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wessexwater-my.sharepoint.com/personal/nicola_johnson_wessexwater_co_uk/Documents/Desktop/"/>
    </mc:Choice>
  </mc:AlternateContent>
  <xr:revisionPtr revIDLastSave="0" documentId="8_{05F610DF-27A7-4EED-A032-F8A30DDD7F0F}" xr6:coauthVersionLast="47" xr6:coauthVersionMax="47" xr10:uidLastSave="{00000000-0000-0000-0000-000000000000}"/>
  <bookViews>
    <workbookView xWindow="-108" yWindow="-108" windowWidth="23256" windowHeight="12456" xr2:uid="{3359C3C8-5368-4A6D-AC82-6C5B539518C0}"/>
  </bookViews>
  <sheets>
    <sheet name="Cover" sheetId="223" r:id="rId1"/>
    <sheet name="Change log&gt;&gt;&gt;" sheetId="238" r:id="rId2"/>
    <sheet name="Industry_Change logs" sheetId="222" r:id="rId3"/>
    <sheet name="WSX_Change log" sheetId="246" r:id="rId4"/>
    <sheet name="Query log&gt;&gt;&gt;" sheetId="208" r:id="rId5"/>
    <sheet name="Industry_Query logs " sheetId="224" r:id="rId6"/>
    <sheet name="WSX_Query log" sheetId="230" r:id="rId7"/>
    <sheet name="Inputs&gt;&gt;&gt;" sheetId="80" r:id="rId8"/>
    <sheet name="F_Inputs_BIO5" sheetId="112" r:id="rId9"/>
    <sheet name="F_Inputs_CWW20" sheetId="111" r:id="rId10"/>
    <sheet name="F_Inputs_WW_EXP" sheetId="116" r:id="rId11"/>
    <sheet name="F_Inputs_W_EXP" sheetId="121" r:id="rId12"/>
    <sheet name="F_Inputs_NRF" sheetId="206" r:id="rId13"/>
    <sheet name="PCD List" sheetId="105" r:id="rId14"/>
    <sheet name="Calcs_Net zero" sheetId="22" r:id="rId15"/>
    <sheet name="Calcs_Supply" sheetId="255" r:id="rId16"/>
    <sheet name="Base&gt;&gt;&gt;" sheetId="101" r:id="rId17"/>
    <sheet name="Common PCDs&gt;&gt;&gt;" sheetId="174" r:id="rId18"/>
    <sheet name="DPB1" sheetId="131" r:id="rId19"/>
    <sheet name="DPB2" sheetId="132" r:id="rId20"/>
    <sheet name="Bespoke PCDs&gt;&gt;&gt;" sheetId="177" r:id="rId21"/>
    <sheet name="Enhancement WW&gt;&gt;&gt;" sheetId="47" r:id="rId22"/>
    <sheet name="DPWW1" sheetId="134" r:id="rId23"/>
    <sheet name="DPWW2" sheetId="135" r:id="rId24"/>
    <sheet name="DPWW3" sheetId="195" r:id="rId25"/>
    <sheet name="DPWW4" sheetId="202" r:id="rId26"/>
    <sheet name="DPWW5" sheetId="257" r:id="rId27"/>
    <sheet name="Enhancement W&gt;&gt;&gt;" sheetId="103" r:id="rId28"/>
    <sheet name="DPW1" sheetId="139" r:id="rId29"/>
    <sheet name="DPW2" sheetId="140" r:id="rId30"/>
    <sheet name="DPW3" sheetId="193" r:id="rId31"/>
    <sheet name="DPW4" sheetId="203" r:id="rId32"/>
    <sheet name="DPW5" sheetId="256" r:id="rId33"/>
    <sheet name="Blank (published)&gt;&gt;&gt;" sheetId="129" r:id="rId34"/>
    <sheet name="Dictionary" sheetId="204" state="hidden" r:id="rId35"/>
    <sheet name="F_Outputs OLD" sheetId="205" state="hidden" r:id="rId36"/>
    <sheet name="F_Outputs" sheetId="221" r:id="rId37"/>
  </sheets>
  <externalReferences>
    <externalReference r:id="rId38"/>
    <externalReference r:id="rId39"/>
  </externalReferences>
  <definedNames>
    <definedName name="____net1" localSheetId="15" hidden="1">{"NET",#N/A,FALSE,"401C11"}</definedName>
    <definedName name="____net1" localSheetId="0" hidden="1">{"NET",#N/A,FALSE,"401C11"}</definedName>
    <definedName name="____net1" localSheetId="36" hidden="1">{"NET",#N/A,FALSE,"401C11"}</definedName>
    <definedName name="____net1" localSheetId="2" hidden="1">{"NET",#N/A,FALSE,"401C11"}</definedName>
    <definedName name="____net1" localSheetId="3" hidden="1">{"NET",#N/A,FALSE,"401C11"}</definedName>
    <definedName name="____net1" hidden="1">{"NET",#N/A,FALSE,"401C11"}</definedName>
    <definedName name="__123Graph_A" localSheetId="0" hidden="1">#REF!</definedName>
    <definedName name="__123Graph_A" hidden="1">#REF!</definedName>
    <definedName name="__123Graph_AHSIZE" localSheetId="0" hidden="1">#REF!</definedName>
    <definedName name="__123Graph_AHSIZE" hidden="1">#REF!</definedName>
    <definedName name="__123Graph_AVALUEA" hidden="1">#REF!</definedName>
    <definedName name="__123Graph_AVALUEB" hidden="1">#REF!</definedName>
    <definedName name="__123Graph_AVALUEC" hidden="1">#REF!</definedName>
    <definedName name="__123Graph_B" hidden="1">#REF!</definedName>
    <definedName name="__123Graph_BHSIZE" hidden="1">#REF!</definedName>
    <definedName name="__123Graph_C" hidden="1">#REF!</definedName>
    <definedName name="__123Graph_CHSIZE" hidden="1">#REF!</definedName>
    <definedName name="__123Graph_X" hidden="1">#REF!</definedName>
    <definedName name="__123Graph_XHSIZE" hidden="1">#REF!</definedName>
    <definedName name="__123Graph_XVALUEA" hidden="1">#REF!</definedName>
    <definedName name="__123Graph_XVALUEB" hidden="1">#REF!</definedName>
    <definedName name="__123Graph_XVALUEC" hidden="1">#REF!</definedName>
    <definedName name="__IntlFixup" hidden="1">TRUE</definedName>
    <definedName name="__net1" localSheetId="15" hidden="1">{"NET",#N/A,FALSE,"401C11"}</definedName>
    <definedName name="__net1" localSheetId="0" hidden="1">{"NET",#N/A,FALSE,"401C11"}</definedName>
    <definedName name="__net1" localSheetId="36" hidden="1">{"NET",#N/A,FALSE,"401C11"}</definedName>
    <definedName name="__net1" localSheetId="2" hidden="1">{"NET",#N/A,FALSE,"401C11"}</definedName>
    <definedName name="__net1" localSheetId="3" hidden="1">{"NET",#N/A,FALSE,"401C11"}</definedName>
    <definedName name="__net1" hidden="1">{"NET",#N/A,FALSE,"401C11"}</definedName>
    <definedName name="_1_____123Graph_ACHART_1" hidden="1">#REF!</definedName>
    <definedName name="_1__123Graph_AALK_CO2\PH" hidden="1">#REF!</definedName>
    <definedName name="_1_0__123Grap" hidden="1">#REF!</definedName>
    <definedName name="_1_123Grap" hidden="1">#REF!</definedName>
    <definedName name="_12__123Graph_ACHART_6" hidden="1">#REF!</definedName>
    <definedName name="_123Graph_F" hidden="1">#REF!</definedName>
    <definedName name="_13___123Graph_ACHART_1" hidden="1">#REF!</definedName>
    <definedName name="_14___123Graph_ACHART_2" hidden="1">#REF!</definedName>
    <definedName name="_15___123Graph_ACHART_6" hidden="1">#REF!</definedName>
    <definedName name="_16___123Graph_BCHART_1" hidden="1">#REF!</definedName>
    <definedName name="_16__123Graph_BCHART_1" hidden="1">#REF!</definedName>
    <definedName name="_17___123Graph_BCHART_2" hidden="1">#REF!</definedName>
    <definedName name="_18___123Graph_BCHART_6" hidden="1">#REF!</definedName>
    <definedName name="_2_____123Graph_ACHART_2" hidden="1">#REF!</definedName>
    <definedName name="_2__123Graph_XALK_CO2\PH" hidden="1">#REF!</definedName>
    <definedName name="_2_0__123Grap" hidden="1">#REF!</definedName>
    <definedName name="_2_123Grap" hidden="1">#REF!</definedName>
    <definedName name="_20__123Graph_BCHART_2" hidden="1">#REF!</definedName>
    <definedName name="_24__123Graph_BCHART_6" hidden="1">#REF!</definedName>
    <definedName name="_3_____123Graph_ACHART_6" hidden="1">#REF!</definedName>
    <definedName name="_3_0_S" hidden="1">#REF!</definedName>
    <definedName name="_3_123Grap" hidden="1">#REF!</definedName>
    <definedName name="_34_123Grap" hidden="1">#REF!</definedName>
    <definedName name="_4_____123Graph_BCHART_1" hidden="1">#REF!</definedName>
    <definedName name="_4__123Graph_ACHART_1" hidden="1">#REF!</definedName>
    <definedName name="_42S" hidden="1">#REF!</definedName>
    <definedName name="_4S" hidden="1">#REF!</definedName>
    <definedName name="_5_____123Graph_BCHART_2" hidden="1">#REF!</definedName>
    <definedName name="_5_0__123Grap" hidden="1">#REF!</definedName>
    <definedName name="_6_____123Graph_BCHART_6" hidden="1">#REF!</definedName>
    <definedName name="_6_0_S" hidden="1">#REF!</definedName>
    <definedName name="_6_123Grap" hidden="1">#REF!</definedName>
    <definedName name="_8__123Graph_ACHART_2" hidden="1">#REF!</definedName>
    <definedName name="_8_123Grap" hidden="1">#REF!</definedName>
    <definedName name="_8S" hidden="1">#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Dist_Values" hidden="1">#REF!</definedName>
    <definedName name="_Fill" hidden="1">#REF!</definedName>
    <definedName name="_xlnm._FilterDatabase" localSheetId="34" hidden="1">Dictionary!$A$1:$P$1711</definedName>
    <definedName name="_xlnm._FilterDatabase" localSheetId="28" hidden="1">'DPW1'!$B$5:$AM$48</definedName>
    <definedName name="_xlnm._FilterDatabase" localSheetId="29" hidden="1">'DPW2'!$B$5:$J$49</definedName>
    <definedName name="_xlnm._FilterDatabase" localSheetId="30" hidden="1">'DPW3'!$A$5:$I$134</definedName>
    <definedName name="_xlnm._FilterDatabase" localSheetId="22" hidden="1">DPWW1!$A$5:$V$64</definedName>
    <definedName name="_xlnm._FilterDatabase" localSheetId="23" hidden="1">DPWW2!$A$7:$AS$53</definedName>
    <definedName name="_xlnm._FilterDatabase" localSheetId="24" hidden="1">DPWW3!$A$6:$AX$150</definedName>
    <definedName name="_xlnm._FilterDatabase" localSheetId="25" hidden="1">DPWW4!$B$5:$I$19</definedName>
    <definedName name="_xlnm._FilterDatabase" localSheetId="8" hidden="1">F_Inputs_BIO5!$A$7:$AG$22</definedName>
    <definedName name="_xlnm._FilterDatabase" localSheetId="9" hidden="1">F_Inputs_CWW20!$A$7:$AG$82</definedName>
    <definedName name="_xlnm._FilterDatabase" localSheetId="12" hidden="1">F_Inputs_NRF!$A$7:$AG$11</definedName>
    <definedName name="_xlnm._FilterDatabase" localSheetId="11" hidden="1">F_Inputs_W_EXP!$A$7:$AJ$41</definedName>
    <definedName name="_xlnm._FilterDatabase" localSheetId="10" hidden="1">F_Inputs_WW_EXP!$A$7:$AI$57</definedName>
    <definedName name="_xlnm._FilterDatabase" localSheetId="36" hidden="1">F_Outputs!$A$2:$BH$4859</definedName>
    <definedName name="_xlnm._FilterDatabase" localSheetId="35" hidden="1">'F_Outputs OLD'!$A$2:$BH$1721</definedName>
    <definedName name="_xlnm._FilterDatabase" localSheetId="13" hidden="1">'PCD List'!$C$2:$BK$42</definedName>
    <definedName name="_xlnm._FilterDatabase" localSheetId="3" hidden="1">'WSX_Change log'!$B$7:$G$7</definedName>
    <definedName name="_Key1" hidden="1">#REF!</definedName>
    <definedName name="_Key2" hidden="1">#REF!</definedName>
    <definedName name="_net1" localSheetId="15" hidden="1">{"NET",#N/A,FALSE,"401C11"}</definedName>
    <definedName name="_net1" localSheetId="0" hidden="1">{"NET",#N/A,FALSE,"401C11"}</definedName>
    <definedName name="_net1" localSheetId="36" hidden="1">{"NET",#N/A,FALSE,"401C11"}</definedName>
    <definedName name="_net1" localSheetId="2" hidden="1">{"NET",#N/A,FALSE,"401C11"}</definedName>
    <definedName name="_net1" localSheetId="3" hidden="1">{"NET",#N/A,FALSE,"401C11"}</definedName>
    <definedName name="_net1" hidden="1">{"NET",#N/A,FALSE,"401C11"}</definedName>
    <definedName name="_net2" hidden="1">{"NET",#N/A,FALSE,"401C11"}</definedName>
    <definedName name="_Order1">255</definedName>
    <definedName name="_Order2">255</definedName>
    <definedName name="_Sort" localSheetId="0" hidden="1">#REF!</definedName>
    <definedName name="_Sort" hidden="1">#REF!</definedName>
    <definedName name="a" localSheetId="15" hidden="1">{"CHARGE",#N/A,FALSE,"401C11"}</definedName>
    <definedName name="a" localSheetId="36" hidden="1">{"CHARGE",#N/A,FALSE,"401C11"}</definedName>
    <definedName name="a" localSheetId="2" hidden="1">{"CHARGE",#N/A,FALSE,"401C11"}</definedName>
    <definedName name="a" localSheetId="3" hidden="1">{"CHARGE",#N/A,FALSE,"401C11"}</definedName>
    <definedName name="a" hidden="1">{"CHARGE",#N/A,FALSE,"401C11"}</definedName>
    <definedName name="aa" localSheetId="15" hidden="1">{"CHARGE",#N/A,FALSE,"401C11"}</definedName>
    <definedName name="aa" localSheetId="0" hidden="1">{"CHARGE",#N/A,FALSE,"401C11"}</definedName>
    <definedName name="aa" localSheetId="36" hidden="1">{"CHARGE",#N/A,FALSE,"401C11"}</definedName>
    <definedName name="aa" localSheetId="2" hidden="1">{"CHARGE",#N/A,FALSE,"401C11"}</definedName>
    <definedName name="aa" localSheetId="3" hidden="1">{"CHARGE",#N/A,FALSE,"401C11"}</definedName>
    <definedName name="aa" hidden="1">{"CHARGE",#N/A,FALSE,"401C11"}</definedName>
    <definedName name="aaa" localSheetId="15" hidden="1">{"CHARGE",#N/A,FALSE,"401C11"}</definedName>
    <definedName name="aaa" localSheetId="36" hidden="1">{"CHARGE",#N/A,FALSE,"401C11"}</definedName>
    <definedName name="aaa" localSheetId="2" hidden="1">{"CHARGE",#N/A,FALSE,"401C11"}</definedName>
    <definedName name="aaa" localSheetId="3" hidden="1">{"CHARGE",#N/A,FALSE,"401C11"}</definedName>
    <definedName name="aaa" hidden="1">{"CHARGE",#N/A,FALSE,"401C11"}</definedName>
    <definedName name="aaaa" localSheetId="15" hidden="1">{"CHARGE",#N/A,FALSE,"401C11"}</definedName>
    <definedName name="aaaa" localSheetId="0" hidden="1">{"CHARGE",#N/A,FALSE,"401C11"}</definedName>
    <definedName name="aaaa" localSheetId="36" hidden="1">{"CHARGE",#N/A,FALSE,"401C11"}</definedName>
    <definedName name="aaaa" localSheetId="2" hidden="1">{"CHARGE",#N/A,FALSE,"401C11"}</definedName>
    <definedName name="aaaa" localSheetId="3" hidden="1">{"CHARGE",#N/A,FALSE,"401C11"}</definedName>
    <definedName name="aaaa" hidden="1">{"CHARGE",#N/A,FALSE,"401C11"}</definedName>
    <definedName name="aaaaaa" localSheetId="36" hidden="1">{"mass bal",#N/A,FALSE,"Standard_mass_bal_template";"ied sheet",#N/A,FALSE,"Standard_mass_bal_template"}</definedName>
    <definedName name="aaaaaa" localSheetId="2" hidden="1">{"mass bal",#N/A,FALSE,"Standard_mass_bal_template";"ied sheet",#N/A,FALSE,"Standard_mass_bal_template"}</definedName>
    <definedName name="aaaaaa" localSheetId="3" hidden="1">{"mass bal",#N/A,FALSE,"Standard_mass_bal_template";"ied sheet",#N/A,FALSE,"Standard_mass_bal_template"}</definedName>
    <definedName name="aaaaaa" hidden="1">{"mass bal",#N/A,FALSE,"Standard_mass_bal_template";"ied sheet",#N/A,FALSE,"Standard_mass_bal_template"}</definedName>
    <definedName name="aawd" localSheetId="36" hidden="1">{"mass bal",#N/A,FALSE,"Standard_mass_bal_template";"ied sheet",#N/A,FALSE,"Standard_mass_bal_template"}</definedName>
    <definedName name="aawd" localSheetId="2" hidden="1">{"mass bal",#N/A,FALSE,"Standard_mass_bal_template";"ied sheet",#N/A,FALSE,"Standard_mass_bal_template"}</definedName>
    <definedName name="aawd" localSheetId="3" hidden="1">{"mass bal",#N/A,FALSE,"Standard_mass_bal_template";"ied sheet",#N/A,FALSE,"Standard_mass_bal_template"}</definedName>
    <definedName name="aawd" hidden="1">{"mass bal",#N/A,FALSE,"Standard_mass_bal_template";"ied sheet",#N/A,FALSE,"Standard_mass_bal_template"}</definedName>
    <definedName name="abc" localSheetId="15" hidden="1">{"NET",#N/A,FALSE,"401C11"}</definedName>
    <definedName name="abc" localSheetId="36" hidden="1">{"NET",#N/A,FALSE,"401C11"}</definedName>
    <definedName name="abc" localSheetId="2" hidden="1">{"NET",#N/A,FALSE,"401C11"}</definedName>
    <definedName name="abc" localSheetId="3" hidden="1">{"NET",#N/A,FALSE,"401C11"}</definedName>
    <definedName name="abc" hidden="1">{"NET",#N/A,FALSE,"401C11"}</definedName>
    <definedName name="AccessDatabase" hidden="1">"C:\Budgets\2003\NM and VS BP forecast 2003 NM37 VS197 311002 v1.mdb"</definedName>
    <definedName name="adbr" localSheetId="15" hidden="1">{"CHARGE",#N/A,FALSE,"401C11"}</definedName>
    <definedName name="adbr" localSheetId="0" hidden="1">{"CHARGE",#N/A,FALSE,"401C11"}</definedName>
    <definedName name="adbr" localSheetId="36" hidden="1">{"CHARGE",#N/A,FALSE,"401C11"}</definedName>
    <definedName name="adbr" localSheetId="2" hidden="1">{"CHARGE",#N/A,FALSE,"401C11"}</definedName>
    <definedName name="adbr" localSheetId="3" hidden="1">{"CHARGE",#N/A,FALSE,"401C11"}</definedName>
    <definedName name="adbr" hidden="1">{"CHARGE",#N/A,FALSE,"401C11"}</definedName>
    <definedName name="ADFGDSFG" localSheetId="36" hidden="1">{"mass bal",#N/A,FALSE,"Standard_mass_bal_template";"ied sheet",#N/A,FALSE,"Standard_mass_bal_template"}</definedName>
    <definedName name="ADFGDSFG" localSheetId="2" hidden="1">{"mass bal",#N/A,FALSE,"Standard_mass_bal_template";"ied sheet",#N/A,FALSE,"Standard_mass_bal_template"}</definedName>
    <definedName name="ADFGDSFG" localSheetId="3" hidden="1">{"mass bal",#N/A,FALSE,"Standard_mass_bal_template";"ied sheet",#N/A,FALSE,"Standard_mass_bal_template"}</definedName>
    <definedName name="ADFGDSFG" hidden="1">{"mass bal",#N/A,FALSE,"Standard_mass_bal_template";"ied sheet",#N/A,FALSE,"Standard_mass_bal_template"}</definedName>
    <definedName name="ADFGDSFG1" localSheetId="36" hidden="1">{"mass bal",#N/A,FALSE,"Standard_mass_bal_template";"ied sheet",#N/A,FALSE,"Standard_mass_bal_template"}</definedName>
    <definedName name="ADFGDSFG1" localSheetId="2" hidden="1">{"mass bal",#N/A,FALSE,"Standard_mass_bal_template";"ied sheet",#N/A,FALSE,"Standard_mass_bal_template"}</definedName>
    <definedName name="ADFGDSFG1" localSheetId="3" hidden="1">{"mass bal",#N/A,FALSE,"Standard_mass_bal_template";"ied sheet",#N/A,FALSE,"Standard_mass_bal_template"}</definedName>
    <definedName name="ADFGDSFG1" hidden="1">{"mass bal",#N/A,FALSE,"Standard_mass_bal_template";"ied sheet",#N/A,FALSE,"Standard_mass_bal_template"}</definedName>
    <definedName name="adqwdewf" localSheetId="36" hidden="1">{"mass bal",#N/A,FALSE,"Standard_mass_bal_template";"ied sheet",#N/A,FALSE,"Standard_mass_bal_template"}</definedName>
    <definedName name="adqwdewf" localSheetId="2" hidden="1">{"mass bal",#N/A,FALSE,"Standard_mass_bal_template";"ied sheet",#N/A,FALSE,"Standard_mass_bal_template"}</definedName>
    <definedName name="adqwdewf" localSheetId="3" hidden="1">{"mass bal",#N/A,FALSE,"Standard_mass_bal_template";"ied sheet",#N/A,FALSE,"Standard_mass_bal_template"}</definedName>
    <definedName name="adqwdewf" hidden="1">{"mass bal",#N/A,FALSE,"Standard_mass_bal_template";"ied sheet",#N/A,FALSE,"Standard_mass_bal_template"}</definedName>
    <definedName name="anscount" hidden="1">1</definedName>
    <definedName name="App1bdata">#REF!</definedName>
    <definedName name="App1bIDnrs">#REF!</definedName>
    <definedName name="App1data" localSheetId="11">#REF!</definedName>
    <definedName name="App1data">#REF!</definedName>
    <definedName name="App1IDnrs">#REF!</definedName>
    <definedName name="as" localSheetId="36" hidden="1">{"mass bal",#N/A,FALSE,"Standard_mass_bal_template";"ied sheet",#N/A,FALSE,"Standard_mass_bal_template"}</definedName>
    <definedName name="as" localSheetId="2" hidden="1">{"mass bal",#N/A,FALSE,"Standard_mass_bal_template";"ied sheet",#N/A,FALSE,"Standard_mass_bal_template"}</definedName>
    <definedName name="as" localSheetId="3" hidden="1">{"mass bal",#N/A,FALSE,"Standard_mass_bal_template";"ied sheet",#N/A,FALSE,"Standard_mass_bal_template"}</definedName>
    <definedName name="as" hidden="1">{"mass bal",#N/A,FALSE,"Standard_mass_bal_template";"ied sheet",#N/A,FALSE,"Standard_mass_bal_template"}</definedName>
    <definedName name="AS2DocOpenMode" hidden="1">"AS2DocumentEdit"</definedName>
    <definedName name="asd" localSheetId="36" hidden="1">{"mass bal",#N/A,FALSE,"Standard_mass_bal_template";"ied sheet",#N/A,FALSE,"Standard_mass_bal_template"}</definedName>
    <definedName name="asd" localSheetId="2" hidden="1">{"mass bal",#N/A,FALSE,"Standard_mass_bal_template";"ied sheet",#N/A,FALSE,"Standard_mass_bal_template"}</definedName>
    <definedName name="asd" localSheetId="3" hidden="1">{"mass bal",#N/A,FALSE,"Standard_mass_bal_template";"ied sheet",#N/A,FALSE,"Standard_mass_bal_template"}</definedName>
    <definedName name="asd" hidden="1">{"mass bal",#N/A,FALSE,"Standard_mass_bal_template";"ied sheet",#N/A,FALSE,"Standard_mass_bal_template"}</definedName>
    <definedName name="asdasd" localSheetId="36" hidden="1">{"mass bal",#N/A,FALSE,"Standard_mass_bal_template";"ied sheet",#N/A,FALSE,"Standard_mass_bal_template"}</definedName>
    <definedName name="asdasd" localSheetId="2" hidden="1">{"mass bal",#N/A,FALSE,"Standard_mass_bal_template";"ied sheet",#N/A,FALSE,"Standard_mass_bal_template"}</definedName>
    <definedName name="asdasd" localSheetId="3" hidden="1">{"mass bal",#N/A,FALSE,"Standard_mass_bal_template";"ied sheet",#N/A,FALSE,"Standard_mass_bal_template"}</definedName>
    <definedName name="asdasd" hidden="1">{"mass bal",#N/A,FALSE,"Standard_mass_bal_template";"ied sheet",#N/A,FALSE,"Standard_mass_bal_template"}</definedName>
    <definedName name="asdasdadfe" localSheetId="36" hidden="1">{"mass bal",#N/A,FALSE,"Standard_mass_bal_template";"ied sheet",#N/A,FALSE,"Standard_mass_bal_template"}</definedName>
    <definedName name="asdasdadfe" localSheetId="2" hidden="1">{"mass bal",#N/A,FALSE,"Standard_mass_bal_template";"ied sheet",#N/A,FALSE,"Standard_mass_bal_template"}</definedName>
    <definedName name="asdasdadfe" localSheetId="3" hidden="1">{"mass bal",#N/A,FALSE,"Standard_mass_bal_template";"ied sheet",#N/A,FALSE,"Standard_mass_bal_template"}</definedName>
    <definedName name="asdasdadfe" hidden="1">{"mass bal",#N/A,FALSE,"Standard_mass_bal_template";"ied sheet",#N/A,FALSE,"Standard_mass_bal_template"}</definedName>
    <definedName name="ASdddd" localSheetId="36" hidden="1">{"mass bal",#N/A,FALSE,"Standard_mass_bal_template";"ied sheet",#N/A,FALSE,"Standard_mass_bal_template"}</definedName>
    <definedName name="ASdddd" localSheetId="2" hidden="1">{"mass bal",#N/A,FALSE,"Standard_mass_bal_template";"ied sheet",#N/A,FALSE,"Standard_mass_bal_template"}</definedName>
    <definedName name="ASdddd" localSheetId="3" hidden="1">{"mass bal",#N/A,FALSE,"Standard_mass_bal_template";"ied sheet",#N/A,FALSE,"Standard_mass_bal_template"}</definedName>
    <definedName name="ASdddd" hidden="1">{"mass bal",#N/A,FALSE,"Standard_mass_bal_template";"ied sheet",#N/A,FALSE,"Standard_mass_bal_template"}</definedName>
    <definedName name="b" localSheetId="15" hidden="1">{"CHARGE",#N/A,FALSE,"401C11"}</definedName>
    <definedName name="b" localSheetId="0" hidden="1">{"CHARGE",#N/A,FALSE,"401C11"}</definedName>
    <definedName name="b" localSheetId="36" hidden="1">{"CHARGE",#N/A,FALSE,"401C11"}</definedName>
    <definedName name="b" localSheetId="2" hidden="1">{"CHARGE",#N/A,FALSE,"401C11"}</definedName>
    <definedName name="b" localSheetId="3" hidden="1">{"CHARGE",#N/A,FALSE,"401C11"}</definedName>
    <definedName name="b" hidden="1">{"CHARGE",#N/A,FALSE,"401C11"}</definedName>
    <definedName name="B_NFIN_All">#REF!</definedName>
    <definedName name="bcefcref" localSheetId="36" hidden="1">{"mass bal",#N/A,FALSE,"Standard_mass_bal_template";"ied sheet",#N/A,FALSE,"Standard_mass_bal_template"}</definedName>
    <definedName name="bcefcref" localSheetId="2" hidden="1">{"mass bal",#N/A,FALSE,"Standard_mass_bal_template";"ied sheet",#N/A,FALSE,"Standard_mass_bal_template"}</definedName>
    <definedName name="bcefcref" localSheetId="3" hidden="1">{"mass bal",#N/A,FALSE,"Standard_mass_bal_template";"ied sheet",#N/A,FALSE,"Standard_mass_bal_template"}</definedName>
    <definedName name="bcefcref" hidden="1">{"mass bal",#N/A,FALSE,"Standard_mass_bal_template";"ied sheet",#N/A,FALSE,"Standard_mass_bal_template"}</definedName>
    <definedName name="BIC_Staging_unloaded" localSheetId="24">OFFSET(#REF!, 0, 0, COUNTA(#REF!), COUNTA(#REF!))</definedName>
    <definedName name="BIC_Staging_unloaded">OFFSET(#REF!, 0, 0, COUNTA(#REF!), COUNTA(#REF!))</definedName>
    <definedName name="BIC_Staging_unloaded_header">#REF!</definedName>
    <definedName name="BMGHIndex" hidden="1">"O"</definedName>
    <definedName name="bnmbmbm" localSheetId="36" hidden="1">{"mass bal",#N/A,FALSE,"Standard_mass_bal_template";"ied sheet",#N/A,FALSE,"Standard_mass_bal_template"}</definedName>
    <definedName name="bnmbmbm" localSheetId="2" hidden="1">{"mass bal",#N/A,FALSE,"Standard_mass_bal_template";"ied sheet",#N/A,FALSE,"Standard_mass_bal_template"}</definedName>
    <definedName name="bnmbmbm" localSheetId="3" hidden="1">{"mass bal",#N/A,FALSE,"Standard_mass_bal_template";"ied sheet",#N/A,FALSE,"Standard_mass_bal_template"}</definedName>
    <definedName name="bnmbmbm" hidden="1">{"mass bal",#N/A,FALSE,"Standard_mass_bal_template";"ied sheet",#N/A,FALSE,"Standard_mass_bal_template"}</definedName>
    <definedName name="bobohe" localSheetId="36" hidden="1">{"mass bal",#N/A,FALSE,"Standard_mass_bal_template";"ied sheet",#N/A,FALSE,"Standard_mass_bal_template"}</definedName>
    <definedName name="bobohe" localSheetId="2" hidden="1">{"mass bal",#N/A,FALSE,"Standard_mass_bal_template";"ied sheet",#N/A,FALSE,"Standard_mass_bal_template"}</definedName>
    <definedName name="bobohe" localSheetId="3" hidden="1">{"mass bal",#N/A,FALSE,"Standard_mass_bal_template";"ied sheet",#N/A,FALSE,"Standard_mass_bal_template"}</definedName>
    <definedName name="bobohe" hidden="1">{"mass bal",#N/A,FALSE,"Standard_mass_bal_template";"ied sheet",#N/A,FALSE,"Standard_mass_bal_template"}</definedName>
    <definedName name="BW_FIN_All">#REF!</definedName>
    <definedName name="BWW_FIN_All">#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alcs" localSheetId="36" hidden="1">{"mass bal",#N/A,FALSE,"Standard_mass_bal_template";"ied sheet",#N/A,FALSE,"Standard_mass_bal_template"}</definedName>
    <definedName name="calcs" localSheetId="2" hidden="1">{"mass bal",#N/A,FALSE,"Standard_mass_bal_template";"ied sheet",#N/A,FALSE,"Standard_mass_bal_template"}</definedName>
    <definedName name="calcs" localSheetId="3" hidden="1">{"mass bal",#N/A,FALSE,"Standard_mass_bal_template";"ied sheet",#N/A,FALSE,"Standard_mass_bal_template"}</definedName>
    <definedName name="calcs" hidden="1">{"mass bal",#N/A,FALSE,"Standard_mass_bal_template";"ied sheet",#N/A,FALSE,"Standard_mass_bal_template"}</definedName>
    <definedName name="change1" localSheetId="15" hidden="1">{"CHARGE",#N/A,FALSE,"401C11"}</definedName>
    <definedName name="change1" localSheetId="0" hidden="1">{"CHARGE",#N/A,FALSE,"401C11"}</definedName>
    <definedName name="change1" localSheetId="36" hidden="1">{"CHARGE",#N/A,FALSE,"401C11"}</definedName>
    <definedName name="change1" localSheetId="2" hidden="1">{"CHARGE",#N/A,FALSE,"401C11"}</definedName>
    <definedName name="change1" localSheetId="3" hidden="1">{"CHARGE",#N/A,FALSE,"401C11"}</definedName>
    <definedName name="change1" hidden="1">{"CHARGE",#N/A,FALSE,"401C11"}</definedName>
    <definedName name="charge" localSheetId="15" hidden="1">{"CHARGE",#N/A,FALSE,"401C11"}</definedName>
    <definedName name="charge" localSheetId="0" hidden="1">{"CHARGE",#N/A,FALSE,"401C11"}</definedName>
    <definedName name="charge" localSheetId="36" hidden="1">{"CHARGE",#N/A,FALSE,"401C11"}</definedName>
    <definedName name="charge" localSheetId="2" hidden="1">{"CHARGE",#N/A,FALSE,"401C11"}</definedName>
    <definedName name="charge" localSheetId="3" hidden="1">{"CHARGE",#N/A,FALSE,"401C11"}</definedName>
    <definedName name="charge" hidden="1">{"CHARGE",#N/A,FALSE,"401C11"}</definedName>
    <definedName name="ChK_Tol">#REF!</definedName>
    <definedName name="CIQWBGuid" hidden="1">"0f0259b9-6046-41aa-ac9c-7befc2576c88"</definedName>
    <definedName name="da" hidden="1">#REF!</definedName>
    <definedName name="dddzv" localSheetId="36" hidden="1">{#N/A,#N/A,FALSE,"Summary";#N/A,#N/A,FALSE,"Admin";#N/A,#N/A,FALSE,"Medical";#N/A,#N/A,FALSE,"Pharmaco";#N/A,#N/A,FALSE,"Regulatory";#N/A,#N/A,FALSE,"Biometrics";#N/A,#N/A,FALSE,"Med Info";#N/A,#N/A,FALSE,"Proj Man";#N/A,#N/A,FALSE,"Pharm Dev";#N/A,#N/A,FALSE,"QA";#N/A,#N/A,FALSE,"Preclinical"}</definedName>
    <definedName name="dddzv" localSheetId="2" hidden="1">{#N/A,#N/A,FALSE,"Summary";#N/A,#N/A,FALSE,"Admin";#N/A,#N/A,FALSE,"Medical";#N/A,#N/A,FALSE,"Pharmaco";#N/A,#N/A,FALSE,"Regulatory";#N/A,#N/A,FALSE,"Biometrics";#N/A,#N/A,FALSE,"Med Info";#N/A,#N/A,FALSE,"Proj Man";#N/A,#N/A,FALSE,"Pharm Dev";#N/A,#N/A,FALSE,"QA";#N/A,#N/A,FALSE,"Preclinical"}</definedName>
    <definedName name="dddzv" localSheetId="3" hidden="1">{#N/A,#N/A,FALSE,"Summary";#N/A,#N/A,FALSE,"Admin";#N/A,#N/A,FALSE,"Medical";#N/A,#N/A,FALSE,"Pharmaco";#N/A,#N/A,FALSE,"Regulatory";#N/A,#N/A,FALSE,"Biometrics";#N/A,#N/A,FALSE,"Med Info";#N/A,#N/A,FALSE,"Proj Man";#N/A,#N/A,FALSE,"Pharm Dev";#N/A,#N/A,FALSE,"QA";#N/A,#N/A,FALSE,"Preclinical"}</definedName>
    <definedName name="dddzv" hidden="1">{#N/A,#N/A,FALSE,"Summary";#N/A,#N/A,FALSE,"Admin";#N/A,#N/A,FALSE,"Medical";#N/A,#N/A,FALSE,"Pharmaco";#N/A,#N/A,FALSE,"Regulatory";#N/A,#N/A,FALSE,"Biometrics";#N/A,#N/A,FALSE,"Med Info";#N/A,#N/A,FALSE,"Proj Man";#N/A,#N/A,FALSE,"Pharm Dev";#N/A,#N/A,FALSE,"QA";#N/A,#N/A,FALSE,"Preclinical"}</definedName>
    <definedName name="df" localSheetId="36" hidden="1">{"mass bal",#N/A,FALSE,"Standard_mass_bal_template";"ied sheet",#N/A,FALSE,"Standard_mass_bal_template"}</definedName>
    <definedName name="df" localSheetId="2" hidden="1">{"mass bal",#N/A,FALSE,"Standard_mass_bal_template";"ied sheet",#N/A,FALSE,"Standard_mass_bal_template"}</definedName>
    <definedName name="df" localSheetId="3" hidden="1">{"mass bal",#N/A,FALSE,"Standard_mass_bal_template";"ied sheet",#N/A,FALSE,"Standard_mass_bal_template"}</definedName>
    <definedName name="df" hidden="1">{"mass bal",#N/A,FALSE,"Standard_mass_bal_template";"ied sheet",#N/A,FALSE,"Standard_mass_bal_template"}</definedName>
    <definedName name="dfgdfgd" localSheetId="36" hidden="1">{"mass bal",#N/A,FALSE,"Standard_mass_bal_template";"ied sheet",#N/A,FALSE,"Standard_mass_bal_template"}</definedName>
    <definedName name="dfgdfgd" localSheetId="2" hidden="1">{"mass bal",#N/A,FALSE,"Standard_mass_bal_template";"ied sheet",#N/A,FALSE,"Standard_mass_bal_template"}</definedName>
    <definedName name="dfgdfgd" localSheetId="3" hidden="1">{"mass bal",#N/A,FALSE,"Standard_mass_bal_template";"ied sheet",#N/A,FALSE,"Standard_mass_bal_template"}</definedName>
    <definedName name="dfgdfgd" hidden="1">{"mass bal",#N/A,FALSE,"Standard_mass_bal_template";"ied sheet",#N/A,FALSE,"Standard_mass_bal_template"}</definedName>
    <definedName name="dfgdfgdg" localSheetId="36" hidden="1">{"mass bal",#N/A,FALSE,"Standard_mass_bal_template";"ied sheet",#N/A,FALSE,"Standard_mass_bal_template"}</definedName>
    <definedName name="dfgdfgdg" localSheetId="2" hidden="1">{"mass bal",#N/A,FALSE,"Standard_mass_bal_template";"ied sheet",#N/A,FALSE,"Standard_mass_bal_template"}</definedName>
    <definedName name="dfgdfgdg" localSheetId="3" hidden="1">{"mass bal",#N/A,FALSE,"Standard_mass_bal_template";"ied sheet",#N/A,FALSE,"Standard_mass_bal_template"}</definedName>
    <definedName name="dfgdfgdg" hidden="1">{"mass bal",#N/A,FALSE,"Standard_mass_bal_template";"ied sheet",#N/A,FALSE,"Standard_mass_bal_template"}</definedName>
    <definedName name="dfgdfgdgd" localSheetId="36" hidden="1">{"mass bal",#N/A,FALSE,"Standard_mass_bal_template";"ied sheet",#N/A,FALSE,"Standard_mass_bal_template"}</definedName>
    <definedName name="dfgdfgdgd" localSheetId="2" hidden="1">{"mass bal",#N/A,FALSE,"Standard_mass_bal_template";"ied sheet",#N/A,FALSE,"Standard_mass_bal_template"}</definedName>
    <definedName name="dfgdfgdgd" localSheetId="3" hidden="1">{"mass bal",#N/A,FALSE,"Standard_mass_bal_template";"ied sheet",#N/A,FALSE,"Standard_mass_bal_template"}</definedName>
    <definedName name="dfgdfgdgd" hidden="1">{"mass bal",#N/A,FALSE,"Standard_mass_bal_template";"ied sheet",#N/A,FALSE,"Standard_mass_bal_template"}</definedName>
    <definedName name="dfgdg" localSheetId="36" hidden="1">{"mass bal",#N/A,FALSE,"Standard_mass_bal_template";"ied sheet",#N/A,FALSE,"Standard_mass_bal_template"}</definedName>
    <definedName name="dfgdg" localSheetId="2" hidden="1">{"mass bal",#N/A,FALSE,"Standard_mass_bal_template";"ied sheet",#N/A,FALSE,"Standard_mass_bal_template"}</definedName>
    <definedName name="dfgdg" localSheetId="3" hidden="1">{"mass bal",#N/A,FALSE,"Standard_mass_bal_template";"ied sheet",#N/A,FALSE,"Standard_mass_bal_template"}</definedName>
    <definedName name="dfgdg" hidden="1">{"mass bal",#N/A,FALSE,"Standard_mass_bal_template";"ied sheet",#N/A,FALSE,"Standard_mass_bal_template"}</definedName>
    <definedName name="dfgdgdfd" localSheetId="36" hidden="1">{"mass bal",#N/A,FALSE,"Standard_mass_bal_template";"ied sheet",#N/A,FALSE,"Standard_mass_bal_template"}</definedName>
    <definedName name="dfgdgdfd" localSheetId="2" hidden="1">{"mass bal",#N/A,FALSE,"Standard_mass_bal_template";"ied sheet",#N/A,FALSE,"Standard_mass_bal_template"}</definedName>
    <definedName name="dfgdgdfd" localSheetId="3" hidden="1">{"mass bal",#N/A,FALSE,"Standard_mass_bal_template";"ied sheet",#N/A,FALSE,"Standard_mass_bal_template"}</definedName>
    <definedName name="dfgdgdfd" hidden="1">{"mass bal",#N/A,FALSE,"Standard_mass_bal_template";"ied sheet",#N/A,FALSE,"Standard_mass_bal_template"}</definedName>
    <definedName name="dfgdgdfgdfg" localSheetId="36" hidden="1">{"mass bal",#N/A,FALSE,"Standard_mass_bal_template";"ied sheet",#N/A,FALSE,"Standard_mass_bal_template"}</definedName>
    <definedName name="dfgdgdfgdfg" localSheetId="2" hidden="1">{"mass bal",#N/A,FALSE,"Standard_mass_bal_template";"ied sheet",#N/A,FALSE,"Standard_mass_bal_template"}</definedName>
    <definedName name="dfgdgdfgdfg" localSheetId="3" hidden="1">{"mass bal",#N/A,FALSE,"Standard_mass_bal_template";"ied sheet",#N/A,FALSE,"Standard_mass_bal_template"}</definedName>
    <definedName name="dfgdgdfgdfg" hidden="1">{"mass bal",#N/A,FALSE,"Standard_mass_bal_template";"ied sheet",#N/A,FALSE,"Standard_mass_bal_template"}</definedName>
    <definedName name="dfgdgdfgdg" localSheetId="36" hidden="1">{"mass bal",#N/A,FALSE,"Standard_mass_bal_template";"ied sheet",#N/A,FALSE,"Standard_mass_bal_template"}</definedName>
    <definedName name="dfgdgdfgdg" localSheetId="2" hidden="1">{"mass bal",#N/A,FALSE,"Standard_mass_bal_template";"ied sheet",#N/A,FALSE,"Standard_mass_bal_template"}</definedName>
    <definedName name="dfgdgdfgdg" localSheetId="3" hidden="1">{"mass bal",#N/A,FALSE,"Standard_mass_bal_template";"ied sheet",#N/A,FALSE,"Standard_mass_bal_template"}</definedName>
    <definedName name="dfgdgdfgdg" hidden="1">{"mass bal",#N/A,FALSE,"Standard_mass_bal_template";"ied sheet",#N/A,FALSE,"Standard_mass_bal_template"}</definedName>
    <definedName name="dfgdgdgdfg" localSheetId="36" hidden="1">{"mass bal",#N/A,FALSE,"Standard_mass_bal_template";"ied sheet",#N/A,FALSE,"Standard_mass_bal_template"}</definedName>
    <definedName name="dfgdgdgdfg" localSheetId="2" hidden="1">{"mass bal",#N/A,FALSE,"Standard_mass_bal_template";"ied sheet",#N/A,FALSE,"Standard_mass_bal_template"}</definedName>
    <definedName name="dfgdgdgdfg" localSheetId="3" hidden="1">{"mass bal",#N/A,FALSE,"Standard_mass_bal_template";"ied sheet",#N/A,FALSE,"Standard_mass_bal_template"}</definedName>
    <definedName name="dfgdgdgdfg" hidden="1">{"mass bal",#N/A,FALSE,"Standard_mass_bal_template";"ied sheet",#N/A,FALSE,"Standard_mass_bal_template"}</definedName>
    <definedName name="dgdgddg" localSheetId="36" hidden="1">{"mass bal",#N/A,FALSE,"Standard_mass_bal_template";"ied sheet",#N/A,FALSE,"Standard_mass_bal_template"}</definedName>
    <definedName name="dgdgddg" localSheetId="2" hidden="1">{"mass bal",#N/A,FALSE,"Standard_mass_bal_template";"ied sheet",#N/A,FALSE,"Standard_mass_bal_template"}</definedName>
    <definedName name="dgdgddg" localSheetId="3" hidden="1">{"mass bal",#N/A,FALSE,"Standard_mass_bal_template";"ied sheet",#N/A,FALSE,"Standard_mass_bal_template"}</definedName>
    <definedName name="dgdgddg" hidden="1">{"mass bal",#N/A,FALSE,"Standard_mass_bal_template";"ied sheet",#N/A,FALSE,"Standard_mass_bal_template"}</definedName>
    <definedName name="dgdgdfgdfgdgdg" localSheetId="36" hidden="1">{"mass bal",#N/A,FALSE,"Standard_mass_bal_template";"ied sheet",#N/A,FALSE,"Standard_mass_bal_template"}</definedName>
    <definedName name="dgdgdfgdfgdgdg" localSheetId="2" hidden="1">{"mass bal",#N/A,FALSE,"Standard_mass_bal_template";"ied sheet",#N/A,FALSE,"Standard_mass_bal_template"}</definedName>
    <definedName name="dgdgdfgdfgdgdg" localSheetId="3" hidden="1">{"mass bal",#N/A,FALSE,"Standard_mass_bal_template";"ied sheet",#N/A,FALSE,"Standard_mass_bal_template"}</definedName>
    <definedName name="dgdgdfgdfgdgdg" hidden="1">{"mass bal",#N/A,FALSE,"Standard_mass_bal_template";"ied sheet",#N/A,FALSE,"Standard_mass_bal_template"}</definedName>
    <definedName name="dog" localSheetId="15" hidden="1">{"NET",#N/A,FALSE,"401C11"}</definedName>
    <definedName name="dog" localSheetId="0" hidden="1">{"NET",#N/A,FALSE,"401C11"}</definedName>
    <definedName name="dog" localSheetId="36" hidden="1">{"NET",#N/A,FALSE,"401C11"}</definedName>
    <definedName name="dog" localSheetId="2" hidden="1">{"NET",#N/A,FALSE,"401C11"}</definedName>
    <definedName name="dog" localSheetId="3" hidden="1">{"NET",#N/A,FALSE,"401C11"}</definedName>
    <definedName name="dog" hidden="1">{"NET",#N/A,FALSE,"401C11"}</definedName>
    <definedName name="dsad" localSheetId="36" hidden="1">{"mass bal",#N/A,FALSE,"Standard_mass_bal_template";"ied sheet",#N/A,FALSE,"Standard_mass_bal_template"}</definedName>
    <definedName name="dsad" localSheetId="2" hidden="1">{"mass bal",#N/A,FALSE,"Standard_mass_bal_template";"ied sheet",#N/A,FALSE,"Standard_mass_bal_template"}</definedName>
    <definedName name="dsad" localSheetId="3" hidden="1">{"mass bal",#N/A,FALSE,"Standard_mass_bal_template";"ied sheet",#N/A,FALSE,"Standard_mass_bal_template"}</definedName>
    <definedName name="dsad" hidden="1">{"mass bal",#N/A,FALSE,"Standard_mass_bal_template";"ied sheet",#N/A,FALSE,"Standard_mass_bal_template"}</definedName>
    <definedName name="dsfds" localSheetId="36" hidden="1">{"mass bal",#N/A,FALSE,"Standard_mass_bal_template";"ied sheet",#N/A,FALSE,"Standard_mass_bal_template"}</definedName>
    <definedName name="dsfds" localSheetId="2" hidden="1">{"mass bal",#N/A,FALSE,"Standard_mass_bal_template";"ied sheet",#N/A,FALSE,"Standard_mass_bal_template"}</definedName>
    <definedName name="dsfds" localSheetId="3" hidden="1">{"mass bal",#N/A,FALSE,"Standard_mass_bal_template";"ied sheet",#N/A,FALSE,"Standard_mass_bal_template"}</definedName>
    <definedName name="dsfds" hidden="1">{"mass bal",#N/A,FALSE,"Standard_mass_bal_template";"ied sheet",#N/A,FALSE,"Standard_mass_bal_template"}</definedName>
    <definedName name="er" localSheetId="36" hidden="1">{"mass bal",#N/A,FALSE,"Standard_mass_bal_template";"ied sheet",#N/A,FALSE,"Standard_mass_bal_template"}</definedName>
    <definedName name="er" localSheetId="2" hidden="1">{"mass bal",#N/A,FALSE,"Standard_mass_bal_template";"ied sheet",#N/A,FALSE,"Standard_mass_bal_template"}</definedName>
    <definedName name="er" localSheetId="3" hidden="1">{"mass bal",#N/A,FALSE,"Standard_mass_bal_template";"ied sheet",#N/A,FALSE,"Standard_mass_bal_template"}</definedName>
    <definedName name="er" hidden="1">{"mass bal",#N/A,FALSE,"Standard_mass_bal_template";"ied sheet",#N/A,FALSE,"Standard_mass_bal_template"}</definedName>
    <definedName name="ERTERT" localSheetId="36" hidden="1">{"mass bal",#N/A,FALSE,"Standard_mass_bal_template";"ied sheet",#N/A,FALSE,"Standard_mass_bal_template"}</definedName>
    <definedName name="ERTERT" localSheetId="2" hidden="1">{"mass bal",#N/A,FALSE,"Standard_mass_bal_template";"ied sheet",#N/A,FALSE,"Standard_mass_bal_template"}</definedName>
    <definedName name="ERTERT" localSheetId="3" hidden="1">{"mass bal",#N/A,FALSE,"Standard_mass_bal_template";"ied sheet",#N/A,FALSE,"Standard_mass_bal_template"}</definedName>
    <definedName name="ERTERT" hidden="1">{"mass bal",#N/A,FALSE,"Standard_mass_bal_template";"ied sheet",#N/A,FALSE,"Standard_mass_bal_template"}</definedName>
    <definedName name="ERTERTERT" localSheetId="36" hidden="1">{"mass bal",#N/A,FALSE,"Standard_mass_bal_template";"ied sheet",#N/A,FALSE,"Standard_mass_bal_template"}</definedName>
    <definedName name="ERTERTERT" localSheetId="2" hidden="1">{"mass bal",#N/A,FALSE,"Standard_mass_bal_template";"ied sheet",#N/A,FALSE,"Standard_mass_bal_template"}</definedName>
    <definedName name="ERTERTERT" localSheetId="3" hidden="1">{"mass bal",#N/A,FALSE,"Standard_mass_bal_template";"ied sheet",#N/A,FALSE,"Standard_mass_bal_template"}</definedName>
    <definedName name="ERTERTERT" hidden="1">{"mass bal",#N/A,FALSE,"Standard_mass_bal_template";"ied sheet",#N/A,FALSE,"Standard_mass_bal_template"}</definedName>
    <definedName name="EV__LASTREFTIME__" hidden="1">40339.4799074074</definedName>
    <definedName name="Expired" hidden="1">FALSE</definedName>
    <definedName name="F" localSheetId="15" hidden="1">{"bal",#N/A,FALSE,"working papers";"income",#N/A,FALSE,"working papers"}</definedName>
    <definedName name="F" localSheetId="0" hidden="1">{"bal",#N/A,FALSE,"working papers";"income",#N/A,FALSE,"working papers"}</definedName>
    <definedName name="F" localSheetId="19">{"bal",#N/A,FALSE,"working papers";"income",#N/A,FALSE,"working papers"}</definedName>
    <definedName name="F" localSheetId="11">{"bal",#N/A,FALSE,"working papers";"income",#N/A,FALSE,"working papers"}</definedName>
    <definedName name="F" localSheetId="36">{"bal",#N/A,FALSE,"working papers";"income",#N/A,FALSE,"working papers"}</definedName>
    <definedName name="F" localSheetId="2">{"bal",#N/A,FALSE,"working papers";"income",#N/A,FALSE,"working papers"}</definedName>
    <definedName name="F" localSheetId="3">{"bal",#N/A,FALSE,"working papers";"income",#N/A,FALSE,"working papers"}</definedName>
    <definedName name="F">{"bal",#N/A,FALSE,"working papers";"income",#N/A,FALSE,"working papers"}</definedName>
    <definedName name="fdraf" localSheetId="15" hidden="1">{"bal",#N/A,FALSE,"working papers";"income",#N/A,FALSE,"working papers"}</definedName>
    <definedName name="fdraf" localSheetId="0" hidden="1">{"bal",#N/A,FALSE,"working papers";"income",#N/A,FALSE,"working papers"}</definedName>
    <definedName name="fdraf" localSheetId="19">{"bal",#N/A,FALSE,"working papers";"income",#N/A,FALSE,"working papers"}</definedName>
    <definedName name="fdraf" localSheetId="11">{"bal",#N/A,FALSE,"working papers";"income",#N/A,FALSE,"working papers"}</definedName>
    <definedName name="fdraf" localSheetId="36">{"bal",#N/A,FALSE,"working papers";"income",#N/A,FALSE,"working papers"}</definedName>
    <definedName name="fdraf" localSheetId="2">{"bal",#N/A,FALSE,"working papers";"income",#N/A,FALSE,"working papers"}</definedName>
    <definedName name="fdraf" localSheetId="3">{"bal",#N/A,FALSE,"working papers";"income",#N/A,FALSE,"working papers"}</definedName>
    <definedName name="fdraf">{"bal",#N/A,FALSE,"working papers";"income",#N/A,FALSE,"working papers"}</definedName>
    <definedName name="Fdraft" localSheetId="15" hidden="1">{"bal",#N/A,FALSE,"working papers";"income",#N/A,FALSE,"working papers"}</definedName>
    <definedName name="Fdraft" localSheetId="0" hidden="1">{"bal",#N/A,FALSE,"working papers";"income",#N/A,FALSE,"working papers"}</definedName>
    <definedName name="Fdraft" localSheetId="19">{"bal",#N/A,FALSE,"working papers";"income",#N/A,FALSE,"working papers"}</definedName>
    <definedName name="Fdraft" localSheetId="11">{"bal",#N/A,FALSE,"working papers";"income",#N/A,FALSE,"working papers"}</definedName>
    <definedName name="Fdraft" localSheetId="36">{"bal",#N/A,FALSE,"working papers";"income",#N/A,FALSE,"working papers"}</definedName>
    <definedName name="Fdraft" localSheetId="2">{"bal",#N/A,FALSE,"working papers";"income",#N/A,FALSE,"working papers"}</definedName>
    <definedName name="Fdraft" localSheetId="3">{"bal",#N/A,FALSE,"working papers";"income",#N/A,FALSE,"working papers"}</definedName>
    <definedName name="Fdraft">{"bal",#N/A,FALSE,"working papers";"income",#N/A,FALSE,"working papers"}</definedName>
    <definedName name="fgdgdfgfdgfdg" localSheetId="36" hidden="1">{"mass bal",#N/A,FALSE,"Standard_mass_bal_template";"ied sheet",#N/A,FALSE,"Standard_mass_bal_template"}</definedName>
    <definedName name="fgdgdfgfdgfdg" localSheetId="2" hidden="1">{"mass bal",#N/A,FALSE,"Standard_mass_bal_template";"ied sheet",#N/A,FALSE,"Standard_mass_bal_template"}</definedName>
    <definedName name="fgdgdfgfdgfdg" localSheetId="3" hidden="1">{"mass bal",#N/A,FALSE,"Standard_mass_bal_template";"ied sheet",#N/A,FALSE,"Standard_mass_bal_template"}</definedName>
    <definedName name="fgdgdfgfdgfdg" hidden="1">{"mass bal",#N/A,FALSE,"Standard_mass_bal_template";"ied sheet",#N/A,FALSE,"Standard_mass_bal_template"}</definedName>
    <definedName name="fh" localSheetId="36" hidden="1">{"mass bal",#N/A,FALSE,"Standard_mass_bal_template";"ied sheet",#N/A,FALSE,"Standard_mass_bal_template"}</definedName>
    <definedName name="fh" localSheetId="2" hidden="1">{"mass bal",#N/A,FALSE,"Standard_mass_bal_template";"ied sheet",#N/A,FALSE,"Standard_mass_bal_template"}</definedName>
    <definedName name="fh" localSheetId="3" hidden="1">{"mass bal",#N/A,FALSE,"Standard_mass_bal_template";"ied sheet",#N/A,FALSE,"Standard_mass_bal_template"}</definedName>
    <definedName name="fh" hidden="1">{"mass bal",#N/A,FALSE,"Standard_mass_bal_template";"ied sheet",#N/A,FALSE,"Standard_mass_bal_template"}</definedName>
    <definedName name="Foutput" hidden="1">#REF!</definedName>
    <definedName name="fsdfffd" hidden="1">#REF!</definedName>
    <definedName name="fsdfsd" hidden="1">#REF!</definedName>
    <definedName name="fsfds" hidden="1">#REF!</definedName>
    <definedName name="fsfsd" hidden="1">#REF!</definedName>
    <definedName name="gegefgef" localSheetId="36" hidden="1">{"mass bal",#N/A,FALSE,"Standard_mass_bal_template";"ied sheet",#N/A,FALSE,"Standard_mass_bal_template"}</definedName>
    <definedName name="gegefgef" localSheetId="2" hidden="1">{"mass bal",#N/A,FALSE,"Standard_mass_bal_template";"ied sheet",#N/A,FALSE,"Standard_mass_bal_template"}</definedName>
    <definedName name="gegefgef" localSheetId="3" hidden="1">{"mass bal",#N/A,FALSE,"Standard_mass_bal_template";"ied sheet",#N/A,FALSE,"Standard_mass_bal_template"}</definedName>
    <definedName name="gegefgef" hidden="1">{"mass bal",#N/A,FALSE,"Standard_mass_bal_template";"ied sheet",#N/A,FALSE,"Standard_mass_bal_template"}</definedName>
    <definedName name="gegefgeh" localSheetId="36" hidden="1">{"mass bal",#N/A,FALSE,"Standard_mass_bal_template";"ied sheet",#N/A,FALSE,"Standard_mass_bal_template"}</definedName>
    <definedName name="gegefgeh" localSheetId="2" hidden="1">{"mass bal",#N/A,FALSE,"Standard_mass_bal_template";"ied sheet",#N/A,FALSE,"Standard_mass_bal_template"}</definedName>
    <definedName name="gegefgeh" localSheetId="3" hidden="1">{"mass bal",#N/A,FALSE,"Standard_mass_bal_template";"ied sheet",#N/A,FALSE,"Standard_mass_bal_template"}</definedName>
    <definedName name="gegefgeh" hidden="1">{"mass bal",#N/A,FALSE,"Standard_mass_bal_template";"ied sheet",#N/A,FALSE,"Standard_mass_bal_template"}</definedName>
    <definedName name="gfff" localSheetId="15" hidden="1">{"CHARGE",#N/A,FALSE,"401C11"}</definedName>
    <definedName name="gfff" localSheetId="0" hidden="1">{"CHARGE",#N/A,FALSE,"401C11"}</definedName>
    <definedName name="gfff" localSheetId="36" hidden="1">{"CHARGE",#N/A,FALSE,"401C11"}</definedName>
    <definedName name="gfff" localSheetId="2" hidden="1">{"CHARGE",#N/A,FALSE,"401C11"}</definedName>
    <definedName name="gfff" localSheetId="3" hidden="1">{"CHARGE",#N/A,FALSE,"401C11"}</definedName>
    <definedName name="gfff" hidden="1">{"CHARGE",#N/A,FALSE,"401C11"}</definedName>
    <definedName name="gg" localSheetId="36" hidden="1">{"mass bal",#N/A,FALSE,"Standard_mass_bal_template";"ied sheet",#N/A,FALSE,"Standard_mass_bal_template"}</definedName>
    <definedName name="gg" localSheetId="2" hidden="1">{"mass bal",#N/A,FALSE,"Standard_mass_bal_template";"ied sheet",#N/A,FALSE,"Standard_mass_bal_template"}</definedName>
    <definedName name="gg" localSheetId="3" hidden="1">{"mass bal",#N/A,FALSE,"Standard_mass_bal_template";"ied sheet",#N/A,FALSE,"Standard_mass_bal_template"}</definedName>
    <definedName name="gg" hidden="1">{"mass bal",#N/A,FALSE,"Standard_mass_bal_template";"ied sheet",#N/A,FALSE,"Standard_mass_bal_template"}</definedName>
    <definedName name="gh" localSheetId="36" hidden="1">{"mass bal",#N/A,FALSE,"Standard_mass_bal_template";"ied sheet",#N/A,FALSE,"Standard_mass_bal_template"}</definedName>
    <definedName name="gh" localSheetId="2" hidden="1">{"mass bal",#N/A,FALSE,"Standard_mass_bal_template";"ied sheet",#N/A,FALSE,"Standard_mass_bal_template"}</definedName>
    <definedName name="gh" localSheetId="3" hidden="1">{"mass bal",#N/A,FALSE,"Standard_mass_bal_template";"ied sheet",#N/A,FALSE,"Standard_mass_bal_template"}</definedName>
    <definedName name="gh" hidden="1">{"mass bal",#N/A,FALSE,"Standard_mass_bal_template";"ied sheet",#N/A,FALSE,"Standard_mass_bal_template"}</definedName>
    <definedName name="gkgkjg" localSheetId="36" hidden="1">{"mass bal",#N/A,FALSE,"Standard_mass_bal_template";"ied sheet",#N/A,FALSE,"Standard_mass_bal_template"}</definedName>
    <definedName name="gkgkjg" localSheetId="2" hidden="1">{"mass bal",#N/A,FALSE,"Standard_mass_bal_template";"ied sheet",#N/A,FALSE,"Standard_mass_bal_template"}</definedName>
    <definedName name="gkgkjg" localSheetId="3" hidden="1">{"mass bal",#N/A,FALSE,"Standard_mass_bal_template";"ied sheet",#N/A,FALSE,"Standard_mass_bal_template"}</definedName>
    <definedName name="gkgkjg" hidden="1">{"mass bal",#N/A,FALSE,"Standard_mass_bal_template";"ied sheet",#N/A,FALSE,"Standard_mass_bal_template"}</definedName>
    <definedName name="gross" localSheetId="15" hidden="1">{"GROSS",#N/A,FALSE,"401C11"}</definedName>
    <definedName name="gross" localSheetId="0" hidden="1">{"GROSS",#N/A,FALSE,"401C11"}</definedName>
    <definedName name="gross" localSheetId="36" hidden="1">{"GROSS",#N/A,FALSE,"401C11"}</definedName>
    <definedName name="gross" localSheetId="2" hidden="1">{"GROSS",#N/A,FALSE,"401C11"}</definedName>
    <definedName name="gross" localSheetId="3" hidden="1">{"GROSS",#N/A,FALSE,"401C11"}</definedName>
    <definedName name="gross" hidden="1">{"GROSS",#N/A,FALSE,"401C11"}</definedName>
    <definedName name="gross1" localSheetId="15" hidden="1">{"GROSS",#N/A,FALSE,"401C11"}</definedName>
    <definedName name="gross1" localSheetId="0" hidden="1">{"GROSS",#N/A,FALSE,"401C11"}</definedName>
    <definedName name="gross1" localSheetId="36" hidden="1">{"GROSS",#N/A,FALSE,"401C11"}</definedName>
    <definedName name="gross1" localSheetId="2" hidden="1">{"GROSS",#N/A,FALSE,"401C11"}</definedName>
    <definedName name="gross1" localSheetId="3" hidden="1">{"GROSS",#N/A,FALSE,"401C11"}</definedName>
    <definedName name="gross1" hidden="1">{"GROSS",#N/A,FALSE,"401C11"}</definedName>
    <definedName name="grtg" localSheetId="36" hidden="1">{"mass bal",#N/A,FALSE,"Standard_mass_bal_template";"ied sheet",#N/A,FALSE,"Standard_mass_bal_template"}</definedName>
    <definedName name="grtg" localSheetId="2" hidden="1">{"mass bal",#N/A,FALSE,"Standard_mass_bal_template";"ied sheet",#N/A,FALSE,"Standard_mass_bal_template"}</definedName>
    <definedName name="grtg" localSheetId="3" hidden="1">{"mass bal",#N/A,FALSE,"Standard_mass_bal_template";"ied sheet",#N/A,FALSE,"Standard_mass_bal_template"}</definedName>
    <definedName name="grtg" hidden="1">{"mass bal",#N/A,FALSE,"Standard_mass_bal_template";"ied sheet",#N/A,FALSE,"Standard_mass_bal_template"}</definedName>
    <definedName name="h" localSheetId="36" hidden="1">{"mass bal",#N/A,FALSE,"Standard_mass_bal_template";"ied sheet",#N/A,FALSE,"Standard_mass_bal_template"}</definedName>
    <definedName name="h" localSheetId="2" hidden="1">{"mass bal",#N/A,FALSE,"Standard_mass_bal_template";"ied sheet",#N/A,FALSE,"Standard_mass_bal_template"}</definedName>
    <definedName name="h" localSheetId="3" hidden="1">{"mass bal",#N/A,FALSE,"Standard_mass_bal_template";"ied sheet",#N/A,FALSE,"Standard_mass_bal_template"}</definedName>
    <definedName name="h" hidden="1">{"mass bal",#N/A,FALSE,"Standard_mass_bal_template";"ied sheet",#N/A,FALSE,"Standard_mass_bal_template"}</definedName>
    <definedName name="hahaha" localSheetId="36" hidden="1">{"mass bal",#N/A,FALSE,"Standard_mass_bal_template";"ied sheet",#N/A,FALSE,"Standard_mass_bal_template"}</definedName>
    <definedName name="hahaha" localSheetId="2" hidden="1">{"mass bal",#N/A,FALSE,"Standard_mass_bal_template";"ied sheet",#N/A,FALSE,"Standard_mass_bal_template"}</definedName>
    <definedName name="hahaha" localSheetId="3" hidden="1">{"mass bal",#N/A,FALSE,"Standard_mass_bal_template";"ied sheet",#N/A,FALSE,"Standard_mass_bal_template"}</definedName>
    <definedName name="hahaha" hidden="1">{"mass bal",#N/A,FALSE,"Standard_mass_bal_template";"ied sheet",#N/A,FALSE,"Standard_mass_bal_template"}</definedName>
    <definedName name="hasdfjklhklj" localSheetId="15" hidden="1">{"NET",#N/A,FALSE,"401C11"}</definedName>
    <definedName name="hasdfjklhklj" localSheetId="0" hidden="1">{"NET",#N/A,FALSE,"401C11"}</definedName>
    <definedName name="hasdfjklhklj" localSheetId="36" hidden="1">{"NET",#N/A,FALSE,"401C11"}</definedName>
    <definedName name="hasdfjklhklj" localSheetId="2" hidden="1">{"NET",#N/A,FALSE,"401C11"}</definedName>
    <definedName name="hasdfjklhklj" localSheetId="3" hidden="1">{"NET",#N/A,FALSE,"401C11"}</definedName>
    <definedName name="hasdfjklhklj" hidden="1">{"NET",#N/A,FALSE,"401C11"}</definedName>
    <definedName name="help" localSheetId="15" hidden="1">{"CHARGE",#N/A,FALSE,"401C11"}</definedName>
    <definedName name="help" localSheetId="0" hidden="1">{"CHARGE",#N/A,FALSE,"401C11"}</definedName>
    <definedName name="help" localSheetId="36" hidden="1">{"CHARGE",#N/A,FALSE,"401C11"}</definedName>
    <definedName name="help" localSheetId="2" hidden="1">{"CHARGE",#N/A,FALSE,"401C11"}</definedName>
    <definedName name="help" localSheetId="3" hidden="1">{"CHARGE",#N/A,FALSE,"401C11"}</definedName>
    <definedName name="help" hidden="1">{"CHARGE",#N/A,FALSE,"401C11"}</definedName>
    <definedName name="hfhfghfg" localSheetId="36" hidden="1">{"mass bal",#N/A,FALSE,"Standard_mass_bal_template";"ied sheet",#N/A,FALSE,"Standard_mass_bal_template"}</definedName>
    <definedName name="hfhfghfg" localSheetId="2" hidden="1">{"mass bal",#N/A,FALSE,"Standard_mass_bal_template";"ied sheet",#N/A,FALSE,"Standard_mass_bal_template"}</definedName>
    <definedName name="hfhfghfg" localSheetId="3" hidden="1">{"mass bal",#N/A,FALSE,"Standard_mass_bal_template";"ied sheet",#N/A,FALSE,"Standard_mass_bal_template"}</definedName>
    <definedName name="hfhfghfg" hidden="1">{"mass bal",#N/A,FALSE,"Standard_mass_bal_template";"ied sheet",#N/A,FALSE,"Standard_mass_bal_template"}</definedName>
    <definedName name="hghghhj" localSheetId="15" hidden="1">{"CHARGE",#N/A,FALSE,"401C11"}</definedName>
    <definedName name="hghghhj" localSheetId="0" hidden="1">{"CHARGE",#N/A,FALSE,"401C11"}</definedName>
    <definedName name="hghghhj" localSheetId="36" hidden="1">{"CHARGE",#N/A,FALSE,"401C11"}</definedName>
    <definedName name="hghghhj" localSheetId="2" hidden="1">{"CHARGE",#N/A,FALSE,"401C11"}</definedName>
    <definedName name="hghghhj" localSheetId="3" hidden="1">{"CHARGE",#N/A,FALSE,"401C11"}</definedName>
    <definedName name="hghghhj" hidden="1">{"CHARGE",#N/A,FALSE,"401C11"}</definedName>
    <definedName name="HTML_CodePage" hidden="1">1252</definedName>
    <definedName name="HTML_Control" localSheetId="15" hidden="1">{"'Trust by name'!$A$6:$E$350","'Trust by name'!$A$1:$D$348"}</definedName>
    <definedName name="HTML_Control" localSheetId="0" hidden="1">{"'Trust by name'!$A$6:$E$350","'Trust by name'!$A$1:$D$348"}</definedName>
    <definedName name="HTML_Control" localSheetId="36" hidden="1">{"'Trust by name'!$A$6:$E$350","'Trust by name'!$A$1:$D$348"}</definedName>
    <definedName name="HTML_Control" localSheetId="2" hidden="1">{"'Trust by name'!$A$6:$E$350","'Trust by name'!$A$1:$D$348"}</definedName>
    <definedName name="HTML_Control" localSheetId="3"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i" localSheetId="36" hidden="1">{"mass bal",#N/A,FALSE,"Standard_mass_bal_template";"ied sheet",#N/A,FALSE,"Standard_mass_bal_template"}</definedName>
    <definedName name="ii" localSheetId="2" hidden="1">{"mass bal",#N/A,FALSE,"Standard_mass_bal_template";"ied sheet",#N/A,FALSE,"Standard_mass_bal_template"}</definedName>
    <definedName name="ii" localSheetId="3" hidden="1">{"mass bal",#N/A,FALSE,"Standard_mass_bal_template";"ied sheet",#N/A,FALSE,"Standard_mass_bal_template"}</definedName>
    <definedName name="ii" hidden="1">{"mass bal",#N/A,FALSE,"Standard_mass_bal_template";"ied sheet",#N/A,FALSE,"Standard_mass_bal_template"}</definedName>
    <definedName name="io" localSheetId="36" hidden="1">{"mass bal",#N/A,FALSE,"Standard_mass_bal_template";"ied sheet",#N/A,FALSE,"Standard_mass_bal_template"}</definedName>
    <definedName name="io" localSheetId="2" hidden="1">{"mass bal",#N/A,FALSE,"Standard_mass_bal_template";"ied sheet",#N/A,FALSE,"Standard_mass_bal_template"}</definedName>
    <definedName name="io" localSheetId="3" hidden="1">{"mass bal",#N/A,FALSE,"Standard_mass_bal_template";"ied sheet",#N/A,FALSE,"Standard_mass_bal_template"}</definedName>
    <definedName name="io" hidden="1">{"mass bal",#N/A,FALSE,"Standard_mass_bal_template";"ied sheet",#N/A,FALSE,"Standard_mass_bal_template"}</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UOU" localSheetId="36" hidden="1">{"mass bal",#N/A,FALSE,"Standard_mass_bal_template";"ied sheet",#N/A,FALSE,"Standard_mass_bal_template"}</definedName>
    <definedName name="IUOU" localSheetId="2" hidden="1">{"mass bal",#N/A,FALSE,"Standard_mass_bal_template";"ied sheet",#N/A,FALSE,"Standard_mass_bal_template"}</definedName>
    <definedName name="IUOU" localSheetId="3" hidden="1">{"mass bal",#N/A,FALSE,"Standard_mass_bal_template";"ied sheet",#N/A,FALSE,"Standard_mass_bal_template"}</definedName>
    <definedName name="IUOU" hidden="1">{"mass bal",#N/A,FALSE,"Standard_mass_bal_template";"ied sheet",#N/A,FALSE,"Standard_mass_bal_template"}</definedName>
    <definedName name="JFELL" hidden="1">#REF!</definedName>
    <definedName name="jgfj" localSheetId="36" hidden="1">{"mass bal",#N/A,FALSE,"Standard_mass_bal_template";"ied sheet",#N/A,FALSE,"Standard_mass_bal_template"}</definedName>
    <definedName name="jgfj" localSheetId="2" hidden="1">{"mass bal",#N/A,FALSE,"Standard_mass_bal_template";"ied sheet",#N/A,FALSE,"Standard_mass_bal_template"}</definedName>
    <definedName name="jgfj" localSheetId="3" hidden="1">{"mass bal",#N/A,FALSE,"Standard_mass_bal_template";"ied sheet",#N/A,FALSE,"Standard_mass_bal_template"}</definedName>
    <definedName name="jgfj" hidden="1">{"mass bal",#N/A,FALSE,"Standard_mass_bal_template";"ied sheet",#N/A,FALSE,"Standard_mass_bal_template"}</definedName>
    <definedName name="jj" localSheetId="36" hidden="1">{"mass bal",#N/A,FALSE,"Standard_mass_bal_template";"ied sheet",#N/A,FALSE,"Standard_mass_bal_template"}</definedName>
    <definedName name="jj" localSheetId="2" hidden="1">{"mass bal",#N/A,FALSE,"Standard_mass_bal_template";"ied sheet",#N/A,FALSE,"Standard_mass_bal_template"}</definedName>
    <definedName name="jj" localSheetId="3" hidden="1">{"mass bal",#N/A,FALSE,"Standard_mass_bal_template";"ied sheet",#N/A,FALSE,"Standard_mass_bal_template"}</definedName>
    <definedName name="jj" hidden="1">{"mass bal",#N/A,FALSE,"Standard_mass_bal_template";"ied sheet",#N/A,FALSE,"Standard_mass_bal_template"}</definedName>
    <definedName name="kj" localSheetId="36" hidden="1">{"mass bal",#N/A,FALSE,"Standard_mass_bal_template";"ied sheet",#N/A,FALSE,"Standard_mass_bal_template"}</definedName>
    <definedName name="kj" localSheetId="2" hidden="1">{"mass bal",#N/A,FALSE,"Standard_mass_bal_template";"ied sheet",#N/A,FALSE,"Standard_mass_bal_template"}</definedName>
    <definedName name="kj" localSheetId="3" hidden="1">{"mass bal",#N/A,FALSE,"Standard_mass_bal_template";"ied sheet",#N/A,FALSE,"Standard_mass_bal_template"}</definedName>
    <definedName name="kj" hidden="1">{"mass bal",#N/A,FALSE,"Standard_mass_bal_template";"ied sheet",#N/A,FALSE,"Standard_mass_bal_template"}</definedName>
    <definedName name="kk" localSheetId="36" hidden="1">{"mass bal",#N/A,FALSE,"Standard_mass_bal_template";"ied sheet",#N/A,FALSE,"Standard_mass_bal_template"}</definedName>
    <definedName name="kk" localSheetId="2" hidden="1">{"mass bal",#N/A,FALSE,"Standard_mass_bal_template";"ied sheet",#N/A,FALSE,"Standard_mass_bal_template"}</definedName>
    <definedName name="kk" localSheetId="3" hidden="1">{"mass bal",#N/A,FALSE,"Standard_mass_bal_template";"ied sheet",#N/A,FALSE,"Standard_mass_bal_template"}</definedName>
    <definedName name="kk" hidden="1">{"mass bal",#N/A,FALSE,"Standard_mass_bal_template";"ied sheet",#N/A,FALSE,"Standard_mass_bal_template"}</definedName>
    <definedName name="limcount" hidden="1">1</definedName>
    <definedName name="ListOffset" hidden="1">1</definedName>
    <definedName name="Mass._b_ful." localSheetId="36" hidden="1">{"mass bal",#N/A,FALSE,"Standard_mass_bal_template";"ied sheet",#N/A,FALSE,"Standard_mass_bal_template"}</definedName>
    <definedName name="Mass._b_ful." localSheetId="2" hidden="1">{"mass bal",#N/A,FALSE,"Standard_mass_bal_template";"ied sheet",#N/A,FALSE,"Standard_mass_bal_template"}</definedName>
    <definedName name="Mass._b_ful." localSheetId="3" hidden="1">{"mass bal",#N/A,FALSE,"Standard_mass_bal_template";"ied sheet",#N/A,FALSE,"Standard_mass_bal_template"}</definedName>
    <definedName name="Mass._b_ful." hidden="1">{"mass bal",#N/A,FALSE,"Standard_mass_bal_template";"ied sheet",#N/A,FALSE,"Standard_mass_bal_template"}</definedName>
    <definedName name="name2" localSheetId="36" hidden="1">{"mass bal",#N/A,FALSE,"Standard_mass_bal_template";"ied sheet",#N/A,FALSE,"Standard_mass_bal_template"}</definedName>
    <definedName name="name2" localSheetId="2" hidden="1">{"mass bal",#N/A,FALSE,"Standard_mass_bal_template";"ied sheet",#N/A,FALSE,"Standard_mass_bal_template"}</definedName>
    <definedName name="name2" localSheetId="3" hidden="1">{"mass bal",#N/A,FALSE,"Standard_mass_bal_template";"ied sheet",#N/A,FALSE,"Standard_mass_bal_template"}</definedName>
    <definedName name="name2" hidden="1">{"mass bal",#N/A,FALSE,"Standard_mass_bal_template";"ied sheet",#N/A,FALSE,"Standard_mass_bal_template"}</definedName>
    <definedName name="namechange" localSheetId="36" hidden="1">{"mass bal",#N/A,FALSE,"Standard_mass_bal_template";"ied sheet",#N/A,FALSE,"Standard_mass_bal_template"}</definedName>
    <definedName name="namechange" localSheetId="2" hidden="1">{"mass bal",#N/A,FALSE,"Standard_mass_bal_template";"ied sheet",#N/A,FALSE,"Standard_mass_bal_template"}</definedName>
    <definedName name="namechange" localSheetId="3" hidden="1">{"mass bal",#N/A,FALSE,"Standard_mass_bal_template";"ied sheet",#N/A,FALSE,"Standard_mass_bal_template"}</definedName>
    <definedName name="namechange" hidden="1">{"mass bal",#N/A,FALSE,"Standard_mass_bal_template";"ied sheet",#N/A,FALSE,"Standard_mass_bal_template"}</definedName>
    <definedName name="New" localSheetId="15" hidden="1">#REF!</definedName>
    <definedName name="new" localSheetId="0" hidden="1">{"bal",#N/A,FALSE,"working papers";"income",#N/A,FALSE,"working papers"}</definedName>
    <definedName name="new" localSheetId="19" hidden="1">{"bal",#N/A,FALSE,"working papers";"income",#N/A,FALSE,"working papers"}</definedName>
    <definedName name="new" localSheetId="11" hidden="1">{"bal",#N/A,FALSE,"working papers";"income",#N/A,FALSE,"working papers"}</definedName>
    <definedName name="new" localSheetId="36" hidden="1">{"bal",#N/A,FALSE,"working papers";"income",#N/A,FALSE,"working papers"}</definedName>
    <definedName name="new" localSheetId="2" hidden="1">{"bal",#N/A,FALSE,"working papers";"income",#N/A,FALSE,"working papers"}</definedName>
    <definedName name="new" localSheetId="3" hidden="1">{"bal",#N/A,FALSE,"working papers";"income",#N/A,FALSE,"working papers"}</definedName>
    <definedName name="new" hidden="1">{"bal",#N/A,FALSE,"working papers";"income",#N/A,FALSE,"working papers"}</definedName>
    <definedName name="nmbm" localSheetId="36" hidden="1">{"mass bal",#N/A,FALSE,"Standard_mass_bal_template";"ied sheet",#N/A,FALSE,"Standard_mass_bal_template"}</definedName>
    <definedName name="nmbm" localSheetId="2" hidden="1">{"mass bal",#N/A,FALSE,"Standard_mass_bal_template";"ied sheet",#N/A,FALSE,"Standard_mass_bal_template"}</definedName>
    <definedName name="nmbm" localSheetId="3" hidden="1">{"mass bal",#N/A,FALSE,"Standard_mass_bal_template";"ied sheet",#N/A,FALSE,"Standard_mass_bal_template"}</definedName>
    <definedName name="nmbm" hidden="1">{"mass bal",#N/A,FALSE,"Standard_mass_bal_template";"ied sheet",#N/A,FALSE,"Standard_mass_bal_template"}</definedName>
    <definedName name="obxIssuesLog">#REF!</definedName>
    <definedName name="OISIII" hidden="1">#REF!</definedName>
    <definedName name="oo" localSheetId="36" hidden="1">{"mass bal",#N/A,FALSE,"Standard_mass_bal_template";"ied sheet",#N/A,FALSE,"Standard_mass_bal_template"}</definedName>
    <definedName name="oo" localSheetId="2" hidden="1">{"mass bal",#N/A,FALSE,"Standard_mass_bal_template";"ied sheet",#N/A,FALSE,"Standard_mass_bal_template"}</definedName>
    <definedName name="oo" localSheetId="3" hidden="1">{"mass bal",#N/A,FALSE,"Standard_mass_bal_template";"ied sheet",#N/A,FALSE,"Standard_mass_bal_template"}</definedName>
    <definedName name="oo" hidden="1">{"mass bal",#N/A,FALSE,"Standard_mass_bal_template";"ied sheet",#N/A,FALSE,"Standard_mass_bal_template"}</definedName>
    <definedName name="Pct_Tol">#REF!</definedName>
    <definedName name="po" localSheetId="36" hidden="1">{"mass bal",#N/A,FALSE,"Standard_mass_bal_template";"ied sheet",#N/A,FALSE,"Standard_mass_bal_template"}</definedName>
    <definedName name="po" localSheetId="2" hidden="1">{"mass bal",#N/A,FALSE,"Standard_mass_bal_template";"ied sheet",#N/A,FALSE,"Standard_mass_bal_template"}</definedName>
    <definedName name="po" localSheetId="3" hidden="1">{"mass bal",#N/A,FALSE,"Standard_mass_bal_template";"ied sheet",#N/A,FALSE,"Standard_mass_bal_template"}</definedName>
    <definedName name="po" hidden="1">{"mass bal",#N/A,FALSE,"Standard_mass_bal_template";"ied sheet",#N/A,FALSE,"Standard_mass_bal_template"}</definedName>
    <definedName name="pp" localSheetId="36" hidden="1">{"mass bal",#N/A,FALSE,"Standard_mass_bal_template";"ied sheet",#N/A,FALSE,"Standard_mass_bal_template"}</definedName>
    <definedName name="pp" localSheetId="2" hidden="1">{"mass bal",#N/A,FALSE,"Standard_mass_bal_template";"ied sheet",#N/A,FALSE,"Standard_mass_bal_template"}</definedName>
    <definedName name="pp" localSheetId="3" hidden="1">{"mass bal",#N/A,FALSE,"Standard_mass_bal_template";"ied sheet",#N/A,FALSE,"Standard_mass_bal_template"}</definedName>
    <definedName name="pp" hidden="1">{"mass bal",#N/A,FALSE,"Standard_mass_bal_template";"ied sheet",#N/A,FALSE,"Standard_mass_bal_template"}</definedName>
    <definedName name="ProfileInps">#REF!</definedName>
    <definedName name="qfx" localSheetId="15" hidden="1">{"NET",#N/A,FALSE,"401C11"}</definedName>
    <definedName name="qfx" localSheetId="0" hidden="1">{"NET",#N/A,FALSE,"401C11"}</definedName>
    <definedName name="qfx" localSheetId="36" hidden="1">{"NET",#N/A,FALSE,"401C11"}</definedName>
    <definedName name="qfx" localSheetId="2" hidden="1">{"NET",#N/A,FALSE,"401C11"}</definedName>
    <definedName name="qfx" localSheetId="3" hidden="1">{"NET",#N/A,FALSE,"401C11"}</definedName>
    <definedName name="qfx" hidden="1">{"NET",#N/A,FALSE,"401C11"}</definedName>
    <definedName name="qq" localSheetId="36" hidden="1">{"mass bal",#N/A,FALSE,"Standard_mass_bal_template";"ied sheet",#N/A,FALSE,"Standard_mass_bal_template"}</definedName>
    <definedName name="qq" localSheetId="2" hidden="1">{"mass bal",#N/A,FALSE,"Standard_mass_bal_template";"ied sheet",#N/A,FALSE,"Standard_mass_bal_template"}</definedName>
    <definedName name="qq" localSheetId="3" hidden="1">{"mass bal",#N/A,FALSE,"Standard_mass_bal_template";"ied sheet",#N/A,FALSE,"Standard_mass_bal_template"}</definedName>
    <definedName name="qq" hidden="1">{"mass bal",#N/A,FALSE,"Standard_mass_bal_template";"ied sheet",#N/A,FALSE,"Standard_mass_bal_template"}</definedName>
    <definedName name="qqfxlBookCalcMode" hidden="1">-4105</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wefqefa" hidden="1">#REF!</definedName>
    <definedName name="qxqx" localSheetId="36" hidden="1">{"mass bal",#N/A,FALSE,"Standard_mass_bal_template";"ied sheet",#N/A,FALSE,"Standard_mass_bal_template"}</definedName>
    <definedName name="qxqx" localSheetId="2" hidden="1">{"mass bal",#N/A,FALSE,"Standard_mass_bal_template";"ied sheet",#N/A,FALSE,"Standard_mass_bal_template"}</definedName>
    <definedName name="qxqx" localSheetId="3" hidden="1">{"mass bal",#N/A,FALSE,"Standard_mass_bal_template";"ied sheet",#N/A,FALSE,"Standard_mass_bal_template"}</definedName>
    <definedName name="qxqx" hidden="1">{"mass bal",#N/A,FALSE,"Standard_mass_bal_template";"ied sheet",#N/A,FALSE,"Standard_mass_bal_template"}</definedName>
    <definedName name="real" hidden="1">#REF!</definedName>
    <definedName name="regre" localSheetId="36" hidden="1">{"mass bal",#N/A,FALSE,"Standard_mass_bal_template";"ied sheet",#N/A,FALSE,"Standard_mass_bal_template"}</definedName>
    <definedName name="regre" localSheetId="2" hidden="1">{"mass bal",#N/A,FALSE,"Standard_mass_bal_template";"ied sheet",#N/A,FALSE,"Standard_mass_bal_template"}</definedName>
    <definedName name="regre" localSheetId="3" hidden="1">{"mass bal",#N/A,FALSE,"Standard_mass_bal_template";"ied sheet",#N/A,FALSE,"Standard_mass_bal_template"}</definedName>
    <definedName name="regre" hidden="1">{"mass bal",#N/A,FALSE,"Standard_mass_bal_template";"ied sheet",#N/A,FALSE,"Standard_mass_bal_template"}</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15" hidden="1">7</definedName>
    <definedName name="RiskHasSettings" localSheetId="0"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Acronym" localSheetId="36">[1]DPB1_blank!$B$8</definedName>
    <definedName name="rngAcronym" localSheetId="2">[2]DPB1_blank!$B$8</definedName>
    <definedName name="rngAcronym" localSheetId="3">[2]DPB1_blank!$B$8</definedName>
    <definedName name="rngAcronym">'DPB1'!$B$8</definedName>
    <definedName name="rr" localSheetId="36" hidden="1">{"mass bal",#N/A,FALSE,"Standard_mass_bal_template";"ied sheet",#N/A,FALSE,"Standard_mass_bal_template"}</definedName>
    <definedName name="rr" localSheetId="2" hidden="1">{"mass bal",#N/A,FALSE,"Standard_mass_bal_template";"ied sheet",#N/A,FALSE,"Standard_mass_bal_template"}</definedName>
    <definedName name="rr" localSheetId="3" hidden="1">{"mass bal",#N/A,FALSE,"Standard_mass_bal_template";"ied sheet",#N/A,FALSE,"Standard_mass_bal_template"}</definedName>
    <definedName name="rr" hidden="1">{"mass bal",#N/A,FALSE,"Standard_mass_bal_template";"ied sheet",#N/A,FALSE,"Standard_mass_bal_template"}</definedName>
    <definedName name="rt" localSheetId="36" hidden="1">{"mass bal",#N/A,FALSE,"Standard_mass_bal_template";"ied sheet",#N/A,FALSE,"Standard_mass_bal_template"}</definedName>
    <definedName name="rt" localSheetId="2" hidden="1">{"mass bal",#N/A,FALSE,"Standard_mass_bal_template";"ied sheet",#N/A,FALSE,"Standard_mass_bal_template"}</definedName>
    <definedName name="rt" localSheetId="3" hidden="1">{"mass bal",#N/A,FALSE,"Standard_mass_bal_template";"ied sheet",#N/A,FALSE,"Standard_mass_bal_template"}</definedName>
    <definedName name="rt" hidden="1">{"mass bal",#N/A,FALSE,"Standard_mass_bal_template";"ied sheet",#N/A,FALSE,"Standard_mass_bal_template"}</definedName>
    <definedName name="rtretert" localSheetId="36" hidden="1">{"mass bal",#N/A,FALSE,"Standard_mass_bal_template";"ied sheet",#N/A,FALSE,"Standard_mass_bal_template"}</definedName>
    <definedName name="rtretert" localSheetId="2" hidden="1">{"mass bal",#N/A,FALSE,"Standard_mass_bal_template";"ied sheet",#N/A,FALSE,"Standard_mass_bal_template"}</definedName>
    <definedName name="rtretert" localSheetId="3" hidden="1">{"mass bal",#N/A,FALSE,"Standard_mass_bal_template";"ied sheet",#N/A,FALSE,"Standard_mass_bal_template"}</definedName>
    <definedName name="rtretert" hidden="1">{"mass bal",#N/A,FALSE,"Standard_mass_bal_template";"ied sheet",#N/A,FALSE,"Standard_mass_bal_template"}</definedName>
    <definedName name="rytry" localSheetId="15" hidden="1">{"NET",#N/A,FALSE,"401C11"}</definedName>
    <definedName name="rytry" localSheetId="0" hidden="1">{"NET",#N/A,FALSE,"401C11"}</definedName>
    <definedName name="rytry" localSheetId="36" hidden="1">{"NET",#N/A,FALSE,"401C11"}</definedName>
    <definedName name="rytry" localSheetId="2" hidden="1">{"NET",#N/A,FALSE,"401C11"}</definedName>
    <definedName name="rytry" localSheetId="3" hidden="1">{"NET",#N/A,FALSE,"401C11"}</definedName>
    <definedName name="rytry" hidden="1">{"NET",#N/A,FALSE,"401C11"}</definedName>
    <definedName name="sada" localSheetId="36" hidden="1">{"mass bal",#N/A,FALSE,"Standard_mass_bal_template";"ied sheet",#N/A,FALSE,"Standard_mass_bal_template"}</definedName>
    <definedName name="sada" localSheetId="2" hidden="1">{"mass bal",#N/A,FALSE,"Standard_mass_bal_template";"ied sheet",#N/A,FALSE,"Standard_mass_bal_template"}</definedName>
    <definedName name="sada" localSheetId="3" hidden="1">{"mass bal",#N/A,FALSE,"Standard_mass_bal_template";"ied sheet",#N/A,FALSE,"Standard_mass_bal_template"}</definedName>
    <definedName name="sada" hidden="1">{"mass bal",#N/A,FALSE,"Standard_mass_bal_template";"ied sheet",#N/A,FALSE,"Standard_mass_bal_template"}</definedName>
    <definedName name="SAPBEXhrIndnt" hidden="1">"Wide"</definedName>
    <definedName name="SAPBEXrevision">1</definedName>
    <definedName name="SAPBEXsysID">"BWB"</definedName>
    <definedName name="SAPBEXwbID">"49ZLUKBQR0WG29D9LLI3IBIIT"</definedName>
    <definedName name="SAPsysID" hidden="1">"708C5W7SBKP804JT78WJ0JNKI"</definedName>
    <definedName name="SAPwbID" hidden="1">"ARS"</definedName>
    <definedName name="sdf" localSheetId="36" hidden="1">{"mass bal",#N/A,FALSE,"Standard_mass_bal_template";"ied sheet",#N/A,FALSE,"Standard_mass_bal_template"}</definedName>
    <definedName name="sdf" localSheetId="2" hidden="1">{"mass bal",#N/A,FALSE,"Standard_mass_bal_template";"ied sheet",#N/A,FALSE,"Standard_mass_bal_template"}</definedName>
    <definedName name="sdf" localSheetId="3" hidden="1">{"mass bal",#N/A,FALSE,"Standard_mass_bal_template";"ied sheet",#N/A,FALSE,"Standard_mass_bal_template"}</definedName>
    <definedName name="sdf" hidden="1">{"mass bal",#N/A,FALSE,"Standard_mass_bal_template";"ied sheet",#N/A,FALSE,"Standard_mass_bal_template"}</definedName>
    <definedName name="sencount" hidden="1">1</definedName>
    <definedName name="sfd" localSheetId="36" hidden="1">{"mass bal",#N/A,FALSE,"Standard_mass_bal_template";"ied sheet",#N/A,FALSE,"Standard_mass_bal_template"}</definedName>
    <definedName name="sfd" localSheetId="2" hidden="1">{"mass bal",#N/A,FALSE,"Standard_mass_bal_template";"ied sheet",#N/A,FALSE,"Standard_mass_bal_template"}</definedName>
    <definedName name="sfd" localSheetId="3" hidden="1">{"mass bal",#N/A,FALSE,"Standard_mass_bal_template";"ied sheet",#N/A,FALSE,"Standard_mass_bal_template"}</definedName>
    <definedName name="sfd" hidden="1">{"mass bal",#N/A,FALSE,"Standard_mass_bal_template";"ied sheet",#N/A,FALSE,"Standard_mass_bal_template"}</definedName>
    <definedName name="sort" hidden="1">#REF!</definedName>
    <definedName name="ss" localSheetId="36" hidden="1">{"mass bal",#N/A,FALSE,"Standard_mass_bal_template";"ied sheet",#N/A,FALSE,"Standard_mass_bal_template"}</definedName>
    <definedName name="ss" localSheetId="2" hidden="1">{"mass bal",#N/A,FALSE,"Standard_mass_bal_template";"ied sheet",#N/A,FALSE,"Standard_mass_bal_template"}</definedName>
    <definedName name="ss" localSheetId="3" hidden="1">{"mass bal",#N/A,FALSE,"Standard_mass_bal_template";"ied sheet",#N/A,FALSE,"Standard_mass_bal_template"}</definedName>
    <definedName name="ss" hidden="1">{"mass bal",#N/A,FALSE,"Standard_mass_bal_template";"ied sheet",#N/A,FALSE,"Standard_mass_bal_template"}</definedName>
    <definedName name="sss" localSheetId="36" hidden="1">{"mass bal",#N/A,FALSE,"Standard_mass_bal_template";"ied sheet",#N/A,FALSE,"Standard_mass_bal_template"}</definedName>
    <definedName name="sss" localSheetId="2" hidden="1">{"mass bal",#N/A,FALSE,"Standard_mass_bal_template";"ied sheet",#N/A,FALSE,"Standard_mass_bal_template"}</definedName>
    <definedName name="sss" localSheetId="3" hidden="1">{"mass bal",#N/A,FALSE,"Standard_mass_bal_template";"ied sheet",#N/A,FALSE,"Standard_mass_bal_template"}</definedName>
    <definedName name="sss" hidden="1">{"mass bal",#N/A,FALSE,"Standard_mass_bal_template";"ied sheet",#N/A,FALSE,"Standard_mass_bal_template"}</definedName>
    <definedName name="ssss" localSheetId="36" hidden="1">{"mass bal",#N/A,FALSE,"Standard_mass_bal_template";"ied sheet",#N/A,FALSE,"Standard_mass_bal_template"}</definedName>
    <definedName name="ssss" localSheetId="2" hidden="1">{"mass bal",#N/A,FALSE,"Standard_mass_bal_template";"ied sheet",#N/A,FALSE,"Standard_mass_bal_template"}</definedName>
    <definedName name="ssss" localSheetId="3" hidden="1">{"mass bal",#N/A,FALSE,"Standard_mass_bal_template";"ied sheet",#N/A,FALSE,"Standard_mass_bal_template"}</definedName>
    <definedName name="ssss" hidden="1">{"mass bal",#N/A,FALSE,"Standard_mass_bal_template";"ied sheet",#N/A,FALSE,"Standard_mass_bal_template"}</definedName>
    <definedName name="ssssss" localSheetId="36" hidden="1">{"mass bal",#N/A,FALSE,"Standard_mass_bal_template";"ied sheet",#N/A,FALSE,"Standard_mass_bal_template"}</definedName>
    <definedName name="ssssss" localSheetId="2" hidden="1">{"mass bal",#N/A,FALSE,"Standard_mass_bal_template";"ied sheet",#N/A,FALSE,"Standard_mass_bal_template"}</definedName>
    <definedName name="ssssss" localSheetId="3" hidden="1">{"mass bal",#N/A,FALSE,"Standard_mass_bal_template";"ied sheet",#N/A,FALSE,"Standard_mass_bal_template"}</definedName>
    <definedName name="ssssss" hidden="1">{"mass bal",#N/A,FALSE,"Standard_mass_bal_template";"ied sheet",#N/A,FALSE,"Standard_mass_bal_template"}</definedName>
    <definedName name="Supply_demand_balance_scheme_classification">#REF!</definedName>
    <definedName name="Table3.4" localSheetId="15" hidden="1">{"CHARGE",#N/A,FALSE,"401C11"}</definedName>
    <definedName name="Table3.4" localSheetId="0" hidden="1">{"CHARGE",#N/A,FALSE,"401C11"}</definedName>
    <definedName name="Table3.4" localSheetId="36" hidden="1">{"CHARGE",#N/A,FALSE,"401C11"}</definedName>
    <definedName name="Table3.4" localSheetId="2" hidden="1">{"CHARGE",#N/A,FALSE,"401C11"}</definedName>
    <definedName name="Table3.4" localSheetId="3" hidden="1">{"CHARGE",#N/A,FALSE,"401C11"}</definedName>
    <definedName name="Table3.4" hidden="1">{"CHARGE",#N/A,FALSE,"401C11"}</definedName>
    <definedName name="tertret" localSheetId="36" hidden="1">{"mass bal",#N/A,FALSE,"Standard_mass_bal_template";"ied sheet",#N/A,FALSE,"Standard_mass_bal_template"}</definedName>
    <definedName name="tertret" localSheetId="2" hidden="1">{"mass bal",#N/A,FALSE,"Standard_mass_bal_template";"ied sheet",#N/A,FALSE,"Standard_mass_bal_template"}</definedName>
    <definedName name="tertret" localSheetId="3" hidden="1">{"mass bal",#N/A,FALSE,"Standard_mass_bal_template";"ied sheet",#N/A,FALSE,"Standard_mass_bal_template"}</definedName>
    <definedName name="tertret" hidden="1">{"mass bal",#N/A,FALSE,"Standard_mass_bal_template";"ied sheet",#N/A,FALSE,"Standard_mass_bal_template"}</definedName>
    <definedName name="Test23" localSheetId="15" hidden="1">{"NET",#N/A,FALSE,"401C11"}</definedName>
    <definedName name="Test23" localSheetId="0" hidden="1">{"NET",#N/A,FALSE,"401C11"}</definedName>
    <definedName name="Test23" localSheetId="36" hidden="1">{"NET",#N/A,FALSE,"401C11"}</definedName>
    <definedName name="Test23" localSheetId="2" hidden="1">{"NET",#N/A,FALSE,"401C11"}</definedName>
    <definedName name="Test23" localSheetId="3" hidden="1">{"NET",#N/A,FALSE,"401C11"}</definedName>
    <definedName name="Test23" hidden="1">{"NET",#N/A,FALSE,"401C11"}</definedName>
    <definedName name="tokpi" localSheetId="36" hidden="1">{"mass bal",#N/A,FALSE,"Standard_mass_bal_template";"ied sheet",#N/A,FALSE,"Standard_mass_bal_template"}</definedName>
    <definedName name="tokpi" localSheetId="2" hidden="1">{"mass bal",#N/A,FALSE,"Standard_mass_bal_template";"ied sheet",#N/A,FALSE,"Standard_mass_bal_template"}</definedName>
    <definedName name="tokpi" localSheetId="3" hidden="1">{"mass bal",#N/A,FALSE,"Standard_mass_bal_template";"ied sheet",#N/A,FALSE,"Standard_mass_bal_template"}</definedName>
    <definedName name="tokpi" hidden="1">{"mass bal",#N/A,FALSE,"Standard_mass_bal_template";"ied sheet",#N/A,FALSE,"Standard_mass_bal_template"}</definedName>
    <definedName name="tpff" localSheetId="36" hidden="1">{"mass bal",#N/A,FALSE,"Standard_mass_bal_template";"ied sheet",#N/A,FALSE,"Standard_mass_bal_template"}</definedName>
    <definedName name="tpff" localSheetId="2" hidden="1">{"mass bal",#N/A,FALSE,"Standard_mass_bal_template";"ied sheet",#N/A,FALSE,"Standard_mass_bal_template"}</definedName>
    <definedName name="tpff" localSheetId="3" hidden="1">{"mass bal",#N/A,FALSE,"Standard_mass_bal_template";"ied sheet",#N/A,FALSE,"Standard_mass_bal_template"}</definedName>
    <definedName name="tpff" hidden="1">{"mass bal",#N/A,FALSE,"Standard_mass_bal_template";"ied sheet",#N/A,FALSE,"Standard_mass_bal_template"}</definedName>
    <definedName name="trdhtr" hidden="1">#REF!</definedName>
    <definedName name="Trk_Tol">#REF!</definedName>
    <definedName name="tt" localSheetId="36" hidden="1">{"mass bal",#N/A,FALSE,"Standard_mass_bal_template";"ied sheet",#N/A,FALSE,"Standard_mass_bal_template"}</definedName>
    <definedName name="tt" localSheetId="2" hidden="1">{"mass bal",#N/A,FALSE,"Standard_mass_bal_template";"ied sheet",#N/A,FALSE,"Standard_mass_bal_template"}</definedName>
    <definedName name="tt" localSheetId="3" hidden="1">{"mass bal",#N/A,FALSE,"Standard_mass_bal_template";"ied sheet",#N/A,FALSE,"Standard_mass_bal_template"}</definedName>
    <definedName name="tt" hidden="1">{"mass bal",#N/A,FALSE,"Standard_mass_bal_template";"ied sheet",#N/A,FALSE,"Standard_mass_bal_template"}</definedName>
    <definedName name="tty" localSheetId="36" hidden="1">{"mass bal",#N/A,FALSE,"Standard_mass_bal_template";"ied sheet",#N/A,FALSE,"Standard_mass_bal_template"}</definedName>
    <definedName name="tty" localSheetId="2" hidden="1">{"mass bal",#N/A,FALSE,"Standard_mass_bal_template";"ied sheet",#N/A,FALSE,"Standard_mass_bal_template"}</definedName>
    <definedName name="tty" localSheetId="3" hidden="1">{"mass bal",#N/A,FALSE,"Standard_mass_bal_template";"ied sheet",#N/A,FALSE,"Standard_mass_bal_template"}</definedName>
    <definedName name="tty" hidden="1">{"mass bal",#N/A,FALSE,"Standard_mass_bal_template";"ied sheet",#N/A,FALSE,"Standard_mass_bal_template"}</definedName>
    <definedName name="UIOUIO" localSheetId="36" hidden="1">{"mass bal",#N/A,FALSE,"Standard_mass_bal_template";"ied sheet",#N/A,FALSE,"Standard_mass_bal_template"}</definedName>
    <definedName name="UIOUIO" localSheetId="2" hidden="1">{"mass bal",#N/A,FALSE,"Standard_mass_bal_template";"ied sheet",#N/A,FALSE,"Standard_mass_bal_template"}</definedName>
    <definedName name="UIOUIO" localSheetId="3" hidden="1">{"mass bal",#N/A,FALSE,"Standard_mass_bal_template";"ied sheet",#N/A,FALSE,"Standard_mass_bal_template"}</definedName>
    <definedName name="UIOUIO" hidden="1">{"mass bal",#N/A,FALSE,"Standard_mass_bal_template";"ied sheet",#N/A,FALSE,"Standard_mass_bal_template"}</definedName>
    <definedName name="UIOUIOUIOUIOU" localSheetId="36" hidden="1">{"mass bal",#N/A,FALSE,"Standard_mass_bal_template";"ied sheet",#N/A,FALSE,"Standard_mass_bal_template"}</definedName>
    <definedName name="UIOUIOUIOUIOU" localSheetId="2" hidden="1">{"mass bal",#N/A,FALSE,"Standard_mass_bal_template";"ied sheet",#N/A,FALSE,"Standard_mass_bal_template"}</definedName>
    <definedName name="UIOUIOUIOUIOU" localSheetId="3" hidden="1">{"mass bal",#N/A,FALSE,"Standard_mass_bal_template";"ied sheet",#N/A,FALSE,"Standard_mass_bal_template"}</definedName>
    <definedName name="UIOUIOUIOUIOU" hidden="1">{"mass bal",#N/A,FALSE,"Standard_mass_bal_template";"ied sheet",#N/A,FALSE,"Standard_mass_bal_template"}</definedName>
    <definedName name="UIOUIOUOIUIO" localSheetId="36" hidden="1">{"mass bal",#N/A,FALSE,"Standard_mass_bal_template";"ied sheet",#N/A,FALSE,"Standard_mass_bal_template"}</definedName>
    <definedName name="UIOUIOUOIUIO" localSheetId="2" hidden="1">{"mass bal",#N/A,FALSE,"Standard_mass_bal_template";"ied sheet",#N/A,FALSE,"Standard_mass_bal_template"}</definedName>
    <definedName name="UIOUIOUOIUIO" localSheetId="3" hidden="1">{"mass bal",#N/A,FALSE,"Standard_mass_bal_template";"ied sheet",#N/A,FALSE,"Standard_mass_bal_template"}</definedName>
    <definedName name="UIOUIOUOIUIO" hidden="1">{"mass bal",#N/A,FALSE,"Standard_mass_bal_template";"ied sheet",#N/A,FALSE,"Standard_mass_bal_template"}</definedName>
    <definedName name="UIOUIOUOIUOUOU" localSheetId="36" hidden="1">{"mass bal",#N/A,FALSE,"Standard_mass_bal_template";"ied sheet",#N/A,FALSE,"Standard_mass_bal_template"}</definedName>
    <definedName name="UIOUIOUOIUOUOU" localSheetId="2" hidden="1">{"mass bal",#N/A,FALSE,"Standard_mass_bal_template";"ied sheet",#N/A,FALSE,"Standard_mass_bal_template"}</definedName>
    <definedName name="UIOUIOUOIUOUOU" localSheetId="3" hidden="1">{"mass bal",#N/A,FALSE,"Standard_mass_bal_template";"ied sheet",#N/A,FALSE,"Standard_mass_bal_template"}</definedName>
    <definedName name="UIOUIOUOIUOUOU" hidden="1">{"mass bal",#N/A,FALSE,"Standard_mass_bal_template";"ied sheet",#N/A,FALSE,"Standard_mass_bal_template"}</definedName>
    <definedName name="UIOUIOUOUIO" localSheetId="36" hidden="1">{"mass bal",#N/A,FALSE,"Standard_mass_bal_template";"ied sheet",#N/A,FALSE,"Standard_mass_bal_template"}</definedName>
    <definedName name="UIOUIOUOUIO" localSheetId="2" hidden="1">{"mass bal",#N/A,FALSE,"Standard_mass_bal_template";"ied sheet",#N/A,FALSE,"Standard_mass_bal_template"}</definedName>
    <definedName name="UIOUIOUOUIO" localSheetId="3" hidden="1">{"mass bal",#N/A,FALSE,"Standard_mass_bal_template";"ied sheet",#N/A,FALSE,"Standard_mass_bal_template"}</definedName>
    <definedName name="UIOUIOUOUIO" hidden="1">{"mass bal",#N/A,FALSE,"Standard_mass_bal_template";"ied sheet",#N/A,FALSE,"Standard_mass_bal_template"}</definedName>
    <definedName name="UIOUO" localSheetId="36" hidden="1">{"mass bal",#N/A,FALSE,"Standard_mass_bal_template";"ied sheet",#N/A,FALSE,"Standard_mass_bal_template"}</definedName>
    <definedName name="UIOUO" localSheetId="2" hidden="1">{"mass bal",#N/A,FALSE,"Standard_mass_bal_template";"ied sheet",#N/A,FALSE,"Standard_mass_bal_template"}</definedName>
    <definedName name="UIOUO" localSheetId="3" hidden="1">{"mass bal",#N/A,FALSE,"Standard_mass_bal_template";"ied sheet",#N/A,FALSE,"Standard_mass_bal_template"}</definedName>
    <definedName name="UIOUO" hidden="1">{"mass bal",#N/A,FALSE,"Standard_mass_bal_template";"ied sheet",#N/A,FALSE,"Standard_mass_bal_template"}</definedName>
    <definedName name="UIOUOIUOUIOUIO" localSheetId="36" hidden="1">{"mass bal",#N/A,FALSE,"Standard_mass_bal_template";"ied sheet",#N/A,FALSE,"Standard_mass_bal_template"}</definedName>
    <definedName name="UIOUOIUOUIOUIO" localSheetId="2" hidden="1">{"mass bal",#N/A,FALSE,"Standard_mass_bal_template";"ied sheet",#N/A,FALSE,"Standard_mass_bal_template"}</definedName>
    <definedName name="UIOUOIUOUIOUIO" localSheetId="3" hidden="1">{"mass bal",#N/A,FALSE,"Standard_mass_bal_template";"ied sheet",#N/A,FALSE,"Standard_mass_bal_template"}</definedName>
    <definedName name="UIOUOIUOUIOUIO" hidden="1">{"mass bal",#N/A,FALSE,"Standard_mass_bal_template";"ied sheet",#N/A,FALSE,"Standard_mass_bal_template"}</definedName>
    <definedName name="UIOUOOUI" localSheetId="36" hidden="1">{"mass bal",#N/A,FALSE,"Standard_mass_bal_template";"ied sheet",#N/A,FALSE,"Standard_mass_bal_template"}</definedName>
    <definedName name="UIOUOOUI" localSheetId="2" hidden="1">{"mass bal",#N/A,FALSE,"Standard_mass_bal_template";"ied sheet",#N/A,FALSE,"Standard_mass_bal_template"}</definedName>
    <definedName name="UIOUOOUI" localSheetId="3" hidden="1">{"mass bal",#N/A,FALSE,"Standard_mass_bal_template";"ied sheet",#N/A,FALSE,"Standard_mass_bal_template"}</definedName>
    <definedName name="UIOUOOUI" hidden="1">{"mass bal",#N/A,FALSE,"Standard_mass_bal_template";"ied sheet",#N/A,FALSE,"Standard_mass_bal_template"}</definedName>
    <definedName name="UIOUOUOUI" localSheetId="36" hidden="1">{"mass bal",#N/A,FALSE,"Standard_mass_bal_template";"ied sheet",#N/A,FALSE,"Standard_mass_bal_template"}</definedName>
    <definedName name="UIOUOUOUI" localSheetId="2" hidden="1">{"mass bal",#N/A,FALSE,"Standard_mass_bal_template";"ied sheet",#N/A,FALSE,"Standard_mass_bal_template"}</definedName>
    <definedName name="UIOUOUOUI" localSheetId="3" hidden="1">{"mass bal",#N/A,FALSE,"Standard_mass_bal_template";"ied sheet",#N/A,FALSE,"Standard_mass_bal_template"}</definedName>
    <definedName name="UIOUOUOUI" hidden="1">{"mass bal",#N/A,FALSE,"Standard_mass_bal_template";"ied sheet",#N/A,FALSE,"Standard_mass_bal_template"}</definedName>
    <definedName name="UOIUIOUIO" localSheetId="36" hidden="1">{"mass bal",#N/A,FALSE,"Standard_mass_bal_template";"ied sheet",#N/A,FALSE,"Standard_mass_bal_template"}</definedName>
    <definedName name="UOIUIOUIO" localSheetId="2" hidden="1">{"mass bal",#N/A,FALSE,"Standard_mass_bal_template";"ied sheet",#N/A,FALSE,"Standard_mass_bal_template"}</definedName>
    <definedName name="UOIUIOUIO" localSheetId="3" hidden="1">{"mass bal",#N/A,FALSE,"Standard_mass_bal_template";"ied sheet",#N/A,FALSE,"Standard_mass_bal_template"}</definedName>
    <definedName name="UOIUIOUIO" hidden="1">{"mass bal",#N/A,FALSE,"Standard_mass_bal_template";"ied sheet",#N/A,FALSE,"Standard_mass_bal_template"}</definedName>
    <definedName name="uu" localSheetId="36" hidden="1">{"mass bal",#N/A,FALSE,"Standard_mass_bal_template";"ied sheet",#N/A,FALSE,"Standard_mass_bal_template"}</definedName>
    <definedName name="uu" localSheetId="2" hidden="1">{"mass bal",#N/A,FALSE,"Standard_mass_bal_template";"ied sheet",#N/A,FALSE,"Standard_mass_bal_template"}</definedName>
    <definedName name="uu" localSheetId="3" hidden="1">{"mass bal",#N/A,FALSE,"Standard_mass_bal_template";"ied sheet",#N/A,FALSE,"Standard_mass_bal_template"}</definedName>
    <definedName name="uu" hidden="1">{"mass bal",#N/A,FALSE,"Standard_mass_bal_template";"ied sheet",#N/A,FALSE,"Standard_mass_bal_template"}</definedName>
    <definedName name="vbc" localSheetId="36" hidden="1">{"mass bal",#N/A,FALSE,"Standard_mass_bal_template";"ied sheet",#N/A,FALSE,"Standard_mass_bal_template"}</definedName>
    <definedName name="vbc" localSheetId="2" hidden="1">{"mass bal",#N/A,FALSE,"Standard_mass_bal_template";"ied sheet",#N/A,FALSE,"Standard_mass_bal_template"}</definedName>
    <definedName name="vbc" localSheetId="3" hidden="1">{"mass bal",#N/A,FALSE,"Standard_mass_bal_template";"ied sheet",#N/A,FALSE,"Standard_mass_bal_template"}</definedName>
    <definedName name="vbc" hidden="1">{"mass bal",#N/A,FALSE,"Standard_mass_bal_template";"ied sheet",#N/A,FALSE,"Standard_mass_bal_template"}</definedName>
    <definedName name="VFSD" localSheetId="36" hidden="1">{"mass bal",#N/A,FALSE,"Standard_mass_bal_template";"ied sheet",#N/A,FALSE,"Standard_mass_bal_template"}</definedName>
    <definedName name="VFSD" localSheetId="2" hidden="1">{"mass bal",#N/A,FALSE,"Standard_mass_bal_template";"ied sheet",#N/A,FALSE,"Standard_mass_bal_template"}</definedName>
    <definedName name="VFSD" localSheetId="3" hidden="1">{"mass bal",#N/A,FALSE,"Standard_mass_bal_template";"ied sheet",#N/A,FALSE,"Standard_mass_bal_template"}</definedName>
    <definedName name="VFSD" hidden="1">{"mass bal",#N/A,FALSE,"Standard_mass_bal_template";"ied sheet",#N/A,FALSE,"Standard_mass_bal_template"}</definedName>
    <definedName name="vqm.lxss_.bal._.ful." localSheetId="36" hidden="1">{"mass bal",#N/A,FALSE,"Standard_mass_bal_template";"ied sheet",#N/A,FALSE,"Standard_mass_bal_template"}</definedName>
    <definedName name="vqm.lxss_.bal._.ful." localSheetId="2" hidden="1">{"mass bal",#N/A,FALSE,"Standard_mass_bal_template";"ied sheet",#N/A,FALSE,"Standard_mass_bal_template"}</definedName>
    <definedName name="vqm.lxss_.bal._.ful." localSheetId="3" hidden="1">{"mass bal",#N/A,FALSE,"Standard_mass_bal_template";"ied sheet",#N/A,FALSE,"Standard_mass_bal_template"}</definedName>
    <definedName name="vqm.lxss_.bal._.ful." hidden="1">{"mass bal",#N/A,FALSE,"Standard_mass_bal_template";"ied sheet",#N/A,FALSE,"Standard_mass_bal_template"}</definedName>
    <definedName name="VVFSD" localSheetId="36" hidden="1">{"mass bal",#N/A,FALSE,"Standard_mass_bal_template";"ied sheet",#N/A,FALSE,"Standard_mass_bal_template"}</definedName>
    <definedName name="VVFSD" localSheetId="2" hidden="1">{"mass bal",#N/A,FALSE,"Standard_mass_bal_template";"ied sheet",#N/A,FALSE,"Standard_mass_bal_template"}</definedName>
    <definedName name="VVFSD" localSheetId="3" hidden="1">{"mass bal",#N/A,FALSE,"Standard_mass_bal_template";"ied sheet",#N/A,FALSE,"Standard_mass_bal_template"}</definedName>
    <definedName name="VVFSD" hidden="1">{"mass bal",#N/A,FALSE,"Standard_mass_bal_template";"ied sheet",#N/A,FALSE,"Standard_mass_bal_template"}</definedName>
    <definedName name="wdwqd" localSheetId="36" hidden="1">{"mass bal",#N/A,FALSE,"Standard_mass_bal_template";"ied sheet",#N/A,FALSE,"Standard_mass_bal_template"}</definedName>
    <definedName name="wdwqd" localSheetId="2" hidden="1">{"mass bal",#N/A,FALSE,"Standard_mass_bal_template";"ied sheet",#N/A,FALSE,"Standard_mass_bal_template"}</definedName>
    <definedName name="wdwqd" localSheetId="3" hidden="1">{"mass bal",#N/A,FALSE,"Standard_mass_bal_template";"ied sheet",#N/A,FALSE,"Standard_mass_bal_template"}</definedName>
    <definedName name="wdwqd" hidden="1">{"mass bal",#N/A,FALSE,"Standard_mass_bal_template";"ied sheet",#N/A,FALSE,"Standard_mass_bal_template"}</definedName>
    <definedName name="wert" localSheetId="15" hidden="1">{"GROSS",#N/A,FALSE,"401C11"}</definedName>
    <definedName name="wert" localSheetId="0" hidden="1">{"GROSS",#N/A,FALSE,"401C11"}</definedName>
    <definedName name="wert" localSheetId="36" hidden="1">{"GROSS",#N/A,FALSE,"401C11"}</definedName>
    <definedName name="wert" localSheetId="2" hidden="1">{"GROSS",#N/A,FALSE,"401C11"}</definedName>
    <definedName name="wert" localSheetId="3" hidden="1">{"GROSS",#N/A,FALSE,"401C11"}</definedName>
    <definedName name="wert" hidden="1">{"GROSS",#N/A,FALSE,"401C11"}</definedName>
    <definedName name="werwer" localSheetId="36" hidden="1">{"mass bal",#N/A,FALSE,"Standard_mass_bal_template";"ied sheet",#N/A,FALSE,"Standard_mass_bal_template"}</definedName>
    <definedName name="werwer" localSheetId="2" hidden="1">{"mass bal",#N/A,FALSE,"Standard_mass_bal_template";"ied sheet",#N/A,FALSE,"Standard_mass_bal_template"}</definedName>
    <definedName name="werwer" localSheetId="3" hidden="1">{"mass bal",#N/A,FALSE,"Standard_mass_bal_template";"ied sheet",#N/A,FALSE,"Standard_mass_bal_template"}</definedName>
    <definedName name="werwer" hidden="1">{"mass bal",#N/A,FALSE,"Standard_mass_bal_template";"ied sheet",#N/A,FALSE,"Standard_mass_bal_template"}</definedName>
    <definedName name="wgte" localSheetId="36" hidden="1">{"mass bal",#N/A,FALSE,"Standard_mass_bal_template";"ied sheet",#N/A,FALSE,"Standard_mass_bal_template"}</definedName>
    <definedName name="wgte" localSheetId="2" hidden="1">{"mass bal",#N/A,FALSE,"Standard_mass_bal_template";"ied sheet",#N/A,FALSE,"Standard_mass_bal_template"}</definedName>
    <definedName name="wgte" localSheetId="3" hidden="1">{"mass bal",#N/A,FALSE,"Standard_mass_bal_template";"ied sheet",#N/A,FALSE,"Standard_mass_bal_template"}</definedName>
    <definedName name="wgte" hidden="1">{"mass bal",#N/A,FALSE,"Standard_mass_bal_template";"ied sheet",#N/A,FALSE,"Standard_mass_bal_template"}</definedName>
    <definedName name="wombat" hidden="1">#REF!</definedName>
    <definedName name="wotsthis" localSheetId="15"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localSheetId="36"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A." localSheetId="36" hidden="1">{#N/A,#N/A,FALSE,"QTR RATIOS - Margin"}</definedName>
    <definedName name="wrn.A." localSheetId="2" hidden="1">{#N/A,#N/A,FALSE,"QTR RATIOS - Margin"}</definedName>
    <definedName name="wrn.A." localSheetId="3" hidden="1">{#N/A,#N/A,FALSE,"QTR RATIOS - Margin"}</definedName>
    <definedName name="wrn.A." hidden="1">{#N/A,#N/A,FALSE,"QTR RATIOS - Margin"}</definedName>
    <definedName name="wrn.Calculation._.Sheets." localSheetId="36" hidden="1">{#N/A,#N/A,FALSE,"Marka Calcs";#N/A,#N/A,FALSE,"Aqaba Calcs";#N/A,#N/A,FALSE,"QAIA Calcs";#N/A,#N/A,FALSE,"Cons Airpo Calcs";#N/A,#N/A,FALSE,"ANS calcs";#N/A,#N/A,FALSE,"QNTC Calcs";#N/A,#N/A,FALSE,"R&amp;S Calcs";#N/A,#N/A,FALSE,"Corp Calcs";#N/A,#N/A,FALSE,"Cons CAA Calcs"}</definedName>
    <definedName name="wrn.Calculation._.Sheets." localSheetId="2" hidden="1">{#N/A,#N/A,FALSE,"Marka Calcs";#N/A,#N/A,FALSE,"Aqaba Calcs";#N/A,#N/A,FALSE,"QAIA Calcs";#N/A,#N/A,FALSE,"Cons Airpo Calcs";#N/A,#N/A,FALSE,"ANS calcs";#N/A,#N/A,FALSE,"QNTC Calcs";#N/A,#N/A,FALSE,"R&amp;S Calcs";#N/A,#N/A,FALSE,"Corp Calcs";#N/A,#N/A,FALSE,"Cons CAA Calcs"}</definedName>
    <definedName name="wrn.Calculation._.Sheets." localSheetId="3" hidden="1">{#N/A,#N/A,FALSE,"Marka Calcs";#N/A,#N/A,FALSE,"Aqaba Calcs";#N/A,#N/A,FALSE,"QAIA Calcs";#N/A,#N/A,FALSE,"Cons Airpo Calcs";#N/A,#N/A,FALSE,"ANS calcs";#N/A,#N/A,FALSE,"QNTC Calcs";#N/A,#N/A,FALSE,"R&amp;S Calcs";#N/A,#N/A,FALSE,"Corp Calcs";#N/A,#N/A,FALSE,"Cons CAA Calcs"}</definedName>
    <definedName name="wrn.Calculation._.Sheets." hidden="1">{#N/A,#N/A,FALSE,"Marka Calcs";#N/A,#N/A,FALSE,"Aqaba Calcs";#N/A,#N/A,FALSE,"QAIA Calcs";#N/A,#N/A,FALSE,"Cons Airpo Calcs";#N/A,#N/A,FALSE,"ANS calcs";#N/A,#N/A,FALSE,"QNTC Calcs";#N/A,#N/A,FALSE,"R&amp;S Calcs";#N/A,#N/A,FALSE,"Corp Calcs";#N/A,#N/A,FALSE,"Cons CAA Calcs"}</definedName>
    <definedName name="wrn.calculation._.Sheets2." localSheetId="36" hidden="1">{#N/A,#N/A,FALSE,"Marka Calcs";#N/A,#N/A,FALSE,"Aqaba Calcs";#N/A,#N/A,FALSE,"QAIA Calcs";#N/A,#N/A,FALSE,"Cons Airpo Calcs";#N/A,#N/A,FALSE,"ANS calcs";#N/A,#N/A,FALSE,"QNTC Calcs";#N/A,#N/A,FALSE,"R&amp;S Calcs";#N/A,#N/A,FALSE,"Corp Calcs";#N/A,#N/A,FALSE,"Cons CAA Calcs"}</definedName>
    <definedName name="wrn.calculation._.Sheets2." localSheetId="2" hidden="1">{#N/A,#N/A,FALSE,"Marka Calcs";#N/A,#N/A,FALSE,"Aqaba Calcs";#N/A,#N/A,FALSE,"QAIA Calcs";#N/A,#N/A,FALSE,"Cons Airpo Calcs";#N/A,#N/A,FALSE,"ANS calcs";#N/A,#N/A,FALSE,"QNTC Calcs";#N/A,#N/A,FALSE,"R&amp;S Calcs";#N/A,#N/A,FALSE,"Corp Calcs";#N/A,#N/A,FALSE,"Cons CAA Calcs"}</definedName>
    <definedName name="wrn.calculation._.Sheets2." localSheetId="3" hidden="1">{#N/A,#N/A,FALSE,"Marka Calcs";#N/A,#N/A,FALSE,"Aqaba Calcs";#N/A,#N/A,FALSE,"QAIA Calcs";#N/A,#N/A,FALSE,"Cons Airpo Calcs";#N/A,#N/A,FALSE,"ANS calcs";#N/A,#N/A,FALSE,"QNTC Calcs";#N/A,#N/A,FALSE,"R&amp;S Calcs";#N/A,#N/A,FALSE,"Corp Calcs";#N/A,#N/A,FALSE,"Cons CAA Calcs"}</definedName>
    <definedName name="wrn.calculation._.Sheets2." hidden="1">{#N/A,#N/A,FALSE,"Marka Calcs";#N/A,#N/A,FALSE,"Aqaba Calcs";#N/A,#N/A,FALSE,"QAIA Calcs";#N/A,#N/A,FALSE,"Cons Airpo Calcs";#N/A,#N/A,FALSE,"ANS calcs";#N/A,#N/A,FALSE,"QNTC Calcs";#N/A,#N/A,FALSE,"R&amp;S Calcs";#N/A,#N/A,FALSE,"Corp Calcs";#N/A,#N/A,FALSE,"Cons CAA Calcs"}</definedName>
    <definedName name="wrn.CHARGE." localSheetId="15" hidden="1">{"CHARGE",#N/A,FALSE,"401C11"}</definedName>
    <definedName name="wrn.CHARGE." localSheetId="0" hidden="1">{"CHARGE",#N/A,FALSE,"401C11"}</definedName>
    <definedName name="wrn.CHARGE." localSheetId="36" hidden="1">{"CHARGE",#N/A,FALSE,"401C11"}</definedName>
    <definedName name="wrn.CHARGE." localSheetId="2" hidden="1">{"CHARGE",#N/A,FALSE,"401C11"}</definedName>
    <definedName name="wrn.CHARGE." localSheetId="3" hidden="1">{"CHARGE",#N/A,FALSE,"401C11"}</definedName>
    <definedName name="wrn.CHARGE." hidden="1">{"CHARGE",#N/A,FALSE,"401C11"}</definedName>
    <definedName name="wrn.GROSS." localSheetId="15" hidden="1">{"GROSS",#N/A,FALSE,"401C11"}</definedName>
    <definedName name="wrn.GROSS." localSheetId="0" hidden="1">{"GROSS",#N/A,FALSE,"401C11"}</definedName>
    <definedName name="wrn.GROSS." localSheetId="36" hidden="1">{"GROSS",#N/A,FALSE,"401C11"}</definedName>
    <definedName name="wrn.GROSS." localSheetId="2" hidden="1">{"GROSS",#N/A,FALSE,"401C11"}</definedName>
    <definedName name="wrn.GROSS." localSheetId="3" hidden="1">{"GROSS",#N/A,FALSE,"401C11"}</definedName>
    <definedName name="wrn.GROSS." hidden="1">{"GROSS",#N/A,FALSE,"401C11"}</definedName>
    <definedName name="wrn.mass._.bal._.ful." localSheetId="36" hidden="1">{"mass bal",#N/A,FALSE,"Standard_mass_bal_template";"ied sheet",#N/A,FALSE,"Standard_mass_bal_template"}</definedName>
    <definedName name="wrn.mass._.bal._.ful." localSheetId="2" hidden="1">{"mass bal",#N/A,FALSE,"Standard_mass_bal_template";"ied sheet",#N/A,FALSE,"Standard_mass_bal_template"}</definedName>
    <definedName name="wrn.mass._.bal._.ful." localSheetId="3" hidden="1">{"mass bal",#N/A,FALSE,"Standard_mass_bal_template";"ied sheet",#N/A,FALSE,"Standard_mass_bal_template"}</definedName>
    <definedName name="wrn.mass._.bal._.ful." hidden="1">{"mass bal",#N/A,FALSE,"Standard_mass_bal_template";"ied sheet",#N/A,FALSE,"Standard_mass_bal_template"}</definedName>
    <definedName name="wrn.Monthly._.Reports." localSheetId="36" hidden="1">{#N/A,#N/A,FALSE,"Summary";#N/A,#N/A,FALSE,"Admin";#N/A,#N/A,FALSE,"Medical";#N/A,#N/A,FALSE,"Pharmaco";#N/A,#N/A,FALSE,"Regulatory";#N/A,#N/A,FALSE,"Biometrics";#N/A,#N/A,FALSE,"Med Info";#N/A,#N/A,FALSE,"Proj Man";#N/A,#N/A,FALSE,"Pharm Dev";#N/A,#N/A,FALSE,"QA";#N/A,#N/A,FALSE,"Preclinical"}</definedName>
    <definedName name="wrn.Monthly._.Reports." localSheetId="2" hidden="1">{#N/A,#N/A,FALSE,"Summary";#N/A,#N/A,FALSE,"Admin";#N/A,#N/A,FALSE,"Medical";#N/A,#N/A,FALSE,"Pharmaco";#N/A,#N/A,FALSE,"Regulatory";#N/A,#N/A,FALSE,"Biometrics";#N/A,#N/A,FALSE,"Med Info";#N/A,#N/A,FALSE,"Proj Man";#N/A,#N/A,FALSE,"Pharm Dev";#N/A,#N/A,FALSE,"QA";#N/A,#N/A,FALSE,"Preclinical"}</definedName>
    <definedName name="wrn.Monthly._.Reports." localSheetId="3" hidden="1">{#N/A,#N/A,FALSE,"Summary";#N/A,#N/A,FALSE,"Admin";#N/A,#N/A,FALSE,"Medical";#N/A,#N/A,FALSE,"Pharmaco";#N/A,#N/A,FALSE,"Regulatory";#N/A,#N/A,FALSE,"Biometrics";#N/A,#N/A,FALSE,"Med Info";#N/A,#N/A,FALSE,"Proj Man";#N/A,#N/A,FALSE,"Pharm Dev";#N/A,#N/A,FALSE,"QA";#N/A,#N/A,FALSE,"Preclinical"}</definedName>
    <definedName name="wrn.Monthly._.Reports." hidden="1">{#N/A,#N/A,FALSE,"Summary";#N/A,#N/A,FALSE,"Admin";#N/A,#N/A,FALSE,"Medical";#N/A,#N/A,FALSE,"Pharmaco";#N/A,#N/A,FALSE,"Regulatory";#N/A,#N/A,FALSE,"Biometrics";#N/A,#N/A,FALSE,"Med Info";#N/A,#N/A,FALSE,"Proj Man";#N/A,#N/A,FALSE,"Pharm Dev";#N/A,#N/A,FALSE,"QA";#N/A,#N/A,FALSE,"Preclinical"}</definedName>
    <definedName name="wrn.NET." localSheetId="15" hidden="1">{"NET",#N/A,FALSE,"401C11"}</definedName>
    <definedName name="wrn.NET." localSheetId="0" hidden="1">{"NET",#N/A,FALSE,"401C11"}</definedName>
    <definedName name="wrn.NET." localSheetId="36" hidden="1">{"NET",#N/A,FALSE,"401C11"}</definedName>
    <definedName name="wrn.NET." localSheetId="2" hidden="1">{"NET",#N/A,FALSE,"401C11"}</definedName>
    <definedName name="wrn.NET." localSheetId="3" hidden="1">{"NET",#N/A,FALSE,"401C11"}</definedName>
    <definedName name="wrn.NET." hidden="1">{"NET",#N/A,FALSE,"401C11"}</definedName>
    <definedName name="wrn.papersdraft" localSheetId="15" hidden="1">{"bal",#N/A,FALSE,"working papers";"income",#N/A,FALSE,"working papers"}</definedName>
    <definedName name="wrn.papersdraft" localSheetId="0" hidden="1">{"bal",#N/A,FALSE,"working papers";"income",#N/A,FALSE,"working papers"}</definedName>
    <definedName name="wrn.papersdraft" localSheetId="19">{"bal",#N/A,FALSE,"working papers";"income",#N/A,FALSE,"working papers"}</definedName>
    <definedName name="wrn.papersdraft" localSheetId="11">{"bal",#N/A,FALSE,"working papers";"income",#N/A,FALSE,"working papers"}</definedName>
    <definedName name="wrn.papersdraft" localSheetId="36">{"bal",#N/A,FALSE,"working papers";"income",#N/A,FALSE,"working papers"}</definedName>
    <definedName name="wrn.papersdraft" localSheetId="2">{"bal",#N/A,FALSE,"working papers";"income",#N/A,FALSE,"working papers"}</definedName>
    <definedName name="wrn.papersdraft" localSheetId="3">{"bal",#N/A,FALSE,"working papers";"income",#N/A,FALSE,"working papers"}</definedName>
    <definedName name="wrn.papersdraft">{"bal",#N/A,FALSE,"working papers";"income",#N/A,FALSE,"working papers"}</definedName>
    <definedName name="wrn.Print._.5._.and._.12." localSheetId="1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6"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5"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localSheetId="36"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Results._.and._.Summary." localSheetId="36"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localSheetId="2"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localSheetId="3"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hidden="1">{#N/A,#N/A,FALSE,"Marka Results";#N/A,#N/A,FALSE,"Aqaba Results";#N/A,#N/A,FALSE,"QAIA Results";#N/A,#N/A,FALSE,"Cons Airports Results";#N/A,#N/A,FALSE,"ANS Results";#N/A,#N/A,FALSE,"QNTC Results";#N/A,#N/A,FALSE,"R&amp;S Results";#N/A,#N/A,FALSE,"Corporate results";#N/A,#N/A,FALSE,"Cons CAA Results";#N/A,#N/A,FALSE,"Summary"}</definedName>
    <definedName name="wrn.wpapers." localSheetId="15" hidden="1">{"bal",#N/A,FALSE,"working papers";"income",#N/A,FALSE,"working papers"}</definedName>
    <definedName name="wrn.wpapers." localSheetId="0" hidden="1">{"bal",#N/A,FALSE,"working papers";"income",#N/A,FALSE,"working papers"}</definedName>
    <definedName name="wrn.wpapers." localSheetId="19">{"bal",#N/A,FALSE,"working papers";"income",#N/A,FALSE,"working papers"}</definedName>
    <definedName name="wrn.wpapers." localSheetId="11">{"bal",#N/A,FALSE,"working papers";"income",#N/A,FALSE,"working papers"}</definedName>
    <definedName name="wrn.wpapers." localSheetId="36">{"bal",#N/A,FALSE,"working papers";"income",#N/A,FALSE,"working papers"}</definedName>
    <definedName name="wrn.wpapers." localSheetId="2">{"bal",#N/A,FALSE,"working papers";"income",#N/A,FALSE,"working papers"}</definedName>
    <definedName name="wrn.wpapers." localSheetId="3">{"bal",#N/A,FALSE,"working papers";"income",#N/A,FALSE,"working papers"}</definedName>
    <definedName name="wrn.wpapers.">{"bal",#N/A,FALSE,"working papers";"income",#N/A,FALSE,"working papers"}</definedName>
    <definedName name="ww" localSheetId="36" hidden="1">{"mass bal",#N/A,FALSE,"Standard_mass_bal_template";"ied sheet",#N/A,FALSE,"Standard_mass_bal_template"}</definedName>
    <definedName name="ww" localSheetId="2" hidden="1">{"mass bal",#N/A,FALSE,"Standard_mass_bal_template";"ied sheet",#N/A,FALSE,"Standard_mass_bal_template"}</definedName>
    <definedName name="ww" localSheetId="3" hidden="1">{"mass bal",#N/A,FALSE,"Standard_mass_bal_template";"ied sheet",#N/A,FALSE,"Standard_mass_bal_template"}</definedName>
    <definedName name="ww" hidden="1">{"mass bal",#N/A,FALSE,"Standard_mass_bal_template";"ied sheet",#N/A,FALSE,"Standard_mass_bal_template"}</definedName>
    <definedName name="www" localSheetId="36" hidden="1">{"mass bal",#N/A,FALSE,"Standard_mass_bal_template";"ied sheet",#N/A,FALSE,"Standard_mass_bal_template"}</definedName>
    <definedName name="www" localSheetId="2" hidden="1">{"mass bal",#N/A,FALSE,"Standard_mass_bal_template";"ied sheet",#N/A,FALSE,"Standard_mass_bal_template"}</definedName>
    <definedName name="www" localSheetId="3" hidden="1">{"mass bal",#N/A,FALSE,"Standard_mass_bal_template";"ied sheet",#N/A,FALSE,"Standard_mass_bal_template"}</definedName>
    <definedName name="www" hidden="1">{"mass bal",#N/A,FALSE,"Standard_mass_bal_template";"ied sheet",#N/A,FALSE,"Standard_mass_bal_template"}</definedName>
    <definedName name="wwww" localSheetId="36" hidden="1">{"mass bal",#N/A,FALSE,"Standard_mass_bal_template";"ied sheet",#N/A,FALSE,"Standard_mass_bal_template"}</definedName>
    <definedName name="wwww" localSheetId="2" hidden="1">{"mass bal",#N/A,FALSE,"Standard_mass_bal_template";"ied sheet",#N/A,FALSE,"Standard_mass_bal_template"}</definedName>
    <definedName name="wwww" localSheetId="3" hidden="1">{"mass bal",#N/A,FALSE,"Standard_mass_bal_template";"ied sheet",#N/A,FALSE,"Standard_mass_bal_template"}</definedName>
    <definedName name="wwww" hidden="1">{"mass bal",#N/A,FALSE,"Standard_mass_bal_template";"ied sheet",#N/A,FALSE,"Standard_mass_bal_template"}</definedName>
    <definedName name="wwwwwww" localSheetId="36" hidden="1">{"mass bal",#N/A,FALSE,"Standard_mass_bal_template";"ied sheet",#N/A,FALSE,"Standard_mass_bal_template"}</definedName>
    <definedName name="wwwwwww" localSheetId="2" hidden="1">{"mass bal",#N/A,FALSE,"Standard_mass_bal_template";"ied sheet",#N/A,FALSE,"Standard_mass_bal_template"}</definedName>
    <definedName name="wwwwwww" localSheetId="3" hidden="1">{"mass bal",#N/A,FALSE,"Standard_mass_bal_template";"ied sheet",#N/A,FALSE,"Standard_mass_bal_template"}</definedName>
    <definedName name="wwwwwww" hidden="1">{"mass bal",#N/A,FALSE,"Standard_mass_bal_template";"ied sheet",#N/A,FALSE,"Standard_mass_bal_template"}</definedName>
    <definedName name="xc" localSheetId="36" hidden="1">{"mass bal",#N/A,FALSE,"Standard_mass_bal_template";"ied sheet",#N/A,FALSE,"Standard_mass_bal_template"}</definedName>
    <definedName name="xc" localSheetId="2" hidden="1">{"mass bal",#N/A,FALSE,"Standard_mass_bal_template";"ied sheet",#N/A,FALSE,"Standard_mass_bal_template"}</definedName>
    <definedName name="xc" localSheetId="3" hidden="1">{"mass bal",#N/A,FALSE,"Standard_mass_bal_template";"ied sheet",#N/A,FALSE,"Standard_mass_bal_template"}</definedName>
    <definedName name="xc" hidden="1">{"mass bal",#N/A,FALSE,"Standard_mass_bal_template";"ied sheet",#N/A,FALSE,"Standard_mass_bal_template"}</definedName>
    <definedName name="xv" localSheetId="36" hidden="1">{"mass bal",#N/A,FALSE,"Standard_mass_bal_template";"ied sheet",#N/A,FALSE,"Standard_mass_bal_template"}</definedName>
    <definedName name="xv" localSheetId="2" hidden="1">{"mass bal",#N/A,FALSE,"Standard_mass_bal_template";"ied sheet",#N/A,FALSE,"Standard_mass_bal_template"}</definedName>
    <definedName name="xv" localSheetId="3" hidden="1">{"mass bal",#N/A,FALSE,"Standard_mass_bal_template";"ied sheet",#N/A,FALSE,"Standard_mass_bal_template"}</definedName>
    <definedName name="xv" hidden="1">{"mass bal",#N/A,FALSE,"Standard_mass_bal_template";"ied sheet",#N/A,FALSE,"Standard_mass_bal_template"}</definedName>
    <definedName name="xxx" localSheetId="15" hidden="1">{"CHARGE",#N/A,FALSE,"401C11"}</definedName>
    <definedName name="xxx" localSheetId="36" hidden="1">{"CHARGE",#N/A,FALSE,"401C11"}</definedName>
    <definedName name="xxx" localSheetId="2" hidden="1">{"CHARGE",#N/A,FALSE,"401C11"}</definedName>
    <definedName name="xxx" localSheetId="3" hidden="1">{"CHARGE",#N/A,FALSE,"401C11"}</definedName>
    <definedName name="xxx" hidden="1">{"CHARGE",#N/A,FALSE,"401C11"}</definedName>
    <definedName name="xyzzyz" localSheetId="36" hidden="1">{"mass bal",#N/A,FALSE,"Standard_mass_bal_template";"ied sheet",#N/A,FALSE,"Standard_mass_bal_template"}</definedName>
    <definedName name="xyzzyz" localSheetId="2" hidden="1">{"mass bal",#N/A,FALSE,"Standard_mass_bal_template";"ied sheet",#N/A,FALSE,"Standard_mass_bal_template"}</definedName>
    <definedName name="xyzzyz" localSheetId="3" hidden="1">{"mass bal",#N/A,FALSE,"Standard_mass_bal_template";"ied sheet",#N/A,FALSE,"Standard_mass_bal_template"}</definedName>
    <definedName name="xyzzyz" hidden="1">{"mass bal",#N/A,FALSE,"Standard_mass_bal_template";"ied sheet",#N/A,FALSE,"Standard_mass_bal_template"}</definedName>
    <definedName name="yui" localSheetId="36" hidden="1">{"mass bal",#N/A,FALSE,"Standard_mass_bal_template";"ied sheet",#N/A,FALSE,"Standard_mass_bal_template"}</definedName>
    <definedName name="yui" localSheetId="2" hidden="1">{"mass bal",#N/A,FALSE,"Standard_mass_bal_template";"ied sheet",#N/A,FALSE,"Standard_mass_bal_template"}</definedName>
    <definedName name="yui" localSheetId="3" hidden="1">{"mass bal",#N/A,FALSE,"Standard_mass_bal_template";"ied sheet",#N/A,FALSE,"Standard_mass_bal_template"}</definedName>
    <definedName name="yui" hidden="1">{"mass bal",#N/A,FALSE,"Standard_mass_bal_template";"ied sheet",#N/A,FALSE,"Standard_mass_bal_template"}</definedName>
    <definedName name="yyy" localSheetId="15" hidden="1">{"GROSS",#N/A,FALSE,"401C11"}</definedName>
    <definedName name="yyy" localSheetId="36" hidden="1">{"GROSS",#N/A,FALSE,"401C11"}</definedName>
    <definedName name="yyy" localSheetId="2" hidden="1">{"GROSS",#N/A,FALSE,"401C11"}</definedName>
    <definedName name="yyy" localSheetId="3" hidden="1">{"GROSS",#N/A,FALSE,"401C11"}</definedName>
    <definedName name="yyy" hidden="1">{"GROSS",#N/A,FALSE,"401C11"}</definedName>
    <definedName name="zdf" localSheetId="36" hidden="1">{"mass bal",#N/A,FALSE,"Standard_mass_bal_template";"ied sheet",#N/A,FALSE,"Standard_mass_bal_template"}</definedName>
    <definedName name="zdf" localSheetId="2" hidden="1">{"mass bal",#N/A,FALSE,"Standard_mass_bal_template";"ied sheet",#N/A,FALSE,"Standard_mass_bal_template"}</definedName>
    <definedName name="zdf" localSheetId="3" hidden="1">{"mass bal",#N/A,FALSE,"Standard_mass_bal_template";"ied sheet",#N/A,FALSE,"Standard_mass_bal_template"}</definedName>
    <definedName name="zdf" hidden="1">{"mass bal",#N/A,FALSE,"Standard_mass_bal_template";"ied sheet",#N/A,FALSE,"Standard_mass_bal_template"}</definedName>
    <definedName name="zzz" localSheetId="15" hidden="1">{"NET",#N/A,FALSE,"401C11"}</definedName>
    <definedName name="zzz" localSheetId="0" hidden="1">{"NET",#N/A,FALSE,"401C11"}</definedName>
    <definedName name="zzz" localSheetId="36" hidden="1">{"NET",#N/A,FALSE,"401C11"}</definedName>
    <definedName name="zzz" localSheetId="2" hidden="1">{"NET",#N/A,FALSE,"401C11"}</definedName>
    <definedName name="zzz" localSheetId="3"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L59" i="134" l="1"/>
  <c r="AK9" i="131" l="1"/>
  <c r="E48" i="195" l="1"/>
  <c r="AH9" i="202" l="1"/>
  <c r="AH8" i="202"/>
  <c r="AG9" i="202"/>
  <c r="AG10" i="202"/>
  <c r="AG11" i="202"/>
  <c r="AG12" i="202"/>
  <c r="AG13" i="202"/>
  <c r="AG14" i="202"/>
  <c r="AG15" i="202"/>
  <c r="AG16" i="202"/>
  <c r="AG17" i="202"/>
  <c r="AG18" i="202"/>
  <c r="AG19" i="202"/>
  <c r="AG8" i="202"/>
  <c r="BB16" i="202"/>
  <c r="AH16" i="202" s="1"/>
  <c r="AW16" i="202"/>
  <c r="AV16" i="202"/>
  <c r="AU16" i="202"/>
  <c r="AM10" i="132"/>
  <c r="F16" i="256"/>
  <c r="AY10" i="257"/>
  <c r="AX10" i="257"/>
  <c r="AW10" i="257"/>
  <c r="AV10" i="257"/>
  <c r="AU10" i="257"/>
  <c r="AT10" i="257"/>
  <c r="AS10" i="257"/>
  <c r="AR10" i="257"/>
  <c r="AY9" i="257"/>
  <c r="AX9" i="257"/>
  <c r="AW9" i="257"/>
  <c r="AV9" i="257"/>
  <c r="AU9" i="257"/>
  <c r="AT9" i="257"/>
  <c r="AS9" i="257"/>
  <c r="AR9" i="257"/>
  <c r="AY8" i="257"/>
  <c r="AX8" i="257"/>
  <c r="AW8" i="257"/>
  <c r="AV8" i="257"/>
  <c r="AU8" i="257"/>
  <c r="AT8" i="257"/>
  <c r="AS8" i="257"/>
  <c r="AR8" i="257"/>
  <c r="AD10" i="257"/>
  <c r="AD9" i="257"/>
  <c r="AD8" i="257"/>
  <c r="BB19" i="202"/>
  <c r="AH19" i="202" s="1"/>
  <c r="BA19" i="202"/>
  <c r="AZ19" i="202"/>
  <c r="AY19" i="202"/>
  <c r="AX19" i="202"/>
  <c r="AW19" i="202"/>
  <c r="AV19" i="202"/>
  <c r="AU19" i="202"/>
  <c r="BB18" i="202"/>
  <c r="AH18" i="202" s="1"/>
  <c r="BA18" i="202"/>
  <c r="AZ18" i="202"/>
  <c r="AY18" i="202"/>
  <c r="AX18" i="202"/>
  <c r="AW18" i="202"/>
  <c r="AV18" i="202"/>
  <c r="AU18" i="202"/>
  <c r="BB15" i="202"/>
  <c r="AH15" i="202" s="1"/>
  <c r="BA15" i="202"/>
  <c r="AZ15" i="202"/>
  <c r="AY15" i="202"/>
  <c r="AX15" i="202"/>
  <c r="AW15" i="202"/>
  <c r="AV15" i="202"/>
  <c r="AU15" i="202"/>
  <c r="BB14" i="202"/>
  <c r="AH14" i="202" s="1"/>
  <c r="BA14" i="202"/>
  <c r="AZ14" i="202"/>
  <c r="AY14" i="202"/>
  <c r="AX14" i="202"/>
  <c r="AW14" i="202"/>
  <c r="AV14" i="202"/>
  <c r="AU14" i="202"/>
  <c r="BB13" i="202"/>
  <c r="AH13" i="202" s="1"/>
  <c r="BA13" i="202"/>
  <c r="AZ13" i="202"/>
  <c r="AY13" i="202"/>
  <c r="AX13" i="202"/>
  <c r="AW13" i="202"/>
  <c r="AV13" i="202"/>
  <c r="AU13" i="202"/>
  <c r="BB12" i="202"/>
  <c r="AH12" i="202" s="1"/>
  <c r="BA12" i="202"/>
  <c r="AZ12" i="202"/>
  <c r="AY12" i="202"/>
  <c r="AX12" i="202"/>
  <c r="AW12" i="202"/>
  <c r="AV12" i="202"/>
  <c r="AU12" i="202"/>
  <c r="BB11" i="202"/>
  <c r="AH11" i="202" s="1"/>
  <c r="BA11" i="202"/>
  <c r="AZ11" i="202"/>
  <c r="AY11" i="202"/>
  <c r="AX11" i="202"/>
  <c r="AW11" i="202"/>
  <c r="AV11" i="202"/>
  <c r="AU11" i="202"/>
  <c r="BB10" i="202"/>
  <c r="AH10" i="202" s="1"/>
  <c r="BA10" i="202"/>
  <c r="AZ10" i="202"/>
  <c r="AY10" i="202"/>
  <c r="AX10" i="202"/>
  <c r="AW10" i="202"/>
  <c r="AV10" i="202"/>
  <c r="AU10" i="202"/>
  <c r="AV9" i="202"/>
  <c r="AU9" i="202"/>
  <c r="AS9" i="202"/>
  <c r="AV8" i="202"/>
  <c r="AU8" i="202"/>
  <c r="AS8" i="202"/>
  <c r="R48" i="140"/>
  <c r="M27" i="140"/>
  <c r="N27" i="140"/>
  <c r="O27" i="140"/>
  <c r="P27" i="140"/>
  <c r="Q27" i="140"/>
  <c r="R27" i="140"/>
  <c r="L27" i="140"/>
  <c r="AV17" i="202" l="1"/>
  <c r="AU17" i="202"/>
  <c r="A1" i="256" a="1"/>
  <c r="A1" i="256" s="1"/>
  <c r="A1" i="203" a="1"/>
  <c r="A1" i="203" s="1"/>
  <c r="A1" i="193" a="1"/>
  <c r="A1" i="193" s="1"/>
  <c r="Q48" i="140" a="1"/>
  <c r="Q48" i="140" s="1"/>
  <c r="P48" i="140" a="1"/>
  <c r="P48" i="140" s="1"/>
  <c r="O48" i="140" a="1"/>
  <c r="O48" i="140" s="1"/>
  <c r="N48" i="140" a="1"/>
  <c r="N48" i="140" s="1"/>
  <c r="Q20" i="140" a="1"/>
  <c r="Q20" i="140" s="1"/>
  <c r="P20" i="140" a="1"/>
  <c r="P20" i="140" s="1"/>
  <c r="O20" i="140" a="1"/>
  <c r="O20" i="140" s="1"/>
  <c r="N20" i="140" a="1"/>
  <c r="N20" i="140" s="1"/>
  <c r="M20" i="140" a="1"/>
  <c r="M20" i="140" s="1"/>
  <c r="Q15" i="140" a="1"/>
  <c r="Q15" i="140" s="1"/>
  <c r="P15" i="140" a="1"/>
  <c r="P15" i="140" s="1"/>
  <c r="O15" i="140" a="1"/>
  <c r="O15" i="140" s="1"/>
  <c r="N15" i="140" a="1"/>
  <c r="N15" i="140" s="1"/>
  <c r="M15" i="140" a="1"/>
  <c r="M15" i="140" s="1"/>
  <c r="Q14" i="140" a="1"/>
  <c r="Q14" i="140" s="1"/>
  <c r="P14" i="140" a="1"/>
  <c r="P14" i="140" s="1"/>
  <c r="O14" i="140" a="1"/>
  <c r="O14" i="140" s="1"/>
  <c r="N14" i="140" a="1"/>
  <c r="N14" i="140" s="1"/>
  <c r="Q13" i="140" a="1"/>
  <c r="Q13" i="140" s="1"/>
  <c r="P13" i="140" a="1"/>
  <c r="P13" i="140" s="1"/>
  <c r="O13" i="140" a="1"/>
  <c r="O13" i="140" s="1"/>
  <c r="N13" i="140" a="1"/>
  <c r="N13" i="140" s="1"/>
  <c r="M13" i="140" a="1"/>
  <c r="M13" i="140" s="1"/>
  <c r="L13" i="140" a="1"/>
  <c r="L13" i="140" s="1"/>
  <c r="A1" i="140" a="1"/>
  <c r="A1" i="140" s="1"/>
  <c r="A1" i="139" a="1"/>
  <c r="A1" i="139" s="1"/>
  <c r="A1" i="257" a="1"/>
  <c r="A1" i="257" s="1"/>
  <c r="A1" i="202" a="1"/>
  <c r="A1" i="202" s="1"/>
  <c r="A1" i="195" a="1"/>
  <c r="A1" i="195" s="1"/>
  <c r="A1" i="135" a="1"/>
  <c r="A1" i="135" s="1"/>
  <c r="A1" i="132" a="1"/>
  <c r="A1" i="132" s="1"/>
  <c r="A1" i="131" a="1"/>
  <c r="A1" i="131" s="1"/>
  <c r="A2" i="22" a="1"/>
  <c r="A2" i="22" s="1"/>
  <c r="A1" i="105" a="1"/>
  <c r="A1" i="105" s="1"/>
  <c r="A1" i="206" a="1"/>
  <c r="A1" i="206" s="1"/>
  <c r="A1" i="121" a="1"/>
  <c r="A1" i="121" s="1"/>
  <c r="A1" i="116" a="1"/>
  <c r="A1" i="116" s="1"/>
  <c r="A1" i="111" a="1"/>
  <c r="A1" i="111" s="1"/>
  <c r="A1" i="112" a="1"/>
  <c r="A1" i="112" s="1"/>
  <c r="A1" i="246" a="1"/>
  <c r="A1" i="246" s="1"/>
  <c r="C7" i="223" a="1"/>
  <c r="C7" i="223" s="1"/>
  <c r="A1" i="223" a="1"/>
  <c r="A1" i="223" s="1"/>
  <c r="AW17" i="202" l="1"/>
  <c r="AX16" i="202"/>
  <c r="W48" i="140"/>
  <c r="V48" i="140"/>
  <c r="U48" i="140"/>
  <c r="P2943" i="221" s="1"/>
  <c r="W35" i="140"/>
  <c r="V35" i="140"/>
  <c r="Q2865" i="221" s="1"/>
  <c r="U35" i="140"/>
  <c r="T35" i="140"/>
  <c r="O2865" i="221" s="1"/>
  <c r="S35" i="140"/>
  <c r="N2865" i="221" s="1"/>
  <c r="R35" i="140"/>
  <c r="Q35" i="140"/>
  <c r="P35" i="140"/>
  <c r="K2865" i="221" s="1"/>
  <c r="O35" i="140"/>
  <c r="J2865" i="221" s="1"/>
  <c r="N35" i="140"/>
  <c r="I2865" i="221" s="1"/>
  <c r="M35" i="140"/>
  <c r="H2865" i="221" s="1"/>
  <c r="L35" i="140"/>
  <c r="K2817" i="221"/>
  <c r="G2817" i="221"/>
  <c r="R26" i="140"/>
  <c r="M2811" i="221" s="1"/>
  <c r="Q26" i="140"/>
  <c r="P26" i="140"/>
  <c r="O26" i="140"/>
  <c r="N26" i="140"/>
  <c r="M26" i="140"/>
  <c r="H2811" i="221" s="1"/>
  <c r="R23" i="140"/>
  <c r="M2793" i="221" s="1"/>
  <c r="Q23" i="140"/>
  <c r="P23" i="140"/>
  <c r="O23" i="140"/>
  <c r="J2793" i="221" s="1"/>
  <c r="N23" i="140"/>
  <c r="M23" i="140"/>
  <c r="H2793" i="221" s="1"/>
  <c r="R22" i="140"/>
  <c r="M2787" i="221" s="1"/>
  <c r="Q22" i="140"/>
  <c r="P22" i="140"/>
  <c r="O22" i="140"/>
  <c r="J2787" i="221" s="1"/>
  <c r="N22" i="140"/>
  <c r="M22" i="140"/>
  <c r="H2787" i="221" s="1"/>
  <c r="R21" i="140"/>
  <c r="M2781" i="221" s="1"/>
  <c r="Q21" i="140"/>
  <c r="P21" i="140"/>
  <c r="O21" i="140"/>
  <c r="J2781" i="221" s="1"/>
  <c r="N21" i="140"/>
  <c r="M21" i="140"/>
  <c r="R20" i="140"/>
  <c r="M2775" i="221" s="1"/>
  <c r="R17" i="140"/>
  <c r="Q17" i="140"/>
  <c r="P17" i="140"/>
  <c r="O17" i="140"/>
  <c r="N17" i="140"/>
  <c r="M17" i="140"/>
  <c r="H2757" i="221" s="1"/>
  <c r="R16" i="140"/>
  <c r="Q16" i="140"/>
  <c r="P16" i="140"/>
  <c r="O16" i="140"/>
  <c r="N16" i="140"/>
  <c r="M16" i="140"/>
  <c r="H2751" i="221" s="1"/>
  <c r="R15" i="140"/>
  <c r="M2745" i="221" s="1"/>
  <c r="R13" i="140"/>
  <c r="Q50" i="135"/>
  <c r="M582" i="221" s="1"/>
  <c r="Q35" i="135"/>
  <c r="Q26" i="135"/>
  <c r="Q15" i="135"/>
  <c r="M372" i="221" s="1"/>
  <c r="Q14" i="135"/>
  <c r="Q13" i="135"/>
  <c r="Q12" i="135"/>
  <c r="Q11" i="135"/>
  <c r="Q10" i="135"/>
  <c r="O64" i="134"/>
  <c r="M324" i="221" s="1"/>
  <c r="N64" i="134"/>
  <c r="M64" i="134"/>
  <c r="L64" i="134"/>
  <c r="K64" i="134"/>
  <c r="O63" i="134"/>
  <c r="M319" i="221" s="1"/>
  <c r="N63" i="134"/>
  <c r="L319" i="221" s="1"/>
  <c r="M63" i="134"/>
  <c r="L63" i="134"/>
  <c r="J319" i="221" s="1"/>
  <c r="K63" i="134"/>
  <c r="A4" i="221"/>
  <c r="F4859" i="221"/>
  <c r="D4859" i="221"/>
  <c r="C4859" i="221"/>
  <c r="B4859" i="221"/>
  <c r="F4858" i="221"/>
  <c r="D4858" i="221"/>
  <c r="C4858" i="221"/>
  <c r="B4858" i="221"/>
  <c r="F4857" i="221"/>
  <c r="D4857" i="221"/>
  <c r="C4857" i="221"/>
  <c r="B4857" i="221"/>
  <c r="F4856" i="221"/>
  <c r="D4856" i="221"/>
  <c r="C4856" i="221"/>
  <c r="B4856" i="221"/>
  <c r="F4855" i="221"/>
  <c r="D4855" i="221"/>
  <c r="C4855" i="221"/>
  <c r="B4855" i="221"/>
  <c r="F4854" i="221"/>
  <c r="D4854" i="221"/>
  <c r="C4854" i="221"/>
  <c r="B4854" i="221"/>
  <c r="F4853" i="221"/>
  <c r="D4853" i="221"/>
  <c r="C4853" i="221"/>
  <c r="B4853" i="221"/>
  <c r="F4852" i="221"/>
  <c r="D4852" i="221"/>
  <c r="C4852" i="221"/>
  <c r="B4852" i="221"/>
  <c r="F4851" i="221"/>
  <c r="D4851" i="221"/>
  <c r="C4851" i="221"/>
  <c r="B4851" i="221"/>
  <c r="F4850" i="221"/>
  <c r="D4850" i="221"/>
  <c r="C4850" i="221"/>
  <c r="B4850" i="221"/>
  <c r="F4849" i="221"/>
  <c r="D4849" i="221"/>
  <c r="C4849" i="221"/>
  <c r="B4849" i="221"/>
  <c r="F4848" i="221"/>
  <c r="D4848" i="221"/>
  <c r="C4848" i="221"/>
  <c r="B4848" i="221"/>
  <c r="BH4847" i="221"/>
  <c r="BG4847" i="221"/>
  <c r="BF4847" i="221"/>
  <c r="BE4847" i="221"/>
  <c r="BD4847" i="221"/>
  <c r="BC4847" i="221"/>
  <c r="BB4847" i="221"/>
  <c r="BA4847" i="221"/>
  <c r="AZ4847" i="221"/>
  <c r="AY4847" i="221"/>
  <c r="AX4847" i="221"/>
  <c r="AW4847" i="221"/>
  <c r="AV4847" i="221"/>
  <c r="AU4847" i="221"/>
  <c r="AT4847" i="221"/>
  <c r="AS4847" i="221"/>
  <c r="AR4847" i="221"/>
  <c r="AQ4847" i="221"/>
  <c r="AP4847" i="221"/>
  <c r="AO4847" i="221"/>
  <c r="AN4847" i="221"/>
  <c r="AM4847" i="221"/>
  <c r="AL4847" i="221"/>
  <c r="AK4847" i="221"/>
  <c r="AJ4847" i="221"/>
  <c r="AI4847" i="221"/>
  <c r="AH4847" i="221"/>
  <c r="AG4847" i="221"/>
  <c r="AF4847" i="221"/>
  <c r="AE4847" i="221"/>
  <c r="AD4847" i="221"/>
  <c r="AC4847" i="221"/>
  <c r="AB4847" i="221"/>
  <c r="AA4847" i="221"/>
  <c r="Z4847" i="221"/>
  <c r="Y4847" i="221"/>
  <c r="X4847" i="221"/>
  <c r="W4847" i="221"/>
  <c r="V4847" i="221"/>
  <c r="U4847" i="221"/>
  <c r="T4847" i="221"/>
  <c r="D4847" i="221"/>
  <c r="C4847" i="221"/>
  <c r="B4847" i="221"/>
  <c r="F4846" i="221"/>
  <c r="D4846" i="221"/>
  <c r="C4846" i="221"/>
  <c r="B4846" i="221"/>
  <c r="F4845" i="221"/>
  <c r="D4845" i="221"/>
  <c r="C4845" i="221"/>
  <c r="B4845" i="221"/>
  <c r="F4844" i="221"/>
  <c r="D4844" i="221"/>
  <c r="C4844" i="221"/>
  <c r="B4844" i="221"/>
  <c r="F4843" i="221"/>
  <c r="D4843" i="221"/>
  <c r="C4843" i="221"/>
  <c r="B4843" i="221"/>
  <c r="F4842" i="221"/>
  <c r="D4842" i="221"/>
  <c r="C4842" i="221"/>
  <c r="B4842" i="221"/>
  <c r="F4841" i="221"/>
  <c r="D4841" i="221"/>
  <c r="C4841" i="221"/>
  <c r="B4841" i="221"/>
  <c r="F4840" i="221"/>
  <c r="D4840" i="221"/>
  <c r="C4840" i="221"/>
  <c r="B4840" i="221"/>
  <c r="F4839" i="221"/>
  <c r="D4839" i="221"/>
  <c r="C4839" i="221"/>
  <c r="B4839" i="221"/>
  <c r="F4838" i="221"/>
  <c r="D4838" i="221"/>
  <c r="C4838" i="221"/>
  <c r="B4838" i="221"/>
  <c r="F4837" i="221"/>
  <c r="D4837" i="221"/>
  <c r="C4837" i="221"/>
  <c r="B4837" i="221"/>
  <c r="F4836" i="221"/>
  <c r="D4836" i="221"/>
  <c r="C4836" i="221"/>
  <c r="B4836" i="221"/>
  <c r="F4835" i="221"/>
  <c r="D4835" i="221"/>
  <c r="C4835" i="221"/>
  <c r="B4835" i="221"/>
  <c r="BH4834" i="221"/>
  <c r="BG4834" i="221"/>
  <c r="BF4834" i="221"/>
  <c r="BE4834" i="221"/>
  <c r="BD4834" i="221"/>
  <c r="BC4834" i="221"/>
  <c r="BB4834" i="221"/>
  <c r="BA4834" i="221"/>
  <c r="AZ4834" i="221"/>
  <c r="AY4834" i="221"/>
  <c r="AX4834" i="221"/>
  <c r="AW4834" i="221"/>
  <c r="AV4834" i="221"/>
  <c r="AU4834" i="221"/>
  <c r="AT4834" i="221"/>
  <c r="AS4834" i="221"/>
  <c r="AR4834" i="221"/>
  <c r="AQ4834" i="221"/>
  <c r="AP4834" i="221"/>
  <c r="AO4834" i="221"/>
  <c r="AN4834" i="221"/>
  <c r="AM4834" i="221"/>
  <c r="AL4834" i="221"/>
  <c r="AK4834" i="221"/>
  <c r="AJ4834" i="221"/>
  <c r="AI4834" i="221"/>
  <c r="AH4834" i="221"/>
  <c r="AG4834" i="221"/>
  <c r="AF4834" i="221"/>
  <c r="AE4834" i="221"/>
  <c r="AD4834" i="221"/>
  <c r="AC4834" i="221"/>
  <c r="AB4834" i="221"/>
  <c r="AA4834" i="221"/>
  <c r="Z4834" i="221"/>
  <c r="Y4834" i="221"/>
  <c r="X4834" i="221"/>
  <c r="W4834" i="221"/>
  <c r="V4834" i="221"/>
  <c r="U4834" i="221"/>
  <c r="T4834" i="221"/>
  <c r="D4834" i="221"/>
  <c r="C4834" i="221"/>
  <c r="B4834" i="221"/>
  <c r="F4833" i="221"/>
  <c r="D4833" i="221"/>
  <c r="C4833" i="221"/>
  <c r="B4833" i="221"/>
  <c r="F4832" i="221"/>
  <c r="D4832" i="221"/>
  <c r="C4832" i="221"/>
  <c r="B4832" i="221"/>
  <c r="F4831" i="221"/>
  <c r="D4831" i="221"/>
  <c r="C4831" i="221"/>
  <c r="B4831" i="221"/>
  <c r="F4830" i="221"/>
  <c r="D4830" i="221"/>
  <c r="C4830" i="221"/>
  <c r="B4830" i="221"/>
  <c r="F4829" i="221"/>
  <c r="D4829" i="221"/>
  <c r="C4829" i="221"/>
  <c r="B4829" i="221"/>
  <c r="F4828" i="221"/>
  <c r="D4828" i="221"/>
  <c r="C4828" i="221"/>
  <c r="B4828" i="221"/>
  <c r="F4827" i="221"/>
  <c r="D4827" i="221"/>
  <c r="C4827" i="221"/>
  <c r="B4827" i="221"/>
  <c r="F4826" i="221"/>
  <c r="D4826" i="221"/>
  <c r="C4826" i="221"/>
  <c r="B4826" i="221"/>
  <c r="F4825" i="221"/>
  <c r="D4825" i="221"/>
  <c r="C4825" i="221"/>
  <c r="B4825" i="221"/>
  <c r="F4824" i="221"/>
  <c r="D4824" i="221"/>
  <c r="C4824" i="221"/>
  <c r="B4824" i="221"/>
  <c r="F4823" i="221"/>
  <c r="D4823" i="221"/>
  <c r="C4823" i="221"/>
  <c r="B4823" i="221"/>
  <c r="F4822" i="221"/>
  <c r="D4822" i="221"/>
  <c r="C4822" i="221"/>
  <c r="B4822" i="221"/>
  <c r="BH4821" i="221"/>
  <c r="BG4821" i="221"/>
  <c r="BF4821" i="221"/>
  <c r="BE4821" i="221"/>
  <c r="BD4821" i="221"/>
  <c r="BC4821" i="221"/>
  <c r="BB4821" i="221"/>
  <c r="BA4821" i="221"/>
  <c r="AZ4821" i="221"/>
  <c r="AY4821" i="221"/>
  <c r="AX4821" i="221"/>
  <c r="AW4821" i="221"/>
  <c r="AV4821" i="221"/>
  <c r="AU4821" i="221"/>
  <c r="AT4821" i="221"/>
  <c r="AS4821" i="221"/>
  <c r="AR4821" i="221"/>
  <c r="AQ4821" i="221"/>
  <c r="AP4821" i="221"/>
  <c r="AO4821" i="221"/>
  <c r="AN4821" i="221"/>
  <c r="AM4821" i="221"/>
  <c r="AL4821" i="221"/>
  <c r="AK4821" i="221"/>
  <c r="AJ4821" i="221"/>
  <c r="AI4821" i="221"/>
  <c r="AH4821" i="221"/>
  <c r="AG4821" i="221"/>
  <c r="AF4821" i="221"/>
  <c r="AE4821" i="221"/>
  <c r="AD4821" i="221"/>
  <c r="AC4821" i="221"/>
  <c r="AB4821" i="221"/>
  <c r="AA4821" i="221"/>
  <c r="Z4821" i="221"/>
  <c r="Y4821" i="221"/>
  <c r="X4821" i="221"/>
  <c r="W4821" i="221"/>
  <c r="V4821" i="221"/>
  <c r="U4821" i="221"/>
  <c r="T4821" i="221"/>
  <c r="D4821" i="221"/>
  <c r="C4821" i="221"/>
  <c r="B4821" i="221"/>
  <c r="F4820" i="221"/>
  <c r="D4820" i="221"/>
  <c r="C4820" i="221"/>
  <c r="B4820" i="221"/>
  <c r="F4819" i="221"/>
  <c r="D4819" i="221"/>
  <c r="C4819" i="221"/>
  <c r="B4819" i="221"/>
  <c r="F4818" i="221"/>
  <c r="D4818" i="221"/>
  <c r="C4818" i="221"/>
  <c r="B4818" i="221"/>
  <c r="F4817" i="221"/>
  <c r="D4817" i="221"/>
  <c r="C4817" i="221"/>
  <c r="B4817" i="221"/>
  <c r="F4816" i="221"/>
  <c r="D4816" i="221"/>
  <c r="C4816" i="221"/>
  <c r="B4816" i="221"/>
  <c r="F4815" i="221"/>
  <c r="D4815" i="221"/>
  <c r="C4815" i="221"/>
  <c r="B4815" i="221"/>
  <c r="F4814" i="221"/>
  <c r="D4814" i="221"/>
  <c r="C4814" i="221"/>
  <c r="B4814" i="221"/>
  <c r="F4813" i="221"/>
  <c r="D4813" i="221"/>
  <c r="C4813" i="221"/>
  <c r="B4813" i="221"/>
  <c r="F4812" i="221"/>
  <c r="D4812" i="221"/>
  <c r="C4812" i="221"/>
  <c r="B4812" i="221"/>
  <c r="F4811" i="221"/>
  <c r="D4811" i="221"/>
  <c r="C4811" i="221"/>
  <c r="B4811" i="221"/>
  <c r="F4810" i="221"/>
  <c r="D4810" i="221"/>
  <c r="C4810" i="221"/>
  <c r="B4810" i="221"/>
  <c r="F4809" i="221"/>
  <c r="D4809" i="221"/>
  <c r="C4809" i="221"/>
  <c r="B4809" i="221"/>
  <c r="BH4808" i="221"/>
  <c r="BG4808" i="221"/>
  <c r="BF4808" i="221"/>
  <c r="BE4808" i="221"/>
  <c r="BD4808" i="221"/>
  <c r="BC4808" i="221"/>
  <c r="BB4808" i="221"/>
  <c r="BA4808" i="221"/>
  <c r="AZ4808" i="221"/>
  <c r="AY4808" i="221"/>
  <c r="AX4808" i="221"/>
  <c r="AW4808" i="221"/>
  <c r="AV4808" i="221"/>
  <c r="AU4808" i="221"/>
  <c r="AT4808" i="221"/>
  <c r="AS4808" i="221"/>
  <c r="AR4808" i="221"/>
  <c r="AQ4808" i="221"/>
  <c r="AP4808" i="221"/>
  <c r="AO4808" i="221"/>
  <c r="AN4808" i="221"/>
  <c r="AM4808" i="221"/>
  <c r="AL4808" i="221"/>
  <c r="AK4808" i="221"/>
  <c r="AJ4808" i="221"/>
  <c r="AI4808" i="221"/>
  <c r="AH4808" i="221"/>
  <c r="AG4808" i="221"/>
  <c r="AF4808" i="221"/>
  <c r="AE4808" i="221"/>
  <c r="AD4808" i="221"/>
  <c r="AC4808" i="221"/>
  <c r="AB4808" i="221"/>
  <c r="AA4808" i="221"/>
  <c r="Z4808" i="221"/>
  <c r="Y4808" i="221"/>
  <c r="X4808" i="221"/>
  <c r="W4808" i="221"/>
  <c r="V4808" i="221"/>
  <c r="U4808" i="221"/>
  <c r="T4808" i="221"/>
  <c r="D4808" i="221"/>
  <c r="C4808" i="221"/>
  <c r="B4808" i="221"/>
  <c r="F4807" i="221"/>
  <c r="D4807" i="221"/>
  <c r="C4807" i="221"/>
  <c r="B4807" i="221"/>
  <c r="F4806" i="221"/>
  <c r="D4806" i="221"/>
  <c r="C4806" i="221"/>
  <c r="B4806" i="221"/>
  <c r="F4805" i="221"/>
  <c r="D4805" i="221"/>
  <c r="C4805" i="221"/>
  <c r="B4805" i="221"/>
  <c r="F4804" i="221"/>
  <c r="D4804" i="221"/>
  <c r="C4804" i="221"/>
  <c r="B4804" i="221"/>
  <c r="F4803" i="221"/>
  <c r="D4803" i="221"/>
  <c r="C4803" i="221"/>
  <c r="B4803" i="221"/>
  <c r="F4802" i="221"/>
  <c r="D4802" i="221"/>
  <c r="C4802" i="221"/>
  <c r="B4802" i="221"/>
  <c r="F4801" i="221"/>
  <c r="D4801" i="221"/>
  <c r="C4801" i="221"/>
  <c r="B4801" i="221"/>
  <c r="F4800" i="221"/>
  <c r="D4800" i="221"/>
  <c r="C4800" i="221"/>
  <c r="B4800" i="221"/>
  <c r="F4799" i="221"/>
  <c r="D4799" i="221"/>
  <c r="C4799" i="221"/>
  <c r="B4799" i="221"/>
  <c r="F4798" i="221"/>
  <c r="D4798" i="221"/>
  <c r="C4798" i="221"/>
  <c r="B4798" i="221"/>
  <c r="F4797" i="221"/>
  <c r="D4797" i="221"/>
  <c r="C4797" i="221"/>
  <c r="B4797" i="221"/>
  <c r="F4796" i="221"/>
  <c r="D4796" i="221"/>
  <c r="C4796" i="221"/>
  <c r="B4796" i="221"/>
  <c r="BH4795" i="221"/>
  <c r="BG4795" i="221"/>
  <c r="BF4795" i="221"/>
  <c r="BE4795" i="221"/>
  <c r="BD4795" i="221"/>
  <c r="BC4795" i="221"/>
  <c r="BB4795" i="221"/>
  <c r="BA4795" i="221"/>
  <c r="AZ4795" i="221"/>
  <c r="AY4795" i="221"/>
  <c r="AX4795" i="221"/>
  <c r="AW4795" i="221"/>
  <c r="AV4795" i="221"/>
  <c r="AU4795" i="221"/>
  <c r="AT4795" i="221"/>
  <c r="AS4795" i="221"/>
  <c r="AR4795" i="221"/>
  <c r="AQ4795" i="221"/>
  <c r="AP4795" i="221"/>
  <c r="AO4795" i="221"/>
  <c r="AN4795" i="221"/>
  <c r="AM4795" i="221"/>
  <c r="AL4795" i="221"/>
  <c r="AK4795" i="221"/>
  <c r="AJ4795" i="221"/>
  <c r="AI4795" i="221"/>
  <c r="AH4795" i="221"/>
  <c r="AG4795" i="221"/>
  <c r="AF4795" i="221"/>
  <c r="AE4795" i="221"/>
  <c r="AD4795" i="221"/>
  <c r="AC4795" i="221"/>
  <c r="AB4795" i="221"/>
  <c r="AA4795" i="221"/>
  <c r="Z4795" i="221"/>
  <c r="Y4795" i="221"/>
  <c r="X4795" i="221"/>
  <c r="W4795" i="221"/>
  <c r="V4795" i="221"/>
  <c r="U4795" i="221"/>
  <c r="T4795" i="221"/>
  <c r="D4795" i="221"/>
  <c r="C4795" i="221"/>
  <c r="B4795" i="221"/>
  <c r="F4794" i="221"/>
  <c r="D4794" i="221"/>
  <c r="C4794" i="221"/>
  <c r="B4794" i="221"/>
  <c r="F4793" i="221"/>
  <c r="D4793" i="221"/>
  <c r="C4793" i="221"/>
  <c r="B4793" i="221"/>
  <c r="F4792" i="221"/>
  <c r="D4792" i="221"/>
  <c r="C4792" i="221"/>
  <c r="B4792" i="221"/>
  <c r="F4791" i="221"/>
  <c r="D4791" i="221"/>
  <c r="C4791" i="221"/>
  <c r="B4791" i="221"/>
  <c r="F4790" i="221"/>
  <c r="D4790" i="221"/>
  <c r="C4790" i="221"/>
  <c r="B4790" i="221"/>
  <c r="F4789" i="221"/>
  <c r="D4789" i="221"/>
  <c r="C4789" i="221"/>
  <c r="B4789" i="221"/>
  <c r="F4788" i="221"/>
  <c r="D4788" i="221"/>
  <c r="C4788" i="221"/>
  <c r="B4788" i="221"/>
  <c r="F4787" i="221"/>
  <c r="D4787" i="221"/>
  <c r="C4787" i="221"/>
  <c r="B4787" i="221"/>
  <c r="F4786" i="221"/>
  <c r="D4786" i="221"/>
  <c r="C4786" i="221"/>
  <c r="B4786" i="221"/>
  <c r="F4785" i="221"/>
  <c r="D4785" i="221"/>
  <c r="C4785" i="221"/>
  <c r="B4785" i="221"/>
  <c r="F4784" i="221"/>
  <c r="D4784" i="221"/>
  <c r="C4784" i="221"/>
  <c r="B4784" i="221"/>
  <c r="F4783" i="221"/>
  <c r="D4783" i="221"/>
  <c r="C4783" i="221"/>
  <c r="B4783" i="221"/>
  <c r="BH4782" i="221"/>
  <c r="BG4782" i="221"/>
  <c r="BF4782" i="221"/>
  <c r="BE4782" i="221"/>
  <c r="BD4782" i="221"/>
  <c r="BC4782" i="221"/>
  <c r="BB4782" i="221"/>
  <c r="BA4782" i="221"/>
  <c r="AZ4782" i="221"/>
  <c r="AY4782" i="221"/>
  <c r="AX4782" i="221"/>
  <c r="AW4782" i="221"/>
  <c r="AV4782" i="221"/>
  <c r="AU4782" i="221"/>
  <c r="AT4782" i="221"/>
  <c r="AS4782" i="221"/>
  <c r="AR4782" i="221"/>
  <c r="AQ4782" i="221"/>
  <c r="AP4782" i="221"/>
  <c r="AO4782" i="221"/>
  <c r="AN4782" i="221"/>
  <c r="AM4782" i="221"/>
  <c r="AL4782" i="221"/>
  <c r="AK4782" i="221"/>
  <c r="AJ4782" i="221"/>
  <c r="AI4782" i="221"/>
  <c r="AH4782" i="221"/>
  <c r="AG4782" i="221"/>
  <c r="AF4782" i="221"/>
  <c r="AE4782" i="221"/>
  <c r="AD4782" i="221"/>
  <c r="AC4782" i="221"/>
  <c r="AB4782" i="221"/>
  <c r="AA4782" i="221"/>
  <c r="Z4782" i="221"/>
  <c r="Y4782" i="221"/>
  <c r="X4782" i="221"/>
  <c r="W4782" i="221"/>
  <c r="V4782" i="221"/>
  <c r="U4782" i="221"/>
  <c r="T4782" i="221"/>
  <c r="D4782" i="221"/>
  <c r="C4782" i="221"/>
  <c r="B4782" i="221"/>
  <c r="F4781" i="221"/>
  <c r="D4781" i="221"/>
  <c r="C4781" i="221"/>
  <c r="B4781" i="221"/>
  <c r="F4780" i="221"/>
  <c r="D4780" i="221"/>
  <c r="C4780" i="221"/>
  <c r="B4780" i="221"/>
  <c r="F4779" i="221"/>
  <c r="D4779" i="221"/>
  <c r="C4779" i="221"/>
  <c r="B4779" i="221"/>
  <c r="F4778" i="221"/>
  <c r="D4778" i="221"/>
  <c r="C4778" i="221"/>
  <c r="B4778" i="221"/>
  <c r="F4777" i="221"/>
  <c r="D4777" i="221"/>
  <c r="C4777" i="221"/>
  <c r="B4777" i="221"/>
  <c r="F4776" i="221"/>
  <c r="D4776" i="221"/>
  <c r="C4776" i="221"/>
  <c r="B4776" i="221"/>
  <c r="F4775" i="221"/>
  <c r="D4775" i="221"/>
  <c r="C4775" i="221"/>
  <c r="B4775" i="221"/>
  <c r="F4774" i="221"/>
  <c r="D4774" i="221"/>
  <c r="C4774" i="221"/>
  <c r="B4774" i="221"/>
  <c r="F4773" i="221"/>
  <c r="D4773" i="221"/>
  <c r="C4773" i="221"/>
  <c r="B4773" i="221"/>
  <c r="F4772" i="221"/>
  <c r="D4772" i="221"/>
  <c r="C4772" i="221"/>
  <c r="B4772" i="221"/>
  <c r="F4771" i="221"/>
  <c r="D4771" i="221"/>
  <c r="C4771" i="221"/>
  <c r="B4771" i="221"/>
  <c r="F4770" i="221"/>
  <c r="D4770" i="221"/>
  <c r="C4770" i="221"/>
  <c r="B4770" i="221"/>
  <c r="BH4769" i="221"/>
  <c r="BG4769" i="221"/>
  <c r="BF4769" i="221"/>
  <c r="BE4769" i="221"/>
  <c r="BD4769" i="221"/>
  <c r="BC4769" i="221"/>
  <c r="BB4769" i="221"/>
  <c r="BA4769" i="221"/>
  <c r="AZ4769" i="221"/>
  <c r="AY4769" i="221"/>
  <c r="AX4769" i="221"/>
  <c r="AW4769" i="221"/>
  <c r="AV4769" i="221"/>
  <c r="AU4769" i="221"/>
  <c r="AT4769" i="221"/>
  <c r="AS4769" i="221"/>
  <c r="AR4769" i="221"/>
  <c r="AQ4769" i="221"/>
  <c r="AP4769" i="221"/>
  <c r="AO4769" i="221"/>
  <c r="AN4769" i="221"/>
  <c r="AM4769" i="221"/>
  <c r="AL4769" i="221"/>
  <c r="AK4769" i="221"/>
  <c r="AJ4769" i="221"/>
  <c r="AI4769" i="221"/>
  <c r="AH4769" i="221"/>
  <c r="AG4769" i="221"/>
  <c r="AF4769" i="221"/>
  <c r="AE4769" i="221"/>
  <c r="AD4769" i="221"/>
  <c r="AC4769" i="221"/>
  <c r="AB4769" i="221"/>
  <c r="AA4769" i="221"/>
  <c r="Z4769" i="221"/>
  <c r="Y4769" i="221"/>
  <c r="X4769" i="221"/>
  <c r="W4769" i="221"/>
  <c r="V4769" i="221"/>
  <c r="U4769" i="221"/>
  <c r="T4769" i="221"/>
  <c r="D4769" i="221"/>
  <c r="C4769" i="221"/>
  <c r="B4769" i="221"/>
  <c r="F4768" i="221"/>
  <c r="D4768" i="221"/>
  <c r="C4768" i="221"/>
  <c r="B4768" i="221"/>
  <c r="F4767" i="221"/>
  <c r="D4767" i="221"/>
  <c r="C4767" i="221"/>
  <c r="B4767" i="221"/>
  <c r="F4766" i="221"/>
  <c r="D4766" i="221"/>
  <c r="C4766" i="221"/>
  <c r="B4766" i="221"/>
  <c r="F4765" i="221"/>
  <c r="D4765" i="221"/>
  <c r="C4765" i="221"/>
  <c r="B4765" i="221"/>
  <c r="F4764" i="221"/>
  <c r="D4764" i="221"/>
  <c r="C4764" i="221"/>
  <c r="B4764" i="221"/>
  <c r="F4763" i="221"/>
  <c r="D4763" i="221"/>
  <c r="C4763" i="221"/>
  <c r="B4763" i="221"/>
  <c r="F4762" i="221"/>
  <c r="D4762" i="221"/>
  <c r="C4762" i="221"/>
  <c r="B4762" i="221"/>
  <c r="F4761" i="221"/>
  <c r="D4761" i="221"/>
  <c r="C4761" i="221"/>
  <c r="B4761" i="221"/>
  <c r="F4760" i="221"/>
  <c r="D4760" i="221"/>
  <c r="C4760" i="221"/>
  <c r="B4760" i="221"/>
  <c r="F4759" i="221"/>
  <c r="D4759" i="221"/>
  <c r="C4759" i="221"/>
  <c r="B4759" i="221"/>
  <c r="F4758" i="221"/>
  <c r="D4758" i="221"/>
  <c r="C4758" i="221"/>
  <c r="B4758" i="221"/>
  <c r="F4757" i="221"/>
  <c r="D4757" i="221"/>
  <c r="C4757" i="221"/>
  <c r="B4757" i="221"/>
  <c r="BH4756" i="221"/>
  <c r="BG4756" i="221"/>
  <c r="BF4756" i="221"/>
  <c r="BE4756" i="221"/>
  <c r="BD4756" i="221"/>
  <c r="BC4756" i="221"/>
  <c r="BB4756" i="221"/>
  <c r="BA4756" i="221"/>
  <c r="AZ4756" i="221"/>
  <c r="AY4756" i="221"/>
  <c r="AX4756" i="221"/>
  <c r="AW4756" i="221"/>
  <c r="AV4756" i="221"/>
  <c r="AU4756" i="221"/>
  <c r="AT4756" i="221"/>
  <c r="AS4756" i="221"/>
  <c r="AR4756" i="221"/>
  <c r="AQ4756" i="221"/>
  <c r="AP4756" i="221"/>
  <c r="AO4756" i="221"/>
  <c r="AN4756" i="221"/>
  <c r="AM4756" i="221"/>
  <c r="AL4756" i="221"/>
  <c r="AK4756" i="221"/>
  <c r="AJ4756" i="221"/>
  <c r="AI4756" i="221"/>
  <c r="AH4756" i="221"/>
  <c r="AG4756" i="221"/>
  <c r="AF4756" i="221"/>
  <c r="AE4756" i="221"/>
  <c r="AD4756" i="221"/>
  <c r="AC4756" i="221"/>
  <c r="AB4756" i="221"/>
  <c r="AA4756" i="221"/>
  <c r="Z4756" i="221"/>
  <c r="Y4756" i="221"/>
  <c r="X4756" i="221"/>
  <c r="W4756" i="221"/>
  <c r="V4756" i="221"/>
  <c r="U4756" i="221"/>
  <c r="T4756" i="221"/>
  <c r="D4756" i="221"/>
  <c r="C4756" i="221"/>
  <c r="B4756" i="221"/>
  <c r="F4755" i="221"/>
  <c r="D4755" i="221"/>
  <c r="C4755" i="221"/>
  <c r="B4755" i="221"/>
  <c r="F4754" i="221"/>
  <c r="D4754" i="221"/>
  <c r="C4754" i="221"/>
  <c r="B4754" i="221"/>
  <c r="F4753" i="221"/>
  <c r="D4753" i="221"/>
  <c r="C4753" i="221"/>
  <c r="B4753" i="221"/>
  <c r="F4752" i="221"/>
  <c r="D4752" i="221"/>
  <c r="C4752" i="221"/>
  <c r="B4752" i="221"/>
  <c r="F4751" i="221"/>
  <c r="D4751" i="221"/>
  <c r="C4751" i="221"/>
  <c r="B4751" i="221"/>
  <c r="F4750" i="221"/>
  <c r="D4750" i="221"/>
  <c r="C4750" i="221"/>
  <c r="B4750" i="221"/>
  <c r="F4749" i="221"/>
  <c r="D4749" i="221"/>
  <c r="C4749" i="221"/>
  <c r="B4749" i="221"/>
  <c r="F4748" i="221"/>
  <c r="D4748" i="221"/>
  <c r="C4748" i="221"/>
  <c r="B4748" i="221"/>
  <c r="F4747" i="221"/>
  <c r="D4747" i="221"/>
  <c r="C4747" i="221"/>
  <c r="B4747" i="221"/>
  <c r="F4746" i="221"/>
  <c r="D4746" i="221"/>
  <c r="C4746" i="221"/>
  <c r="B4746" i="221"/>
  <c r="F4745" i="221"/>
  <c r="D4745" i="221"/>
  <c r="C4745" i="221"/>
  <c r="B4745" i="221"/>
  <c r="F4744" i="221"/>
  <c r="D4744" i="221"/>
  <c r="C4744" i="221"/>
  <c r="B4744" i="221"/>
  <c r="BH4743" i="221"/>
  <c r="BG4743" i="221"/>
  <c r="BF4743" i="221"/>
  <c r="BE4743" i="221"/>
  <c r="BD4743" i="221"/>
  <c r="BC4743" i="221"/>
  <c r="BB4743" i="221"/>
  <c r="BA4743" i="221"/>
  <c r="AZ4743" i="221"/>
  <c r="AY4743" i="221"/>
  <c r="AX4743" i="221"/>
  <c r="AW4743" i="221"/>
  <c r="AV4743" i="221"/>
  <c r="AU4743" i="221"/>
  <c r="AT4743" i="221"/>
  <c r="AS4743" i="221"/>
  <c r="AR4743" i="221"/>
  <c r="AQ4743" i="221"/>
  <c r="AP4743" i="221"/>
  <c r="AO4743" i="221"/>
  <c r="AN4743" i="221"/>
  <c r="AM4743" i="221"/>
  <c r="AL4743" i="221"/>
  <c r="AK4743" i="221"/>
  <c r="AJ4743" i="221"/>
  <c r="AI4743" i="221"/>
  <c r="AH4743" i="221"/>
  <c r="AG4743" i="221"/>
  <c r="AF4743" i="221"/>
  <c r="AE4743" i="221"/>
  <c r="AD4743" i="221"/>
  <c r="AC4743" i="221"/>
  <c r="AB4743" i="221"/>
  <c r="AA4743" i="221"/>
  <c r="Z4743" i="221"/>
  <c r="Y4743" i="221"/>
  <c r="X4743" i="221"/>
  <c r="W4743" i="221"/>
  <c r="V4743" i="221"/>
  <c r="U4743" i="221"/>
  <c r="T4743" i="221"/>
  <c r="D4743" i="221"/>
  <c r="C4743" i="221"/>
  <c r="B4743" i="221"/>
  <c r="F4742" i="221"/>
  <c r="D4742" i="221"/>
  <c r="C4742" i="221"/>
  <c r="B4742" i="221"/>
  <c r="F4741" i="221"/>
  <c r="D4741" i="221"/>
  <c r="C4741" i="221"/>
  <c r="B4741" i="221"/>
  <c r="F4740" i="221"/>
  <c r="D4740" i="221"/>
  <c r="C4740" i="221"/>
  <c r="B4740" i="221"/>
  <c r="F4739" i="221"/>
  <c r="D4739" i="221"/>
  <c r="C4739" i="221"/>
  <c r="B4739" i="221"/>
  <c r="F4738" i="221"/>
  <c r="D4738" i="221"/>
  <c r="C4738" i="221"/>
  <c r="B4738" i="221"/>
  <c r="F4737" i="221"/>
  <c r="D4737" i="221"/>
  <c r="C4737" i="221"/>
  <c r="B4737" i="221"/>
  <c r="F4736" i="221"/>
  <c r="D4736" i="221"/>
  <c r="C4736" i="221"/>
  <c r="B4736" i="221"/>
  <c r="F4735" i="221"/>
  <c r="D4735" i="221"/>
  <c r="C4735" i="221"/>
  <c r="B4735" i="221"/>
  <c r="F4734" i="221"/>
  <c r="D4734" i="221"/>
  <c r="C4734" i="221"/>
  <c r="B4734" i="221"/>
  <c r="F4733" i="221"/>
  <c r="D4733" i="221"/>
  <c r="C4733" i="221"/>
  <c r="B4733" i="221"/>
  <c r="F4732" i="221"/>
  <c r="D4732" i="221"/>
  <c r="C4732" i="221"/>
  <c r="B4732" i="221"/>
  <c r="F4731" i="221"/>
  <c r="D4731" i="221"/>
  <c r="C4731" i="221"/>
  <c r="B4731" i="221"/>
  <c r="F4730" i="221"/>
  <c r="D4730" i="221"/>
  <c r="C4730" i="221"/>
  <c r="B4730" i="221"/>
  <c r="BH4729" i="221"/>
  <c r="BG4729" i="221"/>
  <c r="BF4729" i="221"/>
  <c r="BE4729" i="221"/>
  <c r="BD4729" i="221"/>
  <c r="BC4729" i="221"/>
  <c r="BB4729" i="221"/>
  <c r="BA4729" i="221"/>
  <c r="AZ4729" i="221"/>
  <c r="AY4729" i="221"/>
  <c r="AX4729" i="221"/>
  <c r="AW4729" i="221"/>
  <c r="AV4729" i="221"/>
  <c r="AU4729" i="221"/>
  <c r="AT4729" i="221"/>
  <c r="AS4729" i="221"/>
  <c r="AR4729" i="221"/>
  <c r="AQ4729" i="221"/>
  <c r="AP4729" i="221"/>
  <c r="AO4729" i="221"/>
  <c r="AN4729" i="221"/>
  <c r="AM4729" i="221"/>
  <c r="AL4729" i="221"/>
  <c r="AK4729" i="221"/>
  <c r="AJ4729" i="221"/>
  <c r="AI4729" i="221"/>
  <c r="AH4729" i="221"/>
  <c r="AG4729" i="221"/>
  <c r="AF4729" i="221"/>
  <c r="AE4729" i="221"/>
  <c r="AD4729" i="221"/>
  <c r="AC4729" i="221"/>
  <c r="AB4729" i="221"/>
  <c r="AA4729" i="221"/>
  <c r="Z4729" i="221"/>
  <c r="Y4729" i="221"/>
  <c r="X4729" i="221"/>
  <c r="W4729" i="221"/>
  <c r="V4729" i="221"/>
  <c r="U4729" i="221"/>
  <c r="T4729" i="221"/>
  <c r="D4729" i="221"/>
  <c r="C4729" i="221"/>
  <c r="B4729" i="221"/>
  <c r="F4728" i="221"/>
  <c r="D4728" i="221"/>
  <c r="C4728" i="221"/>
  <c r="B4728" i="221"/>
  <c r="F4727" i="221"/>
  <c r="D4727" i="221"/>
  <c r="C4727" i="221"/>
  <c r="B4727" i="221"/>
  <c r="F4726" i="221"/>
  <c r="D4726" i="221"/>
  <c r="C4726" i="221"/>
  <c r="B4726" i="221"/>
  <c r="F4725" i="221"/>
  <c r="D4725" i="221"/>
  <c r="C4725" i="221"/>
  <c r="B4725" i="221"/>
  <c r="F4724" i="221"/>
  <c r="D4724" i="221"/>
  <c r="C4724" i="221"/>
  <c r="B4724" i="221"/>
  <c r="F4723" i="221"/>
  <c r="D4723" i="221"/>
  <c r="C4723" i="221"/>
  <c r="B4723" i="221"/>
  <c r="F4722" i="221"/>
  <c r="D4722" i="221"/>
  <c r="C4722" i="221"/>
  <c r="B4722" i="221"/>
  <c r="F4721" i="221"/>
  <c r="D4721" i="221"/>
  <c r="C4721" i="221"/>
  <c r="B4721" i="221"/>
  <c r="F4720" i="221"/>
  <c r="D4720" i="221"/>
  <c r="C4720" i="221"/>
  <c r="B4720" i="221"/>
  <c r="F4719" i="221"/>
  <c r="D4719" i="221"/>
  <c r="C4719" i="221"/>
  <c r="B4719" i="221"/>
  <c r="F4718" i="221"/>
  <c r="D4718" i="221"/>
  <c r="C4718" i="221"/>
  <c r="B4718" i="221"/>
  <c r="F4717" i="221"/>
  <c r="D4717" i="221"/>
  <c r="C4717" i="221"/>
  <c r="B4717" i="221"/>
  <c r="BH4716" i="221"/>
  <c r="BG4716" i="221"/>
  <c r="BF4716" i="221"/>
  <c r="BE4716" i="221"/>
  <c r="BD4716" i="221"/>
  <c r="BC4716" i="221"/>
  <c r="BB4716" i="221"/>
  <c r="BA4716" i="221"/>
  <c r="AZ4716" i="221"/>
  <c r="AY4716" i="221"/>
  <c r="AX4716" i="221"/>
  <c r="AW4716" i="221"/>
  <c r="AV4716" i="221"/>
  <c r="AU4716" i="221"/>
  <c r="AT4716" i="221"/>
  <c r="AS4716" i="221"/>
  <c r="AR4716" i="221"/>
  <c r="AQ4716" i="221"/>
  <c r="AP4716" i="221"/>
  <c r="AO4716" i="221"/>
  <c r="AN4716" i="221"/>
  <c r="AM4716" i="221"/>
  <c r="AL4716" i="221"/>
  <c r="AK4716" i="221"/>
  <c r="AJ4716" i="221"/>
  <c r="AI4716" i="221"/>
  <c r="AH4716" i="221"/>
  <c r="AG4716" i="221"/>
  <c r="AF4716" i="221"/>
  <c r="AE4716" i="221"/>
  <c r="AD4716" i="221"/>
  <c r="AC4716" i="221"/>
  <c r="AB4716" i="221"/>
  <c r="AA4716" i="221"/>
  <c r="Z4716" i="221"/>
  <c r="Y4716" i="221"/>
  <c r="X4716" i="221"/>
  <c r="W4716" i="221"/>
  <c r="V4716" i="221"/>
  <c r="U4716" i="221"/>
  <c r="T4716" i="221"/>
  <c r="D4716" i="221"/>
  <c r="C4716" i="221"/>
  <c r="B4716" i="221"/>
  <c r="F4715" i="221"/>
  <c r="D4715" i="221"/>
  <c r="C4715" i="221"/>
  <c r="B4715" i="221"/>
  <c r="F4714" i="221"/>
  <c r="D4714" i="221"/>
  <c r="C4714" i="221"/>
  <c r="B4714" i="221"/>
  <c r="F4713" i="221"/>
  <c r="D4713" i="221"/>
  <c r="C4713" i="221"/>
  <c r="B4713" i="221"/>
  <c r="F4712" i="221"/>
  <c r="D4712" i="221"/>
  <c r="C4712" i="221"/>
  <c r="B4712" i="221"/>
  <c r="F4711" i="221"/>
  <c r="D4711" i="221"/>
  <c r="C4711" i="221"/>
  <c r="B4711" i="221"/>
  <c r="F4710" i="221"/>
  <c r="D4710" i="221"/>
  <c r="C4710" i="221"/>
  <c r="B4710" i="221"/>
  <c r="F4709" i="221"/>
  <c r="D4709" i="221"/>
  <c r="C4709" i="221"/>
  <c r="B4709" i="221"/>
  <c r="F4708" i="221"/>
  <c r="D4708" i="221"/>
  <c r="C4708" i="221"/>
  <c r="B4708" i="221"/>
  <c r="F4707" i="221"/>
  <c r="D4707" i="221"/>
  <c r="C4707" i="221"/>
  <c r="B4707" i="221"/>
  <c r="F4706" i="221"/>
  <c r="D4706" i="221"/>
  <c r="C4706" i="221"/>
  <c r="B4706" i="221"/>
  <c r="F4705" i="221"/>
  <c r="D4705" i="221"/>
  <c r="C4705" i="221"/>
  <c r="B4705" i="221"/>
  <c r="F4704" i="221"/>
  <c r="D4704" i="221"/>
  <c r="C4704" i="221"/>
  <c r="B4704" i="221"/>
  <c r="BH4703" i="221"/>
  <c r="BG4703" i="221"/>
  <c r="BF4703" i="221"/>
  <c r="BE4703" i="221"/>
  <c r="BD4703" i="221"/>
  <c r="BC4703" i="221"/>
  <c r="BB4703" i="221"/>
  <c r="BA4703" i="221"/>
  <c r="AZ4703" i="221"/>
  <c r="AY4703" i="221"/>
  <c r="AX4703" i="221"/>
  <c r="AW4703" i="221"/>
  <c r="AV4703" i="221"/>
  <c r="AU4703" i="221"/>
  <c r="AT4703" i="221"/>
  <c r="AS4703" i="221"/>
  <c r="AR4703" i="221"/>
  <c r="AQ4703" i="221"/>
  <c r="AP4703" i="221"/>
  <c r="AO4703" i="221"/>
  <c r="AN4703" i="221"/>
  <c r="AM4703" i="221"/>
  <c r="AL4703" i="221"/>
  <c r="AK4703" i="221"/>
  <c r="AJ4703" i="221"/>
  <c r="AI4703" i="221"/>
  <c r="AH4703" i="221"/>
  <c r="AG4703" i="221"/>
  <c r="AF4703" i="221"/>
  <c r="AE4703" i="221"/>
  <c r="AD4703" i="221"/>
  <c r="AC4703" i="221"/>
  <c r="AB4703" i="221"/>
  <c r="AA4703" i="221"/>
  <c r="Z4703" i="221"/>
  <c r="Y4703" i="221"/>
  <c r="X4703" i="221"/>
  <c r="W4703" i="221"/>
  <c r="V4703" i="221"/>
  <c r="U4703" i="221"/>
  <c r="T4703" i="221"/>
  <c r="D4703" i="221"/>
  <c r="C4703" i="221"/>
  <c r="B4703" i="221"/>
  <c r="F4702" i="221"/>
  <c r="D4702" i="221"/>
  <c r="C4702" i="221"/>
  <c r="B4702" i="221"/>
  <c r="F4701" i="221"/>
  <c r="D4701" i="221"/>
  <c r="C4701" i="221"/>
  <c r="B4701" i="221"/>
  <c r="F4700" i="221"/>
  <c r="D4700" i="221"/>
  <c r="C4700" i="221"/>
  <c r="B4700" i="221"/>
  <c r="F4699" i="221"/>
  <c r="D4699" i="221"/>
  <c r="C4699" i="221"/>
  <c r="B4699" i="221"/>
  <c r="F4698" i="221"/>
  <c r="D4698" i="221"/>
  <c r="C4698" i="221"/>
  <c r="B4698" i="221"/>
  <c r="F4697" i="221"/>
  <c r="D4697" i="221"/>
  <c r="C4697" i="221"/>
  <c r="B4697" i="221"/>
  <c r="F4696" i="221"/>
  <c r="D4696" i="221"/>
  <c r="C4696" i="221"/>
  <c r="B4696" i="221"/>
  <c r="F4695" i="221"/>
  <c r="D4695" i="221"/>
  <c r="C4695" i="221"/>
  <c r="B4695" i="221"/>
  <c r="F4694" i="221"/>
  <c r="D4694" i="221"/>
  <c r="C4694" i="221"/>
  <c r="B4694" i="221"/>
  <c r="F4693" i="221"/>
  <c r="D4693" i="221"/>
  <c r="C4693" i="221"/>
  <c r="B4693" i="221"/>
  <c r="F4692" i="221"/>
  <c r="D4692" i="221"/>
  <c r="C4692" i="221"/>
  <c r="B4692" i="221"/>
  <c r="F4691" i="221"/>
  <c r="D4691" i="221"/>
  <c r="C4691" i="221"/>
  <c r="B4691" i="221"/>
  <c r="BH4690" i="221"/>
  <c r="BG4690" i="221"/>
  <c r="BF4690" i="221"/>
  <c r="BE4690" i="221"/>
  <c r="BD4690" i="221"/>
  <c r="BC4690" i="221"/>
  <c r="BB4690" i="221"/>
  <c r="BA4690" i="221"/>
  <c r="AZ4690" i="221"/>
  <c r="AY4690" i="221"/>
  <c r="AX4690" i="221"/>
  <c r="AW4690" i="221"/>
  <c r="AV4690" i="221"/>
  <c r="AU4690" i="221"/>
  <c r="AT4690" i="221"/>
  <c r="AS4690" i="221"/>
  <c r="AR4690" i="221"/>
  <c r="AQ4690" i="221"/>
  <c r="AP4690" i="221"/>
  <c r="AO4690" i="221"/>
  <c r="AN4690" i="221"/>
  <c r="AM4690" i="221"/>
  <c r="AL4690" i="221"/>
  <c r="AK4690" i="221"/>
  <c r="AJ4690" i="221"/>
  <c r="AI4690" i="221"/>
  <c r="AH4690" i="221"/>
  <c r="AG4690" i="221"/>
  <c r="AF4690" i="221"/>
  <c r="AE4690" i="221"/>
  <c r="AD4690" i="221"/>
  <c r="AC4690" i="221"/>
  <c r="AB4690" i="221"/>
  <c r="AA4690" i="221"/>
  <c r="Z4690" i="221"/>
  <c r="Y4690" i="221"/>
  <c r="X4690" i="221"/>
  <c r="W4690" i="221"/>
  <c r="V4690" i="221"/>
  <c r="U4690" i="221"/>
  <c r="T4690" i="221"/>
  <c r="D4690" i="221"/>
  <c r="C4690" i="221"/>
  <c r="B4690" i="221"/>
  <c r="F4689" i="221"/>
  <c r="D4689" i="221"/>
  <c r="C4689" i="221"/>
  <c r="B4689" i="221"/>
  <c r="F4688" i="221"/>
  <c r="D4688" i="221"/>
  <c r="C4688" i="221"/>
  <c r="B4688" i="221"/>
  <c r="F4687" i="221"/>
  <c r="D4687" i="221"/>
  <c r="C4687" i="221"/>
  <c r="B4687" i="221"/>
  <c r="F4686" i="221"/>
  <c r="D4686" i="221"/>
  <c r="C4686" i="221"/>
  <c r="B4686" i="221"/>
  <c r="F4685" i="221"/>
  <c r="D4685" i="221"/>
  <c r="C4685" i="221"/>
  <c r="B4685" i="221"/>
  <c r="F4684" i="221"/>
  <c r="D4684" i="221"/>
  <c r="C4684" i="221"/>
  <c r="B4684" i="221"/>
  <c r="F4683" i="221"/>
  <c r="D4683" i="221"/>
  <c r="C4683" i="221"/>
  <c r="B4683" i="221"/>
  <c r="F4682" i="221"/>
  <c r="D4682" i="221"/>
  <c r="C4682" i="221"/>
  <c r="B4682" i="221"/>
  <c r="F4681" i="221"/>
  <c r="D4681" i="221"/>
  <c r="C4681" i="221"/>
  <c r="B4681" i="221"/>
  <c r="F4680" i="221"/>
  <c r="D4680" i="221"/>
  <c r="C4680" i="221"/>
  <c r="B4680" i="221"/>
  <c r="F4679" i="221"/>
  <c r="D4679" i="221"/>
  <c r="C4679" i="221"/>
  <c r="B4679" i="221"/>
  <c r="F4678" i="221"/>
  <c r="D4678" i="221"/>
  <c r="C4678" i="221"/>
  <c r="B4678" i="221"/>
  <c r="BH4677" i="221"/>
  <c r="BG4677" i="221"/>
  <c r="BF4677" i="221"/>
  <c r="BE4677" i="221"/>
  <c r="BD4677" i="221"/>
  <c r="BC4677" i="221"/>
  <c r="BB4677" i="221"/>
  <c r="BA4677" i="221"/>
  <c r="AZ4677" i="221"/>
  <c r="AY4677" i="221"/>
  <c r="AX4677" i="221"/>
  <c r="AW4677" i="221"/>
  <c r="AV4677" i="221"/>
  <c r="AU4677" i="221"/>
  <c r="AT4677" i="221"/>
  <c r="AS4677" i="221"/>
  <c r="AR4677" i="221"/>
  <c r="AQ4677" i="221"/>
  <c r="AP4677" i="221"/>
  <c r="AO4677" i="221"/>
  <c r="AN4677" i="221"/>
  <c r="AM4677" i="221"/>
  <c r="AL4677" i="221"/>
  <c r="AK4677" i="221"/>
  <c r="AJ4677" i="221"/>
  <c r="AI4677" i="221"/>
  <c r="AH4677" i="221"/>
  <c r="AG4677" i="221"/>
  <c r="AF4677" i="221"/>
  <c r="AE4677" i="221"/>
  <c r="AD4677" i="221"/>
  <c r="AC4677" i="221"/>
  <c r="AB4677" i="221"/>
  <c r="AA4677" i="221"/>
  <c r="Z4677" i="221"/>
  <c r="Y4677" i="221"/>
  <c r="X4677" i="221"/>
  <c r="W4677" i="221"/>
  <c r="V4677" i="221"/>
  <c r="U4677" i="221"/>
  <c r="T4677" i="221"/>
  <c r="D4677" i="221"/>
  <c r="C4677" i="221"/>
  <c r="B4677" i="221"/>
  <c r="F4676" i="221"/>
  <c r="D4676" i="221"/>
  <c r="C4676" i="221"/>
  <c r="B4676" i="221"/>
  <c r="F4675" i="221"/>
  <c r="D4675" i="221"/>
  <c r="C4675" i="221"/>
  <c r="B4675" i="221"/>
  <c r="F4674" i="221"/>
  <c r="D4674" i="221"/>
  <c r="C4674" i="221"/>
  <c r="B4674" i="221"/>
  <c r="F4673" i="221"/>
  <c r="D4673" i="221"/>
  <c r="C4673" i="221"/>
  <c r="B4673" i="221"/>
  <c r="F4672" i="221"/>
  <c r="D4672" i="221"/>
  <c r="C4672" i="221"/>
  <c r="B4672" i="221"/>
  <c r="F4671" i="221"/>
  <c r="D4671" i="221"/>
  <c r="C4671" i="221"/>
  <c r="B4671" i="221"/>
  <c r="F4670" i="221"/>
  <c r="D4670" i="221"/>
  <c r="C4670" i="221"/>
  <c r="B4670" i="221"/>
  <c r="F4669" i="221"/>
  <c r="D4669" i="221"/>
  <c r="C4669" i="221"/>
  <c r="B4669" i="221"/>
  <c r="F4668" i="221"/>
  <c r="D4668" i="221"/>
  <c r="C4668" i="221"/>
  <c r="B4668" i="221"/>
  <c r="F4667" i="221"/>
  <c r="D4667" i="221"/>
  <c r="C4667" i="221"/>
  <c r="B4667" i="221"/>
  <c r="F4666" i="221"/>
  <c r="D4666" i="221"/>
  <c r="C4666" i="221"/>
  <c r="B4666" i="221"/>
  <c r="F4665" i="221"/>
  <c r="D4665" i="221"/>
  <c r="C4665" i="221"/>
  <c r="B4665" i="221"/>
  <c r="BH4664" i="221"/>
  <c r="BG4664" i="221"/>
  <c r="BF4664" i="221"/>
  <c r="BE4664" i="221"/>
  <c r="BD4664" i="221"/>
  <c r="BC4664" i="221"/>
  <c r="BB4664" i="221"/>
  <c r="BA4664" i="221"/>
  <c r="AZ4664" i="221"/>
  <c r="AY4664" i="221"/>
  <c r="AX4664" i="221"/>
  <c r="AW4664" i="221"/>
  <c r="AV4664" i="221"/>
  <c r="AU4664" i="221"/>
  <c r="AT4664" i="221"/>
  <c r="AS4664" i="221"/>
  <c r="AR4664" i="221"/>
  <c r="AQ4664" i="221"/>
  <c r="AP4664" i="221"/>
  <c r="AO4664" i="221"/>
  <c r="AN4664" i="221"/>
  <c r="AM4664" i="221"/>
  <c r="AL4664" i="221"/>
  <c r="AK4664" i="221"/>
  <c r="AJ4664" i="221"/>
  <c r="AI4664" i="221"/>
  <c r="AH4664" i="221"/>
  <c r="AG4664" i="221"/>
  <c r="AF4664" i="221"/>
  <c r="AE4664" i="221"/>
  <c r="AD4664" i="221"/>
  <c r="AC4664" i="221"/>
  <c r="AB4664" i="221"/>
  <c r="AA4664" i="221"/>
  <c r="Z4664" i="221"/>
  <c r="Y4664" i="221"/>
  <c r="X4664" i="221"/>
  <c r="W4664" i="221"/>
  <c r="V4664" i="221"/>
  <c r="U4664" i="221"/>
  <c r="T4664" i="221"/>
  <c r="D4664" i="221"/>
  <c r="C4664" i="221"/>
  <c r="B4664" i="221"/>
  <c r="F4663" i="221"/>
  <c r="D4663" i="221"/>
  <c r="C4663" i="221"/>
  <c r="B4663" i="221"/>
  <c r="F4662" i="221"/>
  <c r="D4662" i="221"/>
  <c r="C4662" i="221"/>
  <c r="B4662" i="221"/>
  <c r="F4661" i="221"/>
  <c r="D4661" i="221"/>
  <c r="C4661" i="221"/>
  <c r="B4661" i="221"/>
  <c r="F4660" i="221"/>
  <c r="D4660" i="221"/>
  <c r="C4660" i="221"/>
  <c r="B4660" i="221"/>
  <c r="F4659" i="221"/>
  <c r="D4659" i="221"/>
  <c r="C4659" i="221"/>
  <c r="B4659" i="221"/>
  <c r="F4658" i="221"/>
  <c r="D4658" i="221"/>
  <c r="C4658" i="221"/>
  <c r="B4658" i="221"/>
  <c r="F4657" i="221"/>
  <c r="D4657" i="221"/>
  <c r="C4657" i="221"/>
  <c r="B4657" i="221"/>
  <c r="F4656" i="221"/>
  <c r="D4656" i="221"/>
  <c r="C4656" i="221"/>
  <c r="B4656" i="221"/>
  <c r="F4655" i="221"/>
  <c r="D4655" i="221"/>
  <c r="C4655" i="221"/>
  <c r="B4655" i="221"/>
  <c r="F4654" i="221"/>
  <c r="D4654" i="221"/>
  <c r="C4654" i="221"/>
  <c r="B4654" i="221"/>
  <c r="F4653" i="221"/>
  <c r="D4653" i="221"/>
  <c r="C4653" i="221"/>
  <c r="B4653" i="221"/>
  <c r="F4652" i="221"/>
  <c r="D4652" i="221"/>
  <c r="C4652" i="221"/>
  <c r="B4652" i="221"/>
  <c r="BH4651" i="221"/>
  <c r="BG4651" i="221"/>
  <c r="BF4651" i="221"/>
  <c r="BE4651" i="221"/>
  <c r="BD4651" i="221"/>
  <c r="BC4651" i="221"/>
  <c r="BB4651" i="221"/>
  <c r="BA4651" i="221"/>
  <c r="AZ4651" i="221"/>
  <c r="AY4651" i="221"/>
  <c r="AX4651" i="221"/>
  <c r="AW4651" i="221"/>
  <c r="AV4651" i="221"/>
  <c r="AU4651" i="221"/>
  <c r="AT4651" i="221"/>
  <c r="AS4651" i="221"/>
  <c r="AR4651" i="221"/>
  <c r="AQ4651" i="221"/>
  <c r="AP4651" i="221"/>
  <c r="AO4651" i="221"/>
  <c r="AN4651" i="221"/>
  <c r="AM4651" i="221"/>
  <c r="AL4651" i="221"/>
  <c r="AK4651" i="221"/>
  <c r="AJ4651" i="221"/>
  <c r="AI4651" i="221"/>
  <c r="AH4651" i="221"/>
  <c r="AG4651" i="221"/>
  <c r="AF4651" i="221"/>
  <c r="AE4651" i="221"/>
  <c r="AD4651" i="221"/>
  <c r="AC4651" i="221"/>
  <c r="AB4651" i="221"/>
  <c r="AA4651" i="221"/>
  <c r="Z4651" i="221"/>
  <c r="Y4651" i="221"/>
  <c r="X4651" i="221"/>
  <c r="W4651" i="221"/>
  <c r="V4651" i="221"/>
  <c r="U4651" i="221"/>
  <c r="T4651" i="221"/>
  <c r="D4651" i="221"/>
  <c r="C4651" i="221"/>
  <c r="B4651" i="221"/>
  <c r="F4650" i="221"/>
  <c r="D4650" i="221"/>
  <c r="C4650" i="221"/>
  <c r="B4650" i="221"/>
  <c r="F4649" i="221"/>
  <c r="D4649" i="221"/>
  <c r="C4649" i="221"/>
  <c r="B4649" i="221"/>
  <c r="F4648" i="221"/>
  <c r="D4648" i="221"/>
  <c r="C4648" i="221"/>
  <c r="B4648" i="221"/>
  <c r="F4647" i="221"/>
  <c r="D4647" i="221"/>
  <c r="C4647" i="221"/>
  <c r="B4647" i="221"/>
  <c r="F4646" i="221"/>
  <c r="D4646" i="221"/>
  <c r="C4646" i="221"/>
  <c r="B4646" i="221"/>
  <c r="F4645" i="221"/>
  <c r="D4645" i="221"/>
  <c r="C4645" i="221"/>
  <c r="B4645" i="221"/>
  <c r="F4644" i="221"/>
  <c r="D4644" i="221"/>
  <c r="C4644" i="221"/>
  <c r="B4644" i="221"/>
  <c r="F4643" i="221"/>
  <c r="D4643" i="221"/>
  <c r="C4643" i="221"/>
  <c r="B4643" i="221"/>
  <c r="F4642" i="221"/>
  <c r="D4642" i="221"/>
  <c r="C4642" i="221"/>
  <c r="B4642" i="221"/>
  <c r="F4641" i="221"/>
  <c r="D4641" i="221"/>
  <c r="C4641" i="221"/>
  <c r="B4641" i="221"/>
  <c r="F4640" i="221"/>
  <c r="D4640" i="221"/>
  <c r="C4640" i="221"/>
  <c r="B4640" i="221"/>
  <c r="F4639" i="221"/>
  <c r="D4639" i="221"/>
  <c r="C4639" i="221"/>
  <c r="B4639" i="221"/>
  <c r="BH4638" i="221"/>
  <c r="BG4638" i="221"/>
  <c r="BF4638" i="221"/>
  <c r="BE4638" i="221"/>
  <c r="BD4638" i="221"/>
  <c r="BC4638" i="221"/>
  <c r="BB4638" i="221"/>
  <c r="BA4638" i="221"/>
  <c r="AZ4638" i="221"/>
  <c r="AY4638" i="221"/>
  <c r="AX4638" i="221"/>
  <c r="AW4638" i="221"/>
  <c r="AV4638" i="221"/>
  <c r="AU4638" i="221"/>
  <c r="AT4638" i="221"/>
  <c r="AS4638" i="221"/>
  <c r="AR4638" i="221"/>
  <c r="AQ4638" i="221"/>
  <c r="AP4638" i="221"/>
  <c r="AO4638" i="221"/>
  <c r="AN4638" i="221"/>
  <c r="AM4638" i="221"/>
  <c r="AL4638" i="221"/>
  <c r="AK4638" i="221"/>
  <c r="AJ4638" i="221"/>
  <c r="AI4638" i="221"/>
  <c r="AH4638" i="221"/>
  <c r="AG4638" i="221"/>
  <c r="AF4638" i="221"/>
  <c r="AE4638" i="221"/>
  <c r="AD4638" i="221"/>
  <c r="AC4638" i="221"/>
  <c r="AB4638" i="221"/>
  <c r="AA4638" i="221"/>
  <c r="Z4638" i="221"/>
  <c r="Y4638" i="221"/>
  <c r="X4638" i="221"/>
  <c r="W4638" i="221"/>
  <c r="V4638" i="221"/>
  <c r="U4638" i="221"/>
  <c r="T4638" i="221"/>
  <c r="D4638" i="221"/>
  <c r="C4638" i="221"/>
  <c r="B4638" i="221"/>
  <c r="F4637" i="221"/>
  <c r="D4637" i="221"/>
  <c r="C4637" i="221"/>
  <c r="B4637" i="221"/>
  <c r="F4636" i="221"/>
  <c r="D4636" i="221"/>
  <c r="C4636" i="221"/>
  <c r="B4636" i="221"/>
  <c r="F4635" i="221"/>
  <c r="D4635" i="221"/>
  <c r="C4635" i="221"/>
  <c r="B4635" i="221"/>
  <c r="F4634" i="221"/>
  <c r="D4634" i="221"/>
  <c r="C4634" i="221"/>
  <c r="B4634" i="221"/>
  <c r="F4633" i="221"/>
  <c r="D4633" i="221"/>
  <c r="C4633" i="221"/>
  <c r="B4633" i="221"/>
  <c r="F4632" i="221"/>
  <c r="D4632" i="221"/>
  <c r="C4632" i="221"/>
  <c r="B4632" i="221"/>
  <c r="F4631" i="221"/>
  <c r="D4631" i="221"/>
  <c r="C4631" i="221"/>
  <c r="B4631" i="221"/>
  <c r="F4630" i="221"/>
  <c r="D4630" i="221"/>
  <c r="C4630" i="221"/>
  <c r="B4630" i="221"/>
  <c r="F4629" i="221"/>
  <c r="D4629" i="221"/>
  <c r="C4629" i="221"/>
  <c r="B4629" i="221"/>
  <c r="F4628" i="221"/>
  <c r="D4628" i="221"/>
  <c r="C4628" i="221"/>
  <c r="B4628" i="221"/>
  <c r="F4627" i="221"/>
  <c r="D4627" i="221"/>
  <c r="C4627" i="221"/>
  <c r="B4627" i="221"/>
  <c r="F4626" i="221"/>
  <c r="D4626" i="221"/>
  <c r="C4626" i="221"/>
  <c r="B4626" i="221"/>
  <c r="BH4625" i="221"/>
  <c r="BG4625" i="221"/>
  <c r="BF4625" i="221"/>
  <c r="BE4625" i="221"/>
  <c r="BD4625" i="221"/>
  <c r="BC4625" i="221"/>
  <c r="BB4625" i="221"/>
  <c r="BA4625" i="221"/>
  <c r="AZ4625" i="221"/>
  <c r="AY4625" i="221"/>
  <c r="AX4625" i="221"/>
  <c r="AW4625" i="221"/>
  <c r="AV4625" i="221"/>
  <c r="AU4625" i="221"/>
  <c r="AT4625" i="221"/>
  <c r="AS4625" i="221"/>
  <c r="AR4625" i="221"/>
  <c r="AQ4625" i="221"/>
  <c r="AP4625" i="221"/>
  <c r="AO4625" i="221"/>
  <c r="AN4625" i="221"/>
  <c r="AM4625" i="221"/>
  <c r="AL4625" i="221"/>
  <c r="AK4625" i="221"/>
  <c r="AJ4625" i="221"/>
  <c r="AI4625" i="221"/>
  <c r="AH4625" i="221"/>
  <c r="AG4625" i="221"/>
  <c r="AF4625" i="221"/>
  <c r="AE4625" i="221"/>
  <c r="AD4625" i="221"/>
  <c r="AC4625" i="221"/>
  <c r="AB4625" i="221"/>
  <c r="AA4625" i="221"/>
  <c r="Z4625" i="221"/>
  <c r="Y4625" i="221"/>
  <c r="X4625" i="221"/>
  <c r="W4625" i="221"/>
  <c r="V4625" i="221"/>
  <c r="U4625" i="221"/>
  <c r="T4625" i="221"/>
  <c r="D4625" i="221"/>
  <c r="C4625" i="221"/>
  <c r="B4625" i="221"/>
  <c r="F4624" i="221"/>
  <c r="D4624" i="221"/>
  <c r="C4624" i="221"/>
  <c r="B4624" i="221"/>
  <c r="F4623" i="221"/>
  <c r="D4623" i="221"/>
  <c r="C4623" i="221"/>
  <c r="B4623" i="221"/>
  <c r="F4622" i="221"/>
  <c r="D4622" i="221"/>
  <c r="C4622" i="221"/>
  <c r="B4622" i="221"/>
  <c r="F4621" i="221"/>
  <c r="D4621" i="221"/>
  <c r="C4621" i="221"/>
  <c r="B4621" i="221"/>
  <c r="F4620" i="221"/>
  <c r="D4620" i="221"/>
  <c r="C4620" i="221"/>
  <c r="B4620" i="221"/>
  <c r="F4619" i="221"/>
  <c r="D4619" i="221"/>
  <c r="C4619" i="221"/>
  <c r="B4619" i="221"/>
  <c r="F4618" i="221"/>
  <c r="D4618" i="221"/>
  <c r="C4618" i="221"/>
  <c r="B4618" i="221"/>
  <c r="F4617" i="221"/>
  <c r="D4617" i="221"/>
  <c r="C4617" i="221"/>
  <c r="B4617" i="221"/>
  <c r="F4616" i="221"/>
  <c r="D4616" i="221"/>
  <c r="C4616" i="221"/>
  <c r="B4616" i="221"/>
  <c r="F4615" i="221"/>
  <c r="D4615" i="221"/>
  <c r="C4615" i="221"/>
  <c r="B4615" i="221"/>
  <c r="F4614" i="221"/>
  <c r="D4614" i="221"/>
  <c r="C4614" i="221"/>
  <c r="B4614" i="221"/>
  <c r="F4613" i="221"/>
  <c r="D4613" i="221"/>
  <c r="C4613" i="221"/>
  <c r="B4613" i="221"/>
  <c r="F4612" i="221"/>
  <c r="D4612" i="221"/>
  <c r="C4612" i="221"/>
  <c r="B4612" i="221"/>
  <c r="D4611" i="221"/>
  <c r="C4611" i="221"/>
  <c r="B4611" i="221"/>
  <c r="F4610" i="221"/>
  <c r="D4610" i="221"/>
  <c r="C4610" i="221"/>
  <c r="B4610" i="221"/>
  <c r="F4609" i="221"/>
  <c r="D4609" i="221"/>
  <c r="C4609" i="221"/>
  <c r="B4609" i="221"/>
  <c r="F4608" i="221"/>
  <c r="D4608" i="221"/>
  <c r="C4608" i="221"/>
  <c r="B4608" i="221"/>
  <c r="F4607" i="221"/>
  <c r="D4607" i="221"/>
  <c r="C4607" i="221"/>
  <c r="B4607" i="221"/>
  <c r="F4606" i="221"/>
  <c r="D4606" i="221"/>
  <c r="C4606" i="221"/>
  <c r="B4606" i="221"/>
  <c r="F4605" i="221"/>
  <c r="D4605" i="221"/>
  <c r="C4605" i="221"/>
  <c r="B4605" i="221"/>
  <c r="F4604" i="221"/>
  <c r="D4604" i="221"/>
  <c r="C4604" i="221"/>
  <c r="B4604" i="221"/>
  <c r="F4603" i="221"/>
  <c r="D4603" i="221"/>
  <c r="C4603" i="221"/>
  <c r="B4603" i="221"/>
  <c r="F4602" i="221"/>
  <c r="D4602" i="221"/>
  <c r="C4602" i="221"/>
  <c r="B4602" i="221"/>
  <c r="F4601" i="221"/>
  <c r="D4601" i="221"/>
  <c r="C4601" i="221"/>
  <c r="B4601" i="221"/>
  <c r="F4600" i="221"/>
  <c r="D4600" i="221"/>
  <c r="C4600" i="221"/>
  <c r="B4600" i="221"/>
  <c r="F4599" i="221"/>
  <c r="D4599" i="221"/>
  <c r="C4599" i="221"/>
  <c r="B4599" i="221"/>
  <c r="BH4598" i="221"/>
  <c r="BG4598" i="221"/>
  <c r="BF4598" i="221"/>
  <c r="BE4598" i="221"/>
  <c r="BD4598" i="221"/>
  <c r="BC4598" i="221"/>
  <c r="BB4598" i="221"/>
  <c r="BA4598" i="221"/>
  <c r="AZ4598" i="221"/>
  <c r="AY4598" i="221"/>
  <c r="AX4598" i="221"/>
  <c r="AW4598" i="221"/>
  <c r="AV4598" i="221"/>
  <c r="AU4598" i="221"/>
  <c r="AT4598" i="221"/>
  <c r="AS4598" i="221"/>
  <c r="AR4598" i="221"/>
  <c r="AQ4598" i="221"/>
  <c r="AP4598" i="221"/>
  <c r="AO4598" i="221"/>
  <c r="AN4598" i="221"/>
  <c r="AM4598" i="221"/>
  <c r="AL4598" i="221"/>
  <c r="AK4598" i="221"/>
  <c r="AJ4598" i="221"/>
  <c r="AI4598" i="221"/>
  <c r="AH4598" i="221"/>
  <c r="AG4598" i="221"/>
  <c r="AF4598" i="221"/>
  <c r="AE4598" i="221"/>
  <c r="AD4598" i="221"/>
  <c r="AC4598" i="221"/>
  <c r="AB4598" i="221"/>
  <c r="AA4598" i="221"/>
  <c r="Z4598" i="221"/>
  <c r="Y4598" i="221"/>
  <c r="X4598" i="221"/>
  <c r="W4598" i="221"/>
  <c r="V4598" i="221"/>
  <c r="U4598" i="221"/>
  <c r="T4598" i="221"/>
  <c r="D4598" i="221"/>
  <c r="C4598" i="221"/>
  <c r="B4598" i="221"/>
  <c r="F4597" i="221"/>
  <c r="D4597" i="221"/>
  <c r="C4597" i="221"/>
  <c r="B4597" i="221"/>
  <c r="F4596" i="221"/>
  <c r="D4596" i="221"/>
  <c r="C4596" i="221"/>
  <c r="B4596" i="221"/>
  <c r="F4595" i="221"/>
  <c r="D4595" i="221"/>
  <c r="C4595" i="221"/>
  <c r="B4595" i="221"/>
  <c r="F4594" i="221"/>
  <c r="D4594" i="221"/>
  <c r="C4594" i="221"/>
  <c r="B4594" i="221"/>
  <c r="F4593" i="221"/>
  <c r="D4593" i="221"/>
  <c r="C4593" i="221"/>
  <c r="B4593" i="221"/>
  <c r="F4592" i="221"/>
  <c r="D4592" i="221"/>
  <c r="C4592" i="221"/>
  <c r="B4592" i="221"/>
  <c r="F4591" i="221"/>
  <c r="D4591" i="221"/>
  <c r="C4591" i="221"/>
  <c r="B4591" i="221"/>
  <c r="F4590" i="221"/>
  <c r="D4590" i="221"/>
  <c r="C4590" i="221"/>
  <c r="B4590" i="221"/>
  <c r="F4589" i="221"/>
  <c r="D4589" i="221"/>
  <c r="C4589" i="221"/>
  <c r="B4589" i="221"/>
  <c r="F4588" i="221"/>
  <c r="D4588" i="221"/>
  <c r="C4588" i="221"/>
  <c r="B4588" i="221"/>
  <c r="F4587" i="221"/>
  <c r="D4587" i="221"/>
  <c r="C4587" i="221"/>
  <c r="B4587" i="221"/>
  <c r="F4586" i="221"/>
  <c r="D4586" i="221"/>
  <c r="C4586" i="221"/>
  <c r="B4586" i="221"/>
  <c r="BH4585" i="221"/>
  <c r="BG4585" i="221"/>
  <c r="BF4585" i="221"/>
  <c r="BE4585" i="221"/>
  <c r="BD4585" i="221"/>
  <c r="BC4585" i="221"/>
  <c r="BB4585" i="221"/>
  <c r="BA4585" i="221"/>
  <c r="AZ4585" i="221"/>
  <c r="AY4585" i="221"/>
  <c r="AX4585" i="221"/>
  <c r="AW4585" i="221"/>
  <c r="AV4585" i="221"/>
  <c r="AU4585" i="221"/>
  <c r="AT4585" i="221"/>
  <c r="AS4585" i="221"/>
  <c r="AR4585" i="221"/>
  <c r="AQ4585" i="221"/>
  <c r="AP4585" i="221"/>
  <c r="AO4585" i="221"/>
  <c r="AN4585" i="221"/>
  <c r="AM4585" i="221"/>
  <c r="AL4585" i="221"/>
  <c r="AK4585" i="221"/>
  <c r="AJ4585" i="221"/>
  <c r="AI4585" i="221"/>
  <c r="AH4585" i="221"/>
  <c r="AG4585" i="221"/>
  <c r="AF4585" i="221"/>
  <c r="AE4585" i="221"/>
  <c r="AD4585" i="221"/>
  <c r="AC4585" i="221"/>
  <c r="AB4585" i="221"/>
  <c r="AA4585" i="221"/>
  <c r="Z4585" i="221"/>
  <c r="Y4585" i="221"/>
  <c r="X4585" i="221"/>
  <c r="W4585" i="221"/>
  <c r="V4585" i="221"/>
  <c r="U4585" i="221"/>
  <c r="T4585" i="221"/>
  <c r="D4585" i="221"/>
  <c r="C4585" i="221"/>
  <c r="B4585" i="221"/>
  <c r="F4584" i="221"/>
  <c r="D4584" i="221"/>
  <c r="C4584" i="221"/>
  <c r="B4584" i="221"/>
  <c r="F4583" i="221"/>
  <c r="D4583" i="221"/>
  <c r="C4583" i="221"/>
  <c r="B4583" i="221"/>
  <c r="F4582" i="221"/>
  <c r="D4582" i="221"/>
  <c r="C4582" i="221"/>
  <c r="B4582" i="221"/>
  <c r="F4581" i="221"/>
  <c r="D4581" i="221"/>
  <c r="C4581" i="221"/>
  <c r="B4581" i="221"/>
  <c r="F4580" i="221"/>
  <c r="D4580" i="221"/>
  <c r="C4580" i="221"/>
  <c r="B4580" i="221"/>
  <c r="F4579" i="221"/>
  <c r="D4579" i="221"/>
  <c r="C4579" i="221"/>
  <c r="B4579" i="221"/>
  <c r="F4578" i="221"/>
  <c r="D4578" i="221"/>
  <c r="C4578" i="221"/>
  <c r="B4578" i="221"/>
  <c r="F4577" i="221"/>
  <c r="D4577" i="221"/>
  <c r="C4577" i="221"/>
  <c r="B4577" i="221"/>
  <c r="F4576" i="221"/>
  <c r="D4576" i="221"/>
  <c r="C4576" i="221"/>
  <c r="B4576" i="221"/>
  <c r="F4575" i="221"/>
  <c r="D4575" i="221"/>
  <c r="C4575" i="221"/>
  <c r="B4575" i="221"/>
  <c r="F4574" i="221"/>
  <c r="D4574" i="221"/>
  <c r="C4574" i="221"/>
  <c r="B4574" i="221"/>
  <c r="F4573" i="221"/>
  <c r="D4573" i="221"/>
  <c r="C4573" i="221"/>
  <c r="B4573" i="221"/>
  <c r="BH4572" i="221"/>
  <c r="BG4572" i="221"/>
  <c r="BF4572" i="221"/>
  <c r="BE4572" i="221"/>
  <c r="BD4572" i="221"/>
  <c r="BC4572" i="221"/>
  <c r="BB4572" i="221"/>
  <c r="BA4572" i="221"/>
  <c r="AZ4572" i="221"/>
  <c r="AY4572" i="221"/>
  <c r="AX4572" i="221"/>
  <c r="AW4572" i="221"/>
  <c r="AV4572" i="221"/>
  <c r="AU4572" i="221"/>
  <c r="AT4572" i="221"/>
  <c r="AS4572" i="221"/>
  <c r="AR4572" i="221"/>
  <c r="AQ4572" i="221"/>
  <c r="AP4572" i="221"/>
  <c r="AO4572" i="221"/>
  <c r="AN4572" i="221"/>
  <c r="AM4572" i="221"/>
  <c r="AL4572" i="221"/>
  <c r="AK4572" i="221"/>
  <c r="AJ4572" i="221"/>
  <c r="AI4572" i="221"/>
  <c r="AH4572" i="221"/>
  <c r="AG4572" i="221"/>
  <c r="AF4572" i="221"/>
  <c r="AE4572" i="221"/>
  <c r="AD4572" i="221"/>
  <c r="AC4572" i="221"/>
  <c r="AB4572" i="221"/>
  <c r="AA4572" i="221"/>
  <c r="Z4572" i="221"/>
  <c r="Y4572" i="221"/>
  <c r="X4572" i="221"/>
  <c r="W4572" i="221"/>
  <c r="V4572" i="221"/>
  <c r="U4572" i="221"/>
  <c r="T4572" i="221"/>
  <c r="D4572" i="221"/>
  <c r="C4572" i="221"/>
  <c r="B4572" i="221"/>
  <c r="F4571" i="221"/>
  <c r="D4571" i="221"/>
  <c r="C4571" i="221"/>
  <c r="B4571" i="221"/>
  <c r="F4570" i="221"/>
  <c r="D4570" i="221"/>
  <c r="C4570" i="221"/>
  <c r="B4570" i="221"/>
  <c r="F4569" i="221"/>
  <c r="D4569" i="221"/>
  <c r="C4569" i="221"/>
  <c r="B4569" i="221"/>
  <c r="F4568" i="221"/>
  <c r="D4568" i="221"/>
  <c r="C4568" i="221"/>
  <c r="B4568" i="221"/>
  <c r="F4567" i="221"/>
  <c r="D4567" i="221"/>
  <c r="C4567" i="221"/>
  <c r="B4567" i="221"/>
  <c r="F4566" i="221"/>
  <c r="D4566" i="221"/>
  <c r="C4566" i="221"/>
  <c r="B4566" i="221"/>
  <c r="F4565" i="221"/>
  <c r="D4565" i="221"/>
  <c r="C4565" i="221"/>
  <c r="B4565" i="221"/>
  <c r="F4564" i="221"/>
  <c r="D4564" i="221"/>
  <c r="C4564" i="221"/>
  <c r="B4564" i="221"/>
  <c r="F4563" i="221"/>
  <c r="D4563" i="221"/>
  <c r="C4563" i="221"/>
  <c r="B4563" i="221"/>
  <c r="F4562" i="221"/>
  <c r="D4562" i="221"/>
  <c r="C4562" i="221"/>
  <c r="B4562" i="221"/>
  <c r="F4561" i="221"/>
  <c r="D4561" i="221"/>
  <c r="C4561" i="221"/>
  <c r="B4561" i="221"/>
  <c r="F4560" i="221"/>
  <c r="D4560" i="221"/>
  <c r="C4560" i="221"/>
  <c r="B4560" i="221"/>
  <c r="BH4559" i="221"/>
  <c r="BG4559" i="221"/>
  <c r="BF4559" i="221"/>
  <c r="BE4559" i="221"/>
  <c r="BD4559" i="221"/>
  <c r="BC4559" i="221"/>
  <c r="BB4559" i="221"/>
  <c r="BA4559" i="221"/>
  <c r="AZ4559" i="221"/>
  <c r="AY4559" i="221"/>
  <c r="AX4559" i="221"/>
  <c r="AW4559" i="221"/>
  <c r="AV4559" i="221"/>
  <c r="AU4559" i="221"/>
  <c r="AT4559" i="221"/>
  <c r="AS4559" i="221"/>
  <c r="AR4559" i="221"/>
  <c r="AQ4559" i="221"/>
  <c r="AP4559" i="221"/>
  <c r="AO4559" i="221"/>
  <c r="AN4559" i="221"/>
  <c r="AM4559" i="221"/>
  <c r="AL4559" i="221"/>
  <c r="AK4559" i="221"/>
  <c r="AJ4559" i="221"/>
  <c r="AI4559" i="221"/>
  <c r="AH4559" i="221"/>
  <c r="AG4559" i="221"/>
  <c r="AF4559" i="221"/>
  <c r="AE4559" i="221"/>
  <c r="AD4559" i="221"/>
  <c r="AC4559" i="221"/>
  <c r="AB4559" i="221"/>
  <c r="AA4559" i="221"/>
  <c r="Z4559" i="221"/>
  <c r="Y4559" i="221"/>
  <c r="X4559" i="221"/>
  <c r="W4559" i="221"/>
  <c r="V4559" i="221"/>
  <c r="U4559" i="221"/>
  <c r="T4559" i="221"/>
  <c r="D4559" i="221"/>
  <c r="C4559" i="221"/>
  <c r="B4559" i="221"/>
  <c r="F4558" i="221"/>
  <c r="D4558" i="221"/>
  <c r="C4558" i="221"/>
  <c r="B4558" i="221"/>
  <c r="F4557" i="221"/>
  <c r="D4557" i="221"/>
  <c r="C4557" i="221"/>
  <c r="B4557" i="221"/>
  <c r="F4556" i="221"/>
  <c r="D4556" i="221"/>
  <c r="C4556" i="221"/>
  <c r="B4556" i="221"/>
  <c r="F4555" i="221"/>
  <c r="D4555" i="221"/>
  <c r="C4555" i="221"/>
  <c r="B4555" i="221"/>
  <c r="F4554" i="221"/>
  <c r="D4554" i="221"/>
  <c r="C4554" i="221"/>
  <c r="B4554" i="221"/>
  <c r="F4553" i="221"/>
  <c r="D4553" i="221"/>
  <c r="C4553" i="221"/>
  <c r="B4553" i="221"/>
  <c r="F4552" i="221"/>
  <c r="D4552" i="221"/>
  <c r="C4552" i="221"/>
  <c r="B4552" i="221"/>
  <c r="F4551" i="221"/>
  <c r="D4551" i="221"/>
  <c r="C4551" i="221"/>
  <c r="B4551" i="221"/>
  <c r="F4550" i="221"/>
  <c r="D4550" i="221"/>
  <c r="C4550" i="221"/>
  <c r="B4550" i="221"/>
  <c r="F4549" i="221"/>
  <c r="D4549" i="221"/>
  <c r="C4549" i="221"/>
  <c r="B4549" i="221"/>
  <c r="F4548" i="221"/>
  <c r="D4548" i="221"/>
  <c r="C4548" i="221"/>
  <c r="B4548" i="221"/>
  <c r="F4547" i="221"/>
  <c r="D4547" i="221"/>
  <c r="C4547" i="221"/>
  <c r="B4547" i="221"/>
  <c r="BH4546" i="221"/>
  <c r="BG4546" i="221"/>
  <c r="BF4546" i="221"/>
  <c r="BE4546" i="221"/>
  <c r="BD4546" i="221"/>
  <c r="BC4546" i="221"/>
  <c r="BB4546" i="221"/>
  <c r="BA4546" i="221"/>
  <c r="AZ4546" i="221"/>
  <c r="AY4546" i="221"/>
  <c r="AX4546" i="221"/>
  <c r="AW4546" i="221"/>
  <c r="AV4546" i="221"/>
  <c r="AU4546" i="221"/>
  <c r="AT4546" i="221"/>
  <c r="AS4546" i="221"/>
  <c r="AR4546" i="221"/>
  <c r="AQ4546" i="221"/>
  <c r="AP4546" i="221"/>
  <c r="AO4546" i="221"/>
  <c r="AN4546" i="221"/>
  <c r="AM4546" i="221"/>
  <c r="AL4546" i="221"/>
  <c r="AK4546" i="221"/>
  <c r="AJ4546" i="221"/>
  <c r="AI4546" i="221"/>
  <c r="AH4546" i="221"/>
  <c r="AG4546" i="221"/>
  <c r="AF4546" i="221"/>
  <c r="AE4546" i="221"/>
  <c r="AD4546" i="221"/>
  <c r="AC4546" i="221"/>
  <c r="AB4546" i="221"/>
  <c r="AA4546" i="221"/>
  <c r="Z4546" i="221"/>
  <c r="Y4546" i="221"/>
  <c r="X4546" i="221"/>
  <c r="W4546" i="221"/>
  <c r="V4546" i="221"/>
  <c r="U4546" i="221"/>
  <c r="T4546" i="221"/>
  <c r="D4546" i="221"/>
  <c r="C4546" i="221"/>
  <c r="B4546" i="221"/>
  <c r="F4545" i="221"/>
  <c r="D4545" i="221"/>
  <c r="C4545" i="221"/>
  <c r="B4545" i="221"/>
  <c r="F4544" i="221"/>
  <c r="D4544" i="221"/>
  <c r="C4544" i="221"/>
  <c r="B4544" i="221"/>
  <c r="F4543" i="221"/>
  <c r="D4543" i="221"/>
  <c r="C4543" i="221"/>
  <c r="B4543" i="221"/>
  <c r="F4542" i="221"/>
  <c r="D4542" i="221"/>
  <c r="C4542" i="221"/>
  <c r="B4542" i="221"/>
  <c r="F4541" i="221"/>
  <c r="D4541" i="221"/>
  <c r="C4541" i="221"/>
  <c r="B4541" i="221"/>
  <c r="F4540" i="221"/>
  <c r="D4540" i="221"/>
  <c r="C4540" i="221"/>
  <c r="B4540" i="221"/>
  <c r="F4539" i="221"/>
  <c r="D4539" i="221"/>
  <c r="C4539" i="221"/>
  <c r="B4539" i="221"/>
  <c r="F4538" i="221"/>
  <c r="D4538" i="221"/>
  <c r="C4538" i="221"/>
  <c r="B4538" i="221"/>
  <c r="F4537" i="221"/>
  <c r="D4537" i="221"/>
  <c r="C4537" i="221"/>
  <c r="B4537" i="221"/>
  <c r="F4536" i="221"/>
  <c r="D4536" i="221"/>
  <c r="C4536" i="221"/>
  <c r="B4536" i="221"/>
  <c r="F4535" i="221"/>
  <c r="D4535" i="221"/>
  <c r="C4535" i="221"/>
  <c r="B4535" i="221"/>
  <c r="F4534" i="221"/>
  <c r="D4534" i="221"/>
  <c r="C4534" i="221"/>
  <c r="B4534" i="221"/>
  <c r="BH4533" i="221"/>
  <c r="BG4533" i="221"/>
  <c r="BF4533" i="221"/>
  <c r="BE4533" i="221"/>
  <c r="BD4533" i="221"/>
  <c r="BC4533" i="221"/>
  <c r="BB4533" i="221"/>
  <c r="BA4533" i="221"/>
  <c r="AZ4533" i="221"/>
  <c r="AY4533" i="221"/>
  <c r="AX4533" i="221"/>
  <c r="AW4533" i="221"/>
  <c r="AV4533" i="221"/>
  <c r="AU4533" i="221"/>
  <c r="AT4533" i="221"/>
  <c r="AS4533" i="221"/>
  <c r="AR4533" i="221"/>
  <c r="AQ4533" i="221"/>
  <c r="AP4533" i="221"/>
  <c r="AO4533" i="221"/>
  <c r="AN4533" i="221"/>
  <c r="AM4533" i="221"/>
  <c r="AL4533" i="221"/>
  <c r="AK4533" i="221"/>
  <c r="AJ4533" i="221"/>
  <c r="AI4533" i="221"/>
  <c r="AH4533" i="221"/>
  <c r="AG4533" i="221"/>
  <c r="AF4533" i="221"/>
  <c r="AE4533" i="221"/>
  <c r="AD4533" i="221"/>
  <c r="AC4533" i="221"/>
  <c r="AB4533" i="221"/>
  <c r="AA4533" i="221"/>
  <c r="Z4533" i="221"/>
  <c r="Y4533" i="221"/>
  <c r="X4533" i="221"/>
  <c r="W4533" i="221"/>
  <c r="V4533" i="221"/>
  <c r="U4533" i="221"/>
  <c r="T4533" i="221"/>
  <c r="D4533" i="221"/>
  <c r="C4533" i="221"/>
  <c r="B4533" i="221"/>
  <c r="F4532" i="221"/>
  <c r="D4532" i="221"/>
  <c r="C4532" i="221"/>
  <c r="B4532" i="221"/>
  <c r="F4531" i="221"/>
  <c r="D4531" i="221"/>
  <c r="C4531" i="221"/>
  <c r="B4531" i="221"/>
  <c r="F4530" i="221"/>
  <c r="D4530" i="221"/>
  <c r="C4530" i="221"/>
  <c r="B4530" i="221"/>
  <c r="F4529" i="221"/>
  <c r="D4529" i="221"/>
  <c r="C4529" i="221"/>
  <c r="B4529" i="221"/>
  <c r="F4528" i="221"/>
  <c r="D4528" i="221"/>
  <c r="C4528" i="221"/>
  <c r="B4528" i="221"/>
  <c r="F4527" i="221"/>
  <c r="D4527" i="221"/>
  <c r="C4527" i="221"/>
  <c r="B4527" i="221"/>
  <c r="F4526" i="221"/>
  <c r="D4526" i="221"/>
  <c r="C4526" i="221"/>
  <c r="B4526" i="221"/>
  <c r="F4525" i="221"/>
  <c r="D4525" i="221"/>
  <c r="C4525" i="221"/>
  <c r="B4525" i="221"/>
  <c r="F4524" i="221"/>
  <c r="D4524" i="221"/>
  <c r="C4524" i="221"/>
  <c r="B4524" i="221"/>
  <c r="F4523" i="221"/>
  <c r="D4523" i="221"/>
  <c r="C4523" i="221"/>
  <c r="B4523" i="221"/>
  <c r="F4522" i="221"/>
  <c r="D4522" i="221"/>
  <c r="C4522" i="221"/>
  <c r="B4522" i="221"/>
  <c r="F4521" i="221"/>
  <c r="D4521" i="221"/>
  <c r="C4521" i="221"/>
  <c r="B4521" i="221"/>
  <c r="BH4520" i="221"/>
  <c r="BG4520" i="221"/>
  <c r="BF4520" i="221"/>
  <c r="BE4520" i="221"/>
  <c r="BD4520" i="221"/>
  <c r="BC4520" i="221"/>
  <c r="BB4520" i="221"/>
  <c r="BA4520" i="221"/>
  <c r="AZ4520" i="221"/>
  <c r="AY4520" i="221"/>
  <c r="AX4520" i="221"/>
  <c r="AW4520" i="221"/>
  <c r="AV4520" i="221"/>
  <c r="AU4520" i="221"/>
  <c r="AT4520" i="221"/>
  <c r="AS4520" i="221"/>
  <c r="AR4520" i="221"/>
  <c r="AQ4520" i="221"/>
  <c r="AP4520" i="221"/>
  <c r="AO4520" i="221"/>
  <c r="AN4520" i="221"/>
  <c r="AM4520" i="221"/>
  <c r="AL4520" i="221"/>
  <c r="AK4520" i="221"/>
  <c r="AJ4520" i="221"/>
  <c r="AI4520" i="221"/>
  <c r="AH4520" i="221"/>
  <c r="AG4520" i="221"/>
  <c r="AF4520" i="221"/>
  <c r="AE4520" i="221"/>
  <c r="AD4520" i="221"/>
  <c r="AC4520" i="221"/>
  <c r="AB4520" i="221"/>
  <c r="AA4520" i="221"/>
  <c r="Z4520" i="221"/>
  <c r="Y4520" i="221"/>
  <c r="X4520" i="221"/>
  <c r="W4520" i="221"/>
  <c r="V4520" i="221"/>
  <c r="U4520" i="221"/>
  <c r="T4520" i="221"/>
  <c r="D4520" i="221"/>
  <c r="C4520" i="221"/>
  <c r="B4520" i="221"/>
  <c r="F4519" i="221"/>
  <c r="D4519" i="221"/>
  <c r="C4519" i="221"/>
  <c r="B4519" i="221"/>
  <c r="F4518" i="221"/>
  <c r="D4518" i="221"/>
  <c r="C4518" i="221"/>
  <c r="B4518" i="221"/>
  <c r="F4517" i="221"/>
  <c r="D4517" i="221"/>
  <c r="C4517" i="221"/>
  <c r="B4517" i="221"/>
  <c r="F4516" i="221"/>
  <c r="D4516" i="221"/>
  <c r="C4516" i="221"/>
  <c r="B4516" i="221"/>
  <c r="F4515" i="221"/>
  <c r="D4515" i="221"/>
  <c r="C4515" i="221"/>
  <c r="B4515" i="221"/>
  <c r="F4514" i="221"/>
  <c r="D4514" i="221"/>
  <c r="C4514" i="221"/>
  <c r="B4514" i="221"/>
  <c r="F4513" i="221"/>
  <c r="D4513" i="221"/>
  <c r="C4513" i="221"/>
  <c r="B4513" i="221"/>
  <c r="F4512" i="221"/>
  <c r="D4512" i="221"/>
  <c r="C4512" i="221"/>
  <c r="B4512" i="221"/>
  <c r="F4511" i="221"/>
  <c r="D4511" i="221"/>
  <c r="C4511" i="221"/>
  <c r="B4511" i="221"/>
  <c r="F4510" i="221"/>
  <c r="D4510" i="221"/>
  <c r="C4510" i="221"/>
  <c r="B4510" i="221"/>
  <c r="F4509" i="221"/>
  <c r="D4509" i="221"/>
  <c r="C4509" i="221"/>
  <c r="B4509" i="221"/>
  <c r="F4508" i="221"/>
  <c r="D4508" i="221"/>
  <c r="C4508" i="221"/>
  <c r="B4508" i="221"/>
  <c r="BH4507" i="221"/>
  <c r="BG4507" i="221"/>
  <c r="BF4507" i="221"/>
  <c r="BE4507" i="221"/>
  <c r="BD4507" i="221"/>
  <c r="BC4507" i="221"/>
  <c r="BB4507" i="221"/>
  <c r="BA4507" i="221"/>
  <c r="AZ4507" i="221"/>
  <c r="AY4507" i="221"/>
  <c r="AX4507" i="221"/>
  <c r="AW4507" i="221"/>
  <c r="AV4507" i="221"/>
  <c r="AU4507" i="221"/>
  <c r="AT4507" i="221"/>
  <c r="AS4507" i="221"/>
  <c r="AR4507" i="221"/>
  <c r="AQ4507" i="221"/>
  <c r="AP4507" i="221"/>
  <c r="AO4507" i="221"/>
  <c r="AN4507" i="221"/>
  <c r="AM4507" i="221"/>
  <c r="AL4507" i="221"/>
  <c r="AK4507" i="221"/>
  <c r="AJ4507" i="221"/>
  <c r="AI4507" i="221"/>
  <c r="AH4507" i="221"/>
  <c r="AG4507" i="221"/>
  <c r="AF4507" i="221"/>
  <c r="AE4507" i="221"/>
  <c r="AD4507" i="221"/>
  <c r="AC4507" i="221"/>
  <c r="AB4507" i="221"/>
  <c r="AA4507" i="221"/>
  <c r="Z4507" i="221"/>
  <c r="Y4507" i="221"/>
  <c r="X4507" i="221"/>
  <c r="W4507" i="221"/>
  <c r="V4507" i="221"/>
  <c r="U4507" i="221"/>
  <c r="T4507" i="221"/>
  <c r="D4507" i="221"/>
  <c r="C4507" i="221"/>
  <c r="B4507" i="221"/>
  <c r="F4506" i="221"/>
  <c r="D4506" i="221"/>
  <c r="C4506" i="221"/>
  <c r="B4506" i="221"/>
  <c r="F4505" i="221"/>
  <c r="D4505" i="221"/>
  <c r="C4505" i="221"/>
  <c r="B4505" i="221"/>
  <c r="F4504" i="221"/>
  <c r="D4504" i="221"/>
  <c r="C4504" i="221"/>
  <c r="B4504" i="221"/>
  <c r="F4503" i="221"/>
  <c r="D4503" i="221"/>
  <c r="C4503" i="221"/>
  <c r="B4503" i="221"/>
  <c r="F4502" i="221"/>
  <c r="D4502" i="221"/>
  <c r="C4502" i="221"/>
  <c r="B4502" i="221"/>
  <c r="F4501" i="221"/>
  <c r="D4501" i="221"/>
  <c r="C4501" i="221"/>
  <c r="B4501" i="221"/>
  <c r="F4500" i="221"/>
  <c r="D4500" i="221"/>
  <c r="C4500" i="221"/>
  <c r="B4500" i="221"/>
  <c r="F4499" i="221"/>
  <c r="D4499" i="221"/>
  <c r="C4499" i="221"/>
  <c r="B4499" i="221"/>
  <c r="F4498" i="221"/>
  <c r="D4498" i="221"/>
  <c r="C4498" i="221"/>
  <c r="B4498" i="221"/>
  <c r="F4497" i="221"/>
  <c r="D4497" i="221"/>
  <c r="C4497" i="221"/>
  <c r="B4497" i="221"/>
  <c r="F4496" i="221"/>
  <c r="D4496" i="221"/>
  <c r="C4496" i="221"/>
  <c r="B4496" i="221"/>
  <c r="F4495" i="221"/>
  <c r="D4495" i="221"/>
  <c r="C4495" i="221"/>
  <c r="B4495" i="221"/>
  <c r="F4494" i="221"/>
  <c r="D4494" i="221"/>
  <c r="C4494" i="221"/>
  <c r="B4494" i="221"/>
  <c r="BH4493" i="221"/>
  <c r="BG4493" i="221"/>
  <c r="BF4493" i="221"/>
  <c r="BE4493" i="221"/>
  <c r="BD4493" i="221"/>
  <c r="BC4493" i="221"/>
  <c r="BB4493" i="221"/>
  <c r="BA4493" i="221"/>
  <c r="AZ4493" i="221"/>
  <c r="AY4493" i="221"/>
  <c r="AX4493" i="221"/>
  <c r="AW4493" i="221"/>
  <c r="AV4493" i="221"/>
  <c r="AU4493" i="221"/>
  <c r="AT4493" i="221"/>
  <c r="AS4493" i="221"/>
  <c r="AR4493" i="221"/>
  <c r="AQ4493" i="221"/>
  <c r="AP4493" i="221"/>
  <c r="AO4493" i="221"/>
  <c r="AN4493" i="221"/>
  <c r="AM4493" i="221"/>
  <c r="AL4493" i="221"/>
  <c r="AK4493" i="221"/>
  <c r="AJ4493" i="221"/>
  <c r="AI4493" i="221"/>
  <c r="AH4493" i="221"/>
  <c r="AG4493" i="221"/>
  <c r="AF4493" i="221"/>
  <c r="AE4493" i="221"/>
  <c r="AD4493" i="221"/>
  <c r="AC4493" i="221"/>
  <c r="AB4493" i="221"/>
  <c r="AA4493" i="221"/>
  <c r="Z4493" i="221"/>
  <c r="Y4493" i="221"/>
  <c r="X4493" i="221"/>
  <c r="W4493" i="221"/>
  <c r="V4493" i="221"/>
  <c r="U4493" i="221"/>
  <c r="T4493" i="221"/>
  <c r="D4493" i="221"/>
  <c r="C4493" i="221"/>
  <c r="B4493" i="221"/>
  <c r="F4492" i="221"/>
  <c r="D4492" i="221"/>
  <c r="C4492" i="221"/>
  <c r="B4492" i="221"/>
  <c r="F4491" i="221"/>
  <c r="D4491" i="221"/>
  <c r="C4491" i="221"/>
  <c r="B4491" i="221"/>
  <c r="F4490" i="221"/>
  <c r="D4490" i="221"/>
  <c r="C4490" i="221"/>
  <c r="B4490" i="221"/>
  <c r="F4489" i="221"/>
  <c r="D4489" i="221"/>
  <c r="C4489" i="221"/>
  <c r="B4489" i="221"/>
  <c r="F4488" i="221"/>
  <c r="D4488" i="221"/>
  <c r="C4488" i="221"/>
  <c r="B4488" i="221"/>
  <c r="F4487" i="221"/>
  <c r="D4487" i="221"/>
  <c r="C4487" i="221"/>
  <c r="B4487" i="221"/>
  <c r="F4486" i="221"/>
  <c r="D4486" i="221"/>
  <c r="C4486" i="221"/>
  <c r="B4486" i="221"/>
  <c r="F4485" i="221"/>
  <c r="D4485" i="221"/>
  <c r="C4485" i="221"/>
  <c r="B4485" i="221"/>
  <c r="F4484" i="221"/>
  <c r="D4484" i="221"/>
  <c r="C4484" i="221"/>
  <c r="B4484" i="221"/>
  <c r="F4483" i="221"/>
  <c r="D4483" i="221"/>
  <c r="C4483" i="221"/>
  <c r="B4483" i="221"/>
  <c r="F4482" i="221"/>
  <c r="D4482" i="221"/>
  <c r="C4482" i="221"/>
  <c r="B4482" i="221"/>
  <c r="F4481" i="221"/>
  <c r="D4481" i="221"/>
  <c r="C4481" i="221"/>
  <c r="B4481" i="221"/>
  <c r="BH4480" i="221"/>
  <c r="BG4480" i="221"/>
  <c r="BF4480" i="221"/>
  <c r="BE4480" i="221"/>
  <c r="BD4480" i="221"/>
  <c r="BC4480" i="221"/>
  <c r="BB4480" i="221"/>
  <c r="BA4480" i="221"/>
  <c r="AZ4480" i="221"/>
  <c r="AY4480" i="221"/>
  <c r="AX4480" i="221"/>
  <c r="AW4480" i="221"/>
  <c r="AV4480" i="221"/>
  <c r="AU4480" i="221"/>
  <c r="AT4480" i="221"/>
  <c r="AS4480" i="221"/>
  <c r="AR4480" i="221"/>
  <c r="AQ4480" i="221"/>
  <c r="AP4480" i="221"/>
  <c r="AO4480" i="221"/>
  <c r="AN4480" i="221"/>
  <c r="AM4480" i="221"/>
  <c r="AL4480" i="221"/>
  <c r="AK4480" i="221"/>
  <c r="AJ4480" i="221"/>
  <c r="AI4480" i="221"/>
  <c r="AH4480" i="221"/>
  <c r="AG4480" i="221"/>
  <c r="AF4480" i="221"/>
  <c r="AE4480" i="221"/>
  <c r="AD4480" i="221"/>
  <c r="AC4480" i="221"/>
  <c r="AB4480" i="221"/>
  <c r="AA4480" i="221"/>
  <c r="Z4480" i="221"/>
  <c r="Y4480" i="221"/>
  <c r="X4480" i="221"/>
  <c r="W4480" i="221"/>
  <c r="V4480" i="221"/>
  <c r="U4480" i="221"/>
  <c r="T4480" i="221"/>
  <c r="D4480" i="221"/>
  <c r="C4480" i="221"/>
  <c r="B4480" i="221"/>
  <c r="F4479" i="221"/>
  <c r="D4479" i="221"/>
  <c r="C4479" i="221"/>
  <c r="B4479" i="221"/>
  <c r="F4478" i="221"/>
  <c r="D4478" i="221"/>
  <c r="C4478" i="221"/>
  <c r="B4478" i="221"/>
  <c r="F4477" i="221"/>
  <c r="D4477" i="221"/>
  <c r="C4477" i="221"/>
  <c r="B4477" i="221"/>
  <c r="F4476" i="221"/>
  <c r="D4476" i="221"/>
  <c r="C4476" i="221"/>
  <c r="B4476" i="221"/>
  <c r="F4475" i="221"/>
  <c r="D4475" i="221"/>
  <c r="C4475" i="221"/>
  <c r="B4475" i="221"/>
  <c r="F4474" i="221"/>
  <c r="D4474" i="221"/>
  <c r="C4474" i="221"/>
  <c r="B4474" i="221"/>
  <c r="F4473" i="221"/>
  <c r="D4473" i="221"/>
  <c r="C4473" i="221"/>
  <c r="B4473" i="221"/>
  <c r="F4472" i="221"/>
  <c r="D4472" i="221"/>
  <c r="C4472" i="221"/>
  <c r="B4472" i="221"/>
  <c r="F4471" i="221"/>
  <c r="D4471" i="221"/>
  <c r="C4471" i="221"/>
  <c r="B4471" i="221"/>
  <c r="F4470" i="221"/>
  <c r="D4470" i="221"/>
  <c r="C4470" i="221"/>
  <c r="B4470" i="221"/>
  <c r="F4469" i="221"/>
  <c r="D4469" i="221"/>
  <c r="C4469" i="221"/>
  <c r="B4469" i="221"/>
  <c r="F4468" i="221"/>
  <c r="D4468" i="221"/>
  <c r="C4468" i="221"/>
  <c r="B4468" i="221"/>
  <c r="BH4467" i="221"/>
  <c r="BG4467" i="221"/>
  <c r="BF4467" i="221"/>
  <c r="BE4467" i="221"/>
  <c r="BD4467" i="221"/>
  <c r="BC4467" i="221"/>
  <c r="BB4467" i="221"/>
  <c r="BA4467" i="221"/>
  <c r="AZ4467" i="221"/>
  <c r="AY4467" i="221"/>
  <c r="AX4467" i="221"/>
  <c r="AW4467" i="221"/>
  <c r="AV4467" i="221"/>
  <c r="AU4467" i="221"/>
  <c r="AT4467" i="221"/>
  <c r="AS4467" i="221"/>
  <c r="AR4467" i="221"/>
  <c r="AQ4467" i="221"/>
  <c r="AP4467" i="221"/>
  <c r="AO4467" i="221"/>
  <c r="AN4467" i="221"/>
  <c r="AM4467" i="221"/>
  <c r="AL4467" i="221"/>
  <c r="AK4467" i="221"/>
  <c r="AJ4467" i="221"/>
  <c r="AI4467" i="221"/>
  <c r="AH4467" i="221"/>
  <c r="AG4467" i="221"/>
  <c r="AF4467" i="221"/>
  <c r="AE4467" i="221"/>
  <c r="AD4467" i="221"/>
  <c r="AC4467" i="221"/>
  <c r="AB4467" i="221"/>
  <c r="AA4467" i="221"/>
  <c r="Z4467" i="221"/>
  <c r="Y4467" i="221"/>
  <c r="X4467" i="221"/>
  <c r="W4467" i="221"/>
  <c r="V4467" i="221"/>
  <c r="U4467" i="221"/>
  <c r="T4467" i="221"/>
  <c r="D4467" i="221"/>
  <c r="C4467" i="221"/>
  <c r="B4467" i="221"/>
  <c r="F4466" i="221"/>
  <c r="D4466" i="221"/>
  <c r="C4466" i="221"/>
  <c r="B4466" i="221"/>
  <c r="F4465" i="221"/>
  <c r="D4465" i="221"/>
  <c r="C4465" i="221"/>
  <c r="B4465" i="221"/>
  <c r="F4464" i="221"/>
  <c r="D4464" i="221"/>
  <c r="C4464" i="221"/>
  <c r="B4464" i="221"/>
  <c r="F4463" i="221"/>
  <c r="D4463" i="221"/>
  <c r="C4463" i="221"/>
  <c r="B4463" i="221"/>
  <c r="F4462" i="221"/>
  <c r="D4462" i="221"/>
  <c r="C4462" i="221"/>
  <c r="B4462" i="221"/>
  <c r="F4461" i="221"/>
  <c r="D4461" i="221"/>
  <c r="C4461" i="221"/>
  <c r="B4461" i="221"/>
  <c r="F4460" i="221"/>
  <c r="D4460" i="221"/>
  <c r="C4460" i="221"/>
  <c r="B4460" i="221"/>
  <c r="F4459" i="221"/>
  <c r="D4459" i="221"/>
  <c r="C4459" i="221"/>
  <c r="B4459" i="221"/>
  <c r="F4458" i="221"/>
  <c r="D4458" i="221"/>
  <c r="C4458" i="221"/>
  <c r="B4458" i="221"/>
  <c r="F4457" i="221"/>
  <c r="D4457" i="221"/>
  <c r="C4457" i="221"/>
  <c r="B4457" i="221"/>
  <c r="F4456" i="221"/>
  <c r="D4456" i="221"/>
  <c r="C4456" i="221"/>
  <c r="B4456" i="221"/>
  <c r="F4455" i="221"/>
  <c r="D4455" i="221"/>
  <c r="C4455" i="221"/>
  <c r="B4455" i="221"/>
  <c r="BH4454" i="221"/>
  <c r="BG4454" i="221"/>
  <c r="BF4454" i="221"/>
  <c r="BE4454" i="221"/>
  <c r="BD4454" i="221"/>
  <c r="BC4454" i="221"/>
  <c r="BB4454" i="221"/>
  <c r="BA4454" i="221"/>
  <c r="AZ4454" i="221"/>
  <c r="AY4454" i="221"/>
  <c r="AX4454" i="221"/>
  <c r="AW4454" i="221"/>
  <c r="AV4454" i="221"/>
  <c r="AU4454" i="221"/>
  <c r="AT4454" i="221"/>
  <c r="AS4454" i="221"/>
  <c r="AR4454" i="221"/>
  <c r="AQ4454" i="221"/>
  <c r="AP4454" i="221"/>
  <c r="AO4454" i="221"/>
  <c r="AN4454" i="221"/>
  <c r="AM4454" i="221"/>
  <c r="AL4454" i="221"/>
  <c r="AK4454" i="221"/>
  <c r="AJ4454" i="221"/>
  <c r="AI4454" i="221"/>
  <c r="AH4454" i="221"/>
  <c r="AG4454" i="221"/>
  <c r="AF4454" i="221"/>
  <c r="AE4454" i="221"/>
  <c r="AD4454" i="221"/>
  <c r="AC4454" i="221"/>
  <c r="AB4454" i="221"/>
  <c r="AA4454" i="221"/>
  <c r="Z4454" i="221"/>
  <c r="Y4454" i="221"/>
  <c r="X4454" i="221"/>
  <c r="W4454" i="221"/>
  <c r="V4454" i="221"/>
  <c r="U4454" i="221"/>
  <c r="T4454" i="221"/>
  <c r="D4454" i="221"/>
  <c r="C4454" i="221"/>
  <c r="B4454" i="221"/>
  <c r="F4453" i="221"/>
  <c r="D4453" i="221"/>
  <c r="C4453" i="221"/>
  <c r="B4453" i="221"/>
  <c r="F4452" i="221"/>
  <c r="D4452" i="221"/>
  <c r="C4452" i="221"/>
  <c r="B4452" i="221"/>
  <c r="F4451" i="221"/>
  <c r="D4451" i="221"/>
  <c r="C4451" i="221"/>
  <c r="B4451" i="221"/>
  <c r="F4450" i="221"/>
  <c r="D4450" i="221"/>
  <c r="C4450" i="221"/>
  <c r="B4450" i="221"/>
  <c r="F4449" i="221"/>
  <c r="D4449" i="221"/>
  <c r="C4449" i="221"/>
  <c r="B4449" i="221"/>
  <c r="F4448" i="221"/>
  <c r="D4448" i="221"/>
  <c r="C4448" i="221"/>
  <c r="B4448" i="221"/>
  <c r="F4447" i="221"/>
  <c r="D4447" i="221"/>
  <c r="C4447" i="221"/>
  <c r="B4447" i="221"/>
  <c r="F4446" i="221"/>
  <c r="D4446" i="221"/>
  <c r="C4446" i="221"/>
  <c r="B4446" i="221"/>
  <c r="F4445" i="221"/>
  <c r="D4445" i="221"/>
  <c r="C4445" i="221"/>
  <c r="B4445" i="221"/>
  <c r="F4444" i="221"/>
  <c r="D4444" i="221"/>
  <c r="C4444" i="221"/>
  <c r="B4444" i="221"/>
  <c r="F4443" i="221"/>
  <c r="D4443" i="221"/>
  <c r="C4443" i="221"/>
  <c r="B4443" i="221"/>
  <c r="F4442" i="221"/>
  <c r="D4442" i="221"/>
  <c r="C4442" i="221"/>
  <c r="B4442" i="221"/>
  <c r="BH4441" i="221"/>
  <c r="BG4441" i="221"/>
  <c r="BF4441" i="221"/>
  <c r="BE4441" i="221"/>
  <c r="BD4441" i="221"/>
  <c r="BC4441" i="221"/>
  <c r="BB4441" i="221"/>
  <c r="BA4441" i="221"/>
  <c r="AZ4441" i="221"/>
  <c r="AY4441" i="221"/>
  <c r="AX4441" i="221"/>
  <c r="AW4441" i="221"/>
  <c r="AV4441" i="221"/>
  <c r="AU4441" i="221"/>
  <c r="AT4441" i="221"/>
  <c r="AS4441" i="221"/>
  <c r="AR4441" i="221"/>
  <c r="AQ4441" i="221"/>
  <c r="AP4441" i="221"/>
  <c r="AO4441" i="221"/>
  <c r="AN4441" i="221"/>
  <c r="AM4441" i="221"/>
  <c r="AL4441" i="221"/>
  <c r="AK4441" i="221"/>
  <c r="AJ4441" i="221"/>
  <c r="AI4441" i="221"/>
  <c r="AH4441" i="221"/>
  <c r="AG4441" i="221"/>
  <c r="AF4441" i="221"/>
  <c r="AE4441" i="221"/>
  <c r="AD4441" i="221"/>
  <c r="AC4441" i="221"/>
  <c r="AB4441" i="221"/>
  <c r="AA4441" i="221"/>
  <c r="Z4441" i="221"/>
  <c r="Y4441" i="221"/>
  <c r="X4441" i="221"/>
  <c r="W4441" i="221"/>
  <c r="V4441" i="221"/>
  <c r="U4441" i="221"/>
  <c r="T4441" i="221"/>
  <c r="D4441" i="221"/>
  <c r="C4441" i="221"/>
  <c r="B4441" i="221"/>
  <c r="F4440" i="221"/>
  <c r="D4440" i="221"/>
  <c r="C4440" i="221"/>
  <c r="B4440" i="221"/>
  <c r="F4439" i="221"/>
  <c r="D4439" i="221"/>
  <c r="C4439" i="221"/>
  <c r="B4439" i="221"/>
  <c r="F4438" i="221"/>
  <c r="D4438" i="221"/>
  <c r="C4438" i="221"/>
  <c r="B4438" i="221"/>
  <c r="F4437" i="221"/>
  <c r="D4437" i="221"/>
  <c r="C4437" i="221"/>
  <c r="B4437" i="221"/>
  <c r="F4436" i="221"/>
  <c r="D4436" i="221"/>
  <c r="C4436" i="221"/>
  <c r="B4436" i="221"/>
  <c r="F4435" i="221"/>
  <c r="D4435" i="221"/>
  <c r="C4435" i="221"/>
  <c r="B4435" i="221"/>
  <c r="F4434" i="221"/>
  <c r="D4434" i="221"/>
  <c r="C4434" i="221"/>
  <c r="B4434" i="221"/>
  <c r="F4433" i="221"/>
  <c r="D4433" i="221"/>
  <c r="C4433" i="221"/>
  <c r="B4433" i="221"/>
  <c r="F4432" i="221"/>
  <c r="D4432" i="221"/>
  <c r="C4432" i="221"/>
  <c r="B4432" i="221"/>
  <c r="F4431" i="221"/>
  <c r="D4431" i="221"/>
  <c r="C4431" i="221"/>
  <c r="B4431" i="221"/>
  <c r="F4430" i="221"/>
  <c r="D4430" i="221"/>
  <c r="C4430" i="221"/>
  <c r="B4430" i="221"/>
  <c r="F4429" i="221"/>
  <c r="D4429" i="221"/>
  <c r="C4429" i="221"/>
  <c r="B4429" i="221"/>
  <c r="BH4428" i="221"/>
  <c r="BG4428" i="221"/>
  <c r="BF4428" i="221"/>
  <c r="BE4428" i="221"/>
  <c r="BD4428" i="221"/>
  <c r="BC4428" i="221"/>
  <c r="BB4428" i="221"/>
  <c r="BA4428" i="221"/>
  <c r="AZ4428" i="221"/>
  <c r="AY4428" i="221"/>
  <c r="AX4428" i="221"/>
  <c r="AW4428" i="221"/>
  <c r="AV4428" i="221"/>
  <c r="AU4428" i="221"/>
  <c r="AT4428" i="221"/>
  <c r="AS4428" i="221"/>
  <c r="AR4428" i="221"/>
  <c r="AQ4428" i="221"/>
  <c r="AP4428" i="221"/>
  <c r="AO4428" i="221"/>
  <c r="AN4428" i="221"/>
  <c r="AM4428" i="221"/>
  <c r="AL4428" i="221"/>
  <c r="AK4428" i="221"/>
  <c r="AJ4428" i="221"/>
  <c r="AI4428" i="221"/>
  <c r="AH4428" i="221"/>
  <c r="AG4428" i="221"/>
  <c r="AF4428" i="221"/>
  <c r="AE4428" i="221"/>
  <c r="AD4428" i="221"/>
  <c r="AC4428" i="221"/>
  <c r="AB4428" i="221"/>
  <c r="AA4428" i="221"/>
  <c r="Z4428" i="221"/>
  <c r="Y4428" i="221"/>
  <c r="X4428" i="221"/>
  <c r="W4428" i="221"/>
  <c r="V4428" i="221"/>
  <c r="U4428" i="221"/>
  <c r="T4428" i="221"/>
  <c r="D4428" i="221"/>
  <c r="C4428" i="221"/>
  <c r="B4428" i="221"/>
  <c r="F4427" i="221"/>
  <c r="D4427" i="221"/>
  <c r="C4427" i="221"/>
  <c r="B4427" i="221"/>
  <c r="F4426" i="221"/>
  <c r="D4426" i="221"/>
  <c r="C4426" i="221"/>
  <c r="B4426" i="221"/>
  <c r="F4425" i="221"/>
  <c r="D4425" i="221"/>
  <c r="C4425" i="221"/>
  <c r="B4425" i="221"/>
  <c r="F4424" i="221"/>
  <c r="D4424" i="221"/>
  <c r="C4424" i="221"/>
  <c r="B4424" i="221"/>
  <c r="F4423" i="221"/>
  <c r="D4423" i="221"/>
  <c r="C4423" i="221"/>
  <c r="B4423" i="221"/>
  <c r="F4422" i="221"/>
  <c r="D4422" i="221"/>
  <c r="C4422" i="221"/>
  <c r="B4422" i="221"/>
  <c r="F4421" i="221"/>
  <c r="D4421" i="221"/>
  <c r="C4421" i="221"/>
  <c r="B4421" i="221"/>
  <c r="F4420" i="221"/>
  <c r="D4420" i="221"/>
  <c r="C4420" i="221"/>
  <c r="B4420" i="221"/>
  <c r="F4419" i="221"/>
  <c r="D4419" i="221"/>
  <c r="C4419" i="221"/>
  <c r="B4419" i="221"/>
  <c r="F4418" i="221"/>
  <c r="D4418" i="221"/>
  <c r="C4418" i="221"/>
  <c r="B4418" i="221"/>
  <c r="F4417" i="221"/>
  <c r="D4417" i="221"/>
  <c r="C4417" i="221"/>
  <c r="B4417" i="221"/>
  <c r="F4416" i="221"/>
  <c r="D4416" i="221"/>
  <c r="C4416" i="221"/>
  <c r="B4416" i="221"/>
  <c r="BH4415" i="221"/>
  <c r="BG4415" i="221"/>
  <c r="BF4415" i="221"/>
  <c r="BE4415" i="221"/>
  <c r="BD4415" i="221"/>
  <c r="BC4415" i="221"/>
  <c r="BB4415" i="221"/>
  <c r="BA4415" i="221"/>
  <c r="AZ4415" i="221"/>
  <c r="AY4415" i="221"/>
  <c r="AX4415" i="221"/>
  <c r="AW4415" i="221"/>
  <c r="AV4415" i="221"/>
  <c r="AU4415" i="221"/>
  <c r="AT4415" i="221"/>
  <c r="AS4415" i="221"/>
  <c r="AR4415" i="221"/>
  <c r="AQ4415" i="221"/>
  <c r="AP4415" i="221"/>
  <c r="AO4415" i="221"/>
  <c r="AN4415" i="221"/>
  <c r="AM4415" i="221"/>
  <c r="AL4415" i="221"/>
  <c r="AK4415" i="221"/>
  <c r="AJ4415" i="221"/>
  <c r="AI4415" i="221"/>
  <c r="AH4415" i="221"/>
  <c r="AG4415" i="221"/>
  <c r="AF4415" i="221"/>
  <c r="AE4415" i="221"/>
  <c r="AD4415" i="221"/>
  <c r="AC4415" i="221"/>
  <c r="AB4415" i="221"/>
  <c r="AA4415" i="221"/>
  <c r="Z4415" i="221"/>
  <c r="Y4415" i="221"/>
  <c r="X4415" i="221"/>
  <c r="W4415" i="221"/>
  <c r="V4415" i="221"/>
  <c r="U4415" i="221"/>
  <c r="T4415" i="221"/>
  <c r="D4415" i="221"/>
  <c r="C4415" i="221"/>
  <c r="B4415" i="221"/>
  <c r="F4414" i="221"/>
  <c r="D4414" i="221"/>
  <c r="C4414" i="221"/>
  <c r="B4414" i="221"/>
  <c r="F4413" i="221"/>
  <c r="D4413" i="221"/>
  <c r="C4413" i="221"/>
  <c r="B4413" i="221"/>
  <c r="F4412" i="221"/>
  <c r="D4412" i="221"/>
  <c r="C4412" i="221"/>
  <c r="B4412" i="221"/>
  <c r="F4411" i="221"/>
  <c r="D4411" i="221"/>
  <c r="C4411" i="221"/>
  <c r="B4411" i="221"/>
  <c r="F4410" i="221"/>
  <c r="D4410" i="221"/>
  <c r="C4410" i="221"/>
  <c r="B4410" i="221"/>
  <c r="F4409" i="221"/>
  <c r="D4409" i="221"/>
  <c r="C4409" i="221"/>
  <c r="B4409" i="221"/>
  <c r="F4408" i="221"/>
  <c r="D4408" i="221"/>
  <c r="C4408" i="221"/>
  <c r="B4408" i="221"/>
  <c r="F4407" i="221"/>
  <c r="D4407" i="221"/>
  <c r="C4407" i="221"/>
  <c r="B4407" i="221"/>
  <c r="F4406" i="221"/>
  <c r="D4406" i="221"/>
  <c r="C4406" i="221"/>
  <c r="B4406" i="221"/>
  <c r="F4405" i="221"/>
  <c r="D4405" i="221"/>
  <c r="C4405" i="221"/>
  <c r="B4405" i="221"/>
  <c r="F4404" i="221"/>
  <c r="D4404" i="221"/>
  <c r="C4404" i="221"/>
  <c r="B4404" i="221"/>
  <c r="F4403" i="221"/>
  <c r="D4403" i="221"/>
  <c r="C4403" i="221"/>
  <c r="B4403" i="221"/>
  <c r="BH4402" i="221"/>
  <c r="BG4402" i="221"/>
  <c r="BF4402" i="221"/>
  <c r="BE4402" i="221"/>
  <c r="BD4402" i="221"/>
  <c r="BC4402" i="221"/>
  <c r="BB4402" i="221"/>
  <c r="BA4402" i="221"/>
  <c r="AZ4402" i="221"/>
  <c r="AY4402" i="221"/>
  <c r="AX4402" i="221"/>
  <c r="AW4402" i="221"/>
  <c r="AV4402" i="221"/>
  <c r="AU4402" i="221"/>
  <c r="AT4402" i="221"/>
  <c r="AS4402" i="221"/>
  <c r="AR4402" i="221"/>
  <c r="AQ4402" i="221"/>
  <c r="AP4402" i="221"/>
  <c r="AO4402" i="221"/>
  <c r="AN4402" i="221"/>
  <c r="AM4402" i="221"/>
  <c r="AL4402" i="221"/>
  <c r="AK4402" i="221"/>
  <c r="AJ4402" i="221"/>
  <c r="AI4402" i="221"/>
  <c r="AH4402" i="221"/>
  <c r="AG4402" i="221"/>
  <c r="AF4402" i="221"/>
  <c r="AE4402" i="221"/>
  <c r="AD4402" i="221"/>
  <c r="AC4402" i="221"/>
  <c r="AB4402" i="221"/>
  <c r="AA4402" i="221"/>
  <c r="Z4402" i="221"/>
  <c r="Y4402" i="221"/>
  <c r="X4402" i="221"/>
  <c r="W4402" i="221"/>
  <c r="V4402" i="221"/>
  <c r="U4402" i="221"/>
  <c r="T4402" i="221"/>
  <c r="D4402" i="221"/>
  <c r="C4402" i="221"/>
  <c r="B4402" i="221"/>
  <c r="F4401" i="221"/>
  <c r="D4401" i="221"/>
  <c r="C4401" i="221"/>
  <c r="B4401" i="221"/>
  <c r="F4400" i="221"/>
  <c r="D4400" i="221"/>
  <c r="C4400" i="221"/>
  <c r="B4400" i="221"/>
  <c r="F4399" i="221"/>
  <c r="D4399" i="221"/>
  <c r="C4399" i="221"/>
  <c r="B4399" i="221"/>
  <c r="F4398" i="221"/>
  <c r="D4398" i="221"/>
  <c r="C4398" i="221"/>
  <c r="B4398" i="221"/>
  <c r="F4397" i="221"/>
  <c r="D4397" i="221"/>
  <c r="C4397" i="221"/>
  <c r="B4397" i="221"/>
  <c r="F4396" i="221"/>
  <c r="D4396" i="221"/>
  <c r="C4396" i="221"/>
  <c r="B4396" i="221"/>
  <c r="F4395" i="221"/>
  <c r="D4395" i="221"/>
  <c r="C4395" i="221"/>
  <c r="B4395" i="221"/>
  <c r="F4394" i="221"/>
  <c r="D4394" i="221"/>
  <c r="C4394" i="221"/>
  <c r="B4394" i="221"/>
  <c r="F4393" i="221"/>
  <c r="D4393" i="221"/>
  <c r="C4393" i="221"/>
  <c r="B4393" i="221"/>
  <c r="F4392" i="221"/>
  <c r="D4392" i="221"/>
  <c r="C4392" i="221"/>
  <c r="B4392" i="221"/>
  <c r="F4391" i="221"/>
  <c r="D4391" i="221"/>
  <c r="C4391" i="221"/>
  <c r="B4391" i="221"/>
  <c r="F4390" i="221"/>
  <c r="D4390" i="221"/>
  <c r="C4390" i="221"/>
  <c r="B4390" i="221"/>
  <c r="BH4389" i="221"/>
  <c r="BG4389" i="221"/>
  <c r="BF4389" i="221"/>
  <c r="BE4389" i="221"/>
  <c r="BD4389" i="221"/>
  <c r="BC4389" i="221"/>
  <c r="BB4389" i="221"/>
  <c r="BA4389" i="221"/>
  <c r="AZ4389" i="221"/>
  <c r="AY4389" i="221"/>
  <c r="AX4389" i="221"/>
  <c r="AW4389" i="221"/>
  <c r="AV4389" i="221"/>
  <c r="AU4389" i="221"/>
  <c r="AT4389" i="221"/>
  <c r="AS4389" i="221"/>
  <c r="AR4389" i="221"/>
  <c r="AQ4389" i="221"/>
  <c r="AP4389" i="221"/>
  <c r="AO4389" i="221"/>
  <c r="AN4389" i="221"/>
  <c r="AM4389" i="221"/>
  <c r="AL4389" i="221"/>
  <c r="AK4389" i="221"/>
  <c r="AJ4389" i="221"/>
  <c r="AI4389" i="221"/>
  <c r="AH4389" i="221"/>
  <c r="AG4389" i="221"/>
  <c r="AF4389" i="221"/>
  <c r="AE4389" i="221"/>
  <c r="AD4389" i="221"/>
  <c r="AC4389" i="221"/>
  <c r="AB4389" i="221"/>
  <c r="AA4389" i="221"/>
  <c r="Z4389" i="221"/>
  <c r="Y4389" i="221"/>
  <c r="X4389" i="221"/>
  <c r="W4389" i="221"/>
  <c r="V4389" i="221"/>
  <c r="U4389" i="221"/>
  <c r="T4389" i="221"/>
  <c r="D4389" i="221"/>
  <c r="C4389" i="221"/>
  <c r="B4389" i="221"/>
  <c r="F4388" i="221"/>
  <c r="D4388" i="221"/>
  <c r="C4388" i="221"/>
  <c r="B4388" i="221"/>
  <c r="F4387" i="221"/>
  <c r="D4387" i="221"/>
  <c r="C4387" i="221"/>
  <c r="B4387" i="221"/>
  <c r="F4386" i="221"/>
  <c r="D4386" i="221"/>
  <c r="C4386" i="221"/>
  <c r="B4386" i="221"/>
  <c r="F4385" i="221"/>
  <c r="D4385" i="221"/>
  <c r="C4385" i="221"/>
  <c r="B4385" i="221"/>
  <c r="F4384" i="221"/>
  <c r="D4384" i="221"/>
  <c r="C4384" i="221"/>
  <c r="B4384" i="221"/>
  <c r="F4383" i="221"/>
  <c r="D4383" i="221"/>
  <c r="C4383" i="221"/>
  <c r="B4383" i="221"/>
  <c r="F4382" i="221"/>
  <c r="D4382" i="221"/>
  <c r="C4382" i="221"/>
  <c r="B4382" i="221"/>
  <c r="F4381" i="221"/>
  <c r="D4381" i="221"/>
  <c r="C4381" i="221"/>
  <c r="B4381" i="221"/>
  <c r="F4380" i="221"/>
  <c r="D4380" i="221"/>
  <c r="C4380" i="221"/>
  <c r="B4380" i="221"/>
  <c r="F4379" i="221"/>
  <c r="D4379" i="221"/>
  <c r="C4379" i="221"/>
  <c r="B4379" i="221"/>
  <c r="F4378" i="221"/>
  <c r="D4378" i="221"/>
  <c r="C4378" i="221"/>
  <c r="B4378" i="221"/>
  <c r="F4377" i="221"/>
  <c r="D4377" i="221"/>
  <c r="C4377" i="221"/>
  <c r="B4377" i="221"/>
  <c r="F4376" i="221"/>
  <c r="D4376" i="221"/>
  <c r="C4376" i="221"/>
  <c r="B4376" i="221"/>
  <c r="BH4375" i="221"/>
  <c r="BG4375" i="221"/>
  <c r="BF4375" i="221"/>
  <c r="BE4375" i="221"/>
  <c r="BD4375" i="221"/>
  <c r="BC4375" i="221"/>
  <c r="BB4375" i="221"/>
  <c r="BA4375" i="221"/>
  <c r="AZ4375" i="221"/>
  <c r="AY4375" i="221"/>
  <c r="AX4375" i="221"/>
  <c r="AW4375" i="221"/>
  <c r="AV4375" i="221"/>
  <c r="AU4375" i="221"/>
  <c r="AT4375" i="221"/>
  <c r="AS4375" i="221"/>
  <c r="AR4375" i="221"/>
  <c r="AQ4375" i="221"/>
  <c r="AP4375" i="221"/>
  <c r="AO4375" i="221"/>
  <c r="AN4375" i="221"/>
  <c r="AM4375" i="221"/>
  <c r="AL4375" i="221"/>
  <c r="AK4375" i="221"/>
  <c r="AJ4375" i="221"/>
  <c r="AI4375" i="221"/>
  <c r="AH4375" i="221"/>
  <c r="AG4375" i="221"/>
  <c r="AF4375" i="221"/>
  <c r="AE4375" i="221"/>
  <c r="AD4375" i="221"/>
  <c r="AC4375" i="221"/>
  <c r="AB4375" i="221"/>
  <c r="AA4375" i="221"/>
  <c r="Z4375" i="221"/>
  <c r="Y4375" i="221"/>
  <c r="X4375" i="221"/>
  <c r="W4375" i="221"/>
  <c r="V4375" i="221"/>
  <c r="U4375" i="221"/>
  <c r="T4375" i="221"/>
  <c r="D4375" i="221"/>
  <c r="C4375" i="221"/>
  <c r="B4375" i="221"/>
  <c r="F4374" i="221"/>
  <c r="D4374" i="221"/>
  <c r="C4374" i="221"/>
  <c r="B4374" i="221"/>
  <c r="F4373" i="221"/>
  <c r="D4373" i="221"/>
  <c r="C4373" i="221"/>
  <c r="B4373" i="221"/>
  <c r="F4372" i="221"/>
  <c r="D4372" i="221"/>
  <c r="C4372" i="221"/>
  <c r="B4372" i="221"/>
  <c r="F4371" i="221"/>
  <c r="D4371" i="221"/>
  <c r="C4371" i="221"/>
  <c r="B4371" i="221"/>
  <c r="F4370" i="221"/>
  <c r="D4370" i="221"/>
  <c r="C4370" i="221"/>
  <c r="B4370" i="221"/>
  <c r="F4369" i="221"/>
  <c r="D4369" i="221"/>
  <c r="C4369" i="221"/>
  <c r="B4369" i="221"/>
  <c r="F4368" i="221"/>
  <c r="D4368" i="221"/>
  <c r="C4368" i="221"/>
  <c r="B4368" i="221"/>
  <c r="F4367" i="221"/>
  <c r="D4367" i="221"/>
  <c r="C4367" i="221"/>
  <c r="B4367" i="221"/>
  <c r="F4366" i="221"/>
  <c r="D4366" i="221"/>
  <c r="C4366" i="221"/>
  <c r="B4366" i="221"/>
  <c r="F4365" i="221"/>
  <c r="D4365" i="221"/>
  <c r="C4365" i="221"/>
  <c r="B4365" i="221"/>
  <c r="F4364" i="221"/>
  <c r="D4364" i="221"/>
  <c r="C4364" i="221"/>
  <c r="B4364" i="221"/>
  <c r="F4363" i="221"/>
  <c r="D4363" i="221"/>
  <c r="C4363" i="221"/>
  <c r="B4363" i="221"/>
  <c r="BH4362" i="221"/>
  <c r="BG4362" i="221"/>
  <c r="BF4362" i="221"/>
  <c r="BE4362" i="221"/>
  <c r="BD4362" i="221"/>
  <c r="BC4362" i="221"/>
  <c r="BB4362" i="221"/>
  <c r="BA4362" i="221"/>
  <c r="AZ4362" i="221"/>
  <c r="AY4362" i="221"/>
  <c r="AX4362" i="221"/>
  <c r="AW4362" i="221"/>
  <c r="AV4362" i="221"/>
  <c r="AU4362" i="221"/>
  <c r="AT4362" i="221"/>
  <c r="AS4362" i="221"/>
  <c r="AR4362" i="221"/>
  <c r="AQ4362" i="221"/>
  <c r="AP4362" i="221"/>
  <c r="AO4362" i="221"/>
  <c r="AN4362" i="221"/>
  <c r="AM4362" i="221"/>
  <c r="AL4362" i="221"/>
  <c r="AK4362" i="221"/>
  <c r="AJ4362" i="221"/>
  <c r="AI4362" i="221"/>
  <c r="AH4362" i="221"/>
  <c r="AG4362" i="221"/>
  <c r="AF4362" i="221"/>
  <c r="AE4362" i="221"/>
  <c r="AD4362" i="221"/>
  <c r="AC4362" i="221"/>
  <c r="AB4362" i="221"/>
  <c r="AA4362" i="221"/>
  <c r="Z4362" i="221"/>
  <c r="Y4362" i="221"/>
  <c r="X4362" i="221"/>
  <c r="W4362" i="221"/>
  <c r="V4362" i="221"/>
  <c r="U4362" i="221"/>
  <c r="T4362" i="221"/>
  <c r="D4362" i="221"/>
  <c r="C4362" i="221"/>
  <c r="B4362" i="221"/>
  <c r="F4361" i="221"/>
  <c r="D4361" i="221"/>
  <c r="C4361" i="221"/>
  <c r="B4361" i="221"/>
  <c r="F4360" i="221"/>
  <c r="D4360" i="221"/>
  <c r="C4360" i="221"/>
  <c r="B4360" i="221"/>
  <c r="F4359" i="221"/>
  <c r="D4359" i="221"/>
  <c r="C4359" i="221"/>
  <c r="B4359" i="221"/>
  <c r="F4358" i="221"/>
  <c r="D4358" i="221"/>
  <c r="C4358" i="221"/>
  <c r="B4358" i="221"/>
  <c r="F4357" i="221"/>
  <c r="D4357" i="221"/>
  <c r="C4357" i="221"/>
  <c r="B4357" i="221"/>
  <c r="F4356" i="221"/>
  <c r="D4356" i="221"/>
  <c r="C4356" i="221"/>
  <c r="B4356" i="221"/>
  <c r="F4355" i="221"/>
  <c r="D4355" i="221"/>
  <c r="C4355" i="221"/>
  <c r="B4355" i="221"/>
  <c r="F4354" i="221"/>
  <c r="D4354" i="221"/>
  <c r="C4354" i="221"/>
  <c r="B4354" i="221"/>
  <c r="F4353" i="221"/>
  <c r="D4353" i="221"/>
  <c r="C4353" i="221"/>
  <c r="B4353" i="221"/>
  <c r="F4352" i="221"/>
  <c r="D4352" i="221"/>
  <c r="C4352" i="221"/>
  <c r="B4352" i="221"/>
  <c r="F4351" i="221"/>
  <c r="D4351" i="221"/>
  <c r="C4351" i="221"/>
  <c r="B4351" i="221"/>
  <c r="F4350" i="221"/>
  <c r="D4350" i="221"/>
  <c r="C4350" i="221"/>
  <c r="B4350" i="221"/>
  <c r="BH4349" i="221"/>
  <c r="BG4349" i="221"/>
  <c r="BF4349" i="221"/>
  <c r="BE4349" i="221"/>
  <c r="BD4349" i="221"/>
  <c r="BC4349" i="221"/>
  <c r="BB4349" i="221"/>
  <c r="BA4349" i="221"/>
  <c r="AZ4349" i="221"/>
  <c r="AY4349" i="221"/>
  <c r="AX4349" i="221"/>
  <c r="AW4349" i="221"/>
  <c r="AV4349" i="221"/>
  <c r="AU4349" i="221"/>
  <c r="AT4349" i="221"/>
  <c r="AS4349" i="221"/>
  <c r="AR4349" i="221"/>
  <c r="AQ4349" i="221"/>
  <c r="AP4349" i="221"/>
  <c r="AO4349" i="221"/>
  <c r="AN4349" i="221"/>
  <c r="AM4349" i="221"/>
  <c r="AL4349" i="221"/>
  <c r="AK4349" i="221"/>
  <c r="AJ4349" i="221"/>
  <c r="AI4349" i="221"/>
  <c r="AH4349" i="221"/>
  <c r="AG4349" i="221"/>
  <c r="AF4349" i="221"/>
  <c r="AE4349" i="221"/>
  <c r="AD4349" i="221"/>
  <c r="AC4349" i="221"/>
  <c r="AB4349" i="221"/>
  <c r="AA4349" i="221"/>
  <c r="Z4349" i="221"/>
  <c r="Y4349" i="221"/>
  <c r="X4349" i="221"/>
  <c r="W4349" i="221"/>
  <c r="V4349" i="221"/>
  <c r="U4349" i="221"/>
  <c r="T4349" i="221"/>
  <c r="D4349" i="221"/>
  <c r="C4349" i="221"/>
  <c r="B4349" i="221"/>
  <c r="F4348" i="221"/>
  <c r="D4348" i="221"/>
  <c r="C4348" i="221"/>
  <c r="B4348" i="221"/>
  <c r="F4347" i="221"/>
  <c r="D4347" i="221"/>
  <c r="C4347" i="221"/>
  <c r="B4347" i="221"/>
  <c r="F4346" i="221"/>
  <c r="D4346" i="221"/>
  <c r="C4346" i="221"/>
  <c r="B4346" i="221"/>
  <c r="F4345" i="221"/>
  <c r="D4345" i="221"/>
  <c r="C4345" i="221"/>
  <c r="B4345" i="221"/>
  <c r="F4344" i="221"/>
  <c r="D4344" i="221"/>
  <c r="C4344" i="221"/>
  <c r="B4344" i="221"/>
  <c r="F4343" i="221"/>
  <c r="D4343" i="221"/>
  <c r="C4343" i="221"/>
  <c r="B4343" i="221"/>
  <c r="F4342" i="221"/>
  <c r="D4342" i="221"/>
  <c r="C4342" i="221"/>
  <c r="B4342" i="221"/>
  <c r="F4341" i="221"/>
  <c r="D4341" i="221"/>
  <c r="C4341" i="221"/>
  <c r="B4341" i="221"/>
  <c r="F4340" i="221"/>
  <c r="D4340" i="221"/>
  <c r="C4340" i="221"/>
  <c r="B4340" i="221"/>
  <c r="F4339" i="221"/>
  <c r="D4339" i="221"/>
  <c r="C4339" i="221"/>
  <c r="B4339" i="221"/>
  <c r="F4338" i="221"/>
  <c r="D4338" i="221"/>
  <c r="C4338" i="221"/>
  <c r="B4338" i="221"/>
  <c r="F4337" i="221"/>
  <c r="D4337" i="221"/>
  <c r="C4337" i="221"/>
  <c r="B4337" i="221"/>
  <c r="BH4336" i="221"/>
  <c r="BG4336" i="221"/>
  <c r="BF4336" i="221"/>
  <c r="BE4336" i="221"/>
  <c r="BD4336" i="221"/>
  <c r="BC4336" i="221"/>
  <c r="BB4336" i="221"/>
  <c r="BA4336" i="221"/>
  <c r="AZ4336" i="221"/>
  <c r="AY4336" i="221"/>
  <c r="AX4336" i="221"/>
  <c r="AW4336" i="221"/>
  <c r="AV4336" i="221"/>
  <c r="AU4336" i="221"/>
  <c r="AT4336" i="221"/>
  <c r="AS4336" i="221"/>
  <c r="AR4336" i="221"/>
  <c r="AQ4336" i="221"/>
  <c r="AP4336" i="221"/>
  <c r="AO4336" i="221"/>
  <c r="AN4336" i="221"/>
  <c r="AM4336" i="221"/>
  <c r="AL4336" i="221"/>
  <c r="AK4336" i="221"/>
  <c r="AJ4336" i="221"/>
  <c r="AI4336" i="221"/>
  <c r="AH4336" i="221"/>
  <c r="AG4336" i="221"/>
  <c r="AF4336" i="221"/>
  <c r="AE4336" i="221"/>
  <c r="AD4336" i="221"/>
  <c r="AC4336" i="221"/>
  <c r="AB4336" i="221"/>
  <c r="AA4336" i="221"/>
  <c r="Z4336" i="221"/>
  <c r="Y4336" i="221"/>
  <c r="X4336" i="221"/>
  <c r="W4336" i="221"/>
  <c r="V4336" i="221"/>
  <c r="U4336" i="221"/>
  <c r="T4336" i="221"/>
  <c r="D4336" i="221"/>
  <c r="C4336" i="221"/>
  <c r="B4336" i="221"/>
  <c r="F4335" i="221"/>
  <c r="D4335" i="221"/>
  <c r="C4335" i="221"/>
  <c r="B4335" i="221"/>
  <c r="F4334" i="221"/>
  <c r="D4334" i="221"/>
  <c r="C4334" i="221"/>
  <c r="B4334" i="221"/>
  <c r="F4333" i="221"/>
  <c r="D4333" i="221"/>
  <c r="C4333" i="221"/>
  <c r="B4333" i="221"/>
  <c r="F4332" i="221"/>
  <c r="D4332" i="221"/>
  <c r="C4332" i="221"/>
  <c r="B4332" i="221"/>
  <c r="F4331" i="221"/>
  <c r="D4331" i="221"/>
  <c r="C4331" i="221"/>
  <c r="B4331" i="221"/>
  <c r="F4330" i="221"/>
  <c r="D4330" i="221"/>
  <c r="C4330" i="221"/>
  <c r="B4330" i="221"/>
  <c r="F4329" i="221"/>
  <c r="D4329" i="221"/>
  <c r="C4329" i="221"/>
  <c r="B4329" i="221"/>
  <c r="F4328" i="221"/>
  <c r="D4328" i="221"/>
  <c r="C4328" i="221"/>
  <c r="B4328" i="221"/>
  <c r="F4327" i="221"/>
  <c r="D4327" i="221"/>
  <c r="C4327" i="221"/>
  <c r="B4327" i="221"/>
  <c r="F4326" i="221"/>
  <c r="D4326" i="221"/>
  <c r="C4326" i="221"/>
  <c r="B4326" i="221"/>
  <c r="F4325" i="221"/>
  <c r="D4325" i="221"/>
  <c r="C4325" i="221"/>
  <c r="B4325" i="221"/>
  <c r="F4324" i="221"/>
  <c r="D4324" i="221"/>
  <c r="C4324" i="221"/>
  <c r="B4324" i="221"/>
  <c r="BH4323" i="221"/>
  <c r="BG4323" i="221"/>
  <c r="BF4323" i="221"/>
  <c r="BE4323" i="221"/>
  <c r="BD4323" i="221"/>
  <c r="BC4323" i="221"/>
  <c r="BB4323" i="221"/>
  <c r="BA4323" i="221"/>
  <c r="AZ4323" i="221"/>
  <c r="AY4323" i="221"/>
  <c r="AX4323" i="221"/>
  <c r="AW4323" i="221"/>
  <c r="AV4323" i="221"/>
  <c r="AU4323" i="221"/>
  <c r="AT4323" i="221"/>
  <c r="AS4323" i="221"/>
  <c r="AR4323" i="221"/>
  <c r="AQ4323" i="221"/>
  <c r="AP4323" i="221"/>
  <c r="AO4323" i="221"/>
  <c r="AN4323" i="221"/>
  <c r="AM4323" i="221"/>
  <c r="AL4323" i="221"/>
  <c r="AK4323" i="221"/>
  <c r="AJ4323" i="221"/>
  <c r="AI4323" i="221"/>
  <c r="AH4323" i="221"/>
  <c r="AG4323" i="221"/>
  <c r="AF4323" i="221"/>
  <c r="AE4323" i="221"/>
  <c r="AD4323" i="221"/>
  <c r="AC4323" i="221"/>
  <c r="AB4323" i="221"/>
  <c r="AA4323" i="221"/>
  <c r="Z4323" i="221"/>
  <c r="Y4323" i="221"/>
  <c r="X4323" i="221"/>
  <c r="W4323" i="221"/>
  <c r="V4323" i="221"/>
  <c r="U4323" i="221"/>
  <c r="T4323" i="221"/>
  <c r="D4323" i="221"/>
  <c r="C4323" i="221"/>
  <c r="B4323" i="221"/>
  <c r="F4322" i="221"/>
  <c r="D4322" i="221"/>
  <c r="C4322" i="221"/>
  <c r="B4322" i="221"/>
  <c r="F4321" i="221"/>
  <c r="D4321" i="221"/>
  <c r="C4321" i="221"/>
  <c r="B4321" i="221"/>
  <c r="F4320" i="221"/>
  <c r="D4320" i="221"/>
  <c r="C4320" i="221"/>
  <c r="B4320" i="221"/>
  <c r="F4319" i="221"/>
  <c r="D4319" i="221"/>
  <c r="C4319" i="221"/>
  <c r="B4319" i="221"/>
  <c r="F4318" i="221"/>
  <c r="D4318" i="221"/>
  <c r="C4318" i="221"/>
  <c r="B4318" i="221"/>
  <c r="F4317" i="221"/>
  <c r="D4317" i="221"/>
  <c r="C4317" i="221"/>
  <c r="B4317" i="221"/>
  <c r="F4316" i="221"/>
  <c r="D4316" i="221"/>
  <c r="C4316" i="221"/>
  <c r="B4316" i="221"/>
  <c r="F4315" i="221"/>
  <c r="D4315" i="221"/>
  <c r="C4315" i="221"/>
  <c r="B4315" i="221"/>
  <c r="F4314" i="221"/>
  <c r="D4314" i="221"/>
  <c r="C4314" i="221"/>
  <c r="B4314" i="221"/>
  <c r="F4313" i="221"/>
  <c r="D4313" i="221"/>
  <c r="C4313" i="221"/>
  <c r="B4313" i="221"/>
  <c r="F4312" i="221"/>
  <c r="D4312" i="221"/>
  <c r="C4312" i="221"/>
  <c r="B4312" i="221"/>
  <c r="F4311" i="221"/>
  <c r="D4311" i="221"/>
  <c r="C4311" i="221"/>
  <c r="B4311" i="221"/>
  <c r="BH4310" i="221"/>
  <c r="BG4310" i="221"/>
  <c r="BF4310" i="221"/>
  <c r="BE4310" i="221"/>
  <c r="BD4310" i="221"/>
  <c r="BC4310" i="221"/>
  <c r="BB4310" i="221"/>
  <c r="BA4310" i="221"/>
  <c r="AZ4310" i="221"/>
  <c r="AY4310" i="221"/>
  <c r="AX4310" i="221"/>
  <c r="AW4310" i="221"/>
  <c r="AV4310" i="221"/>
  <c r="AU4310" i="221"/>
  <c r="AT4310" i="221"/>
  <c r="AS4310" i="221"/>
  <c r="AR4310" i="221"/>
  <c r="AQ4310" i="221"/>
  <c r="AP4310" i="221"/>
  <c r="AO4310" i="221"/>
  <c r="AN4310" i="221"/>
  <c r="AM4310" i="221"/>
  <c r="AL4310" i="221"/>
  <c r="AK4310" i="221"/>
  <c r="AJ4310" i="221"/>
  <c r="AI4310" i="221"/>
  <c r="AH4310" i="221"/>
  <c r="AG4310" i="221"/>
  <c r="AF4310" i="221"/>
  <c r="AE4310" i="221"/>
  <c r="AD4310" i="221"/>
  <c r="AC4310" i="221"/>
  <c r="AB4310" i="221"/>
  <c r="AA4310" i="221"/>
  <c r="Z4310" i="221"/>
  <c r="Y4310" i="221"/>
  <c r="X4310" i="221"/>
  <c r="W4310" i="221"/>
  <c r="V4310" i="221"/>
  <c r="U4310" i="221"/>
  <c r="T4310" i="221"/>
  <c r="D4310" i="221"/>
  <c r="C4310" i="221"/>
  <c r="B4310" i="221"/>
  <c r="F4309" i="221"/>
  <c r="D4309" i="221"/>
  <c r="C4309" i="221"/>
  <c r="B4309" i="221"/>
  <c r="F4308" i="221"/>
  <c r="D4308" i="221"/>
  <c r="C4308" i="221"/>
  <c r="B4308" i="221"/>
  <c r="F4307" i="221"/>
  <c r="D4307" i="221"/>
  <c r="C4307" i="221"/>
  <c r="B4307" i="221"/>
  <c r="F4306" i="221"/>
  <c r="D4306" i="221"/>
  <c r="C4306" i="221"/>
  <c r="B4306" i="221"/>
  <c r="F4305" i="221"/>
  <c r="D4305" i="221"/>
  <c r="C4305" i="221"/>
  <c r="B4305" i="221"/>
  <c r="F4304" i="221"/>
  <c r="D4304" i="221"/>
  <c r="C4304" i="221"/>
  <c r="B4304" i="221"/>
  <c r="F4303" i="221"/>
  <c r="D4303" i="221"/>
  <c r="C4303" i="221"/>
  <c r="B4303" i="221"/>
  <c r="F4302" i="221"/>
  <c r="D4302" i="221"/>
  <c r="C4302" i="221"/>
  <c r="B4302" i="221"/>
  <c r="F4301" i="221"/>
  <c r="D4301" i="221"/>
  <c r="C4301" i="221"/>
  <c r="B4301" i="221"/>
  <c r="F4300" i="221"/>
  <c r="D4300" i="221"/>
  <c r="C4300" i="221"/>
  <c r="B4300" i="221"/>
  <c r="F4299" i="221"/>
  <c r="D4299" i="221"/>
  <c r="C4299" i="221"/>
  <c r="B4299" i="221"/>
  <c r="F4298" i="221"/>
  <c r="D4298" i="221"/>
  <c r="C4298" i="221"/>
  <c r="B4298" i="221"/>
  <c r="BH4297" i="221"/>
  <c r="BG4297" i="221"/>
  <c r="BF4297" i="221"/>
  <c r="BE4297" i="221"/>
  <c r="BD4297" i="221"/>
  <c r="BC4297" i="221"/>
  <c r="BB4297" i="221"/>
  <c r="BA4297" i="221"/>
  <c r="AZ4297" i="221"/>
  <c r="AY4297" i="221"/>
  <c r="AX4297" i="221"/>
  <c r="AW4297" i="221"/>
  <c r="AV4297" i="221"/>
  <c r="AU4297" i="221"/>
  <c r="AT4297" i="221"/>
  <c r="AS4297" i="221"/>
  <c r="AR4297" i="221"/>
  <c r="AQ4297" i="221"/>
  <c r="AP4297" i="221"/>
  <c r="AO4297" i="221"/>
  <c r="AN4297" i="221"/>
  <c r="AM4297" i="221"/>
  <c r="AL4297" i="221"/>
  <c r="AK4297" i="221"/>
  <c r="AJ4297" i="221"/>
  <c r="AI4297" i="221"/>
  <c r="AH4297" i="221"/>
  <c r="AG4297" i="221"/>
  <c r="AF4297" i="221"/>
  <c r="AE4297" i="221"/>
  <c r="AD4297" i="221"/>
  <c r="AC4297" i="221"/>
  <c r="AB4297" i="221"/>
  <c r="AA4297" i="221"/>
  <c r="Z4297" i="221"/>
  <c r="Y4297" i="221"/>
  <c r="X4297" i="221"/>
  <c r="W4297" i="221"/>
  <c r="V4297" i="221"/>
  <c r="U4297" i="221"/>
  <c r="T4297" i="221"/>
  <c r="D4297" i="221"/>
  <c r="C4297" i="221"/>
  <c r="B4297" i="221"/>
  <c r="F4296" i="221"/>
  <c r="D4296" i="221"/>
  <c r="C4296" i="221"/>
  <c r="B4296" i="221"/>
  <c r="F4295" i="221"/>
  <c r="D4295" i="221"/>
  <c r="C4295" i="221"/>
  <c r="B4295" i="221"/>
  <c r="F4294" i="221"/>
  <c r="D4294" i="221"/>
  <c r="C4294" i="221"/>
  <c r="B4294" i="221"/>
  <c r="F4293" i="221"/>
  <c r="D4293" i="221"/>
  <c r="C4293" i="221"/>
  <c r="B4293" i="221"/>
  <c r="F4292" i="221"/>
  <c r="D4292" i="221"/>
  <c r="C4292" i="221"/>
  <c r="B4292" i="221"/>
  <c r="F4291" i="221"/>
  <c r="D4291" i="221"/>
  <c r="C4291" i="221"/>
  <c r="B4291" i="221"/>
  <c r="F4290" i="221"/>
  <c r="D4290" i="221"/>
  <c r="C4290" i="221"/>
  <c r="B4290" i="221"/>
  <c r="F4289" i="221"/>
  <c r="D4289" i="221"/>
  <c r="C4289" i="221"/>
  <c r="B4289" i="221"/>
  <c r="F4288" i="221"/>
  <c r="D4288" i="221"/>
  <c r="C4288" i="221"/>
  <c r="B4288" i="221"/>
  <c r="F4287" i="221"/>
  <c r="D4287" i="221"/>
  <c r="C4287" i="221"/>
  <c r="B4287" i="221"/>
  <c r="F4286" i="221"/>
  <c r="D4286" i="221"/>
  <c r="C4286" i="221"/>
  <c r="B4286" i="221"/>
  <c r="F4285" i="221"/>
  <c r="D4285" i="221"/>
  <c r="C4285" i="221"/>
  <c r="B4285" i="221"/>
  <c r="BH4284" i="221"/>
  <c r="BG4284" i="221"/>
  <c r="BF4284" i="221"/>
  <c r="BE4284" i="221"/>
  <c r="BD4284" i="221"/>
  <c r="BC4284" i="221"/>
  <c r="BB4284" i="221"/>
  <c r="BA4284" i="221"/>
  <c r="AZ4284" i="221"/>
  <c r="AY4284" i="221"/>
  <c r="AX4284" i="221"/>
  <c r="AW4284" i="221"/>
  <c r="AV4284" i="221"/>
  <c r="AU4284" i="221"/>
  <c r="AT4284" i="221"/>
  <c r="AS4284" i="221"/>
  <c r="AR4284" i="221"/>
  <c r="AQ4284" i="221"/>
  <c r="AP4284" i="221"/>
  <c r="AO4284" i="221"/>
  <c r="AN4284" i="221"/>
  <c r="AM4284" i="221"/>
  <c r="AL4284" i="221"/>
  <c r="AK4284" i="221"/>
  <c r="AJ4284" i="221"/>
  <c r="AI4284" i="221"/>
  <c r="AH4284" i="221"/>
  <c r="AG4284" i="221"/>
  <c r="AF4284" i="221"/>
  <c r="AE4284" i="221"/>
  <c r="AD4284" i="221"/>
  <c r="AC4284" i="221"/>
  <c r="AB4284" i="221"/>
  <c r="AA4284" i="221"/>
  <c r="Z4284" i="221"/>
  <c r="Y4284" i="221"/>
  <c r="X4284" i="221"/>
  <c r="W4284" i="221"/>
  <c r="V4284" i="221"/>
  <c r="U4284" i="221"/>
  <c r="T4284" i="221"/>
  <c r="D4284" i="221"/>
  <c r="C4284" i="221"/>
  <c r="B4284" i="221"/>
  <c r="F4283" i="221"/>
  <c r="D4283" i="221"/>
  <c r="C4283" i="221"/>
  <c r="B4283" i="221"/>
  <c r="F4282" i="221"/>
  <c r="D4282" i="221"/>
  <c r="C4282" i="221"/>
  <c r="B4282" i="221"/>
  <c r="F4281" i="221"/>
  <c r="D4281" i="221"/>
  <c r="C4281" i="221"/>
  <c r="B4281" i="221"/>
  <c r="F4280" i="221"/>
  <c r="D4280" i="221"/>
  <c r="C4280" i="221"/>
  <c r="B4280" i="221"/>
  <c r="F4279" i="221"/>
  <c r="D4279" i="221"/>
  <c r="C4279" i="221"/>
  <c r="B4279" i="221"/>
  <c r="F4278" i="221"/>
  <c r="D4278" i="221"/>
  <c r="C4278" i="221"/>
  <c r="B4278" i="221"/>
  <c r="F4277" i="221"/>
  <c r="D4277" i="221"/>
  <c r="C4277" i="221"/>
  <c r="B4277" i="221"/>
  <c r="F4276" i="221"/>
  <c r="D4276" i="221"/>
  <c r="C4276" i="221"/>
  <c r="B4276" i="221"/>
  <c r="F4275" i="221"/>
  <c r="D4275" i="221"/>
  <c r="C4275" i="221"/>
  <c r="B4275" i="221"/>
  <c r="F4274" i="221"/>
  <c r="D4274" i="221"/>
  <c r="C4274" i="221"/>
  <c r="B4274" i="221"/>
  <c r="F4273" i="221"/>
  <c r="D4273" i="221"/>
  <c r="C4273" i="221"/>
  <c r="B4273" i="221"/>
  <c r="F4272" i="221"/>
  <c r="D4272" i="221"/>
  <c r="C4272" i="221"/>
  <c r="B4272" i="221"/>
  <c r="BH4271" i="221"/>
  <c r="BG4271" i="221"/>
  <c r="BF4271" i="221"/>
  <c r="BE4271" i="221"/>
  <c r="BD4271" i="221"/>
  <c r="BC4271" i="221"/>
  <c r="BB4271" i="221"/>
  <c r="BA4271" i="221"/>
  <c r="AZ4271" i="221"/>
  <c r="AY4271" i="221"/>
  <c r="AX4271" i="221"/>
  <c r="AW4271" i="221"/>
  <c r="AV4271" i="221"/>
  <c r="AU4271" i="221"/>
  <c r="AT4271" i="221"/>
  <c r="AS4271" i="221"/>
  <c r="AR4271" i="221"/>
  <c r="AQ4271" i="221"/>
  <c r="AP4271" i="221"/>
  <c r="AO4271" i="221"/>
  <c r="AN4271" i="221"/>
  <c r="AM4271" i="221"/>
  <c r="AL4271" i="221"/>
  <c r="AK4271" i="221"/>
  <c r="AJ4271" i="221"/>
  <c r="AI4271" i="221"/>
  <c r="AH4271" i="221"/>
  <c r="AG4271" i="221"/>
  <c r="AF4271" i="221"/>
  <c r="AE4271" i="221"/>
  <c r="AD4271" i="221"/>
  <c r="AC4271" i="221"/>
  <c r="AB4271" i="221"/>
  <c r="AA4271" i="221"/>
  <c r="Z4271" i="221"/>
  <c r="Y4271" i="221"/>
  <c r="X4271" i="221"/>
  <c r="W4271" i="221"/>
  <c r="V4271" i="221"/>
  <c r="U4271" i="221"/>
  <c r="T4271" i="221"/>
  <c r="D4271" i="221"/>
  <c r="C4271" i="221"/>
  <c r="B4271" i="221"/>
  <c r="F4270" i="221"/>
  <c r="D4270" i="221"/>
  <c r="C4270" i="221"/>
  <c r="B4270" i="221"/>
  <c r="F4269" i="221"/>
  <c r="D4269" i="221"/>
  <c r="C4269" i="221"/>
  <c r="B4269" i="221"/>
  <c r="F4268" i="221"/>
  <c r="D4268" i="221"/>
  <c r="C4268" i="221"/>
  <c r="B4268" i="221"/>
  <c r="F4267" i="221"/>
  <c r="D4267" i="221"/>
  <c r="C4267" i="221"/>
  <c r="B4267" i="221"/>
  <c r="F4266" i="221"/>
  <c r="D4266" i="221"/>
  <c r="C4266" i="221"/>
  <c r="B4266" i="221"/>
  <c r="F4265" i="221"/>
  <c r="D4265" i="221"/>
  <c r="C4265" i="221"/>
  <c r="B4265" i="221"/>
  <c r="F4264" i="221"/>
  <c r="D4264" i="221"/>
  <c r="C4264" i="221"/>
  <c r="B4264" i="221"/>
  <c r="F4263" i="221"/>
  <c r="D4263" i="221"/>
  <c r="C4263" i="221"/>
  <c r="B4263" i="221"/>
  <c r="F4262" i="221"/>
  <c r="D4262" i="221"/>
  <c r="C4262" i="221"/>
  <c r="B4262" i="221"/>
  <c r="F4261" i="221"/>
  <c r="D4261" i="221"/>
  <c r="C4261" i="221"/>
  <c r="B4261" i="221"/>
  <c r="F4260" i="221"/>
  <c r="D4260" i="221"/>
  <c r="C4260" i="221"/>
  <c r="B4260" i="221"/>
  <c r="F4259" i="221"/>
  <c r="D4259" i="221"/>
  <c r="C4259" i="221"/>
  <c r="B4259" i="221"/>
  <c r="F4258" i="221"/>
  <c r="D4258" i="221"/>
  <c r="C4258" i="221"/>
  <c r="B4258" i="221"/>
  <c r="BH4257" i="221"/>
  <c r="BG4257" i="221"/>
  <c r="BF4257" i="221"/>
  <c r="BE4257" i="221"/>
  <c r="BD4257" i="221"/>
  <c r="BC4257" i="221"/>
  <c r="BB4257" i="221"/>
  <c r="BA4257" i="221"/>
  <c r="AZ4257" i="221"/>
  <c r="AY4257" i="221"/>
  <c r="AX4257" i="221"/>
  <c r="AW4257" i="221"/>
  <c r="AV4257" i="221"/>
  <c r="AU4257" i="221"/>
  <c r="AT4257" i="221"/>
  <c r="AS4257" i="221"/>
  <c r="AR4257" i="221"/>
  <c r="AQ4257" i="221"/>
  <c r="AP4257" i="221"/>
  <c r="AO4257" i="221"/>
  <c r="AN4257" i="221"/>
  <c r="AM4257" i="221"/>
  <c r="AL4257" i="221"/>
  <c r="AK4257" i="221"/>
  <c r="AJ4257" i="221"/>
  <c r="AI4257" i="221"/>
  <c r="AH4257" i="221"/>
  <c r="AG4257" i="221"/>
  <c r="AF4257" i="221"/>
  <c r="AE4257" i="221"/>
  <c r="AD4257" i="221"/>
  <c r="AC4257" i="221"/>
  <c r="AB4257" i="221"/>
  <c r="AA4257" i="221"/>
  <c r="Z4257" i="221"/>
  <c r="Y4257" i="221"/>
  <c r="X4257" i="221"/>
  <c r="W4257" i="221"/>
  <c r="V4257" i="221"/>
  <c r="U4257" i="221"/>
  <c r="T4257" i="221"/>
  <c r="D4257" i="221"/>
  <c r="C4257" i="221"/>
  <c r="B4257" i="221"/>
  <c r="F4256" i="221"/>
  <c r="D4256" i="221"/>
  <c r="C4256" i="221"/>
  <c r="B4256" i="221"/>
  <c r="F4255" i="221"/>
  <c r="D4255" i="221"/>
  <c r="C4255" i="221"/>
  <c r="B4255" i="221"/>
  <c r="F4254" i="221"/>
  <c r="D4254" i="221"/>
  <c r="C4254" i="221"/>
  <c r="B4254" i="221"/>
  <c r="F4253" i="221"/>
  <c r="D4253" i="221"/>
  <c r="C4253" i="221"/>
  <c r="B4253" i="221"/>
  <c r="F4252" i="221"/>
  <c r="D4252" i="221"/>
  <c r="C4252" i="221"/>
  <c r="B4252" i="221"/>
  <c r="F4251" i="221"/>
  <c r="D4251" i="221"/>
  <c r="C4251" i="221"/>
  <c r="B4251" i="221"/>
  <c r="F4250" i="221"/>
  <c r="D4250" i="221"/>
  <c r="C4250" i="221"/>
  <c r="B4250" i="221"/>
  <c r="F4249" i="221"/>
  <c r="D4249" i="221"/>
  <c r="C4249" i="221"/>
  <c r="B4249" i="221"/>
  <c r="F4248" i="221"/>
  <c r="D4248" i="221"/>
  <c r="C4248" i="221"/>
  <c r="B4248" i="221"/>
  <c r="F4247" i="221"/>
  <c r="D4247" i="221"/>
  <c r="C4247" i="221"/>
  <c r="B4247" i="221"/>
  <c r="F4246" i="221"/>
  <c r="D4246" i="221"/>
  <c r="C4246" i="221"/>
  <c r="B4246" i="221"/>
  <c r="F4245" i="221"/>
  <c r="D4245" i="221"/>
  <c r="C4245" i="221"/>
  <c r="B4245" i="221"/>
  <c r="BH4244" i="221"/>
  <c r="BG4244" i="221"/>
  <c r="BF4244" i="221"/>
  <c r="BE4244" i="221"/>
  <c r="BD4244" i="221"/>
  <c r="BC4244" i="221"/>
  <c r="BB4244" i="221"/>
  <c r="BA4244" i="221"/>
  <c r="AZ4244" i="221"/>
  <c r="AY4244" i="221"/>
  <c r="AX4244" i="221"/>
  <c r="AW4244" i="221"/>
  <c r="AV4244" i="221"/>
  <c r="AU4244" i="221"/>
  <c r="AT4244" i="221"/>
  <c r="AS4244" i="221"/>
  <c r="AR4244" i="221"/>
  <c r="AQ4244" i="221"/>
  <c r="AP4244" i="221"/>
  <c r="AO4244" i="221"/>
  <c r="AN4244" i="221"/>
  <c r="AM4244" i="221"/>
  <c r="AL4244" i="221"/>
  <c r="AK4244" i="221"/>
  <c r="AJ4244" i="221"/>
  <c r="AI4244" i="221"/>
  <c r="AH4244" i="221"/>
  <c r="AG4244" i="221"/>
  <c r="AF4244" i="221"/>
  <c r="AE4244" i="221"/>
  <c r="AD4244" i="221"/>
  <c r="AC4244" i="221"/>
  <c r="AB4244" i="221"/>
  <c r="AA4244" i="221"/>
  <c r="Z4244" i="221"/>
  <c r="Y4244" i="221"/>
  <c r="X4244" i="221"/>
  <c r="W4244" i="221"/>
  <c r="V4244" i="221"/>
  <c r="U4244" i="221"/>
  <c r="T4244" i="221"/>
  <c r="D4244" i="221"/>
  <c r="C4244" i="221"/>
  <c r="B4244" i="221"/>
  <c r="F4243" i="221"/>
  <c r="D4243" i="221"/>
  <c r="C4243" i="221"/>
  <c r="B4243" i="221"/>
  <c r="F4242" i="221"/>
  <c r="D4242" i="221"/>
  <c r="C4242" i="221"/>
  <c r="B4242" i="221"/>
  <c r="F4241" i="221"/>
  <c r="D4241" i="221"/>
  <c r="C4241" i="221"/>
  <c r="B4241" i="221"/>
  <c r="F4240" i="221"/>
  <c r="D4240" i="221"/>
  <c r="C4240" i="221"/>
  <c r="B4240" i="221"/>
  <c r="F4239" i="221"/>
  <c r="D4239" i="221"/>
  <c r="C4239" i="221"/>
  <c r="B4239" i="221"/>
  <c r="F4238" i="221"/>
  <c r="D4238" i="221"/>
  <c r="C4238" i="221"/>
  <c r="B4238" i="221"/>
  <c r="F4237" i="221"/>
  <c r="D4237" i="221"/>
  <c r="C4237" i="221"/>
  <c r="B4237" i="221"/>
  <c r="F4236" i="221"/>
  <c r="D4236" i="221"/>
  <c r="C4236" i="221"/>
  <c r="B4236" i="221"/>
  <c r="F4235" i="221"/>
  <c r="D4235" i="221"/>
  <c r="C4235" i="221"/>
  <c r="B4235" i="221"/>
  <c r="F4234" i="221"/>
  <c r="D4234" i="221"/>
  <c r="C4234" i="221"/>
  <c r="B4234" i="221"/>
  <c r="F4233" i="221"/>
  <c r="D4233" i="221"/>
  <c r="C4233" i="221"/>
  <c r="B4233" i="221"/>
  <c r="F4232" i="221"/>
  <c r="D4232" i="221"/>
  <c r="C4232" i="221"/>
  <c r="B4232" i="221"/>
  <c r="BH4231" i="221"/>
  <c r="BG4231" i="221"/>
  <c r="BF4231" i="221"/>
  <c r="BE4231" i="221"/>
  <c r="BD4231" i="221"/>
  <c r="BC4231" i="221"/>
  <c r="BB4231" i="221"/>
  <c r="BA4231" i="221"/>
  <c r="AZ4231" i="221"/>
  <c r="AY4231" i="221"/>
  <c r="AX4231" i="221"/>
  <c r="AW4231" i="221"/>
  <c r="AV4231" i="221"/>
  <c r="AU4231" i="221"/>
  <c r="AT4231" i="221"/>
  <c r="AS4231" i="221"/>
  <c r="AR4231" i="221"/>
  <c r="AQ4231" i="221"/>
  <c r="AP4231" i="221"/>
  <c r="AO4231" i="221"/>
  <c r="AN4231" i="221"/>
  <c r="AM4231" i="221"/>
  <c r="AL4231" i="221"/>
  <c r="AK4231" i="221"/>
  <c r="AJ4231" i="221"/>
  <c r="AI4231" i="221"/>
  <c r="AH4231" i="221"/>
  <c r="AG4231" i="221"/>
  <c r="AF4231" i="221"/>
  <c r="AE4231" i="221"/>
  <c r="AD4231" i="221"/>
  <c r="AC4231" i="221"/>
  <c r="AB4231" i="221"/>
  <c r="AA4231" i="221"/>
  <c r="Z4231" i="221"/>
  <c r="Y4231" i="221"/>
  <c r="X4231" i="221"/>
  <c r="W4231" i="221"/>
  <c r="V4231" i="221"/>
  <c r="U4231" i="221"/>
  <c r="T4231" i="221"/>
  <c r="D4231" i="221"/>
  <c r="C4231" i="221"/>
  <c r="B4231" i="221"/>
  <c r="F4230" i="221"/>
  <c r="D4230" i="221"/>
  <c r="C4230" i="221"/>
  <c r="B4230" i="221"/>
  <c r="F4229" i="221"/>
  <c r="D4229" i="221"/>
  <c r="C4229" i="221"/>
  <c r="B4229" i="221"/>
  <c r="F4228" i="221"/>
  <c r="D4228" i="221"/>
  <c r="C4228" i="221"/>
  <c r="B4228" i="221"/>
  <c r="F4227" i="221"/>
  <c r="D4227" i="221"/>
  <c r="C4227" i="221"/>
  <c r="B4227" i="221"/>
  <c r="F4226" i="221"/>
  <c r="D4226" i="221"/>
  <c r="C4226" i="221"/>
  <c r="B4226" i="221"/>
  <c r="F4225" i="221"/>
  <c r="D4225" i="221"/>
  <c r="C4225" i="221"/>
  <c r="B4225" i="221"/>
  <c r="F4224" i="221"/>
  <c r="D4224" i="221"/>
  <c r="C4224" i="221"/>
  <c r="B4224" i="221"/>
  <c r="F4223" i="221"/>
  <c r="D4223" i="221"/>
  <c r="C4223" i="221"/>
  <c r="B4223" i="221"/>
  <c r="F4222" i="221"/>
  <c r="D4222" i="221"/>
  <c r="C4222" i="221"/>
  <c r="B4222" i="221"/>
  <c r="F4221" i="221"/>
  <c r="D4221" i="221"/>
  <c r="C4221" i="221"/>
  <c r="B4221" i="221"/>
  <c r="F4220" i="221"/>
  <c r="D4220" i="221"/>
  <c r="C4220" i="221"/>
  <c r="B4220" i="221"/>
  <c r="F4219" i="221"/>
  <c r="D4219" i="221"/>
  <c r="C4219" i="221"/>
  <c r="B4219" i="221"/>
  <c r="BH4218" i="221"/>
  <c r="BG4218" i="221"/>
  <c r="BF4218" i="221"/>
  <c r="BE4218" i="221"/>
  <c r="BD4218" i="221"/>
  <c r="BC4218" i="221"/>
  <c r="BB4218" i="221"/>
  <c r="BA4218" i="221"/>
  <c r="AZ4218" i="221"/>
  <c r="AY4218" i="221"/>
  <c r="AX4218" i="221"/>
  <c r="AW4218" i="221"/>
  <c r="AV4218" i="221"/>
  <c r="AU4218" i="221"/>
  <c r="AT4218" i="221"/>
  <c r="AS4218" i="221"/>
  <c r="AR4218" i="221"/>
  <c r="AQ4218" i="221"/>
  <c r="AP4218" i="221"/>
  <c r="AO4218" i="221"/>
  <c r="AN4218" i="221"/>
  <c r="AM4218" i="221"/>
  <c r="AL4218" i="221"/>
  <c r="AK4218" i="221"/>
  <c r="AJ4218" i="221"/>
  <c r="AI4218" i="221"/>
  <c r="AH4218" i="221"/>
  <c r="AG4218" i="221"/>
  <c r="AF4218" i="221"/>
  <c r="AE4218" i="221"/>
  <c r="AD4218" i="221"/>
  <c r="AC4218" i="221"/>
  <c r="AB4218" i="221"/>
  <c r="AA4218" i="221"/>
  <c r="Z4218" i="221"/>
  <c r="Y4218" i="221"/>
  <c r="X4218" i="221"/>
  <c r="W4218" i="221"/>
  <c r="V4218" i="221"/>
  <c r="U4218" i="221"/>
  <c r="T4218" i="221"/>
  <c r="D4218" i="221"/>
  <c r="C4218" i="221"/>
  <c r="B4218" i="221"/>
  <c r="F4217" i="221"/>
  <c r="D4217" i="221"/>
  <c r="C4217" i="221"/>
  <c r="B4217" i="221"/>
  <c r="F4216" i="221"/>
  <c r="D4216" i="221"/>
  <c r="C4216" i="221"/>
  <c r="B4216" i="221"/>
  <c r="F4215" i="221"/>
  <c r="D4215" i="221"/>
  <c r="C4215" i="221"/>
  <c r="B4215" i="221"/>
  <c r="F4214" i="221"/>
  <c r="D4214" i="221"/>
  <c r="C4214" i="221"/>
  <c r="B4214" i="221"/>
  <c r="F4213" i="221"/>
  <c r="D4213" i="221"/>
  <c r="C4213" i="221"/>
  <c r="B4213" i="221"/>
  <c r="F4212" i="221"/>
  <c r="D4212" i="221"/>
  <c r="C4212" i="221"/>
  <c r="B4212" i="221"/>
  <c r="F4211" i="221"/>
  <c r="D4211" i="221"/>
  <c r="C4211" i="221"/>
  <c r="B4211" i="221"/>
  <c r="F4210" i="221"/>
  <c r="D4210" i="221"/>
  <c r="C4210" i="221"/>
  <c r="B4210" i="221"/>
  <c r="F4209" i="221"/>
  <c r="D4209" i="221"/>
  <c r="C4209" i="221"/>
  <c r="B4209" i="221"/>
  <c r="F4208" i="221"/>
  <c r="D4208" i="221"/>
  <c r="C4208" i="221"/>
  <c r="B4208" i="221"/>
  <c r="F4207" i="221"/>
  <c r="D4207" i="221"/>
  <c r="C4207" i="221"/>
  <c r="B4207" i="221"/>
  <c r="F4206" i="221"/>
  <c r="D4206" i="221"/>
  <c r="C4206" i="221"/>
  <c r="B4206" i="221"/>
  <c r="BH4205" i="221"/>
  <c r="BG4205" i="221"/>
  <c r="BF4205" i="221"/>
  <c r="BE4205" i="221"/>
  <c r="BD4205" i="221"/>
  <c r="BC4205" i="221"/>
  <c r="BB4205" i="221"/>
  <c r="BA4205" i="221"/>
  <c r="AZ4205" i="221"/>
  <c r="AY4205" i="221"/>
  <c r="AX4205" i="221"/>
  <c r="AW4205" i="221"/>
  <c r="AV4205" i="221"/>
  <c r="AU4205" i="221"/>
  <c r="AT4205" i="221"/>
  <c r="AS4205" i="221"/>
  <c r="AR4205" i="221"/>
  <c r="AQ4205" i="221"/>
  <c r="AP4205" i="221"/>
  <c r="AO4205" i="221"/>
  <c r="AN4205" i="221"/>
  <c r="AM4205" i="221"/>
  <c r="AL4205" i="221"/>
  <c r="AK4205" i="221"/>
  <c r="AJ4205" i="221"/>
  <c r="AI4205" i="221"/>
  <c r="AH4205" i="221"/>
  <c r="AG4205" i="221"/>
  <c r="AF4205" i="221"/>
  <c r="AE4205" i="221"/>
  <c r="AD4205" i="221"/>
  <c r="AC4205" i="221"/>
  <c r="AB4205" i="221"/>
  <c r="AA4205" i="221"/>
  <c r="Z4205" i="221"/>
  <c r="Y4205" i="221"/>
  <c r="X4205" i="221"/>
  <c r="W4205" i="221"/>
  <c r="V4205" i="221"/>
  <c r="U4205" i="221"/>
  <c r="T4205" i="221"/>
  <c r="D4205" i="221"/>
  <c r="C4205" i="221"/>
  <c r="B4205" i="221"/>
  <c r="F4204" i="221"/>
  <c r="D4204" i="221"/>
  <c r="C4204" i="221"/>
  <c r="B4204" i="221"/>
  <c r="F4203" i="221"/>
  <c r="D4203" i="221"/>
  <c r="C4203" i="221"/>
  <c r="B4203" i="221"/>
  <c r="F4202" i="221"/>
  <c r="D4202" i="221"/>
  <c r="C4202" i="221"/>
  <c r="B4202" i="221"/>
  <c r="F4201" i="221"/>
  <c r="D4201" i="221"/>
  <c r="C4201" i="221"/>
  <c r="B4201" i="221"/>
  <c r="F4200" i="221"/>
  <c r="D4200" i="221"/>
  <c r="C4200" i="221"/>
  <c r="B4200" i="221"/>
  <c r="F4199" i="221"/>
  <c r="D4199" i="221"/>
  <c r="C4199" i="221"/>
  <c r="B4199" i="221"/>
  <c r="F4198" i="221"/>
  <c r="D4198" i="221"/>
  <c r="C4198" i="221"/>
  <c r="B4198" i="221"/>
  <c r="F4197" i="221"/>
  <c r="D4197" i="221"/>
  <c r="C4197" i="221"/>
  <c r="B4197" i="221"/>
  <c r="F4196" i="221"/>
  <c r="D4196" i="221"/>
  <c r="C4196" i="221"/>
  <c r="B4196" i="221"/>
  <c r="F4195" i="221"/>
  <c r="D4195" i="221"/>
  <c r="C4195" i="221"/>
  <c r="B4195" i="221"/>
  <c r="F4194" i="221"/>
  <c r="D4194" i="221"/>
  <c r="C4194" i="221"/>
  <c r="B4194" i="221"/>
  <c r="F4193" i="221"/>
  <c r="D4193" i="221"/>
  <c r="C4193" i="221"/>
  <c r="B4193" i="221"/>
  <c r="BH4192" i="221"/>
  <c r="BG4192" i="221"/>
  <c r="BF4192" i="221"/>
  <c r="BE4192" i="221"/>
  <c r="BD4192" i="221"/>
  <c r="BC4192" i="221"/>
  <c r="BB4192" i="221"/>
  <c r="BA4192" i="221"/>
  <c r="AZ4192" i="221"/>
  <c r="AY4192" i="221"/>
  <c r="AX4192" i="221"/>
  <c r="AW4192" i="221"/>
  <c r="AV4192" i="221"/>
  <c r="AU4192" i="221"/>
  <c r="AT4192" i="221"/>
  <c r="AS4192" i="221"/>
  <c r="AR4192" i="221"/>
  <c r="AQ4192" i="221"/>
  <c r="AP4192" i="221"/>
  <c r="AO4192" i="221"/>
  <c r="AN4192" i="221"/>
  <c r="AM4192" i="221"/>
  <c r="AL4192" i="221"/>
  <c r="AK4192" i="221"/>
  <c r="AJ4192" i="221"/>
  <c r="AI4192" i="221"/>
  <c r="AH4192" i="221"/>
  <c r="AG4192" i="221"/>
  <c r="AF4192" i="221"/>
  <c r="AE4192" i="221"/>
  <c r="AD4192" i="221"/>
  <c r="AC4192" i="221"/>
  <c r="AB4192" i="221"/>
  <c r="AA4192" i="221"/>
  <c r="Z4192" i="221"/>
  <c r="Y4192" i="221"/>
  <c r="X4192" i="221"/>
  <c r="W4192" i="221"/>
  <c r="V4192" i="221"/>
  <c r="U4192" i="221"/>
  <c r="T4192" i="221"/>
  <c r="D4192" i="221"/>
  <c r="C4192" i="221"/>
  <c r="B4192" i="221"/>
  <c r="F4191" i="221"/>
  <c r="D4191" i="221"/>
  <c r="C4191" i="221"/>
  <c r="B4191" i="221"/>
  <c r="F4190" i="221"/>
  <c r="D4190" i="221"/>
  <c r="C4190" i="221"/>
  <c r="B4190" i="221"/>
  <c r="F4189" i="221"/>
  <c r="D4189" i="221"/>
  <c r="C4189" i="221"/>
  <c r="B4189" i="221"/>
  <c r="F4188" i="221"/>
  <c r="D4188" i="221"/>
  <c r="C4188" i="221"/>
  <c r="B4188" i="221"/>
  <c r="F4187" i="221"/>
  <c r="D4187" i="221"/>
  <c r="C4187" i="221"/>
  <c r="B4187" i="221"/>
  <c r="F4186" i="221"/>
  <c r="D4186" i="221"/>
  <c r="C4186" i="221"/>
  <c r="B4186" i="221"/>
  <c r="F4185" i="221"/>
  <c r="D4185" i="221"/>
  <c r="C4185" i="221"/>
  <c r="B4185" i="221"/>
  <c r="F4184" i="221"/>
  <c r="D4184" i="221"/>
  <c r="C4184" i="221"/>
  <c r="B4184" i="221"/>
  <c r="F4183" i="221"/>
  <c r="D4183" i="221"/>
  <c r="C4183" i="221"/>
  <c r="B4183" i="221"/>
  <c r="F4182" i="221"/>
  <c r="D4182" i="221"/>
  <c r="C4182" i="221"/>
  <c r="B4182" i="221"/>
  <c r="F4181" i="221"/>
  <c r="D4181" i="221"/>
  <c r="C4181" i="221"/>
  <c r="B4181" i="221"/>
  <c r="F4180" i="221"/>
  <c r="D4180" i="221"/>
  <c r="C4180" i="221"/>
  <c r="B4180" i="221"/>
  <c r="BH4179" i="221"/>
  <c r="BG4179" i="221"/>
  <c r="BF4179" i="221"/>
  <c r="BE4179" i="221"/>
  <c r="BD4179" i="221"/>
  <c r="BC4179" i="221"/>
  <c r="BB4179" i="221"/>
  <c r="BA4179" i="221"/>
  <c r="AZ4179" i="221"/>
  <c r="AY4179" i="221"/>
  <c r="AX4179" i="221"/>
  <c r="AW4179" i="221"/>
  <c r="AV4179" i="221"/>
  <c r="AU4179" i="221"/>
  <c r="AT4179" i="221"/>
  <c r="AS4179" i="221"/>
  <c r="AR4179" i="221"/>
  <c r="AQ4179" i="221"/>
  <c r="AP4179" i="221"/>
  <c r="AO4179" i="221"/>
  <c r="AN4179" i="221"/>
  <c r="AM4179" i="221"/>
  <c r="AL4179" i="221"/>
  <c r="AK4179" i="221"/>
  <c r="AJ4179" i="221"/>
  <c r="AI4179" i="221"/>
  <c r="AH4179" i="221"/>
  <c r="AG4179" i="221"/>
  <c r="AF4179" i="221"/>
  <c r="AE4179" i="221"/>
  <c r="AD4179" i="221"/>
  <c r="AC4179" i="221"/>
  <c r="AB4179" i="221"/>
  <c r="AA4179" i="221"/>
  <c r="Z4179" i="221"/>
  <c r="Y4179" i="221"/>
  <c r="X4179" i="221"/>
  <c r="W4179" i="221"/>
  <c r="V4179" i="221"/>
  <c r="U4179" i="221"/>
  <c r="T4179" i="221"/>
  <c r="D4179" i="221"/>
  <c r="C4179" i="221"/>
  <c r="B4179" i="221"/>
  <c r="F4178" i="221"/>
  <c r="D4178" i="221"/>
  <c r="C4178" i="221"/>
  <c r="B4178" i="221"/>
  <c r="F4177" i="221"/>
  <c r="D4177" i="221"/>
  <c r="C4177" i="221"/>
  <c r="B4177" i="221"/>
  <c r="F4176" i="221"/>
  <c r="D4176" i="221"/>
  <c r="C4176" i="221"/>
  <c r="B4176" i="221"/>
  <c r="F4175" i="221"/>
  <c r="D4175" i="221"/>
  <c r="C4175" i="221"/>
  <c r="B4175" i="221"/>
  <c r="F4174" i="221"/>
  <c r="D4174" i="221"/>
  <c r="C4174" i="221"/>
  <c r="B4174" i="221"/>
  <c r="F4173" i="221"/>
  <c r="D4173" i="221"/>
  <c r="C4173" i="221"/>
  <c r="B4173" i="221"/>
  <c r="F4172" i="221"/>
  <c r="D4172" i="221"/>
  <c r="C4172" i="221"/>
  <c r="B4172" i="221"/>
  <c r="F4171" i="221"/>
  <c r="D4171" i="221"/>
  <c r="C4171" i="221"/>
  <c r="B4171" i="221"/>
  <c r="F4170" i="221"/>
  <c r="D4170" i="221"/>
  <c r="C4170" i="221"/>
  <c r="B4170" i="221"/>
  <c r="F4169" i="221"/>
  <c r="D4169" i="221"/>
  <c r="C4169" i="221"/>
  <c r="B4169" i="221"/>
  <c r="F4168" i="221"/>
  <c r="D4168" i="221"/>
  <c r="C4168" i="221"/>
  <c r="B4168" i="221"/>
  <c r="F4167" i="221"/>
  <c r="D4167" i="221"/>
  <c r="C4167" i="221"/>
  <c r="B4167" i="221"/>
  <c r="BH4166" i="221"/>
  <c r="BG4166" i="221"/>
  <c r="BF4166" i="221"/>
  <c r="BE4166" i="221"/>
  <c r="BD4166" i="221"/>
  <c r="BC4166" i="221"/>
  <c r="BB4166" i="221"/>
  <c r="BA4166" i="221"/>
  <c r="AZ4166" i="221"/>
  <c r="AY4166" i="221"/>
  <c r="AX4166" i="221"/>
  <c r="AW4166" i="221"/>
  <c r="AV4166" i="221"/>
  <c r="AU4166" i="221"/>
  <c r="AT4166" i="221"/>
  <c r="AS4166" i="221"/>
  <c r="AR4166" i="221"/>
  <c r="AQ4166" i="221"/>
  <c r="AP4166" i="221"/>
  <c r="AO4166" i="221"/>
  <c r="AN4166" i="221"/>
  <c r="AM4166" i="221"/>
  <c r="AL4166" i="221"/>
  <c r="AK4166" i="221"/>
  <c r="AJ4166" i="221"/>
  <c r="AI4166" i="221"/>
  <c r="AH4166" i="221"/>
  <c r="AG4166" i="221"/>
  <c r="AF4166" i="221"/>
  <c r="AE4166" i="221"/>
  <c r="AD4166" i="221"/>
  <c r="AC4166" i="221"/>
  <c r="AB4166" i="221"/>
  <c r="AA4166" i="221"/>
  <c r="Z4166" i="221"/>
  <c r="Y4166" i="221"/>
  <c r="X4166" i="221"/>
  <c r="W4166" i="221"/>
  <c r="V4166" i="221"/>
  <c r="U4166" i="221"/>
  <c r="T4166" i="221"/>
  <c r="D4166" i="221"/>
  <c r="C4166" i="221"/>
  <c r="B4166" i="221"/>
  <c r="F4165" i="221"/>
  <c r="D4165" i="221"/>
  <c r="C4165" i="221"/>
  <c r="B4165" i="221"/>
  <c r="F4164" i="221"/>
  <c r="D4164" i="221"/>
  <c r="C4164" i="221"/>
  <c r="B4164" i="221"/>
  <c r="F4163" i="221"/>
  <c r="D4163" i="221"/>
  <c r="C4163" i="221"/>
  <c r="B4163" i="221"/>
  <c r="F4162" i="221"/>
  <c r="D4162" i="221"/>
  <c r="C4162" i="221"/>
  <c r="B4162" i="221"/>
  <c r="F4161" i="221"/>
  <c r="D4161" i="221"/>
  <c r="C4161" i="221"/>
  <c r="B4161" i="221"/>
  <c r="F4160" i="221"/>
  <c r="D4160" i="221"/>
  <c r="C4160" i="221"/>
  <c r="B4160" i="221"/>
  <c r="F4159" i="221"/>
  <c r="D4159" i="221"/>
  <c r="C4159" i="221"/>
  <c r="B4159" i="221"/>
  <c r="F4158" i="221"/>
  <c r="D4158" i="221"/>
  <c r="C4158" i="221"/>
  <c r="B4158" i="221"/>
  <c r="F4157" i="221"/>
  <c r="D4157" i="221"/>
  <c r="C4157" i="221"/>
  <c r="B4157" i="221"/>
  <c r="F4156" i="221"/>
  <c r="D4156" i="221"/>
  <c r="C4156" i="221"/>
  <c r="B4156" i="221"/>
  <c r="F4155" i="221"/>
  <c r="D4155" i="221"/>
  <c r="C4155" i="221"/>
  <c r="B4155" i="221"/>
  <c r="F4154" i="221"/>
  <c r="D4154" i="221"/>
  <c r="C4154" i="221"/>
  <c r="B4154" i="221"/>
  <c r="BH4153" i="221"/>
  <c r="BG4153" i="221"/>
  <c r="BF4153" i="221"/>
  <c r="BE4153" i="221"/>
  <c r="BD4153" i="221"/>
  <c r="BC4153" i="221"/>
  <c r="BB4153" i="221"/>
  <c r="BA4153" i="221"/>
  <c r="AZ4153" i="221"/>
  <c r="AY4153" i="221"/>
  <c r="AX4153" i="221"/>
  <c r="AW4153" i="221"/>
  <c r="AV4153" i="221"/>
  <c r="AU4153" i="221"/>
  <c r="AT4153" i="221"/>
  <c r="AS4153" i="221"/>
  <c r="AR4153" i="221"/>
  <c r="AQ4153" i="221"/>
  <c r="AP4153" i="221"/>
  <c r="AO4153" i="221"/>
  <c r="AN4153" i="221"/>
  <c r="AM4153" i="221"/>
  <c r="AL4153" i="221"/>
  <c r="AK4153" i="221"/>
  <c r="AJ4153" i="221"/>
  <c r="AI4153" i="221"/>
  <c r="AH4153" i="221"/>
  <c r="AG4153" i="221"/>
  <c r="AF4153" i="221"/>
  <c r="AE4153" i="221"/>
  <c r="AD4153" i="221"/>
  <c r="AC4153" i="221"/>
  <c r="AB4153" i="221"/>
  <c r="AA4153" i="221"/>
  <c r="Z4153" i="221"/>
  <c r="Y4153" i="221"/>
  <c r="X4153" i="221"/>
  <c r="W4153" i="221"/>
  <c r="V4153" i="221"/>
  <c r="U4153" i="221"/>
  <c r="T4153" i="221"/>
  <c r="D4153" i="221"/>
  <c r="C4153" i="221"/>
  <c r="B4153" i="221"/>
  <c r="F4152" i="221"/>
  <c r="D4152" i="221"/>
  <c r="C4152" i="221"/>
  <c r="B4152" i="221"/>
  <c r="F4151" i="221"/>
  <c r="D4151" i="221"/>
  <c r="C4151" i="221"/>
  <c r="B4151" i="221"/>
  <c r="F4150" i="221"/>
  <c r="D4150" i="221"/>
  <c r="C4150" i="221"/>
  <c r="B4150" i="221"/>
  <c r="F4149" i="221"/>
  <c r="D4149" i="221"/>
  <c r="C4149" i="221"/>
  <c r="B4149" i="221"/>
  <c r="F4148" i="221"/>
  <c r="D4148" i="221"/>
  <c r="C4148" i="221"/>
  <c r="B4148" i="221"/>
  <c r="F4147" i="221"/>
  <c r="D4147" i="221"/>
  <c r="C4147" i="221"/>
  <c r="B4147" i="221"/>
  <c r="F4146" i="221"/>
  <c r="D4146" i="221"/>
  <c r="C4146" i="221"/>
  <c r="B4146" i="221"/>
  <c r="F4145" i="221"/>
  <c r="D4145" i="221"/>
  <c r="C4145" i="221"/>
  <c r="B4145" i="221"/>
  <c r="F4144" i="221"/>
  <c r="D4144" i="221"/>
  <c r="C4144" i="221"/>
  <c r="B4144" i="221"/>
  <c r="F4143" i="221"/>
  <c r="D4143" i="221"/>
  <c r="C4143" i="221"/>
  <c r="B4143" i="221"/>
  <c r="F4142" i="221"/>
  <c r="D4142" i="221"/>
  <c r="C4142" i="221"/>
  <c r="B4142" i="221"/>
  <c r="F4141" i="221"/>
  <c r="D4141" i="221"/>
  <c r="C4141" i="221"/>
  <c r="B4141" i="221"/>
  <c r="F4140" i="221"/>
  <c r="D4140" i="221"/>
  <c r="C4140" i="221"/>
  <c r="B4140" i="221"/>
  <c r="BH4139" i="221"/>
  <c r="BG4139" i="221"/>
  <c r="BF4139" i="221"/>
  <c r="BE4139" i="221"/>
  <c r="BD4139" i="221"/>
  <c r="BC4139" i="221"/>
  <c r="BB4139" i="221"/>
  <c r="BA4139" i="221"/>
  <c r="AZ4139" i="221"/>
  <c r="AY4139" i="221"/>
  <c r="AX4139" i="221"/>
  <c r="AW4139" i="221"/>
  <c r="AV4139" i="221"/>
  <c r="AU4139" i="221"/>
  <c r="AT4139" i="221"/>
  <c r="AS4139" i="221"/>
  <c r="AR4139" i="221"/>
  <c r="AQ4139" i="221"/>
  <c r="AP4139" i="221"/>
  <c r="AO4139" i="221"/>
  <c r="AN4139" i="221"/>
  <c r="AM4139" i="221"/>
  <c r="AL4139" i="221"/>
  <c r="AK4139" i="221"/>
  <c r="AJ4139" i="221"/>
  <c r="AI4139" i="221"/>
  <c r="AH4139" i="221"/>
  <c r="AG4139" i="221"/>
  <c r="AF4139" i="221"/>
  <c r="AE4139" i="221"/>
  <c r="AD4139" i="221"/>
  <c r="AC4139" i="221"/>
  <c r="AB4139" i="221"/>
  <c r="AA4139" i="221"/>
  <c r="Z4139" i="221"/>
  <c r="Y4139" i="221"/>
  <c r="X4139" i="221"/>
  <c r="W4139" i="221"/>
  <c r="V4139" i="221"/>
  <c r="U4139" i="221"/>
  <c r="T4139" i="221"/>
  <c r="D4139" i="221"/>
  <c r="C4139" i="221"/>
  <c r="B4139" i="221"/>
  <c r="F4138" i="221"/>
  <c r="D4138" i="221"/>
  <c r="C4138" i="221"/>
  <c r="B4138" i="221"/>
  <c r="F4137" i="221"/>
  <c r="D4137" i="221"/>
  <c r="C4137" i="221"/>
  <c r="B4137" i="221"/>
  <c r="F4136" i="221"/>
  <c r="D4136" i="221"/>
  <c r="C4136" i="221"/>
  <c r="B4136" i="221"/>
  <c r="F4135" i="221"/>
  <c r="D4135" i="221"/>
  <c r="C4135" i="221"/>
  <c r="B4135" i="221"/>
  <c r="F4134" i="221"/>
  <c r="D4134" i="221"/>
  <c r="C4134" i="221"/>
  <c r="B4134" i="221"/>
  <c r="F4133" i="221"/>
  <c r="D4133" i="221"/>
  <c r="C4133" i="221"/>
  <c r="B4133" i="221"/>
  <c r="F4132" i="221"/>
  <c r="D4132" i="221"/>
  <c r="C4132" i="221"/>
  <c r="B4132" i="221"/>
  <c r="F4131" i="221"/>
  <c r="D4131" i="221"/>
  <c r="C4131" i="221"/>
  <c r="B4131" i="221"/>
  <c r="F4130" i="221"/>
  <c r="D4130" i="221"/>
  <c r="C4130" i="221"/>
  <c r="B4130" i="221"/>
  <c r="F4129" i="221"/>
  <c r="D4129" i="221"/>
  <c r="C4129" i="221"/>
  <c r="B4129" i="221"/>
  <c r="F4128" i="221"/>
  <c r="D4128" i="221"/>
  <c r="C4128" i="221"/>
  <c r="B4128" i="221"/>
  <c r="F4127" i="221"/>
  <c r="D4127" i="221"/>
  <c r="C4127" i="221"/>
  <c r="B4127" i="221"/>
  <c r="BH4126" i="221"/>
  <c r="BG4126" i="221"/>
  <c r="BF4126" i="221"/>
  <c r="BE4126" i="221"/>
  <c r="BD4126" i="221"/>
  <c r="BC4126" i="221"/>
  <c r="BB4126" i="221"/>
  <c r="BA4126" i="221"/>
  <c r="AZ4126" i="221"/>
  <c r="AY4126" i="221"/>
  <c r="AX4126" i="221"/>
  <c r="AW4126" i="221"/>
  <c r="AV4126" i="221"/>
  <c r="AU4126" i="221"/>
  <c r="AT4126" i="221"/>
  <c r="AS4126" i="221"/>
  <c r="AR4126" i="221"/>
  <c r="AQ4126" i="221"/>
  <c r="AP4126" i="221"/>
  <c r="AO4126" i="221"/>
  <c r="AN4126" i="221"/>
  <c r="AM4126" i="221"/>
  <c r="AL4126" i="221"/>
  <c r="AK4126" i="221"/>
  <c r="AJ4126" i="221"/>
  <c r="AI4126" i="221"/>
  <c r="AH4126" i="221"/>
  <c r="AG4126" i="221"/>
  <c r="AF4126" i="221"/>
  <c r="AE4126" i="221"/>
  <c r="AD4126" i="221"/>
  <c r="AC4126" i="221"/>
  <c r="AB4126" i="221"/>
  <c r="AA4126" i="221"/>
  <c r="Z4126" i="221"/>
  <c r="Y4126" i="221"/>
  <c r="X4126" i="221"/>
  <c r="W4126" i="221"/>
  <c r="V4126" i="221"/>
  <c r="U4126" i="221"/>
  <c r="T4126" i="221"/>
  <c r="D4126" i="221"/>
  <c r="C4126" i="221"/>
  <c r="B4126" i="221"/>
  <c r="F4125" i="221"/>
  <c r="D4125" i="221"/>
  <c r="C4125" i="221"/>
  <c r="B4125" i="221"/>
  <c r="F4124" i="221"/>
  <c r="D4124" i="221"/>
  <c r="C4124" i="221"/>
  <c r="B4124" i="221"/>
  <c r="F4123" i="221"/>
  <c r="D4123" i="221"/>
  <c r="C4123" i="221"/>
  <c r="B4123" i="221"/>
  <c r="F4122" i="221"/>
  <c r="D4122" i="221"/>
  <c r="C4122" i="221"/>
  <c r="B4122" i="221"/>
  <c r="F4121" i="221"/>
  <c r="D4121" i="221"/>
  <c r="C4121" i="221"/>
  <c r="B4121" i="221"/>
  <c r="F4120" i="221"/>
  <c r="D4120" i="221"/>
  <c r="C4120" i="221"/>
  <c r="B4120" i="221"/>
  <c r="F4119" i="221"/>
  <c r="D4119" i="221"/>
  <c r="C4119" i="221"/>
  <c r="B4119" i="221"/>
  <c r="F4118" i="221"/>
  <c r="D4118" i="221"/>
  <c r="C4118" i="221"/>
  <c r="B4118" i="221"/>
  <c r="F4117" i="221"/>
  <c r="D4117" i="221"/>
  <c r="C4117" i="221"/>
  <c r="B4117" i="221"/>
  <c r="F4116" i="221"/>
  <c r="D4116" i="221"/>
  <c r="C4116" i="221"/>
  <c r="B4116" i="221"/>
  <c r="F4115" i="221"/>
  <c r="D4115" i="221"/>
  <c r="C4115" i="221"/>
  <c r="B4115" i="221"/>
  <c r="F4114" i="221"/>
  <c r="D4114" i="221"/>
  <c r="C4114" i="221"/>
  <c r="B4114" i="221"/>
  <c r="BH4113" i="221"/>
  <c r="BG4113" i="221"/>
  <c r="BF4113" i="221"/>
  <c r="BE4113" i="221"/>
  <c r="BD4113" i="221"/>
  <c r="BC4113" i="221"/>
  <c r="BB4113" i="221"/>
  <c r="BA4113" i="221"/>
  <c r="AZ4113" i="221"/>
  <c r="AY4113" i="221"/>
  <c r="AX4113" i="221"/>
  <c r="AW4113" i="221"/>
  <c r="AV4113" i="221"/>
  <c r="AU4113" i="221"/>
  <c r="AT4113" i="221"/>
  <c r="AS4113" i="221"/>
  <c r="AR4113" i="221"/>
  <c r="AQ4113" i="221"/>
  <c r="AP4113" i="221"/>
  <c r="AO4113" i="221"/>
  <c r="AN4113" i="221"/>
  <c r="AM4113" i="221"/>
  <c r="AL4113" i="221"/>
  <c r="AK4113" i="221"/>
  <c r="AJ4113" i="221"/>
  <c r="AI4113" i="221"/>
  <c r="AH4113" i="221"/>
  <c r="AG4113" i="221"/>
  <c r="AF4113" i="221"/>
  <c r="AE4113" i="221"/>
  <c r="AD4113" i="221"/>
  <c r="AC4113" i="221"/>
  <c r="AB4113" i="221"/>
  <c r="AA4113" i="221"/>
  <c r="Z4113" i="221"/>
  <c r="Y4113" i="221"/>
  <c r="X4113" i="221"/>
  <c r="W4113" i="221"/>
  <c r="V4113" i="221"/>
  <c r="U4113" i="221"/>
  <c r="T4113" i="221"/>
  <c r="D4113" i="221"/>
  <c r="C4113" i="221"/>
  <c r="B4113" i="221"/>
  <c r="F4112" i="221"/>
  <c r="D4112" i="221"/>
  <c r="C4112" i="221"/>
  <c r="B4112" i="221"/>
  <c r="F4111" i="221"/>
  <c r="D4111" i="221"/>
  <c r="C4111" i="221"/>
  <c r="B4111" i="221"/>
  <c r="F4110" i="221"/>
  <c r="D4110" i="221"/>
  <c r="C4110" i="221"/>
  <c r="B4110" i="221"/>
  <c r="F4109" i="221"/>
  <c r="D4109" i="221"/>
  <c r="C4109" i="221"/>
  <c r="B4109" i="221"/>
  <c r="F4108" i="221"/>
  <c r="D4108" i="221"/>
  <c r="C4108" i="221"/>
  <c r="B4108" i="221"/>
  <c r="F4107" i="221"/>
  <c r="D4107" i="221"/>
  <c r="C4107" i="221"/>
  <c r="B4107" i="221"/>
  <c r="F4106" i="221"/>
  <c r="D4106" i="221"/>
  <c r="C4106" i="221"/>
  <c r="B4106" i="221"/>
  <c r="F4105" i="221"/>
  <c r="D4105" i="221"/>
  <c r="C4105" i="221"/>
  <c r="B4105" i="221"/>
  <c r="F4104" i="221"/>
  <c r="D4104" i="221"/>
  <c r="C4104" i="221"/>
  <c r="B4104" i="221"/>
  <c r="F4103" i="221"/>
  <c r="D4103" i="221"/>
  <c r="C4103" i="221"/>
  <c r="B4103" i="221"/>
  <c r="F4102" i="221"/>
  <c r="D4102" i="221"/>
  <c r="C4102" i="221"/>
  <c r="B4102" i="221"/>
  <c r="F4101" i="221"/>
  <c r="D4101" i="221"/>
  <c r="C4101" i="221"/>
  <c r="B4101" i="221"/>
  <c r="BH4100" i="221"/>
  <c r="BG4100" i="221"/>
  <c r="BF4100" i="221"/>
  <c r="BE4100" i="221"/>
  <c r="BD4100" i="221"/>
  <c r="BC4100" i="221"/>
  <c r="BB4100" i="221"/>
  <c r="BA4100" i="221"/>
  <c r="AZ4100" i="221"/>
  <c r="AY4100" i="221"/>
  <c r="AX4100" i="221"/>
  <c r="AW4100" i="221"/>
  <c r="AV4100" i="221"/>
  <c r="AU4100" i="221"/>
  <c r="AT4100" i="221"/>
  <c r="AS4100" i="221"/>
  <c r="AR4100" i="221"/>
  <c r="AQ4100" i="221"/>
  <c r="AP4100" i="221"/>
  <c r="AO4100" i="221"/>
  <c r="AN4100" i="221"/>
  <c r="AM4100" i="221"/>
  <c r="AL4100" i="221"/>
  <c r="AK4100" i="221"/>
  <c r="AJ4100" i="221"/>
  <c r="AI4100" i="221"/>
  <c r="AH4100" i="221"/>
  <c r="AG4100" i="221"/>
  <c r="AF4100" i="221"/>
  <c r="AE4100" i="221"/>
  <c r="AD4100" i="221"/>
  <c r="AC4100" i="221"/>
  <c r="AB4100" i="221"/>
  <c r="AA4100" i="221"/>
  <c r="Z4100" i="221"/>
  <c r="Y4100" i="221"/>
  <c r="X4100" i="221"/>
  <c r="W4100" i="221"/>
  <c r="V4100" i="221"/>
  <c r="U4100" i="221"/>
  <c r="T4100" i="221"/>
  <c r="D4100" i="221"/>
  <c r="C4100" i="221"/>
  <c r="B4100" i="221"/>
  <c r="F4099" i="221"/>
  <c r="D4099" i="221"/>
  <c r="C4099" i="221"/>
  <c r="B4099" i="221"/>
  <c r="F4098" i="221"/>
  <c r="D4098" i="221"/>
  <c r="C4098" i="221"/>
  <c r="B4098" i="221"/>
  <c r="F4097" i="221"/>
  <c r="D4097" i="221"/>
  <c r="C4097" i="221"/>
  <c r="B4097" i="221"/>
  <c r="F4096" i="221"/>
  <c r="D4096" i="221"/>
  <c r="C4096" i="221"/>
  <c r="B4096" i="221"/>
  <c r="F4095" i="221"/>
  <c r="D4095" i="221"/>
  <c r="C4095" i="221"/>
  <c r="B4095" i="221"/>
  <c r="F4094" i="221"/>
  <c r="D4094" i="221"/>
  <c r="C4094" i="221"/>
  <c r="B4094" i="221"/>
  <c r="F4093" i="221"/>
  <c r="D4093" i="221"/>
  <c r="C4093" i="221"/>
  <c r="B4093" i="221"/>
  <c r="F4092" i="221"/>
  <c r="D4092" i="221"/>
  <c r="C4092" i="221"/>
  <c r="B4092" i="221"/>
  <c r="F4091" i="221"/>
  <c r="D4091" i="221"/>
  <c r="C4091" i="221"/>
  <c r="B4091" i="221"/>
  <c r="F4090" i="221"/>
  <c r="D4090" i="221"/>
  <c r="C4090" i="221"/>
  <c r="B4090" i="221"/>
  <c r="F4089" i="221"/>
  <c r="D4089" i="221"/>
  <c r="C4089" i="221"/>
  <c r="B4089" i="221"/>
  <c r="F4088" i="221"/>
  <c r="D4088" i="221"/>
  <c r="C4088" i="221"/>
  <c r="B4088" i="221"/>
  <c r="BH4087" i="221"/>
  <c r="BG4087" i="221"/>
  <c r="BF4087" i="221"/>
  <c r="BE4087" i="221"/>
  <c r="BD4087" i="221"/>
  <c r="BC4087" i="221"/>
  <c r="BB4087" i="221"/>
  <c r="BA4087" i="221"/>
  <c r="AZ4087" i="221"/>
  <c r="AY4087" i="221"/>
  <c r="AX4087" i="221"/>
  <c r="AW4087" i="221"/>
  <c r="AV4087" i="221"/>
  <c r="AU4087" i="221"/>
  <c r="AT4087" i="221"/>
  <c r="AS4087" i="221"/>
  <c r="AR4087" i="221"/>
  <c r="AQ4087" i="221"/>
  <c r="AP4087" i="221"/>
  <c r="AO4087" i="221"/>
  <c r="AN4087" i="221"/>
  <c r="AM4087" i="221"/>
  <c r="AL4087" i="221"/>
  <c r="AK4087" i="221"/>
  <c r="AJ4087" i="221"/>
  <c r="AI4087" i="221"/>
  <c r="AH4087" i="221"/>
  <c r="AG4087" i="221"/>
  <c r="AF4087" i="221"/>
  <c r="AE4087" i="221"/>
  <c r="AD4087" i="221"/>
  <c r="AC4087" i="221"/>
  <c r="AB4087" i="221"/>
  <c r="AA4087" i="221"/>
  <c r="Z4087" i="221"/>
  <c r="Y4087" i="221"/>
  <c r="X4087" i="221"/>
  <c r="W4087" i="221"/>
  <c r="V4087" i="221"/>
  <c r="U4087" i="221"/>
  <c r="T4087" i="221"/>
  <c r="D4087" i="221"/>
  <c r="C4087" i="221"/>
  <c r="B4087" i="221"/>
  <c r="F4086" i="221"/>
  <c r="D4086" i="221"/>
  <c r="C4086" i="221"/>
  <c r="B4086" i="221"/>
  <c r="F4085" i="221"/>
  <c r="D4085" i="221"/>
  <c r="C4085" i="221"/>
  <c r="B4085" i="221"/>
  <c r="F4084" i="221"/>
  <c r="D4084" i="221"/>
  <c r="C4084" i="221"/>
  <c r="B4084" i="221"/>
  <c r="F4083" i="221"/>
  <c r="D4083" i="221"/>
  <c r="C4083" i="221"/>
  <c r="B4083" i="221"/>
  <c r="F4082" i="221"/>
  <c r="D4082" i="221"/>
  <c r="C4082" i="221"/>
  <c r="B4082" i="221"/>
  <c r="F4081" i="221"/>
  <c r="D4081" i="221"/>
  <c r="C4081" i="221"/>
  <c r="B4081" i="221"/>
  <c r="F4080" i="221"/>
  <c r="D4080" i="221"/>
  <c r="C4080" i="221"/>
  <c r="B4080" i="221"/>
  <c r="F4079" i="221"/>
  <c r="D4079" i="221"/>
  <c r="C4079" i="221"/>
  <c r="B4079" i="221"/>
  <c r="F4078" i="221"/>
  <c r="D4078" i="221"/>
  <c r="C4078" i="221"/>
  <c r="B4078" i="221"/>
  <c r="F4077" i="221"/>
  <c r="D4077" i="221"/>
  <c r="C4077" i="221"/>
  <c r="B4077" i="221"/>
  <c r="F4076" i="221"/>
  <c r="D4076" i="221"/>
  <c r="C4076" i="221"/>
  <c r="B4076" i="221"/>
  <c r="F4075" i="221"/>
  <c r="D4075" i="221"/>
  <c r="C4075" i="221"/>
  <c r="B4075" i="221"/>
  <c r="BH4074" i="221"/>
  <c r="BG4074" i="221"/>
  <c r="BF4074" i="221"/>
  <c r="BE4074" i="221"/>
  <c r="BD4074" i="221"/>
  <c r="BC4074" i="221"/>
  <c r="BB4074" i="221"/>
  <c r="BA4074" i="221"/>
  <c r="AZ4074" i="221"/>
  <c r="AY4074" i="221"/>
  <c r="AX4074" i="221"/>
  <c r="AW4074" i="221"/>
  <c r="AV4074" i="221"/>
  <c r="AU4074" i="221"/>
  <c r="AT4074" i="221"/>
  <c r="AS4074" i="221"/>
  <c r="AR4074" i="221"/>
  <c r="AQ4074" i="221"/>
  <c r="AP4074" i="221"/>
  <c r="AO4074" i="221"/>
  <c r="AN4074" i="221"/>
  <c r="AM4074" i="221"/>
  <c r="AL4074" i="221"/>
  <c r="AK4074" i="221"/>
  <c r="AJ4074" i="221"/>
  <c r="AI4074" i="221"/>
  <c r="AH4074" i="221"/>
  <c r="AG4074" i="221"/>
  <c r="AF4074" i="221"/>
  <c r="AE4074" i="221"/>
  <c r="AD4074" i="221"/>
  <c r="AC4074" i="221"/>
  <c r="AB4074" i="221"/>
  <c r="AA4074" i="221"/>
  <c r="Z4074" i="221"/>
  <c r="Y4074" i="221"/>
  <c r="X4074" i="221"/>
  <c r="W4074" i="221"/>
  <c r="V4074" i="221"/>
  <c r="U4074" i="221"/>
  <c r="T4074" i="221"/>
  <c r="D4074" i="221"/>
  <c r="C4074" i="221"/>
  <c r="B4074" i="221"/>
  <c r="F4073" i="221"/>
  <c r="D4073" i="221"/>
  <c r="C4073" i="221"/>
  <c r="B4073" i="221"/>
  <c r="F4072" i="221"/>
  <c r="D4072" i="221"/>
  <c r="C4072" i="221"/>
  <c r="B4072" i="221"/>
  <c r="F4071" i="221"/>
  <c r="D4071" i="221"/>
  <c r="C4071" i="221"/>
  <c r="B4071" i="221"/>
  <c r="F4070" i="221"/>
  <c r="D4070" i="221"/>
  <c r="C4070" i="221"/>
  <c r="B4070" i="221"/>
  <c r="F4069" i="221"/>
  <c r="D4069" i="221"/>
  <c r="C4069" i="221"/>
  <c r="B4069" i="221"/>
  <c r="F4068" i="221"/>
  <c r="D4068" i="221"/>
  <c r="C4068" i="221"/>
  <c r="B4068" i="221"/>
  <c r="F4067" i="221"/>
  <c r="D4067" i="221"/>
  <c r="C4067" i="221"/>
  <c r="B4067" i="221"/>
  <c r="F4066" i="221"/>
  <c r="D4066" i="221"/>
  <c r="C4066" i="221"/>
  <c r="B4066" i="221"/>
  <c r="F4065" i="221"/>
  <c r="D4065" i="221"/>
  <c r="C4065" i="221"/>
  <c r="B4065" i="221"/>
  <c r="F4064" i="221"/>
  <c r="D4064" i="221"/>
  <c r="C4064" i="221"/>
  <c r="B4064" i="221"/>
  <c r="F4063" i="221"/>
  <c r="D4063" i="221"/>
  <c r="C4063" i="221"/>
  <c r="B4063" i="221"/>
  <c r="F4062" i="221"/>
  <c r="D4062" i="221"/>
  <c r="C4062" i="221"/>
  <c r="B4062" i="221"/>
  <c r="BH4061" i="221"/>
  <c r="BG4061" i="221"/>
  <c r="BF4061" i="221"/>
  <c r="BE4061" i="221"/>
  <c r="BD4061" i="221"/>
  <c r="BC4061" i="221"/>
  <c r="BB4061" i="221"/>
  <c r="BA4061" i="221"/>
  <c r="AZ4061" i="221"/>
  <c r="AY4061" i="221"/>
  <c r="AX4061" i="221"/>
  <c r="AW4061" i="221"/>
  <c r="AV4061" i="221"/>
  <c r="AU4061" i="221"/>
  <c r="AT4061" i="221"/>
  <c r="AS4061" i="221"/>
  <c r="AR4061" i="221"/>
  <c r="AQ4061" i="221"/>
  <c r="AP4061" i="221"/>
  <c r="AO4061" i="221"/>
  <c r="AN4061" i="221"/>
  <c r="AM4061" i="221"/>
  <c r="AL4061" i="221"/>
  <c r="AK4061" i="221"/>
  <c r="AJ4061" i="221"/>
  <c r="AI4061" i="221"/>
  <c r="AH4061" i="221"/>
  <c r="AG4061" i="221"/>
  <c r="AF4061" i="221"/>
  <c r="AE4061" i="221"/>
  <c r="AD4061" i="221"/>
  <c r="AC4061" i="221"/>
  <c r="AB4061" i="221"/>
  <c r="AA4061" i="221"/>
  <c r="Z4061" i="221"/>
  <c r="Y4061" i="221"/>
  <c r="X4061" i="221"/>
  <c r="W4061" i="221"/>
  <c r="V4061" i="221"/>
  <c r="U4061" i="221"/>
  <c r="T4061" i="221"/>
  <c r="D4061" i="221"/>
  <c r="C4061" i="221"/>
  <c r="B4061" i="221"/>
  <c r="F4060" i="221"/>
  <c r="D4060" i="221"/>
  <c r="C4060" i="221"/>
  <c r="B4060" i="221"/>
  <c r="F4059" i="221"/>
  <c r="D4059" i="221"/>
  <c r="C4059" i="221"/>
  <c r="B4059" i="221"/>
  <c r="F4058" i="221"/>
  <c r="D4058" i="221"/>
  <c r="C4058" i="221"/>
  <c r="B4058" i="221"/>
  <c r="F4057" i="221"/>
  <c r="D4057" i="221"/>
  <c r="C4057" i="221"/>
  <c r="B4057" i="221"/>
  <c r="F4056" i="221"/>
  <c r="D4056" i="221"/>
  <c r="C4056" i="221"/>
  <c r="B4056" i="221"/>
  <c r="F4055" i="221"/>
  <c r="D4055" i="221"/>
  <c r="C4055" i="221"/>
  <c r="B4055" i="221"/>
  <c r="F4054" i="221"/>
  <c r="D4054" i="221"/>
  <c r="C4054" i="221"/>
  <c r="B4054" i="221"/>
  <c r="F4053" i="221"/>
  <c r="D4053" i="221"/>
  <c r="C4053" i="221"/>
  <c r="B4053" i="221"/>
  <c r="F4052" i="221"/>
  <c r="D4052" i="221"/>
  <c r="C4052" i="221"/>
  <c r="B4052" i="221"/>
  <c r="F4051" i="221"/>
  <c r="D4051" i="221"/>
  <c r="C4051" i="221"/>
  <c r="B4051" i="221"/>
  <c r="F4050" i="221"/>
  <c r="D4050" i="221"/>
  <c r="C4050" i="221"/>
  <c r="B4050" i="221"/>
  <c r="F4049" i="221"/>
  <c r="D4049" i="221"/>
  <c r="C4049" i="221"/>
  <c r="B4049" i="221"/>
  <c r="BH4048" i="221"/>
  <c r="BG4048" i="221"/>
  <c r="BF4048" i="221"/>
  <c r="BE4048" i="221"/>
  <c r="BD4048" i="221"/>
  <c r="BC4048" i="221"/>
  <c r="BB4048" i="221"/>
  <c r="BA4048" i="221"/>
  <c r="AZ4048" i="221"/>
  <c r="AY4048" i="221"/>
  <c r="AX4048" i="221"/>
  <c r="AW4048" i="221"/>
  <c r="AV4048" i="221"/>
  <c r="AU4048" i="221"/>
  <c r="AT4048" i="221"/>
  <c r="AS4048" i="221"/>
  <c r="AR4048" i="221"/>
  <c r="AQ4048" i="221"/>
  <c r="AP4048" i="221"/>
  <c r="AO4048" i="221"/>
  <c r="AN4048" i="221"/>
  <c r="AM4048" i="221"/>
  <c r="AL4048" i="221"/>
  <c r="AK4048" i="221"/>
  <c r="AJ4048" i="221"/>
  <c r="AI4048" i="221"/>
  <c r="AH4048" i="221"/>
  <c r="AG4048" i="221"/>
  <c r="AF4048" i="221"/>
  <c r="AE4048" i="221"/>
  <c r="AD4048" i="221"/>
  <c r="AC4048" i="221"/>
  <c r="AB4048" i="221"/>
  <c r="AA4048" i="221"/>
  <c r="Z4048" i="221"/>
  <c r="Y4048" i="221"/>
  <c r="X4048" i="221"/>
  <c r="W4048" i="221"/>
  <c r="V4048" i="221"/>
  <c r="U4048" i="221"/>
  <c r="T4048" i="221"/>
  <c r="D4048" i="221"/>
  <c r="C4048" i="221"/>
  <c r="B4048" i="221"/>
  <c r="F4047" i="221"/>
  <c r="D4047" i="221"/>
  <c r="C4047" i="221"/>
  <c r="B4047" i="221"/>
  <c r="F4046" i="221"/>
  <c r="D4046" i="221"/>
  <c r="C4046" i="221"/>
  <c r="B4046" i="221"/>
  <c r="F4045" i="221"/>
  <c r="D4045" i="221"/>
  <c r="C4045" i="221"/>
  <c r="B4045" i="221"/>
  <c r="F4044" i="221"/>
  <c r="D4044" i="221"/>
  <c r="C4044" i="221"/>
  <c r="B4044" i="221"/>
  <c r="F4043" i="221"/>
  <c r="D4043" i="221"/>
  <c r="C4043" i="221"/>
  <c r="B4043" i="221"/>
  <c r="F4042" i="221"/>
  <c r="D4042" i="221"/>
  <c r="C4042" i="221"/>
  <c r="B4042" i="221"/>
  <c r="F4041" i="221"/>
  <c r="D4041" i="221"/>
  <c r="C4041" i="221"/>
  <c r="B4041" i="221"/>
  <c r="F4040" i="221"/>
  <c r="D4040" i="221"/>
  <c r="C4040" i="221"/>
  <c r="B4040" i="221"/>
  <c r="F4039" i="221"/>
  <c r="D4039" i="221"/>
  <c r="C4039" i="221"/>
  <c r="B4039" i="221"/>
  <c r="F4038" i="221"/>
  <c r="D4038" i="221"/>
  <c r="C4038" i="221"/>
  <c r="B4038" i="221"/>
  <c r="F4037" i="221"/>
  <c r="D4037" i="221"/>
  <c r="C4037" i="221"/>
  <c r="B4037" i="221"/>
  <c r="F4036" i="221"/>
  <c r="D4036" i="221"/>
  <c r="C4036" i="221"/>
  <c r="B4036" i="221"/>
  <c r="BH4035" i="221"/>
  <c r="BG4035" i="221"/>
  <c r="BF4035" i="221"/>
  <c r="BE4035" i="221"/>
  <c r="BD4035" i="221"/>
  <c r="BC4035" i="221"/>
  <c r="BB4035" i="221"/>
  <c r="BA4035" i="221"/>
  <c r="AZ4035" i="221"/>
  <c r="AY4035" i="221"/>
  <c r="AX4035" i="221"/>
  <c r="AW4035" i="221"/>
  <c r="AV4035" i="221"/>
  <c r="AU4035" i="221"/>
  <c r="AT4035" i="221"/>
  <c r="AS4035" i="221"/>
  <c r="AR4035" i="221"/>
  <c r="AQ4035" i="221"/>
  <c r="AP4035" i="221"/>
  <c r="AO4035" i="221"/>
  <c r="AN4035" i="221"/>
  <c r="AM4035" i="221"/>
  <c r="AL4035" i="221"/>
  <c r="AK4035" i="221"/>
  <c r="AJ4035" i="221"/>
  <c r="AI4035" i="221"/>
  <c r="AH4035" i="221"/>
  <c r="AG4035" i="221"/>
  <c r="AF4035" i="221"/>
  <c r="AE4035" i="221"/>
  <c r="AD4035" i="221"/>
  <c r="AC4035" i="221"/>
  <c r="AB4035" i="221"/>
  <c r="AA4035" i="221"/>
  <c r="Z4035" i="221"/>
  <c r="Y4035" i="221"/>
  <c r="X4035" i="221"/>
  <c r="W4035" i="221"/>
  <c r="V4035" i="221"/>
  <c r="U4035" i="221"/>
  <c r="T4035" i="221"/>
  <c r="D4035" i="221"/>
  <c r="C4035" i="221"/>
  <c r="B4035" i="221"/>
  <c r="F4034" i="221"/>
  <c r="D4034" i="221"/>
  <c r="C4034" i="221"/>
  <c r="B4034" i="221"/>
  <c r="F4033" i="221"/>
  <c r="D4033" i="221"/>
  <c r="C4033" i="221"/>
  <c r="B4033" i="221"/>
  <c r="F4032" i="221"/>
  <c r="D4032" i="221"/>
  <c r="C4032" i="221"/>
  <c r="B4032" i="221"/>
  <c r="F4031" i="221"/>
  <c r="D4031" i="221"/>
  <c r="C4031" i="221"/>
  <c r="B4031" i="221"/>
  <c r="F4030" i="221"/>
  <c r="D4030" i="221"/>
  <c r="C4030" i="221"/>
  <c r="B4030" i="221"/>
  <c r="F4029" i="221"/>
  <c r="D4029" i="221"/>
  <c r="C4029" i="221"/>
  <c r="B4029" i="221"/>
  <c r="F4028" i="221"/>
  <c r="D4028" i="221"/>
  <c r="C4028" i="221"/>
  <c r="B4028" i="221"/>
  <c r="F4027" i="221"/>
  <c r="D4027" i="221"/>
  <c r="C4027" i="221"/>
  <c r="B4027" i="221"/>
  <c r="F4026" i="221"/>
  <c r="D4026" i="221"/>
  <c r="C4026" i="221"/>
  <c r="B4026" i="221"/>
  <c r="F4025" i="221"/>
  <c r="D4025" i="221"/>
  <c r="C4025" i="221"/>
  <c r="B4025" i="221"/>
  <c r="F4024" i="221"/>
  <c r="D4024" i="221"/>
  <c r="C4024" i="221"/>
  <c r="B4024" i="221"/>
  <c r="F4023" i="221"/>
  <c r="D4023" i="221"/>
  <c r="C4023" i="221"/>
  <c r="B4023" i="221"/>
  <c r="F4022" i="221"/>
  <c r="D4022" i="221"/>
  <c r="C4022" i="221"/>
  <c r="B4022" i="221"/>
  <c r="BH4021" i="221"/>
  <c r="BG4021" i="221"/>
  <c r="BF4021" i="221"/>
  <c r="BE4021" i="221"/>
  <c r="BD4021" i="221"/>
  <c r="BC4021" i="221"/>
  <c r="BB4021" i="221"/>
  <c r="BA4021" i="221"/>
  <c r="AZ4021" i="221"/>
  <c r="AY4021" i="221"/>
  <c r="AX4021" i="221"/>
  <c r="AW4021" i="221"/>
  <c r="AV4021" i="221"/>
  <c r="AU4021" i="221"/>
  <c r="AT4021" i="221"/>
  <c r="AS4021" i="221"/>
  <c r="AR4021" i="221"/>
  <c r="AQ4021" i="221"/>
  <c r="AP4021" i="221"/>
  <c r="AO4021" i="221"/>
  <c r="AN4021" i="221"/>
  <c r="AM4021" i="221"/>
  <c r="AL4021" i="221"/>
  <c r="AK4021" i="221"/>
  <c r="AJ4021" i="221"/>
  <c r="AI4021" i="221"/>
  <c r="AH4021" i="221"/>
  <c r="AG4021" i="221"/>
  <c r="AF4021" i="221"/>
  <c r="AE4021" i="221"/>
  <c r="AD4021" i="221"/>
  <c r="AC4021" i="221"/>
  <c r="AB4021" i="221"/>
  <c r="AA4021" i="221"/>
  <c r="Z4021" i="221"/>
  <c r="Y4021" i="221"/>
  <c r="X4021" i="221"/>
  <c r="W4021" i="221"/>
  <c r="V4021" i="221"/>
  <c r="U4021" i="221"/>
  <c r="T4021" i="221"/>
  <c r="D4021" i="221"/>
  <c r="C4021" i="221"/>
  <c r="B4021" i="221"/>
  <c r="F4020" i="221"/>
  <c r="D4020" i="221"/>
  <c r="C4020" i="221"/>
  <c r="B4020" i="221"/>
  <c r="F4019" i="221"/>
  <c r="D4019" i="221"/>
  <c r="C4019" i="221"/>
  <c r="B4019" i="221"/>
  <c r="F4018" i="221"/>
  <c r="D4018" i="221"/>
  <c r="C4018" i="221"/>
  <c r="B4018" i="221"/>
  <c r="F4017" i="221"/>
  <c r="D4017" i="221"/>
  <c r="C4017" i="221"/>
  <c r="B4017" i="221"/>
  <c r="F4016" i="221"/>
  <c r="D4016" i="221"/>
  <c r="C4016" i="221"/>
  <c r="B4016" i="221"/>
  <c r="F4015" i="221"/>
  <c r="D4015" i="221"/>
  <c r="C4015" i="221"/>
  <c r="B4015" i="221"/>
  <c r="F4014" i="221"/>
  <c r="D4014" i="221"/>
  <c r="C4014" i="221"/>
  <c r="B4014" i="221"/>
  <c r="F4013" i="221"/>
  <c r="D4013" i="221"/>
  <c r="C4013" i="221"/>
  <c r="B4013" i="221"/>
  <c r="F4012" i="221"/>
  <c r="D4012" i="221"/>
  <c r="C4012" i="221"/>
  <c r="B4012" i="221"/>
  <c r="F4011" i="221"/>
  <c r="D4011" i="221"/>
  <c r="C4011" i="221"/>
  <c r="B4011" i="221"/>
  <c r="F4010" i="221"/>
  <c r="D4010" i="221"/>
  <c r="C4010" i="221"/>
  <c r="B4010" i="221"/>
  <c r="F4009" i="221"/>
  <c r="D4009" i="221"/>
  <c r="C4009" i="221"/>
  <c r="B4009" i="221"/>
  <c r="BH4008" i="221"/>
  <c r="BG4008" i="221"/>
  <c r="BF4008" i="221"/>
  <c r="BE4008" i="221"/>
  <c r="BD4008" i="221"/>
  <c r="BC4008" i="221"/>
  <c r="BB4008" i="221"/>
  <c r="BA4008" i="221"/>
  <c r="AZ4008" i="221"/>
  <c r="AY4008" i="221"/>
  <c r="AX4008" i="221"/>
  <c r="AW4008" i="221"/>
  <c r="AV4008" i="221"/>
  <c r="AU4008" i="221"/>
  <c r="AT4008" i="221"/>
  <c r="AS4008" i="221"/>
  <c r="AR4008" i="221"/>
  <c r="AQ4008" i="221"/>
  <c r="AP4008" i="221"/>
  <c r="AO4008" i="221"/>
  <c r="AN4008" i="221"/>
  <c r="AM4008" i="221"/>
  <c r="AL4008" i="221"/>
  <c r="AK4008" i="221"/>
  <c r="AJ4008" i="221"/>
  <c r="AI4008" i="221"/>
  <c r="AH4008" i="221"/>
  <c r="AG4008" i="221"/>
  <c r="AF4008" i="221"/>
  <c r="AE4008" i="221"/>
  <c r="AD4008" i="221"/>
  <c r="AC4008" i="221"/>
  <c r="AB4008" i="221"/>
  <c r="AA4008" i="221"/>
  <c r="Z4008" i="221"/>
  <c r="Y4008" i="221"/>
  <c r="X4008" i="221"/>
  <c r="W4008" i="221"/>
  <c r="V4008" i="221"/>
  <c r="U4008" i="221"/>
  <c r="T4008" i="221"/>
  <c r="D4008" i="221"/>
  <c r="C4008" i="221"/>
  <c r="B4008" i="221"/>
  <c r="F4007" i="221"/>
  <c r="D4007" i="221"/>
  <c r="C4007" i="221"/>
  <c r="B4007" i="221"/>
  <c r="F4006" i="221"/>
  <c r="D4006" i="221"/>
  <c r="C4006" i="221"/>
  <c r="B4006" i="221"/>
  <c r="F4005" i="221"/>
  <c r="D4005" i="221"/>
  <c r="C4005" i="221"/>
  <c r="B4005" i="221"/>
  <c r="F4004" i="221"/>
  <c r="D4004" i="221"/>
  <c r="C4004" i="221"/>
  <c r="B4004" i="221"/>
  <c r="F4003" i="221"/>
  <c r="D4003" i="221"/>
  <c r="C4003" i="221"/>
  <c r="B4003" i="221"/>
  <c r="F4002" i="221"/>
  <c r="D4002" i="221"/>
  <c r="C4002" i="221"/>
  <c r="B4002" i="221"/>
  <c r="F4001" i="221"/>
  <c r="D4001" i="221"/>
  <c r="C4001" i="221"/>
  <c r="B4001" i="221"/>
  <c r="F4000" i="221"/>
  <c r="D4000" i="221"/>
  <c r="C4000" i="221"/>
  <c r="B4000" i="221"/>
  <c r="F3999" i="221"/>
  <c r="D3999" i="221"/>
  <c r="C3999" i="221"/>
  <c r="B3999" i="221"/>
  <c r="F3998" i="221"/>
  <c r="D3998" i="221"/>
  <c r="C3998" i="221"/>
  <c r="B3998" i="221"/>
  <c r="F3997" i="221"/>
  <c r="D3997" i="221"/>
  <c r="C3997" i="221"/>
  <c r="B3997" i="221"/>
  <c r="F3996" i="221"/>
  <c r="D3996" i="221"/>
  <c r="C3996" i="221"/>
  <c r="B3996" i="221"/>
  <c r="BH3995" i="221"/>
  <c r="BG3995" i="221"/>
  <c r="BF3995" i="221"/>
  <c r="BE3995" i="221"/>
  <c r="BD3995" i="221"/>
  <c r="BC3995" i="221"/>
  <c r="BB3995" i="221"/>
  <c r="BA3995" i="221"/>
  <c r="AZ3995" i="221"/>
  <c r="AY3995" i="221"/>
  <c r="AX3995" i="221"/>
  <c r="AW3995" i="221"/>
  <c r="AV3995" i="221"/>
  <c r="AU3995" i="221"/>
  <c r="AT3995" i="221"/>
  <c r="AS3995" i="221"/>
  <c r="AR3995" i="221"/>
  <c r="AQ3995" i="221"/>
  <c r="AP3995" i="221"/>
  <c r="AO3995" i="221"/>
  <c r="AN3995" i="221"/>
  <c r="AM3995" i="221"/>
  <c r="AL3995" i="221"/>
  <c r="AK3995" i="221"/>
  <c r="AJ3995" i="221"/>
  <c r="AI3995" i="221"/>
  <c r="AH3995" i="221"/>
  <c r="AG3995" i="221"/>
  <c r="AF3995" i="221"/>
  <c r="AE3995" i="221"/>
  <c r="AD3995" i="221"/>
  <c r="AC3995" i="221"/>
  <c r="AB3995" i="221"/>
  <c r="AA3995" i="221"/>
  <c r="Z3995" i="221"/>
  <c r="Y3995" i="221"/>
  <c r="X3995" i="221"/>
  <c r="W3995" i="221"/>
  <c r="V3995" i="221"/>
  <c r="U3995" i="221"/>
  <c r="T3995" i="221"/>
  <c r="D3995" i="221"/>
  <c r="C3995" i="221"/>
  <c r="B3995" i="221"/>
  <c r="F3994" i="221"/>
  <c r="D3994" i="221"/>
  <c r="C3994" i="221"/>
  <c r="B3994" i="221"/>
  <c r="F3993" i="221"/>
  <c r="D3993" i="221"/>
  <c r="C3993" i="221"/>
  <c r="B3993" i="221"/>
  <c r="F3992" i="221"/>
  <c r="D3992" i="221"/>
  <c r="C3992" i="221"/>
  <c r="B3992" i="221"/>
  <c r="F3991" i="221"/>
  <c r="D3991" i="221"/>
  <c r="C3991" i="221"/>
  <c r="B3991" i="221"/>
  <c r="F3990" i="221"/>
  <c r="D3990" i="221"/>
  <c r="C3990" i="221"/>
  <c r="B3990" i="221"/>
  <c r="F3989" i="221"/>
  <c r="D3989" i="221"/>
  <c r="C3989" i="221"/>
  <c r="B3989" i="221"/>
  <c r="F3988" i="221"/>
  <c r="D3988" i="221"/>
  <c r="C3988" i="221"/>
  <c r="B3988" i="221"/>
  <c r="F3987" i="221"/>
  <c r="D3987" i="221"/>
  <c r="C3987" i="221"/>
  <c r="B3987" i="221"/>
  <c r="F3986" i="221"/>
  <c r="D3986" i="221"/>
  <c r="C3986" i="221"/>
  <c r="B3986" i="221"/>
  <c r="F3985" i="221"/>
  <c r="D3985" i="221"/>
  <c r="C3985" i="221"/>
  <c r="B3985" i="221"/>
  <c r="F3984" i="221"/>
  <c r="D3984" i="221"/>
  <c r="C3984" i="221"/>
  <c r="B3984" i="221"/>
  <c r="F3983" i="221"/>
  <c r="D3983" i="221"/>
  <c r="C3983" i="221"/>
  <c r="B3983" i="221"/>
  <c r="BH3982" i="221"/>
  <c r="BG3982" i="221"/>
  <c r="BF3982" i="221"/>
  <c r="BE3982" i="221"/>
  <c r="BD3982" i="221"/>
  <c r="BC3982" i="221"/>
  <c r="BB3982" i="221"/>
  <c r="BA3982" i="221"/>
  <c r="AZ3982" i="221"/>
  <c r="AY3982" i="221"/>
  <c r="AX3982" i="221"/>
  <c r="AW3982" i="221"/>
  <c r="AV3982" i="221"/>
  <c r="AU3982" i="221"/>
  <c r="AT3982" i="221"/>
  <c r="AS3982" i="221"/>
  <c r="AR3982" i="221"/>
  <c r="AQ3982" i="221"/>
  <c r="AP3982" i="221"/>
  <c r="AO3982" i="221"/>
  <c r="AN3982" i="221"/>
  <c r="AM3982" i="221"/>
  <c r="AL3982" i="221"/>
  <c r="AK3982" i="221"/>
  <c r="AJ3982" i="221"/>
  <c r="AI3982" i="221"/>
  <c r="AH3982" i="221"/>
  <c r="AG3982" i="221"/>
  <c r="AF3982" i="221"/>
  <c r="AE3982" i="221"/>
  <c r="AD3982" i="221"/>
  <c r="AC3982" i="221"/>
  <c r="AB3982" i="221"/>
  <c r="AA3982" i="221"/>
  <c r="Z3982" i="221"/>
  <c r="Y3982" i="221"/>
  <c r="X3982" i="221"/>
  <c r="W3982" i="221"/>
  <c r="V3982" i="221"/>
  <c r="U3982" i="221"/>
  <c r="T3982" i="221"/>
  <c r="D3982" i="221"/>
  <c r="C3982" i="221"/>
  <c r="B3982" i="221"/>
  <c r="F3981" i="221"/>
  <c r="D3981" i="221"/>
  <c r="C3981" i="221"/>
  <c r="B3981" i="221"/>
  <c r="F3980" i="221"/>
  <c r="D3980" i="221"/>
  <c r="C3980" i="221"/>
  <c r="B3980" i="221"/>
  <c r="F3979" i="221"/>
  <c r="D3979" i="221"/>
  <c r="C3979" i="221"/>
  <c r="B3979" i="221"/>
  <c r="F3978" i="221"/>
  <c r="D3978" i="221"/>
  <c r="C3978" i="221"/>
  <c r="B3978" i="221"/>
  <c r="F3977" i="221"/>
  <c r="D3977" i="221"/>
  <c r="C3977" i="221"/>
  <c r="B3977" i="221"/>
  <c r="F3976" i="221"/>
  <c r="D3976" i="221"/>
  <c r="C3976" i="221"/>
  <c r="B3976" i="221"/>
  <c r="F3975" i="221"/>
  <c r="D3975" i="221"/>
  <c r="C3975" i="221"/>
  <c r="B3975" i="221"/>
  <c r="F3974" i="221"/>
  <c r="D3974" i="221"/>
  <c r="C3974" i="221"/>
  <c r="B3974" i="221"/>
  <c r="F3973" i="221"/>
  <c r="D3973" i="221"/>
  <c r="C3973" i="221"/>
  <c r="B3973" i="221"/>
  <c r="F3972" i="221"/>
  <c r="D3972" i="221"/>
  <c r="C3972" i="221"/>
  <c r="B3972" i="221"/>
  <c r="F3971" i="221"/>
  <c r="D3971" i="221"/>
  <c r="C3971" i="221"/>
  <c r="B3971" i="221"/>
  <c r="F3970" i="221"/>
  <c r="D3970" i="221"/>
  <c r="C3970" i="221"/>
  <c r="B3970" i="221"/>
  <c r="BH3969" i="221"/>
  <c r="BG3969" i="221"/>
  <c r="BF3969" i="221"/>
  <c r="BE3969" i="221"/>
  <c r="BD3969" i="221"/>
  <c r="BC3969" i="221"/>
  <c r="BB3969" i="221"/>
  <c r="BA3969" i="221"/>
  <c r="AZ3969" i="221"/>
  <c r="AY3969" i="221"/>
  <c r="AX3969" i="221"/>
  <c r="AW3969" i="221"/>
  <c r="AV3969" i="221"/>
  <c r="AU3969" i="221"/>
  <c r="AT3969" i="221"/>
  <c r="AS3969" i="221"/>
  <c r="AR3969" i="221"/>
  <c r="AQ3969" i="221"/>
  <c r="AP3969" i="221"/>
  <c r="AO3969" i="221"/>
  <c r="AN3969" i="221"/>
  <c r="AM3969" i="221"/>
  <c r="AL3969" i="221"/>
  <c r="AK3969" i="221"/>
  <c r="AJ3969" i="221"/>
  <c r="AI3969" i="221"/>
  <c r="AH3969" i="221"/>
  <c r="AG3969" i="221"/>
  <c r="AF3969" i="221"/>
  <c r="AE3969" i="221"/>
  <c r="AD3969" i="221"/>
  <c r="AC3969" i="221"/>
  <c r="AB3969" i="221"/>
  <c r="AA3969" i="221"/>
  <c r="Z3969" i="221"/>
  <c r="Y3969" i="221"/>
  <c r="X3969" i="221"/>
  <c r="W3969" i="221"/>
  <c r="V3969" i="221"/>
  <c r="U3969" i="221"/>
  <c r="T3969" i="221"/>
  <c r="D3969" i="221"/>
  <c r="C3969" i="221"/>
  <c r="B3969" i="221"/>
  <c r="F3968" i="221"/>
  <c r="D3968" i="221"/>
  <c r="C3968" i="221"/>
  <c r="B3968" i="221"/>
  <c r="F3967" i="221"/>
  <c r="D3967" i="221"/>
  <c r="C3967" i="221"/>
  <c r="B3967" i="221"/>
  <c r="F3966" i="221"/>
  <c r="D3966" i="221"/>
  <c r="C3966" i="221"/>
  <c r="B3966" i="221"/>
  <c r="F3965" i="221"/>
  <c r="D3965" i="221"/>
  <c r="C3965" i="221"/>
  <c r="B3965" i="221"/>
  <c r="F3964" i="221"/>
  <c r="D3964" i="221"/>
  <c r="C3964" i="221"/>
  <c r="B3964" i="221"/>
  <c r="F3963" i="221"/>
  <c r="D3963" i="221"/>
  <c r="C3963" i="221"/>
  <c r="B3963" i="221"/>
  <c r="F3962" i="221"/>
  <c r="D3962" i="221"/>
  <c r="C3962" i="221"/>
  <c r="B3962" i="221"/>
  <c r="F3961" i="221"/>
  <c r="D3961" i="221"/>
  <c r="C3961" i="221"/>
  <c r="B3961" i="221"/>
  <c r="F3960" i="221"/>
  <c r="D3960" i="221"/>
  <c r="C3960" i="221"/>
  <c r="B3960" i="221"/>
  <c r="F3959" i="221"/>
  <c r="D3959" i="221"/>
  <c r="C3959" i="221"/>
  <c r="B3959" i="221"/>
  <c r="F3958" i="221"/>
  <c r="D3958" i="221"/>
  <c r="C3958" i="221"/>
  <c r="B3958" i="221"/>
  <c r="F3957" i="221"/>
  <c r="D3957" i="221"/>
  <c r="C3957" i="221"/>
  <c r="B3957" i="221"/>
  <c r="BH3956" i="221"/>
  <c r="BG3956" i="221"/>
  <c r="BF3956" i="221"/>
  <c r="BE3956" i="221"/>
  <c r="BD3956" i="221"/>
  <c r="BC3956" i="221"/>
  <c r="BB3956" i="221"/>
  <c r="BA3956" i="221"/>
  <c r="AZ3956" i="221"/>
  <c r="AY3956" i="221"/>
  <c r="AX3956" i="221"/>
  <c r="AW3956" i="221"/>
  <c r="AV3956" i="221"/>
  <c r="AU3956" i="221"/>
  <c r="AT3956" i="221"/>
  <c r="AS3956" i="221"/>
  <c r="AR3956" i="221"/>
  <c r="AQ3956" i="221"/>
  <c r="AP3956" i="221"/>
  <c r="AO3956" i="221"/>
  <c r="AN3956" i="221"/>
  <c r="AM3956" i="221"/>
  <c r="AL3956" i="221"/>
  <c r="AK3956" i="221"/>
  <c r="AJ3956" i="221"/>
  <c r="AI3956" i="221"/>
  <c r="AH3956" i="221"/>
  <c r="AG3956" i="221"/>
  <c r="AF3956" i="221"/>
  <c r="AE3956" i="221"/>
  <c r="AD3956" i="221"/>
  <c r="AC3956" i="221"/>
  <c r="AB3956" i="221"/>
  <c r="AA3956" i="221"/>
  <c r="Z3956" i="221"/>
  <c r="Y3956" i="221"/>
  <c r="X3956" i="221"/>
  <c r="W3956" i="221"/>
  <c r="V3956" i="221"/>
  <c r="U3956" i="221"/>
  <c r="T3956" i="221"/>
  <c r="D3956" i="221"/>
  <c r="C3956" i="221"/>
  <c r="B3956" i="221"/>
  <c r="F3955" i="221"/>
  <c r="D3955" i="221"/>
  <c r="C3955" i="221"/>
  <c r="B3955" i="221"/>
  <c r="F3954" i="221"/>
  <c r="D3954" i="221"/>
  <c r="C3954" i="221"/>
  <c r="B3954" i="221"/>
  <c r="F3953" i="221"/>
  <c r="D3953" i="221"/>
  <c r="C3953" i="221"/>
  <c r="B3953" i="221"/>
  <c r="F3952" i="221"/>
  <c r="D3952" i="221"/>
  <c r="C3952" i="221"/>
  <c r="B3952" i="221"/>
  <c r="F3951" i="221"/>
  <c r="D3951" i="221"/>
  <c r="C3951" i="221"/>
  <c r="B3951" i="221"/>
  <c r="F3950" i="221"/>
  <c r="D3950" i="221"/>
  <c r="C3950" i="221"/>
  <c r="B3950" i="221"/>
  <c r="F3949" i="221"/>
  <c r="D3949" i="221"/>
  <c r="C3949" i="221"/>
  <c r="B3949" i="221"/>
  <c r="F3948" i="221"/>
  <c r="D3948" i="221"/>
  <c r="C3948" i="221"/>
  <c r="B3948" i="221"/>
  <c r="F3947" i="221"/>
  <c r="D3947" i="221"/>
  <c r="C3947" i="221"/>
  <c r="B3947" i="221"/>
  <c r="F3946" i="221"/>
  <c r="D3946" i="221"/>
  <c r="C3946" i="221"/>
  <c r="B3946" i="221"/>
  <c r="F3945" i="221"/>
  <c r="D3945" i="221"/>
  <c r="C3945" i="221"/>
  <c r="B3945" i="221"/>
  <c r="F3944" i="221"/>
  <c r="D3944" i="221"/>
  <c r="C3944" i="221"/>
  <c r="B3944" i="221"/>
  <c r="BH3943" i="221"/>
  <c r="BG3943" i="221"/>
  <c r="BF3943" i="221"/>
  <c r="BE3943" i="221"/>
  <c r="BD3943" i="221"/>
  <c r="BC3943" i="221"/>
  <c r="BB3943" i="221"/>
  <c r="BA3943" i="221"/>
  <c r="AZ3943" i="221"/>
  <c r="AY3943" i="221"/>
  <c r="AX3943" i="221"/>
  <c r="AW3943" i="221"/>
  <c r="AV3943" i="221"/>
  <c r="AU3943" i="221"/>
  <c r="AT3943" i="221"/>
  <c r="AS3943" i="221"/>
  <c r="AR3943" i="221"/>
  <c r="AQ3943" i="221"/>
  <c r="AP3943" i="221"/>
  <c r="AO3943" i="221"/>
  <c r="AN3943" i="221"/>
  <c r="AM3943" i="221"/>
  <c r="AL3943" i="221"/>
  <c r="AK3943" i="221"/>
  <c r="AJ3943" i="221"/>
  <c r="AI3943" i="221"/>
  <c r="AH3943" i="221"/>
  <c r="AG3943" i="221"/>
  <c r="AF3943" i="221"/>
  <c r="AE3943" i="221"/>
  <c r="AD3943" i="221"/>
  <c r="AC3943" i="221"/>
  <c r="AB3943" i="221"/>
  <c r="AA3943" i="221"/>
  <c r="Z3943" i="221"/>
  <c r="Y3943" i="221"/>
  <c r="X3943" i="221"/>
  <c r="W3943" i="221"/>
  <c r="V3943" i="221"/>
  <c r="U3943" i="221"/>
  <c r="T3943" i="221"/>
  <c r="D3943" i="221"/>
  <c r="C3943" i="221"/>
  <c r="B3943" i="221"/>
  <c r="F3942" i="221"/>
  <c r="D3942" i="221"/>
  <c r="C3942" i="221"/>
  <c r="B3942" i="221"/>
  <c r="F3941" i="221"/>
  <c r="D3941" i="221"/>
  <c r="C3941" i="221"/>
  <c r="B3941" i="221"/>
  <c r="F3940" i="221"/>
  <c r="D3940" i="221"/>
  <c r="C3940" i="221"/>
  <c r="B3940" i="221"/>
  <c r="F3939" i="221"/>
  <c r="D3939" i="221"/>
  <c r="C3939" i="221"/>
  <c r="B3939" i="221"/>
  <c r="F3938" i="221"/>
  <c r="D3938" i="221"/>
  <c r="C3938" i="221"/>
  <c r="B3938" i="221"/>
  <c r="F3937" i="221"/>
  <c r="D3937" i="221"/>
  <c r="C3937" i="221"/>
  <c r="B3937" i="221"/>
  <c r="F3936" i="221"/>
  <c r="D3936" i="221"/>
  <c r="C3936" i="221"/>
  <c r="B3936" i="221"/>
  <c r="F3935" i="221"/>
  <c r="D3935" i="221"/>
  <c r="C3935" i="221"/>
  <c r="B3935" i="221"/>
  <c r="F3934" i="221"/>
  <c r="D3934" i="221"/>
  <c r="C3934" i="221"/>
  <c r="B3934" i="221"/>
  <c r="F3933" i="221"/>
  <c r="D3933" i="221"/>
  <c r="C3933" i="221"/>
  <c r="B3933" i="221"/>
  <c r="F3932" i="221"/>
  <c r="D3932" i="221"/>
  <c r="C3932" i="221"/>
  <c r="B3932" i="221"/>
  <c r="F3931" i="221"/>
  <c r="D3931" i="221"/>
  <c r="C3931" i="221"/>
  <c r="B3931" i="221"/>
  <c r="BH3930" i="221"/>
  <c r="BG3930" i="221"/>
  <c r="BF3930" i="221"/>
  <c r="BE3930" i="221"/>
  <c r="BD3930" i="221"/>
  <c r="BC3930" i="221"/>
  <c r="BB3930" i="221"/>
  <c r="BA3930" i="221"/>
  <c r="AZ3930" i="221"/>
  <c r="AY3930" i="221"/>
  <c r="AX3930" i="221"/>
  <c r="AW3930" i="221"/>
  <c r="AV3930" i="221"/>
  <c r="AU3930" i="221"/>
  <c r="AT3930" i="221"/>
  <c r="AS3930" i="221"/>
  <c r="AR3930" i="221"/>
  <c r="AQ3930" i="221"/>
  <c r="AP3930" i="221"/>
  <c r="AO3930" i="221"/>
  <c r="AN3930" i="221"/>
  <c r="AM3930" i="221"/>
  <c r="AL3930" i="221"/>
  <c r="AK3930" i="221"/>
  <c r="AJ3930" i="221"/>
  <c r="AI3930" i="221"/>
  <c r="AH3930" i="221"/>
  <c r="AG3930" i="221"/>
  <c r="AF3930" i="221"/>
  <c r="AE3930" i="221"/>
  <c r="AD3930" i="221"/>
  <c r="AC3930" i="221"/>
  <c r="AB3930" i="221"/>
  <c r="AA3930" i="221"/>
  <c r="Z3930" i="221"/>
  <c r="Y3930" i="221"/>
  <c r="X3930" i="221"/>
  <c r="W3930" i="221"/>
  <c r="V3930" i="221"/>
  <c r="U3930" i="221"/>
  <c r="T3930" i="221"/>
  <c r="D3930" i="221"/>
  <c r="C3930" i="221"/>
  <c r="B3930" i="221"/>
  <c r="F3929" i="221"/>
  <c r="D3929" i="221"/>
  <c r="C3929" i="221"/>
  <c r="B3929" i="221"/>
  <c r="F3928" i="221"/>
  <c r="D3928" i="221"/>
  <c r="C3928" i="221"/>
  <c r="B3928" i="221"/>
  <c r="F3927" i="221"/>
  <c r="D3927" i="221"/>
  <c r="C3927" i="221"/>
  <c r="B3927" i="221"/>
  <c r="F3926" i="221"/>
  <c r="D3926" i="221"/>
  <c r="C3926" i="221"/>
  <c r="B3926" i="221"/>
  <c r="F3925" i="221"/>
  <c r="D3925" i="221"/>
  <c r="C3925" i="221"/>
  <c r="B3925" i="221"/>
  <c r="F3924" i="221"/>
  <c r="D3924" i="221"/>
  <c r="C3924" i="221"/>
  <c r="B3924" i="221"/>
  <c r="F3923" i="221"/>
  <c r="D3923" i="221"/>
  <c r="C3923" i="221"/>
  <c r="B3923" i="221"/>
  <c r="F3922" i="221"/>
  <c r="D3922" i="221"/>
  <c r="C3922" i="221"/>
  <c r="B3922" i="221"/>
  <c r="F3921" i="221"/>
  <c r="D3921" i="221"/>
  <c r="C3921" i="221"/>
  <c r="B3921" i="221"/>
  <c r="F3920" i="221"/>
  <c r="D3920" i="221"/>
  <c r="C3920" i="221"/>
  <c r="B3920" i="221"/>
  <c r="F3919" i="221"/>
  <c r="D3919" i="221"/>
  <c r="C3919" i="221"/>
  <c r="B3919" i="221"/>
  <c r="F3918" i="221"/>
  <c r="D3918" i="221"/>
  <c r="C3918" i="221"/>
  <c r="B3918" i="221"/>
  <c r="BH3917" i="221"/>
  <c r="BG3917" i="221"/>
  <c r="BF3917" i="221"/>
  <c r="BE3917" i="221"/>
  <c r="BD3917" i="221"/>
  <c r="BC3917" i="221"/>
  <c r="BB3917" i="221"/>
  <c r="BA3917" i="221"/>
  <c r="AZ3917" i="221"/>
  <c r="AY3917" i="221"/>
  <c r="AX3917" i="221"/>
  <c r="AW3917" i="221"/>
  <c r="AV3917" i="221"/>
  <c r="AU3917" i="221"/>
  <c r="AT3917" i="221"/>
  <c r="AS3917" i="221"/>
  <c r="AR3917" i="221"/>
  <c r="AQ3917" i="221"/>
  <c r="AP3917" i="221"/>
  <c r="AO3917" i="221"/>
  <c r="AN3917" i="221"/>
  <c r="AM3917" i="221"/>
  <c r="AL3917" i="221"/>
  <c r="AK3917" i="221"/>
  <c r="AJ3917" i="221"/>
  <c r="AI3917" i="221"/>
  <c r="AH3917" i="221"/>
  <c r="AG3917" i="221"/>
  <c r="AF3917" i="221"/>
  <c r="AE3917" i="221"/>
  <c r="AD3917" i="221"/>
  <c r="AC3917" i="221"/>
  <c r="AB3917" i="221"/>
  <c r="AA3917" i="221"/>
  <c r="Z3917" i="221"/>
  <c r="Y3917" i="221"/>
  <c r="X3917" i="221"/>
  <c r="W3917" i="221"/>
  <c r="V3917" i="221"/>
  <c r="U3917" i="221"/>
  <c r="T3917" i="221"/>
  <c r="D3917" i="221"/>
  <c r="C3917" i="221"/>
  <c r="B3917" i="221"/>
  <c r="F3916" i="221"/>
  <c r="D3916" i="221"/>
  <c r="C3916" i="221"/>
  <c r="B3916" i="221"/>
  <c r="F3915" i="221"/>
  <c r="D3915" i="221"/>
  <c r="C3915" i="221"/>
  <c r="B3915" i="221"/>
  <c r="F3914" i="221"/>
  <c r="D3914" i="221"/>
  <c r="C3914" i="221"/>
  <c r="B3914" i="221"/>
  <c r="F3913" i="221"/>
  <c r="D3913" i="221"/>
  <c r="C3913" i="221"/>
  <c r="B3913" i="221"/>
  <c r="F3912" i="221"/>
  <c r="D3912" i="221"/>
  <c r="C3912" i="221"/>
  <c r="B3912" i="221"/>
  <c r="F3911" i="221"/>
  <c r="D3911" i="221"/>
  <c r="C3911" i="221"/>
  <c r="B3911" i="221"/>
  <c r="F3910" i="221"/>
  <c r="D3910" i="221"/>
  <c r="C3910" i="221"/>
  <c r="B3910" i="221"/>
  <c r="F3909" i="221"/>
  <c r="D3909" i="221"/>
  <c r="C3909" i="221"/>
  <c r="B3909" i="221"/>
  <c r="F3908" i="221"/>
  <c r="D3908" i="221"/>
  <c r="C3908" i="221"/>
  <c r="B3908" i="221"/>
  <c r="F3907" i="221"/>
  <c r="D3907" i="221"/>
  <c r="C3907" i="221"/>
  <c r="B3907" i="221"/>
  <c r="F3906" i="221"/>
  <c r="D3906" i="221"/>
  <c r="C3906" i="221"/>
  <c r="B3906" i="221"/>
  <c r="F3905" i="221"/>
  <c r="D3905" i="221"/>
  <c r="C3905" i="221"/>
  <c r="B3905" i="221"/>
  <c r="F3904" i="221"/>
  <c r="D3904" i="221"/>
  <c r="C3904" i="221"/>
  <c r="B3904" i="221"/>
  <c r="BH3903" i="221"/>
  <c r="BG3903" i="221"/>
  <c r="BF3903" i="221"/>
  <c r="BE3903" i="221"/>
  <c r="BD3903" i="221"/>
  <c r="BC3903" i="221"/>
  <c r="BB3903" i="221"/>
  <c r="BA3903" i="221"/>
  <c r="AZ3903" i="221"/>
  <c r="AY3903" i="221"/>
  <c r="AX3903" i="221"/>
  <c r="AW3903" i="221"/>
  <c r="AV3903" i="221"/>
  <c r="AU3903" i="221"/>
  <c r="AT3903" i="221"/>
  <c r="AS3903" i="221"/>
  <c r="AR3903" i="221"/>
  <c r="AQ3903" i="221"/>
  <c r="AP3903" i="221"/>
  <c r="AO3903" i="221"/>
  <c r="AN3903" i="221"/>
  <c r="AM3903" i="221"/>
  <c r="AL3903" i="221"/>
  <c r="AK3903" i="221"/>
  <c r="AJ3903" i="221"/>
  <c r="AI3903" i="221"/>
  <c r="AH3903" i="221"/>
  <c r="AG3903" i="221"/>
  <c r="AF3903" i="221"/>
  <c r="AE3903" i="221"/>
  <c r="AD3903" i="221"/>
  <c r="AC3903" i="221"/>
  <c r="AB3903" i="221"/>
  <c r="AA3903" i="221"/>
  <c r="Z3903" i="221"/>
  <c r="Y3903" i="221"/>
  <c r="X3903" i="221"/>
  <c r="W3903" i="221"/>
  <c r="V3903" i="221"/>
  <c r="U3903" i="221"/>
  <c r="T3903" i="221"/>
  <c r="D3903" i="221"/>
  <c r="C3903" i="221"/>
  <c r="B3903" i="221"/>
  <c r="F3902" i="221"/>
  <c r="D3902" i="221"/>
  <c r="C3902" i="221"/>
  <c r="B3902" i="221"/>
  <c r="F3901" i="221"/>
  <c r="D3901" i="221"/>
  <c r="C3901" i="221"/>
  <c r="B3901" i="221"/>
  <c r="F3900" i="221"/>
  <c r="D3900" i="221"/>
  <c r="C3900" i="221"/>
  <c r="B3900" i="221"/>
  <c r="F3899" i="221"/>
  <c r="D3899" i="221"/>
  <c r="C3899" i="221"/>
  <c r="B3899" i="221"/>
  <c r="F3898" i="221"/>
  <c r="D3898" i="221"/>
  <c r="C3898" i="221"/>
  <c r="B3898" i="221"/>
  <c r="F3897" i="221"/>
  <c r="D3897" i="221"/>
  <c r="C3897" i="221"/>
  <c r="B3897" i="221"/>
  <c r="F3896" i="221"/>
  <c r="D3896" i="221"/>
  <c r="C3896" i="221"/>
  <c r="B3896" i="221"/>
  <c r="F3895" i="221"/>
  <c r="D3895" i="221"/>
  <c r="C3895" i="221"/>
  <c r="B3895" i="221"/>
  <c r="F3894" i="221"/>
  <c r="D3894" i="221"/>
  <c r="C3894" i="221"/>
  <c r="B3894" i="221"/>
  <c r="F3893" i="221"/>
  <c r="D3893" i="221"/>
  <c r="C3893" i="221"/>
  <c r="B3893" i="221"/>
  <c r="F3892" i="221"/>
  <c r="D3892" i="221"/>
  <c r="C3892" i="221"/>
  <c r="B3892" i="221"/>
  <c r="F3891" i="221"/>
  <c r="D3891" i="221"/>
  <c r="C3891" i="221"/>
  <c r="B3891" i="221"/>
  <c r="BH3890" i="221"/>
  <c r="BG3890" i="221"/>
  <c r="BF3890" i="221"/>
  <c r="BE3890" i="221"/>
  <c r="BD3890" i="221"/>
  <c r="BC3890" i="221"/>
  <c r="BB3890" i="221"/>
  <c r="BA3890" i="221"/>
  <c r="AZ3890" i="221"/>
  <c r="AY3890" i="221"/>
  <c r="AX3890" i="221"/>
  <c r="AW3890" i="221"/>
  <c r="AV3890" i="221"/>
  <c r="AU3890" i="221"/>
  <c r="AT3890" i="221"/>
  <c r="AS3890" i="221"/>
  <c r="AR3890" i="221"/>
  <c r="AQ3890" i="221"/>
  <c r="AP3890" i="221"/>
  <c r="AO3890" i="221"/>
  <c r="AN3890" i="221"/>
  <c r="AM3890" i="221"/>
  <c r="AL3890" i="221"/>
  <c r="AK3890" i="221"/>
  <c r="AJ3890" i="221"/>
  <c r="AI3890" i="221"/>
  <c r="AH3890" i="221"/>
  <c r="AG3890" i="221"/>
  <c r="AF3890" i="221"/>
  <c r="AE3890" i="221"/>
  <c r="AD3890" i="221"/>
  <c r="AC3890" i="221"/>
  <c r="AB3890" i="221"/>
  <c r="AA3890" i="221"/>
  <c r="Z3890" i="221"/>
  <c r="Y3890" i="221"/>
  <c r="X3890" i="221"/>
  <c r="W3890" i="221"/>
  <c r="V3890" i="221"/>
  <c r="U3890" i="221"/>
  <c r="T3890" i="221"/>
  <c r="D3890" i="221"/>
  <c r="C3890" i="221"/>
  <c r="B3890" i="221"/>
  <c r="F3889" i="221"/>
  <c r="D3889" i="221"/>
  <c r="C3889" i="221"/>
  <c r="B3889" i="221"/>
  <c r="F3888" i="221"/>
  <c r="D3888" i="221"/>
  <c r="C3888" i="221"/>
  <c r="B3888" i="221"/>
  <c r="F3887" i="221"/>
  <c r="D3887" i="221"/>
  <c r="C3887" i="221"/>
  <c r="B3887" i="221"/>
  <c r="F3886" i="221"/>
  <c r="D3886" i="221"/>
  <c r="C3886" i="221"/>
  <c r="B3886" i="221"/>
  <c r="F3885" i="221"/>
  <c r="D3885" i="221"/>
  <c r="C3885" i="221"/>
  <c r="B3885" i="221"/>
  <c r="F3884" i="221"/>
  <c r="D3884" i="221"/>
  <c r="C3884" i="221"/>
  <c r="B3884" i="221"/>
  <c r="F3883" i="221"/>
  <c r="D3883" i="221"/>
  <c r="C3883" i="221"/>
  <c r="B3883" i="221"/>
  <c r="F3882" i="221"/>
  <c r="D3882" i="221"/>
  <c r="C3882" i="221"/>
  <c r="B3882" i="221"/>
  <c r="F3881" i="221"/>
  <c r="D3881" i="221"/>
  <c r="C3881" i="221"/>
  <c r="B3881" i="221"/>
  <c r="F3880" i="221"/>
  <c r="D3880" i="221"/>
  <c r="C3880" i="221"/>
  <c r="B3880" i="221"/>
  <c r="F3879" i="221"/>
  <c r="D3879" i="221"/>
  <c r="C3879" i="221"/>
  <c r="B3879" i="221"/>
  <c r="F3878" i="221"/>
  <c r="D3878" i="221"/>
  <c r="C3878" i="221"/>
  <c r="B3878" i="221"/>
  <c r="BH3877" i="221"/>
  <c r="BG3877" i="221"/>
  <c r="BF3877" i="221"/>
  <c r="BE3877" i="221"/>
  <c r="BD3877" i="221"/>
  <c r="BC3877" i="221"/>
  <c r="BB3877" i="221"/>
  <c r="BA3877" i="221"/>
  <c r="AZ3877" i="221"/>
  <c r="AY3877" i="221"/>
  <c r="AX3877" i="221"/>
  <c r="AW3877" i="221"/>
  <c r="AV3877" i="221"/>
  <c r="AU3877" i="221"/>
  <c r="AT3877" i="221"/>
  <c r="AS3877" i="221"/>
  <c r="AR3877" i="221"/>
  <c r="AQ3877" i="221"/>
  <c r="AP3877" i="221"/>
  <c r="AO3877" i="221"/>
  <c r="AN3877" i="221"/>
  <c r="AM3877" i="221"/>
  <c r="AL3877" i="221"/>
  <c r="AK3877" i="221"/>
  <c r="AJ3877" i="221"/>
  <c r="AI3877" i="221"/>
  <c r="AH3877" i="221"/>
  <c r="AG3877" i="221"/>
  <c r="AF3877" i="221"/>
  <c r="AE3877" i="221"/>
  <c r="AD3877" i="221"/>
  <c r="AC3877" i="221"/>
  <c r="AB3877" i="221"/>
  <c r="AA3877" i="221"/>
  <c r="Z3877" i="221"/>
  <c r="Y3877" i="221"/>
  <c r="X3877" i="221"/>
  <c r="W3877" i="221"/>
  <c r="V3877" i="221"/>
  <c r="U3877" i="221"/>
  <c r="T3877" i="221"/>
  <c r="D3877" i="221"/>
  <c r="C3877" i="221"/>
  <c r="B3877" i="221"/>
  <c r="F3876" i="221"/>
  <c r="D3876" i="221"/>
  <c r="C3876" i="221"/>
  <c r="B3876" i="221"/>
  <c r="F3875" i="221"/>
  <c r="D3875" i="221"/>
  <c r="C3875" i="221"/>
  <c r="B3875" i="221"/>
  <c r="F3874" i="221"/>
  <c r="D3874" i="221"/>
  <c r="C3874" i="221"/>
  <c r="B3874" i="221"/>
  <c r="F3873" i="221"/>
  <c r="D3873" i="221"/>
  <c r="C3873" i="221"/>
  <c r="B3873" i="221"/>
  <c r="F3872" i="221"/>
  <c r="D3872" i="221"/>
  <c r="C3872" i="221"/>
  <c r="B3872" i="221"/>
  <c r="F3871" i="221"/>
  <c r="D3871" i="221"/>
  <c r="C3871" i="221"/>
  <c r="B3871" i="221"/>
  <c r="F3870" i="221"/>
  <c r="D3870" i="221"/>
  <c r="C3870" i="221"/>
  <c r="B3870" i="221"/>
  <c r="F3869" i="221"/>
  <c r="D3869" i="221"/>
  <c r="C3869" i="221"/>
  <c r="B3869" i="221"/>
  <c r="F3868" i="221"/>
  <c r="D3868" i="221"/>
  <c r="C3868" i="221"/>
  <c r="B3868" i="221"/>
  <c r="F3867" i="221"/>
  <c r="D3867" i="221"/>
  <c r="C3867" i="221"/>
  <c r="B3867" i="221"/>
  <c r="F3866" i="221"/>
  <c r="D3866" i="221"/>
  <c r="C3866" i="221"/>
  <c r="B3866" i="221"/>
  <c r="F3865" i="221"/>
  <c r="D3865" i="221"/>
  <c r="C3865" i="221"/>
  <c r="B3865" i="221"/>
  <c r="BH3864" i="221"/>
  <c r="BG3864" i="221"/>
  <c r="BF3864" i="221"/>
  <c r="BE3864" i="221"/>
  <c r="BD3864" i="221"/>
  <c r="BC3864" i="221"/>
  <c r="BB3864" i="221"/>
  <c r="BA3864" i="221"/>
  <c r="AZ3864" i="221"/>
  <c r="AY3864" i="221"/>
  <c r="AX3864" i="221"/>
  <c r="AW3864" i="221"/>
  <c r="AV3864" i="221"/>
  <c r="AU3864" i="221"/>
  <c r="AT3864" i="221"/>
  <c r="AS3864" i="221"/>
  <c r="AR3864" i="221"/>
  <c r="AQ3864" i="221"/>
  <c r="AP3864" i="221"/>
  <c r="AO3864" i="221"/>
  <c r="AN3864" i="221"/>
  <c r="AM3864" i="221"/>
  <c r="AL3864" i="221"/>
  <c r="AK3864" i="221"/>
  <c r="AJ3864" i="221"/>
  <c r="AI3864" i="221"/>
  <c r="AH3864" i="221"/>
  <c r="AG3864" i="221"/>
  <c r="AF3864" i="221"/>
  <c r="AE3864" i="221"/>
  <c r="AD3864" i="221"/>
  <c r="AC3864" i="221"/>
  <c r="AB3864" i="221"/>
  <c r="AA3864" i="221"/>
  <c r="Z3864" i="221"/>
  <c r="Y3864" i="221"/>
  <c r="X3864" i="221"/>
  <c r="W3864" i="221"/>
  <c r="V3864" i="221"/>
  <c r="U3864" i="221"/>
  <c r="T3864" i="221"/>
  <c r="D3864" i="221"/>
  <c r="C3864" i="221"/>
  <c r="B3864" i="221"/>
  <c r="F3863" i="221"/>
  <c r="D3863" i="221"/>
  <c r="C3863" i="221"/>
  <c r="B3863" i="221"/>
  <c r="F3862" i="221"/>
  <c r="D3862" i="221"/>
  <c r="C3862" i="221"/>
  <c r="B3862" i="221"/>
  <c r="F3861" i="221"/>
  <c r="D3861" i="221"/>
  <c r="C3861" i="221"/>
  <c r="B3861" i="221"/>
  <c r="F3860" i="221"/>
  <c r="D3860" i="221"/>
  <c r="C3860" i="221"/>
  <c r="B3860" i="221"/>
  <c r="F3859" i="221"/>
  <c r="D3859" i="221"/>
  <c r="C3859" i="221"/>
  <c r="B3859" i="221"/>
  <c r="F3858" i="221"/>
  <c r="D3858" i="221"/>
  <c r="C3858" i="221"/>
  <c r="B3858" i="221"/>
  <c r="F3857" i="221"/>
  <c r="D3857" i="221"/>
  <c r="C3857" i="221"/>
  <c r="B3857" i="221"/>
  <c r="F3856" i="221"/>
  <c r="D3856" i="221"/>
  <c r="C3856" i="221"/>
  <c r="B3856" i="221"/>
  <c r="F3855" i="221"/>
  <c r="D3855" i="221"/>
  <c r="C3855" i="221"/>
  <c r="B3855" i="221"/>
  <c r="F3854" i="221"/>
  <c r="D3854" i="221"/>
  <c r="C3854" i="221"/>
  <c r="B3854" i="221"/>
  <c r="F3853" i="221"/>
  <c r="D3853" i="221"/>
  <c r="C3853" i="221"/>
  <c r="B3853" i="221"/>
  <c r="F3852" i="221"/>
  <c r="D3852" i="221"/>
  <c r="C3852" i="221"/>
  <c r="B3852" i="221"/>
  <c r="BH3851" i="221"/>
  <c r="BG3851" i="221"/>
  <c r="BF3851" i="221"/>
  <c r="BE3851" i="221"/>
  <c r="BD3851" i="221"/>
  <c r="BC3851" i="221"/>
  <c r="BB3851" i="221"/>
  <c r="BA3851" i="221"/>
  <c r="AZ3851" i="221"/>
  <c r="AY3851" i="221"/>
  <c r="AX3851" i="221"/>
  <c r="AW3851" i="221"/>
  <c r="AV3851" i="221"/>
  <c r="AU3851" i="221"/>
  <c r="AT3851" i="221"/>
  <c r="AS3851" i="221"/>
  <c r="AR3851" i="221"/>
  <c r="AQ3851" i="221"/>
  <c r="AP3851" i="221"/>
  <c r="AO3851" i="221"/>
  <c r="AN3851" i="221"/>
  <c r="AM3851" i="221"/>
  <c r="AL3851" i="221"/>
  <c r="AK3851" i="221"/>
  <c r="AJ3851" i="221"/>
  <c r="AI3851" i="221"/>
  <c r="AH3851" i="221"/>
  <c r="AG3851" i="221"/>
  <c r="AF3851" i="221"/>
  <c r="AE3851" i="221"/>
  <c r="AD3851" i="221"/>
  <c r="AC3851" i="221"/>
  <c r="AB3851" i="221"/>
  <c r="AA3851" i="221"/>
  <c r="Z3851" i="221"/>
  <c r="Y3851" i="221"/>
  <c r="X3851" i="221"/>
  <c r="W3851" i="221"/>
  <c r="V3851" i="221"/>
  <c r="U3851" i="221"/>
  <c r="T3851" i="221"/>
  <c r="D3851" i="221"/>
  <c r="C3851" i="221"/>
  <c r="B3851" i="221"/>
  <c r="F3850" i="221"/>
  <c r="D3850" i="221"/>
  <c r="C3850" i="221"/>
  <c r="B3850" i="221"/>
  <c r="F3849" i="221"/>
  <c r="D3849" i="221"/>
  <c r="C3849" i="221"/>
  <c r="B3849" i="221"/>
  <c r="F3848" i="221"/>
  <c r="D3848" i="221"/>
  <c r="C3848" i="221"/>
  <c r="B3848" i="221"/>
  <c r="F3847" i="221"/>
  <c r="D3847" i="221"/>
  <c r="C3847" i="221"/>
  <c r="B3847" i="221"/>
  <c r="F3846" i="221"/>
  <c r="D3846" i="221"/>
  <c r="C3846" i="221"/>
  <c r="B3846" i="221"/>
  <c r="F3845" i="221"/>
  <c r="D3845" i="221"/>
  <c r="C3845" i="221"/>
  <c r="B3845" i="221"/>
  <c r="F3844" i="221"/>
  <c r="D3844" i="221"/>
  <c r="C3844" i="221"/>
  <c r="B3844" i="221"/>
  <c r="F3843" i="221"/>
  <c r="D3843" i="221"/>
  <c r="C3843" i="221"/>
  <c r="B3843" i="221"/>
  <c r="F3842" i="221"/>
  <c r="D3842" i="221"/>
  <c r="C3842" i="221"/>
  <c r="B3842" i="221"/>
  <c r="F3841" i="221"/>
  <c r="D3841" i="221"/>
  <c r="C3841" i="221"/>
  <c r="B3841" i="221"/>
  <c r="F3840" i="221"/>
  <c r="D3840" i="221"/>
  <c r="C3840" i="221"/>
  <c r="B3840" i="221"/>
  <c r="F3839" i="221"/>
  <c r="D3839" i="221"/>
  <c r="C3839" i="221"/>
  <c r="B3839" i="221"/>
  <c r="BH3838" i="221"/>
  <c r="BG3838" i="221"/>
  <c r="BF3838" i="221"/>
  <c r="BE3838" i="221"/>
  <c r="BD3838" i="221"/>
  <c r="BC3838" i="221"/>
  <c r="BB3838" i="221"/>
  <c r="BA3838" i="221"/>
  <c r="AZ3838" i="221"/>
  <c r="AY3838" i="221"/>
  <c r="AX3838" i="221"/>
  <c r="AW3838" i="221"/>
  <c r="AV3838" i="221"/>
  <c r="AU3838" i="221"/>
  <c r="AT3838" i="221"/>
  <c r="AS3838" i="221"/>
  <c r="AR3838" i="221"/>
  <c r="AQ3838" i="221"/>
  <c r="AP3838" i="221"/>
  <c r="AO3838" i="221"/>
  <c r="AN3838" i="221"/>
  <c r="AM3838" i="221"/>
  <c r="AL3838" i="221"/>
  <c r="AK3838" i="221"/>
  <c r="AJ3838" i="221"/>
  <c r="AI3838" i="221"/>
  <c r="AH3838" i="221"/>
  <c r="AG3838" i="221"/>
  <c r="AF3838" i="221"/>
  <c r="AE3838" i="221"/>
  <c r="AD3838" i="221"/>
  <c r="AC3838" i="221"/>
  <c r="AB3838" i="221"/>
  <c r="AA3838" i="221"/>
  <c r="Z3838" i="221"/>
  <c r="Y3838" i="221"/>
  <c r="X3838" i="221"/>
  <c r="W3838" i="221"/>
  <c r="V3838" i="221"/>
  <c r="U3838" i="221"/>
  <c r="T3838" i="221"/>
  <c r="D3838" i="221"/>
  <c r="C3838" i="221"/>
  <c r="B3838" i="221"/>
  <c r="F3837" i="221"/>
  <c r="D3837" i="221"/>
  <c r="C3837" i="221"/>
  <c r="B3837" i="221"/>
  <c r="F3836" i="221"/>
  <c r="D3836" i="221"/>
  <c r="C3836" i="221"/>
  <c r="B3836" i="221"/>
  <c r="F3835" i="221"/>
  <c r="D3835" i="221"/>
  <c r="C3835" i="221"/>
  <c r="B3835" i="221"/>
  <c r="F3834" i="221"/>
  <c r="D3834" i="221"/>
  <c r="C3834" i="221"/>
  <c r="B3834" i="221"/>
  <c r="F3833" i="221"/>
  <c r="D3833" i="221"/>
  <c r="C3833" i="221"/>
  <c r="B3833" i="221"/>
  <c r="F3832" i="221"/>
  <c r="D3832" i="221"/>
  <c r="C3832" i="221"/>
  <c r="B3832" i="221"/>
  <c r="F3831" i="221"/>
  <c r="D3831" i="221"/>
  <c r="C3831" i="221"/>
  <c r="B3831" i="221"/>
  <c r="F3830" i="221"/>
  <c r="D3830" i="221"/>
  <c r="C3830" i="221"/>
  <c r="B3830" i="221"/>
  <c r="F3829" i="221"/>
  <c r="D3829" i="221"/>
  <c r="C3829" i="221"/>
  <c r="B3829" i="221"/>
  <c r="F3828" i="221"/>
  <c r="D3828" i="221"/>
  <c r="C3828" i="221"/>
  <c r="B3828" i="221"/>
  <c r="F3827" i="221"/>
  <c r="D3827" i="221"/>
  <c r="C3827" i="221"/>
  <c r="B3827" i="221"/>
  <c r="F3826" i="221"/>
  <c r="D3826" i="221"/>
  <c r="C3826" i="221"/>
  <c r="B3826" i="221"/>
  <c r="BH3825" i="221"/>
  <c r="BG3825" i="221"/>
  <c r="BF3825" i="221"/>
  <c r="BE3825" i="221"/>
  <c r="BD3825" i="221"/>
  <c r="BC3825" i="221"/>
  <c r="BB3825" i="221"/>
  <c r="BA3825" i="221"/>
  <c r="AZ3825" i="221"/>
  <c r="AY3825" i="221"/>
  <c r="AX3825" i="221"/>
  <c r="AW3825" i="221"/>
  <c r="AV3825" i="221"/>
  <c r="AU3825" i="221"/>
  <c r="AT3825" i="221"/>
  <c r="AS3825" i="221"/>
  <c r="AR3825" i="221"/>
  <c r="AQ3825" i="221"/>
  <c r="AP3825" i="221"/>
  <c r="AO3825" i="221"/>
  <c r="AN3825" i="221"/>
  <c r="AM3825" i="221"/>
  <c r="AL3825" i="221"/>
  <c r="AK3825" i="221"/>
  <c r="AJ3825" i="221"/>
  <c r="AI3825" i="221"/>
  <c r="AH3825" i="221"/>
  <c r="AG3825" i="221"/>
  <c r="AF3825" i="221"/>
  <c r="AE3825" i="221"/>
  <c r="AD3825" i="221"/>
  <c r="AC3825" i="221"/>
  <c r="AB3825" i="221"/>
  <c r="AA3825" i="221"/>
  <c r="Z3825" i="221"/>
  <c r="Y3825" i="221"/>
  <c r="X3825" i="221"/>
  <c r="W3825" i="221"/>
  <c r="V3825" i="221"/>
  <c r="U3825" i="221"/>
  <c r="T3825" i="221"/>
  <c r="D3825" i="221"/>
  <c r="C3825" i="221"/>
  <c r="B3825" i="221"/>
  <c r="F3824" i="221"/>
  <c r="D3824" i="221"/>
  <c r="C3824" i="221"/>
  <c r="B3824" i="221"/>
  <c r="F3823" i="221"/>
  <c r="D3823" i="221"/>
  <c r="C3823" i="221"/>
  <c r="B3823" i="221"/>
  <c r="F3822" i="221"/>
  <c r="D3822" i="221"/>
  <c r="C3822" i="221"/>
  <c r="B3822" i="221"/>
  <c r="F3821" i="221"/>
  <c r="D3821" i="221"/>
  <c r="C3821" i="221"/>
  <c r="B3821" i="221"/>
  <c r="F3820" i="221"/>
  <c r="D3820" i="221"/>
  <c r="C3820" i="221"/>
  <c r="B3820" i="221"/>
  <c r="F3819" i="221"/>
  <c r="D3819" i="221"/>
  <c r="C3819" i="221"/>
  <c r="B3819" i="221"/>
  <c r="F3818" i="221"/>
  <c r="D3818" i="221"/>
  <c r="C3818" i="221"/>
  <c r="B3818" i="221"/>
  <c r="F3817" i="221"/>
  <c r="D3817" i="221"/>
  <c r="C3817" i="221"/>
  <c r="B3817" i="221"/>
  <c r="F3816" i="221"/>
  <c r="D3816" i="221"/>
  <c r="C3816" i="221"/>
  <c r="B3816" i="221"/>
  <c r="F3815" i="221"/>
  <c r="D3815" i="221"/>
  <c r="C3815" i="221"/>
  <c r="B3815" i="221"/>
  <c r="F3814" i="221"/>
  <c r="D3814" i="221"/>
  <c r="C3814" i="221"/>
  <c r="B3814" i="221"/>
  <c r="F3813" i="221"/>
  <c r="D3813" i="221"/>
  <c r="C3813" i="221"/>
  <c r="B3813" i="221"/>
  <c r="BH3812" i="221"/>
  <c r="BG3812" i="221"/>
  <c r="BF3812" i="221"/>
  <c r="BE3812" i="221"/>
  <c r="BD3812" i="221"/>
  <c r="BC3812" i="221"/>
  <c r="BB3812" i="221"/>
  <c r="BA3812" i="221"/>
  <c r="AZ3812" i="221"/>
  <c r="AY3812" i="221"/>
  <c r="AX3812" i="221"/>
  <c r="AW3812" i="221"/>
  <c r="AV3812" i="221"/>
  <c r="AU3812" i="221"/>
  <c r="AT3812" i="221"/>
  <c r="AS3812" i="221"/>
  <c r="AR3812" i="221"/>
  <c r="AQ3812" i="221"/>
  <c r="AP3812" i="221"/>
  <c r="AO3812" i="221"/>
  <c r="AN3812" i="221"/>
  <c r="AM3812" i="221"/>
  <c r="AL3812" i="221"/>
  <c r="AK3812" i="221"/>
  <c r="AJ3812" i="221"/>
  <c r="AI3812" i="221"/>
  <c r="AH3812" i="221"/>
  <c r="AG3812" i="221"/>
  <c r="AF3812" i="221"/>
  <c r="AE3812" i="221"/>
  <c r="AD3812" i="221"/>
  <c r="AC3812" i="221"/>
  <c r="AB3812" i="221"/>
  <c r="AA3812" i="221"/>
  <c r="Z3812" i="221"/>
  <c r="Y3812" i="221"/>
  <c r="X3812" i="221"/>
  <c r="W3812" i="221"/>
  <c r="V3812" i="221"/>
  <c r="U3812" i="221"/>
  <c r="T3812" i="221"/>
  <c r="D3812" i="221"/>
  <c r="C3812" i="221"/>
  <c r="B3812" i="221"/>
  <c r="F3811" i="221"/>
  <c r="D3811" i="221"/>
  <c r="C3811" i="221"/>
  <c r="B3811" i="221"/>
  <c r="F3810" i="221"/>
  <c r="D3810" i="221"/>
  <c r="C3810" i="221"/>
  <c r="B3810" i="221"/>
  <c r="F3809" i="221"/>
  <c r="D3809" i="221"/>
  <c r="C3809" i="221"/>
  <c r="B3809" i="221"/>
  <c r="F3808" i="221"/>
  <c r="D3808" i="221"/>
  <c r="C3808" i="221"/>
  <c r="B3808" i="221"/>
  <c r="F3807" i="221"/>
  <c r="D3807" i="221"/>
  <c r="C3807" i="221"/>
  <c r="B3807" i="221"/>
  <c r="F3806" i="221"/>
  <c r="D3806" i="221"/>
  <c r="C3806" i="221"/>
  <c r="B3806" i="221"/>
  <c r="F3805" i="221"/>
  <c r="D3805" i="221"/>
  <c r="C3805" i="221"/>
  <c r="B3805" i="221"/>
  <c r="F3804" i="221"/>
  <c r="D3804" i="221"/>
  <c r="C3804" i="221"/>
  <c r="B3804" i="221"/>
  <c r="F3803" i="221"/>
  <c r="D3803" i="221"/>
  <c r="C3803" i="221"/>
  <c r="B3803" i="221"/>
  <c r="F3802" i="221"/>
  <c r="D3802" i="221"/>
  <c r="C3802" i="221"/>
  <c r="B3802" i="221"/>
  <c r="F3801" i="221"/>
  <c r="D3801" i="221"/>
  <c r="C3801" i="221"/>
  <c r="B3801" i="221"/>
  <c r="F3800" i="221"/>
  <c r="D3800" i="221"/>
  <c r="C3800" i="221"/>
  <c r="B3800" i="221"/>
  <c r="BH3799" i="221"/>
  <c r="BG3799" i="221"/>
  <c r="BF3799" i="221"/>
  <c r="BE3799" i="221"/>
  <c r="BD3799" i="221"/>
  <c r="BC3799" i="221"/>
  <c r="BB3799" i="221"/>
  <c r="BA3799" i="221"/>
  <c r="AZ3799" i="221"/>
  <c r="AY3799" i="221"/>
  <c r="AX3799" i="221"/>
  <c r="AW3799" i="221"/>
  <c r="AV3799" i="221"/>
  <c r="AU3799" i="221"/>
  <c r="AT3799" i="221"/>
  <c r="AS3799" i="221"/>
  <c r="AR3799" i="221"/>
  <c r="AQ3799" i="221"/>
  <c r="AP3799" i="221"/>
  <c r="AO3799" i="221"/>
  <c r="AN3799" i="221"/>
  <c r="AM3799" i="221"/>
  <c r="AL3799" i="221"/>
  <c r="AK3799" i="221"/>
  <c r="AJ3799" i="221"/>
  <c r="AI3799" i="221"/>
  <c r="AH3799" i="221"/>
  <c r="AG3799" i="221"/>
  <c r="AF3799" i="221"/>
  <c r="AE3799" i="221"/>
  <c r="AD3799" i="221"/>
  <c r="AC3799" i="221"/>
  <c r="AB3799" i="221"/>
  <c r="AA3799" i="221"/>
  <c r="Z3799" i="221"/>
  <c r="Y3799" i="221"/>
  <c r="X3799" i="221"/>
  <c r="W3799" i="221"/>
  <c r="V3799" i="221"/>
  <c r="U3799" i="221"/>
  <c r="T3799" i="221"/>
  <c r="D3799" i="221"/>
  <c r="C3799" i="221"/>
  <c r="B3799" i="221"/>
  <c r="F3798" i="221"/>
  <c r="D3798" i="221"/>
  <c r="C3798" i="221"/>
  <c r="B3798" i="221"/>
  <c r="F3797" i="221"/>
  <c r="D3797" i="221"/>
  <c r="C3797" i="221"/>
  <c r="B3797" i="221"/>
  <c r="F3796" i="221"/>
  <c r="D3796" i="221"/>
  <c r="C3796" i="221"/>
  <c r="B3796" i="221"/>
  <c r="F3795" i="221"/>
  <c r="D3795" i="221"/>
  <c r="C3795" i="221"/>
  <c r="B3795" i="221"/>
  <c r="F3794" i="221"/>
  <c r="D3794" i="221"/>
  <c r="C3794" i="221"/>
  <c r="B3794" i="221"/>
  <c r="F3793" i="221"/>
  <c r="D3793" i="221"/>
  <c r="C3793" i="221"/>
  <c r="B3793" i="221"/>
  <c r="F3792" i="221"/>
  <c r="D3792" i="221"/>
  <c r="C3792" i="221"/>
  <c r="B3792" i="221"/>
  <c r="F3791" i="221"/>
  <c r="D3791" i="221"/>
  <c r="C3791" i="221"/>
  <c r="B3791" i="221"/>
  <c r="F3790" i="221"/>
  <c r="D3790" i="221"/>
  <c r="C3790" i="221"/>
  <c r="B3790" i="221"/>
  <c r="F3789" i="221"/>
  <c r="D3789" i="221"/>
  <c r="C3789" i="221"/>
  <c r="B3789" i="221"/>
  <c r="F3788" i="221"/>
  <c r="D3788" i="221"/>
  <c r="C3788" i="221"/>
  <c r="B3788" i="221"/>
  <c r="F3787" i="221"/>
  <c r="D3787" i="221"/>
  <c r="C3787" i="221"/>
  <c r="B3787" i="221"/>
  <c r="F3786" i="221"/>
  <c r="D3786" i="221"/>
  <c r="C3786" i="221"/>
  <c r="B3786" i="221"/>
  <c r="BH3785" i="221"/>
  <c r="BG3785" i="221"/>
  <c r="BF3785" i="221"/>
  <c r="BE3785" i="221"/>
  <c r="BD3785" i="221"/>
  <c r="BC3785" i="221"/>
  <c r="BB3785" i="221"/>
  <c r="BA3785" i="221"/>
  <c r="AZ3785" i="221"/>
  <c r="AY3785" i="221"/>
  <c r="AX3785" i="221"/>
  <c r="AW3785" i="221"/>
  <c r="AV3785" i="221"/>
  <c r="AU3785" i="221"/>
  <c r="AT3785" i="221"/>
  <c r="AS3785" i="221"/>
  <c r="AR3785" i="221"/>
  <c r="AQ3785" i="221"/>
  <c r="AP3785" i="221"/>
  <c r="AO3785" i="221"/>
  <c r="AN3785" i="221"/>
  <c r="AM3785" i="221"/>
  <c r="AL3785" i="221"/>
  <c r="AK3785" i="221"/>
  <c r="AJ3785" i="221"/>
  <c r="AI3785" i="221"/>
  <c r="AH3785" i="221"/>
  <c r="AG3785" i="221"/>
  <c r="AF3785" i="221"/>
  <c r="AE3785" i="221"/>
  <c r="AD3785" i="221"/>
  <c r="AC3785" i="221"/>
  <c r="AB3785" i="221"/>
  <c r="AA3785" i="221"/>
  <c r="Z3785" i="221"/>
  <c r="Y3785" i="221"/>
  <c r="X3785" i="221"/>
  <c r="W3785" i="221"/>
  <c r="V3785" i="221"/>
  <c r="U3785" i="221"/>
  <c r="T3785" i="221"/>
  <c r="D3785" i="221"/>
  <c r="C3785" i="221"/>
  <c r="B3785" i="221"/>
  <c r="F3784" i="221"/>
  <c r="D3784" i="221"/>
  <c r="C3784" i="221"/>
  <c r="B3784" i="221"/>
  <c r="F3783" i="221"/>
  <c r="D3783" i="221"/>
  <c r="C3783" i="221"/>
  <c r="B3783" i="221"/>
  <c r="F3782" i="221"/>
  <c r="D3782" i="221"/>
  <c r="C3782" i="221"/>
  <c r="B3782" i="221"/>
  <c r="F3781" i="221"/>
  <c r="D3781" i="221"/>
  <c r="C3781" i="221"/>
  <c r="B3781" i="221"/>
  <c r="F3780" i="221"/>
  <c r="D3780" i="221"/>
  <c r="C3780" i="221"/>
  <c r="B3780" i="221"/>
  <c r="F3779" i="221"/>
  <c r="D3779" i="221"/>
  <c r="C3779" i="221"/>
  <c r="B3779" i="221"/>
  <c r="F3778" i="221"/>
  <c r="D3778" i="221"/>
  <c r="C3778" i="221"/>
  <c r="B3778" i="221"/>
  <c r="F3777" i="221"/>
  <c r="D3777" i="221"/>
  <c r="C3777" i="221"/>
  <c r="B3777" i="221"/>
  <c r="F3776" i="221"/>
  <c r="D3776" i="221"/>
  <c r="C3776" i="221"/>
  <c r="B3776" i="221"/>
  <c r="F3775" i="221"/>
  <c r="D3775" i="221"/>
  <c r="C3775" i="221"/>
  <c r="B3775" i="221"/>
  <c r="F3774" i="221"/>
  <c r="D3774" i="221"/>
  <c r="C3774" i="221"/>
  <c r="B3774" i="221"/>
  <c r="F3773" i="221"/>
  <c r="D3773" i="221"/>
  <c r="C3773" i="221"/>
  <c r="B3773" i="221"/>
  <c r="BH3772" i="221"/>
  <c r="BG3772" i="221"/>
  <c r="BF3772" i="221"/>
  <c r="BE3772" i="221"/>
  <c r="BD3772" i="221"/>
  <c r="BC3772" i="221"/>
  <c r="BB3772" i="221"/>
  <c r="BA3772" i="221"/>
  <c r="AZ3772" i="221"/>
  <c r="AY3772" i="221"/>
  <c r="AX3772" i="221"/>
  <c r="AW3772" i="221"/>
  <c r="AV3772" i="221"/>
  <c r="AU3772" i="221"/>
  <c r="AT3772" i="221"/>
  <c r="AS3772" i="221"/>
  <c r="AR3772" i="221"/>
  <c r="AQ3772" i="221"/>
  <c r="AP3772" i="221"/>
  <c r="AO3772" i="221"/>
  <c r="AN3772" i="221"/>
  <c r="AM3772" i="221"/>
  <c r="AL3772" i="221"/>
  <c r="AK3772" i="221"/>
  <c r="AJ3772" i="221"/>
  <c r="AI3772" i="221"/>
  <c r="AH3772" i="221"/>
  <c r="AG3772" i="221"/>
  <c r="AF3772" i="221"/>
  <c r="AE3772" i="221"/>
  <c r="AD3772" i="221"/>
  <c r="AC3772" i="221"/>
  <c r="AB3772" i="221"/>
  <c r="AA3772" i="221"/>
  <c r="Z3772" i="221"/>
  <c r="Y3772" i="221"/>
  <c r="X3772" i="221"/>
  <c r="W3772" i="221"/>
  <c r="V3772" i="221"/>
  <c r="U3772" i="221"/>
  <c r="T3772" i="221"/>
  <c r="D3772" i="221"/>
  <c r="C3772" i="221"/>
  <c r="B3772" i="221"/>
  <c r="F3771" i="221"/>
  <c r="D3771" i="221"/>
  <c r="C3771" i="221"/>
  <c r="B3771" i="221"/>
  <c r="F3770" i="221"/>
  <c r="D3770" i="221"/>
  <c r="C3770" i="221"/>
  <c r="B3770" i="221"/>
  <c r="F3769" i="221"/>
  <c r="D3769" i="221"/>
  <c r="C3769" i="221"/>
  <c r="B3769" i="221"/>
  <c r="F3768" i="221"/>
  <c r="D3768" i="221"/>
  <c r="C3768" i="221"/>
  <c r="B3768" i="221"/>
  <c r="F3767" i="221"/>
  <c r="D3767" i="221"/>
  <c r="C3767" i="221"/>
  <c r="B3767" i="221"/>
  <c r="F3766" i="221"/>
  <c r="D3766" i="221"/>
  <c r="C3766" i="221"/>
  <c r="B3766" i="221"/>
  <c r="F3765" i="221"/>
  <c r="D3765" i="221"/>
  <c r="C3765" i="221"/>
  <c r="B3765" i="221"/>
  <c r="F3764" i="221"/>
  <c r="D3764" i="221"/>
  <c r="C3764" i="221"/>
  <c r="B3764" i="221"/>
  <c r="F3763" i="221"/>
  <c r="D3763" i="221"/>
  <c r="C3763" i="221"/>
  <c r="B3763" i="221"/>
  <c r="F3762" i="221"/>
  <c r="D3762" i="221"/>
  <c r="C3762" i="221"/>
  <c r="B3762" i="221"/>
  <c r="F3761" i="221"/>
  <c r="D3761" i="221"/>
  <c r="C3761" i="221"/>
  <c r="B3761" i="221"/>
  <c r="F3760" i="221"/>
  <c r="D3760" i="221"/>
  <c r="C3760" i="221"/>
  <c r="B3760" i="221"/>
  <c r="BH3759" i="221"/>
  <c r="BG3759" i="221"/>
  <c r="BF3759" i="221"/>
  <c r="BE3759" i="221"/>
  <c r="BD3759" i="221"/>
  <c r="BC3759" i="221"/>
  <c r="BB3759" i="221"/>
  <c r="BA3759" i="221"/>
  <c r="AZ3759" i="221"/>
  <c r="AY3759" i="221"/>
  <c r="AX3759" i="221"/>
  <c r="AW3759" i="221"/>
  <c r="AV3759" i="221"/>
  <c r="AU3759" i="221"/>
  <c r="AT3759" i="221"/>
  <c r="AS3759" i="221"/>
  <c r="AR3759" i="221"/>
  <c r="AQ3759" i="221"/>
  <c r="AP3759" i="221"/>
  <c r="AO3759" i="221"/>
  <c r="AN3759" i="221"/>
  <c r="AM3759" i="221"/>
  <c r="AL3759" i="221"/>
  <c r="AK3759" i="221"/>
  <c r="AJ3759" i="221"/>
  <c r="AI3759" i="221"/>
  <c r="AH3759" i="221"/>
  <c r="AG3759" i="221"/>
  <c r="AF3759" i="221"/>
  <c r="AE3759" i="221"/>
  <c r="AD3759" i="221"/>
  <c r="AC3759" i="221"/>
  <c r="AB3759" i="221"/>
  <c r="AA3759" i="221"/>
  <c r="Z3759" i="221"/>
  <c r="Y3759" i="221"/>
  <c r="X3759" i="221"/>
  <c r="W3759" i="221"/>
  <c r="V3759" i="221"/>
  <c r="U3759" i="221"/>
  <c r="T3759" i="221"/>
  <c r="D3759" i="221"/>
  <c r="C3759" i="221"/>
  <c r="B3759" i="221"/>
  <c r="F3758" i="221"/>
  <c r="D3758" i="221"/>
  <c r="C3758" i="221"/>
  <c r="B3758" i="221"/>
  <c r="F3757" i="221"/>
  <c r="D3757" i="221"/>
  <c r="C3757" i="221"/>
  <c r="B3757" i="221"/>
  <c r="F3756" i="221"/>
  <c r="D3756" i="221"/>
  <c r="C3756" i="221"/>
  <c r="B3756" i="221"/>
  <c r="F3755" i="221"/>
  <c r="D3755" i="221"/>
  <c r="C3755" i="221"/>
  <c r="B3755" i="221"/>
  <c r="F3754" i="221"/>
  <c r="D3754" i="221"/>
  <c r="C3754" i="221"/>
  <c r="B3754" i="221"/>
  <c r="F3753" i="221"/>
  <c r="D3753" i="221"/>
  <c r="C3753" i="221"/>
  <c r="B3753" i="221"/>
  <c r="F3752" i="221"/>
  <c r="D3752" i="221"/>
  <c r="C3752" i="221"/>
  <c r="B3752" i="221"/>
  <c r="F3751" i="221"/>
  <c r="D3751" i="221"/>
  <c r="C3751" i="221"/>
  <c r="B3751" i="221"/>
  <c r="F3750" i="221"/>
  <c r="D3750" i="221"/>
  <c r="C3750" i="221"/>
  <c r="B3750" i="221"/>
  <c r="F3749" i="221"/>
  <c r="D3749" i="221"/>
  <c r="C3749" i="221"/>
  <c r="B3749" i="221"/>
  <c r="F3748" i="221"/>
  <c r="D3748" i="221"/>
  <c r="C3748" i="221"/>
  <c r="B3748" i="221"/>
  <c r="F3747" i="221"/>
  <c r="D3747" i="221"/>
  <c r="C3747" i="221"/>
  <c r="B3747" i="221"/>
  <c r="BH3746" i="221"/>
  <c r="BG3746" i="221"/>
  <c r="BF3746" i="221"/>
  <c r="BE3746" i="221"/>
  <c r="BD3746" i="221"/>
  <c r="BC3746" i="221"/>
  <c r="BB3746" i="221"/>
  <c r="BA3746" i="221"/>
  <c r="AZ3746" i="221"/>
  <c r="AY3746" i="221"/>
  <c r="AX3746" i="221"/>
  <c r="AW3746" i="221"/>
  <c r="AV3746" i="221"/>
  <c r="AU3746" i="221"/>
  <c r="AT3746" i="221"/>
  <c r="AS3746" i="221"/>
  <c r="AR3746" i="221"/>
  <c r="AQ3746" i="221"/>
  <c r="AP3746" i="221"/>
  <c r="AO3746" i="221"/>
  <c r="AN3746" i="221"/>
  <c r="AM3746" i="221"/>
  <c r="AL3746" i="221"/>
  <c r="AK3746" i="221"/>
  <c r="AJ3746" i="221"/>
  <c r="AI3746" i="221"/>
  <c r="AH3746" i="221"/>
  <c r="AG3746" i="221"/>
  <c r="AF3746" i="221"/>
  <c r="AE3746" i="221"/>
  <c r="AD3746" i="221"/>
  <c r="AC3746" i="221"/>
  <c r="AB3746" i="221"/>
  <c r="AA3746" i="221"/>
  <c r="Z3746" i="221"/>
  <c r="Y3746" i="221"/>
  <c r="X3746" i="221"/>
  <c r="W3746" i="221"/>
  <c r="V3746" i="221"/>
  <c r="U3746" i="221"/>
  <c r="T3746" i="221"/>
  <c r="D3746" i="221"/>
  <c r="C3746" i="221"/>
  <c r="B3746" i="221"/>
  <c r="F3745" i="221"/>
  <c r="D3745" i="221"/>
  <c r="C3745" i="221"/>
  <c r="B3745" i="221"/>
  <c r="F3744" i="221"/>
  <c r="D3744" i="221"/>
  <c r="C3744" i="221"/>
  <c r="B3744" i="221"/>
  <c r="F3743" i="221"/>
  <c r="D3743" i="221"/>
  <c r="C3743" i="221"/>
  <c r="B3743" i="221"/>
  <c r="F3742" i="221"/>
  <c r="D3742" i="221"/>
  <c r="C3742" i="221"/>
  <c r="B3742" i="221"/>
  <c r="F3741" i="221"/>
  <c r="D3741" i="221"/>
  <c r="C3741" i="221"/>
  <c r="B3741" i="221"/>
  <c r="F3740" i="221"/>
  <c r="D3740" i="221"/>
  <c r="C3740" i="221"/>
  <c r="B3740" i="221"/>
  <c r="F3739" i="221"/>
  <c r="D3739" i="221"/>
  <c r="C3739" i="221"/>
  <c r="B3739" i="221"/>
  <c r="F3738" i="221"/>
  <c r="D3738" i="221"/>
  <c r="C3738" i="221"/>
  <c r="B3738" i="221"/>
  <c r="F3737" i="221"/>
  <c r="D3737" i="221"/>
  <c r="C3737" i="221"/>
  <c r="B3737" i="221"/>
  <c r="F3736" i="221"/>
  <c r="D3736" i="221"/>
  <c r="C3736" i="221"/>
  <c r="B3736" i="221"/>
  <c r="F3735" i="221"/>
  <c r="D3735" i="221"/>
  <c r="C3735" i="221"/>
  <c r="B3735" i="221"/>
  <c r="F3734" i="221"/>
  <c r="D3734" i="221"/>
  <c r="C3734" i="221"/>
  <c r="B3734" i="221"/>
  <c r="BH3733" i="221"/>
  <c r="BG3733" i="221"/>
  <c r="BF3733" i="221"/>
  <c r="BE3733" i="221"/>
  <c r="BD3733" i="221"/>
  <c r="BC3733" i="221"/>
  <c r="BB3733" i="221"/>
  <c r="BA3733" i="221"/>
  <c r="AZ3733" i="221"/>
  <c r="AY3733" i="221"/>
  <c r="AX3733" i="221"/>
  <c r="AW3733" i="221"/>
  <c r="AV3733" i="221"/>
  <c r="AU3733" i="221"/>
  <c r="AT3733" i="221"/>
  <c r="AS3733" i="221"/>
  <c r="AR3733" i="221"/>
  <c r="AQ3733" i="221"/>
  <c r="AP3733" i="221"/>
  <c r="AO3733" i="221"/>
  <c r="AN3733" i="221"/>
  <c r="AM3733" i="221"/>
  <c r="AL3733" i="221"/>
  <c r="AK3733" i="221"/>
  <c r="AJ3733" i="221"/>
  <c r="AI3733" i="221"/>
  <c r="AH3733" i="221"/>
  <c r="AG3733" i="221"/>
  <c r="AF3733" i="221"/>
  <c r="AE3733" i="221"/>
  <c r="AD3733" i="221"/>
  <c r="AC3733" i="221"/>
  <c r="AB3733" i="221"/>
  <c r="AA3733" i="221"/>
  <c r="Z3733" i="221"/>
  <c r="Y3733" i="221"/>
  <c r="X3733" i="221"/>
  <c r="W3733" i="221"/>
  <c r="V3733" i="221"/>
  <c r="U3733" i="221"/>
  <c r="T3733" i="221"/>
  <c r="D3733" i="221"/>
  <c r="C3733" i="221"/>
  <c r="B3733" i="221"/>
  <c r="F3732" i="221"/>
  <c r="D3732" i="221"/>
  <c r="C3732" i="221"/>
  <c r="B3732" i="221"/>
  <c r="F3731" i="221"/>
  <c r="D3731" i="221"/>
  <c r="C3731" i="221"/>
  <c r="B3731" i="221"/>
  <c r="F3730" i="221"/>
  <c r="D3730" i="221"/>
  <c r="C3730" i="221"/>
  <c r="B3730" i="221"/>
  <c r="F3729" i="221"/>
  <c r="D3729" i="221"/>
  <c r="C3729" i="221"/>
  <c r="B3729" i="221"/>
  <c r="F3728" i="221"/>
  <c r="D3728" i="221"/>
  <c r="C3728" i="221"/>
  <c r="B3728" i="221"/>
  <c r="F3727" i="221"/>
  <c r="D3727" i="221"/>
  <c r="C3727" i="221"/>
  <c r="B3727" i="221"/>
  <c r="F3726" i="221"/>
  <c r="D3726" i="221"/>
  <c r="C3726" i="221"/>
  <c r="B3726" i="221"/>
  <c r="F3725" i="221"/>
  <c r="D3725" i="221"/>
  <c r="C3725" i="221"/>
  <c r="B3725" i="221"/>
  <c r="F3724" i="221"/>
  <c r="D3724" i="221"/>
  <c r="C3724" i="221"/>
  <c r="B3724" i="221"/>
  <c r="F3723" i="221"/>
  <c r="D3723" i="221"/>
  <c r="C3723" i="221"/>
  <c r="B3723" i="221"/>
  <c r="F3722" i="221"/>
  <c r="D3722" i="221"/>
  <c r="C3722" i="221"/>
  <c r="B3722" i="221"/>
  <c r="F3721" i="221"/>
  <c r="D3721" i="221"/>
  <c r="C3721" i="221"/>
  <c r="B3721" i="221"/>
  <c r="BH3720" i="221"/>
  <c r="BG3720" i="221"/>
  <c r="BF3720" i="221"/>
  <c r="BE3720" i="221"/>
  <c r="BD3720" i="221"/>
  <c r="BC3720" i="221"/>
  <c r="BB3720" i="221"/>
  <c r="BA3720" i="221"/>
  <c r="AZ3720" i="221"/>
  <c r="AY3720" i="221"/>
  <c r="AX3720" i="221"/>
  <c r="AW3720" i="221"/>
  <c r="AV3720" i="221"/>
  <c r="AU3720" i="221"/>
  <c r="AT3720" i="221"/>
  <c r="AS3720" i="221"/>
  <c r="AR3720" i="221"/>
  <c r="AQ3720" i="221"/>
  <c r="AP3720" i="221"/>
  <c r="AO3720" i="221"/>
  <c r="AN3720" i="221"/>
  <c r="AM3720" i="221"/>
  <c r="AL3720" i="221"/>
  <c r="AK3720" i="221"/>
  <c r="AJ3720" i="221"/>
  <c r="AI3720" i="221"/>
  <c r="AH3720" i="221"/>
  <c r="AG3720" i="221"/>
  <c r="AF3720" i="221"/>
  <c r="AE3720" i="221"/>
  <c r="AD3720" i="221"/>
  <c r="AC3720" i="221"/>
  <c r="AB3720" i="221"/>
  <c r="AA3720" i="221"/>
  <c r="Z3720" i="221"/>
  <c r="Y3720" i="221"/>
  <c r="X3720" i="221"/>
  <c r="W3720" i="221"/>
  <c r="V3720" i="221"/>
  <c r="U3720" i="221"/>
  <c r="T3720" i="221"/>
  <c r="D3720" i="221"/>
  <c r="C3720" i="221"/>
  <c r="B3720" i="221"/>
  <c r="F3719" i="221"/>
  <c r="D3719" i="221"/>
  <c r="C3719" i="221"/>
  <c r="B3719" i="221"/>
  <c r="F3718" i="221"/>
  <c r="D3718" i="221"/>
  <c r="C3718" i="221"/>
  <c r="B3718" i="221"/>
  <c r="F3717" i="221"/>
  <c r="D3717" i="221"/>
  <c r="C3717" i="221"/>
  <c r="B3717" i="221"/>
  <c r="F3716" i="221"/>
  <c r="D3716" i="221"/>
  <c r="C3716" i="221"/>
  <c r="B3716" i="221"/>
  <c r="F3715" i="221"/>
  <c r="D3715" i="221"/>
  <c r="C3715" i="221"/>
  <c r="B3715" i="221"/>
  <c r="F3714" i="221"/>
  <c r="D3714" i="221"/>
  <c r="C3714" i="221"/>
  <c r="B3714" i="221"/>
  <c r="F3713" i="221"/>
  <c r="D3713" i="221"/>
  <c r="C3713" i="221"/>
  <c r="B3713" i="221"/>
  <c r="F3712" i="221"/>
  <c r="D3712" i="221"/>
  <c r="C3712" i="221"/>
  <c r="B3712" i="221"/>
  <c r="F3711" i="221"/>
  <c r="D3711" i="221"/>
  <c r="C3711" i="221"/>
  <c r="B3711" i="221"/>
  <c r="F3710" i="221"/>
  <c r="D3710" i="221"/>
  <c r="C3710" i="221"/>
  <c r="B3710" i="221"/>
  <c r="F3709" i="221"/>
  <c r="D3709" i="221"/>
  <c r="C3709" i="221"/>
  <c r="B3709" i="221"/>
  <c r="F3708" i="221"/>
  <c r="D3708" i="221"/>
  <c r="C3708" i="221"/>
  <c r="B3708" i="221"/>
  <c r="BH3707" i="221"/>
  <c r="BG3707" i="221"/>
  <c r="BF3707" i="221"/>
  <c r="BE3707" i="221"/>
  <c r="BD3707" i="221"/>
  <c r="BC3707" i="221"/>
  <c r="BB3707" i="221"/>
  <c r="BA3707" i="221"/>
  <c r="AZ3707" i="221"/>
  <c r="AY3707" i="221"/>
  <c r="AX3707" i="221"/>
  <c r="AW3707" i="221"/>
  <c r="AV3707" i="221"/>
  <c r="AU3707" i="221"/>
  <c r="AT3707" i="221"/>
  <c r="AS3707" i="221"/>
  <c r="AR3707" i="221"/>
  <c r="AQ3707" i="221"/>
  <c r="AP3707" i="221"/>
  <c r="AO3707" i="221"/>
  <c r="AN3707" i="221"/>
  <c r="AM3707" i="221"/>
  <c r="AL3707" i="221"/>
  <c r="AK3707" i="221"/>
  <c r="AJ3707" i="221"/>
  <c r="AI3707" i="221"/>
  <c r="AH3707" i="221"/>
  <c r="AG3707" i="221"/>
  <c r="AF3707" i="221"/>
  <c r="AE3707" i="221"/>
  <c r="AD3707" i="221"/>
  <c r="AC3707" i="221"/>
  <c r="AB3707" i="221"/>
  <c r="AA3707" i="221"/>
  <c r="Z3707" i="221"/>
  <c r="Y3707" i="221"/>
  <c r="X3707" i="221"/>
  <c r="W3707" i="221"/>
  <c r="V3707" i="221"/>
  <c r="U3707" i="221"/>
  <c r="T3707" i="221"/>
  <c r="D3707" i="221"/>
  <c r="C3707" i="221"/>
  <c r="B3707" i="221"/>
  <c r="F3706" i="221"/>
  <c r="D3706" i="221"/>
  <c r="C3706" i="221"/>
  <c r="B3706" i="221"/>
  <c r="F3705" i="221"/>
  <c r="D3705" i="221"/>
  <c r="C3705" i="221"/>
  <c r="B3705" i="221"/>
  <c r="F3704" i="221"/>
  <c r="D3704" i="221"/>
  <c r="C3704" i="221"/>
  <c r="B3704" i="221"/>
  <c r="F3703" i="221"/>
  <c r="D3703" i="221"/>
  <c r="C3703" i="221"/>
  <c r="B3703" i="221"/>
  <c r="F3702" i="221"/>
  <c r="D3702" i="221"/>
  <c r="C3702" i="221"/>
  <c r="B3702" i="221"/>
  <c r="F3701" i="221"/>
  <c r="D3701" i="221"/>
  <c r="C3701" i="221"/>
  <c r="B3701" i="221"/>
  <c r="F3700" i="221"/>
  <c r="D3700" i="221"/>
  <c r="C3700" i="221"/>
  <c r="B3700" i="221"/>
  <c r="F3699" i="221"/>
  <c r="D3699" i="221"/>
  <c r="C3699" i="221"/>
  <c r="B3699" i="221"/>
  <c r="F3698" i="221"/>
  <c r="D3698" i="221"/>
  <c r="C3698" i="221"/>
  <c r="B3698" i="221"/>
  <c r="F3697" i="221"/>
  <c r="D3697" i="221"/>
  <c r="C3697" i="221"/>
  <c r="B3697" i="221"/>
  <c r="F3696" i="221"/>
  <c r="D3696" i="221"/>
  <c r="C3696" i="221"/>
  <c r="B3696" i="221"/>
  <c r="F3695" i="221"/>
  <c r="D3695" i="221"/>
  <c r="C3695" i="221"/>
  <c r="B3695" i="221"/>
  <c r="BH3694" i="221"/>
  <c r="BG3694" i="221"/>
  <c r="BF3694" i="221"/>
  <c r="BE3694" i="221"/>
  <c r="BD3694" i="221"/>
  <c r="BC3694" i="221"/>
  <c r="BB3694" i="221"/>
  <c r="BA3694" i="221"/>
  <c r="AZ3694" i="221"/>
  <c r="AY3694" i="221"/>
  <c r="AX3694" i="221"/>
  <c r="AW3694" i="221"/>
  <c r="AV3694" i="221"/>
  <c r="AU3694" i="221"/>
  <c r="AT3694" i="221"/>
  <c r="AS3694" i="221"/>
  <c r="AR3694" i="221"/>
  <c r="AQ3694" i="221"/>
  <c r="AP3694" i="221"/>
  <c r="AO3694" i="221"/>
  <c r="AN3694" i="221"/>
  <c r="AM3694" i="221"/>
  <c r="AL3694" i="221"/>
  <c r="AK3694" i="221"/>
  <c r="AJ3694" i="221"/>
  <c r="AI3694" i="221"/>
  <c r="AH3694" i="221"/>
  <c r="AG3694" i="221"/>
  <c r="AF3694" i="221"/>
  <c r="AE3694" i="221"/>
  <c r="AD3694" i="221"/>
  <c r="AC3694" i="221"/>
  <c r="AB3694" i="221"/>
  <c r="AA3694" i="221"/>
  <c r="Z3694" i="221"/>
  <c r="Y3694" i="221"/>
  <c r="X3694" i="221"/>
  <c r="W3694" i="221"/>
  <c r="V3694" i="221"/>
  <c r="U3694" i="221"/>
  <c r="T3694" i="221"/>
  <c r="D3694" i="221"/>
  <c r="C3694" i="221"/>
  <c r="B3694" i="221"/>
  <c r="F3693" i="221"/>
  <c r="D3693" i="221"/>
  <c r="C3693" i="221"/>
  <c r="B3693" i="221"/>
  <c r="F3692" i="221"/>
  <c r="D3692" i="221"/>
  <c r="C3692" i="221"/>
  <c r="B3692" i="221"/>
  <c r="F3691" i="221"/>
  <c r="D3691" i="221"/>
  <c r="C3691" i="221"/>
  <c r="B3691" i="221"/>
  <c r="F3690" i="221"/>
  <c r="D3690" i="221"/>
  <c r="C3690" i="221"/>
  <c r="B3690" i="221"/>
  <c r="F3689" i="221"/>
  <c r="D3689" i="221"/>
  <c r="C3689" i="221"/>
  <c r="B3689" i="221"/>
  <c r="F3688" i="221"/>
  <c r="D3688" i="221"/>
  <c r="C3688" i="221"/>
  <c r="B3688" i="221"/>
  <c r="F3687" i="221"/>
  <c r="D3687" i="221"/>
  <c r="C3687" i="221"/>
  <c r="B3687" i="221"/>
  <c r="F3686" i="221"/>
  <c r="D3686" i="221"/>
  <c r="C3686" i="221"/>
  <c r="B3686" i="221"/>
  <c r="F3685" i="221"/>
  <c r="D3685" i="221"/>
  <c r="C3685" i="221"/>
  <c r="B3685" i="221"/>
  <c r="F3684" i="221"/>
  <c r="D3684" i="221"/>
  <c r="C3684" i="221"/>
  <c r="B3684" i="221"/>
  <c r="F3683" i="221"/>
  <c r="D3683" i="221"/>
  <c r="C3683" i="221"/>
  <c r="B3683" i="221"/>
  <c r="F3682" i="221"/>
  <c r="D3682" i="221"/>
  <c r="C3682" i="221"/>
  <c r="B3682" i="221"/>
  <c r="BH3681" i="221"/>
  <c r="BG3681" i="221"/>
  <c r="BF3681" i="221"/>
  <c r="BE3681" i="221"/>
  <c r="BD3681" i="221"/>
  <c r="BC3681" i="221"/>
  <c r="BB3681" i="221"/>
  <c r="BA3681" i="221"/>
  <c r="AZ3681" i="221"/>
  <c r="AY3681" i="221"/>
  <c r="AX3681" i="221"/>
  <c r="AW3681" i="221"/>
  <c r="AV3681" i="221"/>
  <c r="AU3681" i="221"/>
  <c r="AT3681" i="221"/>
  <c r="AS3681" i="221"/>
  <c r="AR3681" i="221"/>
  <c r="AQ3681" i="221"/>
  <c r="AP3681" i="221"/>
  <c r="AO3681" i="221"/>
  <c r="AN3681" i="221"/>
  <c r="AM3681" i="221"/>
  <c r="AL3681" i="221"/>
  <c r="AK3681" i="221"/>
  <c r="AJ3681" i="221"/>
  <c r="AI3681" i="221"/>
  <c r="AH3681" i="221"/>
  <c r="AG3681" i="221"/>
  <c r="AF3681" i="221"/>
  <c r="AE3681" i="221"/>
  <c r="AD3681" i="221"/>
  <c r="AC3681" i="221"/>
  <c r="AB3681" i="221"/>
  <c r="AA3681" i="221"/>
  <c r="Z3681" i="221"/>
  <c r="Y3681" i="221"/>
  <c r="X3681" i="221"/>
  <c r="W3681" i="221"/>
  <c r="V3681" i="221"/>
  <c r="U3681" i="221"/>
  <c r="T3681" i="221"/>
  <c r="D3681" i="221"/>
  <c r="C3681" i="221"/>
  <c r="B3681" i="221"/>
  <c r="F3680" i="221"/>
  <c r="D3680" i="221"/>
  <c r="C3680" i="221"/>
  <c r="B3680" i="221"/>
  <c r="F3679" i="221"/>
  <c r="D3679" i="221"/>
  <c r="C3679" i="221"/>
  <c r="B3679" i="221"/>
  <c r="F3678" i="221"/>
  <c r="D3678" i="221"/>
  <c r="C3678" i="221"/>
  <c r="B3678" i="221"/>
  <c r="F3677" i="221"/>
  <c r="D3677" i="221"/>
  <c r="C3677" i="221"/>
  <c r="B3677" i="221"/>
  <c r="F3676" i="221"/>
  <c r="D3676" i="221"/>
  <c r="C3676" i="221"/>
  <c r="B3676" i="221"/>
  <c r="F3675" i="221"/>
  <c r="D3675" i="221"/>
  <c r="C3675" i="221"/>
  <c r="B3675" i="221"/>
  <c r="F3674" i="221"/>
  <c r="D3674" i="221"/>
  <c r="C3674" i="221"/>
  <c r="B3674" i="221"/>
  <c r="F3673" i="221"/>
  <c r="D3673" i="221"/>
  <c r="C3673" i="221"/>
  <c r="B3673" i="221"/>
  <c r="F3672" i="221"/>
  <c r="D3672" i="221"/>
  <c r="C3672" i="221"/>
  <c r="B3672" i="221"/>
  <c r="F3671" i="221"/>
  <c r="D3671" i="221"/>
  <c r="C3671" i="221"/>
  <c r="B3671" i="221"/>
  <c r="F3670" i="221"/>
  <c r="D3670" i="221"/>
  <c r="C3670" i="221"/>
  <c r="B3670" i="221"/>
  <c r="F3669" i="221"/>
  <c r="D3669" i="221"/>
  <c r="C3669" i="221"/>
  <c r="B3669" i="221"/>
  <c r="F3668" i="221"/>
  <c r="D3668" i="221"/>
  <c r="C3668" i="221"/>
  <c r="B3668" i="221"/>
  <c r="BH3667" i="221"/>
  <c r="BG3667" i="221"/>
  <c r="BF3667" i="221"/>
  <c r="BE3667" i="221"/>
  <c r="BD3667" i="221"/>
  <c r="BC3667" i="221"/>
  <c r="BB3667" i="221"/>
  <c r="BA3667" i="221"/>
  <c r="AZ3667" i="221"/>
  <c r="AY3667" i="221"/>
  <c r="AX3667" i="221"/>
  <c r="AW3667" i="221"/>
  <c r="AV3667" i="221"/>
  <c r="AU3667" i="221"/>
  <c r="AT3667" i="221"/>
  <c r="AS3667" i="221"/>
  <c r="AR3667" i="221"/>
  <c r="AQ3667" i="221"/>
  <c r="AP3667" i="221"/>
  <c r="AO3667" i="221"/>
  <c r="AN3667" i="221"/>
  <c r="AM3667" i="221"/>
  <c r="AL3667" i="221"/>
  <c r="AK3667" i="221"/>
  <c r="AJ3667" i="221"/>
  <c r="AI3667" i="221"/>
  <c r="AH3667" i="221"/>
  <c r="AG3667" i="221"/>
  <c r="AF3667" i="221"/>
  <c r="AE3667" i="221"/>
  <c r="AD3667" i="221"/>
  <c r="AC3667" i="221"/>
  <c r="AB3667" i="221"/>
  <c r="AA3667" i="221"/>
  <c r="Z3667" i="221"/>
  <c r="Y3667" i="221"/>
  <c r="X3667" i="221"/>
  <c r="W3667" i="221"/>
  <c r="V3667" i="221"/>
  <c r="U3667" i="221"/>
  <c r="T3667" i="221"/>
  <c r="D3667" i="221"/>
  <c r="C3667" i="221"/>
  <c r="B3667" i="221"/>
  <c r="F3666" i="221"/>
  <c r="D3666" i="221"/>
  <c r="C3666" i="221"/>
  <c r="B3666" i="221"/>
  <c r="F3665" i="221"/>
  <c r="D3665" i="221"/>
  <c r="C3665" i="221"/>
  <c r="B3665" i="221"/>
  <c r="F3664" i="221"/>
  <c r="D3664" i="221"/>
  <c r="C3664" i="221"/>
  <c r="B3664" i="221"/>
  <c r="F3663" i="221"/>
  <c r="D3663" i="221"/>
  <c r="C3663" i="221"/>
  <c r="B3663" i="221"/>
  <c r="F3662" i="221"/>
  <c r="D3662" i="221"/>
  <c r="C3662" i="221"/>
  <c r="B3662" i="221"/>
  <c r="F3661" i="221"/>
  <c r="D3661" i="221"/>
  <c r="C3661" i="221"/>
  <c r="B3661" i="221"/>
  <c r="F3660" i="221"/>
  <c r="D3660" i="221"/>
  <c r="C3660" i="221"/>
  <c r="B3660" i="221"/>
  <c r="F3659" i="221"/>
  <c r="D3659" i="221"/>
  <c r="C3659" i="221"/>
  <c r="B3659" i="221"/>
  <c r="F3658" i="221"/>
  <c r="D3658" i="221"/>
  <c r="C3658" i="221"/>
  <c r="B3658" i="221"/>
  <c r="F3657" i="221"/>
  <c r="D3657" i="221"/>
  <c r="C3657" i="221"/>
  <c r="B3657" i="221"/>
  <c r="F3656" i="221"/>
  <c r="D3656" i="221"/>
  <c r="C3656" i="221"/>
  <c r="B3656" i="221"/>
  <c r="F3655" i="221"/>
  <c r="D3655" i="221"/>
  <c r="C3655" i="221"/>
  <c r="B3655" i="221"/>
  <c r="BH3654" i="221"/>
  <c r="BG3654" i="221"/>
  <c r="BF3654" i="221"/>
  <c r="BE3654" i="221"/>
  <c r="BD3654" i="221"/>
  <c r="BC3654" i="221"/>
  <c r="BB3654" i="221"/>
  <c r="BA3654" i="221"/>
  <c r="AZ3654" i="221"/>
  <c r="AY3654" i="221"/>
  <c r="AX3654" i="221"/>
  <c r="AW3654" i="221"/>
  <c r="AV3654" i="221"/>
  <c r="AU3654" i="221"/>
  <c r="AT3654" i="221"/>
  <c r="AS3654" i="221"/>
  <c r="AR3654" i="221"/>
  <c r="AQ3654" i="221"/>
  <c r="AP3654" i="221"/>
  <c r="AO3654" i="221"/>
  <c r="AN3654" i="221"/>
  <c r="AM3654" i="221"/>
  <c r="AL3654" i="221"/>
  <c r="AK3654" i="221"/>
  <c r="AJ3654" i="221"/>
  <c r="AI3654" i="221"/>
  <c r="AH3654" i="221"/>
  <c r="AG3654" i="221"/>
  <c r="AF3654" i="221"/>
  <c r="AE3654" i="221"/>
  <c r="AD3654" i="221"/>
  <c r="AC3654" i="221"/>
  <c r="AB3654" i="221"/>
  <c r="AA3654" i="221"/>
  <c r="Z3654" i="221"/>
  <c r="Y3654" i="221"/>
  <c r="X3654" i="221"/>
  <c r="W3654" i="221"/>
  <c r="V3654" i="221"/>
  <c r="U3654" i="221"/>
  <c r="T3654" i="221"/>
  <c r="D3654" i="221"/>
  <c r="C3654" i="221"/>
  <c r="B3654" i="221"/>
  <c r="F3653" i="221"/>
  <c r="D3653" i="221"/>
  <c r="C3653" i="221"/>
  <c r="B3653" i="221"/>
  <c r="F3652" i="221"/>
  <c r="D3652" i="221"/>
  <c r="C3652" i="221"/>
  <c r="B3652" i="221"/>
  <c r="F3651" i="221"/>
  <c r="D3651" i="221"/>
  <c r="C3651" i="221"/>
  <c r="B3651" i="221"/>
  <c r="F3650" i="221"/>
  <c r="D3650" i="221"/>
  <c r="C3650" i="221"/>
  <c r="B3650" i="221"/>
  <c r="F3649" i="221"/>
  <c r="D3649" i="221"/>
  <c r="C3649" i="221"/>
  <c r="B3649" i="221"/>
  <c r="F3648" i="221"/>
  <c r="D3648" i="221"/>
  <c r="C3648" i="221"/>
  <c r="B3648" i="221"/>
  <c r="F3647" i="221"/>
  <c r="D3647" i="221"/>
  <c r="C3647" i="221"/>
  <c r="B3647" i="221"/>
  <c r="F3646" i="221"/>
  <c r="D3646" i="221"/>
  <c r="C3646" i="221"/>
  <c r="B3646" i="221"/>
  <c r="F3645" i="221"/>
  <c r="D3645" i="221"/>
  <c r="C3645" i="221"/>
  <c r="B3645" i="221"/>
  <c r="F3644" i="221"/>
  <c r="D3644" i="221"/>
  <c r="C3644" i="221"/>
  <c r="B3644" i="221"/>
  <c r="F3643" i="221"/>
  <c r="D3643" i="221"/>
  <c r="C3643" i="221"/>
  <c r="B3643" i="221"/>
  <c r="F3642" i="221"/>
  <c r="D3642" i="221"/>
  <c r="C3642" i="221"/>
  <c r="B3642" i="221"/>
  <c r="BH3641" i="221"/>
  <c r="BG3641" i="221"/>
  <c r="BF3641" i="221"/>
  <c r="BE3641" i="221"/>
  <c r="BD3641" i="221"/>
  <c r="BC3641" i="221"/>
  <c r="BB3641" i="221"/>
  <c r="BA3641" i="221"/>
  <c r="AZ3641" i="221"/>
  <c r="AY3641" i="221"/>
  <c r="AX3641" i="221"/>
  <c r="AW3641" i="221"/>
  <c r="AV3641" i="221"/>
  <c r="AU3641" i="221"/>
  <c r="AT3641" i="221"/>
  <c r="AS3641" i="221"/>
  <c r="AR3641" i="221"/>
  <c r="AQ3641" i="221"/>
  <c r="AP3641" i="221"/>
  <c r="AO3641" i="221"/>
  <c r="AN3641" i="221"/>
  <c r="AM3641" i="221"/>
  <c r="AL3641" i="221"/>
  <c r="AK3641" i="221"/>
  <c r="AJ3641" i="221"/>
  <c r="AI3641" i="221"/>
  <c r="AH3641" i="221"/>
  <c r="AG3641" i="221"/>
  <c r="AF3641" i="221"/>
  <c r="AE3641" i="221"/>
  <c r="AD3641" i="221"/>
  <c r="AC3641" i="221"/>
  <c r="AB3641" i="221"/>
  <c r="AA3641" i="221"/>
  <c r="Z3641" i="221"/>
  <c r="Y3641" i="221"/>
  <c r="X3641" i="221"/>
  <c r="W3641" i="221"/>
  <c r="V3641" i="221"/>
  <c r="U3641" i="221"/>
  <c r="T3641" i="221"/>
  <c r="D3641" i="221"/>
  <c r="C3641" i="221"/>
  <c r="B3641" i="221"/>
  <c r="F3640" i="221"/>
  <c r="D3640" i="221"/>
  <c r="C3640" i="221"/>
  <c r="B3640" i="221"/>
  <c r="F3639" i="221"/>
  <c r="D3639" i="221"/>
  <c r="C3639" i="221"/>
  <c r="B3639" i="221"/>
  <c r="F3638" i="221"/>
  <c r="D3638" i="221"/>
  <c r="C3638" i="221"/>
  <c r="B3638" i="221"/>
  <c r="F3637" i="221"/>
  <c r="D3637" i="221"/>
  <c r="C3637" i="221"/>
  <c r="B3637" i="221"/>
  <c r="F3636" i="221"/>
  <c r="D3636" i="221"/>
  <c r="C3636" i="221"/>
  <c r="B3636" i="221"/>
  <c r="F3635" i="221"/>
  <c r="D3635" i="221"/>
  <c r="C3635" i="221"/>
  <c r="B3635" i="221"/>
  <c r="F3634" i="221"/>
  <c r="D3634" i="221"/>
  <c r="C3634" i="221"/>
  <c r="B3634" i="221"/>
  <c r="F3633" i="221"/>
  <c r="D3633" i="221"/>
  <c r="C3633" i="221"/>
  <c r="B3633" i="221"/>
  <c r="F3632" i="221"/>
  <c r="D3632" i="221"/>
  <c r="C3632" i="221"/>
  <c r="B3632" i="221"/>
  <c r="F3631" i="221"/>
  <c r="D3631" i="221"/>
  <c r="C3631" i="221"/>
  <c r="B3631" i="221"/>
  <c r="F3630" i="221"/>
  <c r="D3630" i="221"/>
  <c r="C3630" i="221"/>
  <c r="B3630" i="221"/>
  <c r="F3629" i="221"/>
  <c r="D3629" i="221"/>
  <c r="C3629" i="221"/>
  <c r="B3629" i="221"/>
  <c r="BH3628" i="221"/>
  <c r="BG3628" i="221"/>
  <c r="BF3628" i="221"/>
  <c r="BE3628" i="221"/>
  <c r="BD3628" i="221"/>
  <c r="BC3628" i="221"/>
  <c r="BB3628" i="221"/>
  <c r="BA3628" i="221"/>
  <c r="AZ3628" i="221"/>
  <c r="AY3628" i="221"/>
  <c r="AX3628" i="221"/>
  <c r="AW3628" i="221"/>
  <c r="AV3628" i="221"/>
  <c r="AU3628" i="221"/>
  <c r="AT3628" i="221"/>
  <c r="AS3628" i="221"/>
  <c r="AR3628" i="221"/>
  <c r="AQ3628" i="221"/>
  <c r="AP3628" i="221"/>
  <c r="AO3628" i="221"/>
  <c r="AN3628" i="221"/>
  <c r="AM3628" i="221"/>
  <c r="AL3628" i="221"/>
  <c r="AK3628" i="221"/>
  <c r="AJ3628" i="221"/>
  <c r="AI3628" i="221"/>
  <c r="AH3628" i="221"/>
  <c r="AG3628" i="221"/>
  <c r="AF3628" i="221"/>
  <c r="AE3628" i="221"/>
  <c r="AD3628" i="221"/>
  <c r="AC3628" i="221"/>
  <c r="AB3628" i="221"/>
  <c r="AA3628" i="221"/>
  <c r="Z3628" i="221"/>
  <c r="Y3628" i="221"/>
  <c r="X3628" i="221"/>
  <c r="W3628" i="221"/>
  <c r="V3628" i="221"/>
  <c r="U3628" i="221"/>
  <c r="T3628" i="221"/>
  <c r="D3628" i="221"/>
  <c r="C3628" i="221"/>
  <c r="B3628" i="221"/>
  <c r="F3627" i="221"/>
  <c r="D3627" i="221"/>
  <c r="C3627" i="221"/>
  <c r="B3627" i="221"/>
  <c r="F3626" i="221"/>
  <c r="D3626" i="221"/>
  <c r="C3626" i="221"/>
  <c r="B3626" i="221"/>
  <c r="F3625" i="221"/>
  <c r="D3625" i="221"/>
  <c r="C3625" i="221"/>
  <c r="B3625" i="221"/>
  <c r="F3624" i="221"/>
  <c r="D3624" i="221"/>
  <c r="C3624" i="221"/>
  <c r="B3624" i="221"/>
  <c r="F3623" i="221"/>
  <c r="D3623" i="221"/>
  <c r="C3623" i="221"/>
  <c r="B3623" i="221"/>
  <c r="F3622" i="221"/>
  <c r="D3622" i="221"/>
  <c r="C3622" i="221"/>
  <c r="B3622" i="221"/>
  <c r="F3621" i="221"/>
  <c r="D3621" i="221"/>
  <c r="C3621" i="221"/>
  <c r="B3621" i="221"/>
  <c r="F3620" i="221"/>
  <c r="D3620" i="221"/>
  <c r="C3620" i="221"/>
  <c r="B3620" i="221"/>
  <c r="F3619" i="221"/>
  <c r="D3619" i="221"/>
  <c r="C3619" i="221"/>
  <c r="B3619" i="221"/>
  <c r="F3618" i="221"/>
  <c r="D3618" i="221"/>
  <c r="C3618" i="221"/>
  <c r="B3618" i="221"/>
  <c r="F3617" i="221"/>
  <c r="D3617" i="221"/>
  <c r="C3617" i="221"/>
  <c r="B3617" i="221"/>
  <c r="F3616" i="221"/>
  <c r="D3616" i="221"/>
  <c r="C3616" i="221"/>
  <c r="B3616" i="221"/>
  <c r="BH3615" i="221"/>
  <c r="BG3615" i="221"/>
  <c r="BF3615" i="221"/>
  <c r="BE3615" i="221"/>
  <c r="BD3615" i="221"/>
  <c r="BC3615" i="221"/>
  <c r="BB3615" i="221"/>
  <c r="BA3615" i="221"/>
  <c r="AZ3615" i="221"/>
  <c r="AY3615" i="221"/>
  <c r="AX3615" i="221"/>
  <c r="AW3615" i="221"/>
  <c r="AV3615" i="221"/>
  <c r="AU3615" i="221"/>
  <c r="AT3615" i="221"/>
  <c r="AS3615" i="221"/>
  <c r="AR3615" i="221"/>
  <c r="AQ3615" i="221"/>
  <c r="AP3615" i="221"/>
  <c r="AO3615" i="221"/>
  <c r="AN3615" i="221"/>
  <c r="AM3615" i="221"/>
  <c r="AL3615" i="221"/>
  <c r="AK3615" i="221"/>
  <c r="AJ3615" i="221"/>
  <c r="AI3615" i="221"/>
  <c r="AH3615" i="221"/>
  <c r="AG3615" i="221"/>
  <c r="AF3615" i="221"/>
  <c r="AE3615" i="221"/>
  <c r="AD3615" i="221"/>
  <c r="AC3615" i="221"/>
  <c r="AB3615" i="221"/>
  <c r="AA3615" i="221"/>
  <c r="Z3615" i="221"/>
  <c r="Y3615" i="221"/>
  <c r="X3615" i="221"/>
  <c r="W3615" i="221"/>
  <c r="V3615" i="221"/>
  <c r="U3615" i="221"/>
  <c r="T3615" i="221"/>
  <c r="D3615" i="221"/>
  <c r="C3615" i="221"/>
  <c r="B3615" i="221"/>
  <c r="F3614" i="221"/>
  <c r="D3614" i="221"/>
  <c r="C3614" i="221"/>
  <c r="B3614" i="221"/>
  <c r="F3613" i="221"/>
  <c r="D3613" i="221"/>
  <c r="C3613" i="221"/>
  <c r="B3613" i="221"/>
  <c r="F3612" i="221"/>
  <c r="D3612" i="221"/>
  <c r="C3612" i="221"/>
  <c r="B3612" i="221"/>
  <c r="F3611" i="221"/>
  <c r="D3611" i="221"/>
  <c r="C3611" i="221"/>
  <c r="B3611" i="221"/>
  <c r="F3610" i="221"/>
  <c r="D3610" i="221"/>
  <c r="C3610" i="221"/>
  <c r="B3610" i="221"/>
  <c r="F3609" i="221"/>
  <c r="D3609" i="221"/>
  <c r="C3609" i="221"/>
  <c r="B3609" i="221"/>
  <c r="F3608" i="221"/>
  <c r="D3608" i="221"/>
  <c r="C3608" i="221"/>
  <c r="B3608" i="221"/>
  <c r="F3607" i="221"/>
  <c r="D3607" i="221"/>
  <c r="C3607" i="221"/>
  <c r="B3607" i="221"/>
  <c r="F3606" i="221"/>
  <c r="D3606" i="221"/>
  <c r="C3606" i="221"/>
  <c r="B3606" i="221"/>
  <c r="F3605" i="221"/>
  <c r="D3605" i="221"/>
  <c r="C3605" i="221"/>
  <c r="B3605" i="221"/>
  <c r="F3604" i="221"/>
  <c r="D3604" i="221"/>
  <c r="C3604" i="221"/>
  <c r="B3604" i="221"/>
  <c r="F3603" i="221"/>
  <c r="D3603" i="221"/>
  <c r="C3603" i="221"/>
  <c r="B3603" i="221"/>
  <c r="BH3602" i="221"/>
  <c r="BG3602" i="221"/>
  <c r="BF3602" i="221"/>
  <c r="BE3602" i="221"/>
  <c r="BD3602" i="221"/>
  <c r="BC3602" i="221"/>
  <c r="BB3602" i="221"/>
  <c r="BA3602" i="221"/>
  <c r="AZ3602" i="221"/>
  <c r="AY3602" i="221"/>
  <c r="AX3602" i="221"/>
  <c r="AW3602" i="221"/>
  <c r="AV3602" i="221"/>
  <c r="AU3602" i="221"/>
  <c r="AT3602" i="221"/>
  <c r="AS3602" i="221"/>
  <c r="AR3602" i="221"/>
  <c r="AQ3602" i="221"/>
  <c r="AP3602" i="221"/>
  <c r="AO3602" i="221"/>
  <c r="AN3602" i="221"/>
  <c r="AM3602" i="221"/>
  <c r="AL3602" i="221"/>
  <c r="AK3602" i="221"/>
  <c r="AJ3602" i="221"/>
  <c r="AI3602" i="221"/>
  <c r="AH3602" i="221"/>
  <c r="AG3602" i="221"/>
  <c r="AF3602" i="221"/>
  <c r="AE3602" i="221"/>
  <c r="AD3602" i="221"/>
  <c r="AC3602" i="221"/>
  <c r="AB3602" i="221"/>
  <c r="AA3602" i="221"/>
  <c r="Z3602" i="221"/>
  <c r="Y3602" i="221"/>
  <c r="X3602" i="221"/>
  <c r="W3602" i="221"/>
  <c r="V3602" i="221"/>
  <c r="U3602" i="221"/>
  <c r="T3602" i="221"/>
  <c r="D3602" i="221"/>
  <c r="C3602" i="221"/>
  <c r="B3602" i="221"/>
  <c r="F3601" i="221"/>
  <c r="D3601" i="221"/>
  <c r="C3601" i="221"/>
  <c r="B3601" i="221"/>
  <c r="F3600" i="221"/>
  <c r="D3600" i="221"/>
  <c r="C3600" i="221"/>
  <c r="B3600" i="221"/>
  <c r="F3599" i="221"/>
  <c r="D3599" i="221"/>
  <c r="C3599" i="221"/>
  <c r="B3599" i="221"/>
  <c r="F3598" i="221"/>
  <c r="D3598" i="221"/>
  <c r="C3598" i="221"/>
  <c r="B3598" i="221"/>
  <c r="F3597" i="221"/>
  <c r="D3597" i="221"/>
  <c r="C3597" i="221"/>
  <c r="B3597" i="221"/>
  <c r="F3596" i="221"/>
  <c r="D3596" i="221"/>
  <c r="C3596" i="221"/>
  <c r="B3596" i="221"/>
  <c r="F3595" i="221"/>
  <c r="D3595" i="221"/>
  <c r="C3595" i="221"/>
  <c r="B3595" i="221"/>
  <c r="F3594" i="221"/>
  <c r="D3594" i="221"/>
  <c r="C3594" i="221"/>
  <c r="B3594" i="221"/>
  <c r="F3593" i="221"/>
  <c r="D3593" i="221"/>
  <c r="C3593" i="221"/>
  <c r="B3593" i="221"/>
  <c r="F3592" i="221"/>
  <c r="D3592" i="221"/>
  <c r="C3592" i="221"/>
  <c r="B3592" i="221"/>
  <c r="F3591" i="221"/>
  <c r="D3591" i="221"/>
  <c r="C3591" i="221"/>
  <c r="B3591" i="221"/>
  <c r="F3590" i="221"/>
  <c r="D3590" i="221"/>
  <c r="C3590" i="221"/>
  <c r="B3590" i="221"/>
  <c r="BH3589" i="221"/>
  <c r="BG3589" i="221"/>
  <c r="BF3589" i="221"/>
  <c r="BE3589" i="221"/>
  <c r="BD3589" i="221"/>
  <c r="BC3589" i="221"/>
  <c r="BB3589" i="221"/>
  <c r="BA3589" i="221"/>
  <c r="AZ3589" i="221"/>
  <c r="AY3589" i="221"/>
  <c r="AX3589" i="221"/>
  <c r="AW3589" i="221"/>
  <c r="AV3589" i="221"/>
  <c r="AU3589" i="221"/>
  <c r="AT3589" i="221"/>
  <c r="AS3589" i="221"/>
  <c r="AR3589" i="221"/>
  <c r="AQ3589" i="221"/>
  <c r="AP3589" i="221"/>
  <c r="AO3589" i="221"/>
  <c r="AN3589" i="221"/>
  <c r="AM3589" i="221"/>
  <c r="AL3589" i="221"/>
  <c r="AK3589" i="221"/>
  <c r="AJ3589" i="221"/>
  <c r="AI3589" i="221"/>
  <c r="AH3589" i="221"/>
  <c r="AG3589" i="221"/>
  <c r="AF3589" i="221"/>
  <c r="AE3589" i="221"/>
  <c r="AD3589" i="221"/>
  <c r="AC3589" i="221"/>
  <c r="AB3589" i="221"/>
  <c r="AA3589" i="221"/>
  <c r="Z3589" i="221"/>
  <c r="Y3589" i="221"/>
  <c r="X3589" i="221"/>
  <c r="W3589" i="221"/>
  <c r="V3589" i="221"/>
  <c r="U3589" i="221"/>
  <c r="T3589" i="221"/>
  <c r="D3589" i="221"/>
  <c r="C3589" i="221"/>
  <c r="B3589" i="221"/>
  <c r="F3588" i="221"/>
  <c r="D3588" i="221"/>
  <c r="C3588" i="221"/>
  <c r="B3588" i="221"/>
  <c r="F3587" i="221"/>
  <c r="D3587" i="221"/>
  <c r="C3587" i="221"/>
  <c r="B3587" i="221"/>
  <c r="F3586" i="221"/>
  <c r="D3586" i="221"/>
  <c r="C3586" i="221"/>
  <c r="B3586" i="221"/>
  <c r="F3585" i="221"/>
  <c r="D3585" i="221"/>
  <c r="C3585" i="221"/>
  <c r="B3585" i="221"/>
  <c r="F3584" i="221"/>
  <c r="D3584" i="221"/>
  <c r="C3584" i="221"/>
  <c r="B3584" i="221"/>
  <c r="F3583" i="221"/>
  <c r="D3583" i="221"/>
  <c r="C3583" i="221"/>
  <c r="B3583" i="221"/>
  <c r="F3582" i="221"/>
  <c r="D3582" i="221"/>
  <c r="C3582" i="221"/>
  <c r="B3582" i="221"/>
  <c r="F3581" i="221"/>
  <c r="D3581" i="221"/>
  <c r="C3581" i="221"/>
  <c r="B3581" i="221"/>
  <c r="F3580" i="221"/>
  <c r="D3580" i="221"/>
  <c r="C3580" i="221"/>
  <c r="B3580" i="221"/>
  <c r="F3579" i="221"/>
  <c r="D3579" i="221"/>
  <c r="C3579" i="221"/>
  <c r="B3579" i="221"/>
  <c r="F3578" i="221"/>
  <c r="D3578" i="221"/>
  <c r="C3578" i="221"/>
  <c r="B3578" i="221"/>
  <c r="F3577" i="221"/>
  <c r="D3577" i="221"/>
  <c r="C3577" i="221"/>
  <c r="B3577" i="221"/>
  <c r="BH3576" i="221"/>
  <c r="BG3576" i="221"/>
  <c r="BF3576" i="221"/>
  <c r="BE3576" i="221"/>
  <c r="BD3576" i="221"/>
  <c r="BC3576" i="221"/>
  <c r="BB3576" i="221"/>
  <c r="BA3576" i="221"/>
  <c r="AZ3576" i="221"/>
  <c r="AY3576" i="221"/>
  <c r="AX3576" i="221"/>
  <c r="AW3576" i="221"/>
  <c r="AV3576" i="221"/>
  <c r="AU3576" i="221"/>
  <c r="AT3576" i="221"/>
  <c r="AS3576" i="221"/>
  <c r="AR3576" i="221"/>
  <c r="AQ3576" i="221"/>
  <c r="AP3576" i="221"/>
  <c r="AO3576" i="221"/>
  <c r="AN3576" i="221"/>
  <c r="AM3576" i="221"/>
  <c r="AL3576" i="221"/>
  <c r="AK3576" i="221"/>
  <c r="AJ3576" i="221"/>
  <c r="AI3576" i="221"/>
  <c r="AH3576" i="221"/>
  <c r="AG3576" i="221"/>
  <c r="AF3576" i="221"/>
  <c r="AE3576" i="221"/>
  <c r="AD3576" i="221"/>
  <c r="AC3576" i="221"/>
  <c r="AB3576" i="221"/>
  <c r="AA3576" i="221"/>
  <c r="Z3576" i="221"/>
  <c r="Y3576" i="221"/>
  <c r="X3576" i="221"/>
  <c r="W3576" i="221"/>
  <c r="V3576" i="221"/>
  <c r="U3576" i="221"/>
  <c r="T3576" i="221"/>
  <c r="D3576" i="221"/>
  <c r="C3576" i="221"/>
  <c r="B3576" i="221"/>
  <c r="F3575" i="221"/>
  <c r="D3575" i="221"/>
  <c r="C3575" i="221"/>
  <c r="B3575" i="221"/>
  <c r="F3574" i="221"/>
  <c r="D3574" i="221"/>
  <c r="C3574" i="221"/>
  <c r="B3574" i="221"/>
  <c r="F3573" i="221"/>
  <c r="D3573" i="221"/>
  <c r="C3573" i="221"/>
  <c r="B3573" i="221"/>
  <c r="F3572" i="221"/>
  <c r="D3572" i="221"/>
  <c r="C3572" i="221"/>
  <c r="B3572" i="221"/>
  <c r="F3571" i="221"/>
  <c r="D3571" i="221"/>
  <c r="C3571" i="221"/>
  <c r="B3571" i="221"/>
  <c r="F3570" i="221"/>
  <c r="D3570" i="221"/>
  <c r="C3570" i="221"/>
  <c r="B3570" i="221"/>
  <c r="F3569" i="221"/>
  <c r="D3569" i="221"/>
  <c r="C3569" i="221"/>
  <c r="B3569" i="221"/>
  <c r="F3568" i="221"/>
  <c r="D3568" i="221"/>
  <c r="C3568" i="221"/>
  <c r="B3568" i="221"/>
  <c r="F3567" i="221"/>
  <c r="D3567" i="221"/>
  <c r="C3567" i="221"/>
  <c r="B3567" i="221"/>
  <c r="F3566" i="221"/>
  <c r="D3566" i="221"/>
  <c r="C3566" i="221"/>
  <c r="B3566" i="221"/>
  <c r="F3565" i="221"/>
  <c r="D3565" i="221"/>
  <c r="C3565" i="221"/>
  <c r="B3565" i="221"/>
  <c r="F3564" i="221"/>
  <c r="D3564" i="221"/>
  <c r="C3564" i="221"/>
  <c r="B3564" i="221"/>
  <c r="BH3563" i="221"/>
  <c r="BG3563" i="221"/>
  <c r="BF3563" i="221"/>
  <c r="BE3563" i="221"/>
  <c r="BD3563" i="221"/>
  <c r="BC3563" i="221"/>
  <c r="BB3563" i="221"/>
  <c r="BA3563" i="221"/>
  <c r="AZ3563" i="221"/>
  <c r="AY3563" i="221"/>
  <c r="AX3563" i="221"/>
  <c r="AW3563" i="221"/>
  <c r="AV3563" i="221"/>
  <c r="AU3563" i="221"/>
  <c r="AT3563" i="221"/>
  <c r="AS3563" i="221"/>
  <c r="AR3563" i="221"/>
  <c r="AQ3563" i="221"/>
  <c r="AP3563" i="221"/>
  <c r="AO3563" i="221"/>
  <c r="AN3563" i="221"/>
  <c r="AM3563" i="221"/>
  <c r="AL3563" i="221"/>
  <c r="AK3563" i="221"/>
  <c r="AJ3563" i="221"/>
  <c r="AI3563" i="221"/>
  <c r="AH3563" i="221"/>
  <c r="AG3563" i="221"/>
  <c r="AF3563" i="221"/>
  <c r="AE3563" i="221"/>
  <c r="AD3563" i="221"/>
  <c r="AC3563" i="221"/>
  <c r="AB3563" i="221"/>
  <c r="AA3563" i="221"/>
  <c r="Z3563" i="221"/>
  <c r="Y3563" i="221"/>
  <c r="X3563" i="221"/>
  <c r="W3563" i="221"/>
  <c r="V3563" i="221"/>
  <c r="U3563" i="221"/>
  <c r="T3563" i="221"/>
  <c r="D3563" i="221"/>
  <c r="C3563" i="221"/>
  <c r="B3563" i="221"/>
  <c r="F3562" i="221"/>
  <c r="D3562" i="221"/>
  <c r="C3562" i="221"/>
  <c r="B3562" i="221"/>
  <c r="F3561" i="221"/>
  <c r="D3561" i="221"/>
  <c r="C3561" i="221"/>
  <c r="B3561" i="221"/>
  <c r="F3560" i="221"/>
  <c r="D3560" i="221"/>
  <c r="C3560" i="221"/>
  <c r="B3560" i="221"/>
  <c r="F3559" i="221"/>
  <c r="D3559" i="221"/>
  <c r="C3559" i="221"/>
  <c r="B3559" i="221"/>
  <c r="F3558" i="221"/>
  <c r="D3558" i="221"/>
  <c r="C3558" i="221"/>
  <c r="B3558" i="221"/>
  <c r="F3557" i="221"/>
  <c r="D3557" i="221"/>
  <c r="C3557" i="221"/>
  <c r="B3557" i="221"/>
  <c r="F3556" i="221"/>
  <c r="D3556" i="221"/>
  <c r="C3556" i="221"/>
  <c r="B3556" i="221"/>
  <c r="F3555" i="221"/>
  <c r="D3555" i="221"/>
  <c r="C3555" i="221"/>
  <c r="B3555" i="221"/>
  <c r="F3554" i="221"/>
  <c r="D3554" i="221"/>
  <c r="C3554" i="221"/>
  <c r="B3554" i="221"/>
  <c r="F3553" i="221"/>
  <c r="D3553" i="221"/>
  <c r="C3553" i="221"/>
  <c r="B3553" i="221"/>
  <c r="F3552" i="221"/>
  <c r="D3552" i="221"/>
  <c r="C3552" i="221"/>
  <c r="B3552" i="221"/>
  <c r="F3551" i="221"/>
  <c r="D3551" i="221"/>
  <c r="C3551" i="221"/>
  <c r="B3551" i="221"/>
  <c r="F3550" i="221"/>
  <c r="D3550" i="221"/>
  <c r="C3550" i="221"/>
  <c r="B3550" i="221"/>
  <c r="BH3549" i="221"/>
  <c r="BG3549" i="221"/>
  <c r="BF3549" i="221"/>
  <c r="BE3549" i="221"/>
  <c r="BD3549" i="221"/>
  <c r="BC3549" i="221"/>
  <c r="BB3549" i="221"/>
  <c r="BA3549" i="221"/>
  <c r="AZ3549" i="221"/>
  <c r="AY3549" i="221"/>
  <c r="AX3549" i="221"/>
  <c r="AW3549" i="221"/>
  <c r="AV3549" i="221"/>
  <c r="AU3549" i="221"/>
  <c r="AT3549" i="221"/>
  <c r="AS3549" i="221"/>
  <c r="AR3549" i="221"/>
  <c r="AQ3549" i="221"/>
  <c r="AP3549" i="221"/>
  <c r="AO3549" i="221"/>
  <c r="AN3549" i="221"/>
  <c r="AM3549" i="221"/>
  <c r="AL3549" i="221"/>
  <c r="AK3549" i="221"/>
  <c r="AJ3549" i="221"/>
  <c r="AI3549" i="221"/>
  <c r="AH3549" i="221"/>
  <c r="AG3549" i="221"/>
  <c r="AF3549" i="221"/>
  <c r="AE3549" i="221"/>
  <c r="AD3549" i="221"/>
  <c r="AC3549" i="221"/>
  <c r="AB3549" i="221"/>
  <c r="AA3549" i="221"/>
  <c r="Z3549" i="221"/>
  <c r="Y3549" i="221"/>
  <c r="X3549" i="221"/>
  <c r="W3549" i="221"/>
  <c r="V3549" i="221"/>
  <c r="U3549" i="221"/>
  <c r="T3549" i="221"/>
  <c r="D3549" i="221"/>
  <c r="C3549" i="221"/>
  <c r="B3549" i="221"/>
  <c r="F3548" i="221"/>
  <c r="D3548" i="221"/>
  <c r="C3548" i="221"/>
  <c r="B3548" i="221"/>
  <c r="F3547" i="221"/>
  <c r="D3547" i="221"/>
  <c r="C3547" i="221"/>
  <c r="B3547" i="221"/>
  <c r="F3546" i="221"/>
  <c r="D3546" i="221"/>
  <c r="C3546" i="221"/>
  <c r="B3546" i="221"/>
  <c r="F3545" i="221"/>
  <c r="D3545" i="221"/>
  <c r="C3545" i="221"/>
  <c r="B3545" i="221"/>
  <c r="F3544" i="221"/>
  <c r="D3544" i="221"/>
  <c r="C3544" i="221"/>
  <c r="B3544" i="221"/>
  <c r="F3543" i="221"/>
  <c r="D3543" i="221"/>
  <c r="C3543" i="221"/>
  <c r="B3543" i="221"/>
  <c r="F3542" i="221"/>
  <c r="D3542" i="221"/>
  <c r="C3542" i="221"/>
  <c r="B3542" i="221"/>
  <c r="F3541" i="221"/>
  <c r="D3541" i="221"/>
  <c r="C3541" i="221"/>
  <c r="B3541" i="221"/>
  <c r="F3540" i="221"/>
  <c r="D3540" i="221"/>
  <c r="C3540" i="221"/>
  <c r="B3540" i="221"/>
  <c r="F3539" i="221"/>
  <c r="D3539" i="221"/>
  <c r="C3539" i="221"/>
  <c r="B3539" i="221"/>
  <c r="F3538" i="221"/>
  <c r="D3538" i="221"/>
  <c r="C3538" i="221"/>
  <c r="B3538" i="221"/>
  <c r="F3537" i="221"/>
  <c r="D3537" i="221"/>
  <c r="C3537" i="221"/>
  <c r="B3537" i="221"/>
  <c r="BH3536" i="221"/>
  <c r="BG3536" i="221"/>
  <c r="BF3536" i="221"/>
  <c r="BE3536" i="221"/>
  <c r="BD3536" i="221"/>
  <c r="BC3536" i="221"/>
  <c r="BB3536" i="221"/>
  <c r="BA3536" i="221"/>
  <c r="AZ3536" i="221"/>
  <c r="AY3536" i="221"/>
  <c r="AX3536" i="221"/>
  <c r="AW3536" i="221"/>
  <c r="AV3536" i="221"/>
  <c r="AU3536" i="221"/>
  <c r="AT3536" i="221"/>
  <c r="AS3536" i="221"/>
  <c r="AR3536" i="221"/>
  <c r="AQ3536" i="221"/>
  <c r="AP3536" i="221"/>
  <c r="AO3536" i="221"/>
  <c r="AN3536" i="221"/>
  <c r="AM3536" i="221"/>
  <c r="AL3536" i="221"/>
  <c r="AK3536" i="221"/>
  <c r="AJ3536" i="221"/>
  <c r="AI3536" i="221"/>
  <c r="AH3536" i="221"/>
  <c r="AG3536" i="221"/>
  <c r="AF3536" i="221"/>
  <c r="AE3536" i="221"/>
  <c r="AD3536" i="221"/>
  <c r="AC3536" i="221"/>
  <c r="AB3536" i="221"/>
  <c r="AA3536" i="221"/>
  <c r="Z3536" i="221"/>
  <c r="Y3536" i="221"/>
  <c r="X3536" i="221"/>
  <c r="W3536" i="221"/>
  <c r="V3536" i="221"/>
  <c r="U3536" i="221"/>
  <c r="T3536" i="221"/>
  <c r="D3536" i="221"/>
  <c r="C3536" i="221"/>
  <c r="B3536" i="221"/>
  <c r="F3535" i="221"/>
  <c r="D3535" i="221"/>
  <c r="C3535" i="221"/>
  <c r="B3535" i="221"/>
  <c r="F3534" i="221"/>
  <c r="D3534" i="221"/>
  <c r="C3534" i="221"/>
  <c r="B3534" i="221"/>
  <c r="F3533" i="221"/>
  <c r="D3533" i="221"/>
  <c r="C3533" i="221"/>
  <c r="B3533" i="221"/>
  <c r="F3532" i="221"/>
  <c r="D3532" i="221"/>
  <c r="C3532" i="221"/>
  <c r="B3532" i="221"/>
  <c r="F3531" i="221"/>
  <c r="D3531" i="221"/>
  <c r="C3531" i="221"/>
  <c r="B3531" i="221"/>
  <c r="F3530" i="221"/>
  <c r="D3530" i="221"/>
  <c r="C3530" i="221"/>
  <c r="B3530" i="221"/>
  <c r="F3529" i="221"/>
  <c r="D3529" i="221"/>
  <c r="C3529" i="221"/>
  <c r="B3529" i="221"/>
  <c r="F3528" i="221"/>
  <c r="D3528" i="221"/>
  <c r="C3528" i="221"/>
  <c r="B3528" i="221"/>
  <c r="F3527" i="221"/>
  <c r="D3527" i="221"/>
  <c r="C3527" i="221"/>
  <c r="B3527" i="221"/>
  <c r="F3526" i="221"/>
  <c r="D3526" i="221"/>
  <c r="C3526" i="221"/>
  <c r="B3526" i="221"/>
  <c r="F3525" i="221"/>
  <c r="D3525" i="221"/>
  <c r="C3525" i="221"/>
  <c r="B3525" i="221"/>
  <c r="F3524" i="221"/>
  <c r="D3524" i="221"/>
  <c r="C3524" i="221"/>
  <c r="B3524" i="221"/>
  <c r="BH3523" i="221"/>
  <c r="BG3523" i="221"/>
  <c r="BF3523" i="221"/>
  <c r="BE3523" i="221"/>
  <c r="BD3523" i="221"/>
  <c r="BC3523" i="221"/>
  <c r="BB3523" i="221"/>
  <c r="BA3523" i="221"/>
  <c r="AZ3523" i="221"/>
  <c r="AY3523" i="221"/>
  <c r="AX3523" i="221"/>
  <c r="AW3523" i="221"/>
  <c r="AV3523" i="221"/>
  <c r="AU3523" i="221"/>
  <c r="AT3523" i="221"/>
  <c r="AS3523" i="221"/>
  <c r="AR3523" i="221"/>
  <c r="AQ3523" i="221"/>
  <c r="AP3523" i="221"/>
  <c r="AO3523" i="221"/>
  <c r="AN3523" i="221"/>
  <c r="AM3523" i="221"/>
  <c r="AL3523" i="221"/>
  <c r="AK3523" i="221"/>
  <c r="AJ3523" i="221"/>
  <c r="AI3523" i="221"/>
  <c r="AH3523" i="221"/>
  <c r="AG3523" i="221"/>
  <c r="AF3523" i="221"/>
  <c r="AE3523" i="221"/>
  <c r="AD3523" i="221"/>
  <c r="AC3523" i="221"/>
  <c r="AB3523" i="221"/>
  <c r="AA3523" i="221"/>
  <c r="Z3523" i="221"/>
  <c r="Y3523" i="221"/>
  <c r="X3523" i="221"/>
  <c r="W3523" i="221"/>
  <c r="V3523" i="221"/>
  <c r="U3523" i="221"/>
  <c r="T3523" i="221"/>
  <c r="D3523" i="221"/>
  <c r="C3523" i="221"/>
  <c r="B3523" i="221"/>
  <c r="F3522" i="221"/>
  <c r="D3522" i="221"/>
  <c r="C3522" i="221"/>
  <c r="B3522" i="221"/>
  <c r="F3521" i="221"/>
  <c r="D3521" i="221"/>
  <c r="C3521" i="221"/>
  <c r="B3521" i="221"/>
  <c r="F3520" i="221"/>
  <c r="D3520" i="221"/>
  <c r="C3520" i="221"/>
  <c r="B3520" i="221"/>
  <c r="F3519" i="221"/>
  <c r="D3519" i="221"/>
  <c r="C3519" i="221"/>
  <c r="B3519" i="221"/>
  <c r="F3518" i="221"/>
  <c r="D3518" i="221"/>
  <c r="C3518" i="221"/>
  <c r="B3518" i="221"/>
  <c r="F3517" i="221"/>
  <c r="D3517" i="221"/>
  <c r="C3517" i="221"/>
  <c r="B3517" i="221"/>
  <c r="F3516" i="221"/>
  <c r="D3516" i="221"/>
  <c r="C3516" i="221"/>
  <c r="B3516" i="221"/>
  <c r="F3515" i="221"/>
  <c r="D3515" i="221"/>
  <c r="C3515" i="221"/>
  <c r="B3515" i="221"/>
  <c r="F3514" i="221"/>
  <c r="D3514" i="221"/>
  <c r="C3514" i="221"/>
  <c r="B3514" i="221"/>
  <c r="F3513" i="221"/>
  <c r="D3513" i="221"/>
  <c r="C3513" i="221"/>
  <c r="B3513" i="221"/>
  <c r="F3512" i="221"/>
  <c r="D3512" i="221"/>
  <c r="C3512" i="221"/>
  <c r="B3512" i="221"/>
  <c r="F3511" i="221"/>
  <c r="D3511" i="221"/>
  <c r="C3511" i="221"/>
  <c r="B3511" i="221"/>
  <c r="BH3510" i="221"/>
  <c r="BG3510" i="221"/>
  <c r="BF3510" i="221"/>
  <c r="BE3510" i="221"/>
  <c r="BD3510" i="221"/>
  <c r="BC3510" i="221"/>
  <c r="BB3510" i="221"/>
  <c r="BA3510" i="221"/>
  <c r="AZ3510" i="221"/>
  <c r="AY3510" i="221"/>
  <c r="AX3510" i="221"/>
  <c r="AW3510" i="221"/>
  <c r="AV3510" i="221"/>
  <c r="AU3510" i="221"/>
  <c r="AT3510" i="221"/>
  <c r="AS3510" i="221"/>
  <c r="AR3510" i="221"/>
  <c r="AQ3510" i="221"/>
  <c r="AP3510" i="221"/>
  <c r="AO3510" i="221"/>
  <c r="AN3510" i="221"/>
  <c r="AM3510" i="221"/>
  <c r="AL3510" i="221"/>
  <c r="AK3510" i="221"/>
  <c r="AJ3510" i="221"/>
  <c r="AI3510" i="221"/>
  <c r="AH3510" i="221"/>
  <c r="AG3510" i="221"/>
  <c r="AF3510" i="221"/>
  <c r="AE3510" i="221"/>
  <c r="AD3510" i="221"/>
  <c r="AC3510" i="221"/>
  <c r="AB3510" i="221"/>
  <c r="AA3510" i="221"/>
  <c r="Z3510" i="221"/>
  <c r="Y3510" i="221"/>
  <c r="X3510" i="221"/>
  <c r="W3510" i="221"/>
  <c r="V3510" i="221"/>
  <c r="U3510" i="221"/>
  <c r="T3510" i="221"/>
  <c r="D3510" i="221"/>
  <c r="C3510" i="221"/>
  <c r="B3510" i="221"/>
  <c r="F3509" i="221"/>
  <c r="D3509" i="221"/>
  <c r="C3509" i="221"/>
  <c r="B3509" i="221"/>
  <c r="F3508" i="221"/>
  <c r="D3508" i="221"/>
  <c r="C3508" i="221"/>
  <c r="B3508" i="221"/>
  <c r="F3507" i="221"/>
  <c r="D3507" i="221"/>
  <c r="C3507" i="221"/>
  <c r="B3507" i="221"/>
  <c r="F3506" i="221"/>
  <c r="D3506" i="221"/>
  <c r="C3506" i="221"/>
  <c r="B3506" i="221"/>
  <c r="F3505" i="221"/>
  <c r="D3505" i="221"/>
  <c r="C3505" i="221"/>
  <c r="B3505" i="221"/>
  <c r="F3504" i="221"/>
  <c r="D3504" i="221"/>
  <c r="C3504" i="221"/>
  <c r="B3504" i="221"/>
  <c r="F3503" i="221"/>
  <c r="D3503" i="221"/>
  <c r="C3503" i="221"/>
  <c r="B3503" i="221"/>
  <c r="F3502" i="221"/>
  <c r="D3502" i="221"/>
  <c r="C3502" i="221"/>
  <c r="B3502" i="221"/>
  <c r="F3501" i="221"/>
  <c r="D3501" i="221"/>
  <c r="C3501" i="221"/>
  <c r="B3501" i="221"/>
  <c r="F3500" i="221"/>
  <c r="D3500" i="221"/>
  <c r="C3500" i="221"/>
  <c r="B3500" i="221"/>
  <c r="F3499" i="221"/>
  <c r="D3499" i="221"/>
  <c r="C3499" i="221"/>
  <c r="B3499" i="221"/>
  <c r="F3498" i="221"/>
  <c r="D3498" i="221"/>
  <c r="C3498" i="221"/>
  <c r="B3498" i="221"/>
  <c r="BH3497" i="221"/>
  <c r="BG3497" i="221"/>
  <c r="BF3497" i="221"/>
  <c r="BE3497" i="221"/>
  <c r="BD3497" i="221"/>
  <c r="BC3497" i="221"/>
  <c r="BB3497" i="221"/>
  <c r="BA3497" i="221"/>
  <c r="AZ3497" i="221"/>
  <c r="AY3497" i="221"/>
  <c r="AX3497" i="221"/>
  <c r="AW3497" i="221"/>
  <c r="AV3497" i="221"/>
  <c r="AU3497" i="221"/>
  <c r="AT3497" i="221"/>
  <c r="AS3497" i="221"/>
  <c r="AR3497" i="221"/>
  <c r="AQ3497" i="221"/>
  <c r="AP3497" i="221"/>
  <c r="AO3497" i="221"/>
  <c r="AN3497" i="221"/>
  <c r="AM3497" i="221"/>
  <c r="AL3497" i="221"/>
  <c r="AK3497" i="221"/>
  <c r="AJ3497" i="221"/>
  <c r="AI3497" i="221"/>
  <c r="AH3497" i="221"/>
  <c r="AG3497" i="221"/>
  <c r="AF3497" i="221"/>
  <c r="AE3497" i="221"/>
  <c r="AD3497" i="221"/>
  <c r="AC3497" i="221"/>
  <c r="AB3497" i="221"/>
  <c r="AA3497" i="221"/>
  <c r="Z3497" i="221"/>
  <c r="Y3497" i="221"/>
  <c r="X3497" i="221"/>
  <c r="W3497" i="221"/>
  <c r="V3497" i="221"/>
  <c r="U3497" i="221"/>
  <c r="T3497" i="221"/>
  <c r="D3497" i="221"/>
  <c r="C3497" i="221"/>
  <c r="B3497" i="221"/>
  <c r="F3496" i="221"/>
  <c r="D3496" i="221"/>
  <c r="C3496" i="221"/>
  <c r="B3496" i="221"/>
  <c r="F3495" i="221"/>
  <c r="D3495" i="221"/>
  <c r="C3495" i="221"/>
  <c r="B3495" i="221"/>
  <c r="F3494" i="221"/>
  <c r="D3494" i="221"/>
  <c r="C3494" i="221"/>
  <c r="B3494" i="221"/>
  <c r="F3493" i="221"/>
  <c r="D3493" i="221"/>
  <c r="C3493" i="221"/>
  <c r="B3493" i="221"/>
  <c r="F3492" i="221"/>
  <c r="D3492" i="221"/>
  <c r="C3492" i="221"/>
  <c r="B3492" i="221"/>
  <c r="F3491" i="221"/>
  <c r="D3491" i="221"/>
  <c r="C3491" i="221"/>
  <c r="B3491" i="221"/>
  <c r="F3490" i="221"/>
  <c r="D3490" i="221"/>
  <c r="C3490" i="221"/>
  <c r="B3490" i="221"/>
  <c r="F3489" i="221"/>
  <c r="D3489" i="221"/>
  <c r="C3489" i="221"/>
  <c r="B3489" i="221"/>
  <c r="F3488" i="221"/>
  <c r="D3488" i="221"/>
  <c r="C3488" i="221"/>
  <c r="B3488" i="221"/>
  <c r="F3487" i="221"/>
  <c r="D3487" i="221"/>
  <c r="C3487" i="221"/>
  <c r="B3487" i="221"/>
  <c r="F3486" i="221"/>
  <c r="D3486" i="221"/>
  <c r="C3486" i="221"/>
  <c r="B3486" i="221"/>
  <c r="F3485" i="221"/>
  <c r="D3485" i="221"/>
  <c r="C3485" i="221"/>
  <c r="B3485" i="221"/>
  <c r="BH3484" i="221"/>
  <c r="BG3484" i="221"/>
  <c r="BF3484" i="221"/>
  <c r="BE3484" i="221"/>
  <c r="BD3484" i="221"/>
  <c r="BC3484" i="221"/>
  <c r="BB3484" i="221"/>
  <c r="BA3484" i="221"/>
  <c r="AZ3484" i="221"/>
  <c r="AY3484" i="221"/>
  <c r="AX3484" i="221"/>
  <c r="AW3484" i="221"/>
  <c r="AV3484" i="221"/>
  <c r="AU3484" i="221"/>
  <c r="AT3484" i="221"/>
  <c r="AS3484" i="221"/>
  <c r="AR3484" i="221"/>
  <c r="AQ3484" i="221"/>
  <c r="AP3484" i="221"/>
  <c r="AO3484" i="221"/>
  <c r="AN3484" i="221"/>
  <c r="AM3484" i="221"/>
  <c r="AL3484" i="221"/>
  <c r="AK3484" i="221"/>
  <c r="AJ3484" i="221"/>
  <c r="AI3484" i="221"/>
  <c r="AH3484" i="221"/>
  <c r="AG3484" i="221"/>
  <c r="AF3484" i="221"/>
  <c r="AE3484" i="221"/>
  <c r="AD3484" i="221"/>
  <c r="AC3484" i="221"/>
  <c r="AB3484" i="221"/>
  <c r="AA3484" i="221"/>
  <c r="Z3484" i="221"/>
  <c r="Y3484" i="221"/>
  <c r="X3484" i="221"/>
  <c r="W3484" i="221"/>
  <c r="V3484" i="221"/>
  <c r="U3484" i="221"/>
  <c r="T3484" i="221"/>
  <c r="D3484" i="221"/>
  <c r="C3484" i="221"/>
  <c r="B3484" i="221"/>
  <c r="F3483" i="221"/>
  <c r="D3483" i="221"/>
  <c r="C3483" i="221"/>
  <c r="B3483" i="221"/>
  <c r="F3482" i="221"/>
  <c r="D3482" i="221"/>
  <c r="C3482" i="221"/>
  <c r="B3482" i="221"/>
  <c r="F3481" i="221"/>
  <c r="D3481" i="221"/>
  <c r="C3481" i="221"/>
  <c r="B3481" i="221"/>
  <c r="F3480" i="221"/>
  <c r="D3480" i="221"/>
  <c r="C3480" i="221"/>
  <c r="B3480" i="221"/>
  <c r="F3479" i="221"/>
  <c r="D3479" i="221"/>
  <c r="C3479" i="221"/>
  <c r="B3479" i="221"/>
  <c r="F3478" i="221"/>
  <c r="D3478" i="221"/>
  <c r="C3478" i="221"/>
  <c r="B3478" i="221"/>
  <c r="F3477" i="221"/>
  <c r="D3477" i="221"/>
  <c r="C3477" i="221"/>
  <c r="B3477" i="221"/>
  <c r="F3476" i="221"/>
  <c r="D3476" i="221"/>
  <c r="C3476" i="221"/>
  <c r="B3476" i="221"/>
  <c r="F3475" i="221"/>
  <c r="D3475" i="221"/>
  <c r="C3475" i="221"/>
  <c r="B3475" i="221"/>
  <c r="F3474" i="221"/>
  <c r="D3474" i="221"/>
  <c r="C3474" i="221"/>
  <c r="B3474" i="221"/>
  <c r="F3473" i="221"/>
  <c r="D3473" i="221"/>
  <c r="C3473" i="221"/>
  <c r="B3473" i="221"/>
  <c r="F3472" i="221"/>
  <c r="D3472" i="221"/>
  <c r="C3472" i="221"/>
  <c r="B3472" i="221"/>
  <c r="BH3471" i="221"/>
  <c r="BG3471" i="221"/>
  <c r="BF3471" i="221"/>
  <c r="BE3471" i="221"/>
  <c r="BD3471" i="221"/>
  <c r="BC3471" i="221"/>
  <c r="BB3471" i="221"/>
  <c r="BA3471" i="221"/>
  <c r="AZ3471" i="221"/>
  <c r="AY3471" i="221"/>
  <c r="AX3471" i="221"/>
  <c r="AW3471" i="221"/>
  <c r="AV3471" i="221"/>
  <c r="AU3471" i="221"/>
  <c r="AT3471" i="221"/>
  <c r="AS3471" i="221"/>
  <c r="AR3471" i="221"/>
  <c r="AQ3471" i="221"/>
  <c r="AP3471" i="221"/>
  <c r="AO3471" i="221"/>
  <c r="AN3471" i="221"/>
  <c r="AM3471" i="221"/>
  <c r="AL3471" i="221"/>
  <c r="AK3471" i="221"/>
  <c r="AJ3471" i="221"/>
  <c r="AI3471" i="221"/>
  <c r="AH3471" i="221"/>
  <c r="AG3471" i="221"/>
  <c r="AF3471" i="221"/>
  <c r="AE3471" i="221"/>
  <c r="AD3471" i="221"/>
  <c r="AC3471" i="221"/>
  <c r="AB3471" i="221"/>
  <c r="AA3471" i="221"/>
  <c r="Z3471" i="221"/>
  <c r="Y3471" i="221"/>
  <c r="X3471" i="221"/>
  <c r="W3471" i="221"/>
  <c r="V3471" i="221"/>
  <c r="U3471" i="221"/>
  <c r="T3471" i="221"/>
  <c r="D3471" i="221"/>
  <c r="C3471" i="221"/>
  <c r="B3471" i="221"/>
  <c r="F3470" i="221"/>
  <c r="D3470" i="221"/>
  <c r="C3470" i="221"/>
  <c r="B3470" i="221"/>
  <c r="F3469" i="221"/>
  <c r="D3469" i="221"/>
  <c r="C3469" i="221"/>
  <c r="B3469" i="221"/>
  <c r="F3468" i="221"/>
  <c r="D3468" i="221"/>
  <c r="C3468" i="221"/>
  <c r="B3468" i="221"/>
  <c r="F3467" i="221"/>
  <c r="D3467" i="221"/>
  <c r="C3467" i="221"/>
  <c r="B3467" i="221"/>
  <c r="F3466" i="221"/>
  <c r="D3466" i="221"/>
  <c r="C3466" i="221"/>
  <c r="B3466" i="221"/>
  <c r="F3465" i="221"/>
  <c r="D3465" i="221"/>
  <c r="C3465" i="221"/>
  <c r="B3465" i="221"/>
  <c r="F3464" i="221"/>
  <c r="D3464" i="221"/>
  <c r="C3464" i="221"/>
  <c r="B3464" i="221"/>
  <c r="F3463" i="221"/>
  <c r="D3463" i="221"/>
  <c r="C3463" i="221"/>
  <c r="B3463" i="221"/>
  <c r="F3462" i="221"/>
  <c r="D3462" i="221"/>
  <c r="C3462" i="221"/>
  <c r="B3462" i="221"/>
  <c r="F3461" i="221"/>
  <c r="D3461" i="221"/>
  <c r="C3461" i="221"/>
  <c r="B3461" i="221"/>
  <c r="F3460" i="221"/>
  <c r="D3460" i="221"/>
  <c r="C3460" i="221"/>
  <c r="B3460" i="221"/>
  <c r="F3459" i="221"/>
  <c r="D3459" i="221"/>
  <c r="C3459" i="221"/>
  <c r="B3459" i="221"/>
  <c r="BH3458" i="221"/>
  <c r="BG3458" i="221"/>
  <c r="BF3458" i="221"/>
  <c r="BE3458" i="221"/>
  <c r="BD3458" i="221"/>
  <c r="BC3458" i="221"/>
  <c r="BB3458" i="221"/>
  <c r="BA3458" i="221"/>
  <c r="AZ3458" i="221"/>
  <c r="AY3458" i="221"/>
  <c r="AX3458" i="221"/>
  <c r="AW3458" i="221"/>
  <c r="AV3458" i="221"/>
  <c r="AU3458" i="221"/>
  <c r="AT3458" i="221"/>
  <c r="AS3458" i="221"/>
  <c r="AR3458" i="221"/>
  <c r="AQ3458" i="221"/>
  <c r="AP3458" i="221"/>
  <c r="AO3458" i="221"/>
  <c r="AN3458" i="221"/>
  <c r="AM3458" i="221"/>
  <c r="AL3458" i="221"/>
  <c r="AK3458" i="221"/>
  <c r="AJ3458" i="221"/>
  <c r="AI3458" i="221"/>
  <c r="AH3458" i="221"/>
  <c r="AG3458" i="221"/>
  <c r="AF3458" i="221"/>
  <c r="AE3458" i="221"/>
  <c r="AD3458" i="221"/>
  <c r="AC3458" i="221"/>
  <c r="AB3458" i="221"/>
  <c r="AA3458" i="221"/>
  <c r="Z3458" i="221"/>
  <c r="Y3458" i="221"/>
  <c r="X3458" i="221"/>
  <c r="W3458" i="221"/>
  <c r="V3458" i="221"/>
  <c r="U3458" i="221"/>
  <c r="T3458" i="221"/>
  <c r="D3458" i="221"/>
  <c r="C3458" i="221"/>
  <c r="B3458" i="221"/>
  <c r="F3457" i="221"/>
  <c r="D3457" i="221"/>
  <c r="C3457" i="221"/>
  <c r="B3457" i="221"/>
  <c r="F3456" i="221"/>
  <c r="D3456" i="221"/>
  <c r="C3456" i="221"/>
  <c r="B3456" i="221"/>
  <c r="F3455" i="221"/>
  <c r="D3455" i="221"/>
  <c r="C3455" i="221"/>
  <c r="B3455" i="221"/>
  <c r="F3454" i="221"/>
  <c r="D3454" i="221"/>
  <c r="C3454" i="221"/>
  <c r="B3454" i="221"/>
  <c r="F3453" i="221"/>
  <c r="D3453" i="221"/>
  <c r="C3453" i="221"/>
  <c r="B3453" i="221"/>
  <c r="F3452" i="221"/>
  <c r="D3452" i="221"/>
  <c r="C3452" i="221"/>
  <c r="B3452" i="221"/>
  <c r="F3451" i="221"/>
  <c r="D3451" i="221"/>
  <c r="C3451" i="221"/>
  <c r="B3451" i="221"/>
  <c r="F3450" i="221"/>
  <c r="D3450" i="221"/>
  <c r="C3450" i="221"/>
  <c r="B3450" i="221"/>
  <c r="F3449" i="221"/>
  <c r="D3449" i="221"/>
  <c r="C3449" i="221"/>
  <c r="B3449" i="221"/>
  <c r="F3448" i="221"/>
  <c r="D3448" i="221"/>
  <c r="C3448" i="221"/>
  <c r="B3448" i="221"/>
  <c r="F3447" i="221"/>
  <c r="D3447" i="221"/>
  <c r="C3447" i="221"/>
  <c r="B3447" i="221"/>
  <c r="F3446" i="221"/>
  <c r="D3446" i="221"/>
  <c r="C3446" i="221"/>
  <c r="B3446" i="221"/>
  <c r="BH3445" i="221"/>
  <c r="BG3445" i="221"/>
  <c r="BF3445" i="221"/>
  <c r="BE3445" i="221"/>
  <c r="BD3445" i="221"/>
  <c r="BC3445" i="221"/>
  <c r="BB3445" i="221"/>
  <c r="BA3445" i="221"/>
  <c r="AZ3445" i="221"/>
  <c r="AY3445" i="221"/>
  <c r="AX3445" i="221"/>
  <c r="AW3445" i="221"/>
  <c r="AV3445" i="221"/>
  <c r="AU3445" i="221"/>
  <c r="AT3445" i="221"/>
  <c r="AS3445" i="221"/>
  <c r="AR3445" i="221"/>
  <c r="AQ3445" i="221"/>
  <c r="AP3445" i="221"/>
  <c r="AO3445" i="221"/>
  <c r="AN3445" i="221"/>
  <c r="AM3445" i="221"/>
  <c r="AL3445" i="221"/>
  <c r="AK3445" i="221"/>
  <c r="AJ3445" i="221"/>
  <c r="AI3445" i="221"/>
  <c r="AH3445" i="221"/>
  <c r="AG3445" i="221"/>
  <c r="AF3445" i="221"/>
  <c r="AE3445" i="221"/>
  <c r="AD3445" i="221"/>
  <c r="AC3445" i="221"/>
  <c r="AB3445" i="221"/>
  <c r="AA3445" i="221"/>
  <c r="Z3445" i="221"/>
  <c r="Y3445" i="221"/>
  <c r="X3445" i="221"/>
  <c r="W3445" i="221"/>
  <c r="V3445" i="221"/>
  <c r="U3445" i="221"/>
  <c r="T3445" i="221"/>
  <c r="D3445" i="221"/>
  <c r="C3445" i="221"/>
  <c r="B3445" i="221"/>
  <c r="F3444" i="221"/>
  <c r="D3444" i="221"/>
  <c r="C3444" i="221"/>
  <c r="B3444" i="221"/>
  <c r="F3443" i="221"/>
  <c r="D3443" i="221"/>
  <c r="C3443" i="221"/>
  <c r="B3443" i="221"/>
  <c r="F3442" i="221"/>
  <c r="D3442" i="221"/>
  <c r="C3442" i="221"/>
  <c r="B3442" i="221"/>
  <c r="F3441" i="221"/>
  <c r="D3441" i="221"/>
  <c r="C3441" i="221"/>
  <c r="B3441" i="221"/>
  <c r="F3440" i="221"/>
  <c r="D3440" i="221"/>
  <c r="C3440" i="221"/>
  <c r="B3440" i="221"/>
  <c r="F3439" i="221"/>
  <c r="D3439" i="221"/>
  <c r="C3439" i="221"/>
  <c r="B3439" i="221"/>
  <c r="F3438" i="221"/>
  <c r="D3438" i="221"/>
  <c r="C3438" i="221"/>
  <c r="B3438" i="221"/>
  <c r="F3437" i="221"/>
  <c r="D3437" i="221"/>
  <c r="C3437" i="221"/>
  <c r="B3437" i="221"/>
  <c r="F3436" i="221"/>
  <c r="D3436" i="221"/>
  <c r="C3436" i="221"/>
  <c r="B3436" i="221"/>
  <c r="F3435" i="221"/>
  <c r="D3435" i="221"/>
  <c r="C3435" i="221"/>
  <c r="B3435" i="221"/>
  <c r="F3434" i="221"/>
  <c r="D3434" i="221"/>
  <c r="C3434" i="221"/>
  <c r="B3434" i="221"/>
  <c r="F3433" i="221"/>
  <c r="D3433" i="221"/>
  <c r="C3433" i="221"/>
  <c r="B3433" i="221"/>
  <c r="F3432" i="221"/>
  <c r="D3432" i="221"/>
  <c r="C3432" i="221"/>
  <c r="B3432" i="221"/>
  <c r="BH3431" i="221"/>
  <c r="BG3431" i="221"/>
  <c r="BF3431" i="221"/>
  <c r="BE3431" i="221"/>
  <c r="BD3431" i="221"/>
  <c r="BC3431" i="221"/>
  <c r="BB3431" i="221"/>
  <c r="BA3431" i="221"/>
  <c r="AZ3431" i="221"/>
  <c r="AY3431" i="221"/>
  <c r="AX3431" i="221"/>
  <c r="AW3431" i="221"/>
  <c r="AV3431" i="221"/>
  <c r="AU3431" i="221"/>
  <c r="AT3431" i="221"/>
  <c r="AS3431" i="221"/>
  <c r="AR3431" i="221"/>
  <c r="AQ3431" i="221"/>
  <c r="AP3431" i="221"/>
  <c r="AO3431" i="221"/>
  <c r="AN3431" i="221"/>
  <c r="AM3431" i="221"/>
  <c r="AL3431" i="221"/>
  <c r="AK3431" i="221"/>
  <c r="AJ3431" i="221"/>
  <c r="AI3431" i="221"/>
  <c r="AH3431" i="221"/>
  <c r="AG3431" i="221"/>
  <c r="AF3431" i="221"/>
  <c r="AE3431" i="221"/>
  <c r="AD3431" i="221"/>
  <c r="AC3431" i="221"/>
  <c r="AB3431" i="221"/>
  <c r="AA3431" i="221"/>
  <c r="Z3431" i="221"/>
  <c r="Y3431" i="221"/>
  <c r="X3431" i="221"/>
  <c r="W3431" i="221"/>
  <c r="V3431" i="221"/>
  <c r="U3431" i="221"/>
  <c r="T3431" i="221"/>
  <c r="D3431" i="221"/>
  <c r="C3431" i="221"/>
  <c r="B3431" i="221"/>
  <c r="F3430" i="221"/>
  <c r="D3430" i="221"/>
  <c r="C3430" i="221"/>
  <c r="B3430" i="221"/>
  <c r="F3429" i="221"/>
  <c r="D3429" i="221"/>
  <c r="C3429" i="221"/>
  <c r="B3429" i="221"/>
  <c r="F3428" i="221"/>
  <c r="D3428" i="221"/>
  <c r="C3428" i="221"/>
  <c r="B3428" i="221"/>
  <c r="F3427" i="221"/>
  <c r="D3427" i="221"/>
  <c r="C3427" i="221"/>
  <c r="B3427" i="221"/>
  <c r="F3426" i="221"/>
  <c r="D3426" i="221"/>
  <c r="C3426" i="221"/>
  <c r="B3426" i="221"/>
  <c r="F3425" i="221"/>
  <c r="D3425" i="221"/>
  <c r="C3425" i="221"/>
  <c r="B3425" i="221"/>
  <c r="F3424" i="221"/>
  <c r="D3424" i="221"/>
  <c r="C3424" i="221"/>
  <c r="B3424" i="221"/>
  <c r="F3423" i="221"/>
  <c r="D3423" i="221"/>
  <c r="C3423" i="221"/>
  <c r="B3423" i="221"/>
  <c r="F3422" i="221"/>
  <c r="D3422" i="221"/>
  <c r="C3422" i="221"/>
  <c r="B3422" i="221"/>
  <c r="F3421" i="221"/>
  <c r="D3421" i="221"/>
  <c r="C3421" i="221"/>
  <c r="B3421" i="221"/>
  <c r="F3420" i="221"/>
  <c r="D3420" i="221"/>
  <c r="C3420" i="221"/>
  <c r="B3420" i="221"/>
  <c r="F3419" i="221"/>
  <c r="D3419" i="221"/>
  <c r="C3419" i="221"/>
  <c r="B3419" i="221"/>
  <c r="BH3418" i="221"/>
  <c r="BG3418" i="221"/>
  <c r="BF3418" i="221"/>
  <c r="BE3418" i="221"/>
  <c r="BD3418" i="221"/>
  <c r="BC3418" i="221"/>
  <c r="BB3418" i="221"/>
  <c r="BA3418" i="221"/>
  <c r="AZ3418" i="221"/>
  <c r="AY3418" i="221"/>
  <c r="AX3418" i="221"/>
  <c r="AW3418" i="221"/>
  <c r="AV3418" i="221"/>
  <c r="AU3418" i="221"/>
  <c r="AT3418" i="221"/>
  <c r="AS3418" i="221"/>
  <c r="AR3418" i="221"/>
  <c r="AQ3418" i="221"/>
  <c r="AP3418" i="221"/>
  <c r="AO3418" i="221"/>
  <c r="AN3418" i="221"/>
  <c r="AM3418" i="221"/>
  <c r="AL3418" i="221"/>
  <c r="AK3418" i="221"/>
  <c r="AJ3418" i="221"/>
  <c r="AI3418" i="221"/>
  <c r="AH3418" i="221"/>
  <c r="AG3418" i="221"/>
  <c r="AF3418" i="221"/>
  <c r="AE3418" i="221"/>
  <c r="AD3418" i="221"/>
  <c r="AC3418" i="221"/>
  <c r="AB3418" i="221"/>
  <c r="AA3418" i="221"/>
  <c r="Z3418" i="221"/>
  <c r="Y3418" i="221"/>
  <c r="X3418" i="221"/>
  <c r="W3418" i="221"/>
  <c r="V3418" i="221"/>
  <c r="U3418" i="221"/>
  <c r="T3418" i="221"/>
  <c r="D3418" i="221"/>
  <c r="C3418" i="221"/>
  <c r="B3418" i="221"/>
  <c r="F3417" i="221"/>
  <c r="D3417" i="221"/>
  <c r="C3417" i="221"/>
  <c r="B3417" i="221"/>
  <c r="F3416" i="221"/>
  <c r="D3416" i="221"/>
  <c r="C3416" i="221"/>
  <c r="B3416" i="221"/>
  <c r="F3415" i="221"/>
  <c r="D3415" i="221"/>
  <c r="C3415" i="221"/>
  <c r="B3415" i="221"/>
  <c r="F3414" i="221"/>
  <c r="D3414" i="221"/>
  <c r="C3414" i="221"/>
  <c r="B3414" i="221"/>
  <c r="F3413" i="221"/>
  <c r="D3413" i="221"/>
  <c r="C3413" i="221"/>
  <c r="B3413" i="221"/>
  <c r="F3412" i="221"/>
  <c r="D3412" i="221"/>
  <c r="C3412" i="221"/>
  <c r="B3412" i="221"/>
  <c r="F3411" i="221"/>
  <c r="D3411" i="221"/>
  <c r="C3411" i="221"/>
  <c r="B3411" i="221"/>
  <c r="F3410" i="221"/>
  <c r="D3410" i="221"/>
  <c r="C3410" i="221"/>
  <c r="B3410" i="221"/>
  <c r="F3409" i="221"/>
  <c r="D3409" i="221"/>
  <c r="C3409" i="221"/>
  <c r="B3409" i="221"/>
  <c r="F3408" i="221"/>
  <c r="D3408" i="221"/>
  <c r="C3408" i="221"/>
  <c r="B3408" i="221"/>
  <c r="F3407" i="221"/>
  <c r="D3407" i="221"/>
  <c r="C3407" i="221"/>
  <c r="B3407" i="221"/>
  <c r="F3406" i="221"/>
  <c r="D3406" i="221"/>
  <c r="C3406" i="221"/>
  <c r="B3406" i="221"/>
  <c r="BH3405" i="221"/>
  <c r="BG3405" i="221"/>
  <c r="BF3405" i="221"/>
  <c r="BE3405" i="221"/>
  <c r="BD3405" i="221"/>
  <c r="BC3405" i="221"/>
  <c r="BB3405" i="221"/>
  <c r="BA3405" i="221"/>
  <c r="AZ3405" i="221"/>
  <c r="AY3405" i="221"/>
  <c r="AX3405" i="221"/>
  <c r="AW3405" i="221"/>
  <c r="AV3405" i="221"/>
  <c r="AU3405" i="221"/>
  <c r="AT3405" i="221"/>
  <c r="AS3405" i="221"/>
  <c r="AR3405" i="221"/>
  <c r="AQ3405" i="221"/>
  <c r="AP3405" i="221"/>
  <c r="AO3405" i="221"/>
  <c r="AN3405" i="221"/>
  <c r="AM3405" i="221"/>
  <c r="AL3405" i="221"/>
  <c r="AK3405" i="221"/>
  <c r="AJ3405" i="221"/>
  <c r="AI3405" i="221"/>
  <c r="AH3405" i="221"/>
  <c r="AG3405" i="221"/>
  <c r="AF3405" i="221"/>
  <c r="AE3405" i="221"/>
  <c r="AD3405" i="221"/>
  <c r="AC3405" i="221"/>
  <c r="AB3405" i="221"/>
  <c r="AA3405" i="221"/>
  <c r="Z3405" i="221"/>
  <c r="Y3405" i="221"/>
  <c r="X3405" i="221"/>
  <c r="W3405" i="221"/>
  <c r="V3405" i="221"/>
  <c r="U3405" i="221"/>
  <c r="T3405" i="221"/>
  <c r="D3405" i="221"/>
  <c r="C3405" i="221"/>
  <c r="B3405" i="221"/>
  <c r="F3404" i="221"/>
  <c r="D3404" i="221"/>
  <c r="C3404" i="221"/>
  <c r="B3404" i="221"/>
  <c r="F3403" i="221"/>
  <c r="D3403" i="221"/>
  <c r="C3403" i="221"/>
  <c r="B3403" i="221"/>
  <c r="F3402" i="221"/>
  <c r="D3402" i="221"/>
  <c r="C3402" i="221"/>
  <c r="B3402" i="221"/>
  <c r="F3401" i="221"/>
  <c r="D3401" i="221"/>
  <c r="C3401" i="221"/>
  <c r="B3401" i="221"/>
  <c r="F3400" i="221"/>
  <c r="D3400" i="221"/>
  <c r="C3400" i="221"/>
  <c r="B3400" i="221"/>
  <c r="F3399" i="221"/>
  <c r="D3399" i="221"/>
  <c r="C3399" i="221"/>
  <c r="B3399" i="221"/>
  <c r="F3398" i="221"/>
  <c r="D3398" i="221"/>
  <c r="C3398" i="221"/>
  <c r="B3398" i="221"/>
  <c r="F3397" i="221"/>
  <c r="D3397" i="221"/>
  <c r="C3397" i="221"/>
  <c r="B3397" i="221"/>
  <c r="F3396" i="221"/>
  <c r="D3396" i="221"/>
  <c r="C3396" i="221"/>
  <c r="B3396" i="221"/>
  <c r="F3395" i="221"/>
  <c r="D3395" i="221"/>
  <c r="C3395" i="221"/>
  <c r="B3395" i="221"/>
  <c r="F3394" i="221"/>
  <c r="D3394" i="221"/>
  <c r="C3394" i="221"/>
  <c r="B3394" i="221"/>
  <c r="F3393" i="221"/>
  <c r="D3393" i="221"/>
  <c r="C3393" i="221"/>
  <c r="B3393" i="221"/>
  <c r="BH3392" i="221"/>
  <c r="BG3392" i="221"/>
  <c r="BF3392" i="221"/>
  <c r="BE3392" i="221"/>
  <c r="BD3392" i="221"/>
  <c r="BC3392" i="221"/>
  <c r="BB3392" i="221"/>
  <c r="BA3392" i="221"/>
  <c r="AZ3392" i="221"/>
  <c r="AY3392" i="221"/>
  <c r="AX3392" i="221"/>
  <c r="AW3392" i="221"/>
  <c r="AV3392" i="221"/>
  <c r="AU3392" i="221"/>
  <c r="AT3392" i="221"/>
  <c r="AS3392" i="221"/>
  <c r="AR3392" i="221"/>
  <c r="AQ3392" i="221"/>
  <c r="AP3392" i="221"/>
  <c r="AO3392" i="221"/>
  <c r="AN3392" i="221"/>
  <c r="AM3392" i="221"/>
  <c r="AL3392" i="221"/>
  <c r="AK3392" i="221"/>
  <c r="AJ3392" i="221"/>
  <c r="AI3392" i="221"/>
  <c r="AH3392" i="221"/>
  <c r="AG3392" i="221"/>
  <c r="AF3392" i="221"/>
  <c r="AE3392" i="221"/>
  <c r="AD3392" i="221"/>
  <c r="AC3392" i="221"/>
  <c r="AB3392" i="221"/>
  <c r="AA3392" i="221"/>
  <c r="Z3392" i="221"/>
  <c r="Y3392" i="221"/>
  <c r="X3392" i="221"/>
  <c r="W3392" i="221"/>
  <c r="V3392" i="221"/>
  <c r="U3392" i="221"/>
  <c r="T3392" i="221"/>
  <c r="D3392" i="221"/>
  <c r="C3392" i="221"/>
  <c r="B3392" i="221"/>
  <c r="F3391" i="221"/>
  <c r="D3391" i="221"/>
  <c r="C3391" i="221"/>
  <c r="B3391" i="221"/>
  <c r="F3390" i="221"/>
  <c r="D3390" i="221"/>
  <c r="C3390" i="221"/>
  <c r="B3390" i="221"/>
  <c r="F3389" i="221"/>
  <c r="D3389" i="221"/>
  <c r="C3389" i="221"/>
  <c r="B3389" i="221"/>
  <c r="F3388" i="221"/>
  <c r="D3388" i="221"/>
  <c r="C3388" i="221"/>
  <c r="B3388" i="221"/>
  <c r="F3387" i="221"/>
  <c r="D3387" i="221"/>
  <c r="C3387" i="221"/>
  <c r="B3387" i="221"/>
  <c r="F3386" i="221"/>
  <c r="D3386" i="221"/>
  <c r="C3386" i="221"/>
  <c r="B3386" i="221"/>
  <c r="F3385" i="221"/>
  <c r="D3385" i="221"/>
  <c r="C3385" i="221"/>
  <c r="B3385" i="221"/>
  <c r="F3384" i="221"/>
  <c r="D3384" i="221"/>
  <c r="C3384" i="221"/>
  <c r="B3384" i="221"/>
  <c r="F3383" i="221"/>
  <c r="D3383" i="221"/>
  <c r="C3383" i="221"/>
  <c r="B3383" i="221"/>
  <c r="F3382" i="221"/>
  <c r="D3382" i="221"/>
  <c r="C3382" i="221"/>
  <c r="B3382" i="221"/>
  <c r="F3381" i="221"/>
  <c r="D3381" i="221"/>
  <c r="C3381" i="221"/>
  <c r="B3381" i="221"/>
  <c r="F3380" i="221"/>
  <c r="D3380" i="221"/>
  <c r="C3380" i="221"/>
  <c r="B3380" i="221"/>
  <c r="BH3379" i="221"/>
  <c r="BG3379" i="221"/>
  <c r="BF3379" i="221"/>
  <c r="BE3379" i="221"/>
  <c r="BD3379" i="221"/>
  <c r="BC3379" i="221"/>
  <c r="BB3379" i="221"/>
  <c r="BA3379" i="221"/>
  <c r="AZ3379" i="221"/>
  <c r="AY3379" i="221"/>
  <c r="AX3379" i="221"/>
  <c r="AW3379" i="221"/>
  <c r="AV3379" i="221"/>
  <c r="AU3379" i="221"/>
  <c r="AT3379" i="221"/>
  <c r="AS3379" i="221"/>
  <c r="AR3379" i="221"/>
  <c r="AQ3379" i="221"/>
  <c r="AP3379" i="221"/>
  <c r="AO3379" i="221"/>
  <c r="AN3379" i="221"/>
  <c r="AM3379" i="221"/>
  <c r="AL3379" i="221"/>
  <c r="AK3379" i="221"/>
  <c r="AJ3379" i="221"/>
  <c r="AI3379" i="221"/>
  <c r="AH3379" i="221"/>
  <c r="AG3379" i="221"/>
  <c r="AF3379" i="221"/>
  <c r="AE3379" i="221"/>
  <c r="AD3379" i="221"/>
  <c r="AC3379" i="221"/>
  <c r="AB3379" i="221"/>
  <c r="AA3379" i="221"/>
  <c r="Z3379" i="221"/>
  <c r="Y3379" i="221"/>
  <c r="X3379" i="221"/>
  <c r="W3379" i="221"/>
  <c r="V3379" i="221"/>
  <c r="U3379" i="221"/>
  <c r="T3379" i="221"/>
  <c r="D3379" i="221"/>
  <c r="C3379" i="221"/>
  <c r="B3379" i="221"/>
  <c r="F3378" i="221"/>
  <c r="D3378" i="221"/>
  <c r="C3378" i="221"/>
  <c r="B3378" i="221"/>
  <c r="F3377" i="221"/>
  <c r="D3377" i="221"/>
  <c r="C3377" i="221"/>
  <c r="B3377" i="221"/>
  <c r="F3376" i="221"/>
  <c r="D3376" i="221"/>
  <c r="C3376" i="221"/>
  <c r="B3376" i="221"/>
  <c r="F3375" i="221"/>
  <c r="D3375" i="221"/>
  <c r="C3375" i="221"/>
  <c r="B3375" i="221"/>
  <c r="F3374" i="221"/>
  <c r="D3374" i="221"/>
  <c r="C3374" i="221"/>
  <c r="B3374" i="221"/>
  <c r="F3373" i="221"/>
  <c r="D3373" i="221"/>
  <c r="C3373" i="221"/>
  <c r="B3373" i="221"/>
  <c r="F3372" i="221"/>
  <c r="D3372" i="221"/>
  <c r="C3372" i="221"/>
  <c r="B3372" i="221"/>
  <c r="F3371" i="221"/>
  <c r="D3371" i="221"/>
  <c r="C3371" i="221"/>
  <c r="B3371" i="221"/>
  <c r="F3370" i="221"/>
  <c r="D3370" i="221"/>
  <c r="C3370" i="221"/>
  <c r="B3370" i="221"/>
  <c r="F3369" i="221"/>
  <c r="D3369" i="221"/>
  <c r="C3369" i="221"/>
  <c r="B3369" i="221"/>
  <c r="F3368" i="221"/>
  <c r="D3368" i="221"/>
  <c r="C3368" i="221"/>
  <c r="B3368" i="221"/>
  <c r="F3367" i="221"/>
  <c r="D3367" i="221"/>
  <c r="C3367" i="221"/>
  <c r="B3367" i="221"/>
  <c r="BH3366" i="221"/>
  <c r="BG3366" i="221"/>
  <c r="BF3366" i="221"/>
  <c r="BE3366" i="221"/>
  <c r="BD3366" i="221"/>
  <c r="BC3366" i="221"/>
  <c r="BB3366" i="221"/>
  <c r="BA3366" i="221"/>
  <c r="AZ3366" i="221"/>
  <c r="AY3366" i="221"/>
  <c r="AX3366" i="221"/>
  <c r="AW3366" i="221"/>
  <c r="AV3366" i="221"/>
  <c r="AU3366" i="221"/>
  <c r="AT3366" i="221"/>
  <c r="AS3366" i="221"/>
  <c r="AR3366" i="221"/>
  <c r="AQ3366" i="221"/>
  <c r="AP3366" i="221"/>
  <c r="AO3366" i="221"/>
  <c r="AN3366" i="221"/>
  <c r="AM3366" i="221"/>
  <c r="AL3366" i="221"/>
  <c r="AK3366" i="221"/>
  <c r="AJ3366" i="221"/>
  <c r="AI3366" i="221"/>
  <c r="AH3366" i="221"/>
  <c r="AG3366" i="221"/>
  <c r="AF3366" i="221"/>
  <c r="AE3366" i="221"/>
  <c r="AD3366" i="221"/>
  <c r="AC3366" i="221"/>
  <c r="AB3366" i="221"/>
  <c r="AA3366" i="221"/>
  <c r="Z3366" i="221"/>
  <c r="Y3366" i="221"/>
  <c r="X3366" i="221"/>
  <c r="W3366" i="221"/>
  <c r="V3366" i="221"/>
  <c r="U3366" i="221"/>
  <c r="T3366" i="221"/>
  <c r="D3366" i="221"/>
  <c r="C3366" i="221"/>
  <c r="B3366" i="221"/>
  <c r="F3365" i="221"/>
  <c r="D3365" i="221"/>
  <c r="C3365" i="221"/>
  <c r="B3365" i="221"/>
  <c r="F3364" i="221"/>
  <c r="D3364" i="221"/>
  <c r="C3364" i="221"/>
  <c r="B3364" i="221"/>
  <c r="F3363" i="221"/>
  <c r="D3363" i="221"/>
  <c r="C3363" i="221"/>
  <c r="B3363" i="221"/>
  <c r="F3362" i="221"/>
  <c r="D3362" i="221"/>
  <c r="C3362" i="221"/>
  <c r="B3362" i="221"/>
  <c r="F3361" i="221"/>
  <c r="D3361" i="221"/>
  <c r="C3361" i="221"/>
  <c r="B3361" i="221"/>
  <c r="F3360" i="221"/>
  <c r="D3360" i="221"/>
  <c r="C3360" i="221"/>
  <c r="B3360" i="221"/>
  <c r="F3359" i="221"/>
  <c r="D3359" i="221"/>
  <c r="C3359" i="221"/>
  <c r="B3359" i="221"/>
  <c r="F3358" i="221"/>
  <c r="D3358" i="221"/>
  <c r="C3358" i="221"/>
  <c r="B3358" i="221"/>
  <c r="F3357" i="221"/>
  <c r="D3357" i="221"/>
  <c r="C3357" i="221"/>
  <c r="B3357" i="221"/>
  <c r="F3356" i="221"/>
  <c r="D3356" i="221"/>
  <c r="C3356" i="221"/>
  <c r="B3356" i="221"/>
  <c r="F3355" i="221"/>
  <c r="D3355" i="221"/>
  <c r="C3355" i="221"/>
  <c r="B3355" i="221"/>
  <c r="F3354" i="221"/>
  <c r="D3354" i="221"/>
  <c r="C3354" i="221"/>
  <c r="B3354" i="221"/>
  <c r="BH3353" i="221"/>
  <c r="BG3353" i="221"/>
  <c r="BF3353" i="221"/>
  <c r="BE3353" i="221"/>
  <c r="BD3353" i="221"/>
  <c r="BC3353" i="221"/>
  <c r="BB3353" i="221"/>
  <c r="BA3353" i="221"/>
  <c r="AZ3353" i="221"/>
  <c r="AY3353" i="221"/>
  <c r="AX3353" i="221"/>
  <c r="AW3353" i="221"/>
  <c r="AV3353" i="221"/>
  <c r="AU3353" i="221"/>
  <c r="AT3353" i="221"/>
  <c r="AS3353" i="221"/>
  <c r="AR3353" i="221"/>
  <c r="AQ3353" i="221"/>
  <c r="AP3353" i="221"/>
  <c r="AO3353" i="221"/>
  <c r="AN3353" i="221"/>
  <c r="AM3353" i="221"/>
  <c r="AL3353" i="221"/>
  <c r="AK3353" i="221"/>
  <c r="AJ3353" i="221"/>
  <c r="AI3353" i="221"/>
  <c r="AH3353" i="221"/>
  <c r="AG3353" i="221"/>
  <c r="AF3353" i="221"/>
  <c r="AE3353" i="221"/>
  <c r="AD3353" i="221"/>
  <c r="AC3353" i="221"/>
  <c r="AB3353" i="221"/>
  <c r="AA3353" i="221"/>
  <c r="Z3353" i="221"/>
  <c r="Y3353" i="221"/>
  <c r="X3353" i="221"/>
  <c r="W3353" i="221"/>
  <c r="V3353" i="221"/>
  <c r="U3353" i="221"/>
  <c r="T3353" i="221"/>
  <c r="D3353" i="221"/>
  <c r="C3353" i="221"/>
  <c r="B3353" i="221"/>
  <c r="F3352" i="221"/>
  <c r="D3352" i="221"/>
  <c r="C3352" i="221"/>
  <c r="B3352" i="221"/>
  <c r="F3351" i="221"/>
  <c r="D3351" i="221"/>
  <c r="C3351" i="221"/>
  <c r="B3351" i="221"/>
  <c r="F3350" i="221"/>
  <c r="D3350" i="221"/>
  <c r="C3350" i="221"/>
  <c r="B3350" i="221"/>
  <c r="F3349" i="221"/>
  <c r="D3349" i="221"/>
  <c r="C3349" i="221"/>
  <c r="B3349" i="221"/>
  <c r="F3348" i="221"/>
  <c r="D3348" i="221"/>
  <c r="C3348" i="221"/>
  <c r="B3348" i="221"/>
  <c r="F3347" i="221"/>
  <c r="D3347" i="221"/>
  <c r="C3347" i="221"/>
  <c r="B3347" i="221"/>
  <c r="F3346" i="221"/>
  <c r="D3346" i="221"/>
  <c r="C3346" i="221"/>
  <c r="B3346" i="221"/>
  <c r="F3345" i="221"/>
  <c r="D3345" i="221"/>
  <c r="C3345" i="221"/>
  <c r="B3345" i="221"/>
  <c r="F3344" i="221"/>
  <c r="D3344" i="221"/>
  <c r="C3344" i="221"/>
  <c r="B3344" i="221"/>
  <c r="F3343" i="221"/>
  <c r="D3343" i="221"/>
  <c r="C3343" i="221"/>
  <c r="B3343" i="221"/>
  <c r="F3342" i="221"/>
  <c r="D3342" i="221"/>
  <c r="C3342" i="221"/>
  <c r="B3342" i="221"/>
  <c r="F3341" i="221"/>
  <c r="D3341" i="221"/>
  <c r="C3341" i="221"/>
  <c r="B3341" i="221"/>
  <c r="BH3340" i="221"/>
  <c r="BG3340" i="221"/>
  <c r="BF3340" i="221"/>
  <c r="BE3340" i="221"/>
  <c r="BD3340" i="221"/>
  <c r="BC3340" i="221"/>
  <c r="BB3340" i="221"/>
  <c r="BA3340" i="221"/>
  <c r="AZ3340" i="221"/>
  <c r="AY3340" i="221"/>
  <c r="AX3340" i="221"/>
  <c r="AW3340" i="221"/>
  <c r="AV3340" i="221"/>
  <c r="AU3340" i="221"/>
  <c r="AT3340" i="221"/>
  <c r="AS3340" i="221"/>
  <c r="AR3340" i="221"/>
  <c r="AQ3340" i="221"/>
  <c r="AP3340" i="221"/>
  <c r="AO3340" i="221"/>
  <c r="AN3340" i="221"/>
  <c r="AM3340" i="221"/>
  <c r="AL3340" i="221"/>
  <c r="AK3340" i="221"/>
  <c r="AJ3340" i="221"/>
  <c r="AI3340" i="221"/>
  <c r="AH3340" i="221"/>
  <c r="AG3340" i="221"/>
  <c r="AF3340" i="221"/>
  <c r="AE3340" i="221"/>
  <c r="AD3340" i="221"/>
  <c r="AC3340" i="221"/>
  <c r="AB3340" i="221"/>
  <c r="AA3340" i="221"/>
  <c r="Z3340" i="221"/>
  <c r="Y3340" i="221"/>
  <c r="X3340" i="221"/>
  <c r="W3340" i="221"/>
  <c r="V3340" i="221"/>
  <c r="U3340" i="221"/>
  <c r="T3340" i="221"/>
  <c r="D3340" i="221"/>
  <c r="C3340" i="221"/>
  <c r="B3340" i="221"/>
  <c r="F3339" i="221"/>
  <c r="D3339" i="221"/>
  <c r="C3339" i="221"/>
  <c r="B3339" i="221"/>
  <c r="F3338" i="221"/>
  <c r="D3338" i="221"/>
  <c r="C3338" i="221"/>
  <c r="B3338" i="221"/>
  <c r="F3337" i="221"/>
  <c r="D3337" i="221"/>
  <c r="C3337" i="221"/>
  <c r="B3337" i="221"/>
  <c r="F3336" i="221"/>
  <c r="D3336" i="221"/>
  <c r="C3336" i="221"/>
  <c r="B3336" i="221"/>
  <c r="F3335" i="221"/>
  <c r="D3335" i="221"/>
  <c r="C3335" i="221"/>
  <c r="B3335" i="221"/>
  <c r="F3334" i="221"/>
  <c r="D3334" i="221"/>
  <c r="C3334" i="221"/>
  <c r="B3334" i="221"/>
  <c r="F3333" i="221"/>
  <c r="D3333" i="221"/>
  <c r="C3333" i="221"/>
  <c r="B3333" i="221"/>
  <c r="F3332" i="221"/>
  <c r="D3332" i="221"/>
  <c r="C3332" i="221"/>
  <c r="B3332" i="221"/>
  <c r="F3331" i="221"/>
  <c r="D3331" i="221"/>
  <c r="C3331" i="221"/>
  <c r="B3331" i="221"/>
  <c r="F3330" i="221"/>
  <c r="D3330" i="221"/>
  <c r="C3330" i="221"/>
  <c r="B3330" i="221"/>
  <c r="F3329" i="221"/>
  <c r="D3329" i="221"/>
  <c r="C3329" i="221"/>
  <c r="B3329" i="221"/>
  <c r="F3328" i="221"/>
  <c r="D3328" i="221"/>
  <c r="C3328" i="221"/>
  <c r="B3328" i="221"/>
  <c r="BH3327" i="221"/>
  <c r="BG3327" i="221"/>
  <c r="BF3327" i="221"/>
  <c r="BE3327" i="221"/>
  <c r="BD3327" i="221"/>
  <c r="BC3327" i="221"/>
  <c r="BB3327" i="221"/>
  <c r="BA3327" i="221"/>
  <c r="AZ3327" i="221"/>
  <c r="AY3327" i="221"/>
  <c r="AX3327" i="221"/>
  <c r="AW3327" i="221"/>
  <c r="AV3327" i="221"/>
  <c r="AU3327" i="221"/>
  <c r="AT3327" i="221"/>
  <c r="AS3327" i="221"/>
  <c r="AR3327" i="221"/>
  <c r="AQ3327" i="221"/>
  <c r="AP3327" i="221"/>
  <c r="AO3327" i="221"/>
  <c r="AN3327" i="221"/>
  <c r="AM3327" i="221"/>
  <c r="AL3327" i="221"/>
  <c r="AK3327" i="221"/>
  <c r="AJ3327" i="221"/>
  <c r="AI3327" i="221"/>
  <c r="AH3327" i="221"/>
  <c r="AG3327" i="221"/>
  <c r="AF3327" i="221"/>
  <c r="AE3327" i="221"/>
  <c r="AD3327" i="221"/>
  <c r="AC3327" i="221"/>
  <c r="AB3327" i="221"/>
  <c r="AA3327" i="221"/>
  <c r="Z3327" i="221"/>
  <c r="Y3327" i="221"/>
  <c r="X3327" i="221"/>
  <c r="W3327" i="221"/>
  <c r="V3327" i="221"/>
  <c r="U3327" i="221"/>
  <c r="T3327" i="221"/>
  <c r="D3327" i="221"/>
  <c r="C3327" i="221"/>
  <c r="B3327" i="221"/>
  <c r="F3326" i="221"/>
  <c r="D3326" i="221"/>
  <c r="C3326" i="221"/>
  <c r="B3326" i="221"/>
  <c r="F3325" i="221"/>
  <c r="D3325" i="221"/>
  <c r="C3325" i="221"/>
  <c r="B3325" i="221"/>
  <c r="F3324" i="221"/>
  <c r="D3324" i="221"/>
  <c r="C3324" i="221"/>
  <c r="B3324" i="221"/>
  <c r="F3323" i="221"/>
  <c r="D3323" i="221"/>
  <c r="C3323" i="221"/>
  <c r="B3323" i="221"/>
  <c r="F3322" i="221"/>
  <c r="D3322" i="221"/>
  <c r="C3322" i="221"/>
  <c r="B3322" i="221"/>
  <c r="F3321" i="221"/>
  <c r="D3321" i="221"/>
  <c r="C3321" i="221"/>
  <c r="B3321" i="221"/>
  <c r="F3320" i="221"/>
  <c r="D3320" i="221"/>
  <c r="C3320" i="221"/>
  <c r="B3320" i="221"/>
  <c r="F3319" i="221"/>
  <c r="D3319" i="221"/>
  <c r="C3319" i="221"/>
  <c r="B3319" i="221"/>
  <c r="F3318" i="221"/>
  <c r="D3318" i="221"/>
  <c r="C3318" i="221"/>
  <c r="B3318" i="221"/>
  <c r="F3317" i="221"/>
  <c r="D3317" i="221"/>
  <c r="C3317" i="221"/>
  <c r="B3317" i="221"/>
  <c r="F3316" i="221"/>
  <c r="D3316" i="221"/>
  <c r="C3316" i="221"/>
  <c r="B3316" i="221"/>
  <c r="F3315" i="221"/>
  <c r="D3315" i="221"/>
  <c r="C3315" i="221"/>
  <c r="B3315" i="221"/>
  <c r="F3314" i="221"/>
  <c r="D3314" i="221"/>
  <c r="C3314" i="221"/>
  <c r="B3314" i="221"/>
  <c r="BH3313" i="221"/>
  <c r="BG3313" i="221"/>
  <c r="BF3313" i="221"/>
  <c r="BE3313" i="221"/>
  <c r="BD3313" i="221"/>
  <c r="BC3313" i="221"/>
  <c r="BB3313" i="221"/>
  <c r="BA3313" i="221"/>
  <c r="AZ3313" i="221"/>
  <c r="AY3313" i="221"/>
  <c r="AX3313" i="221"/>
  <c r="AW3313" i="221"/>
  <c r="AV3313" i="221"/>
  <c r="AU3313" i="221"/>
  <c r="AT3313" i="221"/>
  <c r="AS3313" i="221"/>
  <c r="AR3313" i="221"/>
  <c r="AQ3313" i="221"/>
  <c r="AP3313" i="221"/>
  <c r="AO3313" i="221"/>
  <c r="AN3313" i="221"/>
  <c r="AM3313" i="221"/>
  <c r="AL3313" i="221"/>
  <c r="AK3313" i="221"/>
  <c r="AJ3313" i="221"/>
  <c r="AI3313" i="221"/>
  <c r="AH3313" i="221"/>
  <c r="AG3313" i="221"/>
  <c r="AF3313" i="221"/>
  <c r="AE3313" i="221"/>
  <c r="AD3313" i="221"/>
  <c r="AC3313" i="221"/>
  <c r="AB3313" i="221"/>
  <c r="AA3313" i="221"/>
  <c r="Z3313" i="221"/>
  <c r="Y3313" i="221"/>
  <c r="X3313" i="221"/>
  <c r="W3313" i="221"/>
  <c r="V3313" i="221"/>
  <c r="U3313" i="221"/>
  <c r="T3313" i="221"/>
  <c r="D3313" i="221"/>
  <c r="C3313" i="221"/>
  <c r="B3313" i="221"/>
  <c r="F3312" i="221"/>
  <c r="D3312" i="221"/>
  <c r="C3312" i="221"/>
  <c r="B3312" i="221"/>
  <c r="F3311" i="221"/>
  <c r="D3311" i="221"/>
  <c r="C3311" i="221"/>
  <c r="B3311" i="221"/>
  <c r="F3310" i="221"/>
  <c r="D3310" i="221"/>
  <c r="C3310" i="221"/>
  <c r="B3310" i="221"/>
  <c r="F3309" i="221"/>
  <c r="D3309" i="221"/>
  <c r="C3309" i="221"/>
  <c r="B3309" i="221"/>
  <c r="F3308" i="221"/>
  <c r="D3308" i="221"/>
  <c r="C3308" i="221"/>
  <c r="B3308" i="221"/>
  <c r="F3307" i="221"/>
  <c r="D3307" i="221"/>
  <c r="C3307" i="221"/>
  <c r="B3307" i="221"/>
  <c r="F3306" i="221"/>
  <c r="D3306" i="221"/>
  <c r="C3306" i="221"/>
  <c r="B3306" i="221"/>
  <c r="F3305" i="221"/>
  <c r="D3305" i="221"/>
  <c r="C3305" i="221"/>
  <c r="B3305" i="221"/>
  <c r="F3304" i="221"/>
  <c r="D3304" i="221"/>
  <c r="C3304" i="221"/>
  <c r="B3304" i="221"/>
  <c r="F3303" i="221"/>
  <c r="D3303" i="221"/>
  <c r="C3303" i="221"/>
  <c r="B3303" i="221"/>
  <c r="F3302" i="221"/>
  <c r="D3302" i="221"/>
  <c r="C3302" i="221"/>
  <c r="B3302" i="221"/>
  <c r="F3301" i="221"/>
  <c r="D3301" i="221"/>
  <c r="C3301" i="221"/>
  <c r="B3301" i="221"/>
  <c r="BH3300" i="221"/>
  <c r="BG3300" i="221"/>
  <c r="BF3300" i="221"/>
  <c r="BE3300" i="221"/>
  <c r="BD3300" i="221"/>
  <c r="BC3300" i="221"/>
  <c r="BB3300" i="221"/>
  <c r="BA3300" i="221"/>
  <c r="AZ3300" i="221"/>
  <c r="AY3300" i="221"/>
  <c r="AX3300" i="221"/>
  <c r="AW3300" i="221"/>
  <c r="AV3300" i="221"/>
  <c r="AU3300" i="221"/>
  <c r="AT3300" i="221"/>
  <c r="AS3300" i="221"/>
  <c r="AR3300" i="221"/>
  <c r="AQ3300" i="221"/>
  <c r="AP3300" i="221"/>
  <c r="AO3300" i="221"/>
  <c r="AN3300" i="221"/>
  <c r="AM3300" i="221"/>
  <c r="AL3300" i="221"/>
  <c r="AK3300" i="221"/>
  <c r="AJ3300" i="221"/>
  <c r="AI3300" i="221"/>
  <c r="AH3300" i="221"/>
  <c r="AG3300" i="221"/>
  <c r="AF3300" i="221"/>
  <c r="AE3300" i="221"/>
  <c r="AD3300" i="221"/>
  <c r="AC3300" i="221"/>
  <c r="AB3300" i="221"/>
  <c r="AA3300" i="221"/>
  <c r="Z3300" i="221"/>
  <c r="Y3300" i="221"/>
  <c r="X3300" i="221"/>
  <c r="W3300" i="221"/>
  <c r="V3300" i="221"/>
  <c r="U3300" i="221"/>
  <c r="T3300" i="221"/>
  <c r="D3300" i="221"/>
  <c r="C3300" i="221"/>
  <c r="B3300" i="221"/>
  <c r="F3299" i="221"/>
  <c r="D3299" i="221"/>
  <c r="C3299" i="221"/>
  <c r="B3299" i="221"/>
  <c r="F3298" i="221"/>
  <c r="D3298" i="221"/>
  <c r="C3298" i="221"/>
  <c r="B3298" i="221"/>
  <c r="F3297" i="221"/>
  <c r="D3297" i="221"/>
  <c r="C3297" i="221"/>
  <c r="B3297" i="221"/>
  <c r="F3296" i="221"/>
  <c r="D3296" i="221"/>
  <c r="C3296" i="221"/>
  <c r="B3296" i="221"/>
  <c r="F3295" i="221"/>
  <c r="D3295" i="221"/>
  <c r="C3295" i="221"/>
  <c r="B3295" i="221"/>
  <c r="F3294" i="221"/>
  <c r="D3294" i="221"/>
  <c r="C3294" i="221"/>
  <c r="B3294" i="221"/>
  <c r="F3293" i="221"/>
  <c r="D3293" i="221"/>
  <c r="C3293" i="221"/>
  <c r="B3293" i="221"/>
  <c r="F3292" i="221"/>
  <c r="D3292" i="221"/>
  <c r="C3292" i="221"/>
  <c r="B3292" i="221"/>
  <c r="F3291" i="221"/>
  <c r="D3291" i="221"/>
  <c r="C3291" i="221"/>
  <c r="B3291" i="221"/>
  <c r="F3290" i="221"/>
  <c r="D3290" i="221"/>
  <c r="C3290" i="221"/>
  <c r="B3290" i="221"/>
  <c r="F3289" i="221"/>
  <c r="D3289" i="221"/>
  <c r="C3289" i="221"/>
  <c r="B3289" i="221"/>
  <c r="F3288" i="221"/>
  <c r="D3288" i="221"/>
  <c r="C3288" i="221"/>
  <c r="B3288" i="221"/>
  <c r="BH3287" i="221"/>
  <c r="BG3287" i="221"/>
  <c r="BF3287" i="221"/>
  <c r="BE3287" i="221"/>
  <c r="BD3287" i="221"/>
  <c r="BC3287" i="221"/>
  <c r="BB3287" i="221"/>
  <c r="BA3287" i="221"/>
  <c r="AZ3287" i="221"/>
  <c r="AY3287" i="221"/>
  <c r="AX3287" i="221"/>
  <c r="AW3287" i="221"/>
  <c r="AV3287" i="221"/>
  <c r="AU3287" i="221"/>
  <c r="AT3287" i="221"/>
  <c r="AS3287" i="221"/>
  <c r="AR3287" i="221"/>
  <c r="AQ3287" i="221"/>
  <c r="AP3287" i="221"/>
  <c r="AO3287" i="221"/>
  <c r="AN3287" i="221"/>
  <c r="AM3287" i="221"/>
  <c r="AL3287" i="221"/>
  <c r="AK3287" i="221"/>
  <c r="AJ3287" i="221"/>
  <c r="AI3287" i="221"/>
  <c r="AH3287" i="221"/>
  <c r="AG3287" i="221"/>
  <c r="AF3287" i="221"/>
  <c r="AE3287" i="221"/>
  <c r="AD3287" i="221"/>
  <c r="AC3287" i="221"/>
  <c r="AB3287" i="221"/>
  <c r="AA3287" i="221"/>
  <c r="Z3287" i="221"/>
  <c r="Y3287" i="221"/>
  <c r="X3287" i="221"/>
  <c r="W3287" i="221"/>
  <c r="V3287" i="221"/>
  <c r="U3287" i="221"/>
  <c r="T3287" i="221"/>
  <c r="D3287" i="221"/>
  <c r="C3287" i="221"/>
  <c r="B3287" i="221"/>
  <c r="F3286" i="221"/>
  <c r="D3286" i="221"/>
  <c r="C3286" i="221"/>
  <c r="B3286" i="221"/>
  <c r="F3285" i="221"/>
  <c r="D3285" i="221"/>
  <c r="C3285" i="221"/>
  <c r="B3285" i="221"/>
  <c r="F3284" i="221"/>
  <c r="D3284" i="221"/>
  <c r="C3284" i="221"/>
  <c r="B3284" i="221"/>
  <c r="F3283" i="221"/>
  <c r="D3283" i="221"/>
  <c r="C3283" i="221"/>
  <c r="B3283" i="221"/>
  <c r="F3282" i="221"/>
  <c r="D3282" i="221"/>
  <c r="C3282" i="221"/>
  <c r="B3282" i="221"/>
  <c r="F3281" i="221"/>
  <c r="D3281" i="221"/>
  <c r="C3281" i="221"/>
  <c r="B3281" i="221"/>
  <c r="F3280" i="221"/>
  <c r="D3280" i="221"/>
  <c r="C3280" i="221"/>
  <c r="B3280" i="221"/>
  <c r="F3279" i="221"/>
  <c r="D3279" i="221"/>
  <c r="C3279" i="221"/>
  <c r="B3279" i="221"/>
  <c r="F3278" i="221"/>
  <c r="D3278" i="221"/>
  <c r="C3278" i="221"/>
  <c r="B3278" i="221"/>
  <c r="F3277" i="221"/>
  <c r="D3277" i="221"/>
  <c r="C3277" i="221"/>
  <c r="B3277" i="221"/>
  <c r="F3276" i="221"/>
  <c r="D3276" i="221"/>
  <c r="C3276" i="221"/>
  <c r="B3276" i="221"/>
  <c r="F3275" i="221"/>
  <c r="D3275" i="221"/>
  <c r="C3275" i="221"/>
  <c r="B3275" i="221"/>
  <c r="BH3274" i="221"/>
  <c r="BG3274" i="221"/>
  <c r="BF3274" i="221"/>
  <c r="BE3274" i="221"/>
  <c r="BD3274" i="221"/>
  <c r="BC3274" i="221"/>
  <c r="BB3274" i="221"/>
  <c r="BA3274" i="221"/>
  <c r="AZ3274" i="221"/>
  <c r="AY3274" i="221"/>
  <c r="AX3274" i="221"/>
  <c r="AW3274" i="221"/>
  <c r="AV3274" i="221"/>
  <c r="AU3274" i="221"/>
  <c r="AT3274" i="221"/>
  <c r="AS3274" i="221"/>
  <c r="AR3274" i="221"/>
  <c r="AQ3274" i="221"/>
  <c r="AP3274" i="221"/>
  <c r="AO3274" i="221"/>
  <c r="AN3274" i="221"/>
  <c r="AM3274" i="221"/>
  <c r="AL3274" i="221"/>
  <c r="AK3274" i="221"/>
  <c r="AJ3274" i="221"/>
  <c r="AI3274" i="221"/>
  <c r="AH3274" i="221"/>
  <c r="AG3274" i="221"/>
  <c r="AF3274" i="221"/>
  <c r="AE3274" i="221"/>
  <c r="AD3274" i="221"/>
  <c r="AC3274" i="221"/>
  <c r="AB3274" i="221"/>
  <c r="AA3274" i="221"/>
  <c r="Z3274" i="221"/>
  <c r="Y3274" i="221"/>
  <c r="X3274" i="221"/>
  <c r="W3274" i="221"/>
  <c r="V3274" i="221"/>
  <c r="U3274" i="221"/>
  <c r="T3274" i="221"/>
  <c r="D3274" i="221"/>
  <c r="C3274" i="221"/>
  <c r="B3274" i="221"/>
  <c r="F3273" i="221"/>
  <c r="D3273" i="221"/>
  <c r="C3273" i="221"/>
  <c r="B3273" i="221"/>
  <c r="F3272" i="221"/>
  <c r="D3272" i="221"/>
  <c r="C3272" i="221"/>
  <c r="B3272" i="221"/>
  <c r="F3271" i="221"/>
  <c r="D3271" i="221"/>
  <c r="C3271" i="221"/>
  <c r="B3271" i="221"/>
  <c r="F3270" i="221"/>
  <c r="D3270" i="221"/>
  <c r="C3270" i="221"/>
  <c r="B3270" i="221"/>
  <c r="F3269" i="221"/>
  <c r="D3269" i="221"/>
  <c r="C3269" i="221"/>
  <c r="B3269" i="221"/>
  <c r="F3268" i="221"/>
  <c r="D3268" i="221"/>
  <c r="C3268" i="221"/>
  <c r="B3268" i="221"/>
  <c r="F3267" i="221"/>
  <c r="D3267" i="221"/>
  <c r="C3267" i="221"/>
  <c r="B3267" i="221"/>
  <c r="F3266" i="221"/>
  <c r="D3266" i="221"/>
  <c r="C3266" i="221"/>
  <c r="B3266" i="221"/>
  <c r="F3265" i="221"/>
  <c r="D3265" i="221"/>
  <c r="C3265" i="221"/>
  <c r="B3265" i="221"/>
  <c r="F3264" i="221"/>
  <c r="D3264" i="221"/>
  <c r="C3264" i="221"/>
  <c r="B3264" i="221"/>
  <c r="F3263" i="221"/>
  <c r="D3263" i="221"/>
  <c r="C3263" i="221"/>
  <c r="B3263" i="221"/>
  <c r="F3262" i="221"/>
  <c r="D3262" i="221"/>
  <c r="C3262" i="221"/>
  <c r="B3262" i="221"/>
  <c r="BH3261" i="221"/>
  <c r="BG3261" i="221"/>
  <c r="BF3261" i="221"/>
  <c r="BE3261" i="221"/>
  <c r="BD3261" i="221"/>
  <c r="BC3261" i="221"/>
  <c r="BB3261" i="221"/>
  <c r="BA3261" i="221"/>
  <c r="AZ3261" i="221"/>
  <c r="AY3261" i="221"/>
  <c r="AX3261" i="221"/>
  <c r="AW3261" i="221"/>
  <c r="AV3261" i="221"/>
  <c r="AU3261" i="221"/>
  <c r="AT3261" i="221"/>
  <c r="AS3261" i="221"/>
  <c r="AR3261" i="221"/>
  <c r="AQ3261" i="221"/>
  <c r="AP3261" i="221"/>
  <c r="AO3261" i="221"/>
  <c r="AN3261" i="221"/>
  <c r="AM3261" i="221"/>
  <c r="AL3261" i="221"/>
  <c r="AK3261" i="221"/>
  <c r="AJ3261" i="221"/>
  <c r="AI3261" i="221"/>
  <c r="AH3261" i="221"/>
  <c r="AG3261" i="221"/>
  <c r="AF3261" i="221"/>
  <c r="AE3261" i="221"/>
  <c r="AD3261" i="221"/>
  <c r="AC3261" i="221"/>
  <c r="AB3261" i="221"/>
  <c r="AA3261" i="221"/>
  <c r="Z3261" i="221"/>
  <c r="Y3261" i="221"/>
  <c r="X3261" i="221"/>
  <c r="W3261" i="221"/>
  <c r="V3261" i="221"/>
  <c r="U3261" i="221"/>
  <c r="T3261" i="221"/>
  <c r="D3261" i="221"/>
  <c r="C3261" i="221"/>
  <c r="B3261" i="221"/>
  <c r="F3260" i="221"/>
  <c r="D3260" i="221"/>
  <c r="C3260" i="221"/>
  <c r="B3260" i="221"/>
  <c r="F3259" i="221"/>
  <c r="D3259" i="221"/>
  <c r="C3259" i="221"/>
  <c r="B3259" i="221"/>
  <c r="F3258" i="221"/>
  <c r="D3258" i="221"/>
  <c r="C3258" i="221"/>
  <c r="B3258" i="221"/>
  <c r="F3257" i="221"/>
  <c r="D3257" i="221"/>
  <c r="C3257" i="221"/>
  <c r="B3257" i="221"/>
  <c r="F3256" i="221"/>
  <c r="D3256" i="221"/>
  <c r="C3256" i="221"/>
  <c r="B3256" i="221"/>
  <c r="F3255" i="221"/>
  <c r="D3255" i="221"/>
  <c r="C3255" i="221"/>
  <c r="B3255" i="221"/>
  <c r="F3254" i="221"/>
  <c r="D3254" i="221"/>
  <c r="C3254" i="221"/>
  <c r="B3254" i="221"/>
  <c r="F3253" i="221"/>
  <c r="D3253" i="221"/>
  <c r="C3253" i="221"/>
  <c r="B3253" i="221"/>
  <c r="F3252" i="221"/>
  <c r="D3252" i="221"/>
  <c r="C3252" i="221"/>
  <c r="B3252" i="221"/>
  <c r="F3251" i="221"/>
  <c r="D3251" i="221"/>
  <c r="C3251" i="221"/>
  <c r="B3251" i="221"/>
  <c r="F3250" i="221"/>
  <c r="D3250" i="221"/>
  <c r="C3250" i="221"/>
  <c r="B3250" i="221"/>
  <c r="F3249" i="221"/>
  <c r="D3249" i="221"/>
  <c r="C3249" i="221"/>
  <c r="B3249" i="221"/>
  <c r="BH3248" i="221"/>
  <c r="BG3248" i="221"/>
  <c r="BF3248" i="221"/>
  <c r="BE3248" i="221"/>
  <c r="BD3248" i="221"/>
  <c r="BC3248" i="221"/>
  <c r="BB3248" i="221"/>
  <c r="BA3248" i="221"/>
  <c r="AZ3248" i="221"/>
  <c r="AY3248" i="221"/>
  <c r="AX3248" i="221"/>
  <c r="AW3248" i="221"/>
  <c r="AV3248" i="221"/>
  <c r="AU3248" i="221"/>
  <c r="AT3248" i="221"/>
  <c r="AS3248" i="221"/>
  <c r="AR3248" i="221"/>
  <c r="AQ3248" i="221"/>
  <c r="AP3248" i="221"/>
  <c r="AO3248" i="221"/>
  <c r="AN3248" i="221"/>
  <c r="AM3248" i="221"/>
  <c r="AL3248" i="221"/>
  <c r="AK3248" i="221"/>
  <c r="AJ3248" i="221"/>
  <c r="AI3248" i="221"/>
  <c r="AH3248" i="221"/>
  <c r="AG3248" i="221"/>
  <c r="AF3248" i="221"/>
  <c r="AE3248" i="221"/>
  <c r="AD3248" i="221"/>
  <c r="AC3248" i="221"/>
  <c r="AB3248" i="221"/>
  <c r="AA3248" i="221"/>
  <c r="Z3248" i="221"/>
  <c r="Y3248" i="221"/>
  <c r="X3248" i="221"/>
  <c r="W3248" i="221"/>
  <c r="V3248" i="221"/>
  <c r="U3248" i="221"/>
  <c r="T3248" i="221"/>
  <c r="D3248" i="221"/>
  <c r="C3248" i="221"/>
  <c r="B3248" i="221"/>
  <c r="F3247" i="221"/>
  <c r="D3247" i="221"/>
  <c r="C3247" i="221"/>
  <c r="B3247" i="221"/>
  <c r="F3246" i="221"/>
  <c r="D3246" i="221"/>
  <c r="C3246" i="221"/>
  <c r="B3246" i="221"/>
  <c r="F3245" i="221"/>
  <c r="D3245" i="221"/>
  <c r="C3245" i="221"/>
  <c r="B3245" i="221"/>
  <c r="F3244" i="221"/>
  <c r="D3244" i="221"/>
  <c r="C3244" i="221"/>
  <c r="B3244" i="221"/>
  <c r="F3243" i="221"/>
  <c r="D3243" i="221"/>
  <c r="C3243" i="221"/>
  <c r="B3243" i="221"/>
  <c r="F3242" i="221"/>
  <c r="D3242" i="221"/>
  <c r="C3242" i="221"/>
  <c r="B3242" i="221"/>
  <c r="F3241" i="221"/>
  <c r="D3241" i="221"/>
  <c r="C3241" i="221"/>
  <c r="B3241" i="221"/>
  <c r="F3240" i="221"/>
  <c r="D3240" i="221"/>
  <c r="C3240" i="221"/>
  <c r="B3240" i="221"/>
  <c r="F3239" i="221"/>
  <c r="D3239" i="221"/>
  <c r="C3239" i="221"/>
  <c r="B3239" i="221"/>
  <c r="F3238" i="221"/>
  <c r="D3238" i="221"/>
  <c r="C3238" i="221"/>
  <c r="B3238" i="221"/>
  <c r="F3237" i="221"/>
  <c r="D3237" i="221"/>
  <c r="C3237" i="221"/>
  <c r="B3237" i="221"/>
  <c r="F3236" i="221"/>
  <c r="D3236" i="221"/>
  <c r="C3236" i="221"/>
  <c r="B3236" i="221"/>
  <c r="BH3235" i="221"/>
  <c r="BG3235" i="221"/>
  <c r="BF3235" i="221"/>
  <c r="BE3235" i="221"/>
  <c r="BD3235" i="221"/>
  <c r="BC3235" i="221"/>
  <c r="BB3235" i="221"/>
  <c r="BA3235" i="221"/>
  <c r="AZ3235" i="221"/>
  <c r="AY3235" i="221"/>
  <c r="AX3235" i="221"/>
  <c r="AW3235" i="221"/>
  <c r="AV3235" i="221"/>
  <c r="AU3235" i="221"/>
  <c r="AT3235" i="221"/>
  <c r="AS3235" i="221"/>
  <c r="AR3235" i="221"/>
  <c r="AQ3235" i="221"/>
  <c r="AP3235" i="221"/>
  <c r="AO3235" i="221"/>
  <c r="AN3235" i="221"/>
  <c r="AM3235" i="221"/>
  <c r="AL3235" i="221"/>
  <c r="AK3235" i="221"/>
  <c r="AJ3235" i="221"/>
  <c r="AI3235" i="221"/>
  <c r="AH3235" i="221"/>
  <c r="AG3235" i="221"/>
  <c r="AF3235" i="221"/>
  <c r="AE3235" i="221"/>
  <c r="AD3235" i="221"/>
  <c r="AC3235" i="221"/>
  <c r="AB3235" i="221"/>
  <c r="AA3235" i="221"/>
  <c r="Z3235" i="221"/>
  <c r="Y3235" i="221"/>
  <c r="X3235" i="221"/>
  <c r="W3235" i="221"/>
  <c r="V3235" i="221"/>
  <c r="U3235" i="221"/>
  <c r="T3235" i="221"/>
  <c r="D3235" i="221"/>
  <c r="C3235" i="221"/>
  <c r="B3235" i="221"/>
  <c r="F3234" i="221"/>
  <c r="D3234" i="221"/>
  <c r="C3234" i="221"/>
  <c r="B3234" i="221"/>
  <c r="F3233" i="221"/>
  <c r="D3233" i="221"/>
  <c r="C3233" i="221"/>
  <c r="B3233" i="221"/>
  <c r="F3232" i="221"/>
  <c r="D3232" i="221"/>
  <c r="C3232" i="221"/>
  <c r="B3232" i="221"/>
  <c r="F3231" i="221"/>
  <c r="D3231" i="221"/>
  <c r="C3231" i="221"/>
  <c r="B3231" i="221"/>
  <c r="F3230" i="221"/>
  <c r="D3230" i="221"/>
  <c r="C3230" i="221"/>
  <c r="B3230" i="221"/>
  <c r="F3229" i="221"/>
  <c r="D3229" i="221"/>
  <c r="C3229" i="221"/>
  <c r="B3229" i="221"/>
  <c r="F3228" i="221"/>
  <c r="D3228" i="221"/>
  <c r="C3228" i="221"/>
  <c r="B3228" i="221"/>
  <c r="F3227" i="221"/>
  <c r="D3227" i="221"/>
  <c r="C3227" i="221"/>
  <c r="B3227" i="221"/>
  <c r="F3226" i="221"/>
  <c r="D3226" i="221"/>
  <c r="C3226" i="221"/>
  <c r="B3226" i="221"/>
  <c r="F3225" i="221"/>
  <c r="D3225" i="221"/>
  <c r="C3225" i="221"/>
  <c r="B3225" i="221"/>
  <c r="F3224" i="221"/>
  <c r="D3224" i="221"/>
  <c r="C3224" i="221"/>
  <c r="B3224" i="221"/>
  <c r="F3223" i="221"/>
  <c r="D3223" i="221"/>
  <c r="C3223" i="221"/>
  <c r="B3223" i="221"/>
  <c r="BH3222" i="221"/>
  <c r="BG3222" i="221"/>
  <c r="BF3222" i="221"/>
  <c r="BE3222" i="221"/>
  <c r="BD3222" i="221"/>
  <c r="BC3222" i="221"/>
  <c r="BB3222" i="221"/>
  <c r="BA3222" i="221"/>
  <c r="AZ3222" i="221"/>
  <c r="AY3222" i="221"/>
  <c r="AX3222" i="221"/>
  <c r="AW3222" i="221"/>
  <c r="AV3222" i="221"/>
  <c r="AU3222" i="221"/>
  <c r="AT3222" i="221"/>
  <c r="AS3222" i="221"/>
  <c r="AR3222" i="221"/>
  <c r="AQ3222" i="221"/>
  <c r="AP3222" i="221"/>
  <c r="AO3222" i="221"/>
  <c r="AN3222" i="221"/>
  <c r="AM3222" i="221"/>
  <c r="AL3222" i="221"/>
  <c r="AK3222" i="221"/>
  <c r="AJ3222" i="221"/>
  <c r="AI3222" i="221"/>
  <c r="AH3222" i="221"/>
  <c r="AG3222" i="221"/>
  <c r="AF3222" i="221"/>
  <c r="AE3222" i="221"/>
  <c r="AD3222" i="221"/>
  <c r="AC3222" i="221"/>
  <c r="AB3222" i="221"/>
  <c r="AA3222" i="221"/>
  <c r="Z3222" i="221"/>
  <c r="Y3222" i="221"/>
  <c r="X3222" i="221"/>
  <c r="W3222" i="221"/>
  <c r="V3222" i="221"/>
  <c r="U3222" i="221"/>
  <c r="T3222" i="221"/>
  <c r="D3222" i="221"/>
  <c r="C3222" i="221"/>
  <c r="B3222" i="221"/>
  <c r="F3221" i="221"/>
  <c r="D3221" i="221"/>
  <c r="C3221" i="221"/>
  <c r="B3221" i="221"/>
  <c r="F3220" i="221"/>
  <c r="D3220" i="221"/>
  <c r="C3220" i="221"/>
  <c r="B3220" i="221"/>
  <c r="F3219" i="221"/>
  <c r="D3219" i="221"/>
  <c r="C3219" i="221"/>
  <c r="B3219" i="221"/>
  <c r="F3218" i="221"/>
  <c r="D3218" i="221"/>
  <c r="C3218" i="221"/>
  <c r="B3218" i="221"/>
  <c r="F3217" i="221"/>
  <c r="D3217" i="221"/>
  <c r="C3217" i="221"/>
  <c r="B3217" i="221"/>
  <c r="F3216" i="221"/>
  <c r="D3216" i="221"/>
  <c r="C3216" i="221"/>
  <c r="B3216" i="221"/>
  <c r="F3215" i="221"/>
  <c r="D3215" i="221"/>
  <c r="C3215" i="221"/>
  <c r="B3215" i="221"/>
  <c r="F3214" i="221"/>
  <c r="D3214" i="221"/>
  <c r="C3214" i="221"/>
  <c r="B3214" i="221"/>
  <c r="F3213" i="221"/>
  <c r="D3213" i="221"/>
  <c r="C3213" i="221"/>
  <c r="B3213" i="221"/>
  <c r="F3212" i="221"/>
  <c r="D3212" i="221"/>
  <c r="C3212" i="221"/>
  <c r="B3212" i="221"/>
  <c r="F3211" i="221"/>
  <c r="D3211" i="221"/>
  <c r="C3211" i="221"/>
  <c r="B3211" i="221"/>
  <c r="F3210" i="221"/>
  <c r="D3210" i="221"/>
  <c r="C3210" i="221"/>
  <c r="B3210" i="221"/>
  <c r="BH3209" i="221"/>
  <c r="BG3209" i="221"/>
  <c r="BF3209" i="221"/>
  <c r="BE3209" i="221"/>
  <c r="BD3209" i="221"/>
  <c r="BC3209" i="221"/>
  <c r="BB3209" i="221"/>
  <c r="BA3209" i="221"/>
  <c r="AZ3209" i="221"/>
  <c r="AY3209" i="221"/>
  <c r="AX3209" i="221"/>
  <c r="AW3209" i="221"/>
  <c r="AV3209" i="221"/>
  <c r="AU3209" i="221"/>
  <c r="AT3209" i="221"/>
  <c r="AS3209" i="221"/>
  <c r="AR3209" i="221"/>
  <c r="AQ3209" i="221"/>
  <c r="AP3209" i="221"/>
  <c r="AO3209" i="221"/>
  <c r="AN3209" i="221"/>
  <c r="AM3209" i="221"/>
  <c r="AL3209" i="221"/>
  <c r="AK3209" i="221"/>
  <c r="AJ3209" i="221"/>
  <c r="AI3209" i="221"/>
  <c r="AH3209" i="221"/>
  <c r="AG3209" i="221"/>
  <c r="AF3209" i="221"/>
  <c r="AE3209" i="221"/>
  <c r="AD3209" i="221"/>
  <c r="AC3209" i="221"/>
  <c r="AB3209" i="221"/>
  <c r="AA3209" i="221"/>
  <c r="Z3209" i="221"/>
  <c r="Y3209" i="221"/>
  <c r="X3209" i="221"/>
  <c r="W3209" i="221"/>
  <c r="V3209" i="221"/>
  <c r="U3209" i="221"/>
  <c r="T3209" i="221"/>
  <c r="D3209" i="221"/>
  <c r="C3209" i="221"/>
  <c r="B3209" i="221"/>
  <c r="F3208" i="221"/>
  <c r="D3208" i="221"/>
  <c r="C3208" i="221"/>
  <c r="B3208" i="221"/>
  <c r="F3207" i="221"/>
  <c r="D3207" i="221"/>
  <c r="C3207" i="221"/>
  <c r="B3207" i="221"/>
  <c r="F3206" i="221"/>
  <c r="D3206" i="221"/>
  <c r="C3206" i="221"/>
  <c r="B3206" i="221"/>
  <c r="F3205" i="221"/>
  <c r="D3205" i="221"/>
  <c r="C3205" i="221"/>
  <c r="B3205" i="221"/>
  <c r="F3204" i="221"/>
  <c r="D3204" i="221"/>
  <c r="C3204" i="221"/>
  <c r="B3204" i="221"/>
  <c r="F3203" i="221"/>
  <c r="D3203" i="221"/>
  <c r="C3203" i="221"/>
  <c r="B3203" i="221"/>
  <c r="F3202" i="221"/>
  <c r="D3202" i="221"/>
  <c r="C3202" i="221"/>
  <c r="B3202" i="221"/>
  <c r="F3201" i="221"/>
  <c r="D3201" i="221"/>
  <c r="C3201" i="221"/>
  <c r="B3201" i="221"/>
  <c r="F3200" i="221"/>
  <c r="D3200" i="221"/>
  <c r="C3200" i="221"/>
  <c r="B3200" i="221"/>
  <c r="F3199" i="221"/>
  <c r="D3199" i="221"/>
  <c r="C3199" i="221"/>
  <c r="B3199" i="221"/>
  <c r="F3198" i="221"/>
  <c r="D3198" i="221"/>
  <c r="C3198" i="221"/>
  <c r="B3198" i="221"/>
  <c r="F3197" i="221"/>
  <c r="D3197" i="221"/>
  <c r="C3197" i="221"/>
  <c r="B3197" i="221"/>
  <c r="F3196" i="221"/>
  <c r="D3196" i="221"/>
  <c r="C3196" i="221"/>
  <c r="B3196" i="221"/>
  <c r="D3195" i="221"/>
  <c r="C3195" i="221"/>
  <c r="B3195" i="221"/>
  <c r="F3194" i="221"/>
  <c r="D3194" i="221"/>
  <c r="C3194" i="221"/>
  <c r="B3194" i="221"/>
  <c r="F3193" i="221"/>
  <c r="D3193" i="221"/>
  <c r="C3193" i="221"/>
  <c r="B3193" i="221"/>
  <c r="F3192" i="221"/>
  <c r="D3192" i="221"/>
  <c r="C3192" i="221"/>
  <c r="B3192" i="221"/>
  <c r="F3191" i="221"/>
  <c r="D3191" i="221"/>
  <c r="C3191" i="221"/>
  <c r="B3191" i="221"/>
  <c r="F3190" i="221"/>
  <c r="D3190" i="221"/>
  <c r="C3190" i="221"/>
  <c r="B3190" i="221"/>
  <c r="F3189" i="221"/>
  <c r="D3189" i="221"/>
  <c r="C3189" i="221"/>
  <c r="B3189" i="221"/>
  <c r="F3188" i="221"/>
  <c r="D3188" i="221"/>
  <c r="C3188" i="221"/>
  <c r="B3188" i="221"/>
  <c r="F3187" i="221"/>
  <c r="D3187" i="221"/>
  <c r="C3187" i="221"/>
  <c r="B3187" i="221"/>
  <c r="F3186" i="221"/>
  <c r="D3186" i="221"/>
  <c r="C3186" i="221"/>
  <c r="B3186" i="221"/>
  <c r="F3185" i="221"/>
  <c r="D3185" i="221"/>
  <c r="C3185" i="221"/>
  <c r="B3185" i="221"/>
  <c r="F3184" i="221"/>
  <c r="D3184" i="221"/>
  <c r="C3184" i="221"/>
  <c r="B3184" i="221"/>
  <c r="F3183" i="221"/>
  <c r="D3183" i="221"/>
  <c r="C3183" i="221"/>
  <c r="B3183" i="221"/>
  <c r="BH3182" i="221"/>
  <c r="BG3182" i="221"/>
  <c r="BF3182" i="221"/>
  <c r="BE3182" i="221"/>
  <c r="BD3182" i="221"/>
  <c r="BC3182" i="221"/>
  <c r="BB3182" i="221"/>
  <c r="BA3182" i="221"/>
  <c r="AZ3182" i="221"/>
  <c r="AY3182" i="221"/>
  <c r="AX3182" i="221"/>
  <c r="AW3182" i="221"/>
  <c r="AV3182" i="221"/>
  <c r="AU3182" i="221"/>
  <c r="AT3182" i="221"/>
  <c r="AS3182" i="221"/>
  <c r="AR3182" i="221"/>
  <c r="AQ3182" i="221"/>
  <c r="AP3182" i="221"/>
  <c r="AO3182" i="221"/>
  <c r="AN3182" i="221"/>
  <c r="AM3182" i="221"/>
  <c r="AL3182" i="221"/>
  <c r="AK3182" i="221"/>
  <c r="AJ3182" i="221"/>
  <c r="AI3182" i="221"/>
  <c r="AH3182" i="221"/>
  <c r="AG3182" i="221"/>
  <c r="AF3182" i="221"/>
  <c r="AE3182" i="221"/>
  <c r="AD3182" i="221"/>
  <c r="AC3182" i="221"/>
  <c r="AB3182" i="221"/>
  <c r="AA3182" i="221"/>
  <c r="Z3182" i="221"/>
  <c r="Y3182" i="221"/>
  <c r="X3182" i="221"/>
  <c r="W3182" i="221"/>
  <c r="V3182" i="221"/>
  <c r="U3182" i="221"/>
  <c r="T3182" i="221"/>
  <c r="D3182" i="221"/>
  <c r="C3182" i="221"/>
  <c r="B3182" i="221"/>
  <c r="F3181" i="221"/>
  <c r="D3181" i="221"/>
  <c r="C3181" i="221"/>
  <c r="B3181" i="221"/>
  <c r="F3180" i="221"/>
  <c r="D3180" i="221"/>
  <c r="C3180" i="221"/>
  <c r="B3180" i="221"/>
  <c r="F3179" i="221"/>
  <c r="D3179" i="221"/>
  <c r="C3179" i="221"/>
  <c r="B3179" i="221"/>
  <c r="F3178" i="221"/>
  <c r="D3178" i="221"/>
  <c r="C3178" i="221"/>
  <c r="B3178" i="221"/>
  <c r="F3177" i="221"/>
  <c r="D3177" i="221"/>
  <c r="C3177" i="221"/>
  <c r="B3177" i="221"/>
  <c r="F3176" i="221"/>
  <c r="D3176" i="221"/>
  <c r="C3176" i="221"/>
  <c r="B3176" i="221"/>
  <c r="F3175" i="221"/>
  <c r="D3175" i="221"/>
  <c r="C3175" i="221"/>
  <c r="B3175" i="221"/>
  <c r="F3174" i="221"/>
  <c r="D3174" i="221"/>
  <c r="C3174" i="221"/>
  <c r="B3174" i="221"/>
  <c r="F3173" i="221"/>
  <c r="D3173" i="221"/>
  <c r="C3173" i="221"/>
  <c r="B3173" i="221"/>
  <c r="F3172" i="221"/>
  <c r="D3172" i="221"/>
  <c r="C3172" i="221"/>
  <c r="B3172" i="221"/>
  <c r="F3171" i="221"/>
  <c r="D3171" i="221"/>
  <c r="C3171" i="221"/>
  <c r="B3171" i="221"/>
  <c r="F3170" i="221"/>
  <c r="D3170" i="221"/>
  <c r="C3170" i="221"/>
  <c r="B3170" i="221"/>
  <c r="BH3169" i="221"/>
  <c r="BG3169" i="221"/>
  <c r="BF3169" i="221"/>
  <c r="BE3169" i="221"/>
  <c r="BD3169" i="221"/>
  <c r="BC3169" i="221"/>
  <c r="BB3169" i="221"/>
  <c r="BA3169" i="221"/>
  <c r="AZ3169" i="221"/>
  <c r="AY3169" i="221"/>
  <c r="AX3169" i="221"/>
  <c r="AW3169" i="221"/>
  <c r="AV3169" i="221"/>
  <c r="AU3169" i="221"/>
  <c r="AT3169" i="221"/>
  <c r="AS3169" i="221"/>
  <c r="AR3169" i="221"/>
  <c r="AQ3169" i="221"/>
  <c r="AP3169" i="221"/>
  <c r="AO3169" i="221"/>
  <c r="AN3169" i="221"/>
  <c r="AM3169" i="221"/>
  <c r="AL3169" i="221"/>
  <c r="AK3169" i="221"/>
  <c r="AJ3169" i="221"/>
  <c r="AI3169" i="221"/>
  <c r="AH3169" i="221"/>
  <c r="AG3169" i="221"/>
  <c r="AF3169" i="221"/>
  <c r="AE3169" i="221"/>
  <c r="AD3169" i="221"/>
  <c r="AC3169" i="221"/>
  <c r="AB3169" i="221"/>
  <c r="AA3169" i="221"/>
  <c r="Z3169" i="221"/>
  <c r="Y3169" i="221"/>
  <c r="X3169" i="221"/>
  <c r="W3169" i="221"/>
  <c r="V3169" i="221"/>
  <c r="U3169" i="221"/>
  <c r="T3169" i="221"/>
  <c r="D3169" i="221"/>
  <c r="C3169" i="221"/>
  <c r="B3169" i="221"/>
  <c r="F3168" i="221"/>
  <c r="D3168" i="221"/>
  <c r="C3168" i="221"/>
  <c r="B3168" i="221"/>
  <c r="F3167" i="221"/>
  <c r="D3167" i="221"/>
  <c r="C3167" i="221"/>
  <c r="B3167" i="221"/>
  <c r="F3166" i="221"/>
  <c r="D3166" i="221"/>
  <c r="C3166" i="221"/>
  <c r="B3166" i="221"/>
  <c r="F3165" i="221"/>
  <c r="D3165" i="221"/>
  <c r="C3165" i="221"/>
  <c r="B3165" i="221"/>
  <c r="F3164" i="221"/>
  <c r="D3164" i="221"/>
  <c r="C3164" i="221"/>
  <c r="B3164" i="221"/>
  <c r="F3163" i="221"/>
  <c r="D3163" i="221"/>
  <c r="C3163" i="221"/>
  <c r="B3163" i="221"/>
  <c r="F3162" i="221"/>
  <c r="D3162" i="221"/>
  <c r="C3162" i="221"/>
  <c r="B3162" i="221"/>
  <c r="F3161" i="221"/>
  <c r="D3161" i="221"/>
  <c r="C3161" i="221"/>
  <c r="B3161" i="221"/>
  <c r="F3160" i="221"/>
  <c r="D3160" i="221"/>
  <c r="C3160" i="221"/>
  <c r="B3160" i="221"/>
  <c r="F3159" i="221"/>
  <c r="D3159" i="221"/>
  <c r="C3159" i="221"/>
  <c r="B3159" i="221"/>
  <c r="F3158" i="221"/>
  <c r="D3158" i="221"/>
  <c r="C3158" i="221"/>
  <c r="B3158" i="221"/>
  <c r="F3157" i="221"/>
  <c r="D3157" i="221"/>
  <c r="C3157" i="221"/>
  <c r="B3157" i="221"/>
  <c r="BH3156" i="221"/>
  <c r="BG3156" i="221"/>
  <c r="BF3156" i="221"/>
  <c r="BE3156" i="221"/>
  <c r="BD3156" i="221"/>
  <c r="BC3156" i="221"/>
  <c r="BB3156" i="221"/>
  <c r="BA3156" i="221"/>
  <c r="AZ3156" i="221"/>
  <c r="AY3156" i="221"/>
  <c r="AX3156" i="221"/>
  <c r="AW3156" i="221"/>
  <c r="AV3156" i="221"/>
  <c r="AU3156" i="221"/>
  <c r="AT3156" i="221"/>
  <c r="AS3156" i="221"/>
  <c r="AR3156" i="221"/>
  <c r="AQ3156" i="221"/>
  <c r="AP3156" i="221"/>
  <c r="AO3156" i="221"/>
  <c r="AN3156" i="221"/>
  <c r="AM3156" i="221"/>
  <c r="AL3156" i="221"/>
  <c r="AK3156" i="221"/>
  <c r="AJ3156" i="221"/>
  <c r="AI3156" i="221"/>
  <c r="AH3156" i="221"/>
  <c r="AG3156" i="221"/>
  <c r="AF3156" i="221"/>
  <c r="AE3156" i="221"/>
  <c r="AD3156" i="221"/>
  <c r="AC3156" i="221"/>
  <c r="AB3156" i="221"/>
  <c r="AA3156" i="221"/>
  <c r="Z3156" i="221"/>
  <c r="Y3156" i="221"/>
  <c r="X3156" i="221"/>
  <c r="W3156" i="221"/>
  <c r="V3156" i="221"/>
  <c r="U3156" i="221"/>
  <c r="T3156" i="221"/>
  <c r="D3156" i="221"/>
  <c r="C3156" i="221"/>
  <c r="B3156" i="221"/>
  <c r="F3155" i="221"/>
  <c r="D3155" i="221"/>
  <c r="C3155" i="221"/>
  <c r="B3155" i="221"/>
  <c r="F3154" i="221"/>
  <c r="D3154" i="221"/>
  <c r="C3154" i="221"/>
  <c r="B3154" i="221"/>
  <c r="F3153" i="221"/>
  <c r="D3153" i="221"/>
  <c r="C3153" i="221"/>
  <c r="B3153" i="221"/>
  <c r="F3152" i="221"/>
  <c r="D3152" i="221"/>
  <c r="C3152" i="221"/>
  <c r="B3152" i="221"/>
  <c r="F3151" i="221"/>
  <c r="D3151" i="221"/>
  <c r="C3151" i="221"/>
  <c r="B3151" i="221"/>
  <c r="F3150" i="221"/>
  <c r="D3150" i="221"/>
  <c r="C3150" i="221"/>
  <c r="B3150" i="221"/>
  <c r="F3149" i="221"/>
  <c r="D3149" i="221"/>
  <c r="C3149" i="221"/>
  <c r="B3149" i="221"/>
  <c r="F3148" i="221"/>
  <c r="D3148" i="221"/>
  <c r="C3148" i="221"/>
  <c r="B3148" i="221"/>
  <c r="F3147" i="221"/>
  <c r="D3147" i="221"/>
  <c r="C3147" i="221"/>
  <c r="B3147" i="221"/>
  <c r="F3146" i="221"/>
  <c r="D3146" i="221"/>
  <c r="C3146" i="221"/>
  <c r="B3146" i="221"/>
  <c r="F3145" i="221"/>
  <c r="D3145" i="221"/>
  <c r="C3145" i="221"/>
  <c r="B3145" i="221"/>
  <c r="F3144" i="221"/>
  <c r="D3144" i="221"/>
  <c r="C3144" i="221"/>
  <c r="B3144" i="221"/>
  <c r="BH3143" i="221"/>
  <c r="BG3143" i="221"/>
  <c r="BF3143" i="221"/>
  <c r="BE3143" i="221"/>
  <c r="BD3143" i="221"/>
  <c r="BC3143" i="221"/>
  <c r="BB3143" i="221"/>
  <c r="BA3143" i="221"/>
  <c r="AZ3143" i="221"/>
  <c r="AY3143" i="221"/>
  <c r="AX3143" i="221"/>
  <c r="AW3143" i="221"/>
  <c r="AV3143" i="221"/>
  <c r="AU3143" i="221"/>
  <c r="AT3143" i="221"/>
  <c r="AS3143" i="221"/>
  <c r="AR3143" i="221"/>
  <c r="AQ3143" i="221"/>
  <c r="AP3143" i="221"/>
  <c r="AO3143" i="221"/>
  <c r="AN3143" i="221"/>
  <c r="AM3143" i="221"/>
  <c r="AL3143" i="221"/>
  <c r="AK3143" i="221"/>
  <c r="AJ3143" i="221"/>
  <c r="AI3143" i="221"/>
  <c r="AH3143" i="221"/>
  <c r="AG3143" i="221"/>
  <c r="AF3143" i="221"/>
  <c r="AE3143" i="221"/>
  <c r="AD3143" i="221"/>
  <c r="AC3143" i="221"/>
  <c r="AB3143" i="221"/>
  <c r="AA3143" i="221"/>
  <c r="Z3143" i="221"/>
  <c r="Y3143" i="221"/>
  <c r="X3143" i="221"/>
  <c r="W3143" i="221"/>
  <c r="V3143" i="221"/>
  <c r="U3143" i="221"/>
  <c r="T3143" i="221"/>
  <c r="D3143" i="221"/>
  <c r="C3143" i="221"/>
  <c r="B3143" i="221"/>
  <c r="F3142" i="221"/>
  <c r="D3142" i="221"/>
  <c r="C3142" i="221"/>
  <c r="B3142" i="221"/>
  <c r="F3141" i="221"/>
  <c r="D3141" i="221"/>
  <c r="C3141" i="221"/>
  <c r="B3141" i="221"/>
  <c r="F3140" i="221"/>
  <c r="D3140" i="221"/>
  <c r="C3140" i="221"/>
  <c r="B3140" i="221"/>
  <c r="F3139" i="221"/>
  <c r="D3139" i="221"/>
  <c r="C3139" i="221"/>
  <c r="B3139" i="221"/>
  <c r="F3138" i="221"/>
  <c r="D3138" i="221"/>
  <c r="C3138" i="221"/>
  <c r="B3138" i="221"/>
  <c r="F3137" i="221"/>
  <c r="D3137" i="221"/>
  <c r="C3137" i="221"/>
  <c r="B3137" i="221"/>
  <c r="F3136" i="221"/>
  <c r="D3136" i="221"/>
  <c r="C3136" i="221"/>
  <c r="B3136" i="221"/>
  <c r="F3135" i="221"/>
  <c r="D3135" i="221"/>
  <c r="C3135" i="221"/>
  <c r="B3135" i="221"/>
  <c r="F3134" i="221"/>
  <c r="D3134" i="221"/>
  <c r="C3134" i="221"/>
  <c r="B3134" i="221"/>
  <c r="F3133" i="221"/>
  <c r="D3133" i="221"/>
  <c r="C3133" i="221"/>
  <c r="B3133" i="221"/>
  <c r="F3132" i="221"/>
  <c r="D3132" i="221"/>
  <c r="C3132" i="221"/>
  <c r="B3132" i="221"/>
  <c r="F3131" i="221"/>
  <c r="D3131" i="221"/>
  <c r="C3131" i="221"/>
  <c r="B3131" i="221"/>
  <c r="BH3130" i="221"/>
  <c r="BG3130" i="221"/>
  <c r="BF3130" i="221"/>
  <c r="BE3130" i="221"/>
  <c r="BD3130" i="221"/>
  <c r="BC3130" i="221"/>
  <c r="BB3130" i="221"/>
  <c r="BA3130" i="221"/>
  <c r="AZ3130" i="221"/>
  <c r="AY3130" i="221"/>
  <c r="AX3130" i="221"/>
  <c r="AW3130" i="221"/>
  <c r="AV3130" i="221"/>
  <c r="AU3130" i="221"/>
  <c r="AT3130" i="221"/>
  <c r="AS3130" i="221"/>
  <c r="AR3130" i="221"/>
  <c r="AQ3130" i="221"/>
  <c r="AP3130" i="221"/>
  <c r="AO3130" i="221"/>
  <c r="AN3130" i="221"/>
  <c r="AM3130" i="221"/>
  <c r="AL3130" i="221"/>
  <c r="AK3130" i="221"/>
  <c r="AJ3130" i="221"/>
  <c r="AI3130" i="221"/>
  <c r="AH3130" i="221"/>
  <c r="AG3130" i="221"/>
  <c r="AF3130" i="221"/>
  <c r="AE3130" i="221"/>
  <c r="AD3130" i="221"/>
  <c r="AC3130" i="221"/>
  <c r="AB3130" i="221"/>
  <c r="AA3130" i="221"/>
  <c r="Z3130" i="221"/>
  <c r="Y3130" i="221"/>
  <c r="X3130" i="221"/>
  <c r="W3130" i="221"/>
  <c r="V3130" i="221"/>
  <c r="U3130" i="221"/>
  <c r="T3130" i="221"/>
  <c r="D3130" i="221"/>
  <c r="C3130" i="221"/>
  <c r="B3130" i="221"/>
  <c r="F3129" i="221"/>
  <c r="D3129" i="221"/>
  <c r="C3129" i="221"/>
  <c r="B3129" i="221"/>
  <c r="F3128" i="221"/>
  <c r="D3128" i="221"/>
  <c r="C3128" i="221"/>
  <c r="B3128" i="221"/>
  <c r="F3127" i="221"/>
  <c r="D3127" i="221"/>
  <c r="C3127" i="221"/>
  <c r="B3127" i="221"/>
  <c r="F3126" i="221"/>
  <c r="D3126" i="221"/>
  <c r="C3126" i="221"/>
  <c r="B3126" i="221"/>
  <c r="F3125" i="221"/>
  <c r="D3125" i="221"/>
  <c r="C3125" i="221"/>
  <c r="B3125" i="221"/>
  <c r="F3124" i="221"/>
  <c r="D3124" i="221"/>
  <c r="C3124" i="221"/>
  <c r="B3124" i="221"/>
  <c r="F3123" i="221"/>
  <c r="D3123" i="221"/>
  <c r="C3123" i="221"/>
  <c r="B3123" i="221"/>
  <c r="F3122" i="221"/>
  <c r="D3122" i="221"/>
  <c r="C3122" i="221"/>
  <c r="B3122" i="221"/>
  <c r="F3121" i="221"/>
  <c r="D3121" i="221"/>
  <c r="C3121" i="221"/>
  <c r="B3121" i="221"/>
  <c r="F3120" i="221"/>
  <c r="D3120" i="221"/>
  <c r="C3120" i="221"/>
  <c r="B3120" i="221"/>
  <c r="F3119" i="221"/>
  <c r="D3119" i="221"/>
  <c r="C3119" i="221"/>
  <c r="B3119" i="221"/>
  <c r="F3118" i="221"/>
  <c r="D3118" i="221"/>
  <c r="C3118" i="221"/>
  <c r="B3118" i="221"/>
  <c r="BH3117" i="221"/>
  <c r="BG3117" i="221"/>
  <c r="BF3117" i="221"/>
  <c r="BE3117" i="221"/>
  <c r="BD3117" i="221"/>
  <c r="BC3117" i="221"/>
  <c r="BB3117" i="221"/>
  <c r="BA3117" i="221"/>
  <c r="AZ3117" i="221"/>
  <c r="AY3117" i="221"/>
  <c r="AX3117" i="221"/>
  <c r="AW3117" i="221"/>
  <c r="AV3117" i="221"/>
  <c r="AU3117" i="221"/>
  <c r="AT3117" i="221"/>
  <c r="AS3117" i="221"/>
  <c r="AR3117" i="221"/>
  <c r="AQ3117" i="221"/>
  <c r="AP3117" i="221"/>
  <c r="AO3117" i="221"/>
  <c r="AN3117" i="221"/>
  <c r="AM3117" i="221"/>
  <c r="AL3117" i="221"/>
  <c r="AK3117" i="221"/>
  <c r="AJ3117" i="221"/>
  <c r="AI3117" i="221"/>
  <c r="AH3117" i="221"/>
  <c r="AG3117" i="221"/>
  <c r="AF3117" i="221"/>
  <c r="AE3117" i="221"/>
  <c r="AD3117" i="221"/>
  <c r="AC3117" i="221"/>
  <c r="AB3117" i="221"/>
  <c r="AA3117" i="221"/>
  <c r="Z3117" i="221"/>
  <c r="Y3117" i="221"/>
  <c r="X3117" i="221"/>
  <c r="W3117" i="221"/>
  <c r="V3117" i="221"/>
  <c r="U3117" i="221"/>
  <c r="T3117" i="221"/>
  <c r="D3117" i="221"/>
  <c r="C3117" i="221"/>
  <c r="B3117" i="221"/>
  <c r="F3116" i="221"/>
  <c r="D3116" i="221"/>
  <c r="C3116" i="221"/>
  <c r="B3116" i="221"/>
  <c r="F3115" i="221"/>
  <c r="D3115" i="221"/>
  <c r="C3115" i="221"/>
  <c r="B3115" i="221"/>
  <c r="F3114" i="221"/>
  <c r="D3114" i="221"/>
  <c r="C3114" i="221"/>
  <c r="B3114" i="221"/>
  <c r="F3113" i="221"/>
  <c r="D3113" i="221"/>
  <c r="C3113" i="221"/>
  <c r="B3113" i="221"/>
  <c r="F3112" i="221"/>
  <c r="D3112" i="221"/>
  <c r="C3112" i="221"/>
  <c r="B3112" i="221"/>
  <c r="F3111" i="221"/>
  <c r="D3111" i="221"/>
  <c r="C3111" i="221"/>
  <c r="B3111" i="221"/>
  <c r="F3110" i="221"/>
  <c r="D3110" i="221"/>
  <c r="C3110" i="221"/>
  <c r="B3110" i="221"/>
  <c r="F3109" i="221"/>
  <c r="D3109" i="221"/>
  <c r="C3109" i="221"/>
  <c r="B3109" i="221"/>
  <c r="F3108" i="221"/>
  <c r="D3108" i="221"/>
  <c r="C3108" i="221"/>
  <c r="B3108" i="221"/>
  <c r="F3107" i="221"/>
  <c r="D3107" i="221"/>
  <c r="C3107" i="221"/>
  <c r="B3107" i="221"/>
  <c r="F3106" i="221"/>
  <c r="D3106" i="221"/>
  <c r="C3106" i="221"/>
  <c r="B3106" i="221"/>
  <c r="F3105" i="221"/>
  <c r="D3105" i="221"/>
  <c r="C3105" i="221"/>
  <c r="B3105" i="221"/>
  <c r="BH3104" i="221"/>
  <c r="BG3104" i="221"/>
  <c r="BF3104" i="221"/>
  <c r="BE3104" i="221"/>
  <c r="BD3104" i="221"/>
  <c r="BC3104" i="221"/>
  <c r="BB3104" i="221"/>
  <c r="BA3104" i="221"/>
  <c r="AZ3104" i="221"/>
  <c r="AY3104" i="221"/>
  <c r="AX3104" i="221"/>
  <c r="AW3104" i="221"/>
  <c r="AV3104" i="221"/>
  <c r="AU3104" i="221"/>
  <c r="AT3104" i="221"/>
  <c r="AS3104" i="221"/>
  <c r="AR3104" i="221"/>
  <c r="AQ3104" i="221"/>
  <c r="AP3104" i="221"/>
  <c r="AO3104" i="221"/>
  <c r="AN3104" i="221"/>
  <c r="AM3104" i="221"/>
  <c r="AL3104" i="221"/>
  <c r="AK3104" i="221"/>
  <c r="AJ3104" i="221"/>
  <c r="AI3104" i="221"/>
  <c r="AH3104" i="221"/>
  <c r="AG3104" i="221"/>
  <c r="AF3104" i="221"/>
  <c r="AE3104" i="221"/>
  <c r="AD3104" i="221"/>
  <c r="AC3104" i="221"/>
  <c r="AB3104" i="221"/>
  <c r="AA3104" i="221"/>
  <c r="Z3104" i="221"/>
  <c r="Y3104" i="221"/>
  <c r="X3104" i="221"/>
  <c r="W3104" i="221"/>
  <c r="V3104" i="221"/>
  <c r="U3104" i="221"/>
  <c r="T3104" i="221"/>
  <c r="D3104" i="221"/>
  <c r="C3104" i="221"/>
  <c r="B3104" i="221"/>
  <c r="F3103" i="221"/>
  <c r="D3103" i="221"/>
  <c r="C3103" i="221"/>
  <c r="B3103" i="221"/>
  <c r="F3102" i="221"/>
  <c r="D3102" i="221"/>
  <c r="C3102" i="221"/>
  <c r="B3102" i="221"/>
  <c r="F3101" i="221"/>
  <c r="D3101" i="221"/>
  <c r="C3101" i="221"/>
  <c r="B3101" i="221"/>
  <c r="F3100" i="221"/>
  <c r="D3100" i="221"/>
  <c r="C3100" i="221"/>
  <c r="B3100" i="221"/>
  <c r="F3099" i="221"/>
  <c r="D3099" i="221"/>
  <c r="C3099" i="221"/>
  <c r="B3099" i="221"/>
  <c r="F3098" i="221"/>
  <c r="D3098" i="221"/>
  <c r="C3098" i="221"/>
  <c r="B3098" i="221"/>
  <c r="F3097" i="221"/>
  <c r="D3097" i="221"/>
  <c r="C3097" i="221"/>
  <c r="B3097" i="221"/>
  <c r="F3096" i="221"/>
  <c r="D3096" i="221"/>
  <c r="C3096" i="221"/>
  <c r="B3096" i="221"/>
  <c r="F3095" i="221"/>
  <c r="D3095" i="221"/>
  <c r="C3095" i="221"/>
  <c r="B3095" i="221"/>
  <c r="F3094" i="221"/>
  <c r="D3094" i="221"/>
  <c r="C3094" i="221"/>
  <c r="B3094" i="221"/>
  <c r="F3093" i="221"/>
  <c r="D3093" i="221"/>
  <c r="C3093" i="221"/>
  <c r="B3093" i="221"/>
  <c r="F3092" i="221"/>
  <c r="D3092" i="221"/>
  <c r="C3092" i="221"/>
  <c r="B3092" i="221"/>
  <c r="BH3091" i="221"/>
  <c r="BG3091" i="221"/>
  <c r="BF3091" i="221"/>
  <c r="BE3091" i="221"/>
  <c r="BD3091" i="221"/>
  <c r="BC3091" i="221"/>
  <c r="BB3091" i="221"/>
  <c r="BA3091" i="221"/>
  <c r="AZ3091" i="221"/>
  <c r="AY3091" i="221"/>
  <c r="AX3091" i="221"/>
  <c r="AW3091" i="221"/>
  <c r="AV3091" i="221"/>
  <c r="AU3091" i="221"/>
  <c r="AT3091" i="221"/>
  <c r="AS3091" i="221"/>
  <c r="AR3091" i="221"/>
  <c r="AQ3091" i="221"/>
  <c r="AP3091" i="221"/>
  <c r="AO3091" i="221"/>
  <c r="AN3091" i="221"/>
  <c r="AM3091" i="221"/>
  <c r="AL3091" i="221"/>
  <c r="AK3091" i="221"/>
  <c r="AJ3091" i="221"/>
  <c r="AI3091" i="221"/>
  <c r="AH3091" i="221"/>
  <c r="AG3091" i="221"/>
  <c r="AF3091" i="221"/>
  <c r="AE3091" i="221"/>
  <c r="AD3091" i="221"/>
  <c r="AC3091" i="221"/>
  <c r="AB3091" i="221"/>
  <c r="AA3091" i="221"/>
  <c r="Z3091" i="221"/>
  <c r="Y3091" i="221"/>
  <c r="X3091" i="221"/>
  <c r="W3091" i="221"/>
  <c r="V3091" i="221"/>
  <c r="U3091" i="221"/>
  <c r="T3091" i="221"/>
  <c r="D3091" i="221"/>
  <c r="C3091" i="221"/>
  <c r="B3091" i="221"/>
  <c r="F3090" i="221"/>
  <c r="D3090" i="221"/>
  <c r="C3090" i="221"/>
  <c r="B3090" i="221"/>
  <c r="F3089" i="221"/>
  <c r="D3089" i="221"/>
  <c r="C3089" i="221"/>
  <c r="B3089" i="221"/>
  <c r="F3088" i="221"/>
  <c r="D3088" i="221"/>
  <c r="C3088" i="221"/>
  <c r="B3088" i="221"/>
  <c r="F3087" i="221"/>
  <c r="D3087" i="221"/>
  <c r="C3087" i="221"/>
  <c r="B3087" i="221"/>
  <c r="F3086" i="221"/>
  <c r="D3086" i="221"/>
  <c r="C3086" i="221"/>
  <c r="B3086" i="221"/>
  <c r="F3085" i="221"/>
  <c r="D3085" i="221"/>
  <c r="C3085" i="221"/>
  <c r="B3085" i="221"/>
  <c r="F3084" i="221"/>
  <c r="D3084" i="221"/>
  <c r="C3084" i="221"/>
  <c r="B3084" i="221"/>
  <c r="F3083" i="221"/>
  <c r="D3083" i="221"/>
  <c r="C3083" i="221"/>
  <c r="B3083" i="221"/>
  <c r="F3082" i="221"/>
  <c r="D3082" i="221"/>
  <c r="C3082" i="221"/>
  <c r="B3082" i="221"/>
  <c r="F3081" i="221"/>
  <c r="D3081" i="221"/>
  <c r="C3081" i="221"/>
  <c r="B3081" i="221"/>
  <c r="F3080" i="221"/>
  <c r="D3080" i="221"/>
  <c r="C3080" i="221"/>
  <c r="B3080" i="221"/>
  <c r="F3079" i="221"/>
  <c r="D3079" i="221"/>
  <c r="C3079" i="221"/>
  <c r="B3079" i="221"/>
  <c r="F3078" i="221"/>
  <c r="D3078" i="221"/>
  <c r="C3078" i="221"/>
  <c r="B3078" i="221"/>
  <c r="BH3077" i="221"/>
  <c r="BG3077" i="221"/>
  <c r="BF3077" i="221"/>
  <c r="BE3077" i="221"/>
  <c r="BD3077" i="221"/>
  <c r="BC3077" i="221"/>
  <c r="BB3077" i="221"/>
  <c r="BA3077" i="221"/>
  <c r="AZ3077" i="221"/>
  <c r="AY3077" i="221"/>
  <c r="AX3077" i="221"/>
  <c r="AW3077" i="221"/>
  <c r="AV3077" i="221"/>
  <c r="AU3077" i="221"/>
  <c r="AT3077" i="221"/>
  <c r="AS3077" i="221"/>
  <c r="AR3077" i="221"/>
  <c r="AQ3077" i="221"/>
  <c r="AP3077" i="221"/>
  <c r="AO3077" i="221"/>
  <c r="AN3077" i="221"/>
  <c r="AM3077" i="221"/>
  <c r="AL3077" i="221"/>
  <c r="AK3077" i="221"/>
  <c r="AJ3077" i="221"/>
  <c r="AI3077" i="221"/>
  <c r="AH3077" i="221"/>
  <c r="AG3077" i="221"/>
  <c r="AF3077" i="221"/>
  <c r="AE3077" i="221"/>
  <c r="AD3077" i="221"/>
  <c r="AC3077" i="221"/>
  <c r="AB3077" i="221"/>
  <c r="AA3077" i="221"/>
  <c r="Z3077" i="221"/>
  <c r="Y3077" i="221"/>
  <c r="X3077" i="221"/>
  <c r="W3077" i="221"/>
  <c r="V3077" i="221"/>
  <c r="U3077" i="221"/>
  <c r="T3077" i="221"/>
  <c r="D3077" i="221"/>
  <c r="C3077" i="221"/>
  <c r="B3077" i="221"/>
  <c r="F3076" i="221"/>
  <c r="D3076" i="221"/>
  <c r="C3076" i="221"/>
  <c r="B3076" i="221"/>
  <c r="F3075" i="221"/>
  <c r="D3075" i="221"/>
  <c r="C3075" i="221"/>
  <c r="B3075" i="221"/>
  <c r="F3074" i="221"/>
  <c r="D3074" i="221"/>
  <c r="C3074" i="221"/>
  <c r="B3074" i="221"/>
  <c r="F3073" i="221"/>
  <c r="D3073" i="221"/>
  <c r="C3073" i="221"/>
  <c r="B3073" i="221"/>
  <c r="F3072" i="221"/>
  <c r="D3072" i="221"/>
  <c r="C3072" i="221"/>
  <c r="B3072" i="221"/>
  <c r="F3071" i="221"/>
  <c r="D3071" i="221"/>
  <c r="C3071" i="221"/>
  <c r="B3071" i="221"/>
  <c r="F3070" i="221"/>
  <c r="D3070" i="221"/>
  <c r="C3070" i="221"/>
  <c r="B3070" i="221"/>
  <c r="F3069" i="221"/>
  <c r="D3069" i="221"/>
  <c r="C3069" i="221"/>
  <c r="B3069" i="221"/>
  <c r="F3068" i="221"/>
  <c r="D3068" i="221"/>
  <c r="C3068" i="221"/>
  <c r="B3068" i="221"/>
  <c r="F3067" i="221"/>
  <c r="D3067" i="221"/>
  <c r="C3067" i="221"/>
  <c r="B3067" i="221"/>
  <c r="F3066" i="221"/>
  <c r="D3066" i="221"/>
  <c r="C3066" i="221"/>
  <c r="B3066" i="221"/>
  <c r="F3065" i="221"/>
  <c r="D3065" i="221"/>
  <c r="C3065" i="221"/>
  <c r="B3065" i="221"/>
  <c r="BH3064" i="221"/>
  <c r="BG3064" i="221"/>
  <c r="BF3064" i="221"/>
  <c r="BE3064" i="221"/>
  <c r="BD3064" i="221"/>
  <c r="BC3064" i="221"/>
  <c r="BB3064" i="221"/>
  <c r="BA3064" i="221"/>
  <c r="AZ3064" i="221"/>
  <c r="AY3064" i="221"/>
  <c r="AX3064" i="221"/>
  <c r="AW3064" i="221"/>
  <c r="AV3064" i="221"/>
  <c r="AU3064" i="221"/>
  <c r="AT3064" i="221"/>
  <c r="AS3064" i="221"/>
  <c r="AR3064" i="221"/>
  <c r="AQ3064" i="221"/>
  <c r="AP3064" i="221"/>
  <c r="AO3064" i="221"/>
  <c r="AN3064" i="221"/>
  <c r="AM3064" i="221"/>
  <c r="AL3064" i="221"/>
  <c r="AK3064" i="221"/>
  <c r="AJ3064" i="221"/>
  <c r="AI3064" i="221"/>
  <c r="AH3064" i="221"/>
  <c r="AG3064" i="221"/>
  <c r="AF3064" i="221"/>
  <c r="AE3064" i="221"/>
  <c r="AD3064" i="221"/>
  <c r="AC3064" i="221"/>
  <c r="AB3064" i="221"/>
  <c r="AA3064" i="221"/>
  <c r="Z3064" i="221"/>
  <c r="Y3064" i="221"/>
  <c r="X3064" i="221"/>
  <c r="W3064" i="221"/>
  <c r="V3064" i="221"/>
  <c r="U3064" i="221"/>
  <c r="T3064" i="221"/>
  <c r="D3064" i="221"/>
  <c r="C3064" i="221"/>
  <c r="B3064" i="221"/>
  <c r="F3063" i="221"/>
  <c r="D3063" i="221"/>
  <c r="C3063" i="221"/>
  <c r="B3063" i="221"/>
  <c r="F3062" i="221"/>
  <c r="D3062" i="221"/>
  <c r="C3062" i="221"/>
  <c r="B3062" i="221"/>
  <c r="F3061" i="221"/>
  <c r="D3061" i="221"/>
  <c r="C3061" i="221"/>
  <c r="B3061" i="221"/>
  <c r="F3060" i="221"/>
  <c r="D3060" i="221"/>
  <c r="C3060" i="221"/>
  <c r="B3060" i="221"/>
  <c r="F3059" i="221"/>
  <c r="D3059" i="221"/>
  <c r="C3059" i="221"/>
  <c r="B3059" i="221"/>
  <c r="F3058" i="221"/>
  <c r="D3058" i="221"/>
  <c r="C3058" i="221"/>
  <c r="B3058" i="221"/>
  <c r="F3057" i="221"/>
  <c r="D3057" i="221"/>
  <c r="C3057" i="221"/>
  <c r="B3057" i="221"/>
  <c r="F3056" i="221"/>
  <c r="D3056" i="221"/>
  <c r="C3056" i="221"/>
  <c r="B3056" i="221"/>
  <c r="F3055" i="221"/>
  <c r="D3055" i="221"/>
  <c r="C3055" i="221"/>
  <c r="B3055" i="221"/>
  <c r="F3054" i="221"/>
  <c r="D3054" i="221"/>
  <c r="C3054" i="221"/>
  <c r="B3054" i="221"/>
  <c r="F3053" i="221"/>
  <c r="D3053" i="221"/>
  <c r="C3053" i="221"/>
  <c r="B3053" i="221"/>
  <c r="F3052" i="221"/>
  <c r="D3052" i="221"/>
  <c r="C3052" i="221"/>
  <c r="B3052" i="221"/>
  <c r="BH3051" i="221"/>
  <c r="BG3051" i="221"/>
  <c r="BF3051" i="221"/>
  <c r="BE3051" i="221"/>
  <c r="BD3051" i="221"/>
  <c r="BC3051" i="221"/>
  <c r="BB3051" i="221"/>
  <c r="BA3051" i="221"/>
  <c r="AZ3051" i="221"/>
  <c r="AY3051" i="221"/>
  <c r="AX3051" i="221"/>
  <c r="AW3051" i="221"/>
  <c r="AV3051" i="221"/>
  <c r="AU3051" i="221"/>
  <c r="AT3051" i="221"/>
  <c r="AS3051" i="221"/>
  <c r="AR3051" i="221"/>
  <c r="AQ3051" i="221"/>
  <c r="AP3051" i="221"/>
  <c r="AO3051" i="221"/>
  <c r="AN3051" i="221"/>
  <c r="AM3051" i="221"/>
  <c r="AL3051" i="221"/>
  <c r="AK3051" i="221"/>
  <c r="AJ3051" i="221"/>
  <c r="AI3051" i="221"/>
  <c r="AH3051" i="221"/>
  <c r="AG3051" i="221"/>
  <c r="AF3051" i="221"/>
  <c r="AE3051" i="221"/>
  <c r="AD3051" i="221"/>
  <c r="AC3051" i="221"/>
  <c r="AB3051" i="221"/>
  <c r="AA3051" i="221"/>
  <c r="Z3051" i="221"/>
  <c r="Y3051" i="221"/>
  <c r="X3051" i="221"/>
  <c r="W3051" i="221"/>
  <c r="V3051" i="221"/>
  <c r="U3051" i="221"/>
  <c r="T3051" i="221"/>
  <c r="D3051" i="221"/>
  <c r="C3051" i="221"/>
  <c r="B3051" i="221"/>
  <c r="F3050" i="221"/>
  <c r="D3050" i="221"/>
  <c r="C3050" i="221"/>
  <c r="B3050" i="221"/>
  <c r="F3049" i="221"/>
  <c r="D3049" i="221"/>
  <c r="C3049" i="221"/>
  <c r="B3049" i="221"/>
  <c r="F3048" i="221"/>
  <c r="D3048" i="221"/>
  <c r="C3048" i="221"/>
  <c r="B3048" i="221"/>
  <c r="F3047" i="221"/>
  <c r="D3047" i="221"/>
  <c r="C3047" i="221"/>
  <c r="B3047" i="221"/>
  <c r="F3046" i="221"/>
  <c r="D3046" i="221"/>
  <c r="C3046" i="221"/>
  <c r="B3046" i="221"/>
  <c r="F3045" i="221"/>
  <c r="D3045" i="221"/>
  <c r="C3045" i="221"/>
  <c r="B3045" i="221"/>
  <c r="F3044" i="221"/>
  <c r="D3044" i="221"/>
  <c r="C3044" i="221"/>
  <c r="B3044" i="221"/>
  <c r="F3043" i="221"/>
  <c r="D3043" i="221"/>
  <c r="C3043" i="221"/>
  <c r="B3043" i="221"/>
  <c r="F3042" i="221"/>
  <c r="D3042" i="221"/>
  <c r="C3042" i="221"/>
  <c r="B3042" i="221"/>
  <c r="F3041" i="221"/>
  <c r="D3041" i="221"/>
  <c r="C3041" i="221"/>
  <c r="B3041" i="221"/>
  <c r="F3040" i="221"/>
  <c r="D3040" i="221"/>
  <c r="C3040" i="221"/>
  <c r="B3040" i="221"/>
  <c r="F3039" i="221"/>
  <c r="D3039" i="221"/>
  <c r="C3039" i="221"/>
  <c r="B3039" i="221"/>
  <c r="BH3038" i="221"/>
  <c r="BG3038" i="221"/>
  <c r="BF3038" i="221"/>
  <c r="BE3038" i="221"/>
  <c r="BD3038" i="221"/>
  <c r="BC3038" i="221"/>
  <c r="BB3038" i="221"/>
  <c r="BA3038" i="221"/>
  <c r="AZ3038" i="221"/>
  <c r="AY3038" i="221"/>
  <c r="AX3038" i="221"/>
  <c r="AW3038" i="221"/>
  <c r="AV3038" i="221"/>
  <c r="AU3038" i="221"/>
  <c r="AT3038" i="221"/>
  <c r="AS3038" i="221"/>
  <c r="AR3038" i="221"/>
  <c r="AQ3038" i="221"/>
  <c r="AP3038" i="221"/>
  <c r="AO3038" i="221"/>
  <c r="AN3038" i="221"/>
  <c r="AM3038" i="221"/>
  <c r="AL3038" i="221"/>
  <c r="AK3038" i="221"/>
  <c r="AJ3038" i="221"/>
  <c r="AI3038" i="221"/>
  <c r="AH3038" i="221"/>
  <c r="AG3038" i="221"/>
  <c r="AF3038" i="221"/>
  <c r="AE3038" i="221"/>
  <c r="AD3038" i="221"/>
  <c r="AC3038" i="221"/>
  <c r="AB3038" i="221"/>
  <c r="AA3038" i="221"/>
  <c r="Z3038" i="221"/>
  <c r="Y3038" i="221"/>
  <c r="X3038" i="221"/>
  <c r="W3038" i="221"/>
  <c r="V3038" i="221"/>
  <c r="U3038" i="221"/>
  <c r="T3038" i="221"/>
  <c r="D3038" i="221"/>
  <c r="C3038" i="221"/>
  <c r="B3038" i="221"/>
  <c r="F3037" i="221"/>
  <c r="D3037" i="221"/>
  <c r="C3037" i="221"/>
  <c r="B3037" i="221"/>
  <c r="F3036" i="221"/>
  <c r="D3036" i="221"/>
  <c r="C3036" i="221"/>
  <c r="B3036" i="221"/>
  <c r="F3035" i="221"/>
  <c r="D3035" i="221"/>
  <c r="C3035" i="221"/>
  <c r="B3035" i="221"/>
  <c r="F3034" i="221"/>
  <c r="D3034" i="221"/>
  <c r="C3034" i="221"/>
  <c r="B3034" i="221"/>
  <c r="F3033" i="221"/>
  <c r="D3033" i="221"/>
  <c r="C3033" i="221"/>
  <c r="B3033" i="221"/>
  <c r="F3032" i="221"/>
  <c r="D3032" i="221"/>
  <c r="C3032" i="221"/>
  <c r="B3032" i="221"/>
  <c r="F3031" i="221"/>
  <c r="D3031" i="221"/>
  <c r="C3031" i="221"/>
  <c r="B3031" i="221"/>
  <c r="F3030" i="221"/>
  <c r="D3030" i="221"/>
  <c r="C3030" i="221"/>
  <c r="B3030" i="221"/>
  <c r="F3029" i="221"/>
  <c r="D3029" i="221"/>
  <c r="C3029" i="221"/>
  <c r="B3029" i="221"/>
  <c r="F3028" i="221"/>
  <c r="D3028" i="221"/>
  <c r="C3028" i="221"/>
  <c r="B3028" i="221"/>
  <c r="F3027" i="221"/>
  <c r="D3027" i="221"/>
  <c r="C3027" i="221"/>
  <c r="B3027" i="221"/>
  <c r="F3026" i="221"/>
  <c r="D3026" i="221"/>
  <c r="C3026" i="221"/>
  <c r="B3026" i="221"/>
  <c r="BH3025" i="221"/>
  <c r="BG3025" i="221"/>
  <c r="BF3025" i="221"/>
  <c r="BE3025" i="221"/>
  <c r="BD3025" i="221"/>
  <c r="BC3025" i="221"/>
  <c r="BB3025" i="221"/>
  <c r="BA3025" i="221"/>
  <c r="AZ3025" i="221"/>
  <c r="AY3025" i="221"/>
  <c r="AX3025" i="221"/>
  <c r="AW3025" i="221"/>
  <c r="AV3025" i="221"/>
  <c r="AU3025" i="221"/>
  <c r="AT3025" i="221"/>
  <c r="AS3025" i="221"/>
  <c r="AR3025" i="221"/>
  <c r="AQ3025" i="221"/>
  <c r="AP3025" i="221"/>
  <c r="AO3025" i="221"/>
  <c r="AN3025" i="221"/>
  <c r="AM3025" i="221"/>
  <c r="AL3025" i="221"/>
  <c r="AK3025" i="221"/>
  <c r="AJ3025" i="221"/>
  <c r="AI3025" i="221"/>
  <c r="AH3025" i="221"/>
  <c r="AG3025" i="221"/>
  <c r="AF3025" i="221"/>
  <c r="AE3025" i="221"/>
  <c r="AD3025" i="221"/>
  <c r="AC3025" i="221"/>
  <c r="AB3025" i="221"/>
  <c r="AA3025" i="221"/>
  <c r="Z3025" i="221"/>
  <c r="Y3025" i="221"/>
  <c r="X3025" i="221"/>
  <c r="W3025" i="221"/>
  <c r="V3025" i="221"/>
  <c r="U3025" i="221"/>
  <c r="T3025" i="221"/>
  <c r="D3025" i="221"/>
  <c r="C3025" i="221"/>
  <c r="B3025" i="221"/>
  <c r="F3024" i="221"/>
  <c r="D3024" i="221"/>
  <c r="C3024" i="221"/>
  <c r="B3024" i="221"/>
  <c r="F3023" i="221"/>
  <c r="D3023" i="221"/>
  <c r="C3023" i="221"/>
  <c r="B3023" i="221"/>
  <c r="F3022" i="221"/>
  <c r="D3022" i="221"/>
  <c r="C3022" i="221"/>
  <c r="B3022" i="221"/>
  <c r="F3021" i="221"/>
  <c r="D3021" i="221"/>
  <c r="C3021" i="221"/>
  <c r="B3021" i="221"/>
  <c r="F3020" i="221"/>
  <c r="D3020" i="221"/>
  <c r="C3020" i="221"/>
  <c r="B3020" i="221"/>
  <c r="F3019" i="221"/>
  <c r="D3019" i="221"/>
  <c r="C3019" i="221"/>
  <c r="B3019" i="221"/>
  <c r="F3018" i="221"/>
  <c r="D3018" i="221"/>
  <c r="C3018" i="221"/>
  <c r="B3018" i="221"/>
  <c r="F3017" i="221"/>
  <c r="D3017" i="221"/>
  <c r="C3017" i="221"/>
  <c r="B3017" i="221"/>
  <c r="F3016" i="221"/>
  <c r="D3016" i="221"/>
  <c r="C3016" i="221"/>
  <c r="B3016" i="221"/>
  <c r="F3015" i="221"/>
  <c r="D3015" i="221"/>
  <c r="C3015" i="221"/>
  <c r="B3015" i="221"/>
  <c r="F3014" i="221"/>
  <c r="D3014" i="221"/>
  <c r="C3014" i="221"/>
  <c r="B3014" i="221"/>
  <c r="F3013" i="221"/>
  <c r="D3013" i="221"/>
  <c r="C3013" i="221"/>
  <c r="B3013" i="221"/>
  <c r="BH3012" i="221"/>
  <c r="BG3012" i="221"/>
  <c r="BF3012" i="221"/>
  <c r="BE3012" i="221"/>
  <c r="BD3012" i="221"/>
  <c r="BC3012" i="221"/>
  <c r="BB3012" i="221"/>
  <c r="BA3012" i="221"/>
  <c r="AZ3012" i="221"/>
  <c r="AY3012" i="221"/>
  <c r="AX3012" i="221"/>
  <c r="AW3012" i="221"/>
  <c r="AV3012" i="221"/>
  <c r="AU3012" i="221"/>
  <c r="AT3012" i="221"/>
  <c r="AS3012" i="221"/>
  <c r="AR3012" i="221"/>
  <c r="AQ3012" i="221"/>
  <c r="AP3012" i="221"/>
  <c r="AO3012" i="221"/>
  <c r="AN3012" i="221"/>
  <c r="AM3012" i="221"/>
  <c r="AL3012" i="221"/>
  <c r="AK3012" i="221"/>
  <c r="AJ3012" i="221"/>
  <c r="AI3012" i="221"/>
  <c r="AH3012" i="221"/>
  <c r="AG3012" i="221"/>
  <c r="AF3012" i="221"/>
  <c r="AE3012" i="221"/>
  <c r="AD3012" i="221"/>
  <c r="AC3012" i="221"/>
  <c r="AB3012" i="221"/>
  <c r="AA3012" i="221"/>
  <c r="Z3012" i="221"/>
  <c r="Y3012" i="221"/>
  <c r="X3012" i="221"/>
  <c r="W3012" i="221"/>
  <c r="V3012" i="221"/>
  <c r="U3012" i="221"/>
  <c r="T3012" i="221"/>
  <c r="D3012" i="221"/>
  <c r="C3012" i="221"/>
  <c r="B3012" i="221"/>
  <c r="F3011" i="221"/>
  <c r="D3011" i="221"/>
  <c r="C3011" i="221"/>
  <c r="B3011" i="221"/>
  <c r="F3010" i="221"/>
  <c r="D3010" i="221"/>
  <c r="C3010" i="221"/>
  <c r="B3010" i="221"/>
  <c r="F3009" i="221"/>
  <c r="D3009" i="221"/>
  <c r="C3009" i="221"/>
  <c r="B3009" i="221"/>
  <c r="F3008" i="221"/>
  <c r="D3008" i="221"/>
  <c r="C3008" i="221"/>
  <c r="B3008" i="221"/>
  <c r="F3007" i="221"/>
  <c r="D3007" i="221"/>
  <c r="C3007" i="221"/>
  <c r="B3007" i="221"/>
  <c r="F3006" i="221"/>
  <c r="D3006" i="221"/>
  <c r="C3006" i="221"/>
  <c r="B3006" i="221"/>
  <c r="F3005" i="221"/>
  <c r="D3005" i="221"/>
  <c r="C3005" i="221"/>
  <c r="B3005" i="221"/>
  <c r="F3004" i="221"/>
  <c r="D3004" i="221"/>
  <c r="C3004" i="221"/>
  <c r="B3004" i="221"/>
  <c r="F3003" i="221"/>
  <c r="D3003" i="221"/>
  <c r="C3003" i="221"/>
  <c r="B3003" i="221"/>
  <c r="F3002" i="221"/>
  <c r="D3002" i="221"/>
  <c r="C3002" i="221"/>
  <c r="B3002" i="221"/>
  <c r="F3001" i="221"/>
  <c r="D3001" i="221"/>
  <c r="C3001" i="221"/>
  <c r="B3001" i="221"/>
  <c r="F3000" i="221"/>
  <c r="D3000" i="221"/>
  <c r="C3000" i="221"/>
  <c r="B3000" i="221"/>
  <c r="BH2999" i="221"/>
  <c r="BG2999" i="221"/>
  <c r="BF2999" i="221"/>
  <c r="BE2999" i="221"/>
  <c r="BD2999" i="221"/>
  <c r="BC2999" i="221"/>
  <c r="BB2999" i="221"/>
  <c r="BA2999" i="221"/>
  <c r="AZ2999" i="221"/>
  <c r="AY2999" i="221"/>
  <c r="AX2999" i="221"/>
  <c r="AW2999" i="221"/>
  <c r="AV2999" i="221"/>
  <c r="AU2999" i="221"/>
  <c r="AT2999" i="221"/>
  <c r="AS2999" i="221"/>
  <c r="AR2999" i="221"/>
  <c r="AQ2999" i="221"/>
  <c r="AP2999" i="221"/>
  <c r="AO2999" i="221"/>
  <c r="AN2999" i="221"/>
  <c r="AM2999" i="221"/>
  <c r="AL2999" i="221"/>
  <c r="AK2999" i="221"/>
  <c r="AJ2999" i="221"/>
  <c r="AI2999" i="221"/>
  <c r="AH2999" i="221"/>
  <c r="AG2999" i="221"/>
  <c r="AF2999" i="221"/>
  <c r="AE2999" i="221"/>
  <c r="AD2999" i="221"/>
  <c r="AC2999" i="221"/>
  <c r="AB2999" i="221"/>
  <c r="AA2999" i="221"/>
  <c r="Z2999" i="221"/>
  <c r="Y2999" i="221"/>
  <c r="X2999" i="221"/>
  <c r="W2999" i="221"/>
  <c r="V2999" i="221"/>
  <c r="U2999" i="221"/>
  <c r="T2999" i="221"/>
  <c r="D2999" i="221"/>
  <c r="C2999" i="221"/>
  <c r="B2999" i="221"/>
  <c r="F2998" i="221"/>
  <c r="D2998" i="221"/>
  <c r="C2998" i="221"/>
  <c r="B2998" i="221"/>
  <c r="F2997" i="221"/>
  <c r="D2997" i="221"/>
  <c r="C2997" i="221"/>
  <c r="B2997" i="221"/>
  <c r="F2996" i="221"/>
  <c r="D2996" i="221"/>
  <c r="C2996" i="221"/>
  <c r="B2996" i="221"/>
  <c r="F2995" i="221"/>
  <c r="D2995" i="221"/>
  <c r="C2995" i="221"/>
  <c r="B2995" i="221"/>
  <c r="F2994" i="221"/>
  <c r="D2994" i="221"/>
  <c r="C2994" i="221"/>
  <c r="B2994" i="221"/>
  <c r="F2993" i="221"/>
  <c r="D2993" i="221"/>
  <c r="C2993" i="221"/>
  <c r="B2993" i="221"/>
  <c r="F2992" i="221"/>
  <c r="D2992" i="221"/>
  <c r="C2992" i="221"/>
  <c r="B2992" i="221"/>
  <c r="F2991" i="221"/>
  <c r="D2991" i="221"/>
  <c r="C2991" i="221"/>
  <c r="B2991" i="221"/>
  <c r="F2990" i="221"/>
  <c r="D2990" i="221"/>
  <c r="C2990" i="221"/>
  <c r="B2990" i="221"/>
  <c r="F2989" i="221"/>
  <c r="D2989" i="221"/>
  <c r="C2989" i="221"/>
  <c r="B2989" i="221"/>
  <c r="F2988" i="221"/>
  <c r="D2988" i="221"/>
  <c r="C2988" i="221"/>
  <c r="B2988" i="221"/>
  <c r="F2987" i="221"/>
  <c r="D2987" i="221"/>
  <c r="C2987" i="221"/>
  <c r="B2987" i="221"/>
  <c r="BH2986" i="221"/>
  <c r="BG2986" i="221"/>
  <c r="BF2986" i="221"/>
  <c r="BE2986" i="221"/>
  <c r="BD2986" i="221"/>
  <c r="BC2986" i="221"/>
  <c r="BB2986" i="221"/>
  <c r="BA2986" i="221"/>
  <c r="AZ2986" i="221"/>
  <c r="AY2986" i="221"/>
  <c r="AX2986" i="221"/>
  <c r="AW2986" i="221"/>
  <c r="AV2986" i="221"/>
  <c r="AU2986" i="221"/>
  <c r="AT2986" i="221"/>
  <c r="AS2986" i="221"/>
  <c r="AR2986" i="221"/>
  <c r="AQ2986" i="221"/>
  <c r="AP2986" i="221"/>
  <c r="AO2986" i="221"/>
  <c r="AN2986" i="221"/>
  <c r="AM2986" i="221"/>
  <c r="AL2986" i="221"/>
  <c r="AK2986" i="221"/>
  <c r="AJ2986" i="221"/>
  <c r="AI2986" i="221"/>
  <c r="AH2986" i="221"/>
  <c r="AG2986" i="221"/>
  <c r="AF2986" i="221"/>
  <c r="AE2986" i="221"/>
  <c r="AD2986" i="221"/>
  <c r="AC2986" i="221"/>
  <c r="AB2986" i="221"/>
  <c r="AA2986" i="221"/>
  <c r="Z2986" i="221"/>
  <c r="Y2986" i="221"/>
  <c r="X2986" i="221"/>
  <c r="W2986" i="221"/>
  <c r="V2986" i="221"/>
  <c r="U2986" i="221"/>
  <c r="T2986" i="221"/>
  <c r="D2986" i="221"/>
  <c r="C2986" i="221"/>
  <c r="B2986" i="221"/>
  <c r="F2985" i="221"/>
  <c r="D2985" i="221"/>
  <c r="C2985" i="221"/>
  <c r="B2985" i="221"/>
  <c r="F2984" i="221"/>
  <c r="D2984" i="221"/>
  <c r="C2984" i="221"/>
  <c r="B2984" i="221"/>
  <c r="F2983" i="221"/>
  <c r="D2983" i="221"/>
  <c r="C2983" i="221"/>
  <c r="B2983" i="221"/>
  <c r="F2982" i="221"/>
  <c r="D2982" i="221"/>
  <c r="C2982" i="221"/>
  <c r="B2982" i="221"/>
  <c r="F2981" i="221"/>
  <c r="D2981" i="221"/>
  <c r="C2981" i="221"/>
  <c r="B2981" i="221"/>
  <c r="F2980" i="221"/>
  <c r="D2980" i="221"/>
  <c r="C2980" i="221"/>
  <c r="B2980" i="221"/>
  <c r="F2979" i="221"/>
  <c r="D2979" i="221"/>
  <c r="C2979" i="221"/>
  <c r="B2979" i="221"/>
  <c r="F2978" i="221"/>
  <c r="D2978" i="221"/>
  <c r="C2978" i="221"/>
  <c r="B2978" i="221"/>
  <c r="F2977" i="221"/>
  <c r="D2977" i="221"/>
  <c r="C2977" i="221"/>
  <c r="B2977" i="221"/>
  <c r="F2976" i="221"/>
  <c r="D2976" i="221"/>
  <c r="C2976" i="221"/>
  <c r="B2976" i="221"/>
  <c r="F2975" i="221"/>
  <c r="D2975" i="221"/>
  <c r="C2975" i="221"/>
  <c r="B2975" i="221"/>
  <c r="F2974" i="221"/>
  <c r="D2974" i="221"/>
  <c r="C2974" i="221"/>
  <c r="B2974" i="221"/>
  <c r="BH2973" i="221"/>
  <c r="BG2973" i="221"/>
  <c r="BF2973" i="221"/>
  <c r="BE2973" i="221"/>
  <c r="BD2973" i="221"/>
  <c r="BC2973" i="221"/>
  <c r="BB2973" i="221"/>
  <c r="BA2973" i="221"/>
  <c r="AZ2973" i="221"/>
  <c r="AY2973" i="221"/>
  <c r="AX2973" i="221"/>
  <c r="AW2973" i="221"/>
  <c r="AV2973" i="221"/>
  <c r="AU2973" i="221"/>
  <c r="AT2973" i="221"/>
  <c r="AS2973" i="221"/>
  <c r="AR2973" i="221"/>
  <c r="AQ2973" i="221"/>
  <c r="AP2973" i="221"/>
  <c r="AO2973" i="221"/>
  <c r="AN2973" i="221"/>
  <c r="AM2973" i="221"/>
  <c r="AL2973" i="221"/>
  <c r="AK2973" i="221"/>
  <c r="AJ2973" i="221"/>
  <c r="AI2973" i="221"/>
  <c r="AH2973" i="221"/>
  <c r="AG2973" i="221"/>
  <c r="AF2973" i="221"/>
  <c r="AE2973" i="221"/>
  <c r="AD2973" i="221"/>
  <c r="AC2973" i="221"/>
  <c r="AB2973" i="221"/>
  <c r="AA2973" i="221"/>
  <c r="Z2973" i="221"/>
  <c r="Y2973" i="221"/>
  <c r="X2973" i="221"/>
  <c r="W2973" i="221"/>
  <c r="V2973" i="221"/>
  <c r="U2973" i="221"/>
  <c r="T2973" i="221"/>
  <c r="D2973" i="221"/>
  <c r="C2973" i="221"/>
  <c r="B2973" i="221"/>
  <c r="F2972" i="221"/>
  <c r="D2972" i="221"/>
  <c r="C2972" i="221"/>
  <c r="B2972" i="221"/>
  <c r="D2971" i="221"/>
  <c r="C2971" i="221"/>
  <c r="B2971" i="221"/>
  <c r="D2970" i="221"/>
  <c r="C2970" i="221"/>
  <c r="B2970" i="221"/>
  <c r="D2969" i="221"/>
  <c r="C2969" i="221"/>
  <c r="B2969" i="221"/>
  <c r="D2968" i="221"/>
  <c r="C2968" i="221"/>
  <c r="B2968" i="221"/>
  <c r="D2967" i="221"/>
  <c r="C2967" i="221"/>
  <c r="B2967" i="221"/>
  <c r="S2966" i="221"/>
  <c r="D2966" i="221"/>
  <c r="C2966" i="221"/>
  <c r="B2966" i="221"/>
  <c r="D2965" i="221"/>
  <c r="C2965" i="221"/>
  <c r="B2965" i="221"/>
  <c r="D2964" i="221"/>
  <c r="C2964" i="221"/>
  <c r="B2964" i="221"/>
  <c r="R2963" i="221"/>
  <c r="Q2963" i="221"/>
  <c r="P2963" i="221"/>
  <c r="O2963" i="221"/>
  <c r="N2963" i="221"/>
  <c r="M2963" i="221"/>
  <c r="L2963" i="221"/>
  <c r="K2963" i="221"/>
  <c r="J2963" i="221"/>
  <c r="I2963" i="221"/>
  <c r="H2963" i="221"/>
  <c r="G2963" i="221"/>
  <c r="D2963" i="221"/>
  <c r="C2963" i="221"/>
  <c r="B2963" i="221"/>
  <c r="D2962" i="221"/>
  <c r="C2962" i="221"/>
  <c r="B2962" i="221"/>
  <c r="R2961" i="221"/>
  <c r="Q2961" i="221"/>
  <c r="P2961" i="221"/>
  <c r="O2961" i="221"/>
  <c r="N2961" i="221"/>
  <c r="M2961" i="221"/>
  <c r="L2961" i="221"/>
  <c r="K2961" i="221"/>
  <c r="J2961" i="221"/>
  <c r="I2961" i="221"/>
  <c r="H2961" i="221"/>
  <c r="G2961" i="221"/>
  <c r="D2961" i="221"/>
  <c r="C2961" i="221"/>
  <c r="B2961" i="221"/>
  <c r="S2960" i="221"/>
  <c r="D2960" i="221"/>
  <c r="C2960" i="221"/>
  <c r="B2960" i="221"/>
  <c r="D2959" i="221"/>
  <c r="C2959" i="221"/>
  <c r="B2959" i="221"/>
  <c r="M2958" i="221"/>
  <c r="D2958" i="221"/>
  <c r="C2958" i="221"/>
  <c r="B2958" i="221"/>
  <c r="R2957" i="221"/>
  <c r="Q2957" i="221"/>
  <c r="P2957" i="221"/>
  <c r="O2957" i="221"/>
  <c r="N2957" i="221"/>
  <c r="M2957" i="221"/>
  <c r="L2957" i="221"/>
  <c r="K2957" i="221"/>
  <c r="J2957" i="221"/>
  <c r="I2957" i="221"/>
  <c r="H2957" i="221"/>
  <c r="G2957" i="221"/>
  <c r="D2957" i="221"/>
  <c r="C2957" i="221"/>
  <c r="B2957" i="221"/>
  <c r="D2956" i="221"/>
  <c r="C2956" i="221"/>
  <c r="B2956" i="221"/>
  <c r="R2955" i="221"/>
  <c r="Q2955" i="221"/>
  <c r="P2955" i="221"/>
  <c r="O2955" i="221"/>
  <c r="N2955" i="221"/>
  <c r="M2955" i="221"/>
  <c r="L2955" i="221"/>
  <c r="K2955" i="221"/>
  <c r="J2955" i="221"/>
  <c r="I2955" i="221"/>
  <c r="H2955" i="221"/>
  <c r="G2955" i="221"/>
  <c r="D2955" i="221"/>
  <c r="C2955" i="221"/>
  <c r="B2955" i="221"/>
  <c r="S2954" i="221"/>
  <c r="D2954" i="221"/>
  <c r="C2954" i="221"/>
  <c r="B2954" i="221"/>
  <c r="D2953" i="221"/>
  <c r="C2953" i="221"/>
  <c r="B2953" i="221"/>
  <c r="D2952" i="221"/>
  <c r="C2952" i="221"/>
  <c r="B2952" i="221"/>
  <c r="R2951" i="221"/>
  <c r="Q2951" i="221"/>
  <c r="P2951" i="221"/>
  <c r="O2951" i="221"/>
  <c r="N2951" i="221"/>
  <c r="M2951" i="221"/>
  <c r="L2951" i="221"/>
  <c r="K2951" i="221"/>
  <c r="J2951" i="221"/>
  <c r="I2951" i="221"/>
  <c r="H2951" i="221"/>
  <c r="G2951" i="221"/>
  <c r="D2951" i="221"/>
  <c r="C2951" i="221"/>
  <c r="B2951" i="221"/>
  <c r="D2950" i="221"/>
  <c r="C2950" i="221"/>
  <c r="B2950" i="221"/>
  <c r="R2949" i="221"/>
  <c r="Q2949" i="221"/>
  <c r="P2949" i="221"/>
  <c r="O2949" i="221"/>
  <c r="N2949" i="221"/>
  <c r="M2949" i="221"/>
  <c r="L2949" i="221"/>
  <c r="K2949" i="221"/>
  <c r="J2949" i="221"/>
  <c r="I2949" i="221"/>
  <c r="H2949" i="221"/>
  <c r="G2949" i="221"/>
  <c r="D2949" i="221"/>
  <c r="C2949" i="221"/>
  <c r="B2949" i="221"/>
  <c r="S2948" i="221"/>
  <c r="D2948" i="221"/>
  <c r="C2948" i="221"/>
  <c r="B2948" i="221"/>
  <c r="D2947" i="221"/>
  <c r="C2947" i="221"/>
  <c r="B2947" i="221"/>
  <c r="D2946" i="221"/>
  <c r="C2946" i="221"/>
  <c r="B2946" i="221"/>
  <c r="R2945" i="221"/>
  <c r="Q2945" i="221"/>
  <c r="P2945" i="221"/>
  <c r="O2945" i="221"/>
  <c r="N2945" i="221"/>
  <c r="M2945" i="221"/>
  <c r="L2945" i="221"/>
  <c r="K2945" i="221"/>
  <c r="J2945" i="221"/>
  <c r="I2945" i="221"/>
  <c r="H2945" i="221"/>
  <c r="G2945" i="221"/>
  <c r="D2945" i="221"/>
  <c r="C2945" i="221"/>
  <c r="B2945" i="221"/>
  <c r="D2944" i="221"/>
  <c r="C2944" i="221"/>
  <c r="B2944" i="221"/>
  <c r="R2943" i="221"/>
  <c r="Q2943" i="221"/>
  <c r="O2943" i="221"/>
  <c r="N2943" i="221"/>
  <c r="M2943" i="221"/>
  <c r="H2943" i="221"/>
  <c r="G2943" i="221"/>
  <c r="D2943" i="221"/>
  <c r="C2943" i="221"/>
  <c r="B2943" i="221"/>
  <c r="S2942" i="221"/>
  <c r="D2942" i="221"/>
  <c r="C2942" i="221"/>
  <c r="B2942" i="221"/>
  <c r="D2941" i="221"/>
  <c r="C2941" i="221"/>
  <c r="B2941" i="221"/>
  <c r="R2940" i="221"/>
  <c r="M2940" i="221"/>
  <c r="D2940" i="221"/>
  <c r="C2940" i="221"/>
  <c r="B2940" i="221"/>
  <c r="R2939" i="221"/>
  <c r="Q2939" i="221"/>
  <c r="P2939" i="221"/>
  <c r="O2939" i="221"/>
  <c r="N2939" i="221"/>
  <c r="M2939" i="221"/>
  <c r="L2939" i="221"/>
  <c r="K2939" i="221"/>
  <c r="J2939" i="221"/>
  <c r="I2939" i="221"/>
  <c r="H2939" i="221"/>
  <c r="G2939" i="221"/>
  <c r="D2939" i="221"/>
  <c r="C2939" i="221"/>
  <c r="B2939" i="221"/>
  <c r="D2938" i="221"/>
  <c r="C2938" i="221"/>
  <c r="B2938" i="221"/>
  <c r="R2937" i="221"/>
  <c r="Q2937" i="221"/>
  <c r="P2937" i="221"/>
  <c r="O2937" i="221"/>
  <c r="N2937" i="221"/>
  <c r="M2937" i="221"/>
  <c r="L2937" i="221"/>
  <c r="K2937" i="221"/>
  <c r="J2937" i="221"/>
  <c r="I2937" i="221"/>
  <c r="H2937" i="221"/>
  <c r="G2937" i="221"/>
  <c r="D2937" i="221"/>
  <c r="C2937" i="221"/>
  <c r="B2937" i="221"/>
  <c r="S2936" i="221"/>
  <c r="D2936" i="221"/>
  <c r="C2936" i="221"/>
  <c r="B2936" i="221"/>
  <c r="D2935" i="221"/>
  <c r="C2935" i="221"/>
  <c r="B2935" i="221"/>
  <c r="R2934" i="221"/>
  <c r="M2934" i="221"/>
  <c r="D2934" i="221"/>
  <c r="C2934" i="221"/>
  <c r="B2934" i="221"/>
  <c r="R2933" i="221"/>
  <c r="Q2933" i="221"/>
  <c r="P2933" i="221"/>
  <c r="O2933" i="221"/>
  <c r="N2933" i="221"/>
  <c r="M2933" i="221"/>
  <c r="L2933" i="221"/>
  <c r="K2933" i="221"/>
  <c r="J2933" i="221"/>
  <c r="I2933" i="221"/>
  <c r="H2933" i="221"/>
  <c r="G2933" i="221"/>
  <c r="D2933" i="221"/>
  <c r="C2933" i="221"/>
  <c r="B2933" i="221"/>
  <c r="D2932" i="221"/>
  <c r="C2932" i="221"/>
  <c r="B2932" i="221"/>
  <c r="R2931" i="221"/>
  <c r="Q2931" i="221"/>
  <c r="P2931" i="221"/>
  <c r="O2931" i="221"/>
  <c r="N2931" i="221"/>
  <c r="M2931" i="221"/>
  <c r="L2931" i="221"/>
  <c r="K2931" i="221"/>
  <c r="J2931" i="221"/>
  <c r="I2931" i="221"/>
  <c r="H2931" i="221"/>
  <c r="G2931" i="221"/>
  <c r="D2931" i="221"/>
  <c r="C2931" i="221"/>
  <c r="B2931" i="221"/>
  <c r="S2930" i="221"/>
  <c r="D2930" i="221"/>
  <c r="C2930" i="221"/>
  <c r="B2930" i="221"/>
  <c r="D2929" i="221"/>
  <c r="C2929" i="221"/>
  <c r="B2929" i="221"/>
  <c r="R2928" i="221"/>
  <c r="M2928" i="221"/>
  <c r="D2928" i="221"/>
  <c r="C2928" i="221"/>
  <c r="B2928" i="221"/>
  <c r="R2927" i="221"/>
  <c r="Q2927" i="221"/>
  <c r="P2927" i="221"/>
  <c r="O2927" i="221"/>
  <c r="N2927" i="221"/>
  <c r="M2927" i="221"/>
  <c r="L2927" i="221"/>
  <c r="K2927" i="221"/>
  <c r="J2927" i="221"/>
  <c r="I2927" i="221"/>
  <c r="H2927" i="221"/>
  <c r="G2927" i="221"/>
  <c r="D2927" i="221"/>
  <c r="C2927" i="221"/>
  <c r="B2927" i="221"/>
  <c r="D2926" i="221"/>
  <c r="C2926" i="221"/>
  <c r="B2926" i="221"/>
  <c r="R2925" i="221"/>
  <c r="Q2925" i="221"/>
  <c r="P2925" i="221"/>
  <c r="O2925" i="221"/>
  <c r="N2925" i="221"/>
  <c r="M2925" i="221"/>
  <c r="L2925" i="221"/>
  <c r="K2925" i="221"/>
  <c r="J2925" i="221"/>
  <c r="I2925" i="221"/>
  <c r="H2925" i="221"/>
  <c r="G2925" i="221"/>
  <c r="D2925" i="221"/>
  <c r="C2925" i="221"/>
  <c r="B2925" i="221"/>
  <c r="S2924" i="221"/>
  <c r="D2924" i="221"/>
  <c r="C2924" i="221"/>
  <c r="B2924" i="221"/>
  <c r="D2923" i="221"/>
  <c r="C2923" i="221"/>
  <c r="B2923" i="221"/>
  <c r="R2922" i="221"/>
  <c r="M2922" i="221"/>
  <c r="D2922" i="221"/>
  <c r="C2922" i="221"/>
  <c r="B2922" i="221"/>
  <c r="R2921" i="221"/>
  <c r="Q2921" i="221"/>
  <c r="P2921" i="221"/>
  <c r="O2921" i="221"/>
  <c r="N2921" i="221"/>
  <c r="M2921" i="221"/>
  <c r="L2921" i="221"/>
  <c r="K2921" i="221"/>
  <c r="J2921" i="221"/>
  <c r="I2921" i="221"/>
  <c r="H2921" i="221"/>
  <c r="G2921" i="221"/>
  <c r="D2921" i="221"/>
  <c r="C2921" i="221"/>
  <c r="B2921" i="221"/>
  <c r="D2920" i="221"/>
  <c r="C2920" i="221"/>
  <c r="B2920" i="221"/>
  <c r="R2919" i="221"/>
  <c r="Q2919" i="221"/>
  <c r="P2919" i="221"/>
  <c r="O2919" i="221"/>
  <c r="N2919" i="221"/>
  <c r="M2919" i="221"/>
  <c r="L2919" i="221"/>
  <c r="K2919" i="221"/>
  <c r="J2919" i="221"/>
  <c r="I2919" i="221"/>
  <c r="H2919" i="221"/>
  <c r="G2919" i="221"/>
  <c r="D2919" i="221"/>
  <c r="C2919" i="221"/>
  <c r="B2919" i="221"/>
  <c r="S2918" i="221"/>
  <c r="D2918" i="221"/>
  <c r="C2918" i="221"/>
  <c r="B2918" i="221"/>
  <c r="D2917" i="221"/>
  <c r="C2917" i="221"/>
  <c r="B2917" i="221"/>
  <c r="R2916" i="221"/>
  <c r="M2916" i="221"/>
  <c r="D2916" i="221"/>
  <c r="C2916" i="221"/>
  <c r="B2916" i="221"/>
  <c r="R2915" i="221"/>
  <c r="Q2915" i="221"/>
  <c r="P2915" i="221"/>
  <c r="O2915" i="221"/>
  <c r="N2915" i="221"/>
  <c r="M2915" i="221"/>
  <c r="L2915" i="221"/>
  <c r="K2915" i="221"/>
  <c r="J2915" i="221"/>
  <c r="I2915" i="221"/>
  <c r="H2915" i="221"/>
  <c r="G2915" i="221"/>
  <c r="D2915" i="221"/>
  <c r="C2915" i="221"/>
  <c r="B2915" i="221"/>
  <c r="D2914" i="221"/>
  <c r="C2914" i="221"/>
  <c r="B2914" i="221"/>
  <c r="R2913" i="221"/>
  <c r="Q2913" i="221"/>
  <c r="P2913" i="221"/>
  <c r="O2913" i="221"/>
  <c r="N2913" i="221"/>
  <c r="M2913" i="221"/>
  <c r="L2913" i="221"/>
  <c r="K2913" i="221"/>
  <c r="J2913" i="221"/>
  <c r="I2913" i="221"/>
  <c r="H2913" i="221"/>
  <c r="G2913" i="221"/>
  <c r="D2913" i="221"/>
  <c r="C2913" i="221"/>
  <c r="B2913" i="221"/>
  <c r="S2912" i="221"/>
  <c r="D2912" i="221"/>
  <c r="C2912" i="221"/>
  <c r="B2912" i="221"/>
  <c r="D2911" i="221"/>
  <c r="C2911" i="221"/>
  <c r="B2911" i="221"/>
  <c r="R2910" i="221"/>
  <c r="M2910" i="221"/>
  <c r="D2910" i="221"/>
  <c r="C2910" i="221"/>
  <c r="B2910" i="221"/>
  <c r="R2909" i="221"/>
  <c r="Q2909" i="221"/>
  <c r="P2909" i="221"/>
  <c r="O2909" i="221"/>
  <c r="N2909" i="221"/>
  <c r="M2909" i="221"/>
  <c r="L2909" i="221"/>
  <c r="K2909" i="221"/>
  <c r="J2909" i="221"/>
  <c r="I2909" i="221"/>
  <c r="H2909" i="221"/>
  <c r="G2909" i="221"/>
  <c r="D2909" i="221"/>
  <c r="C2909" i="221"/>
  <c r="B2909" i="221"/>
  <c r="D2908" i="221"/>
  <c r="C2908" i="221"/>
  <c r="B2908" i="221"/>
  <c r="R2907" i="221"/>
  <c r="Q2907" i="221"/>
  <c r="P2907" i="221"/>
  <c r="O2907" i="221"/>
  <c r="N2907" i="221"/>
  <c r="M2907" i="221"/>
  <c r="L2907" i="221"/>
  <c r="K2907" i="221"/>
  <c r="J2907" i="221"/>
  <c r="I2907" i="221"/>
  <c r="H2907" i="221"/>
  <c r="G2907" i="221"/>
  <c r="D2907" i="221"/>
  <c r="C2907" i="221"/>
  <c r="B2907" i="221"/>
  <c r="S2906" i="221"/>
  <c r="D2906" i="221"/>
  <c r="C2906" i="221"/>
  <c r="B2906" i="221"/>
  <c r="D2905" i="221"/>
  <c r="C2905" i="221"/>
  <c r="B2905" i="221"/>
  <c r="R2904" i="221"/>
  <c r="M2904" i="221"/>
  <c r="D2904" i="221"/>
  <c r="C2904" i="221"/>
  <c r="B2904" i="221"/>
  <c r="R2903" i="221"/>
  <c r="Q2903" i="221"/>
  <c r="P2903" i="221"/>
  <c r="O2903" i="221"/>
  <c r="N2903" i="221"/>
  <c r="M2903" i="221"/>
  <c r="L2903" i="221"/>
  <c r="K2903" i="221"/>
  <c r="J2903" i="221"/>
  <c r="I2903" i="221"/>
  <c r="H2903" i="221"/>
  <c r="G2903" i="221"/>
  <c r="D2903" i="221"/>
  <c r="C2903" i="221"/>
  <c r="B2903" i="221"/>
  <c r="D2902" i="221"/>
  <c r="C2902" i="221"/>
  <c r="B2902" i="221"/>
  <c r="R2901" i="221"/>
  <c r="Q2901" i="221"/>
  <c r="P2901" i="221"/>
  <c r="O2901" i="221"/>
  <c r="N2901" i="221"/>
  <c r="M2901" i="221"/>
  <c r="L2901" i="221"/>
  <c r="K2901" i="221"/>
  <c r="J2901" i="221"/>
  <c r="I2901" i="221"/>
  <c r="H2901" i="221"/>
  <c r="G2901" i="221"/>
  <c r="D2901" i="221"/>
  <c r="C2901" i="221"/>
  <c r="B2901" i="221"/>
  <c r="S2900" i="221"/>
  <c r="D2900" i="221"/>
  <c r="C2900" i="221"/>
  <c r="B2900" i="221"/>
  <c r="D2899" i="221"/>
  <c r="C2899" i="221"/>
  <c r="B2899" i="221"/>
  <c r="R2898" i="221"/>
  <c r="M2898" i="221"/>
  <c r="D2898" i="221"/>
  <c r="C2898" i="221"/>
  <c r="B2898" i="221"/>
  <c r="R2897" i="221"/>
  <c r="Q2897" i="221"/>
  <c r="P2897" i="221"/>
  <c r="O2897" i="221"/>
  <c r="N2897" i="221"/>
  <c r="M2897" i="221"/>
  <c r="L2897" i="221"/>
  <c r="K2897" i="221"/>
  <c r="J2897" i="221"/>
  <c r="I2897" i="221"/>
  <c r="H2897" i="221"/>
  <c r="G2897" i="221"/>
  <c r="D2897" i="221"/>
  <c r="C2897" i="221"/>
  <c r="B2897" i="221"/>
  <c r="D2896" i="221"/>
  <c r="C2896" i="221"/>
  <c r="B2896" i="221"/>
  <c r="R2895" i="221"/>
  <c r="Q2895" i="221"/>
  <c r="P2895" i="221"/>
  <c r="O2895" i="221"/>
  <c r="N2895" i="221"/>
  <c r="M2895" i="221"/>
  <c r="L2895" i="221"/>
  <c r="K2895" i="221"/>
  <c r="J2895" i="221"/>
  <c r="I2895" i="221"/>
  <c r="H2895" i="221"/>
  <c r="G2895" i="221"/>
  <c r="D2895" i="221"/>
  <c r="C2895" i="221"/>
  <c r="B2895" i="221"/>
  <c r="S2894" i="221"/>
  <c r="D2894" i="221"/>
  <c r="C2894" i="221"/>
  <c r="B2894" i="221"/>
  <c r="D2893" i="221"/>
  <c r="C2893" i="221"/>
  <c r="B2893" i="221"/>
  <c r="R2892" i="221"/>
  <c r="M2892" i="221"/>
  <c r="D2892" i="221"/>
  <c r="C2892" i="221"/>
  <c r="B2892" i="221"/>
  <c r="R2891" i="221"/>
  <c r="Q2891" i="221"/>
  <c r="P2891" i="221"/>
  <c r="O2891" i="221"/>
  <c r="N2891" i="221"/>
  <c r="M2891" i="221"/>
  <c r="L2891" i="221"/>
  <c r="K2891" i="221"/>
  <c r="J2891" i="221"/>
  <c r="I2891" i="221"/>
  <c r="H2891" i="221"/>
  <c r="G2891" i="221"/>
  <c r="D2891" i="221"/>
  <c r="C2891" i="221"/>
  <c r="B2891" i="221"/>
  <c r="D2890" i="221"/>
  <c r="C2890" i="221"/>
  <c r="B2890" i="221"/>
  <c r="R2889" i="221"/>
  <c r="Q2889" i="221"/>
  <c r="P2889" i="221"/>
  <c r="O2889" i="221"/>
  <c r="N2889" i="221"/>
  <c r="M2889" i="221"/>
  <c r="L2889" i="221"/>
  <c r="K2889" i="221"/>
  <c r="J2889" i="221"/>
  <c r="I2889" i="221"/>
  <c r="H2889" i="221"/>
  <c r="G2889" i="221"/>
  <c r="D2889" i="221"/>
  <c r="C2889" i="221"/>
  <c r="B2889" i="221"/>
  <c r="S2888" i="221"/>
  <c r="D2888" i="221"/>
  <c r="C2888" i="221"/>
  <c r="B2888" i="221"/>
  <c r="D2887" i="221"/>
  <c r="C2887" i="221"/>
  <c r="B2887" i="221"/>
  <c r="R2886" i="221"/>
  <c r="M2886" i="221"/>
  <c r="D2886" i="221"/>
  <c r="C2886" i="221"/>
  <c r="B2886" i="221"/>
  <c r="R2885" i="221"/>
  <c r="Q2885" i="221"/>
  <c r="P2885" i="221"/>
  <c r="O2885" i="221"/>
  <c r="N2885" i="221"/>
  <c r="M2885" i="221"/>
  <c r="L2885" i="221"/>
  <c r="K2885" i="221"/>
  <c r="J2885" i="221"/>
  <c r="I2885" i="221"/>
  <c r="H2885" i="221"/>
  <c r="G2885" i="221"/>
  <c r="D2885" i="221"/>
  <c r="C2885" i="221"/>
  <c r="B2885" i="221"/>
  <c r="D2884" i="221"/>
  <c r="C2884" i="221"/>
  <c r="B2884" i="221"/>
  <c r="R2883" i="221"/>
  <c r="Q2883" i="221"/>
  <c r="P2883" i="221"/>
  <c r="O2883" i="221"/>
  <c r="N2883" i="221"/>
  <c r="M2883" i="221"/>
  <c r="L2883" i="221"/>
  <c r="K2883" i="221"/>
  <c r="J2883" i="221"/>
  <c r="I2883" i="221"/>
  <c r="H2883" i="221"/>
  <c r="G2883" i="221"/>
  <c r="D2883" i="221"/>
  <c r="C2883" i="221"/>
  <c r="B2883" i="221"/>
  <c r="S2882" i="221"/>
  <c r="D2882" i="221"/>
  <c r="C2882" i="221"/>
  <c r="B2882" i="221"/>
  <c r="D2881" i="221"/>
  <c r="C2881" i="221"/>
  <c r="B2881" i="221"/>
  <c r="R2880" i="221"/>
  <c r="M2880" i="221"/>
  <c r="D2880" i="221"/>
  <c r="C2880" i="221"/>
  <c r="B2880" i="221"/>
  <c r="R2879" i="221"/>
  <c r="Q2879" i="221"/>
  <c r="P2879" i="221"/>
  <c r="O2879" i="221"/>
  <c r="N2879" i="221"/>
  <c r="M2879" i="221"/>
  <c r="L2879" i="221"/>
  <c r="K2879" i="221"/>
  <c r="J2879" i="221"/>
  <c r="I2879" i="221"/>
  <c r="H2879" i="221"/>
  <c r="G2879" i="221"/>
  <c r="D2879" i="221"/>
  <c r="C2879" i="221"/>
  <c r="B2879" i="221"/>
  <c r="D2878" i="221"/>
  <c r="C2878" i="221"/>
  <c r="B2878" i="221"/>
  <c r="R2877" i="221"/>
  <c r="Q2877" i="221"/>
  <c r="P2877" i="221"/>
  <c r="O2877" i="221"/>
  <c r="N2877" i="221"/>
  <c r="M2877" i="221"/>
  <c r="L2877" i="221"/>
  <c r="K2877" i="221"/>
  <c r="J2877" i="221"/>
  <c r="I2877" i="221"/>
  <c r="H2877" i="221"/>
  <c r="G2877" i="221"/>
  <c r="D2877" i="221"/>
  <c r="C2877" i="221"/>
  <c r="B2877" i="221"/>
  <c r="S2876" i="221"/>
  <c r="D2876" i="221"/>
  <c r="C2876" i="221"/>
  <c r="B2876" i="221"/>
  <c r="D2875" i="221"/>
  <c r="C2875" i="221"/>
  <c r="B2875" i="221"/>
  <c r="R2874" i="221"/>
  <c r="M2874" i="221"/>
  <c r="D2874" i="221"/>
  <c r="C2874" i="221"/>
  <c r="B2874" i="221"/>
  <c r="R2873" i="221"/>
  <c r="Q2873" i="221"/>
  <c r="P2873" i="221"/>
  <c r="O2873" i="221"/>
  <c r="N2873" i="221"/>
  <c r="M2873" i="221"/>
  <c r="L2873" i="221"/>
  <c r="K2873" i="221"/>
  <c r="J2873" i="221"/>
  <c r="I2873" i="221"/>
  <c r="H2873" i="221"/>
  <c r="G2873" i="221"/>
  <c r="D2873" i="221"/>
  <c r="C2873" i="221"/>
  <c r="B2873" i="221"/>
  <c r="D2872" i="221"/>
  <c r="C2872" i="221"/>
  <c r="B2872" i="221"/>
  <c r="R2871" i="221"/>
  <c r="Q2871" i="221"/>
  <c r="P2871" i="221"/>
  <c r="O2871" i="221"/>
  <c r="N2871" i="221"/>
  <c r="M2871" i="221"/>
  <c r="L2871" i="221"/>
  <c r="K2871" i="221"/>
  <c r="J2871" i="221"/>
  <c r="I2871" i="221"/>
  <c r="H2871" i="221"/>
  <c r="G2871" i="221"/>
  <c r="D2871" i="221"/>
  <c r="C2871" i="221"/>
  <c r="B2871" i="221"/>
  <c r="S2870" i="221"/>
  <c r="D2870" i="221"/>
  <c r="C2870" i="221"/>
  <c r="B2870" i="221"/>
  <c r="D2869" i="221"/>
  <c r="C2869" i="221"/>
  <c r="B2869" i="221"/>
  <c r="D2868" i="221"/>
  <c r="C2868" i="221"/>
  <c r="B2868" i="221"/>
  <c r="R2867" i="221"/>
  <c r="Q2867" i="221"/>
  <c r="P2867" i="221"/>
  <c r="O2867" i="221"/>
  <c r="N2867" i="221"/>
  <c r="M2867" i="221"/>
  <c r="L2867" i="221"/>
  <c r="K2867" i="221"/>
  <c r="J2867" i="221"/>
  <c r="I2867" i="221"/>
  <c r="H2867" i="221"/>
  <c r="G2867" i="221"/>
  <c r="D2867" i="221"/>
  <c r="C2867" i="221"/>
  <c r="B2867" i="221"/>
  <c r="D2866" i="221"/>
  <c r="C2866" i="221"/>
  <c r="B2866" i="221"/>
  <c r="R2865" i="221"/>
  <c r="P2865" i="221"/>
  <c r="M2865" i="221"/>
  <c r="L2865" i="221"/>
  <c r="G2865" i="221"/>
  <c r="D2865" i="221"/>
  <c r="C2865" i="221"/>
  <c r="B2865" i="221"/>
  <c r="S2864" i="221"/>
  <c r="D2864" i="221"/>
  <c r="C2864" i="221"/>
  <c r="B2864" i="221"/>
  <c r="D2863" i="221"/>
  <c r="C2863" i="221"/>
  <c r="B2863" i="221"/>
  <c r="R2862" i="221"/>
  <c r="M2862" i="221"/>
  <c r="D2862" i="221"/>
  <c r="C2862" i="221"/>
  <c r="B2862" i="221"/>
  <c r="R2861" i="221"/>
  <c r="Q2861" i="221"/>
  <c r="P2861" i="221"/>
  <c r="O2861" i="221"/>
  <c r="N2861" i="221"/>
  <c r="M2861" i="221"/>
  <c r="L2861" i="221"/>
  <c r="K2861" i="221"/>
  <c r="J2861" i="221"/>
  <c r="I2861" i="221"/>
  <c r="H2861" i="221"/>
  <c r="G2861" i="221"/>
  <c r="D2861" i="221"/>
  <c r="C2861" i="221"/>
  <c r="B2861" i="221"/>
  <c r="D2860" i="221"/>
  <c r="C2860" i="221"/>
  <c r="B2860" i="221"/>
  <c r="R2859" i="221"/>
  <c r="Q2859" i="221"/>
  <c r="P2859" i="221"/>
  <c r="O2859" i="221"/>
  <c r="N2859" i="221"/>
  <c r="M2859" i="221"/>
  <c r="L2859" i="221"/>
  <c r="K2859" i="221"/>
  <c r="J2859" i="221"/>
  <c r="I2859" i="221"/>
  <c r="H2859" i="221"/>
  <c r="G2859" i="221"/>
  <c r="D2859" i="221"/>
  <c r="C2859" i="221"/>
  <c r="B2859" i="221"/>
  <c r="S2858" i="221"/>
  <c r="D2858" i="221"/>
  <c r="C2858" i="221"/>
  <c r="B2858" i="221"/>
  <c r="D2857" i="221"/>
  <c r="C2857" i="221"/>
  <c r="B2857" i="221"/>
  <c r="R2856" i="221"/>
  <c r="M2856" i="221"/>
  <c r="D2856" i="221"/>
  <c r="C2856" i="221"/>
  <c r="B2856" i="221"/>
  <c r="R2855" i="221"/>
  <c r="Q2855" i="221"/>
  <c r="P2855" i="221"/>
  <c r="O2855" i="221"/>
  <c r="N2855" i="221"/>
  <c r="M2855" i="221"/>
  <c r="L2855" i="221"/>
  <c r="K2855" i="221"/>
  <c r="J2855" i="221"/>
  <c r="I2855" i="221"/>
  <c r="H2855" i="221"/>
  <c r="G2855" i="221"/>
  <c r="D2855" i="221"/>
  <c r="C2855" i="221"/>
  <c r="B2855" i="221"/>
  <c r="D2854" i="221"/>
  <c r="C2854" i="221"/>
  <c r="B2854" i="221"/>
  <c r="R2853" i="221"/>
  <c r="Q2853" i="221"/>
  <c r="P2853" i="221"/>
  <c r="O2853" i="221"/>
  <c r="N2853" i="221"/>
  <c r="M2853" i="221"/>
  <c r="L2853" i="221"/>
  <c r="K2853" i="221"/>
  <c r="J2853" i="221"/>
  <c r="I2853" i="221"/>
  <c r="H2853" i="221"/>
  <c r="G2853" i="221"/>
  <c r="D2853" i="221"/>
  <c r="C2853" i="221"/>
  <c r="B2853" i="221"/>
  <c r="S2852" i="221"/>
  <c r="D2852" i="221"/>
  <c r="C2852" i="221"/>
  <c r="B2852" i="221"/>
  <c r="D2851" i="221"/>
  <c r="C2851" i="221"/>
  <c r="B2851" i="221"/>
  <c r="R2850" i="221"/>
  <c r="M2850" i="221"/>
  <c r="D2850" i="221"/>
  <c r="C2850" i="221"/>
  <c r="B2850" i="221"/>
  <c r="R2849" i="221"/>
  <c r="Q2849" i="221"/>
  <c r="P2849" i="221"/>
  <c r="O2849" i="221"/>
  <c r="N2849" i="221"/>
  <c r="M2849" i="221"/>
  <c r="L2849" i="221"/>
  <c r="K2849" i="221"/>
  <c r="J2849" i="221"/>
  <c r="I2849" i="221"/>
  <c r="H2849" i="221"/>
  <c r="G2849" i="221"/>
  <c r="D2849" i="221"/>
  <c r="C2849" i="221"/>
  <c r="B2849" i="221"/>
  <c r="D2848" i="221"/>
  <c r="C2848" i="221"/>
  <c r="B2848" i="221"/>
  <c r="R2847" i="221"/>
  <c r="Q2847" i="221"/>
  <c r="P2847" i="221"/>
  <c r="O2847" i="221"/>
  <c r="N2847" i="221"/>
  <c r="M2847" i="221"/>
  <c r="L2847" i="221"/>
  <c r="K2847" i="221"/>
  <c r="J2847" i="221"/>
  <c r="I2847" i="221"/>
  <c r="H2847" i="221"/>
  <c r="G2847" i="221"/>
  <c r="D2847" i="221"/>
  <c r="C2847" i="221"/>
  <c r="B2847" i="221"/>
  <c r="S2846" i="221"/>
  <c r="D2846" i="221"/>
  <c r="C2846" i="221"/>
  <c r="B2846" i="221"/>
  <c r="D2845" i="221"/>
  <c r="C2845" i="221"/>
  <c r="B2845" i="221"/>
  <c r="R2844" i="221"/>
  <c r="M2844" i="221"/>
  <c r="D2844" i="221"/>
  <c r="C2844" i="221"/>
  <c r="B2844" i="221"/>
  <c r="R2843" i="221"/>
  <c r="Q2843" i="221"/>
  <c r="P2843" i="221"/>
  <c r="O2843" i="221"/>
  <c r="N2843" i="221"/>
  <c r="M2843" i="221"/>
  <c r="L2843" i="221"/>
  <c r="K2843" i="221"/>
  <c r="J2843" i="221"/>
  <c r="I2843" i="221"/>
  <c r="H2843" i="221"/>
  <c r="G2843" i="221"/>
  <c r="D2843" i="221"/>
  <c r="C2843" i="221"/>
  <c r="B2843" i="221"/>
  <c r="D2842" i="221"/>
  <c r="C2842" i="221"/>
  <c r="B2842" i="221"/>
  <c r="R2841" i="221"/>
  <c r="Q2841" i="221"/>
  <c r="P2841" i="221"/>
  <c r="O2841" i="221"/>
  <c r="N2841" i="221"/>
  <c r="M2841" i="221"/>
  <c r="L2841" i="221"/>
  <c r="K2841" i="221"/>
  <c r="J2841" i="221"/>
  <c r="I2841" i="221"/>
  <c r="H2841" i="221"/>
  <c r="G2841" i="221"/>
  <c r="D2841" i="221"/>
  <c r="C2841" i="221"/>
  <c r="B2841" i="221"/>
  <c r="S2840" i="221"/>
  <c r="D2840" i="221"/>
  <c r="C2840" i="221"/>
  <c r="B2840" i="221"/>
  <c r="D2839" i="221"/>
  <c r="C2839" i="221"/>
  <c r="B2839" i="221"/>
  <c r="R2838" i="221"/>
  <c r="M2838" i="221"/>
  <c r="D2838" i="221"/>
  <c r="C2838" i="221"/>
  <c r="B2838" i="221"/>
  <c r="R2837" i="221"/>
  <c r="Q2837" i="221"/>
  <c r="P2837" i="221"/>
  <c r="O2837" i="221"/>
  <c r="N2837" i="221"/>
  <c r="M2837" i="221"/>
  <c r="L2837" i="221"/>
  <c r="K2837" i="221"/>
  <c r="J2837" i="221"/>
  <c r="I2837" i="221"/>
  <c r="H2837" i="221"/>
  <c r="G2837" i="221"/>
  <c r="D2837" i="221"/>
  <c r="C2837" i="221"/>
  <c r="B2837" i="221"/>
  <c r="D2836" i="221"/>
  <c r="C2836" i="221"/>
  <c r="B2836" i="221"/>
  <c r="R2835" i="221"/>
  <c r="Q2835" i="221"/>
  <c r="P2835" i="221"/>
  <c r="O2835" i="221"/>
  <c r="N2835" i="221"/>
  <c r="M2835" i="221"/>
  <c r="L2835" i="221"/>
  <c r="K2835" i="221"/>
  <c r="J2835" i="221"/>
  <c r="I2835" i="221"/>
  <c r="H2835" i="221"/>
  <c r="G2835" i="221"/>
  <c r="D2835" i="221"/>
  <c r="C2835" i="221"/>
  <c r="B2835" i="221"/>
  <c r="S2834" i="221"/>
  <c r="D2834" i="221"/>
  <c r="C2834" i="221"/>
  <c r="B2834" i="221"/>
  <c r="D2833" i="221"/>
  <c r="C2833" i="221"/>
  <c r="B2833" i="221"/>
  <c r="M2832" i="221"/>
  <c r="D2832" i="221"/>
  <c r="C2832" i="221"/>
  <c r="B2832" i="221"/>
  <c r="R2831" i="221"/>
  <c r="Q2831" i="221"/>
  <c r="P2831" i="221"/>
  <c r="O2831" i="221"/>
  <c r="N2831" i="221"/>
  <c r="M2831" i="221"/>
  <c r="L2831" i="221"/>
  <c r="K2831" i="221"/>
  <c r="J2831" i="221"/>
  <c r="I2831" i="221"/>
  <c r="H2831" i="221"/>
  <c r="G2831" i="221"/>
  <c r="D2831" i="221"/>
  <c r="C2831" i="221"/>
  <c r="B2831" i="221"/>
  <c r="D2830" i="221"/>
  <c r="C2830" i="221"/>
  <c r="B2830" i="221"/>
  <c r="R2829" i="221"/>
  <c r="Q2829" i="221"/>
  <c r="P2829" i="221"/>
  <c r="O2829" i="221"/>
  <c r="N2829" i="221"/>
  <c r="M2829" i="221"/>
  <c r="L2829" i="221"/>
  <c r="K2829" i="221"/>
  <c r="J2829" i="221"/>
  <c r="I2829" i="221"/>
  <c r="H2829" i="221"/>
  <c r="G2829" i="221"/>
  <c r="D2829" i="221"/>
  <c r="C2829" i="221"/>
  <c r="B2829" i="221"/>
  <c r="S2828" i="221"/>
  <c r="D2828" i="221"/>
  <c r="C2828" i="221"/>
  <c r="B2828" i="221"/>
  <c r="D2827" i="221"/>
  <c r="C2827" i="221"/>
  <c r="B2827" i="221"/>
  <c r="D2826" i="221"/>
  <c r="C2826" i="221"/>
  <c r="B2826" i="221"/>
  <c r="R2825" i="221"/>
  <c r="Q2825" i="221"/>
  <c r="P2825" i="221"/>
  <c r="O2825" i="221"/>
  <c r="N2825" i="221"/>
  <c r="M2825" i="221"/>
  <c r="L2825" i="221"/>
  <c r="K2825" i="221"/>
  <c r="J2825" i="221"/>
  <c r="I2825" i="221"/>
  <c r="H2825" i="221"/>
  <c r="G2825" i="221"/>
  <c r="D2825" i="221"/>
  <c r="C2825" i="221"/>
  <c r="B2825" i="221"/>
  <c r="D2824" i="221"/>
  <c r="C2824" i="221"/>
  <c r="B2824" i="221"/>
  <c r="R2823" i="221"/>
  <c r="Q2823" i="221"/>
  <c r="P2823" i="221"/>
  <c r="O2823" i="221"/>
  <c r="N2823" i="221"/>
  <c r="M2823" i="221"/>
  <c r="L2823" i="221"/>
  <c r="K2823" i="221"/>
  <c r="J2823" i="221"/>
  <c r="I2823" i="221"/>
  <c r="H2823" i="221"/>
  <c r="G2823" i="221"/>
  <c r="D2823" i="221"/>
  <c r="C2823" i="221"/>
  <c r="B2823" i="221"/>
  <c r="S2822" i="221"/>
  <c r="D2822" i="221"/>
  <c r="C2822" i="221"/>
  <c r="B2822" i="221"/>
  <c r="D2821" i="221"/>
  <c r="C2821" i="221"/>
  <c r="B2821" i="221"/>
  <c r="D2820" i="221"/>
  <c r="C2820" i="221"/>
  <c r="B2820" i="221"/>
  <c r="R2819" i="221"/>
  <c r="Q2819" i="221"/>
  <c r="P2819" i="221"/>
  <c r="O2819" i="221"/>
  <c r="N2819" i="221"/>
  <c r="M2819" i="221"/>
  <c r="L2819" i="221"/>
  <c r="K2819" i="221"/>
  <c r="J2819" i="221"/>
  <c r="I2819" i="221"/>
  <c r="H2819" i="221"/>
  <c r="G2819" i="221"/>
  <c r="D2819" i="221"/>
  <c r="C2819" i="221"/>
  <c r="B2819" i="221"/>
  <c r="D2818" i="221"/>
  <c r="C2818" i="221"/>
  <c r="B2818" i="221"/>
  <c r="R2817" i="221"/>
  <c r="Q2817" i="221"/>
  <c r="P2817" i="221"/>
  <c r="O2817" i="221"/>
  <c r="N2817" i="221"/>
  <c r="M2817" i="221"/>
  <c r="L2817" i="221"/>
  <c r="J2817" i="221"/>
  <c r="I2817" i="221"/>
  <c r="H2817" i="221"/>
  <c r="D2817" i="221"/>
  <c r="C2817" i="221"/>
  <c r="B2817" i="221"/>
  <c r="S2816" i="221"/>
  <c r="D2816" i="221"/>
  <c r="C2816" i="221"/>
  <c r="B2816" i="221"/>
  <c r="D2815" i="221"/>
  <c r="C2815" i="221"/>
  <c r="B2815" i="221"/>
  <c r="D2814" i="221"/>
  <c r="C2814" i="221"/>
  <c r="B2814" i="221"/>
  <c r="R2813" i="221"/>
  <c r="Q2813" i="221"/>
  <c r="P2813" i="221"/>
  <c r="O2813" i="221"/>
  <c r="N2813" i="221"/>
  <c r="M2813" i="221"/>
  <c r="L2813" i="221"/>
  <c r="K2813" i="221"/>
  <c r="J2813" i="221"/>
  <c r="I2813" i="221"/>
  <c r="H2813" i="221"/>
  <c r="G2813" i="221"/>
  <c r="D2813" i="221"/>
  <c r="C2813" i="221"/>
  <c r="B2813" i="221"/>
  <c r="D2812" i="221"/>
  <c r="C2812" i="221"/>
  <c r="B2812" i="221"/>
  <c r="R2811" i="221"/>
  <c r="Q2811" i="221"/>
  <c r="P2811" i="221"/>
  <c r="O2811" i="221"/>
  <c r="N2811" i="221"/>
  <c r="L2811" i="221"/>
  <c r="K2811" i="221"/>
  <c r="J2811" i="221"/>
  <c r="I2811" i="221"/>
  <c r="G2811" i="221"/>
  <c r="D2811" i="221"/>
  <c r="C2811" i="221"/>
  <c r="B2811" i="221"/>
  <c r="S2810" i="221"/>
  <c r="D2810" i="221"/>
  <c r="C2810" i="221"/>
  <c r="B2810" i="221"/>
  <c r="D2809" i="221"/>
  <c r="C2809" i="221"/>
  <c r="B2809" i="221"/>
  <c r="D2808" i="221"/>
  <c r="C2808" i="221"/>
  <c r="B2808" i="221"/>
  <c r="R2807" i="221"/>
  <c r="Q2807" i="221"/>
  <c r="P2807" i="221"/>
  <c r="O2807" i="221"/>
  <c r="N2807" i="221"/>
  <c r="M2807" i="221"/>
  <c r="L2807" i="221"/>
  <c r="K2807" i="221"/>
  <c r="J2807" i="221"/>
  <c r="I2807" i="221"/>
  <c r="H2807" i="221"/>
  <c r="G2807" i="221"/>
  <c r="D2807" i="221"/>
  <c r="C2807" i="221"/>
  <c r="B2807" i="221"/>
  <c r="D2806" i="221"/>
  <c r="C2806" i="221"/>
  <c r="B2806" i="221"/>
  <c r="R2805" i="221"/>
  <c r="Q2805" i="221"/>
  <c r="P2805" i="221"/>
  <c r="O2805" i="221"/>
  <c r="N2805" i="221"/>
  <c r="M2805" i="221"/>
  <c r="L2805" i="221"/>
  <c r="K2805" i="221"/>
  <c r="J2805" i="221"/>
  <c r="I2805" i="221"/>
  <c r="H2805" i="221"/>
  <c r="G2805" i="221"/>
  <c r="D2805" i="221"/>
  <c r="C2805" i="221"/>
  <c r="B2805" i="221"/>
  <c r="S2804" i="221"/>
  <c r="D2804" i="221"/>
  <c r="C2804" i="221"/>
  <c r="B2804" i="221"/>
  <c r="D2803" i="221"/>
  <c r="C2803" i="221"/>
  <c r="B2803" i="221"/>
  <c r="D2802" i="221"/>
  <c r="C2802" i="221"/>
  <c r="B2802" i="221"/>
  <c r="R2801" i="221"/>
  <c r="Q2801" i="221"/>
  <c r="P2801" i="221"/>
  <c r="O2801" i="221"/>
  <c r="N2801" i="221"/>
  <c r="M2801" i="221"/>
  <c r="L2801" i="221"/>
  <c r="K2801" i="221"/>
  <c r="J2801" i="221"/>
  <c r="I2801" i="221"/>
  <c r="H2801" i="221"/>
  <c r="G2801" i="221"/>
  <c r="D2801" i="221"/>
  <c r="C2801" i="221"/>
  <c r="B2801" i="221"/>
  <c r="D2800" i="221"/>
  <c r="C2800" i="221"/>
  <c r="B2800" i="221"/>
  <c r="R2799" i="221"/>
  <c r="Q2799" i="221"/>
  <c r="P2799" i="221"/>
  <c r="O2799" i="221"/>
  <c r="N2799" i="221"/>
  <c r="M2799" i="221"/>
  <c r="L2799" i="221"/>
  <c r="K2799" i="221"/>
  <c r="J2799" i="221"/>
  <c r="I2799" i="221"/>
  <c r="H2799" i="221"/>
  <c r="G2799" i="221"/>
  <c r="D2799" i="221"/>
  <c r="C2799" i="221"/>
  <c r="B2799" i="221"/>
  <c r="S2798" i="221"/>
  <c r="D2798" i="221"/>
  <c r="C2798" i="221"/>
  <c r="B2798" i="221"/>
  <c r="D2797" i="221"/>
  <c r="C2797" i="221"/>
  <c r="B2797" i="221"/>
  <c r="D2796" i="221"/>
  <c r="C2796" i="221"/>
  <c r="B2796" i="221"/>
  <c r="R2795" i="221"/>
  <c r="Q2795" i="221"/>
  <c r="P2795" i="221"/>
  <c r="O2795" i="221"/>
  <c r="N2795" i="221"/>
  <c r="M2795" i="221"/>
  <c r="L2795" i="221"/>
  <c r="K2795" i="221"/>
  <c r="J2795" i="221"/>
  <c r="I2795" i="221"/>
  <c r="H2795" i="221"/>
  <c r="G2795" i="221"/>
  <c r="D2795" i="221"/>
  <c r="C2795" i="221"/>
  <c r="B2795" i="221"/>
  <c r="D2794" i="221"/>
  <c r="C2794" i="221"/>
  <c r="B2794" i="221"/>
  <c r="R2793" i="221"/>
  <c r="Q2793" i="221"/>
  <c r="P2793" i="221"/>
  <c r="O2793" i="221"/>
  <c r="N2793" i="221"/>
  <c r="L2793" i="221"/>
  <c r="K2793" i="221"/>
  <c r="I2793" i="221"/>
  <c r="G2793" i="221"/>
  <c r="D2793" i="221"/>
  <c r="C2793" i="221"/>
  <c r="B2793" i="221"/>
  <c r="S2792" i="221"/>
  <c r="D2792" i="221"/>
  <c r="C2792" i="221"/>
  <c r="B2792" i="221"/>
  <c r="D2791" i="221"/>
  <c r="C2791" i="221"/>
  <c r="B2791" i="221"/>
  <c r="D2790" i="221"/>
  <c r="C2790" i="221"/>
  <c r="B2790" i="221"/>
  <c r="R2789" i="221"/>
  <c r="Q2789" i="221"/>
  <c r="P2789" i="221"/>
  <c r="O2789" i="221"/>
  <c r="N2789" i="221"/>
  <c r="M2789" i="221"/>
  <c r="L2789" i="221"/>
  <c r="K2789" i="221"/>
  <c r="J2789" i="221"/>
  <c r="I2789" i="221"/>
  <c r="H2789" i="221"/>
  <c r="G2789" i="221"/>
  <c r="D2789" i="221"/>
  <c r="C2789" i="221"/>
  <c r="B2789" i="221"/>
  <c r="D2788" i="221"/>
  <c r="C2788" i="221"/>
  <c r="B2788" i="221"/>
  <c r="R2787" i="221"/>
  <c r="Q2787" i="221"/>
  <c r="P2787" i="221"/>
  <c r="O2787" i="221"/>
  <c r="N2787" i="221"/>
  <c r="L2787" i="221"/>
  <c r="K2787" i="221"/>
  <c r="I2787" i="221"/>
  <c r="G2787" i="221"/>
  <c r="D2787" i="221"/>
  <c r="C2787" i="221"/>
  <c r="B2787" i="221"/>
  <c r="S2786" i="221"/>
  <c r="D2786" i="221"/>
  <c r="C2786" i="221"/>
  <c r="B2786" i="221"/>
  <c r="D2785" i="221"/>
  <c r="C2785" i="221"/>
  <c r="B2785" i="221"/>
  <c r="D2784" i="221"/>
  <c r="C2784" i="221"/>
  <c r="B2784" i="221"/>
  <c r="R2783" i="221"/>
  <c r="Q2783" i="221"/>
  <c r="P2783" i="221"/>
  <c r="O2783" i="221"/>
  <c r="N2783" i="221"/>
  <c r="M2783" i="221"/>
  <c r="L2783" i="221"/>
  <c r="K2783" i="221"/>
  <c r="J2783" i="221"/>
  <c r="I2783" i="221"/>
  <c r="H2783" i="221"/>
  <c r="G2783" i="221"/>
  <c r="D2783" i="221"/>
  <c r="C2783" i="221"/>
  <c r="B2783" i="221"/>
  <c r="D2782" i="221"/>
  <c r="C2782" i="221"/>
  <c r="B2782" i="221"/>
  <c r="R2781" i="221"/>
  <c r="Q2781" i="221"/>
  <c r="P2781" i="221"/>
  <c r="O2781" i="221"/>
  <c r="N2781" i="221"/>
  <c r="L2781" i="221"/>
  <c r="K2781" i="221"/>
  <c r="I2781" i="221"/>
  <c r="H2781" i="221"/>
  <c r="G2781" i="221"/>
  <c r="D2781" i="221"/>
  <c r="C2781" i="221"/>
  <c r="B2781" i="221"/>
  <c r="S2780" i="221"/>
  <c r="D2780" i="221"/>
  <c r="C2780" i="221"/>
  <c r="B2780" i="221"/>
  <c r="D2779" i="221"/>
  <c r="C2779" i="221"/>
  <c r="B2779" i="221"/>
  <c r="D2778" i="221"/>
  <c r="C2778" i="221"/>
  <c r="B2778" i="221"/>
  <c r="R2777" i="221"/>
  <c r="Q2777" i="221"/>
  <c r="P2777" i="221"/>
  <c r="O2777" i="221"/>
  <c r="N2777" i="221"/>
  <c r="M2777" i="221"/>
  <c r="L2777" i="221"/>
  <c r="K2777" i="221"/>
  <c r="J2777" i="221"/>
  <c r="I2777" i="221"/>
  <c r="H2777" i="221"/>
  <c r="G2777" i="221"/>
  <c r="D2777" i="221"/>
  <c r="C2777" i="221"/>
  <c r="B2777" i="221"/>
  <c r="D2776" i="221"/>
  <c r="C2776" i="221"/>
  <c r="B2776" i="221"/>
  <c r="R2775" i="221"/>
  <c r="Q2775" i="221"/>
  <c r="P2775" i="221"/>
  <c r="O2775" i="221"/>
  <c r="N2775" i="221"/>
  <c r="G2775" i="221"/>
  <c r="D2775" i="221"/>
  <c r="C2775" i="221"/>
  <c r="B2775" i="221"/>
  <c r="S2774" i="221"/>
  <c r="D2774" i="221"/>
  <c r="C2774" i="221"/>
  <c r="B2774" i="221"/>
  <c r="D2773" i="221"/>
  <c r="C2773" i="221"/>
  <c r="B2773" i="221"/>
  <c r="D2772" i="221"/>
  <c r="C2772" i="221"/>
  <c r="B2772" i="221"/>
  <c r="R2771" i="221"/>
  <c r="Q2771" i="221"/>
  <c r="P2771" i="221"/>
  <c r="O2771" i="221"/>
  <c r="N2771" i="221"/>
  <c r="M2771" i="221"/>
  <c r="L2771" i="221"/>
  <c r="K2771" i="221"/>
  <c r="J2771" i="221"/>
  <c r="I2771" i="221"/>
  <c r="H2771" i="221"/>
  <c r="G2771" i="221"/>
  <c r="D2771" i="221"/>
  <c r="C2771" i="221"/>
  <c r="B2771" i="221"/>
  <c r="D2770" i="221"/>
  <c r="C2770" i="221"/>
  <c r="B2770" i="221"/>
  <c r="R2769" i="221"/>
  <c r="Q2769" i="221"/>
  <c r="P2769" i="221"/>
  <c r="O2769" i="221"/>
  <c r="N2769" i="221"/>
  <c r="M2769" i="221"/>
  <c r="L2769" i="221"/>
  <c r="K2769" i="221"/>
  <c r="J2769" i="221"/>
  <c r="I2769" i="221"/>
  <c r="H2769" i="221"/>
  <c r="G2769" i="221"/>
  <c r="D2769" i="221"/>
  <c r="C2769" i="221"/>
  <c r="B2769" i="221"/>
  <c r="S2768" i="221"/>
  <c r="D2768" i="221"/>
  <c r="C2768" i="221"/>
  <c r="B2768" i="221"/>
  <c r="D2767" i="221"/>
  <c r="C2767" i="221"/>
  <c r="B2767" i="221"/>
  <c r="D2766" i="221"/>
  <c r="C2766" i="221"/>
  <c r="B2766" i="221"/>
  <c r="R2765" i="221"/>
  <c r="Q2765" i="221"/>
  <c r="P2765" i="221"/>
  <c r="O2765" i="221"/>
  <c r="N2765" i="221"/>
  <c r="M2765" i="221"/>
  <c r="L2765" i="221"/>
  <c r="K2765" i="221"/>
  <c r="J2765" i="221"/>
  <c r="I2765" i="221"/>
  <c r="H2765" i="221"/>
  <c r="G2765" i="221"/>
  <c r="D2765" i="221"/>
  <c r="C2765" i="221"/>
  <c r="B2765" i="221"/>
  <c r="D2764" i="221"/>
  <c r="C2764" i="221"/>
  <c r="B2764" i="221"/>
  <c r="R2763" i="221"/>
  <c r="Q2763" i="221"/>
  <c r="P2763" i="221"/>
  <c r="O2763" i="221"/>
  <c r="N2763" i="221"/>
  <c r="M2763" i="221"/>
  <c r="L2763" i="221"/>
  <c r="K2763" i="221"/>
  <c r="J2763" i="221"/>
  <c r="I2763" i="221"/>
  <c r="H2763" i="221"/>
  <c r="G2763" i="221"/>
  <c r="D2763" i="221"/>
  <c r="C2763" i="221"/>
  <c r="B2763" i="221"/>
  <c r="S2762" i="221"/>
  <c r="D2762" i="221"/>
  <c r="C2762" i="221"/>
  <c r="B2762" i="221"/>
  <c r="D2761" i="221"/>
  <c r="C2761" i="221"/>
  <c r="B2761" i="221"/>
  <c r="D2760" i="221"/>
  <c r="C2760" i="221"/>
  <c r="B2760" i="221"/>
  <c r="R2759" i="221"/>
  <c r="Q2759" i="221"/>
  <c r="P2759" i="221"/>
  <c r="O2759" i="221"/>
  <c r="N2759" i="221"/>
  <c r="M2759" i="221"/>
  <c r="L2759" i="221"/>
  <c r="K2759" i="221"/>
  <c r="J2759" i="221"/>
  <c r="I2759" i="221"/>
  <c r="H2759" i="221"/>
  <c r="G2759" i="221"/>
  <c r="D2759" i="221"/>
  <c r="C2759" i="221"/>
  <c r="B2759" i="221"/>
  <c r="D2758" i="221"/>
  <c r="C2758" i="221"/>
  <c r="B2758" i="221"/>
  <c r="R2757" i="221"/>
  <c r="Q2757" i="221"/>
  <c r="P2757" i="221"/>
  <c r="O2757" i="221"/>
  <c r="N2757" i="221"/>
  <c r="M2757" i="221"/>
  <c r="L2757" i="221"/>
  <c r="K2757" i="221"/>
  <c r="J2757" i="221"/>
  <c r="I2757" i="221"/>
  <c r="G2757" i="221"/>
  <c r="D2757" i="221"/>
  <c r="C2757" i="221"/>
  <c r="B2757" i="221"/>
  <c r="S2756" i="221"/>
  <c r="D2756" i="221"/>
  <c r="C2756" i="221"/>
  <c r="B2756" i="221"/>
  <c r="D2755" i="221"/>
  <c r="C2755" i="221"/>
  <c r="B2755" i="221"/>
  <c r="D2754" i="221"/>
  <c r="C2754" i="221"/>
  <c r="B2754" i="221"/>
  <c r="R2753" i="221"/>
  <c r="Q2753" i="221"/>
  <c r="P2753" i="221"/>
  <c r="O2753" i="221"/>
  <c r="N2753" i="221"/>
  <c r="M2753" i="221"/>
  <c r="L2753" i="221"/>
  <c r="K2753" i="221"/>
  <c r="J2753" i="221"/>
  <c r="I2753" i="221"/>
  <c r="H2753" i="221"/>
  <c r="G2753" i="221"/>
  <c r="D2753" i="221"/>
  <c r="C2753" i="221"/>
  <c r="B2753" i="221"/>
  <c r="D2752" i="221"/>
  <c r="C2752" i="221"/>
  <c r="B2752" i="221"/>
  <c r="R2751" i="221"/>
  <c r="Q2751" i="221"/>
  <c r="P2751" i="221"/>
  <c r="O2751" i="221"/>
  <c r="N2751" i="221"/>
  <c r="M2751" i="221"/>
  <c r="L2751" i="221"/>
  <c r="K2751" i="221"/>
  <c r="J2751" i="221"/>
  <c r="I2751" i="221"/>
  <c r="G2751" i="221"/>
  <c r="D2751" i="221"/>
  <c r="C2751" i="221"/>
  <c r="B2751" i="221"/>
  <c r="S2750" i="221"/>
  <c r="D2750" i="221"/>
  <c r="C2750" i="221"/>
  <c r="B2750" i="221"/>
  <c r="D2749" i="221"/>
  <c r="C2749" i="221"/>
  <c r="B2749" i="221"/>
  <c r="D2748" i="221"/>
  <c r="C2748" i="221"/>
  <c r="B2748" i="221"/>
  <c r="R2747" i="221"/>
  <c r="Q2747" i="221"/>
  <c r="P2747" i="221"/>
  <c r="O2747" i="221"/>
  <c r="N2747" i="221"/>
  <c r="M2747" i="221"/>
  <c r="L2747" i="221"/>
  <c r="K2747" i="221"/>
  <c r="J2747" i="221"/>
  <c r="I2747" i="221"/>
  <c r="H2747" i="221"/>
  <c r="G2747" i="221"/>
  <c r="D2747" i="221"/>
  <c r="C2747" i="221"/>
  <c r="B2747" i="221"/>
  <c r="D2746" i="221"/>
  <c r="C2746" i="221"/>
  <c r="B2746" i="221"/>
  <c r="R2745" i="221"/>
  <c r="Q2745" i="221"/>
  <c r="P2745" i="221"/>
  <c r="O2745" i="221"/>
  <c r="N2745" i="221"/>
  <c r="G2745" i="221"/>
  <c r="D2745" i="221"/>
  <c r="C2745" i="221"/>
  <c r="B2745" i="221"/>
  <c r="S2744" i="221"/>
  <c r="D2744" i="221"/>
  <c r="C2744" i="221"/>
  <c r="B2744" i="221"/>
  <c r="D2743" i="221"/>
  <c r="C2743" i="221"/>
  <c r="B2743" i="221"/>
  <c r="D2742" i="221"/>
  <c r="C2742" i="221"/>
  <c r="B2742" i="221"/>
  <c r="R2741" i="221"/>
  <c r="Q2741" i="221"/>
  <c r="P2741" i="221"/>
  <c r="O2741" i="221"/>
  <c r="N2741" i="221"/>
  <c r="M2741" i="221"/>
  <c r="L2741" i="221"/>
  <c r="K2741" i="221"/>
  <c r="J2741" i="221"/>
  <c r="I2741" i="221"/>
  <c r="H2741" i="221"/>
  <c r="G2741" i="221"/>
  <c r="D2741" i="221"/>
  <c r="C2741" i="221"/>
  <c r="B2741" i="221"/>
  <c r="D2740" i="221"/>
  <c r="C2740" i="221"/>
  <c r="B2740" i="221"/>
  <c r="R2739" i="221"/>
  <c r="Q2739" i="221"/>
  <c r="P2739" i="221"/>
  <c r="O2739" i="221"/>
  <c r="N2739" i="221"/>
  <c r="M2739" i="221"/>
  <c r="H2739" i="221"/>
  <c r="G2739" i="221"/>
  <c r="D2739" i="221"/>
  <c r="C2739" i="221"/>
  <c r="B2739" i="221"/>
  <c r="S2738" i="221"/>
  <c r="D2738" i="221"/>
  <c r="C2738" i="221"/>
  <c r="B2738" i="221"/>
  <c r="D2737" i="221"/>
  <c r="C2737" i="221"/>
  <c r="B2737" i="221"/>
  <c r="D2736" i="221"/>
  <c r="C2736" i="221"/>
  <c r="B2736" i="221"/>
  <c r="R2735" i="221"/>
  <c r="Q2735" i="221"/>
  <c r="P2735" i="221"/>
  <c r="O2735" i="221"/>
  <c r="N2735" i="221"/>
  <c r="M2735" i="221"/>
  <c r="L2735" i="221"/>
  <c r="K2735" i="221"/>
  <c r="J2735" i="221"/>
  <c r="I2735" i="221"/>
  <c r="H2735" i="221"/>
  <c r="G2735" i="221"/>
  <c r="D2735" i="221"/>
  <c r="C2735" i="221"/>
  <c r="B2735" i="221"/>
  <c r="D2734" i="221"/>
  <c r="C2734" i="221"/>
  <c r="B2734" i="221"/>
  <c r="R2733" i="221"/>
  <c r="Q2733" i="221"/>
  <c r="P2733" i="221"/>
  <c r="O2733" i="221"/>
  <c r="N2733" i="221"/>
  <c r="M2733" i="221"/>
  <c r="D2733" i="221"/>
  <c r="C2733" i="221"/>
  <c r="B2733" i="221"/>
  <c r="S2732" i="221"/>
  <c r="D2732" i="221"/>
  <c r="C2732" i="221"/>
  <c r="B2732" i="221"/>
  <c r="D2731" i="221"/>
  <c r="C2731" i="221"/>
  <c r="B2731" i="221"/>
  <c r="R2730" i="221"/>
  <c r="M2730" i="221"/>
  <c r="D2730" i="221"/>
  <c r="C2730" i="221"/>
  <c r="B2730" i="221"/>
  <c r="R2729" i="221"/>
  <c r="Q2729" i="221"/>
  <c r="P2729" i="221"/>
  <c r="O2729" i="221"/>
  <c r="N2729" i="221"/>
  <c r="M2729" i="221"/>
  <c r="L2729" i="221"/>
  <c r="K2729" i="221"/>
  <c r="J2729" i="221"/>
  <c r="I2729" i="221"/>
  <c r="H2729" i="221"/>
  <c r="G2729" i="221"/>
  <c r="D2729" i="221"/>
  <c r="C2729" i="221"/>
  <c r="B2729" i="221"/>
  <c r="D2728" i="221"/>
  <c r="C2728" i="221"/>
  <c r="B2728" i="221"/>
  <c r="R2727" i="221"/>
  <c r="Q2727" i="221"/>
  <c r="P2727" i="221"/>
  <c r="O2727" i="221"/>
  <c r="N2727" i="221"/>
  <c r="M2727" i="221"/>
  <c r="L2727" i="221"/>
  <c r="K2727" i="221"/>
  <c r="J2727" i="221"/>
  <c r="I2727" i="221"/>
  <c r="H2727" i="221"/>
  <c r="G2727" i="221"/>
  <c r="D2727" i="221"/>
  <c r="C2727" i="221"/>
  <c r="B2727" i="221"/>
  <c r="S2726" i="221"/>
  <c r="D2726" i="221"/>
  <c r="C2726" i="221"/>
  <c r="B2726" i="221"/>
  <c r="D2725" i="221"/>
  <c r="C2725" i="221"/>
  <c r="B2725" i="221"/>
  <c r="R2724" i="221"/>
  <c r="M2724" i="221"/>
  <c r="D2724" i="221"/>
  <c r="C2724" i="221"/>
  <c r="B2724" i="221"/>
  <c r="R2723" i="221"/>
  <c r="Q2723" i="221"/>
  <c r="P2723" i="221"/>
  <c r="O2723" i="221"/>
  <c r="N2723" i="221"/>
  <c r="M2723" i="221"/>
  <c r="L2723" i="221"/>
  <c r="K2723" i="221"/>
  <c r="J2723" i="221"/>
  <c r="I2723" i="221"/>
  <c r="H2723" i="221"/>
  <c r="G2723" i="221"/>
  <c r="D2723" i="221"/>
  <c r="C2723" i="221"/>
  <c r="B2723" i="221"/>
  <c r="D2722" i="221"/>
  <c r="C2722" i="221"/>
  <c r="B2722" i="221"/>
  <c r="R2721" i="221"/>
  <c r="Q2721" i="221"/>
  <c r="P2721" i="221"/>
  <c r="O2721" i="221"/>
  <c r="N2721" i="221"/>
  <c r="M2721" i="221"/>
  <c r="L2721" i="221"/>
  <c r="K2721" i="221"/>
  <c r="J2721" i="221"/>
  <c r="I2721" i="221"/>
  <c r="H2721" i="221"/>
  <c r="G2721" i="221"/>
  <c r="D2721" i="221"/>
  <c r="C2721" i="221"/>
  <c r="B2721" i="221"/>
  <c r="S2720" i="221"/>
  <c r="D2720" i="221"/>
  <c r="C2720" i="221"/>
  <c r="B2720" i="221"/>
  <c r="D2719" i="221"/>
  <c r="C2719" i="221"/>
  <c r="B2719" i="221"/>
  <c r="R2718" i="221"/>
  <c r="M2718" i="221"/>
  <c r="D2718" i="221"/>
  <c r="C2718" i="221"/>
  <c r="B2718" i="221"/>
  <c r="R2717" i="221"/>
  <c r="Q2717" i="221"/>
  <c r="P2717" i="221"/>
  <c r="O2717" i="221"/>
  <c r="N2717" i="221"/>
  <c r="M2717" i="221"/>
  <c r="L2717" i="221"/>
  <c r="K2717" i="221"/>
  <c r="J2717" i="221"/>
  <c r="I2717" i="221"/>
  <c r="H2717" i="221"/>
  <c r="G2717" i="221"/>
  <c r="D2717" i="221"/>
  <c r="C2717" i="221"/>
  <c r="B2717" i="221"/>
  <c r="D2716" i="221"/>
  <c r="C2716" i="221"/>
  <c r="B2716" i="221"/>
  <c r="R2715" i="221"/>
  <c r="Q2715" i="221"/>
  <c r="P2715" i="221"/>
  <c r="O2715" i="221"/>
  <c r="N2715" i="221"/>
  <c r="M2715" i="221"/>
  <c r="L2715" i="221"/>
  <c r="K2715" i="221"/>
  <c r="J2715" i="221"/>
  <c r="I2715" i="221"/>
  <c r="H2715" i="221"/>
  <c r="G2715" i="221"/>
  <c r="D2715" i="221"/>
  <c r="C2715" i="221"/>
  <c r="B2715" i="221"/>
  <c r="S2714" i="221"/>
  <c r="D2714" i="221"/>
  <c r="C2714" i="221"/>
  <c r="B2714" i="221"/>
  <c r="D2713" i="221"/>
  <c r="C2713" i="221"/>
  <c r="B2713" i="221"/>
  <c r="R2712" i="221"/>
  <c r="M2712" i="221"/>
  <c r="D2712" i="221"/>
  <c r="C2712" i="221"/>
  <c r="B2712" i="221"/>
  <c r="R2711" i="221"/>
  <c r="Q2711" i="221"/>
  <c r="P2711" i="221"/>
  <c r="O2711" i="221"/>
  <c r="N2711" i="221"/>
  <c r="M2711" i="221"/>
  <c r="L2711" i="221"/>
  <c r="K2711" i="221"/>
  <c r="J2711" i="221"/>
  <c r="I2711" i="221"/>
  <c r="H2711" i="221"/>
  <c r="G2711" i="221"/>
  <c r="D2711" i="221"/>
  <c r="C2711" i="221"/>
  <c r="B2711" i="221"/>
  <c r="D2710" i="221"/>
  <c r="C2710" i="221"/>
  <c r="B2710" i="221"/>
  <c r="R2709" i="221"/>
  <c r="Q2709" i="221"/>
  <c r="P2709" i="221"/>
  <c r="O2709" i="221"/>
  <c r="N2709" i="221"/>
  <c r="M2709" i="221"/>
  <c r="L2709" i="221"/>
  <c r="K2709" i="221"/>
  <c r="J2709" i="221"/>
  <c r="I2709" i="221"/>
  <c r="H2709" i="221"/>
  <c r="G2709" i="221"/>
  <c r="D2709" i="221"/>
  <c r="C2709" i="221"/>
  <c r="B2709" i="221"/>
  <c r="S2708" i="221"/>
  <c r="D2708" i="221"/>
  <c r="C2708" i="221"/>
  <c r="B2708" i="221"/>
  <c r="D2707" i="221"/>
  <c r="C2707" i="221"/>
  <c r="B2707" i="221"/>
  <c r="R2706" i="221"/>
  <c r="M2706" i="221"/>
  <c r="D2706" i="221"/>
  <c r="C2706" i="221"/>
  <c r="B2706" i="221"/>
  <c r="R2705" i="221"/>
  <c r="Q2705" i="221"/>
  <c r="P2705" i="221"/>
  <c r="O2705" i="221"/>
  <c r="N2705" i="221"/>
  <c r="M2705" i="221"/>
  <c r="L2705" i="221"/>
  <c r="K2705" i="221"/>
  <c r="J2705" i="221"/>
  <c r="I2705" i="221"/>
  <c r="H2705" i="221"/>
  <c r="G2705" i="221"/>
  <c r="D2705" i="221"/>
  <c r="C2705" i="221"/>
  <c r="B2705" i="221"/>
  <c r="D2704" i="221"/>
  <c r="C2704" i="221"/>
  <c r="B2704" i="221"/>
  <c r="R2703" i="221"/>
  <c r="Q2703" i="221"/>
  <c r="P2703" i="221"/>
  <c r="O2703" i="221"/>
  <c r="N2703" i="221"/>
  <c r="M2703" i="221"/>
  <c r="L2703" i="221"/>
  <c r="K2703" i="221"/>
  <c r="J2703" i="221"/>
  <c r="I2703" i="221"/>
  <c r="H2703" i="221"/>
  <c r="G2703" i="221"/>
  <c r="D2703" i="221"/>
  <c r="C2703" i="221"/>
  <c r="B2703" i="221"/>
  <c r="S2702" i="221"/>
  <c r="D2702" i="221"/>
  <c r="C2702" i="221"/>
  <c r="B2702" i="221"/>
  <c r="D2701" i="221"/>
  <c r="C2701" i="221"/>
  <c r="B2701" i="221"/>
  <c r="R2700" i="221"/>
  <c r="M2700" i="221"/>
  <c r="D2700" i="221"/>
  <c r="C2700" i="221"/>
  <c r="B2700" i="221"/>
  <c r="R2699" i="221"/>
  <c r="Q2699" i="221"/>
  <c r="P2699" i="221"/>
  <c r="O2699" i="221"/>
  <c r="N2699" i="221"/>
  <c r="M2699" i="221"/>
  <c r="L2699" i="221"/>
  <c r="K2699" i="221"/>
  <c r="J2699" i="221"/>
  <c r="I2699" i="221"/>
  <c r="H2699" i="221"/>
  <c r="G2699" i="221"/>
  <c r="D2699" i="221"/>
  <c r="C2699" i="221"/>
  <c r="B2699" i="221"/>
  <c r="D2698" i="221"/>
  <c r="C2698" i="221"/>
  <c r="B2698" i="221"/>
  <c r="R2697" i="221"/>
  <c r="Q2697" i="221"/>
  <c r="P2697" i="221"/>
  <c r="O2697" i="221"/>
  <c r="N2697" i="221"/>
  <c r="M2697" i="221"/>
  <c r="L2697" i="221"/>
  <c r="K2697" i="221"/>
  <c r="J2697" i="221"/>
  <c r="I2697" i="221"/>
  <c r="H2697" i="221"/>
  <c r="G2697" i="221"/>
  <c r="D2697" i="221"/>
  <c r="C2697" i="221"/>
  <c r="B2697" i="221"/>
  <c r="D2696" i="221"/>
  <c r="C2696" i="221"/>
  <c r="B2696" i="221"/>
  <c r="R2695" i="221"/>
  <c r="M2695" i="221"/>
  <c r="D2695" i="221"/>
  <c r="C2695" i="221"/>
  <c r="B2695" i="221"/>
  <c r="R2694" i="221"/>
  <c r="Q2694" i="221"/>
  <c r="P2694" i="221"/>
  <c r="O2694" i="221"/>
  <c r="N2694" i="221"/>
  <c r="M2694" i="221"/>
  <c r="L2694" i="221"/>
  <c r="K2694" i="221"/>
  <c r="J2694" i="221"/>
  <c r="I2694" i="221"/>
  <c r="H2694" i="221"/>
  <c r="G2694" i="221"/>
  <c r="D2694" i="221"/>
  <c r="C2694" i="221"/>
  <c r="B2694" i="221"/>
  <c r="D2693" i="221"/>
  <c r="C2693" i="221"/>
  <c r="B2693" i="221"/>
  <c r="R2692" i="221"/>
  <c r="Q2692" i="221"/>
  <c r="P2692" i="221"/>
  <c r="O2692" i="221"/>
  <c r="N2692" i="221"/>
  <c r="M2692" i="221"/>
  <c r="L2692" i="221"/>
  <c r="K2692" i="221"/>
  <c r="J2692" i="221"/>
  <c r="I2692" i="221"/>
  <c r="H2692" i="221"/>
  <c r="G2692" i="221"/>
  <c r="D2692" i="221"/>
  <c r="C2692" i="221"/>
  <c r="B2692" i="221"/>
  <c r="D2691" i="221"/>
  <c r="C2691" i="221"/>
  <c r="B2691" i="221"/>
  <c r="D2690" i="221"/>
  <c r="C2690" i="221"/>
  <c r="B2690" i="221"/>
  <c r="R2689" i="221"/>
  <c r="Q2689" i="221"/>
  <c r="P2689" i="221"/>
  <c r="O2689" i="221"/>
  <c r="N2689" i="221"/>
  <c r="M2689" i="221"/>
  <c r="L2689" i="221"/>
  <c r="K2689" i="221"/>
  <c r="J2689" i="221"/>
  <c r="I2689" i="221"/>
  <c r="H2689" i="221"/>
  <c r="G2689" i="221"/>
  <c r="D2689" i="221"/>
  <c r="C2689" i="221"/>
  <c r="B2689" i="221"/>
  <c r="D2688" i="221"/>
  <c r="C2688" i="221"/>
  <c r="B2688" i="221"/>
  <c r="R2687" i="221"/>
  <c r="Q2687" i="221"/>
  <c r="P2687" i="221"/>
  <c r="O2687" i="221"/>
  <c r="N2687" i="221"/>
  <c r="M2687" i="221"/>
  <c r="L2687" i="221"/>
  <c r="K2687" i="221"/>
  <c r="J2687" i="221"/>
  <c r="I2687" i="221"/>
  <c r="H2687" i="221"/>
  <c r="G2687" i="221"/>
  <c r="D2687" i="221"/>
  <c r="C2687" i="221"/>
  <c r="B2687" i="221"/>
  <c r="D2686" i="221"/>
  <c r="C2686" i="221"/>
  <c r="B2686" i="221"/>
  <c r="D2685" i="221"/>
  <c r="C2685" i="221"/>
  <c r="B2685" i="221"/>
  <c r="R2684" i="221"/>
  <c r="Q2684" i="221"/>
  <c r="P2684" i="221"/>
  <c r="O2684" i="221"/>
  <c r="N2684" i="221"/>
  <c r="M2684" i="221"/>
  <c r="L2684" i="221"/>
  <c r="K2684" i="221"/>
  <c r="J2684" i="221"/>
  <c r="I2684" i="221"/>
  <c r="H2684" i="221"/>
  <c r="G2684" i="221"/>
  <c r="D2684" i="221"/>
  <c r="C2684" i="221"/>
  <c r="B2684" i="221"/>
  <c r="D2683" i="221"/>
  <c r="C2683" i="221"/>
  <c r="B2683" i="221"/>
  <c r="R2682" i="221"/>
  <c r="Q2682" i="221"/>
  <c r="P2682" i="221"/>
  <c r="O2682" i="221"/>
  <c r="N2682" i="221"/>
  <c r="M2682" i="221"/>
  <c r="L2682" i="221"/>
  <c r="K2682" i="221"/>
  <c r="J2682" i="221"/>
  <c r="I2682" i="221"/>
  <c r="H2682" i="221"/>
  <c r="G2682" i="221"/>
  <c r="D2682" i="221"/>
  <c r="C2682" i="221"/>
  <c r="B2682" i="221"/>
  <c r="D2681" i="221"/>
  <c r="C2681" i="221"/>
  <c r="B2681" i="221"/>
  <c r="D2680" i="221"/>
  <c r="C2680" i="221"/>
  <c r="B2680" i="221"/>
  <c r="R2679" i="221"/>
  <c r="Q2679" i="221"/>
  <c r="P2679" i="221"/>
  <c r="O2679" i="221"/>
  <c r="N2679" i="221"/>
  <c r="M2679" i="221"/>
  <c r="L2679" i="221"/>
  <c r="K2679" i="221"/>
  <c r="J2679" i="221"/>
  <c r="I2679" i="221"/>
  <c r="H2679" i="221"/>
  <c r="G2679" i="221"/>
  <c r="D2679" i="221"/>
  <c r="C2679" i="221"/>
  <c r="B2679" i="221"/>
  <c r="D2678" i="221"/>
  <c r="C2678" i="221"/>
  <c r="B2678" i="221"/>
  <c r="R2677" i="221"/>
  <c r="Q2677" i="221"/>
  <c r="P2677" i="221"/>
  <c r="O2677" i="221"/>
  <c r="N2677" i="221"/>
  <c r="M2677" i="221"/>
  <c r="L2677" i="221"/>
  <c r="K2677" i="221"/>
  <c r="J2677" i="221"/>
  <c r="I2677" i="221"/>
  <c r="H2677" i="221"/>
  <c r="G2677" i="221"/>
  <c r="D2677" i="221"/>
  <c r="C2677" i="221"/>
  <c r="B2677" i="221"/>
  <c r="D2676" i="221"/>
  <c r="C2676" i="221"/>
  <c r="B2676" i="221"/>
  <c r="D2675" i="221"/>
  <c r="C2675" i="221"/>
  <c r="B2675" i="221"/>
  <c r="R2674" i="221"/>
  <c r="Q2674" i="221"/>
  <c r="P2674" i="221"/>
  <c r="O2674" i="221"/>
  <c r="N2674" i="221"/>
  <c r="M2674" i="221"/>
  <c r="L2674" i="221"/>
  <c r="K2674" i="221"/>
  <c r="J2674" i="221"/>
  <c r="I2674" i="221"/>
  <c r="H2674" i="221"/>
  <c r="G2674" i="221"/>
  <c r="D2674" i="221"/>
  <c r="C2674" i="221"/>
  <c r="B2674" i="221"/>
  <c r="D2673" i="221"/>
  <c r="C2673" i="221"/>
  <c r="B2673" i="221"/>
  <c r="R2672" i="221"/>
  <c r="Q2672" i="221"/>
  <c r="P2672" i="221"/>
  <c r="O2672" i="221"/>
  <c r="N2672" i="221"/>
  <c r="M2672" i="221"/>
  <c r="L2672" i="221"/>
  <c r="K2672" i="221"/>
  <c r="J2672" i="221"/>
  <c r="I2672" i="221"/>
  <c r="H2672" i="221"/>
  <c r="G2672" i="221"/>
  <c r="D2672" i="221"/>
  <c r="C2672" i="221"/>
  <c r="B2672" i="221"/>
  <c r="D2671" i="221"/>
  <c r="C2671" i="221"/>
  <c r="B2671" i="221"/>
  <c r="D2670" i="221"/>
  <c r="C2670" i="221"/>
  <c r="B2670" i="221"/>
  <c r="R2669" i="221"/>
  <c r="Q2669" i="221"/>
  <c r="P2669" i="221"/>
  <c r="O2669" i="221"/>
  <c r="N2669" i="221"/>
  <c r="M2669" i="221"/>
  <c r="L2669" i="221"/>
  <c r="K2669" i="221"/>
  <c r="J2669" i="221"/>
  <c r="I2669" i="221"/>
  <c r="H2669" i="221"/>
  <c r="G2669" i="221"/>
  <c r="D2669" i="221"/>
  <c r="C2669" i="221"/>
  <c r="B2669" i="221"/>
  <c r="D2668" i="221"/>
  <c r="C2668" i="221"/>
  <c r="B2668" i="221"/>
  <c r="R2667" i="221"/>
  <c r="Q2667" i="221"/>
  <c r="P2667" i="221"/>
  <c r="O2667" i="221"/>
  <c r="N2667" i="221"/>
  <c r="M2667" i="221"/>
  <c r="L2667" i="221"/>
  <c r="K2667" i="221"/>
  <c r="J2667" i="221"/>
  <c r="I2667" i="221"/>
  <c r="H2667" i="221"/>
  <c r="G2667" i="221"/>
  <c r="D2667" i="221"/>
  <c r="C2667" i="221"/>
  <c r="B2667" i="221"/>
  <c r="D2666" i="221"/>
  <c r="C2666" i="221"/>
  <c r="B2666" i="221"/>
  <c r="D2665" i="221"/>
  <c r="C2665" i="221"/>
  <c r="B2665" i="221"/>
  <c r="R2664" i="221"/>
  <c r="Q2664" i="221"/>
  <c r="P2664" i="221"/>
  <c r="O2664" i="221"/>
  <c r="N2664" i="221"/>
  <c r="M2664" i="221"/>
  <c r="L2664" i="221"/>
  <c r="K2664" i="221"/>
  <c r="J2664" i="221"/>
  <c r="I2664" i="221"/>
  <c r="H2664" i="221"/>
  <c r="G2664" i="221"/>
  <c r="D2664" i="221"/>
  <c r="C2664" i="221"/>
  <c r="B2664" i="221"/>
  <c r="D2663" i="221"/>
  <c r="C2663" i="221"/>
  <c r="B2663" i="221"/>
  <c r="R2662" i="221"/>
  <c r="Q2662" i="221"/>
  <c r="P2662" i="221"/>
  <c r="O2662" i="221"/>
  <c r="N2662" i="221"/>
  <c r="M2662" i="221"/>
  <c r="L2662" i="221"/>
  <c r="K2662" i="221"/>
  <c r="J2662" i="221"/>
  <c r="I2662" i="221"/>
  <c r="H2662" i="221"/>
  <c r="G2662" i="221"/>
  <c r="D2662" i="221"/>
  <c r="C2662" i="221"/>
  <c r="B2662" i="221"/>
  <c r="D2661" i="221"/>
  <c r="C2661" i="221"/>
  <c r="B2661" i="221"/>
  <c r="D2660" i="221"/>
  <c r="C2660" i="221"/>
  <c r="B2660" i="221"/>
  <c r="R2659" i="221"/>
  <c r="Q2659" i="221"/>
  <c r="P2659" i="221"/>
  <c r="O2659" i="221"/>
  <c r="N2659" i="221"/>
  <c r="M2659" i="221"/>
  <c r="L2659" i="221"/>
  <c r="K2659" i="221"/>
  <c r="J2659" i="221"/>
  <c r="I2659" i="221"/>
  <c r="H2659" i="221"/>
  <c r="G2659" i="221"/>
  <c r="D2659" i="221"/>
  <c r="C2659" i="221"/>
  <c r="B2659" i="221"/>
  <c r="D2658" i="221"/>
  <c r="C2658" i="221"/>
  <c r="B2658" i="221"/>
  <c r="R2657" i="221"/>
  <c r="Q2657" i="221"/>
  <c r="P2657" i="221"/>
  <c r="O2657" i="221"/>
  <c r="N2657" i="221"/>
  <c r="M2657" i="221"/>
  <c r="L2657" i="221"/>
  <c r="K2657" i="221"/>
  <c r="J2657" i="221"/>
  <c r="I2657" i="221"/>
  <c r="H2657" i="221"/>
  <c r="G2657" i="221"/>
  <c r="D2657" i="221"/>
  <c r="C2657" i="221"/>
  <c r="B2657" i="221"/>
  <c r="D2656" i="221"/>
  <c r="C2656" i="221"/>
  <c r="B2656" i="221"/>
  <c r="D2655" i="221"/>
  <c r="C2655" i="221"/>
  <c r="B2655" i="221"/>
  <c r="R2654" i="221"/>
  <c r="Q2654" i="221"/>
  <c r="P2654" i="221"/>
  <c r="O2654" i="221"/>
  <c r="N2654" i="221"/>
  <c r="M2654" i="221"/>
  <c r="L2654" i="221"/>
  <c r="K2654" i="221"/>
  <c r="J2654" i="221"/>
  <c r="I2654" i="221"/>
  <c r="H2654" i="221"/>
  <c r="G2654" i="221"/>
  <c r="D2654" i="221"/>
  <c r="C2654" i="221"/>
  <c r="B2654" i="221"/>
  <c r="D2653" i="221"/>
  <c r="C2653" i="221"/>
  <c r="B2653" i="221"/>
  <c r="R2652" i="221"/>
  <c r="Q2652" i="221"/>
  <c r="P2652" i="221"/>
  <c r="O2652" i="221"/>
  <c r="N2652" i="221"/>
  <c r="M2652" i="221"/>
  <c r="L2652" i="221"/>
  <c r="K2652" i="221"/>
  <c r="J2652" i="221"/>
  <c r="I2652" i="221"/>
  <c r="H2652" i="221"/>
  <c r="G2652" i="221"/>
  <c r="D2652" i="221"/>
  <c r="C2652" i="221"/>
  <c r="B2652" i="221"/>
  <c r="D2651" i="221"/>
  <c r="C2651" i="221"/>
  <c r="B2651" i="221"/>
  <c r="D2650" i="221"/>
  <c r="C2650" i="221"/>
  <c r="B2650" i="221"/>
  <c r="R2649" i="221"/>
  <c r="Q2649" i="221"/>
  <c r="P2649" i="221"/>
  <c r="O2649" i="221"/>
  <c r="N2649" i="221"/>
  <c r="M2649" i="221"/>
  <c r="L2649" i="221"/>
  <c r="K2649" i="221"/>
  <c r="J2649" i="221"/>
  <c r="I2649" i="221"/>
  <c r="H2649" i="221"/>
  <c r="G2649" i="221"/>
  <c r="D2649" i="221"/>
  <c r="C2649" i="221"/>
  <c r="B2649" i="221"/>
  <c r="D2648" i="221"/>
  <c r="C2648" i="221"/>
  <c r="B2648" i="221"/>
  <c r="R2647" i="221"/>
  <c r="Q2647" i="221"/>
  <c r="P2647" i="221"/>
  <c r="O2647" i="221"/>
  <c r="N2647" i="221"/>
  <c r="M2647" i="221"/>
  <c r="L2647" i="221"/>
  <c r="K2647" i="221"/>
  <c r="J2647" i="221"/>
  <c r="I2647" i="221"/>
  <c r="H2647" i="221"/>
  <c r="G2647" i="221"/>
  <c r="D2647" i="221"/>
  <c r="C2647" i="221"/>
  <c r="B2647" i="221"/>
  <c r="D2646" i="221"/>
  <c r="C2646" i="221"/>
  <c r="B2646" i="221"/>
  <c r="D2645" i="221"/>
  <c r="C2645" i="221"/>
  <c r="B2645" i="221"/>
  <c r="R2644" i="221"/>
  <c r="Q2644" i="221"/>
  <c r="P2644" i="221"/>
  <c r="O2644" i="221"/>
  <c r="N2644" i="221"/>
  <c r="M2644" i="221"/>
  <c r="L2644" i="221"/>
  <c r="K2644" i="221"/>
  <c r="J2644" i="221"/>
  <c r="I2644" i="221"/>
  <c r="H2644" i="221"/>
  <c r="G2644" i="221"/>
  <c r="D2644" i="221"/>
  <c r="C2644" i="221"/>
  <c r="B2644" i="221"/>
  <c r="D2643" i="221"/>
  <c r="C2643" i="221"/>
  <c r="B2643" i="221"/>
  <c r="R2642" i="221"/>
  <c r="Q2642" i="221"/>
  <c r="P2642" i="221"/>
  <c r="O2642" i="221"/>
  <c r="N2642" i="221"/>
  <c r="M2642" i="221"/>
  <c r="L2642" i="221"/>
  <c r="K2642" i="221"/>
  <c r="J2642" i="221"/>
  <c r="I2642" i="221"/>
  <c r="H2642" i="221"/>
  <c r="G2642" i="221"/>
  <c r="D2642" i="221"/>
  <c r="C2642" i="221"/>
  <c r="B2642" i="221"/>
  <c r="D2641" i="221"/>
  <c r="C2641" i="221"/>
  <c r="B2641" i="221"/>
  <c r="D2640" i="221"/>
  <c r="C2640" i="221"/>
  <c r="B2640" i="221"/>
  <c r="R2639" i="221"/>
  <c r="Q2639" i="221"/>
  <c r="P2639" i="221"/>
  <c r="O2639" i="221"/>
  <c r="N2639" i="221"/>
  <c r="M2639" i="221"/>
  <c r="L2639" i="221"/>
  <c r="K2639" i="221"/>
  <c r="J2639" i="221"/>
  <c r="I2639" i="221"/>
  <c r="H2639" i="221"/>
  <c r="G2639" i="221"/>
  <c r="D2639" i="221"/>
  <c r="C2639" i="221"/>
  <c r="B2639" i="221"/>
  <c r="D2638" i="221"/>
  <c r="C2638" i="221"/>
  <c r="B2638" i="221"/>
  <c r="R2637" i="221"/>
  <c r="Q2637" i="221"/>
  <c r="P2637" i="221"/>
  <c r="O2637" i="221"/>
  <c r="N2637" i="221"/>
  <c r="M2637" i="221"/>
  <c r="L2637" i="221"/>
  <c r="K2637" i="221"/>
  <c r="J2637" i="221"/>
  <c r="I2637" i="221"/>
  <c r="H2637" i="221"/>
  <c r="G2637" i="221"/>
  <c r="D2637" i="221"/>
  <c r="C2637" i="221"/>
  <c r="B2637" i="221"/>
  <c r="D2636" i="221"/>
  <c r="C2636" i="221"/>
  <c r="B2636" i="221"/>
  <c r="D2635" i="221"/>
  <c r="C2635" i="221"/>
  <c r="B2635" i="221"/>
  <c r="R2634" i="221"/>
  <c r="Q2634" i="221"/>
  <c r="P2634" i="221"/>
  <c r="O2634" i="221"/>
  <c r="N2634" i="221"/>
  <c r="M2634" i="221"/>
  <c r="L2634" i="221"/>
  <c r="K2634" i="221"/>
  <c r="J2634" i="221"/>
  <c r="I2634" i="221"/>
  <c r="H2634" i="221"/>
  <c r="G2634" i="221"/>
  <c r="D2634" i="221"/>
  <c r="C2634" i="221"/>
  <c r="B2634" i="221"/>
  <c r="D2633" i="221"/>
  <c r="C2633" i="221"/>
  <c r="B2633" i="221"/>
  <c r="R2632" i="221"/>
  <c r="Q2632" i="221"/>
  <c r="P2632" i="221"/>
  <c r="O2632" i="221"/>
  <c r="N2632" i="221"/>
  <c r="M2632" i="221"/>
  <c r="L2632" i="221"/>
  <c r="K2632" i="221"/>
  <c r="J2632" i="221"/>
  <c r="I2632" i="221"/>
  <c r="H2632" i="221"/>
  <c r="G2632" i="221"/>
  <c r="D2632" i="221"/>
  <c r="C2632" i="221"/>
  <c r="B2632" i="221"/>
  <c r="D2631" i="221"/>
  <c r="C2631" i="221"/>
  <c r="B2631" i="221"/>
  <c r="D2630" i="221"/>
  <c r="C2630" i="221"/>
  <c r="B2630" i="221"/>
  <c r="R2629" i="221"/>
  <c r="Q2629" i="221"/>
  <c r="P2629" i="221"/>
  <c r="O2629" i="221"/>
  <c r="N2629" i="221"/>
  <c r="M2629" i="221"/>
  <c r="L2629" i="221"/>
  <c r="K2629" i="221"/>
  <c r="J2629" i="221"/>
  <c r="I2629" i="221"/>
  <c r="H2629" i="221"/>
  <c r="G2629" i="221"/>
  <c r="D2629" i="221"/>
  <c r="C2629" i="221"/>
  <c r="B2629" i="221"/>
  <c r="D2628" i="221"/>
  <c r="C2628" i="221"/>
  <c r="B2628" i="221"/>
  <c r="R2627" i="221"/>
  <c r="Q2627" i="221"/>
  <c r="P2627" i="221"/>
  <c r="O2627" i="221"/>
  <c r="N2627" i="221"/>
  <c r="M2627" i="221"/>
  <c r="L2627" i="221"/>
  <c r="K2627" i="221"/>
  <c r="J2627" i="221"/>
  <c r="I2627" i="221"/>
  <c r="H2627" i="221"/>
  <c r="G2627" i="221"/>
  <c r="D2627" i="221"/>
  <c r="C2627" i="221"/>
  <c r="B2627" i="221"/>
  <c r="D2626" i="221"/>
  <c r="C2626" i="221"/>
  <c r="B2626" i="221"/>
  <c r="D2625" i="221"/>
  <c r="C2625" i="221"/>
  <c r="B2625" i="221"/>
  <c r="R2624" i="221"/>
  <c r="Q2624" i="221"/>
  <c r="P2624" i="221"/>
  <c r="O2624" i="221"/>
  <c r="N2624" i="221"/>
  <c r="M2624" i="221"/>
  <c r="L2624" i="221"/>
  <c r="K2624" i="221"/>
  <c r="J2624" i="221"/>
  <c r="I2624" i="221"/>
  <c r="H2624" i="221"/>
  <c r="G2624" i="221"/>
  <c r="D2624" i="221"/>
  <c r="C2624" i="221"/>
  <c r="B2624" i="221"/>
  <c r="D2623" i="221"/>
  <c r="C2623" i="221"/>
  <c r="B2623" i="221"/>
  <c r="R2622" i="221"/>
  <c r="Q2622" i="221"/>
  <c r="P2622" i="221"/>
  <c r="O2622" i="221"/>
  <c r="N2622" i="221"/>
  <c r="M2622" i="221"/>
  <c r="L2622" i="221"/>
  <c r="K2622" i="221"/>
  <c r="J2622" i="221"/>
  <c r="I2622" i="221"/>
  <c r="H2622" i="221"/>
  <c r="G2622" i="221"/>
  <c r="D2622" i="221"/>
  <c r="C2622" i="221"/>
  <c r="B2622" i="221"/>
  <c r="D2621" i="221"/>
  <c r="C2621" i="221"/>
  <c r="B2621" i="221"/>
  <c r="D2620" i="221"/>
  <c r="C2620" i="221"/>
  <c r="B2620" i="221"/>
  <c r="R2619" i="221"/>
  <c r="Q2619" i="221"/>
  <c r="P2619" i="221"/>
  <c r="O2619" i="221"/>
  <c r="N2619" i="221"/>
  <c r="M2619" i="221"/>
  <c r="L2619" i="221"/>
  <c r="K2619" i="221"/>
  <c r="J2619" i="221"/>
  <c r="I2619" i="221"/>
  <c r="H2619" i="221"/>
  <c r="G2619" i="221"/>
  <c r="D2619" i="221"/>
  <c r="C2619" i="221"/>
  <c r="B2619" i="221"/>
  <c r="D2618" i="221"/>
  <c r="C2618" i="221"/>
  <c r="B2618" i="221"/>
  <c r="R2617" i="221"/>
  <c r="Q2617" i="221"/>
  <c r="P2617" i="221"/>
  <c r="O2617" i="221"/>
  <c r="N2617" i="221"/>
  <c r="M2617" i="221"/>
  <c r="L2617" i="221"/>
  <c r="K2617" i="221"/>
  <c r="J2617" i="221"/>
  <c r="I2617" i="221"/>
  <c r="H2617" i="221"/>
  <c r="G2617" i="221"/>
  <c r="D2617" i="221"/>
  <c r="C2617" i="221"/>
  <c r="B2617" i="221"/>
  <c r="D2616" i="221"/>
  <c r="C2616" i="221"/>
  <c r="B2616" i="221"/>
  <c r="D2615" i="221"/>
  <c r="C2615" i="221"/>
  <c r="B2615" i="221"/>
  <c r="R2614" i="221"/>
  <c r="Q2614" i="221"/>
  <c r="P2614" i="221"/>
  <c r="O2614" i="221"/>
  <c r="N2614" i="221"/>
  <c r="M2614" i="221"/>
  <c r="L2614" i="221"/>
  <c r="K2614" i="221"/>
  <c r="J2614" i="221"/>
  <c r="I2614" i="221"/>
  <c r="H2614" i="221"/>
  <c r="G2614" i="221"/>
  <c r="D2614" i="221"/>
  <c r="C2614" i="221"/>
  <c r="B2614" i="221"/>
  <c r="D2613" i="221"/>
  <c r="C2613" i="221"/>
  <c r="B2613" i="221"/>
  <c r="R2612" i="221"/>
  <c r="Q2612" i="221"/>
  <c r="P2612" i="221"/>
  <c r="O2612" i="221"/>
  <c r="N2612" i="221"/>
  <c r="M2612" i="221"/>
  <c r="L2612" i="221"/>
  <c r="K2612" i="221"/>
  <c r="J2612" i="221"/>
  <c r="I2612" i="221"/>
  <c r="H2612" i="221"/>
  <c r="G2612" i="221"/>
  <c r="D2612" i="221"/>
  <c r="C2612" i="221"/>
  <c r="B2612" i="221"/>
  <c r="D2611" i="221"/>
  <c r="C2611" i="221"/>
  <c r="B2611" i="221"/>
  <c r="D2610" i="221"/>
  <c r="C2610" i="221"/>
  <c r="B2610" i="221"/>
  <c r="R2609" i="221"/>
  <c r="Q2609" i="221"/>
  <c r="P2609" i="221"/>
  <c r="O2609" i="221"/>
  <c r="N2609" i="221"/>
  <c r="M2609" i="221"/>
  <c r="L2609" i="221"/>
  <c r="K2609" i="221"/>
  <c r="J2609" i="221"/>
  <c r="I2609" i="221"/>
  <c r="H2609" i="221"/>
  <c r="G2609" i="221"/>
  <c r="D2609" i="221"/>
  <c r="C2609" i="221"/>
  <c r="B2609" i="221"/>
  <c r="D2608" i="221"/>
  <c r="C2608" i="221"/>
  <c r="B2608" i="221"/>
  <c r="R2607" i="221"/>
  <c r="Q2607" i="221"/>
  <c r="P2607" i="221"/>
  <c r="O2607" i="221"/>
  <c r="N2607" i="221"/>
  <c r="M2607" i="221"/>
  <c r="L2607" i="221"/>
  <c r="K2607" i="221"/>
  <c r="J2607" i="221"/>
  <c r="I2607" i="221"/>
  <c r="H2607" i="221"/>
  <c r="G2607" i="221"/>
  <c r="D2607" i="221"/>
  <c r="C2607" i="221"/>
  <c r="B2607" i="221"/>
  <c r="D2606" i="221"/>
  <c r="C2606" i="221"/>
  <c r="B2606" i="221"/>
  <c r="D2605" i="221"/>
  <c r="C2605" i="221"/>
  <c r="B2605" i="221"/>
  <c r="R2604" i="221"/>
  <c r="Q2604" i="221"/>
  <c r="P2604" i="221"/>
  <c r="O2604" i="221"/>
  <c r="N2604" i="221"/>
  <c r="M2604" i="221"/>
  <c r="L2604" i="221"/>
  <c r="K2604" i="221"/>
  <c r="J2604" i="221"/>
  <c r="I2604" i="221"/>
  <c r="H2604" i="221"/>
  <c r="G2604" i="221"/>
  <c r="D2604" i="221"/>
  <c r="C2604" i="221"/>
  <c r="B2604" i="221"/>
  <c r="D2603" i="221"/>
  <c r="C2603" i="221"/>
  <c r="B2603" i="221"/>
  <c r="R2602" i="221"/>
  <c r="Q2602" i="221"/>
  <c r="P2602" i="221"/>
  <c r="O2602" i="221"/>
  <c r="N2602" i="221"/>
  <c r="M2602" i="221"/>
  <c r="L2602" i="221"/>
  <c r="K2602" i="221"/>
  <c r="J2602" i="221"/>
  <c r="I2602" i="221"/>
  <c r="H2602" i="221"/>
  <c r="G2602" i="221"/>
  <c r="D2602" i="221"/>
  <c r="C2602" i="221"/>
  <c r="B2602" i="221"/>
  <c r="D2601" i="221"/>
  <c r="C2601" i="221"/>
  <c r="B2601" i="221"/>
  <c r="D2600" i="221"/>
  <c r="C2600" i="221"/>
  <c r="B2600" i="221"/>
  <c r="R2599" i="221"/>
  <c r="Q2599" i="221"/>
  <c r="P2599" i="221"/>
  <c r="O2599" i="221"/>
  <c r="N2599" i="221"/>
  <c r="M2599" i="221"/>
  <c r="L2599" i="221"/>
  <c r="K2599" i="221"/>
  <c r="J2599" i="221"/>
  <c r="I2599" i="221"/>
  <c r="H2599" i="221"/>
  <c r="G2599" i="221"/>
  <c r="D2599" i="221"/>
  <c r="C2599" i="221"/>
  <c r="B2599" i="221"/>
  <c r="D2598" i="221"/>
  <c r="C2598" i="221"/>
  <c r="B2598" i="221"/>
  <c r="R2597" i="221"/>
  <c r="Q2597" i="221"/>
  <c r="P2597" i="221"/>
  <c r="O2597" i="221"/>
  <c r="N2597" i="221"/>
  <c r="M2597" i="221"/>
  <c r="L2597" i="221"/>
  <c r="K2597" i="221"/>
  <c r="J2597" i="221"/>
  <c r="I2597" i="221"/>
  <c r="H2597" i="221"/>
  <c r="G2597" i="221"/>
  <c r="D2597" i="221"/>
  <c r="C2597" i="221"/>
  <c r="B2597" i="221"/>
  <c r="D2596" i="221"/>
  <c r="C2596" i="221"/>
  <c r="B2596" i="221"/>
  <c r="D2595" i="221"/>
  <c r="C2595" i="221"/>
  <c r="B2595" i="221"/>
  <c r="R2594" i="221"/>
  <c r="Q2594" i="221"/>
  <c r="P2594" i="221"/>
  <c r="O2594" i="221"/>
  <c r="N2594" i="221"/>
  <c r="M2594" i="221"/>
  <c r="L2594" i="221"/>
  <c r="K2594" i="221"/>
  <c r="J2594" i="221"/>
  <c r="I2594" i="221"/>
  <c r="H2594" i="221"/>
  <c r="G2594" i="221"/>
  <c r="D2594" i="221"/>
  <c r="C2594" i="221"/>
  <c r="B2594" i="221"/>
  <c r="D2593" i="221"/>
  <c r="C2593" i="221"/>
  <c r="B2593" i="221"/>
  <c r="R2592" i="221"/>
  <c r="Q2592" i="221"/>
  <c r="P2592" i="221"/>
  <c r="O2592" i="221"/>
  <c r="N2592" i="221"/>
  <c r="M2592" i="221"/>
  <c r="L2592" i="221"/>
  <c r="K2592" i="221"/>
  <c r="J2592" i="221"/>
  <c r="I2592" i="221"/>
  <c r="H2592" i="221"/>
  <c r="G2592" i="221"/>
  <c r="D2592" i="221"/>
  <c r="C2592" i="221"/>
  <c r="B2592" i="221"/>
  <c r="D2591" i="221"/>
  <c r="C2591" i="221"/>
  <c r="B2591" i="221"/>
  <c r="D2590" i="221"/>
  <c r="C2590" i="221"/>
  <c r="B2590" i="221"/>
  <c r="R2589" i="221"/>
  <c r="Q2589" i="221"/>
  <c r="P2589" i="221"/>
  <c r="O2589" i="221"/>
  <c r="N2589" i="221"/>
  <c r="M2589" i="221"/>
  <c r="L2589" i="221"/>
  <c r="K2589" i="221"/>
  <c r="J2589" i="221"/>
  <c r="I2589" i="221"/>
  <c r="H2589" i="221"/>
  <c r="G2589" i="221"/>
  <c r="D2589" i="221"/>
  <c r="C2589" i="221"/>
  <c r="B2589" i="221"/>
  <c r="D2588" i="221"/>
  <c r="C2588" i="221"/>
  <c r="B2588" i="221"/>
  <c r="R2587" i="221"/>
  <c r="Q2587" i="221"/>
  <c r="P2587" i="221"/>
  <c r="O2587" i="221"/>
  <c r="N2587" i="221"/>
  <c r="M2587" i="221"/>
  <c r="L2587" i="221"/>
  <c r="K2587" i="221"/>
  <c r="J2587" i="221"/>
  <c r="I2587" i="221"/>
  <c r="H2587" i="221"/>
  <c r="G2587" i="221"/>
  <c r="D2587" i="221"/>
  <c r="C2587" i="221"/>
  <c r="B2587" i="221"/>
  <c r="D2586" i="221"/>
  <c r="C2586" i="221"/>
  <c r="B2586" i="221"/>
  <c r="D2585" i="221"/>
  <c r="C2585" i="221"/>
  <c r="B2585" i="221"/>
  <c r="R2584" i="221"/>
  <c r="Q2584" i="221"/>
  <c r="P2584" i="221"/>
  <c r="O2584" i="221"/>
  <c r="N2584" i="221"/>
  <c r="M2584" i="221"/>
  <c r="L2584" i="221"/>
  <c r="K2584" i="221"/>
  <c r="J2584" i="221"/>
  <c r="I2584" i="221"/>
  <c r="H2584" i="221"/>
  <c r="G2584" i="221"/>
  <c r="D2584" i="221"/>
  <c r="C2584" i="221"/>
  <c r="B2584" i="221"/>
  <c r="D2583" i="221"/>
  <c r="C2583" i="221"/>
  <c r="B2583" i="221"/>
  <c r="R2582" i="221"/>
  <c r="Q2582" i="221"/>
  <c r="P2582" i="221"/>
  <c r="O2582" i="221"/>
  <c r="N2582" i="221"/>
  <c r="M2582" i="221"/>
  <c r="L2582" i="221"/>
  <c r="K2582" i="221"/>
  <c r="J2582" i="221"/>
  <c r="I2582" i="221"/>
  <c r="H2582" i="221"/>
  <c r="G2582" i="221"/>
  <c r="D2582" i="221"/>
  <c r="C2582" i="221"/>
  <c r="B2582" i="221"/>
  <c r="D2581" i="221"/>
  <c r="C2581" i="221"/>
  <c r="B2581" i="221"/>
  <c r="D2580" i="221"/>
  <c r="C2580" i="221"/>
  <c r="B2580" i="221"/>
  <c r="R2579" i="221"/>
  <c r="Q2579" i="221"/>
  <c r="P2579" i="221"/>
  <c r="O2579" i="221"/>
  <c r="N2579" i="221"/>
  <c r="M2579" i="221"/>
  <c r="L2579" i="221"/>
  <c r="K2579" i="221"/>
  <c r="J2579" i="221"/>
  <c r="I2579" i="221"/>
  <c r="H2579" i="221"/>
  <c r="G2579" i="221"/>
  <c r="D2579" i="221"/>
  <c r="C2579" i="221"/>
  <c r="B2579" i="221"/>
  <c r="D2578" i="221"/>
  <c r="C2578" i="221"/>
  <c r="B2578" i="221"/>
  <c r="R2577" i="221"/>
  <c r="Q2577" i="221"/>
  <c r="P2577" i="221"/>
  <c r="O2577" i="221"/>
  <c r="N2577" i="221"/>
  <c r="M2577" i="221"/>
  <c r="L2577" i="221"/>
  <c r="K2577" i="221"/>
  <c r="J2577" i="221"/>
  <c r="I2577" i="221"/>
  <c r="H2577" i="221"/>
  <c r="G2577" i="221"/>
  <c r="D2577" i="221"/>
  <c r="C2577" i="221"/>
  <c r="B2577" i="221"/>
  <c r="D2576" i="221"/>
  <c r="C2576" i="221"/>
  <c r="B2576" i="221"/>
  <c r="D2575" i="221"/>
  <c r="C2575" i="221"/>
  <c r="B2575" i="221"/>
  <c r="R2574" i="221"/>
  <c r="Q2574" i="221"/>
  <c r="P2574" i="221"/>
  <c r="O2574" i="221"/>
  <c r="N2574" i="221"/>
  <c r="M2574" i="221"/>
  <c r="L2574" i="221"/>
  <c r="K2574" i="221"/>
  <c r="J2574" i="221"/>
  <c r="I2574" i="221"/>
  <c r="H2574" i="221"/>
  <c r="G2574" i="221"/>
  <c r="D2574" i="221"/>
  <c r="C2574" i="221"/>
  <c r="B2574" i="221"/>
  <c r="D2573" i="221"/>
  <c r="C2573" i="221"/>
  <c r="B2573" i="221"/>
  <c r="R2572" i="221"/>
  <c r="Q2572" i="221"/>
  <c r="P2572" i="221"/>
  <c r="O2572" i="221"/>
  <c r="N2572" i="221"/>
  <c r="M2572" i="221"/>
  <c r="L2572" i="221"/>
  <c r="K2572" i="221"/>
  <c r="J2572" i="221"/>
  <c r="I2572" i="221"/>
  <c r="H2572" i="221"/>
  <c r="G2572" i="221"/>
  <c r="D2572" i="221"/>
  <c r="C2572" i="221"/>
  <c r="B2572" i="221"/>
  <c r="D2571" i="221"/>
  <c r="C2571" i="221"/>
  <c r="B2571" i="221"/>
  <c r="D2570" i="221"/>
  <c r="C2570" i="221"/>
  <c r="B2570" i="221"/>
  <c r="R2569" i="221"/>
  <c r="Q2569" i="221"/>
  <c r="P2569" i="221"/>
  <c r="O2569" i="221"/>
  <c r="N2569" i="221"/>
  <c r="M2569" i="221"/>
  <c r="L2569" i="221"/>
  <c r="K2569" i="221"/>
  <c r="J2569" i="221"/>
  <c r="I2569" i="221"/>
  <c r="H2569" i="221"/>
  <c r="G2569" i="221"/>
  <c r="D2569" i="221"/>
  <c r="C2569" i="221"/>
  <c r="B2569" i="221"/>
  <c r="D2568" i="221"/>
  <c r="C2568" i="221"/>
  <c r="B2568" i="221"/>
  <c r="R2567" i="221"/>
  <c r="Q2567" i="221"/>
  <c r="P2567" i="221"/>
  <c r="O2567" i="221"/>
  <c r="N2567" i="221"/>
  <c r="M2567" i="221"/>
  <c r="L2567" i="221"/>
  <c r="K2567" i="221"/>
  <c r="J2567" i="221"/>
  <c r="I2567" i="221"/>
  <c r="H2567" i="221"/>
  <c r="G2567" i="221"/>
  <c r="D2567" i="221"/>
  <c r="C2567" i="221"/>
  <c r="B2567" i="221"/>
  <c r="D2566" i="221"/>
  <c r="C2566" i="221"/>
  <c r="B2566" i="221"/>
  <c r="D2565" i="221"/>
  <c r="C2565" i="221"/>
  <c r="B2565" i="221"/>
  <c r="R2564" i="221"/>
  <c r="Q2564" i="221"/>
  <c r="P2564" i="221"/>
  <c r="O2564" i="221"/>
  <c r="N2564" i="221"/>
  <c r="M2564" i="221"/>
  <c r="L2564" i="221"/>
  <c r="K2564" i="221"/>
  <c r="J2564" i="221"/>
  <c r="I2564" i="221"/>
  <c r="H2564" i="221"/>
  <c r="G2564" i="221"/>
  <c r="D2564" i="221"/>
  <c r="C2564" i="221"/>
  <c r="B2564" i="221"/>
  <c r="D2563" i="221"/>
  <c r="C2563" i="221"/>
  <c r="B2563" i="221"/>
  <c r="R2562" i="221"/>
  <c r="Q2562" i="221"/>
  <c r="P2562" i="221"/>
  <c r="O2562" i="221"/>
  <c r="N2562" i="221"/>
  <c r="M2562" i="221"/>
  <c r="L2562" i="221"/>
  <c r="K2562" i="221"/>
  <c r="J2562" i="221"/>
  <c r="I2562" i="221"/>
  <c r="H2562" i="221"/>
  <c r="G2562" i="221"/>
  <c r="D2562" i="221"/>
  <c r="C2562" i="221"/>
  <c r="B2562" i="221"/>
  <c r="D2561" i="221"/>
  <c r="C2561" i="221"/>
  <c r="B2561" i="221"/>
  <c r="D2560" i="221"/>
  <c r="C2560" i="221"/>
  <c r="B2560" i="221"/>
  <c r="R2559" i="221"/>
  <c r="Q2559" i="221"/>
  <c r="P2559" i="221"/>
  <c r="O2559" i="221"/>
  <c r="N2559" i="221"/>
  <c r="M2559" i="221"/>
  <c r="L2559" i="221"/>
  <c r="K2559" i="221"/>
  <c r="J2559" i="221"/>
  <c r="I2559" i="221"/>
  <c r="H2559" i="221"/>
  <c r="G2559" i="221"/>
  <c r="D2559" i="221"/>
  <c r="C2559" i="221"/>
  <c r="B2559" i="221"/>
  <c r="D2558" i="221"/>
  <c r="C2558" i="221"/>
  <c r="B2558" i="221"/>
  <c r="R2557" i="221"/>
  <c r="Q2557" i="221"/>
  <c r="P2557" i="221"/>
  <c r="O2557" i="221"/>
  <c r="N2557" i="221"/>
  <c r="M2557" i="221"/>
  <c r="L2557" i="221"/>
  <c r="K2557" i="221"/>
  <c r="J2557" i="221"/>
  <c r="I2557" i="221"/>
  <c r="H2557" i="221"/>
  <c r="G2557" i="221"/>
  <c r="D2557" i="221"/>
  <c r="C2557" i="221"/>
  <c r="B2557" i="221"/>
  <c r="D2556" i="221"/>
  <c r="C2556" i="221"/>
  <c r="B2556" i="221"/>
  <c r="D2555" i="221"/>
  <c r="C2555" i="221"/>
  <c r="B2555" i="221"/>
  <c r="R2554" i="221"/>
  <c r="Q2554" i="221"/>
  <c r="P2554" i="221"/>
  <c r="O2554" i="221"/>
  <c r="N2554" i="221"/>
  <c r="M2554" i="221"/>
  <c r="L2554" i="221"/>
  <c r="K2554" i="221"/>
  <c r="J2554" i="221"/>
  <c r="I2554" i="221"/>
  <c r="H2554" i="221"/>
  <c r="G2554" i="221"/>
  <c r="D2554" i="221"/>
  <c r="C2554" i="221"/>
  <c r="B2554" i="221"/>
  <c r="D2553" i="221"/>
  <c r="C2553" i="221"/>
  <c r="B2553" i="221"/>
  <c r="R2552" i="221"/>
  <c r="Q2552" i="221"/>
  <c r="P2552" i="221"/>
  <c r="O2552" i="221"/>
  <c r="N2552" i="221"/>
  <c r="M2552" i="221"/>
  <c r="L2552" i="221"/>
  <c r="K2552" i="221"/>
  <c r="J2552" i="221"/>
  <c r="I2552" i="221"/>
  <c r="H2552" i="221"/>
  <c r="G2552" i="221"/>
  <c r="D2552" i="221"/>
  <c r="C2552" i="221"/>
  <c r="B2552" i="221"/>
  <c r="D2551" i="221"/>
  <c r="C2551" i="221"/>
  <c r="B2551" i="221"/>
  <c r="D2550" i="221"/>
  <c r="C2550" i="221"/>
  <c r="B2550" i="221"/>
  <c r="R2549" i="221"/>
  <c r="Q2549" i="221"/>
  <c r="P2549" i="221"/>
  <c r="O2549" i="221"/>
  <c r="N2549" i="221"/>
  <c r="M2549" i="221"/>
  <c r="L2549" i="221"/>
  <c r="K2549" i="221"/>
  <c r="J2549" i="221"/>
  <c r="I2549" i="221"/>
  <c r="H2549" i="221"/>
  <c r="G2549" i="221"/>
  <c r="D2549" i="221"/>
  <c r="C2549" i="221"/>
  <c r="B2549" i="221"/>
  <c r="D2548" i="221"/>
  <c r="C2548" i="221"/>
  <c r="B2548" i="221"/>
  <c r="R2547" i="221"/>
  <c r="Q2547" i="221"/>
  <c r="P2547" i="221"/>
  <c r="O2547" i="221"/>
  <c r="N2547" i="221"/>
  <c r="M2547" i="221"/>
  <c r="L2547" i="221"/>
  <c r="K2547" i="221"/>
  <c r="J2547" i="221"/>
  <c r="I2547" i="221"/>
  <c r="H2547" i="221"/>
  <c r="G2547" i="221"/>
  <c r="D2547" i="221"/>
  <c r="C2547" i="221"/>
  <c r="B2547" i="221"/>
  <c r="D2546" i="221"/>
  <c r="C2546" i="221"/>
  <c r="B2546" i="221"/>
  <c r="D2545" i="221"/>
  <c r="C2545" i="221"/>
  <c r="B2545" i="221"/>
  <c r="R2544" i="221"/>
  <c r="Q2544" i="221"/>
  <c r="P2544" i="221"/>
  <c r="O2544" i="221"/>
  <c r="N2544" i="221"/>
  <c r="M2544" i="221"/>
  <c r="L2544" i="221"/>
  <c r="K2544" i="221"/>
  <c r="J2544" i="221"/>
  <c r="I2544" i="221"/>
  <c r="H2544" i="221"/>
  <c r="G2544" i="221"/>
  <c r="D2544" i="221"/>
  <c r="C2544" i="221"/>
  <c r="B2544" i="221"/>
  <c r="D2543" i="221"/>
  <c r="C2543" i="221"/>
  <c r="B2543" i="221"/>
  <c r="R2542" i="221"/>
  <c r="Q2542" i="221"/>
  <c r="P2542" i="221"/>
  <c r="O2542" i="221"/>
  <c r="N2542" i="221"/>
  <c r="M2542" i="221"/>
  <c r="L2542" i="221"/>
  <c r="K2542" i="221"/>
  <c r="J2542" i="221"/>
  <c r="I2542" i="221"/>
  <c r="H2542" i="221"/>
  <c r="G2542" i="221"/>
  <c r="D2542" i="221"/>
  <c r="C2542" i="221"/>
  <c r="B2542" i="221"/>
  <c r="D2541" i="221"/>
  <c r="C2541" i="221"/>
  <c r="B2541" i="221"/>
  <c r="D2540" i="221"/>
  <c r="C2540" i="221"/>
  <c r="B2540" i="221"/>
  <c r="R2539" i="221"/>
  <c r="Q2539" i="221"/>
  <c r="P2539" i="221"/>
  <c r="O2539" i="221"/>
  <c r="N2539" i="221"/>
  <c r="M2539" i="221"/>
  <c r="L2539" i="221"/>
  <c r="K2539" i="221"/>
  <c r="J2539" i="221"/>
  <c r="I2539" i="221"/>
  <c r="H2539" i="221"/>
  <c r="G2539" i="221"/>
  <c r="D2539" i="221"/>
  <c r="C2539" i="221"/>
  <c r="B2539" i="221"/>
  <c r="D2538" i="221"/>
  <c r="C2538" i="221"/>
  <c r="B2538" i="221"/>
  <c r="R2537" i="221"/>
  <c r="Q2537" i="221"/>
  <c r="P2537" i="221"/>
  <c r="O2537" i="221"/>
  <c r="N2537" i="221"/>
  <c r="M2537" i="221"/>
  <c r="L2537" i="221"/>
  <c r="K2537" i="221"/>
  <c r="J2537" i="221"/>
  <c r="I2537" i="221"/>
  <c r="H2537" i="221"/>
  <c r="G2537" i="221"/>
  <c r="D2537" i="221"/>
  <c r="C2537" i="221"/>
  <c r="B2537" i="221"/>
  <c r="D2536" i="221"/>
  <c r="C2536" i="221"/>
  <c r="B2536" i="221"/>
  <c r="D2535" i="221"/>
  <c r="C2535" i="221"/>
  <c r="B2535" i="221"/>
  <c r="R2534" i="221"/>
  <c r="Q2534" i="221"/>
  <c r="P2534" i="221"/>
  <c r="O2534" i="221"/>
  <c r="N2534" i="221"/>
  <c r="M2534" i="221"/>
  <c r="L2534" i="221"/>
  <c r="K2534" i="221"/>
  <c r="J2534" i="221"/>
  <c r="I2534" i="221"/>
  <c r="H2534" i="221"/>
  <c r="G2534" i="221"/>
  <c r="D2534" i="221"/>
  <c r="C2534" i="221"/>
  <c r="B2534" i="221"/>
  <c r="D2533" i="221"/>
  <c r="C2533" i="221"/>
  <c r="B2533" i="221"/>
  <c r="R2532" i="221"/>
  <c r="Q2532" i="221"/>
  <c r="P2532" i="221"/>
  <c r="O2532" i="221"/>
  <c r="N2532" i="221"/>
  <c r="M2532" i="221"/>
  <c r="L2532" i="221"/>
  <c r="K2532" i="221"/>
  <c r="J2532" i="221"/>
  <c r="I2532" i="221"/>
  <c r="H2532" i="221"/>
  <c r="G2532" i="221"/>
  <c r="D2532" i="221"/>
  <c r="C2532" i="221"/>
  <c r="B2532" i="221"/>
  <c r="D2531" i="221"/>
  <c r="C2531" i="221"/>
  <c r="B2531" i="221"/>
  <c r="D2530" i="221"/>
  <c r="C2530" i="221"/>
  <c r="B2530" i="221"/>
  <c r="R2529" i="221"/>
  <c r="Q2529" i="221"/>
  <c r="P2529" i="221"/>
  <c r="O2529" i="221"/>
  <c r="N2529" i="221"/>
  <c r="M2529" i="221"/>
  <c r="L2529" i="221"/>
  <c r="K2529" i="221"/>
  <c r="J2529" i="221"/>
  <c r="I2529" i="221"/>
  <c r="H2529" i="221"/>
  <c r="G2529" i="221"/>
  <c r="D2529" i="221"/>
  <c r="C2529" i="221"/>
  <c r="B2529" i="221"/>
  <c r="D2528" i="221"/>
  <c r="C2528" i="221"/>
  <c r="B2528" i="221"/>
  <c r="R2527" i="221"/>
  <c r="Q2527" i="221"/>
  <c r="P2527" i="221"/>
  <c r="O2527" i="221"/>
  <c r="N2527" i="221"/>
  <c r="M2527" i="221"/>
  <c r="L2527" i="221"/>
  <c r="K2527" i="221"/>
  <c r="J2527" i="221"/>
  <c r="I2527" i="221"/>
  <c r="H2527" i="221"/>
  <c r="G2527" i="221"/>
  <c r="D2527" i="221"/>
  <c r="C2527" i="221"/>
  <c r="B2527" i="221"/>
  <c r="D2526" i="221"/>
  <c r="C2526" i="221"/>
  <c r="B2526" i="221"/>
  <c r="D2525" i="221"/>
  <c r="C2525" i="221"/>
  <c r="B2525" i="221"/>
  <c r="R2524" i="221"/>
  <c r="Q2524" i="221"/>
  <c r="P2524" i="221"/>
  <c r="O2524" i="221"/>
  <c r="N2524" i="221"/>
  <c r="M2524" i="221"/>
  <c r="L2524" i="221"/>
  <c r="K2524" i="221"/>
  <c r="J2524" i="221"/>
  <c r="I2524" i="221"/>
  <c r="H2524" i="221"/>
  <c r="G2524" i="221"/>
  <c r="D2524" i="221"/>
  <c r="C2524" i="221"/>
  <c r="B2524" i="221"/>
  <c r="D2523" i="221"/>
  <c r="C2523" i="221"/>
  <c r="B2523" i="221"/>
  <c r="R2522" i="221"/>
  <c r="Q2522" i="221"/>
  <c r="P2522" i="221"/>
  <c r="O2522" i="221"/>
  <c r="N2522" i="221"/>
  <c r="M2522" i="221"/>
  <c r="L2522" i="221"/>
  <c r="K2522" i="221"/>
  <c r="J2522" i="221"/>
  <c r="I2522" i="221"/>
  <c r="H2522" i="221"/>
  <c r="G2522" i="221"/>
  <c r="D2522" i="221"/>
  <c r="C2522" i="221"/>
  <c r="B2522" i="221"/>
  <c r="D2521" i="221"/>
  <c r="C2521" i="221"/>
  <c r="B2521" i="221"/>
  <c r="D2520" i="221"/>
  <c r="C2520" i="221"/>
  <c r="B2520" i="221"/>
  <c r="R2519" i="221"/>
  <c r="Q2519" i="221"/>
  <c r="P2519" i="221"/>
  <c r="O2519" i="221"/>
  <c r="N2519" i="221"/>
  <c r="M2519" i="221"/>
  <c r="L2519" i="221"/>
  <c r="K2519" i="221"/>
  <c r="J2519" i="221"/>
  <c r="I2519" i="221"/>
  <c r="H2519" i="221"/>
  <c r="G2519" i="221"/>
  <c r="D2519" i="221"/>
  <c r="C2519" i="221"/>
  <c r="B2519" i="221"/>
  <c r="D2518" i="221"/>
  <c r="C2518" i="221"/>
  <c r="B2518" i="221"/>
  <c r="R2517" i="221"/>
  <c r="Q2517" i="221"/>
  <c r="P2517" i="221"/>
  <c r="O2517" i="221"/>
  <c r="N2517" i="221"/>
  <c r="M2517" i="221"/>
  <c r="L2517" i="221"/>
  <c r="K2517" i="221"/>
  <c r="J2517" i="221"/>
  <c r="I2517" i="221"/>
  <c r="H2517" i="221"/>
  <c r="G2517" i="221"/>
  <c r="D2517" i="221"/>
  <c r="C2517" i="221"/>
  <c r="B2517" i="221"/>
  <c r="D2516" i="221"/>
  <c r="C2516" i="221"/>
  <c r="B2516" i="221"/>
  <c r="D2515" i="221"/>
  <c r="C2515" i="221"/>
  <c r="B2515" i="221"/>
  <c r="R2514" i="221"/>
  <c r="Q2514" i="221"/>
  <c r="P2514" i="221"/>
  <c r="O2514" i="221"/>
  <c r="N2514" i="221"/>
  <c r="M2514" i="221"/>
  <c r="L2514" i="221"/>
  <c r="K2514" i="221"/>
  <c r="J2514" i="221"/>
  <c r="I2514" i="221"/>
  <c r="H2514" i="221"/>
  <c r="G2514" i="221"/>
  <c r="D2514" i="221"/>
  <c r="C2514" i="221"/>
  <c r="B2514" i="221"/>
  <c r="D2513" i="221"/>
  <c r="C2513" i="221"/>
  <c r="B2513" i="221"/>
  <c r="R2512" i="221"/>
  <c r="Q2512" i="221"/>
  <c r="P2512" i="221"/>
  <c r="O2512" i="221"/>
  <c r="N2512" i="221"/>
  <c r="M2512" i="221"/>
  <c r="L2512" i="221"/>
  <c r="K2512" i="221"/>
  <c r="J2512" i="221"/>
  <c r="I2512" i="221"/>
  <c r="H2512" i="221"/>
  <c r="G2512" i="221"/>
  <c r="D2512" i="221"/>
  <c r="C2512" i="221"/>
  <c r="B2512" i="221"/>
  <c r="D2511" i="221"/>
  <c r="C2511" i="221"/>
  <c r="B2511" i="221"/>
  <c r="R2510" i="221"/>
  <c r="M2510" i="221"/>
  <c r="D2510" i="221"/>
  <c r="C2510" i="221"/>
  <c r="B2510" i="221"/>
  <c r="R2509" i="221"/>
  <c r="Q2509" i="221"/>
  <c r="P2509" i="221"/>
  <c r="O2509" i="221"/>
  <c r="N2509" i="221"/>
  <c r="M2509" i="221"/>
  <c r="L2509" i="221"/>
  <c r="K2509" i="221"/>
  <c r="J2509" i="221"/>
  <c r="I2509" i="221"/>
  <c r="H2509" i="221"/>
  <c r="G2509" i="221"/>
  <c r="D2509" i="221"/>
  <c r="C2509" i="221"/>
  <c r="B2509" i="221"/>
  <c r="D2508" i="221"/>
  <c r="C2508" i="221"/>
  <c r="B2508" i="221"/>
  <c r="R2507" i="221"/>
  <c r="Q2507" i="221"/>
  <c r="P2507" i="221"/>
  <c r="O2507" i="221"/>
  <c r="N2507" i="221"/>
  <c r="M2507" i="221"/>
  <c r="L2507" i="221"/>
  <c r="K2507" i="221"/>
  <c r="J2507" i="221"/>
  <c r="I2507" i="221"/>
  <c r="H2507" i="221"/>
  <c r="G2507" i="221"/>
  <c r="D2507" i="221"/>
  <c r="C2507" i="221"/>
  <c r="B2507" i="221"/>
  <c r="D2506" i="221"/>
  <c r="C2506" i="221"/>
  <c r="B2506" i="221"/>
  <c r="R2505" i="221"/>
  <c r="M2505" i="221"/>
  <c r="D2505" i="221"/>
  <c r="C2505" i="221"/>
  <c r="B2505" i="221"/>
  <c r="R2504" i="221"/>
  <c r="Q2504" i="221"/>
  <c r="P2504" i="221"/>
  <c r="O2504" i="221"/>
  <c r="N2504" i="221"/>
  <c r="M2504" i="221"/>
  <c r="L2504" i="221"/>
  <c r="K2504" i="221"/>
  <c r="J2504" i="221"/>
  <c r="I2504" i="221"/>
  <c r="H2504" i="221"/>
  <c r="G2504" i="221"/>
  <c r="D2504" i="221"/>
  <c r="C2504" i="221"/>
  <c r="B2504" i="221"/>
  <c r="D2503" i="221"/>
  <c r="C2503" i="221"/>
  <c r="B2503" i="221"/>
  <c r="R2502" i="221"/>
  <c r="Q2502" i="221"/>
  <c r="P2502" i="221"/>
  <c r="O2502" i="221"/>
  <c r="N2502" i="221"/>
  <c r="M2502" i="221"/>
  <c r="L2502" i="221"/>
  <c r="K2502" i="221"/>
  <c r="J2502" i="221"/>
  <c r="I2502" i="221"/>
  <c r="H2502" i="221"/>
  <c r="G2502" i="221"/>
  <c r="D2502" i="221"/>
  <c r="C2502" i="221"/>
  <c r="B2502" i="221"/>
  <c r="D2501" i="221"/>
  <c r="C2501" i="221"/>
  <c r="B2501" i="221"/>
  <c r="R2500" i="221"/>
  <c r="M2500" i="221"/>
  <c r="D2500" i="221"/>
  <c r="C2500" i="221"/>
  <c r="B2500" i="221"/>
  <c r="R2499" i="221"/>
  <c r="Q2499" i="221"/>
  <c r="P2499" i="221"/>
  <c r="O2499" i="221"/>
  <c r="N2499" i="221"/>
  <c r="M2499" i="221"/>
  <c r="L2499" i="221"/>
  <c r="K2499" i="221"/>
  <c r="J2499" i="221"/>
  <c r="I2499" i="221"/>
  <c r="H2499" i="221"/>
  <c r="G2499" i="221"/>
  <c r="D2499" i="221"/>
  <c r="C2499" i="221"/>
  <c r="B2499" i="221"/>
  <c r="D2498" i="221"/>
  <c r="C2498" i="221"/>
  <c r="B2498" i="221"/>
  <c r="R2497" i="221"/>
  <c r="Q2497" i="221"/>
  <c r="P2497" i="221"/>
  <c r="O2497" i="221"/>
  <c r="N2497" i="221"/>
  <c r="M2497" i="221"/>
  <c r="L2497" i="221"/>
  <c r="K2497" i="221"/>
  <c r="J2497" i="221"/>
  <c r="I2497" i="221"/>
  <c r="H2497" i="221"/>
  <c r="G2497" i="221"/>
  <c r="D2497" i="221"/>
  <c r="C2497" i="221"/>
  <c r="B2497" i="221"/>
  <c r="D2496" i="221"/>
  <c r="C2496" i="221"/>
  <c r="B2496" i="221"/>
  <c r="R2495" i="221"/>
  <c r="M2495" i="221"/>
  <c r="D2495" i="221"/>
  <c r="C2495" i="221"/>
  <c r="B2495" i="221"/>
  <c r="R2494" i="221"/>
  <c r="Q2494" i="221"/>
  <c r="P2494" i="221"/>
  <c r="O2494" i="221"/>
  <c r="N2494" i="221"/>
  <c r="M2494" i="221"/>
  <c r="L2494" i="221"/>
  <c r="K2494" i="221"/>
  <c r="J2494" i="221"/>
  <c r="I2494" i="221"/>
  <c r="H2494" i="221"/>
  <c r="G2494" i="221"/>
  <c r="D2494" i="221"/>
  <c r="C2494" i="221"/>
  <c r="B2494" i="221"/>
  <c r="D2493" i="221"/>
  <c r="C2493" i="221"/>
  <c r="B2493" i="221"/>
  <c r="R2492" i="221"/>
  <c r="Q2492" i="221"/>
  <c r="P2492" i="221"/>
  <c r="O2492" i="221"/>
  <c r="N2492" i="221"/>
  <c r="M2492" i="221"/>
  <c r="L2492" i="221"/>
  <c r="K2492" i="221"/>
  <c r="J2492" i="221"/>
  <c r="I2492" i="221"/>
  <c r="H2492" i="221"/>
  <c r="G2492" i="221"/>
  <c r="D2492" i="221"/>
  <c r="C2492" i="221"/>
  <c r="B2492" i="221"/>
  <c r="D2491" i="221"/>
  <c r="C2491" i="221"/>
  <c r="B2491" i="221"/>
  <c r="R2490" i="221"/>
  <c r="M2490" i="221"/>
  <c r="D2490" i="221"/>
  <c r="C2490" i="221"/>
  <c r="B2490" i="221"/>
  <c r="R2489" i="221"/>
  <c r="Q2489" i="221"/>
  <c r="P2489" i="221"/>
  <c r="O2489" i="221"/>
  <c r="N2489" i="221"/>
  <c r="M2489" i="221"/>
  <c r="L2489" i="221"/>
  <c r="K2489" i="221"/>
  <c r="J2489" i="221"/>
  <c r="I2489" i="221"/>
  <c r="H2489" i="221"/>
  <c r="G2489" i="221"/>
  <c r="D2489" i="221"/>
  <c r="C2489" i="221"/>
  <c r="B2489" i="221"/>
  <c r="D2488" i="221"/>
  <c r="C2488" i="221"/>
  <c r="B2488" i="221"/>
  <c r="R2487" i="221"/>
  <c r="Q2487" i="221"/>
  <c r="P2487" i="221"/>
  <c r="O2487" i="221"/>
  <c r="N2487" i="221"/>
  <c r="M2487" i="221"/>
  <c r="L2487" i="221"/>
  <c r="K2487" i="221"/>
  <c r="J2487" i="221"/>
  <c r="I2487" i="221"/>
  <c r="H2487" i="221"/>
  <c r="G2487" i="221"/>
  <c r="D2487" i="221"/>
  <c r="C2487" i="221"/>
  <c r="B2487" i="221"/>
  <c r="F2486" i="221"/>
  <c r="D2486" i="221"/>
  <c r="C2486" i="221"/>
  <c r="B2486" i="221"/>
  <c r="F2485" i="221"/>
  <c r="D2485" i="221"/>
  <c r="C2485" i="221"/>
  <c r="B2485" i="221"/>
  <c r="F2484" i="221"/>
  <c r="D2484" i="221"/>
  <c r="C2484" i="221"/>
  <c r="B2484" i="221"/>
  <c r="F2483" i="221"/>
  <c r="D2483" i="221"/>
  <c r="C2483" i="221"/>
  <c r="B2483" i="221"/>
  <c r="F2482" i="221"/>
  <c r="D2482" i="221"/>
  <c r="C2482" i="221"/>
  <c r="B2482" i="221"/>
  <c r="F2481" i="221"/>
  <c r="D2481" i="221"/>
  <c r="C2481" i="221"/>
  <c r="B2481" i="221"/>
  <c r="F2480" i="221"/>
  <c r="D2480" i="221"/>
  <c r="C2480" i="221"/>
  <c r="B2480" i="221"/>
  <c r="F2479" i="221"/>
  <c r="D2479" i="221"/>
  <c r="C2479" i="221"/>
  <c r="B2479" i="221"/>
  <c r="F2478" i="221"/>
  <c r="D2478" i="221"/>
  <c r="C2478" i="221"/>
  <c r="B2478" i="221"/>
  <c r="F2477" i="221"/>
  <c r="D2477" i="221"/>
  <c r="C2477" i="221"/>
  <c r="B2477" i="221"/>
  <c r="F2476" i="221"/>
  <c r="D2476" i="221"/>
  <c r="C2476" i="221"/>
  <c r="B2476" i="221"/>
  <c r="F2475" i="221"/>
  <c r="D2475" i="221"/>
  <c r="C2475" i="221"/>
  <c r="B2475" i="221"/>
  <c r="D2474" i="221"/>
  <c r="C2474" i="221"/>
  <c r="B2474" i="221"/>
  <c r="F2473" i="221"/>
  <c r="D2473" i="221"/>
  <c r="C2473" i="221"/>
  <c r="B2473" i="221"/>
  <c r="F2472" i="221"/>
  <c r="D2472" i="221"/>
  <c r="C2472" i="221"/>
  <c r="B2472" i="221"/>
  <c r="F2471" i="221"/>
  <c r="D2471" i="221"/>
  <c r="C2471" i="221"/>
  <c r="B2471" i="221"/>
  <c r="F2470" i="221"/>
  <c r="D2470" i="221"/>
  <c r="C2470" i="221"/>
  <c r="B2470" i="221"/>
  <c r="F2469" i="221"/>
  <c r="D2469" i="221"/>
  <c r="C2469" i="221"/>
  <c r="B2469" i="221"/>
  <c r="F2468" i="221"/>
  <c r="D2468" i="221"/>
  <c r="C2468" i="221"/>
  <c r="B2468" i="221"/>
  <c r="F2467" i="221"/>
  <c r="D2467" i="221"/>
  <c r="C2467" i="221"/>
  <c r="B2467" i="221"/>
  <c r="F2466" i="221"/>
  <c r="D2466" i="221"/>
  <c r="C2466" i="221"/>
  <c r="B2466" i="221"/>
  <c r="F2465" i="221"/>
  <c r="D2465" i="221"/>
  <c r="C2465" i="221"/>
  <c r="B2465" i="221"/>
  <c r="F2464" i="221"/>
  <c r="D2464" i="221"/>
  <c r="C2464" i="221"/>
  <c r="B2464" i="221"/>
  <c r="F2463" i="221"/>
  <c r="D2463" i="221"/>
  <c r="C2463" i="221"/>
  <c r="B2463" i="221"/>
  <c r="F2462" i="221"/>
  <c r="D2462" i="221"/>
  <c r="C2462" i="221"/>
  <c r="B2462" i="221"/>
  <c r="AN2461" i="221"/>
  <c r="AM2461" i="221"/>
  <c r="AL2461" i="221"/>
  <c r="AK2461" i="221"/>
  <c r="AJ2461" i="221"/>
  <c r="AI2461" i="221"/>
  <c r="AH2461" i="221"/>
  <c r="AG2461" i="221"/>
  <c r="AF2461" i="221"/>
  <c r="AE2461" i="221"/>
  <c r="AD2461" i="221"/>
  <c r="AC2461" i="221"/>
  <c r="AB2461" i="221"/>
  <c r="AA2461" i="221"/>
  <c r="Z2461" i="221"/>
  <c r="Y2461" i="221"/>
  <c r="X2461" i="221"/>
  <c r="W2461" i="221"/>
  <c r="V2461" i="221"/>
  <c r="U2461" i="221"/>
  <c r="T2461" i="221"/>
  <c r="D2461" i="221"/>
  <c r="C2461" i="221"/>
  <c r="B2461" i="221"/>
  <c r="F2460" i="221"/>
  <c r="D2460" i="221"/>
  <c r="C2460" i="221"/>
  <c r="B2460" i="221"/>
  <c r="F2459" i="221"/>
  <c r="D2459" i="221"/>
  <c r="C2459" i="221"/>
  <c r="B2459" i="221"/>
  <c r="F2458" i="221"/>
  <c r="D2458" i="221"/>
  <c r="C2458" i="221"/>
  <c r="B2458" i="221"/>
  <c r="F2457" i="221"/>
  <c r="D2457" i="221"/>
  <c r="C2457" i="221"/>
  <c r="B2457" i="221"/>
  <c r="F2456" i="221"/>
  <c r="D2456" i="221"/>
  <c r="C2456" i="221"/>
  <c r="B2456" i="221"/>
  <c r="F2455" i="221"/>
  <c r="D2455" i="221"/>
  <c r="C2455" i="221"/>
  <c r="B2455" i="221"/>
  <c r="F2454" i="221"/>
  <c r="D2454" i="221"/>
  <c r="C2454" i="221"/>
  <c r="B2454" i="221"/>
  <c r="F2453" i="221"/>
  <c r="D2453" i="221"/>
  <c r="C2453" i="221"/>
  <c r="B2453" i="221"/>
  <c r="F2452" i="221"/>
  <c r="D2452" i="221"/>
  <c r="C2452" i="221"/>
  <c r="B2452" i="221"/>
  <c r="F2451" i="221"/>
  <c r="D2451" i="221"/>
  <c r="C2451" i="221"/>
  <c r="B2451" i="221"/>
  <c r="F2450" i="221"/>
  <c r="D2450" i="221"/>
  <c r="C2450" i="221"/>
  <c r="B2450" i="221"/>
  <c r="F2449" i="221"/>
  <c r="D2449" i="221"/>
  <c r="C2449" i="221"/>
  <c r="B2449" i="221"/>
  <c r="AN2448" i="221"/>
  <c r="AM2448" i="221"/>
  <c r="AL2448" i="221"/>
  <c r="AK2448" i="221"/>
  <c r="AJ2448" i="221"/>
  <c r="AI2448" i="221"/>
  <c r="AH2448" i="221"/>
  <c r="AG2448" i="221"/>
  <c r="AF2448" i="221"/>
  <c r="AE2448" i="221"/>
  <c r="AD2448" i="221"/>
  <c r="AC2448" i="221"/>
  <c r="AB2448" i="221"/>
  <c r="AA2448" i="221"/>
  <c r="Z2448" i="221"/>
  <c r="Y2448" i="221"/>
  <c r="X2448" i="221"/>
  <c r="W2448" i="221"/>
  <c r="V2448" i="221"/>
  <c r="U2448" i="221"/>
  <c r="T2448" i="221"/>
  <c r="D2448" i="221"/>
  <c r="C2448" i="221"/>
  <c r="B2448" i="221"/>
  <c r="F2447" i="221"/>
  <c r="D2447" i="221"/>
  <c r="C2447" i="221"/>
  <c r="B2447" i="221"/>
  <c r="F2446" i="221"/>
  <c r="D2446" i="221"/>
  <c r="C2446" i="221"/>
  <c r="B2446" i="221"/>
  <c r="F2445" i="221"/>
  <c r="D2445" i="221"/>
  <c r="C2445" i="221"/>
  <c r="B2445" i="221"/>
  <c r="F2444" i="221"/>
  <c r="D2444" i="221"/>
  <c r="C2444" i="221"/>
  <c r="B2444" i="221"/>
  <c r="F2443" i="221"/>
  <c r="D2443" i="221"/>
  <c r="C2443" i="221"/>
  <c r="B2443" i="221"/>
  <c r="F2442" i="221"/>
  <c r="D2442" i="221"/>
  <c r="C2442" i="221"/>
  <c r="B2442" i="221"/>
  <c r="F2441" i="221"/>
  <c r="D2441" i="221"/>
  <c r="C2441" i="221"/>
  <c r="B2441" i="221"/>
  <c r="F2440" i="221"/>
  <c r="D2440" i="221"/>
  <c r="C2440" i="221"/>
  <c r="B2440" i="221"/>
  <c r="F2439" i="221"/>
  <c r="D2439" i="221"/>
  <c r="C2439" i="221"/>
  <c r="B2439" i="221"/>
  <c r="F2438" i="221"/>
  <c r="D2438" i="221"/>
  <c r="C2438" i="221"/>
  <c r="B2438" i="221"/>
  <c r="F2437" i="221"/>
  <c r="D2437" i="221"/>
  <c r="C2437" i="221"/>
  <c r="B2437" i="221"/>
  <c r="F2436" i="221"/>
  <c r="D2436" i="221"/>
  <c r="C2436" i="221"/>
  <c r="B2436" i="221"/>
  <c r="AN2435" i="221"/>
  <c r="AM2435" i="221"/>
  <c r="AL2435" i="221"/>
  <c r="AK2435" i="221"/>
  <c r="AJ2435" i="221"/>
  <c r="AI2435" i="221"/>
  <c r="AH2435" i="221"/>
  <c r="AG2435" i="221"/>
  <c r="AF2435" i="221"/>
  <c r="AE2435" i="221"/>
  <c r="AD2435" i="221"/>
  <c r="AC2435" i="221"/>
  <c r="AB2435" i="221"/>
  <c r="AA2435" i="221"/>
  <c r="Z2435" i="221"/>
  <c r="Y2435" i="221"/>
  <c r="X2435" i="221"/>
  <c r="W2435" i="221"/>
  <c r="V2435" i="221"/>
  <c r="U2435" i="221"/>
  <c r="T2435" i="221"/>
  <c r="D2435" i="221"/>
  <c r="C2435" i="221"/>
  <c r="B2435" i="221"/>
  <c r="F2434" i="221"/>
  <c r="D2434" i="221"/>
  <c r="C2434" i="221"/>
  <c r="B2434" i="221"/>
  <c r="F2433" i="221"/>
  <c r="D2433" i="221"/>
  <c r="C2433" i="221"/>
  <c r="B2433" i="221"/>
  <c r="F2432" i="221"/>
  <c r="D2432" i="221"/>
  <c r="C2432" i="221"/>
  <c r="B2432" i="221"/>
  <c r="F2431" i="221"/>
  <c r="D2431" i="221"/>
  <c r="C2431" i="221"/>
  <c r="B2431" i="221"/>
  <c r="F2430" i="221"/>
  <c r="D2430" i="221"/>
  <c r="C2430" i="221"/>
  <c r="B2430" i="221"/>
  <c r="F2429" i="221"/>
  <c r="D2429" i="221"/>
  <c r="C2429" i="221"/>
  <c r="B2429" i="221"/>
  <c r="F2428" i="221"/>
  <c r="D2428" i="221"/>
  <c r="C2428" i="221"/>
  <c r="B2428" i="221"/>
  <c r="F2427" i="221"/>
  <c r="D2427" i="221"/>
  <c r="C2427" i="221"/>
  <c r="B2427" i="221"/>
  <c r="F2426" i="221"/>
  <c r="D2426" i="221"/>
  <c r="C2426" i="221"/>
  <c r="B2426" i="221"/>
  <c r="F2425" i="221"/>
  <c r="D2425" i="221"/>
  <c r="C2425" i="221"/>
  <c r="B2425" i="221"/>
  <c r="F2424" i="221"/>
  <c r="D2424" i="221"/>
  <c r="C2424" i="221"/>
  <c r="B2424" i="221"/>
  <c r="F2423" i="221"/>
  <c r="D2423" i="221"/>
  <c r="C2423" i="221"/>
  <c r="B2423" i="221"/>
  <c r="AN2422" i="221"/>
  <c r="AM2422" i="221"/>
  <c r="AL2422" i="221"/>
  <c r="AK2422" i="221"/>
  <c r="AJ2422" i="221"/>
  <c r="AI2422" i="221"/>
  <c r="AH2422" i="221"/>
  <c r="AG2422" i="221"/>
  <c r="AF2422" i="221"/>
  <c r="AE2422" i="221"/>
  <c r="AD2422" i="221"/>
  <c r="AC2422" i="221"/>
  <c r="AB2422" i="221"/>
  <c r="AA2422" i="221"/>
  <c r="Z2422" i="221"/>
  <c r="Y2422" i="221"/>
  <c r="X2422" i="221"/>
  <c r="W2422" i="221"/>
  <c r="V2422" i="221"/>
  <c r="U2422" i="221"/>
  <c r="T2422" i="221"/>
  <c r="D2422" i="221"/>
  <c r="C2422" i="221"/>
  <c r="B2422" i="221"/>
  <c r="F2421" i="221"/>
  <c r="D2421" i="221"/>
  <c r="C2421" i="221"/>
  <c r="B2421" i="221"/>
  <c r="F2420" i="221"/>
  <c r="D2420" i="221"/>
  <c r="C2420" i="221"/>
  <c r="B2420" i="221"/>
  <c r="F2419" i="221"/>
  <c r="D2419" i="221"/>
  <c r="C2419" i="221"/>
  <c r="B2419" i="221"/>
  <c r="F2418" i="221"/>
  <c r="D2418" i="221"/>
  <c r="C2418" i="221"/>
  <c r="B2418" i="221"/>
  <c r="F2417" i="221"/>
  <c r="D2417" i="221"/>
  <c r="C2417" i="221"/>
  <c r="B2417" i="221"/>
  <c r="F2416" i="221"/>
  <c r="D2416" i="221"/>
  <c r="C2416" i="221"/>
  <c r="B2416" i="221"/>
  <c r="F2415" i="221"/>
  <c r="D2415" i="221"/>
  <c r="C2415" i="221"/>
  <c r="B2415" i="221"/>
  <c r="F2414" i="221"/>
  <c r="D2414" i="221"/>
  <c r="C2414" i="221"/>
  <c r="B2414" i="221"/>
  <c r="F2413" i="221"/>
  <c r="D2413" i="221"/>
  <c r="C2413" i="221"/>
  <c r="B2413" i="221"/>
  <c r="F2412" i="221"/>
  <c r="D2412" i="221"/>
  <c r="C2412" i="221"/>
  <c r="B2412" i="221"/>
  <c r="F2411" i="221"/>
  <c r="D2411" i="221"/>
  <c r="C2411" i="221"/>
  <c r="B2411" i="221"/>
  <c r="F2410" i="221"/>
  <c r="D2410" i="221"/>
  <c r="C2410" i="221"/>
  <c r="B2410" i="221"/>
  <c r="AN2409" i="221"/>
  <c r="AM2409" i="221"/>
  <c r="AL2409" i="221"/>
  <c r="AK2409" i="221"/>
  <c r="AJ2409" i="221"/>
  <c r="AI2409" i="221"/>
  <c r="AH2409" i="221"/>
  <c r="AG2409" i="221"/>
  <c r="AF2409" i="221"/>
  <c r="AE2409" i="221"/>
  <c r="AD2409" i="221"/>
  <c r="AC2409" i="221"/>
  <c r="AB2409" i="221"/>
  <c r="AA2409" i="221"/>
  <c r="Z2409" i="221"/>
  <c r="Y2409" i="221"/>
  <c r="X2409" i="221"/>
  <c r="W2409" i="221"/>
  <c r="V2409" i="221"/>
  <c r="U2409" i="221"/>
  <c r="T2409" i="221"/>
  <c r="D2409" i="221"/>
  <c r="C2409" i="221"/>
  <c r="B2409" i="221"/>
  <c r="F2408" i="221"/>
  <c r="D2408" i="221"/>
  <c r="C2408" i="221"/>
  <c r="B2408" i="221"/>
  <c r="F2407" i="221"/>
  <c r="D2407" i="221"/>
  <c r="C2407" i="221"/>
  <c r="B2407" i="221"/>
  <c r="F2406" i="221"/>
  <c r="D2406" i="221"/>
  <c r="C2406" i="221"/>
  <c r="B2406" i="221"/>
  <c r="F2405" i="221"/>
  <c r="D2405" i="221"/>
  <c r="C2405" i="221"/>
  <c r="B2405" i="221"/>
  <c r="F2404" i="221"/>
  <c r="D2404" i="221"/>
  <c r="C2404" i="221"/>
  <c r="B2404" i="221"/>
  <c r="F2403" i="221"/>
  <c r="D2403" i="221"/>
  <c r="C2403" i="221"/>
  <c r="B2403" i="221"/>
  <c r="F2402" i="221"/>
  <c r="D2402" i="221"/>
  <c r="C2402" i="221"/>
  <c r="B2402" i="221"/>
  <c r="F2401" i="221"/>
  <c r="D2401" i="221"/>
  <c r="C2401" i="221"/>
  <c r="B2401" i="221"/>
  <c r="F2400" i="221"/>
  <c r="D2400" i="221"/>
  <c r="C2400" i="221"/>
  <c r="B2400" i="221"/>
  <c r="F2399" i="221"/>
  <c r="D2399" i="221"/>
  <c r="C2399" i="221"/>
  <c r="B2399" i="221"/>
  <c r="F2398" i="221"/>
  <c r="D2398" i="221"/>
  <c r="C2398" i="221"/>
  <c r="B2398" i="221"/>
  <c r="F2397" i="221"/>
  <c r="D2397" i="221"/>
  <c r="C2397" i="221"/>
  <c r="B2397" i="221"/>
  <c r="AN2396" i="221"/>
  <c r="AM2396" i="221"/>
  <c r="AL2396" i="221"/>
  <c r="AK2396" i="221"/>
  <c r="AJ2396" i="221"/>
  <c r="AI2396" i="221"/>
  <c r="AH2396" i="221"/>
  <c r="AG2396" i="221"/>
  <c r="AF2396" i="221"/>
  <c r="AE2396" i="221"/>
  <c r="AD2396" i="221"/>
  <c r="AC2396" i="221"/>
  <c r="AB2396" i="221"/>
  <c r="AA2396" i="221"/>
  <c r="Z2396" i="221"/>
  <c r="Y2396" i="221"/>
  <c r="X2396" i="221"/>
  <c r="W2396" i="221"/>
  <c r="V2396" i="221"/>
  <c r="U2396" i="221"/>
  <c r="T2396" i="221"/>
  <c r="D2396" i="221"/>
  <c r="C2396" i="221"/>
  <c r="B2396" i="221"/>
  <c r="F2395" i="221"/>
  <c r="D2395" i="221"/>
  <c r="C2395" i="221"/>
  <c r="B2395" i="221"/>
  <c r="F2394" i="221"/>
  <c r="D2394" i="221"/>
  <c r="C2394" i="221"/>
  <c r="B2394" i="221"/>
  <c r="F2393" i="221"/>
  <c r="D2393" i="221"/>
  <c r="C2393" i="221"/>
  <c r="B2393" i="221"/>
  <c r="F2392" i="221"/>
  <c r="D2392" i="221"/>
  <c r="C2392" i="221"/>
  <c r="B2392" i="221"/>
  <c r="F2391" i="221"/>
  <c r="D2391" i="221"/>
  <c r="C2391" i="221"/>
  <c r="B2391" i="221"/>
  <c r="F2390" i="221"/>
  <c r="D2390" i="221"/>
  <c r="C2390" i="221"/>
  <c r="B2390" i="221"/>
  <c r="F2389" i="221"/>
  <c r="D2389" i="221"/>
  <c r="C2389" i="221"/>
  <c r="B2389" i="221"/>
  <c r="F2388" i="221"/>
  <c r="D2388" i="221"/>
  <c r="C2388" i="221"/>
  <c r="B2388" i="221"/>
  <c r="F2387" i="221"/>
  <c r="D2387" i="221"/>
  <c r="C2387" i="221"/>
  <c r="B2387" i="221"/>
  <c r="F2386" i="221"/>
  <c r="D2386" i="221"/>
  <c r="C2386" i="221"/>
  <c r="B2386" i="221"/>
  <c r="F2385" i="221"/>
  <c r="D2385" i="221"/>
  <c r="C2385" i="221"/>
  <c r="B2385" i="221"/>
  <c r="F2384" i="221"/>
  <c r="D2384" i="221"/>
  <c r="C2384" i="221"/>
  <c r="B2384" i="221"/>
  <c r="AN2383" i="221"/>
  <c r="AM2383" i="221"/>
  <c r="AL2383" i="221"/>
  <c r="AK2383" i="221"/>
  <c r="AJ2383" i="221"/>
  <c r="AI2383" i="221"/>
  <c r="AH2383" i="221"/>
  <c r="AG2383" i="221"/>
  <c r="AF2383" i="221"/>
  <c r="AE2383" i="221"/>
  <c r="AD2383" i="221"/>
  <c r="AC2383" i="221"/>
  <c r="AB2383" i="221"/>
  <c r="AA2383" i="221"/>
  <c r="Z2383" i="221"/>
  <c r="Y2383" i="221"/>
  <c r="X2383" i="221"/>
  <c r="W2383" i="221"/>
  <c r="V2383" i="221"/>
  <c r="U2383" i="221"/>
  <c r="T2383" i="221"/>
  <c r="D2383" i="221"/>
  <c r="C2383" i="221"/>
  <c r="B2383" i="221"/>
  <c r="F2382" i="221"/>
  <c r="D2382" i="221"/>
  <c r="C2382" i="221"/>
  <c r="B2382" i="221"/>
  <c r="F2381" i="221"/>
  <c r="D2381" i="221"/>
  <c r="C2381" i="221"/>
  <c r="B2381" i="221"/>
  <c r="F2380" i="221"/>
  <c r="D2380" i="221"/>
  <c r="C2380" i="221"/>
  <c r="B2380" i="221"/>
  <c r="F2379" i="221"/>
  <c r="D2379" i="221"/>
  <c r="C2379" i="221"/>
  <c r="B2379" i="221"/>
  <c r="F2378" i="221"/>
  <c r="D2378" i="221"/>
  <c r="C2378" i="221"/>
  <c r="B2378" i="221"/>
  <c r="F2377" i="221"/>
  <c r="D2377" i="221"/>
  <c r="C2377" i="221"/>
  <c r="B2377" i="221"/>
  <c r="F2376" i="221"/>
  <c r="D2376" i="221"/>
  <c r="C2376" i="221"/>
  <c r="B2376" i="221"/>
  <c r="F2375" i="221"/>
  <c r="D2375" i="221"/>
  <c r="C2375" i="221"/>
  <c r="B2375" i="221"/>
  <c r="F2374" i="221"/>
  <c r="D2374" i="221"/>
  <c r="C2374" i="221"/>
  <c r="B2374" i="221"/>
  <c r="F2373" i="221"/>
  <c r="D2373" i="221"/>
  <c r="C2373" i="221"/>
  <c r="B2373" i="221"/>
  <c r="F2372" i="221"/>
  <c r="D2372" i="221"/>
  <c r="C2372" i="221"/>
  <c r="B2372" i="221"/>
  <c r="F2371" i="221"/>
  <c r="D2371" i="221"/>
  <c r="C2371" i="221"/>
  <c r="B2371" i="221"/>
  <c r="AN2370" i="221"/>
  <c r="AM2370" i="221"/>
  <c r="AL2370" i="221"/>
  <c r="AK2370" i="221"/>
  <c r="AJ2370" i="221"/>
  <c r="AI2370" i="221"/>
  <c r="AH2370" i="221"/>
  <c r="AG2370" i="221"/>
  <c r="AF2370" i="221"/>
  <c r="AE2370" i="221"/>
  <c r="AD2370" i="221"/>
  <c r="AC2370" i="221"/>
  <c r="AB2370" i="221"/>
  <c r="AA2370" i="221"/>
  <c r="Z2370" i="221"/>
  <c r="Y2370" i="221"/>
  <c r="X2370" i="221"/>
  <c r="W2370" i="221"/>
  <c r="V2370" i="221"/>
  <c r="U2370" i="221"/>
  <c r="T2370" i="221"/>
  <c r="D2370" i="221"/>
  <c r="C2370" i="221"/>
  <c r="B2370" i="221"/>
  <c r="F2369" i="221"/>
  <c r="D2369" i="221"/>
  <c r="C2369" i="221"/>
  <c r="B2369" i="221"/>
  <c r="F2368" i="221"/>
  <c r="D2368" i="221"/>
  <c r="C2368" i="221"/>
  <c r="B2368" i="221"/>
  <c r="F2367" i="221"/>
  <c r="D2367" i="221"/>
  <c r="C2367" i="221"/>
  <c r="B2367" i="221"/>
  <c r="F2366" i="221"/>
  <c r="D2366" i="221"/>
  <c r="C2366" i="221"/>
  <c r="B2366" i="221"/>
  <c r="F2365" i="221"/>
  <c r="D2365" i="221"/>
  <c r="C2365" i="221"/>
  <c r="B2365" i="221"/>
  <c r="F2364" i="221"/>
  <c r="D2364" i="221"/>
  <c r="C2364" i="221"/>
  <c r="B2364" i="221"/>
  <c r="F2363" i="221"/>
  <c r="D2363" i="221"/>
  <c r="C2363" i="221"/>
  <c r="B2363" i="221"/>
  <c r="F2362" i="221"/>
  <c r="D2362" i="221"/>
  <c r="C2362" i="221"/>
  <c r="B2362" i="221"/>
  <c r="F2361" i="221"/>
  <c r="D2361" i="221"/>
  <c r="C2361" i="221"/>
  <c r="B2361" i="221"/>
  <c r="F2360" i="221"/>
  <c r="D2360" i="221"/>
  <c r="C2360" i="221"/>
  <c r="B2360" i="221"/>
  <c r="F2359" i="221"/>
  <c r="D2359" i="221"/>
  <c r="C2359" i="221"/>
  <c r="B2359" i="221"/>
  <c r="F2358" i="221"/>
  <c r="D2358" i="221"/>
  <c r="C2358" i="221"/>
  <c r="B2358" i="221"/>
  <c r="F2357" i="221"/>
  <c r="D2357" i="221"/>
  <c r="C2357" i="221"/>
  <c r="B2357" i="221"/>
  <c r="D2356" i="221"/>
  <c r="C2356" i="221"/>
  <c r="B2356" i="221"/>
  <c r="F2355" i="221"/>
  <c r="D2355" i="221"/>
  <c r="C2355" i="221"/>
  <c r="B2355" i="221"/>
  <c r="F2354" i="221"/>
  <c r="D2354" i="221"/>
  <c r="C2354" i="221"/>
  <c r="B2354" i="221"/>
  <c r="F2353" i="221"/>
  <c r="D2353" i="221"/>
  <c r="C2353" i="221"/>
  <c r="B2353" i="221"/>
  <c r="F2352" i="221"/>
  <c r="D2352" i="221"/>
  <c r="C2352" i="221"/>
  <c r="B2352" i="221"/>
  <c r="F2351" i="221"/>
  <c r="D2351" i="221"/>
  <c r="C2351" i="221"/>
  <c r="B2351" i="221"/>
  <c r="F2350" i="221"/>
  <c r="D2350" i="221"/>
  <c r="C2350" i="221"/>
  <c r="B2350" i="221"/>
  <c r="F2349" i="221"/>
  <c r="D2349" i="221"/>
  <c r="C2349" i="221"/>
  <c r="B2349" i="221"/>
  <c r="F2348" i="221"/>
  <c r="D2348" i="221"/>
  <c r="C2348" i="221"/>
  <c r="B2348" i="221"/>
  <c r="F2347" i="221"/>
  <c r="D2347" i="221"/>
  <c r="C2347" i="221"/>
  <c r="B2347" i="221"/>
  <c r="F2346" i="221"/>
  <c r="D2346" i="221"/>
  <c r="C2346" i="221"/>
  <c r="B2346" i="221"/>
  <c r="F2345" i="221"/>
  <c r="D2345" i="221"/>
  <c r="C2345" i="221"/>
  <c r="B2345" i="221"/>
  <c r="F2344" i="221"/>
  <c r="D2344" i="221"/>
  <c r="C2344" i="221"/>
  <c r="B2344" i="221"/>
  <c r="AN2343" i="221"/>
  <c r="AM2343" i="221"/>
  <c r="AL2343" i="221"/>
  <c r="AK2343" i="221"/>
  <c r="AJ2343" i="221"/>
  <c r="AI2343" i="221"/>
  <c r="AH2343" i="221"/>
  <c r="AG2343" i="221"/>
  <c r="AF2343" i="221"/>
  <c r="AE2343" i="221"/>
  <c r="AD2343" i="221"/>
  <c r="AC2343" i="221"/>
  <c r="AB2343" i="221"/>
  <c r="AA2343" i="221"/>
  <c r="Z2343" i="221"/>
  <c r="Y2343" i="221"/>
  <c r="X2343" i="221"/>
  <c r="W2343" i="221"/>
  <c r="V2343" i="221"/>
  <c r="U2343" i="221"/>
  <c r="T2343" i="221"/>
  <c r="D2343" i="221"/>
  <c r="C2343" i="221"/>
  <c r="B2343" i="221"/>
  <c r="F2342" i="221"/>
  <c r="D2342" i="221"/>
  <c r="C2342" i="221"/>
  <c r="B2342" i="221"/>
  <c r="F2341" i="221"/>
  <c r="D2341" i="221"/>
  <c r="C2341" i="221"/>
  <c r="B2341" i="221"/>
  <c r="F2340" i="221"/>
  <c r="D2340" i="221"/>
  <c r="C2340" i="221"/>
  <c r="B2340" i="221"/>
  <c r="F2339" i="221"/>
  <c r="D2339" i="221"/>
  <c r="C2339" i="221"/>
  <c r="B2339" i="221"/>
  <c r="F2338" i="221"/>
  <c r="D2338" i="221"/>
  <c r="C2338" i="221"/>
  <c r="B2338" i="221"/>
  <c r="F2337" i="221"/>
  <c r="D2337" i="221"/>
  <c r="C2337" i="221"/>
  <c r="B2337" i="221"/>
  <c r="F2336" i="221"/>
  <c r="D2336" i="221"/>
  <c r="C2336" i="221"/>
  <c r="B2336" i="221"/>
  <c r="F2335" i="221"/>
  <c r="D2335" i="221"/>
  <c r="C2335" i="221"/>
  <c r="B2335" i="221"/>
  <c r="F2334" i="221"/>
  <c r="D2334" i="221"/>
  <c r="C2334" i="221"/>
  <c r="B2334" i="221"/>
  <c r="F2333" i="221"/>
  <c r="D2333" i="221"/>
  <c r="C2333" i="221"/>
  <c r="B2333" i="221"/>
  <c r="F2332" i="221"/>
  <c r="D2332" i="221"/>
  <c r="C2332" i="221"/>
  <c r="B2332" i="221"/>
  <c r="F2331" i="221"/>
  <c r="D2331" i="221"/>
  <c r="C2331" i="221"/>
  <c r="B2331" i="221"/>
  <c r="AN2330" i="221"/>
  <c r="AM2330" i="221"/>
  <c r="AL2330" i="221"/>
  <c r="AK2330" i="221"/>
  <c r="AJ2330" i="221"/>
  <c r="AI2330" i="221"/>
  <c r="AH2330" i="221"/>
  <c r="AG2330" i="221"/>
  <c r="AF2330" i="221"/>
  <c r="AE2330" i="221"/>
  <c r="AD2330" i="221"/>
  <c r="AC2330" i="221"/>
  <c r="AB2330" i="221"/>
  <c r="AA2330" i="221"/>
  <c r="Z2330" i="221"/>
  <c r="Y2330" i="221"/>
  <c r="X2330" i="221"/>
  <c r="W2330" i="221"/>
  <c r="V2330" i="221"/>
  <c r="U2330" i="221"/>
  <c r="T2330" i="221"/>
  <c r="D2330" i="221"/>
  <c r="C2330" i="221"/>
  <c r="B2330" i="221"/>
  <c r="F2329" i="221"/>
  <c r="D2329" i="221"/>
  <c r="C2329" i="221"/>
  <c r="B2329" i="221"/>
  <c r="F2328" i="221"/>
  <c r="D2328" i="221"/>
  <c r="C2328" i="221"/>
  <c r="B2328" i="221"/>
  <c r="F2327" i="221"/>
  <c r="D2327" i="221"/>
  <c r="C2327" i="221"/>
  <c r="B2327" i="221"/>
  <c r="F2326" i="221"/>
  <c r="D2326" i="221"/>
  <c r="C2326" i="221"/>
  <c r="B2326" i="221"/>
  <c r="F2325" i="221"/>
  <c r="D2325" i="221"/>
  <c r="C2325" i="221"/>
  <c r="B2325" i="221"/>
  <c r="F2324" i="221"/>
  <c r="D2324" i="221"/>
  <c r="C2324" i="221"/>
  <c r="B2324" i="221"/>
  <c r="F2323" i="221"/>
  <c r="D2323" i="221"/>
  <c r="C2323" i="221"/>
  <c r="B2323" i="221"/>
  <c r="F2322" i="221"/>
  <c r="D2322" i="221"/>
  <c r="C2322" i="221"/>
  <c r="B2322" i="221"/>
  <c r="F2321" i="221"/>
  <c r="D2321" i="221"/>
  <c r="C2321" i="221"/>
  <c r="B2321" i="221"/>
  <c r="F2320" i="221"/>
  <c r="D2320" i="221"/>
  <c r="C2320" i="221"/>
  <c r="B2320" i="221"/>
  <c r="F2319" i="221"/>
  <c r="D2319" i="221"/>
  <c r="C2319" i="221"/>
  <c r="B2319" i="221"/>
  <c r="F2318" i="221"/>
  <c r="D2318" i="221"/>
  <c r="C2318" i="221"/>
  <c r="B2318" i="221"/>
  <c r="AN2317" i="221"/>
  <c r="AM2317" i="221"/>
  <c r="AL2317" i="221"/>
  <c r="AK2317" i="221"/>
  <c r="AJ2317" i="221"/>
  <c r="AI2317" i="221"/>
  <c r="AH2317" i="221"/>
  <c r="AG2317" i="221"/>
  <c r="AF2317" i="221"/>
  <c r="AE2317" i="221"/>
  <c r="AD2317" i="221"/>
  <c r="AC2317" i="221"/>
  <c r="AB2317" i="221"/>
  <c r="AA2317" i="221"/>
  <c r="Z2317" i="221"/>
  <c r="Y2317" i="221"/>
  <c r="X2317" i="221"/>
  <c r="W2317" i="221"/>
  <c r="V2317" i="221"/>
  <c r="U2317" i="221"/>
  <c r="T2317" i="221"/>
  <c r="D2317" i="221"/>
  <c r="C2317" i="221"/>
  <c r="B2317" i="221"/>
  <c r="F2316" i="221"/>
  <c r="D2316" i="221"/>
  <c r="C2316" i="221"/>
  <c r="B2316" i="221"/>
  <c r="F2315" i="221"/>
  <c r="D2315" i="221"/>
  <c r="C2315" i="221"/>
  <c r="B2315" i="221"/>
  <c r="F2314" i="221"/>
  <c r="D2314" i="221"/>
  <c r="C2314" i="221"/>
  <c r="B2314" i="221"/>
  <c r="F2313" i="221"/>
  <c r="D2313" i="221"/>
  <c r="C2313" i="221"/>
  <c r="B2313" i="221"/>
  <c r="F2312" i="221"/>
  <c r="D2312" i="221"/>
  <c r="C2312" i="221"/>
  <c r="B2312" i="221"/>
  <c r="F2311" i="221"/>
  <c r="D2311" i="221"/>
  <c r="C2311" i="221"/>
  <c r="B2311" i="221"/>
  <c r="F2310" i="221"/>
  <c r="D2310" i="221"/>
  <c r="C2310" i="221"/>
  <c r="B2310" i="221"/>
  <c r="F2309" i="221"/>
  <c r="D2309" i="221"/>
  <c r="C2309" i="221"/>
  <c r="B2309" i="221"/>
  <c r="F2308" i="221"/>
  <c r="D2308" i="221"/>
  <c r="C2308" i="221"/>
  <c r="B2308" i="221"/>
  <c r="F2307" i="221"/>
  <c r="D2307" i="221"/>
  <c r="C2307" i="221"/>
  <c r="B2307" i="221"/>
  <c r="F2306" i="221"/>
  <c r="D2306" i="221"/>
  <c r="C2306" i="221"/>
  <c r="B2306" i="221"/>
  <c r="F2305" i="221"/>
  <c r="D2305" i="221"/>
  <c r="C2305" i="221"/>
  <c r="B2305" i="221"/>
  <c r="AN2304" i="221"/>
  <c r="AM2304" i="221"/>
  <c r="AL2304" i="221"/>
  <c r="AK2304" i="221"/>
  <c r="AJ2304" i="221"/>
  <c r="AI2304" i="221"/>
  <c r="AH2304" i="221"/>
  <c r="AG2304" i="221"/>
  <c r="AF2304" i="221"/>
  <c r="AE2304" i="221"/>
  <c r="AD2304" i="221"/>
  <c r="AC2304" i="221"/>
  <c r="AB2304" i="221"/>
  <c r="AA2304" i="221"/>
  <c r="Z2304" i="221"/>
  <c r="Y2304" i="221"/>
  <c r="X2304" i="221"/>
  <c r="W2304" i="221"/>
  <c r="V2304" i="221"/>
  <c r="U2304" i="221"/>
  <c r="T2304" i="221"/>
  <c r="D2304" i="221"/>
  <c r="C2304" i="221"/>
  <c r="B2304" i="221"/>
  <c r="F2303" i="221"/>
  <c r="D2303" i="221"/>
  <c r="C2303" i="221"/>
  <c r="B2303" i="221"/>
  <c r="F2302" i="221"/>
  <c r="D2302" i="221"/>
  <c r="C2302" i="221"/>
  <c r="B2302" i="221"/>
  <c r="F2301" i="221"/>
  <c r="D2301" i="221"/>
  <c r="C2301" i="221"/>
  <c r="B2301" i="221"/>
  <c r="F2300" i="221"/>
  <c r="D2300" i="221"/>
  <c r="C2300" i="221"/>
  <c r="B2300" i="221"/>
  <c r="F2299" i="221"/>
  <c r="D2299" i="221"/>
  <c r="C2299" i="221"/>
  <c r="B2299" i="221"/>
  <c r="F2298" i="221"/>
  <c r="D2298" i="221"/>
  <c r="C2298" i="221"/>
  <c r="B2298" i="221"/>
  <c r="F2297" i="221"/>
  <c r="D2297" i="221"/>
  <c r="C2297" i="221"/>
  <c r="B2297" i="221"/>
  <c r="F2296" i="221"/>
  <c r="D2296" i="221"/>
  <c r="C2296" i="221"/>
  <c r="B2296" i="221"/>
  <c r="F2295" i="221"/>
  <c r="D2295" i="221"/>
  <c r="C2295" i="221"/>
  <c r="B2295" i="221"/>
  <c r="F2294" i="221"/>
  <c r="D2294" i="221"/>
  <c r="C2294" i="221"/>
  <c r="B2294" i="221"/>
  <c r="F2293" i="221"/>
  <c r="D2293" i="221"/>
  <c r="C2293" i="221"/>
  <c r="B2293" i="221"/>
  <c r="F2292" i="221"/>
  <c r="D2292" i="221"/>
  <c r="C2292" i="221"/>
  <c r="B2292" i="221"/>
  <c r="AN2291" i="221"/>
  <c r="AM2291" i="221"/>
  <c r="AL2291" i="221"/>
  <c r="AK2291" i="221"/>
  <c r="AJ2291" i="221"/>
  <c r="AI2291" i="221"/>
  <c r="AH2291" i="221"/>
  <c r="AG2291" i="221"/>
  <c r="AF2291" i="221"/>
  <c r="AE2291" i="221"/>
  <c r="AD2291" i="221"/>
  <c r="AC2291" i="221"/>
  <c r="AB2291" i="221"/>
  <c r="AA2291" i="221"/>
  <c r="Z2291" i="221"/>
  <c r="Y2291" i="221"/>
  <c r="X2291" i="221"/>
  <c r="W2291" i="221"/>
  <c r="V2291" i="221"/>
  <c r="U2291" i="221"/>
  <c r="T2291" i="221"/>
  <c r="D2291" i="221"/>
  <c r="C2291" i="221"/>
  <c r="B2291" i="221"/>
  <c r="F2290" i="221"/>
  <c r="D2290" i="221"/>
  <c r="C2290" i="221"/>
  <c r="B2290" i="221"/>
  <c r="F2289" i="221"/>
  <c r="D2289" i="221"/>
  <c r="C2289" i="221"/>
  <c r="B2289" i="221"/>
  <c r="F2288" i="221"/>
  <c r="D2288" i="221"/>
  <c r="C2288" i="221"/>
  <c r="B2288" i="221"/>
  <c r="F2287" i="221"/>
  <c r="D2287" i="221"/>
  <c r="C2287" i="221"/>
  <c r="B2287" i="221"/>
  <c r="F2286" i="221"/>
  <c r="D2286" i="221"/>
  <c r="C2286" i="221"/>
  <c r="B2286" i="221"/>
  <c r="F2285" i="221"/>
  <c r="D2285" i="221"/>
  <c r="C2285" i="221"/>
  <c r="B2285" i="221"/>
  <c r="F2284" i="221"/>
  <c r="D2284" i="221"/>
  <c r="C2284" i="221"/>
  <c r="B2284" i="221"/>
  <c r="F2283" i="221"/>
  <c r="D2283" i="221"/>
  <c r="C2283" i="221"/>
  <c r="B2283" i="221"/>
  <c r="F2282" i="221"/>
  <c r="D2282" i="221"/>
  <c r="C2282" i="221"/>
  <c r="B2282" i="221"/>
  <c r="F2281" i="221"/>
  <c r="D2281" i="221"/>
  <c r="C2281" i="221"/>
  <c r="B2281" i="221"/>
  <c r="F2280" i="221"/>
  <c r="D2280" i="221"/>
  <c r="C2280" i="221"/>
  <c r="B2280" i="221"/>
  <c r="F2279" i="221"/>
  <c r="D2279" i="221"/>
  <c r="C2279" i="221"/>
  <c r="B2279" i="221"/>
  <c r="AN2278" i="221"/>
  <c r="AM2278" i="221"/>
  <c r="AL2278" i="221"/>
  <c r="AK2278" i="221"/>
  <c r="AJ2278" i="221"/>
  <c r="AI2278" i="221"/>
  <c r="AH2278" i="221"/>
  <c r="AG2278" i="221"/>
  <c r="AF2278" i="221"/>
  <c r="AE2278" i="221"/>
  <c r="AD2278" i="221"/>
  <c r="AC2278" i="221"/>
  <c r="AB2278" i="221"/>
  <c r="AA2278" i="221"/>
  <c r="Z2278" i="221"/>
  <c r="Y2278" i="221"/>
  <c r="X2278" i="221"/>
  <c r="W2278" i="221"/>
  <c r="V2278" i="221"/>
  <c r="U2278" i="221"/>
  <c r="T2278" i="221"/>
  <c r="D2278" i="221"/>
  <c r="C2278" i="221"/>
  <c r="B2278" i="221"/>
  <c r="F2277" i="221"/>
  <c r="D2277" i="221"/>
  <c r="C2277" i="221"/>
  <c r="B2277" i="221"/>
  <c r="F2276" i="221"/>
  <c r="D2276" i="221"/>
  <c r="C2276" i="221"/>
  <c r="B2276" i="221"/>
  <c r="F2275" i="221"/>
  <c r="D2275" i="221"/>
  <c r="C2275" i="221"/>
  <c r="B2275" i="221"/>
  <c r="F2274" i="221"/>
  <c r="D2274" i="221"/>
  <c r="C2274" i="221"/>
  <c r="B2274" i="221"/>
  <c r="F2273" i="221"/>
  <c r="D2273" i="221"/>
  <c r="C2273" i="221"/>
  <c r="B2273" i="221"/>
  <c r="F2272" i="221"/>
  <c r="D2272" i="221"/>
  <c r="C2272" i="221"/>
  <c r="B2272" i="221"/>
  <c r="F2271" i="221"/>
  <c r="D2271" i="221"/>
  <c r="C2271" i="221"/>
  <c r="B2271" i="221"/>
  <c r="F2270" i="221"/>
  <c r="D2270" i="221"/>
  <c r="C2270" i="221"/>
  <c r="B2270" i="221"/>
  <c r="F2269" i="221"/>
  <c r="D2269" i="221"/>
  <c r="C2269" i="221"/>
  <c r="B2269" i="221"/>
  <c r="F2268" i="221"/>
  <c r="D2268" i="221"/>
  <c r="C2268" i="221"/>
  <c r="B2268" i="221"/>
  <c r="F2267" i="221"/>
  <c r="D2267" i="221"/>
  <c r="C2267" i="221"/>
  <c r="B2267" i="221"/>
  <c r="F2266" i="221"/>
  <c r="D2266" i="221"/>
  <c r="C2266" i="221"/>
  <c r="B2266" i="221"/>
  <c r="AN2265" i="221"/>
  <c r="AM2265" i="221"/>
  <c r="AL2265" i="221"/>
  <c r="AK2265" i="221"/>
  <c r="AJ2265" i="221"/>
  <c r="AI2265" i="221"/>
  <c r="AH2265" i="221"/>
  <c r="AG2265" i="221"/>
  <c r="AF2265" i="221"/>
  <c r="AE2265" i="221"/>
  <c r="AD2265" i="221"/>
  <c r="AC2265" i="221"/>
  <c r="AB2265" i="221"/>
  <c r="AA2265" i="221"/>
  <c r="Z2265" i="221"/>
  <c r="Y2265" i="221"/>
  <c r="X2265" i="221"/>
  <c r="W2265" i="221"/>
  <c r="V2265" i="221"/>
  <c r="U2265" i="221"/>
  <c r="T2265" i="221"/>
  <c r="D2265" i="221"/>
  <c r="C2265" i="221"/>
  <c r="B2265" i="221"/>
  <c r="F2264" i="221"/>
  <c r="D2264" i="221"/>
  <c r="C2264" i="221"/>
  <c r="B2264" i="221"/>
  <c r="F2263" i="221"/>
  <c r="D2263" i="221"/>
  <c r="C2263" i="221"/>
  <c r="B2263" i="221"/>
  <c r="F2262" i="221"/>
  <c r="D2262" i="221"/>
  <c r="C2262" i="221"/>
  <c r="B2262" i="221"/>
  <c r="F2261" i="221"/>
  <c r="D2261" i="221"/>
  <c r="C2261" i="221"/>
  <c r="B2261" i="221"/>
  <c r="F2260" i="221"/>
  <c r="D2260" i="221"/>
  <c r="C2260" i="221"/>
  <c r="B2260" i="221"/>
  <c r="F2259" i="221"/>
  <c r="D2259" i="221"/>
  <c r="C2259" i="221"/>
  <c r="B2259" i="221"/>
  <c r="F2258" i="221"/>
  <c r="D2258" i="221"/>
  <c r="C2258" i="221"/>
  <c r="B2258" i="221"/>
  <c r="F2257" i="221"/>
  <c r="D2257" i="221"/>
  <c r="C2257" i="221"/>
  <c r="B2257" i="221"/>
  <c r="F2256" i="221"/>
  <c r="D2256" i="221"/>
  <c r="C2256" i="221"/>
  <c r="B2256" i="221"/>
  <c r="F2255" i="221"/>
  <c r="D2255" i="221"/>
  <c r="C2255" i="221"/>
  <c r="B2255" i="221"/>
  <c r="F2254" i="221"/>
  <c r="D2254" i="221"/>
  <c r="C2254" i="221"/>
  <c r="B2254" i="221"/>
  <c r="F2253" i="221"/>
  <c r="D2253" i="221"/>
  <c r="C2253" i="221"/>
  <c r="B2253" i="221"/>
  <c r="AN2252" i="221"/>
  <c r="AM2252" i="221"/>
  <c r="AL2252" i="221"/>
  <c r="AK2252" i="221"/>
  <c r="AJ2252" i="221"/>
  <c r="AI2252" i="221"/>
  <c r="AH2252" i="221"/>
  <c r="AG2252" i="221"/>
  <c r="AF2252" i="221"/>
  <c r="AE2252" i="221"/>
  <c r="AD2252" i="221"/>
  <c r="AC2252" i="221"/>
  <c r="AB2252" i="221"/>
  <c r="AA2252" i="221"/>
  <c r="Z2252" i="221"/>
  <c r="Y2252" i="221"/>
  <c r="X2252" i="221"/>
  <c r="W2252" i="221"/>
  <c r="V2252" i="221"/>
  <c r="U2252" i="221"/>
  <c r="T2252" i="221"/>
  <c r="D2252" i="221"/>
  <c r="C2252" i="221"/>
  <c r="B2252" i="221"/>
  <c r="F2251" i="221"/>
  <c r="D2251" i="221"/>
  <c r="C2251" i="221"/>
  <c r="B2251" i="221"/>
  <c r="F2250" i="221"/>
  <c r="D2250" i="221"/>
  <c r="C2250" i="221"/>
  <c r="B2250" i="221"/>
  <c r="F2249" i="221"/>
  <c r="D2249" i="221"/>
  <c r="C2249" i="221"/>
  <c r="B2249" i="221"/>
  <c r="F2248" i="221"/>
  <c r="D2248" i="221"/>
  <c r="C2248" i="221"/>
  <c r="B2248" i="221"/>
  <c r="F2247" i="221"/>
  <c r="D2247" i="221"/>
  <c r="C2247" i="221"/>
  <c r="B2247" i="221"/>
  <c r="F2246" i="221"/>
  <c r="D2246" i="221"/>
  <c r="C2246" i="221"/>
  <c r="B2246" i="221"/>
  <c r="F2245" i="221"/>
  <c r="D2245" i="221"/>
  <c r="C2245" i="221"/>
  <c r="B2245" i="221"/>
  <c r="F2244" i="221"/>
  <c r="D2244" i="221"/>
  <c r="C2244" i="221"/>
  <c r="B2244" i="221"/>
  <c r="F2243" i="221"/>
  <c r="D2243" i="221"/>
  <c r="C2243" i="221"/>
  <c r="B2243" i="221"/>
  <c r="F2242" i="221"/>
  <c r="D2242" i="221"/>
  <c r="C2242" i="221"/>
  <c r="B2242" i="221"/>
  <c r="F2241" i="221"/>
  <c r="D2241" i="221"/>
  <c r="C2241" i="221"/>
  <c r="B2241" i="221"/>
  <c r="F2240" i="221"/>
  <c r="D2240" i="221"/>
  <c r="C2240" i="221"/>
  <c r="B2240" i="221"/>
  <c r="F2239" i="221"/>
  <c r="D2239" i="221"/>
  <c r="C2239" i="221"/>
  <c r="B2239" i="221"/>
  <c r="D2238" i="221"/>
  <c r="C2238" i="221"/>
  <c r="B2238" i="221"/>
  <c r="F2237" i="221"/>
  <c r="D2237" i="221"/>
  <c r="C2237" i="221"/>
  <c r="B2237" i="221"/>
  <c r="F2236" i="221"/>
  <c r="D2236" i="221"/>
  <c r="C2236" i="221"/>
  <c r="B2236" i="221"/>
  <c r="F2235" i="221"/>
  <c r="D2235" i="221"/>
  <c r="C2235" i="221"/>
  <c r="B2235" i="221"/>
  <c r="F2234" i="221"/>
  <c r="D2234" i="221"/>
  <c r="C2234" i="221"/>
  <c r="B2234" i="221"/>
  <c r="F2233" i="221"/>
  <c r="D2233" i="221"/>
  <c r="C2233" i="221"/>
  <c r="B2233" i="221"/>
  <c r="F2232" i="221"/>
  <c r="D2232" i="221"/>
  <c r="C2232" i="221"/>
  <c r="B2232" i="221"/>
  <c r="F2231" i="221"/>
  <c r="D2231" i="221"/>
  <c r="C2231" i="221"/>
  <c r="B2231" i="221"/>
  <c r="F2230" i="221"/>
  <c r="D2230" i="221"/>
  <c r="C2230" i="221"/>
  <c r="B2230" i="221"/>
  <c r="F2229" i="221"/>
  <c r="D2229" i="221"/>
  <c r="C2229" i="221"/>
  <c r="B2229" i="221"/>
  <c r="F2228" i="221"/>
  <c r="D2228" i="221"/>
  <c r="C2228" i="221"/>
  <c r="B2228" i="221"/>
  <c r="F2227" i="221"/>
  <c r="D2227" i="221"/>
  <c r="C2227" i="221"/>
  <c r="B2227" i="221"/>
  <c r="F2226" i="221"/>
  <c r="D2226" i="221"/>
  <c r="C2226" i="221"/>
  <c r="B2226" i="221"/>
  <c r="AN2225" i="221"/>
  <c r="AM2225" i="221"/>
  <c r="AL2225" i="221"/>
  <c r="AK2225" i="221"/>
  <c r="AJ2225" i="221"/>
  <c r="AI2225" i="221"/>
  <c r="AH2225" i="221"/>
  <c r="AG2225" i="221"/>
  <c r="AF2225" i="221"/>
  <c r="AE2225" i="221"/>
  <c r="AD2225" i="221"/>
  <c r="AC2225" i="221"/>
  <c r="AB2225" i="221"/>
  <c r="AA2225" i="221"/>
  <c r="Z2225" i="221"/>
  <c r="Y2225" i="221"/>
  <c r="X2225" i="221"/>
  <c r="W2225" i="221"/>
  <c r="V2225" i="221"/>
  <c r="U2225" i="221"/>
  <c r="T2225" i="221"/>
  <c r="D2225" i="221"/>
  <c r="C2225" i="221"/>
  <c r="B2225" i="221"/>
  <c r="F2224" i="221"/>
  <c r="D2224" i="221"/>
  <c r="C2224" i="221"/>
  <c r="B2224" i="221"/>
  <c r="F2223" i="221"/>
  <c r="D2223" i="221"/>
  <c r="C2223" i="221"/>
  <c r="B2223" i="221"/>
  <c r="F2222" i="221"/>
  <c r="D2222" i="221"/>
  <c r="C2222" i="221"/>
  <c r="B2222" i="221"/>
  <c r="F2221" i="221"/>
  <c r="D2221" i="221"/>
  <c r="C2221" i="221"/>
  <c r="B2221" i="221"/>
  <c r="F2220" i="221"/>
  <c r="D2220" i="221"/>
  <c r="C2220" i="221"/>
  <c r="B2220" i="221"/>
  <c r="F2219" i="221"/>
  <c r="D2219" i="221"/>
  <c r="C2219" i="221"/>
  <c r="B2219" i="221"/>
  <c r="F2218" i="221"/>
  <c r="D2218" i="221"/>
  <c r="C2218" i="221"/>
  <c r="B2218" i="221"/>
  <c r="F2217" i="221"/>
  <c r="D2217" i="221"/>
  <c r="C2217" i="221"/>
  <c r="B2217" i="221"/>
  <c r="F2216" i="221"/>
  <c r="D2216" i="221"/>
  <c r="C2216" i="221"/>
  <c r="B2216" i="221"/>
  <c r="F2215" i="221"/>
  <c r="D2215" i="221"/>
  <c r="C2215" i="221"/>
  <c r="B2215" i="221"/>
  <c r="F2214" i="221"/>
  <c r="D2214" i="221"/>
  <c r="C2214" i="221"/>
  <c r="B2214" i="221"/>
  <c r="F2213" i="221"/>
  <c r="D2213" i="221"/>
  <c r="C2213" i="221"/>
  <c r="B2213" i="221"/>
  <c r="AN2212" i="221"/>
  <c r="AM2212" i="221"/>
  <c r="AL2212" i="221"/>
  <c r="AK2212" i="221"/>
  <c r="AJ2212" i="221"/>
  <c r="AI2212" i="221"/>
  <c r="AH2212" i="221"/>
  <c r="AG2212" i="221"/>
  <c r="AF2212" i="221"/>
  <c r="AE2212" i="221"/>
  <c r="AD2212" i="221"/>
  <c r="AC2212" i="221"/>
  <c r="AB2212" i="221"/>
  <c r="AA2212" i="221"/>
  <c r="Z2212" i="221"/>
  <c r="Y2212" i="221"/>
  <c r="X2212" i="221"/>
  <c r="W2212" i="221"/>
  <c r="V2212" i="221"/>
  <c r="U2212" i="221"/>
  <c r="T2212" i="221"/>
  <c r="D2212" i="221"/>
  <c r="C2212" i="221"/>
  <c r="B2212" i="221"/>
  <c r="F2211" i="221"/>
  <c r="D2211" i="221"/>
  <c r="C2211" i="221"/>
  <c r="B2211" i="221"/>
  <c r="F2210" i="221"/>
  <c r="D2210" i="221"/>
  <c r="C2210" i="221"/>
  <c r="B2210" i="221"/>
  <c r="F2209" i="221"/>
  <c r="D2209" i="221"/>
  <c r="C2209" i="221"/>
  <c r="B2209" i="221"/>
  <c r="F2208" i="221"/>
  <c r="D2208" i="221"/>
  <c r="C2208" i="221"/>
  <c r="B2208" i="221"/>
  <c r="F2207" i="221"/>
  <c r="D2207" i="221"/>
  <c r="C2207" i="221"/>
  <c r="B2207" i="221"/>
  <c r="F2206" i="221"/>
  <c r="D2206" i="221"/>
  <c r="C2206" i="221"/>
  <c r="B2206" i="221"/>
  <c r="F2205" i="221"/>
  <c r="D2205" i="221"/>
  <c r="C2205" i="221"/>
  <c r="B2205" i="221"/>
  <c r="F2204" i="221"/>
  <c r="D2204" i="221"/>
  <c r="C2204" i="221"/>
  <c r="B2204" i="221"/>
  <c r="F2203" i="221"/>
  <c r="D2203" i="221"/>
  <c r="C2203" i="221"/>
  <c r="B2203" i="221"/>
  <c r="F2202" i="221"/>
  <c r="D2202" i="221"/>
  <c r="C2202" i="221"/>
  <c r="B2202" i="221"/>
  <c r="F2201" i="221"/>
  <c r="D2201" i="221"/>
  <c r="C2201" i="221"/>
  <c r="B2201" i="221"/>
  <c r="F2200" i="221"/>
  <c r="D2200" i="221"/>
  <c r="C2200" i="221"/>
  <c r="B2200" i="221"/>
  <c r="AN2199" i="221"/>
  <c r="AM2199" i="221"/>
  <c r="AL2199" i="221"/>
  <c r="AK2199" i="221"/>
  <c r="AJ2199" i="221"/>
  <c r="AI2199" i="221"/>
  <c r="AH2199" i="221"/>
  <c r="AG2199" i="221"/>
  <c r="AF2199" i="221"/>
  <c r="AE2199" i="221"/>
  <c r="AD2199" i="221"/>
  <c r="AC2199" i="221"/>
  <c r="AB2199" i="221"/>
  <c r="AA2199" i="221"/>
  <c r="Z2199" i="221"/>
  <c r="Y2199" i="221"/>
  <c r="X2199" i="221"/>
  <c r="W2199" i="221"/>
  <c r="V2199" i="221"/>
  <c r="U2199" i="221"/>
  <c r="T2199" i="221"/>
  <c r="D2199" i="221"/>
  <c r="C2199" i="221"/>
  <c r="B2199" i="221"/>
  <c r="F2198" i="221"/>
  <c r="D2198" i="221"/>
  <c r="C2198" i="221"/>
  <c r="B2198" i="221"/>
  <c r="F2197" i="221"/>
  <c r="D2197" i="221"/>
  <c r="C2197" i="221"/>
  <c r="B2197" i="221"/>
  <c r="F2196" i="221"/>
  <c r="D2196" i="221"/>
  <c r="C2196" i="221"/>
  <c r="B2196" i="221"/>
  <c r="F2195" i="221"/>
  <c r="D2195" i="221"/>
  <c r="C2195" i="221"/>
  <c r="B2195" i="221"/>
  <c r="F2194" i="221"/>
  <c r="D2194" i="221"/>
  <c r="C2194" i="221"/>
  <c r="B2194" i="221"/>
  <c r="F2193" i="221"/>
  <c r="D2193" i="221"/>
  <c r="C2193" i="221"/>
  <c r="B2193" i="221"/>
  <c r="F2192" i="221"/>
  <c r="D2192" i="221"/>
  <c r="C2192" i="221"/>
  <c r="B2192" i="221"/>
  <c r="F2191" i="221"/>
  <c r="D2191" i="221"/>
  <c r="C2191" i="221"/>
  <c r="B2191" i="221"/>
  <c r="F2190" i="221"/>
  <c r="D2190" i="221"/>
  <c r="C2190" i="221"/>
  <c r="B2190" i="221"/>
  <c r="F2189" i="221"/>
  <c r="D2189" i="221"/>
  <c r="C2189" i="221"/>
  <c r="B2189" i="221"/>
  <c r="F2188" i="221"/>
  <c r="D2188" i="221"/>
  <c r="C2188" i="221"/>
  <c r="B2188" i="221"/>
  <c r="F2187" i="221"/>
  <c r="D2187" i="221"/>
  <c r="C2187" i="221"/>
  <c r="B2187" i="221"/>
  <c r="AN2186" i="221"/>
  <c r="AM2186" i="221"/>
  <c r="AL2186" i="221"/>
  <c r="AK2186" i="221"/>
  <c r="AJ2186" i="221"/>
  <c r="AI2186" i="221"/>
  <c r="AH2186" i="221"/>
  <c r="AG2186" i="221"/>
  <c r="AF2186" i="221"/>
  <c r="AE2186" i="221"/>
  <c r="AD2186" i="221"/>
  <c r="AC2186" i="221"/>
  <c r="AB2186" i="221"/>
  <c r="AA2186" i="221"/>
  <c r="Z2186" i="221"/>
  <c r="Y2186" i="221"/>
  <c r="X2186" i="221"/>
  <c r="W2186" i="221"/>
  <c r="V2186" i="221"/>
  <c r="U2186" i="221"/>
  <c r="T2186" i="221"/>
  <c r="D2186" i="221"/>
  <c r="C2186" i="221"/>
  <c r="B2186" i="221"/>
  <c r="F2185" i="221"/>
  <c r="D2185" i="221"/>
  <c r="C2185" i="221"/>
  <c r="B2185" i="221"/>
  <c r="F2184" i="221"/>
  <c r="D2184" i="221"/>
  <c r="C2184" i="221"/>
  <c r="B2184" i="221"/>
  <c r="F2183" i="221"/>
  <c r="D2183" i="221"/>
  <c r="C2183" i="221"/>
  <c r="B2183" i="221"/>
  <c r="F2182" i="221"/>
  <c r="D2182" i="221"/>
  <c r="C2182" i="221"/>
  <c r="B2182" i="221"/>
  <c r="F2181" i="221"/>
  <c r="D2181" i="221"/>
  <c r="C2181" i="221"/>
  <c r="B2181" i="221"/>
  <c r="F2180" i="221"/>
  <c r="D2180" i="221"/>
  <c r="C2180" i="221"/>
  <c r="B2180" i="221"/>
  <c r="F2179" i="221"/>
  <c r="D2179" i="221"/>
  <c r="C2179" i="221"/>
  <c r="B2179" i="221"/>
  <c r="F2178" i="221"/>
  <c r="D2178" i="221"/>
  <c r="C2178" i="221"/>
  <c r="B2178" i="221"/>
  <c r="F2177" i="221"/>
  <c r="D2177" i="221"/>
  <c r="C2177" i="221"/>
  <c r="B2177" i="221"/>
  <c r="F2176" i="221"/>
  <c r="D2176" i="221"/>
  <c r="C2176" i="221"/>
  <c r="B2176" i="221"/>
  <c r="F2175" i="221"/>
  <c r="D2175" i="221"/>
  <c r="C2175" i="221"/>
  <c r="B2175" i="221"/>
  <c r="F2174" i="221"/>
  <c r="D2174" i="221"/>
  <c r="C2174" i="221"/>
  <c r="B2174" i="221"/>
  <c r="AN2173" i="221"/>
  <c r="AM2173" i="221"/>
  <c r="AL2173" i="221"/>
  <c r="AK2173" i="221"/>
  <c r="AJ2173" i="221"/>
  <c r="AI2173" i="221"/>
  <c r="AH2173" i="221"/>
  <c r="AG2173" i="221"/>
  <c r="AF2173" i="221"/>
  <c r="AE2173" i="221"/>
  <c r="AD2173" i="221"/>
  <c r="AC2173" i="221"/>
  <c r="AB2173" i="221"/>
  <c r="AA2173" i="221"/>
  <c r="Z2173" i="221"/>
  <c r="Y2173" i="221"/>
  <c r="X2173" i="221"/>
  <c r="W2173" i="221"/>
  <c r="V2173" i="221"/>
  <c r="U2173" i="221"/>
  <c r="T2173" i="221"/>
  <c r="D2173" i="221"/>
  <c r="C2173" i="221"/>
  <c r="B2173" i="221"/>
  <c r="F2172" i="221"/>
  <c r="D2172" i="221"/>
  <c r="C2172" i="221"/>
  <c r="B2172" i="221"/>
  <c r="F2171" i="221"/>
  <c r="D2171" i="221"/>
  <c r="C2171" i="221"/>
  <c r="B2171" i="221"/>
  <c r="F2170" i="221"/>
  <c r="D2170" i="221"/>
  <c r="C2170" i="221"/>
  <c r="B2170" i="221"/>
  <c r="F2169" i="221"/>
  <c r="D2169" i="221"/>
  <c r="C2169" i="221"/>
  <c r="B2169" i="221"/>
  <c r="F2168" i="221"/>
  <c r="D2168" i="221"/>
  <c r="C2168" i="221"/>
  <c r="B2168" i="221"/>
  <c r="F2167" i="221"/>
  <c r="D2167" i="221"/>
  <c r="C2167" i="221"/>
  <c r="B2167" i="221"/>
  <c r="F2166" i="221"/>
  <c r="D2166" i="221"/>
  <c r="C2166" i="221"/>
  <c r="B2166" i="221"/>
  <c r="F2165" i="221"/>
  <c r="D2165" i="221"/>
  <c r="C2165" i="221"/>
  <c r="B2165" i="221"/>
  <c r="F2164" i="221"/>
  <c r="D2164" i="221"/>
  <c r="C2164" i="221"/>
  <c r="B2164" i="221"/>
  <c r="F2163" i="221"/>
  <c r="D2163" i="221"/>
  <c r="C2163" i="221"/>
  <c r="B2163" i="221"/>
  <c r="F2162" i="221"/>
  <c r="D2162" i="221"/>
  <c r="C2162" i="221"/>
  <c r="B2162" i="221"/>
  <c r="F2161" i="221"/>
  <c r="D2161" i="221"/>
  <c r="C2161" i="221"/>
  <c r="B2161" i="221"/>
  <c r="AN2160" i="221"/>
  <c r="AM2160" i="221"/>
  <c r="AL2160" i="221"/>
  <c r="AK2160" i="221"/>
  <c r="AJ2160" i="221"/>
  <c r="AI2160" i="221"/>
  <c r="AH2160" i="221"/>
  <c r="AG2160" i="221"/>
  <c r="AF2160" i="221"/>
  <c r="AE2160" i="221"/>
  <c r="AD2160" i="221"/>
  <c r="AC2160" i="221"/>
  <c r="AB2160" i="221"/>
  <c r="AA2160" i="221"/>
  <c r="Z2160" i="221"/>
  <c r="Y2160" i="221"/>
  <c r="X2160" i="221"/>
  <c r="W2160" i="221"/>
  <c r="V2160" i="221"/>
  <c r="U2160" i="221"/>
  <c r="T2160" i="221"/>
  <c r="D2160" i="221"/>
  <c r="C2160" i="221"/>
  <c r="B2160" i="221"/>
  <c r="F2159" i="221"/>
  <c r="D2159" i="221"/>
  <c r="C2159" i="221"/>
  <c r="B2159" i="221"/>
  <c r="F2158" i="221"/>
  <c r="D2158" i="221"/>
  <c r="C2158" i="221"/>
  <c r="B2158" i="221"/>
  <c r="F2157" i="221"/>
  <c r="D2157" i="221"/>
  <c r="C2157" i="221"/>
  <c r="B2157" i="221"/>
  <c r="F2156" i="221"/>
  <c r="D2156" i="221"/>
  <c r="C2156" i="221"/>
  <c r="B2156" i="221"/>
  <c r="F2155" i="221"/>
  <c r="D2155" i="221"/>
  <c r="C2155" i="221"/>
  <c r="B2155" i="221"/>
  <c r="F2154" i="221"/>
  <c r="D2154" i="221"/>
  <c r="C2154" i="221"/>
  <c r="B2154" i="221"/>
  <c r="F2153" i="221"/>
  <c r="D2153" i="221"/>
  <c r="C2153" i="221"/>
  <c r="B2153" i="221"/>
  <c r="F2152" i="221"/>
  <c r="D2152" i="221"/>
  <c r="C2152" i="221"/>
  <c r="B2152" i="221"/>
  <c r="F2151" i="221"/>
  <c r="D2151" i="221"/>
  <c r="C2151" i="221"/>
  <c r="B2151" i="221"/>
  <c r="F2150" i="221"/>
  <c r="D2150" i="221"/>
  <c r="C2150" i="221"/>
  <c r="B2150" i="221"/>
  <c r="F2149" i="221"/>
  <c r="D2149" i="221"/>
  <c r="C2149" i="221"/>
  <c r="B2149" i="221"/>
  <c r="F2148" i="221"/>
  <c r="D2148" i="221"/>
  <c r="C2148" i="221"/>
  <c r="B2148" i="221"/>
  <c r="AN2147" i="221"/>
  <c r="AM2147" i="221"/>
  <c r="AL2147" i="221"/>
  <c r="AK2147" i="221"/>
  <c r="AJ2147" i="221"/>
  <c r="AI2147" i="221"/>
  <c r="AH2147" i="221"/>
  <c r="AG2147" i="221"/>
  <c r="AF2147" i="221"/>
  <c r="AE2147" i="221"/>
  <c r="AD2147" i="221"/>
  <c r="AC2147" i="221"/>
  <c r="AB2147" i="221"/>
  <c r="AA2147" i="221"/>
  <c r="Z2147" i="221"/>
  <c r="Y2147" i="221"/>
  <c r="X2147" i="221"/>
  <c r="W2147" i="221"/>
  <c r="V2147" i="221"/>
  <c r="U2147" i="221"/>
  <c r="T2147" i="221"/>
  <c r="D2147" i="221"/>
  <c r="C2147" i="221"/>
  <c r="B2147" i="221"/>
  <c r="F2146" i="221"/>
  <c r="D2146" i="221"/>
  <c r="C2146" i="221"/>
  <c r="B2146" i="221"/>
  <c r="F2145" i="221"/>
  <c r="D2145" i="221"/>
  <c r="C2145" i="221"/>
  <c r="B2145" i="221"/>
  <c r="F2144" i="221"/>
  <c r="D2144" i="221"/>
  <c r="C2144" i="221"/>
  <c r="B2144" i="221"/>
  <c r="F2143" i="221"/>
  <c r="D2143" i="221"/>
  <c r="C2143" i="221"/>
  <c r="B2143" i="221"/>
  <c r="F2142" i="221"/>
  <c r="D2142" i="221"/>
  <c r="C2142" i="221"/>
  <c r="B2142" i="221"/>
  <c r="F2141" i="221"/>
  <c r="D2141" i="221"/>
  <c r="C2141" i="221"/>
  <c r="B2141" i="221"/>
  <c r="F2140" i="221"/>
  <c r="D2140" i="221"/>
  <c r="C2140" i="221"/>
  <c r="B2140" i="221"/>
  <c r="F2139" i="221"/>
  <c r="D2139" i="221"/>
  <c r="C2139" i="221"/>
  <c r="B2139" i="221"/>
  <c r="F2138" i="221"/>
  <c r="D2138" i="221"/>
  <c r="C2138" i="221"/>
  <c r="B2138" i="221"/>
  <c r="F2137" i="221"/>
  <c r="D2137" i="221"/>
  <c r="C2137" i="221"/>
  <c r="B2137" i="221"/>
  <c r="F2136" i="221"/>
  <c r="D2136" i="221"/>
  <c r="C2136" i="221"/>
  <c r="B2136" i="221"/>
  <c r="F2135" i="221"/>
  <c r="D2135" i="221"/>
  <c r="C2135" i="221"/>
  <c r="B2135" i="221"/>
  <c r="AN2134" i="221"/>
  <c r="AM2134" i="221"/>
  <c r="AL2134" i="221"/>
  <c r="AK2134" i="221"/>
  <c r="AJ2134" i="221"/>
  <c r="AI2134" i="221"/>
  <c r="AH2134" i="221"/>
  <c r="AG2134" i="221"/>
  <c r="AF2134" i="221"/>
  <c r="AE2134" i="221"/>
  <c r="AD2134" i="221"/>
  <c r="AC2134" i="221"/>
  <c r="AB2134" i="221"/>
  <c r="AA2134" i="221"/>
  <c r="Z2134" i="221"/>
  <c r="Y2134" i="221"/>
  <c r="X2134" i="221"/>
  <c r="W2134" i="221"/>
  <c r="V2134" i="221"/>
  <c r="U2134" i="221"/>
  <c r="T2134" i="221"/>
  <c r="D2134" i="221"/>
  <c r="C2134" i="221"/>
  <c r="B2134" i="221"/>
  <c r="F2133" i="221"/>
  <c r="D2133" i="221"/>
  <c r="C2133" i="221"/>
  <c r="B2133" i="221"/>
  <c r="F2132" i="221"/>
  <c r="D2132" i="221"/>
  <c r="C2132" i="221"/>
  <c r="B2132" i="221"/>
  <c r="F2131" i="221"/>
  <c r="D2131" i="221"/>
  <c r="C2131" i="221"/>
  <c r="B2131" i="221"/>
  <c r="F2130" i="221"/>
  <c r="D2130" i="221"/>
  <c r="C2130" i="221"/>
  <c r="B2130" i="221"/>
  <c r="F2129" i="221"/>
  <c r="D2129" i="221"/>
  <c r="C2129" i="221"/>
  <c r="B2129" i="221"/>
  <c r="F2128" i="221"/>
  <c r="D2128" i="221"/>
  <c r="C2128" i="221"/>
  <c r="B2128" i="221"/>
  <c r="F2127" i="221"/>
  <c r="D2127" i="221"/>
  <c r="C2127" i="221"/>
  <c r="B2127" i="221"/>
  <c r="F2126" i="221"/>
  <c r="D2126" i="221"/>
  <c r="C2126" i="221"/>
  <c r="B2126" i="221"/>
  <c r="F2125" i="221"/>
  <c r="D2125" i="221"/>
  <c r="C2125" i="221"/>
  <c r="B2125" i="221"/>
  <c r="F2124" i="221"/>
  <c r="D2124" i="221"/>
  <c r="C2124" i="221"/>
  <c r="B2124" i="221"/>
  <c r="F2123" i="221"/>
  <c r="D2123" i="221"/>
  <c r="C2123" i="221"/>
  <c r="B2123" i="221"/>
  <c r="F2122" i="221"/>
  <c r="D2122" i="221"/>
  <c r="C2122" i="221"/>
  <c r="B2122" i="221"/>
  <c r="F2121" i="221"/>
  <c r="D2121" i="221"/>
  <c r="C2121" i="221"/>
  <c r="B2121" i="221"/>
  <c r="D2120" i="221"/>
  <c r="C2120" i="221"/>
  <c r="B2120" i="221"/>
  <c r="F2119" i="221"/>
  <c r="D2119" i="221"/>
  <c r="C2119" i="221"/>
  <c r="B2119" i="221"/>
  <c r="F2118" i="221"/>
  <c r="D2118" i="221"/>
  <c r="C2118" i="221"/>
  <c r="B2118" i="221"/>
  <c r="F2117" i="221"/>
  <c r="D2117" i="221"/>
  <c r="C2117" i="221"/>
  <c r="B2117" i="221"/>
  <c r="F2116" i="221"/>
  <c r="D2116" i="221"/>
  <c r="C2116" i="221"/>
  <c r="B2116" i="221"/>
  <c r="F2115" i="221"/>
  <c r="D2115" i="221"/>
  <c r="C2115" i="221"/>
  <c r="B2115" i="221"/>
  <c r="F2114" i="221"/>
  <c r="D2114" i="221"/>
  <c r="C2114" i="221"/>
  <c r="B2114" i="221"/>
  <c r="F2113" i="221"/>
  <c r="D2113" i="221"/>
  <c r="C2113" i="221"/>
  <c r="B2113" i="221"/>
  <c r="F2112" i="221"/>
  <c r="D2112" i="221"/>
  <c r="C2112" i="221"/>
  <c r="B2112" i="221"/>
  <c r="F2111" i="221"/>
  <c r="D2111" i="221"/>
  <c r="C2111" i="221"/>
  <c r="B2111" i="221"/>
  <c r="F2110" i="221"/>
  <c r="D2110" i="221"/>
  <c r="C2110" i="221"/>
  <c r="B2110" i="221"/>
  <c r="F2109" i="221"/>
  <c r="D2109" i="221"/>
  <c r="C2109" i="221"/>
  <c r="B2109" i="221"/>
  <c r="F2108" i="221"/>
  <c r="D2108" i="221"/>
  <c r="C2108" i="221"/>
  <c r="B2108" i="221"/>
  <c r="AN2107" i="221"/>
  <c r="AM2107" i="221"/>
  <c r="AL2107" i="221"/>
  <c r="AK2107" i="221"/>
  <c r="AJ2107" i="221"/>
  <c r="AI2107" i="221"/>
  <c r="AH2107" i="221"/>
  <c r="AG2107" i="221"/>
  <c r="AF2107" i="221"/>
  <c r="AE2107" i="221"/>
  <c r="AD2107" i="221"/>
  <c r="AC2107" i="221"/>
  <c r="AB2107" i="221"/>
  <c r="AA2107" i="221"/>
  <c r="Z2107" i="221"/>
  <c r="Y2107" i="221"/>
  <c r="X2107" i="221"/>
  <c r="W2107" i="221"/>
  <c r="V2107" i="221"/>
  <c r="U2107" i="221"/>
  <c r="T2107" i="221"/>
  <c r="D2107" i="221"/>
  <c r="C2107" i="221"/>
  <c r="B2107" i="221"/>
  <c r="F2106" i="221"/>
  <c r="D2106" i="221"/>
  <c r="C2106" i="221"/>
  <c r="B2106" i="221"/>
  <c r="F2105" i="221"/>
  <c r="D2105" i="221"/>
  <c r="C2105" i="221"/>
  <c r="B2105" i="221"/>
  <c r="F2104" i="221"/>
  <c r="D2104" i="221"/>
  <c r="C2104" i="221"/>
  <c r="B2104" i="221"/>
  <c r="F2103" i="221"/>
  <c r="D2103" i="221"/>
  <c r="C2103" i="221"/>
  <c r="B2103" i="221"/>
  <c r="F2102" i="221"/>
  <c r="D2102" i="221"/>
  <c r="C2102" i="221"/>
  <c r="B2102" i="221"/>
  <c r="F2101" i="221"/>
  <c r="D2101" i="221"/>
  <c r="C2101" i="221"/>
  <c r="B2101" i="221"/>
  <c r="F2100" i="221"/>
  <c r="D2100" i="221"/>
  <c r="C2100" i="221"/>
  <c r="B2100" i="221"/>
  <c r="F2099" i="221"/>
  <c r="D2099" i="221"/>
  <c r="C2099" i="221"/>
  <c r="B2099" i="221"/>
  <c r="F2098" i="221"/>
  <c r="D2098" i="221"/>
  <c r="C2098" i="221"/>
  <c r="B2098" i="221"/>
  <c r="F2097" i="221"/>
  <c r="D2097" i="221"/>
  <c r="C2097" i="221"/>
  <c r="B2097" i="221"/>
  <c r="F2096" i="221"/>
  <c r="D2096" i="221"/>
  <c r="C2096" i="221"/>
  <c r="B2096" i="221"/>
  <c r="F2095" i="221"/>
  <c r="D2095" i="221"/>
  <c r="C2095" i="221"/>
  <c r="B2095" i="221"/>
  <c r="AN2094" i="221"/>
  <c r="AM2094" i="221"/>
  <c r="AL2094" i="221"/>
  <c r="AK2094" i="221"/>
  <c r="AJ2094" i="221"/>
  <c r="AI2094" i="221"/>
  <c r="AH2094" i="221"/>
  <c r="AG2094" i="221"/>
  <c r="AF2094" i="221"/>
  <c r="AE2094" i="221"/>
  <c r="AD2094" i="221"/>
  <c r="AC2094" i="221"/>
  <c r="AB2094" i="221"/>
  <c r="AA2094" i="221"/>
  <c r="Z2094" i="221"/>
  <c r="Y2094" i="221"/>
  <c r="X2094" i="221"/>
  <c r="W2094" i="221"/>
  <c r="V2094" i="221"/>
  <c r="U2094" i="221"/>
  <c r="T2094" i="221"/>
  <c r="D2094" i="221"/>
  <c r="C2094" i="221"/>
  <c r="B2094" i="221"/>
  <c r="F2093" i="221"/>
  <c r="D2093" i="221"/>
  <c r="C2093" i="221"/>
  <c r="B2093" i="221"/>
  <c r="F2092" i="221"/>
  <c r="D2092" i="221"/>
  <c r="C2092" i="221"/>
  <c r="B2092" i="221"/>
  <c r="F2091" i="221"/>
  <c r="D2091" i="221"/>
  <c r="C2091" i="221"/>
  <c r="B2091" i="221"/>
  <c r="F2090" i="221"/>
  <c r="D2090" i="221"/>
  <c r="C2090" i="221"/>
  <c r="B2090" i="221"/>
  <c r="F2089" i="221"/>
  <c r="D2089" i="221"/>
  <c r="C2089" i="221"/>
  <c r="B2089" i="221"/>
  <c r="F2088" i="221"/>
  <c r="D2088" i="221"/>
  <c r="C2088" i="221"/>
  <c r="B2088" i="221"/>
  <c r="F2087" i="221"/>
  <c r="D2087" i="221"/>
  <c r="C2087" i="221"/>
  <c r="B2087" i="221"/>
  <c r="F2086" i="221"/>
  <c r="D2086" i="221"/>
  <c r="C2086" i="221"/>
  <c r="B2086" i="221"/>
  <c r="F2085" i="221"/>
  <c r="D2085" i="221"/>
  <c r="C2085" i="221"/>
  <c r="B2085" i="221"/>
  <c r="F2084" i="221"/>
  <c r="D2084" i="221"/>
  <c r="C2084" i="221"/>
  <c r="B2084" i="221"/>
  <c r="F2083" i="221"/>
  <c r="D2083" i="221"/>
  <c r="C2083" i="221"/>
  <c r="B2083" i="221"/>
  <c r="F2082" i="221"/>
  <c r="D2082" i="221"/>
  <c r="C2082" i="221"/>
  <c r="B2082" i="221"/>
  <c r="AN2081" i="221"/>
  <c r="AM2081" i="221"/>
  <c r="AL2081" i="221"/>
  <c r="AK2081" i="221"/>
  <c r="AJ2081" i="221"/>
  <c r="AI2081" i="221"/>
  <c r="AH2081" i="221"/>
  <c r="AG2081" i="221"/>
  <c r="AF2081" i="221"/>
  <c r="AE2081" i="221"/>
  <c r="AD2081" i="221"/>
  <c r="AC2081" i="221"/>
  <c r="AB2081" i="221"/>
  <c r="AA2081" i="221"/>
  <c r="Z2081" i="221"/>
  <c r="Y2081" i="221"/>
  <c r="X2081" i="221"/>
  <c r="W2081" i="221"/>
  <c r="V2081" i="221"/>
  <c r="U2081" i="221"/>
  <c r="T2081" i="221"/>
  <c r="D2081" i="221"/>
  <c r="C2081" i="221"/>
  <c r="B2081" i="221"/>
  <c r="F2080" i="221"/>
  <c r="D2080" i="221"/>
  <c r="C2080" i="221"/>
  <c r="B2080" i="221"/>
  <c r="F2079" i="221"/>
  <c r="D2079" i="221"/>
  <c r="C2079" i="221"/>
  <c r="B2079" i="221"/>
  <c r="F2078" i="221"/>
  <c r="D2078" i="221"/>
  <c r="C2078" i="221"/>
  <c r="B2078" i="221"/>
  <c r="F2077" i="221"/>
  <c r="D2077" i="221"/>
  <c r="C2077" i="221"/>
  <c r="B2077" i="221"/>
  <c r="F2076" i="221"/>
  <c r="D2076" i="221"/>
  <c r="C2076" i="221"/>
  <c r="B2076" i="221"/>
  <c r="F2075" i="221"/>
  <c r="D2075" i="221"/>
  <c r="C2075" i="221"/>
  <c r="B2075" i="221"/>
  <c r="F2074" i="221"/>
  <c r="D2074" i="221"/>
  <c r="C2074" i="221"/>
  <c r="B2074" i="221"/>
  <c r="F2073" i="221"/>
  <c r="D2073" i="221"/>
  <c r="C2073" i="221"/>
  <c r="B2073" i="221"/>
  <c r="F2072" i="221"/>
  <c r="D2072" i="221"/>
  <c r="C2072" i="221"/>
  <c r="B2072" i="221"/>
  <c r="F2071" i="221"/>
  <c r="D2071" i="221"/>
  <c r="C2071" i="221"/>
  <c r="B2071" i="221"/>
  <c r="F2070" i="221"/>
  <c r="D2070" i="221"/>
  <c r="C2070" i="221"/>
  <c r="B2070" i="221"/>
  <c r="F2069" i="221"/>
  <c r="D2069" i="221"/>
  <c r="C2069" i="221"/>
  <c r="B2069" i="221"/>
  <c r="AN2068" i="221"/>
  <c r="AM2068" i="221"/>
  <c r="AL2068" i="221"/>
  <c r="AK2068" i="221"/>
  <c r="AJ2068" i="221"/>
  <c r="AI2068" i="221"/>
  <c r="AH2068" i="221"/>
  <c r="AG2068" i="221"/>
  <c r="AF2068" i="221"/>
  <c r="AE2068" i="221"/>
  <c r="AD2068" i="221"/>
  <c r="AC2068" i="221"/>
  <c r="AB2068" i="221"/>
  <c r="AA2068" i="221"/>
  <c r="Z2068" i="221"/>
  <c r="Y2068" i="221"/>
  <c r="X2068" i="221"/>
  <c r="W2068" i="221"/>
  <c r="V2068" i="221"/>
  <c r="U2068" i="221"/>
  <c r="T2068" i="221"/>
  <c r="D2068" i="221"/>
  <c r="C2068" i="221"/>
  <c r="B2068" i="221"/>
  <c r="F2067" i="221"/>
  <c r="D2067" i="221"/>
  <c r="C2067" i="221"/>
  <c r="B2067" i="221"/>
  <c r="F2066" i="221"/>
  <c r="D2066" i="221"/>
  <c r="C2066" i="221"/>
  <c r="B2066" i="221"/>
  <c r="F2065" i="221"/>
  <c r="D2065" i="221"/>
  <c r="C2065" i="221"/>
  <c r="B2065" i="221"/>
  <c r="F2064" i="221"/>
  <c r="D2064" i="221"/>
  <c r="C2064" i="221"/>
  <c r="B2064" i="221"/>
  <c r="F2063" i="221"/>
  <c r="D2063" i="221"/>
  <c r="C2063" i="221"/>
  <c r="B2063" i="221"/>
  <c r="F2062" i="221"/>
  <c r="D2062" i="221"/>
  <c r="C2062" i="221"/>
  <c r="B2062" i="221"/>
  <c r="F2061" i="221"/>
  <c r="D2061" i="221"/>
  <c r="C2061" i="221"/>
  <c r="B2061" i="221"/>
  <c r="F2060" i="221"/>
  <c r="D2060" i="221"/>
  <c r="C2060" i="221"/>
  <c r="B2060" i="221"/>
  <c r="F2059" i="221"/>
  <c r="D2059" i="221"/>
  <c r="C2059" i="221"/>
  <c r="B2059" i="221"/>
  <c r="F2058" i="221"/>
  <c r="D2058" i="221"/>
  <c r="C2058" i="221"/>
  <c r="B2058" i="221"/>
  <c r="F2057" i="221"/>
  <c r="D2057" i="221"/>
  <c r="C2057" i="221"/>
  <c r="B2057" i="221"/>
  <c r="F2056" i="221"/>
  <c r="D2056" i="221"/>
  <c r="C2056" i="221"/>
  <c r="B2056" i="221"/>
  <c r="AN2055" i="221"/>
  <c r="AM2055" i="221"/>
  <c r="AL2055" i="221"/>
  <c r="AK2055" i="221"/>
  <c r="AJ2055" i="221"/>
  <c r="AI2055" i="221"/>
  <c r="AH2055" i="221"/>
  <c r="AG2055" i="221"/>
  <c r="AF2055" i="221"/>
  <c r="AE2055" i="221"/>
  <c r="AD2055" i="221"/>
  <c r="AC2055" i="221"/>
  <c r="AB2055" i="221"/>
  <c r="AA2055" i="221"/>
  <c r="Z2055" i="221"/>
  <c r="Y2055" i="221"/>
  <c r="X2055" i="221"/>
  <c r="W2055" i="221"/>
  <c r="V2055" i="221"/>
  <c r="U2055" i="221"/>
  <c r="T2055" i="221"/>
  <c r="D2055" i="221"/>
  <c r="C2055" i="221"/>
  <c r="B2055" i="221"/>
  <c r="F2054" i="221"/>
  <c r="D2054" i="221"/>
  <c r="C2054" i="221"/>
  <c r="B2054" i="221"/>
  <c r="F2053" i="221"/>
  <c r="D2053" i="221"/>
  <c r="C2053" i="221"/>
  <c r="B2053" i="221"/>
  <c r="F2052" i="221"/>
  <c r="D2052" i="221"/>
  <c r="C2052" i="221"/>
  <c r="B2052" i="221"/>
  <c r="F2051" i="221"/>
  <c r="D2051" i="221"/>
  <c r="C2051" i="221"/>
  <c r="B2051" i="221"/>
  <c r="F2050" i="221"/>
  <c r="D2050" i="221"/>
  <c r="C2050" i="221"/>
  <c r="B2050" i="221"/>
  <c r="F2049" i="221"/>
  <c r="D2049" i="221"/>
  <c r="C2049" i="221"/>
  <c r="B2049" i="221"/>
  <c r="F2048" i="221"/>
  <c r="D2048" i="221"/>
  <c r="C2048" i="221"/>
  <c r="B2048" i="221"/>
  <c r="F2047" i="221"/>
  <c r="D2047" i="221"/>
  <c r="C2047" i="221"/>
  <c r="B2047" i="221"/>
  <c r="F2046" i="221"/>
  <c r="D2046" i="221"/>
  <c r="C2046" i="221"/>
  <c r="B2046" i="221"/>
  <c r="F2045" i="221"/>
  <c r="D2045" i="221"/>
  <c r="C2045" i="221"/>
  <c r="B2045" i="221"/>
  <c r="F2044" i="221"/>
  <c r="D2044" i="221"/>
  <c r="C2044" i="221"/>
  <c r="B2044" i="221"/>
  <c r="F2043" i="221"/>
  <c r="D2043" i="221"/>
  <c r="C2043" i="221"/>
  <c r="B2043" i="221"/>
  <c r="AN2042" i="221"/>
  <c r="AM2042" i="221"/>
  <c r="AL2042" i="221"/>
  <c r="AK2042" i="221"/>
  <c r="AJ2042" i="221"/>
  <c r="AI2042" i="221"/>
  <c r="AH2042" i="221"/>
  <c r="AG2042" i="221"/>
  <c r="AF2042" i="221"/>
  <c r="AE2042" i="221"/>
  <c r="AD2042" i="221"/>
  <c r="AC2042" i="221"/>
  <c r="AB2042" i="221"/>
  <c r="AA2042" i="221"/>
  <c r="Z2042" i="221"/>
  <c r="Y2042" i="221"/>
  <c r="X2042" i="221"/>
  <c r="W2042" i="221"/>
  <c r="V2042" i="221"/>
  <c r="U2042" i="221"/>
  <c r="T2042" i="221"/>
  <c r="D2042" i="221"/>
  <c r="C2042" i="221"/>
  <c r="B2042" i="221"/>
  <c r="F2041" i="221"/>
  <c r="D2041" i="221"/>
  <c r="C2041" i="221"/>
  <c r="B2041" i="221"/>
  <c r="F2040" i="221"/>
  <c r="D2040" i="221"/>
  <c r="C2040" i="221"/>
  <c r="B2040" i="221"/>
  <c r="F2039" i="221"/>
  <c r="D2039" i="221"/>
  <c r="C2039" i="221"/>
  <c r="B2039" i="221"/>
  <c r="F2038" i="221"/>
  <c r="D2038" i="221"/>
  <c r="C2038" i="221"/>
  <c r="B2038" i="221"/>
  <c r="F2037" i="221"/>
  <c r="D2037" i="221"/>
  <c r="C2037" i="221"/>
  <c r="B2037" i="221"/>
  <c r="F2036" i="221"/>
  <c r="D2036" i="221"/>
  <c r="C2036" i="221"/>
  <c r="B2036" i="221"/>
  <c r="F2035" i="221"/>
  <c r="D2035" i="221"/>
  <c r="C2035" i="221"/>
  <c r="B2035" i="221"/>
  <c r="F2034" i="221"/>
  <c r="D2034" i="221"/>
  <c r="C2034" i="221"/>
  <c r="B2034" i="221"/>
  <c r="F2033" i="221"/>
  <c r="D2033" i="221"/>
  <c r="C2033" i="221"/>
  <c r="B2033" i="221"/>
  <c r="F2032" i="221"/>
  <c r="D2032" i="221"/>
  <c r="C2032" i="221"/>
  <c r="B2032" i="221"/>
  <c r="F2031" i="221"/>
  <c r="D2031" i="221"/>
  <c r="C2031" i="221"/>
  <c r="B2031" i="221"/>
  <c r="F2030" i="221"/>
  <c r="D2030" i="221"/>
  <c r="C2030" i="221"/>
  <c r="B2030" i="221"/>
  <c r="AN2029" i="221"/>
  <c r="AM2029" i="221"/>
  <c r="AL2029" i="221"/>
  <c r="AK2029" i="221"/>
  <c r="AJ2029" i="221"/>
  <c r="AI2029" i="221"/>
  <c r="AH2029" i="221"/>
  <c r="AG2029" i="221"/>
  <c r="AF2029" i="221"/>
  <c r="AE2029" i="221"/>
  <c r="AD2029" i="221"/>
  <c r="AC2029" i="221"/>
  <c r="AB2029" i="221"/>
  <c r="AA2029" i="221"/>
  <c r="Z2029" i="221"/>
  <c r="Y2029" i="221"/>
  <c r="X2029" i="221"/>
  <c r="W2029" i="221"/>
  <c r="V2029" i="221"/>
  <c r="U2029" i="221"/>
  <c r="T2029" i="221"/>
  <c r="D2029" i="221"/>
  <c r="C2029" i="221"/>
  <c r="B2029" i="221"/>
  <c r="F2028" i="221"/>
  <c r="D2028" i="221"/>
  <c r="C2028" i="221"/>
  <c r="B2028" i="221"/>
  <c r="F2027" i="221"/>
  <c r="D2027" i="221"/>
  <c r="C2027" i="221"/>
  <c r="B2027" i="221"/>
  <c r="F2026" i="221"/>
  <c r="D2026" i="221"/>
  <c r="C2026" i="221"/>
  <c r="B2026" i="221"/>
  <c r="F2025" i="221"/>
  <c r="D2025" i="221"/>
  <c r="C2025" i="221"/>
  <c r="B2025" i="221"/>
  <c r="F2024" i="221"/>
  <c r="D2024" i="221"/>
  <c r="C2024" i="221"/>
  <c r="B2024" i="221"/>
  <c r="F2023" i="221"/>
  <c r="D2023" i="221"/>
  <c r="C2023" i="221"/>
  <c r="B2023" i="221"/>
  <c r="F2022" i="221"/>
  <c r="D2022" i="221"/>
  <c r="C2022" i="221"/>
  <c r="B2022" i="221"/>
  <c r="F2021" i="221"/>
  <c r="D2021" i="221"/>
  <c r="C2021" i="221"/>
  <c r="B2021" i="221"/>
  <c r="F2020" i="221"/>
  <c r="D2020" i="221"/>
  <c r="C2020" i="221"/>
  <c r="B2020" i="221"/>
  <c r="F2019" i="221"/>
  <c r="D2019" i="221"/>
  <c r="C2019" i="221"/>
  <c r="B2019" i="221"/>
  <c r="F2018" i="221"/>
  <c r="D2018" i="221"/>
  <c r="C2018" i="221"/>
  <c r="B2018" i="221"/>
  <c r="F2017" i="221"/>
  <c r="D2017" i="221"/>
  <c r="C2017" i="221"/>
  <c r="B2017" i="221"/>
  <c r="AN2016" i="221"/>
  <c r="AM2016" i="221"/>
  <c r="AL2016" i="221"/>
  <c r="AK2016" i="221"/>
  <c r="AJ2016" i="221"/>
  <c r="AI2016" i="221"/>
  <c r="AH2016" i="221"/>
  <c r="AG2016" i="221"/>
  <c r="AF2016" i="221"/>
  <c r="AE2016" i="221"/>
  <c r="AD2016" i="221"/>
  <c r="AC2016" i="221"/>
  <c r="AB2016" i="221"/>
  <c r="AA2016" i="221"/>
  <c r="Z2016" i="221"/>
  <c r="Y2016" i="221"/>
  <c r="X2016" i="221"/>
  <c r="W2016" i="221"/>
  <c r="V2016" i="221"/>
  <c r="U2016" i="221"/>
  <c r="T2016" i="221"/>
  <c r="D2016" i="221"/>
  <c r="C2016" i="221"/>
  <c r="B2016" i="221"/>
  <c r="F2015" i="221"/>
  <c r="D2015" i="221"/>
  <c r="C2015" i="221"/>
  <c r="B2015" i="221"/>
  <c r="F2014" i="221"/>
  <c r="D2014" i="221"/>
  <c r="C2014" i="221"/>
  <c r="B2014" i="221"/>
  <c r="F2013" i="221"/>
  <c r="D2013" i="221"/>
  <c r="C2013" i="221"/>
  <c r="B2013" i="221"/>
  <c r="F2012" i="221"/>
  <c r="D2012" i="221"/>
  <c r="C2012" i="221"/>
  <c r="B2012" i="221"/>
  <c r="F2011" i="221"/>
  <c r="D2011" i="221"/>
  <c r="C2011" i="221"/>
  <c r="B2011" i="221"/>
  <c r="F2010" i="221"/>
  <c r="D2010" i="221"/>
  <c r="C2010" i="221"/>
  <c r="B2010" i="221"/>
  <c r="F2009" i="221"/>
  <c r="D2009" i="221"/>
  <c r="C2009" i="221"/>
  <c r="B2009" i="221"/>
  <c r="F2008" i="221"/>
  <c r="D2008" i="221"/>
  <c r="C2008" i="221"/>
  <c r="B2008" i="221"/>
  <c r="F2007" i="221"/>
  <c r="D2007" i="221"/>
  <c r="C2007" i="221"/>
  <c r="B2007" i="221"/>
  <c r="F2006" i="221"/>
  <c r="D2006" i="221"/>
  <c r="C2006" i="221"/>
  <c r="B2006" i="221"/>
  <c r="F2005" i="221"/>
  <c r="D2005" i="221"/>
  <c r="C2005" i="221"/>
  <c r="B2005" i="221"/>
  <c r="F2004" i="221"/>
  <c r="D2004" i="221"/>
  <c r="C2004" i="221"/>
  <c r="B2004" i="221"/>
  <c r="F2003" i="221"/>
  <c r="D2003" i="221"/>
  <c r="C2003" i="221"/>
  <c r="B2003" i="221"/>
  <c r="D2002" i="221"/>
  <c r="C2002" i="221"/>
  <c r="B2002" i="221"/>
  <c r="F2001" i="221"/>
  <c r="D2001" i="221"/>
  <c r="C2001" i="221"/>
  <c r="B2001" i="221"/>
  <c r="F2000" i="221"/>
  <c r="D2000" i="221"/>
  <c r="C2000" i="221"/>
  <c r="B2000" i="221"/>
  <c r="F1999" i="221"/>
  <c r="D1999" i="221"/>
  <c r="C1999" i="221"/>
  <c r="B1999" i="221"/>
  <c r="F1998" i="221"/>
  <c r="D1998" i="221"/>
  <c r="C1998" i="221"/>
  <c r="B1998" i="221"/>
  <c r="F1997" i="221"/>
  <c r="D1997" i="221"/>
  <c r="C1997" i="221"/>
  <c r="B1997" i="221"/>
  <c r="F1996" i="221"/>
  <c r="D1996" i="221"/>
  <c r="C1996" i="221"/>
  <c r="B1996" i="221"/>
  <c r="F1995" i="221"/>
  <c r="D1995" i="221"/>
  <c r="C1995" i="221"/>
  <c r="B1995" i="221"/>
  <c r="F1994" i="221"/>
  <c r="D1994" i="221"/>
  <c r="C1994" i="221"/>
  <c r="B1994" i="221"/>
  <c r="F1993" i="221"/>
  <c r="D1993" i="221"/>
  <c r="C1993" i="221"/>
  <c r="B1993" i="221"/>
  <c r="F1992" i="221"/>
  <c r="D1992" i="221"/>
  <c r="C1992" i="221"/>
  <c r="B1992" i="221"/>
  <c r="F1991" i="221"/>
  <c r="D1991" i="221"/>
  <c r="C1991" i="221"/>
  <c r="B1991" i="221"/>
  <c r="F1990" i="221"/>
  <c r="D1990" i="221"/>
  <c r="C1990" i="221"/>
  <c r="B1990" i="221"/>
  <c r="AN1989" i="221"/>
  <c r="AM1989" i="221"/>
  <c r="AL1989" i="221"/>
  <c r="AK1989" i="221"/>
  <c r="AJ1989" i="221"/>
  <c r="AI1989" i="221"/>
  <c r="AH1989" i="221"/>
  <c r="AG1989" i="221"/>
  <c r="AF1989" i="221"/>
  <c r="AE1989" i="221"/>
  <c r="AD1989" i="221"/>
  <c r="AC1989" i="221"/>
  <c r="AB1989" i="221"/>
  <c r="AA1989" i="221"/>
  <c r="Z1989" i="221"/>
  <c r="Y1989" i="221"/>
  <c r="X1989" i="221"/>
  <c r="W1989" i="221"/>
  <c r="V1989" i="221"/>
  <c r="U1989" i="221"/>
  <c r="T1989" i="221"/>
  <c r="D1989" i="221"/>
  <c r="C1989" i="221"/>
  <c r="B1989" i="221"/>
  <c r="F1988" i="221"/>
  <c r="D1988" i="221"/>
  <c r="C1988" i="221"/>
  <c r="B1988" i="221"/>
  <c r="F1987" i="221"/>
  <c r="D1987" i="221"/>
  <c r="C1987" i="221"/>
  <c r="B1987" i="221"/>
  <c r="F1986" i="221"/>
  <c r="D1986" i="221"/>
  <c r="C1986" i="221"/>
  <c r="B1986" i="221"/>
  <c r="F1985" i="221"/>
  <c r="D1985" i="221"/>
  <c r="C1985" i="221"/>
  <c r="B1985" i="221"/>
  <c r="F1984" i="221"/>
  <c r="D1984" i="221"/>
  <c r="C1984" i="221"/>
  <c r="B1984" i="221"/>
  <c r="F1983" i="221"/>
  <c r="D1983" i="221"/>
  <c r="C1983" i="221"/>
  <c r="B1983" i="221"/>
  <c r="F1982" i="221"/>
  <c r="D1982" i="221"/>
  <c r="C1982" i="221"/>
  <c r="B1982" i="221"/>
  <c r="F1981" i="221"/>
  <c r="D1981" i="221"/>
  <c r="C1981" i="221"/>
  <c r="B1981" i="221"/>
  <c r="F1980" i="221"/>
  <c r="D1980" i="221"/>
  <c r="C1980" i="221"/>
  <c r="B1980" i="221"/>
  <c r="F1979" i="221"/>
  <c r="D1979" i="221"/>
  <c r="C1979" i="221"/>
  <c r="B1979" i="221"/>
  <c r="F1978" i="221"/>
  <c r="D1978" i="221"/>
  <c r="C1978" i="221"/>
  <c r="B1978" i="221"/>
  <c r="F1977" i="221"/>
  <c r="D1977" i="221"/>
  <c r="C1977" i="221"/>
  <c r="B1977" i="221"/>
  <c r="AN1976" i="221"/>
  <c r="AM1976" i="221"/>
  <c r="AL1976" i="221"/>
  <c r="AK1976" i="221"/>
  <c r="AJ1976" i="221"/>
  <c r="AI1976" i="221"/>
  <c r="AH1976" i="221"/>
  <c r="AG1976" i="221"/>
  <c r="AF1976" i="221"/>
  <c r="AE1976" i="221"/>
  <c r="AD1976" i="221"/>
  <c r="AC1976" i="221"/>
  <c r="AB1976" i="221"/>
  <c r="AA1976" i="221"/>
  <c r="Z1976" i="221"/>
  <c r="Y1976" i="221"/>
  <c r="X1976" i="221"/>
  <c r="W1976" i="221"/>
  <c r="V1976" i="221"/>
  <c r="U1976" i="221"/>
  <c r="T1976" i="221"/>
  <c r="D1976" i="221"/>
  <c r="C1976" i="221"/>
  <c r="B1976" i="221"/>
  <c r="F1975" i="221"/>
  <c r="D1975" i="221"/>
  <c r="C1975" i="221"/>
  <c r="B1975" i="221"/>
  <c r="F1974" i="221"/>
  <c r="D1974" i="221"/>
  <c r="C1974" i="221"/>
  <c r="B1974" i="221"/>
  <c r="F1973" i="221"/>
  <c r="D1973" i="221"/>
  <c r="C1973" i="221"/>
  <c r="B1973" i="221"/>
  <c r="F1972" i="221"/>
  <c r="D1972" i="221"/>
  <c r="C1972" i="221"/>
  <c r="B1972" i="221"/>
  <c r="F1971" i="221"/>
  <c r="D1971" i="221"/>
  <c r="C1971" i="221"/>
  <c r="B1971" i="221"/>
  <c r="F1970" i="221"/>
  <c r="D1970" i="221"/>
  <c r="C1970" i="221"/>
  <c r="B1970" i="221"/>
  <c r="F1969" i="221"/>
  <c r="D1969" i="221"/>
  <c r="C1969" i="221"/>
  <c r="B1969" i="221"/>
  <c r="F1968" i="221"/>
  <c r="D1968" i="221"/>
  <c r="C1968" i="221"/>
  <c r="B1968" i="221"/>
  <c r="F1967" i="221"/>
  <c r="D1967" i="221"/>
  <c r="C1967" i="221"/>
  <c r="B1967" i="221"/>
  <c r="F1966" i="221"/>
  <c r="D1966" i="221"/>
  <c r="C1966" i="221"/>
  <c r="B1966" i="221"/>
  <c r="F1965" i="221"/>
  <c r="D1965" i="221"/>
  <c r="C1965" i="221"/>
  <c r="B1965" i="221"/>
  <c r="F1964" i="221"/>
  <c r="D1964" i="221"/>
  <c r="C1964" i="221"/>
  <c r="B1964" i="221"/>
  <c r="AN1963" i="221"/>
  <c r="AM1963" i="221"/>
  <c r="AL1963" i="221"/>
  <c r="AK1963" i="221"/>
  <c r="AJ1963" i="221"/>
  <c r="AI1963" i="221"/>
  <c r="AH1963" i="221"/>
  <c r="AG1963" i="221"/>
  <c r="AF1963" i="221"/>
  <c r="AE1963" i="221"/>
  <c r="AD1963" i="221"/>
  <c r="AC1963" i="221"/>
  <c r="AB1963" i="221"/>
  <c r="AA1963" i="221"/>
  <c r="Z1963" i="221"/>
  <c r="Y1963" i="221"/>
  <c r="X1963" i="221"/>
  <c r="W1963" i="221"/>
  <c r="V1963" i="221"/>
  <c r="U1963" i="221"/>
  <c r="T1963" i="221"/>
  <c r="D1963" i="221"/>
  <c r="C1963" i="221"/>
  <c r="B1963" i="221"/>
  <c r="F1962" i="221"/>
  <c r="D1962" i="221"/>
  <c r="C1962" i="221"/>
  <c r="B1962" i="221"/>
  <c r="F1961" i="221"/>
  <c r="D1961" i="221"/>
  <c r="C1961" i="221"/>
  <c r="B1961" i="221"/>
  <c r="F1960" i="221"/>
  <c r="D1960" i="221"/>
  <c r="C1960" i="221"/>
  <c r="B1960" i="221"/>
  <c r="F1959" i="221"/>
  <c r="D1959" i="221"/>
  <c r="C1959" i="221"/>
  <c r="B1959" i="221"/>
  <c r="F1958" i="221"/>
  <c r="D1958" i="221"/>
  <c r="C1958" i="221"/>
  <c r="B1958" i="221"/>
  <c r="F1957" i="221"/>
  <c r="D1957" i="221"/>
  <c r="C1957" i="221"/>
  <c r="B1957" i="221"/>
  <c r="F1956" i="221"/>
  <c r="D1956" i="221"/>
  <c r="C1956" i="221"/>
  <c r="B1956" i="221"/>
  <c r="F1955" i="221"/>
  <c r="D1955" i="221"/>
  <c r="C1955" i="221"/>
  <c r="B1955" i="221"/>
  <c r="F1954" i="221"/>
  <c r="D1954" i="221"/>
  <c r="C1954" i="221"/>
  <c r="B1954" i="221"/>
  <c r="F1953" i="221"/>
  <c r="D1953" i="221"/>
  <c r="C1953" i="221"/>
  <c r="B1953" i="221"/>
  <c r="F1952" i="221"/>
  <c r="D1952" i="221"/>
  <c r="C1952" i="221"/>
  <c r="B1952" i="221"/>
  <c r="F1951" i="221"/>
  <c r="D1951" i="221"/>
  <c r="C1951" i="221"/>
  <c r="B1951" i="221"/>
  <c r="AN1950" i="221"/>
  <c r="AM1950" i="221"/>
  <c r="AL1950" i="221"/>
  <c r="AK1950" i="221"/>
  <c r="AJ1950" i="221"/>
  <c r="AI1950" i="221"/>
  <c r="AH1950" i="221"/>
  <c r="AG1950" i="221"/>
  <c r="AF1950" i="221"/>
  <c r="AE1950" i="221"/>
  <c r="AD1950" i="221"/>
  <c r="AC1950" i="221"/>
  <c r="AB1950" i="221"/>
  <c r="AA1950" i="221"/>
  <c r="Z1950" i="221"/>
  <c r="Y1950" i="221"/>
  <c r="X1950" i="221"/>
  <c r="W1950" i="221"/>
  <c r="V1950" i="221"/>
  <c r="U1950" i="221"/>
  <c r="T1950" i="221"/>
  <c r="D1950" i="221"/>
  <c r="C1950" i="221"/>
  <c r="B1950" i="221"/>
  <c r="F1949" i="221"/>
  <c r="D1949" i="221"/>
  <c r="C1949" i="221"/>
  <c r="B1949" i="221"/>
  <c r="F1948" i="221"/>
  <c r="D1948" i="221"/>
  <c r="C1948" i="221"/>
  <c r="B1948" i="221"/>
  <c r="F1947" i="221"/>
  <c r="D1947" i="221"/>
  <c r="C1947" i="221"/>
  <c r="B1947" i="221"/>
  <c r="F1946" i="221"/>
  <c r="D1946" i="221"/>
  <c r="C1946" i="221"/>
  <c r="B1946" i="221"/>
  <c r="F1945" i="221"/>
  <c r="D1945" i="221"/>
  <c r="C1945" i="221"/>
  <c r="B1945" i="221"/>
  <c r="F1944" i="221"/>
  <c r="D1944" i="221"/>
  <c r="C1944" i="221"/>
  <c r="B1944" i="221"/>
  <c r="F1943" i="221"/>
  <c r="D1943" i="221"/>
  <c r="C1943" i="221"/>
  <c r="B1943" i="221"/>
  <c r="F1942" i="221"/>
  <c r="D1942" i="221"/>
  <c r="C1942" i="221"/>
  <c r="B1942" i="221"/>
  <c r="F1941" i="221"/>
  <c r="D1941" i="221"/>
  <c r="C1941" i="221"/>
  <c r="B1941" i="221"/>
  <c r="F1940" i="221"/>
  <c r="D1940" i="221"/>
  <c r="C1940" i="221"/>
  <c r="B1940" i="221"/>
  <c r="F1939" i="221"/>
  <c r="D1939" i="221"/>
  <c r="C1939" i="221"/>
  <c r="B1939" i="221"/>
  <c r="F1938" i="221"/>
  <c r="D1938" i="221"/>
  <c r="C1938" i="221"/>
  <c r="B1938" i="221"/>
  <c r="AN1937" i="221"/>
  <c r="AM1937" i="221"/>
  <c r="AL1937" i="221"/>
  <c r="AK1937" i="221"/>
  <c r="AJ1937" i="221"/>
  <c r="AI1937" i="221"/>
  <c r="AH1937" i="221"/>
  <c r="AG1937" i="221"/>
  <c r="AF1937" i="221"/>
  <c r="AE1937" i="221"/>
  <c r="AD1937" i="221"/>
  <c r="AC1937" i="221"/>
  <c r="AB1937" i="221"/>
  <c r="AA1937" i="221"/>
  <c r="Z1937" i="221"/>
  <c r="Y1937" i="221"/>
  <c r="X1937" i="221"/>
  <c r="W1937" i="221"/>
  <c r="V1937" i="221"/>
  <c r="U1937" i="221"/>
  <c r="T1937" i="221"/>
  <c r="D1937" i="221"/>
  <c r="C1937" i="221"/>
  <c r="B1937" i="221"/>
  <c r="F1936" i="221"/>
  <c r="D1936" i="221"/>
  <c r="C1936" i="221"/>
  <c r="B1936" i="221"/>
  <c r="F1935" i="221"/>
  <c r="D1935" i="221"/>
  <c r="C1935" i="221"/>
  <c r="B1935" i="221"/>
  <c r="F1934" i="221"/>
  <c r="D1934" i="221"/>
  <c r="C1934" i="221"/>
  <c r="B1934" i="221"/>
  <c r="F1933" i="221"/>
  <c r="D1933" i="221"/>
  <c r="C1933" i="221"/>
  <c r="B1933" i="221"/>
  <c r="F1932" i="221"/>
  <c r="D1932" i="221"/>
  <c r="C1932" i="221"/>
  <c r="B1932" i="221"/>
  <c r="F1931" i="221"/>
  <c r="D1931" i="221"/>
  <c r="C1931" i="221"/>
  <c r="B1931" i="221"/>
  <c r="F1930" i="221"/>
  <c r="D1930" i="221"/>
  <c r="C1930" i="221"/>
  <c r="B1930" i="221"/>
  <c r="F1929" i="221"/>
  <c r="D1929" i="221"/>
  <c r="C1929" i="221"/>
  <c r="B1929" i="221"/>
  <c r="F1928" i="221"/>
  <c r="D1928" i="221"/>
  <c r="C1928" i="221"/>
  <c r="B1928" i="221"/>
  <c r="F1927" i="221"/>
  <c r="D1927" i="221"/>
  <c r="C1927" i="221"/>
  <c r="B1927" i="221"/>
  <c r="F1926" i="221"/>
  <c r="D1926" i="221"/>
  <c r="C1926" i="221"/>
  <c r="B1926" i="221"/>
  <c r="F1925" i="221"/>
  <c r="D1925" i="221"/>
  <c r="C1925" i="221"/>
  <c r="B1925" i="221"/>
  <c r="AN1924" i="221"/>
  <c r="AM1924" i="221"/>
  <c r="AL1924" i="221"/>
  <c r="AK1924" i="221"/>
  <c r="AJ1924" i="221"/>
  <c r="AI1924" i="221"/>
  <c r="AH1924" i="221"/>
  <c r="AG1924" i="221"/>
  <c r="AF1924" i="221"/>
  <c r="AE1924" i="221"/>
  <c r="AD1924" i="221"/>
  <c r="AC1924" i="221"/>
  <c r="AB1924" i="221"/>
  <c r="AA1924" i="221"/>
  <c r="Z1924" i="221"/>
  <c r="Y1924" i="221"/>
  <c r="X1924" i="221"/>
  <c r="W1924" i="221"/>
  <c r="V1924" i="221"/>
  <c r="U1924" i="221"/>
  <c r="T1924" i="221"/>
  <c r="D1924" i="221"/>
  <c r="C1924" i="221"/>
  <c r="B1924" i="221"/>
  <c r="F1923" i="221"/>
  <c r="D1923" i="221"/>
  <c r="C1923" i="221"/>
  <c r="B1923" i="221"/>
  <c r="F1922" i="221"/>
  <c r="D1922" i="221"/>
  <c r="C1922" i="221"/>
  <c r="B1922" i="221"/>
  <c r="F1921" i="221"/>
  <c r="D1921" i="221"/>
  <c r="C1921" i="221"/>
  <c r="B1921" i="221"/>
  <c r="F1920" i="221"/>
  <c r="D1920" i="221"/>
  <c r="C1920" i="221"/>
  <c r="B1920" i="221"/>
  <c r="F1919" i="221"/>
  <c r="D1919" i="221"/>
  <c r="C1919" i="221"/>
  <c r="B1919" i="221"/>
  <c r="F1918" i="221"/>
  <c r="D1918" i="221"/>
  <c r="C1918" i="221"/>
  <c r="B1918" i="221"/>
  <c r="F1917" i="221"/>
  <c r="D1917" i="221"/>
  <c r="C1917" i="221"/>
  <c r="B1917" i="221"/>
  <c r="F1916" i="221"/>
  <c r="D1916" i="221"/>
  <c r="C1916" i="221"/>
  <c r="B1916" i="221"/>
  <c r="F1915" i="221"/>
  <c r="D1915" i="221"/>
  <c r="C1915" i="221"/>
  <c r="B1915" i="221"/>
  <c r="F1914" i="221"/>
  <c r="D1914" i="221"/>
  <c r="C1914" i="221"/>
  <c r="B1914" i="221"/>
  <c r="F1913" i="221"/>
  <c r="D1913" i="221"/>
  <c r="C1913" i="221"/>
  <c r="B1913" i="221"/>
  <c r="F1912" i="221"/>
  <c r="D1912" i="221"/>
  <c r="C1912" i="221"/>
  <c r="B1912" i="221"/>
  <c r="AN1911" i="221"/>
  <c r="AM1911" i="221"/>
  <c r="AL1911" i="221"/>
  <c r="AK1911" i="221"/>
  <c r="AJ1911" i="221"/>
  <c r="AI1911" i="221"/>
  <c r="AH1911" i="221"/>
  <c r="AG1911" i="221"/>
  <c r="AF1911" i="221"/>
  <c r="AE1911" i="221"/>
  <c r="AD1911" i="221"/>
  <c r="AC1911" i="221"/>
  <c r="AB1911" i="221"/>
  <c r="AA1911" i="221"/>
  <c r="Z1911" i="221"/>
  <c r="Y1911" i="221"/>
  <c r="X1911" i="221"/>
  <c r="W1911" i="221"/>
  <c r="V1911" i="221"/>
  <c r="U1911" i="221"/>
  <c r="T1911" i="221"/>
  <c r="D1911" i="221"/>
  <c r="C1911" i="221"/>
  <c r="B1911" i="221"/>
  <c r="F1910" i="221"/>
  <c r="D1910" i="221"/>
  <c r="C1910" i="221"/>
  <c r="B1910" i="221"/>
  <c r="F1909" i="221"/>
  <c r="D1909" i="221"/>
  <c r="C1909" i="221"/>
  <c r="B1909" i="221"/>
  <c r="F1908" i="221"/>
  <c r="D1908" i="221"/>
  <c r="C1908" i="221"/>
  <c r="B1908" i="221"/>
  <c r="F1907" i="221"/>
  <c r="D1907" i="221"/>
  <c r="C1907" i="221"/>
  <c r="B1907" i="221"/>
  <c r="F1906" i="221"/>
  <c r="D1906" i="221"/>
  <c r="C1906" i="221"/>
  <c r="B1906" i="221"/>
  <c r="F1905" i="221"/>
  <c r="D1905" i="221"/>
  <c r="C1905" i="221"/>
  <c r="B1905" i="221"/>
  <c r="F1904" i="221"/>
  <c r="D1904" i="221"/>
  <c r="C1904" i="221"/>
  <c r="B1904" i="221"/>
  <c r="F1903" i="221"/>
  <c r="D1903" i="221"/>
  <c r="C1903" i="221"/>
  <c r="B1903" i="221"/>
  <c r="F1902" i="221"/>
  <c r="D1902" i="221"/>
  <c r="C1902" i="221"/>
  <c r="B1902" i="221"/>
  <c r="F1901" i="221"/>
  <c r="D1901" i="221"/>
  <c r="C1901" i="221"/>
  <c r="B1901" i="221"/>
  <c r="F1900" i="221"/>
  <c r="D1900" i="221"/>
  <c r="C1900" i="221"/>
  <c r="B1900" i="221"/>
  <c r="F1899" i="221"/>
  <c r="D1899" i="221"/>
  <c r="C1899" i="221"/>
  <c r="B1899" i="221"/>
  <c r="AN1898" i="221"/>
  <c r="AM1898" i="221"/>
  <c r="AL1898" i="221"/>
  <c r="AK1898" i="221"/>
  <c r="AJ1898" i="221"/>
  <c r="AI1898" i="221"/>
  <c r="AH1898" i="221"/>
  <c r="AG1898" i="221"/>
  <c r="AF1898" i="221"/>
  <c r="AE1898" i="221"/>
  <c r="AD1898" i="221"/>
  <c r="AC1898" i="221"/>
  <c r="AB1898" i="221"/>
  <c r="AA1898" i="221"/>
  <c r="Z1898" i="221"/>
  <c r="Y1898" i="221"/>
  <c r="X1898" i="221"/>
  <c r="W1898" i="221"/>
  <c r="V1898" i="221"/>
  <c r="U1898" i="221"/>
  <c r="T1898" i="221"/>
  <c r="D1898" i="221"/>
  <c r="C1898" i="221"/>
  <c r="B1898" i="221"/>
  <c r="F1897" i="221"/>
  <c r="D1897" i="221"/>
  <c r="C1897" i="221"/>
  <c r="B1897" i="221"/>
  <c r="F1896" i="221"/>
  <c r="D1896" i="221"/>
  <c r="C1896" i="221"/>
  <c r="B1896" i="221"/>
  <c r="F1895" i="221"/>
  <c r="D1895" i="221"/>
  <c r="C1895" i="221"/>
  <c r="B1895" i="221"/>
  <c r="F1894" i="221"/>
  <c r="D1894" i="221"/>
  <c r="C1894" i="221"/>
  <c r="B1894" i="221"/>
  <c r="F1893" i="221"/>
  <c r="D1893" i="221"/>
  <c r="C1893" i="221"/>
  <c r="B1893" i="221"/>
  <c r="F1892" i="221"/>
  <c r="D1892" i="221"/>
  <c r="C1892" i="221"/>
  <c r="B1892" i="221"/>
  <c r="F1891" i="221"/>
  <c r="D1891" i="221"/>
  <c r="C1891" i="221"/>
  <c r="B1891" i="221"/>
  <c r="F1890" i="221"/>
  <c r="D1890" i="221"/>
  <c r="C1890" i="221"/>
  <c r="B1890" i="221"/>
  <c r="F1889" i="221"/>
  <c r="D1889" i="221"/>
  <c r="C1889" i="221"/>
  <c r="B1889" i="221"/>
  <c r="F1888" i="221"/>
  <c r="D1888" i="221"/>
  <c r="C1888" i="221"/>
  <c r="B1888" i="221"/>
  <c r="F1887" i="221"/>
  <c r="D1887" i="221"/>
  <c r="C1887" i="221"/>
  <c r="B1887" i="221"/>
  <c r="F1886" i="221"/>
  <c r="D1886" i="221"/>
  <c r="C1886" i="221"/>
  <c r="B1886" i="221"/>
  <c r="F1885" i="221"/>
  <c r="D1885" i="221"/>
  <c r="C1885" i="221"/>
  <c r="B1885" i="221"/>
  <c r="D1884" i="221"/>
  <c r="C1884" i="221"/>
  <c r="B1884" i="221"/>
  <c r="F1883" i="221"/>
  <c r="D1883" i="221"/>
  <c r="C1883" i="221"/>
  <c r="B1883" i="221"/>
  <c r="F1882" i="221"/>
  <c r="D1882" i="221"/>
  <c r="C1882" i="221"/>
  <c r="B1882" i="221"/>
  <c r="F1881" i="221"/>
  <c r="D1881" i="221"/>
  <c r="C1881" i="221"/>
  <c r="B1881" i="221"/>
  <c r="F1880" i="221"/>
  <c r="D1880" i="221"/>
  <c r="C1880" i="221"/>
  <c r="B1880" i="221"/>
  <c r="F1879" i="221"/>
  <c r="D1879" i="221"/>
  <c r="C1879" i="221"/>
  <c r="B1879" i="221"/>
  <c r="F1878" i="221"/>
  <c r="D1878" i="221"/>
  <c r="C1878" i="221"/>
  <c r="B1878" i="221"/>
  <c r="F1877" i="221"/>
  <c r="D1877" i="221"/>
  <c r="C1877" i="221"/>
  <c r="B1877" i="221"/>
  <c r="F1876" i="221"/>
  <c r="D1876" i="221"/>
  <c r="C1876" i="221"/>
  <c r="B1876" i="221"/>
  <c r="F1875" i="221"/>
  <c r="D1875" i="221"/>
  <c r="C1875" i="221"/>
  <c r="B1875" i="221"/>
  <c r="F1874" i="221"/>
  <c r="D1874" i="221"/>
  <c r="C1874" i="221"/>
  <c r="B1874" i="221"/>
  <c r="F1873" i="221"/>
  <c r="D1873" i="221"/>
  <c r="C1873" i="221"/>
  <c r="B1873" i="221"/>
  <c r="F1872" i="221"/>
  <c r="D1872" i="221"/>
  <c r="C1872" i="221"/>
  <c r="B1872" i="221"/>
  <c r="AN1871" i="221"/>
  <c r="AM1871" i="221"/>
  <c r="AL1871" i="221"/>
  <c r="AK1871" i="221"/>
  <c r="AJ1871" i="221"/>
  <c r="AI1871" i="221"/>
  <c r="AH1871" i="221"/>
  <c r="AG1871" i="221"/>
  <c r="AF1871" i="221"/>
  <c r="AE1871" i="221"/>
  <c r="AD1871" i="221"/>
  <c r="AC1871" i="221"/>
  <c r="AB1871" i="221"/>
  <c r="AA1871" i="221"/>
  <c r="Z1871" i="221"/>
  <c r="Y1871" i="221"/>
  <c r="X1871" i="221"/>
  <c r="W1871" i="221"/>
  <c r="V1871" i="221"/>
  <c r="U1871" i="221"/>
  <c r="T1871" i="221"/>
  <c r="D1871" i="221"/>
  <c r="C1871" i="221"/>
  <c r="B1871" i="221"/>
  <c r="F1870" i="221"/>
  <c r="D1870" i="221"/>
  <c r="C1870" i="221"/>
  <c r="B1870" i="221"/>
  <c r="F1869" i="221"/>
  <c r="D1869" i="221"/>
  <c r="C1869" i="221"/>
  <c r="B1869" i="221"/>
  <c r="F1868" i="221"/>
  <c r="D1868" i="221"/>
  <c r="C1868" i="221"/>
  <c r="B1868" i="221"/>
  <c r="F1867" i="221"/>
  <c r="D1867" i="221"/>
  <c r="C1867" i="221"/>
  <c r="B1867" i="221"/>
  <c r="F1866" i="221"/>
  <c r="D1866" i="221"/>
  <c r="C1866" i="221"/>
  <c r="B1866" i="221"/>
  <c r="F1865" i="221"/>
  <c r="D1865" i="221"/>
  <c r="C1865" i="221"/>
  <c r="B1865" i="221"/>
  <c r="F1864" i="221"/>
  <c r="D1864" i="221"/>
  <c r="C1864" i="221"/>
  <c r="B1864" i="221"/>
  <c r="F1863" i="221"/>
  <c r="D1863" i="221"/>
  <c r="C1863" i="221"/>
  <c r="B1863" i="221"/>
  <c r="F1862" i="221"/>
  <c r="D1862" i="221"/>
  <c r="C1862" i="221"/>
  <c r="B1862" i="221"/>
  <c r="F1861" i="221"/>
  <c r="D1861" i="221"/>
  <c r="C1861" i="221"/>
  <c r="B1861" i="221"/>
  <c r="F1860" i="221"/>
  <c r="D1860" i="221"/>
  <c r="C1860" i="221"/>
  <c r="B1860" i="221"/>
  <c r="F1859" i="221"/>
  <c r="D1859" i="221"/>
  <c r="C1859" i="221"/>
  <c r="B1859" i="221"/>
  <c r="AN1858" i="221"/>
  <c r="AM1858" i="221"/>
  <c r="AL1858" i="221"/>
  <c r="AK1858" i="221"/>
  <c r="AJ1858" i="221"/>
  <c r="AI1858" i="221"/>
  <c r="AH1858" i="221"/>
  <c r="AG1858" i="221"/>
  <c r="AF1858" i="221"/>
  <c r="AE1858" i="221"/>
  <c r="AD1858" i="221"/>
  <c r="AC1858" i="221"/>
  <c r="AB1858" i="221"/>
  <c r="AA1858" i="221"/>
  <c r="Z1858" i="221"/>
  <c r="Y1858" i="221"/>
  <c r="X1858" i="221"/>
  <c r="W1858" i="221"/>
  <c r="V1858" i="221"/>
  <c r="U1858" i="221"/>
  <c r="T1858" i="221"/>
  <c r="D1858" i="221"/>
  <c r="C1858" i="221"/>
  <c r="B1858" i="221"/>
  <c r="F1857" i="221"/>
  <c r="D1857" i="221"/>
  <c r="C1857" i="221"/>
  <c r="B1857" i="221"/>
  <c r="F1856" i="221"/>
  <c r="D1856" i="221"/>
  <c r="C1856" i="221"/>
  <c r="B1856" i="221"/>
  <c r="F1855" i="221"/>
  <c r="D1855" i="221"/>
  <c r="C1855" i="221"/>
  <c r="B1855" i="221"/>
  <c r="F1854" i="221"/>
  <c r="D1854" i="221"/>
  <c r="C1854" i="221"/>
  <c r="B1854" i="221"/>
  <c r="F1853" i="221"/>
  <c r="D1853" i="221"/>
  <c r="C1853" i="221"/>
  <c r="B1853" i="221"/>
  <c r="F1852" i="221"/>
  <c r="D1852" i="221"/>
  <c r="C1852" i="221"/>
  <c r="B1852" i="221"/>
  <c r="F1851" i="221"/>
  <c r="D1851" i="221"/>
  <c r="C1851" i="221"/>
  <c r="B1851" i="221"/>
  <c r="F1850" i="221"/>
  <c r="D1850" i="221"/>
  <c r="C1850" i="221"/>
  <c r="B1850" i="221"/>
  <c r="F1849" i="221"/>
  <c r="D1849" i="221"/>
  <c r="C1849" i="221"/>
  <c r="B1849" i="221"/>
  <c r="F1848" i="221"/>
  <c r="D1848" i="221"/>
  <c r="C1848" i="221"/>
  <c r="B1848" i="221"/>
  <c r="F1847" i="221"/>
  <c r="D1847" i="221"/>
  <c r="C1847" i="221"/>
  <c r="B1847" i="221"/>
  <c r="F1846" i="221"/>
  <c r="D1846" i="221"/>
  <c r="C1846" i="221"/>
  <c r="B1846" i="221"/>
  <c r="AN1845" i="221"/>
  <c r="AM1845" i="221"/>
  <c r="AL1845" i="221"/>
  <c r="AK1845" i="221"/>
  <c r="AJ1845" i="221"/>
  <c r="AI1845" i="221"/>
  <c r="AH1845" i="221"/>
  <c r="AG1845" i="221"/>
  <c r="AF1845" i="221"/>
  <c r="AE1845" i="221"/>
  <c r="AD1845" i="221"/>
  <c r="AC1845" i="221"/>
  <c r="AB1845" i="221"/>
  <c r="AA1845" i="221"/>
  <c r="Z1845" i="221"/>
  <c r="Y1845" i="221"/>
  <c r="X1845" i="221"/>
  <c r="W1845" i="221"/>
  <c r="V1845" i="221"/>
  <c r="U1845" i="221"/>
  <c r="T1845" i="221"/>
  <c r="D1845" i="221"/>
  <c r="C1845" i="221"/>
  <c r="B1845" i="221"/>
  <c r="F1844" i="221"/>
  <c r="D1844" i="221"/>
  <c r="C1844" i="221"/>
  <c r="B1844" i="221"/>
  <c r="F1843" i="221"/>
  <c r="D1843" i="221"/>
  <c r="C1843" i="221"/>
  <c r="B1843" i="221"/>
  <c r="F1842" i="221"/>
  <c r="D1842" i="221"/>
  <c r="C1842" i="221"/>
  <c r="B1842" i="221"/>
  <c r="F1841" i="221"/>
  <c r="D1841" i="221"/>
  <c r="C1841" i="221"/>
  <c r="B1841" i="221"/>
  <c r="F1840" i="221"/>
  <c r="D1840" i="221"/>
  <c r="C1840" i="221"/>
  <c r="B1840" i="221"/>
  <c r="F1839" i="221"/>
  <c r="D1839" i="221"/>
  <c r="C1839" i="221"/>
  <c r="B1839" i="221"/>
  <c r="F1838" i="221"/>
  <c r="D1838" i="221"/>
  <c r="C1838" i="221"/>
  <c r="B1838" i="221"/>
  <c r="F1837" i="221"/>
  <c r="D1837" i="221"/>
  <c r="C1837" i="221"/>
  <c r="B1837" i="221"/>
  <c r="F1836" i="221"/>
  <c r="D1836" i="221"/>
  <c r="C1836" i="221"/>
  <c r="B1836" i="221"/>
  <c r="F1835" i="221"/>
  <c r="D1835" i="221"/>
  <c r="C1835" i="221"/>
  <c r="B1835" i="221"/>
  <c r="F1834" i="221"/>
  <c r="D1834" i="221"/>
  <c r="C1834" i="221"/>
  <c r="B1834" i="221"/>
  <c r="F1833" i="221"/>
  <c r="D1833" i="221"/>
  <c r="C1833" i="221"/>
  <c r="B1833" i="221"/>
  <c r="AN1832" i="221"/>
  <c r="AM1832" i="221"/>
  <c r="AL1832" i="221"/>
  <c r="AK1832" i="221"/>
  <c r="AJ1832" i="221"/>
  <c r="AI1832" i="221"/>
  <c r="AH1832" i="221"/>
  <c r="AG1832" i="221"/>
  <c r="AF1832" i="221"/>
  <c r="AE1832" i="221"/>
  <c r="AD1832" i="221"/>
  <c r="AC1832" i="221"/>
  <c r="AB1832" i="221"/>
  <c r="AA1832" i="221"/>
  <c r="Z1832" i="221"/>
  <c r="Y1832" i="221"/>
  <c r="X1832" i="221"/>
  <c r="W1832" i="221"/>
  <c r="V1832" i="221"/>
  <c r="U1832" i="221"/>
  <c r="T1832" i="221"/>
  <c r="D1832" i="221"/>
  <c r="C1832" i="221"/>
  <c r="B1832" i="221"/>
  <c r="F1831" i="221"/>
  <c r="D1831" i="221"/>
  <c r="C1831" i="221"/>
  <c r="B1831" i="221"/>
  <c r="F1830" i="221"/>
  <c r="D1830" i="221"/>
  <c r="C1830" i="221"/>
  <c r="B1830" i="221"/>
  <c r="F1829" i="221"/>
  <c r="D1829" i="221"/>
  <c r="C1829" i="221"/>
  <c r="B1829" i="221"/>
  <c r="F1828" i="221"/>
  <c r="D1828" i="221"/>
  <c r="C1828" i="221"/>
  <c r="B1828" i="221"/>
  <c r="F1827" i="221"/>
  <c r="D1827" i="221"/>
  <c r="C1827" i="221"/>
  <c r="B1827" i="221"/>
  <c r="F1826" i="221"/>
  <c r="D1826" i="221"/>
  <c r="C1826" i="221"/>
  <c r="B1826" i="221"/>
  <c r="F1825" i="221"/>
  <c r="D1825" i="221"/>
  <c r="C1825" i="221"/>
  <c r="B1825" i="221"/>
  <c r="F1824" i="221"/>
  <c r="D1824" i="221"/>
  <c r="C1824" i="221"/>
  <c r="B1824" i="221"/>
  <c r="F1823" i="221"/>
  <c r="D1823" i="221"/>
  <c r="C1823" i="221"/>
  <c r="B1823" i="221"/>
  <c r="F1822" i="221"/>
  <c r="D1822" i="221"/>
  <c r="C1822" i="221"/>
  <c r="B1822" i="221"/>
  <c r="F1821" i="221"/>
  <c r="D1821" i="221"/>
  <c r="C1821" i="221"/>
  <c r="B1821" i="221"/>
  <c r="F1820" i="221"/>
  <c r="D1820" i="221"/>
  <c r="C1820" i="221"/>
  <c r="B1820" i="221"/>
  <c r="AN1819" i="221"/>
  <c r="AM1819" i="221"/>
  <c r="AL1819" i="221"/>
  <c r="AK1819" i="221"/>
  <c r="AJ1819" i="221"/>
  <c r="AI1819" i="221"/>
  <c r="AH1819" i="221"/>
  <c r="AG1819" i="221"/>
  <c r="AF1819" i="221"/>
  <c r="AE1819" i="221"/>
  <c r="AD1819" i="221"/>
  <c r="AC1819" i="221"/>
  <c r="AB1819" i="221"/>
  <c r="AA1819" i="221"/>
  <c r="Z1819" i="221"/>
  <c r="Y1819" i="221"/>
  <c r="X1819" i="221"/>
  <c r="W1819" i="221"/>
  <c r="V1819" i="221"/>
  <c r="U1819" i="221"/>
  <c r="T1819" i="221"/>
  <c r="D1819" i="221"/>
  <c r="C1819" i="221"/>
  <c r="B1819" i="221"/>
  <c r="F1818" i="221"/>
  <c r="D1818" i="221"/>
  <c r="C1818" i="221"/>
  <c r="B1818" i="221"/>
  <c r="F1817" i="221"/>
  <c r="D1817" i="221"/>
  <c r="C1817" i="221"/>
  <c r="B1817" i="221"/>
  <c r="F1816" i="221"/>
  <c r="D1816" i="221"/>
  <c r="C1816" i="221"/>
  <c r="B1816" i="221"/>
  <c r="F1815" i="221"/>
  <c r="D1815" i="221"/>
  <c r="C1815" i="221"/>
  <c r="B1815" i="221"/>
  <c r="F1814" i="221"/>
  <c r="D1814" i="221"/>
  <c r="C1814" i="221"/>
  <c r="B1814" i="221"/>
  <c r="F1813" i="221"/>
  <c r="D1813" i="221"/>
  <c r="C1813" i="221"/>
  <c r="B1813" i="221"/>
  <c r="F1812" i="221"/>
  <c r="D1812" i="221"/>
  <c r="C1812" i="221"/>
  <c r="B1812" i="221"/>
  <c r="F1811" i="221"/>
  <c r="D1811" i="221"/>
  <c r="C1811" i="221"/>
  <c r="B1811" i="221"/>
  <c r="F1810" i="221"/>
  <c r="D1810" i="221"/>
  <c r="C1810" i="221"/>
  <c r="B1810" i="221"/>
  <c r="F1809" i="221"/>
  <c r="D1809" i="221"/>
  <c r="C1809" i="221"/>
  <c r="B1809" i="221"/>
  <c r="F1808" i="221"/>
  <c r="D1808" i="221"/>
  <c r="C1808" i="221"/>
  <c r="B1808" i="221"/>
  <c r="F1807" i="221"/>
  <c r="D1807" i="221"/>
  <c r="C1807" i="221"/>
  <c r="B1807" i="221"/>
  <c r="AN1806" i="221"/>
  <c r="AM1806" i="221"/>
  <c r="AL1806" i="221"/>
  <c r="AK1806" i="221"/>
  <c r="AJ1806" i="221"/>
  <c r="AI1806" i="221"/>
  <c r="AH1806" i="221"/>
  <c r="AG1806" i="221"/>
  <c r="AF1806" i="221"/>
  <c r="AE1806" i="221"/>
  <c r="AD1806" i="221"/>
  <c r="AC1806" i="221"/>
  <c r="AB1806" i="221"/>
  <c r="AA1806" i="221"/>
  <c r="Z1806" i="221"/>
  <c r="Y1806" i="221"/>
  <c r="X1806" i="221"/>
  <c r="W1806" i="221"/>
  <c r="V1806" i="221"/>
  <c r="U1806" i="221"/>
  <c r="T1806" i="221"/>
  <c r="D1806" i="221"/>
  <c r="C1806" i="221"/>
  <c r="B1806" i="221"/>
  <c r="F1805" i="221"/>
  <c r="D1805" i="221"/>
  <c r="C1805" i="221"/>
  <c r="B1805" i="221"/>
  <c r="F1804" i="221"/>
  <c r="D1804" i="221"/>
  <c r="C1804" i="221"/>
  <c r="B1804" i="221"/>
  <c r="F1803" i="221"/>
  <c r="D1803" i="221"/>
  <c r="C1803" i="221"/>
  <c r="B1803" i="221"/>
  <c r="F1802" i="221"/>
  <c r="D1802" i="221"/>
  <c r="C1802" i="221"/>
  <c r="B1802" i="221"/>
  <c r="F1801" i="221"/>
  <c r="D1801" i="221"/>
  <c r="C1801" i="221"/>
  <c r="B1801" i="221"/>
  <c r="F1800" i="221"/>
  <c r="D1800" i="221"/>
  <c r="C1800" i="221"/>
  <c r="B1800" i="221"/>
  <c r="F1799" i="221"/>
  <c r="D1799" i="221"/>
  <c r="C1799" i="221"/>
  <c r="B1799" i="221"/>
  <c r="F1798" i="221"/>
  <c r="D1798" i="221"/>
  <c r="C1798" i="221"/>
  <c r="B1798" i="221"/>
  <c r="F1797" i="221"/>
  <c r="D1797" i="221"/>
  <c r="C1797" i="221"/>
  <c r="B1797" i="221"/>
  <c r="F1796" i="221"/>
  <c r="D1796" i="221"/>
  <c r="C1796" i="221"/>
  <c r="B1796" i="221"/>
  <c r="F1795" i="221"/>
  <c r="D1795" i="221"/>
  <c r="C1795" i="221"/>
  <c r="B1795" i="221"/>
  <c r="F1794" i="221"/>
  <c r="D1794" i="221"/>
  <c r="C1794" i="221"/>
  <c r="B1794" i="221"/>
  <c r="AN1793" i="221"/>
  <c r="AM1793" i="221"/>
  <c r="AL1793" i="221"/>
  <c r="AK1793" i="221"/>
  <c r="AJ1793" i="221"/>
  <c r="AI1793" i="221"/>
  <c r="AH1793" i="221"/>
  <c r="AG1793" i="221"/>
  <c r="AF1793" i="221"/>
  <c r="AE1793" i="221"/>
  <c r="AD1793" i="221"/>
  <c r="AC1793" i="221"/>
  <c r="AB1793" i="221"/>
  <c r="AA1793" i="221"/>
  <c r="Z1793" i="221"/>
  <c r="Y1793" i="221"/>
  <c r="X1793" i="221"/>
  <c r="W1793" i="221"/>
  <c r="V1793" i="221"/>
  <c r="U1793" i="221"/>
  <c r="T1793" i="221"/>
  <c r="D1793" i="221"/>
  <c r="C1793" i="221"/>
  <c r="B1793" i="221"/>
  <c r="F1792" i="221"/>
  <c r="D1792" i="221"/>
  <c r="C1792" i="221"/>
  <c r="B1792" i="221"/>
  <c r="F1791" i="221"/>
  <c r="D1791" i="221"/>
  <c r="C1791" i="221"/>
  <c r="B1791" i="221"/>
  <c r="F1790" i="221"/>
  <c r="D1790" i="221"/>
  <c r="C1790" i="221"/>
  <c r="B1790" i="221"/>
  <c r="F1789" i="221"/>
  <c r="D1789" i="221"/>
  <c r="C1789" i="221"/>
  <c r="B1789" i="221"/>
  <c r="F1788" i="221"/>
  <c r="D1788" i="221"/>
  <c r="C1788" i="221"/>
  <c r="B1788" i="221"/>
  <c r="F1787" i="221"/>
  <c r="D1787" i="221"/>
  <c r="C1787" i="221"/>
  <c r="B1787" i="221"/>
  <c r="F1786" i="221"/>
  <c r="D1786" i="221"/>
  <c r="C1786" i="221"/>
  <c r="B1786" i="221"/>
  <c r="F1785" i="221"/>
  <c r="D1785" i="221"/>
  <c r="C1785" i="221"/>
  <c r="B1785" i="221"/>
  <c r="F1784" i="221"/>
  <c r="D1784" i="221"/>
  <c r="C1784" i="221"/>
  <c r="B1784" i="221"/>
  <c r="F1783" i="221"/>
  <c r="D1783" i="221"/>
  <c r="C1783" i="221"/>
  <c r="B1783" i="221"/>
  <c r="F1782" i="221"/>
  <c r="D1782" i="221"/>
  <c r="C1782" i="221"/>
  <c r="B1782" i="221"/>
  <c r="F1781" i="221"/>
  <c r="D1781" i="221"/>
  <c r="C1781" i="221"/>
  <c r="B1781" i="221"/>
  <c r="AN1780" i="221"/>
  <c r="AM1780" i="221"/>
  <c r="AL1780" i="221"/>
  <c r="AK1780" i="221"/>
  <c r="AJ1780" i="221"/>
  <c r="AI1780" i="221"/>
  <c r="AH1780" i="221"/>
  <c r="AG1780" i="221"/>
  <c r="AF1780" i="221"/>
  <c r="AE1780" i="221"/>
  <c r="AD1780" i="221"/>
  <c r="AC1780" i="221"/>
  <c r="AB1780" i="221"/>
  <c r="AA1780" i="221"/>
  <c r="Z1780" i="221"/>
  <c r="Y1780" i="221"/>
  <c r="X1780" i="221"/>
  <c r="W1780" i="221"/>
  <c r="V1780" i="221"/>
  <c r="U1780" i="221"/>
  <c r="T1780" i="221"/>
  <c r="D1780" i="221"/>
  <c r="C1780" i="221"/>
  <c r="B1780" i="221"/>
  <c r="F1779" i="221"/>
  <c r="D1779" i="221"/>
  <c r="C1779" i="221"/>
  <c r="B1779" i="221"/>
  <c r="F1778" i="221"/>
  <c r="D1778" i="221"/>
  <c r="C1778" i="221"/>
  <c r="B1778" i="221"/>
  <c r="F1777" i="221"/>
  <c r="D1777" i="221"/>
  <c r="C1777" i="221"/>
  <c r="B1777" i="221"/>
  <c r="F1776" i="221"/>
  <c r="D1776" i="221"/>
  <c r="C1776" i="221"/>
  <c r="B1776" i="221"/>
  <c r="F1775" i="221"/>
  <c r="D1775" i="221"/>
  <c r="C1775" i="221"/>
  <c r="B1775" i="221"/>
  <c r="F1774" i="221"/>
  <c r="D1774" i="221"/>
  <c r="C1774" i="221"/>
  <c r="B1774" i="221"/>
  <c r="F1773" i="221"/>
  <c r="D1773" i="221"/>
  <c r="C1773" i="221"/>
  <c r="B1773" i="221"/>
  <c r="F1772" i="221"/>
  <c r="D1772" i="221"/>
  <c r="C1772" i="221"/>
  <c r="B1772" i="221"/>
  <c r="F1771" i="221"/>
  <c r="D1771" i="221"/>
  <c r="C1771" i="221"/>
  <c r="B1771" i="221"/>
  <c r="F1770" i="221"/>
  <c r="D1770" i="221"/>
  <c r="C1770" i="221"/>
  <c r="B1770" i="221"/>
  <c r="F1769" i="221"/>
  <c r="D1769" i="221"/>
  <c r="C1769" i="221"/>
  <c r="B1769" i="221"/>
  <c r="F1768" i="221"/>
  <c r="D1768" i="221"/>
  <c r="C1768" i="221"/>
  <c r="B1768" i="221"/>
  <c r="F1767" i="221"/>
  <c r="D1767" i="221"/>
  <c r="C1767" i="221"/>
  <c r="B1767" i="221"/>
  <c r="D1766" i="221"/>
  <c r="C1766" i="221"/>
  <c r="B1766" i="221"/>
  <c r="F1765" i="221"/>
  <c r="D1765" i="221"/>
  <c r="C1765" i="221"/>
  <c r="B1765" i="221"/>
  <c r="F1764" i="221"/>
  <c r="D1764" i="221"/>
  <c r="C1764" i="221"/>
  <c r="B1764" i="221"/>
  <c r="F1763" i="221"/>
  <c r="D1763" i="221"/>
  <c r="C1763" i="221"/>
  <c r="B1763" i="221"/>
  <c r="F1762" i="221"/>
  <c r="D1762" i="221"/>
  <c r="C1762" i="221"/>
  <c r="B1762" i="221"/>
  <c r="F1761" i="221"/>
  <c r="D1761" i="221"/>
  <c r="C1761" i="221"/>
  <c r="B1761" i="221"/>
  <c r="F1760" i="221"/>
  <c r="D1760" i="221"/>
  <c r="C1760" i="221"/>
  <c r="B1760" i="221"/>
  <c r="F1759" i="221"/>
  <c r="D1759" i="221"/>
  <c r="C1759" i="221"/>
  <c r="B1759" i="221"/>
  <c r="F1758" i="221"/>
  <c r="D1758" i="221"/>
  <c r="C1758" i="221"/>
  <c r="B1758" i="221"/>
  <c r="F1757" i="221"/>
  <c r="D1757" i="221"/>
  <c r="C1757" i="221"/>
  <c r="B1757" i="221"/>
  <c r="F1756" i="221"/>
  <c r="D1756" i="221"/>
  <c r="C1756" i="221"/>
  <c r="B1756" i="221"/>
  <c r="F1755" i="221"/>
  <c r="D1755" i="221"/>
  <c r="C1755" i="221"/>
  <c r="B1755" i="221"/>
  <c r="F1754" i="221"/>
  <c r="D1754" i="221"/>
  <c r="C1754" i="221"/>
  <c r="B1754" i="221"/>
  <c r="AN1753" i="221"/>
  <c r="AM1753" i="221"/>
  <c r="AL1753" i="221"/>
  <c r="AK1753" i="221"/>
  <c r="AJ1753" i="221"/>
  <c r="AI1753" i="221"/>
  <c r="AH1753" i="221"/>
  <c r="AG1753" i="221"/>
  <c r="AF1753" i="221"/>
  <c r="AE1753" i="221"/>
  <c r="AD1753" i="221"/>
  <c r="AC1753" i="221"/>
  <c r="AB1753" i="221"/>
  <c r="AA1753" i="221"/>
  <c r="Z1753" i="221"/>
  <c r="Y1753" i="221"/>
  <c r="X1753" i="221"/>
  <c r="W1753" i="221"/>
  <c r="V1753" i="221"/>
  <c r="U1753" i="221"/>
  <c r="T1753" i="221"/>
  <c r="D1753" i="221"/>
  <c r="C1753" i="221"/>
  <c r="B1753" i="221"/>
  <c r="F1752" i="221"/>
  <c r="D1752" i="221"/>
  <c r="C1752" i="221"/>
  <c r="B1752" i="221"/>
  <c r="F1751" i="221"/>
  <c r="D1751" i="221"/>
  <c r="C1751" i="221"/>
  <c r="B1751" i="221"/>
  <c r="F1750" i="221"/>
  <c r="D1750" i="221"/>
  <c r="C1750" i="221"/>
  <c r="B1750" i="221"/>
  <c r="F1749" i="221"/>
  <c r="D1749" i="221"/>
  <c r="C1749" i="221"/>
  <c r="B1749" i="221"/>
  <c r="F1748" i="221"/>
  <c r="D1748" i="221"/>
  <c r="C1748" i="221"/>
  <c r="B1748" i="221"/>
  <c r="F1747" i="221"/>
  <c r="D1747" i="221"/>
  <c r="C1747" i="221"/>
  <c r="B1747" i="221"/>
  <c r="F1746" i="221"/>
  <c r="D1746" i="221"/>
  <c r="C1746" i="221"/>
  <c r="B1746" i="221"/>
  <c r="F1745" i="221"/>
  <c r="D1745" i="221"/>
  <c r="C1745" i="221"/>
  <c r="B1745" i="221"/>
  <c r="F1744" i="221"/>
  <c r="D1744" i="221"/>
  <c r="C1744" i="221"/>
  <c r="B1744" i="221"/>
  <c r="F1743" i="221"/>
  <c r="D1743" i="221"/>
  <c r="C1743" i="221"/>
  <c r="B1743" i="221"/>
  <c r="F1742" i="221"/>
  <c r="D1742" i="221"/>
  <c r="C1742" i="221"/>
  <c r="B1742" i="221"/>
  <c r="F1741" i="221"/>
  <c r="D1741" i="221"/>
  <c r="C1741" i="221"/>
  <c r="B1741" i="221"/>
  <c r="AN1740" i="221"/>
  <c r="AM1740" i="221"/>
  <c r="AL1740" i="221"/>
  <c r="AK1740" i="221"/>
  <c r="AJ1740" i="221"/>
  <c r="AI1740" i="221"/>
  <c r="AH1740" i="221"/>
  <c r="AG1740" i="221"/>
  <c r="AF1740" i="221"/>
  <c r="AE1740" i="221"/>
  <c r="AD1740" i="221"/>
  <c r="AC1740" i="221"/>
  <c r="AB1740" i="221"/>
  <c r="AA1740" i="221"/>
  <c r="Z1740" i="221"/>
  <c r="Y1740" i="221"/>
  <c r="X1740" i="221"/>
  <c r="W1740" i="221"/>
  <c r="V1740" i="221"/>
  <c r="U1740" i="221"/>
  <c r="T1740" i="221"/>
  <c r="D1740" i="221"/>
  <c r="C1740" i="221"/>
  <c r="B1740" i="221"/>
  <c r="F1739" i="221"/>
  <c r="D1739" i="221"/>
  <c r="C1739" i="221"/>
  <c r="B1739" i="221"/>
  <c r="F1738" i="221"/>
  <c r="D1738" i="221"/>
  <c r="C1738" i="221"/>
  <c r="B1738" i="221"/>
  <c r="F1737" i="221"/>
  <c r="D1737" i="221"/>
  <c r="C1737" i="221"/>
  <c r="B1737" i="221"/>
  <c r="F1736" i="221"/>
  <c r="D1736" i="221"/>
  <c r="C1736" i="221"/>
  <c r="B1736" i="221"/>
  <c r="F1735" i="221"/>
  <c r="D1735" i="221"/>
  <c r="C1735" i="221"/>
  <c r="B1735" i="221"/>
  <c r="F1734" i="221"/>
  <c r="D1734" i="221"/>
  <c r="C1734" i="221"/>
  <c r="B1734" i="221"/>
  <c r="F1733" i="221"/>
  <c r="D1733" i="221"/>
  <c r="C1733" i="221"/>
  <c r="B1733" i="221"/>
  <c r="F1732" i="221"/>
  <c r="D1732" i="221"/>
  <c r="C1732" i="221"/>
  <c r="B1732" i="221"/>
  <c r="F1731" i="221"/>
  <c r="D1731" i="221"/>
  <c r="C1731" i="221"/>
  <c r="B1731" i="221"/>
  <c r="F1730" i="221"/>
  <c r="D1730" i="221"/>
  <c r="C1730" i="221"/>
  <c r="B1730" i="221"/>
  <c r="F1729" i="221"/>
  <c r="D1729" i="221"/>
  <c r="C1729" i="221"/>
  <c r="B1729" i="221"/>
  <c r="F1728" i="221"/>
  <c r="D1728" i="221"/>
  <c r="C1728" i="221"/>
  <c r="B1728" i="221"/>
  <c r="AN1727" i="221"/>
  <c r="AM1727" i="221"/>
  <c r="AL1727" i="221"/>
  <c r="AK1727" i="221"/>
  <c r="AJ1727" i="221"/>
  <c r="AI1727" i="221"/>
  <c r="AH1727" i="221"/>
  <c r="AG1727" i="221"/>
  <c r="AF1727" i="221"/>
  <c r="AE1727" i="221"/>
  <c r="AD1727" i="221"/>
  <c r="AC1727" i="221"/>
  <c r="AB1727" i="221"/>
  <c r="AA1727" i="221"/>
  <c r="Z1727" i="221"/>
  <c r="Y1727" i="221"/>
  <c r="X1727" i="221"/>
  <c r="W1727" i="221"/>
  <c r="V1727" i="221"/>
  <c r="U1727" i="221"/>
  <c r="T1727" i="221"/>
  <c r="D1727" i="221"/>
  <c r="C1727" i="221"/>
  <c r="B1727" i="221"/>
  <c r="F1726" i="221"/>
  <c r="D1726" i="221"/>
  <c r="C1726" i="221"/>
  <c r="B1726" i="221"/>
  <c r="F1725" i="221"/>
  <c r="D1725" i="221"/>
  <c r="C1725" i="221"/>
  <c r="B1725" i="221"/>
  <c r="F1724" i="221"/>
  <c r="D1724" i="221"/>
  <c r="C1724" i="221"/>
  <c r="B1724" i="221"/>
  <c r="F1723" i="221"/>
  <c r="D1723" i="221"/>
  <c r="C1723" i="221"/>
  <c r="B1723" i="221"/>
  <c r="F1722" i="221"/>
  <c r="D1722" i="221"/>
  <c r="C1722" i="221"/>
  <c r="B1722" i="221"/>
  <c r="F1721" i="221"/>
  <c r="D1721" i="221"/>
  <c r="C1721" i="221"/>
  <c r="B1721" i="221"/>
  <c r="F1720" i="221"/>
  <c r="D1720" i="221"/>
  <c r="C1720" i="221"/>
  <c r="B1720" i="221"/>
  <c r="F1719" i="221"/>
  <c r="D1719" i="221"/>
  <c r="C1719" i="221"/>
  <c r="B1719" i="221"/>
  <c r="F1718" i="221"/>
  <c r="D1718" i="221"/>
  <c r="C1718" i="221"/>
  <c r="B1718" i="221"/>
  <c r="F1717" i="221"/>
  <c r="D1717" i="221"/>
  <c r="C1717" i="221"/>
  <c r="B1717" i="221"/>
  <c r="F1716" i="221"/>
  <c r="D1716" i="221"/>
  <c r="C1716" i="221"/>
  <c r="B1716" i="221"/>
  <c r="F1715" i="221"/>
  <c r="D1715" i="221"/>
  <c r="C1715" i="221"/>
  <c r="B1715" i="221"/>
  <c r="AN1714" i="221"/>
  <c r="AM1714" i="221"/>
  <c r="AL1714" i="221"/>
  <c r="AK1714" i="221"/>
  <c r="AJ1714" i="221"/>
  <c r="AI1714" i="221"/>
  <c r="AH1714" i="221"/>
  <c r="AG1714" i="221"/>
  <c r="AF1714" i="221"/>
  <c r="AE1714" i="221"/>
  <c r="AD1714" i="221"/>
  <c r="AC1714" i="221"/>
  <c r="AB1714" i="221"/>
  <c r="AA1714" i="221"/>
  <c r="Z1714" i="221"/>
  <c r="Y1714" i="221"/>
  <c r="X1714" i="221"/>
  <c r="W1714" i="221"/>
  <c r="V1714" i="221"/>
  <c r="U1714" i="221"/>
  <c r="T1714" i="221"/>
  <c r="D1714" i="221"/>
  <c r="C1714" i="221"/>
  <c r="B1714" i="221"/>
  <c r="F1713" i="221"/>
  <c r="D1713" i="221"/>
  <c r="C1713" i="221"/>
  <c r="B1713" i="221"/>
  <c r="F1712" i="221"/>
  <c r="D1712" i="221"/>
  <c r="C1712" i="221"/>
  <c r="B1712" i="221"/>
  <c r="F1711" i="221"/>
  <c r="D1711" i="221"/>
  <c r="C1711" i="221"/>
  <c r="B1711" i="221"/>
  <c r="F1710" i="221"/>
  <c r="D1710" i="221"/>
  <c r="C1710" i="221"/>
  <c r="B1710" i="221"/>
  <c r="F1709" i="221"/>
  <c r="D1709" i="221"/>
  <c r="C1709" i="221"/>
  <c r="B1709" i="221"/>
  <c r="F1708" i="221"/>
  <c r="D1708" i="221"/>
  <c r="C1708" i="221"/>
  <c r="B1708" i="221"/>
  <c r="F1707" i="221"/>
  <c r="D1707" i="221"/>
  <c r="C1707" i="221"/>
  <c r="B1707" i="221"/>
  <c r="F1706" i="221"/>
  <c r="D1706" i="221"/>
  <c r="C1706" i="221"/>
  <c r="B1706" i="221"/>
  <c r="F1705" i="221"/>
  <c r="D1705" i="221"/>
  <c r="C1705" i="221"/>
  <c r="B1705" i="221"/>
  <c r="F1704" i="221"/>
  <c r="D1704" i="221"/>
  <c r="C1704" i="221"/>
  <c r="B1704" i="221"/>
  <c r="F1703" i="221"/>
  <c r="D1703" i="221"/>
  <c r="C1703" i="221"/>
  <c r="B1703" i="221"/>
  <c r="F1702" i="221"/>
  <c r="D1702" i="221"/>
  <c r="C1702" i="221"/>
  <c r="B1702" i="221"/>
  <c r="AN1701" i="221"/>
  <c r="AM1701" i="221"/>
  <c r="AL1701" i="221"/>
  <c r="AK1701" i="221"/>
  <c r="AJ1701" i="221"/>
  <c r="AI1701" i="221"/>
  <c r="AH1701" i="221"/>
  <c r="AG1701" i="221"/>
  <c r="AF1701" i="221"/>
  <c r="AE1701" i="221"/>
  <c r="AD1701" i="221"/>
  <c r="AC1701" i="221"/>
  <c r="AB1701" i="221"/>
  <c r="AA1701" i="221"/>
  <c r="Z1701" i="221"/>
  <c r="Y1701" i="221"/>
  <c r="X1701" i="221"/>
  <c r="W1701" i="221"/>
  <c r="V1701" i="221"/>
  <c r="U1701" i="221"/>
  <c r="T1701" i="221"/>
  <c r="D1701" i="221"/>
  <c r="C1701" i="221"/>
  <c r="B1701" i="221"/>
  <c r="F1700" i="221"/>
  <c r="D1700" i="221"/>
  <c r="C1700" i="221"/>
  <c r="B1700" i="221"/>
  <c r="F1699" i="221"/>
  <c r="D1699" i="221"/>
  <c r="C1699" i="221"/>
  <c r="B1699" i="221"/>
  <c r="F1698" i="221"/>
  <c r="D1698" i="221"/>
  <c r="C1698" i="221"/>
  <c r="B1698" i="221"/>
  <c r="F1697" i="221"/>
  <c r="D1697" i="221"/>
  <c r="C1697" i="221"/>
  <c r="B1697" i="221"/>
  <c r="F1696" i="221"/>
  <c r="D1696" i="221"/>
  <c r="C1696" i="221"/>
  <c r="B1696" i="221"/>
  <c r="F1695" i="221"/>
  <c r="D1695" i="221"/>
  <c r="C1695" i="221"/>
  <c r="B1695" i="221"/>
  <c r="F1694" i="221"/>
  <c r="D1694" i="221"/>
  <c r="C1694" i="221"/>
  <c r="B1694" i="221"/>
  <c r="F1693" i="221"/>
  <c r="D1693" i="221"/>
  <c r="C1693" i="221"/>
  <c r="B1693" i="221"/>
  <c r="F1692" i="221"/>
  <c r="D1692" i="221"/>
  <c r="C1692" i="221"/>
  <c r="B1692" i="221"/>
  <c r="F1691" i="221"/>
  <c r="D1691" i="221"/>
  <c r="C1691" i="221"/>
  <c r="B1691" i="221"/>
  <c r="F1690" i="221"/>
  <c r="D1690" i="221"/>
  <c r="C1690" i="221"/>
  <c r="B1690" i="221"/>
  <c r="F1689" i="221"/>
  <c r="D1689" i="221"/>
  <c r="C1689" i="221"/>
  <c r="B1689" i="221"/>
  <c r="AN1688" i="221"/>
  <c r="AM1688" i="221"/>
  <c r="AL1688" i="221"/>
  <c r="AK1688" i="221"/>
  <c r="AJ1688" i="221"/>
  <c r="AI1688" i="221"/>
  <c r="AH1688" i="221"/>
  <c r="AG1688" i="221"/>
  <c r="AF1688" i="221"/>
  <c r="AE1688" i="221"/>
  <c r="AD1688" i="221"/>
  <c r="AC1688" i="221"/>
  <c r="AB1688" i="221"/>
  <c r="AA1688" i="221"/>
  <c r="Z1688" i="221"/>
  <c r="Y1688" i="221"/>
  <c r="X1688" i="221"/>
  <c r="W1688" i="221"/>
  <c r="V1688" i="221"/>
  <c r="U1688" i="221"/>
  <c r="T1688" i="221"/>
  <c r="D1688" i="221"/>
  <c r="C1688" i="221"/>
  <c r="B1688" i="221"/>
  <c r="F1687" i="221"/>
  <c r="D1687" i="221"/>
  <c r="C1687" i="221"/>
  <c r="B1687" i="221"/>
  <c r="F1686" i="221"/>
  <c r="D1686" i="221"/>
  <c r="C1686" i="221"/>
  <c r="B1686" i="221"/>
  <c r="F1685" i="221"/>
  <c r="D1685" i="221"/>
  <c r="C1685" i="221"/>
  <c r="B1685" i="221"/>
  <c r="F1684" i="221"/>
  <c r="D1684" i="221"/>
  <c r="C1684" i="221"/>
  <c r="B1684" i="221"/>
  <c r="F1683" i="221"/>
  <c r="D1683" i="221"/>
  <c r="C1683" i="221"/>
  <c r="B1683" i="221"/>
  <c r="F1682" i="221"/>
  <c r="D1682" i="221"/>
  <c r="C1682" i="221"/>
  <c r="B1682" i="221"/>
  <c r="F1681" i="221"/>
  <c r="D1681" i="221"/>
  <c r="C1681" i="221"/>
  <c r="B1681" i="221"/>
  <c r="F1680" i="221"/>
  <c r="D1680" i="221"/>
  <c r="C1680" i="221"/>
  <c r="B1680" i="221"/>
  <c r="F1679" i="221"/>
  <c r="D1679" i="221"/>
  <c r="C1679" i="221"/>
  <c r="B1679" i="221"/>
  <c r="F1678" i="221"/>
  <c r="D1678" i="221"/>
  <c r="C1678" i="221"/>
  <c r="B1678" i="221"/>
  <c r="F1677" i="221"/>
  <c r="D1677" i="221"/>
  <c r="C1677" i="221"/>
  <c r="B1677" i="221"/>
  <c r="F1676" i="221"/>
  <c r="D1676" i="221"/>
  <c r="C1676" i="221"/>
  <c r="B1676" i="221"/>
  <c r="AN1675" i="221"/>
  <c r="AM1675" i="221"/>
  <c r="AL1675" i="221"/>
  <c r="AK1675" i="221"/>
  <c r="AJ1675" i="221"/>
  <c r="AI1675" i="221"/>
  <c r="AH1675" i="221"/>
  <c r="AG1675" i="221"/>
  <c r="AF1675" i="221"/>
  <c r="AE1675" i="221"/>
  <c r="AD1675" i="221"/>
  <c r="AC1675" i="221"/>
  <c r="AB1675" i="221"/>
  <c r="AA1675" i="221"/>
  <c r="Z1675" i="221"/>
  <c r="Y1675" i="221"/>
  <c r="X1675" i="221"/>
  <c r="W1675" i="221"/>
  <c r="V1675" i="221"/>
  <c r="U1675" i="221"/>
  <c r="T1675" i="221"/>
  <c r="D1675" i="221"/>
  <c r="C1675" i="221"/>
  <c r="B1675" i="221"/>
  <c r="F1674" i="221"/>
  <c r="D1674" i="221"/>
  <c r="C1674" i="221"/>
  <c r="B1674" i="221"/>
  <c r="F1673" i="221"/>
  <c r="D1673" i="221"/>
  <c r="C1673" i="221"/>
  <c r="B1673" i="221"/>
  <c r="F1672" i="221"/>
  <c r="D1672" i="221"/>
  <c r="C1672" i="221"/>
  <c r="B1672" i="221"/>
  <c r="F1671" i="221"/>
  <c r="D1671" i="221"/>
  <c r="C1671" i="221"/>
  <c r="B1671" i="221"/>
  <c r="F1670" i="221"/>
  <c r="D1670" i="221"/>
  <c r="C1670" i="221"/>
  <c r="B1670" i="221"/>
  <c r="F1669" i="221"/>
  <c r="D1669" i="221"/>
  <c r="C1669" i="221"/>
  <c r="B1669" i="221"/>
  <c r="F1668" i="221"/>
  <c r="D1668" i="221"/>
  <c r="C1668" i="221"/>
  <c r="B1668" i="221"/>
  <c r="F1667" i="221"/>
  <c r="D1667" i="221"/>
  <c r="C1667" i="221"/>
  <c r="B1667" i="221"/>
  <c r="F1666" i="221"/>
  <c r="D1666" i="221"/>
  <c r="C1666" i="221"/>
  <c r="B1666" i="221"/>
  <c r="F1665" i="221"/>
  <c r="D1665" i="221"/>
  <c r="C1665" i="221"/>
  <c r="B1665" i="221"/>
  <c r="F1664" i="221"/>
  <c r="D1664" i="221"/>
  <c r="C1664" i="221"/>
  <c r="B1664" i="221"/>
  <c r="F1663" i="221"/>
  <c r="D1663" i="221"/>
  <c r="C1663" i="221"/>
  <c r="B1663" i="221"/>
  <c r="AN1662" i="221"/>
  <c r="AM1662" i="221"/>
  <c r="AL1662" i="221"/>
  <c r="AK1662" i="221"/>
  <c r="AJ1662" i="221"/>
  <c r="AI1662" i="221"/>
  <c r="AH1662" i="221"/>
  <c r="AG1662" i="221"/>
  <c r="AF1662" i="221"/>
  <c r="AE1662" i="221"/>
  <c r="AD1662" i="221"/>
  <c r="AC1662" i="221"/>
  <c r="AB1662" i="221"/>
  <c r="AA1662" i="221"/>
  <c r="Z1662" i="221"/>
  <c r="Y1662" i="221"/>
  <c r="X1662" i="221"/>
  <c r="W1662" i="221"/>
  <c r="V1662" i="221"/>
  <c r="U1662" i="221"/>
  <c r="T1662" i="221"/>
  <c r="D1662" i="221"/>
  <c r="C1662" i="221"/>
  <c r="B1662" i="221"/>
  <c r="F1661" i="221"/>
  <c r="D1661" i="221"/>
  <c r="C1661" i="221"/>
  <c r="B1661" i="221"/>
  <c r="F1660" i="221"/>
  <c r="D1660" i="221"/>
  <c r="C1660" i="221"/>
  <c r="B1660" i="221"/>
  <c r="F1659" i="221"/>
  <c r="D1659" i="221"/>
  <c r="C1659" i="221"/>
  <c r="B1659" i="221"/>
  <c r="F1658" i="221"/>
  <c r="D1658" i="221"/>
  <c r="C1658" i="221"/>
  <c r="B1658" i="221"/>
  <c r="F1657" i="221"/>
  <c r="D1657" i="221"/>
  <c r="C1657" i="221"/>
  <c r="B1657" i="221"/>
  <c r="F1656" i="221"/>
  <c r="D1656" i="221"/>
  <c r="C1656" i="221"/>
  <c r="B1656" i="221"/>
  <c r="F1655" i="221"/>
  <c r="D1655" i="221"/>
  <c r="C1655" i="221"/>
  <c r="B1655" i="221"/>
  <c r="F1654" i="221"/>
  <c r="D1654" i="221"/>
  <c r="C1654" i="221"/>
  <c r="B1654" i="221"/>
  <c r="F1653" i="221"/>
  <c r="D1653" i="221"/>
  <c r="C1653" i="221"/>
  <c r="B1653" i="221"/>
  <c r="F1652" i="221"/>
  <c r="D1652" i="221"/>
  <c r="C1652" i="221"/>
  <c r="B1652" i="221"/>
  <c r="F1651" i="221"/>
  <c r="D1651" i="221"/>
  <c r="C1651" i="221"/>
  <c r="B1651" i="221"/>
  <c r="F1650" i="221"/>
  <c r="D1650" i="221"/>
  <c r="C1650" i="221"/>
  <c r="B1650" i="221"/>
  <c r="F1649" i="221"/>
  <c r="D1649" i="221"/>
  <c r="C1649" i="221"/>
  <c r="B1649" i="221"/>
  <c r="D1648" i="221"/>
  <c r="C1648" i="221"/>
  <c r="B1648" i="221"/>
  <c r="F1647" i="221"/>
  <c r="D1647" i="221"/>
  <c r="C1647" i="221"/>
  <c r="B1647" i="221"/>
  <c r="F1646" i="221"/>
  <c r="D1646" i="221"/>
  <c r="C1646" i="221"/>
  <c r="B1646" i="221"/>
  <c r="F1645" i="221"/>
  <c r="D1645" i="221"/>
  <c r="C1645" i="221"/>
  <c r="B1645" i="221"/>
  <c r="F1644" i="221"/>
  <c r="D1644" i="221"/>
  <c r="C1644" i="221"/>
  <c r="B1644" i="221"/>
  <c r="F1643" i="221"/>
  <c r="D1643" i="221"/>
  <c r="C1643" i="221"/>
  <c r="B1643" i="221"/>
  <c r="F1642" i="221"/>
  <c r="D1642" i="221"/>
  <c r="C1642" i="221"/>
  <c r="B1642" i="221"/>
  <c r="F1641" i="221"/>
  <c r="D1641" i="221"/>
  <c r="C1641" i="221"/>
  <c r="B1641" i="221"/>
  <c r="F1640" i="221"/>
  <c r="D1640" i="221"/>
  <c r="C1640" i="221"/>
  <c r="B1640" i="221"/>
  <c r="F1639" i="221"/>
  <c r="D1639" i="221"/>
  <c r="C1639" i="221"/>
  <c r="B1639" i="221"/>
  <c r="F1638" i="221"/>
  <c r="D1638" i="221"/>
  <c r="C1638" i="221"/>
  <c r="B1638" i="221"/>
  <c r="F1637" i="221"/>
  <c r="D1637" i="221"/>
  <c r="C1637" i="221"/>
  <c r="B1637" i="221"/>
  <c r="F1636" i="221"/>
  <c r="D1636" i="221"/>
  <c r="C1636" i="221"/>
  <c r="B1636" i="221"/>
  <c r="AN1635" i="221"/>
  <c r="AM1635" i="221"/>
  <c r="AL1635" i="221"/>
  <c r="AK1635" i="221"/>
  <c r="AJ1635" i="221"/>
  <c r="AI1635" i="221"/>
  <c r="AH1635" i="221"/>
  <c r="AG1635" i="221"/>
  <c r="AF1635" i="221"/>
  <c r="AE1635" i="221"/>
  <c r="AD1635" i="221"/>
  <c r="AC1635" i="221"/>
  <c r="AB1635" i="221"/>
  <c r="AA1635" i="221"/>
  <c r="Z1635" i="221"/>
  <c r="Y1635" i="221"/>
  <c r="X1635" i="221"/>
  <c r="W1635" i="221"/>
  <c r="V1635" i="221"/>
  <c r="U1635" i="221"/>
  <c r="T1635" i="221"/>
  <c r="D1635" i="221"/>
  <c r="C1635" i="221"/>
  <c r="B1635" i="221"/>
  <c r="F1634" i="221"/>
  <c r="D1634" i="221"/>
  <c r="C1634" i="221"/>
  <c r="B1634" i="221"/>
  <c r="F1633" i="221"/>
  <c r="D1633" i="221"/>
  <c r="C1633" i="221"/>
  <c r="B1633" i="221"/>
  <c r="F1632" i="221"/>
  <c r="D1632" i="221"/>
  <c r="C1632" i="221"/>
  <c r="B1632" i="221"/>
  <c r="F1631" i="221"/>
  <c r="D1631" i="221"/>
  <c r="C1631" i="221"/>
  <c r="B1631" i="221"/>
  <c r="F1630" i="221"/>
  <c r="D1630" i="221"/>
  <c r="C1630" i="221"/>
  <c r="B1630" i="221"/>
  <c r="F1629" i="221"/>
  <c r="D1629" i="221"/>
  <c r="C1629" i="221"/>
  <c r="B1629" i="221"/>
  <c r="F1628" i="221"/>
  <c r="D1628" i="221"/>
  <c r="C1628" i="221"/>
  <c r="B1628" i="221"/>
  <c r="F1627" i="221"/>
  <c r="D1627" i="221"/>
  <c r="C1627" i="221"/>
  <c r="B1627" i="221"/>
  <c r="F1626" i="221"/>
  <c r="D1626" i="221"/>
  <c r="C1626" i="221"/>
  <c r="B1626" i="221"/>
  <c r="F1625" i="221"/>
  <c r="D1625" i="221"/>
  <c r="C1625" i="221"/>
  <c r="B1625" i="221"/>
  <c r="F1624" i="221"/>
  <c r="D1624" i="221"/>
  <c r="C1624" i="221"/>
  <c r="B1624" i="221"/>
  <c r="F1623" i="221"/>
  <c r="D1623" i="221"/>
  <c r="C1623" i="221"/>
  <c r="B1623" i="221"/>
  <c r="AN1622" i="221"/>
  <c r="AM1622" i="221"/>
  <c r="AL1622" i="221"/>
  <c r="AK1622" i="221"/>
  <c r="AJ1622" i="221"/>
  <c r="AI1622" i="221"/>
  <c r="AH1622" i="221"/>
  <c r="AG1622" i="221"/>
  <c r="AF1622" i="221"/>
  <c r="AE1622" i="221"/>
  <c r="AD1622" i="221"/>
  <c r="AC1622" i="221"/>
  <c r="AB1622" i="221"/>
  <c r="AA1622" i="221"/>
  <c r="Z1622" i="221"/>
  <c r="Y1622" i="221"/>
  <c r="X1622" i="221"/>
  <c r="W1622" i="221"/>
  <c r="V1622" i="221"/>
  <c r="U1622" i="221"/>
  <c r="T1622" i="221"/>
  <c r="D1622" i="221"/>
  <c r="C1622" i="221"/>
  <c r="B1622" i="221"/>
  <c r="F1621" i="221"/>
  <c r="D1621" i="221"/>
  <c r="C1621" i="221"/>
  <c r="B1621" i="221"/>
  <c r="F1620" i="221"/>
  <c r="D1620" i="221"/>
  <c r="C1620" i="221"/>
  <c r="B1620" i="221"/>
  <c r="F1619" i="221"/>
  <c r="D1619" i="221"/>
  <c r="C1619" i="221"/>
  <c r="B1619" i="221"/>
  <c r="F1618" i="221"/>
  <c r="D1618" i="221"/>
  <c r="C1618" i="221"/>
  <c r="B1618" i="221"/>
  <c r="F1617" i="221"/>
  <c r="D1617" i="221"/>
  <c r="C1617" i="221"/>
  <c r="B1617" i="221"/>
  <c r="F1616" i="221"/>
  <c r="D1616" i="221"/>
  <c r="C1616" i="221"/>
  <c r="B1616" i="221"/>
  <c r="F1615" i="221"/>
  <c r="D1615" i="221"/>
  <c r="C1615" i="221"/>
  <c r="B1615" i="221"/>
  <c r="F1614" i="221"/>
  <c r="D1614" i="221"/>
  <c r="C1614" i="221"/>
  <c r="B1614" i="221"/>
  <c r="F1613" i="221"/>
  <c r="D1613" i="221"/>
  <c r="C1613" i="221"/>
  <c r="B1613" i="221"/>
  <c r="F1612" i="221"/>
  <c r="D1612" i="221"/>
  <c r="C1612" i="221"/>
  <c r="B1612" i="221"/>
  <c r="F1611" i="221"/>
  <c r="D1611" i="221"/>
  <c r="C1611" i="221"/>
  <c r="B1611" i="221"/>
  <c r="F1610" i="221"/>
  <c r="D1610" i="221"/>
  <c r="C1610" i="221"/>
  <c r="B1610" i="221"/>
  <c r="AN1609" i="221"/>
  <c r="AM1609" i="221"/>
  <c r="AL1609" i="221"/>
  <c r="AK1609" i="221"/>
  <c r="AJ1609" i="221"/>
  <c r="AI1609" i="221"/>
  <c r="AH1609" i="221"/>
  <c r="AG1609" i="221"/>
  <c r="AF1609" i="221"/>
  <c r="AE1609" i="221"/>
  <c r="AD1609" i="221"/>
  <c r="AC1609" i="221"/>
  <c r="AB1609" i="221"/>
  <c r="AA1609" i="221"/>
  <c r="Z1609" i="221"/>
  <c r="Y1609" i="221"/>
  <c r="X1609" i="221"/>
  <c r="W1609" i="221"/>
  <c r="V1609" i="221"/>
  <c r="U1609" i="221"/>
  <c r="T1609" i="221"/>
  <c r="D1609" i="221"/>
  <c r="C1609" i="221"/>
  <c r="B1609" i="221"/>
  <c r="F1608" i="221"/>
  <c r="D1608" i="221"/>
  <c r="C1608" i="221"/>
  <c r="B1608" i="221"/>
  <c r="F1607" i="221"/>
  <c r="D1607" i="221"/>
  <c r="C1607" i="221"/>
  <c r="B1607" i="221"/>
  <c r="F1606" i="221"/>
  <c r="D1606" i="221"/>
  <c r="C1606" i="221"/>
  <c r="B1606" i="221"/>
  <c r="F1605" i="221"/>
  <c r="D1605" i="221"/>
  <c r="C1605" i="221"/>
  <c r="B1605" i="221"/>
  <c r="F1604" i="221"/>
  <c r="D1604" i="221"/>
  <c r="C1604" i="221"/>
  <c r="B1604" i="221"/>
  <c r="F1603" i="221"/>
  <c r="D1603" i="221"/>
  <c r="C1603" i="221"/>
  <c r="B1603" i="221"/>
  <c r="F1602" i="221"/>
  <c r="D1602" i="221"/>
  <c r="C1602" i="221"/>
  <c r="B1602" i="221"/>
  <c r="F1601" i="221"/>
  <c r="D1601" i="221"/>
  <c r="C1601" i="221"/>
  <c r="B1601" i="221"/>
  <c r="F1600" i="221"/>
  <c r="D1600" i="221"/>
  <c r="C1600" i="221"/>
  <c r="B1600" i="221"/>
  <c r="F1599" i="221"/>
  <c r="D1599" i="221"/>
  <c r="C1599" i="221"/>
  <c r="B1599" i="221"/>
  <c r="F1598" i="221"/>
  <c r="D1598" i="221"/>
  <c r="C1598" i="221"/>
  <c r="B1598" i="221"/>
  <c r="F1597" i="221"/>
  <c r="D1597" i="221"/>
  <c r="C1597" i="221"/>
  <c r="B1597" i="221"/>
  <c r="AN1596" i="221"/>
  <c r="AM1596" i="221"/>
  <c r="AL1596" i="221"/>
  <c r="AK1596" i="221"/>
  <c r="AJ1596" i="221"/>
  <c r="AI1596" i="221"/>
  <c r="AH1596" i="221"/>
  <c r="AG1596" i="221"/>
  <c r="AF1596" i="221"/>
  <c r="AE1596" i="221"/>
  <c r="AD1596" i="221"/>
  <c r="AC1596" i="221"/>
  <c r="AB1596" i="221"/>
  <c r="AA1596" i="221"/>
  <c r="Z1596" i="221"/>
  <c r="Y1596" i="221"/>
  <c r="X1596" i="221"/>
  <c r="W1596" i="221"/>
  <c r="V1596" i="221"/>
  <c r="U1596" i="221"/>
  <c r="T1596" i="221"/>
  <c r="D1596" i="221"/>
  <c r="C1596" i="221"/>
  <c r="B1596" i="221"/>
  <c r="F1595" i="221"/>
  <c r="D1595" i="221"/>
  <c r="C1595" i="221"/>
  <c r="B1595" i="221"/>
  <c r="F1594" i="221"/>
  <c r="D1594" i="221"/>
  <c r="C1594" i="221"/>
  <c r="B1594" i="221"/>
  <c r="F1593" i="221"/>
  <c r="D1593" i="221"/>
  <c r="C1593" i="221"/>
  <c r="B1593" i="221"/>
  <c r="F1592" i="221"/>
  <c r="D1592" i="221"/>
  <c r="C1592" i="221"/>
  <c r="B1592" i="221"/>
  <c r="F1591" i="221"/>
  <c r="D1591" i="221"/>
  <c r="C1591" i="221"/>
  <c r="B1591" i="221"/>
  <c r="F1590" i="221"/>
  <c r="D1590" i="221"/>
  <c r="C1590" i="221"/>
  <c r="B1590" i="221"/>
  <c r="F1589" i="221"/>
  <c r="D1589" i="221"/>
  <c r="C1589" i="221"/>
  <c r="B1589" i="221"/>
  <c r="F1588" i="221"/>
  <c r="D1588" i="221"/>
  <c r="C1588" i="221"/>
  <c r="B1588" i="221"/>
  <c r="F1587" i="221"/>
  <c r="D1587" i="221"/>
  <c r="C1587" i="221"/>
  <c r="B1587" i="221"/>
  <c r="F1586" i="221"/>
  <c r="D1586" i="221"/>
  <c r="C1586" i="221"/>
  <c r="B1586" i="221"/>
  <c r="F1585" i="221"/>
  <c r="D1585" i="221"/>
  <c r="C1585" i="221"/>
  <c r="B1585" i="221"/>
  <c r="F1584" i="221"/>
  <c r="D1584" i="221"/>
  <c r="C1584" i="221"/>
  <c r="B1584" i="221"/>
  <c r="AN1583" i="221"/>
  <c r="AM1583" i="221"/>
  <c r="AL1583" i="221"/>
  <c r="AK1583" i="221"/>
  <c r="AJ1583" i="221"/>
  <c r="AI1583" i="221"/>
  <c r="AH1583" i="221"/>
  <c r="AG1583" i="221"/>
  <c r="AF1583" i="221"/>
  <c r="AE1583" i="221"/>
  <c r="AD1583" i="221"/>
  <c r="AC1583" i="221"/>
  <c r="AB1583" i="221"/>
  <c r="AA1583" i="221"/>
  <c r="Z1583" i="221"/>
  <c r="Y1583" i="221"/>
  <c r="X1583" i="221"/>
  <c r="W1583" i="221"/>
  <c r="V1583" i="221"/>
  <c r="U1583" i="221"/>
  <c r="T1583" i="221"/>
  <c r="D1583" i="221"/>
  <c r="C1583" i="221"/>
  <c r="B1583" i="221"/>
  <c r="F1582" i="221"/>
  <c r="D1582" i="221"/>
  <c r="C1582" i="221"/>
  <c r="B1582" i="221"/>
  <c r="F1581" i="221"/>
  <c r="D1581" i="221"/>
  <c r="C1581" i="221"/>
  <c r="B1581" i="221"/>
  <c r="F1580" i="221"/>
  <c r="D1580" i="221"/>
  <c r="C1580" i="221"/>
  <c r="B1580" i="221"/>
  <c r="F1579" i="221"/>
  <c r="D1579" i="221"/>
  <c r="C1579" i="221"/>
  <c r="B1579" i="221"/>
  <c r="F1578" i="221"/>
  <c r="D1578" i="221"/>
  <c r="C1578" i="221"/>
  <c r="B1578" i="221"/>
  <c r="F1577" i="221"/>
  <c r="D1577" i="221"/>
  <c r="C1577" i="221"/>
  <c r="B1577" i="221"/>
  <c r="F1576" i="221"/>
  <c r="D1576" i="221"/>
  <c r="C1576" i="221"/>
  <c r="B1576" i="221"/>
  <c r="F1575" i="221"/>
  <c r="D1575" i="221"/>
  <c r="C1575" i="221"/>
  <c r="B1575" i="221"/>
  <c r="F1574" i="221"/>
  <c r="D1574" i="221"/>
  <c r="C1574" i="221"/>
  <c r="B1574" i="221"/>
  <c r="F1573" i="221"/>
  <c r="D1573" i="221"/>
  <c r="C1573" i="221"/>
  <c r="B1573" i="221"/>
  <c r="F1572" i="221"/>
  <c r="D1572" i="221"/>
  <c r="C1572" i="221"/>
  <c r="B1572" i="221"/>
  <c r="F1571" i="221"/>
  <c r="D1571" i="221"/>
  <c r="C1571" i="221"/>
  <c r="B1571" i="221"/>
  <c r="AN1570" i="221"/>
  <c r="AM1570" i="221"/>
  <c r="AL1570" i="221"/>
  <c r="AK1570" i="221"/>
  <c r="AJ1570" i="221"/>
  <c r="AI1570" i="221"/>
  <c r="AH1570" i="221"/>
  <c r="AG1570" i="221"/>
  <c r="AF1570" i="221"/>
  <c r="AE1570" i="221"/>
  <c r="AD1570" i="221"/>
  <c r="AC1570" i="221"/>
  <c r="AB1570" i="221"/>
  <c r="AA1570" i="221"/>
  <c r="Z1570" i="221"/>
  <c r="Y1570" i="221"/>
  <c r="X1570" i="221"/>
  <c r="W1570" i="221"/>
  <c r="V1570" i="221"/>
  <c r="U1570" i="221"/>
  <c r="T1570" i="221"/>
  <c r="D1570" i="221"/>
  <c r="C1570" i="221"/>
  <c r="B1570" i="221"/>
  <c r="F1569" i="221"/>
  <c r="D1569" i="221"/>
  <c r="C1569" i="221"/>
  <c r="B1569" i="221"/>
  <c r="F1568" i="221"/>
  <c r="D1568" i="221"/>
  <c r="C1568" i="221"/>
  <c r="B1568" i="221"/>
  <c r="F1567" i="221"/>
  <c r="D1567" i="221"/>
  <c r="C1567" i="221"/>
  <c r="B1567" i="221"/>
  <c r="F1566" i="221"/>
  <c r="D1566" i="221"/>
  <c r="C1566" i="221"/>
  <c r="B1566" i="221"/>
  <c r="F1565" i="221"/>
  <c r="D1565" i="221"/>
  <c r="C1565" i="221"/>
  <c r="B1565" i="221"/>
  <c r="F1564" i="221"/>
  <c r="D1564" i="221"/>
  <c r="C1564" i="221"/>
  <c r="B1564" i="221"/>
  <c r="F1563" i="221"/>
  <c r="D1563" i="221"/>
  <c r="C1563" i="221"/>
  <c r="B1563" i="221"/>
  <c r="F1562" i="221"/>
  <c r="D1562" i="221"/>
  <c r="C1562" i="221"/>
  <c r="B1562" i="221"/>
  <c r="F1561" i="221"/>
  <c r="D1561" i="221"/>
  <c r="C1561" i="221"/>
  <c r="B1561" i="221"/>
  <c r="F1560" i="221"/>
  <c r="D1560" i="221"/>
  <c r="C1560" i="221"/>
  <c r="B1560" i="221"/>
  <c r="F1559" i="221"/>
  <c r="D1559" i="221"/>
  <c r="C1559" i="221"/>
  <c r="B1559" i="221"/>
  <c r="F1558" i="221"/>
  <c r="D1558" i="221"/>
  <c r="C1558" i="221"/>
  <c r="B1558" i="221"/>
  <c r="AN1557" i="221"/>
  <c r="AM1557" i="221"/>
  <c r="AL1557" i="221"/>
  <c r="AK1557" i="221"/>
  <c r="AJ1557" i="221"/>
  <c r="AI1557" i="221"/>
  <c r="AH1557" i="221"/>
  <c r="AG1557" i="221"/>
  <c r="AF1557" i="221"/>
  <c r="AE1557" i="221"/>
  <c r="AD1557" i="221"/>
  <c r="AC1557" i="221"/>
  <c r="AB1557" i="221"/>
  <c r="AA1557" i="221"/>
  <c r="Z1557" i="221"/>
  <c r="Y1557" i="221"/>
  <c r="X1557" i="221"/>
  <c r="W1557" i="221"/>
  <c r="V1557" i="221"/>
  <c r="U1557" i="221"/>
  <c r="T1557" i="221"/>
  <c r="D1557" i="221"/>
  <c r="C1557" i="221"/>
  <c r="B1557" i="221"/>
  <c r="F1556" i="221"/>
  <c r="D1556" i="221"/>
  <c r="C1556" i="221"/>
  <c r="B1556" i="221"/>
  <c r="F1555" i="221"/>
  <c r="D1555" i="221"/>
  <c r="C1555" i="221"/>
  <c r="B1555" i="221"/>
  <c r="F1554" i="221"/>
  <c r="D1554" i="221"/>
  <c r="C1554" i="221"/>
  <c r="B1554" i="221"/>
  <c r="F1553" i="221"/>
  <c r="D1553" i="221"/>
  <c r="C1553" i="221"/>
  <c r="B1553" i="221"/>
  <c r="F1552" i="221"/>
  <c r="D1552" i="221"/>
  <c r="C1552" i="221"/>
  <c r="B1552" i="221"/>
  <c r="F1551" i="221"/>
  <c r="D1551" i="221"/>
  <c r="C1551" i="221"/>
  <c r="B1551" i="221"/>
  <c r="F1550" i="221"/>
  <c r="D1550" i="221"/>
  <c r="C1550" i="221"/>
  <c r="B1550" i="221"/>
  <c r="F1549" i="221"/>
  <c r="D1549" i="221"/>
  <c r="C1549" i="221"/>
  <c r="B1549" i="221"/>
  <c r="F1548" i="221"/>
  <c r="D1548" i="221"/>
  <c r="C1548" i="221"/>
  <c r="B1548" i="221"/>
  <c r="F1547" i="221"/>
  <c r="D1547" i="221"/>
  <c r="C1547" i="221"/>
  <c r="B1547" i="221"/>
  <c r="F1546" i="221"/>
  <c r="D1546" i="221"/>
  <c r="C1546" i="221"/>
  <c r="B1546" i="221"/>
  <c r="F1545" i="221"/>
  <c r="D1545" i="221"/>
  <c r="C1545" i="221"/>
  <c r="B1545" i="221"/>
  <c r="AN1544" i="221"/>
  <c r="AM1544" i="221"/>
  <c r="AL1544" i="221"/>
  <c r="AK1544" i="221"/>
  <c r="AJ1544" i="221"/>
  <c r="AI1544" i="221"/>
  <c r="AH1544" i="221"/>
  <c r="AG1544" i="221"/>
  <c r="AF1544" i="221"/>
  <c r="AE1544" i="221"/>
  <c r="AD1544" i="221"/>
  <c r="AC1544" i="221"/>
  <c r="AB1544" i="221"/>
  <c r="AA1544" i="221"/>
  <c r="Z1544" i="221"/>
  <c r="Y1544" i="221"/>
  <c r="X1544" i="221"/>
  <c r="W1544" i="221"/>
  <c r="V1544" i="221"/>
  <c r="U1544" i="221"/>
  <c r="T1544" i="221"/>
  <c r="D1544" i="221"/>
  <c r="C1544" i="221"/>
  <c r="B1544" i="221"/>
  <c r="F1543" i="221"/>
  <c r="D1543" i="221"/>
  <c r="C1543" i="221"/>
  <c r="B1543" i="221"/>
  <c r="F1542" i="221"/>
  <c r="D1542" i="221"/>
  <c r="C1542" i="221"/>
  <c r="B1542" i="221"/>
  <c r="F1541" i="221"/>
  <c r="D1541" i="221"/>
  <c r="C1541" i="221"/>
  <c r="B1541" i="221"/>
  <c r="F1540" i="221"/>
  <c r="D1540" i="221"/>
  <c r="C1540" i="221"/>
  <c r="B1540" i="221"/>
  <c r="F1539" i="221"/>
  <c r="D1539" i="221"/>
  <c r="C1539" i="221"/>
  <c r="B1539" i="221"/>
  <c r="F1538" i="221"/>
  <c r="D1538" i="221"/>
  <c r="C1538" i="221"/>
  <c r="B1538" i="221"/>
  <c r="F1537" i="221"/>
  <c r="D1537" i="221"/>
  <c r="C1537" i="221"/>
  <c r="B1537" i="221"/>
  <c r="F1536" i="221"/>
  <c r="D1536" i="221"/>
  <c r="C1536" i="221"/>
  <c r="B1536" i="221"/>
  <c r="F1535" i="221"/>
  <c r="D1535" i="221"/>
  <c r="C1535" i="221"/>
  <c r="B1535" i="221"/>
  <c r="F1534" i="221"/>
  <c r="D1534" i="221"/>
  <c r="C1534" i="221"/>
  <c r="B1534" i="221"/>
  <c r="F1533" i="221"/>
  <c r="D1533" i="221"/>
  <c r="C1533" i="221"/>
  <c r="B1533" i="221"/>
  <c r="F1532" i="221"/>
  <c r="D1532" i="221"/>
  <c r="C1532" i="221"/>
  <c r="B1532" i="221"/>
  <c r="F1531" i="221"/>
  <c r="D1531" i="221"/>
  <c r="C1531" i="221"/>
  <c r="B1531" i="221"/>
  <c r="AN1530" i="221"/>
  <c r="AM1530" i="221"/>
  <c r="AL1530" i="221"/>
  <c r="AK1530" i="221"/>
  <c r="AJ1530" i="221"/>
  <c r="AI1530" i="221"/>
  <c r="AH1530" i="221"/>
  <c r="AG1530" i="221"/>
  <c r="AF1530" i="221"/>
  <c r="AE1530" i="221"/>
  <c r="AD1530" i="221"/>
  <c r="AC1530" i="221"/>
  <c r="AB1530" i="221"/>
  <c r="AA1530" i="221"/>
  <c r="Z1530" i="221"/>
  <c r="Y1530" i="221"/>
  <c r="X1530" i="221"/>
  <c r="W1530" i="221"/>
  <c r="V1530" i="221"/>
  <c r="U1530" i="221"/>
  <c r="T1530" i="221"/>
  <c r="D1530" i="221"/>
  <c r="C1530" i="221"/>
  <c r="B1530" i="221"/>
  <c r="F1529" i="221"/>
  <c r="D1529" i="221"/>
  <c r="C1529" i="221"/>
  <c r="B1529" i="221"/>
  <c r="F1528" i="221"/>
  <c r="D1528" i="221"/>
  <c r="C1528" i="221"/>
  <c r="B1528" i="221"/>
  <c r="F1527" i="221"/>
  <c r="D1527" i="221"/>
  <c r="C1527" i="221"/>
  <c r="B1527" i="221"/>
  <c r="F1526" i="221"/>
  <c r="D1526" i="221"/>
  <c r="C1526" i="221"/>
  <c r="B1526" i="221"/>
  <c r="F1525" i="221"/>
  <c r="D1525" i="221"/>
  <c r="C1525" i="221"/>
  <c r="B1525" i="221"/>
  <c r="F1524" i="221"/>
  <c r="D1524" i="221"/>
  <c r="C1524" i="221"/>
  <c r="B1524" i="221"/>
  <c r="F1523" i="221"/>
  <c r="D1523" i="221"/>
  <c r="C1523" i="221"/>
  <c r="B1523" i="221"/>
  <c r="F1522" i="221"/>
  <c r="D1522" i="221"/>
  <c r="C1522" i="221"/>
  <c r="B1522" i="221"/>
  <c r="F1521" i="221"/>
  <c r="D1521" i="221"/>
  <c r="C1521" i="221"/>
  <c r="B1521" i="221"/>
  <c r="F1520" i="221"/>
  <c r="D1520" i="221"/>
  <c r="C1520" i="221"/>
  <c r="B1520" i="221"/>
  <c r="F1519" i="221"/>
  <c r="D1519" i="221"/>
  <c r="C1519" i="221"/>
  <c r="B1519" i="221"/>
  <c r="F1518" i="221"/>
  <c r="D1518" i="221"/>
  <c r="C1518" i="221"/>
  <c r="B1518" i="221"/>
  <c r="AN1517" i="221"/>
  <c r="AM1517" i="221"/>
  <c r="AL1517" i="221"/>
  <c r="AK1517" i="221"/>
  <c r="AJ1517" i="221"/>
  <c r="AI1517" i="221"/>
  <c r="AH1517" i="221"/>
  <c r="AG1517" i="221"/>
  <c r="AF1517" i="221"/>
  <c r="AE1517" i="221"/>
  <c r="AD1517" i="221"/>
  <c r="AC1517" i="221"/>
  <c r="AB1517" i="221"/>
  <c r="AA1517" i="221"/>
  <c r="Z1517" i="221"/>
  <c r="Y1517" i="221"/>
  <c r="X1517" i="221"/>
  <c r="W1517" i="221"/>
  <c r="V1517" i="221"/>
  <c r="U1517" i="221"/>
  <c r="T1517" i="221"/>
  <c r="D1517" i="221"/>
  <c r="C1517" i="221"/>
  <c r="B1517" i="221"/>
  <c r="F1516" i="221"/>
  <c r="D1516" i="221"/>
  <c r="C1516" i="221"/>
  <c r="B1516" i="221"/>
  <c r="F1515" i="221"/>
  <c r="D1515" i="221"/>
  <c r="C1515" i="221"/>
  <c r="B1515" i="221"/>
  <c r="F1514" i="221"/>
  <c r="D1514" i="221"/>
  <c r="C1514" i="221"/>
  <c r="B1514" i="221"/>
  <c r="F1513" i="221"/>
  <c r="D1513" i="221"/>
  <c r="C1513" i="221"/>
  <c r="B1513" i="221"/>
  <c r="F1512" i="221"/>
  <c r="D1512" i="221"/>
  <c r="C1512" i="221"/>
  <c r="B1512" i="221"/>
  <c r="F1511" i="221"/>
  <c r="D1511" i="221"/>
  <c r="C1511" i="221"/>
  <c r="B1511" i="221"/>
  <c r="F1510" i="221"/>
  <c r="D1510" i="221"/>
  <c r="C1510" i="221"/>
  <c r="B1510" i="221"/>
  <c r="F1509" i="221"/>
  <c r="D1509" i="221"/>
  <c r="C1509" i="221"/>
  <c r="B1509" i="221"/>
  <c r="F1508" i="221"/>
  <c r="D1508" i="221"/>
  <c r="C1508" i="221"/>
  <c r="B1508" i="221"/>
  <c r="F1507" i="221"/>
  <c r="D1507" i="221"/>
  <c r="C1507" i="221"/>
  <c r="B1507" i="221"/>
  <c r="F1506" i="221"/>
  <c r="D1506" i="221"/>
  <c r="C1506" i="221"/>
  <c r="B1506" i="221"/>
  <c r="F1505" i="221"/>
  <c r="D1505" i="221"/>
  <c r="C1505" i="221"/>
  <c r="B1505" i="221"/>
  <c r="AN1504" i="221"/>
  <c r="AM1504" i="221"/>
  <c r="AL1504" i="221"/>
  <c r="AK1504" i="221"/>
  <c r="AJ1504" i="221"/>
  <c r="AI1504" i="221"/>
  <c r="AH1504" i="221"/>
  <c r="AG1504" i="221"/>
  <c r="AF1504" i="221"/>
  <c r="AE1504" i="221"/>
  <c r="AD1504" i="221"/>
  <c r="AC1504" i="221"/>
  <c r="AB1504" i="221"/>
  <c r="AA1504" i="221"/>
  <c r="Z1504" i="221"/>
  <c r="Y1504" i="221"/>
  <c r="X1504" i="221"/>
  <c r="W1504" i="221"/>
  <c r="V1504" i="221"/>
  <c r="U1504" i="221"/>
  <c r="T1504" i="221"/>
  <c r="D1504" i="221"/>
  <c r="C1504" i="221"/>
  <c r="B1504" i="221"/>
  <c r="F1503" i="221"/>
  <c r="D1503" i="221"/>
  <c r="C1503" i="221"/>
  <c r="B1503" i="221"/>
  <c r="F1502" i="221"/>
  <c r="D1502" i="221"/>
  <c r="C1502" i="221"/>
  <c r="B1502" i="221"/>
  <c r="F1501" i="221"/>
  <c r="D1501" i="221"/>
  <c r="C1501" i="221"/>
  <c r="B1501" i="221"/>
  <c r="F1500" i="221"/>
  <c r="D1500" i="221"/>
  <c r="C1500" i="221"/>
  <c r="B1500" i="221"/>
  <c r="F1499" i="221"/>
  <c r="D1499" i="221"/>
  <c r="C1499" i="221"/>
  <c r="B1499" i="221"/>
  <c r="F1498" i="221"/>
  <c r="D1498" i="221"/>
  <c r="C1498" i="221"/>
  <c r="B1498" i="221"/>
  <c r="F1497" i="221"/>
  <c r="D1497" i="221"/>
  <c r="C1497" i="221"/>
  <c r="B1497" i="221"/>
  <c r="F1496" i="221"/>
  <c r="D1496" i="221"/>
  <c r="C1496" i="221"/>
  <c r="B1496" i="221"/>
  <c r="F1495" i="221"/>
  <c r="D1495" i="221"/>
  <c r="C1495" i="221"/>
  <c r="B1495" i="221"/>
  <c r="F1494" i="221"/>
  <c r="D1494" i="221"/>
  <c r="C1494" i="221"/>
  <c r="B1494" i="221"/>
  <c r="F1493" i="221"/>
  <c r="D1493" i="221"/>
  <c r="C1493" i="221"/>
  <c r="B1493" i="221"/>
  <c r="F1492" i="221"/>
  <c r="D1492" i="221"/>
  <c r="C1492" i="221"/>
  <c r="B1492" i="221"/>
  <c r="AN1491" i="221"/>
  <c r="AM1491" i="221"/>
  <c r="AL1491" i="221"/>
  <c r="AK1491" i="221"/>
  <c r="AJ1491" i="221"/>
  <c r="AI1491" i="221"/>
  <c r="AH1491" i="221"/>
  <c r="AG1491" i="221"/>
  <c r="AF1491" i="221"/>
  <c r="AE1491" i="221"/>
  <c r="AD1491" i="221"/>
  <c r="AC1491" i="221"/>
  <c r="AB1491" i="221"/>
  <c r="AA1491" i="221"/>
  <c r="Z1491" i="221"/>
  <c r="Y1491" i="221"/>
  <c r="X1491" i="221"/>
  <c r="W1491" i="221"/>
  <c r="V1491" i="221"/>
  <c r="U1491" i="221"/>
  <c r="T1491" i="221"/>
  <c r="D1491" i="221"/>
  <c r="C1491" i="221"/>
  <c r="B1491" i="221"/>
  <c r="F1490" i="221"/>
  <c r="D1490" i="221"/>
  <c r="C1490" i="221"/>
  <c r="B1490" i="221"/>
  <c r="F1489" i="221"/>
  <c r="D1489" i="221"/>
  <c r="C1489" i="221"/>
  <c r="B1489" i="221"/>
  <c r="F1488" i="221"/>
  <c r="D1488" i="221"/>
  <c r="C1488" i="221"/>
  <c r="B1488" i="221"/>
  <c r="F1487" i="221"/>
  <c r="D1487" i="221"/>
  <c r="C1487" i="221"/>
  <c r="B1487" i="221"/>
  <c r="F1486" i="221"/>
  <c r="D1486" i="221"/>
  <c r="C1486" i="221"/>
  <c r="B1486" i="221"/>
  <c r="F1485" i="221"/>
  <c r="D1485" i="221"/>
  <c r="C1485" i="221"/>
  <c r="B1485" i="221"/>
  <c r="F1484" i="221"/>
  <c r="D1484" i="221"/>
  <c r="C1484" i="221"/>
  <c r="B1484" i="221"/>
  <c r="F1483" i="221"/>
  <c r="D1483" i="221"/>
  <c r="C1483" i="221"/>
  <c r="B1483" i="221"/>
  <c r="F1482" i="221"/>
  <c r="D1482" i="221"/>
  <c r="C1482" i="221"/>
  <c r="B1482" i="221"/>
  <c r="F1481" i="221"/>
  <c r="D1481" i="221"/>
  <c r="C1481" i="221"/>
  <c r="B1481" i="221"/>
  <c r="F1480" i="221"/>
  <c r="D1480" i="221"/>
  <c r="C1480" i="221"/>
  <c r="B1480" i="221"/>
  <c r="F1479" i="221"/>
  <c r="D1479" i="221"/>
  <c r="C1479" i="221"/>
  <c r="B1479" i="221"/>
  <c r="AN1478" i="221"/>
  <c r="AM1478" i="221"/>
  <c r="AL1478" i="221"/>
  <c r="AK1478" i="221"/>
  <c r="AJ1478" i="221"/>
  <c r="AI1478" i="221"/>
  <c r="AH1478" i="221"/>
  <c r="AG1478" i="221"/>
  <c r="AF1478" i="221"/>
  <c r="AE1478" i="221"/>
  <c r="AD1478" i="221"/>
  <c r="AC1478" i="221"/>
  <c r="AB1478" i="221"/>
  <c r="AA1478" i="221"/>
  <c r="Z1478" i="221"/>
  <c r="Y1478" i="221"/>
  <c r="X1478" i="221"/>
  <c r="W1478" i="221"/>
  <c r="V1478" i="221"/>
  <c r="U1478" i="221"/>
  <c r="T1478" i="221"/>
  <c r="D1478" i="221"/>
  <c r="C1478" i="221"/>
  <c r="B1478" i="221"/>
  <c r="F1477" i="221"/>
  <c r="D1477" i="221"/>
  <c r="C1477" i="221"/>
  <c r="B1477" i="221"/>
  <c r="F1476" i="221"/>
  <c r="D1476" i="221"/>
  <c r="C1476" i="221"/>
  <c r="B1476" i="221"/>
  <c r="F1475" i="221"/>
  <c r="D1475" i="221"/>
  <c r="C1475" i="221"/>
  <c r="B1475" i="221"/>
  <c r="F1474" i="221"/>
  <c r="D1474" i="221"/>
  <c r="C1474" i="221"/>
  <c r="B1474" i="221"/>
  <c r="F1473" i="221"/>
  <c r="D1473" i="221"/>
  <c r="C1473" i="221"/>
  <c r="B1473" i="221"/>
  <c r="F1472" i="221"/>
  <c r="D1472" i="221"/>
  <c r="C1472" i="221"/>
  <c r="B1472" i="221"/>
  <c r="F1471" i="221"/>
  <c r="D1471" i="221"/>
  <c r="C1471" i="221"/>
  <c r="B1471" i="221"/>
  <c r="F1470" i="221"/>
  <c r="D1470" i="221"/>
  <c r="C1470" i="221"/>
  <c r="B1470" i="221"/>
  <c r="F1469" i="221"/>
  <c r="D1469" i="221"/>
  <c r="C1469" i="221"/>
  <c r="B1469" i="221"/>
  <c r="F1468" i="221"/>
  <c r="D1468" i="221"/>
  <c r="C1468" i="221"/>
  <c r="B1468" i="221"/>
  <c r="F1467" i="221"/>
  <c r="D1467" i="221"/>
  <c r="C1467" i="221"/>
  <c r="B1467" i="221"/>
  <c r="F1466" i="221"/>
  <c r="D1466" i="221"/>
  <c r="C1466" i="221"/>
  <c r="B1466" i="221"/>
  <c r="AN1465" i="221"/>
  <c r="AM1465" i="221"/>
  <c r="AL1465" i="221"/>
  <c r="AK1465" i="221"/>
  <c r="AJ1465" i="221"/>
  <c r="AI1465" i="221"/>
  <c r="AH1465" i="221"/>
  <c r="AG1465" i="221"/>
  <c r="AF1465" i="221"/>
  <c r="AE1465" i="221"/>
  <c r="AD1465" i="221"/>
  <c r="AC1465" i="221"/>
  <c r="AB1465" i="221"/>
  <c r="AA1465" i="221"/>
  <c r="Z1465" i="221"/>
  <c r="Y1465" i="221"/>
  <c r="X1465" i="221"/>
  <c r="W1465" i="221"/>
  <c r="V1465" i="221"/>
  <c r="U1465" i="221"/>
  <c r="T1465" i="221"/>
  <c r="D1465" i="221"/>
  <c r="C1465" i="221"/>
  <c r="B1465" i="221"/>
  <c r="F1464" i="221"/>
  <c r="D1464" i="221"/>
  <c r="C1464" i="221"/>
  <c r="B1464" i="221"/>
  <c r="F1463" i="221"/>
  <c r="D1463" i="221"/>
  <c r="C1463" i="221"/>
  <c r="B1463" i="221"/>
  <c r="F1462" i="221"/>
  <c r="D1462" i="221"/>
  <c r="C1462" i="221"/>
  <c r="B1462" i="221"/>
  <c r="F1461" i="221"/>
  <c r="D1461" i="221"/>
  <c r="C1461" i="221"/>
  <c r="B1461" i="221"/>
  <c r="F1460" i="221"/>
  <c r="D1460" i="221"/>
  <c r="C1460" i="221"/>
  <c r="B1460" i="221"/>
  <c r="F1459" i="221"/>
  <c r="D1459" i="221"/>
  <c r="C1459" i="221"/>
  <c r="B1459" i="221"/>
  <c r="F1458" i="221"/>
  <c r="D1458" i="221"/>
  <c r="C1458" i="221"/>
  <c r="B1458" i="221"/>
  <c r="F1457" i="221"/>
  <c r="D1457" i="221"/>
  <c r="C1457" i="221"/>
  <c r="B1457" i="221"/>
  <c r="F1456" i="221"/>
  <c r="D1456" i="221"/>
  <c r="C1456" i="221"/>
  <c r="B1456" i="221"/>
  <c r="F1455" i="221"/>
  <c r="D1455" i="221"/>
  <c r="C1455" i="221"/>
  <c r="B1455" i="221"/>
  <c r="F1454" i="221"/>
  <c r="D1454" i="221"/>
  <c r="C1454" i="221"/>
  <c r="B1454" i="221"/>
  <c r="F1453" i="221"/>
  <c r="D1453" i="221"/>
  <c r="C1453" i="221"/>
  <c r="B1453" i="221"/>
  <c r="AN1452" i="221"/>
  <c r="AM1452" i="221"/>
  <c r="AL1452" i="221"/>
  <c r="AK1452" i="221"/>
  <c r="AJ1452" i="221"/>
  <c r="AI1452" i="221"/>
  <c r="AH1452" i="221"/>
  <c r="AG1452" i="221"/>
  <c r="AF1452" i="221"/>
  <c r="AE1452" i="221"/>
  <c r="AD1452" i="221"/>
  <c r="AC1452" i="221"/>
  <c r="AB1452" i="221"/>
  <c r="AA1452" i="221"/>
  <c r="Z1452" i="221"/>
  <c r="Y1452" i="221"/>
  <c r="X1452" i="221"/>
  <c r="W1452" i="221"/>
  <c r="V1452" i="221"/>
  <c r="U1452" i="221"/>
  <c r="T1452" i="221"/>
  <c r="D1452" i="221"/>
  <c r="C1452" i="221"/>
  <c r="B1452" i="221"/>
  <c r="F1451" i="221"/>
  <c r="D1451" i="221"/>
  <c r="C1451" i="221"/>
  <c r="B1451" i="221"/>
  <c r="F1450" i="221"/>
  <c r="D1450" i="221"/>
  <c r="C1450" i="221"/>
  <c r="B1450" i="221"/>
  <c r="F1449" i="221"/>
  <c r="D1449" i="221"/>
  <c r="C1449" i="221"/>
  <c r="B1449" i="221"/>
  <c r="F1448" i="221"/>
  <c r="D1448" i="221"/>
  <c r="C1448" i="221"/>
  <c r="B1448" i="221"/>
  <c r="F1447" i="221"/>
  <c r="D1447" i="221"/>
  <c r="C1447" i="221"/>
  <c r="B1447" i="221"/>
  <c r="F1446" i="221"/>
  <c r="D1446" i="221"/>
  <c r="C1446" i="221"/>
  <c r="B1446" i="221"/>
  <c r="F1445" i="221"/>
  <c r="D1445" i="221"/>
  <c r="C1445" i="221"/>
  <c r="B1445" i="221"/>
  <c r="F1444" i="221"/>
  <c r="D1444" i="221"/>
  <c r="C1444" i="221"/>
  <c r="B1444" i="221"/>
  <c r="F1443" i="221"/>
  <c r="D1443" i="221"/>
  <c r="C1443" i="221"/>
  <c r="B1443" i="221"/>
  <c r="F1442" i="221"/>
  <c r="D1442" i="221"/>
  <c r="C1442" i="221"/>
  <c r="B1442" i="221"/>
  <c r="F1441" i="221"/>
  <c r="D1441" i="221"/>
  <c r="C1441" i="221"/>
  <c r="B1441" i="221"/>
  <c r="F1440" i="221"/>
  <c r="D1440" i="221"/>
  <c r="C1440" i="221"/>
  <c r="B1440" i="221"/>
  <c r="AN1439" i="221"/>
  <c r="AM1439" i="221"/>
  <c r="AL1439" i="221"/>
  <c r="AK1439" i="221"/>
  <c r="AJ1439" i="221"/>
  <c r="AI1439" i="221"/>
  <c r="AH1439" i="221"/>
  <c r="AG1439" i="221"/>
  <c r="AF1439" i="221"/>
  <c r="AE1439" i="221"/>
  <c r="AD1439" i="221"/>
  <c r="AC1439" i="221"/>
  <c r="AB1439" i="221"/>
  <c r="AA1439" i="221"/>
  <c r="Z1439" i="221"/>
  <c r="Y1439" i="221"/>
  <c r="X1439" i="221"/>
  <c r="W1439" i="221"/>
  <c r="V1439" i="221"/>
  <c r="U1439" i="221"/>
  <c r="T1439" i="221"/>
  <c r="D1439" i="221"/>
  <c r="C1439" i="221"/>
  <c r="B1439" i="221"/>
  <c r="F1438" i="221"/>
  <c r="D1438" i="221"/>
  <c r="C1438" i="221"/>
  <c r="B1438" i="221"/>
  <c r="F1437" i="221"/>
  <c r="D1437" i="221"/>
  <c r="C1437" i="221"/>
  <c r="B1437" i="221"/>
  <c r="F1436" i="221"/>
  <c r="D1436" i="221"/>
  <c r="C1436" i="221"/>
  <c r="B1436" i="221"/>
  <c r="F1435" i="221"/>
  <c r="D1435" i="221"/>
  <c r="C1435" i="221"/>
  <c r="B1435" i="221"/>
  <c r="F1434" i="221"/>
  <c r="D1434" i="221"/>
  <c r="C1434" i="221"/>
  <c r="B1434" i="221"/>
  <c r="F1433" i="221"/>
  <c r="D1433" i="221"/>
  <c r="C1433" i="221"/>
  <c r="B1433" i="221"/>
  <c r="F1432" i="221"/>
  <c r="D1432" i="221"/>
  <c r="C1432" i="221"/>
  <c r="B1432" i="221"/>
  <c r="F1431" i="221"/>
  <c r="D1431" i="221"/>
  <c r="C1431" i="221"/>
  <c r="B1431" i="221"/>
  <c r="F1430" i="221"/>
  <c r="D1430" i="221"/>
  <c r="C1430" i="221"/>
  <c r="B1430" i="221"/>
  <c r="F1429" i="221"/>
  <c r="D1429" i="221"/>
  <c r="C1429" i="221"/>
  <c r="B1429" i="221"/>
  <c r="F1428" i="221"/>
  <c r="D1428" i="221"/>
  <c r="C1428" i="221"/>
  <c r="B1428" i="221"/>
  <c r="F1427" i="221"/>
  <c r="D1427" i="221"/>
  <c r="C1427" i="221"/>
  <c r="B1427" i="221"/>
  <c r="AN1426" i="221"/>
  <c r="AM1426" i="221"/>
  <c r="AL1426" i="221"/>
  <c r="AK1426" i="221"/>
  <c r="AJ1426" i="221"/>
  <c r="AI1426" i="221"/>
  <c r="AH1426" i="221"/>
  <c r="AG1426" i="221"/>
  <c r="AF1426" i="221"/>
  <c r="AE1426" i="221"/>
  <c r="AD1426" i="221"/>
  <c r="AC1426" i="221"/>
  <c r="AB1426" i="221"/>
  <c r="AA1426" i="221"/>
  <c r="Z1426" i="221"/>
  <c r="Y1426" i="221"/>
  <c r="X1426" i="221"/>
  <c r="W1426" i="221"/>
  <c r="V1426" i="221"/>
  <c r="U1426" i="221"/>
  <c r="T1426" i="221"/>
  <c r="D1426" i="221"/>
  <c r="C1426" i="221"/>
  <c r="B1426" i="221"/>
  <c r="F1425" i="221"/>
  <c r="D1425" i="221"/>
  <c r="C1425" i="221"/>
  <c r="B1425" i="221"/>
  <c r="F1424" i="221"/>
  <c r="D1424" i="221"/>
  <c r="C1424" i="221"/>
  <c r="B1424" i="221"/>
  <c r="F1423" i="221"/>
  <c r="D1423" i="221"/>
  <c r="C1423" i="221"/>
  <c r="B1423" i="221"/>
  <c r="F1422" i="221"/>
  <c r="D1422" i="221"/>
  <c r="C1422" i="221"/>
  <c r="B1422" i="221"/>
  <c r="F1421" i="221"/>
  <c r="D1421" i="221"/>
  <c r="C1421" i="221"/>
  <c r="B1421" i="221"/>
  <c r="F1420" i="221"/>
  <c r="D1420" i="221"/>
  <c r="C1420" i="221"/>
  <c r="B1420" i="221"/>
  <c r="F1419" i="221"/>
  <c r="D1419" i="221"/>
  <c r="C1419" i="221"/>
  <c r="B1419" i="221"/>
  <c r="F1418" i="221"/>
  <c r="D1418" i="221"/>
  <c r="C1418" i="221"/>
  <c r="B1418" i="221"/>
  <c r="F1417" i="221"/>
  <c r="D1417" i="221"/>
  <c r="C1417" i="221"/>
  <c r="B1417" i="221"/>
  <c r="F1416" i="221"/>
  <c r="D1416" i="221"/>
  <c r="C1416" i="221"/>
  <c r="B1416" i="221"/>
  <c r="F1415" i="221"/>
  <c r="D1415" i="221"/>
  <c r="C1415" i="221"/>
  <c r="B1415" i="221"/>
  <c r="F1414" i="221"/>
  <c r="D1414" i="221"/>
  <c r="C1414" i="221"/>
  <c r="B1414" i="221"/>
  <c r="F1413" i="221"/>
  <c r="D1413" i="221"/>
  <c r="C1413" i="221"/>
  <c r="B1413" i="221"/>
  <c r="AN1412" i="221"/>
  <c r="AM1412" i="221"/>
  <c r="AL1412" i="221"/>
  <c r="AK1412" i="221"/>
  <c r="AJ1412" i="221"/>
  <c r="AI1412" i="221"/>
  <c r="AH1412" i="221"/>
  <c r="AG1412" i="221"/>
  <c r="AF1412" i="221"/>
  <c r="AE1412" i="221"/>
  <c r="AD1412" i="221"/>
  <c r="AC1412" i="221"/>
  <c r="AB1412" i="221"/>
  <c r="AA1412" i="221"/>
  <c r="Z1412" i="221"/>
  <c r="Y1412" i="221"/>
  <c r="X1412" i="221"/>
  <c r="W1412" i="221"/>
  <c r="V1412" i="221"/>
  <c r="U1412" i="221"/>
  <c r="T1412" i="221"/>
  <c r="D1412" i="221"/>
  <c r="C1412" i="221"/>
  <c r="B1412" i="221"/>
  <c r="F1411" i="221"/>
  <c r="D1411" i="221"/>
  <c r="C1411" i="221"/>
  <c r="B1411" i="221"/>
  <c r="F1410" i="221"/>
  <c r="D1410" i="221"/>
  <c r="C1410" i="221"/>
  <c r="B1410" i="221"/>
  <c r="F1409" i="221"/>
  <c r="D1409" i="221"/>
  <c r="C1409" i="221"/>
  <c r="B1409" i="221"/>
  <c r="F1408" i="221"/>
  <c r="D1408" i="221"/>
  <c r="C1408" i="221"/>
  <c r="B1408" i="221"/>
  <c r="F1407" i="221"/>
  <c r="D1407" i="221"/>
  <c r="C1407" i="221"/>
  <c r="B1407" i="221"/>
  <c r="F1406" i="221"/>
  <c r="D1406" i="221"/>
  <c r="C1406" i="221"/>
  <c r="B1406" i="221"/>
  <c r="F1405" i="221"/>
  <c r="D1405" i="221"/>
  <c r="C1405" i="221"/>
  <c r="B1405" i="221"/>
  <c r="F1404" i="221"/>
  <c r="D1404" i="221"/>
  <c r="C1404" i="221"/>
  <c r="B1404" i="221"/>
  <c r="F1403" i="221"/>
  <c r="D1403" i="221"/>
  <c r="C1403" i="221"/>
  <c r="B1403" i="221"/>
  <c r="F1402" i="221"/>
  <c r="D1402" i="221"/>
  <c r="C1402" i="221"/>
  <c r="B1402" i="221"/>
  <c r="F1401" i="221"/>
  <c r="D1401" i="221"/>
  <c r="C1401" i="221"/>
  <c r="B1401" i="221"/>
  <c r="F1400" i="221"/>
  <c r="D1400" i="221"/>
  <c r="C1400" i="221"/>
  <c r="B1400" i="221"/>
  <c r="AN1399" i="221"/>
  <c r="AM1399" i="221"/>
  <c r="AL1399" i="221"/>
  <c r="AK1399" i="221"/>
  <c r="AJ1399" i="221"/>
  <c r="AI1399" i="221"/>
  <c r="AH1399" i="221"/>
  <c r="AG1399" i="221"/>
  <c r="AF1399" i="221"/>
  <c r="AE1399" i="221"/>
  <c r="AD1399" i="221"/>
  <c r="AC1399" i="221"/>
  <c r="AB1399" i="221"/>
  <c r="AA1399" i="221"/>
  <c r="Z1399" i="221"/>
  <c r="Y1399" i="221"/>
  <c r="X1399" i="221"/>
  <c r="W1399" i="221"/>
  <c r="V1399" i="221"/>
  <c r="U1399" i="221"/>
  <c r="T1399" i="221"/>
  <c r="D1399" i="221"/>
  <c r="C1399" i="221"/>
  <c r="B1399" i="221"/>
  <c r="F1398" i="221"/>
  <c r="D1398" i="221"/>
  <c r="C1398" i="221"/>
  <c r="B1398" i="221"/>
  <c r="F1397" i="221"/>
  <c r="D1397" i="221"/>
  <c r="C1397" i="221"/>
  <c r="B1397" i="221"/>
  <c r="F1396" i="221"/>
  <c r="D1396" i="221"/>
  <c r="C1396" i="221"/>
  <c r="B1396" i="221"/>
  <c r="F1395" i="221"/>
  <c r="D1395" i="221"/>
  <c r="C1395" i="221"/>
  <c r="B1395" i="221"/>
  <c r="F1394" i="221"/>
  <c r="D1394" i="221"/>
  <c r="C1394" i="221"/>
  <c r="B1394" i="221"/>
  <c r="F1393" i="221"/>
  <c r="D1393" i="221"/>
  <c r="C1393" i="221"/>
  <c r="B1393" i="221"/>
  <c r="F1392" i="221"/>
  <c r="D1392" i="221"/>
  <c r="C1392" i="221"/>
  <c r="B1392" i="221"/>
  <c r="F1391" i="221"/>
  <c r="D1391" i="221"/>
  <c r="C1391" i="221"/>
  <c r="B1391" i="221"/>
  <c r="F1390" i="221"/>
  <c r="D1390" i="221"/>
  <c r="C1390" i="221"/>
  <c r="B1390" i="221"/>
  <c r="F1389" i="221"/>
  <c r="D1389" i="221"/>
  <c r="C1389" i="221"/>
  <c r="B1389" i="221"/>
  <c r="F1388" i="221"/>
  <c r="D1388" i="221"/>
  <c r="C1388" i="221"/>
  <c r="B1388" i="221"/>
  <c r="F1387" i="221"/>
  <c r="D1387" i="221"/>
  <c r="C1387" i="221"/>
  <c r="B1387" i="221"/>
  <c r="AN1386" i="221"/>
  <c r="AM1386" i="221"/>
  <c r="AL1386" i="221"/>
  <c r="AK1386" i="221"/>
  <c r="AJ1386" i="221"/>
  <c r="AI1386" i="221"/>
  <c r="AH1386" i="221"/>
  <c r="AG1386" i="221"/>
  <c r="AF1386" i="221"/>
  <c r="AE1386" i="221"/>
  <c r="AD1386" i="221"/>
  <c r="AC1386" i="221"/>
  <c r="AB1386" i="221"/>
  <c r="AA1386" i="221"/>
  <c r="Z1386" i="221"/>
  <c r="Y1386" i="221"/>
  <c r="X1386" i="221"/>
  <c r="W1386" i="221"/>
  <c r="V1386" i="221"/>
  <c r="U1386" i="221"/>
  <c r="T1386" i="221"/>
  <c r="D1386" i="221"/>
  <c r="C1386" i="221"/>
  <c r="B1386" i="221"/>
  <c r="F1385" i="221"/>
  <c r="D1385" i="221"/>
  <c r="C1385" i="221"/>
  <c r="B1385" i="221"/>
  <c r="F1384" i="221"/>
  <c r="D1384" i="221"/>
  <c r="C1384" i="221"/>
  <c r="B1384" i="221"/>
  <c r="F1383" i="221"/>
  <c r="D1383" i="221"/>
  <c r="C1383" i="221"/>
  <c r="B1383" i="221"/>
  <c r="F1382" i="221"/>
  <c r="D1382" i="221"/>
  <c r="C1382" i="221"/>
  <c r="B1382" i="221"/>
  <c r="F1381" i="221"/>
  <c r="D1381" i="221"/>
  <c r="C1381" i="221"/>
  <c r="B1381" i="221"/>
  <c r="F1380" i="221"/>
  <c r="D1380" i="221"/>
  <c r="C1380" i="221"/>
  <c r="B1380" i="221"/>
  <c r="F1379" i="221"/>
  <c r="D1379" i="221"/>
  <c r="C1379" i="221"/>
  <c r="B1379" i="221"/>
  <c r="F1378" i="221"/>
  <c r="D1378" i="221"/>
  <c r="C1378" i="221"/>
  <c r="B1378" i="221"/>
  <c r="F1377" i="221"/>
  <c r="D1377" i="221"/>
  <c r="C1377" i="221"/>
  <c r="B1377" i="221"/>
  <c r="F1376" i="221"/>
  <c r="D1376" i="221"/>
  <c r="C1376" i="221"/>
  <c r="B1376" i="221"/>
  <c r="F1375" i="221"/>
  <c r="D1375" i="221"/>
  <c r="C1375" i="221"/>
  <c r="B1375" i="221"/>
  <c r="F1374" i="221"/>
  <c r="D1374" i="221"/>
  <c r="C1374" i="221"/>
  <c r="B1374" i="221"/>
  <c r="AN1373" i="221"/>
  <c r="AM1373" i="221"/>
  <c r="AL1373" i="221"/>
  <c r="AK1373" i="221"/>
  <c r="AJ1373" i="221"/>
  <c r="AI1373" i="221"/>
  <c r="AH1373" i="221"/>
  <c r="AG1373" i="221"/>
  <c r="AF1373" i="221"/>
  <c r="AE1373" i="221"/>
  <c r="AD1373" i="221"/>
  <c r="AC1373" i="221"/>
  <c r="AB1373" i="221"/>
  <c r="AA1373" i="221"/>
  <c r="Z1373" i="221"/>
  <c r="Y1373" i="221"/>
  <c r="X1373" i="221"/>
  <c r="W1373" i="221"/>
  <c r="V1373" i="221"/>
  <c r="U1373" i="221"/>
  <c r="T1373" i="221"/>
  <c r="D1373" i="221"/>
  <c r="C1373" i="221"/>
  <c r="B1373" i="221"/>
  <c r="F1372" i="221"/>
  <c r="D1372" i="221"/>
  <c r="C1372" i="221"/>
  <c r="B1372" i="221"/>
  <c r="F1371" i="221"/>
  <c r="D1371" i="221"/>
  <c r="C1371" i="221"/>
  <c r="B1371" i="221"/>
  <c r="F1370" i="221"/>
  <c r="D1370" i="221"/>
  <c r="C1370" i="221"/>
  <c r="B1370" i="221"/>
  <c r="F1369" i="221"/>
  <c r="D1369" i="221"/>
  <c r="C1369" i="221"/>
  <c r="B1369" i="221"/>
  <c r="F1368" i="221"/>
  <c r="D1368" i="221"/>
  <c r="C1368" i="221"/>
  <c r="B1368" i="221"/>
  <c r="F1367" i="221"/>
  <c r="D1367" i="221"/>
  <c r="C1367" i="221"/>
  <c r="B1367" i="221"/>
  <c r="F1366" i="221"/>
  <c r="D1366" i="221"/>
  <c r="C1366" i="221"/>
  <c r="B1366" i="221"/>
  <c r="F1365" i="221"/>
  <c r="D1365" i="221"/>
  <c r="C1365" i="221"/>
  <c r="B1365" i="221"/>
  <c r="F1364" i="221"/>
  <c r="D1364" i="221"/>
  <c r="C1364" i="221"/>
  <c r="B1364" i="221"/>
  <c r="F1363" i="221"/>
  <c r="D1363" i="221"/>
  <c r="C1363" i="221"/>
  <c r="B1363" i="221"/>
  <c r="F1362" i="221"/>
  <c r="D1362" i="221"/>
  <c r="C1362" i="221"/>
  <c r="B1362" i="221"/>
  <c r="F1361" i="221"/>
  <c r="D1361" i="221"/>
  <c r="C1361" i="221"/>
  <c r="B1361" i="221"/>
  <c r="AN1360" i="221"/>
  <c r="AM1360" i="221"/>
  <c r="AL1360" i="221"/>
  <c r="AK1360" i="221"/>
  <c r="AJ1360" i="221"/>
  <c r="AI1360" i="221"/>
  <c r="AH1360" i="221"/>
  <c r="AG1360" i="221"/>
  <c r="AF1360" i="221"/>
  <c r="AE1360" i="221"/>
  <c r="AD1360" i="221"/>
  <c r="AC1360" i="221"/>
  <c r="AB1360" i="221"/>
  <c r="AA1360" i="221"/>
  <c r="Z1360" i="221"/>
  <c r="Y1360" i="221"/>
  <c r="X1360" i="221"/>
  <c r="W1360" i="221"/>
  <c r="V1360" i="221"/>
  <c r="U1360" i="221"/>
  <c r="T1360" i="221"/>
  <c r="D1360" i="221"/>
  <c r="C1360" i="221"/>
  <c r="B1360" i="221"/>
  <c r="F1359" i="221"/>
  <c r="D1359" i="221"/>
  <c r="C1359" i="221"/>
  <c r="B1359" i="221"/>
  <c r="F1358" i="221"/>
  <c r="D1358" i="221"/>
  <c r="C1358" i="221"/>
  <c r="B1358" i="221"/>
  <c r="F1357" i="221"/>
  <c r="D1357" i="221"/>
  <c r="C1357" i="221"/>
  <c r="B1357" i="221"/>
  <c r="F1356" i="221"/>
  <c r="D1356" i="221"/>
  <c r="C1356" i="221"/>
  <c r="B1356" i="221"/>
  <c r="F1355" i="221"/>
  <c r="D1355" i="221"/>
  <c r="C1355" i="221"/>
  <c r="B1355" i="221"/>
  <c r="F1354" i="221"/>
  <c r="D1354" i="221"/>
  <c r="C1354" i="221"/>
  <c r="B1354" i="221"/>
  <c r="F1353" i="221"/>
  <c r="D1353" i="221"/>
  <c r="C1353" i="221"/>
  <c r="B1353" i="221"/>
  <c r="F1352" i="221"/>
  <c r="D1352" i="221"/>
  <c r="C1352" i="221"/>
  <c r="B1352" i="221"/>
  <c r="F1351" i="221"/>
  <c r="D1351" i="221"/>
  <c r="C1351" i="221"/>
  <c r="B1351" i="221"/>
  <c r="F1350" i="221"/>
  <c r="D1350" i="221"/>
  <c r="C1350" i="221"/>
  <c r="B1350" i="221"/>
  <c r="F1349" i="221"/>
  <c r="D1349" i="221"/>
  <c r="C1349" i="221"/>
  <c r="B1349" i="221"/>
  <c r="F1348" i="221"/>
  <c r="D1348" i="221"/>
  <c r="C1348" i="221"/>
  <c r="B1348" i="221"/>
  <c r="AN1347" i="221"/>
  <c r="AM1347" i="221"/>
  <c r="AL1347" i="221"/>
  <c r="AK1347" i="221"/>
  <c r="AJ1347" i="221"/>
  <c r="AI1347" i="221"/>
  <c r="AH1347" i="221"/>
  <c r="AG1347" i="221"/>
  <c r="AF1347" i="221"/>
  <c r="AE1347" i="221"/>
  <c r="AD1347" i="221"/>
  <c r="AC1347" i="221"/>
  <c r="AB1347" i="221"/>
  <c r="AA1347" i="221"/>
  <c r="Z1347" i="221"/>
  <c r="Y1347" i="221"/>
  <c r="X1347" i="221"/>
  <c r="W1347" i="221"/>
  <c r="V1347" i="221"/>
  <c r="U1347" i="221"/>
  <c r="T1347" i="221"/>
  <c r="D1347" i="221"/>
  <c r="C1347" i="221"/>
  <c r="B1347" i="221"/>
  <c r="F1346" i="221"/>
  <c r="D1346" i="221"/>
  <c r="C1346" i="221"/>
  <c r="B1346" i="221"/>
  <c r="F1345" i="221"/>
  <c r="D1345" i="221"/>
  <c r="C1345" i="221"/>
  <c r="B1345" i="221"/>
  <c r="F1344" i="221"/>
  <c r="D1344" i="221"/>
  <c r="C1344" i="221"/>
  <c r="B1344" i="221"/>
  <c r="F1343" i="221"/>
  <c r="D1343" i="221"/>
  <c r="C1343" i="221"/>
  <c r="B1343" i="221"/>
  <c r="F1342" i="221"/>
  <c r="D1342" i="221"/>
  <c r="C1342" i="221"/>
  <c r="B1342" i="221"/>
  <c r="F1341" i="221"/>
  <c r="D1341" i="221"/>
  <c r="C1341" i="221"/>
  <c r="B1341" i="221"/>
  <c r="F1340" i="221"/>
  <c r="D1340" i="221"/>
  <c r="C1340" i="221"/>
  <c r="B1340" i="221"/>
  <c r="F1339" i="221"/>
  <c r="D1339" i="221"/>
  <c r="C1339" i="221"/>
  <c r="B1339" i="221"/>
  <c r="F1338" i="221"/>
  <c r="D1338" i="221"/>
  <c r="C1338" i="221"/>
  <c r="B1338" i="221"/>
  <c r="F1337" i="221"/>
  <c r="D1337" i="221"/>
  <c r="C1337" i="221"/>
  <c r="B1337" i="221"/>
  <c r="F1336" i="221"/>
  <c r="D1336" i="221"/>
  <c r="C1336" i="221"/>
  <c r="B1336" i="221"/>
  <c r="F1335" i="221"/>
  <c r="D1335" i="221"/>
  <c r="C1335" i="221"/>
  <c r="B1335" i="221"/>
  <c r="AN1334" i="221"/>
  <c r="AM1334" i="221"/>
  <c r="AL1334" i="221"/>
  <c r="AK1334" i="221"/>
  <c r="AJ1334" i="221"/>
  <c r="AI1334" i="221"/>
  <c r="AH1334" i="221"/>
  <c r="AG1334" i="221"/>
  <c r="AF1334" i="221"/>
  <c r="AE1334" i="221"/>
  <c r="AD1334" i="221"/>
  <c r="AC1334" i="221"/>
  <c r="AB1334" i="221"/>
  <c r="AA1334" i="221"/>
  <c r="Z1334" i="221"/>
  <c r="Y1334" i="221"/>
  <c r="X1334" i="221"/>
  <c r="W1334" i="221"/>
  <c r="V1334" i="221"/>
  <c r="U1334" i="221"/>
  <c r="T1334" i="221"/>
  <c r="D1334" i="221"/>
  <c r="C1334" i="221"/>
  <c r="B1334" i="221"/>
  <c r="F1333" i="221"/>
  <c r="D1333" i="221"/>
  <c r="C1333" i="221"/>
  <c r="B1333" i="221"/>
  <c r="F1332" i="221"/>
  <c r="D1332" i="221"/>
  <c r="C1332" i="221"/>
  <c r="B1332" i="221"/>
  <c r="F1331" i="221"/>
  <c r="D1331" i="221"/>
  <c r="C1331" i="221"/>
  <c r="B1331" i="221"/>
  <c r="F1330" i="221"/>
  <c r="D1330" i="221"/>
  <c r="C1330" i="221"/>
  <c r="B1330" i="221"/>
  <c r="F1329" i="221"/>
  <c r="D1329" i="221"/>
  <c r="C1329" i="221"/>
  <c r="B1329" i="221"/>
  <c r="F1328" i="221"/>
  <c r="D1328" i="221"/>
  <c r="C1328" i="221"/>
  <c r="B1328" i="221"/>
  <c r="F1327" i="221"/>
  <c r="D1327" i="221"/>
  <c r="C1327" i="221"/>
  <c r="B1327" i="221"/>
  <c r="F1326" i="221"/>
  <c r="D1326" i="221"/>
  <c r="C1326" i="221"/>
  <c r="B1326" i="221"/>
  <c r="F1325" i="221"/>
  <c r="D1325" i="221"/>
  <c r="C1325" i="221"/>
  <c r="B1325" i="221"/>
  <c r="F1324" i="221"/>
  <c r="D1324" i="221"/>
  <c r="C1324" i="221"/>
  <c r="B1324" i="221"/>
  <c r="F1323" i="221"/>
  <c r="D1323" i="221"/>
  <c r="C1323" i="221"/>
  <c r="B1323" i="221"/>
  <c r="F1322" i="221"/>
  <c r="D1322" i="221"/>
  <c r="C1322" i="221"/>
  <c r="B1322" i="221"/>
  <c r="AN1321" i="221"/>
  <c r="AM1321" i="221"/>
  <c r="AL1321" i="221"/>
  <c r="AK1321" i="221"/>
  <c r="AJ1321" i="221"/>
  <c r="AI1321" i="221"/>
  <c r="AH1321" i="221"/>
  <c r="AG1321" i="221"/>
  <c r="AF1321" i="221"/>
  <c r="AE1321" i="221"/>
  <c r="AD1321" i="221"/>
  <c r="AC1321" i="221"/>
  <c r="AB1321" i="221"/>
  <c r="AA1321" i="221"/>
  <c r="Z1321" i="221"/>
  <c r="Y1321" i="221"/>
  <c r="X1321" i="221"/>
  <c r="W1321" i="221"/>
  <c r="V1321" i="221"/>
  <c r="U1321" i="221"/>
  <c r="T1321" i="221"/>
  <c r="D1321" i="221"/>
  <c r="C1321" i="221"/>
  <c r="B1321" i="221"/>
  <c r="F1320" i="221"/>
  <c r="D1320" i="221"/>
  <c r="C1320" i="221"/>
  <c r="B1320" i="221"/>
  <c r="F1319" i="221"/>
  <c r="D1319" i="221"/>
  <c r="C1319" i="221"/>
  <c r="B1319" i="221"/>
  <c r="F1318" i="221"/>
  <c r="D1318" i="221"/>
  <c r="C1318" i="221"/>
  <c r="B1318" i="221"/>
  <c r="F1317" i="221"/>
  <c r="D1317" i="221"/>
  <c r="C1317" i="221"/>
  <c r="B1317" i="221"/>
  <c r="F1316" i="221"/>
  <c r="D1316" i="221"/>
  <c r="C1316" i="221"/>
  <c r="B1316" i="221"/>
  <c r="F1315" i="221"/>
  <c r="D1315" i="221"/>
  <c r="C1315" i="221"/>
  <c r="B1315" i="221"/>
  <c r="F1314" i="221"/>
  <c r="D1314" i="221"/>
  <c r="C1314" i="221"/>
  <c r="B1314" i="221"/>
  <c r="F1313" i="221"/>
  <c r="D1313" i="221"/>
  <c r="C1313" i="221"/>
  <c r="B1313" i="221"/>
  <c r="F1312" i="221"/>
  <c r="D1312" i="221"/>
  <c r="C1312" i="221"/>
  <c r="B1312" i="221"/>
  <c r="F1311" i="221"/>
  <c r="D1311" i="221"/>
  <c r="C1311" i="221"/>
  <c r="B1311" i="221"/>
  <c r="F1310" i="221"/>
  <c r="D1310" i="221"/>
  <c r="C1310" i="221"/>
  <c r="B1310" i="221"/>
  <c r="F1309" i="221"/>
  <c r="D1309" i="221"/>
  <c r="C1309" i="221"/>
  <c r="B1309" i="221"/>
  <c r="AN1308" i="221"/>
  <c r="AM1308" i="221"/>
  <c r="AL1308" i="221"/>
  <c r="AK1308" i="221"/>
  <c r="AJ1308" i="221"/>
  <c r="AI1308" i="221"/>
  <c r="AH1308" i="221"/>
  <c r="AG1308" i="221"/>
  <c r="AF1308" i="221"/>
  <c r="AE1308" i="221"/>
  <c r="AD1308" i="221"/>
  <c r="AC1308" i="221"/>
  <c r="AB1308" i="221"/>
  <c r="AA1308" i="221"/>
  <c r="Z1308" i="221"/>
  <c r="Y1308" i="221"/>
  <c r="X1308" i="221"/>
  <c r="W1308" i="221"/>
  <c r="V1308" i="221"/>
  <c r="U1308" i="221"/>
  <c r="T1308" i="221"/>
  <c r="D1308" i="221"/>
  <c r="C1308" i="221"/>
  <c r="B1308" i="221"/>
  <c r="F1307" i="221"/>
  <c r="D1307" i="221"/>
  <c r="C1307" i="221"/>
  <c r="B1307" i="221"/>
  <c r="F1306" i="221"/>
  <c r="D1306" i="221"/>
  <c r="C1306" i="221"/>
  <c r="B1306" i="221"/>
  <c r="F1305" i="221"/>
  <c r="D1305" i="221"/>
  <c r="C1305" i="221"/>
  <c r="B1305" i="221"/>
  <c r="F1304" i="221"/>
  <c r="D1304" i="221"/>
  <c r="C1304" i="221"/>
  <c r="B1304" i="221"/>
  <c r="F1303" i="221"/>
  <c r="D1303" i="221"/>
  <c r="C1303" i="221"/>
  <c r="B1303" i="221"/>
  <c r="F1302" i="221"/>
  <c r="D1302" i="221"/>
  <c r="C1302" i="221"/>
  <c r="B1302" i="221"/>
  <c r="F1301" i="221"/>
  <c r="D1301" i="221"/>
  <c r="C1301" i="221"/>
  <c r="B1301" i="221"/>
  <c r="F1300" i="221"/>
  <c r="D1300" i="221"/>
  <c r="C1300" i="221"/>
  <c r="B1300" i="221"/>
  <c r="F1299" i="221"/>
  <c r="D1299" i="221"/>
  <c r="C1299" i="221"/>
  <c r="B1299" i="221"/>
  <c r="F1298" i="221"/>
  <c r="D1298" i="221"/>
  <c r="C1298" i="221"/>
  <c r="B1298" i="221"/>
  <c r="F1297" i="221"/>
  <c r="D1297" i="221"/>
  <c r="C1297" i="221"/>
  <c r="B1297" i="221"/>
  <c r="F1296" i="221"/>
  <c r="D1296" i="221"/>
  <c r="C1296" i="221"/>
  <c r="B1296" i="221"/>
  <c r="F1295" i="221"/>
  <c r="D1295" i="221"/>
  <c r="C1295" i="221"/>
  <c r="B1295" i="221"/>
  <c r="D1294" i="221"/>
  <c r="C1294" i="221"/>
  <c r="B1294" i="221"/>
  <c r="F1293" i="221"/>
  <c r="D1293" i="221"/>
  <c r="C1293" i="221"/>
  <c r="B1293" i="221"/>
  <c r="F1292" i="221"/>
  <c r="D1292" i="221"/>
  <c r="C1292" i="221"/>
  <c r="B1292" i="221"/>
  <c r="F1291" i="221"/>
  <c r="D1291" i="221"/>
  <c r="C1291" i="221"/>
  <c r="B1291" i="221"/>
  <c r="F1290" i="221"/>
  <c r="D1290" i="221"/>
  <c r="C1290" i="221"/>
  <c r="B1290" i="221"/>
  <c r="F1289" i="221"/>
  <c r="D1289" i="221"/>
  <c r="C1289" i="221"/>
  <c r="B1289" i="221"/>
  <c r="F1288" i="221"/>
  <c r="D1288" i="221"/>
  <c r="C1288" i="221"/>
  <c r="B1288" i="221"/>
  <c r="F1287" i="221"/>
  <c r="D1287" i="221"/>
  <c r="C1287" i="221"/>
  <c r="B1287" i="221"/>
  <c r="F1286" i="221"/>
  <c r="D1286" i="221"/>
  <c r="C1286" i="221"/>
  <c r="B1286" i="221"/>
  <c r="F1285" i="221"/>
  <c r="D1285" i="221"/>
  <c r="C1285" i="221"/>
  <c r="B1285" i="221"/>
  <c r="F1284" i="221"/>
  <c r="D1284" i="221"/>
  <c r="C1284" i="221"/>
  <c r="B1284" i="221"/>
  <c r="F1283" i="221"/>
  <c r="D1283" i="221"/>
  <c r="C1283" i="221"/>
  <c r="B1283" i="221"/>
  <c r="F1282" i="221"/>
  <c r="D1282" i="221"/>
  <c r="C1282" i="221"/>
  <c r="B1282" i="221"/>
  <c r="AN1281" i="221"/>
  <c r="AM1281" i="221"/>
  <c r="AL1281" i="221"/>
  <c r="AK1281" i="221"/>
  <c r="AJ1281" i="221"/>
  <c r="AI1281" i="221"/>
  <c r="AH1281" i="221"/>
  <c r="AG1281" i="221"/>
  <c r="AF1281" i="221"/>
  <c r="AE1281" i="221"/>
  <c r="AD1281" i="221"/>
  <c r="AC1281" i="221"/>
  <c r="AB1281" i="221"/>
  <c r="AA1281" i="221"/>
  <c r="Z1281" i="221"/>
  <c r="Y1281" i="221"/>
  <c r="X1281" i="221"/>
  <c r="W1281" i="221"/>
  <c r="V1281" i="221"/>
  <c r="U1281" i="221"/>
  <c r="T1281" i="221"/>
  <c r="D1281" i="221"/>
  <c r="C1281" i="221"/>
  <c r="B1281" i="221"/>
  <c r="F1280" i="221"/>
  <c r="D1280" i="221"/>
  <c r="C1280" i="221"/>
  <c r="B1280" i="221"/>
  <c r="F1279" i="221"/>
  <c r="D1279" i="221"/>
  <c r="C1279" i="221"/>
  <c r="B1279" i="221"/>
  <c r="F1278" i="221"/>
  <c r="D1278" i="221"/>
  <c r="C1278" i="221"/>
  <c r="B1278" i="221"/>
  <c r="F1277" i="221"/>
  <c r="D1277" i="221"/>
  <c r="C1277" i="221"/>
  <c r="B1277" i="221"/>
  <c r="F1276" i="221"/>
  <c r="D1276" i="221"/>
  <c r="C1276" i="221"/>
  <c r="B1276" i="221"/>
  <c r="F1275" i="221"/>
  <c r="D1275" i="221"/>
  <c r="C1275" i="221"/>
  <c r="B1275" i="221"/>
  <c r="F1274" i="221"/>
  <c r="D1274" i="221"/>
  <c r="C1274" i="221"/>
  <c r="B1274" i="221"/>
  <c r="F1273" i="221"/>
  <c r="D1273" i="221"/>
  <c r="C1273" i="221"/>
  <c r="B1273" i="221"/>
  <c r="F1272" i="221"/>
  <c r="D1272" i="221"/>
  <c r="C1272" i="221"/>
  <c r="B1272" i="221"/>
  <c r="F1271" i="221"/>
  <c r="D1271" i="221"/>
  <c r="C1271" i="221"/>
  <c r="B1271" i="221"/>
  <c r="F1270" i="221"/>
  <c r="D1270" i="221"/>
  <c r="C1270" i="221"/>
  <c r="B1270" i="221"/>
  <c r="F1269" i="221"/>
  <c r="D1269" i="221"/>
  <c r="C1269" i="221"/>
  <c r="B1269" i="221"/>
  <c r="AN1268" i="221"/>
  <c r="AM1268" i="221"/>
  <c r="AL1268" i="221"/>
  <c r="AK1268" i="221"/>
  <c r="AJ1268" i="221"/>
  <c r="AI1268" i="221"/>
  <c r="AH1268" i="221"/>
  <c r="AG1268" i="221"/>
  <c r="AF1268" i="221"/>
  <c r="AE1268" i="221"/>
  <c r="AD1268" i="221"/>
  <c r="AC1268" i="221"/>
  <c r="AB1268" i="221"/>
  <c r="AA1268" i="221"/>
  <c r="Z1268" i="221"/>
  <c r="Y1268" i="221"/>
  <c r="X1268" i="221"/>
  <c r="W1268" i="221"/>
  <c r="V1268" i="221"/>
  <c r="U1268" i="221"/>
  <c r="T1268" i="221"/>
  <c r="D1268" i="221"/>
  <c r="C1268" i="221"/>
  <c r="B1268" i="221"/>
  <c r="F1267" i="221"/>
  <c r="D1267" i="221"/>
  <c r="C1267" i="221"/>
  <c r="B1267" i="221"/>
  <c r="F1266" i="221"/>
  <c r="D1266" i="221"/>
  <c r="C1266" i="221"/>
  <c r="B1266" i="221"/>
  <c r="F1265" i="221"/>
  <c r="D1265" i="221"/>
  <c r="C1265" i="221"/>
  <c r="B1265" i="221"/>
  <c r="F1264" i="221"/>
  <c r="D1264" i="221"/>
  <c r="C1264" i="221"/>
  <c r="B1264" i="221"/>
  <c r="F1263" i="221"/>
  <c r="D1263" i="221"/>
  <c r="C1263" i="221"/>
  <c r="B1263" i="221"/>
  <c r="F1262" i="221"/>
  <c r="D1262" i="221"/>
  <c r="C1262" i="221"/>
  <c r="B1262" i="221"/>
  <c r="F1261" i="221"/>
  <c r="D1261" i="221"/>
  <c r="C1261" i="221"/>
  <c r="B1261" i="221"/>
  <c r="F1260" i="221"/>
  <c r="D1260" i="221"/>
  <c r="C1260" i="221"/>
  <c r="B1260" i="221"/>
  <c r="F1259" i="221"/>
  <c r="D1259" i="221"/>
  <c r="C1259" i="221"/>
  <c r="B1259" i="221"/>
  <c r="F1258" i="221"/>
  <c r="D1258" i="221"/>
  <c r="C1258" i="221"/>
  <c r="B1258" i="221"/>
  <c r="F1257" i="221"/>
  <c r="D1257" i="221"/>
  <c r="C1257" i="221"/>
  <c r="B1257" i="221"/>
  <c r="F1256" i="221"/>
  <c r="D1256" i="221"/>
  <c r="C1256" i="221"/>
  <c r="B1256" i="221"/>
  <c r="AN1255" i="221"/>
  <c r="AM1255" i="221"/>
  <c r="AL1255" i="221"/>
  <c r="AK1255" i="221"/>
  <c r="AJ1255" i="221"/>
  <c r="AI1255" i="221"/>
  <c r="AH1255" i="221"/>
  <c r="AG1255" i="221"/>
  <c r="AF1255" i="221"/>
  <c r="AE1255" i="221"/>
  <c r="AD1255" i="221"/>
  <c r="AC1255" i="221"/>
  <c r="AB1255" i="221"/>
  <c r="AA1255" i="221"/>
  <c r="Z1255" i="221"/>
  <c r="Y1255" i="221"/>
  <c r="X1255" i="221"/>
  <c r="W1255" i="221"/>
  <c r="V1255" i="221"/>
  <c r="U1255" i="221"/>
  <c r="T1255" i="221"/>
  <c r="D1255" i="221"/>
  <c r="C1255" i="221"/>
  <c r="B1255" i="221"/>
  <c r="F1254" i="221"/>
  <c r="D1254" i="221"/>
  <c r="C1254" i="221"/>
  <c r="B1254" i="221"/>
  <c r="F1253" i="221"/>
  <c r="D1253" i="221"/>
  <c r="C1253" i="221"/>
  <c r="B1253" i="221"/>
  <c r="F1252" i="221"/>
  <c r="D1252" i="221"/>
  <c r="C1252" i="221"/>
  <c r="B1252" i="221"/>
  <c r="F1251" i="221"/>
  <c r="D1251" i="221"/>
  <c r="C1251" i="221"/>
  <c r="B1251" i="221"/>
  <c r="F1250" i="221"/>
  <c r="D1250" i="221"/>
  <c r="C1250" i="221"/>
  <c r="B1250" i="221"/>
  <c r="F1249" i="221"/>
  <c r="D1249" i="221"/>
  <c r="C1249" i="221"/>
  <c r="B1249" i="221"/>
  <c r="F1248" i="221"/>
  <c r="D1248" i="221"/>
  <c r="C1248" i="221"/>
  <c r="B1248" i="221"/>
  <c r="F1247" i="221"/>
  <c r="D1247" i="221"/>
  <c r="C1247" i="221"/>
  <c r="B1247" i="221"/>
  <c r="F1246" i="221"/>
  <c r="D1246" i="221"/>
  <c r="C1246" i="221"/>
  <c r="B1246" i="221"/>
  <c r="F1245" i="221"/>
  <c r="D1245" i="221"/>
  <c r="C1245" i="221"/>
  <c r="B1245" i="221"/>
  <c r="F1244" i="221"/>
  <c r="D1244" i="221"/>
  <c r="C1244" i="221"/>
  <c r="B1244" i="221"/>
  <c r="F1243" i="221"/>
  <c r="D1243" i="221"/>
  <c r="C1243" i="221"/>
  <c r="B1243" i="221"/>
  <c r="AN1242" i="221"/>
  <c r="AM1242" i="221"/>
  <c r="AL1242" i="221"/>
  <c r="AK1242" i="221"/>
  <c r="AJ1242" i="221"/>
  <c r="AI1242" i="221"/>
  <c r="AH1242" i="221"/>
  <c r="AG1242" i="221"/>
  <c r="AF1242" i="221"/>
  <c r="AE1242" i="221"/>
  <c r="AD1242" i="221"/>
  <c r="AC1242" i="221"/>
  <c r="AB1242" i="221"/>
  <c r="AA1242" i="221"/>
  <c r="Z1242" i="221"/>
  <c r="Y1242" i="221"/>
  <c r="X1242" i="221"/>
  <c r="W1242" i="221"/>
  <c r="V1242" i="221"/>
  <c r="U1242" i="221"/>
  <c r="T1242" i="221"/>
  <c r="D1242" i="221"/>
  <c r="C1242" i="221"/>
  <c r="B1242" i="221"/>
  <c r="F1241" i="221"/>
  <c r="D1241" i="221"/>
  <c r="C1241" i="221"/>
  <c r="B1241" i="221"/>
  <c r="F1240" i="221"/>
  <c r="D1240" i="221"/>
  <c r="C1240" i="221"/>
  <c r="B1240" i="221"/>
  <c r="F1239" i="221"/>
  <c r="D1239" i="221"/>
  <c r="C1239" i="221"/>
  <c r="B1239" i="221"/>
  <c r="F1238" i="221"/>
  <c r="D1238" i="221"/>
  <c r="C1238" i="221"/>
  <c r="B1238" i="221"/>
  <c r="F1237" i="221"/>
  <c r="D1237" i="221"/>
  <c r="C1237" i="221"/>
  <c r="B1237" i="221"/>
  <c r="F1236" i="221"/>
  <c r="D1236" i="221"/>
  <c r="C1236" i="221"/>
  <c r="B1236" i="221"/>
  <c r="F1235" i="221"/>
  <c r="D1235" i="221"/>
  <c r="C1235" i="221"/>
  <c r="B1235" i="221"/>
  <c r="F1234" i="221"/>
  <c r="D1234" i="221"/>
  <c r="C1234" i="221"/>
  <c r="B1234" i="221"/>
  <c r="F1233" i="221"/>
  <c r="D1233" i="221"/>
  <c r="C1233" i="221"/>
  <c r="B1233" i="221"/>
  <c r="F1232" i="221"/>
  <c r="D1232" i="221"/>
  <c r="C1232" i="221"/>
  <c r="B1232" i="221"/>
  <c r="F1231" i="221"/>
  <c r="D1231" i="221"/>
  <c r="C1231" i="221"/>
  <c r="B1231" i="221"/>
  <c r="F1230" i="221"/>
  <c r="D1230" i="221"/>
  <c r="C1230" i="221"/>
  <c r="B1230" i="221"/>
  <c r="AN1229" i="221"/>
  <c r="AM1229" i="221"/>
  <c r="AL1229" i="221"/>
  <c r="AK1229" i="221"/>
  <c r="AJ1229" i="221"/>
  <c r="AI1229" i="221"/>
  <c r="AH1229" i="221"/>
  <c r="AG1229" i="221"/>
  <c r="AF1229" i="221"/>
  <c r="AE1229" i="221"/>
  <c r="AD1229" i="221"/>
  <c r="AC1229" i="221"/>
  <c r="AB1229" i="221"/>
  <c r="AA1229" i="221"/>
  <c r="Z1229" i="221"/>
  <c r="Y1229" i="221"/>
  <c r="X1229" i="221"/>
  <c r="W1229" i="221"/>
  <c r="V1229" i="221"/>
  <c r="U1229" i="221"/>
  <c r="T1229" i="221"/>
  <c r="D1229" i="221"/>
  <c r="C1229" i="221"/>
  <c r="B1229" i="221"/>
  <c r="F1228" i="221"/>
  <c r="D1228" i="221"/>
  <c r="C1228" i="221"/>
  <c r="B1228" i="221"/>
  <c r="F1227" i="221"/>
  <c r="D1227" i="221"/>
  <c r="C1227" i="221"/>
  <c r="B1227" i="221"/>
  <c r="F1226" i="221"/>
  <c r="D1226" i="221"/>
  <c r="C1226" i="221"/>
  <c r="B1226" i="221"/>
  <c r="F1225" i="221"/>
  <c r="D1225" i="221"/>
  <c r="C1225" i="221"/>
  <c r="B1225" i="221"/>
  <c r="F1224" i="221"/>
  <c r="D1224" i="221"/>
  <c r="C1224" i="221"/>
  <c r="B1224" i="221"/>
  <c r="F1223" i="221"/>
  <c r="D1223" i="221"/>
  <c r="C1223" i="221"/>
  <c r="B1223" i="221"/>
  <c r="F1222" i="221"/>
  <c r="D1222" i="221"/>
  <c r="C1222" i="221"/>
  <c r="B1222" i="221"/>
  <c r="F1221" i="221"/>
  <c r="D1221" i="221"/>
  <c r="C1221" i="221"/>
  <c r="B1221" i="221"/>
  <c r="F1220" i="221"/>
  <c r="D1220" i="221"/>
  <c r="C1220" i="221"/>
  <c r="B1220" i="221"/>
  <c r="F1219" i="221"/>
  <c r="D1219" i="221"/>
  <c r="C1219" i="221"/>
  <c r="B1219" i="221"/>
  <c r="F1218" i="221"/>
  <c r="D1218" i="221"/>
  <c r="C1218" i="221"/>
  <c r="B1218" i="221"/>
  <c r="F1217" i="221"/>
  <c r="D1217" i="221"/>
  <c r="C1217" i="221"/>
  <c r="B1217" i="221"/>
  <c r="AN1216" i="221"/>
  <c r="AM1216" i="221"/>
  <c r="AL1216" i="221"/>
  <c r="AK1216" i="221"/>
  <c r="AJ1216" i="221"/>
  <c r="AI1216" i="221"/>
  <c r="AH1216" i="221"/>
  <c r="AG1216" i="221"/>
  <c r="AF1216" i="221"/>
  <c r="AE1216" i="221"/>
  <c r="AD1216" i="221"/>
  <c r="AC1216" i="221"/>
  <c r="AB1216" i="221"/>
  <c r="AA1216" i="221"/>
  <c r="Z1216" i="221"/>
  <c r="Y1216" i="221"/>
  <c r="X1216" i="221"/>
  <c r="W1216" i="221"/>
  <c r="V1216" i="221"/>
  <c r="U1216" i="221"/>
  <c r="T1216" i="221"/>
  <c r="D1216" i="221"/>
  <c r="C1216" i="221"/>
  <c r="B1216" i="221"/>
  <c r="F1215" i="221"/>
  <c r="D1215" i="221"/>
  <c r="C1215" i="221"/>
  <c r="B1215" i="221"/>
  <c r="F1214" i="221"/>
  <c r="D1214" i="221"/>
  <c r="C1214" i="221"/>
  <c r="B1214" i="221"/>
  <c r="F1213" i="221"/>
  <c r="D1213" i="221"/>
  <c r="C1213" i="221"/>
  <c r="B1213" i="221"/>
  <c r="F1212" i="221"/>
  <c r="D1212" i="221"/>
  <c r="C1212" i="221"/>
  <c r="B1212" i="221"/>
  <c r="F1211" i="221"/>
  <c r="D1211" i="221"/>
  <c r="C1211" i="221"/>
  <c r="B1211" i="221"/>
  <c r="F1210" i="221"/>
  <c r="D1210" i="221"/>
  <c r="C1210" i="221"/>
  <c r="B1210" i="221"/>
  <c r="F1209" i="221"/>
  <c r="D1209" i="221"/>
  <c r="C1209" i="221"/>
  <c r="B1209" i="221"/>
  <c r="F1208" i="221"/>
  <c r="D1208" i="221"/>
  <c r="C1208" i="221"/>
  <c r="B1208" i="221"/>
  <c r="F1207" i="221"/>
  <c r="D1207" i="221"/>
  <c r="C1207" i="221"/>
  <c r="B1207" i="221"/>
  <c r="F1206" i="221"/>
  <c r="D1206" i="221"/>
  <c r="C1206" i="221"/>
  <c r="B1206" i="221"/>
  <c r="F1205" i="221"/>
  <c r="D1205" i="221"/>
  <c r="C1205" i="221"/>
  <c r="B1205" i="221"/>
  <c r="F1204" i="221"/>
  <c r="D1204" i="221"/>
  <c r="C1204" i="221"/>
  <c r="B1204" i="221"/>
  <c r="AN1203" i="221"/>
  <c r="AM1203" i="221"/>
  <c r="AL1203" i="221"/>
  <c r="AK1203" i="221"/>
  <c r="AJ1203" i="221"/>
  <c r="AI1203" i="221"/>
  <c r="AH1203" i="221"/>
  <c r="AG1203" i="221"/>
  <c r="AF1203" i="221"/>
  <c r="AE1203" i="221"/>
  <c r="AD1203" i="221"/>
  <c r="AC1203" i="221"/>
  <c r="AB1203" i="221"/>
  <c r="AA1203" i="221"/>
  <c r="Z1203" i="221"/>
  <c r="Y1203" i="221"/>
  <c r="X1203" i="221"/>
  <c r="W1203" i="221"/>
  <c r="V1203" i="221"/>
  <c r="U1203" i="221"/>
  <c r="T1203" i="221"/>
  <c r="D1203" i="221"/>
  <c r="C1203" i="221"/>
  <c r="B1203" i="221"/>
  <c r="F1202" i="221"/>
  <c r="D1202" i="221"/>
  <c r="C1202" i="221"/>
  <c r="B1202" i="221"/>
  <c r="F1201" i="221"/>
  <c r="D1201" i="221"/>
  <c r="C1201" i="221"/>
  <c r="B1201" i="221"/>
  <c r="F1200" i="221"/>
  <c r="D1200" i="221"/>
  <c r="C1200" i="221"/>
  <c r="B1200" i="221"/>
  <c r="F1199" i="221"/>
  <c r="D1199" i="221"/>
  <c r="C1199" i="221"/>
  <c r="B1199" i="221"/>
  <c r="F1198" i="221"/>
  <c r="D1198" i="221"/>
  <c r="C1198" i="221"/>
  <c r="B1198" i="221"/>
  <c r="F1197" i="221"/>
  <c r="D1197" i="221"/>
  <c r="C1197" i="221"/>
  <c r="B1197" i="221"/>
  <c r="F1196" i="221"/>
  <c r="D1196" i="221"/>
  <c r="C1196" i="221"/>
  <c r="B1196" i="221"/>
  <c r="F1195" i="221"/>
  <c r="D1195" i="221"/>
  <c r="C1195" i="221"/>
  <c r="B1195" i="221"/>
  <c r="F1194" i="221"/>
  <c r="D1194" i="221"/>
  <c r="C1194" i="221"/>
  <c r="B1194" i="221"/>
  <c r="F1193" i="221"/>
  <c r="D1193" i="221"/>
  <c r="C1193" i="221"/>
  <c r="B1193" i="221"/>
  <c r="F1192" i="221"/>
  <c r="D1192" i="221"/>
  <c r="C1192" i="221"/>
  <c r="B1192" i="221"/>
  <c r="F1191" i="221"/>
  <c r="D1191" i="221"/>
  <c r="C1191" i="221"/>
  <c r="B1191" i="221"/>
  <c r="AN1190" i="221"/>
  <c r="AM1190" i="221"/>
  <c r="AL1190" i="221"/>
  <c r="AK1190" i="221"/>
  <c r="AJ1190" i="221"/>
  <c r="AI1190" i="221"/>
  <c r="AH1190" i="221"/>
  <c r="AG1190" i="221"/>
  <c r="AF1190" i="221"/>
  <c r="AE1190" i="221"/>
  <c r="AD1190" i="221"/>
  <c r="AC1190" i="221"/>
  <c r="AB1190" i="221"/>
  <c r="AA1190" i="221"/>
  <c r="Z1190" i="221"/>
  <c r="Y1190" i="221"/>
  <c r="X1190" i="221"/>
  <c r="W1190" i="221"/>
  <c r="V1190" i="221"/>
  <c r="U1190" i="221"/>
  <c r="T1190" i="221"/>
  <c r="D1190" i="221"/>
  <c r="C1190" i="221"/>
  <c r="B1190" i="221"/>
  <c r="F1189" i="221"/>
  <c r="D1189" i="221"/>
  <c r="C1189" i="221"/>
  <c r="B1189" i="221"/>
  <c r="F1188" i="221"/>
  <c r="D1188" i="221"/>
  <c r="C1188" i="221"/>
  <c r="B1188" i="221"/>
  <c r="F1187" i="221"/>
  <c r="D1187" i="221"/>
  <c r="C1187" i="221"/>
  <c r="B1187" i="221"/>
  <c r="F1186" i="221"/>
  <c r="D1186" i="221"/>
  <c r="C1186" i="221"/>
  <c r="B1186" i="221"/>
  <c r="F1185" i="221"/>
  <c r="D1185" i="221"/>
  <c r="C1185" i="221"/>
  <c r="B1185" i="221"/>
  <c r="F1184" i="221"/>
  <c r="D1184" i="221"/>
  <c r="C1184" i="221"/>
  <c r="B1184" i="221"/>
  <c r="F1183" i="221"/>
  <c r="D1183" i="221"/>
  <c r="C1183" i="221"/>
  <c r="B1183" i="221"/>
  <c r="F1182" i="221"/>
  <c r="D1182" i="221"/>
  <c r="C1182" i="221"/>
  <c r="B1182" i="221"/>
  <c r="F1181" i="221"/>
  <c r="D1181" i="221"/>
  <c r="C1181" i="221"/>
  <c r="B1181" i="221"/>
  <c r="F1180" i="221"/>
  <c r="D1180" i="221"/>
  <c r="C1180" i="221"/>
  <c r="B1180" i="221"/>
  <c r="F1179" i="221"/>
  <c r="D1179" i="221"/>
  <c r="C1179" i="221"/>
  <c r="B1179" i="221"/>
  <c r="F1178" i="221"/>
  <c r="D1178" i="221"/>
  <c r="C1178" i="221"/>
  <c r="B1178" i="221"/>
  <c r="F1177" i="221"/>
  <c r="D1177" i="221"/>
  <c r="C1177" i="221"/>
  <c r="B1177" i="221"/>
  <c r="AN1176" i="221"/>
  <c r="AM1176" i="221"/>
  <c r="AL1176" i="221"/>
  <c r="AK1176" i="221"/>
  <c r="AJ1176" i="221"/>
  <c r="AI1176" i="221"/>
  <c r="AH1176" i="221"/>
  <c r="AG1176" i="221"/>
  <c r="AF1176" i="221"/>
  <c r="AE1176" i="221"/>
  <c r="AD1176" i="221"/>
  <c r="AC1176" i="221"/>
  <c r="AB1176" i="221"/>
  <c r="AA1176" i="221"/>
  <c r="Z1176" i="221"/>
  <c r="Y1176" i="221"/>
  <c r="X1176" i="221"/>
  <c r="W1176" i="221"/>
  <c r="V1176" i="221"/>
  <c r="U1176" i="221"/>
  <c r="T1176" i="221"/>
  <c r="D1176" i="221"/>
  <c r="C1176" i="221"/>
  <c r="B1176" i="221"/>
  <c r="F1175" i="221"/>
  <c r="D1175" i="221"/>
  <c r="C1175" i="221"/>
  <c r="B1175" i="221"/>
  <c r="F1174" i="221"/>
  <c r="D1174" i="221"/>
  <c r="C1174" i="221"/>
  <c r="B1174" i="221"/>
  <c r="F1173" i="221"/>
  <c r="D1173" i="221"/>
  <c r="C1173" i="221"/>
  <c r="B1173" i="221"/>
  <c r="F1172" i="221"/>
  <c r="D1172" i="221"/>
  <c r="C1172" i="221"/>
  <c r="B1172" i="221"/>
  <c r="F1171" i="221"/>
  <c r="D1171" i="221"/>
  <c r="C1171" i="221"/>
  <c r="B1171" i="221"/>
  <c r="F1170" i="221"/>
  <c r="D1170" i="221"/>
  <c r="C1170" i="221"/>
  <c r="B1170" i="221"/>
  <c r="F1169" i="221"/>
  <c r="D1169" i="221"/>
  <c r="C1169" i="221"/>
  <c r="B1169" i="221"/>
  <c r="F1168" i="221"/>
  <c r="D1168" i="221"/>
  <c r="C1168" i="221"/>
  <c r="B1168" i="221"/>
  <c r="F1167" i="221"/>
  <c r="D1167" i="221"/>
  <c r="C1167" i="221"/>
  <c r="B1167" i="221"/>
  <c r="F1166" i="221"/>
  <c r="D1166" i="221"/>
  <c r="C1166" i="221"/>
  <c r="B1166" i="221"/>
  <c r="F1165" i="221"/>
  <c r="D1165" i="221"/>
  <c r="C1165" i="221"/>
  <c r="B1165" i="221"/>
  <c r="F1164" i="221"/>
  <c r="D1164" i="221"/>
  <c r="C1164" i="221"/>
  <c r="B1164" i="221"/>
  <c r="AN1163" i="221"/>
  <c r="AM1163" i="221"/>
  <c r="AL1163" i="221"/>
  <c r="AK1163" i="221"/>
  <c r="AJ1163" i="221"/>
  <c r="AI1163" i="221"/>
  <c r="AH1163" i="221"/>
  <c r="AG1163" i="221"/>
  <c r="AF1163" i="221"/>
  <c r="AE1163" i="221"/>
  <c r="AD1163" i="221"/>
  <c r="AC1163" i="221"/>
  <c r="AB1163" i="221"/>
  <c r="AA1163" i="221"/>
  <c r="Z1163" i="221"/>
  <c r="Y1163" i="221"/>
  <c r="X1163" i="221"/>
  <c r="W1163" i="221"/>
  <c r="V1163" i="221"/>
  <c r="U1163" i="221"/>
  <c r="T1163" i="221"/>
  <c r="D1163" i="221"/>
  <c r="C1163" i="221"/>
  <c r="B1163" i="221"/>
  <c r="F1162" i="221"/>
  <c r="D1162" i="221"/>
  <c r="C1162" i="221"/>
  <c r="B1162" i="221"/>
  <c r="F1161" i="221"/>
  <c r="D1161" i="221"/>
  <c r="C1161" i="221"/>
  <c r="B1161" i="221"/>
  <c r="F1160" i="221"/>
  <c r="D1160" i="221"/>
  <c r="C1160" i="221"/>
  <c r="B1160" i="221"/>
  <c r="F1159" i="221"/>
  <c r="D1159" i="221"/>
  <c r="C1159" i="221"/>
  <c r="B1159" i="221"/>
  <c r="F1158" i="221"/>
  <c r="D1158" i="221"/>
  <c r="C1158" i="221"/>
  <c r="B1158" i="221"/>
  <c r="F1157" i="221"/>
  <c r="D1157" i="221"/>
  <c r="C1157" i="221"/>
  <c r="B1157" i="221"/>
  <c r="F1156" i="221"/>
  <c r="D1156" i="221"/>
  <c r="C1156" i="221"/>
  <c r="B1156" i="221"/>
  <c r="F1155" i="221"/>
  <c r="D1155" i="221"/>
  <c r="C1155" i="221"/>
  <c r="B1155" i="221"/>
  <c r="F1154" i="221"/>
  <c r="D1154" i="221"/>
  <c r="C1154" i="221"/>
  <c r="B1154" i="221"/>
  <c r="F1153" i="221"/>
  <c r="D1153" i="221"/>
  <c r="C1153" i="221"/>
  <c r="B1153" i="221"/>
  <c r="F1152" i="221"/>
  <c r="D1152" i="221"/>
  <c r="C1152" i="221"/>
  <c r="B1152" i="221"/>
  <c r="F1151" i="221"/>
  <c r="D1151" i="221"/>
  <c r="C1151" i="221"/>
  <c r="B1151" i="221"/>
  <c r="AN1150" i="221"/>
  <c r="AM1150" i="221"/>
  <c r="AL1150" i="221"/>
  <c r="AK1150" i="221"/>
  <c r="AJ1150" i="221"/>
  <c r="AI1150" i="221"/>
  <c r="AH1150" i="221"/>
  <c r="AG1150" i="221"/>
  <c r="AF1150" i="221"/>
  <c r="AE1150" i="221"/>
  <c r="AD1150" i="221"/>
  <c r="AC1150" i="221"/>
  <c r="AB1150" i="221"/>
  <c r="AA1150" i="221"/>
  <c r="Z1150" i="221"/>
  <c r="Y1150" i="221"/>
  <c r="X1150" i="221"/>
  <c r="W1150" i="221"/>
  <c r="V1150" i="221"/>
  <c r="U1150" i="221"/>
  <c r="T1150" i="221"/>
  <c r="D1150" i="221"/>
  <c r="C1150" i="221"/>
  <c r="B1150" i="221"/>
  <c r="F1149" i="221"/>
  <c r="D1149" i="221"/>
  <c r="C1149" i="221"/>
  <c r="B1149" i="221"/>
  <c r="F1148" i="221"/>
  <c r="D1148" i="221"/>
  <c r="C1148" i="221"/>
  <c r="B1148" i="221"/>
  <c r="F1147" i="221"/>
  <c r="D1147" i="221"/>
  <c r="C1147" i="221"/>
  <c r="B1147" i="221"/>
  <c r="F1146" i="221"/>
  <c r="D1146" i="221"/>
  <c r="C1146" i="221"/>
  <c r="B1146" i="221"/>
  <c r="F1145" i="221"/>
  <c r="D1145" i="221"/>
  <c r="C1145" i="221"/>
  <c r="B1145" i="221"/>
  <c r="F1144" i="221"/>
  <c r="D1144" i="221"/>
  <c r="C1144" i="221"/>
  <c r="B1144" i="221"/>
  <c r="F1143" i="221"/>
  <c r="D1143" i="221"/>
  <c r="C1143" i="221"/>
  <c r="B1143" i="221"/>
  <c r="F1142" i="221"/>
  <c r="D1142" i="221"/>
  <c r="C1142" i="221"/>
  <c r="B1142" i="221"/>
  <c r="F1141" i="221"/>
  <c r="D1141" i="221"/>
  <c r="C1141" i="221"/>
  <c r="B1141" i="221"/>
  <c r="F1140" i="221"/>
  <c r="D1140" i="221"/>
  <c r="C1140" i="221"/>
  <c r="B1140" i="221"/>
  <c r="F1139" i="221"/>
  <c r="D1139" i="221"/>
  <c r="C1139" i="221"/>
  <c r="B1139" i="221"/>
  <c r="F1138" i="221"/>
  <c r="D1138" i="221"/>
  <c r="C1138" i="221"/>
  <c r="B1138" i="221"/>
  <c r="AN1137" i="221"/>
  <c r="AM1137" i="221"/>
  <c r="AL1137" i="221"/>
  <c r="AK1137" i="221"/>
  <c r="AJ1137" i="221"/>
  <c r="AI1137" i="221"/>
  <c r="AH1137" i="221"/>
  <c r="AG1137" i="221"/>
  <c r="AF1137" i="221"/>
  <c r="AE1137" i="221"/>
  <c r="AD1137" i="221"/>
  <c r="AC1137" i="221"/>
  <c r="AB1137" i="221"/>
  <c r="AA1137" i="221"/>
  <c r="Z1137" i="221"/>
  <c r="Y1137" i="221"/>
  <c r="X1137" i="221"/>
  <c r="W1137" i="221"/>
  <c r="V1137" i="221"/>
  <c r="U1137" i="221"/>
  <c r="T1137" i="221"/>
  <c r="D1137" i="221"/>
  <c r="C1137" i="221"/>
  <c r="B1137" i="221"/>
  <c r="F1136" i="221"/>
  <c r="D1136" i="221"/>
  <c r="C1136" i="221"/>
  <c r="B1136" i="221"/>
  <c r="F1135" i="221"/>
  <c r="D1135" i="221"/>
  <c r="C1135" i="221"/>
  <c r="B1135" i="221"/>
  <c r="F1134" i="221"/>
  <c r="D1134" i="221"/>
  <c r="C1134" i="221"/>
  <c r="B1134" i="221"/>
  <c r="F1133" i="221"/>
  <c r="D1133" i="221"/>
  <c r="C1133" i="221"/>
  <c r="B1133" i="221"/>
  <c r="F1132" i="221"/>
  <c r="D1132" i="221"/>
  <c r="C1132" i="221"/>
  <c r="B1132" i="221"/>
  <c r="F1131" i="221"/>
  <c r="D1131" i="221"/>
  <c r="C1131" i="221"/>
  <c r="B1131" i="221"/>
  <c r="F1130" i="221"/>
  <c r="D1130" i="221"/>
  <c r="C1130" i="221"/>
  <c r="B1130" i="221"/>
  <c r="F1129" i="221"/>
  <c r="D1129" i="221"/>
  <c r="C1129" i="221"/>
  <c r="B1129" i="221"/>
  <c r="F1128" i="221"/>
  <c r="D1128" i="221"/>
  <c r="C1128" i="221"/>
  <c r="B1128" i="221"/>
  <c r="F1127" i="221"/>
  <c r="D1127" i="221"/>
  <c r="C1127" i="221"/>
  <c r="B1127" i="221"/>
  <c r="F1126" i="221"/>
  <c r="D1126" i="221"/>
  <c r="C1126" i="221"/>
  <c r="B1126" i="221"/>
  <c r="F1125" i="221"/>
  <c r="D1125" i="221"/>
  <c r="C1125" i="221"/>
  <c r="B1125" i="221"/>
  <c r="AN1124" i="221"/>
  <c r="AM1124" i="221"/>
  <c r="AL1124" i="221"/>
  <c r="AK1124" i="221"/>
  <c r="AJ1124" i="221"/>
  <c r="AI1124" i="221"/>
  <c r="AH1124" i="221"/>
  <c r="AG1124" i="221"/>
  <c r="AF1124" i="221"/>
  <c r="AE1124" i="221"/>
  <c r="AD1124" i="221"/>
  <c r="AC1124" i="221"/>
  <c r="AB1124" i="221"/>
  <c r="AA1124" i="221"/>
  <c r="Z1124" i="221"/>
  <c r="Y1124" i="221"/>
  <c r="X1124" i="221"/>
  <c r="W1124" i="221"/>
  <c r="V1124" i="221"/>
  <c r="U1124" i="221"/>
  <c r="T1124" i="221"/>
  <c r="D1124" i="221"/>
  <c r="C1124" i="221"/>
  <c r="B1124" i="221"/>
  <c r="F1123" i="221"/>
  <c r="D1123" i="221"/>
  <c r="C1123" i="221"/>
  <c r="B1123" i="221"/>
  <c r="F1122" i="221"/>
  <c r="D1122" i="221"/>
  <c r="C1122" i="221"/>
  <c r="B1122" i="221"/>
  <c r="F1121" i="221"/>
  <c r="D1121" i="221"/>
  <c r="C1121" i="221"/>
  <c r="B1121" i="221"/>
  <c r="F1120" i="221"/>
  <c r="D1120" i="221"/>
  <c r="C1120" i="221"/>
  <c r="B1120" i="221"/>
  <c r="F1119" i="221"/>
  <c r="D1119" i="221"/>
  <c r="C1119" i="221"/>
  <c r="B1119" i="221"/>
  <c r="F1118" i="221"/>
  <c r="D1118" i="221"/>
  <c r="C1118" i="221"/>
  <c r="B1118" i="221"/>
  <c r="F1117" i="221"/>
  <c r="D1117" i="221"/>
  <c r="C1117" i="221"/>
  <c r="B1117" i="221"/>
  <c r="F1116" i="221"/>
  <c r="D1116" i="221"/>
  <c r="C1116" i="221"/>
  <c r="B1116" i="221"/>
  <c r="F1115" i="221"/>
  <c r="D1115" i="221"/>
  <c r="C1115" i="221"/>
  <c r="B1115" i="221"/>
  <c r="F1114" i="221"/>
  <c r="D1114" i="221"/>
  <c r="C1114" i="221"/>
  <c r="B1114" i="221"/>
  <c r="F1113" i="221"/>
  <c r="D1113" i="221"/>
  <c r="C1113" i="221"/>
  <c r="B1113" i="221"/>
  <c r="F1112" i="221"/>
  <c r="D1112" i="221"/>
  <c r="C1112" i="221"/>
  <c r="B1112" i="221"/>
  <c r="AN1111" i="221"/>
  <c r="AM1111" i="221"/>
  <c r="AL1111" i="221"/>
  <c r="AK1111" i="221"/>
  <c r="AJ1111" i="221"/>
  <c r="AI1111" i="221"/>
  <c r="AH1111" i="221"/>
  <c r="AG1111" i="221"/>
  <c r="AF1111" i="221"/>
  <c r="AE1111" i="221"/>
  <c r="AD1111" i="221"/>
  <c r="AC1111" i="221"/>
  <c r="AB1111" i="221"/>
  <c r="AA1111" i="221"/>
  <c r="Z1111" i="221"/>
  <c r="Y1111" i="221"/>
  <c r="X1111" i="221"/>
  <c r="W1111" i="221"/>
  <c r="V1111" i="221"/>
  <c r="U1111" i="221"/>
  <c r="T1111" i="221"/>
  <c r="D1111" i="221"/>
  <c r="C1111" i="221"/>
  <c r="B1111" i="221"/>
  <c r="F1110" i="221"/>
  <c r="D1110" i="221"/>
  <c r="C1110" i="221"/>
  <c r="B1110" i="221"/>
  <c r="F1109" i="221"/>
  <c r="D1109" i="221"/>
  <c r="C1109" i="221"/>
  <c r="B1109" i="221"/>
  <c r="F1108" i="221"/>
  <c r="D1108" i="221"/>
  <c r="C1108" i="221"/>
  <c r="B1108" i="221"/>
  <c r="F1107" i="221"/>
  <c r="D1107" i="221"/>
  <c r="C1107" i="221"/>
  <c r="B1107" i="221"/>
  <c r="F1106" i="221"/>
  <c r="D1106" i="221"/>
  <c r="C1106" i="221"/>
  <c r="B1106" i="221"/>
  <c r="F1105" i="221"/>
  <c r="D1105" i="221"/>
  <c r="C1105" i="221"/>
  <c r="B1105" i="221"/>
  <c r="F1104" i="221"/>
  <c r="D1104" i="221"/>
  <c r="C1104" i="221"/>
  <c r="B1104" i="221"/>
  <c r="F1103" i="221"/>
  <c r="D1103" i="221"/>
  <c r="C1103" i="221"/>
  <c r="B1103" i="221"/>
  <c r="F1102" i="221"/>
  <c r="D1102" i="221"/>
  <c r="C1102" i="221"/>
  <c r="B1102" i="221"/>
  <c r="F1101" i="221"/>
  <c r="D1101" i="221"/>
  <c r="C1101" i="221"/>
  <c r="B1101" i="221"/>
  <c r="F1100" i="221"/>
  <c r="D1100" i="221"/>
  <c r="C1100" i="221"/>
  <c r="B1100" i="221"/>
  <c r="F1099" i="221"/>
  <c r="D1099" i="221"/>
  <c r="C1099" i="221"/>
  <c r="B1099" i="221"/>
  <c r="AN1098" i="221"/>
  <c r="AM1098" i="221"/>
  <c r="AL1098" i="221"/>
  <c r="AK1098" i="221"/>
  <c r="AJ1098" i="221"/>
  <c r="AI1098" i="221"/>
  <c r="AH1098" i="221"/>
  <c r="AG1098" i="221"/>
  <c r="AF1098" i="221"/>
  <c r="AE1098" i="221"/>
  <c r="AD1098" i="221"/>
  <c r="AC1098" i="221"/>
  <c r="AB1098" i="221"/>
  <c r="AA1098" i="221"/>
  <c r="Z1098" i="221"/>
  <c r="Y1098" i="221"/>
  <c r="X1098" i="221"/>
  <c r="W1098" i="221"/>
  <c r="V1098" i="221"/>
  <c r="U1098" i="221"/>
  <c r="T1098" i="221"/>
  <c r="D1098" i="221"/>
  <c r="C1098" i="221"/>
  <c r="B1098" i="221"/>
  <c r="F1097" i="221"/>
  <c r="D1097" i="221"/>
  <c r="C1097" i="221"/>
  <c r="B1097" i="221"/>
  <c r="F1096" i="221"/>
  <c r="D1096" i="221"/>
  <c r="C1096" i="221"/>
  <c r="B1096" i="221"/>
  <c r="F1095" i="221"/>
  <c r="D1095" i="221"/>
  <c r="C1095" i="221"/>
  <c r="B1095" i="221"/>
  <c r="F1094" i="221"/>
  <c r="D1094" i="221"/>
  <c r="C1094" i="221"/>
  <c r="B1094" i="221"/>
  <c r="F1093" i="221"/>
  <c r="D1093" i="221"/>
  <c r="C1093" i="221"/>
  <c r="B1093" i="221"/>
  <c r="F1092" i="221"/>
  <c r="D1092" i="221"/>
  <c r="C1092" i="221"/>
  <c r="B1092" i="221"/>
  <c r="F1091" i="221"/>
  <c r="D1091" i="221"/>
  <c r="C1091" i="221"/>
  <c r="B1091" i="221"/>
  <c r="F1090" i="221"/>
  <c r="D1090" i="221"/>
  <c r="C1090" i="221"/>
  <c r="B1090" i="221"/>
  <c r="F1089" i="221"/>
  <c r="D1089" i="221"/>
  <c r="C1089" i="221"/>
  <c r="B1089" i="221"/>
  <c r="F1088" i="221"/>
  <c r="D1088" i="221"/>
  <c r="C1088" i="221"/>
  <c r="B1088" i="221"/>
  <c r="F1087" i="221"/>
  <c r="D1087" i="221"/>
  <c r="C1087" i="221"/>
  <c r="B1087" i="221"/>
  <c r="F1086" i="221"/>
  <c r="D1086" i="221"/>
  <c r="C1086" i="221"/>
  <c r="B1086" i="221"/>
  <c r="AN1085" i="221"/>
  <c r="AM1085" i="221"/>
  <c r="AL1085" i="221"/>
  <c r="AK1085" i="221"/>
  <c r="AJ1085" i="221"/>
  <c r="AI1085" i="221"/>
  <c r="AH1085" i="221"/>
  <c r="AG1085" i="221"/>
  <c r="AF1085" i="221"/>
  <c r="AE1085" i="221"/>
  <c r="AD1085" i="221"/>
  <c r="AC1085" i="221"/>
  <c r="AB1085" i="221"/>
  <c r="AA1085" i="221"/>
  <c r="Z1085" i="221"/>
  <c r="Y1085" i="221"/>
  <c r="X1085" i="221"/>
  <c r="W1085" i="221"/>
  <c r="V1085" i="221"/>
  <c r="U1085" i="221"/>
  <c r="T1085" i="221"/>
  <c r="D1085" i="221"/>
  <c r="C1085" i="221"/>
  <c r="B1085" i="221"/>
  <c r="F1084" i="221"/>
  <c r="D1084" i="221"/>
  <c r="C1084" i="221"/>
  <c r="B1084" i="221"/>
  <c r="F1083" i="221"/>
  <c r="D1083" i="221"/>
  <c r="C1083" i="221"/>
  <c r="B1083" i="221"/>
  <c r="F1082" i="221"/>
  <c r="D1082" i="221"/>
  <c r="C1082" i="221"/>
  <c r="B1082" i="221"/>
  <c r="F1081" i="221"/>
  <c r="D1081" i="221"/>
  <c r="C1081" i="221"/>
  <c r="B1081" i="221"/>
  <c r="F1080" i="221"/>
  <c r="D1080" i="221"/>
  <c r="C1080" i="221"/>
  <c r="B1080" i="221"/>
  <c r="F1079" i="221"/>
  <c r="D1079" i="221"/>
  <c r="C1079" i="221"/>
  <c r="B1079" i="221"/>
  <c r="F1078" i="221"/>
  <c r="D1078" i="221"/>
  <c r="C1078" i="221"/>
  <c r="B1078" i="221"/>
  <c r="F1077" i="221"/>
  <c r="D1077" i="221"/>
  <c r="C1077" i="221"/>
  <c r="B1077" i="221"/>
  <c r="F1076" i="221"/>
  <c r="D1076" i="221"/>
  <c r="C1076" i="221"/>
  <c r="B1076" i="221"/>
  <c r="F1075" i="221"/>
  <c r="D1075" i="221"/>
  <c r="C1075" i="221"/>
  <c r="B1075" i="221"/>
  <c r="F1074" i="221"/>
  <c r="D1074" i="221"/>
  <c r="C1074" i="221"/>
  <c r="B1074" i="221"/>
  <c r="F1073" i="221"/>
  <c r="D1073" i="221"/>
  <c r="C1073" i="221"/>
  <c r="B1073" i="221"/>
  <c r="AN1072" i="221"/>
  <c r="AM1072" i="221"/>
  <c r="AL1072" i="221"/>
  <c r="AK1072" i="221"/>
  <c r="AJ1072" i="221"/>
  <c r="AI1072" i="221"/>
  <c r="AH1072" i="221"/>
  <c r="AG1072" i="221"/>
  <c r="AF1072" i="221"/>
  <c r="AE1072" i="221"/>
  <c r="AD1072" i="221"/>
  <c r="AC1072" i="221"/>
  <c r="AB1072" i="221"/>
  <c r="AA1072" i="221"/>
  <c r="Z1072" i="221"/>
  <c r="Y1072" i="221"/>
  <c r="X1072" i="221"/>
  <c r="W1072" i="221"/>
  <c r="V1072" i="221"/>
  <c r="U1072" i="221"/>
  <c r="T1072" i="221"/>
  <c r="D1072" i="221"/>
  <c r="C1072" i="221"/>
  <c r="B1072" i="221"/>
  <c r="F1071" i="221"/>
  <c r="D1071" i="221"/>
  <c r="C1071" i="221"/>
  <c r="B1071" i="221"/>
  <c r="F1070" i="221"/>
  <c r="D1070" i="221"/>
  <c r="C1070" i="221"/>
  <c r="B1070" i="221"/>
  <c r="F1069" i="221"/>
  <c r="D1069" i="221"/>
  <c r="C1069" i="221"/>
  <c r="B1069" i="221"/>
  <c r="F1068" i="221"/>
  <c r="D1068" i="221"/>
  <c r="C1068" i="221"/>
  <c r="B1068" i="221"/>
  <c r="F1067" i="221"/>
  <c r="D1067" i="221"/>
  <c r="C1067" i="221"/>
  <c r="B1067" i="221"/>
  <c r="F1066" i="221"/>
  <c r="D1066" i="221"/>
  <c r="C1066" i="221"/>
  <c r="B1066" i="221"/>
  <c r="F1065" i="221"/>
  <c r="D1065" i="221"/>
  <c r="C1065" i="221"/>
  <c r="B1065" i="221"/>
  <c r="F1064" i="221"/>
  <c r="D1064" i="221"/>
  <c r="C1064" i="221"/>
  <c r="B1064" i="221"/>
  <c r="F1063" i="221"/>
  <c r="D1063" i="221"/>
  <c r="C1063" i="221"/>
  <c r="B1063" i="221"/>
  <c r="F1062" i="221"/>
  <c r="D1062" i="221"/>
  <c r="C1062" i="221"/>
  <c r="B1062" i="221"/>
  <c r="F1061" i="221"/>
  <c r="D1061" i="221"/>
  <c r="C1061" i="221"/>
  <c r="B1061" i="221"/>
  <c r="F1060" i="221"/>
  <c r="D1060" i="221"/>
  <c r="C1060" i="221"/>
  <c r="B1060" i="221"/>
  <c r="F1059" i="221"/>
  <c r="D1059" i="221"/>
  <c r="C1059" i="221"/>
  <c r="B1059" i="221"/>
  <c r="AN1058" i="221"/>
  <c r="AM1058" i="221"/>
  <c r="AL1058" i="221"/>
  <c r="AK1058" i="221"/>
  <c r="AJ1058" i="221"/>
  <c r="AI1058" i="221"/>
  <c r="AH1058" i="221"/>
  <c r="AG1058" i="221"/>
  <c r="AF1058" i="221"/>
  <c r="AE1058" i="221"/>
  <c r="AD1058" i="221"/>
  <c r="AC1058" i="221"/>
  <c r="AB1058" i="221"/>
  <c r="AA1058" i="221"/>
  <c r="Z1058" i="221"/>
  <c r="Y1058" i="221"/>
  <c r="X1058" i="221"/>
  <c r="W1058" i="221"/>
  <c r="V1058" i="221"/>
  <c r="U1058" i="221"/>
  <c r="T1058" i="221"/>
  <c r="D1058" i="221"/>
  <c r="C1058" i="221"/>
  <c r="B1058" i="221"/>
  <c r="F1057" i="221"/>
  <c r="D1057" i="221"/>
  <c r="C1057" i="221"/>
  <c r="B1057" i="221"/>
  <c r="F1056" i="221"/>
  <c r="D1056" i="221"/>
  <c r="C1056" i="221"/>
  <c r="B1056" i="221"/>
  <c r="F1055" i="221"/>
  <c r="D1055" i="221"/>
  <c r="C1055" i="221"/>
  <c r="B1055" i="221"/>
  <c r="F1054" i="221"/>
  <c r="D1054" i="221"/>
  <c r="C1054" i="221"/>
  <c r="B1054" i="221"/>
  <c r="F1053" i="221"/>
  <c r="D1053" i="221"/>
  <c r="C1053" i="221"/>
  <c r="B1053" i="221"/>
  <c r="F1052" i="221"/>
  <c r="D1052" i="221"/>
  <c r="C1052" i="221"/>
  <c r="B1052" i="221"/>
  <c r="F1051" i="221"/>
  <c r="D1051" i="221"/>
  <c r="C1051" i="221"/>
  <c r="B1051" i="221"/>
  <c r="F1050" i="221"/>
  <c r="D1050" i="221"/>
  <c r="C1050" i="221"/>
  <c r="B1050" i="221"/>
  <c r="F1049" i="221"/>
  <c r="D1049" i="221"/>
  <c r="C1049" i="221"/>
  <c r="B1049" i="221"/>
  <c r="F1048" i="221"/>
  <c r="D1048" i="221"/>
  <c r="C1048" i="221"/>
  <c r="B1048" i="221"/>
  <c r="F1047" i="221"/>
  <c r="D1047" i="221"/>
  <c r="C1047" i="221"/>
  <c r="B1047" i="221"/>
  <c r="F1046" i="221"/>
  <c r="D1046" i="221"/>
  <c r="C1046" i="221"/>
  <c r="B1046" i="221"/>
  <c r="AN1045" i="221"/>
  <c r="AM1045" i="221"/>
  <c r="AL1045" i="221"/>
  <c r="AK1045" i="221"/>
  <c r="AJ1045" i="221"/>
  <c r="AI1045" i="221"/>
  <c r="AH1045" i="221"/>
  <c r="AG1045" i="221"/>
  <c r="AF1045" i="221"/>
  <c r="AE1045" i="221"/>
  <c r="AD1045" i="221"/>
  <c r="AC1045" i="221"/>
  <c r="AB1045" i="221"/>
  <c r="AA1045" i="221"/>
  <c r="Z1045" i="221"/>
  <c r="Y1045" i="221"/>
  <c r="X1045" i="221"/>
  <c r="W1045" i="221"/>
  <c r="V1045" i="221"/>
  <c r="U1045" i="221"/>
  <c r="T1045" i="221"/>
  <c r="D1045" i="221"/>
  <c r="C1045" i="221"/>
  <c r="B1045" i="221"/>
  <c r="F1044" i="221"/>
  <c r="D1044" i="221"/>
  <c r="C1044" i="221"/>
  <c r="B1044" i="221"/>
  <c r="F1043" i="221"/>
  <c r="D1043" i="221"/>
  <c r="C1043" i="221"/>
  <c r="B1043" i="221"/>
  <c r="F1042" i="221"/>
  <c r="D1042" i="221"/>
  <c r="C1042" i="221"/>
  <c r="B1042" i="221"/>
  <c r="F1041" i="221"/>
  <c r="D1041" i="221"/>
  <c r="C1041" i="221"/>
  <c r="B1041" i="221"/>
  <c r="F1040" i="221"/>
  <c r="D1040" i="221"/>
  <c r="C1040" i="221"/>
  <c r="B1040" i="221"/>
  <c r="F1039" i="221"/>
  <c r="D1039" i="221"/>
  <c r="C1039" i="221"/>
  <c r="B1039" i="221"/>
  <c r="F1038" i="221"/>
  <c r="D1038" i="221"/>
  <c r="C1038" i="221"/>
  <c r="B1038" i="221"/>
  <c r="F1037" i="221"/>
  <c r="D1037" i="221"/>
  <c r="C1037" i="221"/>
  <c r="B1037" i="221"/>
  <c r="F1036" i="221"/>
  <c r="D1036" i="221"/>
  <c r="C1036" i="221"/>
  <c r="B1036" i="221"/>
  <c r="F1035" i="221"/>
  <c r="D1035" i="221"/>
  <c r="C1035" i="221"/>
  <c r="B1035" i="221"/>
  <c r="F1034" i="221"/>
  <c r="D1034" i="221"/>
  <c r="C1034" i="221"/>
  <c r="B1034" i="221"/>
  <c r="F1033" i="221"/>
  <c r="D1033" i="221"/>
  <c r="C1033" i="221"/>
  <c r="B1033" i="221"/>
  <c r="AN1032" i="221"/>
  <c r="AM1032" i="221"/>
  <c r="AL1032" i="221"/>
  <c r="AK1032" i="221"/>
  <c r="AJ1032" i="221"/>
  <c r="AI1032" i="221"/>
  <c r="AH1032" i="221"/>
  <c r="AG1032" i="221"/>
  <c r="AF1032" i="221"/>
  <c r="AE1032" i="221"/>
  <c r="AD1032" i="221"/>
  <c r="AC1032" i="221"/>
  <c r="AB1032" i="221"/>
  <c r="AA1032" i="221"/>
  <c r="Z1032" i="221"/>
  <c r="Y1032" i="221"/>
  <c r="X1032" i="221"/>
  <c r="W1032" i="221"/>
  <c r="V1032" i="221"/>
  <c r="U1032" i="221"/>
  <c r="T1032" i="221"/>
  <c r="D1032" i="221"/>
  <c r="C1032" i="221"/>
  <c r="B1032" i="221"/>
  <c r="F1031" i="221"/>
  <c r="D1031" i="221"/>
  <c r="C1031" i="221"/>
  <c r="B1031" i="221"/>
  <c r="F1030" i="221"/>
  <c r="D1030" i="221"/>
  <c r="C1030" i="221"/>
  <c r="B1030" i="221"/>
  <c r="F1029" i="221"/>
  <c r="D1029" i="221"/>
  <c r="C1029" i="221"/>
  <c r="B1029" i="221"/>
  <c r="F1028" i="221"/>
  <c r="D1028" i="221"/>
  <c r="C1028" i="221"/>
  <c r="B1028" i="221"/>
  <c r="F1027" i="221"/>
  <c r="D1027" i="221"/>
  <c r="C1027" i="221"/>
  <c r="B1027" i="221"/>
  <c r="F1026" i="221"/>
  <c r="D1026" i="221"/>
  <c r="C1026" i="221"/>
  <c r="B1026" i="221"/>
  <c r="F1025" i="221"/>
  <c r="D1025" i="221"/>
  <c r="C1025" i="221"/>
  <c r="B1025" i="221"/>
  <c r="F1024" i="221"/>
  <c r="D1024" i="221"/>
  <c r="C1024" i="221"/>
  <c r="B1024" i="221"/>
  <c r="F1023" i="221"/>
  <c r="D1023" i="221"/>
  <c r="C1023" i="221"/>
  <c r="B1023" i="221"/>
  <c r="F1022" i="221"/>
  <c r="D1022" i="221"/>
  <c r="C1022" i="221"/>
  <c r="B1022" i="221"/>
  <c r="F1021" i="221"/>
  <c r="D1021" i="221"/>
  <c r="C1021" i="221"/>
  <c r="B1021" i="221"/>
  <c r="F1020" i="221"/>
  <c r="D1020" i="221"/>
  <c r="C1020" i="221"/>
  <c r="B1020" i="221"/>
  <c r="AN1019" i="221"/>
  <c r="AM1019" i="221"/>
  <c r="AL1019" i="221"/>
  <c r="AK1019" i="221"/>
  <c r="AJ1019" i="221"/>
  <c r="AI1019" i="221"/>
  <c r="AH1019" i="221"/>
  <c r="AG1019" i="221"/>
  <c r="AF1019" i="221"/>
  <c r="AE1019" i="221"/>
  <c r="AD1019" i="221"/>
  <c r="AC1019" i="221"/>
  <c r="AB1019" i="221"/>
  <c r="AA1019" i="221"/>
  <c r="Z1019" i="221"/>
  <c r="Y1019" i="221"/>
  <c r="X1019" i="221"/>
  <c r="W1019" i="221"/>
  <c r="V1019" i="221"/>
  <c r="U1019" i="221"/>
  <c r="T1019" i="221"/>
  <c r="D1019" i="221"/>
  <c r="C1019" i="221"/>
  <c r="B1019" i="221"/>
  <c r="F1018" i="221"/>
  <c r="D1018" i="221"/>
  <c r="C1018" i="221"/>
  <c r="B1018" i="221"/>
  <c r="F1017" i="221"/>
  <c r="D1017" i="221"/>
  <c r="C1017" i="221"/>
  <c r="B1017" i="221"/>
  <c r="F1016" i="221"/>
  <c r="D1016" i="221"/>
  <c r="C1016" i="221"/>
  <c r="B1016" i="221"/>
  <c r="F1015" i="221"/>
  <c r="D1015" i="221"/>
  <c r="C1015" i="221"/>
  <c r="B1015" i="221"/>
  <c r="F1014" i="221"/>
  <c r="D1014" i="221"/>
  <c r="C1014" i="221"/>
  <c r="B1014" i="221"/>
  <c r="F1013" i="221"/>
  <c r="D1013" i="221"/>
  <c r="C1013" i="221"/>
  <c r="B1013" i="221"/>
  <c r="F1012" i="221"/>
  <c r="D1012" i="221"/>
  <c r="C1012" i="221"/>
  <c r="B1012" i="221"/>
  <c r="F1011" i="221"/>
  <c r="D1011" i="221"/>
  <c r="C1011" i="221"/>
  <c r="B1011" i="221"/>
  <c r="F1010" i="221"/>
  <c r="D1010" i="221"/>
  <c r="C1010" i="221"/>
  <c r="B1010" i="221"/>
  <c r="F1009" i="221"/>
  <c r="D1009" i="221"/>
  <c r="C1009" i="221"/>
  <c r="B1009" i="221"/>
  <c r="F1008" i="221"/>
  <c r="D1008" i="221"/>
  <c r="C1008" i="221"/>
  <c r="B1008" i="221"/>
  <c r="F1007" i="221"/>
  <c r="D1007" i="221"/>
  <c r="C1007" i="221"/>
  <c r="B1007" i="221"/>
  <c r="AN1006" i="221"/>
  <c r="AM1006" i="221"/>
  <c r="AL1006" i="221"/>
  <c r="AK1006" i="221"/>
  <c r="AJ1006" i="221"/>
  <c r="AI1006" i="221"/>
  <c r="AH1006" i="221"/>
  <c r="AG1006" i="221"/>
  <c r="AF1006" i="221"/>
  <c r="AE1006" i="221"/>
  <c r="AD1006" i="221"/>
  <c r="AC1006" i="221"/>
  <c r="AB1006" i="221"/>
  <c r="AA1006" i="221"/>
  <c r="Z1006" i="221"/>
  <c r="Y1006" i="221"/>
  <c r="X1006" i="221"/>
  <c r="W1006" i="221"/>
  <c r="V1006" i="221"/>
  <c r="U1006" i="221"/>
  <c r="T1006" i="221"/>
  <c r="D1006" i="221"/>
  <c r="C1006" i="221"/>
  <c r="B1006" i="221"/>
  <c r="F1005" i="221"/>
  <c r="D1005" i="221"/>
  <c r="C1005" i="221"/>
  <c r="B1005" i="221"/>
  <c r="F1004" i="221"/>
  <c r="D1004" i="221"/>
  <c r="C1004" i="221"/>
  <c r="B1004" i="221"/>
  <c r="F1003" i="221"/>
  <c r="D1003" i="221"/>
  <c r="C1003" i="221"/>
  <c r="B1003" i="221"/>
  <c r="F1002" i="221"/>
  <c r="D1002" i="221"/>
  <c r="C1002" i="221"/>
  <c r="B1002" i="221"/>
  <c r="F1001" i="221"/>
  <c r="D1001" i="221"/>
  <c r="C1001" i="221"/>
  <c r="B1001" i="221"/>
  <c r="F1000" i="221"/>
  <c r="D1000" i="221"/>
  <c r="C1000" i="221"/>
  <c r="B1000" i="221"/>
  <c r="F999" i="221"/>
  <c r="D999" i="221"/>
  <c r="C999" i="221"/>
  <c r="B999" i="221"/>
  <c r="F998" i="221"/>
  <c r="D998" i="221"/>
  <c r="C998" i="221"/>
  <c r="B998" i="221"/>
  <c r="F997" i="221"/>
  <c r="D997" i="221"/>
  <c r="C997" i="221"/>
  <c r="B997" i="221"/>
  <c r="F996" i="221"/>
  <c r="D996" i="221"/>
  <c r="C996" i="221"/>
  <c r="B996" i="221"/>
  <c r="F995" i="221"/>
  <c r="D995" i="221"/>
  <c r="C995" i="221"/>
  <c r="B995" i="221"/>
  <c r="F994" i="221"/>
  <c r="D994" i="221"/>
  <c r="C994" i="221"/>
  <c r="B994" i="221"/>
  <c r="AN993" i="221"/>
  <c r="AM993" i="221"/>
  <c r="AL993" i="221"/>
  <c r="AK993" i="221"/>
  <c r="AJ993" i="221"/>
  <c r="AI993" i="221"/>
  <c r="AH993" i="221"/>
  <c r="AG993" i="221"/>
  <c r="AF993" i="221"/>
  <c r="AE993" i="221"/>
  <c r="AD993" i="221"/>
  <c r="AC993" i="221"/>
  <c r="AB993" i="221"/>
  <c r="AA993" i="221"/>
  <c r="Z993" i="221"/>
  <c r="Y993" i="221"/>
  <c r="X993" i="221"/>
  <c r="W993" i="221"/>
  <c r="V993" i="221"/>
  <c r="U993" i="221"/>
  <c r="T993" i="221"/>
  <c r="D993" i="221"/>
  <c r="C993" i="221"/>
  <c r="B993" i="221"/>
  <c r="F992" i="221"/>
  <c r="D992" i="221"/>
  <c r="C992" i="221"/>
  <c r="B992" i="221"/>
  <c r="F991" i="221"/>
  <c r="D991" i="221"/>
  <c r="C991" i="221"/>
  <c r="B991" i="221"/>
  <c r="F990" i="221"/>
  <c r="D990" i="221"/>
  <c r="C990" i="221"/>
  <c r="B990" i="221"/>
  <c r="F989" i="221"/>
  <c r="D989" i="221"/>
  <c r="C989" i="221"/>
  <c r="B989" i="221"/>
  <c r="F988" i="221"/>
  <c r="D988" i="221"/>
  <c r="C988" i="221"/>
  <c r="B988" i="221"/>
  <c r="F987" i="221"/>
  <c r="D987" i="221"/>
  <c r="C987" i="221"/>
  <c r="B987" i="221"/>
  <c r="F986" i="221"/>
  <c r="D986" i="221"/>
  <c r="C986" i="221"/>
  <c r="B986" i="221"/>
  <c r="F985" i="221"/>
  <c r="D985" i="221"/>
  <c r="C985" i="221"/>
  <c r="B985" i="221"/>
  <c r="F984" i="221"/>
  <c r="D984" i="221"/>
  <c r="C984" i="221"/>
  <c r="B984" i="221"/>
  <c r="F983" i="221"/>
  <c r="D983" i="221"/>
  <c r="C983" i="221"/>
  <c r="B983" i="221"/>
  <c r="F982" i="221"/>
  <c r="D982" i="221"/>
  <c r="C982" i="221"/>
  <c r="B982" i="221"/>
  <c r="F981" i="221"/>
  <c r="D981" i="221"/>
  <c r="C981" i="221"/>
  <c r="B981" i="221"/>
  <c r="AN980" i="221"/>
  <c r="AM980" i="221"/>
  <c r="AL980" i="221"/>
  <c r="AK980" i="221"/>
  <c r="AJ980" i="221"/>
  <c r="AI980" i="221"/>
  <c r="AH980" i="221"/>
  <c r="AG980" i="221"/>
  <c r="AF980" i="221"/>
  <c r="AE980" i="221"/>
  <c r="AD980" i="221"/>
  <c r="AC980" i="221"/>
  <c r="AB980" i="221"/>
  <c r="AA980" i="221"/>
  <c r="Z980" i="221"/>
  <c r="Y980" i="221"/>
  <c r="X980" i="221"/>
  <c r="W980" i="221"/>
  <c r="V980" i="221"/>
  <c r="U980" i="221"/>
  <c r="T980" i="221"/>
  <c r="D980" i="221"/>
  <c r="C980" i="221"/>
  <c r="B980" i="221"/>
  <c r="F979" i="221"/>
  <c r="D979" i="221"/>
  <c r="C979" i="221"/>
  <c r="B979" i="221"/>
  <c r="F978" i="221"/>
  <c r="D978" i="221"/>
  <c r="C978" i="221"/>
  <c r="B978" i="221"/>
  <c r="F977" i="221"/>
  <c r="D977" i="221"/>
  <c r="C977" i="221"/>
  <c r="B977" i="221"/>
  <c r="F976" i="221"/>
  <c r="D976" i="221"/>
  <c r="C976" i="221"/>
  <c r="B976" i="221"/>
  <c r="F975" i="221"/>
  <c r="D975" i="221"/>
  <c r="C975" i="221"/>
  <c r="B975" i="221"/>
  <c r="F974" i="221"/>
  <c r="D974" i="221"/>
  <c r="C974" i="221"/>
  <c r="B974" i="221"/>
  <c r="F973" i="221"/>
  <c r="D973" i="221"/>
  <c r="C973" i="221"/>
  <c r="B973" i="221"/>
  <c r="F972" i="221"/>
  <c r="D972" i="221"/>
  <c r="C972" i="221"/>
  <c r="B972" i="221"/>
  <c r="F971" i="221"/>
  <c r="D971" i="221"/>
  <c r="C971" i="221"/>
  <c r="B971" i="221"/>
  <c r="F970" i="221"/>
  <c r="D970" i="221"/>
  <c r="C970" i="221"/>
  <c r="B970" i="221"/>
  <c r="F969" i="221"/>
  <c r="D969" i="221"/>
  <c r="C969" i="221"/>
  <c r="B969" i="221"/>
  <c r="F968" i="221"/>
  <c r="D968" i="221"/>
  <c r="C968" i="221"/>
  <c r="B968" i="221"/>
  <c r="AN967" i="221"/>
  <c r="AM967" i="221"/>
  <c r="AL967" i="221"/>
  <c r="AK967" i="221"/>
  <c r="AJ967" i="221"/>
  <c r="AI967" i="221"/>
  <c r="AH967" i="221"/>
  <c r="AG967" i="221"/>
  <c r="AF967" i="221"/>
  <c r="AE967" i="221"/>
  <c r="AD967" i="221"/>
  <c r="AC967" i="221"/>
  <c r="AB967" i="221"/>
  <c r="AA967" i="221"/>
  <c r="Z967" i="221"/>
  <c r="Y967" i="221"/>
  <c r="X967" i="221"/>
  <c r="W967" i="221"/>
  <c r="V967" i="221"/>
  <c r="U967" i="221"/>
  <c r="T967" i="221"/>
  <c r="D967" i="221"/>
  <c r="C967" i="221"/>
  <c r="B967" i="221"/>
  <c r="F966" i="221"/>
  <c r="D966" i="221"/>
  <c r="C966" i="221"/>
  <c r="B966" i="221"/>
  <c r="F965" i="221"/>
  <c r="D965" i="221"/>
  <c r="C965" i="221"/>
  <c r="B965" i="221"/>
  <c r="F964" i="221"/>
  <c r="D964" i="221"/>
  <c r="C964" i="221"/>
  <c r="B964" i="221"/>
  <c r="F963" i="221"/>
  <c r="D963" i="221"/>
  <c r="C963" i="221"/>
  <c r="B963" i="221"/>
  <c r="F962" i="221"/>
  <c r="D962" i="221"/>
  <c r="C962" i="221"/>
  <c r="B962" i="221"/>
  <c r="F961" i="221"/>
  <c r="D961" i="221"/>
  <c r="C961" i="221"/>
  <c r="B961" i="221"/>
  <c r="F960" i="221"/>
  <c r="D960" i="221"/>
  <c r="C960" i="221"/>
  <c r="B960" i="221"/>
  <c r="F959" i="221"/>
  <c r="D959" i="221"/>
  <c r="C959" i="221"/>
  <c r="B959" i="221"/>
  <c r="F958" i="221"/>
  <c r="D958" i="221"/>
  <c r="C958" i="221"/>
  <c r="B958" i="221"/>
  <c r="F957" i="221"/>
  <c r="D957" i="221"/>
  <c r="C957" i="221"/>
  <c r="B957" i="221"/>
  <c r="F956" i="221"/>
  <c r="D956" i="221"/>
  <c r="C956" i="221"/>
  <c r="B956" i="221"/>
  <c r="F955" i="221"/>
  <c r="D955" i="221"/>
  <c r="C955" i="221"/>
  <c r="B955" i="221"/>
  <c r="AN954" i="221"/>
  <c r="AM954" i="221"/>
  <c r="AL954" i="221"/>
  <c r="AK954" i="221"/>
  <c r="AJ954" i="221"/>
  <c r="AI954" i="221"/>
  <c r="AH954" i="221"/>
  <c r="AG954" i="221"/>
  <c r="AF954" i="221"/>
  <c r="AE954" i="221"/>
  <c r="AD954" i="221"/>
  <c r="AC954" i="221"/>
  <c r="AB954" i="221"/>
  <c r="AA954" i="221"/>
  <c r="Z954" i="221"/>
  <c r="Y954" i="221"/>
  <c r="X954" i="221"/>
  <c r="W954" i="221"/>
  <c r="V954" i="221"/>
  <c r="U954" i="221"/>
  <c r="T954" i="221"/>
  <c r="D954" i="221"/>
  <c r="C954" i="221"/>
  <c r="B954" i="221"/>
  <c r="F953" i="221"/>
  <c r="D953" i="221"/>
  <c r="C953" i="221"/>
  <c r="B953" i="221"/>
  <c r="F952" i="221"/>
  <c r="D952" i="221"/>
  <c r="C952" i="221"/>
  <c r="B952" i="221"/>
  <c r="F951" i="221"/>
  <c r="D951" i="221"/>
  <c r="C951" i="221"/>
  <c r="B951" i="221"/>
  <c r="F950" i="221"/>
  <c r="D950" i="221"/>
  <c r="C950" i="221"/>
  <c r="B950" i="221"/>
  <c r="F949" i="221"/>
  <c r="D949" i="221"/>
  <c r="C949" i="221"/>
  <c r="B949" i="221"/>
  <c r="F948" i="221"/>
  <c r="D948" i="221"/>
  <c r="C948" i="221"/>
  <c r="B948" i="221"/>
  <c r="F947" i="221"/>
  <c r="D947" i="221"/>
  <c r="C947" i="221"/>
  <c r="B947" i="221"/>
  <c r="F946" i="221"/>
  <c r="D946" i="221"/>
  <c r="C946" i="221"/>
  <c r="B946" i="221"/>
  <c r="F945" i="221"/>
  <c r="D945" i="221"/>
  <c r="C945" i="221"/>
  <c r="B945" i="221"/>
  <c r="F944" i="221"/>
  <c r="D944" i="221"/>
  <c r="C944" i="221"/>
  <c r="B944" i="221"/>
  <c r="F943" i="221"/>
  <c r="D943" i="221"/>
  <c r="C943" i="221"/>
  <c r="B943" i="221"/>
  <c r="F942" i="221"/>
  <c r="D942" i="221"/>
  <c r="C942" i="221"/>
  <c r="B942" i="221"/>
  <c r="F941" i="221"/>
  <c r="D941" i="221"/>
  <c r="C941" i="221"/>
  <c r="B941" i="221"/>
  <c r="D940" i="221"/>
  <c r="C940" i="221"/>
  <c r="B940" i="221"/>
  <c r="F939" i="221"/>
  <c r="D939" i="221"/>
  <c r="C939" i="221"/>
  <c r="B939" i="221"/>
  <c r="F938" i="221"/>
  <c r="D938" i="221"/>
  <c r="C938" i="221"/>
  <c r="B938" i="221"/>
  <c r="F937" i="221"/>
  <c r="D937" i="221"/>
  <c r="C937" i="221"/>
  <c r="B937" i="221"/>
  <c r="F936" i="221"/>
  <c r="D936" i="221"/>
  <c r="C936" i="221"/>
  <c r="B936" i="221"/>
  <c r="F935" i="221"/>
  <c r="D935" i="221"/>
  <c r="C935" i="221"/>
  <c r="B935" i="221"/>
  <c r="F934" i="221"/>
  <c r="D934" i="221"/>
  <c r="C934" i="221"/>
  <c r="B934" i="221"/>
  <c r="F933" i="221"/>
  <c r="D933" i="221"/>
  <c r="C933" i="221"/>
  <c r="B933" i="221"/>
  <c r="F932" i="221"/>
  <c r="D932" i="221"/>
  <c r="C932" i="221"/>
  <c r="B932" i="221"/>
  <c r="F931" i="221"/>
  <c r="D931" i="221"/>
  <c r="C931" i="221"/>
  <c r="B931" i="221"/>
  <c r="F930" i="221"/>
  <c r="D930" i="221"/>
  <c r="C930" i="221"/>
  <c r="B930" i="221"/>
  <c r="F929" i="221"/>
  <c r="D929" i="221"/>
  <c r="C929" i="221"/>
  <c r="B929" i="221"/>
  <c r="F928" i="221"/>
  <c r="D928" i="221"/>
  <c r="C928" i="221"/>
  <c r="B928" i="221"/>
  <c r="AN927" i="221"/>
  <c r="AM927" i="221"/>
  <c r="AL927" i="221"/>
  <c r="AK927" i="221"/>
  <c r="AJ927" i="221"/>
  <c r="AI927" i="221"/>
  <c r="AH927" i="221"/>
  <c r="AG927" i="221"/>
  <c r="AF927" i="221"/>
  <c r="AE927" i="221"/>
  <c r="AD927" i="221"/>
  <c r="AC927" i="221"/>
  <c r="AB927" i="221"/>
  <c r="AA927" i="221"/>
  <c r="Z927" i="221"/>
  <c r="Y927" i="221"/>
  <c r="X927" i="221"/>
  <c r="W927" i="221"/>
  <c r="V927" i="221"/>
  <c r="U927" i="221"/>
  <c r="T927" i="221"/>
  <c r="D927" i="221"/>
  <c r="C927" i="221"/>
  <c r="B927" i="221"/>
  <c r="F926" i="221"/>
  <c r="D926" i="221"/>
  <c r="C926" i="221"/>
  <c r="B926" i="221"/>
  <c r="F925" i="221"/>
  <c r="D925" i="221"/>
  <c r="C925" i="221"/>
  <c r="B925" i="221"/>
  <c r="F924" i="221"/>
  <c r="D924" i="221"/>
  <c r="C924" i="221"/>
  <c r="B924" i="221"/>
  <c r="F923" i="221"/>
  <c r="D923" i="221"/>
  <c r="C923" i="221"/>
  <c r="B923" i="221"/>
  <c r="F922" i="221"/>
  <c r="D922" i="221"/>
  <c r="C922" i="221"/>
  <c r="B922" i="221"/>
  <c r="F921" i="221"/>
  <c r="D921" i="221"/>
  <c r="C921" i="221"/>
  <c r="B921" i="221"/>
  <c r="F920" i="221"/>
  <c r="D920" i="221"/>
  <c r="C920" i="221"/>
  <c r="B920" i="221"/>
  <c r="F919" i="221"/>
  <c r="D919" i="221"/>
  <c r="C919" i="221"/>
  <c r="B919" i="221"/>
  <c r="F918" i="221"/>
  <c r="D918" i="221"/>
  <c r="C918" i="221"/>
  <c r="B918" i="221"/>
  <c r="F917" i="221"/>
  <c r="D917" i="221"/>
  <c r="C917" i="221"/>
  <c r="B917" i="221"/>
  <c r="F916" i="221"/>
  <c r="D916" i="221"/>
  <c r="C916" i="221"/>
  <c r="B916" i="221"/>
  <c r="F915" i="221"/>
  <c r="D915" i="221"/>
  <c r="C915" i="221"/>
  <c r="B915" i="221"/>
  <c r="AN914" i="221"/>
  <c r="AM914" i="221"/>
  <c r="AL914" i="221"/>
  <c r="AK914" i="221"/>
  <c r="AJ914" i="221"/>
  <c r="AI914" i="221"/>
  <c r="AH914" i="221"/>
  <c r="AG914" i="221"/>
  <c r="AF914" i="221"/>
  <c r="AE914" i="221"/>
  <c r="AD914" i="221"/>
  <c r="AC914" i="221"/>
  <c r="AB914" i="221"/>
  <c r="AA914" i="221"/>
  <c r="Z914" i="221"/>
  <c r="Y914" i="221"/>
  <c r="X914" i="221"/>
  <c r="W914" i="221"/>
  <c r="V914" i="221"/>
  <c r="U914" i="221"/>
  <c r="T914" i="221"/>
  <c r="D914" i="221"/>
  <c r="C914" i="221"/>
  <c r="B914" i="221"/>
  <c r="F913" i="221"/>
  <c r="D913" i="221"/>
  <c r="C913" i="221"/>
  <c r="B913" i="221"/>
  <c r="F912" i="221"/>
  <c r="D912" i="221"/>
  <c r="C912" i="221"/>
  <c r="B912" i="221"/>
  <c r="F911" i="221"/>
  <c r="D911" i="221"/>
  <c r="C911" i="221"/>
  <c r="B911" i="221"/>
  <c r="F910" i="221"/>
  <c r="D910" i="221"/>
  <c r="C910" i="221"/>
  <c r="B910" i="221"/>
  <c r="F909" i="221"/>
  <c r="D909" i="221"/>
  <c r="C909" i="221"/>
  <c r="B909" i="221"/>
  <c r="F908" i="221"/>
  <c r="D908" i="221"/>
  <c r="C908" i="221"/>
  <c r="B908" i="221"/>
  <c r="F907" i="221"/>
  <c r="D907" i="221"/>
  <c r="C907" i="221"/>
  <c r="B907" i="221"/>
  <c r="F906" i="221"/>
  <c r="D906" i="221"/>
  <c r="C906" i="221"/>
  <c r="B906" i="221"/>
  <c r="F905" i="221"/>
  <c r="D905" i="221"/>
  <c r="C905" i="221"/>
  <c r="B905" i="221"/>
  <c r="F904" i="221"/>
  <c r="D904" i="221"/>
  <c r="C904" i="221"/>
  <c r="B904" i="221"/>
  <c r="F903" i="221"/>
  <c r="D903" i="221"/>
  <c r="C903" i="221"/>
  <c r="B903" i="221"/>
  <c r="F902" i="221"/>
  <c r="D902" i="221"/>
  <c r="C902" i="221"/>
  <c r="B902" i="221"/>
  <c r="AN901" i="221"/>
  <c r="AM901" i="221"/>
  <c r="AL901" i="221"/>
  <c r="AK901" i="221"/>
  <c r="AJ901" i="221"/>
  <c r="AI901" i="221"/>
  <c r="AH901" i="221"/>
  <c r="AG901" i="221"/>
  <c r="AF901" i="221"/>
  <c r="AE901" i="221"/>
  <c r="AD901" i="221"/>
  <c r="AC901" i="221"/>
  <c r="AB901" i="221"/>
  <c r="AA901" i="221"/>
  <c r="Z901" i="221"/>
  <c r="Y901" i="221"/>
  <c r="X901" i="221"/>
  <c r="W901" i="221"/>
  <c r="V901" i="221"/>
  <c r="U901" i="221"/>
  <c r="T901" i="221"/>
  <c r="D901" i="221"/>
  <c r="C901" i="221"/>
  <c r="B901" i="221"/>
  <c r="F900" i="221"/>
  <c r="D900" i="221"/>
  <c r="C900" i="221"/>
  <c r="B900" i="221"/>
  <c r="F899" i="221"/>
  <c r="D899" i="221"/>
  <c r="C899" i="221"/>
  <c r="B899" i="221"/>
  <c r="F898" i="221"/>
  <c r="D898" i="221"/>
  <c r="C898" i="221"/>
  <c r="B898" i="221"/>
  <c r="F897" i="221"/>
  <c r="D897" i="221"/>
  <c r="C897" i="221"/>
  <c r="B897" i="221"/>
  <c r="F896" i="221"/>
  <c r="D896" i="221"/>
  <c r="C896" i="221"/>
  <c r="B896" i="221"/>
  <c r="F895" i="221"/>
  <c r="D895" i="221"/>
  <c r="C895" i="221"/>
  <c r="B895" i="221"/>
  <c r="F894" i="221"/>
  <c r="D894" i="221"/>
  <c r="C894" i="221"/>
  <c r="B894" i="221"/>
  <c r="F893" i="221"/>
  <c r="D893" i="221"/>
  <c r="C893" i="221"/>
  <c r="B893" i="221"/>
  <c r="F892" i="221"/>
  <c r="D892" i="221"/>
  <c r="C892" i="221"/>
  <c r="B892" i="221"/>
  <c r="F891" i="221"/>
  <c r="D891" i="221"/>
  <c r="C891" i="221"/>
  <c r="B891" i="221"/>
  <c r="F890" i="221"/>
  <c r="D890" i="221"/>
  <c r="C890" i="221"/>
  <c r="B890" i="221"/>
  <c r="F889" i="221"/>
  <c r="D889" i="221"/>
  <c r="C889" i="221"/>
  <c r="B889" i="221"/>
  <c r="AN888" i="221"/>
  <c r="AM888" i="221"/>
  <c r="AL888" i="221"/>
  <c r="AK888" i="221"/>
  <c r="AJ888" i="221"/>
  <c r="AI888" i="221"/>
  <c r="AH888" i="221"/>
  <c r="AG888" i="221"/>
  <c r="AF888" i="221"/>
  <c r="AE888" i="221"/>
  <c r="AD888" i="221"/>
  <c r="AC888" i="221"/>
  <c r="AB888" i="221"/>
  <c r="AA888" i="221"/>
  <c r="Z888" i="221"/>
  <c r="Y888" i="221"/>
  <c r="X888" i="221"/>
  <c r="W888" i="221"/>
  <c r="V888" i="221"/>
  <c r="U888" i="221"/>
  <c r="T888" i="221"/>
  <c r="D888" i="221"/>
  <c r="C888" i="221"/>
  <c r="B888" i="221"/>
  <c r="F887" i="221"/>
  <c r="D887" i="221"/>
  <c r="C887" i="221"/>
  <c r="B887" i="221"/>
  <c r="F886" i="221"/>
  <c r="D886" i="221"/>
  <c r="C886" i="221"/>
  <c r="B886" i="221"/>
  <c r="F885" i="221"/>
  <c r="D885" i="221"/>
  <c r="C885" i="221"/>
  <c r="B885" i="221"/>
  <c r="F884" i="221"/>
  <c r="D884" i="221"/>
  <c r="C884" i="221"/>
  <c r="B884" i="221"/>
  <c r="F883" i="221"/>
  <c r="D883" i="221"/>
  <c r="C883" i="221"/>
  <c r="B883" i="221"/>
  <c r="F882" i="221"/>
  <c r="D882" i="221"/>
  <c r="C882" i="221"/>
  <c r="B882" i="221"/>
  <c r="F881" i="221"/>
  <c r="D881" i="221"/>
  <c r="C881" i="221"/>
  <c r="B881" i="221"/>
  <c r="F880" i="221"/>
  <c r="D880" i="221"/>
  <c r="C880" i="221"/>
  <c r="B880" i="221"/>
  <c r="F879" i="221"/>
  <c r="D879" i="221"/>
  <c r="C879" i="221"/>
  <c r="B879" i="221"/>
  <c r="F878" i="221"/>
  <c r="D878" i="221"/>
  <c r="C878" i="221"/>
  <c r="B878" i="221"/>
  <c r="F877" i="221"/>
  <c r="D877" i="221"/>
  <c r="C877" i="221"/>
  <c r="B877" i="221"/>
  <c r="F876" i="221"/>
  <c r="D876" i="221"/>
  <c r="C876" i="221"/>
  <c r="B876" i="221"/>
  <c r="AN875" i="221"/>
  <c r="AM875" i="221"/>
  <c r="AL875" i="221"/>
  <c r="AK875" i="221"/>
  <c r="AJ875" i="221"/>
  <c r="AI875" i="221"/>
  <c r="AH875" i="221"/>
  <c r="AG875" i="221"/>
  <c r="AF875" i="221"/>
  <c r="AE875" i="221"/>
  <c r="AD875" i="221"/>
  <c r="AC875" i="221"/>
  <c r="AB875" i="221"/>
  <c r="AA875" i="221"/>
  <c r="Z875" i="221"/>
  <c r="Y875" i="221"/>
  <c r="X875" i="221"/>
  <c r="W875" i="221"/>
  <c r="V875" i="221"/>
  <c r="U875" i="221"/>
  <c r="T875" i="221"/>
  <c r="D875" i="221"/>
  <c r="C875" i="221"/>
  <c r="B875" i="221"/>
  <c r="F874" i="221"/>
  <c r="D874" i="221"/>
  <c r="C874" i="221"/>
  <c r="B874" i="221"/>
  <c r="F873" i="221"/>
  <c r="D873" i="221"/>
  <c r="C873" i="221"/>
  <c r="B873" i="221"/>
  <c r="F872" i="221"/>
  <c r="D872" i="221"/>
  <c r="C872" i="221"/>
  <c r="B872" i="221"/>
  <c r="F871" i="221"/>
  <c r="D871" i="221"/>
  <c r="C871" i="221"/>
  <c r="B871" i="221"/>
  <c r="F870" i="221"/>
  <c r="D870" i="221"/>
  <c r="C870" i="221"/>
  <c r="B870" i="221"/>
  <c r="F869" i="221"/>
  <c r="D869" i="221"/>
  <c r="C869" i="221"/>
  <c r="B869" i="221"/>
  <c r="F868" i="221"/>
  <c r="D868" i="221"/>
  <c r="C868" i="221"/>
  <c r="B868" i="221"/>
  <c r="F867" i="221"/>
  <c r="D867" i="221"/>
  <c r="C867" i="221"/>
  <c r="B867" i="221"/>
  <c r="F866" i="221"/>
  <c r="D866" i="221"/>
  <c r="C866" i="221"/>
  <c r="B866" i="221"/>
  <c r="F865" i="221"/>
  <c r="D865" i="221"/>
  <c r="C865" i="221"/>
  <c r="B865" i="221"/>
  <c r="F864" i="221"/>
  <c r="D864" i="221"/>
  <c r="C864" i="221"/>
  <c r="B864" i="221"/>
  <c r="F863" i="221"/>
  <c r="D863" i="221"/>
  <c r="C863" i="221"/>
  <c r="B863" i="221"/>
  <c r="AN862" i="221"/>
  <c r="AM862" i="221"/>
  <c r="AL862" i="221"/>
  <c r="AK862" i="221"/>
  <c r="AJ862" i="221"/>
  <c r="AI862" i="221"/>
  <c r="AH862" i="221"/>
  <c r="AG862" i="221"/>
  <c r="AF862" i="221"/>
  <c r="AE862" i="221"/>
  <c r="AD862" i="221"/>
  <c r="AC862" i="221"/>
  <c r="AB862" i="221"/>
  <c r="AA862" i="221"/>
  <c r="Z862" i="221"/>
  <c r="Y862" i="221"/>
  <c r="X862" i="221"/>
  <c r="W862" i="221"/>
  <c r="V862" i="221"/>
  <c r="U862" i="221"/>
  <c r="T862" i="221"/>
  <c r="D862" i="221"/>
  <c r="C862" i="221"/>
  <c r="B862" i="221"/>
  <c r="F861" i="221"/>
  <c r="D861" i="221"/>
  <c r="C861" i="221"/>
  <c r="B861" i="221"/>
  <c r="F860" i="221"/>
  <c r="D860" i="221"/>
  <c r="C860" i="221"/>
  <c r="B860" i="221"/>
  <c r="F859" i="221"/>
  <c r="D859" i="221"/>
  <c r="C859" i="221"/>
  <c r="B859" i="221"/>
  <c r="F858" i="221"/>
  <c r="D858" i="221"/>
  <c r="C858" i="221"/>
  <c r="B858" i="221"/>
  <c r="F857" i="221"/>
  <c r="D857" i="221"/>
  <c r="C857" i="221"/>
  <c r="B857" i="221"/>
  <c r="F856" i="221"/>
  <c r="D856" i="221"/>
  <c r="C856" i="221"/>
  <c r="B856" i="221"/>
  <c r="F855" i="221"/>
  <c r="D855" i="221"/>
  <c r="C855" i="221"/>
  <c r="B855" i="221"/>
  <c r="F854" i="221"/>
  <c r="D854" i="221"/>
  <c r="C854" i="221"/>
  <c r="B854" i="221"/>
  <c r="F853" i="221"/>
  <c r="D853" i="221"/>
  <c r="C853" i="221"/>
  <c r="B853" i="221"/>
  <c r="F852" i="221"/>
  <c r="D852" i="221"/>
  <c r="C852" i="221"/>
  <c r="B852" i="221"/>
  <c r="F851" i="221"/>
  <c r="D851" i="221"/>
  <c r="C851" i="221"/>
  <c r="B851" i="221"/>
  <c r="F850" i="221"/>
  <c r="D850" i="221"/>
  <c r="C850" i="221"/>
  <c r="B850" i="221"/>
  <c r="AN849" i="221"/>
  <c r="AM849" i="221"/>
  <c r="AL849" i="221"/>
  <c r="AK849" i="221"/>
  <c r="AJ849" i="221"/>
  <c r="AI849" i="221"/>
  <c r="AH849" i="221"/>
  <c r="AG849" i="221"/>
  <c r="AF849" i="221"/>
  <c r="AE849" i="221"/>
  <c r="AD849" i="221"/>
  <c r="AC849" i="221"/>
  <c r="AB849" i="221"/>
  <c r="AA849" i="221"/>
  <c r="Z849" i="221"/>
  <c r="Y849" i="221"/>
  <c r="X849" i="221"/>
  <c r="W849" i="221"/>
  <c r="V849" i="221"/>
  <c r="U849" i="221"/>
  <c r="T849" i="221"/>
  <c r="D849" i="221"/>
  <c r="C849" i="221"/>
  <c r="B849" i="221"/>
  <c r="F848" i="221"/>
  <c r="D848" i="221"/>
  <c r="C848" i="221"/>
  <c r="B848" i="221"/>
  <c r="F847" i="221"/>
  <c r="D847" i="221"/>
  <c r="C847" i="221"/>
  <c r="B847" i="221"/>
  <c r="F846" i="221"/>
  <c r="D846" i="221"/>
  <c r="C846" i="221"/>
  <c r="B846" i="221"/>
  <c r="F845" i="221"/>
  <c r="D845" i="221"/>
  <c r="C845" i="221"/>
  <c r="B845" i="221"/>
  <c r="F844" i="221"/>
  <c r="D844" i="221"/>
  <c r="C844" i="221"/>
  <c r="B844" i="221"/>
  <c r="F843" i="221"/>
  <c r="D843" i="221"/>
  <c r="C843" i="221"/>
  <c r="B843" i="221"/>
  <c r="F842" i="221"/>
  <c r="D842" i="221"/>
  <c r="C842" i="221"/>
  <c r="B842" i="221"/>
  <c r="F841" i="221"/>
  <c r="D841" i="221"/>
  <c r="C841" i="221"/>
  <c r="B841" i="221"/>
  <c r="F840" i="221"/>
  <c r="D840" i="221"/>
  <c r="C840" i="221"/>
  <c r="B840" i="221"/>
  <c r="F839" i="221"/>
  <c r="D839" i="221"/>
  <c r="C839" i="221"/>
  <c r="B839" i="221"/>
  <c r="F838" i="221"/>
  <c r="D838" i="221"/>
  <c r="C838" i="221"/>
  <c r="B838" i="221"/>
  <c r="F837" i="221"/>
  <c r="D837" i="221"/>
  <c r="C837" i="221"/>
  <c r="B837" i="221"/>
  <c r="AN836" i="221"/>
  <c r="AM836" i="221"/>
  <c r="AL836" i="221"/>
  <c r="AK836" i="221"/>
  <c r="AJ836" i="221"/>
  <c r="AI836" i="221"/>
  <c r="AH836" i="221"/>
  <c r="AG836" i="221"/>
  <c r="AF836" i="221"/>
  <c r="AE836" i="221"/>
  <c r="AD836" i="221"/>
  <c r="AC836" i="221"/>
  <c r="AB836" i="221"/>
  <c r="AA836" i="221"/>
  <c r="Z836" i="221"/>
  <c r="Y836" i="221"/>
  <c r="X836" i="221"/>
  <c r="W836" i="221"/>
  <c r="V836" i="221"/>
  <c r="U836" i="221"/>
  <c r="T836" i="221"/>
  <c r="D836" i="221"/>
  <c r="C836" i="221"/>
  <c r="B836" i="221"/>
  <c r="F835" i="221"/>
  <c r="D835" i="221"/>
  <c r="C835" i="221"/>
  <c r="B835" i="221"/>
  <c r="F834" i="221"/>
  <c r="D834" i="221"/>
  <c r="C834" i="221"/>
  <c r="B834" i="221"/>
  <c r="F833" i="221"/>
  <c r="D833" i="221"/>
  <c r="C833" i="221"/>
  <c r="B833" i="221"/>
  <c r="F832" i="221"/>
  <c r="D832" i="221"/>
  <c r="C832" i="221"/>
  <c r="B832" i="221"/>
  <c r="F831" i="221"/>
  <c r="D831" i="221"/>
  <c r="C831" i="221"/>
  <c r="B831" i="221"/>
  <c r="F830" i="221"/>
  <c r="D830" i="221"/>
  <c r="C830" i="221"/>
  <c r="B830" i="221"/>
  <c r="F829" i="221"/>
  <c r="D829" i="221"/>
  <c r="C829" i="221"/>
  <c r="B829" i="221"/>
  <c r="F828" i="221"/>
  <c r="D828" i="221"/>
  <c r="C828" i="221"/>
  <c r="B828" i="221"/>
  <c r="F827" i="221"/>
  <c r="D827" i="221"/>
  <c r="C827" i="221"/>
  <c r="B827" i="221"/>
  <c r="F826" i="221"/>
  <c r="D826" i="221"/>
  <c r="C826" i="221"/>
  <c r="B826" i="221"/>
  <c r="F825" i="221"/>
  <c r="D825" i="221"/>
  <c r="C825" i="221"/>
  <c r="B825" i="221"/>
  <c r="F824" i="221"/>
  <c r="D824" i="221"/>
  <c r="C824" i="221"/>
  <c r="B824" i="221"/>
  <c r="F823" i="221"/>
  <c r="D823" i="221"/>
  <c r="C823" i="221"/>
  <c r="B823" i="221"/>
  <c r="AN822" i="221"/>
  <c r="AM822" i="221"/>
  <c r="AL822" i="221"/>
  <c r="AK822" i="221"/>
  <c r="AJ822" i="221"/>
  <c r="AI822" i="221"/>
  <c r="AH822" i="221"/>
  <c r="AG822" i="221"/>
  <c r="AF822" i="221"/>
  <c r="AE822" i="221"/>
  <c r="AD822" i="221"/>
  <c r="AC822" i="221"/>
  <c r="AB822" i="221"/>
  <c r="AA822" i="221"/>
  <c r="Z822" i="221"/>
  <c r="Y822" i="221"/>
  <c r="X822" i="221"/>
  <c r="W822" i="221"/>
  <c r="V822" i="221"/>
  <c r="U822" i="221"/>
  <c r="T822" i="221"/>
  <c r="D822" i="221"/>
  <c r="C822" i="221"/>
  <c r="B822" i="221"/>
  <c r="F821" i="221"/>
  <c r="D821" i="221"/>
  <c r="C821" i="221"/>
  <c r="B821" i="221"/>
  <c r="F820" i="221"/>
  <c r="D820" i="221"/>
  <c r="C820" i="221"/>
  <c r="B820" i="221"/>
  <c r="F819" i="221"/>
  <c r="D819" i="221"/>
  <c r="C819" i="221"/>
  <c r="B819" i="221"/>
  <c r="F818" i="221"/>
  <c r="D818" i="221"/>
  <c r="C818" i="221"/>
  <c r="B818" i="221"/>
  <c r="F817" i="221"/>
  <c r="D817" i="221"/>
  <c r="C817" i="221"/>
  <c r="B817" i="221"/>
  <c r="F816" i="221"/>
  <c r="D816" i="221"/>
  <c r="C816" i="221"/>
  <c r="B816" i="221"/>
  <c r="F815" i="221"/>
  <c r="D815" i="221"/>
  <c r="C815" i="221"/>
  <c r="B815" i="221"/>
  <c r="F814" i="221"/>
  <c r="D814" i="221"/>
  <c r="C814" i="221"/>
  <c r="B814" i="221"/>
  <c r="F813" i="221"/>
  <c r="D813" i="221"/>
  <c r="C813" i="221"/>
  <c r="B813" i="221"/>
  <c r="F812" i="221"/>
  <c r="D812" i="221"/>
  <c r="C812" i="221"/>
  <c r="B812" i="221"/>
  <c r="F811" i="221"/>
  <c r="D811" i="221"/>
  <c r="C811" i="221"/>
  <c r="B811" i="221"/>
  <c r="F810" i="221"/>
  <c r="D810" i="221"/>
  <c r="C810" i="221"/>
  <c r="B810" i="221"/>
  <c r="AN809" i="221"/>
  <c r="AM809" i="221"/>
  <c r="AL809" i="221"/>
  <c r="AK809" i="221"/>
  <c r="AJ809" i="221"/>
  <c r="AI809" i="221"/>
  <c r="AH809" i="221"/>
  <c r="AG809" i="221"/>
  <c r="AF809" i="221"/>
  <c r="AE809" i="221"/>
  <c r="AD809" i="221"/>
  <c r="AC809" i="221"/>
  <c r="AB809" i="221"/>
  <c r="AA809" i="221"/>
  <c r="Z809" i="221"/>
  <c r="Y809" i="221"/>
  <c r="X809" i="221"/>
  <c r="W809" i="221"/>
  <c r="V809" i="221"/>
  <c r="U809" i="221"/>
  <c r="T809" i="221"/>
  <c r="D809" i="221"/>
  <c r="C809" i="221"/>
  <c r="B809" i="221"/>
  <c r="F808" i="221"/>
  <c r="D808" i="221"/>
  <c r="C808" i="221"/>
  <c r="B808" i="221"/>
  <c r="F807" i="221"/>
  <c r="D807" i="221"/>
  <c r="C807" i="221"/>
  <c r="B807" i="221"/>
  <c r="F806" i="221"/>
  <c r="D806" i="221"/>
  <c r="C806" i="221"/>
  <c r="B806" i="221"/>
  <c r="F805" i="221"/>
  <c r="D805" i="221"/>
  <c r="C805" i="221"/>
  <c r="B805" i="221"/>
  <c r="F804" i="221"/>
  <c r="D804" i="221"/>
  <c r="C804" i="221"/>
  <c r="B804" i="221"/>
  <c r="F803" i="221"/>
  <c r="D803" i="221"/>
  <c r="C803" i="221"/>
  <c r="B803" i="221"/>
  <c r="F802" i="221"/>
  <c r="D802" i="221"/>
  <c r="C802" i="221"/>
  <c r="B802" i="221"/>
  <c r="F801" i="221"/>
  <c r="D801" i="221"/>
  <c r="C801" i="221"/>
  <c r="B801" i="221"/>
  <c r="F800" i="221"/>
  <c r="D800" i="221"/>
  <c r="C800" i="221"/>
  <c r="B800" i="221"/>
  <c r="F799" i="221"/>
  <c r="D799" i="221"/>
  <c r="C799" i="221"/>
  <c r="B799" i="221"/>
  <c r="F798" i="221"/>
  <c r="D798" i="221"/>
  <c r="C798" i="221"/>
  <c r="B798" i="221"/>
  <c r="F797" i="221"/>
  <c r="D797" i="221"/>
  <c r="C797" i="221"/>
  <c r="B797" i="221"/>
  <c r="AN796" i="221"/>
  <c r="AM796" i="221"/>
  <c r="AL796" i="221"/>
  <c r="AK796" i="221"/>
  <c r="AJ796" i="221"/>
  <c r="AI796" i="221"/>
  <c r="AH796" i="221"/>
  <c r="AG796" i="221"/>
  <c r="AF796" i="221"/>
  <c r="AE796" i="221"/>
  <c r="AD796" i="221"/>
  <c r="AC796" i="221"/>
  <c r="AB796" i="221"/>
  <c r="AA796" i="221"/>
  <c r="Z796" i="221"/>
  <c r="Y796" i="221"/>
  <c r="X796" i="221"/>
  <c r="W796" i="221"/>
  <c r="V796" i="221"/>
  <c r="U796" i="221"/>
  <c r="T796" i="221"/>
  <c r="D796" i="221"/>
  <c r="C796" i="221"/>
  <c r="B796" i="221"/>
  <c r="F795" i="221"/>
  <c r="D795" i="221"/>
  <c r="C795" i="221"/>
  <c r="B795" i="221"/>
  <c r="F794" i="221"/>
  <c r="D794" i="221"/>
  <c r="C794" i="221"/>
  <c r="B794" i="221"/>
  <c r="F793" i="221"/>
  <c r="D793" i="221"/>
  <c r="C793" i="221"/>
  <c r="B793" i="221"/>
  <c r="F792" i="221"/>
  <c r="D792" i="221"/>
  <c r="C792" i="221"/>
  <c r="B792" i="221"/>
  <c r="F791" i="221"/>
  <c r="D791" i="221"/>
  <c r="C791" i="221"/>
  <c r="B791" i="221"/>
  <c r="F790" i="221"/>
  <c r="D790" i="221"/>
  <c r="C790" i="221"/>
  <c r="B790" i="221"/>
  <c r="F789" i="221"/>
  <c r="D789" i="221"/>
  <c r="C789" i="221"/>
  <c r="B789" i="221"/>
  <c r="F788" i="221"/>
  <c r="D788" i="221"/>
  <c r="C788" i="221"/>
  <c r="B788" i="221"/>
  <c r="F787" i="221"/>
  <c r="D787" i="221"/>
  <c r="C787" i="221"/>
  <c r="B787" i="221"/>
  <c r="F786" i="221"/>
  <c r="D786" i="221"/>
  <c r="C786" i="221"/>
  <c r="B786" i="221"/>
  <c r="F785" i="221"/>
  <c r="D785" i="221"/>
  <c r="C785" i="221"/>
  <c r="B785" i="221"/>
  <c r="F784" i="221"/>
  <c r="D784" i="221"/>
  <c r="C784" i="221"/>
  <c r="B784" i="221"/>
  <c r="AN783" i="221"/>
  <c r="AM783" i="221"/>
  <c r="AL783" i="221"/>
  <c r="AK783" i="221"/>
  <c r="AJ783" i="221"/>
  <c r="AI783" i="221"/>
  <c r="AH783" i="221"/>
  <c r="AG783" i="221"/>
  <c r="AF783" i="221"/>
  <c r="AE783" i="221"/>
  <c r="AD783" i="221"/>
  <c r="AC783" i="221"/>
  <c r="AB783" i="221"/>
  <c r="AA783" i="221"/>
  <c r="Z783" i="221"/>
  <c r="Y783" i="221"/>
  <c r="X783" i="221"/>
  <c r="W783" i="221"/>
  <c r="V783" i="221"/>
  <c r="U783" i="221"/>
  <c r="T783" i="221"/>
  <c r="D783" i="221"/>
  <c r="C783" i="221"/>
  <c r="B783" i="221"/>
  <c r="F782" i="221"/>
  <c r="D782" i="221"/>
  <c r="C782" i="221"/>
  <c r="B782" i="221"/>
  <c r="F781" i="221"/>
  <c r="D781" i="221"/>
  <c r="C781" i="221"/>
  <c r="B781" i="221"/>
  <c r="F780" i="221"/>
  <c r="D780" i="221"/>
  <c r="C780" i="221"/>
  <c r="B780" i="221"/>
  <c r="F779" i="221"/>
  <c r="D779" i="221"/>
  <c r="C779" i="221"/>
  <c r="B779" i="221"/>
  <c r="F778" i="221"/>
  <c r="D778" i="221"/>
  <c r="C778" i="221"/>
  <c r="B778" i="221"/>
  <c r="F777" i="221"/>
  <c r="D777" i="221"/>
  <c r="C777" i="221"/>
  <c r="B777" i="221"/>
  <c r="F776" i="221"/>
  <c r="D776" i="221"/>
  <c r="C776" i="221"/>
  <c r="B776" i="221"/>
  <c r="F775" i="221"/>
  <c r="D775" i="221"/>
  <c r="C775" i="221"/>
  <c r="B775" i="221"/>
  <c r="F774" i="221"/>
  <c r="D774" i="221"/>
  <c r="C774" i="221"/>
  <c r="B774" i="221"/>
  <c r="F773" i="221"/>
  <c r="D773" i="221"/>
  <c r="C773" i="221"/>
  <c r="B773" i="221"/>
  <c r="F772" i="221"/>
  <c r="D772" i="221"/>
  <c r="C772" i="221"/>
  <c r="B772" i="221"/>
  <c r="F771" i="221"/>
  <c r="D771" i="221"/>
  <c r="C771" i="221"/>
  <c r="B771" i="221"/>
  <c r="AN770" i="221"/>
  <c r="AM770" i="221"/>
  <c r="AL770" i="221"/>
  <c r="AK770" i="221"/>
  <c r="AJ770" i="221"/>
  <c r="AI770" i="221"/>
  <c r="AH770" i="221"/>
  <c r="AG770" i="221"/>
  <c r="AF770" i="221"/>
  <c r="AE770" i="221"/>
  <c r="AD770" i="221"/>
  <c r="AC770" i="221"/>
  <c r="AB770" i="221"/>
  <c r="AA770" i="221"/>
  <c r="Z770" i="221"/>
  <c r="Y770" i="221"/>
  <c r="X770" i="221"/>
  <c r="W770" i="221"/>
  <c r="V770" i="221"/>
  <c r="U770" i="221"/>
  <c r="T770" i="221"/>
  <c r="D770" i="221"/>
  <c r="C770" i="221"/>
  <c r="B770" i="221"/>
  <c r="F769" i="221"/>
  <c r="D769" i="221"/>
  <c r="C769" i="221"/>
  <c r="B769" i="221"/>
  <c r="F768" i="221"/>
  <c r="D768" i="221"/>
  <c r="C768" i="221"/>
  <c r="B768" i="221"/>
  <c r="F767" i="221"/>
  <c r="D767" i="221"/>
  <c r="C767" i="221"/>
  <c r="B767" i="221"/>
  <c r="F766" i="221"/>
  <c r="D766" i="221"/>
  <c r="C766" i="221"/>
  <c r="B766" i="221"/>
  <c r="F765" i="221"/>
  <c r="D765" i="221"/>
  <c r="C765" i="221"/>
  <c r="B765" i="221"/>
  <c r="F764" i="221"/>
  <c r="D764" i="221"/>
  <c r="C764" i="221"/>
  <c r="B764" i="221"/>
  <c r="F763" i="221"/>
  <c r="D763" i="221"/>
  <c r="C763" i="221"/>
  <c r="B763" i="221"/>
  <c r="F762" i="221"/>
  <c r="D762" i="221"/>
  <c r="C762" i="221"/>
  <c r="B762" i="221"/>
  <c r="F761" i="221"/>
  <c r="D761" i="221"/>
  <c r="C761" i="221"/>
  <c r="B761" i="221"/>
  <c r="F760" i="221"/>
  <c r="D760" i="221"/>
  <c r="C760" i="221"/>
  <c r="B760" i="221"/>
  <c r="F759" i="221"/>
  <c r="D759" i="221"/>
  <c r="C759" i="221"/>
  <c r="B759" i="221"/>
  <c r="F758" i="221"/>
  <c r="D758" i="221"/>
  <c r="C758" i="221"/>
  <c r="B758" i="221"/>
  <c r="AN757" i="221"/>
  <c r="AM757" i="221"/>
  <c r="AL757" i="221"/>
  <c r="AK757" i="221"/>
  <c r="AJ757" i="221"/>
  <c r="AI757" i="221"/>
  <c r="AH757" i="221"/>
  <c r="AG757" i="221"/>
  <c r="AF757" i="221"/>
  <c r="AE757" i="221"/>
  <c r="AD757" i="221"/>
  <c r="AC757" i="221"/>
  <c r="AB757" i="221"/>
  <c r="AA757" i="221"/>
  <c r="Z757" i="221"/>
  <c r="Y757" i="221"/>
  <c r="X757" i="221"/>
  <c r="W757" i="221"/>
  <c r="V757" i="221"/>
  <c r="U757" i="221"/>
  <c r="T757" i="221"/>
  <c r="D757" i="221"/>
  <c r="C757" i="221"/>
  <c r="B757" i="221"/>
  <c r="F756" i="221"/>
  <c r="D756" i="221"/>
  <c r="C756" i="221"/>
  <c r="B756" i="221"/>
  <c r="F755" i="221"/>
  <c r="D755" i="221"/>
  <c r="C755" i="221"/>
  <c r="B755" i="221"/>
  <c r="F754" i="221"/>
  <c r="D754" i="221"/>
  <c r="C754" i="221"/>
  <c r="B754" i="221"/>
  <c r="F753" i="221"/>
  <c r="D753" i="221"/>
  <c r="C753" i="221"/>
  <c r="B753" i="221"/>
  <c r="F752" i="221"/>
  <c r="D752" i="221"/>
  <c r="C752" i="221"/>
  <c r="B752" i="221"/>
  <c r="F751" i="221"/>
  <c r="D751" i="221"/>
  <c r="C751" i="221"/>
  <c r="B751" i="221"/>
  <c r="F750" i="221"/>
  <c r="D750" i="221"/>
  <c r="C750" i="221"/>
  <c r="B750" i="221"/>
  <c r="F749" i="221"/>
  <c r="D749" i="221"/>
  <c r="C749" i="221"/>
  <c r="B749" i="221"/>
  <c r="F748" i="221"/>
  <c r="D748" i="221"/>
  <c r="C748" i="221"/>
  <c r="B748" i="221"/>
  <c r="F747" i="221"/>
  <c r="D747" i="221"/>
  <c r="C747" i="221"/>
  <c r="B747" i="221"/>
  <c r="F746" i="221"/>
  <c r="D746" i="221"/>
  <c r="C746" i="221"/>
  <c r="B746" i="221"/>
  <c r="F745" i="221"/>
  <c r="D745" i="221"/>
  <c r="C745" i="221"/>
  <c r="B745" i="221"/>
  <c r="AN744" i="221"/>
  <c r="AM744" i="221"/>
  <c r="AL744" i="221"/>
  <c r="AK744" i="221"/>
  <c r="AJ744" i="221"/>
  <c r="AI744" i="221"/>
  <c r="AH744" i="221"/>
  <c r="AG744" i="221"/>
  <c r="AF744" i="221"/>
  <c r="AE744" i="221"/>
  <c r="AD744" i="221"/>
  <c r="AC744" i="221"/>
  <c r="AB744" i="221"/>
  <c r="AA744" i="221"/>
  <c r="Z744" i="221"/>
  <c r="Y744" i="221"/>
  <c r="X744" i="221"/>
  <c r="W744" i="221"/>
  <c r="V744" i="221"/>
  <c r="U744" i="221"/>
  <c r="T744" i="221"/>
  <c r="D744" i="221"/>
  <c r="C744" i="221"/>
  <c r="B744" i="221"/>
  <c r="F743" i="221"/>
  <c r="D743" i="221"/>
  <c r="C743" i="221"/>
  <c r="B743" i="221"/>
  <c r="F742" i="221"/>
  <c r="D742" i="221"/>
  <c r="C742" i="221"/>
  <c r="B742" i="221"/>
  <c r="F741" i="221"/>
  <c r="D741" i="221"/>
  <c r="C741" i="221"/>
  <c r="B741" i="221"/>
  <c r="F740" i="221"/>
  <c r="D740" i="221"/>
  <c r="C740" i="221"/>
  <c r="B740" i="221"/>
  <c r="F739" i="221"/>
  <c r="D739" i="221"/>
  <c r="C739" i="221"/>
  <c r="B739" i="221"/>
  <c r="F738" i="221"/>
  <c r="D738" i="221"/>
  <c r="C738" i="221"/>
  <c r="B738" i="221"/>
  <c r="F737" i="221"/>
  <c r="D737" i="221"/>
  <c r="C737" i="221"/>
  <c r="B737" i="221"/>
  <c r="F736" i="221"/>
  <c r="D736" i="221"/>
  <c r="C736" i="221"/>
  <c r="B736" i="221"/>
  <c r="F735" i="221"/>
  <c r="D735" i="221"/>
  <c r="C735" i="221"/>
  <c r="B735" i="221"/>
  <c r="F734" i="221"/>
  <c r="D734" i="221"/>
  <c r="C734" i="221"/>
  <c r="B734" i="221"/>
  <c r="F733" i="221"/>
  <c r="D733" i="221"/>
  <c r="C733" i="221"/>
  <c r="B733" i="221"/>
  <c r="F732" i="221"/>
  <c r="D732" i="221"/>
  <c r="C732" i="221"/>
  <c r="B732" i="221"/>
  <c r="AN731" i="221"/>
  <c r="AM731" i="221"/>
  <c r="AL731" i="221"/>
  <c r="AK731" i="221"/>
  <c r="AJ731" i="221"/>
  <c r="AI731" i="221"/>
  <c r="AH731" i="221"/>
  <c r="AG731" i="221"/>
  <c r="AF731" i="221"/>
  <c r="AE731" i="221"/>
  <c r="AD731" i="221"/>
  <c r="AC731" i="221"/>
  <c r="AB731" i="221"/>
  <c r="AA731" i="221"/>
  <c r="Z731" i="221"/>
  <c r="Y731" i="221"/>
  <c r="X731" i="221"/>
  <c r="W731" i="221"/>
  <c r="V731" i="221"/>
  <c r="U731" i="221"/>
  <c r="T731" i="221"/>
  <c r="D731" i="221"/>
  <c r="C731" i="221"/>
  <c r="B731" i="221"/>
  <c r="F730" i="221"/>
  <c r="D730" i="221"/>
  <c r="C730" i="221"/>
  <c r="B730" i="221"/>
  <c r="F729" i="221"/>
  <c r="D729" i="221"/>
  <c r="C729" i="221"/>
  <c r="B729" i="221"/>
  <c r="F728" i="221"/>
  <c r="D728" i="221"/>
  <c r="C728" i="221"/>
  <c r="B728" i="221"/>
  <c r="F727" i="221"/>
  <c r="D727" i="221"/>
  <c r="C727" i="221"/>
  <c r="B727" i="221"/>
  <c r="F726" i="221"/>
  <c r="D726" i="221"/>
  <c r="C726" i="221"/>
  <c r="B726" i="221"/>
  <c r="F725" i="221"/>
  <c r="D725" i="221"/>
  <c r="C725" i="221"/>
  <c r="B725" i="221"/>
  <c r="F724" i="221"/>
  <c r="D724" i="221"/>
  <c r="C724" i="221"/>
  <c r="B724" i="221"/>
  <c r="F723" i="221"/>
  <c r="D723" i="221"/>
  <c r="C723" i="221"/>
  <c r="B723" i="221"/>
  <c r="F722" i="221"/>
  <c r="D722" i="221"/>
  <c r="C722" i="221"/>
  <c r="B722" i="221"/>
  <c r="F721" i="221"/>
  <c r="D721" i="221"/>
  <c r="C721" i="221"/>
  <c r="B721" i="221"/>
  <c r="F720" i="221"/>
  <c r="D720" i="221"/>
  <c r="C720" i="221"/>
  <c r="B720" i="221"/>
  <c r="F719" i="221"/>
  <c r="D719" i="221"/>
  <c r="C719" i="221"/>
  <c r="B719" i="221"/>
  <c r="AN718" i="221"/>
  <c r="AM718" i="221"/>
  <c r="AL718" i="221"/>
  <c r="AK718" i="221"/>
  <c r="AJ718" i="221"/>
  <c r="AI718" i="221"/>
  <c r="AH718" i="221"/>
  <c r="AG718" i="221"/>
  <c r="AF718" i="221"/>
  <c r="AE718" i="221"/>
  <c r="AD718" i="221"/>
  <c r="AC718" i="221"/>
  <c r="AB718" i="221"/>
  <c r="AA718" i="221"/>
  <c r="Z718" i="221"/>
  <c r="Y718" i="221"/>
  <c r="X718" i="221"/>
  <c r="W718" i="221"/>
  <c r="V718" i="221"/>
  <c r="U718" i="221"/>
  <c r="T718" i="221"/>
  <c r="D718" i="221"/>
  <c r="C718" i="221"/>
  <c r="B718" i="221"/>
  <c r="F717" i="221"/>
  <c r="D717" i="221"/>
  <c r="C717" i="221"/>
  <c r="B717" i="221"/>
  <c r="F716" i="221"/>
  <c r="D716" i="221"/>
  <c r="C716" i="221"/>
  <c r="B716" i="221"/>
  <c r="F715" i="221"/>
  <c r="D715" i="221"/>
  <c r="C715" i="221"/>
  <c r="B715" i="221"/>
  <c r="F714" i="221"/>
  <c r="D714" i="221"/>
  <c r="C714" i="221"/>
  <c r="B714" i="221"/>
  <c r="F713" i="221"/>
  <c r="D713" i="221"/>
  <c r="C713" i="221"/>
  <c r="B713" i="221"/>
  <c r="F712" i="221"/>
  <c r="D712" i="221"/>
  <c r="C712" i="221"/>
  <c r="B712" i="221"/>
  <c r="F711" i="221"/>
  <c r="D711" i="221"/>
  <c r="C711" i="221"/>
  <c r="B711" i="221"/>
  <c r="F710" i="221"/>
  <c r="D710" i="221"/>
  <c r="C710" i="221"/>
  <c r="B710" i="221"/>
  <c r="F709" i="221"/>
  <c r="D709" i="221"/>
  <c r="C709" i="221"/>
  <c r="B709" i="221"/>
  <c r="F708" i="221"/>
  <c r="D708" i="221"/>
  <c r="C708" i="221"/>
  <c r="B708" i="221"/>
  <c r="F707" i="221"/>
  <c r="D707" i="221"/>
  <c r="C707" i="221"/>
  <c r="B707" i="221"/>
  <c r="F706" i="221"/>
  <c r="D706" i="221"/>
  <c r="C706" i="221"/>
  <c r="B706" i="221"/>
  <c r="F705" i="221"/>
  <c r="D705" i="221"/>
  <c r="C705" i="221"/>
  <c r="B705" i="221"/>
  <c r="D704" i="221"/>
  <c r="C704" i="221"/>
  <c r="B704" i="221"/>
  <c r="F703" i="221"/>
  <c r="D703" i="221"/>
  <c r="C703" i="221"/>
  <c r="B703" i="221"/>
  <c r="F702" i="221"/>
  <c r="D702" i="221"/>
  <c r="C702" i="221"/>
  <c r="B702" i="221"/>
  <c r="F701" i="221"/>
  <c r="D701" i="221"/>
  <c r="C701" i="221"/>
  <c r="B701" i="221"/>
  <c r="F700" i="221"/>
  <c r="D700" i="221"/>
  <c r="C700" i="221"/>
  <c r="B700" i="221"/>
  <c r="F699" i="221"/>
  <c r="D699" i="221"/>
  <c r="C699" i="221"/>
  <c r="B699" i="221"/>
  <c r="F698" i="221"/>
  <c r="D698" i="221"/>
  <c r="C698" i="221"/>
  <c r="B698" i="221"/>
  <c r="F697" i="221"/>
  <c r="D697" i="221"/>
  <c r="C697" i="221"/>
  <c r="B697" i="221"/>
  <c r="F696" i="221"/>
  <c r="D696" i="221"/>
  <c r="C696" i="221"/>
  <c r="B696" i="221"/>
  <c r="F695" i="221"/>
  <c r="D695" i="221"/>
  <c r="C695" i="221"/>
  <c r="B695" i="221"/>
  <c r="F694" i="221"/>
  <c r="D694" i="221"/>
  <c r="C694" i="221"/>
  <c r="B694" i="221"/>
  <c r="F693" i="221"/>
  <c r="D693" i="221"/>
  <c r="C693" i="221"/>
  <c r="B693" i="221"/>
  <c r="F692" i="221"/>
  <c r="D692" i="221"/>
  <c r="C692" i="221"/>
  <c r="B692" i="221"/>
  <c r="AN691" i="221"/>
  <c r="AM691" i="221"/>
  <c r="AL691" i="221"/>
  <c r="AK691" i="221"/>
  <c r="AJ691" i="221"/>
  <c r="AI691" i="221"/>
  <c r="AH691" i="221"/>
  <c r="AG691" i="221"/>
  <c r="AF691" i="221"/>
  <c r="AE691" i="221"/>
  <c r="AD691" i="221"/>
  <c r="AC691" i="221"/>
  <c r="AB691" i="221"/>
  <c r="AA691" i="221"/>
  <c r="Z691" i="221"/>
  <c r="Y691" i="221"/>
  <c r="X691" i="221"/>
  <c r="W691" i="221"/>
  <c r="V691" i="221"/>
  <c r="U691" i="221"/>
  <c r="T691" i="221"/>
  <c r="D691" i="221"/>
  <c r="C691" i="221"/>
  <c r="B691" i="221"/>
  <c r="F690" i="221"/>
  <c r="D690" i="221"/>
  <c r="C690" i="221"/>
  <c r="B690" i="221"/>
  <c r="F689" i="221"/>
  <c r="D689" i="221"/>
  <c r="C689" i="221"/>
  <c r="B689" i="221"/>
  <c r="F688" i="221"/>
  <c r="D688" i="221"/>
  <c r="C688" i="221"/>
  <c r="B688" i="221"/>
  <c r="F687" i="221"/>
  <c r="D687" i="221"/>
  <c r="C687" i="221"/>
  <c r="B687" i="221"/>
  <c r="F686" i="221"/>
  <c r="D686" i="221"/>
  <c r="C686" i="221"/>
  <c r="B686" i="221"/>
  <c r="F685" i="221"/>
  <c r="D685" i="221"/>
  <c r="C685" i="221"/>
  <c r="B685" i="221"/>
  <c r="F684" i="221"/>
  <c r="D684" i="221"/>
  <c r="C684" i="221"/>
  <c r="B684" i="221"/>
  <c r="F683" i="221"/>
  <c r="D683" i="221"/>
  <c r="C683" i="221"/>
  <c r="B683" i="221"/>
  <c r="F682" i="221"/>
  <c r="D682" i="221"/>
  <c r="C682" i="221"/>
  <c r="B682" i="221"/>
  <c r="F681" i="221"/>
  <c r="D681" i="221"/>
  <c r="C681" i="221"/>
  <c r="B681" i="221"/>
  <c r="F680" i="221"/>
  <c r="D680" i="221"/>
  <c r="C680" i="221"/>
  <c r="B680" i="221"/>
  <c r="F679" i="221"/>
  <c r="D679" i="221"/>
  <c r="C679" i="221"/>
  <c r="B679" i="221"/>
  <c r="AN678" i="221"/>
  <c r="AM678" i="221"/>
  <c r="AL678" i="221"/>
  <c r="AK678" i="221"/>
  <c r="AJ678" i="221"/>
  <c r="AI678" i="221"/>
  <c r="AH678" i="221"/>
  <c r="AG678" i="221"/>
  <c r="AF678" i="221"/>
  <c r="AE678" i="221"/>
  <c r="AD678" i="221"/>
  <c r="AC678" i="221"/>
  <c r="AB678" i="221"/>
  <c r="AA678" i="221"/>
  <c r="Z678" i="221"/>
  <c r="Y678" i="221"/>
  <c r="X678" i="221"/>
  <c r="W678" i="221"/>
  <c r="V678" i="221"/>
  <c r="U678" i="221"/>
  <c r="T678" i="221"/>
  <c r="D678" i="221"/>
  <c r="C678" i="221"/>
  <c r="B678" i="221"/>
  <c r="F677" i="221"/>
  <c r="D677" i="221"/>
  <c r="C677" i="221"/>
  <c r="B677" i="221"/>
  <c r="F676" i="221"/>
  <c r="D676" i="221"/>
  <c r="C676" i="221"/>
  <c r="B676" i="221"/>
  <c r="F675" i="221"/>
  <c r="D675" i="221"/>
  <c r="C675" i="221"/>
  <c r="B675" i="221"/>
  <c r="F674" i="221"/>
  <c r="D674" i="221"/>
  <c r="C674" i="221"/>
  <c r="B674" i="221"/>
  <c r="F673" i="221"/>
  <c r="D673" i="221"/>
  <c r="C673" i="221"/>
  <c r="B673" i="221"/>
  <c r="F672" i="221"/>
  <c r="D672" i="221"/>
  <c r="C672" i="221"/>
  <c r="B672" i="221"/>
  <c r="F671" i="221"/>
  <c r="D671" i="221"/>
  <c r="C671" i="221"/>
  <c r="B671" i="221"/>
  <c r="F670" i="221"/>
  <c r="D670" i="221"/>
  <c r="C670" i="221"/>
  <c r="B670" i="221"/>
  <c r="F669" i="221"/>
  <c r="D669" i="221"/>
  <c r="C669" i="221"/>
  <c r="B669" i="221"/>
  <c r="F668" i="221"/>
  <c r="D668" i="221"/>
  <c r="C668" i="221"/>
  <c r="B668" i="221"/>
  <c r="F667" i="221"/>
  <c r="D667" i="221"/>
  <c r="C667" i="221"/>
  <c r="B667" i="221"/>
  <c r="F666" i="221"/>
  <c r="D666" i="221"/>
  <c r="C666" i="221"/>
  <c r="B666" i="221"/>
  <c r="AN665" i="221"/>
  <c r="AM665" i="221"/>
  <c r="AL665" i="221"/>
  <c r="AK665" i="221"/>
  <c r="AJ665" i="221"/>
  <c r="AI665" i="221"/>
  <c r="AH665" i="221"/>
  <c r="AG665" i="221"/>
  <c r="AF665" i="221"/>
  <c r="AE665" i="221"/>
  <c r="AD665" i="221"/>
  <c r="AC665" i="221"/>
  <c r="AB665" i="221"/>
  <c r="AA665" i="221"/>
  <c r="Z665" i="221"/>
  <c r="Y665" i="221"/>
  <c r="X665" i="221"/>
  <c r="W665" i="221"/>
  <c r="V665" i="221"/>
  <c r="U665" i="221"/>
  <c r="T665" i="221"/>
  <c r="D665" i="221"/>
  <c r="C665" i="221"/>
  <c r="B665" i="221"/>
  <c r="F664" i="221"/>
  <c r="D664" i="221"/>
  <c r="C664" i="221"/>
  <c r="B664" i="221"/>
  <c r="F663" i="221"/>
  <c r="D663" i="221"/>
  <c r="C663" i="221"/>
  <c r="B663" i="221"/>
  <c r="F662" i="221"/>
  <c r="D662" i="221"/>
  <c r="C662" i="221"/>
  <c r="B662" i="221"/>
  <c r="F661" i="221"/>
  <c r="D661" i="221"/>
  <c r="C661" i="221"/>
  <c r="B661" i="221"/>
  <c r="F660" i="221"/>
  <c r="D660" i="221"/>
  <c r="C660" i="221"/>
  <c r="B660" i="221"/>
  <c r="F659" i="221"/>
  <c r="D659" i="221"/>
  <c r="C659" i="221"/>
  <c r="B659" i="221"/>
  <c r="F658" i="221"/>
  <c r="D658" i="221"/>
  <c r="C658" i="221"/>
  <c r="B658" i="221"/>
  <c r="F657" i="221"/>
  <c r="D657" i="221"/>
  <c r="C657" i="221"/>
  <c r="B657" i="221"/>
  <c r="F656" i="221"/>
  <c r="D656" i="221"/>
  <c r="C656" i="221"/>
  <c r="B656" i="221"/>
  <c r="F655" i="221"/>
  <c r="D655" i="221"/>
  <c r="C655" i="221"/>
  <c r="B655" i="221"/>
  <c r="F654" i="221"/>
  <c r="D654" i="221"/>
  <c r="C654" i="221"/>
  <c r="B654" i="221"/>
  <c r="F653" i="221"/>
  <c r="D653" i="221"/>
  <c r="C653" i="221"/>
  <c r="B653" i="221"/>
  <c r="AN652" i="221"/>
  <c r="AM652" i="221"/>
  <c r="AL652" i="221"/>
  <c r="AK652" i="221"/>
  <c r="AJ652" i="221"/>
  <c r="AI652" i="221"/>
  <c r="AH652" i="221"/>
  <c r="AG652" i="221"/>
  <c r="AF652" i="221"/>
  <c r="AE652" i="221"/>
  <c r="AD652" i="221"/>
  <c r="AC652" i="221"/>
  <c r="AB652" i="221"/>
  <c r="AA652" i="221"/>
  <c r="Z652" i="221"/>
  <c r="Y652" i="221"/>
  <c r="X652" i="221"/>
  <c r="W652" i="221"/>
  <c r="V652" i="221"/>
  <c r="U652" i="221"/>
  <c r="T652" i="221"/>
  <c r="D652" i="221"/>
  <c r="C652" i="221"/>
  <c r="B652" i="221"/>
  <c r="F651" i="221"/>
  <c r="D651" i="221"/>
  <c r="C651" i="221"/>
  <c r="B651" i="221"/>
  <c r="F650" i="221"/>
  <c r="D650" i="221"/>
  <c r="C650" i="221"/>
  <c r="B650" i="221"/>
  <c r="F649" i="221"/>
  <c r="D649" i="221"/>
  <c r="C649" i="221"/>
  <c r="B649" i="221"/>
  <c r="F648" i="221"/>
  <c r="D648" i="221"/>
  <c r="C648" i="221"/>
  <c r="B648" i="221"/>
  <c r="F647" i="221"/>
  <c r="D647" i="221"/>
  <c r="C647" i="221"/>
  <c r="B647" i="221"/>
  <c r="F646" i="221"/>
  <c r="D646" i="221"/>
  <c r="C646" i="221"/>
  <c r="B646" i="221"/>
  <c r="F645" i="221"/>
  <c r="D645" i="221"/>
  <c r="C645" i="221"/>
  <c r="B645" i="221"/>
  <c r="F644" i="221"/>
  <c r="D644" i="221"/>
  <c r="C644" i="221"/>
  <c r="B644" i="221"/>
  <c r="F643" i="221"/>
  <c r="D643" i="221"/>
  <c r="C643" i="221"/>
  <c r="B643" i="221"/>
  <c r="F642" i="221"/>
  <c r="D642" i="221"/>
  <c r="C642" i="221"/>
  <c r="B642" i="221"/>
  <c r="F641" i="221"/>
  <c r="D641" i="221"/>
  <c r="C641" i="221"/>
  <c r="B641" i="221"/>
  <c r="F640" i="221"/>
  <c r="D640" i="221"/>
  <c r="C640" i="221"/>
  <c r="B640" i="221"/>
  <c r="AN639" i="221"/>
  <c r="AM639" i="221"/>
  <c r="AL639" i="221"/>
  <c r="AK639" i="221"/>
  <c r="AJ639" i="221"/>
  <c r="AI639" i="221"/>
  <c r="AH639" i="221"/>
  <c r="AG639" i="221"/>
  <c r="AF639" i="221"/>
  <c r="AE639" i="221"/>
  <c r="AD639" i="221"/>
  <c r="AC639" i="221"/>
  <c r="AB639" i="221"/>
  <c r="AA639" i="221"/>
  <c r="Z639" i="221"/>
  <c r="Y639" i="221"/>
  <c r="X639" i="221"/>
  <c r="W639" i="221"/>
  <c r="V639" i="221"/>
  <c r="U639" i="221"/>
  <c r="T639" i="221"/>
  <c r="D639" i="221"/>
  <c r="C639" i="221"/>
  <c r="B639" i="221"/>
  <c r="F638" i="221"/>
  <c r="D638" i="221"/>
  <c r="C638" i="221"/>
  <c r="B638" i="221"/>
  <c r="F637" i="221"/>
  <c r="D637" i="221"/>
  <c r="C637" i="221"/>
  <c r="B637" i="221"/>
  <c r="F636" i="221"/>
  <c r="D636" i="221"/>
  <c r="C636" i="221"/>
  <c r="B636" i="221"/>
  <c r="F635" i="221"/>
  <c r="D635" i="221"/>
  <c r="C635" i="221"/>
  <c r="B635" i="221"/>
  <c r="F634" i="221"/>
  <c r="D634" i="221"/>
  <c r="C634" i="221"/>
  <c r="B634" i="221"/>
  <c r="F633" i="221"/>
  <c r="D633" i="221"/>
  <c r="C633" i="221"/>
  <c r="B633" i="221"/>
  <c r="F632" i="221"/>
  <c r="D632" i="221"/>
  <c r="C632" i="221"/>
  <c r="B632" i="221"/>
  <c r="F631" i="221"/>
  <c r="D631" i="221"/>
  <c r="C631" i="221"/>
  <c r="B631" i="221"/>
  <c r="F630" i="221"/>
  <c r="D630" i="221"/>
  <c r="C630" i="221"/>
  <c r="B630" i="221"/>
  <c r="F629" i="221"/>
  <c r="D629" i="221"/>
  <c r="C629" i="221"/>
  <c r="B629" i="221"/>
  <c r="F628" i="221"/>
  <c r="D628" i="221"/>
  <c r="C628" i="221"/>
  <c r="B628" i="221"/>
  <c r="F627" i="221"/>
  <c r="D627" i="221"/>
  <c r="C627" i="221"/>
  <c r="B627" i="221"/>
  <c r="AN626" i="221"/>
  <c r="AM626" i="221"/>
  <c r="AL626" i="221"/>
  <c r="AK626" i="221"/>
  <c r="AJ626" i="221"/>
  <c r="AI626" i="221"/>
  <c r="AH626" i="221"/>
  <c r="AG626" i="221"/>
  <c r="AF626" i="221"/>
  <c r="AE626" i="221"/>
  <c r="AD626" i="221"/>
  <c r="AC626" i="221"/>
  <c r="AB626" i="221"/>
  <c r="AA626" i="221"/>
  <c r="Z626" i="221"/>
  <c r="Y626" i="221"/>
  <c r="X626" i="221"/>
  <c r="W626" i="221"/>
  <c r="V626" i="221"/>
  <c r="U626" i="221"/>
  <c r="T626" i="221"/>
  <c r="D626" i="221"/>
  <c r="C626" i="221"/>
  <c r="B626" i="221"/>
  <c r="F625" i="221"/>
  <c r="D625" i="221"/>
  <c r="C625" i="221"/>
  <c r="B625" i="221"/>
  <c r="F624" i="221"/>
  <c r="D624" i="221"/>
  <c r="C624" i="221"/>
  <c r="B624" i="221"/>
  <c r="F623" i="221"/>
  <c r="D623" i="221"/>
  <c r="C623" i="221"/>
  <c r="B623" i="221"/>
  <c r="F622" i="221"/>
  <c r="D622" i="221"/>
  <c r="C622" i="221"/>
  <c r="B622" i="221"/>
  <c r="F621" i="221"/>
  <c r="D621" i="221"/>
  <c r="C621" i="221"/>
  <c r="B621" i="221"/>
  <c r="F620" i="221"/>
  <c r="D620" i="221"/>
  <c r="C620" i="221"/>
  <c r="B620" i="221"/>
  <c r="F619" i="221"/>
  <c r="D619" i="221"/>
  <c r="C619" i="221"/>
  <c r="B619" i="221"/>
  <c r="F618" i="221"/>
  <c r="D618" i="221"/>
  <c r="C618" i="221"/>
  <c r="B618" i="221"/>
  <c r="F617" i="221"/>
  <c r="D617" i="221"/>
  <c r="C617" i="221"/>
  <c r="B617" i="221"/>
  <c r="F616" i="221"/>
  <c r="D616" i="221"/>
  <c r="C616" i="221"/>
  <c r="B616" i="221"/>
  <c r="F615" i="221"/>
  <c r="D615" i="221"/>
  <c r="C615" i="221"/>
  <c r="B615" i="221"/>
  <c r="F614" i="221"/>
  <c r="D614" i="221"/>
  <c r="C614" i="221"/>
  <c r="B614" i="221"/>
  <c r="AN613" i="221"/>
  <c r="AM613" i="221"/>
  <c r="AL613" i="221"/>
  <c r="AK613" i="221"/>
  <c r="AJ613" i="221"/>
  <c r="AI613" i="221"/>
  <c r="AH613" i="221"/>
  <c r="AG613" i="221"/>
  <c r="AF613" i="221"/>
  <c r="AE613" i="221"/>
  <c r="AD613" i="221"/>
  <c r="AC613" i="221"/>
  <c r="AB613" i="221"/>
  <c r="AA613" i="221"/>
  <c r="Z613" i="221"/>
  <c r="Y613" i="221"/>
  <c r="X613" i="221"/>
  <c r="W613" i="221"/>
  <c r="V613" i="221"/>
  <c r="U613" i="221"/>
  <c r="T613" i="221"/>
  <c r="D613" i="221"/>
  <c r="C613" i="221"/>
  <c r="B613" i="221"/>
  <c r="F612" i="221"/>
  <c r="D612" i="221"/>
  <c r="C612" i="221"/>
  <c r="B612" i="221"/>
  <c r="F611" i="221"/>
  <c r="D611" i="221"/>
  <c r="C611" i="221"/>
  <c r="B611" i="221"/>
  <c r="F610" i="221"/>
  <c r="D610" i="221"/>
  <c r="C610" i="221"/>
  <c r="B610" i="221"/>
  <c r="F609" i="221"/>
  <c r="D609" i="221"/>
  <c r="C609" i="221"/>
  <c r="B609" i="221"/>
  <c r="F608" i="221"/>
  <c r="D608" i="221"/>
  <c r="C608" i="221"/>
  <c r="B608" i="221"/>
  <c r="F607" i="221"/>
  <c r="D607" i="221"/>
  <c r="C607" i="221"/>
  <c r="B607" i="221"/>
  <c r="F606" i="221"/>
  <c r="D606" i="221"/>
  <c r="C606" i="221"/>
  <c r="B606" i="221"/>
  <c r="F605" i="221"/>
  <c r="D605" i="221"/>
  <c r="C605" i="221"/>
  <c r="B605" i="221"/>
  <c r="F604" i="221"/>
  <c r="D604" i="221"/>
  <c r="C604" i="221"/>
  <c r="B604" i="221"/>
  <c r="F603" i="221"/>
  <c r="D603" i="221"/>
  <c r="C603" i="221"/>
  <c r="B603" i="221"/>
  <c r="F602" i="221"/>
  <c r="D602" i="221"/>
  <c r="C602" i="221"/>
  <c r="B602" i="221"/>
  <c r="F601" i="221"/>
  <c r="D601" i="221"/>
  <c r="C601" i="221"/>
  <c r="B601" i="221"/>
  <c r="AN600" i="221"/>
  <c r="AM600" i="221"/>
  <c r="AL600" i="221"/>
  <c r="AK600" i="221"/>
  <c r="AJ600" i="221"/>
  <c r="AI600" i="221"/>
  <c r="AH600" i="221"/>
  <c r="AG600" i="221"/>
  <c r="AF600" i="221"/>
  <c r="AE600" i="221"/>
  <c r="AD600" i="221"/>
  <c r="AC600" i="221"/>
  <c r="AB600" i="221"/>
  <c r="AA600" i="221"/>
  <c r="Z600" i="221"/>
  <c r="Y600" i="221"/>
  <c r="X600" i="221"/>
  <c r="W600" i="221"/>
  <c r="V600" i="221"/>
  <c r="U600" i="221"/>
  <c r="T600" i="221"/>
  <c r="D600" i="221"/>
  <c r="C600" i="221"/>
  <c r="B600" i="221"/>
  <c r="F599" i="221"/>
  <c r="D599" i="221"/>
  <c r="C599" i="221"/>
  <c r="B599" i="221"/>
  <c r="D598" i="221"/>
  <c r="C598" i="221"/>
  <c r="B598" i="221"/>
  <c r="D597" i="221"/>
  <c r="C597" i="221"/>
  <c r="B597" i="221"/>
  <c r="D596" i="221"/>
  <c r="C596" i="221"/>
  <c r="B596" i="221"/>
  <c r="D595" i="221"/>
  <c r="C595" i="221"/>
  <c r="B595" i="221"/>
  <c r="H594" i="221"/>
  <c r="D594" i="221"/>
  <c r="C594" i="221"/>
  <c r="B594" i="221"/>
  <c r="S593" i="221"/>
  <c r="D593" i="221"/>
  <c r="C593" i="221"/>
  <c r="B593" i="221"/>
  <c r="D592" i="221"/>
  <c r="C592" i="221"/>
  <c r="B592" i="221"/>
  <c r="D591" i="221"/>
  <c r="C591" i="221"/>
  <c r="B591" i="221"/>
  <c r="D590" i="221"/>
  <c r="C590" i="221"/>
  <c r="B590" i="221"/>
  <c r="D589" i="221"/>
  <c r="C589" i="221"/>
  <c r="B589" i="221"/>
  <c r="R588" i="221"/>
  <c r="Q588" i="221"/>
  <c r="P588" i="221"/>
  <c r="O588" i="221"/>
  <c r="N588" i="221"/>
  <c r="M588" i="221"/>
  <c r="L588" i="221"/>
  <c r="K588" i="221"/>
  <c r="J588" i="221"/>
  <c r="I588" i="221"/>
  <c r="H588" i="221"/>
  <c r="D588" i="221"/>
  <c r="C588" i="221"/>
  <c r="B588" i="221"/>
  <c r="S587" i="221"/>
  <c r="D587" i="221"/>
  <c r="C587" i="221"/>
  <c r="B587" i="221"/>
  <c r="D586" i="221"/>
  <c r="C586" i="221"/>
  <c r="B586" i="221"/>
  <c r="D585" i="221"/>
  <c r="C585" i="221"/>
  <c r="B585" i="221"/>
  <c r="R584" i="221"/>
  <c r="Q584" i="221"/>
  <c r="P584" i="221"/>
  <c r="O584" i="221"/>
  <c r="N584" i="221"/>
  <c r="M584" i="221"/>
  <c r="L584" i="221"/>
  <c r="K584" i="221"/>
  <c r="J584" i="221"/>
  <c r="I584" i="221"/>
  <c r="H584" i="221"/>
  <c r="D584" i="221"/>
  <c r="C584" i="221"/>
  <c r="B584" i="221"/>
  <c r="D583" i="221"/>
  <c r="C583" i="221"/>
  <c r="B583" i="221"/>
  <c r="R582" i="221"/>
  <c r="Q582" i="221"/>
  <c r="P582" i="221"/>
  <c r="O582" i="221"/>
  <c r="N582" i="221"/>
  <c r="H582" i="221"/>
  <c r="D582" i="221"/>
  <c r="C582" i="221"/>
  <c r="B582" i="221"/>
  <c r="S581" i="221"/>
  <c r="D581" i="221"/>
  <c r="C581" i="221"/>
  <c r="B581" i="221"/>
  <c r="D580" i="221"/>
  <c r="C580" i="221"/>
  <c r="B580" i="221"/>
  <c r="D579" i="221"/>
  <c r="C579" i="221"/>
  <c r="B579" i="221"/>
  <c r="R578" i="221"/>
  <c r="Q578" i="221"/>
  <c r="P578" i="221"/>
  <c r="O578" i="221"/>
  <c r="N578" i="221"/>
  <c r="M578" i="221"/>
  <c r="L578" i="221"/>
  <c r="K578" i="221"/>
  <c r="J578" i="221"/>
  <c r="I578" i="221"/>
  <c r="H578" i="221"/>
  <c r="D578" i="221"/>
  <c r="C578" i="221"/>
  <c r="B578" i="221"/>
  <c r="D577" i="221"/>
  <c r="C577" i="221"/>
  <c r="B577" i="221"/>
  <c r="R576" i="221"/>
  <c r="Q576" i="221"/>
  <c r="P576" i="221"/>
  <c r="O576" i="221"/>
  <c r="N576" i="221"/>
  <c r="M576" i="221"/>
  <c r="H576" i="221"/>
  <c r="D576" i="221"/>
  <c r="C576" i="221"/>
  <c r="B576" i="221"/>
  <c r="S575" i="221"/>
  <c r="D575" i="221"/>
  <c r="C575" i="221"/>
  <c r="B575" i="221"/>
  <c r="D574" i="221"/>
  <c r="C574" i="221"/>
  <c r="B574" i="221"/>
  <c r="D573" i="221"/>
  <c r="C573" i="221"/>
  <c r="B573" i="221"/>
  <c r="R572" i="221"/>
  <c r="Q572" i="221"/>
  <c r="P572" i="221"/>
  <c r="O572" i="221"/>
  <c r="N572" i="221"/>
  <c r="M572" i="221"/>
  <c r="L572" i="221"/>
  <c r="K572" i="221"/>
  <c r="J572" i="221"/>
  <c r="I572" i="221"/>
  <c r="H572" i="221"/>
  <c r="D572" i="221"/>
  <c r="C572" i="221"/>
  <c r="B572" i="221"/>
  <c r="D571" i="221"/>
  <c r="C571" i="221"/>
  <c r="B571" i="221"/>
  <c r="R570" i="221"/>
  <c r="Q570" i="221"/>
  <c r="P570" i="221"/>
  <c r="O570" i="221"/>
  <c r="N570" i="221"/>
  <c r="M570" i="221"/>
  <c r="H570" i="221"/>
  <c r="D570" i="221"/>
  <c r="C570" i="221"/>
  <c r="B570" i="221"/>
  <c r="S569" i="221"/>
  <c r="D569" i="221"/>
  <c r="C569" i="221"/>
  <c r="B569" i="221"/>
  <c r="D568" i="221"/>
  <c r="C568" i="221"/>
  <c r="B568" i="221"/>
  <c r="D567" i="221"/>
  <c r="C567" i="221"/>
  <c r="B567" i="221"/>
  <c r="R566" i="221"/>
  <c r="Q566" i="221"/>
  <c r="P566" i="221"/>
  <c r="O566" i="221"/>
  <c r="N566" i="221"/>
  <c r="M566" i="221"/>
  <c r="L566" i="221"/>
  <c r="K566" i="221"/>
  <c r="J566" i="221"/>
  <c r="I566" i="221"/>
  <c r="H566" i="221"/>
  <c r="D566" i="221"/>
  <c r="C566" i="221"/>
  <c r="B566" i="221"/>
  <c r="D565" i="221"/>
  <c r="C565" i="221"/>
  <c r="B565" i="221"/>
  <c r="R564" i="221"/>
  <c r="Q564" i="221"/>
  <c r="P564" i="221"/>
  <c r="O564" i="221"/>
  <c r="N564" i="221"/>
  <c r="M564" i="221"/>
  <c r="H564" i="221"/>
  <c r="D564" i="221"/>
  <c r="C564" i="221"/>
  <c r="B564" i="221"/>
  <c r="S563" i="221"/>
  <c r="D563" i="221"/>
  <c r="C563" i="221"/>
  <c r="B563" i="221"/>
  <c r="D562" i="221"/>
  <c r="C562" i="221"/>
  <c r="B562" i="221"/>
  <c r="D561" i="221"/>
  <c r="C561" i="221"/>
  <c r="B561" i="221"/>
  <c r="R560" i="221"/>
  <c r="Q560" i="221"/>
  <c r="P560" i="221"/>
  <c r="O560" i="221"/>
  <c r="N560" i="221"/>
  <c r="M560" i="221"/>
  <c r="L560" i="221"/>
  <c r="K560" i="221"/>
  <c r="J560" i="221"/>
  <c r="I560" i="221"/>
  <c r="H560" i="221"/>
  <c r="D560" i="221"/>
  <c r="C560" i="221"/>
  <c r="B560" i="221"/>
  <c r="D559" i="221"/>
  <c r="C559" i="221"/>
  <c r="B559" i="221"/>
  <c r="R558" i="221"/>
  <c r="Q558" i="221"/>
  <c r="P558" i="221"/>
  <c r="O558" i="221"/>
  <c r="N558" i="221"/>
  <c r="M558" i="221"/>
  <c r="H558" i="221"/>
  <c r="D558" i="221"/>
  <c r="C558" i="221"/>
  <c r="B558" i="221"/>
  <c r="S557" i="221"/>
  <c r="D557" i="221"/>
  <c r="C557" i="221"/>
  <c r="B557" i="221"/>
  <c r="D556" i="221"/>
  <c r="C556" i="221"/>
  <c r="B556" i="221"/>
  <c r="D555" i="221"/>
  <c r="C555" i="221"/>
  <c r="B555" i="221"/>
  <c r="R554" i="221"/>
  <c r="Q554" i="221"/>
  <c r="P554" i="221"/>
  <c r="O554" i="221"/>
  <c r="N554" i="221"/>
  <c r="M554" i="221"/>
  <c r="L554" i="221"/>
  <c r="K554" i="221"/>
  <c r="J554" i="221"/>
  <c r="I554" i="221"/>
  <c r="H554" i="221"/>
  <c r="D554" i="221"/>
  <c r="C554" i="221"/>
  <c r="B554" i="221"/>
  <c r="D553" i="221"/>
  <c r="C553" i="221"/>
  <c r="B553" i="221"/>
  <c r="R552" i="221"/>
  <c r="Q552" i="221"/>
  <c r="P552" i="221"/>
  <c r="O552" i="221"/>
  <c r="N552" i="221"/>
  <c r="M552" i="221"/>
  <c r="H552" i="221"/>
  <c r="D552" i="221"/>
  <c r="C552" i="221"/>
  <c r="B552" i="221"/>
  <c r="S551" i="221"/>
  <c r="D551" i="221"/>
  <c r="C551" i="221"/>
  <c r="B551" i="221"/>
  <c r="D550" i="221"/>
  <c r="C550" i="221"/>
  <c r="B550" i="221"/>
  <c r="D549" i="221"/>
  <c r="C549" i="221"/>
  <c r="B549" i="221"/>
  <c r="R548" i="221"/>
  <c r="Q548" i="221"/>
  <c r="P548" i="221"/>
  <c r="O548" i="221"/>
  <c r="N548" i="221"/>
  <c r="M548" i="221"/>
  <c r="L548" i="221"/>
  <c r="K548" i="221"/>
  <c r="J548" i="221"/>
  <c r="I548" i="221"/>
  <c r="H548" i="221"/>
  <c r="D548" i="221"/>
  <c r="C548" i="221"/>
  <c r="B548" i="221"/>
  <c r="D547" i="221"/>
  <c r="C547" i="221"/>
  <c r="B547" i="221"/>
  <c r="R546" i="221"/>
  <c r="Q546" i="221"/>
  <c r="P546" i="221"/>
  <c r="O546" i="221"/>
  <c r="N546" i="221"/>
  <c r="M546" i="221"/>
  <c r="H546" i="221"/>
  <c r="D546" i="221"/>
  <c r="C546" i="221"/>
  <c r="B546" i="221"/>
  <c r="S545" i="221"/>
  <c r="D545" i="221"/>
  <c r="C545" i="221"/>
  <c r="B545" i="221"/>
  <c r="D544" i="221"/>
  <c r="C544" i="221"/>
  <c r="B544" i="221"/>
  <c r="D543" i="221"/>
  <c r="C543" i="221"/>
  <c r="B543" i="221"/>
  <c r="R542" i="221"/>
  <c r="Q542" i="221"/>
  <c r="P542" i="221"/>
  <c r="O542" i="221"/>
  <c r="N542" i="221"/>
  <c r="M542" i="221"/>
  <c r="L542" i="221"/>
  <c r="K542" i="221"/>
  <c r="J542" i="221"/>
  <c r="I542" i="221"/>
  <c r="H542" i="221"/>
  <c r="D542" i="221"/>
  <c r="C542" i="221"/>
  <c r="B542" i="221"/>
  <c r="D541" i="221"/>
  <c r="C541" i="221"/>
  <c r="B541" i="221"/>
  <c r="R540" i="221"/>
  <c r="Q540" i="221"/>
  <c r="P540" i="221"/>
  <c r="O540" i="221"/>
  <c r="N540" i="221"/>
  <c r="M540" i="221"/>
  <c r="L540" i="221"/>
  <c r="K540" i="221"/>
  <c r="J540" i="221"/>
  <c r="I540" i="221"/>
  <c r="H540" i="221"/>
  <c r="D540" i="221"/>
  <c r="C540" i="221"/>
  <c r="B540" i="221"/>
  <c r="S539" i="221"/>
  <c r="D539" i="221"/>
  <c r="C539" i="221"/>
  <c r="B539" i="221"/>
  <c r="D538" i="221"/>
  <c r="C538" i="221"/>
  <c r="B538" i="221"/>
  <c r="D537" i="221"/>
  <c r="C537" i="221"/>
  <c r="B537" i="221"/>
  <c r="R536" i="221"/>
  <c r="Q536" i="221"/>
  <c r="P536" i="221"/>
  <c r="O536" i="221"/>
  <c r="N536" i="221"/>
  <c r="M536" i="221"/>
  <c r="L536" i="221"/>
  <c r="K536" i="221"/>
  <c r="J536" i="221"/>
  <c r="I536" i="221"/>
  <c r="H536" i="221"/>
  <c r="D536" i="221"/>
  <c r="C536" i="221"/>
  <c r="B536" i="221"/>
  <c r="D535" i="221"/>
  <c r="C535" i="221"/>
  <c r="B535" i="221"/>
  <c r="R534" i="221"/>
  <c r="Q534" i="221"/>
  <c r="P534" i="221"/>
  <c r="O534" i="221"/>
  <c r="N534" i="221"/>
  <c r="M534" i="221"/>
  <c r="L534" i="221"/>
  <c r="K534" i="221"/>
  <c r="J534" i="221"/>
  <c r="I534" i="221"/>
  <c r="H534" i="221"/>
  <c r="D534" i="221"/>
  <c r="C534" i="221"/>
  <c r="B534" i="221"/>
  <c r="S533" i="221"/>
  <c r="D533" i="221"/>
  <c r="C533" i="221"/>
  <c r="B533" i="221"/>
  <c r="D532" i="221"/>
  <c r="C532" i="221"/>
  <c r="B532" i="221"/>
  <c r="D531" i="221"/>
  <c r="C531" i="221"/>
  <c r="B531" i="221"/>
  <c r="R530" i="221"/>
  <c r="Q530" i="221"/>
  <c r="P530" i="221"/>
  <c r="O530" i="221"/>
  <c r="N530" i="221"/>
  <c r="M530" i="221"/>
  <c r="L530" i="221"/>
  <c r="K530" i="221"/>
  <c r="J530" i="221"/>
  <c r="I530" i="221"/>
  <c r="H530" i="221"/>
  <c r="D530" i="221"/>
  <c r="C530" i="221"/>
  <c r="B530" i="221"/>
  <c r="D529" i="221"/>
  <c r="C529" i="221"/>
  <c r="B529" i="221"/>
  <c r="R528" i="221"/>
  <c r="Q528" i="221"/>
  <c r="P528" i="221"/>
  <c r="O528" i="221"/>
  <c r="N528" i="221"/>
  <c r="M528" i="221"/>
  <c r="L528" i="221"/>
  <c r="K528" i="221"/>
  <c r="J528" i="221"/>
  <c r="I528" i="221"/>
  <c r="H528" i="221"/>
  <c r="D528" i="221"/>
  <c r="C528" i="221"/>
  <c r="B528" i="221"/>
  <c r="S527" i="221"/>
  <c r="D527" i="221"/>
  <c r="C527" i="221"/>
  <c r="B527" i="221"/>
  <c r="D526" i="221"/>
  <c r="C526" i="221"/>
  <c r="B526" i="221"/>
  <c r="D525" i="221"/>
  <c r="C525" i="221"/>
  <c r="B525" i="221"/>
  <c r="R524" i="221"/>
  <c r="Q524" i="221"/>
  <c r="P524" i="221"/>
  <c r="O524" i="221"/>
  <c r="N524" i="221"/>
  <c r="M524" i="221"/>
  <c r="L524" i="221"/>
  <c r="K524" i="221"/>
  <c r="J524" i="221"/>
  <c r="I524" i="221"/>
  <c r="H524" i="221"/>
  <c r="D524" i="221"/>
  <c r="C524" i="221"/>
  <c r="B524" i="221"/>
  <c r="D523" i="221"/>
  <c r="C523" i="221"/>
  <c r="B523" i="221"/>
  <c r="R522" i="221"/>
  <c r="Q522" i="221"/>
  <c r="P522" i="221"/>
  <c r="O522" i="221"/>
  <c r="N522" i="221"/>
  <c r="M522" i="221"/>
  <c r="L522" i="221"/>
  <c r="K522" i="221"/>
  <c r="J522" i="221"/>
  <c r="I522" i="221"/>
  <c r="H522" i="221"/>
  <c r="D522" i="221"/>
  <c r="C522" i="221"/>
  <c r="B522" i="221"/>
  <c r="S521" i="221"/>
  <c r="D521" i="221"/>
  <c r="C521" i="221"/>
  <c r="B521" i="221"/>
  <c r="D520" i="221"/>
  <c r="C520" i="221"/>
  <c r="B520" i="221"/>
  <c r="D519" i="221"/>
  <c r="C519" i="221"/>
  <c r="B519" i="221"/>
  <c r="R518" i="221"/>
  <c r="Q518" i="221"/>
  <c r="P518" i="221"/>
  <c r="O518" i="221"/>
  <c r="N518" i="221"/>
  <c r="M518" i="221"/>
  <c r="L518" i="221"/>
  <c r="K518" i="221"/>
  <c r="J518" i="221"/>
  <c r="I518" i="221"/>
  <c r="H518" i="221"/>
  <c r="D518" i="221"/>
  <c r="C518" i="221"/>
  <c r="B518" i="221"/>
  <c r="D517" i="221"/>
  <c r="C517" i="221"/>
  <c r="B517" i="221"/>
  <c r="R516" i="221"/>
  <c r="Q516" i="221"/>
  <c r="P516" i="221"/>
  <c r="O516" i="221"/>
  <c r="N516" i="221"/>
  <c r="M516" i="221"/>
  <c r="L516" i="221"/>
  <c r="K516" i="221"/>
  <c r="J516" i="221"/>
  <c r="I516" i="221"/>
  <c r="H516" i="221"/>
  <c r="D516" i="221"/>
  <c r="C516" i="221"/>
  <c r="B516" i="221"/>
  <c r="S515" i="221"/>
  <c r="D515" i="221"/>
  <c r="C515" i="221"/>
  <c r="B515" i="221"/>
  <c r="D514" i="221"/>
  <c r="C514" i="221"/>
  <c r="B514" i="221"/>
  <c r="D513" i="221"/>
  <c r="C513" i="221"/>
  <c r="B513" i="221"/>
  <c r="R512" i="221"/>
  <c r="Q512" i="221"/>
  <c r="P512" i="221"/>
  <c r="O512" i="221"/>
  <c r="N512" i="221"/>
  <c r="M512" i="221"/>
  <c r="L512" i="221"/>
  <c r="K512" i="221"/>
  <c r="J512" i="221"/>
  <c r="I512" i="221"/>
  <c r="H512" i="221"/>
  <c r="D512" i="221"/>
  <c r="C512" i="221"/>
  <c r="B512" i="221"/>
  <c r="D511" i="221"/>
  <c r="C511" i="221"/>
  <c r="B511" i="221"/>
  <c r="R510" i="221"/>
  <c r="Q510" i="221"/>
  <c r="P510" i="221"/>
  <c r="O510" i="221"/>
  <c r="N510" i="221"/>
  <c r="M510" i="221"/>
  <c r="L510" i="221"/>
  <c r="K510" i="221"/>
  <c r="J510" i="221"/>
  <c r="I510" i="221"/>
  <c r="H510" i="221"/>
  <c r="D510" i="221"/>
  <c r="C510" i="221"/>
  <c r="B510" i="221"/>
  <c r="S509" i="221"/>
  <c r="D509" i="221"/>
  <c r="C509" i="221"/>
  <c r="B509" i="221"/>
  <c r="D508" i="221"/>
  <c r="C508" i="221"/>
  <c r="B508" i="221"/>
  <c r="D507" i="221"/>
  <c r="C507" i="221"/>
  <c r="B507" i="221"/>
  <c r="R506" i="221"/>
  <c r="Q506" i="221"/>
  <c r="P506" i="221"/>
  <c r="O506" i="221"/>
  <c r="N506" i="221"/>
  <c r="M506" i="221"/>
  <c r="L506" i="221"/>
  <c r="K506" i="221"/>
  <c r="J506" i="221"/>
  <c r="I506" i="221"/>
  <c r="H506" i="221"/>
  <c r="D506" i="221"/>
  <c r="C506" i="221"/>
  <c r="B506" i="221"/>
  <c r="D505" i="221"/>
  <c r="C505" i="221"/>
  <c r="B505" i="221"/>
  <c r="R504" i="221"/>
  <c r="Q504" i="221"/>
  <c r="P504" i="221"/>
  <c r="O504" i="221"/>
  <c r="N504" i="221"/>
  <c r="M504" i="221"/>
  <c r="L504" i="221"/>
  <c r="K504" i="221"/>
  <c r="J504" i="221"/>
  <c r="I504" i="221"/>
  <c r="H504" i="221"/>
  <c r="D504" i="221"/>
  <c r="C504" i="221"/>
  <c r="B504" i="221"/>
  <c r="S503" i="221"/>
  <c r="D503" i="221"/>
  <c r="C503" i="221"/>
  <c r="B503" i="221"/>
  <c r="D502" i="221"/>
  <c r="C502" i="221"/>
  <c r="B502" i="221"/>
  <c r="D501" i="221"/>
  <c r="C501" i="221"/>
  <c r="B501" i="221"/>
  <c r="R500" i="221"/>
  <c r="Q500" i="221"/>
  <c r="P500" i="221"/>
  <c r="O500" i="221"/>
  <c r="N500" i="221"/>
  <c r="M500" i="221"/>
  <c r="L500" i="221"/>
  <c r="K500" i="221"/>
  <c r="J500" i="221"/>
  <c r="I500" i="221"/>
  <c r="H500" i="221"/>
  <c r="D500" i="221"/>
  <c r="C500" i="221"/>
  <c r="B500" i="221"/>
  <c r="D499" i="221"/>
  <c r="C499" i="221"/>
  <c r="B499" i="221"/>
  <c r="R498" i="221"/>
  <c r="Q498" i="221"/>
  <c r="P498" i="221"/>
  <c r="O498" i="221"/>
  <c r="N498" i="221"/>
  <c r="M498" i="221"/>
  <c r="L498" i="221"/>
  <c r="K498" i="221"/>
  <c r="J498" i="221"/>
  <c r="I498" i="221"/>
  <c r="H498" i="221"/>
  <c r="D498" i="221"/>
  <c r="C498" i="221"/>
  <c r="B498" i="221"/>
  <c r="S497" i="221"/>
  <c r="D497" i="221"/>
  <c r="C497" i="221"/>
  <c r="B497" i="221"/>
  <c r="D496" i="221"/>
  <c r="C496" i="221"/>
  <c r="B496" i="221"/>
  <c r="D495" i="221"/>
  <c r="C495" i="221"/>
  <c r="B495" i="221"/>
  <c r="R494" i="221"/>
  <c r="Q494" i="221"/>
  <c r="P494" i="221"/>
  <c r="O494" i="221"/>
  <c r="N494" i="221"/>
  <c r="M494" i="221"/>
  <c r="L494" i="221"/>
  <c r="K494" i="221"/>
  <c r="J494" i="221"/>
  <c r="I494" i="221"/>
  <c r="H494" i="221"/>
  <c r="D494" i="221"/>
  <c r="C494" i="221"/>
  <c r="B494" i="221"/>
  <c r="D493" i="221"/>
  <c r="C493" i="221"/>
  <c r="B493" i="221"/>
  <c r="R492" i="221"/>
  <c r="Q492" i="221"/>
  <c r="P492" i="221"/>
  <c r="O492" i="221"/>
  <c r="N492" i="221"/>
  <c r="H492" i="221"/>
  <c r="D492" i="221"/>
  <c r="C492" i="221"/>
  <c r="B492" i="221"/>
  <c r="S491" i="221"/>
  <c r="D491" i="221"/>
  <c r="C491" i="221"/>
  <c r="B491" i="221"/>
  <c r="D490" i="221"/>
  <c r="C490" i="221"/>
  <c r="B490" i="221"/>
  <c r="D489" i="221"/>
  <c r="C489" i="221"/>
  <c r="B489" i="221"/>
  <c r="R488" i="221"/>
  <c r="Q488" i="221"/>
  <c r="P488" i="221"/>
  <c r="O488" i="221"/>
  <c r="N488" i="221"/>
  <c r="M488" i="221"/>
  <c r="L488" i="221"/>
  <c r="K488" i="221"/>
  <c r="J488" i="221"/>
  <c r="I488" i="221"/>
  <c r="H488" i="221"/>
  <c r="D488" i="221"/>
  <c r="C488" i="221"/>
  <c r="B488" i="221"/>
  <c r="D487" i="221"/>
  <c r="C487" i="221"/>
  <c r="B487" i="221"/>
  <c r="R486" i="221"/>
  <c r="Q486" i="221"/>
  <c r="P486" i="221"/>
  <c r="O486" i="221"/>
  <c r="N486" i="221"/>
  <c r="M486" i="221"/>
  <c r="H486" i="221"/>
  <c r="D486" i="221"/>
  <c r="C486" i="221"/>
  <c r="B486" i="221"/>
  <c r="S485" i="221"/>
  <c r="D485" i="221"/>
  <c r="C485" i="221"/>
  <c r="B485" i="221"/>
  <c r="D484" i="221"/>
  <c r="C484" i="221"/>
  <c r="B484" i="221"/>
  <c r="D483" i="221"/>
  <c r="C483" i="221"/>
  <c r="B483" i="221"/>
  <c r="R482" i="221"/>
  <c r="Q482" i="221"/>
  <c r="P482" i="221"/>
  <c r="O482" i="221"/>
  <c r="N482" i="221"/>
  <c r="M482" i="221"/>
  <c r="L482" i="221"/>
  <c r="K482" i="221"/>
  <c r="J482" i="221"/>
  <c r="I482" i="221"/>
  <c r="H482" i="221"/>
  <c r="D482" i="221"/>
  <c r="C482" i="221"/>
  <c r="B482" i="221"/>
  <c r="D481" i="221"/>
  <c r="C481" i="221"/>
  <c r="B481" i="221"/>
  <c r="R480" i="221"/>
  <c r="Q480" i="221"/>
  <c r="P480" i="221"/>
  <c r="O480" i="221"/>
  <c r="N480" i="221"/>
  <c r="M480" i="221"/>
  <c r="L480" i="221"/>
  <c r="K480" i="221"/>
  <c r="J480" i="221"/>
  <c r="I480" i="221"/>
  <c r="H480" i="221"/>
  <c r="D480" i="221"/>
  <c r="C480" i="221"/>
  <c r="B480" i="221"/>
  <c r="S479" i="221"/>
  <c r="D479" i="221"/>
  <c r="C479" i="221"/>
  <c r="B479" i="221"/>
  <c r="D478" i="221"/>
  <c r="C478" i="221"/>
  <c r="B478" i="221"/>
  <c r="D477" i="221"/>
  <c r="C477" i="221"/>
  <c r="B477" i="221"/>
  <c r="R476" i="221"/>
  <c r="Q476" i="221"/>
  <c r="P476" i="221"/>
  <c r="O476" i="221"/>
  <c r="N476" i="221"/>
  <c r="M476" i="221"/>
  <c r="L476" i="221"/>
  <c r="K476" i="221"/>
  <c r="J476" i="221"/>
  <c r="I476" i="221"/>
  <c r="H476" i="221"/>
  <c r="D476" i="221"/>
  <c r="C476" i="221"/>
  <c r="B476" i="221"/>
  <c r="D475" i="221"/>
  <c r="C475" i="221"/>
  <c r="B475" i="221"/>
  <c r="R474" i="221"/>
  <c r="Q474" i="221"/>
  <c r="P474" i="221"/>
  <c r="O474" i="221"/>
  <c r="N474" i="221"/>
  <c r="M474" i="221"/>
  <c r="L474" i="221"/>
  <c r="K474" i="221"/>
  <c r="J474" i="221"/>
  <c r="I474" i="221"/>
  <c r="H474" i="221"/>
  <c r="D474" i="221"/>
  <c r="C474" i="221"/>
  <c r="B474" i="221"/>
  <c r="S473" i="221"/>
  <c r="D473" i="221"/>
  <c r="C473" i="221"/>
  <c r="B473" i="221"/>
  <c r="D472" i="221"/>
  <c r="C472" i="221"/>
  <c r="B472" i="221"/>
  <c r="D471" i="221"/>
  <c r="C471" i="221"/>
  <c r="B471" i="221"/>
  <c r="R470" i="221"/>
  <c r="Q470" i="221"/>
  <c r="P470" i="221"/>
  <c r="O470" i="221"/>
  <c r="N470" i="221"/>
  <c r="M470" i="221"/>
  <c r="L470" i="221"/>
  <c r="K470" i="221"/>
  <c r="J470" i="221"/>
  <c r="I470" i="221"/>
  <c r="H470" i="221"/>
  <c r="D470" i="221"/>
  <c r="C470" i="221"/>
  <c r="B470" i="221"/>
  <c r="D469" i="221"/>
  <c r="C469" i="221"/>
  <c r="B469" i="221"/>
  <c r="R468" i="221"/>
  <c r="Q468" i="221"/>
  <c r="P468" i="221"/>
  <c r="O468" i="221"/>
  <c r="N468" i="221"/>
  <c r="M468" i="221"/>
  <c r="L468" i="221"/>
  <c r="K468" i="221"/>
  <c r="J468" i="221"/>
  <c r="I468" i="221"/>
  <c r="H468" i="221"/>
  <c r="D468" i="221"/>
  <c r="C468" i="221"/>
  <c r="B468" i="221"/>
  <c r="S467" i="221"/>
  <c r="D467" i="221"/>
  <c r="C467" i="221"/>
  <c r="B467" i="221"/>
  <c r="D466" i="221"/>
  <c r="C466" i="221"/>
  <c r="B466" i="221"/>
  <c r="D465" i="221"/>
  <c r="C465" i="221"/>
  <c r="B465" i="221"/>
  <c r="R464" i="221"/>
  <c r="Q464" i="221"/>
  <c r="P464" i="221"/>
  <c r="O464" i="221"/>
  <c r="N464" i="221"/>
  <c r="M464" i="221"/>
  <c r="L464" i="221"/>
  <c r="K464" i="221"/>
  <c r="J464" i="221"/>
  <c r="I464" i="221"/>
  <c r="H464" i="221"/>
  <c r="D464" i="221"/>
  <c r="C464" i="221"/>
  <c r="B464" i="221"/>
  <c r="D463" i="221"/>
  <c r="C463" i="221"/>
  <c r="B463" i="221"/>
  <c r="R462" i="221"/>
  <c r="Q462" i="221"/>
  <c r="P462" i="221"/>
  <c r="O462" i="221"/>
  <c r="N462" i="221"/>
  <c r="H462" i="221"/>
  <c r="D462" i="221"/>
  <c r="C462" i="221"/>
  <c r="B462" i="221"/>
  <c r="S461" i="221"/>
  <c r="D461" i="221"/>
  <c r="C461" i="221"/>
  <c r="B461" i="221"/>
  <c r="D460" i="221"/>
  <c r="C460" i="221"/>
  <c r="B460" i="221"/>
  <c r="D459" i="221"/>
  <c r="C459" i="221"/>
  <c r="B459" i="221"/>
  <c r="R458" i="221"/>
  <c r="Q458" i="221"/>
  <c r="P458" i="221"/>
  <c r="O458" i="221"/>
  <c r="N458" i="221"/>
  <c r="M458" i="221"/>
  <c r="L458" i="221"/>
  <c r="K458" i="221"/>
  <c r="J458" i="221"/>
  <c r="I458" i="221"/>
  <c r="H458" i="221"/>
  <c r="D458" i="221"/>
  <c r="C458" i="221"/>
  <c r="B458" i="221"/>
  <c r="D457" i="221"/>
  <c r="C457" i="221"/>
  <c r="B457" i="221"/>
  <c r="R456" i="221"/>
  <c r="Q456" i="221"/>
  <c r="P456" i="221"/>
  <c r="O456" i="221"/>
  <c r="N456" i="221"/>
  <c r="M456" i="221"/>
  <c r="L456" i="221"/>
  <c r="K456" i="221"/>
  <c r="J456" i="221"/>
  <c r="I456" i="221"/>
  <c r="H456" i="221"/>
  <c r="D456" i="221"/>
  <c r="C456" i="221"/>
  <c r="B456" i="221"/>
  <c r="S455" i="221"/>
  <c r="D455" i="221"/>
  <c r="C455" i="221"/>
  <c r="B455" i="221"/>
  <c r="D454" i="221"/>
  <c r="C454" i="221"/>
  <c r="B454" i="221"/>
  <c r="D453" i="221"/>
  <c r="C453" i="221"/>
  <c r="B453" i="221"/>
  <c r="R452" i="221"/>
  <c r="Q452" i="221"/>
  <c r="P452" i="221"/>
  <c r="O452" i="221"/>
  <c r="N452" i="221"/>
  <c r="M452" i="221"/>
  <c r="L452" i="221"/>
  <c r="K452" i="221"/>
  <c r="J452" i="221"/>
  <c r="I452" i="221"/>
  <c r="H452" i="221"/>
  <c r="D452" i="221"/>
  <c r="C452" i="221"/>
  <c r="B452" i="221"/>
  <c r="D451" i="221"/>
  <c r="C451" i="221"/>
  <c r="B451" i="221"/>
  <c r="R450" i="221"/>
  <c r="Q450" i="221"/>
  <c r="P450" i="221"/>
  <c r="O450" i="221"/>
  <c r="N450" i="221"/>
  <c r="M450" i="221"/>
  <c r="L450" i="221"/>
  <c r="K450" i="221"/>
  <c r="J450" i="221"/>
  <c r="I450" i="221"/>
  <c r="H450" i="221"/>
  <c r="D450" i="221"/>
  <c r="C450" i="221"/>
  <c r="B450" i="221"/>
  <c r="S449" i="221"/>
  <c r="D449" i="221"/>
  <c r="C449" i="221"/>
  <c r="B449" i="221"/>
  <c r="D448" i="221"/>
  <c r="C448" i="221"/>
  <c r="B448" i="221"/>
  <c r="D447" i="221"/>
  <c r="C447" i="221"/>
  <c r="B447" i="221"/>
  <c r="R446" i="221"/>
  <c r="Q446" i="221"/>
  <c r="P446" i="221"/>
  <c r="O446" i="221"/>
  <c r="N446" i="221"/>
  <c r="M446" i="221"/>
  <c r="L446" i="221"/>
  <c r="K446" i="221"/>
  <c r="J446" i="221"/>
  <c r="I446" i="221"/>
  <c r="H446" i="221"/>
  <c r="D446" i="221"/>
  <c r="C446" i="221"/>
  <c r="B446" i="221"/>
  <c r="D445" i="221"/>
  <c r="C445" i="221"/>
  <c r="B445" i="221"/>
  <c r="R444" i="221"/>
  <c r="Q444" i="221"/>
  <c r="P444" i="221"/>
  <c r="O444" i="221"/>
  <c r="N444" i="221"/>
  <c r="M444" i="221"/>
  <c r="L444" i="221"/>
  <c r="K444" i="221"/>
  <c r="J444" i="221"/>
  <c r="I444" i="221"/>
  <c r="H444" i="221"/>
  <c r="D444" i="221"/>
  <c r="C444" i="221"/>
  <c r="B444" i="221"/>
  <c r="S443" i="221"/>
  <c r="D443" i="221"/>
  <c r="C443" i="221"/>
  <c r="B443" i="221"/>
  <c r="D442" i="221"/>
  <c r="C442" i="221"/>
  <c r="B442" i="221"/>
  <c r="D441" i="221"/>
  <c r="C441" i="221"/>
  <c r="B441" i="221"/>
  <c r="R440" i="221"/>
  <c r="Q440" i="221"/>
  <c r="P440" i="221"/>
  <c r="O440" i="221"/>
  <c r="N440" i="221"/>
  <c r="M440" i="221"/>
  <c r="L440" i="221"/>
  <c r="K440" i="221"/>
  <c r="J440" i="221"/>
  <c r="I440" i="221"/>
  <c r="H440" i="221"/>
  <c r="D440" i="221"/>
  <c r="C440" i="221"/>
  <c r="B440" i="221"/>
  <c r="D439" i="221"/>
  <c r="C439" i="221"/>
  <c r="B439" i="221"/>
  <c r="R438" i="221"/>
  <c r="Q438" i="221"/>
  <c r="P438" i="221"/>
  <c r="O438" i="221"/>
  <c r="N438" i="221"/>
  <c r="H438" i="221"/>
  <c r="D438" i="221"/>
  <c r="C438" i="221"/>
  <c r="B438" i="221"/>
  <c r="S437" i="221"/>
  <c r="D437" i="221"/>
  <c r="C437" i="221"/>
  <c r="B437" i="221"/>
  <c r="D436" i="221"/>
  <c r="C436" i="221"/>
  <c r="B436" i="221"/>
  <c r="D435" i="221"/>
  <c r="C435" i="221"/>
  <c r="B435" i="221"/>
  <c r="R434" i="221"/>
  <c r="Q434" i="221"/>
  <c r="P434" i="221"/>
  <c r="O434" i="221"/>
  <c r="N434" i="221"/>
  <c r="M434" i="221"/>
  <c r="L434" i="221"/>
  <c r="K434" i="221"/>
  <c r="J434" i="221"/>
  <c r="I434" i="221"/>
  <c r="H434" i="221"/>
  <c r="D434" i="221"/>
  <c r="C434" i="221"/>
  <c r="B434" i="221"/>
  <c r="D433" i="221"/>
  <c r="C433" i="221"/>
  <c r="B433" i="221"/>
  <c r="R432" i="221"/>
  <c r="Q432" i="221"/>
  <c r="P432" i="221"/>
  <c r="O432" i="221"/>
  <c r="N432" i="221"/>
  <c r="M432" i="221"/>
  <c r="L432" i="221"/>
  <c r="K432" i="221"/>
  <c r="J432" i="221"/>
  <c r="I432" i="221"/>
  <c r="H432" i="221"/>
  <c r="D432" i="221"/>
  <c r="C432" i="221"/>
  <c r="B432" i="221"/>
  <c r="S431" i="221"/>
  <c r="D431" i="221"/>
  <c r="C431" i="221"/>
  <c r="B431" i="221"/>
  <c r="D430" i="221"/>
  <c r="C430" i="221"/>
  <c r="B430" i="221"/>
  <c r="D429" i="221"/>
  <c r="C429" i="221"/>
  <c r="B429" i="221"/>
  <c r="R428" i="221"/>
  <c r="Q428" i="221"/>
  <c r="P428" i="221"/>
  <c r="O428" i="221"/>
  <c r="N428" i="221"/>
  <c r="M428" i="221"/>
  <c r="L428" i="221"/>
  <c r="K428" i="221"/>
  <c r="J428" i="221"/>
  <c r="I428" i="221"/>
  <c r="H428" i="221"/>
  <c r="D428" i="221"/>
  <c r="C428" i="221"/>
  <c r="B428" i="221"/>
  <c r="D427" i="221"/>
  <c r="C427" i="221"/>
  <c r="B427" i="221"/>
  <c r="R426" i="221"/>
  <c r="Q426" i="221"/>
  <c r="P426" i="221"/>
  <c r="O426" i="221"/>
  <c r="N426" i="221"/>
  <c r="M426" i="221"/>
  <c r="L426" i="221"/>
  <c r="K426" i="221"/>
  <c r="J426" i="221"/>
  <c r="I426" i="221"/>
  <c r="H426" i="221"/>
  <c r="D426" i="221"/>
  <c r="C426" i="221"/>
  <c r="B426" i="221"/>
  <c r="S425" i="221"/>
  <c r="D425" i="221"/>
  <c r="C425" i="221"/>
  <c r="B425" i="221"/>
  <c r="D424" i="221"/>
  <c r="C424" i="221"/>
  <c r="B424" i="221"/>
  <c r="D423" i="221"/>
  <c r="C423" i="221"/>
  <c r="B423" i="221"/>
  <c r="R422" i="221"/>
  <c r="Q422" i="221"/>
  <c r="P422" i="221"/>
  <c r="O422" i="221"/>
  <c r="N422" i="221"/>
  <c r="M422" i="221"/>
  <c r="L422" i="221"/>
  <c r="K422" i="221"/>
  <c r="J422" i="221"/>
  <c r="I422" i="221"/>
  <c r="H422" i="221"/>
  <c r="D422" i="221"/>
  <c r="C422" i="221"/>
  <c r="B422" i="221"/>
  <c r="D421" i="221"/>
  <c r="C421" i="221"/>
  <c r="B421" i="221"/>
  <c r="R420" i="221"/>
  <c r="Q420" i="221"/>
  <c r="P420" i="221"/>
  <c r="O420" i="221"/>
  <c r="N420" i="221"/>
  <c r="M420" i="221"/>
  <c r="L420" i="221"/>
  <c r="K420" i="221"/>
  <c r="J420" i="221"/>
  <c r="I420" i="221"/>
  <c r="H420" i="221"/>
  <c r="D420" i="221"/>
  <c r="C420" i="221"/>
  <c r="B420" i="221"/>
  <c r="S419" i="221"/>
  <c r="D419" i="221"/>
  <c r="C419" i="221"/>
  <c r="B419" i="221"/>
  <c r="D418" i="221"/>
  <c r="C418" i="221"/>
  <c r="B418" i="221"/>
  <c r="D417" i="221"/>
  <c r="C417" i="221"/>
  <c r="B417" i="221"/>
  <c r="R416" i="221"/>
  <c r="Q416" i="221"/>
  <c r="P416" i="221"/>
  <c r="O416" i="221"/>
  <c r="N416" i="221"/>
  <c r="M416" i="221"/>
  <c r="L416" i="221"/>
  <c r="K416" i="221"/>
  <c r="J416" i="221"/>
  <c r="I416" i="221"/>
  <c r="H416" i="221"/>
  <c r="D416" i="221"/>
  <c r="C416" i="221"/>
  <c r="B416" i="221"/>
  <c r="D415" i="221"/>
  <c r="C415" i="221"/>
  <c r="B415" i="221"/>
  <c r="R414" i="221"/>
  <c r="Q414" i="221"/>
  <c r="P414" i="221"/>
  <c r="O414" i="221"/>
  <c r="N414" i="221"/>
  <c r="M414" i="221"/>
  <c r="L414" i="221"/>
  <c r="K414" i="221"/>
  <c r="J414" i="221"/>
  <c r="I414" i="221"/>
  <c r="H414" i="221"/>
  <c r="D414" i="221"/>
  <c r="C414" i="221"/>
  <c r="B414" i="221"/>
  <c r="S413" i="221"/>
  <c r="D413" i="221"/>
  <c r="C413" i="221"/>
  <c r="B413" i="221"/>
  <c r="D412" i="221"/>
  <c r="C412" i="221"/>
  <c r="B412" i="221"/>
  <c r="D411" i="221"/>
  <c r="C411" i="221"/>
  <c r="B411" i="221"/>
  <c r="R410" i="221"/>
  <c r="Q410" i="221"/>
  <c r="P410" i="221"/>
  <c r="O410" i="221"/>
  <c r="N410" i="221"/>
  <c r="M410" i="221"/>
  <c r="L410" i="221"/>
  <c r="K410" i="221"/>
  <c r="J410" i="221"/>
  <c r="I410" i="221"/>
  <c r="H410" i="221"/>
  <c r="D410" i="221"/>
  <c r="C410" i="221"/>
  <c r="B410" i="221"/>
  <c r="D409" i="221"/>
  <c r="C409" i="221"/>
  <c r="B409" i="221"/>
  <c r="R408" i="221"/>
  <c r="Q408" i="221"/>
  <c r="P408" i="221"/>
  <c r="O408" i="221"/>
  <c r="N408" i="221"/>
  <c r="M408" i="221"/>
  <c r="L408" i="221"/>
  <c r="K408" i="221"/>
  <c r="J408" i="221"/>
  <c r="I408" i="221"/>
  <c r="H408" i="221"/>
  <c r="D408" i="221"/>
  <c r="C408" i="221"/>
  <c r="B408" i="221"/>
  <c r="S407" i="221"/>
  <c r="D407" i="221"/>
  <c r="C407" i="221"/>
  <c r="B407" i="221"/>
  <c r="D406" i="221"/>
  <c r="C406" i="221"/>
  <c r="B406" i="221"/>
  <c r="D405" i="221"/>
  <c r="C405" i="221"/>
  <c r="B405" i="221"/>
  <c r="R404" i="221"/>
  <c r="Q404" i="221"/>
  <c r="P404" i="221"/>
  <c r="O404" i="221"/>
  <c r="N404" i="221"/>
  <c r="M404" i="221"/>
  <c r="L404" i="221"/>
  <c r="K404" i="221"/>
  <c r="J404" i="221"/>
  <c r="I404" i="221"/>
  <c r="H404" i="221"/>
  <c r="D404" i="221"/>
  <c r="C404" i="221"/>
  <c r="B404" i="221"/>
  <c r="D403" i="221"/>
  <c r="C403" i="221"/>
  <c r="B403" i="221"/>
  <c r="R402" i="221"/>
  <c r="Q402" i="221"/>
  <c r="P402" i="221"/>
  <c r="O402" i="221"/>
  <c r="N402" i="221"/>
  <c r="M402" i="221"/>
  <c r="L402" i="221"/>
  <c r="K402" i="221"/>
  <c r="J402" i="221"/>
  <c r="I402" i="221"/>
  <c r="H402" i="221"/>
  <c r="D402" i="221"/>
  <c r="C402" i="221"/>
  <c r="B402" i="221"/>
  <c r="S401" i="221"/>
  <c r="D401" i="221"/>
  <c r="C401" i="221"/>
  <c r="B401" i="221"/>
  <c r="D400" i="221"/>
  <c r="C400" i="221"/>
  <c r="B400" i="221"/>
  <c r="D399" i="221"/>
  <c r="C399" i="221"/>
  <c r="B399" i="221"/>
  <c r="R398" i="221"/>
  <c r="Q398" i="221"/>
  <c r="P398" i="221"/>
  <c r="O398" i="221"/>
  <c r="N398" i="221"/>
  <c r="M398" i="221"/>
  <c r="L398" i="221"/>
  <c r="K398" i="221"/>
  <c r="J398" i="221"/>
  <c r="I398" i="221"/>
  <c r="H398" i="221"/>
  <c r="D398" i="221"/>
  <c r="C398" i="221"/>
  <c r="B398" i="221"/>
  <c r="D397" i="221"/>
  <c r="C397" i="221"/>
  <c r="B397" i="221"/>
  <c r="R396" i="221"/>
  <c r="Q396" i="221"/>
  <c r="P396" i="221"/>
  <c r="O396" i="221"/>
  <c r="N396" i="221"/>
  <c r="M396" i="221"/>
  <c r="H396" i="221"/>
  <c r="D396" i="221"/>
  <c r="C396" i="221"/>
  <c r="B396" i="221"/>
  <c r="S395" i="221"/>
  <c r="D395" i="221"/>
  <c r="C395" i="221"/>
  <c r="B395" i="221"/>
  <c r="D394" i="221"/>
  <c r="C394" i="221"/>
  <c r="B394" i="221"/>
  <c r="D393" i="221"/>
  <c r="C393" i="221"/>
  <c r="B393" i="221"/>
  <c r="R392" i="221"/>
  <c r="Q392" i="221"/>
  <c r="P392" i="221"/>
  <c r="O392" i="221"/>
  <c r="N392" i="221"/>
  <c r="M392" i="221"/>
  <c r="L392" i="221"/>
  <c r="K392" i="221"/>
  <c r="J392" i="221"/>
  <c r="I392" i="221"/>
  <c r="H392" i="221"/>
  <c r="D392" i="221"/>
  <c r="C392" i="221"/>
  <c r="B392" i="221"/>
  <c r="D391" i="221"/>
  <c r="C391" i="221"/>
  <c r="B391" i="221"/>
  <c r="R390" i="221"/>
  <c r="Q390" i="221"/>
  <c r="P390" i="221"/>
  <c r="O390" i="221"/>
  <c r="N390" i="221"/>
  <c r="M390" i="221"/>
  <c r="L390" i="221"/>
  <c r="K390" i="221"/>
  <c r="J390" i="221"/>
  <c r="I390" i="221"/>
  <c r="H390" i="221"/>
  <c r="D390" i="221"/>
  <c r="C390" i="221"/>
  <c r="B390" i="221"/>
  <c r="S389" i="221"/>
  <c r="D389" i="221"/>
  <c r="C389" i="221"/>
  <c r="B389" i="221"/>
  <c r="D388" i="221"/>
  <c r="C388" i="221"/>
  <c r="B388" i="221"/>
  <c r="D387" i="221"/>
  <c r="C387" i="221"/>
  <c r="B387" i="221"/>
  <c r="R386" i="221"/>
  <c r="Q386" i="221"/>
  <c r="P386" i="221"/>
  <c r="O386" i="221"/>
  <c r="N386" i="221"/>
  <c r="M386" i="221"/>
  <c r="L386" i="221"/>
  <c r="K386" i="221"/>
  <c r="J386" i="221"/>
  <c r="I386" i="221"/>
  <c r="H386" i="221"/>
  <c r="D386" i="221"/>
  <c r="C386" i="221"/>
  <c r="B386" i="221"/>
  <c r="D385" i="221"/>
  <c r="C385" i="221"/>
  <c r="B385" i="221"/>
  <c r="R384" i="221"/>
  <c r="Q384" i="221"/>
  <c r="P384" i="221"/>
  <c r="O384" i="221"/>
  <c r="N384" i="221"/>
  <c r="M384" i="221"/>
  <c r="L384" i="221"/>
  <c r="K384" i="221"/>
  <c r="J384" i="221"/>
  <c r="I384" i="221"/>
  <c r="H384" i="221"/>
  <c r="D384" i="221"/>
  <c r="C384" i="221"/>
  <c r="B384" i="221"/>
  <c r="S383" i="221"/>
  <c r="D383" i="221"/>
  <c r="C383" i="221"/>
  <c r="B383" i="221"/>
  <c r="D382" i="221"/>
  <c r="C382" i="221"/>
  <c r="B382" i="221"/>
  <c r="D381" i="221"/>
  <c r="C381" i="221"/>
  <c r="B381" i="221"/>
  <c r="R380" i="221"/>
  <c r="Q380" i="221"/>
  <c r="P380" i="221"/>
  <c r="O380" i="221"/>
  <c r="N380" i="221"/>
  <c r="M380" i="221"/>
  <c r="L380" i="221"/>
  <c r="K380" i="221"/>
  <c r="J380" i="221"/>
  <c r="I380" i="221"/>
  <c r="H380" i="221"/>
  <c r="D380" i="221"/>
  <c r="C380" i="221"/>
  <c r="B380" i="221"/>
  <c r="D379" i="221"/>
  <c r="C379" i="221"/>
  <c r="B379" i="221"/>
  <c r="R378" i="221"/>
  <c r="Q378" i="221"/>
  <c r="P378" i="221"/>
  <c r="O378" i="221"/>
  <c r="N378" i="221"/>
  <c r="M378" i="221"/>
  <c r="H378" i="221"/>
  <c r="D378" i="221"/>
  <c r="C378" i="221"/>
  <c r="B378" i="221"/>
  <c r="S377" i="221"/>
  <c r="D377" i="221"/>
  <c r="C377" i="221"/>
  <c r="B377" i="221"/>
  <c r="D376" i="221"/>
  <c r="C376" i="221"/>
  <c r="B376" i="221"/>
  <c r="D375" i="221"/>
  <c r="C375" i="221"/>
  <c r="B375" i="221"/>
  <c r="R374" i="221"/>
  <c r="Q374" i="221"/>
  <c r="P374" i="221"/>
  <c r="O374" i="221"/>
  <c r="N374" i="221"/>
  <c r="M374" i="221"/>
  <c r="L374" i="221"/>
  <c r="K374" i="221"/>
  <c r="J374" i="221"/>
  <c r="I374" i="221"/>
  <c r="H374" i="221"/>
  <c r="D374" i="221"/>
  <c r="C374" i="221"/>
  <c r="B374" i="221"/>
  <c r="D373" i="221"/>
  <c r="C373" i="221"/>
  <c r="B373" i="221"/>
  <c r="R372" i="221"/>
  <c r="Q372" i="221"/>
  <c r="P372" i="221"/>
  <c r="O372" i="221"/>
  <c r="N372" i="221"/>
  <c r="H372" i="221"/>
  <c r="D372" i="221"/>
  <c r="C372" i="221"/>
  <c r="B372" i="221"/>
  <c r="S371" i="221"/>
  <c r="D371" i="221"/>
  <c r="C371" i="221"/>
  <c r="B371" i="221"/>
  <c r="D370" i="221"/>
  <c r="C370" i="221"/>
  <c r="B370" i="221"/>
  <c r="D369" i="221"/>
  <c r="C369" i="221"/>
  <c r="B369" i="221"/>
  <c r="R368" i="221"/>
  <c r="Q368" i="221"/>
  <c r="P368" i="221"/>
  <c r="O368" i="221"/>
  <c r="N368" i="221"/>
  <c r="M368" i="221"/>
  <c r="L368" i="221"/>
  <c r="K368" i="221"/>
  <c r="J368" i="221"/>
  <c r="I368" i="221"/>
  <c r="H368" i="221"/>
  <c r="D368" i="221"/>
  <c r="C368" i="221"/>
  <c r="B368" i="221"/>
  <c r="D367" i="221"/>
  <c r="C367" i="221"/>
  <c r="B367" i="221"/>
  <c r="R366" i="221"/>
  <c r="Q366" i="221"/>
  <c r="P366" i="221"/>
  <c r="O366" i="221"/>
  <c r="N366" i="221"/>
  <c r="H366" i="221"/>
  <c r="D366" i="221"/>
  <c r="C366" i="221"/>
  <c r="B366" i="221"/>
  <c r="S365" i="221"/>
  <c r="D365" i="221"/>
  <c r="C365" i="221"/>
  <c r="B365" i="221"/>
  <c r="D364" i="221"/>
  <c r="C364" i="221"/>
  <c r="B364" i="221"/>
  <c r="D363" i="221"/>
  <c r="C363" i="221"/>
  <c r="B363" i="221"/>
  <c r="R362" i="221"/>
  <c r="Q362" i="221"/>
  <c r="P362" i="221"/>
  <c r="O362" i="221"/>
  <c r="N362" i="221"/>
  <c r="M362" i="221"/>
  <c r="L362" i="221"/>
  <c r="K362" i="221"/>
  <c r="J362" i="221"/>
  <c r="I362" i="221"/>
  <c r="H362" i="221"/>
  <c r="D362" i="221"/>
  <c r="C362" i="221"/>
  <c r="B362" i="221"/>
  <c r="D361" i="221"/>
  <c r="C361" i="221"/>
  <c r="B361" i="221"/>
  <c r="R360" i="221"/>
  <c r="Q360" i="221"/>
  <c r="P360" i="221"/>
  <c r="O360" i="221"/>
  <c r="N360" i="221"/>
  <c r="M360" i="221"/>
  <c r="H360" i="221"/>
  <c r="D360" i="221"/>
  <c r="C360" i="221"/>
  <c r="B360" i="221"/>
  <c r="S359" i="221"/>
  <c r="D359" i="221"/>
  <c r="C359" i="221"/>
  <c r="B359" i="221"/>
  <c r="D358" i="221"/>
  <c r="C358" i="221"/>
  <c r="B358" i="221"/>
  <c r="D357" i="221"/>
  <c r="C357" i="221"/>
  <c r="B357" i="221"/>
  <c r="R356" i="221"/>
  <c r="Q356" i="221"/>
  <c r="P356" i="221"/>
  <c r="O356" i="221"/>
  <c r="N356" i="221"/>
  <c r="M356" i="221"/>
  <c r="L356" i="221"/>
  <c r="K356" i="221"/>
  <c r="J356" i="221"/>
  <c r="I356" i="221"/>
  <c r="H356" i="221"/>
  <c r="D356" i="221"/>
  <c r="C356" i="221"/>
  <c r="B356" i="221"/>
  <c r="D355" i="221"/>
  <c r="C355" i="221"/>
  <c r="B355" i="221"/>
  <c r="R354" i="221"/>
  <c r="Q354" i="221"/>
  <c r="P354" i="221"/>
  <c r="O354" i="221"/>
  <c r="N354" i="221"/>
  <c r="H354" i="221"/>
  <c r="D354" i="221"/>
  <c r="C354" i="221"/>
  <c r="B354" i="221"/>
  <c r="S353" i="221"/>
  <c r="D353" i="221"/>
  <c r="C353" i="221"/>
  <c r="B353" i="221"/>
  <c r="D352" i="221"/>
  <c r="C352" i="221"/>
  <c r="B352" i="221"/>
  <c r="D351" i="221"/>
  <c r="C351" i="221"/>
  <c r="B351" i="221"/>
  <c r="R350" i="221"/>
  <c r="Q350" i="221"/>
  <c r="P350" i="221"/>
  <c r="O350" i="221"/>
  <c r="N350" i="221"/>
  <c r="M350" i="221"/>
  <c r="L350" i="221"/>
  <c r="K350" i="221"/>
  <c r="J350" i="221"/>
  <c r="I350" i="221"/>
  <c r="H350" i="221"/>
  <c r="D350" i="221"/>
  <c r="C350" i="221"/>
  <c r="B350" i="221"/>
  <c r="D349" i="221"/>
  <c r="C349" i="221"/>
  <c r="B349" i="221"/>
  <c r="R348" i="221"/>
  <c r="Q348" i="221"/>
  <c r="P348" i="221"/>
  <c r="O348" i="221"/>
  <c r="N348" i="221"/>
  <c r="H348" i="221"/>
  <c r="D348" i="221"/>
  <c r="C348" i="221"/>
  <c r="B348" i="221"/>
  <c r="S347" i="221"/>
  <c r="D347" i="221"/>
  <c r="C347" i="221"/>
  <c r="B347" i="221"/>
  <c r="D346" i="221"/>
  <c r="C346" i="221"/>
  <c r="B346" i="221"/>
  <c r="D345" i="221"/>
  <c r="C345" i="221"/>
  <c r="B345" i="221"/>
  <c r="R344" i="221"/>
  <c r="Q344" i="221"/>
  <c r="P344" i="221"/>
  <c r="O344" i="221"/>
  <c r="N344" i="221"/>
  <c r="M344" i="221"/>
  <c r="L344" i="221"/>
  <c r="K344" i="221"/>
  <c r="J344" i="221"/>
  <c r="I344" i="221"/>
  <c r="H344" i="221"/>
  <c r="D344" i="221"/>
  <c r="C344" i="221"/>
  <c r="B344" i="221"/>
  <c r="D343" i="221"/>
  <c r="C343" i="221"/>
  <c r="B343" i="221"/>
  <c r="R342" i="221"/>
  <c r="Q342" i="221"/>
  <c r="P342" i="221"/>
  <c r="O342" i="221"/>
  <c r="N342" i="221"/>
  <c r="M342" i="221"/>
  <c r="H342" i="221"/>
  <c r="D342" i="221"/>
  <c r="C342" i="221"/>
  <c r="B342" i="221"/>
  <c r="S341" i="221"/>
  <c r="D341" i="221"/>
  <c r="C341" i="221"/>
  <c r="B341" i="221"/>
  <c r="D340" i="221"/>
  <c r="C340" i="221"/>
  <c r="B340" i="221"/>
  <c r="D339" i="221"/>
  <c r="C339" i="221"/>
  <c r="B339" i="221"/>
  <c r="R338" i="221"/>
  <c r="Q338" i="221"/>
  <c r="P338" i="221"/>
  <c r="O338" i="221"/>
  <c r="N338" i="221"/>
  <c r="M338" i="221"/>
  <c r="L338" i="221"/>
  <c r="K338" i="221"/>
  <c r="J338" i="221"/>
  <c r="I338" i="221"/>
  <c r="H338" i="221"/>
  <c r="D338" i="221"/>
  <c r="C338" i="221"/>
  <c r="B338" i="221"/>
  <c r="D337" i="221"/>
  <c r="C337" i="221"/>
  <c r="B337" i="221"/>
  <c r="R336" i="221"/>
  <c r="Q336" i="221"/>
  <c r="P336" i="221"/>
  <c r="O336" i="221"/>
  <c r="N336" i="221"/>
  <c r="M336" i="221"/>
  <c r="L336" i="221"/>
  <c r="K336" i="221"/>
  <c r="J336" i="221"/>
  <c r="I336" i="221"/>
  <c r="H336" i="221"/>
  <c r="D336" i="221"/>
  <c r="C336" i="221"/>
  <c r="B336" i="221"/>
  <c r="S335" i="221"/>
  <c r="D335" i="221"/>
  <c r="C335" i="221"/>
  <c r="B335" i="221"/>
  <c r="D334" i="221"/>
  <c r="C334" i="221"/>
  <c r="B334" i="221"/>
  <c r="D333" i="221"/>
  <c r="C333" i="221"/>
  <c r="B333" i="221"/>
  <c r="R332" i="221"/>
  <c r="Q332" i="221"/>
  <c r="P332" i="221"/>
  <c r="O332" i="221"/>
  <c r="N332" i="221"/>
  <c r="M332" i="221"/>
  <c r="L332" i="221"/>
  <c r="K332" i="221"/>
  <c r="J332" i="221"/>
  <c r="I332" i="221"/>
  <c r="H332" i="221"/>
  <c r="D332" i="221"/>
  <c r="C332" i="221"/>
  <c r="B332" i="221"/>
  <c r="D331" i="221"/>
  <c r="C331" i="221"/>
  <c r="B331" i="221"/>
  <c r="R330" i="221"/>
  <c r="Q330" i="221"/>
  <c r="P330" i="221"/>
  <c r="O330" i="221"/>
  <c r="N330" i="221"/>
  <c r="M330" i="221"/>
  <c r="L330" i="221"/>
  <c r="K330" i="221"/>
  <c r="J330" i="221"/>
  <c r="I330" i="221"/>
  <c r="H330" i="221"/>
  <c r="D330" i="221"/>
  <c r="C330" i="221"/>
  <c r="B330" i="221"/>
  <c r="S329" i="221"/>
  <c r="D329" i="221"/>
  <c r="C329" i="221"/>
  <c r="B329" i="221"/>
  <c r="D328" i="221"/>
  <c r="C328" i="221"/>
  <c r="B328" i="221"/>
  <c r="D327" i="221"/>
  <c r="C327" i="221"/>
  <c r="B327" i="221"/>
  <c r="R326" i="221"/>
  <c r="Q326" i="221"/>
  <c r="P326" i="221"/>
  <c r="O326" i="221"/>
  <c r="N326" i="221"/>
  <c r="M326" i="221"/>
  <c r="L326" i="221"/>
  <c r="K326" i="221"/>
  <c r="J326" i="221"/>
  <c r="I326" i="221"/>
  <c r="H326" i="221"/>
  <c r="D326" i="221"/>
  <c r="C326" i="221"/>
  <c r="B326" i="221"/>
  <c r="D325" i="221"/>
  <c r="C325" i="221"/>
  <c r="B325" i="221"/>
  <c r="R324" i="221"/>
  <c r="Q324" i="221"/>
  <c r="P324" i="221"/>
  <c r="O324" i="221"/>
  <c r="N324" i="221"/>
  <c r="L324" i="221"/>
  <c r="K324" i="221"/>
  <c r="J324" i="221"/>
  <c r="I324" i="221"/>
  <c r="H324" i="221"/>
  <c r="D324" i="221"/>
  <c r="C324" i="221"/>
  <c r="B324" i="221"/>
  <c r="D323" i="221"/>
  <c r="C323" i="221"/>
  <c r="B323" i="221"/>
  <c r="D322" i="221"/>
  <c r="C322" i="221"/>
  <c r="B322" i="221"/>
  <c r="R321" i="221"/>
  <c r="Q321" i="221"/>
  <c r="P321" i="221"/>
  <c r="O321" i="221"/>
  <c r="N321" i="221"/>
  <c r="M321" i="221"/>
  <c r="L321" i="221"/>
  <c r="K321" i="221"/>
  <c r="J321" i="221"/>
  <c r="I321" i="221"/>
  <c r="H321" i="221"/>
  <c r="D321" i="221"/>
  <c r="C321" i="221"/>
  <c r="B321" i="221"/>
  <c r="D320" i="221"/>
  <c r="C320" i="221"/>
  <c r="B320" i="221"/>
  <c r="R319" i="221"/>
  <c r="Q319" i="221"/>
  <c r="P319" i="221"/>
  <c r="O319" i="221"/>
  <c r="N319" i="221"/>
  <c r="K319" i="221"/>
  <c r="I319" i="221"/>
  <c r="H319" i="221"/>
  <c r="D319" i="221"/>
  <c r="C319" i="221"/>
  <c r="B319" i="221"/>
  <c r="D318" i="221"/>
  <c r="C318" i="221"/>
  <c r="B318" i="221"/>
  <c r="D317" i="221"/>
  <c r="C317" i="221"/>
  <c r="B317" i="221"/>
  <c r="R316" i="221"/>
  <c r="Q316" i="221"/>
  <c r="P316" i="221"/>
  <c r="O316" i="221"/>
  <c r="N316" i="221"/>
  <c r="M316" i="221"/>
  <c r="L316" i="221"/>
  <c r="K316" i="221"/>
  <c r="J316" i="221"/>
  <c r="I316" i="221"/>
  <c r="H316" i="221"/>
  <c r="D316" i="221"/>
  <c r="C316" i="221"/>
  <c r="B316" i="221"/>
  <c r="D315" i="221"/>
  <c r="C315" i="221"/>
  <c r="B315" i="221"/>
  <c r="R314" i="221"/>
  <c r="Q314" i="221"/>
  <c r="P314" i="221"/>
  <c r="O314" i="221"/>
  <c r="N314" i="221"/>
  <c r="M314" i="221"/>
  <c r="L314" i="221"/>
  <c r="K314" i="221"/>
  <c r="J314" i="221"/>
  <c r="I314" i="221"/>
  <c r="H314" i="221"/>
  <c r="D314" i="221"/>
  <c r="C314" i="221"/>
  <c r="B314" i="221"/>
  <c r="D313" i="221"/>
  <c r="C313" i="221"/>
  <c r="B313" i="221"/>
  <c r="D312" i="221"/>
  <c r="C312" i="221"/>
  <c r="B312" i="221"/>
  <c r="R311" i="221"/>
  <c r="Q311" i="221"/>
  <c r="P311" i="221"/>
  <c r="O311" i="221"/>
  <c r="N311" i="221"/>
  <c r="M311" i="221"/>
  <c r="L311" i="221"/>
  <c r="K311" i="221"/>
  <c r="J311" i="221"/>
  <c r="I311" i="221"/>
  <c r="H311" i="221"/>
  <c r="D311" i="221"/>
  <c r="C311" i="221"/>
  <c r="B311" i="221"/>
  <c r="D310" i="221"/>
  <c r="C310" i="221"/>
  <c r="B310" i="221"/>
  <c r="R309" i="221"/>
  <c r="Q309" i="221"/>
  <c r="P309" i="221"/>
  <c r="O309" i="221"/>
  <c r="N309" i="221"/>
  <c r="M309" i="221"/>
  <c r="L309" i="221"/>
  <c r="K309" i="221"/>
  <c r="J309" i="221"/>
  <c r="I309" i="221"/>
  <c r="H309" i="221"/>
  <c r="D309" i="221"/>
  <c r="C309" i="221"/>
  <c r="B309" i="221"/>
  <c r="D308" i="221"/>
  <c r="C308" i="221"/>
  <c r="B308" i="221"/>
  <c r="D307" i="221"/>
  <c r="C307" i="221"/>
  <c r="B307" i="221"/>
  <c r="R306" i="221"/>
  <c r="Q306" i="221"/>
  <c r="P306" i="221"/>
  <c r="O306" i="221"/>
  <c r="N306" i="221"/>
  <c r="M306" i="221"/>
  <c r="L306" i="221"/>
  <c r="K306" i="221"/>
  <c r="J306" i="221"/>
  <c r="I306" i="221"/>
  <c r="H306" i="221"/>
  <c r="D306" i="221"/>
  <c r="C306" i="221"/>
  <c r="B306" i="221"/>
  <c r="D305" i="221"/>
  <c r="C305" i="221"/>
  <c r="B305" i="221"/>
  <c r="R304" i="221"/>
  <c r="Q304" i="221"/>
  <c r="P304" i="221"/>
  <c r="O304" i="221"/>
  <c r="N304" i="221"/>
  <c r="M304" i="221"/>
  <c r="L304" i="221"/>
  <c r="K304" i="221"/>
  <c r="J304" i="221"/>
  <c r="I304" i="221"/>
  <c r="H304" i="221"/>
  <c r="D304" i="221"/>
  <c r="C304" i="221"/>
  <c r="B304" i="221"/>
  <c r="D303" i="221"/>
  <c r="C303" i="221"/>
  <c r="B303" i="221"/>
  <c r="D302" i="221"/>
  <c r="C302" i="221"/>
  <c r="B302" i="221"/>
  <c r="R301" i="221"/>
  <c r="Q301" i="221"/>
  <c r="P301" i="221"/>
  <c r="O301" i="221"/>
  <c r="N301" i="221"/>
  <c r="M301" i="221"/>
  <c r="L301" i="221"/>
  <c r="K301" i="221"/>
  <c r="J301" i="221"/>
  <c r="I301" i="221"/>
  <c r="H301" i="221"/>
  <c r="D301" i="221"/>
  <c r="C301" i="221"/>
  <c r="B301" i="221"/>
  <c r="D300" i="221"/>
  <c r="C300" i="221"/>
  <c r="B300" i="221"/>
  <c r="R299" i="221"/>
  <c r="Q299" i="221"/>
  <c r="P299" i="221"/>
  <c r="O299" i="221"/>
  <c r="N299" i="221"/>
  <c r="M299" i="221"/>
  <c r="L299" i="221"/>
  <c r="K299" i="221"/>
  <c r="J299" i="221"/>
  <c r="I299" i="221"/>
  <c r="H299" i="221"/>
  <c r="D299" i="221"/>
  <c r="C299" i="221"/>
  <c r="B299" i="221"/>
  <c r="D298" i="221"/>
  <c r="C298" i="221"/>
  <c r="B298" i="221"/>
  <c r="D297" i="221"/>
  <c r="C297" i="221"/>
  <c r="B297" i="221"/>
  <c r="R296" i="221"/>
  <c r="Q296" i="221"/>
  <c r="P296" i="221"/>
  <c r="O296" i="221"/>
  <c r="N296" i="221"/>
  <c r="M296" i="221"/>
  <c r="L296" i="221"/>
  <c r="K296" i="221"/>
  <c r="J296" i="221"/>
  <c r="I296" i="221"/>
  <c r="H296" i="221"/>
  <c r="D296" i="221"/>
  <c r="C296" i="221"/>
  <c r="B296" i="221"/>
  <c r="D295" i="221"/>
  <c r="C295" i="221"/>
  <c r="B295" i="221"/>
  <c r="R294" i="221"/>
  <c r="Q294" i="221"/>
  <c r="P294" i="221"/>
  <c r="O294" i="221"/>
  <c r="N294" i="221"/>
  <c r="M294" i="221"/>
  <c r="L294" i="221"/>
  <c r="K294" i="221"/>
  <c r="J294" i="221"/>
  <c r="I294" i="221"/>
  <c r="H294" i="221"/>
  <c r="D294" i="221"/>
  <c r="C294" i="221"/>
  <c r="B294" i="221"/>
  <c r="D293" i="221"/>
  <c r="C293" i="221"/>
  <c r="B293" i="221"/>
  <c r="D292" i="221"/>
  <c r="C292" i="221"/>
  <c r="B292" i="221"/>
  <c r="R291" i="221"/>
  <c r="Q291" i="221"/>
  <c r="P291" i="221"/>
  <c r="O291" i="221"/>
  <c r="N291" i="221"/>
  <c r="M291" i="221"/>
  <c r="L291" i="221"/>
  <c r="K291" i="221"/>
  <c r="J291" i="221"/>
  <c r="I291" i="221"/>
  <c r="H291" i="221"/>
  <c r="D291" i="221"/>
  <c r="C291" i="221"/>
  <c r="B291" i="221"/>
  <c r="D290" i="221"/>
  <c r="C290" i="221"/>
  <c r="B290" i="221"/>
  <c r="R289" i="221"/>
  <c r="Q289" i="221"/>
  <c r="P289" i="221"/>
  <c r="O289" i="221"/>
  <c r="N289" i="221"/>
  <c r="M289" i="221"/>
  <c r="L289" i="221"/>
  <c r="K289" i="221"/>
  <c r="J289" i="221"/>
  <c r="I289" i="221"/>
  <c r="H289" i="221"/>
  <c r="D289" i="221"/>
  <c r="C289" i="221"/>
  <c r="B289" i="221"/>
  <c r="D288" i="221"/>
  <c r="C288" i="221"/>
  <c r="B288" i="221"/>
  <c r="D287" i="221"/>
  <c r="C287" i="221"/>
  <c r="B287" i="221"/>
  <c r="R286" i="221"/>
  <c r="Q286" i="221"/>
  <c r="P286" i="221"/>
  <c r="O286" i="221"/>
  <c r="N286" i="221"/>
  <c r="M286" i="221"/>
  <c r="L286" i="221"/>
  <c r="K286" i="221"/>
  <c r="J286" i="221"/>
  <c r="I286" i="221"/>
  <c r="H286" i="221"/>
  <c r="D286" i="221"/>
  <c r="C286" i="221"/>
  <c r="B286" i="221"/>
  <c r="D285" i="221"/>
  <c r="C285" i="221"/>
  <c r="B285" i="221"/>
  <c r="R284" i="221"/>
  <c r="Q284" i="221"/>
  <c r="P284" i="221"/>
  <c r="O284" i="221"/>
  <c r="N284" i="221"/>
  <c r="M284" i="221"/>
  <c r="L284" i="221"/>
  <c r="K284" i="221"/>
  <c r="J284" i="221"/>
  <c r="I284" i="221"/>
  <c r="H284" i="221"/>
  <c r="D284" i="221"/>
  <c r="C284" i="221"/>
  <c r="B284" i="221"/>
  <c r="D283" i="221"/>
  <c r="C283" i="221"/>
  <c r="B283" i="221"/>
  <c r="D282" i="221"/>
  <c r="C282" i="221"/>
  <c r="B282" i="221"/>
  <c r="R281" i="221"/>
  <c r="Q281" i="221"/>
  <c r="P281" i="221"/>
  <c r="O281" i="221"/>
  <c r="N281" i="221"/>
  <c r="M281" i="221"/>
  <c r="L281" i="221"/>
  <c r="K281" i="221"/>
  <c r="J281" i="221"/>
  <c r="I281" i="221"/>
  <c r="H281" i="221"/>
  <c r="D281" i="221"/>
  <c r="C281" i="221"/>
  <c r="B281" i="221"/>
  <c r="D280" i="221"/>
  <c r="C280" i="221"/>
  <c r="B280" i="221"/>
  <c r="R279" i="221"/>
  <c r="Q279" i="221"/>
  <c r="P279" i="221"/>
  <c r="O279" i="221"/>
  <c r="N279" i="221"/>
  <c r="M279" i="221"/>
  <c r="L279" i="221"/>
  <c r="K279" i="221"/>
  <c r="J279" i="221"/>
  <c r="I279" i="221"/>
  <c r="H279" i="221"/>
  <c r="D279" i="221"/>
  <c r="C279" i="221"/>
  <c r="B279" i="221"/>
  <c r="D278" i="221"/>
  <c r="C278" i="221"/>
  <c r="B278" i="221"/>
  <c r="D277" i="221"/>
  <c r="C277" i="221"/>
  <c r="B277" i="221"/>
  <c r="R276" i="221"/>
  <c r="Q276" i="221"/>
  <c r="P276" i="221"/>
  <c r="O276" i="221"/>
  <c r="N276" i="221"/>
  <c r="M276" i="221"/>
  <c r="L276" i="221"/>
  <c r="K276" i="221"/>
  <c r="J276" i="221"/>
  <c r="I276" i="221"/>
  <c r="H276" i="221"/>
  <c r="D276" i="221"/>
  <c r="C276" i="221"/>
  <c r="B276" i="221"/>
  <c r="D275" i="221"/>
  <c r="C275" i="221"/>
  <c r="B275" i="221"/>
  <c r="R274" i="221"/>
  <c r="Q274" i="221"/>
  <c r="P274" i="221"/>
  <c r="O274" i="221"/>
  <c r="N274" i="221"/>
  <c r="M274" i="221"/>
  <c r="L274" i="221"/>
  <c r="K274" i="221"/>
  <c r="J274" i="221"/>
  <c r="I274" i="221"/>
  <c r="H274" i="221"/>
  <c r="D274" i="221"/>
  <c r="C274" i="221"/>
  <c r="B274" i="221"/>
  <c r="D273" i="221"/>
  <c r="C273" i="221"/>
  <c r="B273" i="221"/>
  <c r="D272" i="221"/>
  <c r="C272" i="221"/>
  <c r="B272" i="221"/>
  <c r="R271" i="221"/>
  <c r="Q271" i="221"/>
  <c r="P271" i="221"/>
  <c r="O271" i="221"/>
  <c r="N271" i="221"/>
  <c r="M271" i="221"/>
  <c r="L271" i="221"/>
  <c r="K271" i="221"/>
  <c r="J271" i="221"/>
  <c r="I271" i="221"/>
  <c r="H271" i="221"/>
  <c r="D271" i="221"/>
  <c r="C271" i="221"/>
  <c r="B271" i="221"/>
  <c r="D270" i="221"/>
  <c r="C270" i="221"/>
  <c r="B270" i="221"/>
  <c r="R269" i="221"/>
  <c r="Q269" i="221"/>
  <c r="P269" i="221"/>
  <c r="O269" i="221"/>
  <c r="N269" i="221"/>
  <c r="M269" i="221"/>
  <c r="L269" i="221"/>
  <c r="K269" i="221"/>
  <c r="J269" i="221"/>
  <c r="I269" i="221"/>
  <c r="H269" i="221"/>
  <c r="D269" i="221"/>
  <c r="C269" i="221"/>
  <c r="B269" i="221"/>
  <c r="D268" i="221"/>
  <c r="C268" i="221"/>
  <c r="B268" i="221"/>
  <c r="D267" i="221"/>
  <c r="C267" i="221"/>
  <c r="B267" i="221"/>
  <c r="R266" i="221"/>
  <c r="Q266" i="221"/>
  <c r="P266" i="221"/>
  <c r="O266" i="221"/>
  <c r="N266" i="221"/>
  <c r="M266" i="221"/>
  <c r="L266" i="221"/>
  <c r="K266" i="221"/>
  <c r="J266" i="221"/>
  <c r="I266" i="221"/>
  <c r="H266" i="221"/>
  <c r="D266" i="221"/>
  <c r="C266" i="221"/>
  <c r="B266" i="221"/>
  <c r="D265" i="221"/>
  <c r="C265" i="221"/>
  <c r="B265" i="221"/>
  <c r="R264" i="221"/>
  <c r="Q264" i="221"/>
  <c r="P264" i="221"/>
  <c r="O264" i="221"/>
  <c r="N264" i="221"/>
  <c r="M264" i="221"/>
  <c r="L264" i="221"/>
  <c r="K264" i="221"/>
  <c r="J264" i="221"/>
  <c r="I264" i="221"/>
  <c r="H264" i="221"/>
  <c r="D264" i="221"/>
  <c r="C264" i="221"/>
  <c r="B264" i="221"/>
  <c r="D263" i="221"/>
  <c r="C263" i="221"/>
  <c r="B263" i="221"/>
  <c r="D262" i="221"/>
  <c r="C262" i="221"/>
  <c r="B262" i="221"/>
  <c r="R261" i="221"/>
  <c r="Q261" i="221"/>
  <c r="P261" i="221"/>
  <c r="O261" i="221"/>
  <c r="N261" i="221"/>
  <c r="M261" i="221"/>
  <c r="L261" i="221"/>
  <c r="K261" i="221"/>
  <c r="J261" i="221"/>
  <c r="I261" i="221"/>
  <c r="H261" i="221"/>
  <c r="D261" i="221"/>
  <c r="C261" i="221"/>
  <c r="B261" i="221"/>
  <c r="D260" i="221"/>
  <c r="C260" i="221"/>
  <c r="B260" i="221"/>
  <c r="R259" i="221"/>
  <c r="Q259" i="221"/>
  <c r="P259" i="221"/>
  <c r="O259" i="221"/>
  <c r="N259" i="221"/>
  <c r="M259" i="221"/>
  <c r="L259" i="221"/>
  <c r="K259" i="221"/>
  <c r="J259" i="221"/>
  <c r="I259" i="221"/>
  <c r="H259" i="221"/>
  <c r="D259" i="221"/>
  <c r="C259" i="221"/>
  <c r="B259" i="221"/>
  <c r="D258" i="221"/>
  <c r="C258" i="221"/>
  <c r="B258" i="221"/>
  <c r="D257" i="221"/>
  <c r="C257" i="221"/>
  <c r="B257" i="221"/>
  <c r="R256" i="221"/>
  <c r="Q256" i="221"/>
  <c r="P256" i="221"/>
  <c r="O256" i="221"/>
  <c r="N256" i="221"/>
  <c r="M256" i="221"/>
  <c r="L256" i="221"/>
  <c r="K256" i="221"/>
  <c r="J256" i="221"/>
  <c r="I256" i="221"/>
  <c r="H256" i="221"/>
  <c r="D256" i="221"/>
  <c r="C256" i="221"/>
  <c r="B256" i="221"/>
  <c r="D255" i="221"/>
  <c r="C255" i="221"/>
  <c r="B255" i="221"/>
  <c r="R254" i="221"/>
  <c r="Q254" i="221"/>
  <c r="P254" i="221"/>
  <c r="O254" i="221"/>
  <c r="N254" i="221"/>
  <c r="M254" i="221"/>
  <c r="L254" i="221"/>
  <c r="K254" i="221"/>
  <c r="J254" i="221"/>
  <c r="I254" i="221"/>
  <c r="H254" i="221"/>
  <c r="D254" i="221"/>
  <c r="C254" i="221"/>
  <c r="B254" i="221"/>
  <c r="D253" i="221"/>
  <c r="C253" i="221"/>
  <c r="B253" i="221"/>
  <c r="D252" i="221"/>
  <c r="C252" i="221"/>
  <c r="B252" i="221"/>
  <c r="R251" i="221"/>
  <c r="Q251" i="221"/>
  <c r="P251" i="221"/>
  <c r="O251" i="221"/>
  <c r="N251" i="221"/>
  <c r="M251" i="221"/>
  <c r="L251" i="221"/>
  <c r="K251" i="221"/>
  <c r="J251" i="221"/>
  <c r="I251" i="221"/>
  <c r="H251" i="221"/>
  <c r="D251" i="221"/>
  <c r="C251" i="221"/>
  <c r="B251" i="221"/>
  <c r="D250" i="221"/>
  <c r="C250" i="221"/>
  <c r="B250" i="221"/>
  <c r="R249" i="221"/>
  <c r="Q249" i="221"/>
  <c r="P249" i="221"/>
  <c r="O249" i="221"/>
  <c r="N249" i="221"/>
  <c r="M249" i="221"/>
  <c r="L249" i="221"/>
  <c r="K249" i="221"/>
  <c r="J249" i="221"/>
  <c r="I249" i="221"/>
  <c r="H249" i="221"/>
  <c r="D249" i="221"/>
  <c r="C249" i="221"/>
  <c r="B249" i="221"/>
  <c r="D248" i="221"/>
  <c r="C248" i="221"/>
  <c r="B248" i="221"/>
  <c r="D247" i="221"/>
  <c r="C247" i="221"/>
  <c r="B247" i="221"/>
  <c r="R246" i="221"/>
  <c r="Q246" i="221"/>
  <c r="P246" i="221"/>
  <c r="O246" i="221"/>
  <c r="N246" i="221"/>
  <c r="M246" i="221"/>
  <c r="L246" i="221"/>
  <c r="K246" i="221"/>
  <c r="J246" i="221"/>
  <c r="I246" i="221"/>
  <c r="H246" i="221"/>
  <c r="D246" i="221"/>
  <c r="C246" i="221"/>
  <c r="B246" i="221"/>
  <c r="D245" i="221"/>
  <c r="C245" i="221"/>
  <c r="B245" i="221"/>
  <c r="R244" i="221"/>
  <c r="Q244" i="221"/>
  <c r="P244" i="221"/>
  <c r="O244" i="221"/>
  <c r="N244" i="221"/>
  <c r="M244" i="221"/>
  <c r="L244" i="221"/>
  <c r="K244" i="221"/>
  <c r="J244" i="221"/>
  <c r="I244" i="221"/>
  <c r="H244" i="221"/>
  <c r="D244" i="221"/>
  <c r="C244" i="221"/>
  <c r="B244" i="221"/>
  <c r="D243" i="221"/>
  <c r="C243" i="221"/>
  <c r="B243" i="221"/>
  <c r="D242" i="221"/>
  <c r="C242" i="221"/>
  <c r="B242" i="221"/>
  <c r="R241" i="221"/>
  <c r="Q241" i="221"/>
  <c r="P241" i="221"/>
  <c r="O241" i="221"/>
  <c r="N241" i="221"/>
  <c r="M241" i="221"/>
  <c r="L241" i="221"/>
  <c r="K241" i="221"/>
  <c r="J241" i="221"/>
  <c r="I241" i="221"/>
  <c r="H241" i="221"/>
  <c r="D241" i="221"/>
  <c r="C241" i="221"/>
  <c r="B241" i="221"/>
  <c r="D240" i="221"/>
  <c r="C240" i="221"/>
  <c r="B240" i="221"/>
  <c r="R239" i="221"/>
  <c r="Q239" i="221"/>
  <c r="P239" i="221"/>
  <c r="O239" i="221"/>
  <c r="N239" i="221"/>
  <c r="M239" i="221"/>
  <c r="L239" i="221"/>
  <c r="K239" i="221"/>
  <c r="J239" i="221"/>
  <c r="I239" i="221"/>
  <c r="H239" i="221"/>
  <c r="D239" i="221"/>
  <c r="C239" i="221"/>
  <c r="B239" i="221"/>
  <c r="D238" i="221"/>
  <c r="C238" i="221"/>
  <c r="B238" i="221"/>
  <c r="D237" i="221"/>
  <c r="C237" i="221"/>
  <c r="B237" i="221"/>
  <c r="R236" i="221"/>
  <c r="Q236" i="221"/>
  <c r="P236" i="221"/>
  <c r="O236" i="221"/>
  <c r="N236" i="221"/>
  <c r="M236" i="221"/>
  <c r="L236" i="221"/>
  <c r="K236" i="221"/>
  <c r="J236" i="221"/>
  <c r="I236" i="221"/>
  <c r="H236" i="221"/>
  <c r="D236" i="221"/>
  <c r="C236" i="221"/>
  <c r="B236" i="221"/>
  <c r="D235" i="221"/>
  <c r="C235" i="221"/>
  <c r="B235" i="221"/>
  <c r="R234" i="221"/>
  <c r="Q234" i="221"/>
  <c r="P234" i="221"/>
  <c r="O234" i="221"/>
  <c r="N234" i="221"/>
  <c r="M234" i="221"/>
  <c r="L234" i="221"/>
  <c r="K234" i="221"/>
  <c r="J234" i="221"/>
  <c r="I234" i="221"/>
  <c r="H234" i="221"/>
  <c r="D234" i="221"/>
  <c r="C234" i="221"/>
  <c r="B234" i="221"/>
  <c r="D233" i="221"/>
  <c r="C233" i="221"/>
  <c r="B233" i="221"/>
  <c r="D232" i="221"/>
  <c r="C232" i="221"/>
  <c r="B232" i="221"/>
  <c r="R231" i="221"/>
  <c r="Q231" i="221"/>
  <c r="P231" i="221"/>
  <c r="O231" i="221"/>
  <c r="N231" i="221"/>
  <c r="M231" i="221"/>
  <c r="L231" i="221"/>
  <c r="K231" i="221"/>
  <c r="J231" i="221"/>
  <c r="I231" i="221"/>
  <c r="H231" i="221"/>
  <c r="D231" i="221"/>
  <c r="C231" i="221"/>
  <c r="B231" i="221"/>
  <c r="D230" i="221"/>
  <c r="C230" i="221"/>
  <c r="B230" i="221"/>
  <c r="R229" i="221"/>
  <c r="Q229" i="221"/>
  <c r="P229" i="221"/>
  <c r="O229" i="221"/>
  <c r="N229" i="221"/>
  <c r="M229" i="221"/>
  <c r="L229" i="221"/>
  <c r="K229" i="221"/>
  <c r="J229" i="221"/>
  <c r="I229" i="221"/>
  <c r="H229" i="221"/>
  <c r="D229" i="221"/>
  <c r="C229" i="221"/>
  <c r="B229" i="221"/>
  <c r="D228" i="221"/>
  <c r="C228" i="221"/>
  <c r="B228" i="221"/>
  <c r="D227" i="221"/>
  <c r="C227" i="221"/>
  <c r="B227" i="221"/>
  <c r="R226" i="221"/>
  <c r="Q226" i="221"/>
  <c r="P226" i="221"/>
  <c r="O226" i="221"/>
  <c r="N226" i="221"/>
  <c r="M226" i="221"/>
  <c r="L226" i="221"/>
  <c r="K226" i="221"/>
  <c r="J226" i="221"/>
  <c r="I226" i="221"/>
  <c r="H226" i="221"/>
  <c r="D226" i="221"/>
  <c r="C226" i="221"/>
  <c r="B226" i="221"/>
  <c r="D225" i="221"/>
  <c r="C225" i="221"/>
  <c r="B225" i="221"/>
  <c r="R224" i="221"/>
  <c r="Q224" i="221"/>
  <c r="P224" i="221"/>
  <c r="O224" i="221"/>
  <c r="N224" i="221"/>
  <c r="M224" i="221"/>
  <c r="L224" i="221"/>
  <c r="K224" i="221"/>
  <c r="J224" i="221"/>
  <c r="I224" i="221"/>
  <c r="H224" i="221"/>
  <c r="D224" i="221"/>
  <c r="C224" i="221"/>
  <c r="B224" i="221"/>
  <c r="D223" i="221"/>
  <c r="C223" i="221"/>
  <c r="B223" i="221"/>
  <c r="D222" i="221"/>
  <c r="C222" i="221"/>
  <c r="B222" i="221"/>
  <c r="R221" i="221"/>
  <c r="Q221" i="221"/>
  <c r="P221" i="221"/>
  <c r="O221" i="221"/>
  <c r="N221" i="221"/>
  <c r="M221" i="221"/>
  <c r="L221" i="221"/>
  <c r="K221" i="221"/>
  <c r="J221" i="221"/>
  <c r="I221" i="221"/>
  <c r="H221" i="221"/>
  <c r="D221" i="221"/>
  <c r="C221" i="221"/>
  <c r="B221" i="221"/>
  <c r="D220" i="221"/>
  <c r="C220" i="221"/>
  <c r="B220" i="221"/>
  <c r="R219" i="221"/>
  <c r="Q219" i="221"/>
  <c r="P219" i="221"/>
  <c r="O219" i="221"/>
  <c r="N219" i="221"/>
  <c r="M219" i="221"/>
  <c r="L219" i="221"/>
  <c r="K219" i="221"/>
  <c r="J219" i="221"/>
  <c r="I219" i="221"/>
  <c r="H219" i="221"/>
  <c r="D219" i="221"/>
  <c r="C219" i="221"/>
  <c r="B219" i="221"/>
  <c r="D218" i="221"/>
  <c r="C218" i="221"/>
  <c r="B218" i="221"/>
  <c r="D217" i="221"/>
  <c r="C217" i="221"/>
  <c r="B217" i="221"/>
  <c r="R216" i="221"/>
  <c r="Q216" i="221"/>
  <c r="P216" i="221"/>
  <c r="O216" i="221"/>
  <c r="N216" i="221"/>
  <c r="M216" i="221"/>
  <c r="L216" i="221"/>
  <c r="K216" i="221"/>
  <c r="J216" i="221"/>
  <c r="I216" i="221"/>
  <c r="H216" i="221"/>
  <c r="D216" i="221"/>
  <c r="C216" i="221"/>
  <c r="B216" i="221"/>
  <c r="D215" i="221"/>
  <c r="C215" i="221"/>
  <c r="B215" i="221"/>
  <c r="R214" i="221"/>
  <c r="Q214" i="221"/>
  <c r="P214" i="221"/>
  <c r="O214" i="221"/>
  <c r="N214" i="221"/>
  <c r="M214" i="221"/>
  <c r="L214" i="221"/>
  <c r="K214" i="221"/>
  <c r="J214" i="221"/>
  <c r="I214" i="221"/>
  <c r="H214" i="221"/>
  <c r="D214" i="221"/>
  <c r="C214" i="221"/>
  <c r="B214" i="221"/>
  <c r="D213" i="221"/>
  <c r="C213" i="221"/>
  <c r="B213" i="221"/>
  <c r="D212" i="221"/>
  <c r="C212" i="221"/>
  <c r="B212" i="221"/>
  <c r="R211" i="221"/>
  <c r="Q211" i="221"/>
  <c r="P211" i="221"/>
  <c r="O211" i="221"/>
  <c r="N211" i="221"/>
  <c r="M211" i="221"/>
  <c r="L211" i="221"/>
  <c r="K211" i="221"/>
  <c r="J211" i="221"/>
  <c r="I211" i="221"/>
  <c r="H211" i="221"/>
  <c r="D211" i="221"/>
  <c r="C211" i="221"/>
  <c r="B211" i="221"/>
  <c r="D210" i="221"/>
  <c r="C210" i="221"/>
  <c r="B210" i="221"/>
  <c r="R209" i="221"/>
  <c r="Q209" i="221"/>
  <c r="P209" i="221"/>
  <c r="O209" i="221"/>
  <c r="N209" i="221"/>
  <c r="M209" i="221"/>
  <c r="L209" i="221"/>
  <c r="K209" i="221"/>
  <c r="J209" i="221"/>
  <c r="I209" i="221"/>
  <c r="H209" i="221"/>
  <c r="D209" i="221"/>
  <c r="C209" i="221"/>
  <c r="B209" i="221"/>
  <c r="D208" i="221"/>
  <c r="C208" i="221"/>
  <c r="B208" i="221"/>
  <c r="D207" i="221"/>
  <c r="C207" i="221"/>
  <c r="B207" i="221"/>
  <c r="R206" i="221"/>
  <c r="Q206" i="221"/>
  <c r="P206" i="221"/>
  <c r="O206" i="221"/>
  <c r="N206" i="221"/>
  <c r="M206" i="221"/>
  <c r="L206" i="221"/>
  <c r="K206" i="221"/>
  <c r="J206" i="221"/>
  <c r="I206" i="221"/>
  <c r="H206" i="221"/>
  <c r="D206" i="221"/>
  <c r="C206" i="221"/>
  <c r="B206" i="221"/>
  <c r="D205" i="221"/>
  <c r="C205" i="221"/>
  <c r="B205" i="221"/>
  <c r="R204" i="221"/>
  <c r="Q204" i="221"/>
  <c r="P204" i="221"/>
  <c r="O204" i="221"/>
  <c r="N204" i="221"/>
  <c r="M204" i="221"/>
  <c r="L204" i="221"/>
  <c r="K204" i="221"/>
  <c r="J204" i="221"/>
  <c r="I204" i="221"/>
  <c r="H204" i="221"/>
  <c r="D204" i="221"/>
  <c r="C204" i="221"/>
  <c r="B204" i="221"/>
  <c r="D203" i="221"/>
  <c r="C203" i="221"/>
  <c r="B203" i="221"/>
  <c r="D202" i="221"/>
  <c r="C202" i="221"/>
  <c r="B202" i="221"/>
  <c r="R201" i="221"/>
  <c r="Q201" i="221"/>
  <c r="P201" i="221"/>
  <c r="O201" i="221"/>
  <c r="N201" i="221"/>
  <c r="M201" i="221"/>
  <c r="L201" i="221"/>
  <c r="K201" i="221"/>
  <c r="J201" i="221"/>
  <c r="I201" i="221"/>
  <c r="H201" i="221"/>
  <c r="D201" i="221"/>
  <c r="C201" i="221"/>
  <c r="B201" i="221"/>
  <c r="D200" i="221"/>
  <c r="C200" i="221"/>
  <c r="B200" i="221"/>
  <c r="R199" i="221"/>
  <c r="Q199" i="221"/>
  <c r="P199" i="221"/>
  <c r="O199" i="221"/>
  <c r="N199" i="221"/>
  <c r="M199" i="221"/>
  <c r="L199" i="221"/>
  <c r="K199" i="221"/>
  <c r="J199" i="221"/>
  <c r="I199" i="221"/>
  <c r="H199" i="221"/>
  <c r="D199" i="221"/>
  <c r="C199" i="221"/>
  <c r="B199" i="221"/>
  <c r="D198" i="221"/>
  <c r="C198" i="221"/>
  <c r="B198" i="221"/>
  <c r="D197" i="221"/>
  <c r="C197" i="221"/>
  <c r="B197" i="221"/>
  <c r="R196" i="221"/>
  <c r="Q196" i="221"/>
  <c r="P196" i="221"/>
  <c r="O196" i="221"/>
  <c r="N196" i="221"/>
  <c r="M196" i="221"/>
  <c r="L196" i="221"/>
  <c r="K196" i="221"/>
  <c r="J196" i="221"/>
  <c r="I196" i="221"/>
  <c r="H196" i="221"/>
  <c r="D196" i="221"/>
  <c r="C196" i="221"/>
  <c r="B196" i="221"/>
  <c r="D195" i="221"/>
  <c r="C195" i="221"/>
  <c r="B195" i="221"/>
  <c r="R194" i="221"/>
  <c r="Q194" i="221"/>
  <c r="P194" i="221"/>
  <c r="O194" i="221"/>
  <c r="N194" i="221"/>
  <c r="M194" i="221"/>
  <c r="L194" i="221"/>
  <c r="K194" i="221"/>
  <c r="J194" i="221"/>
  <c r="I194" i="221"/>
  <c r="H194" i="221"/>
  <c r="D194" i="221"/>
  <c r="C194" i="221"/>
  <c r="B194" i="221"/>
  <c r="D193" i="221"/>
  <c r="C193" i="221"/>
  <c r="B193" i="221"/>
  <c r="D192" i="221"/>
  <c r="C192" i="221"/>
  <c r="B192" i="221"/>
  <c r="R191" i="221"/>
  <c r="Q191" i="221"/>
  <c r="P191" i="221"/>
  <c r="O191" i="221"/>
  <c r="N191" i="221"/>
  <c r="M191" i="221"/>
  <c r="L191" i="221"/>
  <c r="K191" i="221"/>
  <c r="J191" i="221"/>
  <c r="I191" i="221"/>
  <c r="H191" i="221"/>
  <c r="D191" i="221"/>
  <c r="C191" i="221"/>
  <c r="B191" i="221"/>
  <c r="D190" i="221"/>
  <c r="C190" i="221"/>
  <c r="B190" i="221"/>
  <c r="R189" i="221"/>
  <c r="Q189" i="221"/>
  <c r="P189" i="221"/>
  <c r="O189" i="221"/>
  <c r="N189" i="221"/>
  <c r="M189" i="221"/>
  <c r="L189" i="221"/>
  <c r="K189" i="221"/>
  <c r="J189" i="221"/>
  <c r="I189" i="221"/>
  <c r="H189" i="221"/>
  <c r="D189" i="221"/>
  <c r="C189" i="221"/>
  <c r="B189" i="221"/>
  <c r="D188" i="221"/>
  <c r="C188" i="221"/>
  <c r="B188" i="221"/>
  <c r="D187" i="221"/>
  <c r="C187" i="221"/>
  <c r="B187" i="221"/>
  <c r="R186" i="221"/>
  <c r="Q186" i="221"/>
  <c r="P186" i="221"/>
  <c r="O186" i="221"/>
  <c r="N186" i="221"/>
  <c r="M186" i="221"/>
  <c r="L186" i="221"/>
  <c r="K186" i="221"/>
  <c r="J186" i="221"/>
  <c r="I186" i="221"/>
  <c r="H186" i="221"/>
  <c r="D186" i="221"/>
  <c r="C186" i="221"/>
  <c r="B186" i="221"/>
  <c r="D185" i="221"/>
  <c r="C185" i="221"/>
  <c r="B185" i="221"/>
  <c r="R184" i="221"/>
  <c r="Q184" i="221"/>
  <c r="P184" i="221"/>
  <c r="O184" i="221"/>
  <c r="N184" i="221"/>
  <c r="M184" i="221"/>
  <c r="L184" i="221"/>
  <c r="K184" i="221"/>
  <c r="J184" i="221"/>
  <c r="I184" i="221"/>
  <c r="H184" i="221"/>
  <c r="D184" i="221"/>
  <c r="C184" i="221"/>
  <c r="B184" i="221"/>
  <c r="D183" i="221"/>
  <c r="C183" i="221"/>
  <c r="B183" i="221"/>
  <c r="D182" i="221"/>
  <c r="C182" i="221"/>
  <c r="B182" i="221"/>
  <c r="R181" i="221"/>
  <c r="Q181" i="221"/>
  <c r="P181" i="221"/>
  <c r="O181" i="221"/>
  <c r="N181" i="221"/>
  <c r="M181" i="221"/>
  <c r="L181" i="221"/>
  <c r="K181" i="221"/>
  <c r="J181" i="221"/>
  <c r="I181" i="221"/>
  <c r="H181" i="221"/>
  <c r="D181" i="221"/>
  <c r="C181" i="221"/>
  <c r="B181" i="221"/>
  <c r="D180" i="221"/>
  <c r="C180" i="221"/>
  <c r="B180" i="221"/>
  <c r="R179" i="221"/>
  <c r="Q179" i="221"/>
  <c r="P179" i="221"/>
  <c r="O179" i="221"/>
  <c r="N179" i="221"/>
  <c r="H179" i="221"/>
  <c r="D179" i="221"/>
  <c r="C179" i="221"/>
  <c r="B179" i="221"/>
  <c r="D178" i="221"/>
  <c r="C178" i="221"/>
  <c r="B178" i="221"/>
  <c r="D177" i="221"/>
  <c r="C177" i="221"/>
  <c r="B177" i="221"/>
  <c r="R176" i="221"/>
  <c r="Q176" i="221"/>
  <c r="P176" i="221"/>
  <c r="O176" i="221"/>
  <c r="N176" i="221"/>
  <c r="M176" i="221"/>
  <c r="L176" i="221"/>
  <c r="K176" i="221"/>
  <c r="J176" i="221"/>
  <c r="I176" i="221"/>
  <c r="H176" i="221"/>
  <c r="D176" i="221"/>
  <c r="C176" i="221"/>
  <c r="B176" i="221"/>
  <c r="D175" i="221"/>
  <c r="C175" i="221"/>
  <c r="B175" i="221"/>
  <c r="R174" i="221"/>
  <c r="Q174" i="221"/>
  <c r="P174" i="221"/>
  <c r="O174" i="221"/>
  <c r="N174" i="221"/>
  <c r="M174" i="221"/>
  <c r="L174" i="221"/>
  <c r="K174" i="221"/>
  <c r="J174" i="221"/>
  <c r="I174" i="221"/>
  <c r="H174" i="221"/>
  <c r="D174" i="221"/>
  <c r="C174" i="221"/>
  <c r="B174" i="221"/>
  <c r="D173" i="221"/>
  <c r="C173" i="221"/>
  <c r="B173" i="221"/>
  <c r="D172" i="221"/>
  <c r="C172" i="221"/>
  <c r="B172" i="221"/>
  <c r="R171" i="221"/>
  <c r="Q171" i="221"/>
  <c r="P171" i="221"/>
  <c r="O171" i="221"/>
  <c r="N171" i="221"/>
  <c r="M171" i="221"/>
  <c r="L171" i="221"/>
  <c r="K171" i="221"/>
  <c r="J171" i="221"/>
  <c r="I171" i="221"/>
  <c r="H171" i="221"/>
  <c r="D171" i="221"/>
  <c r="C171" i="221"/>
  <c r="B171" i="221"/>
  <c r="D170" i="221"/>
  <c r="C170" i="221"/>
  <c r="B170" i="221"/>
  <c r="R169" i="221"/>
  <c r="Q169" i="221"/>
  <c r="P169" i="221"/>
  <c r="O169" i="221"/>
  <c r="N169" i="221"/>
  <c r="M169" i="221"/>
  <c r="L169" i="221"/>
  <c r="K169" i="221"/>
  <c r="J169" i="221"/>
  <c r="I169" i="221"/>
  <c r="H169" i="221"/>
  <c r="D169" i="221"/>
  <c r="C169" i="221"/>
  <c r="B169" i="221"/>
  <c r="D168" i="221"/>
  <c r="C168" i="221"/>
  <c r="B168" i="221"/>
  <c r="D167" i="221"/>
  <c r="C167" i="221"/>
  <c r="B167" i="221"/>
  <c r="R166" i="221"/>
  <c r="Q166" i="221"/>
  <c r="P166" i="221"/>
  <c r="O166" i="221"/>
  <c r="N166" i="221"/>
  <c r="M166" i="221"/>
  <c r="L166" i="221"/>
  <c r="K166" i="221"/>
  <c r="J166" i="221"/>
  <c r="I166" i="221"/>
  <c r="H166" i="221"/>
  <c r="D166" i="221"/>
  <c r="C166" i="221"/>
  <c r="B166" i="221"/>
  <c r="D165" i="221"/>
  <c r="C165" i="221"/>
  <c r="B165" i="221"/>
  <c r="R164" i="221"/>
  <c r="Q164" i="221"/>
  <c r="P164" i="221"/>
  <c r="O164" i="221"/>
  <c r="N164" i="221"/>
  <c r="M164" i="221"/>
  <c r="L164" i="221"/>
  <c r="K164" i="221"/>
  <c r="J164" i="221"/>
  <c r="I164" i="221"/>
  <c r="H164" i="221"/>
  <c r="D164" i="221"/>
  <c r="C164" i="221"/>
  <c r="B164" i="221"/>
  <c r="D163" i="221"/>
  <c r="C163" i="221"/>
  <c r="B163" i="221"/>
  <c r="D162" i="221"/>
  <c r="C162" i="221"/>
  <c r="B162" i="221"/>
  <c r="R161" i="221"/>
  <c r="Q161" i="221"/>
  <c r="P161" i="221"/>
  <c r="O161" i="221"/>
  <c r="N161" i="221"/>
  <c r="M161" i="221"/>
  <c r="L161" i="221"/>
  <c r="K161" i="221"/>
  <c r="J161" i="221"/>
  <c r="I161" i="221"/>
  <c r="H161" i="221"/>
  <c r="D161" i="221"/>
  <c r="C161" i="221"/>
  <c r="B161" i="221"/>
  <c r="D160" i="221"/>
  <c r="C160" i="221"/>
  <c r="B160" i="221"/>
  <c r="R159" i="221"/>
  <c r="Q159" i="221"/>
  <c r="P159" i="221"/>
  <c r="O159" i="221"/>
  <c r="N159" i="221"/>
  <c r="M159" i="221"/>
  <c r="L159" i="221"/>
  <c r="K159" i="221"/>
  <c r="J159" i="221"/>
  <c r="I159" i="221"/>
  <c r="H159" i="221"/>
  <c r="D159" i="221"/>
  <c r="C159" i="221"/>
  <c r="B159" i="221"/>
  <c r="D158" i="221"/>
  <c r="C158" i="221"/>
  <c r="B158" i="221"/>
  <c r="D157" i="221"/>
  <c r="C157" i="221"/>
  <c r="B157" i="221"/>
  <c r="R156" i="221"/>
  <c r="Q156" i="221"/>
  <c r="P156" i="221"/>
  <c r="O156" i="221"/>
  <c r="N156" i="221"/>
  <c r="M156" i="221"/>
  <c r="L156" i="221"/>
  <c r="K156" i="221"/>
  <c r="J156" i="221"/>
  <c r="I156" i="221"/>
  <c r="H156" i="221"/>
  <c r="D156" i="221"/>
  <c r="C156" i="221"/>
  <c r="B156" i="221"/>
  <c r="D155" i="221"/>
  <c r="C155" i="221"/>
  <c r="B155" i="221"/>
  <c r="R154" i="221"/>
  <c r="Q154" i="221"/>
  <c r="P154" i="221"/>
  <c r="O154" i="221"/>
  <c r="N154" i="221"/>
  <c r="M154" i="221"/>
  <c r="H154" i="221"/>
  <c r="D154" i="221"/>
  <c r="C154" i="221"/>
  <c r="B154" i="221"/>
  <c r="D153" i="221"/>
  <c r="C153" i="221"/>
  <c r="B153" i="221"/>
  <c r="D152" i="221"/>
  <c r="C152" i="221"/>
  <c r="B152" i="221"/>
  <c r="R151" i="221"/>
  <c r="Q151" i="221"/>
  <c r="P151" i="221"/>
  <c r="O151" i="221"/>
  <c r="N151" i="221"/>
  <c r="M151" i="221"/>
  <c r="L151" i="221"/>
  <c r="K151" i="221"/>
  <c r="J151" i="221"/>
  <c r="I151" i="221"/>
  <c r="H151" i="221"/>
  <c r="D151" i="221"/>
  <c r="C151" i="221"/>
  <c r="B151" i="221"/>
  <c r="D150" i="221"/>
  <c r="C150" i="221"/>
  <c r="B150" i="221"/>
  <c r="R149" i="221"/>
  <c r="Q149" i="221"/>
  <c r="P149" i="221"/>
  <c r="O149" i="221"/>
  <c r="N149" i="221"/>
  <c r="M149" i="221"/>
  <c r="L149" i="221"/>
  <c r="K149" i="221"/>
  <c r="J149" i="221"/>
  <c r="I149" i="221"/>
  <c r="H149" i="221"/>
  <c r="D149" i="221"/>
  <c r="C149" i="221"/>
  <c r="B149" i="221"/>
  <c r="D148" i="221"/>
  <c r="C148" i="221"/>
  <c r="B148" i="221"/>
  <c r="D147" i="221"/>
  <c r="C147" i="221"/>
  <c r="B147" i="221"/>
  <c r="R146" i="221"/>
  <c r="Q146" i="221"/>
  <c r="P146" i="221"/>
  <c r="O146" i="221"/>
  <c r="N146" i="221"/>
  <c r="M146" i="221"/>
  <c r="L146" i="221"/>
  <c r="K146" i="221"/>
  <c r="J146" i="221"/>
  <c r="I146" i="221"/>
  <c r="H146" i="221"/>
  <c r="D146" i="221"/>
  <c r="C146" i="221"/>
  <c r="B146" i="221"/>
  <c r="D145" i="221"/>
  <c r="C145" i="221"/>
  <c r="B145" i="221"/>
  <c r="R144" i="221"/>
  <c r="Q144" i="221"/>
  <c r="P144" i="221"/>
  <c r="O144" i="221"/>
  <c r="N144" i="221"/>
  <c r="M144" i="221"/>
  <c r="L144" i="221"/>
  <c r="K144" i="221"/>
  <c r="J144" i="221"/>
  <c r="I144" i="221"/>
  <c r="H144" i="221"/>
  <c r="D144" i="221"/>
  <c r="C144" i="221"/>
  <c r="B144" i="221"/>
  <c r="D143" i="221"/>
  <c r="C143" i="221"/>
  <c r="B143" i="221"/>
  <c r="D142" i="221"/>
  <c r="C142" i="221"/>
  <c r="B142" i="221"/>
  <c r="R141" i="221"/>
  <c r="Q141" i="221"/>
  <c r="P141" i="221"/>
  <c r="O141" i="221"/>
  <c r="N141" i="221"/>
  <c r="M141" i="221"/>
  <c r="L141" i="221"/>
  <c r="K141" i="221"/>
  <c r="J141" i="221"/>
  <c r="I141" i="221"/>
  <c r="H141" i="221"/>
  <c r="D141" i="221"/>
  <c r="C141" i="221"/>
  <c r="B141" i="221"/>
  <c r="D140" i="221"/>
  <c r="C140" i="221"/>
  <c r="B140" i="221"/>
  <c r="R139" i="221"/>
  <c r="Q139" i="221"/>
  <c r="P139" i="221"/>
  <c r="O139" i="221"/>
  <c r="N139" i="221"/>
  <c r="M139" i="221"/>
  <c r="L139" i="221"/>
  <c r="K139" i="221"/>
  <c r="J139" i="221"/>
  <c r="I139" i="221"/>
  <c r="H139" i="221"/>
  <c r="D139" i="221"/>
  <c r="C139" i="221"/>
  <c r="B139" i="221"/>
  <c r="D138" i="221"/>
  <c r="C138" i="221"/>
  <c r="B138" i="221"/>
  <c r="D137" i="221"/>
  <c r="C137" i="221"/>
  <c r="B137" i="221"/>
  <c r="R136" i="221"/>
  <c r="Q136" i="221"/>
  <c r="P136" i="221"/>
  <c r="O136" i="221"/>
  <c r="N136" i="221"/>
  <c r="M136" i="221"/>
  <c r="L136" i="221"/>
  <c r="K136" i="221"/>
  <c r="J136" i="221"/>
  <c r="I136" i="221"/>
  <c r="H136" i="221"/>
  <c r="D136" i="221"/>
  <c r="C136" i="221"/>
  <c r="B136" i="221"/>
  <c r="D135" i="221"/>
  <c r="C135" i="221"/>
  <c r="B135" i="221"/>
  <c r="R134" i="221"/>
  <c r="Q134" i="221"/>
  <c r="P134" i="221"/>
  <c r="O134" i="221"/>
  <c r="N134" i="221"/>
  <c r="M134" i="221"/>
  <c r="L134" i="221"/>
  <c r="K134" i="221"/>
  <c r="J134" i="221"/>
  <c r="I134" i="221"/>
  <c r="H134" i="221"/>
  <c r="D134" i="221"/>
  <c r="C134" i="221"/>
  <c r="B134" i="221"/>
  <c r="D133" i="221"/>
  <c r="C133" i="221"/>
  <c r="B133" i="221"/>
  <c r="D132" i="221"/>
  <c r="C132" i="221"/>
  <c r="B132" i="221"/>
  <c r="R131" i="221"/>
  <c r="Q131" i="221"/>
  <c r="P131" i="221"/>
  <c r="O131" i="221"/>
  <c r="N131" i="221"/>
  <c r="M131" i="221"/>
  <c r="L131" i="221"/>
  <c r="K131" i="221"/>
  <c r="J131" i="221"/>
  <c r="I131" i="221"/>
  <c r="H131" i="221"/>
  <c r="D131" i="221"/>
  <c r="C131" i="221"/>
  <c r="B131" i="221"/>
  <c r="D130" i="221"/>
  <c r="C130" i="221"/>
  <c r="B130" i="221"/>
  <c r="R129" i="221"/>
  <c r="Q129" i="221"/>
  <c r="P129" i="221"/>
  <c r="O129" i="221"/>
  <c r="N129" i="221"/>
  <c r="M129" i="221"/>
  <c r="L129" i="221"/>
  <c r="K129" i="221"/>
  <c r="J129" i="221"/>
  <c r="I129" i="221"/>
  <c r="H129" i="221"/>
  <c r="D129" i="221"/>
  <c r="C129" i="221"/>
  <c r="B129" i="221"/>
  <c r="D128" i="221"/>
  <c r="C128" i="221"/>
  <c r="B128" i="221"/>
  <c r="D127" i="221"/>
  <c r="C127" i="221"/>
  <c r="B127" i="221"/>
  <c r="R126" i="221"/>
  <c r="Q126" i="221"/>
  <c r="P126" i="221"/>
  <c r="O126" i="221"/>
  <c r="N126" i="221"/>
  <c r="M126" i="221"/>
  <c r="L126" i="221"/>
  <c r="K126" i="221"/>
  <c r="J126" i="221"/>
  <c r="I126" i="221"/>
  <c r="H126" i="221"/>
  <c r="D126" i="221"/>
  <c r="C126" i="221"/>
  <c r="B126" i="221"/>
  <c r="D125" i="221"/>
  <c r="C125" i="221"/>
  <c r="B125" i="221"/>
  <c r="R124" i="221"/>
  <c r="Q124" i="221"/>
  <c r="P124" i="221"/>
  <c r="O124" i="221"/>
  <c r="N124" i="221"/>
  <c r="M124" i="221"/>
  <c r="L124" i="221"/>
  <c r="K124" i="221"/>
  <c r="J124" i="221"/>
  <c r="I124" i="221"/>
  <c r="H124" i="221"/>
  <c r="D124" i="221"/>
  <c r="C124" i="221"/>
  <c r="B124" i="221"/>
  <c r="D123" i="221"/>
  <c r="C123" i="221"/>
  <c r="B123" i="221"/>
  <c r="D122" i="221"/>
  <c r="C122" i="221"/>
  <c r="B122" i="221"/>
  <c r="R121" i="221"/>
  <c r="Q121" i="221"/>
  <c r="P121" i="221"/>
  <c r="O121" i="221"/>
  <c r="N121" i="221"/>
  <c r="M121" i="221"/>
  <c r="L121" i="221"/>
  <c r="K121" i="221"/>
  <c r="J121" i="221"/>
  <c r="I121" i="221"/>
  <c r="H121" i="221"/>
  <c r="D121" i="221"/>
  <c r="C121" i="221"/>
  <c r="B121" i="221"/>
  <c r="D120" i="221"/>
  <c r="C120" i="221"/>
  <c r="B120" i="221"/>
  <c r="R119" i="221"/>
  <c r="Q119" i="221"/>
  <c r="P119" i="221"/>
  <c r="O119" i="221"/>
  <c r="N119" i="221"/>
  <c r="M119" i="221"/>
  <c r="L119" i="221"/>
  <c r="K119" i="221"/>
  <c r="J119" i="221"/>
  <c r="I119" i="221"/>
  <c r="H119" i="221"/>
  <c r="D119" i="221"/>
  <c r="C119" i="221"/>
  <c r="B119" i="221"/>
  <c r="D118" i="221"/>
  <c r="C118" i="221"/>
  <c r="B118" i="221"/>
  <c r="D117" i="221"/>
  <c r="C117" i="221"/>
  <c r="B117" i="221"/>
  <c r="R116" i="221"/>
  <c r="Q116" i="221"/>
  <c r="P116" i="221"/>
  <c r="O116" i="221"/>
  <c r="N116" i="221"/>
  <c r="M116" i="221"/>
  <c r="L116" i="221"/>
  <c r="K116" i="221"/>
  <c r="J116" i="221"/>
  <c r="I116" i="221"/>
  <c r="H116" i="221"/>
  <c r="D116" i="221"/>
  <c r="C116" i="221"/>
  <c r="B116" i="221"/>
  <c r="D115" i="221"/>
  <c r="C115" i="221"/>
  <c r="B115" i="221"/>
  <c r="R114" i="221"/>
  <c r="Q114" i="221"/>
  <c r="P114" i="221"/>
  <c r="O114" i="221"/>
  <c r="N114" i="221"/>
  <c r="M114" i="221"/>
  <c r="L114" i="221"/>
  <c r="K114" i="221"/>
  <c r="J114" i="221"/>
  <c r="I114" i="221"/>
  <c r="H114" i="221"/>
  <c r="D114" i="221"/>
  <c r="C114" i="221"/>
  <c r="B114" i="221"/>
  <c r="D113" i="221"/>
  <c r="C113" i="221"/>
  <c r="B113" i="221"/>
  <c r="D112" i="221"/>
  <c r="C112" i="221"/>
  <c r="B112" i="221"/>
  <c r="R111" i="221"/>
  <c r="Q111" i="221"/>
  <c r="P111" i="221"/>
  <c r="O111" i="221"/>
  <c r="N111" i="221"/>
  <c r="M111" i="221"/>
  <c r="L111" i="221"/>
  <c r="K111" i="221"/>
  <c r="J111" i="221"/>
  <c r="I111" i="221"/>
  <c r="H111" i="221"/>
  <c r="D111" i="221"/>
  <c r="C111" i="221"/>
  <c r="B111" i="221"/>
  <c r="D110" i="221"/>
  <c r="C110" i="221"/>
  <c r="B110" i="221"/>
  <c r="R109" i="221"/>
  <c r="Q109" i="221"/>
  <c r="P109" i="221"/>
  <c r="O109" i="221"/>
  <c r="N109" i="221"/>
  <c r="M109" i="221"/>
  <c r="L109" i="221"/>
  <c r="K109" i="221"/>
  <c r="J109" i="221"/>
  <c r="I109" i="221"/>
  <c r="H109" i="221"/>
  <c r="D109" i="221"/>
  <c r="C109" i="221"/>
  <c r="B109" i="221"/>
  <c r="D108" i="221"/>
  <c r="C108" i="221"/>
  <c r="B108" i="221"/>
  <c r="D107" i="221"/>
  <c r="C107" i="221"/>
  <c r="B107" i="221"/>
  <c r="R106" i="221"/>
  <c r="Q106" i="221"/>
  <c r="P106" i="221"/>
  <c r="O106" i="221"/>
  <c r="N106" i="221"/>
  <c r="M106" i="221"/>
  <c r="L106" i="221"/>
  <c r="K106" i="221"/>
  <c r="J106" i="221"/>
  <c r="I106" i="221"/>
  <c r="H106" i="221"/>
  <c r="D106" i="221"/>
  <c r="C106" i="221"/>
  <c r="B106" i="221"/>
  <c r="D105" i="221"/>
  <c r="C105" i="221"/>
  <c r="B105" i="221"/>
  <c r="R104" i="221"/>
  <c r="Q104" i="221"/>
  <c r="P104" i="221"/>
  <c r="O104" i="221"/>
  <c r="N104" i="221"/>
  <c r="M104" i="221"/>
  <c r="L104" i="221"/>
  <c r="K104" i="221"/>
  <c r="J104" i="221"/>
  <c r="I104" i="221"/>
  <c r="H104" i="221"/>
  <c r="D104" i="221"/>
  <c r="C104" i="221"/>
  <c r="B104" i="221"/>
  <c r="D103" i="221"/>
  <c r="C103" i="221"/>
  <c r="B103" i="221"/>
  <c r="D102" i="221"/>
  <c r="C102" i="221"/>
  <c r="B102" i="221"/>
  <c r="R101" i="221"/>
  <c r="Q101" i="221"/>
  <c r="P101" i="221"/>
  <c r="O101" i="221"/>
  <c r="N101" i="221"/>
  <c r="M101" i="221"/>
  <c r="L101" i="221"/>
  <c r="K101" i="221"/>
  <c r="J101" i="221"/>
  <c r="I101" i="221"/>
  <c r="H101" i="221"/>
  <c r="D101" i="221"/>
  <c r="C101" i="221"/>
  <c r="B101" i="221"/>
  <c r="D100" i="221"/>
  <c r="C100" i="221"/>
  <c r="B100" i="221"/>
  <c r="R99" i="221"/>
  <c r="Q99" i="221"/>
  <c r="P99" i="221"/>
  <c r="O99" i="221"/>
  <c r="N99" i="221"/>
  <c r="M99" i="221"/>
  <c r="L99" i="221"/>
  <c r="K99" i="221"/>
  <c r="J99" i="221"/>
  <c r="I99" i="221"/>
  <c r="H99" i="221"/>
  <c r="D99" i="221"/>
  <c r="C99" i="221"/>
  <c r="B99" i="221"/>
  <c r="D98" i="221"/>
  <c r="C98" i="221"/>
  <c r="B98" i="221"/>
  <c r="D97" i="221"/>
  <c r="C97" i="221"/>
  <c r="B97" i="221"/>
  <c r="R96" i="221"/>
  <c r="Q96" i="221"/>
  <c r="P96" i="221"/>
  <c r="O96" i="221"/>
  <c r="N96" i="221"/>
  <c r="M96" i="221"/>
  <c r="L96" i="221"/>
  <c r="K96" i="221"/>
  <c r="J96" i="221"/>
  <c r="I96" i="221"/>
  <c r="H96" i="221"/>
  <c r="D96" i="221"/>
  <c r="C96" i="221"/>
  <c r="B96" i="221"/>
  <c r="D95" i="221"/>
  <c r="C95" i="221"/>
  <c r="B95" i="221"/>
  <c r="R94" i="221"/>
  <c r="Q94" i="221"/>
  <c r="P94" i="221"/>
  <c r="O94" i="221"/>
  <c r="N94" i="221"/>
  <c r="M94" i="221"/>
  <c r="L94" i="221"/>
  <c r="K94" i="221"/>
  <c r="J94" i="221"/>
  <c r="I94" i="221"/>
  <c r="H94" i="221"/>
  <c r="D94" i="221"/>
  <c r="C94" i="221"/>
  <c r="B94" i="221"/>
  <c r="D93" i="221"/>
  <c r="C93" i="221"/>
  <c r="B93" i="221"/>
  <c r="D92" i="221"/>
  <c r="C92" i="221"/>
  <c r="B92" i="221"/>
  <c r="R91" i="221"/>
  <c r="Q91" i="221"/>
  <c r="P91" i="221"/>
  <c r="O91" i="221"/>
  <c r="N91" i="221"/>
  <c r="M91" i="221"/>
  <c r="L91" i="221"/>
  <c r="K91" i="221"/>
  <c r="J91" i="221"/>
  <c r="I91" i="221"/>
  <c r="H91" i="221"/>
  <c r="D91" i="221"/>
  <c r="C91" i="221"/>
  <c r="B91" i="221"/>
  <c r="D90" i="221"/>
  <c r="C90" i="221"/>
  <c r="B90" i="221"/>
  <c r="R89" i="221"/>
  <c r="Q89" i="221"/>
  <c r="P89" i="221"/>
  <c r="O89" i="221"/>
  <c r="N89" i="221"/>
  <c r="M89" i="221"/>
  <c r="L89" i="221"/>
  <c r="K89" i="221"/>
  <c r="J89" i="221"/>
  <c r="I89" i="221"/>
  <c r="H89" i="221"/>
  <c r="D89" i="221"/>
  <c r="C89" i="221"/>
  <c r="B89" i="221"/>
  <c r="D88" i="221"/>
  <c r="C88" i="221"/>
  <c r="B88" i="221"/>
  <c r="D87" i="221"/>
  <c r="C87" i="221"/>
  <c r="B87" i="221"/>
  <c r="R86" i="221"/>
  <c r="Q86" i="221"/>
  <c r="P86" i="221"/>
  <c r="O86" i="221"/>
  <c r="N86" i="221"/>
  <c r="M86" i="221"/>
  <c r="L86" i="221"/>
  <c r="K86" i="221"/>
  <c r="J86" i="221"/>
  <c r="I86" i="221"/>
  <c r="H86" i="221"/>
  <c r="D86" i="221"/>
  <c r="C86" i="221"/>
  <c r="B86" i="221"/>
  <c r="D85" i="221"/>
  <c r="C85" i="221"/>
  <c r="B85" i="221"/>
  <c r="R84" i="221"/>
  <c r="Q84" i="221"/>
  <c r="P84" i="221"/>
  <c r="O84" i="221"/>
  <c r="N84" i="221"/>
  <c r="M84" i="221"/>
  <c r="L84" i="221"/>
  <c r="K84" i="221"/>
  <c r="J84" i="221"/>
  <c r="I84" i="221"/>
  <c r="H84" i="221"/>
  <c r="D84" i="221"/>
  <c r="C84" i="221"/>
  <c r="B84" i="221"/>
  <c r="D83" i="221"/>
  <c r="C83" i="221"/>
  <c r="B83" i="221"/>
  <c r="D82" i="221"/>
  <c r="C82" i="221"/>
  <c r="B82" i="221"/>
  <c r="R81" i="221"/>
  <c r="Q81" i="221"/>
  <c r="P81" i="221"/>
  <c r="O81" i="221"/>
  <c r="N81" i="221"/>
  <c r="M81" i="221"/>
  <c r="L81" i="221"/>
  <c r="K81" i="221"/>
  <c r="J81" i="221"/>
  <c r="I81" i="221"/>
  <c r="H81" i="221"/>
  <c r="D81" i="221"/>
  <c r="C81" i="221"/>
  <c r="B81" i="221"/>
  <c r="D80" i="221"/>
  <c r="C80" i="221"/>
  <c r="B80" i="221"/>
  <c r="R79" i="221"/>
  <c r="Q79" i="221"/>
  <c r="P79" i="221"/>
  <c r="O79" i="221"/>
  <c r="N79" i="221"/>
  <c r="M79" i="221"/>
  <c r="L79" i="221"/>
  <c r="K79" i="221"/>
  <c r="J79" i="221"/>
  <c r="I79" i="221"/>
  <c r="H79" i="221"/>
  <c r="D79" i="221"/>
  <c r="C79" i="221"/>
  <c r="B79" i="221"/>
  <c r="D78" i="221"/>
  <c r="C78" i="221"/>
  <c r="B78" i="221"/>
  <c r="D77" i="221"/>
  <c r="C77" i="221"/>
  <c r="B77" i="221"/>
  <c r="R76" i="221"/>
  <c r="Q76" i="221"/>
  <c r="P76" i="221"/>
  <c r="O76" i="221"/>
  <c r="N76" i="221"/>
  <c r="M76" i="221"/>
  <c r="L76" i="221"/>
  <c r="K76" i="221"/>
  <c r="J76" i="221"/>
  <c r="I76" i="221"/>
  <c r="H76" i="221"/>
  <c r="D76" i="221"/>
  <c r="C76" i="221"/>
  <c r="B76" i="221"/>
  <c r="D75" i="221"/>
  <c r="C75" i="221"/>
  <c r="B75" i="221"/>
  <c r="R74" i="221"/>
  <c r="Q74" i="221"/>
  <c r="P74" i="221"/>
  <c r="O74" i="221"/>
  <c r="N74" i="221"/>
  <c r="M74" i="221"/>
  <c r="H74" i="221"/>
  <c r="D74" i="221"/>
  <c r="C74" i="221"/>
  <c r="B74" i="221"/>
  <c r="D73" i="221"/>
  <c r="C73" i="221"/>
  <c r="B73" i="221"/>
  <c r="D72" i="221"/>
  <c r="C72" i="221"/>
  <c r="B72" i="221"/>
  <c r="R71" i="221"/>
  <c r="Q71" i="221"/>
  <c r="P71" i="221"/>
  <c r="O71" i="221"/>
  <c r="N71" i="221"/>
  <c r="M71" i="221"/>
  <c r="L71" i="221"/>
  <c r="K71" i="221"/>
  <c r="J71" i="221"/>
  <c r="I71" i="221"/>
  <c r="H71" i="221"/>
  <c r="D71" i="221"/>
  <c r="C71" i="221"/>
  <c r="B71" i="221"/>
  <c r="D70" i="221"/>
  <c r="C70" i="221"/>
  <c r="B70" i="221"/>
  <c r="R69" i="221"/>
  <c r="Q69" i="221"/>
  <c r="P69" i="221"/>
  <c r="O69" i="221"/>
  <c r="N69" i="221"/>
  <c r="M69" i="221"/>
  <c r="L69" i="221"/>
  <c r="K69" i="221"/>
  <c r="J69" i="221"/>
  <c r="I69" i="221"/>
  <c r="H69" i="221"/>
  <c r="D69" i="221"/>
  <c r="C69" i="221"/>
  <c r="B69" i="221"/>
  <c r="D68" i="221"/>
  <c r="C68" i="221"/>
  <c r="B68" i="221"/>
  <c r="D67" i="221"/>
  <c r="C67" i="221"/>
  <c r="B67" i="221"/>
  <c r="R66" i="221"/>
  <c r="Q66" i="221"/>
  <c r="P66" i="221"/>
  <c r="O66" i="221"/>
  <c r="N66" i="221"/>
  <c r="M66" i="221"/>
  <c r="L66" i="221"/>
  <c r="K66" i="221"/>
  <c r="J66" i="221"/>
  <c r="I66" i="221"/>
  <c r="H66" i="221"/>
  <c r="D66" i="221"/>
  <c r="C66" i="221"/>
  <c r="B66" i="221"/>
  <c r="D65" i="221"/>
  <c r="C65" i="221"/>
  <c r="B65" i="221"/>
  <c r="R64" i="221"/>
  <c r="Q64" i="221"/>
  <c r="P64" i="221"/>
  <c r="O64" i="221"/>
  <c r="N64" i="221"/>
  <c r="M64" i="221"/>
  <c r="L64" i="221"/>
  <c r="K64" i="221"/>
  <c r="J64" i="221"/>
  <c r="I64" i="221"/>
  <c r="H64" i="221"/>
  <c r="D64" i="221"/>
  <c r="C64" i="221"/>
  <c r="B64" i="221"/>
  <c r="D63" i="221"/>
  <c r="C63" i="221"/>
  <c r="B63" i="221"/>
  <c r="D62" i="221"/>
  <c r="C62" i="221"/>
  <c r="B62" i="221"/>
  <c r="R61" i="221"/>
  <c r="Q61" i="221"/>
  <c r="P61" i="221"/>
  <c r="O61" i="221"/>
  <c r="N61" i="221"/>
  <c r="M61" i="221"/>
  <c r="L61" i="221"/>
  <c r="K61" i="221"/>
  <c r="J61" i="221"/>
  <c r="I61" i="221"/>
  <c r="H61" i="221"/>
  <c r="D61" i="221"/>
  <c r="C61" i="221"/>
  <c r="B61" i="221"/>
  <c r="D60" i="221"/>
  <c r="C60" i="221"/>
  <c r="B60" i="221"/>
  <c r="R59" i="221"/>
  <c r="Q59" i="221"/>
  <c r="P59" i="221"/>
  <c r="O59" i="221"/>
  <c r="N59" i="221"/>
  <c r="M59" i="221"/>
  <c r="H59" i="221"/>
  <c r="D59" i="221"/>
  <c r="C59" i="221"/>
  <c r="B59" i="221"/>
  <c r="D58" i="221"/>
  <c r="C58" i="221"/>
  <c r="B58" i="221"/>
  <c r="D57" i="221"/>
  <c r="C57" i="221"/>
  <c r="B57" i="221"/>
  <c r="R56" i="221"/>
  <c r="Q56" i="221"/>
  <c r="P56" i="221"/>
  <c r="O56" i="221"/>
  <c r="N56" i="221"/>
  <c r="M56" i="221"/>
  <c r="L56" i="221"/>
  <c r="K56" i="221"/>
  <c r="J56" i="221"/>
  <c r="I56" i="221"/>
  <c r="H56" i="221"/>
  <c r="D56" i="221"/>
  <c r="C56" i="221"/>
  <c r="B56" i="221"/>
  <c r="D55" i="221"/>
  <c r="C55" i="221"/>
  <c r="B55" i="221"/>
  <c r="R54" i="221"/>
  <c r="Q54" i="221"/>
  <c r="P54" i="221"/>
  <c r="O54" i="221"/>
  <c r="N54" i="221"/>
  <c r="M54" i="221"/>
  <c r="H54" i="221"/>
  <c r="D54" i="221"/>
  <c r="C54" i="221"/>
  <c r="B54" i="221"/>
  <c r="D53" i="221"/>
  <c r="C53" i="221"/>
  <c r="B53" i="221"/>
  <c r="D52" i="221"/>
  <c r="C52" i="221"/>
  <c r="B52" i="221"/>
  <c r="R51" i="221"/>
  <c r="Q51" i="221"/>
  <c r="P51" i="221"/>
  <c r="O51" i="221"/>
  <c r="N51" i="221"/>
  <c r="M51" i="221"/>
  <c r="L51" i="221"/>
  <c r="K51" i="221"/>
  <c r="J51" i="221"/>
  <c r="I51" i="221"/>
  <c r="H51" i="221"/>
  <c r="D51" i="221"/>
  <c r="C51" i="221"/>
  <c r="B51" i="221"/>
  <c r="D50" i="221"/>
  <c r="C50" i="221"/>
  <c r="B50" i="221"/>
  <c r="R49" i="221"/>
  <c r="Q49" i="221"/>
  <c r="P49" i="221"/>
  <c r="O49" i="221"/>
  <c r="N49" i="221"/>
  <c r="M49" i="221"/>
  <c r="L49" i="221"/>
  <c r="K49" i="221"/>
  <c r="J49" i="221"/>
  <c r="I49" i="221"/>
  <c r="H49" i="221"/>
  <c r="D49" i="221"/>
  <c r="C49" i="221"/>
  <c r="B49" i="221"/>
  <c r="D48" i="221"/>
  <c r="C48" i="221"/>
  <c r="B48" i="221"/>
  <c r="D47" i="221"/>
  <c r="C47" i="221"/>
  <c r="B47" i="221"/>
  <c r="R46" i="221"/>
  <c r="Q46" i="221"/>
  <c r="P46" i="221"/>
  <c r="O46" i="221"/>
  <c r="N46" i="221"/>
  <c r="M46" i="221"/>
  <c r="L46" i="221"/>
  <c r="K46" i="221"/>
  <c r="J46" i="221"/>
  <c r="I46" i="221"/>
  <c r="H46" i="221"/>
  <c r="D46" i="221"/>
  <c r="C46" i="221"/>
  <c r="B46" i="221"/>
  <c r="D45" i="221"/>
  <c r="C45" i="221"/>
  <c r="B45" i="221"/>
  <c r="R44" i="221"/>
  <c r="Q44" i="221"/>
  <c r="P44" i="221"/>
  <c r="O44" i="221"/>
  <c r="N44" i="221"/>
  <c r="M44" i="221"/>
  <c r="L44" i="221"/>
  <c r="K44" i="221"/>
  <c r="J44" i="221"/>
  <c r="I44" i="221"/>
  <c r="H44" i="221"/>
  <c r="D44" i="221"/>
  <c r="C44" i="221"/>
  <c r="B44" i="221"/>
  <c r="D43" i="221"/>
  <c r="C43" i="221"/>
  <c r="B43" i="221"/>
  <c r="D42" i="221"/>
  <c r="C42" i="221"/>
  <c r="B42" i="221"/>
  <c r="R41" i="221"/>
  <c r="Q41" i="221"/>
  <c r="P41" i="221"/>
  <c r="O41" i="221"/>
  <c r="N41" i="221"/>
  <c r="M41" i="221"/>
  <c r="L41" i="221"/>
  <c r="K41" i="221"/>
  <c r="J41" i="221"/>
  <c r="I41" i="221"/>
  <c r="D41" i="221"/>
  <c r="C41" i="221"/>
  <c r="B41" i="221"/>
  <c r="D40" i="221"/>
  <c r="C40" i="221"/>
  <c r="B40" i="221"/>
  <c r="R39" i="221"/>
  <c r="Q39" i="221"/>
  <c r="P39" i="221"/>
  <c r="O39" i="221"/>
  <c r="N39" i="221"/>
  <c r="M39" i="221"/>
  <c r="L39" i="221"/>
  <c r="K39" i="221"/>
  <c r="J39" i="221"/>
  <c r="I39" i="221"/>
  <c r="D39" i="221"/>
  <c r="C39" i="221"/>
  <c r="B39" i="221"/>
  <c r="D38" i="221"/>
  <c r="C38" i="221"/>
  <c r="B38" i="221"/>
  <c r="D37" i="221"/>
  <c r="C37" i="221"/>
  <c r="B37" i="221"/>
  <c r="R36" i="221"/>
  <c r="Q36" i="221"/>
  <c r="P36" i="221"/>
  <c r="O36" i="221"/>
  <c r="N36" i="221"/>
  <c r="M36" i="221"/>
  <c r="L36" i="221"/>
  <c r="K36" i="221"/>
  <c r="J36" i="221"/>
  <c r="I36" i="221"/>
  <c r="D36" i="221"/>
  <c r="C36" i="221"/>
  <c r="B36" i="221"/>
  <c r="D35" i="221"/>
  <c r="C35" i="221"/>
  <c r="B35" i="221"/>
  <c r="R34" i="221"/>
  <c r="Q34" i="221"/>
  <c r="P34" i="221"/>
  <c r="O34" i="221"/>
  <c r="N34" i="221"/>
  <c r="M34" i="221"/>
  <c r="L34" i="221"/>
  <c r="K34" i="221"/>
  <c r="J34" i="221"/>
  <c r="I34" i="221"/>
  <c r="D34" i="221"/>
  <c r="C34" i="221"/>
  <c r="B34" i="221"/>
  <c r="D33" i="221"/>
  <c r="C33" i="221"/>
  <c r="B33" i="221"/>
  <c r="D32" i="221"/>
  <c r="C32" i="221"/>
  <c r="B32" i="221"/>
  <c r="R31" i="221"/>
  <c r="Q31" i="221"/>
  <c r="P31" i="221"/>
  <c r="O31" i="221"/>
  <c r="N31" i="221"/>
  <c r="M31" i="221"/>
  <c r="L31" i="221"/>
  <c r="K31" i="221"/>
  <c r="J31" i="221"/>
  <c r="I31" i="221"/>
  <c r="D31" i="221"/>
  <c r="C31" i="221"/>
  <c r="B31" i="221"/>
  <c r="D30" i="221"/>
  <c r="C30" i="221"/>
  <c r="B30" i="221"/>
  <c r="R29" i="221"/>
  <c r="Q29" i="221"/>
  <c r="P29" i="221"/>
  <c r="O29" i="221"/>
  <c r="N29" i="221"/>
  <c r="M29" i="221"/>
  <c r="L29" i="221"/>
  <c r="K29" i="221"/>
  <c r="J29" i="221"/>
  <c r="I29" i="221"/>
  <c r="D29" i="221"/>
  <c r="C29" i="221"/>
  <c r="B29" i="221"/>
  <c r="D28" i="221"/>
  <c r="C28" i="221"/>
  <c r="B28" i="221"/>
  <c r="D27" i="221"/>
  <c r="C27" i="221"/>
  <c r="B27" i="221"/>
  <c r="R26" i="221"/>
  <c r="Q26" i="221"/>
  <c r="P26" i="221"/>
  <c r="O26" i="221"/>
  <c r="N26" i="221"/>
  <c r="M26" i="221"/>
  <c r="L26" i="221"/>
  <c r="K26" i="221"/>
  <c r="J26" i="221"/>
  <c r="I26" i="221"/>
  <c r="D26" i="221"/>
  <c r="C26" i="221"/>
  <c r="B26" i="221"/>
  <c r="D25" i="221"/>
  <c r="C25" i="221"/>
  <c r="B25" i="221"/>
  <c r="R24" i="221"/>
  <c r="Q24" i="221"/>
  <c r="P24" i="221"/>
  <c r="O24" i="221"/>
  <c r="N24" i="221"/>
  <c r="M24" i="221"/>
  <c r="L24" i="221"/>
  <c r="K24" i="221"/>
  <c r="J24" i="221"/>
  <c r="I24" i="221"/>
  <c r="D24" i="221"/>
  <c r="C24" i="221"/>
  <c r="B24" i="221"/>
  <c r="D23" i="221"/>
  <c r="C23" i="221"/>
  <c r="B23" i="221"/>
  <c r="D22" i="221"/>
  <c r="C22" i="221"/>
  <c r="B22" i="221"/>
  <c r="R21" i="221"/>
  <c r="Q21" i="221"/>
  <c r="P21" i="221"/>
  <c r="O21" i="221"/>
  <c r="N21" i="221"/>
  <c r="M21" i="221"/>
  <c r="L21" i="221"/>
  <c r="K21" i="221"/>
  <c r="J21" i="221"/>
  <c r="I21" i="221"/>
  <c r="D21" i="221"/>
  <c r="C21" i="221"/>
  <c r="B21" i="221"/>
  <c r="D20" i="221"/>
  <c r="C20" i="221"/>
  <c r="B20" i="221"/>
  <c r="R19" i="221"/>
  <c r="Q19" i="221"/>
  <c r="P19" i="221"/>
  <c r="O19" i="221"/>
  <c r="N19" i="221"/>
  <c r="M19" i="221"/>
  <c r="L19" i="221"/>
  <c r="K19" i="221"/>
  <c r="J19" i="221"/>
  <c r="I19" i="221"/>
  <c r="D19" i="221"/>
  <c r="C19" i="221"/>
  <c r="B19" i="221"/>
  <c r="D18" i="221"/>
  <c r="C18" i="221"/>
  <c r="B18" i="221"/>
  <c r="R17" i="221"/>
  <c r="D17" i="221"/>
  <c r="C17" i="221"/>
  <c r="B17" i="221"/>
  <c r="R16" i="221"/>
  <c r="Q16" i="221"/>
  <c r="P16" i="221"/>
  <c r="O16" i="221"/>
  <c r="N16" i="221"/>
  <c r="M16" i="221"/>
  <c r="L16" i="221"/>
  <c r="K16" i="221"/>
  <c r="J16" i="221"/>
  <c r="I16" i="221"/>
  <c r="D16" i="221"/>
  <c r="C16" i="221"/>
  <c r="B16" i="221"/>
  <c r="D15" i="221"/>
  <c r="C15" i="221"/>
  <c r="B15" i="221"/>
  <c r="R14" i="221"/>
  <c r="Q14" i="221"/>
  <c r="P14" i="221"/>
  <c r="O14" i="221"/>
  <c r="N14" i="221"/>
  <c r="M14" i="221"/>
  <c r="L14" i="221"/>
  <c r="K14" i="221"/>
  <c r="J14" i="221"/>
  <c r="I14" i="221"/>
  <c r="D14" i="221"/>
  <c r="C14" i="221"/>
  <c r="B14" i="221"/>
  <c r="D13" i="221"/>
  <c r="C13" i="221"/>
  <c r="B13" i="221"/>
  <c r="R12" i="221"/>
  <c r="D12" i="221"/>
  <c r="C12" i="221"/>
  <c r="B12" i="221"/>
  <c r="R11" i="221"/>
  <c r="Q11" i="221"/>
  <c r="P11" i="221"/>
  <c r="O11" i="221"/>
  <c r="N11" i="221"/>
  <c r="M11" i="221"/>
  <c r="L11" i="221"/>
  <c r="K11" i="221"/>
  <c r="J11" i="221"/>
  <c r="I11" i="221"/>
  <c r="D11" i="221"/>
  <c r="C11" i="221"/>
  <c r="B11" i="221"/>
  <c r="D10" i="221"/>
  <c r="C10" i="221"/>
  <c r="B10" i="221"/>
  <c r="R9" i="221"/>
  <c r="Q9" i="221"/>
  <c r="P9" i="221"/>
  <c r="O9" i="221"/>
  <c r="N9" i="221"/>
  <c r="M9" i="221"/>
  <c r="L9" i="221"/>
  <c r="K9" i="221"/>
  <c r="J9" i="221"/>
  <c r="I9" i="221"/>
  <c r="D9" i="221"/>
  <c r="C9" i="221"/>
  <c r="B9" i="221"/>
  <c r="D8" i="221"/>
  <c r="C8" i="221"/>
  <c r="B8" i="221"/>
  <c r="R7" i="221"/>
  <c r="D7" i="221"/>
  <c r="C7" i="221"/>
  <c r="B7" i="221"/>
  <c r="R6" i="221"/>
  <c r="Q6" i="221"/>
  <c r="P6" i="221"/>
  <c r="O6" i="221"/>
  <c r="N6" i="221"/>
  <c r="M6" i="221"/>
  <c r="L6" i="221"/>
  <c r="K6" i="221"/>
  <c r="J6" i="221"/>
  <c r="I6" i="221"/>
  <c r="D6" i="221"/>
  <c r="C6" i="221"/>
  <c r="B6" i="221"/>
  <c r="D5" i="221"/>
  <c r="C5" i="221"/>
  <c r="B5" i="221"/>
  <c r="R4" i="221"/>
  <c r="Q4" i="221"/>
  <c r="P4" i="221"/>
  <c r="O4" i="221"/>
  <c r="N4" i="221"/>
  <c r="M4" i="221"/>
  <c r="L4" i="221"/>
  <c r="K4" i="221"/>
  <c r="J4" i="221"/>
  <c r="I4" i="221"/>
  <c r="D4" i="221"/>
  <c r="C4" i="221"/>
  <c r="B4" i="221"/>
  <c r="A5" i="221"/>
  <c r="A6" i="221" s="1"/>
  <c r="A7" i="221" s="1"/>
  <c r="A8" i="221" s="1"/>
  <c r="A9" i="221" s="1"/>
  <c r="A10" i="221" s="1"/>
  <c r="A11" i="221" s="1"/>
  <c r="A12" i="221" s="1"/>
  <c r="A13" i="221" s="1"/>
  <c r="A14" i="221" s="1"/>
  <c r="A15" i="221" s="1"/>
  <c r="A16" i="221" s="1"/>
  <c r="A17" i="221" s="1"/>
  <c r="A18" i="221" s="1"/>
  <c r="A19" i="221" s="1"/>
  <c r="A20" i="221" s="1"/>
  <c r="A21" i="221" s="1"/>
  <c r="A22" i="221" s="1"/>
  <c r="A23" i="221" s="1"/>
  <c r="A24" i="221" s="1"/>
  <c r="A25" i="221" s="1"/>
  <c r="A26" i="221" s="1"/>
  <c r="A27" i="221" s="1"/>
  <c r="A28" i="221" s="1"/>
  <c r="A29" i="221" s="1"/>
  <c r="A30" i="221" s="1"/>
  <c r="A31" i="221" s="1"/>
  <c r="A32" i="221" s="1"/>
  <c r="A33" i="221" s="1"/>
  <c r="A34" i="221" s="1"/>
  <c r="A35" i="221" s="1"/>
  <c r="A36" i="221" s="1"/>
  <c r="A37" i="221" s="1"/>
  <c r="A38" i="221" s="1"/>
  <c r="A39" i="221" s="1"/>
  <c r="A40" i="221" s="1"/>
  <c r="A41" i="221" s="1"/>
  <c r="A42" i="221" s="1"/>
  <c r="A43" i="221" s="1"/>
  <c r="A44" i="221" s="1"/>
  <c r="A45" i="221" s="1"/>
  <c r="A46" i="221" s="1"/>
  <c r="A47" i="221" s="1"/>
  <c r="A48" i="221" s="1"/>
  <c r="A49" i="221" s="1"/>
  <c r="A50" i="221" s="1"/>
  <c r="A51" i="221" s="1"/>
  <c r="A52" i="221" s="1"/>
  <c r="A53" i="221" s="1"/>
  <c r="A54" i="221" s="1"/>
  <c r="A55" i="221" s="1"/>
  <c r="A56" i="221" s="1"/>
  <c r="A57" i="221" s="1"/>
  <c r="A58" i="221" s="1"/>
  <c r="A59" i="221" s="1"/>
  <c r="A60" i="221" s="1"/>
  <c r="A61" i="221" s="1"/>
  <c r="A62" i="221" s="1"/>
  <c r="A63" i="221" s="1"/>
  <c r="A64" i="221" s="1"/>
  <c r="A65" i="221" s="1"/>
  <c r="A66" i="221" s="1"/>
  <c r="A67" i="221" s="1"/>
  <c r="A68" i="221" s="1"/>
  <c r="A69" i="221" s="1"/>
  <c r="A70" i="221" s="1"/>
  <c r="A71" i="221" s="1"/>
  <c r="A72" i="221" s="1"/>
  <c r="A73" i="221" s="1"/>
  <c r="A74" i="221" s="1"/>
  <c r="A75" i="221" s="1"/>
  <c r="A76" i="221" s="1"/>
  <c r="A77" i="221" s="1"/>
  <c r="A78" i="221" s="1"/>
  <c r="A79" i="221" s="1"/>
  <c r="A80" i="221" s="1"/>
  <c r="A81" i="221" s="1"/>
  <c r="A82" i="221" s="1"/>
  <c r="A83" i="221" s="1"/>
  <c r="A84" i="221" s="1"/>
  <c r="A85" i="221" s="1"/>
  <c r="A86" i="221" s="1"/>
  <c r="A87" i="221" s="1"/>
  <c r="A88" i="221" s="1"/>
  <c r="A89" i="221" s="1"/>
  <c r="A90" i="221" s="1"/>
  <c r="A91" i="221" s="1"/>
  <c r="A92" i="221" s="1"/>
  <c r="A93" i="221" s="1"/>
  <c r="A94" i="221" s="1"/>
  <c r="A95" i="221" s="1"/>
  <c r="A96" i="221" s="1"/>
  <c r="A97" i="221" s="1"/>
  <c r="A98" i="221" s="1"/>
  <c r="A99" i="221" s="1"/>
  <c r="A100" i="221" s="1"/>
  <c r="A101" i="221" s="1"/>
  <c r="A102" i="221" s="1"/>
  <c r="A103" i="221" s="1"/>
  <c r="A104" i="221" s="1"/>
  <c r="A105" i="221" s="1"/>
  <c r="A106" i="221" s="1"/>
  <c r="A107" i="221" s="1"/>
  <c r="A108" i="221" s="1"/>
  <c r="A109" i="221" s="1"/>
  <c r="A110" i="221" s="1"/>
  <c r="A111" i="221" s="1"/>
  <c r="A112" i="221" s="1"/>
  <c r="A113" i="221" s="1"/>
  <c r="A114" i="221" s="1"/>
  <c r="A115" i="221" s="1"/>
  <c r="A116" i="221" s="1"/>
  <c r="A117" i="221" s="1"/>
  <c r="A118" i="221" s="1"/>
  <c r="A119" i="221" s="1"/>
  <c r="A120" i="221" s="1"/>
  <c r="A121" i="221" s="1"/>
  <c r="A122" i="221" s="1"/>
  <c r="A123" i="221" s="1"/>
  <c r="A124" i="221" s="1"/>
  <c r="A125" i="221" s="1"/>
  <c r="A126" i="221" s="1"/>
  <c r="A127" i="221" s="1"/>
  <c r="A128" i="221" s="1"/>
  <c r="A129" i="221" s="1"/>
  <c r="A130" i="221" s="1"/>
  <c r="A131" i="221" s="1"/>
  <c r="A132" i="221" s="1"/>
  <c r="A133" i="221" s="1"/>
  <c r="A134" i="221" s="1"/>
  <c r="A135" i="221" s="1"/>
  <c r="A136" i="221" s="1"/>
  <c r="A137" i="221" s="1"/>
  <c r="A138" i="221" s="1"/>
  <c r="A139" i="221" s="1"/>
  <c r="A140" i="221" s="1"/>
  <c r="A141" i="221" s="1"/>
  <c r="A142" i="221" s="1"/>
  <c r="A143" i="221" s="1"/>
  <c r="A144" i="221" s="1"/>
  <c r="A145" i="221" s="1"/>
  <c r="A146" i="221" s="1"/>
  <c r="A147" i="221" s="1"/>
  <c r="A148" i="221" s="1"/>
  <c r="A149" i="221" s="1"/>
  <c r="A150" i="221" s="1"/>
  <c r="A151" i="221" s="1"/>
  <c r="A152" i="221" s="1"/>
  <c r="A153" i="221" s="1"/>
  <c r="A154" i="221" s="1"/>
  <c r="A155" i="221" s="1"/>
  <c r="A156" i="221" s="1"/>
  <c r="A157" i="221" s="1"/>
  <c r="A158" i="221" s="1"/>
  <c r="A159" i="221" s="1"/>
  <c r="A160" i="221" s="1"/>
  <c r="A161" i="221" s="1"/>
  <c r="A162" i="221" s="1"/>
  <c r="A163" i="221" s="1"/>
  <c r="A164" i="221" s="1"/>
  <c r="A165" i="221" s="1"/>
  <c r="A166" i="221" s="1"/>
  <c r="A167" i="221" s="1"/>
  <c r="A168" i="221" s="1"/>
  <c r="A169" i="221" s="1"/>
  <c r="A170" i="221" s="1"/>
  <c r="A171" i="221" s="1"/>
  <c r="A172" i="221" s="1"/>
  <c r="A173" i="221" s="1"/>
  <c r="A174" i="221" s="1"/>
  <c r="A175" i="221" s="1"/>
  <c r="A176" i="221" s="1"/>
  <c r="A177" i="221" s="1"/>
  <c r="A178" i="221" s="1"/>
  <c r="A179" i="221" s="1"/>
  <c r="A180" i="221" s="1"/>
  <c r="A181" i="221" s="1"/>
  <c r="A182" i="221" s="1"/>
  <c r="A183" i="221" s="1"/>
  <c r="A184" i="221" s="1"/>
  <c r="A185" i="221" s="1"/>
  <c r="A186" i="221" s="1"/>
  <c r="A187" i="221" s="1"/>
  <c r="A188" i="221" s="1"/>
  <c r="A189" i="221" s="1"/>
  <c r="A190" i="221" s="1"/>
  <c r="A191" i="221" s="1"/>
  <c r="A192" i="221" s="1"/>
  <c r="A193" i="221" s="1"/>
  <c r="A194" i="221" s="1"/>
  <c r="A195" i="221" s="1"/>
  <c r="A196" i="221" s="1"/>
  <c r="A197" i="221" s="1"/>
  <c r="A198" i="221" s="1"/>
  <c r="A199" i="221" s="1"/>
  <c r="A200" i="221" s="1"/>
  <c r="A201" i="221" s="1"/>
  <c r="A202" i="221" s="1"/>
  <c r="A203" i="221" s="1"/>
  <c r="A204" i="221" s="1"/>
  <c r="A205" i="221" s="1"/>
  <c r="A206" i="221" s="1"/>
  <c r="A207" i="221" s="1"/>
  <c r="A208" i="221" s="1"/>
  <c r="A209" i="221" s="1"/>
  <c r="A210" i="221" s="1"/>
  <c r="A211" i="221" s="1"/>
  <c r="A212" i="221" s="1"/>
  <c r="A213" i="221" s="1"/>
  <c r="A214" i="221" s="1"/>
  <c r="A215" i="221" s="1"/>
  <c r="A216" i="221" s="1"/>
  <c r="A217" i="221" s="1"/>
  <c r="A218" i="221" s="1"/>
  <c r="A219" i="221" s="1"/>
  <c r="A220" i="221" s="1"/>
  <c r="A221" i="221" s="1"/>
  <c r="A222" i="221" s="1"/>
  <c r="A223" i="221" s="1"/>
  <c r="A224" i="221" s="1"/>
  <c r="A225" i="221" s="1"/>
  <c r="A226" i="221" s="1"/>
  <c r="A227" i="221" s="1"/>
  <c r="A228" i="221" s="1"/>
  <c r="A229" i="221" s="1"/>
  <c r="A230" i="221" s="1"/>
  <c r="A231" i="221" s="1"/>
  <c r="A232" i="221" s="1"/>
  <c r="A233" i="221" s="1"/>
  <c r="A234" i="221" s="1"/>
  <c r="A235" i="221" s="1"/>
  <c r="A236" i="221" s="1"/>
  <c r="A237" i="221" s="1"/>
  <c r="A238" i="221" s="1"/>
  <c r="A239" i="221" s="1"/>
  <c r="A240" i="221" s="1"/>
  <c r="A241" i="221" s="1"/>
  <c r="A242" i="221" s="1"/>
  <c r="A243" i="221" s="1"/>
  <c r="A244" i="221" s="1"/>
  <c r="A245" i="221" s="1"/>
  <c r="A246" i="221" s="1"/>
  <c r="A247" i="221" s="1"/>
  <c r="A248" i="221" s="1"/>
  <c r="A249" i="221" s="1"/>
  <c r="A250" i="221" s="1"/>
  <c r="A251" i="221" s="1"/>
  <c r="A252" i="221" s="1"/>
  <c r="A253" i="221" s="1"/>
  <c r="A254" i="221" s="1"/>
  <c r="A255" i="221" s="1"/>
  <c r="A256" i="221" s="1"/>
  <c r="A257" i="221" s="1"/>
  <c r="A258" i="221" s="1"/>
  <c r="A259" i="221" s="1"/>
  <c r="A260" i="221" s="1"/>
  <c r="A261" i="221" s="1"/>
  <c r="A262" i="221" s="1"/>
  <c r="A263" i="221" s="1"/>
  <c r="A264" i="221" s="1"/>
  <c r="A265" i="221" s="1"/>
  <c r="A266" i="221" s="1"/>
  <c r="A267" i="221" s="1"/>
  <c r="A268" i="221" s="1"/>
  <c r="A269" i="221" s="1"/>
  <c r="A270" i="221" s="1"/>
  <c r="A271" i="221" s="1"/>
  <c r="A272" i="221" s="1"/>
  <c r="A273" i="221" s="1"/>
  <c r="A274" i="221" s="1"/>
  <c r="A275" i="221" s="1"/>
  <c r="A276" i="221" s="1"/>
  <c r="A277" i="221" s="1"/>
  <c r="A278" i="221" s="1"/>
  <c r="A279" i="221" s="1"/>
  <c r="A280" i="221" s="1"/>
  <c r="A281" i="221" s="1"/>
  <c r="A282" i="221" s="1"/>
  <c r="A283" i="221" s="1"/>
  <c r="A284" i="221" s="1"/>
  <c r="A285" i="221" s="1"/>
  <c r="A286" i="221" s="1"/>
  <c r="A287" i="221" s="1"/>
  <c r="A288" i="221" s="1"/>
  <c r="A289" i="221" s="1"/>
  <c r="A290" i="221" s="1"/>
  <c r="A291" i="221" s="1"/>
  <c r="A292" i="221" s="1"/>
  <c r="A293" i="221" s="1"/>
  <c r="A294" i="221" s="1"/>
  <c r="A295" i="221" s="1"/>
  <c r="A296" i="221" s="1"/>
  <c r="A297" i="221" s="1"/>
  <c r="A298" i="221" s="1"/>
  <c r="A299" i="221" s="1"/>
  <c r="A300" i="221" s="1"/>
  <c r="A301" i="221" s="1"/>
  <c r="A302" i="221" s="1"/>
  <c r="A303" i="221" s="1"/>
  <c r="A304" i="221" s="1"/>
  <c r="A305" i="221" s="1"/>
  <c r="A306" i="221" s="1"/>
  <c r="A307" i="221" s="1"/>
  <c r="A308" i="221" s="1"/>
  <c r="A309" i="221" s="1"/>
  <c r="A310" i="221" s="1"/>
  <c r="A311" i="221" s="1"/>
  <c r="A312" i="221" s="1"/>
  <c r="A313" i="221" s="1"/>
  <c r="A314" i="221" s="1"/>
  <c r="A315" i="221" s="1"/>
  <c r="A316" i="221" s="1"/>
  <c r="A317" i="221" s="1"/>
  <c r="A318" i="221" s="1"/>
  <c r="A319" i="221" s="1"/>
  <c r="A320" i="221" s="1"/>
  <c r="A321" i="221" s="1"/>
  <c r="A322" i="221" s="1"/>
  <c r="A323" i="221" s="1"/>
  <c r="A324" i="221" s="1"/>
  <c r="A325" i="221" s="1"/>
  <c r="A326" i="221" s="1"/>
  <c r="A327" i="221" s="1"/>
  <c r="A328" i="221" s="1"/>
  <c r="A329" i="221" s="1"/>
  <c r="A330" i="221" s="1"/>
  <c r="A331" i="221" s="1"/>
  <c r="A332" i="221" s="1"/>
  <c r="A333" i="221" s="1"/>
  <c r="A334" i="221" s="1"/>
  <c r="A335" i="221" s="1"/>
  <c r="A336" i="221" s="1"/>
  <c r="A337" i="221" s="1"/>
  <c r="A338" i="221" s="1"/>
  <c r="A339" i="221" s="1"/>
  <c r="A340" i="221" s="1"/>
  <c r="A341" i="221" s="1"/>
  <c r="A342" i="221" s="1"/>
  <c r="A343" i="221" s="1"/>
  <c r="A344" i="221" s="1"/>
  <c r="A345" i="221" s="1"/>
  <c r="A346" i="221" s="1"/>
  <c r="A347" i="221" s="1"/>
  <c r="A348" i="221" s="1"/>
  <c r="A349" i="221" s="1"/>
  <c r="A350" i="221" s="1"/>
  <c r="A351" i="221" s="1"/>
  <c r="A352" i="221" s="1"/>
  <c r="A353" i="221" s="1"/>
  <c r="A354" i="221" s="1"/>
  <c r="A355" i="221" s="1"/>
  <c r="A356" i="221" s="1"/>
  <c r="A357" i="221" s="1"/>
  <c r="A358" i="221" s="1"/>
  <c r="A359" i="221" s="1"/>
  <c r="A360" i="221" s="1"/>
  <c r="A361" i="221" s="1"/>
  <c r="A362" i="221" s="1"/>
  <c r="A363" i="221" s="1"/>
  <c r="A364" i="221" s="1"/>
  <c r="A365" i="221" s="1"/>
  <c r="A366" i="221" s="1"/>
  <c r="A367" i="221" s="1"/>
  <c r="A368" i="221" s="1"/>
  <c r="A369" i="221" s="1"/>
  <c r="A370" i="221" s="1"/>
  <c r="A371" i="221" s="1"/>
  <c r="A372" i="221" s="1"/>
  <c r="A373" i="221" s="1"/>
  <c r="A374" i="221" s="1"/>
  <c r="A375" i="221" s="1"/>
  <c r="A376" i="221" s="1"/>
  <c r="A377" i="221" s="1"/>
  <c r="A378" i="221" s="1"/>
  <c r="A379" i="221" s="1"/>
  <c r="A380" i="221" s="1"/>
  <c r="A381" i="221" s="1"/>
  <c r="A382" i="221" s="1"/>
  <c r="A383" i="221" s="1"/>
  <c r="A384" i="221" s="1"/>
  <c r="A385" i="221" s="1"/>
  <c r="A386" i="221" s="1"/>
  <c r="A387" i="221" s="1"/>
  <c r="A388" i="221" s="1"/>
  <c r="A389" i="221" s="1"/>
  <c r="A390" i="221" s="1"/>
  <c r="A391" i="221" s="1"/>
  <c r="A392" i="221" s="1"/>
  <c r="A393" i="221" s="1"/>
  <c r="A394" i="221" s="1"/>
  <c r="A395" i="221" s="1"/>
  <c r="A396" i="221" s="1"/>
  <c r="A397" i="221" s="1"/>
  <c r="A398" i="221" s="1"/>
  <c r="A399" i="221" s="1"/>
  <c r="A400" i="221" s="1"/>
  <c r="A401" i="221" s="1"/>
  <c r="A402" i="221" s="1"/>
  <c r="A403" i="221" s="1"/>
  <c r="A404" i="221" s="1"/>
  <c r="A405" i="221" s="1"/>
  <c r="A406" i="221" s="1"/>
  <c r="A407" i="221" s="1"/>
  <c r="A408" i="221" s="1"/>
  <c r="A409" i="221" s="1"/>
  <c r="A410" i="221" s="1"/>
  <c r="A411" i="221" s="1"/>
  <c r="A412" i="221" s="1"/>
  <c r="A413" i="221" s="1"/>
  <c r="A414" i="221" s="1"/>
  <c r="A415" i="221" s="1"/>
  <c r="A416" i="221" s="1"/>
  <c r="A417" i="221" s="1"/>
  <c r="A418" i="221" s="1"/>
  <c r="A419" i="221" s="1"/>
  <c r="A420" i="221" s="1"/>
  <c r="A421" i="221" s="1"/>
  <c r="A422" i="221" s="1"/>
  <c r="A423" i="221" s="1"/>
  <c r="A424" i="221" s="1"/>
  <c r="A425" i="221" s="1"/>
  <c r="A426" i="221" s="1"/>
  <c r="A427" i="221" s="1"/>
  <c r="A428" i="221" s="1"/>
  <c r="A429" i="221" s="1"/>
  <c r="A430" i="221" s="1"/>
  <c r="A431" i="221" s="1"/>
  <c r="A432" i="221" s="1"/>
  <c r="A433" i="221" s="1"/>
  <c r="A434" i="221" s="1"/>
  <c r="A435" i="221" s="1"/>
  <c r="A436" i="221" s="1"/>
  <c r="A437" i="221" s="1"/>
  <c r="A438" i="221" s="1"/>
  <c r="A439" i="221" s="1"/>
  <c r="A440" i="221" s="1"/>
  <c r="A441" i="221" s="1"/>
  <c r="A442" i="221" s="1"/>
  <c r="A443" i="221" s="1"/>
  <c r="A444" i="221" s="1"/>
  <c r="A445" i="221" s="1"/>
  <c r="A446" i="221" s="1"/>
  <c r="A447" i="221" s="1"/>
  <c r="A448" i="221" s="1"/>
  <c r="A449" i="221" s="1"/>
  <c r="A450" i="221" s="1"/>
  <c r="A451" i="221" s="1"/>
  <c r="A452" i="221" s="1"/>
  <c r="A453" i="221" s="1"/>
  <c r="A454" i="221" s="1"/>
  <c r="A455" i="221" s="1"/>
  <c r="A456" i="221" s="1"/>
  <c r="A457" i="221" s="1"/>
  <c r="A458" i="221" s="1"/>
  <c r="A459" i="221" s="1"/>
  <c r="A460" i="221" s="1"/>
  <c r="A461" i="221" s="1"/>
  <c r="A462" i="221" s="1"/>
  <c r="A463" i="221" s="1"/>
  <c r="A464" i="221" s="1"/>
  <c r="A465" i="221" s="1"/>
  <c r="A466" i="221" s="1"/>
  <c r="A467" i="221" s="1"/>
  <c r="A468" i="221" s="1"/>
  <c r="A469" i="221" s="1"/>
  <c r="A470" i="221" s="1"/>
  <c r="A471" i="221" s="1"/>
  <c r="A472" i="221" s="1"/>
  <c r="A473" i="221" s="1"/>
  <c r="A474" i="221" s="1"/>
  <c r="A475" i="221" s="1"/>
  <c r="A476" i="221" s="1"/>
  <c r="A477" i="221" s="1"/>
  <c r="A478" i="221" s="1"/>
  <c r="A479" i="221" s="1"/>
  <c r="A480" i="221" s="1"/>
  <c r="A481" i="221" s="1"/>
  <c r="A482" i="221" s="1"/>
  <c r="A483" i="221" s="1"/>
  <c r="A484" i="221" s="1"/>
  <c r="A485" i="221" s="1"/>
  <c r="A486" i="221" s="1"/>
  <c r="A487" i="221" s="1"/>
  <c r="A488" i="221" s="1"/>
  <c r="A489" i="221" s="1"/>
  <c r="A490" i="221" s="1"/>
  <c r="A491" i="221" s="1"/>
  <c r="A492" i="221" s="1"/>
  <c r="A493" i="221" s="1"/>
  <c r="A494" i="221" s="1"/>
  <c r="A495" i="221" s="1"/>
  <c r="A496" i="221" s="1"/>
  <c r="A497" i="221" s="1"/>
  <c r="A498" i="221" s="1"/>
  <c r="A499" i="221" s="1"/>
  <c r="A500" i="221" s="1"/>
  <c r="A501" i="221" s="1"/>
  <c r="A502" i="221" s="1"/>
  <c r="A503" i="221" s="1"/>
  <c r="A504" i="221" s="1"/>
  <c r="A505" i="221" s="1"/>
  <c r="A506" i="221" s="1"/>
  <c r="A507" i="221" s="1"/>
  <c r="A508" i="221" s="1"/>
  <c r="A509" i="221" s="1"/>
  <c r="A510" i="221" s="1"/>
  <c r="A511" i="221" s="1"/>
  <c r="A512" i="221" s="1"/>
  <c r="A513" i="221" s="1"/>
  <c r="A514" i="221" s="1"/>
  <c r="A515" i="221" s="1"/>
  <c r="A516" i="221" s="1"/>
  <c r="A517" i="221" s="1"/>
  <c r="A518" i="221" s="1"/>
  <c r="A519" i="221" s="1"/>
  <c r="A520" i="221" s="1"/>
  <c r="A521" i="221" s="1"/>
  <c r="A522" i="221" s="1"/>
  <c r="A523" i="221" s="1"/>
  <c r="A524" i="221" s="1"/>
  <c r="A525" i="221" s="1"/>
  <c r="A526" i="221" s="1"/>
  <c r="A527" i="221" s="1"/>
  <c r="A528" i="221" s="1"/>
  <c r="A529" i="221" s="1"/>
  <c r="A530" i="221" s="1"/>
  <c r="A531" i="221" s="1"/>
  <c r="A532" i="221" s="1"/>
  <c r="A533" i="221" s="1"/>
  <c r="A534" i="221" s="1"/>
  <c r="A535" i="221" s="1"/>
  <c r="A536" i="221" s="1"/>
  <c r="A537" i="221" s="1"/>
  <c r="A538" i="221" s="1"/>
  <c r="A539" i="221" s="1"/>
  <c r="A540" i="221" s="1"/>
  <c r="A541" i="221" s="1"/>
  <c r="A542" i="221" s="1"/>
  <c r="A543" i="221" s="1"/>
  <c r="A544" i="221" s="1"/>
  <c r="A545" i="221" s="1"/>
  <c r="A546" i="221" s="1"/>
  <c r="A547" i="221" s="1"/>
  <c r="A548" i="221" s="1"/>
  <c r="A549" i="221" s="1"/>
  <c r="A550" i="221" s="1"/>
  <c r="A551" i="221" s="1"/>
  <c r="A552" i="221" s="1"/>
  <c r="A553" i="221" s="1"/>
  <c r="A554" i="221" s="1"/>
  <c r="A555" i="221" s="1"/>
  <c r="A556" i="221" s="1"/>
  <c r="A557" i="221" s="1"/>
  <c r="A558" i="221" s="1"/>
  <c r="A559" i="221" s="1"/>
  <c r="A560" i="221" s="1"/>
  <c r="A561" i="221" s="1"/>
  <c r="A562" i="221" s="1"/>
  <c r="A563" i="221" s="1"/>
  <c r="A564" i="221" s="1"/>
  <c r="A565" i="221" s="1"/>
  <c r="A566" i="221" s="1"/>
  <c r="A567" i="221" s="1"/>
  <c r="A568" i="221" s="1"/>
  <c r="A569" i="221" s="1"/>
  <c r="A570" i="221" s="1"/>
  <c r="A571" i="221" s="1"/>
  <c r="A572" i="221" s="1"/>
  <c r="A573" i="221" s="1"/>
  <c r="A574" i="221" s="1"/>
  <c r="A575" i="221" s="1"/>
  <c r="A576" i="221" s="1"/>
  <c r="A577" i="221" s="1"/>
  <c r="A578" i="221" s="1"/>
  <c r="A579" i="221" s="1"/>
  <c r="A580" i="221" s="1"/>
  <c r="A581" i="221" s="1"/>
  <c r="A582" i="221" s="1"/>
  <c r="A583" i="221" s="1"/>
  <c r="A584" i="221" s="1"/>
  <c r="A585" i="221" s="1"/>
  <c r="A586" i="221" s="1"/>
  <c r="A587" i="221" s="1"/>
  <c r="A588" i="221" s="1"/>
  <c r="A589" i="221" s="1"/>
  <c r="A590" i="221" s="1"/>
  <c r="A591" i="221" s="1"/>
  <c r="A592" i="221" s="1"/>
  <c r="A593" i="221" s="1"/>
  <c r="A594" i="221" s="1"/>
  <c r="A595" i="221" s="1"/>
  <c r="A596" i="221" s="1"/>
  <c r="A597" i="221" s="1"/>
  <c r="A598" i="221" s="1"/>
  <c r="A599" i="221" s="1"/>
  <c r="A600" i="221" s="1"/>
  <c r="A601" i="221" s="1"/>
  <c r="A602" i="221" s="1"/>
  <c r="A603" i="221" s="1"/>
  <c r="A604" i="221" s="1"/>
  <c r="A605" i="221" s="1"/>
  <c r="A606" i="221" s="1"/>
  <c r="A607" i="221" s="1"/>
  <c r="A608" i="221" s="1"/>
  <c r="A609" i="221" s="1"/>
  <c r="A610" i="221" s="1"/>
  <c r="A611" i="221" s="1"/>
  <c r="A612" i="221" s="1"/>
  <c r="A613" i="221" s="1"/>
  <c r="A614" i="221" s="1"/>
  <c r="A615" i="221" s="1"/>
  <c r="A616" i="221" s="1"/>
  <c r="A617" i="221" s="1"/>
  <c r="A618" i="221" s="1"/>
  <c r="A619" i="221" s="1"/>
  <c r="A620" i="221" s="1"/>
  <c r="A621" i="221" s="1"/>
  <c r="A622" i="221" s="1"/>
  <c r="A623" i="221" s="1"/>
  <c r="A624" i="221" s="1"/>
  <c r="A625" i="221" s="1"/>
  <c r="A626" i="221" s="1"/>
  <c r="A627" i="221" s="1"/>
  <c r="A628" i="221" s="1"/>
  <c r="A629" i="221" s="1"/>
  <c r="A630" i="221" s="1"/>
  <c r="A631" i="221" s="1"/>
  <c r="A632" i="221" s="1"/>
  <c r="A633" i="221" s="1"/>
  <c r="A634" i="221" s="1"/>
  <c r="A635" i="221" s="1"/>
  <c r="A636" i="221" s="1"/>
  <c r="A637" i="221" s="1"/>
  <c r="A638" i="221" s="1"/>
  <c r="A639" i="221" s="1"/>
  <c r="A640" i="221" s="1"/>
  <c r="A641" i="221" s="1"/>
  <c r="A642" i="221" s="1"/>
  <c r="A643" i="221" s="1"/>
  <c r="A644" i="221" s="1"/>
  <c r="A645" i="221" s="1"/>
  <c r="A646" i="221" s="1"/>
  <c r="A647" i="221" s="1"/>
  <c r="A648" i="221" s="1"/>
  <c r="A649" i="221" s="1"/>
  <c r="A650" i="221" s="1"/>
  <c r="A651" i="221" s="1"/>
  <c r="A652" i="221" s="1"/>
  <c r="A653" i="221" s="1"/>
  <c r="A654" i="221" s="1"/>
  <c r="A655" i="221" s="1"/>
  <c r="A656" i="221" s="1"/>
  <c r="A657" i="221" s="1"/>
  <c r="A658" i="221" s="1"/>
  <c r="A659" i="221" s="1"/>
  <c r="A660" i="221" s="1"/>
  <c r="A661" i="221" s="1"/>
  <c r="A662" i="221" s="1"/>
  <c r="A663" i="221" s="1"/>
  <c r="A664" i="221" s="1"/>
  <c r="A665" i="221" s="1"/>
  <c r="A666" i="221" s="1"/>
  <c r="A667" i="221" s="1"/>
  <c r="A668" i="221" s="1"/>
  <c r="A669" i="221" s="1"/>
  <c r="A670" i="221" s="1"/>
  <c r="A671" i="221" s="1"/>
  <c r="A672" i="221" s="1"/>
  <c r="A673" i="221" s="1"/>
  <c r="A674" i="221" s="1"/>
  <c r="A675" i="221" s="1"/>
  <c r="A676" i="221" s="1"/>
  <c r="A677" i="221" s="1"/>
  <c r="A678" i="221" s="1"/>
  <c r="A679" i="221" s="1"/>
  <c r="A680" i="221" s="1"/>
  <c r="A681" i="221" s="1"/>
  <c r="A682" i="221" s="1"/>
  <c r="A683" i="221" s="1"/>
  <c r="A684" i="221" s="1"/>
  <c r="A685" i="221" s="1"/>
  <c r="A686" i="221" s="1"/>
  <c r="A687" i="221" s="1"/>
  <c r="A688" i="221" s="1"/>
  <c r="A689" i="221" s="1"/>
  <c r="A690" i="221" s="1"/>
  <c r="A691" i="221" s="1"/>
  <c r="A692" i="221" s="1"/>
  <c r="A693" i="221" s="1"/>
  <c r="A694" i="221" s="1"/>
  <c r="A695" i="221" s="1"/>
  <c r="A696" i="221" s="1"/>
  <c r="A697" i="221" s="1"/>
  <c r="A698" i="221" s="1"/>
  <c r="A699" i="221" s="1"/>
  <c r="A700" i="221" s="1"/>
  <c r="A701" i="221" s="1"/>
  <c r="A702" i="221" s="1"/>
  <c r="A703" i="221" s="1"/>
  <c r="A704" i="221" s="1"/>
  <c r="A705" i="221" s="1"/>
  <c r="A706" i="221" s="1"/>
  <c r="A707" i="221" s="1"/>
  <c r="A708" i="221" s="1"/>
  <c r="A709" i="221" s="1"/>
  <c r="A710" i="221" s="1"/>
  <c r="A711" i="221" s="1"/>
  <c r="A712" i="221" s="1"/>
  <c r="A713" i="221" s="1"/>
  <c r="A714" i="221" s="1"/>
  <c r="A715" i="221" s="1"/>
  <c r="A716" i="221" s="1"/>
  <c r="A717" i="221" s="1"/>
  <c r="A718" i="221" s="1"/>
  <c r="A719" i="221" s="1"/>
  <c r="A720" i="221" s="1"/>
  <c r="A721" i="221" s="1"/>
  <c r="A722" i="221" s="1"/>
  <c r="A723" i="221" s="1"/>
  <c r="A724" i="221" s="1"/>
  <c r="A725" i="221" s="1"/>
  <c r="A726" i="221" s="1"/>
  <c r="A727" i="221" s="1"/>
  <c r="A728" i="221" s="1"/>
  <c r="A729" i="221" s="1"/>
  <c r="A730" i="221" s="1"/>
  <c r="A731" i="221" s="1"/>
  <c r="A732" i="221" s="1"/>
  <c r="A733" i="221" s="1"/>
  <c r="A734" i="221" s="1"/>
  <c r="A735" i="221" s="1"/>
  <c r="A736" i="221" s="1"/>
  <c r="A737" i="221" s="1"/>
  <c r="A738" i="221" s="1"/>
  <c r="A739" i="221" s="1"/>
  <c r="A740" i="221" s="1"/>
  <c r="A741" i="221" s="1"/>
  <c r="A742" i="221" s="1"/>
  <c r="A743" i="221" s="1"/>
  <c r="A744" i="221" s="1"/>
  <c r="A745" i="221" s="1"/>
  <c r="A746" i="221" s="1"/>
  <c r="A747" i="221" s="1"/>
  <c r="A748" i="221" s="1"/>
  <c r="A749" i="221" s="1"/>
  <c r="A750" i="221" s="1"/>
  <c r="A751" i="221" s="1"/>
  <c r="A752" i="221" s="1"/>
  <c r="A753" i="221" s="1"/>
  <c r="A754" i="221" s="1"/>
  <c r="A755" i="221" s="1"/>
  <c r="A756" i="221" s="1"/>
  <c r="A757" i="221" s="1"/>
  <c r="A758" i="221" s="1"/>
  <c r="A759" i="221" s="1"/>
  <c r="A760" i="221" s="1"/>
  <c r="A761" i="221" s="1"/>
  <c r="A762" i="221" s="1"/>
  <c r="A763" i="221" s="1"/>
  <c r="A764" i="221" s="1"/>
  <c r="A765" i="221" s="1"/>
  <c r="A766" i="221" s="1"/>
  <c r="A767" i="221" s="1"/>
  <c r="A768" i="221" s="1"/>
  <c r="A769" i="221" s="1"/>
  <c r="A770" i="221" s="1"/>
  <c r="A771" i="221" s="1"/>
  <c r="A772" i="221" s="1"/>
  <c r="A773" i="221" s="1"/>
  <c r="A774" i="221" s="1"/>
  <c r="A775" i="221" s="1"/>
  <c r="A776" i="221" s="1"/>
  <c r="A777" i="221" s="1"/>
  <c r="A778" i="221" s="1"/>
  <c r="A779" i="221" s="1"/>
  <c r="A780" i="221" s="1"/>
  <c r="A781" i="221" s="1"/>
  <c r="A782" i="221" s="1"/>
  <c r="A783" i="221" s="1"/>
  <c r="A784" i="221" s="1"/>
  <c r="A785" i="221" s="1"/>
  <c r="A786" i="221" s="1"/>
  <c r="A787" i="221" s="1"/>
  <c r="A788" i="221" s="1"/>
  <c r="A789" i="221" s="1"/>
  <c r="A790" i="221" s="1"/>
  <c r="A791" i="221" s="1"/>
  <c r="A792" i="221" s="1"/>
  <c r="A793" i="221" s="1"/>
  <c r="A794" i="221" s="1"/>
  <c r="A795" i="221" s="1"/>
  <c r="A796" i="221" s="1"/>
  <c r="A797" i="221" s="1"/>
  <c r="A798" i="221" s="1"/>
  <c r="A799" i="221" s="1"/>
  <c r="A800" i="221" s="1"/>
  <c r="A801" i="221" s="1"/>
  <c r="A802" i="221" s="1"/>
  <c r="A803" i="221" s="1"/>
  <c r="A804" i="221" s="1"/>
  <c r="A805" i="221" s="1"/>
  <c r="A806" i="221" s="1"/>
  <c r="A807" i="221" s="1"/>
  <c r="A808" i="221" s="1"/>
  <c r="A809" i="221" s="1"/>
  <c r="A810" i="221" s="1"/>
  <c r="A811" i="221" s="1"/>
  <c r="A812" i="221" s="1"/>
  <c r="A813" i="221" s="1"/>
  <c r="A814" i="221" s="1"/>
  <c r="A815" i="221" s="1"/>
  <c r="A816" i="221" s="1"/>
  <c r="A817" i="221" s="1"/>
  <c r="A818" i="221" s="1"/>
  <c r="A819" i="221" s="1"/>
  <c r="A820" i="221" s="1"/>
  <c r="A821" i="221" s="1"/>
  <c r="A822" i="221" s="1"/>
  <c r="A823" i="221" s="1"/>
  <c r="A824" i="221" s="1"/>
  <c r="A825" i="221" s="1"/>
  <c r="A826" i="221" s="1"/>
  <c r="A827" i="221" s="1"/>
  <c r="A828" i="221" s="1"/>
  <c r="A829" i="221" s="1"/>
  <c r="A830" i="221" s="1"/>
  <c r="A831" i="221" s="1"/>
  <c r="A832" i="221" s="1"/>
  <c r="A833" i="221" s="1"/>
  <c r="A834" i="221" s="1"/>
  <c r="A835" i="221" s="1"/>
  <c r="A836" i="221" s="1"/>
  <c r="A837" i="221" s="1"/>
  <c r="A838" i="221" s="1"/>
  <c r="A839" i="221" s="1"/>
  <c r="A840" i="221" s="1"/>
  <c r="A841" i="221" s="1"/>
  <c r="A842" i="221" s="1"/>
  <c r="A843" i="221" s="1"/>
  <c r="A844" i="221" s="1"/>
  <c r="A845" i="221" s="1"/>
  <c r="A846" i="221" s="1"/>
  <c r="A847" i="221" s="1"/>
  <c r="A848" i="221" s="1"/>
  <c r="A849" i="221" s="1"/>
  <c r="A850" i="221" s="1"/>
  <c r="A851" i="221" s="1"/>
  <c r="A852" i="221" s="1"/>
  <c r="A853" i="221" s="1"/>
  <c r="A854" i="221" s="1"/>
  <c r="A855" i="221" s="1"/>
  <c r="A856" i="221" s="1"/>
  <c r="A857" i="221" s="1"/>
  <c r="A858" i="221" s="1"/>
  <c r="A859" i="221" s="1"/>
  <c r="A860" i="221" s="1"/>
  <c r="A861" i="221" s="1"/>
  <c r="A862" i="221" s="1"/>
  <c r="A863" i="221" s="1"/>
  <c r="A864" i="221" s="1"/>
  <c r="A865" i="221" s="1"/>
  <c r="A866" i="221" s="1"/>
  <c r="A867" i="221" s="1"/>
  <c r="A868" i="221" s="1"/>
  <c r="A869" i="221" s="1"/>
  <c r="A870" i="221" s="1"/>
  <c r="A871" i="221" s="1"/>
  <c r="A872" i="221" s="1"/>
  <c r="A873" i="221" s="1"/>
  <c r="A874" i="221" s="1"/>
  <c r="A875" i="221" s="1"/>
  <c r="A876" i="221" s="1"/>
  <c r="A877" i="221" s="1"/>
  <c r="A878" i="221" s="1"/>
  <c r="A879" i="221" s="1"/>
  <c r="A880" i="221" s="1"/>
  <c r="A881" i="221" s="1"/>
  <c r="A882" i="221" s="1"/>
  <c r="A883" i="221" s="1"/>
  <c r="A884" i="221" s="1"/>
  <c r="A885" i="221" s="1"/>
  <c r="A886" i="221" s="1"/>
  <c r="A887" i="221" s="1"/>
  <c r="A888" i="221" s="1"/>
  <c r="A889" i="221" s="1"/>
  <c r="A890" i="221" s="1"/>
  <c r="A891" i="221" s="1"/>
  <c r="A892" i="221" s="1"/>
  <c r="A893" i="221" s="1"/>
  <c r="A894" i="221" s="1"/>
  <c r="A895" i="221" s="1"/>
  <c r="A896" i="221" s="1"/>
  <c r="A897" i="221" s="1"/>
  <c r="A898" i="221" s="1"/>
  <c r="A899" i="221" s="1"/>
  <c r="A900" i="221" s="1"/>
  <c r="A901" i="221" s="1"/>
  <c r="A902" i="221" s="1"/>
  <c r="A903" i="221" s="1"/>
  <c r="A904" i="221" s="1"/>
  <c r="A905" i="221" s="1"/>
  <c r="A906" i="221" s="1"/>
  <c r="A907" i="221" s="1"/>
  <c r="A908" i="221" s="1"/>
  <c r="A909" i="221" s="1"/>
  <c r="A910" i="221" s="1"/>
  <c r="A911" i="221" s="1"/>
  <c r="A912" i="221" s="1"/>
  <c r="A913" i="221" s="1"/>
  <c r="A914" i="221" s="1"/>
  <c r="A915" i="221" s="1"/>
  <c r="A916" i="221" s="1"/>
  <c r="A917" i="221" s="1"/>
  <c r="A918" i="221" s="1"/>
  <c r="A919" i="221" s="1"/>
  <c r="A920" i="221" s="1"/>
  <c r="A921" i="221" s="1"/>
  <c r="A922" i="221" s="1"/>
  <c r="A923" i="221" s="1"/>
  <c r="A924" i="221" s="1"/>
  <c r="A925" i="221" s="1"/>
  <c r="A926" i="221" s="1"/>
  <c r="A927" i="221" s="1"/>
  <c r="A928" i="221" s="1"/>
  <c r="A929" i="221" s="1"/>
  <c r="A930" i="221" s="1"/>
  <c r="A931" i="221" s="1"/>
  <c r="A932" i="221" s="1"/>
  <c r="A933" i="221" s="1"/>
  <c r="A934" i="221" s="1"/>
  <c r="A935" i="221" s="1"/>
  <c r="A936" i="221" s="1"/>
  <c r="A937" i="221" s="1"/>
  <c r="A938" i="221" s="1"/>
  <c r="A939" i="221" s="1"/>
  <c r="A940" i="221" s="1"/>
  <c r="A941" i="221" s="1"/>
  <c r="A942" i="221" s="1"/>
  <c r="A943" i="221" s="1"/>
  <c r="A944" i="221" s="1"/>
  <c r="A945" i="221" s="1"/>
  <c r="A946" i="221" s="1"/>
  <c r="A947" i="221" s="1"/>
  <c r="A948" i="221" s="1"/>
  <c r="A949" i="221" s="1"/>
  <c r="A950" i="221" s="1"/>
  <c r="A951" i="221" s="1"/>
  <c r="A952" i="221" s="1"/>
  <c r="A953" i="221" s="1"/>
  <c r="A954" i="221" s="1"/>
  <c r="A955" i="221" s="1"/>
  <c r="A956" i="221" s="1"/>
  <c r="A957" i="221" s="1"/>
  <c r="A958" i="221" s="1"/>
  <c r="A959" i="221" s="1"/>
  <c r="A960" i="221" s="1"/>
  <c r="A961" i="221" s="1"/>
  <c r="A962" i="221" s="1"/>
  <c r="A963" i="221" s="1"/>
  <c r="A964" i="221" s="1"/>
  <c r="A965" i="221" s="1"/>
  <c r="A966" i="221" s="1"/>
  <c r="A967" i="221" s="1"/>
  <c r="A968" i="221" s="1"/>
  <c r="A969" i="221" s="1"/>
  <c r="A970" i="221" s="1"/>
  <c r="A971" i="221" s="1"/>
  <c r="A972" i="221" s="1"/>
  <c r="A973" i="221" s="1"/>
  <c r="A974" i="221" s="1"/>
  <c r="A975" i="221" s="1"/>
  <c r="A976" i="221" s="1"/>
  <c r="A977" i="221" s="1"/>
  <c r="A978" i="221" s="1"/>
  <c r="A979" i="221" s="1"/>
  <c r="A980" i="221" s="1"/>
  <c r="A981" i="221" s="1"/>
  <c r="A982" i="221" s="1"/>
  <c r="A983" i="221" s="1"/>
  <c r="A984" i="221" s="1"/>
  <c r="A985" i="221" s="1"/>
  <c r="A986" i="221" s="1"/>
  <c r="A987" i="221" s="1"/>
  <c r="A988" i="221" s="1"/>
  <c r="A989" i="221" s="1"/>
  <c r="A990" i="221" s="1"/>
  <c r="A991" i="221" s="1"/>
  <c r="A992" i="221" s="1"/>
  <c r="A993" i="221" s="1"/>
  <c r="A994" i="221" s="1"/>
  <c r="A995" i="221" s="1"/>
  <c r="A996" i="221" s="1"/>
  <c r="A997" i="221" s="1"/>
  <c r="A998" i="221" s="1"/>
  <c r="A999" i="221" s="1"/>
  <c r="A1000" i="221" s="1"/>
  <c r="A1001" i="221" s="1"/>
  <c r="A1002" i="221" s="1"/>
  <c r="A1003" i="221" s="1"/>
  <c r="A1004" i="221" s="1"/>
  <c r="A1005" i="221" s="1"/>
  <c r="A1006" i="221" s="1"/>
  <c r="A1007" i="221" s="1"/>
  <c r="A1008" i="221" s="1"/>
  <c r="A1009" i="221" s="1"/>
  <c r="A1010" i="221" s="1"/>
  <c r="A1011" i="221" s="1"/>
  <c r="A1012" i="221" s="1"/>
  <c r="A1013" i="221" s="1"/>
  <c r="A1014" i="221" s="1"/>
  <c r="A1015" i="221" s="1"/>
  <c r="A1016" i="221" s="1"/>
  <c r="A1017" i="221" s="1"/>
  <c r="A1018" i="221" s="1"/>
  <c r="A1019" i="221" s="1"/>
  <c r="A1020" i="221" s="1"/>
  <c r="A1021" i="221" s="1"/>
  <c r="A1022" i="221" s="1"/>
  <c r="A1023" i="221" s="1"/>
  <c r="A1024" i="221" s="1"/>
  <c r="A1025" i="221" s="1"/>
  <c r="A1026" i="221" s="1"/>
  <c r="A1027" i="221" s="1"/>
  <c r="A1028" i="221" s="1"/>
  <c r="A1029" i="221" s="1"/>
  <c r="A1030" i="221" s="1"/>
  <c r="A1031" i="221" s="1"/>
  <c r="A1032" i="221" s="1"/>
  <c r="A1033" i="221" s="1"/>
  <c r="A1034" i="221" s="1"/>
  <c r="A1035" i="221" s="1"/>
  <c r="A1036" i="221" s="1"/>
  <c r="A1037" i="221" s="1"/>
  <c r="A1038" i="221" s="1"/>
  <c r="A1039" i="221" s="1"/>
  <c r="A1040" i="221" s="1"/>
  <c r="A1041" i="221" s="1"/>
  <c r="A1042" i="221" s="1"/>
  <c r="A1043" i="221" s="1"/>
  <c r="A1044" i="221" s="1"/>
  <c r="A1045" i="221" s="1"/>
  <c r="A1046" i="221" s="1"/>
  <c r="A1047" i="221" s="1"/>
  <c r="A1048" i="221" s="1"/>
  <c r="A1049" i="221" s="1"/>
  <c r="A1050" i="221" s="1"/>
  <c r="A1051" i="221" s="1"/>
  <c r="A1052" i="221" s="1"/>
  <c r="A1053" i="221" s="1"/>
  <c r="A1054" i="221" s="1"/>
  <c r="A1055" i="221" s="1"/>
  <c r="A1056" i="221" s="1"/>
  <c r="A1057" i="221" s="1"/>
  <c r="A1058" i="221" s="1"/>
  <c r="A1059" i="221" s="1"/>
  <c r="A1060" i="221" s="1"/>
  <c r="A1061" i="221" s="1"/>
  <c r="A1062" i="221" s="1"/>
  <c r="A1063" i="221" s="1"/>
  <c r="A1064" i="221" s="1"/>
  <c r="A1065" i="221" s="1"/>
  <c r="A1066" i="221" s="1"/>
  <c r="A1067" i="221" s="1"/>
  <c r="A1068" i="221" s="1"/>
  <c r="A1069" i="221" s="1"/>
  <c r="A1070" i="221" s="1"/>
  <c r="A1071" i="221" s="1"/>
  <c r="A1072" i="221" s="1"/>
  <c r="A1073" i="221" s="1"/>
  <c r="A1074" i="221" s="1"/>
  <c r="A1075" i="221" s="1"/>
  <c r="A1076" i="221" s="1"/>
  <c r="A1077" i="221" s="1"/>
  <c r="A1078" i="221" s="1"/>
  <c r="A1079" i="221" s="1"/>
  <c r="A1080" i="221" s="1"/>
  <c r="A1081" i="221" s="1"/>
  <c r="A1082" i="221" s="1"/>
  <c r="A1083" i="221" s="1"/>
  <c r="A1084" i="221" s="1"/>
  <c r="A1085" i="221" s="1"/>
  <c r="A1086" i="221" s="1"/>
  <c r="A1087" i="221" s="1"/>
  <c r="A1088" i="221" s="1"/>
  <c r="A1089" i="221" s="1"/>
  <c r="A1090" i="221" s="1"/>
  <c r="A1091" i="221" s="1"/>
  <c r="A1092" i="221" s="1"/>
  <c r="A1093" i="221" s="1"/>
  <c r="A1094" i="221" s="1"/>
  <c r="A1095" i="221" s="1"/>
  <c r="A1096" i="221" s="1"/>
  <c r="A1097" i="221" s="1"/>
  <c r="A1098" i="221" s="1"/>
  <c r="A1099" i="221" s="1"/>
  <c r="A1100" i="221" s="1"/>
  <c r="A1101" i="221" s="1"/>
  <c r="A1102" i="221" s="1"/>
  <c r="A1103" i="221" s="1"/>
  <c r="A1104" i="221" s="1"/>
  <c r="A1105" i="221" s="1"/>
  <c r="A1106" i="221" s="1"/>
  <c r="A1107" i="221" s="1"/>
  <c r="A1108" i="221" s="1"/>
  <c r="A1109" i="221" s="1"/>
  <c r="A1110" i="221" s="1"/>
  <c r="A1111" i="221" s="1"/>
  <c r="A1112" i="221" s="1"/>
  <c r="A1113" i="221" s="1"/>
  <c r="A1114" i="221" s="1"/>
  <c r="A1115" i="221" s="1"/>
  <c r="A1116" i="221" s="1"/>
  <c r="A1117" i="221" s="1"/>
  <c r="A1118" i="221" s="1"/>
  <c r="A1119" i="221" s="1"/>
  <c r="A1120" i="221" s="1"/>
  <c r="A1121" i="221" s="1"/>
  <c r="A1122" i="221" s="1"/>
  <c r="A1123" i="221" s="1"/>
  <c r="A1124" i="221" s="1"/>
  <c r="A1125" i="221" s="1"/>
  <c r="A1126" i="221" s="1"/>
  <c r="A1127" i="221" s="1"/>
  <c r="A1128" i="221" s="1"/>
  <c r="A1129" i="221" s="1"/>
  <c r="A1130" i="221" s="1"/>
  <c r="A1131" i="221" s="1"/>
  <c r="A1132" i="221" s="1"/>
  <c r="A1133" i="221" s="1"/>
  <c r="A1134" i="221" s="1"/>
  <c r="A1135" i="221" s="1"/>
  <c r="A1136" i="221" s="1"/>
  <c r="A1137" i="221" s="1"/>
  <c r="A1138" i="221" s="1"/>
  <c r="A1139" i="221" s="1"/>
  <c r="A1140" i="221" s="1"/>
  <c r="A1141" i="221" s="1"/>
  <c r="A1142" i="221" s="1"/>
  <c r="A1143" i="221" s="1"/>
  <c r="A1144" i="221" s="1"/>
  <c r="A1145" i="221" s="1"/>
  <c r="A1146" i="221" s="1"/>
  <c r="A1147" i="221" s="1"/>
  <c r="A1148" i="221" s="1"/>
  <c r="A1149" i="221" s="1"/>
  <c r="A1150" i="221" s="1"/>
  <c r="A1151" i="221" s="1"/>
  <c r="A1152" i="221" s="1"/>
  <c r="A1153" i="221" s="1"/>
  <c r="A1154" i="221" s="1"/>
  <c r="A1155" i="221" s="1"/>
  <c r="A1156" i="221" s="1"/>
  <c r="A1157" i="221" s="1"/>
  <c r="A1158" i="221" s="1"/>
  <c r="A1159" i="221" s="1"/>
  <c r="A1160" i="221" s="1"/>
  <c r="A1161" i="221" s="1"/>
  <c r="A1162" i="221" s="1"/>
  <c r="A1163" i="221" s="1"/>
  <c r="A1164" i="221" s="1"/>
  <c r="A1165" i="221" s="1"/>
  <c r="A1166" i="221" s="1"/>
  <c r="A1167" i="221" s="1"/>
  <c r="A1168" i="221" s="1"/>
  <c r="A1169" i="221" s="1"/>
  <c r="A1170" i="221" s="1"/>
  <c r="A1171" i="221" s="1"/>
  <c r="A1172" i="221" s="1"/>
  <c r="A1173" i="221" s="1"/>
  <c r="A1174" i="221" s="1"/>
  <c r="A1175" i="221" s="1"/>
  <c r="A1176" i="221" s="1"/>
  <c r="A1177" i="221" s="1"/>
  <c r="A1178" i="221" s="1"/>
  <c r="A1179" i="221" s="1"/>
  <c r="A1180" i="221" s="1"/>
  <c r="A1181" i="221" s="1"/>
  <c r="A1182" i="221" s="1"/>
  <c r="A1183" i="221" s="1"/>
  <c r="A1184" i="221" s="1"/>
  <c r="A1185" i="221" s="1"/>
  <c r="A1186" i="221" s="1"/>
  <c r="A1187" i="221" s="1"/>
  <c r="A1188" i="221" s="1"/>
  <c r="A1189" i="221" s="1"/>
  <c r="A1190" i="221" s="1"/>
  <c r="A1191" i="221" s="1"/>
  <c r="A1192" i="221" s="1"/>
  <c r="A1193" i="221" s="1"/>
  <c r="A1194" i="221" s="1"/>
  <c r="A1195" i="221" s="1"/>
  <c r="A1196" i="221" s="1"/>
  <c r="A1197" i="221" s="1"/>
  <c r="A1198" i="221" s="1"/>
  <c r="A1199" i="221" s="1"/>
  <c r="A1200" i="221" s="1"/>
  <c r="A1201" i="221" s="1"/>
  <c r="A1202" i="221" s="1"/>
  <c r="A1203" i="221" s="1"/>
  <c r="A1204" i="221" s="1"/>
  <c r="A1205" i="221" s="1"/>
  <c r="A1206" i="221" s="1"/>
  <c r="A1207" i="221" s="1"/>
  <c r="A1208" i="221" s="1"/>
  <c r="A1209" i="221" s="1"/>
  <c r="A1210" i="221" s="1"/>
  <c r="A1211" i="221" s="1"/>
  <c r="A1212" i="221" s="1"/>
  <c r="A1213" i="221" s="1"/>
  <c r="A1214" i="221" s="1"/>
  <c r="A1215" i="221" s="1"/>
  <c r="A1216" i="221" s="1"/>
  <c r="A1217" i="221" s="1"/>
  <c r="A1218" i="221" s="1"/>
  <c r="A1219" i="221" s="1"/>
  <c r="A1220" i="221" s="1"/>
  <c r="A1221" i="221" s="1"/>
  <c r="A1222" i="221" s="1"/>
  <c r="A1223" i="221" s="1"/>
  <c r="A1224" i="221" s="1"/>
  <c r="A1225" i="221" s="1"/>
  <c r="A1226" i="221" s="1"/>
  <c r="A1227" i="221" s="1"/>
  <c r="A1228" i="221" s="1"/>
  <c r="A1229" i="221" s="1"/>
  <c r="A1230" i="221" s="1"/>
  <c r="A1231" i="221" s="1"/>
  <c r="A1232" i="221" s="1"/>
  <c r="A1233" i="221" s="1"/>
  <c r="A1234" i="221" s="1"/>
  <c r="A1235" i="221" s="1"/>
  <c r="A1236" i="221" s="1"/>
  <c r="A1237" i="221" s="1"/>
  <c r="A1238" i="221" s="1"/>
  <c r="A1239" i="221" s="1"/>
  <c r="A1240" i="221" s="1"/>
  <c r="A1241" i="221" s="1"/>
  <c r="A1242" i="221" s="1"/>
  <c r="A1243" i="221" s="1"/>
  <c r="A1244" i="221" s="1"/>
  <c r="A1245" i="221" s="1"/>
  <c r="A1246" i="221" s="1"/>
  <c r="A1247" i="221" s="1"/>
  <c r="A1248" i="221" s="1"/>
  <c r="A1249" i="221" s="1"/>
  <c r="A1250" i="221" s="1"/>
  <c r="A1251" i="221" s="1"/>
  <c r="A1252" i="221" s="1"/>
  <c r="A1253" i="221" s="1"/>
  <c r="A1254" i="221" s="1"/>
  <c r="A1255" i="221" s="1"/>
  <c r="A1256" i="221" s="1"/>
  <c r="A1257" i="221" s="1"/>
  <c r="A1258" i="221" s="1"/>
  <c r="A1259" i="221" s="1"/>
  <c r="A1260" i="221" s="1"/>
  <c r="A1261" i="221" s="1"/>
  <c r="A1262" i="221" s="1"/>
  <c r="A1263" i="221" s="1"/>
  <c r="A1264" i="221" s="1"/>
  <c r="A1265" i="221" s="1"/>
  <c r="A1266" i="221" s="1"/>
  <c r="A1267" i="221" s="1"/>
  <c r="A1268" i="221" s="1"/>
  <c r="A1269" i="221" s="1"/>
  <c r="A1270" i="221" s="1"/>
  <c r="A1271" i="221" s="1"/>
  <c r="A1272" i="221" s="1"/>
  <c r="A1273" i="221" s="1"/>
  <c r="A1274" i="221" s="1"/>
  <c r="A1275" i="221" s="1"/>
  <c r="A1276" i="221" s="1"/>
  <c r="A1277" i="221" s="1"/>
  <c r="A1278" i="221" s="1"/>
  <c r="A1279" i="221" s="1"/>
  <c r="A1280" i="221" s="1"/>
  <c r="A1281" i="221" s="1"/>
  <c r="A1282" i="221" s="1"/>
  <c r="A1283" i="221" s="1"/>
  <c r="A1284" i="221" s="1"/>
  <c r="A1285" i="221" s="1"/>
  <c r="A1286" i="221" s="1"/>
  <c r="A1287" i="221" s="1"/>
  <c r="A1288" i="221" s="1"/>
  <c r="A1289" i="221" s="1"/>
  <c r="A1290" i="221" s="1"/>
  <c r="A1291" i="221" s="1"/>
  <c r="A1292" i="221" s="1"/>
  <c r="A1293" i="221" s="1"/>
  <c r="A1294" i="221" s="1"/>
  <c r="A1295" i="221" s="1"/>
  <c r="A1296" i="221" s="1"/>
  <c r="A1297" i="221" s="1"/>
  <c r="A1298" i="221" s="1"/>
  <c r="A1299" i="221" s="1"/>
  <c r="A1300" i="221" s="1"/>
  <c r="A1301" i="221" s="1"/>
  <c r="A1302" i="221" s="1"/>
  <c r="A1303" i="221" s="1"/>
  <c r="A1304" i="221" s="1"/>
  <c r="A1305" i="221" s="1"/>
  <c r="A1306" i="221" s="1"/>
  <c r="A1307" i="221" s="1"/>
  <c r="A1308" i="221" s="1"/>
  <c r="A1309" i="221" s="1"/>
  <c r="A1310" i="221" s="1"/>
  <c r="A1311" i="221" s="1"/>
  <c r="A1312" i="221" s="1"/>
  <c r="A1313" i="221" s="1"/>
  <c r="A1314" i="221" s="1"/>
  <c r="A1315" i="221" s="1"/>
  <c r="A1316" i="221" s="1"/>
  <c r="A1317" i="221" s="1"/>
  <c r="A1318" i="221" s="1"/>
  <c r="A1319" i="221" s="1"/>
  <c r="A1320" i="221" s="1"/>
  <c r="A1321" i="221" s="1"/>
  <c r="A1322" i="221" s="1"/>
  <c r="A1323" i="221" s="1"/>
  <c r="A1324" i="221" s="1"/>
  <c r="A1325" i="221" s="1"/>
  <c r="A1326" i="221" s="1"/>
  <c r="A1327" i="221" s="1"/>
  <c r="A1328" i="221" s="1"/>
  <c r="A1329" i="221" s="1"/>
  <c r="A1330" i="221" s="1"/>
  <c r="A1331" i="221" s="1"/>
  <c r="A1332" i="221" s="1"/>
  <c r="A1333" i="221" s="1"/>
  <c r="A1334" i="221" s="1"/>
  <c r="A1335" i="221" s="1"/>
  <c r="A1336" i="221" s="1"/>
  <c r="A1337" i="221" s="1"/>
  <c r="A1338" i="221" s="1"/>
  <c r="A1339" i="221" s="1"/>
  <c r="A1340" i="221" s="1"/>
  <c r="A1341" i="221" s="1"/>
  <c r="A1342" i="221" s="1"/>
  <c r="A1343" i="221" s="1"/>
  <c r="A1344" i="221" s="1"/>
  <c r="A1345" i="221" s="1"/>
  <c r="A1346" i="221" s="1"/>
  <c r="A1347" i="221" s="1"/>
  <c r="A1348" i="221" s="1"/>
  <c r="A1349" i="221" s="1"/>
  <c r="A1350" i="221" s="1"/>
  <c r="A1351" i="221" s="1"/>
  <c r="A1352" i="221" s="1"/>
  <c r="A1353" i="221" s="1"/>
  <c r="A1354" i="221" s="1"/>
  <c r="A1355" i="221" s="1"/>
  <c r="A1356" i="221" s="1"/>
  <c r="A1357" i="221" s="1"/>
  <c r="A1358" i="221" s="1"/>
  <c r="A1359" i="221" s="1"/>
  <c r="A1360" i="221" s="1"/>
  <c r="A1361" i="221" s="1"/>
  <c r="A1362" i="221" s="1"/>
  <c r="A1363" i="221" s="1"/>
  <c r="A1364" i="221" s="1"/>
  <c r="A1365" i="221" s="1"/>
  <c r="A1366" i="221" s="1"/>
  <c r="A1367" i="221" s="1"/>
  <c r="A1368" i="221" s="1"/>
  <c r="A1369" i="221" s="1"/>
  <c r="A1370" i="221" s="1"/>
  <c r="A1371" i="221" s="1"/>
  <c r="A1372" i="221" s="1"/>
  <c r="A1373" i="221" s="1"/>
  <c r="A1374" i="221" s="1"/>
  <c r="A1375" i="221" s="1"/>
  <c r="A1376" i="221" s="1"/>
  <c r="A1377" i="221" s="1"/>
  <c r="A1378" i="221" s="1"/>
  <c r="A1379" i="221" s="1"/>
  <c r="A1380" i="221" s="1"/>
  <c r="A1381" i="221" s="1"/>
  <c r="A1382" i="221" s="1"/>
  <c r="A1383" i="221" s="1"/>
  <c r="A1384" i="221" s="1"/>
  <c r="A1385" i="221" s="1"/>
  <c r="A1386" i="221" s="1"/>
  <c r="A1387" i="221" s="1"/>
  <c r="A1388" i="221" s="1"/>
  <c r="A1389" i="221" s="1"/>
  <c r="A1390" i="221" s="1"/>
  <c r="A1391" i="221" s="1"/>
  <c r="A1392" i="221" s="1"/>
  <c r="A1393" i="221" s="1"/>
  <c r="A1394" i="221" s="1"/>
  <c r="A1395" i="221" s="1"/>
  <c r="A1396" i="221" s="1"/>
  <c r="A1397" i="221" s="1"/>
  <c r="A1398" i="221" s="1"/>
  <c r="A1399" i="221" s="1"/>
  <c r="A1400" i="221" s="1"/>
  <c r="A1401" i="221" s="1"/>
  <c r="A1402" i="221" s="1"/>
  <c r="A1403" i="221" s="1"/>
  <c r="A1404" i="221" s="1"/>
  <c r="A1405" i="221" s="1"/>
  <c r="A1406" i="221" s="1"/>
  <c r="A1407" i="221" s="1"/>
  <c r="A1408" i="221" s="1"/>
  <c r="A1409" i="221" s="1"/>
  <c r="A1410" i="221" s="1"/>
  <c r="A1411" i="221" s="1"/>
  <c r="A1412" i="221" s="1"/>
  <c r="A1413" i="221" s="1"/>
  <c r="A1414" i="221" s="1"/>
  <c r="A1415" i="221" s="1"/>
  <c r="A1416" i="221" s="1"/>
  <c r="A1417" i="221" s="1"/>
  <c r="A1418" i="221" s="1"/>
  <c r="A1419" i="221" s="1"/>
  <c r="A1420" i="221" s="1"/>
  <c r="A1421" i="221" s="1"/>
  <c r="A1422" i="221" s="1"/>
  <c r="A1423" i="221" s="1"/>
  <c r="A1424" i="221" s="1"/>
  <c r="A1425" i="221" s="1"/>
  <c r="A1426" i="221" s="1"/>
  <c r="A1427" i="221" s="1"/>
  <c r="A1428" i="221" s="1"/>
  <c r="A1429" i="221" s="1"/>
  <c r="A1430" i="221" s="1"/>
  <c r="A1431" i="221" s="1"/>
  <c r="A1432" i="221" s="1"/>
  <c r="A1433" i="221" s="1"/>
  <c r="A1434" i="221" s="1"/>
  <c r="A1435" i="221" s="1"/>
  <c r="A1436" i="221" s="1"/>
  <c r="A1437" i="221" s="1"/>
  <c r="A1438" i="221" s="1"/>
  <c r="A1439" i="221" s="1"/>
  <c r="A1440" i="221" s="1"/>
  <c r="A1441" i="221" s="1"/>
  <c r="A1442" i="221" s="1"/>
  <c r="A1443" i="221" s="1"/>
  <c r="A1444" i="221" s="1"/>
  <c r="A1445" i="221" s="1"/>
  <c r="A1446" i="221" s="1"/>
  <c r="A1447" i="221" s="1"/>
  <c r="A1448" i="221" s="1"/>
  <c r="A1449" i="221" s="1"/>
  <c r="A1450" i="221" s="1"/>
  <c r="A1451" i="221" s="1"/>
  <c r="A1452" i="221" s="1"/>
  <c r="A1453" i="221" s="1"/>
  <c r="A1454" i="221" s="1"/>
  <c r="A1455" i="221" s="1"/>
  <c r="A1456" i="221" s="1"/>
  <c r="A1457" i="221" s="1"/>
  <c r="A1458" i="221" s="1"/>
  <c r="A1459" i="221" s="1"/>
  <c r="A1460" i="221" s="1"/>
  <c r="A1461" i="221" s="1"/>
  <c r="A1462" i="221" s="1"/>
  <c r="A1463" i="221" s="1"/>
  <c r="A1464" i="221" s="1"/>
  <c r="A1465" i="221" s="1"/>
  <c r="A1466" i="221" s="1"/>
  <c r="A1467" i="221" s="1"/>
  <c r="A1468" i="221" s="1"/>
  <c r="A1469" i="221" s="1"/>
  <c r="A1470" i="221" s="1"/>
  <c r="A1471" i="221" s="1"/>
  <c r="A1472" i="221" s="1"/>
  <c r="A1473" i="221" s="1"/>
  <c r="A1474" i="221" s="1"/>
  <c r="A1475" i="221" s="1"/>
  <c r="A1476" i="221" s="1"/>
  <c r="A1477" i="221" s="1"/>
  <c r="A1478" i="221" s="1"/>
  <c r="A1479" i="221" s="1"/>
  <c r="A1480" i="221" s="1"/>
  <c r="A1481" i="221" s="1"/>
  <c r="A1482" i="221" s="1"/>
  <c r="A1483" i="221" s="1"/>
  <c r="A1484" i="221" s="1"/>
  <c r="A1485" i="221" s="1"/>
  <c r="A1486" i="221" s="1"/>
  <c r="A1487" i="221" s="1"/>
  <c r="A1488" i="221" s="1"/>
  <c r="A1489" i="221" s="1"/>
  <c r="A1490" i="221" s="1"/>
  <c r="A1491" i="221" s="1"/>
  <c r="A1492" i="221" s="1"/>
  <c r="A1493" i="221" s="1"/>
  <c r="A1494" i="221" s="1"/>
  <c r="A1495" i="221" s="1"/>
  <c r="A1496" i="221" s="1"/>
  <c r="A1497" i="221" s="1"/>
  <c r="A1498" i="221" s="1"/>
  <c r="A1499" i="221" s="1"/>
  <c r="A1500" i="221" s="1"/>
  <c r="A1501" i="221" s="1"/>
  <c r="A1502" i="221" s="1"/>
  <c r="A1503" i="221" s="1"/>
  <c r="A1504" i="221" s="1"/>
  <c r="A1505" i="221" s="1"/>
  <c r="A1506" i="221" s="1"/>
  <c r="A1507" i="221" s="1"/>
  <c r="A1508" i="221" s="1"/>
  <c r="A1509" i="221" s="1"/>
  <c r="A1510" i="221" s="1"/>
  <c r="A1511" i="221" s="1"/>
  <c r="A1512" i="221" s="1"/>
  <c r="A1513" i="221" s="1"/>
  <c r="A1514" i="221" s="1"/>
  <c r="A1515" i="221" s="1"/>
  <c r="A1516" i="221" s="1"/>
  <c r="A1517" i="221" s="1"/>
  <c r="A1518" i="221" s="1"/>
  <c r="A1519" i="221" s="1"/>
  <c r="A1520" i="221" s="1"/>
  <c r="A1521" i="221" s="1"/>
  <c r="A1522" i="221" s="1"/>
  <c r="A1523" i="221" s="1"/>
  <c r="A1524" i="221" s="1"/>
  <c r="A1525" i="221" s="1"/>
  <c r="A1526" i="221" s="1"/>
  <c r="A1527" i="221" s="1"/>
  <c r="A1528" i="221" s="1"/>
  <c r="A1529" i="221" s="1"/>
  <c r="A1530" i="221" s="1"/>
  <c r="A1531" i="221" s="1"/>
  <c r="A1532" i="221" s="1"/>
  <c r="A1533" i="221" s="1"/>
  <c r="A1534" i="221" s="1"/>
  <c r="A1535" i="221" s="1"/>
  <c r="A1536" i="221" s="1"/>
  <c r="A1537" i="221" s="1"/>
  <c r="A1538" i="221" s="1"/>
  <c r="A1539" i="221" s="1"/>
  <c r="A1540" i="221" s="1"/>
  <c r="A1541" i="221" s="1"/>
  <c r="A1542" i="221" s="1"/>
  <c r="A1543" i="221" s="1"/>
  <c r="A1544" i="221" s="1"/>
  <c r="A1545" i="221" s="1"/>
  <c r="A1546" i="221" s="1"/>
  <c r="A1547" i="221" s="1"/>
  <c r="A1548" i="221" s="1"/>
  <c r="A1549" i="221" s="1"/>
  <c r="A1550" i="221" s="1"/>
  <c r="A1551" i="221" s="1"/>
  <c r="A1552" i="221" s="1"/>
  <c r="A1553" i="221" s="1"/>
  <c r="A1554" i="221" s="1"/>
  <c r="A1555" i="221" s="1"/>
  <c r="A1556" i="221" s="1"/>
  <c r="A1557" i="221" s="1"/>
  <c r="A1558" i="221" s="1"/>
  <c r="A1559" i="221" s="1"/>
  <c r="A1560" i="221" s="1"/>
  <c r="A1561" i="221" s="1"/>
  <c r="A1562" i="221" s="1"/>
  <c r="A1563" i="221" s="1"/>
  <c r="A1564" i="221" s="1"/>
  <c r="A1565" i="221" s="1"/>
  <c r="A1566" i="221" s="1"/>
  <c r="A1567" i="221" s="1"/>
  <c r="A1568" i="221" s="1"/>
  <c r="A1569" i="221" s="1"/>
  <c r="A1570" i="221" s="1"/>
  <c r="A1571" i="221" s="1"/>
  <c r="A1572" i="221" s="1"/>
  <c r="A1573" i="221" s="1"/>
  <c r="A1574" i="221" s="1"/>
  <c r="A1575" i="221" s="1"/>
  <c r="A1576" i="221" s="1"/>
  <c r="A1577" i="221" s="1"/>
  <c r="A1578" i="221" s="1"/>
  <c r="A1579" i="221" s="1"/>
  <c r="A1580" i="221" s="1"/>
  <c r="A1581" i="221" s="1"/>
  <c r="A1582" i="221" s="1"/>
  <c r="A1583" i="221" s="1"/>
  <c r="A1584" i="221" s="1"/>
  <c r="A1585" i="221" s="1"/>
  <c r="A1586" i="221" s="1"/>
  <c r="A1587" i="221" s="1"/>
  <c r="A1588" i="221" s="1"/>
  <c r="A1589" i="221" s="1"/>
  <c r="A1590" i="221" s="1"/>
  <c r="A1591" i="221" s="1"/>
  <c r="A1592" i="221" s="1"/>
  <c r="A1593" i="221" s="1"/>
  <c r="A1594" i="221" s="1"/>
  <c r="A1595" i="221" s="1"/>
  <c r="A1596" i="221" s="1"/>
  <c r="A1597" i="221" s="1"/>
  <c r="A1598" i="221" s="1"/>
  <c r="A1599" i="221" s="1"/>
  <c r="A1600" i="221" s="1"/>
  <c r="A1601" i="221" s="1"/>
  <c r="A1602" i="221" s="1"/>
  <c r="A1603" i="221" s="1"/>
  <c r="A1604" i="221" s="1"/>
  <c r="A1605" i="221" s="1"/>
  <c r="A1606" i="221" s="1"/>
  <c r="A1607" i="221" s="1"/>
  <c r="A1608" i="221" s="1"/>
  <c r="A1609" i="221" s="1"/>
  <c r="A1610" i="221" s="1"/>
  <c r="A1611" i="221" s="1"/>
  <c r="A1612" i="221" s="1"/>
  <c r="A1613" i="221" s="1"/>
  <c r="A1614" i="221" s="1"/>
  <c r="A1615" i="221" s="1"/>
  <c r="A1616" i="221" s="1"/>
  <c r="A1617" i="221" s="1"/>
  <c r="A1618" i="221" s="1"/>
  <c r="A1619" i="221" s="1"/>
  <c r="A1620" i="221" s="1"/>
  <c r="A1621" i="221" s="1"/>
  <c r="A1622" i="221" s="1"/>
  <c r="A1623" i="221" s="1"/>
  <c r="A1624" i="221" s="1"/>
  <c r="A1625" i="221" s="1"/>
  <c r="A1626" i="221" s="1"/>
  <c r="A1627" i="221" s="1"/>
  <c r="A1628" i="221" s="1"/>
  <c r="A1629" i="221" s="1"/>
  <c r="A1630" i="221" s="1"/>
  <c r="A1631" i="221" s="1"/>
  <c r="A1632" i="221" s="1"/>
  <c r="A1633" i="221" s="1"/>
  <c r="A1634" i="221" s="1"/>
  <c r="A1635" i="221" s="1"/>
  <c r="A1636" i="221" s="1"/>
  <c r="A1637" i="221" s="1"/>
  <c r="A1638" i="221" s="1"/>
  <c r="A1639" i="221" s="1"/>
  <c r="A1640" i="221" s="1"/>
  <c r="A1641" i="221" s="1"/>
  <c r="A1642" i="221" s="1"/>
  <c r="A1643" i="221" s="1"/>
  <c r="A1644" i="221" s="1"/>
  <c r="A1645" i="221" s="1"/>
  <c r="A1646" i="221" s="1"/>
  <c r="A1647" i="221" s="1"/>
  <c r="A1648" i="221" s="1"/>
  <c r="A1649" i="221" s="1"/>
  <c r="A1650" i="221" s="1"/>
  <c r="A1651" i="221" s="1"/>
  <c r="A1652" i="221" s="1"/>
  <c r="A1653" i="221" s="1"/>
  <c r="A1654" i="221" s="1"/>
  <c r="A1655" i="221" s="1"/>
  <c r="A1656" i="221" s="1"/>
  <c r="A1657" i="221" s="1"/>
  <c r="A1658" i="221" s="1"/>
  <c r="A1659" i="221" s="1"/>
  <c r="A1660" i="221" s="1"/>
  <c r="A1661" i="221" s="1"/>
  <c r="A1662" i="221" s="1"/>
  <c r="A1663" i="221" s="1"/>
  <c r="A1664" i="221" s="1"/>
  <c r="A1665" i="221" s="1"/>
  <c r="A1666" i="221" s="1"/>
  <c r="A1667" i="221" s="1"/>
  <c r="A1668" i="221" s="1"/>
  <c r="A1669" i="221" s="1"/>
  <c r="A1670" i="221" s="1"/>
  <c r="A1671" i="221" s="1"/>
  <c r="A1672" i="221" s="1"/>
  <c r="A1673" i="221" s="1"/>
  <c r="A1674" i="221" s="1"/>
  <c r="A1675" i="221" s="1"/>
  <c r="A1676" i="221" s="1"/>
  <c r="A1677" i="221" s="1"/>
  <c r="A1678" i="221" s="1"/>
  <c r="A1679" i="221" s="1"/>
  <c r="A1680" i="221" s="1"/>
  <c r="A1681" i="221" s="1"/>
  <c r="A1682" i="221" s="1"/>
  <c r="A1683" i="221" s="1"/>
  <c r="A1684" i="221" s="1"/>
  <c r="A1685" i="221" s="1"/>
  <c r="A1686" i="221" s="1"/>
  <c r="A1687" i="221" s="1"/>
  <c r="A1688" i="221" s="1"/>
  <c r="A1689" i="221" s="1"/>
  <c r="A1690" i="221" s="1"/>
  <c r="A1691" i="221" s="1"/>
  <c r="A1692" i="221" s="1"/>
  <c r="A1693" i="221" s="1"/>
  <c r="A1694" i="221" s="1"/>
  <c r="A1695" i="221" s="1"/>
  <c r="A1696" i="221" s="1"/>
  <c r="A1697" i="221" s="1"/>
  <c r="A1698" i="221" s="1"/>
  <c r="A1699" i="221" s="1"/>
  <c r="A1700" i="221" s="1"/>
  <c r="A1701" i="221" s="1"/>
  <c r="A1702" i="221" s="1"/>
  <c r="A1703" i="221" s="1"/>
  <c r="A1704" i="221" s="1"/>
  <c r="A1705" i="221" s="1"/>
  <c r="A1706" i="221" s="1"/>
  <c r="A1707" i="221" s="1"/>
  <c r="A1708" i="221" s="1"/>
  <c r="A1709" i="221" s="1"/>
  <c r="A1710" i="221" s="1"/>
  <c r="A1711" i="221" s="1"/>
  <c r="A1712" i="221" s="1"/>
  <c r="A1713" i="221" s="1"/>
  <c r="A1714" i="221" s="1"/>
  <c r="A1715" i="221" s="1"/>
  <c r="A1716" i="221" s="1"/>
  <c r="A1717" i="221" s="1"/>
  <c r="A1718" i="221" s="1"/>
  <c r="A1719" i="221" s="1"/>
  <c r="A1720" i="221" s="1"/>
  <c r="A1721" i="221" s="1"/>
  <c r="A1722" i="221" s="1"/>
  <c r="A1723" i="221" s="1"/>
  <c r="A1724" i="221" s="1"/>
  <c r="A1725" i="221" s="1"/>
  <c r="A1726" i="221" s="1"/>
  <c r="A1727" i="221" s="1"/>
  <c r="A1728" i="221" s="1"/>
  <c r="A1729" i="221" s="1"/>
  <c r="A1730" i="221" s="1"/>
  <c r="A1731" i="221" s="1"/>
  <c r="A1732" i="221" s="1"/>
  <c r="A1733" i="221" s="1"/>
  <c r="A1734" i="221" s="1"/>
  <c r="A1735" i="221" s="1"/>
  <c r="A1736" i="221" s="1"/>
  <c r="A1737" i="221" s="1"/>
  <c r="A1738" i="221" s="1"/>
  <c r="A1739" i="221" s="1"/>
  <c r="A1740" i="221" s="1"/>
  <c r="A1741" i="221" s="1"/>
  <c r="A1742" i="221" s="1"/>
  <c r="A1743" i="221" s="1"/>
  <c r="A1744" i="221" s="1"/>
  <c r="A1745" i="221" s="1"/>
  <c r="A1746" i="221" s="1"/>
  <c r="A1747" i="221" s="1"/>
  <c r="A1748" i="221" s="1"/>
  <c r="A1749" i="221" s="1"/>
  <c r="A1750" i="221" s="1"/>
  <c r="A1751" i="221" s="1"/>
  <c r="A1752" i="221" s="1"/>
  <c r="A1753" i="221" s="1"/>
  <c r="A1754" i="221" s="1"/>
  <c r="A1755" i="221" s="1"/>
  <c r="A1756" i="221" s="1"/>
  <c r="A1757" i="221" s="1"/>
  <c r="A1758" i="221" s="1"/>
  <c r="A1759" i="221" s="1"/>
  <c r="A1760" i="221" s="1"/>
  <c r="A1761" i="221" s="1"/>
  <c r="A1762" i="221" s="1"/>
  <c r="A1763" i="221" s="1"/>
  <c r="A1764" i="221" s="1"/>
  <c r="A1765" i="221" s="1"/>
  <c r="A1766" i="221" s="1"/>
  <c r="A1767" i="221" s="1"/>
  <c r="A1768" i="221" s="1"/>
  <c r="A1769" i="221" s="1"/>
  <c r="A1770" i="221" s="1"/>
  <c r="A1771" i="221" s="1"/>
  <c r="A1772" i="221" s="1"/>
  <c r="A1773" i="221" s="1"/>
  <c r="A1774" i="221" s="1"/>
  <c r="A1775" i="221" s="1"/>
  <c r="A1776" i="221" s="1"/>
  <c r="A1777" i="221" s="1"/>
  <c r="A1778" i="221" s="1"/>
  <c r="A1779" i="221" s="1"/>
  <c r="A1780" i="221" s="1"/>
  <c r="A1781" i="221" s="1"/>
  <c r="A1782" i="221" s="1"/>
  <c r="A1783" i="221" s="1"/>
  <c r="A1784" i="221" s="1"/>
  <c r="A1785" i="221" s="1"/>
  <c r="A1786" i="221" s="1"/>
  <c r="A1787" i="221" s="1"/>
  <c r="A1788" i="221" s="1"/>
  <c r="A1789" i="221" s="1"/>
  <c r="A1790" i="221" s="1"/>
  <c r="A1791" i="221" s="1"/>
  <c r="A1792" i="221" s="1"/>
  <c r="A1793" i="221" s="1"/>
  <c r="A1794" i="221" s="1"/>
  <c r="A1795" i="221" s="1"/>
  <c r="A1796" i="221" s="1"/>
  <c r="A1797" i="221" s="1"/>
  <c r="A1798" i="221" s="1"/>
  <c r="A1799" i="221" s="1"/>
  <c r="A1800" i="221" s="1"/>
  <c r="A1801" i="221" s="1"/>
  <c r="A1802" i="221" s="1"/>
  <c r="A1803" i="221" s="1"/>
  <c r="A1804" i="221" s="1"/>
  <c r="A1805" i="221" s="1"/>
  <c r="A1806" i="221" s="1"/>
  <c r="A1807" i="221" s="1"/>
  <c r="A1808" i="221" s="1"/>
  <c r="A1809" i="221" s="1"/>
  <c r="A1810" i="221" s="1"/>
  <c r="A1811" i="221" s="1"/>
  <c r="A1812" i="221" s="1"/>
  <c r="A1813" i="221" s="1"/>
  <c r="A1814" i="221" s="1"/>
  <c r="A1815" i="221" s="1"/>
  <c r="A1816" i="221" s="1"/>
  <c r="A1817" i="221" s="1"/>
  <c r="A1818" i="221" s="1"/>
  <c r="A1819" i="221" s="1"/>
  <c r="A1820" i="221" s="1"/>
  <c r="A1821" i="221" s="1"/>
  <c r="A1822" i="221" s="1"/>
  <c r="A1823" i="221" s="1"/>
  <c r="A1824" i="221" s="1"/>
  <c r="A1825" i="221" s="1"/>
  <c r="A1826" i="221" s="1"/>
  <c r="A1827" i="221" s="1"/>
  <c r="A1828" i="221" s="1"/>
  <c r="A1829" i="221" s="1"/>
  <c r="A1830" i="221" s="1"/>
  <c r="A1831" i="221" s="1"/>
  <c r="A1832" i="221" s="1"/>
  <c r="A1833" i="221" s="1"/>
  <c r="A1834" i="221" s="1"/>
  <c r="A1835" i="221" s="1"/>
  <c r="A1836" i="221" s="1"/>
  <c r="A1837" i="221" s="1"/>
  <c r="A1838" i="221" s="1"/>
  <c r="A1839" i="221" s="1"/>
  <c r="A1840" i="221" s="1"/>
  <c r="A1841" i="221" s="1"/>
  <c r="A1842" i="221" s="1"/>
  <c r="A1843" i="221" s="1"/>
  <c r="A1844" i="221" s="1"/>
  <c r="A1845" i="221" s="1"/>
  <c r="A1846" i="221" s="1"/>
  <c r="A1847" i="221" s="1"/>
  <c r="A1848" i="221" s="1"/>
  <c r="A1849" i="221" s="1"/>
  <c r="A1850" i="221" s="1"/>
  <c r="A1851" i="221" s="1"/>
  <c r="A1852" i="221" s="1"/>
  <c r="A1853" i="221" s="1"/>
  <c r="A1854" i="221" s="1"/>
  <c r="A1855" i="221" s="1"/>
  <c r="A1856" i="221" s="1"/>
  <c r="A1857" i="221" s="1"/>
  <c r="A1858" i="221" s="1"/>
  <c r="A1859" i="221" s="1"/>
  <c r="A1860" i="221" s="1"/>
  <c r="A1861" i="221" s="1"/>
  <c r="A1862" i="221" s="1"/>
  <c r="A1863" i="221" s="1"/>
  <c r="A1864" i="221" s="1"/>
  <c r="A1865" i="221" s="1"/>
  <c r="A1866" i="221" s="1"/>
  <c r="A1867" i="221" s="1"/>
  <c r="A1868" i="221" s="1"/>
  <c r="A1869" i="221" s="1"/>
  <c r="A1870" i="221" s="1"/>
  <c r="A1871" i="221" s="1"/>
  <c r="A1872" i="221" s="1"/>
  <c r="A1873" i="221" s="1"/>
  <c r="A1874" i="221" s="1"/>
  <c r="A1875" i="221" s="1"/>
  <c r="A1876" i="221" s="1"/>
  <c r="A1877" i="221" s="1"/>
  <c r="A1878" i="221" s="1"/>
  <c r="A1879" i="221" s="1"/>
  <c r="A1880" i="221" s="1"/>
  <c r="A1881" i="221" s="1"/>
  <c r="A1882" i="221" s="1"/>
  <c r="A1883" i="221" s="1"/>
  <c r="A1884" i="221" s="1"/>
  <c r="A1885" i="221" s="1"/>
  <c r="A1886" i="221" s="1"/>
  <c r="A1887" i="221" s="1"/>
  <c r="A1888" i="221" s="1"/>
  <c r="A1889" i="221" s="1"/>
  <c r="A1890" i="221" s="1"/>
  <c r="A1891" i="221" s="1"/>
  <c r="A1892" i="221" s="1"/>
  <c r="A1893" i="221" s="1"/>
  <c r="A1894" i="221" s="1"/>
  <c r="A1895" i="221" s="1"/>
  <c r="A1896" i="221" s="1"/>
  <c r="A1897" i="221" s="1"/>
  <c r="A1898" i="221" s="1"/>
  <c r="A1899" i="221" s="1"/>
  <c r="A1900" i="221" s="1"/>
  <c r="A1901" i="221" s="1"/>
  <c r="A1902" i="221" s="1"/>
  <c r="A1903" i="221" s="1"/>
  <c r="A1904" i="221" s="1"/>
  <c r="A1905" i="221" s="1"/>
  <c r="A1906" i="221" s="1"/>
  <c r="A1907" i="221" s="1"/>
  <c r="A1908" i="221" s="1"/>
  <c r="A1909" i="221" s="1"/>
  <c r="A1910" i="221" s="1"/>
  <c r="A1911" i="221" s="1"/>
  <c r="A1912" i="221" s="1"/>
  <c r="A1913" i="221" s="1"/>
  <c r="A1914" i="221" s="1"/>
  <c r="A1915" i="221" s="1"/>
  <c r="A1916" i="221" s="1"/>
  <c r="A1917" i="221" s="1"/>
  <c r="A1918" i="221" s="1"/>
  <c r="A1919" i="221" s="1"/>
  <c r="A1920" i="221" s="1"/>
  <c r="A1921" i="221" s="1"/>
  <c r="A1922" i="221" s="1"/>
  <c r="A1923" i="221" s="1"/>
  <c r="A1924" i="221" s="1"/>
  <c r="A1925" i="221" s="1"/>
  <c r="A1926" i="221" s="1"/>
  <c r="A1927" i="221" s="1"/>
  <c r="A1928" i="221" s="1"/>
  <c r="A1929" i="221" s="1"/>
  <c r="A1930" i="221" s="1"/>
  <c r="A1931" i="221" s="1"/>
  <c r="A1932" i="221" s="1"/>
  <c r="A1933" i="221" s="1"/>
  <c r="A1934" i="221" s="1"/>
  <c r="A1935" i="221" s="1"/>
  <c r="A1936" i="221" s="1"/>
  <c r="A1937" i="221" s="1"/>
  <c r="A1938" i="221" s="1"/>
  <c r="A1939" i="221" s="1"/>
  <c r="A1940" i="221" s="1"/>
  <c r="A1941" i="221" s="1"/>
  <c r="A1942" i="221" s="1"/>
  <c r="A1943" i="221" s="1"/>
  <c r="A1944" i="221" s="1"/>
  <c r="A1945" i="221" s="1"/>
  <c r="A1946" i="221" s="1"/>
  <c r="A1947" i="221" s="1"/>
  <c r="A1948" i="221" s="1"/>
  <c r="A1949" i="221" s="1"/>
  <c r="A1950" i="221" s="1"/>
  <c r="A1951" i="221" s="1"/>
  <c r="A1952" i="221" s="1"/>
  <c r="A1953" i="221" s="1"/>
  <c r="A1954" i="221" s="1"/>
  <c r="A1955" i="221" s="1"/>
  <c r="A1956" i="221" s="1"/>
  <c r="A1957" i="221" s="1"/>
  <c r="A1958" i="221" s="1"/>
  <c r="A1959" i="221" s="1"/>
  <c r="A1960" i="221" s="1"/>
  <c r="A1961" i="221" s="1"/>
  <c r="A1962" i="221" s="1"/>
  <c r="A1963" i="221" s="1"/>
  <c r="A1964" i="221" s="1"/>
  <c r="A1965" i="221" s="1"/>
  <c r="A1966" i="221" s="1"/>
  <c r="A1967" i="221" s="1"/>
  <c r="A1968" i="221" s="1"/>
  <c r="A1969" i="221" s="1"/>
  <c r="A1970" i="221" s="1"/>
  <c r="A1971" i="221" s="1"/>
  <c r="A1972" i="221" s="1"/>
  <c r="A1973" i="221" s="1"/>
  <c r="A1974" i="221" s="1"/>
  <c r="A1975" i="221" s="1"/>
  <c r="A1976" i="221" s="1"/>
  <c r="A1977" i="221" s="1"/>
  <c r="A1978" i="221" s="1"/>
  <c r="A1979" i="221" s="1"/>
  <c r="A1980" i="221" s="1"/>
  <c r="A1981" i="221" s="1"/>
  <c r="A1982" i="221" s="1"/>
  <c r="A1983" i="221" s="1"/>
  <c r="A1984" i="221" s="1"/>
  <c r="A1985" i="221" s="1"/>
  <c r="A1986" i="221" s="1"/>
  <c r="A1987" i="221" s="1"/>
  <c r="A1988" i="221" s="1"/>
  <c r="A1989" i="221" s="1"/>
  <c r="A1990" i="221" s="1"/>
  <c r="A1991" i="221" s="1"/>
  <c r="A1992" i="221" s="1"/>
  <c r="A1993" i="221" s="1"/>
  <c r="A1994" i="221" s="1"/>
  <c r="A1995" i="221" s="1"/>
  <c r="A1996" i="221" s="1"/>
  <c r="A1997" i="221" s="1"/>
  <c r="A1998" i="221" s="1"/>
  <c r="A1999" i="221" s="1"/>
  <c r="A2000" i="221" s="1"/>
  <c r="A2001" i="221" s="1"/>
  <c r="A2002" i="221" s="1"/>
  <c r="A2003" i="221" s="1"/>
  <c r="A2004" i="221" s="1"/>
  <c r="A2005" i="221" s="1"/>
  <c r="A2006" i="221" s="1"/>
  <c r="A2007" i="221" s="1"/>
  <c r="A2008" i="221" s="1"/>
  <c r="A2009" i="221" s="1"/>
  <c r="A2010" i="221" s="1"/>
  <c r="A2011" i="221" s="1"/>
  <c r="A2012" i="221" s="1"/>
  <c r="A2013" i="221" s="1"/>
  <c r="A2014" i="221" s="1"/>
  <c r="A2015" i="221" s="1"/>
  <c r="A2016" i="221" s="1"/>
  <c r="A2017" i="221" s="1"/>
  <c r="A2018" i="221" s="1"/>
  <c r="A2019" i="221" s="1"/>
  <c r="A2020" i="221" s="1"/>
  <c r="A2021" i="221" s="1"/>
  <c r="A2022" i="221" s="1"/>
  <c r="A2023" i="221" s="1"/>
  <c r="A2024" i="221" s="1"/>
  <c r="A2025" i="221" s="1"/>
  <c r="A2026" i="221" s="1"/>
  <c r="A2027" i="221" s="1"/>
  <c r="A2028" i="221" s="1"/>
  <c r="A2029" i="221" s="1"/>
  <c r="A2030" i="221" s="1"/>
  <c r="A2031" i="221" s="1"/>
  <c r="A2032" i="221" s="1"/>
  <c r="A2033" i="221" s="1"/>
  <c r="A2034" i="221" s="1"/>
  <c r="A2035" i="221" s="1"/>
  <c r="A2036" i="221" s="1"/>
  <c r="A2037" i="221" s="1"/>
  <c r="A2038" i="221" s="1"/>
  <c r="A2039" i="221" s="1"/>
  <c r="A2040" i="221" s="1"/>
  <c r="A2041" i="221" s="1"/>
  <c r="A2042" i="221" s="1"/>
  <c r="A2043" i="221" s="1"/>
  <c r="A2044" i="221" s="1"/>
  <c r="A2045" i="221" s="1"/>
  <c r="A2046" i="221" s="1"/>
  <c r="A2047" i="221" s="1"/>
  <c r="A2048" i="221" s="1"/>
  <c r="A2049" i="221" s="1"/>
  <c r="A2050" i="221" s="1"/>
  <c r="A2051" i="221" s="1"/>
  <c r="A2052" i="221" s="1"/>
  <c r="A2053" i="221" s="1"/>
  <c r="A2054" i="221" s="1"/>
  <c r="A2055" i="221" s="1"/>
  <c r="A2056" i="221" s="1"/>
  <c r="A2057" i="221" s="1"/>
  <c r="A2058" i="221" s="1"/>
  <c r="A2059" i="221" s="1"/>
  <c r="A2060" i="221" s="1"/>
  <c r="A2061" i="221" s="1"/>
  <c r="A2062" i="221" s="1"/>
  <c r="A2063" i="221" s="1"/>
  <c r="A2064" i="221" s="1"/>
  <c r="A2065" i="221" s="1"/>
  <c r="A2066" i="221" s="1"/>
  <c r="A2067" i="221" s="1"/>
  <c r="A2068" i="221" s="1"/>
  <c r="A2069" i="221" s="1"/>
  <c r="A2070" i="221" s="1"/>
  <c r="A2071" i="221" s="1"/>
  <c r="A2072" i="221" s="1"/>
  <c r="A2073" i="221" s="1"/>
  <c r="A2074" i="221" s="1"/>
  <c r="A2075" i="221" s="1"/>
  <c r="A2076" i="221" s="1"/>
  <c r="A2077" i="221" s="1"/>
  <c r="A2078" i="221" s="1"/>
  <c r="A2079" i="221" s="1"/>
  <c r="A2080" i="221" s="1"/>
  <c r="A2081" i="221" s="1"/>
  <c r="A2082" i="221" s="1"/>
  <c r="A2083" i="221" s="1"/>
  <c r="A2084" i="221" s="1"/>
  <c r="A2085" i="221" s="1"/>
  <c r="A2086" i="221" s="1"/>
  <c r="A2087" i="221" s="1"/>
  <c r="A2088" i="221" s="1"/>
  <c r="A2089" i="221" s="1"/>
  <c r="A2090" i="221" s="1"/>
  <c r="A2091" i="221" s="1"/>
  <c r="A2092" i="221" s="1"/>
  <c r="A2093" i="221" s="1"/>
  <c r="A2094" i="221" s="1"/>
  <c r="A2095" i="221" s="1"/>
  <c r="A2096" i="221" s="1"/>
  <c r="A2097" i="221" s="1"/>
  <c r="A2098" i="221" s="1"/>
  <c r="A2099" i="221" s="1"/>
  <c r="A2100" i="221" s="1"/>
  <c r="A2101" i="221" s="1"/>
  <c r="A2102" i="221" s="1"/>
  <c r="A2103" i="221" s="1"/>
  <c r="A2104" i="221" s="1"/>
  <c r="A2105" i="221" s="1"/>
  <c r="A2106" i="221" s="1"/>
  <c r="A2107" i="221" s="1"/>
  <c r="A2108" i="221" s="1"/>
  <c r="A2109" i="221" s="1"/>
  <c r="A2110" i="221" s="1"/>
  <c r="A2111" i="221" s="1"/>
  <c r="A2112" i="221" s="1"/>
  <c r="A2113" i="221" s="1"/>
  <c r="A2114" i="221" s="1"/>
  <c r="A2115" i="221" s="1"/>
  <c r="A2116" i="221" s="1"/>
  <c r="A2117" i="221" s="1"/>
  <c r="A2118" i="221" s="1"/>
  <c r="A2119" i="221" s="1"/>
  <c r="A2120" i="221" s="1"/>
  <c r="A2121" i="221" s="1"/>
  <c r="A2122" i="221" s="1"/>
  <c r="A2123" i="221" s="1"/>
  <c r="A2124" i="221" s="1"/>
  <c r="A2125" i="221" s="1"/>
  <c r="A2126" i="221" s="1"/>
  <c r="A2127" i="221" s="1"/>
  <c r="A2128" i="221" s="1"/>
  <c r="A2129" i="221" s="1"/>
  <c r="A2130" i="221" s="1"/>
  <c r="A2131" i="221" s="1"/>
  <c r="A2132" i="221" s="1"/>
  <c r="A2133" i="221" s="1"/>
  <c r="A2134" i="221" s="1"/>
  <c r="A2135" i="221" s="1"/>
  <c r="A2136" i="221" s="1"/>
  <c r="A2137" i="221" s="1"/>
  <c r="A2138" i="221" s="1"/>
  <c r="A2139" i="221" s="1"/>
  <c r="A2140" i="221" s="1"/>
  <c r="A2141" i="221" s="1"/>
  <c r="A2142" i="221" s="1"/>
  <c r="A2143" i="221" s="1"/>
  <c r="A2144" i="221" s="1"/>
  <c r="A2145" i="221" s="1"/>
  <c r="A2146" i="221" s="1"/>
  <c r="A2147" i="221" s="1"/>
  <c r="A2148" i="221" s="1"/>
  <c r="A2149" i="221" s="1"/>
  <c r="A2150" i="221" s="1"/>
  <c r="A2151" i="221" s="1"/>
  <c r="A2152" i="221" s="1"/>
  <c r="A2153" i="221" s="1"/>
  <c r="A2154" i="221" s="1"/>
  <c r="A2155" i="221" s="1"/>
  <c r="A2156" i="221" s="1"/>
  <c r="A2157" i="221" s="1"/>
  <c r="A2158" i="221" s="1"/>
  <c r="A2159" i="221" s="1"/>
  <c r="A2160" i="221" s="1"/>
  <c r="A2161" i="221" s="1"/>
  <c r="A2162" i="221" s="1"/>
  <c r="A2163" i="221" s="1"/>
  <c r="A2164" i="221" s="1"/>
  <c r="A2165" i="221" s="1"/>
  <c r="A2166" i="221" s="1"/>
  <c r="A2167" i="221" s="1"/>
  <c r="A2168" i="221" s="1"/>
  <c r="A2169" i="221" s="1"/>
  <c r="A2170" i="221" s="1"/>
  <c r="A2171" i="221" s="1"/>
  <c r="A2172" i="221" s="1"/>
  <c r="A2173" i="221" s="1"/>
  <c r="A2174" i="221" s="1"/>
  <c r="A2175" i="221" s="1"/>
  <c r="A2176" i="221" s="1"/>
  <c r="A2177" i="221" s="1"/>
  <c r="A2178" i="221" s="1"/>
  <c r="A2179" i="221" s="1"/>
  <c r="A2180" i="221" s="1"/>
  <c r="A2181" i="221" s="1"/>
  <c r="A2182" i="221" s="1"/>
  <c r="A2183" i="221" s="1"/>
  <c r="A2184" i="221" s="1"/>
  <c r="A2185" i="221" s="1"/>
  <c r="A2186" i="221" s="1"/>
  <c r="A2187" i="221" s="1"/>
  <c r="A2188" i="221" s="1"/>
  <c r="A2189" i="221" s="1"/>
  <c r="A2190" i="221" s="1"/>
  <c r="A2191" i="221" s="1"/>
  <c r="A2192" i="221" s="1"/>
  <c r="A2193" i="221" s="1"/>
  <c r="A2194" i="221" s="1"/>
  <c r="A2195" i="221" s="1"/>
  <c r="A2196" i="221" s="1"/>
  <c r="A2197" i="221" s="1"/>
  <c r="A2198" i="221" s="1"/>
  <c r="A2199" i="221" s="1"/>
  <c r="A2200" i="221" s="1"/>
  <c r="A2201" i="221" s="1"/>
  <c r="A2202" i="221" s="1"/>
  <c r="A2203" i="221" s="1"/>
  <c r="A2204" i="221" s="1"/>
  <c r="A2205" i="221" s="1"/>
  <c r="A2206" i="221" s="1"/>
  <c r="A2207" i="221" s="1"/>
  <c r="A2208" i="221" s="1"/>
  <c r="A2209" i="221" s="1"/>
  <c r="A2210" i="221" s="1"/>
  <c r="A2211" i="221" s="1"/>
  <c r="A2212" i="221" s="1"/>
  <c r="A2213" i="221" s="1"/>
  <c r="A2214" i="221" s="1"/>
  <c r="A2215" i="221" s="1"/>
  <c r="A2216" i="221" s="1"/>
  <c r="A2217" i="221" s="1"/>
  <c r="A2218" i="221" s="1"/>
  <c r="A2219" i="221" s="1"/>
  <c r="A2220" i="221" s="1"/>
  <c r="A2221" i="221" s="1"/>
  <c r="A2222" i="221" s="1"/>
  <c r="A2223" i="221" s="1"/>
  <c r="A2224" i="221" s="1"/>
  <c r="A2225" i="221" s="1"/>
  <c r="A2226" i="221" s="1"/>
  <c r="A2227" i="221" s="1"/>
  <c r="A2228" i="221" s="1"/>
  <c r="A2229" i="221" s="1"/>
  <c r="A2230" i="221" s="1"/>
  <c r="A2231" i="221" s="1"/>
  <c r="A2232" i="221" s="1"/>
  <c r="A2233" i="221" s="1"/>
  <c r="A2234" i="221" s="1"/>
  <c r="A2235" i="221" s="1"/>
  <c r="A2236" i="221" s="1"/>
  <c r="A2237" i="221" s="1"/>
  <c r="A2238" i="221" s="1"/>
  <c r="A2239" i="221" s="1"/>
  <c r="A2240" i="221" s="1"/>
  <c r="A2241" i="221" s="1"/>
  <c r="A2242" i="221" s="1"/>
  <c r="A2243" i="221" s="1"/>
  <c r="A2244" i="221" s="1"/>
  <c r="A2245" i="221" s="1"/>
  <c r="A2246" i="221" s="1"/>
  <c r="A2247" i="221" s="1"/>
  <c r="A2248" i="221" s="1"/>
  <c r="A2249" i="221" s="1"/>
  <c r="A2250" i="221" s="1"/>
  <c r="A2251" i="221" s="1"/>
  <c r="A2252" i="221" s="1"/>
  <c r="A2253" i="221" s="1"/>
  <c r="A2254" i="221" s="1"/>
  <c r="A2255" i="221" s="1"/>
  <c r="A2256" i="221" s="1"/>
  <c r="A2257" i="221" s="1"/>
  <c r="A2258" i="221" s="1"/>
  <c r="A2259" i="221" s="1"/>
  <c r="A2260" i="221" s="1"/>
  <c r="A2261" i="221" s="1"/>
  <c r="A2262" i="221" s="1"/>
  <c r="A2263" i="221" s="1"/>
  <c r="A2264" i="221" s="1"/>
  <c r="A2265" i="221" s="1"/>
  <c r="A2266" i="221" s="1"/>
  <c r="A2267" i="221" s="1"/>
  <c r="A2268" i="221" s="1"/>
  <c r="A2269" i="221" s="1"/>
  <c r="A2270" i="221" s="1"/>
  <c r="A2271" i="221" s="1"/>
  <c r="A2272" i="221" s="1"/>
  <c r="A2273" i="221" s="1"/>
  <c r="A2274" i="221" s="1"/>
  <c r="A2275" i="221" s="1"/>
  <c r="A2276" i="221" s="1"/>
  <c r="A2277" i="221" s="1"/>
  <c r="A2278" i="221" s="1"/>
  <c r="A2279" i="221" s="1"/>
  <c r="A2280" i="221" s="1"/>
  <c r="A2281" i="221" s="1"/>
  <c r="A2282" i="221" s="1"/>
  <c r="A2283" i="221" s="1"/>
  <c r="A2284" i="221" s="1"/>
  <c r="A2285" i="221" s="1"/>
  <c r="A2286" i="221" s="1"/>
  <c r="A2287" i="221" s="1"/>
  <c r="A2288" i="221" s="1"/>
  <c r="A2289" i="221" s="1"/>
  <c r="A2290" i="221" s="1"/>
  <c r="A2291" i="221" s="1"/>
  <c r="A2292" i="221" s="1"/>
  <c r="A2293" i="221" s="1"/>
  <c r="A2294" i="221" s="1"/>
  <c r="A2295" i="221" s="1"/>
  <c r="A2296" i="221" s="1"/>
  <c r="A2297" i="221" s="1"/>
  <c r="A2298" i="221" s="1"/>
  <c r="A2299" i="221" s="1"/>
  <c r="A2300" i="221" s="1"/>
  <c r="A2301" i="221" s="1"/>
  <c r="A2302" i="221" s="1"/>
  <c r="A2303" i="221" s="1"/>
  <c r="A2304" i="221" s="1"/>
  <c r="A2305" i="221" s="1"/>
  <c r="A2306" i="221" s="1"/>
  <c r="A2307" i="221" s="1"/>
  <c r="A2308" i="221" s="1"/>
  <c r="A2309" i="221" s="1"/>
  <c r="A2310" i="221" s="1"/>
  <c r="A2311" i="221" s="1"/>
  <c r="A2312" i="221" s="1"/>
  <c r="A2313" i="221" s="1"/>
  <c r="A2314" i="221" s="1"/>
  <c r="A2315" i="221" s="1"/>
  <c r="A2316" i="221" s="1"/>
  <c r="A2317" i="221" s="1"/>
  <c r="A2318" i="221" s="1"/>
  <c r="A2319" i="221" s="1"/>
  <c r="A2320" i="221" s="1"/>
  <c r="A2321" i="221" s="1"/>
  <c r="A2322" i="221" s="1"/>
  <c r="A2323" i="221" s="1"/>
  <c r="A2324" i="221" s="1"/>
  <c r="A2325" i="221" s="1"/>
  <c r="A2326" i="221" s="1"/>
  <c r="A2327" i="221" s="1"/>
  <c r="A2328" i="221" s="1"/>
  <c r="A2329" i="221" s="1"/>
  <c r="A2330" i="221" s="1"/>
  <c r="A2331" i="221" s="1"/>
  <c r="A2332" i="221" s="1"/>
  <c r="A2333" i="221" s="1"/>
  <c r="A2334" i="221" s="1"/>
  <c r="A2335" i="221" s="1"/>
  <c r="A2336" i="221" s="1"/>
  <c r="A2337" i="221" s="1"/>
  <c r="A2338" i="221" s="1"/>
  <c r="A2339" i="221" s="1"/>
  <c r="A2340" i="221" s="1"/>
  <c r="A2341" i="221" s="1"/>
  <c r="A2342" i="221" s="1"/>
  <c r="A2343" i="221" s="1"/>
  <c r="A2344" i="221" s="1"/>
  <c r="A2345" i="221" s="1"/>
  <c r="A2346" i="221" s="1"/>
  <c r="A2347" i="221" s="1"/>
  <c r="A2348" i="221" s="1"/>
  <c r="A2349" i="221" s="1"/>
  <c r="A2350" i="221" s="1"/>
  <c r="A2351" i="221" s="1"/>
  <c r="A2352" i="221" s="1"/>
  <c r="A2353" i="221" s="1"/>
  <c r="A2354" i="221" s="1"/>
  <c r="A2355" i="221" s="1"/>
  <c r="A2356" i="221" s="1"/>
  <c r="A2357" i="221" s="1"/>
  <c r="A2358" i="221" s="1"/>
  <c r="A2359" i="221" s="1"/>
  <c r="A2360" i="221" s="1"/>
  <c r="A2361" i="221" s="1"/>
  <c r="A2362" i="221" s="1"/>
  <c r="A2363" i="221" s="1"/>
  <c r="A2364" i="221" s="1"/>
  <c r="A2365" i="221" s="1"/>
  <c r="A2366" i="221" s="1"/>
  <c r="A2367" i="221" s="1"/>
  <c r="A2368" i="221" s="1"/>
  <c r="A2369" i="221" s="1"/>
  <c r="A2370" i="221" s="1"/>
  <c r="A2371" i="221" s="1"/>
  <c r="A2372" i="221" s="1"/>
  <c r="A2373" i="221" s="1"/>
  <c r="A2374" i="221" s="1"/>
  <c r="A2375" i="221" s="1"/>
  <c r="A2376" i="221" s="1"/>
  <c r="A2377" i="221" s="1"/>
  <c r="A2378" i="221" s="1"/>
  <c r="A2379" i="221" s="1"/>
  <c r="A2380" i="221" s="1"/>
  <c r="A2381" i="221" s="1"/>
  <c r="A2382" i="221" s="1"/>
  <c r="A2383" i="221" s="1"/>
  <c r="A2384" i="221" s="1"/>
  <c r="A2385" i="221" s="1"/>
  <c r="A2386" i="221" s="1"/>
  <c r="A2387" i="221" s="1"/>
  <c r="A2388" i="221" s="1"/>
  <c r="A2389" i="221" s="1"/>
  <c r="A2390" i="221" s="1"/>
  <c r="A2391" i="221" s="1"/>
  <c r="A2392" i="221" s="1"/>
  <c r="A2393" i="221" s="1"/>
  <c r="A2394" i="221" s="1"/>
  <c r="A2395" i="221" s="1"/>
  <c r="A2396" i="221" s="1"/>
  <c r="A2397" i="221" s="1"/>
  <c r="A2398" i="221" s="1"/>
  <c r="A2399" i="221" s="1"/>
  <c r="A2400" i="221" s="1"/>
  <c r="A2401" i="221" s="1"/>
  <c r="A2402" i="221" s="1"/>
  <c r="A2403" i="221" s="1"/>
  <c r="A2404" i="221" s="1"/>
  <c r="A2405" i="221" s="1"/>
  <c r="A2406" i="221" s="1"/>
  <c r="A2407" i="221" s="1"/>
  <c r="A2408" i="221" s="1"/>
  <c r="A2409" i="221" s="1"/>
  <c r="A2410" i="221" s="1"/>
  <c r="A2411" i="221" s="1"/>
  <c r="A2412" i="221" s="1"/>
  <c r="A2413" i="221" s="1"/>
  <c r="A2414" i="221" s="1"/>
  <c r="A2415" i="221" s="1"/>
  <c r="A2416" i="221" s="1"/>
  <c r="A2417" i="221" s="1"/>
  <c r="A2418" i="221" s="1"/>
  <c r="A2419" i="221" s="1"/>
  <c r="A2420" i="221" s="1"/>
  <c r="A2421" i="221" s="1"/>
  <c r="A2422" i="221" s="1"/>
  <c r="A2423" i="221" s="1"/>
  <c r="A2424" i="221" s="1"/>
  <c r="A2425" i="221" s="1"/>
  <c r="A2426" i="221" s="1"/>
  <c r="A2427" i="221" s="1"/>
  <c r="A2428" i="221" s="1"/>
  <c r="A2429" i="221" s="1"/>
  <c r="A2430" i="221" s="1"/>
  <c r="A2431" i="221" s="1"/>
  <c r="A2432" i="221" s="1"/>
  <c r="A2433" i="221" s="1"/>
  <c r="A2434" i="221" s="1"/>
  <c r="A2435" i="221" s="1"/>
  <c r="A2436" i="221" s="1"/>
  <c r="A2437" i="221" s="1"/>
  <c r="A2438" i="221" s="1"/>
  <c r="A2439" i="221" s="1"/>
  <c r="A2440" i="221" s="1"/>
  <c r="A2441" i="221" s="1"/>
  <c r="A2442" i="221" s="1"/>
  <c r="A2443" i="221" s="1"/>
  <c r="A2444" i="221" s="1"/>
  <c r="A2445" i="221" s="1"/>
  <c r="A2446" i="221" s="1"/>
  <c r="A2447" i="221" s="1"/>
  <c r="A2448" i="221" s="1"/>
  <c r="A2449" i="221" s="1"/>
  <c r="A2450" i="221" s="1"/>
  <c r="A2451" i="221" s="1"/>
  <c r="A2452" i="221" s="1"/>
  <c r="A2453" i="221" s="1"/>
  <c r="A2454" i="221" s="1"/>
  <c r="A2455" i="221" s="1"/>
  <c r="A2456" i="221" s="1"/>
  <c r="A2457" i="221" s="1"/>
  <c r="A2458" i="221" s="1"/>
  <c r="A2459" i="221" s="1"/>
  <c r="A2460" i="221" s="1"/>
  <c r="A2461" i="221" s="1"/>
  <c r="A2462" i="221" s="1"/>
  <c r="A2463" i="221" s="1"/>
  <c r="A2464" i="221" s="1"/>
  <c r="A2465" i="221" s="1"/>
  <c r="A2466" i="221" s="1"/>
  <c r="A2467" i="221" s="1"/>
  <c r="A2468" i="221" s="1"/>
  <c r="A2469" i="221" s="1"/>
  <c r="A2470" i="221" s="1"/>
  <c r="A2471" i="221" s="1"/>
  <c r="A2472" i="221" s="1"/>
  <c r="A2473" i="221" s="1"/>
  <c r="A2474" i="221" s="1"/>
  <c r="A2475" i="221" s="1"/>
  <c r="A2476" i="221" s="1"/>
  <c r="A2477" i="221" s="1"/>
  <c r="A2478" i="221" s="1"/>
  <c r="A2479" i="221" s="1"/>
  <c r="A2480" i="221" s="1"/>
  <c r="A2481" i="221" s="1"/>
  <c r="A2482" i="221" s="1"/>
  <c r="A2483" i="221" s="1"/>
  <c r="A2484" i="221" s="1"/>
  <c r="A2485" i="221" s="1"/>
  <c r="A2486" i="221" s="1"/>
  <c r="A2487" i="221" s="1"/>
  <c r="A2488" i="221" s="1"/>
  <c r="A2489" i="221" s="1"/>
  <c r="A2490" i="221" s="1"/>
  <c r="A2491" i="221" s="1"/>
  <c r="A2492" i="221" s="1"/>
  <c r="A2493" i="221" s="1"/>
  <c r="A2494" i="221" s="1"/>
  <c r="A2495" i="221" s="1"/>
  <c r="A2496" i="221" s="1"/>
  <c r="A2497" i="221" s="1"/>
  <c r="A2498" i="221" s="1"/>
  <c r="A2499" i="221" s="1"/>
  <c r="A2500" i="221" s="1"/>
  <c r="A2501" i="221" s="1"/>
  <c r="A2502" i="221" s="1"/>
  <c r="A2503" i="221" s="1"/>
  <c r="A2504" i="221" s="1"/>
  <c r="A2505" i="221" s="1"/>
  <c r="A2506" i="221" s="1"/>
  <c r="A2507" i="221" s="1"/>
  <c r="A2508" i="221" s="1"/>
  <c r="A2509" i="221" s="1"/>
  <c r="A2510" i="221" s="1"/>
  <c r="A2511" i="221" s="1"/>
  <c r="A2512" i="221" s="1"/>
  <c r="A2513" i="221" s="1"/>
  <c r="A2514" i="221" s="1"/>
  <c r="A2515" i="221" s="1"/>
  <c r="A2516" i="221" s="1"/>
  <c r="A2517" i="221" s="1"/>
  <c r="A2518" i="221" s="1"/>
  <c r="A2519" i="221" s="1"/>
  <c r="A2520" i="221" s="1"/>
  <c r="A2521" i="221" s="1"/>
  <c r="A2522" i="221" s="1"/>
  <c r="A2523" i="221" s="1"/>
  <c r="A2524" i="221" s="1"/>
  <c r="A2525" i="221" s="1"/>
  <c r="A2526" i="221" s="1"/>
  <c r="A2527" i="221" s="1"/>
  <c r="A2528" i="221" s="1"/>
  <c r="A2529" i="221" s="1"/>
  <c r="A2530" i="221" s="1"/>
  <c r="A2531" i="221" s="1"/>
  <c r="A2532" i="221" s="1"/>
  <c r="A2533" i="221" s="1"/>
  <c r="A2534" i="221" s="1"/>
  <c r="A2535" i="221" s="1"/>
  <c r="A2536" i="221" s="1"/>
  <c r="A2537" i="221" s="1"/>
  <c r="A2538" i="221" s="1"/>
  <c r="A2539" i="221" s="1"/>
  <c r="A2540" i="221" s="1"/>
  <c r="A2541" i="221" s="1"/>
  <c r="A2542" i="221" s="1"/>
  <c r="A2543" i="221" s="1"/>
  <c r="A2544" i="221" s="1"/>
  <c r="A2545" i="221" s="1"/>
  <c r="A2546" i="221" s="1"/>
  <c r="A2547" i="221" s="1"/>
  <c r="A2548" i="221" s="1"/>
  <c r="A2549" i="221" s="1"/>
  <c r="A2550" i="221" s="1"/>
  <c r="A2551" i="221" s="1"/>
  <c r="A2552" i="221" s="1"/>
  <c r="A2553" i="221" s="1"/>
  <c r="A2554" i="221" s="1"/>
  <c r="A2555" i="221" s="1"/>
  <c r="A2556" i="221" s="1"/>
  <c r="A2557" i="221" s="1"/>
  <c r="A2558" i="221" s="1"/>
  <c r="A2559" i="221" s="1"/>
  <c r="A2560" i="221" s="1"/>
  <c r="A2561" i="221" s="1"/>
  <c r="A2562" i="221" s="1"/>
  <c r="A2563" i="221" s="1"/>
  <c r="A2564" i="221" s="1"/>
  <c r="A2565" i="221" s="1"/>
  <c r="A2566" i="221" s="1"/>
  <c r="A2567" i="221" s="1"/>
  <c r="A2568" i="221" s="1"/>
  <c r="A2569" i="221" s="1"/>
  <c r="A2570" i="221" s="1"/>
  <c r="A2571" i="221" s="1"/>
  <c r="A2572" i="221" s="1"/>
  <c r="A2573" i="221" s="1"/>
  <c r="A2574" i="221" s="1"/>
  <c r="A2575" i="221" s="1"/>
  <c r="A2576" i="221" s="1"/>
  <c r="A2577" i="221" s="1"/>
  <c r="A2578" i="221" s="1"/>
  <c r="A2579" i="221" s="1"/>
  <c r="A2580" i="221" s="1"/>
  <c r="A2581" i="221" s="1"/>
  <c r="A2582" i="221" s="1"/>
  <c r="A2583" i="221" s="1"/>
  <c r="A2584" i="221" s="1"/>
  <c r="A2585" i="221" s="1"/>
  <c r="A2586" i="221" s="1"/>
  <c r="A2587" i="221" s="1"/>
  <c r="A2588" i="221" s="1"/>
  <c r="A2589" i="221" s="1"/>
  <c r="A2590" i="221" s="1"/>
  <c r="A2591" i="221" s="1"/>
  <c r="A2592" i="221" s="1"/>
  <c r="A2593" i="221" s="1"/>
  <c r="A2594" i="221" s="1"/>
  <c r="A2595" i="221" s="1"/>
  <c r="A2596" i="221" s="1"/>
  <c r="A2597" i="221" s="1"/>
  <c r="A2598" i="221" s="1"/>
  <c r="A2599" i="221" s="1"/>
  <c r="A2600" i="221" s="1"/>
  <c r="A2601" i="221" s="1"/>
  <c r="A2602" i="221" s="1"/>
  <c r="A2603" i="221" s="1"/>
  <c r="A2604" i="221" s="1"/>
  <c r="A2605" i="221" s="1"/>
  <c r="A2606" i="221" s="1"/>
  <c r="A2607" i="221" s="1"/>
  <c r="A2608" i="221" s="1"/>
  <c r="A2609" i="221" s="1"/>
  <c r="A2610" i="221" s="1"/>
  <c r="A2611" i="221" s="1"/>
  <c r="A2612" i="221" s="1"/>
  <c r="A2613" i="221" s="1"/>
  <c r="A2614" i="221" s="1"/>
  <c r="A2615" i="221" s="1"/>
  <c r="A2616" i="221" s="1"/>
  <c r="A2617" i="221" s="1"/>
  <c r="A2618" i="221" s="1"/>
  <c r="A2619" i="221" s="1"/>
  <c r="A2620" i="221" s="1"/>
  <c r="A2621" i="221" s="1"/>
  <c r="A2622" i="221" s="1"/>
  <c r="A2623" i="221" s="1"/>
  <c r="A2624" i="221" s="1"/>
  <c r="A2625" i="221" s="1"/>
  <c r="A2626" i="221" s="1"/>
  <c r="A2627" i="221" s="1"/>
  <c r="A2628" i="221" s="1"/>
  <c r="A2629" i="221" s="1"/>
  <c r="A2630" i="221" s="1"/>
  <c r="A2631" i="221" s="1"/>
  <c r="A2632" i="221" s="1"/>
  <c r="A2633" i="221" s="1"/>
  <c r="A2634" i="221" s="1"/>
  <c r="A2635" i="221" s="1"/>
  <c r="A2636" i="221" s="1"/>
  <c r="A2637" i="221" s="1"/>
  <c r="A2638" i="221" s="1"/>
  <c r="A2639" i="221" s="1"/>
  <c r="A2640" i="221" s="1"/>
  <c r="A2641" i="221" s="1"/>
  <c r="A2642" i="221" s="1"/>
  <c r="A2643" i="221" s="1"/>
  <c r="A2644" i="221" s="1"/>
  <c r="A2645" i="221" s="1"/>
  <c r="A2646" i="221" s="1"/>
  <c r="A2647" i="221" s="1"/>
  <c r="A2648" i="221" s="1"/>
  <c r="A2649" i="221" s="1"/>
  <c r="A2650" i="221" s="1"/>
  <c r="A2651" i="221" s="1"/>
  <c r="A2652" i="221" s="1"/>
  <c r="A2653" i="221" s="1"/>
  <c r="A2654" i="221" s="1"/>
  <c r="A2655" i="221" s="1"/>
  <c r="A2656" i="221" s="1"/>
  <c r="A2657" i="221" s="1"/>
  <c r="A2658" i="221" s="1"/>
  <c r="A2659" i="221" s="1"/>
  <c r="A2660" i="221" s="1"/>
  <c r="A2661" i="221" s="1"/>
  <c r="A2662" i="221" s="1"/>
  <c r="A2663" i="221" s="1"/>
  <c r="A2664" i="221" s="1"/>
  <c r="A2665" i="221" s="1"/>
  <c r="A2666" i="221" s="1"/>
  <c r="A2667" i="221" s="1"/>
  <c r="A2668" i="221" s="1"/>
  <c r="A2669" i="221" s="1"/>
  <c r="A2670" i="221" s="1"/>
  <c r="A2671" i="221" s="1"/>
  <c r="A2672" i="221" s="1"/>
  <c r="A2673" i="221" s="1"/>
  <c r="A2674" i="221" s="1"/>
  <c r="A2675" i="221" s="1"/>
  <c r="A2676" i="221" s="1"/>
  <c r="A2677" i="221" s="1"/>
  <c r="A2678" i="221" s="1"/>
  <c r="A2679" i="221" s="1"/>
  <c r="A2680" i="221" s="1"/>
  <c r="A2681" i="221" s="1"/>
  <c r="A2682" i="221" s="1"/>
  <c r="A2683" i="221" s="1"/>
  <c r="A2684" i="221" s="1"/>
  <c r="A2685" i="221" s="1"/>
  <c r="A2686" i="221" s="1"/>
  <c r="A2687" i="221" s="1"/>
  <c r="A2688" i="221" s="1"/>
  <c r="A2689" i="221" s="1"/>
  <c r="A2690" i="221" s="1"/>
  <c r="A2691" i="221" s="1"/>
  <c r="A2692" i="221" s="1"/>
  <c r="A2693" i="221" s="1"/>
  <c r="A2694" i="221" s="1"/>
  <c r="A2695" i="221" s="1"/>
  <c r="A2696" i="221" s="1"/>
  <c r="A2697" i="221" s="1"/>
  <c r="A2698" i="221" s="1"/>
  <c r="A2699" i="221" s="1"/>
  <c r="A2700" i="221" s="1"/>
  <c r="A2701" i="221" s="1"/>
  <c r="A2702" i="221" s="1"/>
  <c r="A2703" i="221" s="1"/>
  <c r="A2704" i="221" s="1"/>
  <c r="A2705" i="221" s="1"/>
  <c r="A2706" i="221" s="1"/>
  <c r="A2707" i="221" s="1"/>
  <c r="A2708" i="221" s="1"/>
  <c r="A2709" i="221" s="1"/>
  <c r="A2710" i="221" s="1"/>
  <c r="A2711" i="221" s="1"/>
  <c r="A2712" i="221" s="1"/>
  <c r="A2713" i="221" s="1"/>
  <c r="A2714" i="221" s="1"/>
  <c r="A2715" i="221" s="1"/>
  <c r="A2716" i="221" s="1"/>
  <c r="A2717" i="221" s="1"/>
  <c r="A2718" i="221" s="1"/>
  <c r="A2719" i="221" s="1"/>
  <c r="A2720" i="221" s="1"/>
  <c r="A2721" i="221" s="1"/>
  <c r="A2722" i="221" s="1"/>
  <c r="A2723" i="221" s="1"/>
  <c r="A2724" i="221" s="1"/>
  <c r="A2725" i="221" s="1"/>
  <c r="A2726" i="221" s="1"/>
  <c r="A2727" i="221" s="1"/>
  <c r="A2728" i="221" s="1"/>
  <c r="A2729" i="221" s="1"/>
  <c r="A2730" i="221" s="1"/>
  <c r="A2731" i="221" s="1"/>
  <c r="A2732" i="221" s="1"/>
  <c r="A2733" i="221" s="1"/>
  <c r="A2734" i="221" s="1"/>
  <c r="A2735" i="221" s="1"/>
  <c r="A2736" i="221" s="1"/>
  <c r="A2737" i="221" s="1"/>
  <c r="A2738" i="221" s="1"/>
  <c r="A2739" i="221" s="1"/>
  <c r="A2740" i="221" s="1"/>
  <c r="A2741" i="221" s="1"/>
  <c r="A2742" i="221" s="1"/>
  <c r="A2743" i="221" s="1"/>
  <c r="A2744" i="221" s="1"/>
  <c r="A2745" i="221" s="1"/>
  <c r="A2746" i="221" s="1"/>
  <c r="A2747" i="221" s="1"/>
  <c r="A2748" i="221" s="1"/>
  <c r="A2749" i="221" s="1"/>
  <c r="A2750" i="221" s="1"/>
  <c r="A2751" i="221" s="1"/>
  <c r="A2752" i="221" s="1"/>
  <c r="A2753" i="221" s="1"/>
  <c r="A2754" i="221" s="1"/>
  <c r="A2755" i="221" s="1"/>
  <c r="A2756" i="221" s="1"/>
  <c r="A2757" i="221" s="1"/>
  <c r="A2758" i="221" s="1"/>
  <c r="A2759" i="221" s="1"/>
  <c r="A2760" i="221" s="1"/>
  <c r="A2761" i="221" s="1"/>
  <c r="A2762" i="221" s="1"/>
  <c r="A2763" i="221" s="1"/>
  <c r="A2764" i="221" s="1"/>
  <c r="A2765" i="221" s="1"/>
  <c r="A2766" i="221" s="1"/>
  <c r="A2767" i="221" s="1"/>
  <c r="A2768" i="221" s="1"/>
  <c r="A2769" i="221" s="1"/>
  <c r="A2770" i="221" s="1"/>
  <c r="A2771" i="221" s="1"/>
  <c r="A2772" i="221" s="1"/>
  <c r="A2773" i="221" s="1"/>
  <c r="A2774" i="221" s="1"/>
  <c r="A2775" i="221" s="1"/>
  <c r="A2776" i="221" s="1"/>
  <c r="A2777" i="221" s="1"/>
  <c r="A2778" i="221" s="1"/>
  <c r="A2779" i="221" s="1"/>
  <c r="A2780" i="221" s="1"/>
  <c r="A2781" i="221" s="1"/>
  <c r="A2782" i="221" s="1"/>
  <c r="A2783" i="221" s="1"/>
  <c r="A2784" i="221" s="1"/>
  <c r="A2785" i="221" s="1"/>
  <c r="A2786" i="221" s="1"/>
  <c r="A2787" i="221" s="1"/>
  <c r="A2788" i="221" s="1"/>
  <c r="A2789" i="221" s="1"/>
  <c r="A2790" i="221" s="1"/>
  <c r="A2791" i="221" s="1"/>
  <c r="A2792" i="221" s="1"/>
  <c r="A2793" i="221" s="1"/>
  <c r="A2794" i="221" s="1"/>
  <c r="A2795" i="221" s="1"/>
  <c r="A2796" i="221" s="1"/>
  <c r="A2797" i="221" s="1"/>
  <c r="A2798" i="221" s="1"/>
  <c r="A2799" i="221" s="1"/>
  <c r="A2800" i="221" s="1"/>
  <c r="A2801" i="221" s="1"/>
  <c r="A2802" i="221" s="1"/>
  <c r="A2803" i="221" s="1"/>
  <c r="A2804" i="221" s="1"/>
  <c r="A2805" i="221" s="1"/>
  <c r="A2806" i="221" s="1"/>
  <c r="A2807" i="221" s="1"/>
  <c r="A2808" i="221" s="1"/>
  <c r="A2809" i="221" s="1"/>
  <c r="A2810" i="221" s="1"/>
  <c r="A2811" i="221" s="1"/>
  <c r="A2812" i="221" s="1"/>
  <c r="A2813" i="221" s="1"/>
  <c r="A2814" i="221" s="1"/>
  <c r="A2815" i="221" s="1"/>
  <c r="A2816" i="221" s="1"/>
  <c r="A2817" i="221" s="1"/>
  <c r="A2818" i="221" s="1"/>
  <c r="A2819" i="221" s="1"/>
  <c r="A2820" i="221" s="1"/>
  <c r="A2821" i="221" s="1"/>
  <c r="A2822" i="221" s="1"/>
  <c r="A2823" i="221" s="1"/>
  <c r="A2824" i="221" s="1"/>
  <c r="A2825" i="221" s="1"/>
  <c r="A2826" i="221" s="1"/>
  <c r="A2827" i="221" s="1"/>
  <c r="A2828" i="221" s="1"/>
  <c r="A2829" i="221" s="1"/>
  <c r="A2830" i="221" s="1"/>
  <c r="A2831" i="221" s="1"/>
  <c r="A2832" i="221" s="1"/>
  <c r="A2833" i="221" s="1"/>
  <c r="A2834" i="221" s="1"/>
  <c r="A2835" i="221" s="1"/>
  <c r="A2836" i="221" s="1"/>
  <c r="A2837" i="221" s="1"/>
  <c r="A2838" i="221" s="1"/>
  <c r="A2839" i="221" s="1"/>
  <c r="A2840" i="221" s="1"/>
  <c r="A2841" i="221" s="1"/>
  <c r="A2842" i="221" s="1"/>
  <c r="A2843" i="221" s="1"/>
  <c r="A2844" i="221" s="1"/>
  <c r="A2845" i="221" s="1"/>
  <c r="A2846" i="221" s="1"/>
  <c r="A2847" i="221" s="1"/>
  <c r="A2848" i="221" s="1"/>
  <c r="A2849" i="221" s="1"/>
  <c r="A2850" i="221" s="1"/>
  <c r="A2851" i="221" s="1"/>
  <c r="A2852" i="221" s="1"/>
  <c r="A2853" i="221" s="1"/>
  <c r="A2854" i="221" s="1"/>
  <c r="A2855" i="221" s="1"/>
  <c r="A2856" i="221" s="1"/>
  <c r="A2857" i="221" s="1"/>
  <c r="A2858" i="221" s="1"/>
  <c r="A2859" i="221" s="1"/>
  <c r="A2860" i="221" s="1"/>
  <c r="A2861" i="221" s="1"/>
  <c r="A2862" i="221" s="1"/>
  <c r="A2863" i="221" s="1"/>
  <c r="A2864" i="221" s="1"/>
  <c r="A2865" i="221" s="1"/>
  <c r="A2866" i="221" s="1"/>
  <c r="A2867" i="221" s="1"/>
  <c r="A2868" i="221" s="1"/>
  <c r="A2869" i="221" s="1"/>
  <c r="A2870" i="221" s="1"/>
  <c r="A2871" i="221" s="1"/>
  <c r="A2872" i="221" s="1"/>
  <c r="A2873" i="221" s="1"/>
  <c r="A2874" i="221" s="1"/>
  <c r="A2875" i="221" s="1"/>
  <c r="A2876" i="221" s="1"/>
  <c r="A2877" i="221" s="1"/>
  <c r="A2878" i="221" s="1"/>
  <c r="A2879" i="221" s="1"/>
  <c r="A2880" i="221" s="1"/>
  <c r="A2881" i="221" s="1"/>
  <c r="A2882" i="221" s="1"/>
  <c r="A2883" i="221" s="1"/>
  <c r="A2884" i="221" s="1"/>
  <c r="A2885" i="221" s="1"/>
  <c r="A2886" i="221" s="1"/>
  <c r="A2887" i="221" s="1"/>
  <c r="A2888" i="221" s="1"/>
  <c r="A2889" i="221" s="1"/>
  <c r="A2890" i="221" s="1"/>
  <c r="A2891" i="221" s="1"/>
  <c r="A2892" i="221" s="1"/>
  <c r="A2893" i="221" s="1"/>
  <c r="A2894" i="221" s="1"/>
  <c r="A2895" i="221" s="1"/>
  <c r="A2896" i="221" s="1"/>
  <c r="A2897" i="221" s="1"/>
  <c r="A2898" i="221" s="1"/>
  <c r="A2899" i="221" s="1"/>
  <c r="A2900" i="221" s="1"/>
  <c r="A2901" i="221" s="1"/>
  <c r="A2902" i="221" s="1"/>
  <c r="A2903" i="221" s="1"/>
  <c r="A2904" i="221" s="1"/>
  <c r="A2905" i="221" s="1"/>
  <c r="A2906" i="221" s="1"/>
  <c r="A2907" i="221" s="1"/>
  <c r="A2908" i="221" s="1"/>
  <c r="A2909" i="221" s="1"/>
  <c r="A2910" i="221" s="1"/>
  <c r="A2911" i="221" s="1"/>
  <c r="A2912" i="221" s="1"/>
  <c r="A2913" i="221" s="1"/>
  <c r="A2914" i="221" s="1"/>
  <c r="A2915" i="221" s="1"/>
  <c r="A2916" i="221" s="1"/>
  <c r="A2917" i="221" s="1"/>
  <c r="A2918" i="221" s="1"/>
  <c r="A2919" i="221" s="1"/>
  <c r="A2920" i="221" s="1"/>
  <c r="A2921" i="221" s="1"/>
  <c r="A2922" i="221" s="1"/>
  <c r="A2923" i="221" s="1"/>
  <c r="A2924" i="221" s="1"/>
  <c r="A2925" i="221" s="1"/>
  <c r="A2926" i="221" s="1"/>
  <c r="A2927" i="221" s="1"/>
  <c r="A2928" i="221" s="1"/>
  <c r="A2929" i="221" s="1"/>
  <c r="A2930" i="221" s="1"/>
  <c r="A2931" i="221" s="1"/>
  <c r="A2932" i="221" s="1"/>
  <c r="A2933" i="221" s="1"/>
  <c r="A2934" i="221" s="1"/>
  <c r="A2935" i="221" s="1"/>
  <c r="A2936" i="221" s="1"/>
  <c r="A2937" i="221" s="1"/>
  <c r="A2938" i="221" s="1"/>
  <c r="A2939" i="221" s="1"/>
  <c r="A2940" i="221" s="1"/>
  <c r="A2941" i="221" s="1"/>
  <c r="A2942" i="221" s="1"/>
  <c r="A2943" i="221" s="1"/>
  <c r="A2944" i="221" s="1"/>
  <c r="A2945" i="221" s="1"/>
  <c r="A2946" i="221" s="1"/>
  <c r="A2947" i="221" s="1"/>
  <c r="A2948" i="221" s="1"/>
  <c r="A2949" i="221" s="1"/>
  <c r="A2950" i="221" s="1"/>
  <c r="A2951" i="221" s="1"/>
  <c r="A2952" i="221" s="1"/>
  <c r="A2953" i="221" s="1"/>
  <c r="A2954" i="221" s="1"/>
  <c r="A2955" i="221" s="1"/>
  <c r="A2956" i="221" s="1"/>
  <c r="A2957" i="221" s="1"/>
  <c r="A2958" i="221" s="1"/>
  <c r="A2959" i="221" s="1"/>
  <c r="A2960" i="221" s="1"/>
  <c r="A2961" i="221" s="1"/>
  <c r="A2962" i="221" s="1"/>
  <c r="A2963" i="221" s="1"/>
  <c r="A2964" i="221" s="1"/>
  <c r="A2965" i="221" s="1"/>
  <c r="A2966" i="221" s="1"/>
  <c r="A2967" i="221" s="1"/>
  <c r="A2968" i="221" s="1"/>
  <c r="A2969" i="221" s="1"/>
  <c r="A2970" i="221" s="1"/>
  <c r="A2971" i="221" s="1"/>
  <c r="A2972" i="221" s="1"/>
  <c r="A2973" i="221" s="1"/>
  <c r="A2974" i="221" s="1"/>
  <c r="A2975" i="221" s="1"/>
  <c r="A2976" i="221" s="1"/>
  <c r="A2977" i="221" s="1"/>
  <c r="A2978" i="221" s="1"/>
  <c r="A2979" i="221" s="1"/>
  <c r="A2980" i="221" s="1"/>
  <c r="A2981" i="221" s="1"/>
  <c r="A2982" i="221" s="1"/>
  <c r="A2983" i="221" s="1"/>
  <c r="A2984" i="221" s="1"/>
  <c r="A2985" i="221" s="1"/>
  <c r="A2986" i="221" s="1"/>
  <c r="A2987" i="221" s="1"/>
  <c r="A2988" i="221" s="1"/>
  <c r="A2989" i="221" s="1"/>
  <c r="A2990" i="221" s="1"/>
  <c r="A2991" i="221" s="1"/>
  <c r="A2992" i="221" s="1"/>
  <c r="A2993" i="221" s="1"/>
  <c r="A2994" i="221" s="1"/>
  <c r="A2995" i="221" s="1"/>
  <c r="A2996" i="221" s="1"/>
  <c r="A2997" i="221" s="1"/>
  <c r="A2998" i="221" s="1"/>
  <c r="A2999" i="221" s="1"/>
  <c r="A3000" i="221" s="1"/>
  <c r="A3001" i="221" s="1"/>
  <c r="A3002" i="221" s="1"/>
  <c r="A3003" i="221" s="1"/>
  <c r="A3004" i="221" s="1"/>
  <c r="A3005" i="221" s="1"/>
  <c r="A3006" i="221" s="1"/>
  <c r="A3007" i="221" s="1"/>
  <c r="A3008" i="221" s="1"/>
  <c r="A3009" i="221" s="1"/>
  <c r="A3010" i="221" s="1"/>
  <c r="A3011" i="221" s="1"/>
  <c r="A3012" i="221" s="1"/>
  <c r="A3013" i="221" s="1"/>
  <c r="A3014" i="221" s="1"/>
  <c r="A3015" i="221" s="1"/>
  <c r="A3016" i="221" s="1"/>
  <c r="A3017" i="221" s="1"/>
  <c r="A3018" i="221" s="1"/>
  <c r="A3019" i="221" s="1"/>
  <c r="A3020" i="221" s="1"/>
  <c r="A3021" i="221" s="1"/>
  <c r="A3022" i="221" s="1"/>
  <c r="A3023" i="221" s="1"/>
  <c r="A3024" i="221" s="1"/>
  <c r="A3025" i="221" s="1"/>
  <c r="A3026" i="221" s="1"/>
  <c r="A3027" i="221" s="1"/>
  <c r="A3028" i="221" s="1"/>
  <c r="A3029" i="221" s="1"/>
  <c r="A3030" i="221" s="1"/>
  <c r="A3031" i="221" s="1"/>
  <c r="A3032" i="221" s="1"/>
  <c r="A3033" i="221" s="1"/>
  <c r="A3034" i="221" s="1"/>
  <c r="A3035" i="221" s="1"/>
  <c r="A3036" i="221" s="1"/>
  <c r="A3037" i="221" s="1"/>
  <c r="A3038" i="221" s="1"/>
  <c r="A3039" i="221" s="1"/>
  <c r="A3040" i="221" s="1"/>
  <c r="A3041" i="221" s="1"/>
  <c r="A3042" i="221" s="1"/>
  <c r="A3043" i="221" s="1"/>
  <c r="A3044" i="221" s="1"/>
  <c r="A3045" i="221" s="1"/>
  <c r="A3046" i="221" s="1"/>
  <c r="A3047" i="221" s="1"/>
  <c r="A3048" i="221" s="1"/>
  <c r="A3049" i="221" s="1"/>
  <c r="A3050" i="221" s="1"/>
  <c r="A3051" i="221" s="1"/>
  <c r="A3052" i="221" s="1"/>
  <c r="A3053" i="221" s="1"/>
  <c r="A3054" i="221" s="1"/>
  <c r="A3055" i="221" s="1"/>
  <c r="A3056" i="221" s="1"/>
  <c r="A3057" i="221" s="1"/>
  <c r="A3058" i="221" s="1"/>
  <c r="A3059" i="221" s="1"/>
  <c r="A3060" i="221" s="1"/>
  <c r="A3061" i="221" s="1"/>
  <c r="A3062" i="221" s="1"/>
  <c r="A3063" i="221" s="1"/>
  <c r="A3064" i="221" s="1"/>
  <c r="A3065" i="221" s="1"/>
  <c r="A3066" i="221" s="1"/>
  <c r="A3067" i="221" s="1"/>
  <c r="A3068" i="221" s="1"/>
  <c r="A3069" i="221" s="1"/>
  <c r="A3070" i="221" s="1"/>
  <c r="A3071" i="221" s="1"/>
  <c r="A3072" i="221" s="1"/>
  <c r="A3073" i="221" s="1"/>
  <c r="A3074" i="221" s="1"/>
  <c r="A3075" i="221" s="1"/>
  <c r="A3076" i="221" s="1"/>
  <c r="A3077" i="221" s="1"/>
  <c r="A3078" i="221" s="1"/>
  <c r="A3079" i="221" s="1"/>
  <c r="A3080" i="221" s="1"/>
  <c r="A3081" i="221" s="1"/>
  <c r="A3082" i="221" s="1"/>
  <c r="A3083" i="221" s="1"/>
  <c r="A3084" i="221" s="1"/>
  <c r="A3085" i="221" s="1"/>
  <c r="A3086" i="221" s="1"/>
  <c r="A3087" i="221" s="1"/>
  <c r="A3088" i="221" s="1"/>
  <c r="A3089" i="221" s="1"/>
  <c r="A3090" i="221" s="1"/>
  <c r="A3091" i="221" s="1"/>
  <c r="A3092" i="221" s="1"/>
  <c r="A3093" i="221" s="1"/>
  <c r="A3094" i="221" s="1"/>
  <c r="A3095" i="221" s="1"/>
  <c r="A3096" i="221" s="1"/>
  <c r="A3097" i="221" s="1"/>
  <c r="A3098" i="221" s="1"/>
  <c r="A3099" i="221" s="1"/>
  <c r="A3100" i="221" s="1"/>
  <c r="A3101" i="221" s="1"/>
  <c r="A3102" i="221" s="1"/>
  <c r="A3103" i="221" s="1"/>
  <c r="A3104" i="221" s="1"/>
  <c r="A3105" i="221" s="1"/>
  <c r="A3106" i="221" s="1"/>
  <c r="A3107" i="221" s="1"/>
  <c r="A3108" i="221" s="1"/>
  <c r="A3109" i="221" s="1"/>
  <c r="A3110" i="221" s="1"/>
  <c r="A3111" i="221" s="1"/>
  <c r="A3112" i="221" s="1"/>
  <c r="A3113" i="221" s="1"/>
  <c r="A3114" i="221" s="1"/>
  <c r="A3115" i="221" s="1"/>
  <c r="A3116" i="221" s="1"/>
  <c r="A3117" i="221" s="1"/>
  <c r="A3118" i="221" s="1"/>
  <c r="A3119" i="221" s="1"/>
  <c r="A3120" i="221" s="1"/>
  <c r="A3121" i="221" s="1"/>
  <c r="A3122" i="221" s="1"/>
  <c r="A3123" i="221" s="1"/>
  <c r="A3124" i="221" s="1"/>
  <c r="A3125" i="221" s="1"/>
  <c r="A3126" i="221" s="1"/>
  <c r="A3127" i="221" s="1"/>
  <c r="A3128" i="221" s="1"/>
  <c r="A3129" i="221" s="1"/>
  <c r="A3130" i="221" s="1"/>
  <c r="A3131" i="221" s="1"/>
  <c r="A3132" i="221" s="1"/>
  <c r="A3133" i="221" s="1"/>
  <c r="A3134" i="221" s="1"/>
  <c r="A3135" i="221" s="1"/>
  <c r="A3136" i="221" s="1"/>
  <c r="A3137" i="221" s="1"/>
  <c r="A3138" i="221" s="1"/>
  <c r="A3139" i="221" s="1"/>
  <c r="A3140" i="221" s="1"/>
  <c r="A3141" i="221" s="1"/>
  <c r="A3142" i="221" s="1"/>
  <c r="A3143" i="221" s="1"/>
  <c r="A3144" i="221" s="1"/>
  <c r="A3145" i="221" s="1"/>
  <c r="A3146" i="221" s="1"/>
  <c r="A3147" i="221" s="1"/>
  <c r="A3148" i="221" s="1"/>
  <c r="A3149" i="221" s="1"/>
  <c r="A3150" i="221" s="1"/>
  <c r="A3151" i="221" s="1"/>
  <c r="A3152" i="221" s="1"/>
  <c r="A3153" i="221" s="1"/>
  <c r="A3154" i="221" s="1"/>
  <c r="A3155" i="221" s="1"/>
  <c r="A3156" i="221" s="1"/>
  <c r="A3157" i="221" s="1"/>
  <c r="A3158" i="221" s="1"/>
  <c r="A3159" i="221" s="1"/>
  <c r="A3160" i="221" s="1"/>
  <c r="A3161" i="221" s="1"/>
  <c r="A3162" i="221" s="1"/>
  <c r="A3163" i="221" s="1"/>
  <c r="A3164" i="221" s="1"/>
  <c r="A3165" i="221" s="1"/>
  <c r="A3166" i="221" s="1"/>
  <c r="A3167" i="221" s="1"/>
  <c r="A3168" i="221" s="1"/>
  <c r="A3169" i="221" s="1"/>
  <c r="A3170" i="221" s="1"/>
  <c r="A3171" i="221" s="1"/>
  <c r="A3172" i="221" s="1"/>
  <c r="A3173" i="221" s="1"/>
  <c r="A3174" i="221" s="1"/>
  <c r="A3175" i="221" s="1"/>
  <c r="A3176" i="221" s="1"/>
  <c r="A3177" i="221" s="1"/>
  <c r="A3178" i="221" s="1"/>
  <c r="A3179" i="221" s="1"/>
  <c r="A3180" i="221" s="1"/>
  <c r="A3181" i="221" s="1"/>
  <c r="A3182" i="221" s="1"/>
  <c r="A3183" i="221" s="1"/>
  <c r="A3184" i="221" s="1"/>
  <c r="A3185" i="221" s="1"/>
  <c r="A3186" i="221" s="1"/>
  <c r="A3187" i="221" s="1"/>
  <c r="A3188" i="221" s="1"/>
  <c r="A3189" i="221" s="1"/>
  <c r="A3190" i="221" s="1"/>
  <c r="A3191" i="221" s="1"/>
  <c r="A3192" i="221" s="1"/>
  <c r="A3193" i="221" s="1"/>
  <c r="A3194" i="221" s="1"/>
  <c r="A3195" i="221" s="1"/>
  <c r="A3196" i="221" s="1"/>
  <c r="A3197" i="221" s="1"/>
  <c r="A3198" i="221" s="1"/>
  <c r="A3199" i="221" s="1"/>
  <c r="A3200" i="221" s="1"/>
  <c r="A3201" i="221" s="1"/>
  <c r="A3202" i="221" s="1"/>
  <c r="A3203" i="221" s="1"/>
  <c r="A3204" i="221" s="1"/>
  <c r="A3205" i="221" s="1"/>
  <c r="A3206" i="221" s="1"/>
  <c r="A3207" i="221" s="1"/>
  <c r="A3208" i="221" s="1"/>
  <c r="A3209" i="221" s="1"/>
  <c r="A3210" i="221" s="1"/>
  <c r="A3211" i="221" s="1"/>
  <c r="A3212" i="221" s="1"/>
  <c r="A3213" i="221" s="1"/>
  <c r="A3214" i="221" s="1"/>
  <c r="A3215" i="221" s="1"/>
  <c r="A3216" i="221" s="1"/>
  <c r="A3217" i="221" s="1"/>
  <c r="A3218" i="221" s="1"/>
  <c r="A3219" i="221" s="1"/>
  <c r="A3220" i="221" s="1"/>
  <c r="A3221" i="221" s="1"/>
  <c r="A3222" i="221" s="1"/>
  <c r="A3223" i="221" s="1"/>
  <c r="A3224" i="221" s="1"/>
  <c r="A3225" i="221" s="1"/>
  <c r="A3226" i="221" s="1"/>
  <c r="A3227" i="221" s="1"/>
  <c r="A3228" i="221" s="1"/>
  <c r="A3229" i="221" s="1"/>
  <c r="A3230" i="221" s="1"/>
  <c r="A3231" i="221" s="1"/>
  <c r="A3232" i="221" s="1"/>
  <c r="A3233" i="221" s="1"/>
  <c r="A3234" i="221" s="1"/>
  <c r="A3235" i="221" s="1"/>
  <c r="A3236" i="221" s="1"/>
  <c r="A3237" i="221" s="1"/>
  <c r="A3238" i="221" s="1"/>
  <c r="A3239" i="221" s="1"/>
  <c r="A3240" i="221" s="1"/>
  <c r="A3241" i="221" s="1"/>
  <c r="A3242" i="221" s="1"/>
  <c r="A3243" i="221" s="1"/>
  <c r="A3244" i="221" s="1"/>
  <c r="A3245" i="221" s="1"/>
  <c r="A3246" i="221" s="1"/>
  <c r="A3247" i="221" s="1"/>
  <c r="A3248" i="221" s="1"/>
  <c r="A3249" i="221" s="1"/>
  <c r="A3250" i="221" s="1"/>
  <c r="A3251" i="221" s="1"/>
  <c r="A3252" i="221" s="1"/>
  <c r="A3253" i="221" s="1"/>
  <c r="A3254" i="221" s="1"/>
  <c r="A3255" i="221" s="1"/>
  <c r="A3256" i="221" s="1"/>
  <c r="A3257" i="221" s="1"/>
  <c r="A3258" i="221" s="1"/>
  <c r="A3259" i="221" s="1"/>
  <c r="A3260" i="221" s="1"/>
  <c r="A3261" i="221" s="1"/>
  <c r="A3262" i="221" s="1"/>
  <c r="A3263" i="221" s="1"/>
  <c r="A3264" i="221" s="1"/>
  <c r="A3265" i="221" s="1"/>
  <c r="A3266" i="221" s="1"/>
  <c r="A3267" i="221" s="1"/>
  <c r="A3268" i="221" s="1"/>
  <c r="A3269" i="221" s="1"/>
  <c r="A3270" i="221" s="1"/>
  <c r="A3271" i="221" s="1"/>
  <c r="A3272" i="221" s="1"/>
  <c r="A3273" i="221" s="1"/>
  <c r="A3274" i="221" s="1"/>
  <c r="A3275" i="221" s="1"/>
  <c r="A3276" i="221" s="1"/>
  <c r="A3277" i="221" s="1"/>
  <c r="A3278" i="221" s="1"/>
  <c r="A3279" i="221" s="1"/>
  <c r="A3280" i="221" s="1"/>
  <c r="A3281" i="221" s="1"/>
  <c r="A3282" i="221" s="1"/>
  <c r="A3283" i="221" s="1"/>
  <c r="A3284" i="221" s="1"/>
  <c r="A3285" i="221" s="1"/>
  <c r="A3286" i="221" s="1"/>
  <c r="A3287" i="221" s="1"/>
  <c r="A3288" i="221" s="1"/>
  <c r="A3289" i="221" s="1"/>
  <c r="A3290" i="221" s="1"/>
  <c r="A3291" i="221" s="1"/>
  <c r="A3292" i="221" s="1"/>
  <c r="A3293" i="221" s="1"/>
  <c r="A3294" i="221" s="1"/>
  <c r="A3295" i="221" s="1"/>
  <c r="A3296" i="221" s="1"/>
  <c r="A3297" i="221" s="1"/>
  <c r="A3298" i="221" s="1"/>
  <c r="A3299" i="221" s="1"/>
  <c r="A3300" i="221" s="1"/>
  <c r="A3301" i="221" s="1"/>
  <c r="A3302" i="221" s="1"/>
  <c r="A3303" i="221" s="1"/>
  <c r="A3304" i="221" s="1"/>
  <c r="A3305" i="221" s="1"/>
  <c r="A3306" i="221" s="1"/>
  <c r="A3307" i="221" s="1"/>
  <c r="A3308" i="221" s="1"/>
  <c r="A3309" i="221" s="1"/>
  <c r="A3310" i="221" s="1"/>
  <c r="A3311" i="221" s="1"/>
  <c r="A3312" i="221" s="1"/>
  <c r="A3313" i="221" s="1"/>
  <c r="A3314" i="221" s="1"/>
  <c r="A3315" i="221" s="1"/>
  <c r="A3316" i="221" s="1"/>
  <c r="A3317" i="221" s="1"/>
  <c r="A3318" i="221" s="1"/>
  <c r="A3319" i="221" s="1"/>
  <c r="A3320" i="221" s="1"/>
  <c r="A3321" i="221" s="1"/>
  <c r="A3322" i="221" s="1"/>
  <c r="A3323" i="221" s="1"/>
  <c r="A3324" i="221" s="1"/>
  <c r="A3325" i="221" s="1"/>
  <c r="A3326" i="221" s="1"/>
  <c r="A3327" i="221" s="1"/>
  <c r="A3328" i="221" s="1"/>
  <c r="A3329" i="221" s="1"/>
  <c r="A3330" i="221" s="1"/>
  <c r="A3331" i="221" s="1"/>
  <c r="A3332" i="221" s="1"/>
  <c r="A3333" i="221" s="1"/>
  <c r="A3334" i="221" s="1"/>
  <c r="A3335" i="221" s="1"/>
  <c r="A3336" i="221" s="1"/>
  <c r="A3337" i="221" s="1"/>
  <c r="A3338" i="221" s="1"/>
  <c r="A3339" i="221" s="1"/>
  <c r="A3340" i="221" s="1"/>
  <c r="A3341" i="221" s="1"/>
  <c r="A3342" i="221" s="1"/>
  <c r="A3343" i="221" s="1"/>
  <c r="A3344" i="221" s="1"/>
  <c r="A3345" i="221" s="1"/>
  <c r="A3346" i="221" s="1"/>
  <c r="A3347" i="221" s="1"/>
  <c r="A3348" i="221" s="1"/>
  <c r="A3349" i="221" s="1"/>
  <c r="A3350" i="221" s="1"/>
  <c r="A3351" i="221" s="1"/>
  <c r="A3352" i="221" s="1"/>
  <c r="A3353" i="221" s="1"/>
  <c r="A3354" i="221" s="1"/>
  <c r="A3355" i="221" s="1"/>
  <c r="A3356" i="221" s="1"/>
  <c r="A3357" i="221" s="1"/>
  <c r="A3358" i="221" s="1"/>
  <c r="A3359" i="221" s="1"/>
  <c r="A3360" i="221" s="1"/>
  <c r="A3361" i="221" s="1"/>
  <c r="A3362" i="221" s="1"/>
  <c r="A3363" i="221" s="1"/>
  <c r="A3364" i="221" s="1"/>
  <c r="A3365" i="221" s="1"/>
  <c r="A3366" i="221" s="1"/>
  <c r="A3367" i="221" s="1"/>
  <c r="A3368" i="221" s="1"/>
  <c r="A3369" i="221" s="1"/>
  <c r="A3370" i="221" s="1"/>
  <c r="A3371" i="221" s="1"/>
  <c r="A3372" i="221" s="1"/>
  <c r="A3373" i="221" s="1"/>
  <c r="A3374" i="221" s="1"/>
  <c r="A3375" i="221" s="1"/>
  <c r="A3376" i="221" s="1"/>
  <c r="A3377" i="221" s="1"/>
  <c r="A3378" i="221" s="1"/>
  <c r="A3379" i="221" s="1"/>
  <c r="A3380" i="221" s="1"/>
  <c r="A3381" i="221" s="1"/>
  <c r="A3382" i="221" s="1"/>
  <c r="A3383" i="221" s="1"/>
  <c r="A3384" i="221" s="1"/>
  <c r="A3385" i="221" s="1"/>
  <c r="A3386" i="221" s="1"/>
  <c r="A3387" i="221" s="1"/>
  <c r="A3388" i="221" s="1"/>
  <c r="A3389" i="221" s="1"/>
  <c r="A3390" i="221" s="1"/>
  <c r="A3391" i="221" s="1"/>
  <c r="A3392" i="221" s="1"/>
  <c r="A3393" i="221" s="1"/>
  <c r="A3394" i="221" s="1"/>
  <c r="A3395" i="221" s="1"/>
  <c r="A3396" i="221" s="1"/>
  <c r="A3397" i="221" s="1"/>
  <c r="A3398" i="221" s="1"/>
  <c r="A3399" i="221" s="1"/>
  <c r="A3400" i="221" s="1"/>
  <c r="A3401" i="221" s="1"/>
  <c r="A3402" i="221" s="1"/>
  <c r="A3403" i="221" s="1"/>
  <c r="A3404" i="221" s="1"/>
  <c r="A3405" i="221" s="1"/>
  <c r="A3406" i="221" s="1"/>
  <c r="A3407" i="221" s="1"/>
  <c r="A3408" i="221" s="1"/>
  <c r="A3409" i="221" s="1"/>
  <c r="A3410" i="221" s="1"/>
  <c r="A3411" i="221" s="1"/>
  <c r="A3412" i="221" s="1"/>
  <c r="A3413" i="221" s="1"/>
  <c r="A3414" i="221" s="1"/>
  <c r="A3415" i="221" s="1"/>
  <c r="A3416" i="221" s="1"/>
  <c r="A3417" i="221" s="1"/>
  <c r="A3418" i="221" s="1"/>
  <c r="A3419" i="221" s="1"/>
  <c r="A3420" i="221" s="1"/>
  <c r="A3421" i="221" s="1"/>
  <c r="A3422" i="221" s="1"/>
  <c r="A3423" i="221" s="1"/>
  <c r="A3424" i="221" s="1"/>
  <c r="A3425" i="221" s="1"/>
  <c r="A3426" i="221" s="1"/>
  <c r="A3427" i="221" s="1"/>
  <c r="A3428" i="221" s="1"/>
  <c r="A3429" i="221" s="1"/>
  <c r="A3430" i="221" s="1"/>
  <c r="A3431" i="221" s="1"/>
  <c r="A3432" i="221" s="1"/>
  <c r="A3433" i="221" s="1"/>
  <c r="A3434" i="221" s="1"/>
  <c r="A3435" i="221" s="1"/>
  <c r="A3436" i="221" s="1"/>
  <c r="A3437" i="221" s="1"/>
  <c r="A3438" i="221" s="1"/>
  <c r="A3439" i="221" s="1"/>
  <c r="A3440" i="221" s="1"/>
  <c r="A3441" i="221" s="1"/>
  <c r="A3442" i="221" s="1"/>
  <c r="A3443" i="221" s="1"/>
  <c r="A3444" i="221" s="1"/>
  <c r="A3445" i="221" s="1"/>
  <c r="A3446" i="221" s="1"/>
  <c r="A3447" i="221" s="1"/>
  <c r="A3448" i="221" s="1"/>
  <c r="A3449" i="221" s="1"/>
  <c r="A3450" i="221" s="1"/>
  <c r="A3451" i="221" s="1"/>
  <c r="A3452" i="221" s="1"/>
  <c r="A3453" i="221" s="1"/>
  <c r="A3454" i="221" s="1"/>
  <c r="A3455" i="221" s="1"/>
  <c r="A3456" i="221" s="1"/>
  <c r="A3457" i="221" s="1"/>
  <c r="A3458" i="221" s="1"/>
  <c r="A3459" i="221" s="1"/>
  <c r="A3460" i="221" s="1"/>
  <c r="A3461" i="221" s="1"/>
  <c r="A3462" i="221" s="1"/>
  <c r="A3463" i="221" s="1"/>
  <c r="A3464" i="221" s="1"/>
  <c r="A3465" i="221" s="1"/>
  <c r="A3466" i="221" s="1"/>
  <c r="A3467" i="221" s="1"/>
  <c r="A3468" i="221" s="1"/>
  <c r="A3469" i="221" s="1"/>
  <c r="A3470" i="221" s="1"/>
  <c r="A3471" i="221" s="1"/>
  <c r="A3472" i="221" s="1"/>
  <c r="A3473" i="221" s="1"/>
  <c r="A3474" i="221" s="1"/>
  <c r="A3475" i="221" s="1"/>
  <c r="A3476" i="221" s="1"/>
  <c r="A3477" i="221" s="1"/>
  <c r="A3478" i="221" s="1"/>
  <c r="A3479" i="221" s="1"/>
  <c r="A3480" i="221" s="1"/>
  <c r="A3481" i="221" s="1"/>
  <c r="A3482" i="221" s="1"/>
  <c r="A3483" i="221" s="1"/>
  <c r="A3484" i="221" s="1"/>
  <c r="A3485" i="221" s="1"/>
  <c r="A3486" i="221" s="1"/>
  <c r="A3487" i="221" s="1"/>
  <c r="A3488" i="221" s="1"/>
  <c r="A3489" i="221" s="1"/>
  <c r="A3490" i="221" s="1"/>
  <c r="A3491" i="221" s="1"/>
  <c r="A3492" i="221" s="1"/>
  <c r="A3493" i="221" s="1"/>
  <c r="A3494" i="221" s="1"/>
  <c r="A3495" i="221" s="1"/>
  <c r="A3496" i="221" s="1"/>
  <c r="A3497" i="221" s="1"/>
  <c r="A3498" i="221" s="1"/>
  <c r="A3499" i="221" s="1"/>
  <c r="A3500" i="221" s="1"/>
  <c r="A3501" i="221" s="1"/>
  <c r="A3502" i="221" s="1"/>
  <c r="A3503" i="221" s="1"/>
  <c r="A3504" i="221" s="1"/>
  <c r="A3505" i="221" s="1"/>
  <c r="A3506" i="221" s="1"/>
  <c r="A3507" i="221" s="1"/>
  <c r="A3508" i="221" s="1"/>
  <c r="A3509" i="221" s="1"/>
  <c r="A3510" i="221" s="1"/>
  <c r="A3511" i="221" s="1"/>
  <c r="A3512" i="221" s="1"/>
  <c r="A3513" i="221" s="1"/>
  <c r="A3514" i="221" s="1"/>
  <c r="A3515" i="221" s="1"/>
  <c r="A3516" i="221" s="1"/>
  <c r="A3517" i="221" s="1"/>
  <c r="A3518" i="221" s="1"/>
  <c r="A3519" i="221" s="1"/>
  <c r="A3520" i="221" s="1"/>
  <c r="A3521" i="221" s="1"/>
  <c r="A3522" i="221" s="1"/>
  <c r="A3523" i="221" s="1"/>
  <c r="A3524" i="221" s="1"/>
  <c r="A3525" i="221" s="1"/>
  <c r="A3526" i="221" s="1"/>
  <c r="A3527" i="221" s="1"/>
  <c r="A3528" i="221" s="1"/>
  <c r="A3529" i="221" s="1"/>
  <c r="A3530" i="221" s="1"/>
  <c r="A3531" i="221" s="1"/>
  <c r="A3532" i="221" s="1"/>
  <c r="A3533" i="221" s="1"/>
  <c r="A3534" i="221" s="1"/>
  <c r="A3535" i="221" s="1"/>
  <c r="A3536" i="221" s="1"/>
  <c r="A3537" i="221" s="1"/>
  <c r="A3538" i="221" s="1"/>
  <c r="A3539" i="221" s="1"/>
  <c r="A3540" i="221" s="1"/>
  <c r="A3541" i="221" s="1"/>
  <c r="A3542" i="221" s="1"/>
  <c r="A3543" i="221" s="1"/>
  <c r="A3544" i="221" s="1"/>
  <c r="A3545" i="221" s="1"/>
  <c r="A3546" i="221" s="1"/>
  <c r="A3547" i="221" s="1"/>
  <c r="A3548" i="221" s="1"/>
  <c r="A3549" i="221" s="1"/>
  <c r="A3550" i="221" s="1"/>
  <c r="A3551" i="221" s="1"/>
  <c r="A3552" i="221" s="1"/>
  <c r="A3553" i="221" s="1"/>
  <c r="A3554" i="221" s="1"/>
  <c r="A3555" i="221" s="1"/>
  <c r="A3556" i="221" s="1"/>
  <c r="A3557" i="221" s="1"/>
  <c r="A3558" i="221" s="1"/>
  <c r="A3559" i="221" s="1"/>
  <c r="A3560" i="221" s="1"/>
  <c r="A3561" i="221" s="1"/>
  <c r="A3562" i="221" s="1"/>
  <c r="A3563" i="221" s="1"/>
  <c r="A3564" i="221" s="1"/>
  <c r="A3565" i="221" s="1"/>
  <c r="A3566" i="221" s="1"/>
  <c r="A3567" i="221" s="1"/>
  <c r="A3568" i="221" s="1"/>
  <c r="A3569" i="221" s="1"/>
  <c r="A3570" i="221" s="1"/>
  <c r="A3571" i="221" s="1"/>
  <c r="A3572" i="221" s="1"/>
  <c r="A3573" i="221" s="1"/>
  <c r="A3574" i="221" s="1"/>
  <c r="A3575" i="221" s="1"/>
  <c r="A3576" i="221" s="1"/>
  <c r="A3577" i="221" s="1"/>
  <c r="A3578" i="221" s="1"/>
  <c r="A3579" i="221" s="1"/>
  <c r="A3580" i="221" s="1"/>
  <c r="A3581" i="221" s="1"/>
  <c r="A3582" i="221" s="1"/>
  <c r="A3583" i="221" s="1"/>
  <c r="A3584" i="221" s="1"/>
  <c r="A3585" i="221" s="1"/>
  <c r="A3586" i="221" s="1"/>
  <c r="A3587" i="221" s="1"/>
  <c r="A3588" i="221" s="1"/>
  <c r="A3589" i="221" s="1"/>
  <c r="A3590" i="221" s="1"/>
  <c r="A3591" i="221" s="1"/>
  <c r="A3592" i="221" s="1"/>
  <c r="A3593" i="221" s="1"/>
  <c r="A3594" i="221" s="1"/>
  <c r="A3595" i="221" s="1"/>
  <c r="A3596" i="221" s="1"/>
  <c r="A3597" i="221" s="1"/>
  <c r="A3598" i="221" s="1"/>
  <c r="A3599" i="221" s="1"/>
  <c r="A3600" i="221" s="1"/>
  <c r="A3601" i="221" s="1"/>
  <c r="A3602" i="221" s="1"/>
  <c r="A3603" i="221" s="1"/>
  <c r="A3604" i="221" s="1"/>
  <c r="A3605" i="221" s="1"/>
  <c r="A3606" i="221" s="1"/>
  <c r="A3607" i="221" s="1"/>
  <c r="A3608" i="221" s="1"/>
  <c r="A3609" i="221" s="1"/>
  <c r="A3610" i="221" s="1"/>
  <c r="A3611" i="221" s="1"/>
  <c r="A3612" i="221" s="1"/>
  <c r="A3613" i="221" s="1"/>
  <c r="A3614" i="221" s="1"/>
  <c r="A3615" i="221" s="1"/>
  <c r="A3616" i="221" s="1"/>
  <c r="A3617" i="221" s="1"/>
  <c r="A3618" i="221" s="1"/>
  <c r="A3619" i="221" s="1"/>
  <c r="A3620" i="221" s="1"/>
  <c r="A3621" i="221" s="1"/>
  <c r="A3622" i="221" s="1"/>
  <c r="A3623" i="221" s="1"/>
  <c r="A3624" i="221" s="1"/>
  <c r="A3625" i="221" s="1"/>
  <c r="A3626" i="221" s="1"/>
  <c r="A3627" i="221" s="1"/>
  <c r="A3628" i="221" s="1"/>
  <c r="A3629" i="221" s="1"/>
  <c r="A3630" i="221" s="1"/>
  <c r="A3631" i="221" s="1"/>
  <c r="A3632" i="221" s="1"/>
  <c r="A3633" i="221" s="1"/>
  <c r="A3634" i="221" s="1"/>
  <c r="A3635" i="221" s="1"/>
  <c r="A3636" i="221" s="1"/>
  <c r="A3637" i="221" s="1"/>
  <c r="A3638" i="221" s="1"/>
  <c r="A3639" i="221" s="1"/>
  <c r="A3640" i="221" s="1"/>
  <c r="A3641" i="221" s="1"/>
  <c r="A3642" i="221" s="1"/>
  <c r="A3643" i="221" s="1"/>
  <c r="A3644" i="221" s="1"/>
  <c r="A3645" i="221" s="1"/>
  <c r="A3646" i="221" s="1"/>
  <c r="A3647" i="221" s="1"/>
  <c r="A3648" i="221" s="1"/>
  <c r="A3649" i="221" s="1"/>
  <c r="A3650" i="221" s="1"/>
  <c r="A3651" i="221" s="1"/>
  <c r="A3652" i="221" s="1"/>
  <c r="A3653" i="221" s="1"/>
  <c r="A3654" i="221" s="1"/>
  <c r="A3655" i="221" s="1"/>
  <c r="A3656" i="221" s="1"/>
  <c r="A3657" i="221" s="1"/>
  <c r="A3658" i="221" s="1"/>
  <c r="A3659" i="221" s="1"/>
  <c r="A3660" i="221" s="1"/>
  <c r="A3661" i="221" s="1"/>
  <c r="A3662" i="221" s="1"/>
  <c r="A3663" i="221" s="1"/>
  <c r="A3664" i="221" s="1"/>
  <c r="A3665" i="221" s="1"/>
  <c r="A3666" i="221" s="1"/>
  <c r="A3667" i="221" s="1"/>
  <c r="A3668" i="221" s="1"/>
  <c r="A3669" i="221" s="1"/>
  <c r="A3670" i="221" s="1"/>
  <c r="A3671" i="221" s="1"/>
  <c r="A3672" i="221" s="1"/>
  <c r="A3673" i="221" s="1"/>
  <c r="A3674" i="221" s="1"/>
  <c r="A3675" i="221" s="1"/>
  <c r="A3676" i="221" s="1"/>
  <c r="A3677" i="221" s="1"/>
  <c r="A3678" i="221" s="1"/>
  <c r="A3679" i="221" s="1"/>
  <c r="A3680" i="221" s="1"/>
  <c r="A3681" i="221" s="1"/>
  <c r="A3682" i="221" s="1"/>
  <c r="A3683" i="221" s="1"/>
  <c r="A3684" i="221" s="1"/>
  <c r="A3685" i="221" s="1"/>
  <c r="A3686" i="221" s="1"/>
  <c r="A3687" i="221" s="1"/>
  <c r="A3688" i="221" s="1"/>
  <c r="A3689" i="221" s="1"/>
  <c r="A3690" i="221" s="1"/>
  <c r="A3691" i="221" s="1"/>
  <c r="A3692" i="221" s="1"/>
  <c r="A3693" i="221" s="1"/>
  <c r="A3694" i="221" s="1"/>
  <c r="A3695" i="221" s="1"/>
  <c r="A3696" i="221" s="1"/>
  <c r="A3697" i="221" s="1"/>
  <c r="A3698" i="221" s="1"/>
  <c r="A3699" i="221" s="1"/>
  <c r="A3700" i="221" s="1"/>
  <c r="A3701" i="221" s="1"/>
  <c r="A3702" i="221" s="1"/>
  <c r="A3703" i="221" s="1"/>
  <c r="A3704" i="221" s="1"/>
  <c r="A3705" i="221" s="1"/>
  <c r="A3706" i="221" s="1"/>
  <c r="A3707" i="221" s="1"/>
  <c r="A3708" i="221" s="1"/>
  <c r="A3709" i="221" s="1"/>
  <c r="A3710" i="221" s="1"/>
  <c r="A3711" i="221" s="1"/>
  <c r="A3712" i="221" s="1"/>
  <c r="A3713" i="221" s="1"/>
  <c r="A3714" i="221" s="1"/>
  <c r="A3715" i="221" s="1"/>
  <c r="A3716" i="221" s="1"/>
  <c r="A3717" i="221" s="1"/>
  <c r="A3718" i="221" s="1"/>
  <c r="A3719" i="221" s="1"/>
  <c r="A3720" i="221" s="1"/>
  <c r="A3721" i="221" s="1"/>
  <c r="A3722" i="221" s="1"/>
  <c r="A3723" i="221" s="1"/>
  <c r="A3724" i="221" s="1"/>
  <c r="A3725" i="221" s="1"/>
  <c r="A3726" i="221" s="1"/>
  <c r="A3727" i="221" s="1"/>
  <c r="A3728" i="221" s="1"/>
  <c r="A3729" i="221" s="1"/>
  <c r="A3730" i="221" s="1"/>
  <c r="A3731" i="221" s="1"/>
  <c r="A3732" i="221" s="1"/>
  <c r="A3733" i="221" s="1"/>
  <c r="A3734" i="221" s="1"/>
  <c r="A3735" i="221" s="1"/>
  <c r="A3736" i="221" s="1"/>
  <c r="A3737" i="221" s="1"/>
  <c r="A3738" i="221" s="1"/>
  <c r="A3739" i="221" s="1"/>
  <c r="A3740" i="221" s="1"/>
  <c r="A3741" i="221" s="1"/>
  <c r="A3742" i="221" s="1"/>
  <c r="A3743" i="221" s="1"/>
  <c r="A3744" i="221" s="1"/>
  <c r="A3745" i="221" s="1"/>
  <c r="A3746" i="221" s="1"/>
  <c r="A3747" i="221" s="1"/>
  <c r="A3748" i="221" s="1"/>
  <c r="A3749" i="221" s="1"/>
  <c r="A3750" i="221" s="1"/>
  <c r="A3751" i="221" s="1"/>
  <c r="A3752" i="221" s="1"/>
  <c r="A3753" i="221" s="1"/>
  <c r="A3754" i="221" s="1"/>
  <c r="A3755" i="221" s="1"/>
  <c r="A3756" i="221" s="1"/>
  <c r="A3757" i="221" s="1"/>
  <c r="A3758" i="221" s="1"/>
  <c r="A3759" i="221" s="1"/>
  <c r="A3760" i="221" s="1"/>
  <c r="A3761" i="221" s="1"/>
  <c r="A3762" i="221" s="1"/>
  <c r="A3763" i="221" s="1"/>
  <c r="A3764" i="221" s="1"/>
  <c r="A3765" i="221" s="1"/>
  <c r="A3766" i="221" s="1"/>
  <c r="A3767" i="221" s="1"/>
  <c r="A3768" i="221" s="1"/>
  <c r="A3769" i="221" s="1"/>
  <c r="A3770" i="221" s="1"/>
  <c r="A3771" i="221" s="1"/>
  <c r="A3772" i="221" s="1"/>
  <c r="A3773" i="221" s="1"/>
  <c r="A3774" i="221" s="1"/>
  <c r="A3775" i="221" s="1"/>
  <c r="A3776" i="221" s="1"/>
  <c r="A3777" i="221" s="1"/>
  <c r="A3778" i="221" s="1"/>
  <c r="A3779" i="221" s="1"/>
  <c r="A3780" i="221" s="1"/>
  <c r="A3781" i="221" s="1"/>
  <c r="A3782" i="221" s="1"/>
  <c r="A3783" i="221" s="1"/>
  <c r="A3784" i="221" s="1"/>
  <c r="A3785" i="221" s="1"/>
  <c r="A3786" i="221" s="1"/>
  <c r="A3787" i="221" s="1"/>
  <c r="A3788" i="221" s="1"/>
  <c r="A3789" i="221" s="1"/>
  <c r="A3790" i="221" s="1"/>
  <c r="A3791" i="221" s="1"/>
  <c r="A3792" i="221" s="1"/>
  <c r="A3793" i="221" s="1"/>
  <c r="A3794" i="221" s="1"/>
  <c r="A3795" i="221" s="1"/>
  <c r="A3796" i="221" s="1"/>
  <c r="A3797" i="221" s="1"/>
  <c r="A3798" i="221" s="1"/>
  <c r="A3799" i="221" s="1"/>
  <c r="A3800" i="221" s="1"/>
  <c r="A3801" i="221" s="1"/>
  <c r="A3802" i="221" s="1"/>
  <c r="A3803" i="221" s="1"/>
  <c r="A3804" i="221" s="1"/>
  <c r="A3805" i="221" s="1"/>
  <c r="A3806" i="221" s="1"/>
  <c r="A3807" i="221" s="1"/>
  <c r="A3808" i="221" s="1"/>
  <c r="A3809" i="221" s="1"/>
  <c r="A3810" i="221" s="1"/>
  <c r="A3811" i="221" s="1"/>
  <c r="A3812" i="221" s="1"/>
  <c r="A3813" i="221" s="1"/>
  <c r="A3814" i="221" s="1"/>
  <c r="A3815" i="221" s="1"/>
  <c r="A3816" i="221" s="1"/>
  <c r="A3817" i="221" s="1"/>
  <c r="A3818" i="221" s="1"/>
  <c r="A3819" i="221" s="1"/>
  <c r="A3820" i="221" s="1"/>
  <c r="A3821" i="221" s="1"/>
  <c r="A3822" i="221" s="1"/>
  <c r="A3823" i="221" s="1"/>
  <c r="A3824" i="221" s="1"/>
  <c r="A3825" i="221" s="1"/>
  <c r="A3826" i="221" s="1"/>
  <c r="A3827" i="221" s="1"/>
  <c r="A3828" i="221" s="1"/>
  <c r="A3829" i="221" s="1"/>
  <c r="A3830" i="221" s="1"/>
  <c r="A3831" i="221" s="1"/>
  <c r="A3832" i="221" s="1"/>
  <c r="A3833" i="221" s="1"/>
  <c r="A3834" i="221" s="1"/>
  <c r="A3835" i="221" s="1"/>
  <c r="A3836" i="221" s="1"/>
  <c r="A3837" i="221" s="1"/>
  <c r="A3838" i="221" s="1"/>
  <c r="A3839" i="221" s="1"/>
  <c r="A3840" i="221" s="1"/>
  <c r="A3841" i="221" s="1"/>
  <c r="A3842" i="221" s="1"/>
  <c r="A3843" i="221" s="1"/>
  <c r="A3844" i="221" s="1"/>
  <c r="A3845" i="221" s="1"/>
  <c r="A3846" i="221" s="1"/>
  <c r="A3847" i="221" s="1"/>
  <c r="A3848" i="221" s="1"/>
  <c r="A3849" i="221" s="1"/>
  <c r="A3850" i="221" s="1"/>
  <c r="A3851" i="221" s="1"/>
  <c r="A3852" i="221" s="1"/>
  <c r="A3853" i="221" s="1"/>
  <c r="A3854" i="221" s="1"/>
  <c r="A3855" i="221" s="1"/>
  <c r="A3856" i="221" s="1"/>
  <c r="A3857" i="221" s="1"/>
  <c r="A3858" i="221" s="1"/>
  <c r="A3859" i="221" s="1"/>
  <c r="A3860" i="221" s="1"/>
  <c r="A3861" i="221" s="1"/>
  <c r="A3862" i="221" s="1"/>
  <c r="A3863" i="221" s="1"/>
  <c r="A3864" i="221" s="1"/>
  <c r="A3865" i="221" s="1"/>
  <c r="A3866" i="221" s="1"/>
  <c r="A3867" i="221" s="1"/>
  <c r="A3868" i="221" s="1"/>
  <c r="A3869" i="221" s="1"/>
  <c r="A3870" i="221" s="1"/>
  <c r="A3871" i="221" s="1"/>
  <c r="A3872" i="221" s="1"/>
  <c r="A3873" i="221" s="1"/>
  <c r="A3874" i="221" s="1"/>
  <c r="A3875" i="221" s="1"/>
  <c r="A3876" i="221" s="1"/>
  <c r="A3877" i="221" s="1"/>
  <c r="A3878" i="221" s="1"/>
  <c r="A3879" i="221" s="1"/>
  <c r="A3880" i="221" s="1"/>
  <c r="A3881" i="221" s="1"/>
  <c r="A3882" i="221" s="1"/>
  <c r="A3883" i="221" s="1"/>
  <c r="A3884" i="221" s="1"/>
  <c r="A3885" i="221" s="1"/>
  <c r="A3886" i="221" s="1"/>
  <c r="A3887" i="221" s="1"/>
  <c r="A3888" i="221" s="1"/>
  <c r="A3889" i="221" s="1"/>
  <c r="A3890" i="221" s="1"/>
  <c r="A3891" i="221" s="1"/>
  <c r="A3892" i="221" s="1"/>
  <c r="A3893" i="221" s="1"/>
  <c r="A3894" i="221" s="1"/>
  <c r="A3895" i="221" s="1"/>
  <c r="A3896" i="221" s="1"/>
  <c r="A3897" i="221" s="1"/>
  <c r="A3898" i="221" s="1"/>
  <c r="A3899" i="221" s="1"/>
  <c r="A3900" i="221" s="1"/>
  <c r="A3901" i="221" s="1"/>
  <c r="A3902" i="221" s="1"/>
  <c r="A3903" i="221" s="1"/>
  <c r="A3904" i="221" s="1"/>
  <c r="A3905" i="221" s="1"/>
  <c r="A3906" i="221" s="1"/>
  <c r="A3907" i="221" s="1"/>
  <c r="A3908" i="221" s="1"/>
  <c r="A3909" i="221" s="1"/>
  <c r="A3910" i="221" s="1"/>
  <c r="A3911" i="221" s="1"/>
  <c r="A3912" i="221" s="1"/>
  <c r="A3913" i="221" s="1"/>
  <c r="A3914" i="221" s="1"/>
  <c r="A3915" i="221" s="1"/>
  <c r="A3916" i="221" s="1"/>
  <c r="A3917" i="221" s="1"/>
  <c r="A3918" i="221" s="1"/>
  <c r="A3919" i="221" s="1"/>
  <c r="A3920" i="221" s="1"/>
  <c r="A3921" i="221" s="1"/>
  <c r="A3922" i="221" s="1"/>
  <c r="A3923" i="221" s="1"/>
  <c r="A3924" i="221" s="1"/>
  <c r="A3925" i="221" s="1"/>
  <c r="A3926" i="221" s="1"/>
  <c r="A3927" i="221" s="1"/>
  <c r="A3928" i="221" s="1"/>
  <c r="A3929" i="221" s="1"/>
  <c r="A3930" i="221" s="1"/>
  <c r="A3931" i="221" s="1"/>
  <c r="A3932" i="221" s="1"/>
  <c r="A3933" i="221" s="1"/>
  <c r="A3934" i="221" s="1"/>
  <c r="A3935" i="221" s="1"/>
  <c r="A3936" i="221" s="1"/>
  <c r="A3937" i="221" s="1"/>
  <c r="A3938" i="221" s="1"/>
  <c r="A3939" i="221" s="1"/>
  <c r="A3940" i="221" s="1"/>
  <c r="A3941" i="221" s="1"/>
  <c r="A3942" i="221" s="1"/>
  <c r="A3943" i="221" s="1"/>
  <c r="A3944" i="221" s="1"/>
  <c r="A3945" i="221" s="1"/>
  <c r="A3946" i="221" s="1"/>
  <c r="A3947" i="221" s="1"/>
  <c r="A3948" i="221" s="1"/>
  <c r="A3949" i="221" s="1"/>
  <c r="A3950" i="221" s="1"/>
  <c r="A3951" i="221" s="1"/>
  <c r="A3952" i="221" s="1"/>
  <c r="A3953" i="221" s="1"/>
  <c r="A3954" i="221" s="1"/>
  <c r="A3955" i="221" s="1"/>
  <c r="A3956" i="221" s="1"/>
  <c r="A3957" i="221" s="1"/>
  <c r="A3958" i="221" s="1"/>
  <c r="A3959" i="221" s="1"/>
  <c r="A3960" i="221" s="1"/>
  <c r="A3961" i="221" s="1"/>
  <c r="A3962" i="221" s="1"/>
  <c r="A3963" i="221" s="1"/>
  <c r="A3964" i="221" s="1"/>
  <c r="A3965" i="221" s="1"/>
  <c r="A3966" i="221" s="1"/>
  <c r="A3967" i="221" s="1"/>
  <c r="A3968" i="221" s="1"/>
  <c r="A3969" i="221" s="1"/>
  <c r="A3970" i="221" s="1"/>
  <c r="A3971" i="221" s="1"/>
  <c r="A3972" i="221" s="1"/>
  <c r="A3973" i="221" s="1"/>
  <c r="A3974" i="221" s="1"/>
  <c r="A3975" i="221" s="1"/>
  <c r="A3976" i="221" s="1"/>
  <c r="A3977" i="221" s="1"/>
  <c r="A3978" i="221" s="1"/>
  <c r="A3979" i="221" s="1"/>
  <c r="A3980" i="221" s="1"/>
  <c r="A3981" i="221" s="1"/>
  <c r="A3982" i="221" s="1"/>
  <c r="A3983" i="221" s="1"/>
  <c r="A3984" i="221" s="1"/>
  <c r="A3985" i="221" s="1"/>
  <c r="A3986" i="221" s="1"/>
  <c r="A3987" i="221" s="1"/>
  <c r="A3988" i="221" s="1"/>
  <c r="A3989" i="221" s="1"/>
  <c r="A3990" i="221" s="1"/>
  <c r="A3991" i="221" s="1"/>
  <c r="A3992" i="221" s="1"/>
  <c r="A3993" i="221" s="1"/>
  <c r="A3994" i="221" s="1"/>
  <c r="A3995" i="221" s="1"/>
  <c r="A3996" i="221" s="1"/>
  <c r="A3997" i="221" s="1"/>
  <c r="A3998" i="221" s="1"/>
  <c r="A3999" i="221" s="1"/>
  <c r="A4000" i="221" s="1"/>
  <c r="A4001" i="221" s="1"/>
  <c r="A4002" i="221" s="1"/>
  <c r="A4003" i="221" s="1"/>
  <c r="A4004" i="221" s="1"/>
  <c r="A4005" i="221" s="1"/>
  <c r="A4006" i="221" s="1"/>
  <c r="A4007" i="221" s="1"/>
  <c r="A4008" i="221" s="1"/>
  <c r="A4009" i="221" s="1"/>
  <c r="A4010" i="221" s="1"/>
  <c r="A4011" i="221" s="1"/>
  <c r="A4012" i="221" s="1"/>
  <c r="A4013" i="221" s="1"/>
  <c r="A4014" i="221" s="1"/>
  <c r="A4015" i="221" s="1"/>
  <c r="A4016" i="221" s="1"/>
  <c r="A4017" i="221" s="1"/>
  <c r="A4018" i="221" s="1"/>
  <c r="A4019" i="221" s="1"/>
  <c r="A4020" i="221" s="1"/>
  <c r="A4021" i="221" s="1"/>
  <c r="A4022" i="221" s="1"/>
  <c r="A4023" i="221" s="1"/>
  <c r="A4024" i="221" s="1"/>
  <c r="A4025" i="221" s="1"/>
  <c r="A4026" i="221" s="1"/>
  <c r="A4027" i="221" s="1"/>
  <c r="A4028" i="221" s="1"/>
  <c r="A4029" i="221" s="1"/>
  <c r="A4030" i="221" s="1"/>
  <c r="A4031" i="221" s="1"/>
  <c r="A4032" i="221" s="1"/>
  <c r="A4033" i="221" s="1"/>
  <c r="A4034" i="221" s="1"/>
  <c r="A4035" i="221" s="1"/>
  <c r="A4036" i="221" s="1"/>
  <c r="A4037" i="221" s="1"/>
  <c r="A4038" i="221" s="1"/>
  <c r="A4039" i="221" s="1"/>
  <c r="A4040" i="221" s="1"/>
  <c r="A4041" i="221" s="1"/>
  <c r="A4042" i="221" s="1"/>
  <c r="A4043" i="221" s="1"/>
  <c r="A4044" i="221" s="1"/>
  <c r="A4045" i="221" s="1"/>
  <c r="A4046" i="221" s="1"/>
  <c r="A4047" i="221" s="1"/>
  <c r="A4048" i="221" s="1"/>
  <c r="A4049" i="221" s="1"/>
  <c r="A4050" i="221" s="1"/>
  <c r="A4051" i="221" s="1"/>
  <c r="A4052" i="221" s="1"/>
  <c r="A4053" i="221" s="1"/>
  <c r="A4054" i="221" s="1"/>
  <c r="A4055" i="221" s="1"/>
  <c r="A4056" i="221" s="1"/>
  <c r="A4057" i="221" s="1"/>
  <c r="A4058" i="221" s="1"/>
  <c r="A4059" i="221" s="1"/>
  <c r="A4060" i="221" s="1"/>
  <c r="A4061" i="221" s="1"/>
  <c r="A4062" i="221" s="1"/>
  <c r="A4063" i="221" s="1"/>
  <c r="A4064" i="221" s="1"/>
  <c r="A4065" i="221" s="1"/>
  <c r="A4066" i="221" s="1"/>
  <c r="A4067" i="221" s="1"/>
  <c r="A4068" i="221" s="1"/>
  <c r="A4069" i="221" s="1"/>
  <c r="A4070" i="221" s="1"/>
  <c r="A4071" i="221" s="1"/>
  <c r="A4072" i="221" s="1"/>
  <c r="A4073" i="221" s="1"/>
  <c r="A4074" i="221" s="1"/>
  <c r="A4075" i="221" s="1"/>
  <c r="A4076" i="221" s="1"/>
  <c r="A4077" i="221" s="1"/>
  <c r="A4078" i="221" s="1"/>
  <c r="A4079" i="221" s="1"/>
  <c r="A4080" i="221" s="1"/>
  <c r="A4081" i="221" s="1"/>
  <c r="A4082" i="221" s="1"/>
  <c r="A4083" i="221" s="1"/>
  <c r="A4084" i="221" s="1"/>
  <c r="A4085" i="221" s="1"/>
  <c r="A4086" i="221" s="1"/>
  <c r="A4087" i="221" s="1"/>
  <c r="A4088" i="221" s="1"/>
  <c r="A4089" i="221" s="1"/>
  <c r="A4090" i="221" s="1"/>
  <c r="A4091" i="221" s="1"/>
  <c r="A4092" i="221" s="1"/>
  <c r="A4093" i="221" s="1"/>
  <c r="A4094" i="221" s="1"/>
  <c r="A4095" i="221" s="1"/>
  <c r="A4096" i="221" s="1"/>
  <c r="A4097" i="221" s="1"/>
  <c r="A4098" i="221" s="1"/>
  <c r="A4099" i="221" s="1"/>
  <c r="A4100" i="221" s="1"/>
  <c r="A4101" i="221" s="1"/>
  <c r="A4102" i="221" s="1"/>
  <c r="A4103" i="221" s="1"/>
  <c r="A4104" i="221" s="1"/>
  <c r="A4105" i="221" s="1"/>
  <c r="A4106" i="221" s="1"/>
  <c r="A4107" i="221" s="1"/>
  <c r="A4108" i="221" s="1"/>
  <c r="A4109" i="221" s="1"/>
  <c r="A4110" i="221" s="1"/>
  <c r="A4111" i="221" s="1"/>
  <c r="A4112" i="221" s="1"/>
  <c r="A4113" i="221" s="1"/>
  <c r="A4114" i="221" s="1"/>
  <c r="A4115" i="221" s="1"/>
  <c r="A4116" i="221" s="1"/>
  <c r="A4117" i="221" s="1"/>
  <c r="A4118" i="221" s="1"/>
  <c r="A4119" i="221" s="1"/>
  <c r="A4120" i="221" s="1"/>
  <c r="A4121" i="221" s="1"/>
  <c r="A4122" i="221" s="1"/>
  <c r="A4123" i="221" s="1"/>
  <c r="A4124" i="221" s="1"/>
  <c r="A4125" i="221" s="1"/>
  <c r="A4126" i="221" s="1"/>
  <c r="A4127" i="221" s="1"/>
  <c r="A4128" i="221" s="1"/>
  <c r="A4129" i="221" s="1"/>
  <c r="A4130" i="221" s="1"/>
  <c r="A4131" i="221" s="1"/>
  <c r="A4132" i="221" s="1"/>
  <c r="A4133" i="221" s="1"/>
  <c r="A4134" i="221" s="1"/>
  <c r="A4135" i="221" s="1"/>
  <c r="A4136" i="221" s="1"/>
  <c r="A4137" i="221" s="1"/>
  <c r="A4138" i="221" s="1"/>
  <c r="A4139" i="221" s="1"/>
  <c r="A4140" i="221" s="1"/>
  <c r="A4141" i="221" s="1"/>
  <c r="A4142" i="221" s="1"/>
  <c r="A4143" i="221" s="1"/>
  <c r="A4144" i="221" s="1"/>
  <c r="A4145" i="221" s="1"/>
  <c r="A4146" i="221" s="1"/>
  <c r="A4147" i="221" s="1"/>
  <c r="A4148" i="221" s="1"/>
  <c r="A4149" i="221" s="1"/>
  <c r="A4150" i="221" s="1"/>
  <c r="A4151" i="221" s="1"/>
  <c r="A4152" i="221" s="1"/>
  <c r="A4153" i="221" s="1"/>
  <c r="A4154" i="221" s="1"/>
  <c r="A4155" i="221" s="1"/>
  <c r="A4156" i="221" s="1"/>
  <c r="A4157" i="221" s="1"/>
  <c r="A4158" i="221" s="1"/>
  <c r="A4159" i="221" s="1"/>
  <c r="A4160" i="221" s="1"/>
  <c r="A4161" i="221" s="1"/>
  <c r="A4162" i="221" s="1"/>
  <c r="A4163" i="221" s="1"/>
  <c r="A4164" i="221" s="1"/>
  <c r="A4165" i="221" s="1"/>
  <c r="A4166" i="221" s="1"/>
  <c r="A4167" i="221" s="1"/>
  <c r="A4168" i="221" s="1"/>
  <c r="A4169" i="221" s="1"/>
  <c r="A4170" i="221" s="1"/>
  <c r="A4171" i="221" s="1"/>
  <c r="A4172" i="221" s="1"/>
  <c r="A4173" i="221" s="1"/>
  <c r="A4174" i="221" s="1"/>
  <c r="A4175" i="221" s="1"/>
  <c r="A4176" i="221" s="1"/>
  <c r="A4177" i="221" s="1"/>
  <c r="A4178" i="221" s="1"/>
  <c r="A4179" i="221" s="1"/>
  <c r="A4180" i="221" s="1"/>
  <c r="A4181" i="221" s="1"/>
  <c r="A4182" i="221" s="1"/>
  <c r="A4183" i="221" s="1"/>
  <c r="A4184" i="221" s="1"/>
  <c r="A4185" i="221" s="1"/>
  <c r="A4186" i="221" s="1"/>
  <c r="A4187" i="221" s="1"/>
  <c r="A4188" i="221" s="1"/>
  <c r="A4189" i="221" s="1"/>
  <c r="A4190" i="221" s="1"/>
  <c r="A4191" i="221" s="1"/>
  <c r="A4192" i="221" s="1"/>
  <c r="A4193" i="221" s="1"/>
  <c r="A4194" i="221" s="1"/>
  <c r="A4195" i="221" s="1"/>
  <c r="A4196" i="221" s="1"/>
  <c r="A4197" i="221" s="1"/>
  <c r="A4198" i="221" s="1"/>
  <c r="A4199" i="221" s="1"/>
  <c r="A4200" i="221" s="1"/>
  <c r="A4201" i="221" s="1"/>
  <c r="A4202" i="221" s="1"/>
  <c r="A4203" i="221" s="1"/>
  <c r="A4204" i="221" s="1"/>
  <c r="A4205" i="221" s="1"/>
  <c r="A4206" i="221" s="1"/>
  <c r="A4207" i="221" s="1"/>
  <c r="A4208" i="221" s="1"/>
  <c r="A4209" i="221" s="1"/>
  <c r="A4210" i="221" s="1"/>
  <c r="A4211" i="221" s="1"/>
  <c r="A4212" i="221" s="1"/>
  <c r="A4213" i="221" s="1"/>
  <c r="A4214" i="221" s="1"/>
  <c r="A4215" i="221" s="1"/>
  <c r="A4216" i="221" s="1"/>
  <c r="A4217" i="221" s="1"/>
  <c r="A4218" i="221" s="1"/>
  <c r="A4219" i="221" s="1"/>
  <c r="A4220" i="221" s="1"/>
  <c r="A4221" i="221" s="1"/>
  <c r="A4222" i="221" s="1"/>
  <c r="A4223" i="221" s="1"/>
  <c r="A4224" i="221" s="1"/>
  <c r="A4225" i="221" s="1"/>
  <c r="A4226" i="221" s="1"/>
  <c r="A4227" i="221" s="1"/>
  <c r="A4228" i="221" s="1"/>
  <c r="A4229" i="221" s="1"/>
  <c r="A4230" i="221" s="1"/>
  <c r="A4231" i="221" s="1"/>
  <c r="A4232" i="221" s="1"/>
  <c r="A4233" i="221" s="1"/>
  <c r="A4234" i="221" s="1"/>
  <c r="A4235" i="221" s="1"/>
  <c r="A4236" i="221" s="1"/>
  <c r="A4237" i="221" s="1"/>
  <c r="A4238" i="221" s="1"/>
  <c r="A4239" i="221" s="1"/>
  <c r="A4240" i="221" s="1"/>
  <c r="A4241" i="221" s="1"/>
  <c r="A4242" i="221" s="1"/>
  <c r="A4243" i="221" s="1"/>
  <c r="A4244" i="221" s="1"/>
  <c r="A4245" i="221" s="1"/>
  <c r="A4246" i="221" s="1"/>
  <c r="A4247" i="221" s="1"/>
  <c r="A4248" i="221" s="1"/>
  <c r="A4249" i="221" s="1"/>
  <c r="A4250" i="221" s="1"/>
  <c r="A4251" i="221" s="1"/>
  <c r="A4252" i="221" s="1"/>
  <c r="A4253" i="221" s="1"/>
  <c r="A4254" i="221" s="1"/>
  <c r="A4255" i="221" s="1"/>
  <c r="A4256" i="221" s="1"/>
  <c r="A4257" i="221" s="1"/>
  <c r="A4258" i="221" s="1"/>
  <c r="A4259" i="221" s="1"/>
  <c r="A4260" i="221" s="1"/>
  <c r="A4261" i="221" s="1"/>
  <c r="A4262" i="221" s="1"/>
  <c r="A4263" i="221" s="1"/>
  <c r="A4264" i="221" s="1"/>
  <c r="A4265" i="221" s="1"/>
  <c r="A4266" i="221" s="1"/>
  <c r="A4267" i="221" s="1"/>
  <c r="A4268" i="221" s="1"/>
  <c r="A4269" i="221" s="1"/>
  <c r="A4270" i="221" s="1"/>
  <c r="A4271" i="221" s="1"/>
  <c r="A4272" i="221" s="1"/>
  <c r="A4273" i="221" s="1"/>
  <c r="A4274" i="221" s="1"/>
  <c r="A4275" i="221" s="1"/>
  <c r="A4276" i="221" s="1"/>
  <c r="A4277" i="221" s="1"/>
  <c r="A4278" i="221" s="1"/>
  <c r="A4279" i="221" s="1"/>
  <c r="A4280" i="221" s="1"/>
  <c r="A4281" i="221" s="1"/>
  <c r="A4282" i="221" s="1"/>
  <c r="A4283" i="221" s="1"/>
  <c r="A4284" i="221" s="1"/>
  <c r="A4285" i="221" s="1"/>
  <c r="A4286" i="221" s="1"/>
  <c r="A4287" i="221" s="1"/>
  <c r="A4288" i="221" s="1"/>
  <c r="A4289" i="221" s="1"/>
  <c r="A4290" i="221" s="1"/>
  <c r="A4291" i="221" s="1"/>
  <c r="A4292" i="221" s="1"/>
  <c r="A4293" i="221" s="1"/>
  <c r="A4294" i="221" s="1"/>
  <c r="A4295" i="221" s="1"/>
  <c r="A4296" i="221" s="1"/>
  <c r="A4297" i="221" s="1"/>
  <c r="A4298" i="221" s="1"/>
  <c r="A4299" i="221" s="1"/>
  <c r="A4300" i="221" s="1"/>
  <c r="A4301" i="221" s="1"/>
  <c r="A4302" i="221" s="1"/>
  <c r="A4303" i="221" s="1"/>
  <c r="A4304" i="221" s="1"/>
  <c r="A4305" i="221" s="1"/>
  <c r="A4306" i="221" s="1"/>
  <c r="A4307" i="221" s="1"/>
  <c r="A4308" i="221" s="1"/>
  <c r="A4309" i="221" s="1"/>
  <c r="A4310" i="221" s="1"/>
  <c r="A4311" i="221" s="1"/>
  <c r="A4312" i="221" s="1"/>
  <c r="A4313" i="221" s="1"/>
  <c r="A4314" i="221" s="1"/>
  <c r="A4315" i="221" s="1"/>
  <c r="A4316" i="221" s="1"/>
  <c r="A4317" i="221" s="1"/>
  <c r="A4318" i="221" s="1"/>
  <c r="A4319" i="221" s="1"/>
  <c r="A4320" i="221" s="1"/>
  <c r="A4321" i="221" s="1"/>
  <c r="A4322" i="221" s="1"/>
  <c r="A4323" i="221" s="1"/>
  <c r="A4324" i="221" s="1"/>
  <c r="A4325" i="221" s="1"/>
  <c r="A4326" i="221" s="1"/>
  <c r="A4327" i="221" s="1"/>
  <c r="A4328" i="221" s="1"/>
  <c r="A4329" i="221" s="1"/>
  <c r="A4330" i="221" s="1"/>
  <c r="A4331" i="221" s="1"/>
  <c r="A4332" i="221" s="1"/>
  <c r="A4333" i="221" s="1"/>
  <c r="A4334" i="221" s="1"/>
  <c r="A4335" i="221" s="1"/>
  <c r="A4336" i="221" s="1"/>
  <c r="A4337" i="221" s="1"/>
  <c r="A4338" i="221" s="1"/>
  <c r="A4339" i="221" s="1"/>
  <c r="A4340" i="221" s="1"/>
  <c r="A4341" i="221" s="1"/>
  <c r="A4342" i="221" s="1"/>
  <c r="A4343" i="221" s="1"/>
  <c r="A4344" i="221" s="1"/>
  <c r="A4345" i="221" s="1"/>
  <c r="A4346" i="221" s="1"/>
  <c r="A4347" i="221" s="1"/>
  <c r="A4348" i="221" s="1"/>
  <c r="A4349" i="221" s="1"/>
  <c r="A4350" i="221" s="1"/>
  <c r="A4351" i="221" s="1"/>
  <c r="A4352" i="221" s="1"/>
  <c r="A4353" i="221" s="1"/>
  <c r="A4354" i="221" s="1"/>
  <c r="A4355" i="221" s="1"/>
  <c r="A4356" i="221" s="1"/>
  <c r="A4357" i="221" s="1"/>
  <c r="A4358" i="221" s="1"/>
  <c r="A4359" i="221" s="1"/>
  <c r="A4360" i="221" s="1"/>
  <c r="A4361" i="221" s="1"/>
  <c r="A4362" i="221" s="1"/>
  <c r="A4363" i="221" s="1"/>
  <c r="A4364" i="221" s="1"/>
  <c r="A4365" i="221" s="1"/>
  <c r="A4366" i="221" s="1"/>
  <c r="A4367" i="221" s="1"/>
  <c r="A4368" i="221" s="1"/>
  <c r="A4369" i="221" s="1"/>
  <c r="A4370" i="221" s="1"/>
  <c r="A4371" i="221" s="1"/>
  <c r="A4372" i="221" s="1"/>
  <c r="A4373" i="221" s="1"/>
  <c r="A4374" i="221" s="1"/>
  <c r="A4375" i="221" s="1"/>
  <c r="A4376" i="221" s="1"/>
  <c r="A4377" i="221" s="1"/>
  <c r="A4378" i="221" s="1"/>
  <c r="A4379" i="221" s="1"/>
  <c r="A4380" i="221" s="1"/>
  <c r="A4381" i="221" s="1"/>
  <c r="A4382" i="221" s="1"/>
  <c r="A4383" i="221" s="1"/>
  <c r="A4384" i="221" s="1"/>
  <c r="A4385" i="221" s="1"/>
  <c r="A4386" i="221" s="1"/>
  <c r="A4387" i="221" s="1"/>
  <c r="A4388" i="221" s="1"/>
  <c r="A4389" i="221" s="1"/>
  <c r="A4390" i="221" s="1"/>
  <c r="A4391" i="221" s="1"/>
  <c r="A4392" i="221" s="1"/>
  <c r="A4393" i="221" s="1"/>
  <c r="A4394" i="221" s="1"/>
  <c r="A4395" i="221" s="1"/>
  <c r="A4396" i="221" s="1"/>
  <c r="A4397" i="221" s="1"/>
  <c r="A4398" i="221" s="1"/>
  <c r="A4399" i="221" s="1"/>
  <c r="A4400" i="221" s="1"/>
  <c r="A4401" i="221" s="1"/>
  <c r="A4402" i="221" s="1"/>
  <c r="A4403" i="221" s="1"/>
  <c r="A4404" i="221" s="1"/>
  <c r="A4405" i="221" s="1"/>
  <c r="A4406" i="221" s="1"/>
  <c r="A4407" i="221" s="1"/>
  <c r="A4408" i="221" s="1"/>
  <c r="A4409" i="221" s="1"/>
  <c r="A4410" i="221" s="1"/>
  <c r="A4411" i="221" s="1"/>
  <c r="A4412" i="221" s="1"/>
  <c r="A4413" i="221" s="1"/>
  <c r="A4414" i="221" s="1"/>
  <c r="A4415" i="221" s="1"/>
  <c r="A4416" i="221" s="1"/>
  <c r="A4417" i="221" s="1"/>
  <c r="A4418" i="221" s="1"/>
  <c r="A4419" i="221" s="1"/>
  <c r="A4420" i="221" s="1"/>
  <c r="A4421" i="221" s="1"/>
  <c r="A4422" i="221" s="1"/>
  <c r="A4423" i="221" s="1"/>
  <c r="A4424" i="221" s="1"/>
  <c r="A4425" i="221" s="1"/>
  <c r="A4426" i="221" s="1"/>
  <c r="A4427" i="221" s="1"/>
  <c r="A4428" i="221" s="1"/>
  <c r="A4429" i="221" s="1"/>
  <c r="A4430" i="221" s="1"/>
  <c r="A4431" i="221" s="1"/>
  <c r="A4432" i="221" s="1"/>
  <c r="A4433" i="221" s="1"/>
  <c r="A4434" i="221" s="1"/>
  <c r="A4435" i="221" s="1"/>
  <c r="A4436" i="221" s="1"/>
  <c r="A4437" i="221" s="1"/>
  <c r="A4438" i="221" s="1"/>
  <c r="A4439" i="221" s="1"/>
  <c r="A4440" i="221" s="1"/>
  <c r="A4441" i="221" s="1"/>
  <c r="A4442" i="221" s="1"/>
  <c r="A4443" i="221" s="1"/>
  <c r="A4444" i="221" s="1"/>
  <c r="A4445" i="221" s="1"/>
  <c r="A4446" i="221" s="1"/>
  <c r="A4447" i="221" s="1"/>
  <c r="A4448" i="221" s="1"/>
  <c r="A4449" i="221" s="1"/>
  <c r="A4450" i="221" s="1"/>
  <c r="A4451" i="221" s="1"/>
  <c r="A4452" i="221" s="1"/>
  <c r="A4453" i="221" s="1"/>
  <c r="A4454" i="221" s="1"/>
  <c r="A4455" i="221" s="1"/>
  <c r="A4456" i="221" s="1"/>
  <c r="A4457" i="221" s="1"/>
  <c r="A4458" i="221" s="1"/>
  <c r="A4459" i="221" s="1"/>
  <c r="A4460" i="221" s="1"/>
  <c r="A4461" i="221" s="1"/>
  <c r="A4462" i="221" s="1"/>
  <c r="A4463" i="221" s="1"/>
  <c r="A4464" i="221" s="1"/>
  <c r="A4465" i="221" s="1"/>
  <c r="A4466" i="221" s="1"/>
  <c r="A4467" i="221" s="1"/>
  <c r="A4468" i="221" s="1"/>
  <c r="A4469" i="221" s="1"/>
  <c r="A4470" i="221" s="1"/>
  <c r="A4471" i="221" s="1"/>
  <c r="A4472" i="221" s="1"/>
  <c r="A4473" i="221" s="1"/>
  <c r="A4474" i="221" s="1"/>
  <c r="A4475" i="221" s="1"/>
  <c r="A4476" i="221" s="1"/>
  <c r="A4477" i="221" s="1"/>
  <c r="A4478" i="221" s="1"/>
  <c r="A4479" i="221" s="1"/>
  <c r="A4480" i="221" s="1"/>
  <c r="A4481" i="221" s="1"/>
  <c r="A4482" i="221" s="1"/>
  <c r="A4483" i="221" s="1"/>
  <c r="A4484" i="221" s="1"/>
  <c r="A4485" i="221" s="1"/>
  <c r="A4486" i="221" s="1"/>
  <c r="A4487" i="221" s="1"/>
  <c r="A4488" i="221" s="1"/>
  <c r="A4489" i="221" s="1"/>
  <c r="A4490" i="221" s="1"/>
  <c r="A4491" i="221" s="1"/>
  <c r="A4492" i="221" s="1"/>
  <c r="A4493" i="221" s="1"/>
  <c r="A4494" i="221" s="1"/>
  <c r="A4495" i="221" s="1"/>
  <c r="A4496" i="221" s="1"/>
  <c r="A4497" i="221" s="1"/>
  <c r="A4498" i="221" s="1"/>
  <c r="A4499" i="221" s="1"/>
  <c r="A4500" i="221" s="1"/>
  <c r="A4501" i="221" s="1"/>
  <c r="A4502" i="221" s="1"/>
  <c r="A4503" i="221" s="1"/>
  <c r="A4504" i="221" s="1"/>
  <c r="A4505" i="221" s="1"/>
  <c r="A4506" i="221" s="1"/>
  <c r="A4507" i="221" s="1"/>
  <c r="A4508" i="221" s="1"/>
  <c r="A4509" i="221" s="1"/>
  <c r="A4510" i="221" s="1"/>
  <c r="A4511" i="221" s="1"/>
  <c r="A4512" i="221" s="1"/>
  <c r="A4513" i="221" s="1"/>
  <c r="A4514" i="221" s="1"/>
  <c r="A4515" i="221" s="1"/>
  <c r="A4516" i="221" s="1"/>
  <c r="A4517" i="221" s="1"/>
  <c r="A4518" i="221" s="1"/>
  <c r="A4519" i="221" s="1"/>
  <c r="A4520" i="221" s="1"/>
  <c r="A4521" i="221" s="1"/>
  <c r="A4522" i="221" s="1"/>
  <c r="A4523" i="221" s="1"/>
  <c r="A4524" i="221" s="1"/>
  <c r="A4525" i="221" s="1"/>
  <c r="A4526" i="221" s="1"/>
  <c r="A4527" i="221" s="1"/>
  <c r="A4528" i="221" s="1"/>
  <c r="A4529" i="221" s="1"/>
  <c r="A4530" i="221" s="1"/>
  <c r="A4531" i="221" s="1"/>
  <c r="A4532" i="221" s="1"/>
  <c r="A4533" i="221" s="1"/>
  <c r="A4534" i="221" s="1"/>
  <c r="A4535" i="221" s="1"/>
  <c r="A4536" i="221" s="1"/>
  <c r="A4537" i="221" s="1"/>
  <c r="A4538" i="221" s="1"/>
  <c r="A4539" i="221" s="1"/>
  <c r="A4540" i="221" s="1"/>
  <c r="A4541" i="221" s="1"/>
  <c r="A4542" i="221" s="1"/>
  <c r="A4543" i="221" s="1"/>
  <c r="A4544" i="221" s="1"/>
  <c r="A4545" i="221" s="1"/>
  <c r="A4546" i="221" s="1"/>
  <c r="A4547" i="221" s="1"/>
  <c r="A4548" i="221" s="1"/>
  <c r="A4549" i="221" s="1"/>
  <c r="A4550" i="221" s="1"/>
  <c r="A4551" i="221" s="1"/>
  <c r="A4552" i="221" s="1"/>
  <c r="A4553" i="221" s="1"/>
  <c r="A4554" i="221" s="1"/>
  <c r="A4555" i="221" s="1"/>
  <c r="A4556" i="221" s="1"/>
  <c r="A4557" i="221" s="1"/>
  <c r="A4558" i="221" s="1"/>
  <c r="A4559" i="221" s="1"/>
  <c r="A4560" i="221" s="1"/>
  <c r="A4561" i="221" s="1"/>
  <c r="A4562" i="221" s="1"/>
  <c r="A4563" i="221" s="1"/>
  <c r="A4564" i="221" s="1"/>
  <c r="A4565" i="221" s="1"/>
  <c r="A4566" i="221" s="1"/>
  <c r="A4567" i="221" s="1"/>
  <c r="A4568" i="221" s="1"/>
  <c r="A4569" i="221" s="1"/>
  <c r="A4570" i="221" s="1"/>
  <c r="A4571" i="221" s="1"/>
  <c r="A4572" i="221" s="1"/>
  <c r="A4573" i="221" s="1"/>
  <c r="A4574" i="221" s="1"/>
  <c r="A4575" i="221" s="1"/>
  <c r="A4576" i="221" s="1"/>
  <c r="A4577" i="221" s="1"/>
  <c r="A4578" i="221" s="1"/>
  <c r="A4579" i="221" s="1"/>
  <c r="A4580" i="221" s="1"/>
  <c r="A4581" i="221" s="1"/>
  <c r="A4582" i="221" s="1"/>
  <c r="A4583" i="221" s="1"/>
  <c r="A4584" i="221" s="1"/>
  <c r="A4585" i="221" s="1"/>
  <c r="A4586" i="221" s="1"/>
  <c r="A4587" i="221" s="1"/>
  <c r="A4588" i="221" s="1"/>
  <c r="A4589" i="221" s="1"/>
  <c r="A4590" i="221" s="1"/>
  <c r="A4591" i="221" s="1"/>
  <c r="A4592" i="221" s="1"/>
  <c r="A4593" i="221" s="1"/>
  <c r="A4594" i="221" s="1"/>
  <c r="A4595" i="221" s="1"/>
  <c r="A4596" i="221" s="1"/>
  <c r="A4597" i="221" s="1"/>
  <c r="A4598" i="221" s="1"/>
  <c r="A4599" i="221" s="1"/>
  <c r="A4600" i="221" s="1"/>
  <c r="A4601" i="221" s="1"/>
  <c r="A4602" i="221" s="1"/>
  <c r="A4603" i="221" s="1"/>
  <c r="A4604" i="221" s="1"/>
  <c r="A4605" i="221" s="1"/>
  <c r="A4606" i="221" s="1"/>
  <c r="A4607" i="221" s="1"/>
  <c r="A4608" i="221" s="1"/>
  <c r="A4609" i="221" s="1"/>
  <c r="A4610" i="221" s="1"/>
  <c r="A4611" i="221" s="1"/>
  <c r="A4612" i="221" s="1"/>
  <c r="A4613" i="221" s="1"/>
  <c r="A4614" i="221" s="1"/>
  <c r="A4615" i="221" s="1"/>
  <c r="A4616" i="221" s="1"/>
  <c r="A4617" i="221" s="1"/>
  <c r="A4618" i="221" s="1"/>
  <c r="A4619" i="221" s="1"/>
  <c r="A4620" i="221" s="1"/>
  <c r="A4621" i="221" s="1"/>
  <c r="A4622" i="221" s="1"/>
  <c r="A4623" i="221" s="1"/>
  <c r="A4624" i="221" s="1"/>
  <c r="A4625" i="221" s="1"/>
  <c r="A4626" i="221" s="1"/>
  <c r="A4627" i="221" s="1"/>
  <c r="A4628" i="221" s="1"/>
  <c r="A4629" i="221" s="1"/>
  <c r="A4630" i="221" s="1"/>
  <c r="A4631" i="221" s="1"/>
  <c r="A4632" i="221" s="1"/>
  <c r="A4633" i="221" s="1"/>
  <c r="A4634" i="221" s="1"/>
  <c r="A4635" i="221" s="1"/>
  <c r="A4636" i="221" s="1"/>
  <c r="A4637" i="221" s="1"/>
  <c r="A4638" i="221" s="1"/>
  <c r="A4639" i="221" s="1"/>
  <c r="A4640" i="221" s="1"/>
  <c r="A4641" i="221" s="1"/>
  <c r="A4642" i="221" s="1"/>
  <c r="A4643" i="221" s="1"/>
  <c r="A4644" i="221" s="1"/>
  <c r="A4645" i="221" s="1"/>
  <c r="A4646" i="221" s="1"/>
  <c r="A4647" i="221" s="1"/>
  <c r="A4648" i="221" s="1"/>
  <c r="A4649" i="221" s="1"/>
  <c r="A4650" i="221" s="1"/>
  <c r="A4651" i="221" s="1"/>
  <c r="A4652" i="221" s="1"/>
  <c r="A4653" i="221" s="1"/>
  <c r="A4654" i="221" s="1"/>
  <c r="A4655" i="221" s="1"/>
  <c r="A4656" i="221" s="1"/>
  <c r="A4657" i="221" s="1"/>
  <c r="A4658" i="221" s="1"/>
  <c r="A4659" i="221" s="1"/>
  <c r="A4660" i="221" s="1"/>
  <c r="A4661" i="221" s="1"/>
  <c r="A4662" i="221" s="1"/>
  <c r="A4663" i="221" s="1"/>
  <c r="A4664" i="221" s="1"/>
  <c r="A4665" i="221" s="1"/>
  <c r="A4666" i="221" s="1"/>
  <c r="A4667" i="221" s="1"/>
  <c r="A4668" i="221" s="1"/>
  <c r="A4669" i="221" s="1"/>
  <c r="A4670" i="221" s="1"/>
  <c r="A4671" i="221" s="1"/>
  <c r="A4672" i="221" s="1"/>
  <c r="A4673" i="221" s="1"/>
  <c r="A4674" i="221" s="1"/>
  <c r="A4675" i="221" s="1"/>
  <c r="A4676" i="221" s="1"/>
  <c r="A4677" i="221" s="1"/>
  <c r="A4678" i="221" s="1"/>
  <c r="A4679" i="221" s="1"/>
  <c r="A4680" i="221" s="1"/>
  <c r="A4681" i="221" s="1"/>
  <c r="A4682" i="221" s="1"/>
  <c r="A4683" i="221" s="1"/>
  <c r="A4684" i="221" s="1"/>
  <c r="A4685" i="221" s="1"/>
  <c r="A4686" i="221" s="1"/>
  <c r="A4687" i="221" s="1"/>
  <c r="A4688" i="221" s="1"/>
  <c r="A4689" i="221" s="1"/>
  <c r="A4690" i="221" s="1"/>
  <c r="A4691" i="221" s="1"/>
  <c r="A4692" i="221" s="1"/>
  <c r="A4693" i="221" s="1"/>
  <c r="A4694" i="221" s="1"/>
  <c r="A4695" i="221" s="1"/>
  <c r="A4696" i="221" s="1"/>
  <c r="A4697" i="221" s="1"/>
  <c r="A4698" i="221" s="1"/>
  <c r="A4699" i="221" s="1"/>
  <c r="A4700" i="221" s="1"/>
  <c r="A4701" i="221" s="1"/>
  <c r="A4702" i="221" s="1"/>
  <c r="A4703" i="221" s="1"/>
  <c r="A4704" i="221" s="1"/>
  <c r="A4705" i="221" s="1"/>
  <c r="A4706" i="221" s="1"/>
  <c r="A4707" i="221" s="1"/>
  <c r="A4708" i="221" s="1"/>
  <c r="A4709" i="221" s="1"/>
  <c r="A4710" i="221" s="1"/>
  <c r="A4711" i="221" s="1"/>
  <c r="A4712" i="221" s="1"/>
  <c r="A4713" i="221" s="1"/>
  <c r="A4714" i="221" s="1"/>
  <c r="A4715" i="221" s="1"/>
  <c r="A4716" i="221" s="1"/>
  <c r="A4717" i="221" s="1"/>
  <c r="A4718" i="221" s="1"/>
  <c r="A4719" i="221" s="1"/>
  <c r="A4720" i="221" s="1"/>
  <c r="A4721" i="221" s="1"/>
  <c r="A4722" i="221" s="1"/>
  <c r="A4723" i="221" s="1"/>
  <c r="A4724" i="221" s="1"/>
  <c r="A4725" i="221" s="1"/>
  <c r="A4726" i="221" s="1"/>
  <c r="A4727" i="221" s="1"/>
  <c r="A4728" i="221" s="1"/>
  <c r="A4729" i="221" s="1"/>
  <c r="A4730" i="221" s="1"/>
  <c r="A4731" i="221" s="1"/>
  <c r="A4732" i="221" s="1"/>
  <c r="A4733" i="221" s="1"/>
  <c r="A4734" i="221" s="1"/>
  <c r="A4735" i="221" s="1"/>
  <c r="A4736" i="221" s="1"/>
  <c r="A4737" i="221" s="1"/>
  <c r="A4738" i="221" s="1"/>
  <c r="A4739" i="221" s="1"/>
  <c r="A4740" i="221" s="1"/>
  <c r="A4741" i="221" s="1"/>
  <c r="A4742" i="221" s="1"/>
  <c r="A4743" i="221" s="1"/>
  <c r="A4744" i="221" s="1"/>
  <c r="A4745" i="221" s="1"/>
  <c r="A4746" i="221" s="1"/>
  <c r="A4747" i="221" s="1"/>
  <c r="A4748" i="221" s="1"/>
  <c r="A4749" i="221" s="1"/>
  <c r="A4750" i="221" s="1"/>
  <c r="A4751" i="221" s="1"/>
  <c r="A4752" i="221" s="1"/>
  <c r="A4753" i="221" s="1"/>
  <c r="A4754" i="221" s="1"/>
  <c r="A4755" i="221" s="1"/>
  <c r="A4756" i="221" s="1"/>
  <c r="A4757" i="221" s="1"/>
  <c r="A4758" i="221" s="1"/>
  <c r="A4759" i="221" s="1"/>
  <c r="A4760" i="221" s="1"/>
  <c r="A4761" i="221" s="1"/>
  <c r="A4762" i="221" s="1"/>
  <c r="A4763" i="221" s="1"/>
  <c r="A4764" i="221" s="1"/>
  <c r="A4765" i="221" s="1"/>
  <c r="A4766" i="221" s="1"/>
  <c r="A4767" i="221" s="1"/>
  <c r="A4768" i="221" s="1"/>
  <c r="A4769" i="221" s="1"/>
  <c r="A4770" i="221" s="1"/>
  <c r="A4771" i="221" s="1"/>
  <c r="A4772" i="221" s="1"/>
  <c r="A4773" i="221" s="1"/>
  <c r="A4774" i="221" s="1"/>
  <c r="A4775" i="221" s="1"/>
  <c r="A4776" i="221" s="1"/>
  <c r="A4777" i="221" s="1"/>
  <c r="A4778" i="221" s="1"/>
  <c r="A4779" i="221" s="1"/>
  <c r="A4780" i="221" s="1"/>
  <c r="A4781" i="221" s="1"/>
  <c r="A4782" i="221" s="1"/>
  <c r="A4783" i="221" s="1"/>
  <c r="A4784" i="221" s="1"/>
  <c r="A4785" i="221" s="1"/>
  <c r="A4786" i="221" s="1"/>
  <c r="A4787" i="221" s="1"/>
  <c r="A4788" i="221" s="1"/>
  <c r="A4789" i="221" s="1"/>
  <c r="A4790" i="221" s="1"/>
  <c r="A4791" i="221" s="1"/>
  <c r="A4792" i="221" s="1"/>
  <c r="A4793" i="221" s="1"/>
  <c r="A4794" i="221" s="1"/>
  <c r="A4795" i="221" s="1"/>
  <c r="A4796" i="221" s="1"/>
  <c r="A4797" i="221" s="1"/>
  <c r="A4798" i="221" s="1"/>
  <c r="A4799" i="221" s="1"/>
  <c r="A4800" i="221" s="1"/>
  <c r="A4801" i="221" s="1"/>
  <c r="A4802" i="221" s="1"/>
  <c r="A4803" i="221" s="1"/>
  <c r="A4804" i="221" s="1"/>
  <c r="A4805" i="221" s="1"/>
  <c r="A4806" i="221" s="1"/>
  <c r="A4807" i="221" s="1"/>
  <c r="A4808" i="221" s="1"/>
  <c r="A4809" i="221" s="1"/>
  <c r="A4810" i="221" s="1"/>
  <c r="A4811" i="221" s="1"/>
  <c r="A4812" i="221" s="1"/>
  <c r="A4813" i="221" s="1"/>
  <c r="A4814" i="221" s="1"/>
  <c r="A4815" i="221" s="1"/>
  <c r="A4816" i="221" s="1"/>
  <c r="A4817" i="221" s="1"/>
  <c r="A4818" i="221" s="1"/>
  <c r="A4819" i="221" s="1"/>
  <c r="A4820" i="221" s="1"/>
  <c r="A4821" i="221" s="1"/>
  <c r="A4822" i="221" s="1"/>
  <c r="A4823" i="221" s="1"/>
  <c r="A4824" i="221" s="1"/>
  <c r="A4825" i="221" s="1"/>
  <c r="A4826" i="221" s="1"/>
  <c r="A4827" i="221" s="1"/>
  <c r="A4828" i="221" s="1"/>
  <c r="A4829" i="221" s="1"/>
  <c r="A4830" i="221" s="1"/>
  <c r="A4831" i="221" s="1"/>
  <c r="A4832" i="221" s="1"/>
  <c r="A4833" i="221" s="1"/>
  <c r="A4834" i="221" s="1"/>
  <c r="A4835" i="221" s="1"/>
  <c r="A4836" i="221" s="1"/>
  <c r="A4837" i="221" s="1"/>
  <c r="A4838" i="221" s="1"/>
  <c r="A4839" i="221" s="1"/>
  <c r="A4840" i="221" s="1"/>
  <c r="A4841" i="221" s="1"/>
  <c r="A4842" i="221" s="1"/>
  <c r="A4843" i="221" s="1"/>
  <c r="A4844" i="221" s="1"/>
  <c r="A4845" i="221" s="1"/>
  <c r="A4846" i="221" s="1"/>
  <c r="A4847" i="221" s="1"/>
  <c r="A4848" i="221" s="1"/>
  <c r="A4849" i="221" s="1"/>
  <c r="A4850" i="221" s="1"/>
  <c r="A4851" i="221" s="1"/>
  <c r="A4852" i="221" s="1"/>
  <c r="A4853" i="221" s="1"/>
  <c r="A4854" i="221" s="1"/>
  <c r="A4855" i="221" s="1"/>
  <c r="A4856" i="221" s="1"/>
  <c r="A4857" i="221" s="1"/>
  <c r="A4858" i="221" s="1"/>
  <c r="A4859" i="221" s="1"/>
  <c r="F17" i="256"/>
  <c r="F18" i="256"/>
  <c r="F19" i="256"/>
  <c r="F20" i="256"/>
  <c r="F21" i="256"/>
  <c r="F22" i="256"/>
  <c r="F23" i="256"/>
  <c r="F24" i="256"/>
  <c r="F25" i="256"/>
  <c r="F26" i="256"/>
  <c r="F27" i="256"/>
  <c r="F28" i="256"/>
  <c r="F29" i="256"/>
  <c r="F30" i="256"/>
  <c r="F31" i="256"/>
  <c r="F32" i="256"/>
  <c r="F33" i="256"/>
  <c r="F34" i="256"/>
  <c r="F35" i="256"/>
  <c r="F36" i="256"/>
  <c r="F37" i="256"/>
  <c r="F38" i="256"/>
  <c r="F39" i="256"/>
  <c r="F40" i="256"/>
  <c r="F41" i="256"/>
  <c r="F42" i="256"/>
  <c r="F43" i="256"/>
  <c r="F44" i="256"/>
  <c r="F45" i="256"/>
  <c r="F46" i="256"/>
  <c r="F47" i="256"/>
  <c r="F48" i="256"/>
  <c r="F49" i="256"/>
  <c r="F50" i="256"/>
  <c r="F51" i="256"/>
  <c r="F52" i="256"/>
  <c r="F53" i="256"/>
  <c r="F54" i="256"/>
  <c r="F55" i="256"/>
  <c r="F56" i="256"/>
  <c r="F57" i="256"/>
  <c r="F58" i="256"/>
  <c r="F59" i="256"/>
  <c r="F60" i="256"/>
  <c r="F61" i="256"/>
  <c r="F62" i="256"/>
  <c r="F63" i="256"/>
  <c r="F64" i="256"/>
  <c r="F65" i="256"/>
  <c r="F66" i="256"/>
  <c r="F67" i="256"/>
  <c r="F68" i="256"/>
  <c r="F69" i="256"/>
  <c r="F70" i="256"/>
  <c r="F71" i="256"/>
  <c r="F72" i="256"/>
  <c r="F73" i="256"/>
  <c r="F74" i="256"/>
  <c r="F75" i="256"/>
  <c r="F76" i="256"/>
  <c r="F77" i="256"/>
  <c r="F78" i="256"/>
  <c r="F79" i="256"/>
  <c r="F80" i="256"/>
  <c r="F81" i="256"/>
  <c r="F82" i="256"/>
  <c r="F83" i="256"/>
  <c r="F84" i="256"/>
  <c r="F85" i="256"/>
  <c r="F86" i="256"/>
  <c r="F87" i="256"/>
  <c r="F88" i="256"/>
  <c r="F89" i="256"/>
  <c r="F90" i="256"/>
  <c r="F91" i="256"/>
  <c r="F92" i="256"/>
  <c r="F93" i="256"/>
  <c r="F94" i="256"/>
  <c r="F95" i="256"/>
  <c r="F96" i="256"/>
  <c r="F97" i="256"/>
  <c r="F98" i="256"/>
  <c r="F99" i="256"/>
  <c r="F100" i="256"/>
  <c r="F101" i="256"/>
  <c r="F102" i="256"/>
  <c r="F103" i="256"/>
  <c r="F104" i="256"/>
  <c r="F105" i="256"/>
  <c r="F106" i="256"/>
  <c r="F107" i="256"/>
  <c r="F108" i="256"/>
  <c r="F109" i="256"/>
  <c r="F110" i="256"/>
  <c r="F111" i="256"/>
  <c r="F112" i="256"/>
  <c r="F113" i="256"/>
  <c r="F114" i="256"/>
  <c r="F115" i="256"/>
  <c r="F116" i="256"/>
  <c r="F117" i="256"/>
  <c r="F118" i="256"/>
  <c r="F119" i="256"/>
  <c r="F120" i="256"/>
  <c r="F121" i="256"/>
  <c r="F122" i="256"/>
  <c r="F123" i="256"/>
  <c r="F124" i="256"/>
  <c r="F125" i="256"/>
  <c r="F126" i="256"/>
  <c r="F127" i="256"/>
  <c r="F128" i="256"/>
  <c r="F129" i="256"/>
  <c r="F130" i="256"/>
  <c r="F131" i="256"/>
  <c r="F132" i="256"/>
  <c r="F133" i="256"/>
  <c r="F134" i="256"/>
  <c r="F135" i="256"/>
  <c r="F136" i="256"/>
  <c r="F137" i="256"/>
  <c r="F138" i="256"/>
  <c r="F139" i="256"/>
  <c r="F140" i="256"/>
  <c r="F141" i="256"/>
  <c r="F142" i="256"/>
  <c r="F143" i="256"/>
  <c r="F144" i="256"/>
  <c r="F145" i="256"/>
  <c r="F146" i="256"/>
  <c r="F147" i="256"/>
  <c r="F148" i="256"/>
  <c r="F149" i="256"/>
  <c r="F150" i="256"/>
  <c r="F151" i="256"/>
  <c r="F152" i="256"/>
  <c r="F153" i="256"/>
  <c r="F154" i="256"/>
  <c r="F155" i="256"/>
  <c r="F156" i="256"/>
  <c r="F157" i="256"/>
  <c r="AF157" i="257"/>
  <c r="AG157" i="257" s="1"/>
  <c r="AF156" i="257"/>
  <c r="AG156" i="257" s="1"/>
  <c r="AF155" i="257"/>
  <c r="AG155" i="257" s="1"/>
  <c r="AF154" i="257"/>
  <c r="AG154" i="257" s="1"/>
  <c r="AF153" i="257"/>
  <c r="AG153" i="257" s="1"/>
  <c r="AF152" i="257"/>
  <c r="AG152" i="257" s="1"/>
  <c r="AF151" i="257"/>
  <c r="AG151" i="257" s="1"/>
  <c r="AF150" i="257"/>
  <c r="AG150" i="257" s="1"/>
  <c r="AF149" i="257"/>
  <c r="AG149" i="257" s="1"/>
  <c r="AF148" i="257"/>
  <c r="AG148" i="257" s="1"/>
  <c r="AF147" i="257"/>
  <c r="AG147" i="257" s="1"/>
  <c r="AF146" i="257"/>
  <c r="AG146" i="257" s="1"/>
  <c r="AF145" i="257"/>
  <c r="AG145" i="257" s="1"/>
  <c r="AF144" i="257"/>
  <c r="AG144" i="257" s="1"/>
  <c r="AF143" i="257"/>
  <c r="AG143" i="257" s="1"/>
  <c r="AF142" i="257"/>
  <c r="AG142" i="257" s="1"/>
  <c r="AF141" i="257"/>
  <c r="AG141" i="257" s="1"/>
  <c r="AF140" i="257"/>
  <c r="AG140" i="257" s="1"/>
  <c r="AF139" i="257"/>
  <c r="AG139" i="257" s="1"/>
  <c r="AF138" i="257"/>
  <c r="AG138" i="257" s="1"/>
  <c r="AF137" i="257"/>
  <c r="AG137" i="257" s="1"/>
  <c r="AF136" i="257"/>
  <c r="AG136" i="257" s="1"/>
  <c r="AF135" i="257"/>
  <c r="AG135" i="257" s="1"/>
  <c r="AF134" i="257"/>
  <c r="AG134" i="257" s="1"/>
  <c r="AF133" i="257"/>
  <c r="AG133" i="257" s="1"/>
  <c r="AF132" i="257"/>
  <c r="AG132" i="257" s="1"/>
  <c r="AF131" i="257"/>
  <c r="AG131" i="257" s="1"/>
  <c r="AF130" i="257"/>
  <c r="AG130" i="257" s="1"/>
  <c r="AF129" i="257"/>
  <c r="AG129" i="257" s="1"/>
  <c r="AF128" i="257"/>
  <c r="AG128" i="257" s="1"/>
  <c r="AF127" i="257"/>
  <c r="AG127" i="257" s="1"/>
  <c r="AF126" i="257"/>
  <c r="AG126" i="257" s="1"/>
  <c r="AF125" i="257"/>
  <c r="AG125" i="257" s="1"/>
  <c r="AF124" i="257"/>
  <c r="AG124" i="257" s="1"/>
  <c r="AF123" i="257"/>
  <c r="AG123" i="257" s="1"/>
  <c r="AF122" i="257"/>
  <c r="AG122" i="257" s="1"/>
  <c r="AF121" i="257"/>
  <c r="AG121" i="257" s="1"/>
  <c r="AF120" i="257"/>
  <c r="AG120" i="257" s="1"/>
  <c r="AF119" i="257"/>
  <c r="AG119" i="257" s="1"/>
  <c r="AF118" i="257"/>
  <c r="AG118" i="257" s="1"/>
  <c r="AF117" i="257"/>
  <c r="AG117" i="257" s="1"/>
  <c r="AF116" i="257"/>
  <c r="AG116" i="257" s="1"/>
  <c r="AF115" i="257"/>
  <c r="AG115" i="257" s="1"/>
  <c r="AF114" i="257"/>
  <c r="AG114" i="257" s="1"/>
  <c r="AF113" i="257"/>
  <c r="AG113" i="257" s="1"/>
  <c r="AF112" i="257"/>
  <c r="AG112" i="257" s="1"/>
  <c r="AF111" i="257"/>
  <c r="AG111" i="257" s="1"/>
  <c r="AF110" i="257"/>
  <c r="AG110" i="257" s="1"/>
  <c r="AF109" i="257"/>
  <c r="AG109" i="257" s="1"/>
  <c r="AF108" i="257"/>
  <c r="AG108" i="257" s="1"/>
  <c r="AF107" i="257"/>
  <c r="AG107" i="257" s="1"/>
  <c r="AF106" i="257"/>
  <c r="AG106" i="257" s="1"/>
  <c r="AF105" i="257"/>
  <c r="AG105" i="257" s="1"/>
  <c r="AF104" i="257"/>
  <c r="AG104" i="257" s="1"/>
  <c r="AF103" i="257"/>
  <c r="AG103" i="257" s="1"/>
  <c r="AF102" i="257"/>
  <c r="AG102" i="257" s="1"/>
  <c r="AF101" i="257"/>
  <c r="AG101" i="257" s="1"/>
  <c r="AF100" i="257"/>
  <c r="AG100" i="257" s="1"/>
  <c r="AF99" i="257"/>
  <c r="AG99" i="257" s="1"/>
  <c r="AF98" i="257"/>
  <c r="AG98" i="257" s="1"/>
  <c r="AF97" i="257"/>
  <c r="AG97" i="257" s="1"/>
  <c r="AF96" i="257"/>
  <c r="AG96" i="257" s="1"/>
  <c r="AF95" i="257"/>
  <c r="AG95" i="257" s="1"/>
  <c r="AF94" i="257"/>
  <c r="AG94" i="257" s="1"/>
  <c r="AF93" i="257"/>
  <c r="AG93" i="257" s="1"/>
  <c r="AF92" i="257"/>
  <c r="AG92" i="257" s="1"/>
  <c r="AF91" i="257"/>
  <c r="AG91" i="257" s="1"/>
  <c r="AF90" i="257"/>
  <c r="AG90" i="257" s="1"/>
  <c r="AF89" i="257"/>
  <c r="AG89" i="257" s="1"/>
  <c r="AF88" i="257"/>
  <c r="AG88" i="257" s="1"/>
  <c r="AF87" i="257"/>
  <c r="AG87" i="257" s="1"/>
  <c r="AF86" i="257"/>
  <c r="AG86" i="257" s="1"/>
  <c r="AF85" i="257"/>
  <c r="AG85" i="257" s="1"/>
  <c r="AF84" i="257"/>
  <c r="AG84" i="257" s="1"/>
  <c r="AF83" i="257"/>
  <c r="AG83" i="257" s="1"/>
  <c r="AF82" i="257"/>
  <c r="AG82" i="257" s="1"/>
  <c r="AF81" i="257"/>
  <c r="AG81" i="257" s="1"/>
  <c r="AF80" i="257"/>
  <c r="AG80" i="257" s="1"/>
  <c r="AF79" i="257"/>
  <c r="AG79" i="257" s="1"/>
  <c r="AF78" i="257"/>
  <c r="AG78" i="257" s="1"/>
  <c r="AF77" i="257"/>
  <c r="AG77" i="257" s="1"/>
  <c r="AF76" i="257"/>
  <c r="AG76" i="257" s="1"/>
  <c r="AF75" i="257"/>
  <c r="AG75" i="257" s="1"/>
  <c r="AF74" i="257"/>
  <c r="AG74" i="257" s="1"/>
  <c r="AF73" i="257"/>
  <c r="AG73" i="257" s="1"/>
  <c r="AF72" i="257"/>
  <c r="AG72" i="257" s="1"/>
  <c r="AF71" i="257"/>
  <c r="AG71" i="257" s="1"/>
  <c r="AF70" i="257"/>
  <c r="AG70" i="257" s="1"/>
  <c r="AF69" i="257"/>
  <c r="AG69" i="257" s="1"/>
  <c r="AF68" i="257"/>
  <c r="AG68" i="257" s="1"/>
  <c r="AF67" i="257"/>
  <c r="AG67" i="257" s="1"/>
  <c r="AF66" i="257"/>
  <c r="AG66" i="257" s="1"/>
  <c r="AF65" i="257"/>
  <c r="AG65" i="257" s="1"/>
  <c r="AF64" i="257"/>
  <c r="AG64" i="257" s="1"/>
  <c r="AF63" i="257"/>
  <c r="AG63" i="257" s="1"/>
  <c r="AF62" i="257"/>
  <c r="AG62" i="257" s="1"/>
  <c r="AF61" i="257"/>
  <c r="AG61" i="257" s="1"/>
  <c r="AF60" i="257"/>
  <c r="AG60" i="257" s="1"/>
  <c r="AF59" i="257"/>
  <c r="AG59" i="257" s="1"/>
  <c r="AF58" i="257"/>
  <c r="AG58" i="257" s="1"/>
  <c r="AF57" i="257"/>
  <c r="AG57" i="257" s="1"/>
  <c r="AF56" i="257"/>
  <c r="AG56" i="257" s="1"/>
  <c r="AF55" i="257"/>
  <c r="AG55" i="257" s="1"/>
  <c r="AF54" i="257"/>
  <c r="AG54" i="257" s="1"/>
  <c r="AF53" i="257"/>
  <c r="AG53" i="257" s="1"/>
  <c r="AF52" i="257"/>
  <c r="AG52" i="257" s="1"/>
  <c r="AF51" i="257"/>
  <c r="AG51" i="257" s="1"/>
  <c r="AF50" i="257"/>
  <c r="AG50" i="257" s="1"/>
  <c r="AF49" i="257"/>
  <c r="AG49" i="257" s="1"/>
  <c r="AF48" i="257"/>
  <c r="AG48" i="257" s="1"/>
  <c r="AF47" i="257"/>
  <c r="AG47" i="257" s="1"/>
  <c r="AF46" i="257"/>
  <c r="AG46" i="257" s="1"/>
  <c r="AF45" i="257"/>
  <c r="AG45" i="257" s="1"/>
  <c r="AF44" i="257"/>
  <c r="AG44" i="257" s="1"/>
  <c r="AF43" i="257"/>
  <c r="AG43" i="257" s="1"/>
  <c r="AF42" i="257"/>
  <c r="AG42" i="257" s="1"/>
  <c r="AF41" i="257"/>
  <c r="AG41" i="257" s="1"/>
  <c r="AF40" i="257"/>
  <c r="AG40" i="257" s="1"/>
  <c r="AF39" i="257"/>
  <c r="AG39" i="257" s="1"/>
  <c r="AF38" i="257"/>
  <c r="AG38" i="257" s="1"/>
  <c r="AF37" i="257"/>
  <c r="AG37" i="257" s="1"/>
  <c r="AF36" i="257"/>
  <c r="AG36" i="257" s="1"/>
  <c r="AF35" i="257"/>
  <c r="AG35" i="257" s="1"/>
  <c r="AF34" i="257"/>
  <c r="AG34" i="257" s="1"/>
  <c r="AF33" i="257"/>
  <c r="AG33" i="257" s="1"/>
  <c r="AF32" i="257"/>
  <c r="AG32" i="257" s="1"/>
  <c r="AF31" i="257"/>
  <c r="AG31" i="257" s="1"/>
  <c r="AF30" i="257"/>
  <c r="AG30" i="257" s="1"/>
  <c r="AF29" i="257"/>
  <c r="AG29" i="257" s="1"/>
  <c r="AF28" i="257"/>
  <c r="AG28" i="257" s="1"/>
  <c r="AF27" i="257"/>
  <c r="AG27" i="257" s="1"/>
  <c r="AF26" i="257"/>
  <c r="AG26" i="257" s="1"/>
  <c r="AF25" i="257"/>
  <c r="AG25" i="257" s="1"/>
  <c r="AF24" i="257"/>
  <c r="AG24" i="257" s="1"/>
  <c r="AF23" i="257"/>
  <c r="AG23" i="257" s="1"/>
  <c r="AF22" i="257"/>
  <c r="AG22" i="257" s="1"/>
  <c r="AF21" i="257"/>
  <c r="AG21" i="257" s="1"/>
  <c r="AF20" i="257"/>
  <c r="AG20" i="257" s="1"/>
  <c r="AF19" i="257"/>
  <c r="AG19" i="257" s="1"/>
  <c r="AF18" i="257"/>
  <c r="AG18" i="257" s="1"/>
  <c r="AF17" i="257"/>
  <c r="AG17" i="257" s="1"/>
  <c r="AF16" i="257"/>
  <c r="AG16" i="257" s="1"/>
  <c r="AF15" i="257"/>
  <c r="AG15" i="257" s="1"/>
  <c r="AF14" i="257"/>
  <c r="AG14" i="257" s="1"/>
  <c r="AF13" i="257"/>
  <c r="AG13" i="257" s="1"/>
  <c r="AF12" i="257"/>
  <c r="AG12" i="257" s="1"/>
  <c r="AF11" i="257"/>
  <c r="AG11" i="257" s="1"/>
  <c r="AF10" i="257"/>
  <c r="AG10" i="257" s="1"/>
  <c r="AF9" i="257"/>
  <c r="AG9" i="257" s="1"/>
  <c r="AF8" i="257"/>
  <c r="AG8" i="257" s="1"/>
  <c r="AX17" i="202" l="1"/>
  <c r="AY16" i="202"/>
  <c r="M438" i="221"/>
  <c r="M492" i="221"/>
  <c r="M366" i="221"/>
  <c r="M354" i="221"/>
  <c r="M348" i="221"/>
  <c r="M17" i="121"/>
  <c r="AY17" i="202" l="1"/>
  <c r="AZ16" i="202"/>
  <c r="BA16" i="202"/>
  <c r="AI157" i="256"/>
  <c r="AJ157" i="256" s="1"/>
  <c r="AI156" i="256"/>
  <c r="AJ156" i="256" s="1"/>
  <c r="AI155" i="256"/>
  <c r="AJ155" i="256" s="1"/>
  <c r="AI154" i="256"/>
  <c r="AJ154" i="256" s="1"/>
  <c r="AI153" i="256"/>
  <c r="AJ153" i="256" s="1"/>
  <c r="AI152" i="256"/>
  <c r="AJ152" i="256" s="1"/>
  <c r="AI151" i="256"/>
  <c r="AJ151" i="256" s="1"/>
  <c r="AI150" i="256"/>
  <c r="AJ150" i="256" s="1"/>
  <c r="AI149" i="256"/>
  <c r="AJ149" i="256" s="1"/>
  <c r="AI148" i="256"/>
  <c r="AJ148" i="256" s="1"/>
  <c r="AI147" i="256"/>
  <c r="AJ147" i="256" s="1"/>
  <c r="AI146" i="256"/>
  <c r="AJ146" i="256" s="1"/>
  <c r="AI145" i="256"/>
  <c r="AJ145" i="256" s="1"/>
  <c r="AI144" i="256"/>
  <c r="AJ144" i="256" s="1"/>
  <c r="AI143" i="256"/>
  <c r="AJ143" i="256" s="1"/>
  <c r="AI142" i="256"/>
  <c r="AJ142" i="256" s="1"/>
  <c r="AI141" i="256"/>
  <c r="AJ141" i="256" s="1"/>
  <c r="AI140" i="256"/>
  <c r="AJ140" i="256" s="1"/>
  <c r="AI139" i="256"/>
  <c r="AJ139" i="256" s="1"/>
  <c r="AI138" i="256"/>
  <c r="AJ138" i="256" s="1"/>
  <c r="AI137" i="256"/>
  <c r="AJ137" i="256" s="1"/>
  <c r="AI136" i="256"/>
  <c r="AJ136" i="256" s="1"/>
  <c r="AI135" i="256"/>
  <c r="AJ135" i="256" s="1"/>
  <c r="AI134" i="256"/>
  <c r="AJ134" i="256" s="1"/>
  <c r="AI133" i="256"/>
  <c r="AJ133" i="256" s="1"/>
  <c r="AI132" i="256"/>
  <c r="AJ132" i="256" s="1"/>
  <c r="AI131" i="256"/>
  <c r="AJ131" i="256" s="1"/>
  <c r="AI130" i="256"/>
  <c r="AJ130" i="256" s="1"/>
  <c r="AI129" i="256"/>
  <c r="AJ129" i="256" s="1"/>
  <c r="AI128" i="256"/>
  <c r="AJ128" i="256" s="1"/>
  <c r="AI127" i="256"/>
  <c r="AJ127" i="256" s="1"/>
  <c r="AI126" i="256"/>
  <c r="AJ126" i="256" s="1"/>
  <c r="AI125" i="256"/>
  <c r="AJ125" i="256" s="1"/>
  <c r="AI124" i="256"/>
  <c r="AJ124" i="256" s="1"/>
  <c r="AI123" i="256"/>
  <c r="AJ123" i="256" s="1"/>
  <c r="AI122" i="256"/>
  <c r="AJ122" i="256" s="1"/>
  <c r="AI121" i="256"/>
  <c r="AJ121" i="256" s="1"/>
  <c r="AI120" i="256"/>
  <c r="AJ120" i="256" s="1"/>
  <c r="AI119" i="256"/>
  <c r="AJ119" i="256" s="1"/>
  <c r="AI118" i="256"/>
  <c r="AJ118" i="256" s="1"/>
  <c r="AI117" i="256"/>
  <c r="AJ117" i="256" s="1"/>
  <c r="AI116" i="256"/>
  <c r="AJ116" i="256" s="1"/>
  <c r="AI115" i="256"/>
  <c r="AJ115" i="256" s="1"/>
  <c r="AI114" i="256"/>
  <c r="AJ114" i="256" s="1"/>
  <c r="AI113" i="256"/>
  <c r="AJ113" i="256" s="1"/>
  <c r="AI112" i="256"/>
  <c r="AJ112" i="256" s="1"/>
  <c r="AI111" i="256"/>
  <c r="AJ111" i="256" s="1"/>
  <c r="AI110" i="256"/>
  <c r="AJ110" i="256" s="1"/>
  <c r="AI109" i="256"/>
  <c r="AJ109" i="256" s="1"/>
  <c r="AI108" i="256"/>
  <c r="AJ108" i="256" s="1"/>
  <c r="AI107" i="256"/>
  <c r="AJ107" i="256" s="1"/>
  <c r="AI106" i="256"/>
  <c r="AJ106" i="256" s="1"/>
  <c r="AI105" i="256"/>
  <c r="AJ105" i="256" s="1"/>
  <c r="AI104" i="256"/>
  <c r="AJ104" i="256" s="1"/>
  <c r="AI103" i="256"/>
  <c r="AJ103" i="256" s="1"/>
  <c r="AI102" i="256"/>
  <c r="AJ102" i="256" s="1"/>
  <c r="AI101" i="256"/>
  <c r="AJ101" i="256" s="1"/>
  <c r="AI100" i="256"/>
  <c r="AJ100" i="256" s="1"/>
  <c r="AI99" i="256"/>
  <c r="AJ99" i="256" s="1"/>
  <c r="AI98" i="256"/>
  <c r="AJ98" i="256" s="1"/>
  <c r="AI97" i="256"/>
  <c r="AJ97" i="256" s="1"/>
  <c r="AI96" i="256"/>
  <c r="AJ96" i="256" s="1"/>
  <c r="AI95" i="256"/>
  <c r="AJ95" i="256" s="1"/>
  <c r="AI94" i="256"/>
  <c r="AJ94" i="256" s="1"/>
  <c r="AI93" i="256"/>
  <c r="AJ93" i="256" s="1"/>
  <c r="AI92" i="256"/>
  <c r="AJ92" i="256" s="1"/>
  <c r="AI91" i="256"/>
  <c r="AJ91" i="256" s="1"/>
  <c r="AI90" i="256"/>
  <c r="AJ90" i="256" s="1"/>
  <c r="AI89" i="256"/>
  <c r="AJ89" i="256" s="1"/>
  <c r="AI88" i="256"/>
  <c r="AJ88" i="256" s="1"/>
  <c r="AI87" i="256"/>
  <c r="AJ87" i="256" s="1"/>
  <c r="AI86" i="256"/>
  <c r="AJ86" i="256" s="1"/>
  <c r="AI85" i="256"/>
  <c r="AJ85" i="256" s="1"/>
  <c r="AI84" i="256"/>
  <c r="AJ84" i="256" s="1"/>
  <c r="AI83" i="256"/>
  <c r="AJ83" i="256" s="1"/>
  <c r="AI82" i="256"/>
  <c r="AJ82" i="256" s="1"/>
  <c r="AI81" i="256"/>
  <c r="AJ81" i="256" s="1"/>
  <c r="AI80" i="256"/>
  <c r="AJ80" i="256" s="1"/>
  <c r="AI79" i="256"/>
  <c r="AJ79" i="256" s="1"/>
  <c r="AI78" i="256"/>
  <c r="AJ78" i="256" s="1"/>
  <c r="AI77" i="256"/>
  <c r="AJ77" i="256" s="1"/>
  <c r="AI76" i="256"/>
  <c r="AJ76" i="256" s="1"/>
  <c r="AI75" i="256"/>
  <c r="AJ75" i="256" s="1"/>
  <c r="AI74" i="256"/>
  <c r="AJ74" i="256" s="1"/>
  <c r="AI73" i="256"/>
  <c r="AJ73" i="256" s="1"/>
  <c r="AI72" i="256"/>
  <c r="AJ72" i="256" s="1"/>
  <c r="AI71" i="256"/>
  <c r="AJ71" i="256" s="1"/>
  <c r="AI70" i="256"/>
  <c r="AJ70" i="256" s="1"/>
  <c r="AI69" i="256"/>
  <c r="AJ69" i="256" s="1"/>
  <c r="AI68" i="256"/>
  <c r="AJ68" i="256" s="1"/>
  <c r="AI67" i="256"/>
  <c r="AJ67" i="256" s="1"/>
  <c r="AI66" i="256"/>
  <c r="AJ66" i="256" s="1"/>
  <c r="AI65" i="256"/>
  <c r="AJ65" i="256" s="1"/>
  <c r="AI64" i="256"/>
  <c r="AJ64" i="256" s="1"/>
  <c r="AI63" i="256"/>
  <c r="AJ63" i="256" s="1"/>
  <c r="AI62" i="256"/>
  <c r="AJ62" i="256" s="1"/>
  <c r="AI61" i="256"/>
  <c r="AJ61" i="256" s="1"/>
  <c r="AI60" i="256"/>
  <c r="AJ60" i="256" s="1"/>
  <c r="AI59" i="256"/>
  <c r="AJ59" i="256" s="1"/>
  <c r="AI58" i="256"/>
  <c r="AJ58" i="256" s="1"/>
  <c r="AI57" i="256"/>
  <c r="AJ57" i="256" s="1"/>
  <c r="AI56" i="256"/>
  <c r="AJ56" i="256" s="1"/>
  <c r="AI55" i="256"/>
  <c r="AJ55" i="256" s="1"/>
  <c r="AI54" i="256"/>
  <c r="AJ54" i="256" s="1"/>
  <c r="AI53" i="256"/>
  <c r="AJ53" i="256" s="1"/>
  <c r="AI52" i="256"/>
  <c r="AJ52" i="256" s="1"/>
  <c r="AI51" i="256"/>
  <c r="AJ51" i="256" s="1"/>
  <c r="AI50" i="256"/>
  <c r="AJ50" i="256" s="1"/>
  <c r="AI49" i="256"/>
  <c r="AJ49" i="256" s="1"/>
  <c r="AI48" i="256"/>
  <c r="AJ48" i="256" s="1"/>
  <c r="AI47" i="256"/>
  <c r="AJ47" i="256" s="1"/>
  <c r="AI46" i="256"/>
  <c r="AJ46" i="256" s="1"/>
  <c r="AI45" i="256"/>
  <c r="AJ45" i="256" s="1"/>
  <c r="AI44" i="256"/>
  <c r="AJ44" i="256" s="1"/>
  <c r="AI43" i="256"/>
  <c r="AJ43" i="256" s="1"/>
  <c r="AI42" i="256"/>
  <c r="AJ42" i="256" s="1"/>
  <c r="AI41" i="256"/>
  <c r="AJ41" i="256" s="1"/>
  <c r="AI40" i="256"/>
  <c r="AJ40" i="256" s="1"/>
  <c r="AI39" i="256"/>
  <c r="AJ39" i="256" s="1"/>
  <c r="AI38" i="256"/>
  <c r="AJ38" i="256" s="1"/>
  <c r="AI37" i="256"/>
  <c r="AJ37" i="256" s="1"/>
  <c r="AI36" i="256"/>
  <c r="AJ36" i="256" s="1"/>
  <c r="AI35" i="256"/>
  <c r="AJ35" i="256" s="1"/>
  <c r="AI34" i="256"/>
  <c r="AJ34" i="256" s="1"/>
  <c r="AI33" i="256"/>
  <c r="AJ33" i="256" s="1"/>
  <c r="AI32" i="256"/>
  <c r="AJ32" i="256" s="1"/>
  <c r="AI31" i="256"/>
  <c r="AJ31" i="256" s="1"/>
  <c r="AI30" i="256"/>
  <c r="AJ30" i="256" s="1"/>
  <c r="AI29" i="256"/>
  <c r="AJ29" i="256" s="1"/>
  <c r="AI28" i="256"/>
  <c r="AJ28" i="256" s="1"/>
  <c r="AI27" i="256"/>
  <c r="AJ27" i="256" s="1"/>
  <c r="AI26" i="256"/>
  <c r="AJ26" i="256" s="1"/>
  <c r="AI25" i="256"/>
  <c r="AJ25" i="256" s="1"/>
  <c r="AI24" i="256"/>
  <c r="AJ24" i="256" s="1"/>
  <c r="AI23" i="256"/>
  <c r="AJ23" i="256" s="1"/>
  <c r="AI22" i="256"/>
  <c r="AJ22" i="256" s="1"/>
  <c r="AI21" i="256"/>
  <c r="AJ21" i="256" s="1"/>
  <c r="AI20" i="256"/>
  <c r="AJ20" i="256" s="1"/>
  <c r="AI19" i="256"/>
  <c r="AJ19" i="256" s="1"/>
  <c r="AI18" i="256"/>
  <c r="AJ18" i="256" s="1"/>
  <c r="AI17" i="256"/>
  <c r="AJ17" i="256" s="1"/>
  <c r="AI16" i="256"/>
  <c r="AJ16" i="256" s="1"/>
  <c r="AI15" i="256"/>
  <c r="AJ15" i="256" s="1"/>
  <c r="AI14" i="256"/>
  <c r="AJ14" i="256" s="1"/>
  <c r="AI13" i="256"/>
  <c r="AJ13" i="256" s="1"/>
  <c r="AI12" i="256"/>
  <c r="AJ12" i="256" s="1"/>
  <c r="AI11" i="256"/>
  <c r="AJ11" i="256" s="1"/>
  <c r="AI10" i="256"/>
  <c r="AJ10" i="256" s="1"/>
  <c r="AI9" i="256"/>
  <c r="AJ9" i="256" s="1"/>
  <c r="AI8" i="256"/>
  <c r="AJ8" i="256" s="1"/>
  <c r="AZ17" i="202" l="1"/>
  <c r="W5" i="255"/>
  <c r="AD5" i="255" s="1"/>
  <c r="Z5" i="255"/>
  <c r="V5" i="255"/>
  <c r="X5" i="255"/>
  <c r="Y5" i="255"/>
  <c r="AA5" i="255"/>
  <c r="V6" i="255"/>
  <c r="AC6" i="255" s="1"/>
  <c r="X6" i="255"/>
  <c r="Y6" i="255"/>
  <c r="AA6" i="255"/>
  <c r="Z6" i="255"/>
  <c r="W6" i="255"/>
  <c r="Y7" i="255"/>
  <c r="Z7" i="255"/>
  <c r="V7" i="255"/>
  <c r="W7" i="255"/>
  <c r="X7" i="255"/>
  <c r="AA7" i="255"/>
  <c r="W8" i="255"/>
  <c r="Z8" i="255"/>
  <c r="V8" i="255"/>
  <c r="X8" i="255"/>
  <c r="Y8" i="255"/>
  <c r="AA8" i="255"/>
  <c r="V9" i="255"/>
  <c r="X9" i="255"/>
  <c r="Y9" i="255"/>
  <c r="AA9" i="255"/>
  <c r="Z9" i="255"/>
  <c r="W9" i="255"/>
  <c r="Y10" i="255"/>
  <c r="Z10" i="255"/>
  <c r="V10" i="255"/>
  <c r="W10" i="255"/>
  <c r="X10" i="255"/>
  <c r="AA10" i="255"/>
  <c r="W11" i="255"/>
  <c r="Y11" i="255"/>
  <c r="Z11" i="255"/>
  <c r="V11" i="255"/>
  <c r="X11" i="255"/>
  <c r="AA11" i="255"/>
  <c r="V12" i="255"/>
  <c r="X12" i="255"/>
  <c r="Y12" i="255"/>
  <c r="Z12" i="255"/>
  <c r="AA12" i="255"/>
  <c r="W12" i="255"/>
  <c r="Y13" i="255"/>
  <c r="Z13" i="255"/>
  <c r="V13" i="255"/>
  <c r="W13" i="255"/>
  <c r="X13" i="255"/>
  <c r="AA13" i="255"/>
  <c r="V14" i="255"/>
  <c r="W14" i="255"/>
  <c r="Y14" i="255"/>
  <c r="Z14" i="255"/>
  <c r="X14" i="255"/>
  <c r="AA14" i="255"/>
  <c r="V15" i="255"/>
  <c r="AC15" i="255" s="1"/>
  <c r="X15" i="255"/>
  <c r="Y15" i="255"/>
  <c r="Z15" i="255"/>
  <c r="AA15" i="255"/>
  <c r="W15" i="255"/>
  <c r="Y16" i="255"/>
  <c r="Z16" i="255"/>
  <c r="V16" i="255"/>
  <c r="W16" i="255"/>
  <c r="X16" i="255"/>
  <c r="AA16" i="255"/>
  <c r="V17" i="255"/>
  <c r="W17" i="255"/>
  <c r="Y17" i="255"/>
  <c r="Z17" i="255"/>
  <c r="X17" i="255"/>
  <c r="AA17" i="255"/>
  <c r="V18" i="255"/>
  <c r="X18" i="255"/>
  <c r="Y18" i="255"/>
  <c r="Z18" i="255"/>
  <c r="AA18" i="255"/>
  <c r="W18" i="255"/>
  <c r="Y19" i="255"/>
  <c r="Z19" i="255"/>
  <c r="V19" i="255"/>
  <c r="W19" i="255"/>
  <c r="X19" i="255"/>
  <c r="AA19" i="255"/>
  <c r="V20" i="255"/>
  <c r="W20" i="255"/>
  <c r="Y20" i="255"/>
  <c r="Z20" i="255"/>
  <c r="X20" i="255"/>
  <c r="AA20" i="255"/>
  <c r="V21" i="255"/>
  <c r="X21" i="255"/>
  <c r="Y21" i="255"/>
  <c r="Z21" i="255"/>
  <c r="AA21" i="255"/>
  <c r="W21" i="255"/>
  <c r="Y22" i="255"/>
  <c r="Z22" i="255"/>
  <c r="V22" i="255"/>
  <c r="W22" i="255"/>
  <c r="X22" i="255"/>
  <c r="AA22" i="255"/>
  <c r="V23" i="255"/>
  <c r="W23" i="255"/>
  <c r="Y23" i="255"/>
  <c r="Z23" i="255"/>
  <c r="X23" i="255"/>
  <c r="AA23" i="255"/>
  <c r="V24" i="255"/>
  <c r="AC24" i="255" s="1"/>
  <c r="X24" i="255"/>
  <c r="Y24" i="255"/>
  <c r="Z24" i="255"/>
  <c r="AA24" i="255"/>
  <c r="W24" i="255"/>
  <c r="Y25" i="255"/>
  <c r="Z25" i="255"/>
  <c r="V25" i="255"/>
  <c r="W25" i="255"/>
  <c r="X25" i="255"/>
  <c r="AA25" i="255"/>
  <c r="V26" i="255"/>
  <c r="W26" i="255"/>
  <c r="Y26" i="255"/>
  <c r="Z26" i="255"/>
  <c r="X26" i="255"/>
  <c r="AA26" i="255"/>
  <c r="V27" i="255"/>
  <c r="X27" i="255"/>
  <c r="Y27" i="255"/>
  <c r="Z27" i="255"/>
  <c r="AA27" i="255"/>
  <c r="W27" i="255"/>
  <c r="Y28" i="255"/>
  <c r="Z28" i="255"/>
  <c r="V28" i="255"/>
  <c r="W28" i="255"/>
  <c r="X28" i="255"/>
  <c r="AA28" i="255"/>
  <c r="V29" i="255"/>
  <c r="W29" i="255"/>
  <c r="Y29" i="255"/>
  <c r="Z29" i="255"/>
  <c r="X29" i="255"/>
  <c r="AA29" i="255"/>
  <c r="V30" i="255"/>
  <c r="AC30" i="255" s="1"/>
  <c r="X30" i="255"/>
  <c r="Y30" i="255"/>
  <c r="Z30" i="255"/>
  <c r="AA30" i="255"/>
  <c r="W30" i="255"/>
  <c r="Y31" i="255"/>
  <c r="Z31" i="255"/>
  <c r="V31" i="255"/>
  <c r="W31" i="255"/>
  <c r="X31" i="255"/>
  <c r="AA31" i="255"/>
  <c r="V32" i="255"/>
  <c r="W32" i="255"/>
  <c r="Y32" i="255"/>
  <c r="Z32" i="255"/>
  <c r="X32" i="255"/>
  <c r="AA32" i="255"/>
  <c r="V33" i="255"/>
  <c r="X33" i="255"/>
  <c r="Y33" i="255"/>
  <c r="Z33" i="255"/>
  <c r="AA33" i="255"/>
  <c r="W33" i="255"/>
  <c r="Y34" i="255"/>
  <c r="Z34" i="255"/>
  <c r="V34" i="255"/>
  <c r="W34" i="255"/>
  <c r="X34" i="255"/>
  <c r="AA34" i="255"/>
  <c r="V35" i="255"/>
  <c r="AC35" i="255" s="1"/>
  <c r="W35" i="255"/>
  <c r="Y35" i="255"/>
  <c r="Z35" i="255"/>
  <c r="X35" i="255"/>
  <c r="AA35" i="255"/>
  <c r="V36" i="255"/>
  <c r="X36" i="255"/>
  <c r="Y36" i="255"/>
  <c r="Z36" i="255"/>
  <c r="AA36" i="255"/>
  <c r="W36" i="255"/>
  <c r="Y37" i="255"/>
  <c r="Z37" i="255"/>
  <c r="V37" i="255"/>
  <c r="W37" i="255"/>
  <c r="X37" i="255"/>
  <c r="AA37" i="255"/>
  <c r="V38" i="255"/>
  <c r="W38" i="255"/>
  <c r="Y38" i="255"/>
  <c r="Z38" i="255"/>
  <c r="X38" i="255"/>
  <c r="AA38" i="255"/>
  <c r="V39" i="255"/>
  <c r="X39" i="255"/>
  <c r="Y39" i="255"/>
  <c r="Z39" i="255"/>
  <c r="AA39" i="255"/>
  <c r="W39" i="255"/>
  <c r="Y40" i="255"/>
  <c r="Z40" i="255"/>
  <c r="V40" i="255"/>
  <c r="W40" i="255"/>
  <c r="X40" i="255"/>
  <c r="AA40" i="255"/>
  <c r="V41" i="255"/>
  <c r="W41" i="255"/>
  <c r="Y41" i="255"/>
  <c r="Z41" i="255"/>
  <c r="X41" i="255"/>
  <c r="AA41" i="255"/>
  <c r="V42" i="255"/>
  <c r="X42" i="255"/>
  <c r="Y42" i="255"/>
  <c r="Z42" i="255"/>
  <c r="AA42" i="255"/>
  <c r="W42" i="255"/>
  <c r="Y43" i="255"/>
  <c r="Z43" i="255"/>
  <c r="V43" i="255"/>
  <c r="W43" i="255"/>
  <c r="X43" i="255"/>
  <c r="AA43" i="255"/>
  <c r="V44" i="255"/>
  <c r="W44" i="255"/>
  <c r="Y44" i="255"/>
  <c r="Z44" i="255"/>
  <c r="X44" i="255"/>
  <c r="AA44" i="255"/>
  <c r="V45" i="255"/>
  <c r="X45" i="255"/>
  <c r="Y45" i="255"/>
  <c r="Z45" i="255"/>
  <c r="AA45" i="255"/>
  <c r="W45" i="255"/>
  <c r="Y46" i="255"/>
  <c r="Z46" i="255"/>
  <c r="V46" i="255"/>
  <c r="W46" i="255"/>
  <c r="X46" i="255"/>
  <c r="AA46" i="255"/>
  <c r="V47" i="255"/>
  <c r="W47" i="255"/>
  <c r="Y47" i="255"/>
  <c r="Z47" i="255"/>
  <c r="X47" i="255"/>
  <c r="AA47" i="255"/>
  <c r="V48" i="255"/>
  <c r="X48" i="255"/>
  <c r="Y48" i="255"/>
  <c r="Z48" i="255"/>
  <c r="AA48" i="255"/>
  <c r="W48" i="255"/>
  <c r="Y49" i="255"/>
  <c r="Z49" i="255"/>
  <c r="V49" i="255"/>
  <c r="AC49" i="255" s="1"/>
  <c r="W49" i="255"/>
  <c r="X49" i="255"/>
  <c r="AA49" i="255"/>
  <c r="AS49" i="255"/>
  <c r="AS48" i="255"/>
  <c r="AS47" i="255"/>
  <c r="AS46" i="255"/>
  <c r="AS45" i="255"/>
  <c r="AS44" i="255"/>
  <c r="AS43" i="255"/>
  <c r="AS42" i="255"/>
  <c r="AS41" i="255"/>
  <c r="AS40" i="255"/>
  <c r="AS39" i="255"/>
  <c r="AS38" i="255"/>
  <c r="AS37" i="255"/>
  <c r="AC37" i="255"/>
  <c r="AS36" i="255"/>
  <c r="AS35" i="255"/>
  <c r="AS34" i="255"/>
  <c r="AS33" i="255"/>
  <c r="AS32" i="255"/>
  <c r="AS31" i="255"/>
  <c r="AS30" i="255"/>
  <c r="AS29" i="255"/>
  <c r="AS28" i="255"/>
  <c r="AS27" i="255"/>
  <c r="AS26" i="255"/>
  <c r="AS25" i="255"/>
  <c r="AS24" i="255"/>
  <c r="AS23" i="255"/>
  <c r="AS22" i="255"/>
  <c r="AS21" i="255"/>
  <c r="AS20" i="255"/>
  <c r="AS19" i="255"/>
  <c r="AS18" i="255"/>
  <c r="AS17" i="255"/>
  <c r="AS16" i="255"/>
  <c r="AS15" i="255"/>
  <c r="AS14" i="255"/>
  <c r="AS13" i="255"/>
  <c r="AS12" i="255"/>
  <c r="AS11" i="255"/>
  <c r="AS10" i="255"/>
  <c r="AS9" i="255"/>
  <c r="AS8" i="255"/>
  <c r="AS7" i="255"/>
  <c r="AS6" i="255"/>
  <c r="AS5" i="255"/>
  <c r="BB17" i="202" l="1"/>
  <c r="AH17" i="202" s="1"/>
  <c r="BA17" i="202"/>
  <c r="AE19" i="255"/>
  <c r="AE13" i="255"/>
  <c r="AE16" i="255"/>
  <c r="AF43" i="255"/>
  <c r="AF36" i="255"/>
  <c r="AG48" i="255"/>
  <c r="AH48" i="255"/>
  <c r="AO48" i="255" s="1"/>
  <c r="AZ48" i="255" s="1"/>
  <c r="AE48" i="255"/>
  <c r="AL48" i="255" s="1"/>
  <c r="AW48" i="255" s="1"/>
  <c r="AC42" i="255"/>
  <c r="AE42" i="255"/>
  <c r="AD42" i="255"/>
  <c r="AC39" i="255"/>
  <c r="AG39" i="255"/>
  <c r="AD39" i="255"/>
  <c r="AF39" i="255"/>
  <c r="AE39" i="255"/>
  <c r="AC14" i="255"/>
  <c r="AE14" i="255"/>
  <c r="AD14" i="255"/>
  <c r="AD47" i="255"/>
  <c r="AC44" i="255"/>
  <c r="AG44" i="255"/>
  <c r="AE44" i="255"/>
  <c r="AE41" i="255"/>
  <c r="AD41" i="255"/>
  <c r="AG46" i="255"/>
  <c r="AF23" i="255"/>
  <c r="AD23" i="255"/>
  <c r="AH23" i="255"/>
  <c r="AG23" i="255"/>
  <c r="AD20" i="255"/>
  <c r="AC20" i="255"/>
  <c r="AE20" i="255"/>
  <c r="AC32" i="255"/>
  <c r="AD32" i="255"/>
  <c r="AE32" i="255"/>
  <c r="AH21" i="255"/>
  <c r="AM21" i="255" s="1"/>
  <c r="AX21" i="255" s="1"/>
  <c r="AC19" i="255"/>
  <c r="AE46" i="255"/>
  <c r="AF46" i="255"/>
  <c r="AC16" i="255"/>
  <c r="AF16" i="255"/>
  <c r="AF17" i="255"/>
  <c r="AE17" i="255"/>
  <c r="AD17" i="255"/>
  <c r="AC17" i="255"/>
  <c r="AG17" i="255"/>
  <c r="AF6" i="255"/>
  <c r="AH6" i="255"/>
  <c r="AG7" i="255"/>
  <c r="AE7" i="255"/>
  <c r="AD7" i="255"/>
  <c r="AC7" i="255"/>
  <c r="AF7" i="255"/>
  <c r="AF26" i="255"/>
  <c r="AC26" i="255"/>
  <c r="AG26" i="255"/>
  <c r="AE26" i="255"/>
  <c r="AD26" i="255"/>
  <c r="AC9" i="255"/>
  <c r="AE9" i="255"/>
  <c r="AD9" i="255"/>
  <c r="AH9" i="255"/>
  <c r="AG9" i="255"/>
  <c r="AN23" i="255"/>
  <c r="AY23" i="255" s="1"/>
  <c r="AM23" i="255"/>
  <c r="AX23" i="255" s="1"/>
  <c r="AL23" i="255"/>
  <c r="AW23" i="255" s="1"/>
  <c r="AK23" i="255"/>
  <c r="AV23" i="255" s="1"/>
  <c r="AO23" i="255"/>
  <c r="AZ23" i="255" s="1"/>
  <c r="AJ23" i="255"/>
  <c r="AU23" i="255" s="1"/>
  <c r="AD19" i="255"/>
  <c r="AH19" i="255"/>
  <c r="AF19" i="255"/>
  <c r="AH46" i="255"/>
  <c r="AC46" i="255"/>
  <c r="AE6" i="255"/>
  <c r="AF9" i="255"/>
  <c r="AC18" i="255"/>
  <c r="AE18" i="255"/>
  <c r="AD18" i="255"/>
  <c r="AC22" i="255"/>
  <c r="AF22" i="255"/>
  <c r="AH22" i="255"/>
  <c r="AG22" i="255"/>
  <c r="AE22" i="255"/>
  <c r="AD22" i="255"/>
  <c r="AD46" i="255"/>
  <c r="AG10" i="255"/>
  <c r="AF10" i="255"/>
  <c r="AD10" i="255"/>
  <c r="AC10" i="255"/>
  <c r="AH17" i="255"/>
  <c r="AC29" i="255"/>
  <c r="AH29" i="255"/>
  <c r="AG29" i="255"/>
  <c r="AF29" i="255"/>
  <c r="AE29" i="255"/>
  <c r="AD29" i="255"/>
  <c r="AG32" i="255"/>
  <c r="AH34" i="255"/>
  <c r="AG34" i="255"/>
  <c r="AF34" i="255"/>
  <c r="AC34" i="255"/>
  <c r="AH5" i="255"/>
  <c r="AF25" i="255"/>
  <c r="AE24" i="255"/>
  <c r="AD24" i="255"/>
  <c r="AF5" i="255"/>
  <c r="AH7" i="255"/>
  <c r="AG14" i="255"/>
  <c r="AF14" i="255"/>
  <c r="AD34" i="255"/>
  <c r="AF44" i="255"/>
  <c r="AF48" i="255"/>
  <c r="AM48" i="255" s="1"/>
  <c r="AX48" i="255" s="1"/>
  <c r="AH27" i="255"/>
  <c r="AF27" i="255"/>
  <c r="AE27" i="255"/>
  <c r="AD27" i="255"/>
  <c r="AC27" i="255"/>
  <c r="AG45" i="255"/>
  <c r="AF45" i="255"/>
  <c r="AE45" i="255"/>
  <c r="AD45" i="255"/>
  <c r="AC45" i="255"/>
  <c r="AH45" i="255"/>
  <c r="AE10" i="255"/>
  <c r="AE36" i="255"/>
  <c r="AC5" i="255"/>
  <c r="AH8" i="255"/>
  <c r="AF8" i="255"/>
  <c r="AE8" i="255"/>
  <c r="AC8" i="255"/>
  <c r="AE5" i="255"/>
  <c r="AG5" i="255"/>
  <c r="AG8" i="255"/>
  <c r="AD8" i="255"/>
  <c r="AE11" i="255"/>
  <c r="AH11" i="255"/>
  <c r="AG11" i="255"/>
  <c r="AF11" i="255"/>
  <c r="AD11" i="255"/>
  <c r="AC11" i="255"/>
  <c r="AH12" i="255"/>
  <c r="AG12" i="255"/>
  <c r="AF12" i="255"/>
  <c r="AE12" i="255"/>
  <c r="AD12" i="255"/>
  <c r="AC12" i="255"/>
  <c r="AH13" i="255"/>
  <c r="AE34" i="255"/>
  <c r="AF38" i="255"/>
  <c r="AE38" i="255"/>
  <c r="AD38" i="255"/>
  <c r="AC38" i="255"/>
  <c r="AH38" i="255"/>
  <c r="AG38" i="255"/>
  <c r="AH26" i="255"/>
  <c r="AH28" i="255"/>
  <c r="AG28" i="255"/>
  <c r="AF28" i="255"/>
  <c r="AE28" i="255"/>
  <c r="AD28" i="255"/>
  <c r="AD6" i="255"/>
  <c r="AH10" i="255"/>
  <c r="AF13" i="255"/>
  <c r="AH15" i="255"/>
  <c r="AD16" i="255"/>
  <c r="AF24" i="255"/>
  <c r="AH16" i="255"/>
  <c r="AG20" i="255"/>
  <c r="AG27" i="255"/>
  <c r="AH18" i="255"/>
  <c r="AC28" i="255"/>
  <c r="AH35" i="255"/>
  <c r="AG35" i="255"/>
  <c r="AF35" i="255"/>
  <c r="AE35" i="255"/>
  <c r="AD35" i="255"/>
  <c r="AD36" i="255"/>
  <c r="AC36" i="255"/>
  <c r="AH36" i="255"/>
  <c r="AG36" i="255"/>
  <c r="AC21" i="255"/>
  <c r="AG21" i="255"/>
  <c r="AF21" i="255"/>
  <c r="AE21" i="255"/>
  <c r="AD21" i="255"/>
  <c r="AE23" i="255"/>
  <c r="AC23" i="255"/>
  <c r="AG33" i="255"/>
  <c r="AF33" i="255"/>
  <c r="AE33" i="255"/>
  <c r="AD33" i="255"/>
  <c r="AC33" i="255"/>
  <c r="AH33" i="255"/>
  <c r="AH39" i="255"/>
  <c r="AC41" i="255"/>
  <c r="AH41" i="255"/>
  <c r="AE43" i="255"/>
  <c r="AD43" i="255"/>
  <c r="AC43" i="255"/>
  <c r="AH43" i="255"/>
  <c r="AG43" i="255"/>
  <c r="AG6" i="255"/>
  <c r="AG13" i="255"/>
  <c r="AD13" i="255"/>
  <c r="AC13" i="255"/>
  <c r="AE31" i="255"/>
  <c r="AD31" i="255"/>
  <c r="AC31" i="255"/>
  <c r="AH31" i="255"/>
  <c r="AG31" i="255"/>
  <c r="AF31" i="255"/>
  <c r="AH40" i="255"/>
  <c r="AG40" i="255"/>
  <c r="AF40" i="255"/>
  <c r="AE40" i="255"/>
  <c r="AD40" i="255"/>
  <c r="AC40" i="255"/>
  <c r="AD44" i="255"/>
  <c r="AH47" i="255"/>
  <c r="AG47" i="255"/>
  <c r="AF47" i="255"/>
  <c r="AE47" i="255"/>
  <c r="AC47" i="255"/>
  <c r="AD48" i="255"/>
  <c r="AC48" i="255"/>
  <c r="AH25" i="255"/>
  <c r="AG25" i="255"/>
  <c r="AF32" i="255"/>
  <c r="AH42" i="255"/>
  <c r="AG24" i="255"/>
  <c r="AC25" i="255"/>
  <c r="AG42" i="255"/>
  <c r="AD25" i="255"/>
  <c r="AG30" i="255"/>
  <c r="AH44" i="255"/>
  <c r="AH49" i="255"/>
  <c r="AH14" i="255"/>
  <c r="AG19" i="255"/>
  <c r="AE25" i="255"/>
  <c r="AH20" i="255"/>
  <c r="AH32" i="255"/>
  <c r="AH37" i="255"/>
  <c r="AF30" i="255"/>
  <c r="AG37" i="255"/>
  <c r="AF42" i="255"/>
  <c r="AG49" i="255"/>
  <c r="AN48" i="255" l="1"/>
  <c r="AY48" i="255" s="1"/>
  <c r="AK48" i="255"/>
  <c r="AV48" i="255" s="1"/>
  <c r="AN21" i="255"/>
  <c r="AY21" i="255" s="1"/>
  <c r="AO21" i="255"/>
  <c r="AZ21" i="255" s="1"/>
  <c r="AJ48" i="255"/>
  <c r="AU48" i="255" s="1"/>
  <c r="AK21" i="255"/>
  <c r="AV21" i="255" s="1"/>
  <c r="AJ21" i="255"/>
  <c r="AU21" i="255" s="1"/>
  <c r="AL21" i="255"/>
  <c r="AW21" i="255" s="1"/>
  <c r="AO41" i="255"/>
  <c r="AZ41" i="255" s="1"/>
  <c r="AN41" i="255"/>
  <c r="AY41" i="255" s="1"/>
  <c r="AM41" i="255"/>
  <c r="AX41" i="255" s="1"/>
  <c r="AL41" i="255"/>
  <c r="AW41" i="255" s="1"/>
  <c r="AK41" i="255"/>
  <c r="AV41" i="255" s="1"/>
  <c r="AJ41" i="255"/>
  <c r="AU41" i="255" s="1"/>
  <c r="AO7" i="255"/>
  <c r="AZ7" i="255" s="1"/>
  <c r="AN7" i="255"/>
  <c r="AY7" i="255" s="1"/>
  <c r="AJ7" i="255"/>
  <c r="AU7" i="255" s="1"/>
  <c r="AM7" i="255"/>
  <c r="AX7" i="255" s="1"/>
  <c r="AK7" i="255"/>
  <c r="AV7" i="255" s="1"/>
  <c r="AL7" i="255"/>
  <c r="AW7" i="255" s="1"/>
  <c r="AK10" i="255"/>
  <c r="AV10" i="255" s="1"/>
  <c r="AO10" i="255"/>
  <c r="AZ10" i="255" s="1"/>
  <c r="AN10" i="255"/>
  <c r="AY10" i="255" s="1"/>
  <c r="AJ10" i="255"/>
  <c r="AU10" i="255" s="1"/>
  <c r="AL10" i="255"/>
  <c r="AW10" i="255" s="1"/>
  <c r="AM10" i="255"/>
  <c r="AX10" i="255" s="1"/>
  <c r="AJ8" i="255"/>
  <c r="AU8" i="255" s="1"/>
  <c r="AO8" i="255"/>
  <c r="AZ8" i="255" s="1"/>
  <c r="AN8" i="255"/>
  <c r="AY8" i="255" s="1"/>
  <c r="AM8" i="255"/>
  <c r="AX8" i="255" s="1"/>
  <c r="AL8" i="255"/>
  <c r="AW8" i="255" s="1"/>
  <c r="AK8" i="255"/>
  <c r="AV8" i="255" s="1"/>
  <c r="AO29" i="255"/>
  <c r="AZ29" i="255" s="1"/>
  <c r="AN29" i="255"/>
  <c r="AY29" i="255" s="1"/>
  <c r="AM29" i="255"/>
  <c r="AX29" i="255" s="1"/>
  <c r="AL29" i="255"/>
  <c r="AW29" i="255" s="1"/>
  <c r="AK29" i="255"/>
  <c r="AV29" i="255" s="1"/>
  <c r="AJ29" i="255"/>
  <c r="AU29" i="255" s="1"/>
  <c r="AJ16" i="255"/>
  <c r="AU16" i="255" s="1"/>
  <c r="AN16" i="255"/>
  <c r="AY16" i="255" s="1"/>
  <c r="AO16" i="255"/>
  <c r="AZ16" i="255" s="1"/>
  <c r="AM16" i="255"/>
  <c r="AX16" i="255" s="1"/>
  <c r="AL16" i="255"/>
  <c r="AW16" i="255" s="1"/>
  <c r="AK16" i="255"/>
  <c r="AV16" i="255" s="1"/>
  <c r="AO14" i="255"/>
  <c r="AZ14" i="255" s="1"/>
  <c r="AN14" i="255"/>
  <c r="AY14" i="255" s="1"/>
  <c r="AM14" i="255"/>
  <c r="AX14" i="255" s="1"/>
  <c r="AL14" i="255"/>
  <c r="AW14" i="255" s="1"/>
  <c r="AK14" i="255"/>
  <c r="AV14" i="255" s="1"/>
  <c r="AJ14" i="255"/>
  <c r="AU14" i="255" s="1"/>
  <c r="AL17" i="255"/>
  <c r="AW17" i="255" s="1"/>
  <c r="AJ17" i="255"/>
  <c r="AU17" i="255" s="1"/>
  <c r="AN17" i="255"/>
  <c r="AY17" i="255" s="1"/>
  <c r="AM17" i="255"/>
  <c r="AX17" i="255" s="1"/>
  <c r="AK17" i="255"/>
  <c r="AV17" i="255" s="1"/>
  <c r="AO17" i="255"/>
  <c r="AZ17" i="255" s="1"/>
  <c r="AO26" i="255"/>
  <c r="AZ26" i="255" s="1"/>
  <c r="AL26" i="255"/>
  <c r="AW26" i="255" s="1"/>
  <c r="AN26" i="255"/>
  <c r="AY26" i="255" s="1"/>
  <c r="AM26" i="255"/>
  <c r="AX26" i="255" s="1"/>
  <c r="AK26" i="255"/>
  <c r="AV26" i="255" s="1"/>
  <c r="AJ26" i="255"/>
  <c r="AU26" i="255" s="1"/>
  <c r="AN19" i="255"/>
  <c r="AY19" i="255" s="1"/>
  <c r="AO19" i="255"/>
  <c r="AZ19" i="255" s="1"/>
  <c r="AM19" i="255"/>
  <c r="AX19" i="255" s="1"/>
  <c r="AL19" i="255"/>
  <c r="AW19" i="255" s="1"/>
  <c r="AK19" i="255"/>
  <c r="AV19" i="255" s="1"/>
  <c r="AJ19" i="255"/>
  <c r="AU19" i="255" s="1"/>
  <c r="AL25" i="255"/>
  <c r="AW25" i="255" s="1"/>
  <c r="AO25" i="255"/>
  <c r="AZ25" i="255" s="1"/>
  <c r="AN25" i="255"/>
  <c r="AY25" i="255" s="1"/>
  <c r="AM25" i="255"/>
  <c r="AX25" i="255" s="1"/>
  <c r="AK25" i="255"/>
  <c r="AV25" i="255" s="1"/>
  <c r="AJ25" i="255"/>
  <c r="AU25" i="255" s="1"/>
  <c r="AJ15" i="255"/>
  <c r="AU15" i="255" s="1"/>
  <c r="AO15" i="255"/>
  <c r="AZ15" i="255" s="1"/>
  <c r="AK42" i="255"/>
  <c r="AV42" i="255" s="1"/>
  <c r="AJ42" i="255"/>
  <c r="AU42" i="255" s="1"/>
  <c r="AO42" i="255"/>
  <c r="AZ42" i="255" s="1"/>
  <c r="AN42" i="255"/>
  <c r="AY42" i="255" s="1"/>
  <c r="AM42" i="255"/>
  <c r="AX42" i="255" s="1"/>
  <c r="AL42" i="255"/>
  <c r="AW42" i="255" s="1"/>
  <c r="AN27" i="255"/>
  <c r="AY27" i="255" s="1"/>
  <c r="AM27" i="255"/>
  <c r="AX27" i="255" s="1"/>
  <c r="AL27" i="255"/>
  <c r="AW27" i="255" s="1"/>
  <c r="AK27" i="255"/>
  <c r="AV27" i="255" s="1"/>
  <c r="AJ27" i="255"/>
  <c r="AU27" i="255" s="1"/>
  <c r="AO27" i="255"/>
  <c r="AZ27" i="255" s="1"/>
  <c r="AO36" i="255"/>
  <c r="AZ36" i="255" s="1"/>
  <c r="AN36" i="255"/>
  <c r="AY36" i="255" s="1"/>
  <c r="AM36" i="255"/>
  <c r="AX36" i="255" s="1"/>
  <c r="AL36" i="255"/>
  <c r="AW36" i="255" s="1"/>
  <c r="AK36" i="255"/>
  <c r="AV36" i="255" s="1"/>
  <c r="AJ36" i="255"/>
  <c r="AU36" i="255" s="1"/>
  <c r="AF18" i="255"/>
  <c r="AJ47" i="255"/>
  <c r="AU47" i="255" s="1"/>
  <c r="AL47" i="255"/>
  <c r="AW47" i="255" s="1"/>
  <c r="AO47" i="255"/>
  <c r="AZ47" i="255" s="1"/>
  <c r="AN47" i="255"/>
  <c r="AY47" i="255" s="1"/>
  <c r="AM47" i="255"/>
  <c r="AX47" i="255" s="1"/>
  <c r="AK47" i="255"/>
  <c r="AV47" i="255" s="1"/>
  <c r="AO18" i="255"/>
  <c r="AZ18" i="255" s="1"/>
  <c r="AN18" i="255"/>
  <c r="AY18" i="255" s="1"/>
  <c r="AK18" i="255"/>
  <c r="AV18" i="255" s="1"/>
  <c r="AM18" i="255"/>
  <c r="AX18" i="255" s="1"/>
  <c r="AJ18" i="255"/>
  <c r="AU18" i="255" s="1"/>
  <c r="AL18" i="255"/>
  <c r="AW18" i="255" s="1"/>
  <c r="AG16" i="255"/>
  <c r="AG41" i="255"/>
  <c r="AF41" i="255"/>
  <c r="AO38" i="255"/>
  <c r="AZ38" i="255" s="1"/>
  <c r="AJ38" i="255"/>
  <c r="AU38" i="255" s="1"/>
  <c r="AM38" i="255"/>
  <c r="AX38" i="255" s="1"/>
  <c r="AN38" i="255"/>
  <c r="AY38" i="255" s="1"/>
  <c r="AL38" i="255"/>
  <c r="AW38" i="255" s="1"/>
  <c r="AK38" i="255"/>
  <c r="AV38" i="255" s="1"/>
  <c r="AL11" i="255"/>
  <c r="AW11" i="255" s="1"/>
  <c r="AK11" i="255"/>
  <c r="AV11" i="255" s="1"/>
  <c r="AJ11" i="255"/>
  <c r="AU11" i="255" s="1"/>
  <c r="AM11" i="255"/>
  <c r="AX11" i="255" s="1"/>
  <c r="AO11" i="255"/>
  <c r="AZ11" i="255" s="1"/>
  <c r="AN11" i="255"/>
  <c r="AY11" i="255" s="1"/>
  <c r="AK45" i="255"/>
  <c r="AV45" i="255" s="1"/>
  <c r="AJ45" i="255"/>
  <c r="AU45" i="255" s="1"/>
  <c r="AN45" i="255"/>
  <c r="AY45" i="255" s="1"/>
  <c r="AO45" i="255"/>
  <c r="AZ45" i="255" s="1"/>
  <c r="AM45" i="255"/>
  <c r="AX45" i="255" s="1"/>
  <c r="AL45" i="255"/>
  <c r="AW45" i="255" s="1"/>
  <c r="AL33" i="255"/>
  <c r="AW33" i="255" s="1"/>
  <c r="AJ33" i="255"/>
  <c r="AU33" i="255" s="1"/>
  <c r="AN33" i="255"/>
  <c r="AY33" i="255" s="1"/>
  <c r="AM33" i="255"/>
  <c r="AX33" i="255" s="1"/>
  <c r="AK33" i="255"/>
  <c r="AV33" i="255" s="1"/>
  <c r="AO33" i="255"/>
  <c r="AZ33" i="255" s="1"/>
  <c r="AM13" i="255"/>
  <c r="AX13" i="255" s="1"/>
  <c r="AL13" i="255"/>
  <c r="AW13" i="255" s="1"/>
  <c r="AK13" i="255"/>
  <c r="AV13" i="255" s="1"/>
  <c r="AJ13" i="255"/>
  <c r="AU13" i="255" s="1"/>
  <c r="AN13" i="255"/>
  <c r="AY13" i="255" s="1"/>
  <c r="AO13" i="255"/>
  <c r="AZ13" i="255" s="1"/>
  <c r="AN39" i="255"/>
  <c r="AY39" i="255" s="1"/>
  <c r="AM39" i="255"/>
  <c r="AX39" i="255" s="1"/>
  <c r="AL39" i="255"/>
  <c r="AW39" i="255" s="1"/>
  <c r="AK39" i="255"/>
  <c r="AV39" i="255" s="1"/>
  <c r="AJ39" i="255"/>
  <c r="AU39" i="255" s="1"/>
  <c r="AO39" i="255"/>
  <c r="AZ39" i="255" s="1"/>
  <c r="AM5" i="255"/>
  <c r="AX5" i="255" s="1"/>
  <c r="AN5" i="255"/>
  <c r="AY5" i="255" s="1"/>
  <c r="AJ5" i="255"/>
  <c r="AU5" i="255" s="1"/>
  <c r="AO5" i="255"/>
  <c r="AZ5" i="255" s="1"/>
  <c r="AK5" i="255"/>
  <c r="AV5" i="255" s="1"/>
  <c r="AL5" i="255"/>
  <c r="AW5" i="255" s="1"/>
  <c r="AJ37" i="255"/>
  <c r="AU37" i="255" s="1"/>
  <c r="AO37" i="255"/>
  <c r="AZ37" i="255" s="1"/>
  <c r="AN37" i="255"/>
  <c r="AY37" i="255" s="1"/>
  <c r="AL49" i="255"/>
  <c r="AW49" i="255" s="1"/>
  <c r="AK49" i="255"/>
  <c r="AV49" i="255" s="1"/>
  <c r="AJ49" i="255"/>
  <c r="AU49" i="255" s="1"/>
  <c r="AO49" i="255"/>
  <c r="AZ49" i="255" s="1"/>
  <c r="AN49" i="255"/>
  <c r="AY49" i="255" s="1"/>
  <c r="AM49" i="255"/>
  <c r="AX49" i="255" s="1"/>
  <c r="AK22" i="255"/>
  <c r="AV22" i="255" s="1"/>
  <c r="AO22" i="255"/>
  <c r="AZ22" i="255" s="1"/>
  <c r="AN22" i="255"/>
  <c r="AY22" i="255" s="1"/>
  <c r="AJ22" i="255"/>
  <c r="AU22" i="255" s="1"/>
  <c r="AM22" i="255"/>
  <c r="AX22" i="255" s="1"/>
  <c r="AL22" i="255"/>
  <c r="AW22" i="255" s="1"/>
  <c r="AL40" i="255"/>
  <c r="AW40" i="255" s="1"/>
  <c r="AO40" i="255"/>
  <c r="AZ40" i="255" s="1"/>
  <c r="AN40" i="255"/>
  <c r="AY40" i="255" s="1"/>
  <c r="AM40" i="255"/>
  <c r="AX40" i="255" s="1"/>
  <c r="AK40" i="255"/>
  <c r="AV40" i="255" s="1"/>
  <c r="AJ40" i="255"/>
  <c r="AU40" i="255" s="1"/>
  <c r="AO9" i="255"/>
  <c r="AZ9" i="255" s="1"/>
  <c r="AK9" i="255"/>
  <c r="AV9" i="255" s="1"/>
  <c r="AM9" i="255"/>
  <c r="AX9" i="255" s="1"/>
  <c r="AN9" i="255"/>
  <c r="AY9" i="255" s="1"/>
  <c r="AL9" i="255"/>
  <c r="AW9" i="255" s="1"/>
  <c r="AJ9" i="255"/>
  <c r="AU9" i="255" s="1"/>
  <c r="AK6" i="255"/>
  <c r="AV6" i="255" s="1"/>
  <c r="AJ6" i="255"/>
  <c r="AU6" i="255" s="1"/>
  <c r="AN6" i="255"/>
  <c r="AY6" i="255" s="1"/>
  <c r="AM6" i="255"/>
  <c r="AX6" i="255" s="1"/>
  <c r="AL6" i="255"/>
  <c r="AW6" i="255" s="1"/>
  <c r="AO6" i="255"/>
  <c r="AZ6" i="255" s="1"/>
  <c r="AM44" i="255"/>
  <c r="AX44" i="255" s="1"/>
  <c r="AL44" i="255"/>
  <c r="AW44" i="255" s="1"/>
  <c r="AK44" i="255"/>
  <c r="AV44" i="255" s="1"/>
  <c r="AJ44" i="255"/>
  <c r="AU44" i="255" s="1"/>
  <c r="AO44" i="255"/>
  <c r="AZ44" i="255" s="1"/>
  <c r="AN44" i="255"/>
  <c r="AY44" i="255" s="1"/>
  <c r="AJ35" i="255"/>
  <c r="AU35" i="255" s="1"/>
  <c r="AO35" i="255"/>
  <c r="AZ35" i="255" s="1"/>
  <c r="AN35" i="255"/>
  <c r="AY35" i="255" s="1"/>
  <c r="AM35" i="255"/>
  <c r="AX35" i="255" s="1"/>
  <c r="AL35" i="255"/>
  <c r="AW35" i="255" s="1"/>
  <c r="AK35" i="255"/>
  <c r="AV35" i="255" s="1"/>
  <c r="AJ28" i="255"/>
  <c r="AU28" i="255" s="1"/>
  <c r="AM28" i="255"/>
  <c r="AX28" i="255" s="1"/>
  <c r="AL28" i="255"/>
  <c r="AW28" i="255" s="1"/>
  <c r="AK28" i="255"/>
  <c r="AV28" i="255" s="1"/>
  <c r="AN28" i="255"/>
  <c r="AY28" i="255" s="1"/>
  <c r="AO28" i="255"/>
  <c r="AZ28" i="255" s="1"/>
  <c r="AM12" i="255"/>
  <c r="AX12" i="255" s="1"/>
  <c r="AL12" i="255"/>
  <c r="AW12" i="255" s="1"/>
  <c r="AK12" i="255"/>
  <c r="AV12" i="255" s="1"/>
  <c r="AJ12" i="255"/>
  <c r="AU12" i="255" s="1"/>
  <c r="AN12" i="255"/>
  <c r="AY12" i="255" s="1"/>
  <c r="AO12" i="255"/>
  <c r="AZ12" i="255" s="1"/>
  <c r="AM32" i="255"/>
  <c r="AX32" i="255" s="1"/>
  <c r="AL32" i="255"/>
  <c r="AW32" i="255" s="1"/>
  <c r="AK32" i="255"/>
  <c r="AV32" i="255" s="1"/>
  <c r="AJ32" i="255"/>
  <c r="AU32" i="255" s="1"/>
  <c r="AO32" i="255"/>
  <c r="AZ32" i="255" s="1"/>
  <c r="AN32" i="255"/>
  <c r="AY32" i="255" s="1"/>
  <c r="AH30" i="255"/>
  <c r="AE30" i="255"/>
  <c r="AD30" i="255"/>
  <c r="AF15" i="255"/>
  <c r="AM15" i="255" s="1"/>
  <c r="AX15" i="255" s="1"/>
  <c r="AE15" i="255"/>
  <c r="AL15" i="255" s="1"/>
  <c r="AW15" i="255" s="1"/>
  <c r="AD15" i="255"/>
  <c r="AK15" i="255" s="1"/>
  <c r="AV15" i="255" s="1"/>
  <c r="AO34" i="255"/>
  <c r="AZ34" i="255" s="1"/>
  <c r="AN34" i="255"/>
  <c r="AY34" i="255" s="1"/>
  <c r="AM34" i="255"/>
  <c r="AX34" i="255" s="1"/>
  <c r="AL34" i="255"/>
  <c r="AW34" i="255" s="1"/>
  <c r="AK34" i="255"/>
  <c r="AV34" i="255" s="1"/>
  <c r="AJ34" i="255"/>
  <c r="AU34" i="255" s="1"/>
  <c r="AH24" i="255"/>
  <c r="AK20" i="255"/>
  <c r="AV20" i="255" s="1"/>
  <c r="AJ20" i="255"/>
  <c r="AU20" i="255" s="1"/>
  <c r="AN20" i="255"/>
  <c r="AY20" i="255" s="1"/>
  <c r="AO20" i="255"/>
  <c r="AZ20" i="255" s="1"/>
  <c r="AL20" i="255"/>
  <c r="AW20" i="255" s="1"/>
  <c r="AO31" i="255"/>
  <c r="AZ31" i="255" s="1"/>
  <c r="AN31" i="255"/>
  <c r="AY31" i="255" s="1"/>
  <c r="AJ31" i="255"/>
  <c r="AU31" i="255" s="1"/>
  <c r="AM31" i="255"/>
  <c r="AX31" i="255" s="1"/>
  <c r="AL31" i="255"/>
  <c r="AW31" i="255" s="1"/>
  <c r="AK31" i="255"/>
  <c r="AV31" i="255" s="1"/>
  <c r="AF37" i="255"/>
  <c r="AM37" i="255" s="1"/>
  <c r="AX37" i="255" s="1"/>
  <c r="AE37" i="255"/>
  <c r="AL37" i="255" s="1"/>
  <c r="AW37" i="255" s="1"/>
  <c r="AD37" i="255"/>
  <c r="AK37" i="255" s="1"/>
  <c r="AV37" i="255" s="1"/>
  <c r="AD49" i="255"/>
  <c r="AF49" i="255"/>
  <c r="AE49" i="255"/>
  <c r="AF20" i="255"/>
  <c r="AM20" i="255" s="1"/>
  <c r="AX20" i="255" s="1"/>
  <c r="AO43" i="255"/>
  <c r="AZ43" i="255" s="1"/>
  <c r="AN43" i="255"/>
  <c r="AY43" i="255" s="1"/>
  <c r="AL43" i="255"/>
  <c r="AW43" i="255" s="1"/>
  <c r="AK43" i="255"/>
  <c r="AV43" i="255" s="1"/>
  <c r="AJ43" i="255"/>
  <c r="AU43" i="255" s="1"/>
  <c r="AM43" i="255"/>
  <c r="AX43" i="255" s="1"/>
  <c r="AG15" i="255"/>
  <c r="AN15" i="255" s="1"/>
  <c r="AY15" i="255" s="1"/>
  <c r="AG18" i="255"/>
  <c r="AO46" i="255"/>
  <c r="AZ46" i="255" s="1"/>
  <c r="AN46" i="255"/>
  <c r="AY46" i="255" s="1"/>
  <c r="AM46" i="255"/>
  <c r="AX46" i="255" s="1"/>
  <c r="AL46" i="255"/>
  <c r="AW46" i="255" s="1"/>
  <c r="AK46" i="255"/>
  <c r="AV46" i="255" s="1"/>
  <c r="AJ46" i="255"/>
  <c r="AU46" i="255" s="1"/>
  <c r="AM24" i="255" l="1"/>
  <c r="AX24" i="255" s="1"/>
  <c r="AK24" i="255"/>
  <c r="AV24" i="255" s="1"/>
  <c r="AJ24" i="255"/>
  <c r="AU24" i="255" s="1"/>
  <c r="AO24" i="255"/>
  <c r="AZ24" i="255" s="1"/>
  <c r="AN24" i="255"/>
  <c r="AY24" i="255" s="1"/>
  <c r="AL24" i="255"/>
  <c r="AW24" i="255" s="1"/>
  <c r="AK30" i="255"/>
  <c r="AV30" i="255" s="1"/>
  <c r="AJ30" i="255"/>
  <c r="AU30" i="255" s="1"/>
  <c r="AO30" i="255"/>
  <c r="AZ30" i="255" s="1"/>
  <c r="AN30" i="255"/>
  <c r="AY30" i="255" s="1"/>
  <c r="AM30" i="255"/>
  <c r="AX30" i="255" s="1"/>
  <c r="AL30" i="255"/>
  <c r="AW30" i="255" s="1"/>
  <c r="DZ9" i="193" l="1"/>
  <c r="DZ10" i="193"/>
  <c r="DZ11" i="193"/>
  <c r="DZ12" i="193"/>
  <c r="DZ13" i="193"/>
  <c r="DZ14" i="193"/>
  <c r="DZ15" i="193"/>
  <c r="DZ16" i="193"/>
  <c r="DZ18" i="193"/>
  <c r="DZ19" i="193"/>
  <c r="DZ20" i="193"/>
  <c r="DZ21" i="193"/>
  <c r="DZ22" i="193"/>
  <c r="DZ23" i="193"/>
  <c r="DZ24" i="193"/>
  <c r="DZ25" i="193"/>
  <c r="DZ27" i="193"/>
  <c r="DZ28" i="193"/>
  <c r="DZ29" i="193"/>
  <c r="DZ30" i="193"/>
  <c r="DZ31" i="193"/>
  <c r="DZ32" i="193"/>
  <c r="DZ33" i="193"/>
  <c r="DZ34" i="193"/>
  <c r="DZ36" i="193"/>
  <c r="DZ37" i="193"/>
  <c r="DZ38" i="193"/>
  <c r="DZ39" i="193"/>
  <c r="DZ40" i="193"/>
  <c r="DZ41" i="193"/>
  <c r="DZ42" i="193"/>
  <c r="DZ43" i="193"/>
  <c r="DZ45" i="193"/>
  <c r="DZ46" i="193"/>
  <c r="DZ47" i="193"/>
  <c r="DZ48" i="193"/>
  <c r="DZ49" i="193"/>
  <c r="DZ50" i="193"/>
  <c r="DZ51" i="193"/>
  <c r="DZ52" i="193"/>
  <c r="DZ54" i="193"/>
  <c r="DZ55" i="193"/>
  <c r="DZ56" i="193"/>
  <c r="DZ57" i="193"/>
  <c r="DZ58" i="193"/>
  <c r="DZ59" i="193"/>
  <c r="DZ60" i="193"/>
  <c r="DZ61" i="193"/>
  <c r="DZ63" i="193"/>
  <c r="DZ64" i="193"/>
  <c r="DZ65" i="193"/>
  <c r="DZ66" i="193"/>
  <c r="DZ67" i="193"/>
  <c r="DZ68" i="193"/>
  <c r="DZ69" i="193"/>
  <c r="DZ70" i="193"/>
  <c r="DZ72" i="193"/>
  <c r="DZ73" i="193"/>
  <c r="DZ74" i="193"/>
  <c r="DZ75" i="193"/>
  <c r="DZ76" i="193"/>
  <c r="DZ77" i="193"/>
  <c r="DZ78" i="193"/>
  <c r="DZ79" i="193"/>
  <c r="DZ81" i="193"/>
  <c r="DZ82" i="193"/>
  <c r="DZ83" i="193"/>
  <c r="DZ84" i="193"/>
  <c r="DZ85" i="193"/>
  <c r="DZ86" i="193"/>
  <c r="DZ87" i="193"/>
  <c r="DZ88" i="193"/>
  <c r="DZ90" i="193"/>
  <c r="DZ91" i="193"/>
  <c r="DZ92" i="193"/>
  <c r="DZ93" i="193"/>
  <c r="DZ94" i="193"/>
  <c r="DZ95" i="193"/>
  <c r="DZ96" i="193"/>
  <c r="DZ97" i="193"/>
  <c r="DZ99" i="193"/>
  <c r="DZ100" i="193"/>
  <c r="DZ101" i="193"/>
  <c r="DZ102" i="193"/>
  <c r="DZ103" i="193"/>
  <c r="DZ104" i="193"/>
  <c r="DZ105" i="193"/>
  <c r="DZ106" i="193"/>
  <c r="DZ108" i="193"/>
  <c r="DZ109" i="193"/>
  <c r="DZ110" i="193"/>
  <c r="DZ111" i="193"/>
  <c r="DZ112" i="193"/>
  <c r="DZ113" i="193"/>
  <c r="DZ114" i="193"/>
  <c r="DZ115" i="193"/>
  <c r="DZ117" i="193"/>
  <c r="DZ118" i="193"/>
  <c r="DZ119" i="193"/>
  <c r="DZ120" i="193"/>
  <c r="DZ121" i="193"/>
  <c r="DZ122" i="193"/>
  <c r="DZ123" i="193"/>
  <c r="DZ124" i="193"/>
  <c r="DZ126" i="193"/>
  <c r="DZ127" i="193"/>
  <c r="DZ128" i="193"/>
  <c r="DZ129" i="193"/>
  <c r="DZ130" i="193"/>
  <c r="DZ131" i="193"/>
  <c r="DZ132" i="193"/>
  <c r="DZ133" i="193"/>
  <c r="DZ135" i="193"/>
  <c r="DZ136" i="193"/>
  <c r="DZ137" i="193"/>
  <c r="DZ138" i="193"/>
  <c r="DZ139" i="193"/>
  <c r="DZ140" i="193"/>
  <c r="DZ141" i="193"/>
  <c r="DZ142" i="193"/>
  <c r="DZ144" i="193"/>
  <c r="DZ145" i="193"/>
  <c r="DZ146" i="193"/>
  <c r="DZ147" i="193"/>
  <c r="DZ148" i="193"/>
  <c r="DZ149" i="193"/>
  <c r="DZ150" i="193"/>
  <c r="DZ151" i="193"/>
  <c r="EA9" i="193"/>
  <c r="EA10" i="193"/>
  <c r="EA11" i="193"/>
  <c r="EA12" i="193"/>
  <c r="EA13" i="193"/>
  <c r="EA14" i="193"/>
  <c r="EA15" i="193"/>
  <c r="EA16" i="193"/>
  <c r="EA18" i="193"/>
  <c r="EA19" i="193"/>
  <c r="EA20" i="193"/>
  <c r="EA21" i="193"/>
  <c r="EA22" i="193"/>
  <c r="EA23" i="193"/>
  <c r="EA24" i="193"/>
  <c r="EA25" i="193"/>
  <c r="EA27" i="193"/>
  <c r="EA28" i="193"/>
  <c r="EA29" i="193"/>
  <c r="EA30" i="193"/>
  <c r="EA31" i="193"/>
  <c r="EA32" i="193"/>
  <c r="EA33" i="193"/>
  <c r="EA34" i="193"/>
  <c r="EA36" i="193"/>
  <c r="EA37" i="193"/>
  <c r="EA38" i="193"/>
  <c r="EA39" i="193"/>
  <c r="EA40" i="193"/>
  <c r="EA41" i="193"/>
  <c r="EA42" i="193"/>
  <c r="EA43" i="193"/>
  <c r="EA45" i="193"/>
  <c r="EA46" i="193"/>
  <c r="EA47" i="193"/>
  <c r="EA48" i="193"/>
  <c r="EA49" i="193"/>
  <c r="EA50" i="193"/>
  <c r="EA51" i="193"/>
  <c r="EA52" i="193"/>
  <c r="EA54" i="193"/>
  <c r="EA55" i="193"/>
  <c r="EA56" i="193"/>
  <c r="EA57" i="193"/>
  <c r="EA58" i="193"/>
  <c r="EA59" i="193"/>
  <c r="EA60" i="193"/>
  <c r="EA61" i="193"/>
  <c r="EA63" i="193"/>
  <c r="EA64" i="193"/>
  <c r="EA65" i="193"/>
  <c r="EA66" i="193"/>
  <c r="EA67" i="193"/>
  <c r="EA68" i="193"/>
  <c r="EA69" i="193"/>
  <c r="EA70" i="193"/>
  <c r="EA72" i="193"/>
  <c r="EA73" i="193"/>
  <c r="EA74" i="193"/>
  <c r="EA75" i="193"/>
  <c r="EA76" i="193"/>
  <c r="EA77" i="193"/>
  <c r="EA78" i="193"/>
  <c r="EA79" i="193"/>
  <c r="EA81" i="193"/>
  <c r="EA82" i="193"/>
  <c r="EA83" i="193"/>
  <c r="EA84" i="193"/>
  <c r="EA85" i="193"/>
  <c r="EA86" i="193"/>
  <c r="EA87" i="193"/>
  <c r="EA88" i="193"/>
  <c r="EA90" i="193"/>
  <c r="EA91" i="193"/>
  <c r="EA92" i="193"/>
  <c r="EA93" i="193"/>
  <c r="EA94" i="193"/>
  <c r="EA95" i="193"/>
  <c r="EA96" i="193"/>
  <c r="EA97" i="193"/>
  <c r="EA99" i="193"/>
  <c r="EA100" i="193"/>
  <c r="EA101" i="193"/>
  <c r="EA102" i="193"/>
  <c r="EA103" i="193"/>
  <c r="EA104" i="193"/>
  <c r="EA105" i="193"/>
  <c r="EA106" i="193"/>
  <c r="EA108" i="193"/>
  <c r="EA109" i="193"/>
  <c r="EA110" i="193"/>
  <c r="EA111" i="193"/>
  <c r="EA112" i="193"/>
  <c r="EA113" i="193"/>
  <c r="EA114" i="193"/>
  <c r="EA115" i="193"/>
  <c r="EA117" i="193"/>
  <c r="EA118" i="193"/>
  <c r="EA119" i="193"/>
  <c r="EA120" i="193"/>
  <c r="EA121" i="193"/>
  <c r="EA122" i="193"/>
  <c r="EA123" i="193"/>
  <c r="EA124" i="193"/>
  <c r="EA126" i="193"/>
  <c r="EA127" i="193"/>
  <c r="EA128" i="193"/>
  <c r="EA129" i="193"/>
  <c r="EA130" i="193"/>
  <c r="EA131" i="193"/>
  <c r="EA132" i="193"/>
  <c r="EA133" i="193"/>
  <c r="EA135" i="193"/>
  <c r="EA136" i="193"/>
  <c r="EA137" i="193"/>
  <c r="EA138" i="193"/>
  <c r="EA139" i="193"/>
  <c r="EA140" i="193"/>
  <c r="EA141" i="193"/>
  <c r="EA142" i="193"/>
  <c r="EA144" i="193"/>
  <c r="EA145" i="193"/>
  <c r="EA146" i="193"/>
  <c r="EA147" i="193"/>
  <c r="EA148" i="193"/>
  <c r="EA149" i="193"/>
  <c r="EA150" i="193"/>
  <c r="EA151" i="193"/>
  <c r="CI8" i="195"/>
  <c r="CI9" i="195"/>
  <c r="CI10" i="195"/>
  <c r="CI11" i="195"/>
  <c r="CI12" i="195"/>
  <c r="CI13" i="195"/>
  <c r="CI14" i="195"/>
  <c r="CI15" i="195"/>
  <c r="CI17" i="195"/>
  <c r="CI18" i="195"/>
  <c r="CI19" i="195"/>
  <c r="CI20" i="195"/>
  <c r="CI21" i="195"/>
  <c r="CI22" i="195"/>
  <c r="CI23" i="195"/>
  <c r="CI24" i="195"/>
  <c r="CI26" i="195"/>
  <c r="CI27" i="195"/>
  <c r="CI28" i="195"/>
  <c r="CI29" i="195"/>
  <c r="CI30" i="195"/>
  <c r="CI31" i="195"/>
  <c r="CI32" i="195"/>
  <c r="CI33" i="195"/>
  <c r="CI35" i="195"/>
  <c r="CI36" i="195"/>
  <c r="CI37" i="195"/>
  <c r="CI38" i="195"/>
  <c r="CI39" i="195"/>
  <c r="CI40" i="195"/>
  <c r="CI41" i="195"/>
  <c r="CI42" i="195"/>
  <c r="CI44" i="195"/>
  <c r="CI45" i="195"/>
  <c r="CI46" i="195"/>
  <c r="CI47" i="195"/>
  <c r="CI48" i="195"/>
  <c r="CI49" i="195"/>
  <c r="CI50" i="195"/>
  <c r="CI51" i="195"/>
  <c r="CI53" i="195"/>
  <c r="CI54" i="195"/>
  <c r="CI55" i="195"/>
  <c r="CI56" i="195"/>
  <c r="CI57" i="195"/>
  <c r="CI58" i="195"/>
  <c r="CI59" i="195"/>
  <c r="CI60" i="195"/>
  <c r="CI62" i="195"/>
  <c r="CI63" i="195"/>
  <c r="CI64" i="195"/>
  <c r="CI65" i="195"/>
  <c r="CI66" i="195"/>
  <c r="CI67" i="195"/>
  <c r="CI68" i="195"/>
  <c r="CI69" i="195"/>
  <c r="CI71" i="195"/>
  <c r="CI72" i="195"/>
  <c r="CI73" i="195"/>
  <c r="CI74" i="195"/>
  <c r="CI75" i="195"/>
  <c r="CI76" i="195"/>
  <c r="CI77" i="195"/>
  <c r="CI78" i="195"/>
  <c r="CI80" i="195"/>
  <c r="CI81" i="195"/>
  <c r="CI82" i="195"/>
  <c r="CI83" i="195"/>
  <c r="CI84" i="195"/>
  <c r="CI85" i="195"/>
  <c r="CI86" i="195"/>
  <c r="CI87" i="195"/>
  <c r="CI89" i="195"/>
  <c r="CI90" i="195"/>
  <c r="CI91" i="195"/>
  <c r="CI92" i="195"/>
  <c r="CI93" i="195"/>
  <c r="CI94" i="195"/>
  <c r="CI95" i="195"/>
  <c r="CI96" i="195"/>
  <c r="CI98" i="195"/>
  <c r="CI99" i="195"/>
  <c r="CI100" i="195"/>
  <c r="CI101" i="195"/>
  <c r="CI102" i="195"/>
  <c r="CI103" i="195"/>
  <c r="CI104" i="195"/>
  <c r="CI105" i="195"/>
  <c r="CI107" i="195"/>
  <c r="CI108" i="195"/>
  <c r="CI109" i="195"/>
  <c r="CI110" i="195"/>
  <c r="CI111" i="195"/>
  <c r="CI112" i="195"/>
  <c r="CI113" i="195"/>
  <c r="CI114" i="195"/>
  <c r="CI116" i="195"/>
  <c r="CI117" i="195"/>
  <c r="CI118" i="195"/>
  <c r="CI119" i="195"/>
  <c r="CI120" i="195"/>
  <c r="CI121" i="195"/>
  <c r="CI122" i="195"/>
  <c r="CI123" i="195"/>
  <c r="CI125" i="195"/>
  <c r="CI126" i="195"/>
  <c r="CI127" i="195"/>
  <c r="CI128" i="195"/>
  <c r="CI129" i="195"/>
  <c r="CI130" i="195"/>
  <c r="CI131" i="195"/>
  <c r="CI132" i="195"/>
  <c r="CI134" i="195"/>
  <c r="CI135" i="195"/>
  <c r="CI136" i="195"/>
  <c r="CI137" i="195"/>
  <c r="CI138" i="195"/>
  <c r="CI139" i="195"/>
  <c r="CI140" i="195"/>
  <c r="CI141" i="195"/>
  <c r="CI143" i="195"/>
  <c r="CI144" i="195"/>
  <c r="CI145" i="195"/>
  <c r="CI146" i="195"/>
  <c r="CI147" i="195"/>
  <c r="CI148" i="195"/>
  <c r="CI149" i="195"/>
  <c r="CI150" i="195"/>
  <c r="DQ144" i="193" l="1"/>
  <c r="DR144" i="193"/>
  <c r="DS144" i="193"/>
  <c r="DT144" i="193"/>
  <c r="DU144" i="193"/>
  <c r="DV144" i="193"/>
  <c r="DW144" i="193"/>
  <c r="DX144" i="193"/>
  <c r="DY144" i="193"/>
  <c r="DQ145" i="193"/>
  <c r="DR145" i="193"/>
  <c r="DS145" i="193"/>
  <c r="DT145" i="193"/>
  <c r="DU145" i="193"/>
  <c r="DV145" i="193"/>
  <c r="DW145" i="193"/>
  <c r="DX145" i="193"/>
  <c r="DY145" i="193"/>
  <c r="DQ146" i="193"/>
  <c r="DR146" i="193"/>
  <c r="DS146" i="193"/>
  <c r="DT146" i="193"/>
  <c r="DU146" i="193"/>
  <c r="DV146" i="193"/>
  <c r="DW146" i="193"/>
  <c r="DX146" i="193"/>
  <c r="DY146" i="193"/>
  <c r="DQ147" i="193"/>
  <c r="DR147" i="193"/>
  <c r="DS147" i="193"/>
  <c r="DT147" i="193"/>
  <c r="DU147" i="193"/>
  <c r="DV147" i="193"/>
  <c r="DW147" i="193"/>
  <c r="DX147" i="193"/>
  <c r="DY147" i="193"/>
  <c r="DQ148" i="193"/>
  <c r="DR148" i="193"/>
  <c r="DS148" i="193"/>
  <c r="DT148" i="193"/>
  <c r="DU148" i="193"/>
  <c r="DV148" i="193"/>
  <c r="DW148" i="193"/>
  <c r="DX148" i="193"/>
  <c r="DY148" i="193"/>
  <c r="DQ149" i="193"/>
  <c r="DR149" i="193"/>
  <c r="DS149" i="193"/>
  <c r="DT149" i="193"/>
  <c r="DU149" i="193"/>
  <c r="DV149" i="193"/>
  <c r="DW149" i="193"/>
  <c r="DX149" i="193"/>
  <c r="DY149" i="193"/>
  <c r="DQ150" i="193"/>
  <c r="DR150" i="193"/>
  <c r="DS150" i="193"/>
  <c r="DT150" i="193"/>
  <c r="DU150" i="193"/>
  <c r="DV150" i="193"/>
  <c r="DW150" i="193"/>
  <c r="DX150" i="193"/>
  <c r="DY150" i="193"/>
  <c r="DQ151" i="193"/>
  <c r="DR151" i="193"/>
  <c r="DS151" i="193"/>
  <c r="DT151" i="193"/>
  <c r="DU151" i="193"/>
  <c r="DV151" i="193"/>
  <c r="DW151" i="193"/>
  <c r="DX151" i="193"/>
  <c r="DY151" i="193"/>
  <c r="DP145" i="193"/>
  <c r="DP146" i="193"/>
  <c r="DP147" i="193"/>
  <c r="DP148" i="193"/>
  <c r="DP149" i="193"/>
  <c r="DP150" i="193"/>
  <c r="DP151" i="193"/>
  <c r="DP144" i="193"/>
  <c r="DQ135" i="193"/>
  <c r="DR135" i="193"/>
  <c r="DS135" i="193"/>
  <c r="DT135" i="193"/>
  <c r="DU135" i="193"/>
  <c r="DV135" i="193"/>
  <c r="DW135" i="193"/>
  <c r="DX135" i="193"/>
  <c r="DY135" i="193"/>
  <c r="DQ136" i="193"/>
  <c r="DR136" i="193"/>
  <c r="DS136" i="193"/>
  <c r="DT136" i="193"/>
  <c r="DU136" i="193"/>
  <c r="DV136" i="193"/>
  <c r="DW136" i="193"/>
  <c r="DX136" i="193"/>
  <c r="DY136" i="193"/>
  <c r="DQ137" i="193"/>
  <c r="DR137" i="193"/>
  <c r="DS137" i="193"/>
  <c r="DT137" i="193"/>
  <c r="DU137" i="193"/>
  <c r="DV137" i="193"/>
  <c r="DW137" i="193"/>
  <c r="DX137" i="193"/>
  <c r="DY137" i="193"/>
  <c r="DQ138" i="193"/>
  <c r="DR138" i="193"/>
  <c r="DS138" i="193"/>
  <c r="DT138" i="193"/>
  <c r="DU138" i="193"/>
  <c r="DV138" i="193"/>
  <c r="DW138" i="193"/>
  <c r="DX138" i="193"/>
  <c r="DY138" i="193"/>
  <c r="DQ139" i="193"/>
  <c r="DR139" i="193"/>
  <c r="DS139" i="193"/>
  <c r="DT139" i="193"/>
  <c r="DU139" i="193"/>
  <c r="DV139" i="193"/>
  <c r="DW139" i="193"/>
  <c r="DX139" i="193"/>
  <c r="DY139" i="193"/>
  <c r="DQ140" i="193"/>
  <c r="DR140" i="193"/>
  <c r="DS140" i="193"/>
  <c r="DT140" i="193"/>
  <c r="DU140" i="193"/>
  <c r="DV140" i="193"/>
  <c r="DW140" i="193"/>
  <c r="DX140" i="193"/>
  <c r="DY140" i="193"/>
  <c r="DQ141" i="193"/>
  <c r="DR141" i="193"/>
  <c r="DS141" i="193"/>
  <c r="DT141" i="193"/>
  <c r="DU141" i="193"/>
  <c r="DV141" i="193"/>
  <c r="DW141" i="193"/>
  <c r="DX141" i="193"/>
  <c r="DY141" i="193"/>
  <c r="DQ142" i="193"/>
  <c r="DR142" i="193"/>
  <c r="DS142" i="193"/>
  <c r="DT142" i="193"/>
  <c r="DU142" i="193"/>
  <c r="DV142" i="193"/>
  <c r="DW142" i="193"/>
  <c r="DX142" i="193"/>
  <c r="DY142" i="193"/>
  <c r="DP136" i="193"/>
  <c r="DP137" i="193"/>
  <c r="DP138" i="193"/>
  <c r="DP139" i="193"/>
  <c r="DP140" i="193"/>
  <c r="DP141" i="193"/>
  <c r="DP142" i="193"/>
  <c r="DP135" i="193"/>
  <c r="DQ126" i="193"/>
  <c r="DR126" i="193"/>
  <c r="DS126" i="193"/>
  <c r="DT126" i="193"/>
  <c r="DU126" i="193"/>
  <c r="DV126" i="193"/>
  <c r="DW126" i="193"/>
  <c r="DX126" i="193"/>
  <c r="DY126" i="193"/>
  <c r="DQ127" i="193"/>
  <c r="DR127" i="193"/>
  <c r="DS127" i="193"/>
  <c r="DT127" i="193"/>
  <c r="DU127" i="193"/>
  <c r="DV127" i="193"/>
  <c r="DW127" i="193"/>
  <c r="DX127" i="193"/>
  <c r="DY127" i="193"/>
  <c r="DQ128" i="193"/>
  <c r="DR128" i="193"/>
  <c r="DS128" i="193"/>
  <c r="DT128" i="193"/>
  <c r="DU128" i="193"/>
  <c r="DV128" i="193"/>
  <c r="DW128" i="193"/>
  <c r="DX128" i="193"/>
  <c r="DY128" i="193"/>
  <c r="DQ129" i="193"/>
  <c r="DR129" i="193"/>
  <c r="DS129" i="193"/>
  <c r="DT129" i="193"/>
  <c r="DU129" i="193"/>
  <c r="DV129" i="193"/>
  <c r="DW129" i="193"/>
  <c r="DX129" i="193"/>
  <c r="DY129" i="193"/>
  <c r="DQ130" i="193"/>
  <c r="DR130" i="193"/>
  <c r="DS130" i="193"/>
  <c r="DT130" i="193"/>
  <c r="DU130" i="193"/>
  <c r="DV130" i="193"/>
  <c r="DW130" i="193"/>
  <c r="DX130" i="193"/>
  <c r="DY130" i="193"/>
  <c r="DQ131" i="193"/>
  <c r="DR131" i="193"/>
  <c r="DS131" i="193"/>
  <c r="DT131" i="193"/>
  <c r="DU131" i="193"/>
  <c r="DV131" i="193"/>
  <c r="DW131" i="193"/>
  <c r="DX131" i="193"/>
  <c r="DY131" i="193"/>
  <c r="DQ132" i="193"/>
  <c r="DR132" i="193"/>
  <c r="DS132" i="193"/>
  <c r="DT132" i="193"/>
  <c r="DU132" i="193"/>
  <c r="DV132" i="193"/>
  <c r="DW132" i="193"/>
  <c r="DX132" i="193"/>
  <c r="DY132" i="193"/>
  <c r="DQ133" i="193"/>
  <c r="DR133" i="193"/>
  <c r="DS133" i="193"/>
  <c r="DT133" i="193"/>
  <c r="DU133" i="193"/>
  <c r="DV133" i="193"/>
  <c r="DW133" i="193"/>
  <c r="DX133" i="193"/>
  <c r="DY133" i="193"/>
  <c r="DP127" i="193"/>
  <c r="DP128" i="193"/>
  <c r="DP129" i="193"/>
  <c r="DP130" i="193"/>
  <c r="DP131" i="193"/>
  <c r="DP132" i="193"/>
  <c r="DP133" i="193"/>
  <c r="DP126" i="193"/>
  <c r="DQ117" i="193"/>
  <c r="DR117" i="193"/>
  <c r="DS117" i="193"/>
  <c r="DT117" i="193"/>
  <c r="DU117" i="193"/>
  <c r="DV117" i="193"/>
  <c r="DW117" i="193"/>
  <c r="DX117" i="193"/>
  <c r="DY117" i="193"/>
  <c r="DQ118" i="193"/>
  <c r="DR118" i="193"/>
  <c r="DS118" i="193"/>
  <c r="DT118" i="193"/>
  <c r="DU118" i="193"/>
  <c r="DV118" i="193"/>
  <c r="DW118" i="193"/>
  <c r="DX118" i="193"/>
  <c r="DY118" i="193"/>
  <c r="DQ119" i="193"/>
  <c r="DR119" i="193"/>
  <c r="DS119" i="193"/>
  <c r="DT119" i="193"/>
  <c r="DU119" i="193"/>
  <c r="DV119" i="193"/>
  <c r="DW119" i="193"/>
  <c r="DX119" i="193"/>
  <c r="DY119" i="193"/>
  <c r="DQ120" i="193"/>
  <c r="DR120" i="193"/>
  <c r="DS120" i="193"/>
  <c r="DT120" i="193"/>
  <c r="DU120" i="193"/>
  <c r="DV120" i="193"/>
  <c r="DW120" i="193"/>
  <c r="DX120" i="193"/>
  <c r="DY120" i="193"/>
  <c r="DQ121" i="193"/>
  <c r="DR121" i="193"/>
  <c r="DS121" i="193"/>
  <c r="DT121" i="193"/>
  <c r="DU121" i="193"/>
  <c r="DV121" i="193"/>
  <c r="DW121" i="193"/>
  <c r="DX121" i="193"/>
  <c r="DY121" i="193"/>
  <c r="DQ122" i="193"/>
  <c r="DR122" i="193"/>
  <c r="DS122" i="193"/>
  <c r="DT122" i="193"/>
  <c r="DU122" i="193"/>
  <c r="DV122" i="193"/>
  <c r="DW122" i="193"/>
  <c r="DX122" i="193"/>
  <c r="DY122" i="193"/>
  <c r="DQ123" i="193"/>
  <c r="DR123" i="193"/>
  <c r="DS123" i="193"/>
  <c r="DT123" i="193"/>
  <c r="DU123" i="193"/>
  <c r="DV123" i="193"/>
  <c r="DW123" i="193"/>
  <c r="DX123" i="193"/>
  <c r="DY123" i="193"/>
  <c r="DQ124" i="193"/>
  <c r="DR124" i="193"/>
  <c r="DS124" i="193"/>
  <c r="DT124" i="193"/>
  <c r="DU124" i="193"/>
  <c r="DV124" i="193"/>
  <c r="DW124" i="193"/>
  <c r="DX124" i="193"/>
  <c r="DY124" i="193"/>
  <c r="DP118" i="193"/>
  <c r="DP119" i="193"/>
  <c r="DP120" i="193"/>
  <c r="DP121" i="193"/>
  <c r="DP122" i="193"/>
  <c r="DP123" i="193"/>
  <c r="DP124" i="193"/>
  <c r="DP117" i="193"/>
  <c r="DQ108" i="193"/>
  <c r="DR108" i="193"/>
  <c r="DS108" i="193"/>
  <c r="DT108" i="193"/>
  <c r="DU108" i="193"/>
  <c r="DV108" i="193"/>
  <c r="DW108" i="193"/>
  <c r="DX108" i="193"/>
  <c r="DY108" i="193"/>
  <c r="DQ109" i="193"/>
  <c r="DR109" i="193"/>
  <c r="DS109" i="193"/>
  <c r="DT109" i="193"/>
  <c r="DU109" i="193"/>
  <c r="DV109" i="193"/>
  <c r="DW109" i="193"/>
  <c r="DX109" i="193"/>
  <c r="DY109" i="193"/>
  <c r="DQ110" i="193"/>
  <c r="DR110" i="193"/>
  <c r="DS110" i="193"/>
  <c r="DT110" i="193"/>
  <c r="DU110" i="193"/>
  <c r="DV110" i="193"/>
  <c r="DW110" i="193"/>
  <c r="DX110" i="193"/>
  <c r="DY110" i="193"/>
  <c r="DQ111" i="193"/>
  <c r="DR111" i="193"/>
  <c r="DS111" i="193"/>
  <c r="DT111" i="193"/>
  <c r="DU111" i="193"/>
  <c r="DV111" i="193"/>
  <c r="DW111" i="193"/>
  <c r="DX111" i="193"/>
  <c r="DY111" i="193"/>
  <c r="DQ112" i="193"/>
  <c r="DR112" i="193"/>
  <c r="DS112" i="193"/>
  <c r="DT112" i="193"/>
  <c r="DU112" i="193"/>
  <c r="DV112" i="193"/>
  <c r="DW112" i="193"/>
  <c r="DX112" i="193"/>
  <c r="DY112" i="193"/>
  <c r="DQ113" i="193"/>
  <c r="DR113" i="193"/>
  <c r="DS113" i="193"/>
  <c r="DT113" i="193"/>
  <c r="DU113" i="193"/>
  <c r="DV113" i="193"/>
  <c r="DW113" i="193"/>
  <c r="DX113" i="193"/>
  <c r="DY113" i="193"/>
  <c r="DQ114" i="193"/>
  <c r="DR114" i="193"/>
  <c r="DS114" i="193"/>
  <c r="DT114" i="193"/>
  <c r="DU114" i="193"/>
  <c r="DV114" i="193"/>
  <c r="DW114" i="193"/>
  <c r="DX114" i="193"/>
  <c r="DY114" i="193"/>
  <c r="DQ115" i="193"/>
  <c r="DR115" i="193"/>
  <c r="DS115" i="193"/>
  <c r="DT115" i="193"/>
  <c r="DU115" i="193"/>
  <c r="DV115" i="193"/>
  <c r="DW115" i="193"/>
  <c r="DX115" i="193"/>
  <c r="DY115" i="193"/>
  <c r="DP109" i="193"/>
  <c r="DP110" i="193"/>
  <c r="DP111" i="193"/>
  <c r="DP112" i="193"/>
  <c r="DP113" i="193"/>
  <c r="DP114" i="193"/>
  <c r="DP115" i="193"/>
  <c r="DP108" i="193"/>
  <c r="DQ99" i="193"/>
  <c r="DR99" i="193"/>
  <c r="DS99" i="193"/>
  <c r="DT99" i="193"/>
  <c r="DU99" i="193"/>
  <c r="DV99" i="193"/>
  <c r="DW99" i="193"/>
  <c r="DX99" i="193"/>
  <c r="DY99" i="193"/>
  <c r="DQ100" i="193"/>
  <c r="DR100" i="193"/>
  <c r="DS100" i="193"/>
  <c r="DT100" i="193"/>
  <c r="DU100" i="193"/>
  <c r="DV100" i="193"/>
  <c r="DW100" i="193"/>
  <c r="DX100" i="193"/>
  <c r="DY100" i="193"/>
  <c r="DQ101" i="193"/>
  <c r="DR101" i="193"/>
  <c r="DS101" i="193"/>
  <c r="DT101" i="193"/>
  <c r="DU101" i="193"/>
  <c r="DV101" i="193"/>
  <c r="DW101" i="193"/>
  <c r="DX101" i="193"/>
  <c r="DY101" i="193"/>
  <c r="DQ102" i="193"/>
  <c r="DR102" i="193"/>
  <c r="DS102" i="193"/>
  <c r="DT102" i="193"/>
  <c r="DU102" i="193"/>
  <c r="DV102" i="193"/>
  <c r="DW102" i="193"/>
  <c r="DX102" i="193"/>
  <c r="DY102" i="193"/>
  <c r="DQ103" i="193"/>
  <c r="DR103" i="193"/>
  <c r="DS103" i="193"/>
  <c r="DT103" i="193"/>
  <c r="DU103" i="193"/>
  <c r="DV103" i="193"/>
  <c r="DW103" i="193"/>
  <c r="DX103" i="193"/>
  <c r="DY103" i="193"/>
  <c r="DQ104" i="193"/>
  <c r="DR104" i="193"/>
  <c r="DS104" i="193"/>
  <c r="DT104" i="193"/>
  <c r="DU104" i="193"/>
  <c r="DV104" i="193"/>
  <c r="DW104" i="193"/>
  <c r="DX104" i="193"/>
  <c r="DY104" i="193"/>
  <c r="DQ105" i="193"/>
  <c r="DR105" i="193"/>
  <c r="DS105" i="193"/>
  <c r="DT105" i="193"/>
  <c r="DU105" i="193"/>
  <c r="DV105" i="193"/>
  <c r="DW105" i="193"/>
  <c r="DX105" i="193"/>
  <c r="DY105" i="193"/>
  <c r="DQ106" i="193"/>
  <c r="DR106" i="193"/>
  <c r="DS106" i="193"/>
  <c r="DT106" i="193"/>
  <c r="DU106" i="193"/>
  <c r="DV106" i="193"/>
  <c r="DW106" i="193"/>
  <c r="DX106" i="193"/>
  <c r="DY106" i="193"/>
  <c r="DP100" i="193"/>
  <c r="DP101" i="193"/>
  <c r="DP102" i="193"/>
  <c r="DP103" i="193"/>
  <c r="DP104" i="193"/>
  <c r="DP105" i="193"/>
  <c r="DP106" i="193"/>
  <c r="DP99" i="193"/>
  <c r="DQ90" i="193"/>
  <c r="DR90" i="193"/>
  <c r="DS90" i="193"/>
  <c r="DT90" i="193"/>
  <c r="DU90" i="193"/>
  <c r="DV90" i="193"/>
  <c r="DW90" i="193"/>
  <c r="DX90" i="193"/>
  <c r="DY90" i="193"/>
  <c r="DQ91" i="193"/>
  <c r="DR91" i="193"/>
  <c r="DS91" i="193"/>
  <c r="DT91" i="193"/>
  <c r="DU91" i="193"/>
  <c r="DV91" i="193"/>
  <c r="DW91" i="193"/>
  <c r="DX91" i="193"/>
  <c r="DY91" i="193"/>
  <c r="DQ92" i="193"/>
  <c r="DR92" i="193"/>
  <c r="DS92" i="193"/>
  <c r="DT92" i="193"/>
  <c r="DU92" i="193"/>
  <c r="DV92" i="193"/>
  <c r="DW92" i="193"/>
  <c r="DX92" i="193"/>
  <c r="DY92" i="193"/>
  <c r="DQ93" i="193"/>
  <c r="DR93" i="193"/>
  <c r="DS93" i="193"/>
  <c r="DT93" i="193"/>
  <c r="DU93" i="193"/>
  <c r="DV93" i="193"/>
  <c r="DW93" i="193"/>
  <c r="DX93" i="193"/>
  <c r="DY93" i="193"/>
  <c r="DQ94" i="193"/>
  <c r="DR94" i="193"/>
  <c r="DS94" i="193"/>
  <c r="DT94" i="193"/>
  <c r="DU94" i="193"/>
  <c r="DV94" i="193"/>
  <c r="DW94" i="193"/>
  <c r="DX94" i="193"/>
  <c r="DY94" i="193"/>
  <c r="DQ95" i="193"/>
  <c r="DR95" i="193"/>
  <c r="DS95" i="193"/>
  <c r="DT95" i="193"/>
  <c r="DU95" i="193"/>
  <c r="DV95" i="193"/>
  <c r="DW95" i="193"/>
  <c r="DX95" i="193"/>
  <c r="DY95" i="193"/>
  <c r="DQ96" i="193"/>
  <c r="DR96" i="193"/>
  <c r="DS96" i="193"/>
  <c r="DT96" i="193"/>
  <c r="DU96" i="193"/>
  <c r="DV96" i="193"/>
  <c r="DW96" i="193"/>
  <c r="DX96" i="193"/>
  <c r="DY96" i="193"/>
  <c r="DQ97" i="193"/>
  <c r="DR97" i="193"/>
  <c r="DS97" i="193"/>
  <c r="DT97" i="193"/>
  <c r="DU97" i="193"/>
  <c r="DV97" i="193"/>
  <c r="DW97" i="193"/>
  <c r="DX97" i="193"/>
  <c r="DY97" i="193"/>
  <c r="DP91" i="193"/>
  <c r="DP92" i="193"/>
  <c r="DP93" i="193"/>
  <c r="DP94" i="193"/>
  <c r="DP95" i="193"/>
  <c r="DP96" i="193"/>
  <c r="DP97" i="193"/>
  <c r="DP90" i="193"/>
  <c r="DQ81" i="193"/>
  <c r="DR81" i="193"/>
  <c r="DS81" i="193"/>
  <c r="DT81" i="193"/>
  <c r="DU81" i="193"/>
  <c r="DV81" i="193"/>
  <c r="DW81" i="193"/>
  <c r="DX81" i="193"/>
  <c r="DY81" i="193"/>
  <c r="DQ82" i="193"/>
  <c r="DR82" i="193"/>
  <c r="DS82" i="193"/>
  <c r="DT82" i="193"/>
  <c r="DU82" i="193"/>
  <c r="DV82" i="193"/>
  <c r="DW82" i="193"/>
  <c r="DX82" i="193"/>
  <c r="DY82" i="193"/>
  <c r="DQ83" i="193"/>
  <c r="DR83" i="193"/>
  <c r="DS83" i="193"/>
  <c r="DT83" i="193"/>
  <c r="DU83" i="193"/>
  <c r="DV83" i="193"/>
  <c r="DW83" i="193"/>
  <c r="DX83" i="193"/>
  <c r="DY83" i="193"/>
  <c r="DQ84" i="193"/>
  <c r="DR84" i="193"/>
  <c r="DS84" i="193"/>
  <c r="DT84" i="193"/>
  <c r="DU84" i="193"/>
  <c r="DV84" i="193"/>
  <c r="DW84" i="193"/>
  <c r="DX84" i="193"/>
  <c r="DY84" i="193"/>
  <c r="DQ85" i="193"/>
  <c r="DR85" i="193"/>
  <c r="DS85" i="193"/>
  <c r="DT85" i="193"/>
  <c r="DU85" i="193"/>
  <c r="DV85" i="193"/>
  <c r="DW85" i="193"/>
  <c r="DX85" i="193"/>
  <c r="DY85" i="193"/>
  <c r="DQ86" i="193"/>
  <c r="DR86" i="193"/>
  <c r="DS86" i="193"/>
  <c r="DT86" i="193"/>
  <c r="DU86" i="193"/>
  <c r="DV86" i="193"/>
  <c r="DW86" i="193"/>
  <c r="DX86" i="193"/>
  <c r="DY86" i="193"/>
  <c r="DQ87" i="193"/>
  <c r="DR87" i="193"/>
  <c r="DS87" i="193"/>
  <c r="DT87" i="193"/>
  <c r="DU87" i="193"/>
  <c r="DV87" i="193"/>
  <c r="DW87" i="193"/>
  <c r="DX87" i="193"/>
  <c r="DY87" i="193"/>
  <c r="DQ88" i="193"/>
  <c r="DR88" i="193"/>
  <c r="DS88" i="193"/>
  <c r="DT88" i="193"/>
  <c r="DU88" i="193"/>
  <c r="DV88" i="193"/>
  <c r="DW88" i="193"/>
  <c r="DX88" i="193"/>
  <c r="DY88" i="193"/>
  <c r="DP82" i="193"/>
  <c r="DP83" i="193"/>
  <c r="DP84" i="193"/>
  <c r="DP85" i="193"/>
  <c r="DP86" i="193"/>
  <c r="DP87" i="193"/>
  <c r="DP88" i="193"/>
  <c r="DP81" i="193"/>
  <c r="DQ72" i="193"/>
  <c r="DR72" i="193"/>
  <c r="DS72" i="193"/>
  <c r="DT72" i="193"/>
  <c r="DU72" i="193"/>
  <c r="DV72" i="193"/>
  <c r="DW72" i="193"/>
  <c r="DX72" i="193"/>
  <c r="DY72" i="193"/>
  <c r="DQ73" i="193"/>
  <c r="DR73" i="193"/>
  <c r="DS73" i="193"/>
  <c r="DT73" i="193"/>
  <c r="DU73" i="193"/>
  <c r="DV73" i="193"/>
  <c r="DW73" i="193"/>
  <c r="DX73" i="193"/>
  <c r="DY73" i="193"/>
  <c r="DQ74" i="193"/>
  <c r="DR74" i="193"/>
  <c r="DS74" i="193"/>
  <c r="DT74" i="193"/>
  <c r="DU74" i="193"/>
  <c r="DV74" i="193"/>
  <c r="DW74" i="193"/>
  <c r="DX74" i="193"/>
  <c r="DY74" i="193"/>
  <c r="DQ75" i="193"/>
  <c r="DR75" i="193"/>
  <c r="DS75" i="193"/>
  <c r="DT75" i="193"/>
  <c r="DU75" i="193"/>
  <c r="DV75" i="193"/>
  <c r="DW75" i="193"/>
  <c r="DX75" i="193"/>
  <c r="DY75" i="193"/>
  <c r="DQ76" i="193"/>
  <c r="DR76" i="193"/>
  <c r="DS76" i="193"/>
  <c r="DT76" i="193"/>
  <c r="DU76" i="193"/>
  <c r="DV76" i="193"/>
  <c r="DW76" i="193"/>
  <c r="DX76" i="193"/>
  <c r="DY76" i="193"/>
  <c r="DQ77" i="193"/>
  <c r="DR77" i="193"/>
  <c r="DS77" i="193"/>
  <c r="DT77" i="193"/>
  <c r="DU77" i="193"/>
  <c r="DV77" i="193"/>
  <c r="DW77" i="193"/>
  <c r="DX77" i="193"/>
  <c r="DY77" i="193"/>
  <c r="DQ78" i="193"/>
  <c r="DR78" i="193"/>
  <c r="DS78" i="193"/>
  <c r="DT78" i="193"/>
  <c r="DU78" i="193"/>
  <c r="DV78" i="193"/>
  <c r="DW78" i="193"/>
  <c r="DX78" i="193"/>
  <c r="DY78" i="193"/>
  <c r="DQ79" i="193"/>
  <c r="DR79" i="193"/>
  <c r="DS79" i="193"/>
  <c r="DT79" i="193"/>
  <c r="DU79" i="193"/>
  <c r="DV79" i="193"/>
  <c r="DW79" i="193"/>
  <c r="DX79" i="193"/>
  <c r="DY79" i="193"/>
  <c r="DP73" i="193"/>
  <c r="DP74" i="193"/>
  <c r="DP75" i="193"/>
  <c r="DP76" i="193"/>
  <c r="DP77" i="193"/>
  <c r="DP78" i="193"/>
  <c r="DP79" i="193"/>
  <c r="DP72" i="193"/>
  <c r="DQ63" i="193"/>
  <c r="DR63" i="193"/>
  <c r="DS63" i="193"/>
  <c r="DT63" i="193"/>
  <c r="DU63" i="193"/>
  <c r="DV63" i="193"/>
  <c r="DW63" i="193"/>
  <c r="DX63" i="193"/>
  <c r="DY63" i="193"/>
  <c r="DQ64" i="193"/>
  <c r="DR64" i="193"/>
  <c r="DS64" i="193"/>
  <c r="DT64" i="193"/>
  <c r="DU64" i="193"/>
  <c r="DV64" i="193"/>
  <c r="DW64" i="193"/>
  <c r="DX64" i="193"/>
  <c r="DY64" i="193"/>
  <c r="DQ65" i="193"/>
  <c r="DR65" i="193"/>
  <c r="DS65" i="193"/>
  <c r="DT65" i="193"/>
  <c r="DU65" i="193"/>
  <c r="DV65" i="193"/>
  <c r="DW65" i="193"/>
  <c r="DX65" i="193"/>
  <c r="DY65" i="193"/>
  <c r="DQ66" i="193"/>
  <c r="DR66" i="193"/>
  <c r="DS66" i="193"/>
  <c r="DT66" i="193"/>
  <c r="DU66" i="193"/>
  <c r="DV66" i="193"/>
  <c r="DW66" i="193"/>
  <c r="DX66" i="193"/>
  <c r="DY66" i="193"/>
  <c r="DQ67" i="193"/>
  <c r="DR67" i="193"/>
  <c r="DS67" i="193"/>
  <c r="DT67" i="193"/>
  <c r="DU67" i="193"/>
  <c r="DV67" i="193"/>
  <c r="DW67" i="193"/>
  <c r="DX67" i="193"/>
  <c r="DY67" i="193"/>
  <c r="DQ68" i="193"/>
  <c r="DR68" i="193"/>
  <c r="DS68" i="193"/>
  <c r="DT68" i="193"/>
  <c r="DU68" i="193"/>
  <c r="DV68" i="193"/>
  <c r="DW68" i="193"/>
  <c r="DX68" i="193"/>
  <c r="DY68" i="193"/>
  <c r="DQ69" i="193"/>
  <c r="DR69" i="193"/>
  <c r="DS69" i="193"/>
  <c r="DT69" i="193"/>
  <c r="DU69" i="193"/>
  <c r="DV69" i="193"/>
  <c r="DW69" i="193"/>
  <c r="DX69" i="193"/>
  <c r="DY69" i="193"/>
  <c r="DQ70" i="193"/>
  <c r="DR70" i="193"/>
  <c r="DS70" i="193"/>
  <c r="DT70" i="193"/>
  <c r="DU70" i="193"/>
  <c r="DV70" i="193"/>
  <c r="DW70" i="193"/>
  <c r="DX70" i="193"/>
  <c r="DY70" i="193"/>
  <c r="DP64" i="193"/>
  <c r="DP65" i="193"/>
  <c r="DP66" i="193"/>
  <c r="DP67" i="193"/>
  <c r="DP68" i="193"/>
  <c r="DP69" i="193"/>
  <c r="DP70" i="193"/>
  <c r="DP63" i="193"/>
  <c r="DQ54" i="193"/>
  <c r="DR54" i="193"/>
  <c r="DS54" i="193"/>
  <c r="DT54" i="193"/>
  <c r="DU54" i="193"/>
  <c r="DV54" i="193"/>
  <c r="DW54" i="193"/>
  <c r="DX54" i="193"/>
  <c r="DY54" i="193"/>
  <c r="DQ55" i="193"/>
  <c r="DR55" i="193"/>
  <c r="DS55" i="193"/>
  <c r="DT55" i="193"/>
  <c r="DU55" i="193"/>
  <c r="DV55" i="193"/>
  <c r="DW55" i="193"/>
  <c r="DX55" i="193"/>
  <c r="DY55" i="193"/>
  <c r="DQ56" i="193"/>
  <c r="DR56" i="193"/>
  <c r="DS56" i="193"/>
  <c r="DT56" i="193"/>
  <c r="DU56" i="193"/>
  <c r="DV56" i="193"/>
  <c r="DW56" i="193"/>
  <c r="DX56" i="193"/>
  <c r="DY56" i="193"/>
  <c r="DQ57" i="193"/>
  <c r="DR57" i="193"/>
  <c r="DS57" i="193"/>
  <c r="DT57" i="193"/>
  <c r="DU57" i="193"/>
  <c r="DV57" i="193"/>
  <c r="DW57" i="193"/>
  <c r="DX57" i="193"/>
  <c r="DY57" i="193"/>
  <c r="DQ58" i="193"/>
  <c r="DR58" i="193"/>
  <c r="DS58" i="193"/>
  <c r="DT58" i="193"/>
  <c r="DU58" i="193"/>
  <c r="DV58" i="193"/>
  <c r="DW58" i="193"/>
  <c r="DX58" i="193"/>
  <c r="DY58" i="193"/>
  <c r="DQ59" i="193"/>
  <c r="DR59" i="193"/>
  <c r="DS59" i="193"/>
  <c r="DT59" i="193"/>
  <c r="DU59" i="193"/>
  <c r="DV59" i="193"/>
  <c r="DW59" i="193"/>
  <c r="DX59" i="193"/>
  <c r="DY59" i="193"/>
  <c r="DQ60" i="193"/>
  <c r="DR60" i="193"/>
  <c r="DS60" i="193"/>
  <c r="DT60" i="193"/>
  <c r="DU60" i="193"/>
  <c r="DV60" i="193"/>
  <c r="DW60" i="193"/>
  <c r="DX60" i="193"/>
  <c r="DY60" i="193"/>
  <c r="DQ61" i="193"/>
  <c r="DR61" i="193"/>
  <c r="DS61" i="193"/>
  <c r="DT61" i="193"/>
  <c r="DU61" i="193"/>
  <c r="DV61" i="193"/>
  <c r="DW61" i="193"/>
  <c r="DX61" i="193"/>
  <c r="DY61" i="193"/>
  <c r="DP55" i="193"/>
  <c r="DP56" i="193"/>
  <c r="DP57" i="193"/>
  <c r="DP58" i="193"/>
  <c r="DP59" i="193"/>
  <c r="DP60" i="193"/>
  <c r="DP61" i="193"/>
  <c r="DP54" i="193"/>
  <c r="DQ45" i="193"/>
  <c r="DR45" i="193"/>
  <c r="DS45" i="193"/>
  <c r="DT45" i="193"/>
  <c r="DU45" i="193"/>
  <c r="DV45" i="193"/>
  <c r="DW45" i="193"/>
  <c r="DX45" i="193"/>
  <c r="DY45" i="193"/>
  <c r="DQ46" i="193"/>
  <c r="DR46" i="193"/>
  <c r="DS46" i="193"/>
  <c r="DT46" i="193"/>
  <c r="DU46" i="193"/>
  <c r="DV46" i="193"/>
  <c r="DW46" i="193"/>
  <c r="DX46" i="193"/>
  <c r="DY46" i="193"/>
  <c r="DQ47" i="193"/>
  <c r="DR47" i="193"/>
  <c r="DS47" i="193"/>
  <c r="DT47" i="193"/>
  <c r="DU47" i="193"/>
  <c r="DV47" i="193"/>
  <c r="DW47" i="193"/>
  <c r="DX47" i="193"/>
  <c r="DY47" i="193"/>
  <c r="DQ48" i="193"/>
  <c r="DR48" i="193"/>
  <c r="DS48" i="193"/>
  <c r="DT48" i="193"/>
  <c r="DU48" i="193"/>
  <c r="DV48" i="193"/>
  <c r="DW48" i="193"/>
  <c r="DX48" i="193"/>
  <c r="DY48" i="193"/>
  <c r="DQ49" i="193"/>
  <c r="DR49" i="193"/>
  <c r="DS49" i="193"/>
  <c r="DT49" i="193"/>
  <c r="DU49" i="193"/>
  <c r="DV49" i="193"/>
  <c r="DW49" i="193"/>
  <c r="DX49" i="193"/>
  <c r="DY49" i="193"/>
  <c r="DQ50" i="193"/>
  <c r="DR50" i="193"/>
  <c r="DS50" i="193"/>
  <c r="DT50" i="193"/>
  <c r="DU50" i="193"/>
  <c r="DV50" i="193"/>
  <c r="DW50" i="193"/>
  <c r="DX50" i="193"/>
  <c r="DY50" i="193"/>
  <c r="DQ51" i="193"/>
  <c r="DR51" i="193"/>
  <c r="DS51" i="193"/>
  <c r="DT51" i="193"/>
  <c r="DU51" i="193"/>
  <c r="DV51" i="193"/>
  <c r="DW51" i="193"/>
  <c r="DX51" i="193"/>
  <c r="DY51" i="193"/>
  <c r="DQ52" i="193"/>
  <c r="DR52" i="193"/>
  <c r="DS52" i="193"/>
  <c r="DT52" i="193"/>
  <c r="DU52" i="193"/>
  <c r="DV52" i="193"/>
  <c r="DW52" i="193"/>
  <c r="DX52" i="193"/>
  <c r="DY52" i="193"/>
  <c r="DP46" i="193"/>
  <c r="DP47" i="193"/>
  <c r="DP48" i="193"/>
  <c r="DP49" i="193"/>
  <c r="DP50" i="193"/>
  <c r="DP51" i="193"/>
  <c r="DP52" i="193"/>
  <c r="DP36" i="193"/>
  <c r="DP45" i="193"/>
  <c r="DQ36" i="193"/>
  <c r="DR36" i="193"/>
  <c r="DS36" i="193"/>
  <c r="DT36" i="193"/>
  <c r="DU36" i="193"/>
  <c r="DV36" i="193"/>
  <c r="DW36" i="193"/>
  <c r="DX36" i="193"/>
  <c r="DY36" i="193"/>
  <c r="DQ37" i="193"/>
  <c r="DR37" i="193"/>
  <c r="DS37" i="193"/>
  <c r="DT37" i="193"/>
  <c r="DU37" i="193"/>
  <c r="DV37" i="193"/>
  <c r="DW37" i="193"/>
  <c r="DX37" i="193"/>
  <c r="DY37" i="193"/>
  <c r="DQ38" i="193"/>
  <c r="DR38" i="193"/>
  <c r="DS38" i="193"/>
  <c r="DT38" i="193"/>
  <c r="DU38" i="193"/>
  <c r="DV38" i="193"/>
  <c r="DW38" i="193"/>
  <c r="DX38" i="193"/>
  <c r="DY38" i="193"/>
  <c r="DQ39" i="193"/>
  <c r="DR39" i="193"/>
  <c r="DS39" i="193"/>
  <c r="DT39" i="193"/>
  <c r="DU39" i="193"/>
  <c r="DV39" i="193"/>
  <c r="DW39" i="193"/>
  <c r="DX39" i="193"/>
  <c r="DY39" i="193"/>
  <c r="DQ40" i="193"/>
  <c r="DR40" i="193"/>
  <c r="DS40" i="193"/>
  <c r="DT40" i="193"/>
  <c r="DU40" i="193"/>
  <c r="DV40" i="193"/>
  <c r="DW40" i="193"/>
  <c r="DX40" i="193"/>
  <c r="DY40" i="193"/>
  <c r="DQ41" i="193"/>
  <c r="DR41" i="193"/>
  <c r="DS41" i="193"/>
  <c r="DT41" i="193"/>
  <c r="DU41" i="193"/>
  <c r="DV41" i="193"/>
  <c r="DW41" i="193"/>
  <c r="DX41" i="193"/>
  <c r="DY41" i="193"/>
  <c r="DQ42" i="193"/>
  <c r="DR42" i="193"/>
  <c r="DS42" i="193"/>
  <c r="DT42" i="193"/>
  <c r="DU42" i="193"/>
  <c r="DV42" i="193"/>
  <c r="DW42" i="193"/>
  <c r="DX42" i="193"/>
  <c r="DY42" i="193"/>
  <c r="DQ43" i="193"/>
  <c r="DR43" i="193"/>
  <c r="DS43" i="193"/>
  <c r="DT43" i="193"/>
  <c r="DU43" i="193"/>
  <c r="DV43" i="193"/>
  <c r="DW43" i="193"/>
  <c r="DX43" i="193"/>
  <c r="DY43" i="193"/>
  <c r="DP37" i="193"/>
  <c r="DP38" i="193"/>
  <c r="DP39" i="193"/>
  <c r="DP40" i="193"/>
  <c r="DP41" i="193"/>
  <c r="DP42" i="193"/>
  <c r="DP43" i="193"/>
  <c r="DP28" i="193"/>
  <c r="DQ28" i="193"/>
  <c r="DR28" i="193"/>
  <c r="DS28" i="193"/>
  <c r="DT28" i="193"/>
  <c r="DU28" i="193"/>
  <c r="DV28" i="193"/>
  <c r="DW28" i="193"/>
  <c r="DX28" i="193"/>
  <c r="DY28" i="193"/>
  <c r="DP29" i="193"/>
  <c r="DQ29" i="193"/>
  <c r="DR29" i="193"/>
  <c r="DS29" i="193"/>
  <c r="DT29" i="193"/>
  <c r="DU29" i="193"/>
  <c r="DV29" i="193"/>
  <c r="DW29" i="193"/>
  <c r="DX29" i="193"/>
  <c r="DY29" i="193"/>
  <c r="DP30" i="193"/>
  <c r="DQ30" i="193"/>
  <c r="DR30" i="193"/>
  <c r="DS30" i="193"/>
  <c r="DT30" i="193"/>
  <c r="DU30" i="193"/>
  <c r="DV30" i="193"/>
  <c r="DW30" i="193"/>
  <c r="DX30" i="193"/>
  <c r="DY30" i="193"/>
  <c r="DP31" i="193"/>
  <c r="DQ31" i="193"/>
  <c r="DR31" i="193"/>
  <c r="DS31" i="193"/>
  <c r="DT31" i="193"/>
  <c r="DU31" i="193"/>
  <c r="DV31" i="193"/>
  <c r="DW31" i="193"/>
  <c r="DX31" i="193"/>
  <c r="DY31" i="193"/>
  <c r="DP32" i="193"/>
  <c r="DQ32" i="193"/>
  <c r="DR32" i="193"/>
  <c r="DS32" i="193"/>
  <c r="DT32" i="193"/>
  <c r="DU32" i="193"/>
  <c r="DV32" i="193"/>
  <c r="DW32" i="193"/>
  <c r="DX32" i="193"/>
  <c r="DY32" i="193"/>
  <c r="DP33" i="193"/>
  <c r="DQ33" i="193"/>
  <c r="DR33" i="193"/>
  <c r="DS33" i="193"/>
  <c r="DT33" i="193"/>
  <c r="DU33" i="193"/>
  <c r="DV33" i="193"/>
  <c r="DW33" i="193"/>
  <c r="DX33" i="193"/>
  <c r="DY33" i="193"/>
  <c r="DP34" i="193"/>
  <c r="DQ34" i="193"/>
  <c r="DR34" i="193"/>
  <c r="DS34" i="193"/>
  <c r="DT34" i="193"/>
  <c r="DU34" i="193"/>
  <c r="DV34" i="193"/>
  <c r="DW34" i="193"/>
  <c r="DX34" i="193"/>
  <c r="DY34" i="193"/>
  <c r="DQ27" i="193"/>
  <c r="DR27" i="193"/>
  <c r="DS27" i="193"/>
  <c r="DT27" i="193"/>
  <c r="DU27" i="193"/>
  <c r="DV27" i="193"/>
  <c r="DW27" i="193"/>
  <c r="DX27" i="193"/>
  <c r="DY27" i="193"/>
  <c r="DP18" i="193"/>
  <c r="DP27" i="193"/>
  <c r="DQ18" i="193"/>
  <c r="DR18" i="193"/>
  <c r="DS18" i="193"/>
  <c r="DT18" i="193"/>
  <c r="DU18" i="193"/>
  <c r="DV18" i="193"/>
  <c r="DW18" i="193"/>
  <c r="DX18" i="193"/>
  <c r="DY18" i="193"/>
  <c r="DQ19" i="193"/>
  <c r="DR19" i="193"/>
  <c r="DS19" i="193"/>
  <c r="DT19" i="193"/>
  <c r="DU19" i="193"/>
  <c r="DV19" i="193"/>
  <c r="DW19" i="193"/>
  <c r="DX19" i="193"/>
  <c r="DY19" i="193"/>
  <c r="DQ20" i="193"/>
  <c r="DR20" i="193"/>
  <c r="DS20" i="193"/>
  <c r="DT20" i="193"/>
  <c r="DU20" i="193"/>
  <c r="DV20" i="193"/>
  <c r="DW20" i="193"/>
  <c r="DX20" i="193"/>
  <c r="DY20" i="193"/>
  <c r="DQ21" i="193"/>
  <c r="DR21" i="193"/>
  <c r="DS21" i="193"/>
  <c r="DT21" i="193"/>
  <c r="DU21" i="193"/>
  <c r="DV21" i="193"/>
  <c r="DW21" i="193"/>
  <c r="DX21" i="193"/>
  <c r="DY21" i="193"/>
  <c r="DQ22" i="193"/>
  <c r="DR22" i="193"/>
  <c r="DS22" i="193"/>
  <c r="DT22" i="193"/>
  <c r="DU22" i="193"/>
  <c r="DV22" i="193"/>
  <c r="DW22" i="193"/>
  <c r="DX22" i="193"/>
  <c r="DY22" i="193"/>
  <c r="DQ23" i="193"/>
  <c r="DR23" i="193"/>
  <c r="DS23" i="193"/>
  <c r="DT23" i="193"/>
  <c r="DU23" i="193"/>
  <c r="DV23" i="193"/>
  <c r="DW23" i="193"/>
  <c r="DX23" i="193"/>
  <c r="DY23" i="193"/>
  <c r="DQ24" i="193"/>
  <c r="DR24" i="193"/>
  <c r="DS24" i="193"/>
  <c r="DT24" i="193"/>
  <c r="DU24" i="193"/>
  <c r="DV24" i="193"/>
  <c r="DW24" i="193"/>
  <c r="DX24" i="193"/>
  <c r="DY24" i="193"/>
  <c r="DQ25" i="193"/>
  <c r="DR25" i="193"/>
  <c r="DS25" i="193"/>
  <c r="DT25" i="193"/>
  <c r="DU25" i="193"/>
  <c r="DV25" i="193"/>
  <c r="DW25" i="193"/>
  <c r="DX25" i="193"/>
  <c r="DY25" i="193"/>
  <c r="DP19" i="193"/>
  <c r="DP20" i="193"/>
  <c r="DP21" i="193"/>
  <c r="DP22" i="193"/>
  <c r="DP23" i="193"/>
  <c r="DP24" i="193"/>
  <c r="DP25" i="193"/>
  <c r="DQ9" i="193"/>
  <c r="DR9" i="193"/>
  <c r="DS9" i="193"/>
  <c r="DT9" i="193"/>
  <c r="DU9" i="193"/>
  <c r="DV9" i="193"/>
  <c r="DW9" i="193"/>
  <c r="DX9" i="193"/>
  <c r="DY9" i="193"/>
  <c r="DQ10" i="193"/>
  <c r="DR10" i="193"/>
  <c r="DS10" i="193"/>
  <c r="DT10" i="193"/>
  <c r="DU10" i="193"/>
  <c r="DV10" i="193"/>
  <c r="DW10" i="193"/>
  <c r="DX10" i="193"/>
  <c r="DY10" i="193"/>
  <c r="DQ11" i="193"/>
  <c r="DR11" i="193"/>
  <c r="DS11" i="193"/>
  <c r="DT11" i="193"/>
  <c r="DU11" i="193"/>
  <c r="DV11" i="193"/>
  <c r="DW11" i="193"/>
  <c r="DX11" i="193"/>
  <c r="DY11" i="193"/>
  <c r="DQ12" i="193"/>
  <c r="DR12" i="193"/>
  <c r="DS12" i="193"/>
  <c r="DT12" i="193"/>
  <c r="DU12" i="193"/>
  <c r="DV12" i="193"/>
  <c r="DW12" i="193"/>
  <c r="DX12" i="193"/>
  <c r="DY12" i="193"/>
  <c r="DQ13" i="193"/>
  <c r="DR13" i="193"/>
  <c r="DS13" i="193"/>
  <c r="DT13" i="193"/>
  <c r="DU13" i="193"/>
  <c r="DV13" i="193"/>
  <c r="DW13" i="193"/>
  <c r="DX13" i="193"/>
  <c r="DY13" i="193"/>
  <c r="DQ14" i="193"/>
  <c r="DR14" i="193"/>
  <c r="DS14" i="193"/>
  <c r="DT14" i="193"/>
  <c r="DU14" i="193"/>
  <c r="DV14" i="193"/>
  <c r="DW14" i="193"/>
  <c r="DX14" i="193"/>
  <c r="DY14" i="193"/>
  <c r="DQ15" i="193"/>
  <c r="DR15" i="193"/>
  <c r="DS15" i="193"/>
  <c r="DT15" i="193"/>
  <c r="DU15" i="193"/>
  <c r="DV15" i="193"/>
  <c r="DW15" i="193"/>
  <c r="DX15" i="193"/>
  <c r="DY15" i="193"/>
  <c r="DQ16" i="193"/>
  <c r="DR16" i="193"/>
  <c r="DS16" i="193"/>
  <c r="DT16" i="193"/>
  <c r="DU16" i="193"/>
  <c r="DV16" i="193"/>
  <c r="DW16" i="193"/>
  <c r="DX16" i="193"/>
  <c r="DY16" i="193"/>
  <c r="DP10" i="193"/>
  <c r="DP11" i="193"/>
  <c r="DP12" i="193"/>
  <c r="DP13" i="193"/>
  <c r="DP14" i="193"/>
  <c r="DP15" i="193"/>
  <c r="DP16" i="193"/>
  <c r="DP9" i="193"/>
  <c r="BZ143" i="195"/>
  <c r="CA143" i="195"/>
  <c r="CB143" i="195"/>
  <c r="CC143" i="195"/>
  <c r="CD143" i="195"/>
  <c r="CE143" i="195"/>
  <c r="CF143" i="195"/>
  <c r="CG143" i="195"/>
  <c r="CH143" i="195"/>
  <c r="CJ143" i="195"/>
  <c r="BZ144" i="195"/>
  <c r="CA144" i="195"/>
  <c r="CB144" i="195"/>
  <c r="CC144" i="195"/>
  <c r="CD144" i="195"/>
  <c r="CE144" i="195"/>
  <c r="CF144" i="195"/>
  <c r="CG144" i="195"/>
  <c r="CH144" i="195"/>
  <c r="CJ144" i="195"/>
  <c r="BZ145" i="195"/>
  <c r="CA145" i="195"/>
  <c r="CB145" i="195"/>
  <c r="CC145" i="195"/>
  <c r="CD145" i="195"/>
  <c r="CE145" i="195"/>
  <c r="CF145" i="195"/>
  <c r="CG145" i="195"/>
  <c r="CH145" i="195"/>
  <c r="CJ145" i="195"/>
  <c r="BZ146" i="195"/>
  <c r="CA146" i="195"/>
  <c r="CB146" i="195"/>
  <c r="CC146" i="195"/>
  <c r="CD146" i="195"/>
  <c r="CE146" i="195"/>
  <c r="CF146" i="195"/>
  <c r="CG146" i="195"/>
  <c r="CH146" i="195"/>
  <c r="CJ146" i="195"/>
  <c r="BZ147" i="195"/>
  <c r="CA147" i="195"/>
  <c r="CB147" i="195"/>
  <c r="CC147" i="195"/>
  <c r="CD147" i="195"/>
  <c r="CE147" i="195"/>
  <c r="CF147" i="195"/>
  <c r="CG147" i="195"/>
  <c r="CH147" i="195"/>
  <c r="CJ147" i="195"/>
  <c r="BZ148" i="195"/>
  <c r="CA148" i="195"/>
  <c r="CB148" i="195"/>
  <c r="CC148" i="195"/>
  <c r="CD148" i="195"/>
  <c r="CE148" i="195"/>
  <c r="CF148" i="195"/>
  <c r="CG148" i="195"/>
  <c r="CH148" i="195"/>
  <c r="CJ148" i="195"/>
  <c r="BZ149" i="195"/>
  <c r="CA149" i="195"/>
  <c r="CB149" i="195"/>
  <c r="CC149" i="195"/>
  <c r="CD149" i="195"/>
  <c r="CE149" i="195"/>
  <c r="CF149" i="195"/>
  <c r="CG149" i="195"/>
  <c r="CH149" i="195"/>
  <c r="CJ149" i="195"/>
  <c r="BZ150" i="195"/>
  <c r="CA150" i="195"/>
  <c r="CB150" i="195"/>
  <c r="CC150" i="195"/>
  <c r="CD150" i="195"/>
  <c r="CE150" i="195"/>
  <c r="CF150" i="195"/>
  <c r="CG150" i="195"/>
  <c r="CH150" i="195"/>
  <c r="CJ150" i="195"/>
  <c r="BY144" i="195"/>
  <c r="BY145" i="195"/>
  <c r="BY146" i="195"/>
  <c r="BY147" i="195"/>
  <c r="BY148" i="195"/>
  <c r="BY149" i="195"/>
  <c r="BY150" i="195"/>
  <c r="BY143" i="195"/>
  <c r="BZ134" i="195"/>
  <c r="CA134" i="195"/>
  <c r="CB134" i="195"/>
  <c r="CC134" i="195"/>
  <c r="CD134" i="195"/>
  <c r="CE134" i="195"/>
  <c r="CF134" i="195"/>
  <c r="CG134" i="195"/>
  <c r="CH134" i="195"/>
  <c r="CJ134" i="195"/>
  <c r="BZ135" i="195"/>
  <c r="CA135" i="195"/>
  <c r="CB135" i="195"/>
  <c r="CC135" i="195"/>
  <c r="CD135" i="195"/>
  <c r="CE135" i="195"/>
  <c r="CF135" i="195"/>
  <c r="CG135" i="195"/>
  <c r="CH135" i="195"/>
  <c r="CJ135" i="195"/>
  <c r="BZ136" i="195"/>
  <c r="CA136" i="195"/>
  <c r="CB136" i="195"/>
  <c r="CC136" i="195"/>
  <c r="CD136" i="195"/>
  <c r="CE136" i="195"/>
  <c r="CF136" i="195"/>
  <c r="CG136" i="195"/>
  <c r="CH136" i="195"/>
  <c r="CJ136" i="195"/>
  <c r="BZ137" i="195"/>
  <c r="CA137" i="195"/>
  <c r="CB137" i="195"/>
  <c r="CC137" i="195"/>
  <c r="CD137" i="195"/>
  <c r="CE137" i="195"/>
  <c r="CF137" i="195"/>
  <c r="CG137" i="195"/>
  <c r="CH137" i="195"/>
  <c r="CJ137" i="195"/>
  <c r="BZ138" i="195"/>
  <c r="CA138" i="195"/>
  <c r="CB138" i="195"/>
  <c r="CC138" i="195"/>
  <c r="CD138" i="195"/>
  <c r="CE138" i="195"/>
  <c r="CF138" i="195"/>
  <c r="CG138" i="195"/>
  <c r="CH138" i="195"/>
  <c r="CJ138" i="195"/>
  <c r="BZ139" i="195"/>
  <c r="CA139" i="195"/>
  <c r="CB139" i="195"/>
  <c r="CC139" i="195"/>
  <c r="CD139" i="195"/>
  <c r="CE139" i="195"/>
  <c r="CF139" i="195"/>
  <c r="CG139" i="195"/>
  <c r="CH139" i="195"/>
  <c r="CJ139" i="195"/>
  <c r="BZ140" i="195"/>
  <c r="CA140" i="195"/>
  <c r="CB140" i="195"/>
  <c r="CC140" i="195"/>
  <c r="CD140" i="195"/>
  <c r="CE140" i="195"/>
  <c r="CF140" i="195"/>
  <c r="CG140" i="195"/>
  <c r="CH140" i="195"/>
  <c r="CJ140" i="195"/>
  <c r="BZ141" i="195"/>
  <c r="CA141" i="195"/>
  <c r="CB141" i="195"/>
  <c r="CC141" i="195"/>
  <c r="CD141" i="195"/>
  <c r="CE141" i="195"/>
  <c r="CF141" i="195"/>
  <c r="CG141" i="195"/>
  <c r="CH141" i="195"/>
  <c r="CJ141" i="195"/>
  <c r="BY135" i="195"/>
  <c r="BY136" i="195"/>
  <c r="BY137" i="195"/>
  <c r="BY138" i="195"/>
  <c r="BY139" i="195"/>
  <c r="BY140" i="195"/>
  <c r="BY141" i="195"/>
  <c r="BY134" i="195"/>
  <c r="BZ125" i="195"/>
  <c r="CA125" i="195"/>
  <c r="CB125" i="195"/>
  <c r="CC125" i="195"/>
  <c r="CD125" i="195"/>
  <c r="CE125" i="195"/>
  <c r="CF125" i="195"/>
  <c r="CG125" i="195"/>
  <c r="CH125" i="195"/>
  <c r="CJ125" i="195"/>
  <c r="BZ126" i="195"/>
  <c r="CA126" i="195"/>
  <c r="CB126" i="195"/>
  <c r="CC126" i="195"/>
  <c r="CD126" i="195"/>
  <c r="CE126" i="195"/>
  <c r="CF126" i="195"/>
  <c r="CG126" i="195"/>
  <c r="CH126" i="195"/>
  <c r="CJ126" i="195"/>
  <c r="BZ127" i="195"/>
  <c r="CA127" i="195"/>
  <c r="CB127" i="195"/>
  <c r="CC127" i="195"/>
  <c r="CD127" i="195"/>
  <c r="CE127" i="195"/>
  <c r="CF127" i="195"/>
  <c r="CG127" i="195"/>
  <c r="CH127" i="195"/>
  <c r="CJ127" i="195"/>
  <c r="BZ128" i="195"/>
  <c r="CA128" i="195"/>
  <c r="CB128" i="195"/>
  <c r="CC128" i="195"/>
  <c r="CD128" i="195"/>
  <c r="CE128" i="195"/>
  <c r="CF128" i="195"/>
  <c r="CG128" i="195"/>
  <c r="CH128" i="195"/>
  <c r="CJ128" i="195"/>
  <c r="BZ129" i="195"/>
  <c r="CA129" i="195"/>
  <c r="CB129" i="195"/>
  <c r="CC129" i="195"/>
  <c r="CD129" i="195"/>
  <c r="CE129" i="195"/>
  <c r="CF129" i="195"/>
  <c r="CG129" i="195"/>
  <c r="CH129" i="195"/>
  <c r="CJ129" i="195"/>
  <c r="BZ130" i="195"/>
  <c r="CA130" i="195"/>
  <c r="CB130" i="195"/>
  <c r="CC130" i="195"/>
  <c r="CD130" i="195"/>
  <c r="CE130" i="195"/>
  <c r="CF130" i="195"/>
  <c r="CG130" i="195"/>
  <c r="CH130" i="195"/>
  <c r="CJ130" i="195"/>
  <c r="BZ131" i="195"/>
  <c r="CA131" i="195"/>
  <c r="CB131" i="195"/>
  <c r="CC131" i="195"/>
  <c r="CD131" i="195"/>
  <c r="CE131" i="195"/>
  <c r="CF131" i="195"/>
  <c r="CG131" i="195"/>
  <c r="CH131" i="195"/>
  <c r="CJ131" i="195"/>
  <c r="BZ132" i="195"/>
  <c r="CA132" i="195"/>
  <c r="CB132" i="195"/>
  <c r="CC132" i="195"/>
  <c r="CD132" i="195"/>
  <c r="CE132" i="195"/>
  <c r="CF132" i="195"/>
  <c r="CG132" i="195"/>
  <c r="CH132" i="195"/>
  <c r="CJ132" i="195"/>
  <c r="BY126" i="195"/>
  <c r="BY127" i="195"/>
  <c r="BY128" i="195"/>
  <c r="BY129" i="195"/>
  <c r="BY130" i="195"/>
  <c r="BY131" i="195"/>
  <c r="BY132" i="195"/>
  <c r="BY125" i="195"/>
  <c r="BZ116" i="195"/>
  <c r="CA116" i="195"/>
  <c r="CB116" i="195"/>
  <c r="CC116" i="195"/>
  <c r="CD116" i="195"/>
  <c r="CE116" i="195"/>
  <c r="CF116" i="195"/>
  <c r="CG116" i="195"/>
  <c r="CH116" i="195"/>
  <c r="CJ116" i="195"/>
  <c r="BZ117" i="195"/>
  <c r="CA117" i="195"/>
  <c r="CB117" i="195"/>
  <c r="CC117" i="195"/>
  <c r="CD117" i="195"/>
  <c r="CE117" i="195"/>
  <c r="CF117" i="195"/>
  <c r="CG117" i="195"/>
  <c r="CH117" i="195"/>
  <c r="CJ117" i="195"/>
  <c r="BZ118" i="195"/>
  <c r="CA118" i="195"/>
  <c r="CB118" i="195"/>
  <c r="CC118" i="195"/>
  <c r="CD118" i="195"/>
  <c r="CE118" i="195"/>
  <c r="CF118" i="195"/>
  <c r="CG118" i="195"/>
  <c r="CH118" i="195"/>
  <c r="CJ118" i="195"/>
  <c r="BZ119" i="195"/>
  <c r="CA119" i="195"/>
  <c r="CB119" i="195"/>
  <c r="CC119" i="195"/>
  <c r="CD119" i="195"/>
  <c r="CE119" i="195"/>
  <c r="CF119" i="195"/>
  <c r="CG119" i="195"/>
  <c r="CH119" i="195"/>
  <c r="CJ119" i="195"/>
  <c r="BZ120" i="195"/>
  <c r="CA120" i="195"/>
  <c r="CB120" i="195"/>
  <c r="CC120" i="195"/>
  <c r="CD120" i="195"/>
  <c r="CE120" i="195"/>
  <c r="CF120" i="195"/>
  <c r="CG120" i="195"/>
  <c r="CH120" i="195"/>
  <c r="CJ120" i="195"/>
  <c r="BZ121" i="195"/>
  <c r="CA121" i="195"/>
  <c r="CB121" i="195"/>
  <c r="CC121" i="195"/>
  <c r="CD121" i="195"/>
  <c r="CE121" i="195"/>
  <c r="CF121" i="195"/>
  <c r="CG121" i="195"/>
  <c r="CH121" i="195"/>
  <c r="CJ121" i="195"/>
  <c r="BZ122" i="195"/>
  <c r="CA122" i="195"/>
  <c r="CB122" i="195"/>
  <c r="CC122" i="195"/>
  <c r="CD122" i="195"/>
  <c r="CE122" i="195"/>
  <c r="CF122" i="195"/>
  <c r="CG122" i="195"/>
  <c r="CH122" i="195"/>
  <c r="CJ122" i="195"/>
  <c r="BZ123" i="195"/>
  <c r="CA123" i="195"/>
  <c r="CB123" i="195"/>
  <c r="CC123" i="195"/>
  <c r="CD123" i="195"/>
  <c r="CE123" i="195"/>
  <c r="CF123" i="195"/>
  <c r="CG123" i="195"/>
  <c r="CH123" i="195"/>
  <c r="CJ123" i="195"/>
  <c r="BY117" i="195"/>
  <c r="BY118" i="195"/>
  <c r="BY119" i="195"/>
  <c r="BY120" i="195"/>
  <c r="BY121" i="195"/>
  <c r="BY122" i="195"/>
  <c r="BY123" i="195"/>
  <c r="BY116" i="195"/>
  <c r="BZ107" i="195"/>
  <c r="CA107" i="195"/>
  <c r="CB107" i="195"/>
  <c r="CC107" i="195"/>
  <c r="CD107" i="195"/>
  <c r="CE107" i="195"/>
  <c r="CF107" i="195"/>
  <c r="CG107" i="195"/>
  <c r="CH107" i="195"/>
  <c r="CJ107" i="195"/>
  <c r="BZ108" i="195"/>
  <c r="CA108" i="195"/>
  <c r="CB108" i="195"/>
  <c r="CC108" i="195"/>
  <c r="CD108" i="195"/>
  <c r="CE108" i="195"/>
  <c r="CF108" i="195"/>
  <c r="CG108" i="195"/>
  <c r="CH108" i="195"/>
  <c r="CJ108" i="195"/>
  <c r="BZ109" i="195"/>
  <c r="CA109" i="195"/>
  <c r="CB109" i="195"/>
  <c r="CC109" i="195"/>
  <c r="CD109" i="195"/>
  <c r="CE109" i="195"/>
  <c r="CF109" i="195"/>
  <c r="CG109" i="195"/>
  <c r="CH109" i="195"/>
  <c r="CJ109" i="195"/>
  <c r="BZ110" i="195"/>
  <c r="CA110" i="195"/>
  <c r="CB110" i="195"/>
  <c r="CC110" i="195"/>
  <c r="CD110" i="195"/>
  <c r="CE110" i="195"/>
  <c r="CF110" i="195"/>
  <c r="CG110" i="195"/>
  <c r="CH110" i="195"/>
  <c r="CJ110" i="195"/>
  <c r="BZ111" i="195"/>
  <c r="CA111" i="195"/>
  <c r="CB111" i="195"/>
  <c r="CC111" i="195"/>
  <c r="CD111" i="195"/>
  <c r="CE111" i="195"/>
  <c r="CF111" i="195"/>
  <c r="CG111" i="195"/>
  <c r="CH111" i="195"/>
  <c r="CJ111" i="195"/>
  <c r="BZ112" i="195"/>
  <c r="CA112" i="195"/>
  <c r="CB112" i="195"/>
  <c r="CC112" i="195"/>
  <c r="CD112" i="195"/>
  <c r="CE112" i="195"/>
  <c r="CF112" i="195"/>
  <c r="CG112" i="195"/>
  <c r="CH112" i="195"/>
  <c r="CJ112" i="195"/>
  <c r="BZ113" i="195"/>
  <c r="CA113" i="195"/>
  <c r="CB113" i="195"/>
  <c r="CC113" i="195"/>
  <c r="CD113" i="195"/>
  <c r="CE113" i="195"/>
  <c r="CF113" i="195"/>
  <c r="CG113" i="195"/>
  <c r="CH113" i="195"/>
  <c r="CJ113" i="195"/>
  <c r="BZ114" i="195"/>
  <c r="CA114" i="195"/>
  <c r="CB114" i="195"/>
  <c r="CC114" i="195"/>
  <c r="CD114" i="195"/>
  <c r="CE114" i="195"/>
  <c r="CF114" i="195"/>
  <c r="CG114" i="195"/>
  <c r="CH114" i="195"/>
  <c r="CJ114" i="195"/>
  <c r="BY108" i="195"/>
  <c r="BY109" i="195"/>
  <c r="BY110" i="195"/>
  <c r="BY111" i="195"/>
  <c r="BY112" i="195"/>
  <c r="BY113" i="195"/>
  <c r="BY114" i="195"/>
  <c r="BY107" i="195"/>
  <c r="BZ98" i="195"/>
  <c r="CA98" i="195"/>
  <c r="CB98" i="195"/>
  <c r="CC98" i="195"/>
  <c r="CD98" i="195"/>
  <c r="CE98" i="195"/>
  <c r="CF98" i="195"/>
  <c r="CG98" i="195"/>
  <c r="CH98" i="195"/>
  <c r="CJ98" i="195"/>
  <c r="BZ99" i="195"/>
  <c r="CA99" i="195"/>
  <c r="CB99" i="195"/>
  <c r="CC99" i="195"/>
  <c r="CD99" i="195"/>
  <c r="CE99" i="195"/>
  <c r="CF99" i="195"/>
  <c r="CG99" i="195"/>
  <c r="CH99" i="195"/>
  <c r="CJ99" i="195"/>
  <c r="BZ100" i="195"/>
  <c r="CA100" i="195"/>
  <c r="CB100" i="195"/>
  <c r="CC100" i="195"/>
  <c r="CD100" i="195"/>
  <c r="CE100" i="195"/>
  <c r="CF100" i="195"/>
  <c r="CG100" i="195"/>
  <c r="CH100" i="195"/>
  <c r="CJ100" i="195"/>
  <c r="BZ101" i="195"/>
  <c r="CA101" i="195"/>
  <c r="CB101" i="195"/>
  <c r="CC101" i="195"/>
  <c r="CD101" i="195"/>
  <c r="CE101" i="195"/>
  <c r="CF101" i="195"/>
  <c r="CG101" i="195"/>
  <c r="CH101" i="195"/>
  <c r="CJ101" i="195"/>
  <c r="BZ102" i="195"/>
  <c r="CA102" i="195"/>
  <c r="CB102" i="195"/>
  <c r="CC102" i="195"/>
  <c r="CD102" i="195"/>
  <c r="CE102" i="195"/>
  <c r="CF102" i="195"/>
  <c r="CG102" i="195"/>
  <c r="CH102" i="195"/>
  <c r="CJ102" i="195"/>
  <c r="BZ103" i="195"/>
  <c r="CA103" i="195"/>
  <c r="CB103" i="195"/>
  <c r="CC103" i="195"/>
  <c r="CD103" i="195"/>
  <c r="CE103" i="195"/>
  <c r="CF103" i="195"/>
  <c r="CG103" i="195"/>
  <c r="CH103" i="195"/>
  <c r="CJ103" i="195"/>
  <c r="BZ104" i="195"/>
  <c r="CA104" i="195"/>
  <c r="CB104" i="195"/>
  <c r="CC104" i="195"/>
  <c r="CD104" i="195"/>
  <c r="CE104" i="195"/>
  <c r="CF104" i="195"/>
  <c r="CG104" i="195"/>
  <c r="CH104" i="195"/>
  <c r="CJ104" i="195"/>
  <c r="BZ105" i="195"/>
  <c r="CA105" i="195"/>
  <c r="CB105" i="195"/>
  <c r="CC105" i="195"/>
  <c r="CD105" i="195"/>
  <c r="CE105" i="195"/>
  <c r="CF105" i="195"/>
  <c r="CG105" i="195"/>
  <c r="CH105" i="195"/>
  <c r="CJ105" i="195"/>
  <c r="BY99" i="195"/>
  <c r="BY100" i="195"/>
  <c r="BY101" i="195"/>
  <c r="BY102" i="195"/>
  <c r="BY103" i="195"/>
  <c r="BY104" i="195"/>
  <c r="BY105" i="195"/>
  <c r="BY98" i="195"/>
  <c r="BZ89" i="195"/>
  <c r="CA89" i="195"/>
  <c r="CB89" i="195"/>
  <c r="CC89" i="195"/>
  <c r="CD89" i="195"/>
  <c r="CE89" i="195"/>
  <c r="CF89" i="195"/>
  <c r="CG89" i="195"/>
  <c r="CH89" i="195"/>
  <c r="CJ89" i="195"/>
  <c r="BZ90" i="195"/>
  <c r="CA90" i="195"/>
  <c r="CB90" i="195"/>
  <c r="CC90" i="195"/>
  <c r="CD90" i="195"/>
  <c r="CE90" i="195"/>
  <c r="CF90" i="195"/>
  <c r="CG90" i="195"/>
  <c r="CH90" i="195"/>
  <c r="CJ90" i="195"/>
  <c r="BZ91" i="195"/>
  <c r="CA91" i="195"/>
  <c r="CB91" i="195"/>
  <c r="CC91" i="195"/>
  <c r="CD91" i="195"/>
  <c r="CE91" i="195"/>
  <c r="CF91" i="195"/>
  <c r="CG91" i="195"/>
  <c r="CH91" i="195"/>
  <c r="CJ91" i="195"/>
  <c r="BZ92" i="195"/>
  <c r="CA92" i="195"/>
  <c r="CB92" i="195"/>
  <c r="CC92" i="195"/>
  <c r="CD92" i="195"/>
  <c r="CE92" i="195"/>
  <c r="CF92" i="195"/>
  <c r="CG92" i="195"/>
  <c r="CH92" i="195"/>
  <c r="CJ92" i="195"/>
  <c r="BZ93" i="195"/>
  <c r="CA93" i="195"/>
  <c r="CB93" i="195"/>
  <c r="CC93" i="195"/>
  <c r="CD93" i="195"/>
  <c r="CE93" i="195"/>
  <c r="CF93" i="195"/>
  <c r="CG93" i="195"/>
  <c r="CH93" i="195"/>
  <c r="CJ93" i="195"/>
  <c r="BZ94" i="195"/>
  <c r="CA94" i="195"/>
  <c r="CB94" i="195"/>
  <c r="CC94" i="195"/>
  <c r="CD94" i="195"/>
  <c r="CE94" i="195"/>
  <c r="CF94" i="195"/>
  <c r="CG94" i="195"/>
  <c r="CH94" i="195"/>
  <c r="CJ94" i="195"/>
  <c r="BZ95" i="195"/>
  <c r="CA95" i="195"/>
  <c r="CB95" i="195"/>
  <c r="CC95" i="195"/>
  <c r="CD95" i="195"/>
  <c r="CE95" i="195"/>
  <c r="CF95" i="195"/>
  <c r="CG95" i="195"/>
  <c r="CH95" i="195"/>
  <c r="CJ95" i="195"/>
  <c r="BZ96" i="195"/>
  <c r="CA96" i="195"/>
  <c r="CB96" i="195"/>
  <c r="CC96" i="195"/>
  <c r="CD96" i="195"/>
  <c r="CE96" i="195"/>
  <c r="CF96" i="195"/>
  <c r="CG96" i="195"/>
  <c r="CH96" i="195"/>
  <c r="CJ96" i="195"/>
  <c r="BY90" i="195"/>
  <c r="BY91" i="195"/>
  <c r="BY92" i="195"/>
  <c r="BY93" i="195"/>
  <c r="BY94" i="195"/>
  <c r="BY95" i="195"/>
  <c r="BY96" i="195"/>
  <c r="BY89" i="195"/>
  <c r="BZ80" i="195"/>
  <c r="CA80" i="195"/>
  <c r="CB80" i="195"/>
  <c r="CC80" i="195"/>
  <c r="CD80" i="195"/>
  <c r="CE80" i="195"/>
  <c r="CF80" i="195"/>
  <c r="CG80" i="195"/>
  <c r="CH80" i="195"/>
  <c r="CJ80" i="195"/>
  <c r="BZ81" i="195"/>
  <c r="CA81" i="195"/>
  <c r="CB81" i="195"/>
  <c r="CC81" i="195"/>
  <c r="CD81" i="195"/>
  <c r="CE81" i="195"/>
  <c r="CF81" i="195"/>
  <c r="CG81" i="195"/>
  <c r="CH81" i="195"/>
  <c r="CJ81" i="195"/>
  <c r="BZ82" i="195"/>
  <c r="CA82" i="195"/>
  <c r="CB82" i="195"/>
  <c r="CC82" i="195"/>
  <c r="CD82" i="195"/>
  <c r="CE82" i="195"/>
  <c r="CF82" i="195"/>
  <c r="CG82" i="195"/>
  <c r="CH82" i="195"/>
  <c r="CJ82" i="195"/>
  <c r="BZ83" i="195"/>
  <c r="CA83" i="195"/>
  <c r="CB83" i="195"/>
  <c r="CC83" i="195"/>
  <c r="CD83" i="195"/>
  <c r="CE83" i="195"/>
  <c r="CF83" i="195"/>
  <c r="CG83" i="195"/>
  <c r="CH83" i="195"/>
  <c r="CJ83" i="195"/>
  <c r="BZ84" i="195"/>
  <c r="CA84" i="195"/>
  <c r="CB84" i="195"/>
  <c r="CC84" i="195"/>
  <c r="CD84" i="195"/>
  <c r="CE84" i="195"/>
  <c r="CF84" i="195"/>
  <c r="CG84" i="195"/>
  <c r="CH84" i="195"/>
  <c r="CJ84" i="195"/>
  <c r="BZ85" i="195"/>
  <c r="CA85" i="195"/>
  <c r="CB85" i="195"/>
  <c r="CC85" i="195"/>
  <c r="CD85" i="195"/>
  <c r="CE85" i="195"/>
  <c r="CF85" i="195"/>
  <c r="CG85" i="195"/>
  <c r="CH85" i="195"/>
  <c r="CJ85" i="195"/>
  <c r="BZ86" i="195"/>
  <c r="CA86" i="195"/>
  <c r="CB86" i="195"/>
  <c r="CC86" i="195"/>
  <c r="CD86" i="195"/>
  <c r="CE86" i="195"/>
  <c r="CF86" i="195"/>
  <c r="CG86" i="195"/>
  <c r="CH86" i="195"/>
  <c r="CJ86" i="195"/>
  <c r="BZ87" i="195"/>
  <c r="CA87" i="195"/>
  <c r="CB87" i="195"/>
  <c r="CC87" i="195"/>
  <c r="CD87" i="195"/>
  <c r="CE87" i="195"/>
  <c r="CF87" i="195"/>
  <c r="CG87" i="195"/>
  <c r="CH87" i="195"/>
  <c r="CJ87" i="195"/>
  <c r="BY81" i="195"/>
  <c r="BY82" i="195"/>
  <c r="BY83" i="195"/>
  <c r="BY84" i="195"/>
  <c r="BY85" i="195"/>
  <c r="BY86" i="195"/>
  <c r="BY87" i="195"/>
  <c r="BY80" i="195"/>
  <c r="BZ71" i="195"/>
  <c r="CA71" i="195"/>
  <c r="CB71" i="195"/>
  <c r="CC71" i="195"/>
  <c r="CD71" i="195"/>
  <c r="CE71" i="195"/>
  <c r="CF71" i="195"/>
  <c r="CG71" i="195"/>
  <c r="CH71" i="195"/>
  <c r="CJ71" i="195"/>
  <c r="BZ72" i="195"/>
  <c r="CA72" i="195"/>
  <c r="CB72" i="195"/>
  <c r="CC72" i="195"/>
  <c r="CD72" i="195"/>
  <c r="CE72" i="195"/>
  <c r="CF72" i="195"/>
  <c r="CG72" i="195"/>
  <c r="CH72" i="195"/>
  <c r="CJ72" i="195"/>
  <c r="BZ73" i="195"/>
  <c r="CA73" i="195"/>
  <c r="CB73" i="195"/>
  <c r="CC73" i="195"/>
  <c r="CD73" i="195"/>
  <c r="CE73" i="195"/>
  <c r="CF73" i="195"/>
  <c r="CG73" i="195"/>
  <c r="CH73" i="195"/>
  <c r="CJ73" i="195"/>
  <c r="BZ74" i="195"/>
  <c r="CA74" i="195"/>
  <c r="CB74" i="195"/>
  <c r="CC74" i="195"/>
  <c r="CD74" i="195"/>
  <c r="CE74" i="195"/>
  <c r="CF74" i="195"/>
  <c r="CG74" i="195"/>
  <c r="CH74" i="195"/>
  <c r="CJ74" i="195"/>
  <c r="BZ75" i="195"/>
  <c r="CA75" i="195"/>
  <c r="CB75" i="195"/>
  <c r="CC75" i="195"/>
  <c r="CD75" i="195"/>
  <c r="CE75" i="195"/>
  <c r="CF75" i="195"/>
  <c r="CG75" i="195"/>
  <c r="CH75" i="195"/>
  <c r="CJ75" i="195"/>
  <c r="BZ76" i="195"/>
  <c r="CA76" i="195"/>
  <c r="CB76" i="195"/>
  <c r="CC76" i="195"/>
  <c r="CD76" i="195"/>
  <c r="CE76" i="195"/>
  <c r="CF76" i="195"/>
  <c r="CG76" i="195"/>
  <c r="CH76" i="195"/>
  <c r="CJ76" i="195"/>
  <c r="BZ77" i="195"/>
  <c r="CA77" i="195"/>
  <c r="CB77" i="195"/>
  <c r="CC77" i="195"/>
  <c r="CD77" i="195"/>
  <c r="CE77" i="195"/>
  <c r="CF77" i="195"/>
  <c r="CG77" i="195"/>
  <c r="CH77" i="195"/>
  <c r="CJ77" i="195"/>
  <c r="BZ78" i="195"/>
  <c r="CA78" i="195"/>
  <c r="CB78" i="195"/>
  <c r="CC78" i="195"/>
  <c r="CD78" i="195"/>
  <c r="CE78" i="195"/>
  <c r="CF78" i="195"/>
  <c r="CG78" i="195"/>
  <c r="CH78" i="195"/>
  <c r="CJ78" i="195"/>
  <c r="BY72" i="195"/>
  <c r="BY73" i="195"/>
  <c r="BY74" i="195"/>
  <c r="BY75" i="195"/>
  <c r="BY76" i="195"/>
  <c r="BY77" i="195"/>
  <c r="BY78" i="195"/>
  <c r="BY71" i="195"/>
  <c r="BZ62" i="195"/>
  <c r="CA62" i="195"/>
  <c r="CB62" i="195"/>
  <c r="CC62" i="195"/>
  <c r="CD62" i="195"/>
  <c r="CE62" i="195"/>
  <c r="CF62" i="195"/>
  <c r="CG62" i="195"/>
  <c r="CH62" i="195"/>
  <c r="CJ62" i="195"/>
  <c r="BZ63" i="195"/>
  <c r="CA63" i="195"/>
  <c r="CB63" i="195"/>
  <c r="CC63" i="195"/>
  <c r="CD63" i="195"/>
  <c r="CE63" i="195"/>
  <c r="CF63" i="195"/>
  <c r="CG63" i="195"/>
  <c r="CH63" i="195"/>
  <c r="CJ63" i="195"/>
  <c r="BZ64" i="195"/>
  <c r="CA64" i="195"/>
  <c r="CB64" i="195"/>
  <c r="CC64" i="195"/>
  <c r="CD64" i="195"/>
  <c r="CE64" i="195"/>
  <c r="CF64" i="195"/>
  <c r="CG64" i="195"/>
  <c r="CH64" i="195"/>
  <c r="CJ64" i="195"/>
  <c r="BZ65" i="195"/>
  <c r="CA65" i="195"/>
  <c r="CB65" i="195"/>
  <c r="CC65" i="195"/>
  <c r="CD65" i="195"/>
  <c r="CE65" i="195"/>
  <c r="CF65" i="195"/>
  <c r="CG65" i="195"/>
  <c r="CH65" i="195"/>
  <c r="CJ65" i="195"/>
  <c r="BZ66" i="195"/>
  <c r="CA66" i="195"/>
  <c r="CB66" i="195"/>
  <c r="CC66" i="195"/>
  <c r="CD66" i="195"/>
  <c r="CE66" i="195"/>
  <c r="CF66" i="195"/>
  <c r="CG66" i="195"/>
  <c r="CH66" i="195"/>
  <c r="CJ66" i="195"/>
  <c r="BZ67" i="195"/>
  <c r="CA67" i="195"/>
  <c r="CB67" i="195"/>
  <c r="CC67" i="195"/>
  <c r="CD67" i="195"/>
  <c r="CE67" i="195"/>
  <c r="CF67" i="195"/>
  <c r="CG67" i="195"/>
  <c r="CH67" i="195"/>
  <c r="CJ67" i="195"/>
  <c r="BZ68" i="195"/>
  <c r="CA68" i="195"/>
  <c r="CB68" i="195"/>
  <c r="CC68" i="195"/>
  <c r="CD68" i="195"/>
  <c r="CE68" i="195"/>
  <c r="CF68" i="195"/>
  <c r="CG68" i="195"/>
  <c r="CH68" i="195"/>
  <c r="CJ68" i="195"/>
  <c r="BZ69" i="195"/>
  <c r="CA69" i="195"/>
  <c r="CB69" i="195"/>
  <c r="CC69" i="195"/>
  <c r="CD69" i="195"/>
  <c r="CE69" i="195"/>
  <c r="CF69" i="195"/>
  <c r="CG69" i="195"/>
  <c r="CH69" i="195"/>
  <c r="CJ69" i="195"/>
  <c r="BY63" i="195"/>
  <c r="BY64" i="195"/>
  <c r="BY65" i="195"/>
  <c r="BY66" i="195"/>
  <c r="BY67" i="195"/>
  <c r="BY68" i="195"/>
  <c r="BY69" i="195"/>
  <c r="BY62" i="195"/>
  <c r="BZ53" i="195"/>
  <c r="CA53" i="195"/>
  <c r="CB53" i="195"/>
  <c r="CC53" i="195"/>
  <c r="CD53" i="195"/>
  <c r="CE53" i="195"/>
  <c r="CF53" i="195"/>
  <c r="CG53" i="195"/>
  <c r="CH53" i="195"/>
  <c r="CJ53" i="195"/>
  <c r="BZ54" i="195"/>
  <c r="CA54" i="195"/>
  <c r="CB54" i="195"/>
  <c r="CC54" i="195"/>
  <c r="CD54" i="195"/>
  <c r="CE54" i="195"/>
  <c r="CF54" i="195"/>
  <c r="CG54" i="195"/>
  <c r="CH54" i="195"/>
  <c r="CJ54" i="195"/>
  <c r="BZ55" i="195"/>
  <c r="CA55" i="195"/>
  <c r="CB55" i="195"/>
  <c r="CC55" i="195"/>
  <c r="CD55" i="195"/>
  <c r="CE55" i="195"/>
  <c r="CF55" i="195"/>
  <c r="CG55" i="195"/>
  <c r="CH55" i="195"/>
  <c r="CJ55" i="195"/>
  <c r="BZ56" i="195"/>
  <c r="CA56" i="195"/>
  <c r="CB56" i="195"/>
  <c r="CC56" i="195"/>
  <c r="CD56" i="195"/>
  <c r="CE56" i="195"/>
  <c r="CF56" i="195"/>
  <c r="CG56" i="195"/>
  <c r="CH56" i="195"/>
  <c r="CJ56" i="195"/>
  <c r="BZ57" i="195"/>
  <c r="CA57" i="195"/>
  <c r="CB57" i="195"/>
  <c r="CC57" i="195"/>
  <c r="CD57" i="195"/>
  <c r="CE57" i="195"/>
  <c r="CF57" i="195"/>
  <c r="CG57" i="195"/>
  <c r="CH57" i="195"/>
  <c r="CJ57" i="195"/>
  <c r="BZ58" i="195"/>
  <c r="CA58" i="195"/>
  <c r="CB58" i="195"/>
  <c r="CC58" i="195"/>
  <c r="CD58" i="195"/>
  <c r="CE58" i="195"/>
  <c r="CF58" i="195"/>
  <c r="CG58" i="195"/>
  <c r="CH58" i="195"/>
  <c r="CJ58" i="195"/>
  <c r="BZ59" i="195"/>
  <c r="CA59" i="195"/>
  <c r="CB59" i="195"/>
  <c r="CC59" i="195"/>
  <c r="CD59" i="195"/>
  <c r="CE59" i="195"/>
  <c r="CF59" i="195"/>
  <c r="CG59" i="195"/>
  <c r="CH59" i="195"/>
  <c r="CJ59" i="195"/>
  <c r="BZ60" i="195"/>
  <c r="CA60" i="195"/>
  <c r="CB60" i="195"/>
  <c r="CC60" i="195"/>
  <c r="CD60" i="195"/>
  <c r="CE60" i="195"/>
  <c r="CF60" i="195"/>
  <c r="CG60" i="195"/>
  <c r="CH60" i="195"/>
  <c r="CJ60" i="195"/>
  <c r="BY54" i="195"/>
  <c r="BY55" i="195"/>
  <c r="BY56" i="195"/>
  <c r="BY57" i="195"/>
  <c r="BY58" i="195"/>
  <c r="BY59" i="195"/>
  <c r="BY60" i="195"/>
  <c r="BY53" i="195"/>
  <c r="BY45" i="195"/>
  <c r="BZ45" i="195"/>
  <c r="CA45" i="195"/>
  <c r="CB45" i="195"/>
  <c r="CC45" i="195"/>
  <c r="CD45" i="195"/>
  <c r="CE45" i="195"/>
  <c r="CF45" i="195"/>
  <c r="CG45" i="195"/>
  <c r="CH45" i="195"/>
  <c r="CJ45" i="195"/>
  <c r="BY46" i="195"/>
  <c r="BZ46" i="195"/>
  <c r="CA46" i="195"/>
  <c r="CB46" i="195"/>
  <c r="CC46" i="195"/>
  <c r="CD46" i="195"/>
  <c r="CE46" i="195"/>
  <c r="CF46" i="195"/>
  <c r="CG46" i="195"/>
  <c r="CH46" i="195"/>
  <c r="CJ46" i="195"/>
  <c r="BY47" i="195"/>
  <c r="BZ47" i="195"/>
  <c r="CA47" i="195"/>
  <c r="CB47" i="195"/>
  <c r="CC47" i="195"/>
  <c r="CD47" i="195"/>
  <c r="CE47" i="195"/>
  <c r="CF47" i="195"/>
  <c r="CG47" i="195"/>
  <c r="CH47" i="195"/>
  <c r="CJ47" i="195"/>
  <c r="BY48" i="195"/>
  <c r="BZ48" i="195"/>
  <c r="CA48" i="195"/>
  <c r="CB48" i="195"/>
  <c r="CC48" i="195"/>
  <c r="CD48" i="195"/>
  <c r="CE48" i="195"/>
  <c r="CF48" i="195"/>
  <c r="CG48" i="195"/>
  <c r="CH48" i="195"/>
  <c r="CJ48" i="195"/>
  <c r="BY49" i="195"/>
  <c r="BZ49" i="195"/>
  <c r="CA49" i="195"/>
  <c r="CB49" i="195"/>
  <c r="CC49" i="195"/>
  <c r="CD49" i="195"/>
  <c r="CE49" i="195"/>
  <c r="CF49" i="195"/>
  <c r="CG49" i="195"/>
  <c r="CH49" i="195"/>
  <c r="CJ49" i="195"/>
  <c r="BY50" i="195"/>
  <c r="BZ50" i="195"/>
  <c r="CA50" i="195"/>
  <c r="CB50" i="195"/>
  <c r="CC50" i="195"/>
  <c r="CD50" i="195"/>
  <c r="CE50" i="195"/>
  <c r="CF50" i="195"/>
  <c r="CG50" i="195"/>
  <c r="CH50" i="195"/>
  <c r="CJ50" i="195"/>
  <c r="BY51" i="195"/>
  <c r="BZ51" i="195"/>
  <c r="CA51" i="195"/>
  <c r="CB51" i="195"/>
  <c r="CC51" i="195"/>
  <c r="CD51" i="195"/>
  <c r="CE51" i="195"/>
  <c r="CF51" i="195"/>
  <c r="CG51" i="195"/>
  <c r="CH51" i="195"/>
  <c r="CJ51" i="195"/>
  <c r="BZ44" i="195"/>
  <c r="CA44" i="195"/>
  <c r="CB44" i="195"/>
  <c r="CC44" i="195"/>
  <c r="CD44" i="195"/>
  <c r="CE44" i="195"/>
  <c r="CF44" i="195"/>
  <c r="CG44" i="195"/>
  <c r="CH44" i="195"/>
  <c r="CJ44" i="195"/>
  <c r="BY44" i="195"/>
  <c r="BZ35" i="195"/>
  <c r="CA35" i="195"/>
  <c r="CB35" i="195"/>
  <c r="CC35" i="195"/>
  <c r="CD35" i="195"/>
  <c r="CE35" i="195"/>
  <c r="CF35" i="195"/>
  <c r="CG35" i="195"/>
  <c r="CH35" i="195"/>
  <c r="CJ35" i="195"/>
  <c r="BZ36" i="195"/>
  <c r="CA36" i="195"/>
  <c r="CB36" i="195"/>
  <c r="CC36" i="195"/>
  <c r="CD36" i="195"/>
  <c r="CE36" i="195"/>
  <c r="CF36" i="195"/>
  <c r="CG36" i="195"/>
  <c r="CH36" i="195"/>
  <c r="CJ36" i="195"/>
  <c r="BZ37" i="195"/>
  <c r="CA37" i="195"/>
  <c r="CB37" i="195"/>
  <c r="CC37" i="195"/>
  <c r="CD37" i="195"/>
  <c r="CE37" i="195"/>
  <c r="CF37" i="195"/>
  <c r="CG37" i="195"/>
  <c r="CH37" i="195"/>
  <c r="CJ37" i="195"/>
  <c r="BZ38" i="195"/>
  <c r="CA38" i="195"/>
  <c r="CB38" i="195"/>
  <c r="CC38" i="195"/>
  <c r="CD38" i="195"/>
  <c r="CE38" i="195"/>
  <c r="CF38" i="195"/>
  <c r="CG38" i="195"/>
  <c r="CH38" i="195"/>
  <c r="CJ38" i="195"/>
  <c r="BZ39" i="195"/>
  <c r="CA39" i="195"/>
  <c r="CB39" i="195"/>
  <c r="CC39" i="195"/>
  <c r="CD39" i="195"/>
  <c r="CE39" i="195"/>
  <c r="CF39" i="195"/>
  <c r="CG39" i="195"/>
  <c r="CH39" i="195"/>
  <c r="CJ39" i="195"/>
  <c r="BZ40" i="195"/>
  <c r="CA40" i="195"/>
  <c r="CB40" i="195"/>
  <c r="CC40" i="195"/>
  <c r="CD40" i="195"/>
  <c r="CE40" i="195"/>
  <c r="CF40" i="195"/>
  <c r="CG40" i="195"/>
  <c r="CH40" i="195"/>
  <c r="CJ40" i="195"/>
  <c r="BZ41" i="195"/>
  <c r="CA41" i="195"/>
  <c r="CB41" i="195"/>
  <c r="CC41" i="195"/>
  <c r="CD41" i="195"/>
  <c r="CE41" i="195"/>
  <c r="CF41" i="195"/>
  <c r="CG41" i="195"/>
  <c r="CH41" i="195"/>
  <c r="CJ41" i="195"/>
  <c r="BZ42" i="195"/>
  <c r="CA42" i="195"/>
  <c r="CB42" i="195"/>
  <c r="CC42" i="195"/>
  <c r="CD42" i="195"/>
  <c r="CE42" i="195"/>
  <c r="CF42" i="195"/>
  <c r="CG42" i="195"/>
  <c r="CH42" i="195"/>
  <c r="CJ42" i="195"/>
  <c r="BY36" i="195"/>
  <c r="BY37" i="195"/>
  <c r="BY38" i="195"/>
  <c r="BY39" i="195"/>
  <c r="BY40" i="195"/>
  <c r="BY41" i="195"/>
  <c r="BY42" i="195"/>
  <c r="BY35" i="195"/>
  <c r="BZ26" i="195"/>
  <c r="CA26" i="195"/>
  <c r="CB26" i="195"/>
  <c r="CC26" i="195"/>
  <c r="CD26" i="195"/>
  <c r="CE26" i="195"/>
  <c r="CF26" i="195"/>
  <c r="CG26" i="195"/>
  <c r="CH26" i="195"/>
  <c r="CJ26" i="195"/>
  <c r="BZ27" i="195"/>
  <c r="CA27" i="195"/>
  <c r="CB27" i="195"/>
  <c r="CC27" i="195"/>
  <c r="CD27" i="195"/>
  <c r="CE27" i="195"/>
  <c r="CF27" i="195"/>
  <c r="CG27" i="195"/>
  <c r="CH27" i="195"/>
  <c r="CJ27" i="195"/>
  <c r="BZ28" i="195"/>
  <c r="CA28" i="195"/>
  <c r="CB28" i="195"/>
  <c r="CC28" i="195"/>
  <c r="CD28" i="195"/>
  <c r="CE28" i="195"/>
  <c r="CF28" i="195"/>
  <c r="CG28" i="195"/>
  <c r="CH28" i="195"/>
  <c r="CJ28" i="195"/>
  <c r="BZ29" i="195"/>
  <c r="CA29" i="195"/>
  <c r="CB29" i="195"/>
  <c r="CC29" i="195"/>
  <c r="CD29" i="195"/>
  <c r="CE29" i="195"/>
  <c r="CF29" i="195"/>
  <c r="CG29" i="195"/>
  <c r="CH29" i="195"/>
  <c r="CJ29" i="195"/>
  <c r="BZ30" i="195"/>
  <c r="CA30" i="195"/>
  <c r="CB30" i="195"/>
  <c r="CC30" i="195"/>
  <c r="CD30" i="195"/>
  <c r="CE30" i="195"/>
  <c r="CF30" i="195"/>
  <c r="CG30" i="195"/>
  <c r="CH30" i="195"/>
  <c r="CJ30" i="195"/>
  <c r="BZ31" i="195"/>
  <c r="CA31" i="195"/>
  <c r="CB31" i="195"/>
  <c r="CC31" i="195"/>
  <c r="CD31" i="195"/>
  <c r="CE31" i="195"/>
  <c r="CF31" i="195"/>
  <c r="CG31" i="195"/>
  <c r="CH31" i="195"/>
  <c r="CJ31" i="195"/>
  <c r="BZ32" i="195"/>
  <c r="CA32" i="195"/>
  <c r="CB32" i="195"/>
  <c r="CC32" i="195"/>
  <c r="CD32" i="195"/>
  <c r="CE32" i="195"/>
  <c r="CF32" i="195"/>
  <c r="CG32" i="195"/>
  <c r="CH32" i="195"/>
  <c r="CJ32" i="195"/>
  <c r="BZ33" i="195"/>
  <c r="CA33" i="195"/>
  <c r="CB33" i="195"/>
  <c r="CC33" i="195"/>
  <c r="CD33" i="195"/>
  <c r="CE33" i="195"/>
  <c r="CF33" i="195"/>
  <c r="CG33" i="195"/>
  <c r="CH33" i="195"/>
  <c r="CJ33" i="195"/>
  <c r="BY27" i="195"/>
  <c r="BY28" i="195"/>
  <c r="BY29" i="195"/>
  <c r="BY30" i="195"/>
  <c r="BY31" i="195"/>
  <c r="BY32" i="195"/>
  <c r="BY33" i="195"/>
  <c r="BY26" i="195"/>
  <c r="BZ17" i="195"/>
  <c r="CA17" i="195"/>
  <c r="CB17" i="195"/>
  <c r="CC17" i="195"/>
  <c r="CD17" i="195"/>
  <c r="CE17" i="195"/>
  <c r="CF17" i="195"/>
  <c r="CG17" i="195"/>
  <c r="CH17" i="195"/>
  <c r="CJ17" i="195"/>
  <c r="BZ18" i="195"/>
  <c r="CA18" i="195"/>
  <c r="CB18" i="195"/>
  <c r="CC18" i="195"/>
  <c r="CD18" i="195"/>
  <c r="CE18" i="195"/>
  <c r="CF18" i="195"/>
  <c r="CG18" i="195"/>
  <c r="CH18" i="195"/>
  <c r="CJ18" i="195"/>
  <c r="BZ19" i="195"/>
  <c r="CA19" i="195"/>
  <c r="CB19" i="195"/>
  <c r="CC19" i="195"/>
  <c r="CD19" i="195"/>
  <c r="CE19" i="195"/>
  <c r="CF19" i="195"/>
  <c r="CG19" i="195"/>
  <c r="CH19" i="195"/>
  <c r="CJ19" i="195"/>
  <c r="BZ20" i="195"/>
  <c r="CA20" i="195"/>
  <c r="CB20" i="195"/>
  <c r="CC20" i="195"/>
  <c r="CD20" i="195"/>
  <c r="CE20" i="195"/>
  <c r="CF20" i="195"/>
  <c r="CG20" i="195"/>
  <c r="CH20" i="195"/>
  <c r="CJ20" i="195"/>
  <c r="BZ21" i="195"/>
  <c r="CA21" i="195"/>
  <c r="CB21" i="195"/>
  <c r="CC21" i="195"/>
  <c r="CD21" i="195"/>
  <c r="CE21" i="195"/>
  <c r="CF21" i="195"/>
  <c r="CG21" i="195"/>
  <c r="CH21" i="195"/>
  <c r="CJ21" i="195"/>
  <c r="BZ22" i="195"/>
  <c r="CA22" i="195"/>
  <c r="CB22" i="195"/>
  <c r="CC22" i="195"/>
  <c r="CD22" i="195"/>
  <c r="CE22" i="195"/>
  <c r="CF22" i="195"/>
  <c r="CG22" i="195"/>
  <c r="CH22" i="195"/>
  <c r="CJ22" i="195"/>
  <c r="BZ23" i="195"/>
  <c r="CA23" i="195"/>
  <c r="CB23" i="195"/>
  <c r="CC23" i="195"/>
  <c r="CD23" i="195"/>
  <c r="CE23" i="195"/>
  <c r="CF23" i="195"/>
  <c r="CG23" i="195"/>
  <c r="CH23" i="195"/>
  <c r="CJ23" i="195"/>
  <c r="BZ24" i="195"/>
  <c r="CA24" i="195"/>
  <c r="CB24" i="195"/>
  <c r="CC24" i="195"/>
  <c r="CD24" i="195"/>
  <c r="CE24" i="195"/>
  <c r="CF24" i="195"/>
  <c r="CG24" i="195"/>
  <c r="CH24" i="195"/>
  <c r="CJ24" i="195"/>
  <c r="BY18" i="195"/>
  <c r="BY19" i="195"/>
  <c r="BY20" i="195"/>
  <c r="BY21" i="195"/>
  <c r="BY22" i="195"/>
  <c r="BY23" i="195"/>
  <c r="BY24" i="195"/>
  <c r="BY17" i="195"/>
  <c r="BZ8" i="195"/>
  <c r="CA8" i="195"/>
  <c r="CB8" i="195"/>
  <c r="CC8" i="195"/>
  <c r="CD8" i="195"/>
  <c r="CE8" i="195"/>
  <c r="CF8" i="195"/>
  <c r="CG8" i="195"/>
  <c r="CH8" i="195"/>
  <c r="CJ8" i="195"/>
  <c r="BZ9" i="195"/>
  <c r="CA9" i="195"/>
  <c r="CB9" i="195"/>
  <c r="CC9" i="195"/>
  <c r="CD9" i="195"/>
  <c r="CE9" i="195"/>
  <c r="CF9" i="195"/>
  <c r="CG9" i="195"/>
  <c r="CH9" i="195"/>
  <c r="CJ9" i="195"/>
  <c r="BZ10" i="195"/>
  <c r="CA10" i="195"/>
  <c r="CB10" i="195"/>
  <c r="CC10" i="195"/>
  <c r="CD10" i="195"/>
  <c r="CE10" i="195"/>
  <c r="CF10" i="195"/>
  <c r="CG10" i="195"/>
  <c r="CH10" i="195"/>
  <c r="CJ10" i="195"/>
  <c r="BZ11" i="195"/>
  <c r="CA11" i="195"/>
  <c r="CB11" i="195"/>
  <c r="CC11" i="195"/>
  <c r="CD11" i="195"/>
  <c r="CE11" i="195"/>
  <c r="CF11" i="195"/>
  <c r="CG11" i="195"/>
  <c r="CH11" i="195"/>
  <c r="CJ11" i="195"/>
  <c r="BZ12" i="195"/>
  <c r="CA12" i="195"/>
  <c r="CB12" i="195"/>
  <c r="CC12" i="195"/>
  <c r="CD12" i="195"/>
  <c r="CE12" i="195"/>
  <c r="CF12" i="195"/>
  <c r="CG12" i="195"/>
  <c r="CH12" i="195"/>
  <c r="CJ12" i="195"/>
  <c r="BZ13" i="195"/>
  <c r="CA13" i="195"/>
  <c r="CB13" i="195"/>
  <c r="CC13" i="195"/>
  <c r="CD13" i="195"/>
  <c r="CE13" i="195"/>
  <c r="CF13" i="195"/>
  <c r="CG13" i="195"/>
  <c r="CH13" i="195"/>
  <c r="CJ13" i="195"/>
  <c r="BZ14" i="195"/>
  <c r="CA14" i="195"/>
  <c r="CB14" i="195"/>
  <c r="CC14" i="195"/>
  <c r="CD14" i="195"/>
  <c r="CE14" i="195"/>
  <c r="CF14" i="195"/>
  <c r="CG14" i="195"/>
  <c r="CH14" i="195"/>
  <c r="CJ14" i="195"/>
  <c r="BZ15" i="195"/>
  <c r="CA15" i="195"/>
  <c r="CB15" i="195"/>
  <c r="CC15" i="195"/>
  <c r="CD15" i="195"/>
  <c r="CE15" i="195"/>
  <c r="CF15" i="195"/>
  <c r="CG15" i="195"/>
  <c r="CH15" i="195"/>
  <c r="CJ15" i="195"/>
  <c r="BY9" i="195"/>
  <c r="BY10" i="195"/>
  <c r="BY11" i="195"/>
  <c r="BY12" i="195"/>
  <c r="BY13" i="195"/>
  <c r="BY14" i="195"/>
  <c r="BY15" i="195"/>
  <c r="BY8" i="195"/>
  <c r="N42" i="22"/>
  <c r="N41" i="22"/>
  <c r="N15" i="195" l="1"/>
  <c r="U704" i="221" s="1"/>
  <c r="AG150" i="195"/>
  <c r="AN2474" i="221" s="1"/>
  <c r="AF150" i="195"/>
  <c r="AM2474" i="221" s="1"/>
  <c r="AE150" i="195"/>
  <c r="AL2474" i="221" s="1"/>
  <c r="AD150" i="195"/>
  <c r="AK2474" i="221" s="1"/>
  <c r="AC150" i="195"/>
  <c r="AJ2474" i="221" s="1"/>
  <c r="AB150" i="195"/>
  <c r="AI2474" i="221" s="1"/>
  <c r="AA150" i="195"/>
  <c r="AH2474" i="221" s="1"/>
  <c r="Z150" i="195"/>
  <c r="AG2474" i="221" s="1"/>
  <c r="Y150" i="195"/>
  <c r="AF2474" i="221" s="1"/>
  <c r="X150" i="195"/>
  <c r="AE2474" i="221" s="1"/>
  <c r="W150" i="195"/>
  <c r="AD2474" i="221" s="1"/>
  <c r="V150" i="195"/>
  <c r="AC2474" i="221" s="1"/>
  <c r="U150" i="195"/>
  <c r="AB2474" i="221" s="1"/>
  <c r="T150" i="195"/>
  <c r="AA2474" i="221" s="1"/>
  <c r="S150" i="195"/>
  <c r="Z2474" i="221" s="1"/>
  <c r="R150" i="195"/>
  <c r="Y2474" i="221" s="1"/>
  <c r="Q150" i="195"/>
  <c r="X2474" i="221" s="1"/>
  <c r="P150" i="195"/>
  <c r="W2474" i="221" s="1"/>
  <c r="O150" i="195"/>
  <c r="V2474" i="221" s="1"/>
  <c r="N150" i="195"/>
  <c r="U2474" i="221" s="1"/>
  <c r="M150" i="195"/>
  <c r="T2474" i="221" s="1"/>
  <c r="AG141" i="195"/>
  <c r="AN2356" i="221" s="1"/>
  <c r="AF141" i="195"/>
  <c r="AM2356" i="221" s="1"/>
  <c r="AE141" i="195"/>
  <c r="AL2356" i="221" s="1"/>
  <c r="AD141" i="195"/>
  <c r="AK2356" i="221" s="1"/>
  <c r="AC141" i="195"/>
  <c r="AJ2356" i="221" s="1"/>
  <c r="AB141" i="195"/>
  <c r="AI2356" i="221" s="1"/>
  <c r="AA141" i="195"/>
  <c r="AH2356" i="221" s="1"/>
  <c r="Z141" i="195"/>
  <c r="AG2356" i="221" s="1"/>
  <c r="Y141" i="195"/>
  <c r="AF2356" i="221" s="1"/>
  <c r="X141" i="195"/>
  <c r="AE2356" i="221" s="1"/>
  <c r="W141" i="195"/>
  <c r="AD2356" i="221" s="1"/>
  <c r="V141" i="195"/>
  <c r="AC2356" i="221" s="1"/>
  <c r="U141" i="195"/>
  <c r="AB2356" i="221" s="1"/>
  <c r="T141" i="195"/>
  <c r="AA2356" i="221" s="1"/>
  <c r="S141" i="195"/>
  <c r="Z2356" i="221" s="1"/>
  <c r="R141" i="195"/>
  <c r="Y2356" i="221" s="1"/>
  <c r="Q141" i="195"/>
  <c r="X2356" i="221" s="1"/>
  <c r="P141" i="195"/>
  <c r="W2356" i="221" s="1"/>
  <c r="O141" i="195"/>
  <c r="V2356" i="221" s="1"/>
  <c r="N141" i="195"/>
  <c r="U2356" i="221" s="1"/>
  <c r="M141" i="195"/>
  <c r="T2356" i="221" s="1"/>
  <c r="AG132" i="195"/>
  <c r="AN2238" i="221" s="1"/>
  <c r="AF132" i="195"/>
  <c r="AM2238" i="221" s="1"/>
  <c r="AE132" i="195"/>
  <c r="AL2238" i="221" s="1"/>
  <c r="AD132" i="195"/>
  <c r="AK2238" i="221" s="1"/>
  <c r="AC132" i="195"/>
  <c r="AJ2238" i="221" s="1"/>
  <c r="AB132" i="195"/>
  <c r="AI2238" i="221" s="1"/>
  <c r="AA132" i="195"/>
  <c r="AH2238" i="221" s="1"/>
  <c r="Z132" i="195"/>
  <c r="AG2238" i="221" s="1"/>
  <c r="Y132" i="195"/>
  <c r="AF2238" i="221" s="1"/>
  <c r="X132" i="195"/>
  <c r="AE2238" i="221" s="1"/>
  <c r="W132" i="195"/>
  <c r="AD2238" i="221" s="1"/>
  <c r="V132" i="195"/>
  <c r="AC2238" i="221" s="1"/>
  <c r="U132" i="195"/>
  <c r="AB2238" i="221" s="1"/>
  <c r="T132" i="195"/>
  <c r="AA2238" i="221" s="1"/>
  <c r="S132" i="195"/>
  <c r="Z2238" i="221" s="1"/>
  <c r="R132" i="195"/>
  <c r="Y2238" i="221" s="1"/>
  <c r="Q132" i="195"/>
  <c r="X2238" i="221" s="1"/>
  <c r="P132" i="195"/>
  <c r="W2238" i="221" s="1"/>
  <c r="O132" i="195"/>
  <c r="V2238" i="221" s="1"/>
  <c r="N132" i="195"/>
  <c r="U2238" i="221" s="1"/>
  <c r="M132" i="195"/>
  <c r="T2238" i="221" s="1"/>
  <c r="AG123" i="195"/>
  <c r="AN2120" i="221" s="1"/>
  <c r="AF123" i="195"/>
  <c r="AM2120" i="221" s="1"/>
  <c r="AE123" i="195"/>
  <c r="AL2120" i="221" s="1"/>
  <c r="AD123" i="195"/>
  <c r="AK2120" i="221" s="1"/>
  <c r="AC123" i="195"/>
  <c r="AJ2120" i="221" s="1"/>
  <c r="AB123" i="195"/>
  <c r="AI2120" i="221" s="1"/>
  <c r="AA123" i="195"/>
  <c r="AH2120" i="221" s="1"/>
  <c r="Z123" i="195"/>
  <c r="AG2120" i="221" s="1"/>
  <c r="Y123" i="195"/>
  <c r="AF2120" i="221" s="1"/>
  <c r="X123" i="195"/>
  <c r="AE2120" i="221" s="1"/>
  <c r="W123" i="195"/>
  <c r="AD2120" i="221" s="1"/>
  <c r="V123" i="195"/>
  <c r="AC2120" i="221" s="1"/>
  <c r="U123" i="195"/>
  <c r="AB2120" i="221" s="1"/>
  <c r="T123" i="195"/>
  <c r="AA2120" i="221" s="1"/>
  <c r="S123" i="195"/>
  <c r="Z2120" i="221" s="1"/>
  <c r="R123" i="195"/>
  <c r="Y2120" i="221" s="1"/>
  <c r="Q123" i="195"/>
  <c r="X2120" i="221" s="1"/>
  <c r="P123" i="195"/>
  <c r="W2120" i="221" s="1"/>
  <c r="O123" i="195"/>
  <c r="V2120" i="221" s="1"/>
  <c r="N123" i="195"/>
  <c r="U2120" i="221" s="1"/>
  <c r="M123" i="195"/>
  <c r="T2120" i="221" s="1"/>
  <c r="AG114" i="195"/>
  <c r="AN2002" i="221" s="1"/>
  <c r="AF114" i="195"/>
  <c r="AM2002" i="221" s="1"/>
  <c r="AE114" i="195"/>
  <c r="AL2002" i="221" s="1"/>
  <c r="AD114" i="195"/>
  <c r="AK2002" i="221" s="1"/>
  <c r="AC114" i="195"/>
  <c r="AJ2002" i="221" s="1"/>
  <c r="AB114" i="195"/>
  <c r="AI2002" i="221" s="1"/>
  <c r="AA114" i="195"/>
  <c r="AH2002" i="221" s="1"/>
  <c r="Z114" i="195"/>
  <c r="AG2002" i="221" s="1"/>
  <c r="Y114" i="195"/>
  <c r="AF2002" i="221" s="1"/>
  <c r="X114" i="195"/>
  <c r="AE2002" i="221" s="1"/>
  <c r="W114" i="195"/>
  <c r="AD2002" i="221" s="1"/>
  <c r="V114" i="195"/>
  <c r="AC2002" i="221" s="1"/>
  <c r="U114" i="195"/>
  <c r="AB2002" i="221" s="1"/>
  <c r="T114" i="195"/>
  <c r="AA2002" i="221" s="1"/>
  <c r="S114" i="195"/>
  <c r="Z2002" i="221" s="1"/>
  <c r="R114" i="195"/>
  <c r="Y2002" i="221" s="1"/>
  <c r="Q114" i="195"/>
  <c r="X2002" i="221" s="1"/>
  <c r="P114" i="195"/>
  <c r="W2002" i="221" s="1"/>
  <c r="O114" i="195"/>
  <c r="V2002" i="221" s="1"/>
  <c r="N114" i="195"/>
  <c r="U2002" i="221" s="1"/>
  <c r="M114" i="195"/>
  <c r="T2002" i="221" s="1"/>
  <c r="AG105" i="195"/>
  <c r="AN1884" i="221" s="1"/>
  <c r="AF105" i="195"/>
  <c r="AM1884" i="221" s="1"/>
  <c r="AE105" i="195"/>
  <c r="AL1884" i="221" s="1"/>
  <c r="AD105" i="195"/>
  <c r="AK1884" i="221" s="1"/>
  <c r="AC105" i="195"/>
  <c r="AJ1884" i="221" s="1"/>
  <c r="AB105" i="195"/>
  <c r="AI1884" i="221" s="1"/>
  <c r="AA105" i="195"/>
  <c r="AH1884" i="221" s="1"/>
  <c r="Z105" i="195"/>
  <c r="AG1884" i="221" s="1"/>
  <c r="Y105" i="195"/>
  <c r="AF1884" i="221" s="1"/>
  <c r="X105" i="195"/>
  <c r="AE1884" i="221" s="1"/>
  <c r="W105" i="195"/>
  <c r="AD1884" i="221" s="1"/>
  <c r="V105" i="195"/>
  <c r="AC1884" i="221" s="1"/>
  <c r="U105" i="195"/>
  <c r="AB1884" i="221" s="1"/>
  <c r="T105" i="195"/>
  <c r="AA1884" i="221" s="1"/>
  <c r="S105" i="195"/>
  <c r="Z1884" i="221" s="1"/>
  <c r="R105" i="195"/>
  <c r="Y1884" i="221" s="1"/>
  <c r="Q105" i="195"/>
  <c r="X1884" i="221" s="1"/>
  <c r="P105" i="195"/>
  <c r="W1884" i="221" s="1"/>
  <c r="O105" i="195"/>
  <c r="V1884" i="221" s="1"/>
  <c r="N105" i="195"/>
  <c r="U1884" i="221" s="1"/>
  <c r="M105" i="195"/>
  <c r="T1884" i="221" s="1"/>
  <c r="AG96" i="195"/>
  <c r="AN1766" i="221" s="1"/>
  <c r="AF96" i="195"/>
  <c r="AM1766" i="221" s="1"/>
  <c r="AE96" i="195"/>
  <c r="AL1766" i="221" s="1"/>
  <c r="AD96" i="195"/>
  <c r="AK1766" i="221" s="1"/>
  <c r="AC96" i="195"/>
  <c r="AJ1766" i="221" s="1"/>
  <c r="AB96" i="195"/>
  <c r="AI1766" i="221" s="1"/>
  <c r="AA96" i="195"/>
  <c r="AH1766" i="221" s="1"/>
  <c r="Z96" i="195"/>
  <c r="AG1766" i="221" s="1"/>
  <c r="Y96" i="195"/>
  <c r="AF1766" i="221" s="1"/>
  <c r="X96" i="195"/>
  <c r="AE1766" i="221" s="1"/>
  <c r="W96" i="195"/>
  <c r="AD1766" i="221" s="1"/>
  <c r="V96" i="195"/>
  <c r="AC1766" i="221" s="1"/>
  <c r="U96" i="195"/>
  <c r="AB1766" i="221" s="1"/>
  <c r="T96" i="195"/>
  <c r="AA1766" i="221" s="1"/>
  <c r="S96" i="195"/>
  <c r="Z1766" i="221" s="1"/>
  <c r="R96" i="195"/>
  <c r="Y1766" i="221" s="1"/>
  <c r="Q96" i="195"/>
  <c r="X1766" i="221" s="1"/>
  <c r="P96" i="195"/>
  <c r="W1766" i="221" s="1"/>
  <c r="O96" i="195"/>
  <c r="V1766" i="221" s="1"/>
  <c r="N96" i="195"/>
  <c r="U1766" i="221" s="1"/>
  <c r="M96" i="195"/>
  <c r="T1766" i="221" s="1"/>
  <c r="AG87" i="195"/>
  <c r="AN1648" i="221" s="1"/>
  <c r="AF87" i="195"/>
  <c r="AM1648" i="221" s="1"/>
  <c r="AE87" i="195"/>
  <c r="AL1648" i="221" s="1"/>
  <c r="AD87" i="195"/>
  <c r="AK1648" i="221" s="1"/>
  <c r="AC87" i="195"/>
  <c r="AJ1648" i="221" s="1"/>
  <c r="AB87" i="195"/>
  <c r="AI1648" i="221" s="1"/>
  <c r="AA87" i="195"/>
  <c r="AH1648" i="221" s="1"/>
  <c r="Z87" i="195"/>
  <c r="AG1648" i="221" s="1"/>
  <c r="Y87" i="195"/>
  <c r="AF1648" i="221" s="1"/>
  <c r="X87" i="195"/>
  <c r="AE1648" i="221" s="1"/>
  <c r="W87" i="195"/>
  <c r="AD1648" i="221" s="1"/>
  <c r="V87" i="195"/>
  <c r="AC1648" i="221" s="1"/>
  <c r="U87" i="195"/>
  <c r="AB1648" i="221" s="1"/>
  <c r="T87" i="195"/>
  <c r="AA1648" i="221" s="1"/>
  <c r="S87" i="195"/>
  <c r="Z1648" i="221" s="1"/>
  <c r="R87" i="195"/>
  <c r="Y1648" i="221" s="1"/>
  <c r="Q87" i="195"/>
  <c r="X1648" i="221" s="1"/>
  <c r="P87" i="195"/>
  <c r="W1648" i="221" s="1"/>
  <c r="O87" i="195"/>
  <c r="V1648" i="221" s="1"/>
  <c r="N87" i="195"/>
  <c r="U1648" i="221" s="1"/>
  <c r="M87" i="195"/>
  <c r="T1648" i="221" s="1"/>
  <c r="AG78" i="195"/>
  <c r="AF78" i="195"/>
  <c r="AE78" i="195"/>
  <c r="AD78" i="195"/>
  <c r="AC78" i="195"/>
  <c r="AB78" i="195"/>
  <c r="AA78" i="195"/>
  <c r="Z78" i="195"/>
  <c r="Y78" i="195"/>
  <c r="X78" i="195"/>
  <c r="W78" i="195"/>
  <c r="V78" i="195"/>
  <c r="U78" i="195"/>
  <c r="T78" i="195"/>
  <c r="S78" i="195"/>
  <c r="R78" i="195"/>
  <c r="Q78" i="195"/>
  <c r="P78" i="195"/>
  <c r="O78" i="195"/>
  <c r="N78" i="195"/>
  <c r="M78" i="195"/>
  <c r="AG69" i="195"/>
  <c r="AF69" i="195"/>
  <c r="AE69" i="195"/>
  <c r="AD69" i="195"/>
  <c r="AC69" i="195"/>
  <c r="AB69" i="195"/>
  <c r="AA69" i="195"/>
  <c r="Z69" i="195"/>
  <c r="Y69" i="195"/>
  <c r="X69" i="195"/>
  <c r="W69" i="195"/>
  <c r="V69" i="195"/>
  <c r="U69" i="195"/>
  <c r="T69" i="195"/>
  <c r="S69" i="195"/>
  <c r="R69" i="195"/>
  <c r="Q69" i="195"/>
  <c r="P69" i="195"/>
  <c r="O69" i="195"/>
  <c r="N69" i="195"/>
  <c r="M69" i="195"/>
  <c r="AG60" i="195"/>
  <c r="AN1294" i="221" s="1"/>
  <c r="AF60" i="195"/>
  <c r="AM1294" i="221" s="1"/>
  <c r="AE60" i="195"/>
  <c r="AL1294" i="221" s="1"/>
  <c r="AD60" i="195"/>
  <c r="AK1294" i="221" s="1"/>
  <c r="AC60" i="195"/>
  <c r="AJ1294" i="221" s="1"/>
  <c r="AB60" i="195"/>
  <c r="AI1294" i="221" s="1"/>
  <c r="AA60" i="195"/>
  <c r="AH1294" i="221" s="1"/>
  <c r="Z60" i="195"/>
  <c r="AG1294" i="221" s="1"/>
  <c r="Y60" i="195"/>
  <c r="AF1294" i="221" s="1"/>
  <c r="X60" i="195"/>
  <c r="AE1294" i="221" s="1"/>
  <c r="W60" i="195"/>
  <c r="AD1294" i="221" s="1"/>
  <c r="V60" i="195"/>
  <c r="AC1294" i="221" s="1"/>
  <c r="U60" i="195"/>
  <c r="AB1294" i="221" s="1"/>
  <c r="T60" i="195"/>
  <c r="AA1294" i="221" s="1"/>
  <c r="S60" i="195"/>
  <c r="Z1294" i="221" s="1"/>
  <c r="R60" i="195"/>
  <c r="Y1294" i="221" s="1"/>
  <c r="Q60" i="195"/>
  <c r="X1294" i="221" s="1"/>
  <c r="P60" i="195"/>
  <c r="W1294" i="221" s="1"/>
  <c r="O60" i="195"/>
  <c r="V1294" i="221" s="1"/>
  <c r="N60" i="195"/>
  <c r="U1294" i="221" s="1"/>
  <c r="M60" i="195"/>
  <c r="T1294" i="221" s="1"/>
  <c r="AG51" i="195"/>
  <c r="AF51" i="195"/>
  <c r="AE51" i="195"/>
  <c r="AD51" i="195"/>
  <c r="AC51" i="195"/>
  <c r="AB51" i="195"/>
  <c r="AA51" i="195"/>
  <c r="Z51" i="195"/>
  <c r="Y51" i="195"/>
  <c r="X51" i="195"/>
  <c r="W51" i="195"/>
  <c r="V51" i="195"/>
  <c r="U51" i="195"/>
  <c r="T51" i="195"/>
  <c r="S51" i="195"/>
  <c r="R51" i="195"/>
  <c r="Q51" i="195"/>
  <c r="P51" i="195"/>
  <c r="O51" i="195"/>
  <c r="N51" i="195"/>
  <c r="M51" i="195"/>
  <c r="AG42" i="195"/>
  <c r="AF42" i="195"/>
  <c r="AE42" i="195"/>
  <c r="AD42" i="195"/>
  <c r="AC42" i="195"/>
  <c r="AB42" i="195"/>
  <c r="AA42" i="195"/>
  <c r="Z42" i="195"/>
  <c r="Y42" i="195"/>
  <c r="X42" i="195"/>
  <c r="W42" i="195"/>
  <c r="V42" i="195"/>
  <c r="U42" i="195"/>
  <c r="T42" i="195"/>
  <c r="S42" i="195"/>
  <c r="R42" i="195"/>
  <c r="Q42" i="195"/>
  <c r="P42" i="195"/>
  <c r="O42" i="195"/>
  <c r="N42" i="195"/>
  <c r="M42" i="195"/>
  <c r="AG33" i="195"/>
  <c r="AN940" i="221" s="1"/>
  <c r="AF33" i="195"/>
  <c r="AM940" i="221" s="1"/>
  <c r="AE33" i="195"/>
  <c r="AL940" i="221" s="1"/>
  <c r="AD33" i="195"/>
  <c r="AK940" i="221" s="1"/>
  <c r="AC33" i="195"/>
  <c r="AJ940" i="221" s="1"/>
  <c r="AB33" i="195"/>
  <c r="AI940" i="221" s="1"/>
  <c r="AA33" i="195"/>
  <c r="AH940" i="221" s="1"/>
  <c r="Z33" i="195"/>
  <c r="AG940" i="221" s="1"/>
  <c r="Y33" i="195"/>
  <c r="AF940" i="221" s="1"/>
  <c r="X33" i="195"/>
  <c r="AE940" i="221" s="1"/>
  <c r="W33" i="195"/>
  <c r="AD940" i="221" s="1"/>
  <c r="V33" i="195"/>
  <c r="AC940" i="221" s="1"/>
  <c r="U33" i="195"/>
  <c r="AB940" i="221" s="1"/>
  <c r="T33" i="195"/>
  <c r="AA940" i="221" s="1"/>
  <c r="S33" i="195"/>
  <c r="Z940" i="221" s="1"/>
  <c r="R33" i="195"/>
  <c r="Y940" i="221" s="1"/>
  <c r="Q33" i="195"/>
  <c r="X940" i="221" s="1"/>
  <c r="P33" i="195"/>
  <c r="W940" i="221" s="1"/>
  <c r="O33" i="195"/>
  <c r="V940" i="221" s="1"/>
  <c r="N33" i="195"/>
  <c r="U940" i="221" s="1"/>
  <c r="M33" i="195"/>
  <c r="T940" i="221" s="1"/>
  <c r="AG24" i="195"/>
  <c r="AF24" i="195"/>
  <c r="AE24" i="195"/>
  <c r="AD24" i="195"/>
  <c r="AC24" i="195"/>
  <c r="AB24" i="195"/>
  <c r="AA24" i="195"/>
  <c r="Z24" i="195"/>
  <c r="Y24" i="195"/>
  <c r="X24" i="195"/>
  <c r="W24" i="195"/>
  <c r="V24" i="195"/>
  <c r="U24" i="195"/>
  <c r="T24" i="195"/>
  <c r="S24" i="195"/>
  <c r="R24" i="195"/>
  <c r="Q24" i="195"/>
  <c r="P24" i="195"/>
  <c r="O24" i="195"/>
  <c r="N24" i="195"/>
  <c r="M24" i="195"/>
  <c r="AG15" i="195"/>
  <c r="AN704" i="221" s="1"/>
  <c r="AF15" i="195"/>
  <c r="AM704" i="221" s="1"/>
  <c r="AE15" i="195"/>
  <c r="AL704" i="221" s="1"/>
  <c r="AD15" i="195"/>
  <c r="AK704" i="221" s="1"/>
  <c r="AC15" i="195"/>
  <c r="AJ704" i="221" s="1"/>
  <c r="AB15" i="195"/>
  <c r="AI704" i="221" s="1"/>
  <c r="AA15" i="195"/>
  <c r="AH704" i="221" s="1"/>
  <c r="Z15" i="195"/>
  <c r="AG704" i="221" s="1"/>
  <c r="Y15" i="195"/>
  <c r="AF704" i="221" s="1"/>
  <c r="X15" i="195"/>
  <c r="AE704" i="221" s="1"/>
  <c r="W15" i="195"/>
  <c r="AD704" i="221" s="1"/>
  <c r="V15" i="195"/>
  <c r="AC704" i="221" s="1"/>
  <c r="U15" i="195"/>
  <c r="AB704" i="221" s="1"/>
  <c r="T15" i="195"/>
  <c r="AA704" i="221" s="1"/>
  <c r="S15" i="195"/>
  <c r="Z704" i="221" s="1"/>
  <c r="R15" i="195"/>
  <c r="Y704" i="221" s="1"/>
  <c r="Q15" i="195"/>
  <c r="X704" i="221" s="1"/>
  <c r="P15" i="195"/>
  <c r="W704" i="221" s="1"/>
  <c r="O15" i="195"/>
  <c r="V704" i="221" s="1"/>
  <c r="M15" i="195"/>
  <c r="T704" i="221" s="1"/>
  <c r="BA151" i="193"/>
  <c r="AZ151" i="193"/>
  <c r="AY151" i="193"/>
  <c r="AX151" i="193"/>
  <c r="AW151" i="193"/>
  <c r="AV151" i="193"/>
  <c r="AU151" i="193"/>
  <c r="AT151" i="193"/>
  <c r="AS151" i="193"/>
  <c r="AR151" i="193"/>
  <c r="AQ151" i="193"/>
  <c r="AP151" i="193"/>
  <c r="AO151" i="193"/>
  <c r="AN151" i="193"/>
  <c r="AM151" i="193"/>
  <c r="AL151" i="193"/>
  <c r="AK151" i="193"/>
  <c r="AJ151" i="193"/>
  <c r="AI151" i="193"/>
  <c r="AH151" i="193"/>
  <c r="AG151" i="193"/>
  <c r="AF151" i="193"/>
  <c r="AE151" i="193"/>
  <c r="AD151" i="193"/>
  <c r="AC151" i="193"/>
  <c r="AB151" i="193"/>
  <c r="AA151" i="193"/>
  <c r="Z151" i="193"/>
  <c r="Y151" i="193"/>
  <c r="X151" i="193"/>
  <c r="W151" i="193"/>
  <c r="V151" i="193"/>
  <c r="U151" i="193"/>
  <c r="T151" i="193"/>
  <c r="S151" i="193"/>
  <c r="R151" i="193"/>
  <c r="Q151" i="193"/>
  <c r="P151" i="193"/>
  <c r="O151" i="193"/>
  <c r="N151" i="193"/>
  <c r="M151" i="193"/>
  <c r="BA142" i="193"/>
  <c r="AZ142" i="193"/>
  <c r="AY142" i="193"/>
  <c r="AX142" i="193"/>
  <c r="AW142" i="193"/>
  <c r="AV142" i="193"/>
  <c r="AU142" i="193"/>
  <c r="AT142" i="193"/>
  <c r="AS142" i="193"/>
  <c r="AR142" i="193"/>
  <c r="AQ142" i="193"/>
  <c r="AP142" i="193"/>
  <c r="AO142" i="193"/>
  <c r="AN142" i="193"/>
  <c r="AM142" i="193"/>
  <c r="AL142" i="193"/>
  <c r="AK142" i="193"/>
  <c r="AJ142" i="193"/>
  <c r="AI142" i="193"/>
  <c r="AH142" i="193"/>
  <c r="AG142" i="193"/>
  <c r="AF142" i="193"/>
  <c r="AE142" i="193"/>
  <c r="AD142" i="193"/>
  <c r="AC142" i="193"/>
  <c r="AB142" i="193"/>
  <c r="AA142" i="193"/>
  <c r="Z142" i="193"/>
  <c r="Y142" i="193"/>
  <c r="X142" i="193"/>
  <c r="W142" i="193"/>
  <c r="V142" i="193"/>
  <c r="U142" i="193"/>
  <c r="T142" i="193"/>
  <c r="S142" i="193"/>
  <c r="R142" i="193"/>
  <c r="Q142" i="193"/>
  <c r="P142" i="193"/>
  <c r="O142" i="193"/>
  <c r="N142" i="193"/>
  <c r="M142" i="193"/>
  <c r="BA133" i="193"/>
  <c r="BH4611" i="221" s="1"/>
  <c r="AZ133" i="193"/>
  <c r="BG4611" i="221" s="1"/>
  <c r="AY133" i="193"/>
  <c r="BF4611" i="221" s="1"/>
  <c r="AX133" i="193"/>
  <c r="BE4611" i="221" s="1"/>
  <c r="AW133" i="193"/>
  <c r="BD4611" i="221" s="1"/>
  <c r="AV133" i="193"/>
  <c r="BC4611" i="221" s="1"/>
  <c r="AU133" i="193"/>
  <c r="BB4611" i="221" s="1"/>
  <c r="AT133" i="193"/>
  <c r="BA4611" i="221" s="1"/>
  <c r="AS133" i="193"/>
  <c r="AZ4611" i="221" s="1"/>
  <c r="AR133" i="193"/>
  <c r="AY4611" i="221" s="1"/>
  <c r="AQ133" i="193"/>
  <c r="AX4611" i="221" s="1"/>
  <c r="AP133" i="193"/>
  <c r="AW4611" i="221" s="1"/>
  <c r="AO133" i="193"/>
  <c r="AV4611" i="221" s="1"/>
  <c r="AN133" i="193"/>
  <c r="AU4611" i="221" s="1"/>
  <c r="AM133" i="193"/>
  <c r="AT4611" i="221" s="1"/>
  <c r="AL133" i="193"/>
  <c r="AS4611" i="221" s="1"/>
  <c r="AK133" i="193"/>
  <c r="AR4611" i="221" s="1"/>
  <c r="AJ133" i="193"/>
  <c r="AQ4611" i="221" s="1"/>
  <c r="AI133" i="193"/>
  <c r="AP4611" i="221" s="1"/>
  <c r="AH133" i="193"/>
  <c r="AO4611" i="221" s="1"/>
  <c r="AG133" i="193"/>
  <c r="AN4611" i="221" s="1"/>
  <c r="AF133" i="193"/>
  <c r="AM4611" i="221" s="1"/>
  <c r="AE133" i="193"/>
  <c r="AL4611" i="221" s="1"/>
  <c r="AD133" i="193"/>
  <c r="AK4611" i="221" s="1"/>
  <c r="AC133" i="193"/>
  <c r="AJ4611" i="221" s="1"/>
  <c r="AB133" i="193"/>
  <c r="AI4611" i="221" s="1"/>
  <c r="AA133" i="193"/>
  <c r="AH4611" i="221" s="1"/>
  <c r="Z133" i="193"/>
  <c r="AG4611" i="221" s="1"/>
  <c r="Y133" i="193"/>
  <c r="AF4611" i="221" s="1"/>
  <c r="X133" i="193"/>
  <c r="AE4611" i="221" s="1"/>
  <c r="W133" i="193"/>
  <c r="AD4611" i="221" s="1"/>
  <c r="V133" i="193"/>
  <c r="AC4611" i="221" s="1"/>
  <c r="U133" i="193"/>
  <c r="AB4611" i="221" s="1"/>
  <c r="T133" i="193"/>
  <c r="AA4611" i="221" s="1"/>
  <c r="S133" i="193"/>
  <c r="Z4611" i="221" s="1"/>
  <c r="R133" i="193"/>
  <c r="Y4611" i="221" s="1"/>
  <c r="Q133" i="193"/>
  <c r="X4611" i="221" s="1"/>
  <c r="P133" i="193"/>
  <c r="W4611" i="221" s="1"/>
  <c r="O133" i="193"/>
  <c r="V4611" i="221" s="1"/>
  <c r="N133" i="193"/>
  <c r="U4611" i="221" s="1"/>
  <c r="M133" i="193"/>
  <c r="T4611" i="221" s="1"/>
  <c r="BA124" i="193"/>
  <c r="AZ124" i="193"/>
  <c r="AY124" i="193"/>
  <c r="AX124" i="193"/>
  <c r="AW124" i="193"/>
  <c r="AV124" i="193"/>
  <c r="AU124" i="193"/>
  <c r="AT124" i="193"/>
  <c r="AS124" i="193"/>
  <c r="AR124" i="193"/>
  <c r="AQ124" i="193"/>
  <c r="AP124" i="193"/>
  <c r="AO124" i="193"/>
  <c r="AN124" i="193"/>
  <c r="AM124" i="193"/>
  <c r="AL124" i="193"/>
  <c r="AK124" i="193"/>
  <c r="AJ124" i="193"/>
  <c r="AI124" i="193"/>
  <c r="AH124" i="193"/>
  <c r="AG124" i="193"/>
  <c r="AF124" i="193"/>
  <c r="AE124" i="193"/>
  <c r="AD124" i="193"/>
  <c r="AC124" i="193"/>
  <c r="AB124" i="193"/>
  <c r="AA124" i="193"/>
  <c r="Z124" i="193"/>
  <c r="Y124" i="193"/>
  <c r="X124" i="193"/>
  <c r="W124" i="193"/>
  <c r="V124" i="193"/>
  <c r="U124" i="193"/>
  <c r="T124" i="193"/>
  <c r="S124" i="193"/>
  <c r="R124" i="193"/>
  <c r="Q124" i="193"/>
  <c r="P124" i="193"/>
  <c r="O124" i="193"/>
  <c r="N124" i="193"/>
  <c r="M124" i="193"/>
  <c r="BA115" i="193"/>
  <c r="AZ115" i="193"/>
  <c r="AY115" i="193"/>
  <c r="AX115" i="193"/>
  <c r="AW115" i="193"/>
  <c r="AV115" i="193"/>
  <c r="AU115" i="193"/>
  <c r="AT115" i="193"/>
  <c r="AS115" i="193"/>
  <c r="AR115" i="193"/>
  <c r="AQ115" i="193"/>
  <c r="AP115" i="193"/>
  <c r="AO115" i="193"/>
  <c r="AN115" i="193"/>
  <c r="AM115" i="193"/>
  <c r="AL115" i="193"/>
  <c r="AK115" i="193"/>
  <c r="AJ115" i="193"/>
  <c r="AI115" i="193"/>
  <c r="AH115" i="193"/>
  <c r="AG115" i="193"/>
  <c r="AF115" i="193"/>
  <c r="AE115" i="193"/>
  <c r="AD115" i="193"/>
  <c r="AC115" i="193"/>
  <c r="AB115" i="193"/>
  <c r="AA115" i="193"/>
  <c r="Z115" i="193"/>
  <c r="Y115" i="193"/>
  <c r="X115" i="193"/>
  <c r="W115" i="193"/>
  <c r="V115" i="193"/>
  <c r="U115" i="193"/>
  <c r="T115" i="193"/>
  <c r="S115" i="193"/>
  <c r="R115" i="193"/>
  <c r="Q115" i="193"/>
  <c r="P115" i="193"/>
  <c r="O115" i="193"/>
  <c r="N115" i="193"/>
  <c r="M115" i="193"/>
  <c r="BA106" i="193"/>
  <c r="AZ106" i="193"/>
  <c r="AY106" i="193"/>
  <c r="AX106" i="193"/>
  <c r="AW106" i="193"/>
  <c r="AV106" i="193"/>
  <c r="AU106" i="193"/>
  <c r="AT106" i="193"/>
  <c r="AS106" i="193"/>
  <c r="AR106" i="193"/>
  <c r="AQ106" i="193"/>
  <c r="AP106" i="193"/>
  <c r="AO106" i="193"/>
  <c r="AN106" i="193"/>
  <c r="AM106" i="193"/>
  <c r="AL106" i="193"/>
  <c r="AK106" i="193"/>
  <c r="AJ106" i="193"/>
  <c r="AI106" i="193"/>
  <c r="AH106" i="193"/>
  <c r="AG106" i="193"/>
  <c r="AF106" i="193"/>
  <c r="AE106" i="193"/>
  <c r="AD106" i="193"/>
  <c r="AC106" i="193"/>
  <c r="AB106" i="193"/>
  <c r="AA106" i="193"/>
  <c r="Z106" i="193"/>
  <c r="Y106" i="193"/>
  <c r="X106" i="193"/>
  <c r="W106" i="193"/>
  <c r="V106" i="193"/>
  <c r="U106" i="193"/>
  <c r="T106" i="193"/>
  <c r="S106" i="193"/>
  <c r="R106" i="193"/>
  <c r="Q106" i="193"/>
  <c r="P106" i="193"/>
  <c r="O106" i="193"/>
  <c r="N106" i="193"/>
  <c r="M106" i="193"/>
  <c r="BA97" i="193"/>
  <c r="AZ97" i="193"/>
  <c r="AY97" i="193"/>
  <c r="AX97" i="193"/>
  <c r="AW97" i="193"/>
  <c r="AV97" i="193"/>
  <c r="AU97" i="193"/>
  <c r="AT97" i="193"/>
  <c r="AS97" i="193"/>
  <c r="AR97" i="193"/>
  <c r="AQ97" i="193"/>
  <c r="AP97" i="193"/>
  <c r="AO97" i="193"/>
  <c r="AN97" i="193"/>
  <c r="AM97" i="193"/>
  <c r="AL97" i="193"/>
  <c r="AK97" i="193"/>
  <c r="AJ97" i="193"/>
  <c r="AI97" i="193"/>
  <c r="AH97" i="193"/>
  <c r="AG97" i="193"/>
  <c r="AF97" i="193"/>
  <c r="AE97" i="193"/>
  <c r="AD97" i="193"/>
  <c r="AC97" i="193"/>
  <c r="AB97" i="193"/>
  <c r="AA97" i="193"/>
  <c r="Z97" i="193"/>
  <c r="Y97" i="193"/>
  <c r="X97" i="193"/>
  <c r="W97" i="193"/>
  <c r="V97" i="193"/>
  <c r="U97" i="193"/>
  <c r="T97" i="193"/>
  <c r="S97" i="193"/>
  <c r="R97" i="193"/>
  <c r="Q97" i="193"/>
  <c r="P97" i="193"/>
  <c r="O97" i="193"/>
  <c r="N97" i="193"/>
  <c r="M97" i="193"/>
  <c r="BA88" i="193"/>
  <c r="AZ88" i="193"/>
  <c r="AY88" i="193"/>
  <c r="AX88" i="193"/>
  <c r="AW88" i="193"/>
  <c r="AV88" i="193"/>
  <c r="AU88" i="193"/>
  <c r="AT88" i="193"/>
  <c r="AS88" i="193"/>
  <c r="AR88" i="193"/>
  <c r="AQ88" i="193"/>
  <c r="AP88" i="193"/>
  <c r="AO88" i="193"/>
  <c r="AN88" i="193"/>
  <c r="AM88" i="193"/>
  <c r="AL88" i="193"/>
  <c r="AK88" i="193"/>
  <c r="AJ88" i="193"/>
  <c r="AI88" i="193"/>
  <c r="AH88" i="193"/>
  <c r="AG88" i="193"/>
  <c r="AF88" i="193"/>
  <c r="AE88" i="193"/>
  <c r="AD88" i="193"/>
  <c r="AC88" i="193"/>
  <c r="AB88" i="193"/>
  <c r="AA88" i="193"/>
  <c r="Z88" i="193"/>
  <c r="Y88" i="193"/>
  <c r="X88" i="193"/>
  <c r="W88" i="193"/>
  <c r="V88" i="193"/>
  <c r="U88" i="193"/>
  <c r="T88" i="193"/>
  <c r="S88" i="193"/>
  <c r="R88" i="193"/>
  <c r="Q88" i="193"/>
  <c r="P88" i="193"/>
  <c r="O88" i="193"/>
  <c r="N88" i="193"/>
  <c r="M88" i="193"/>
  <c r="BA79" i="193"/>
  <c r="AZ79" i="193"/>
  <c r="AY79" i="193"/>
  <c r="AX79" i="193"/>
  <c r="AW79" i="193"/>
  <c r="AV79" i="193"/>
  <c r="AU79" i="193"/>
  <c r="AT79" i="193"/>
  <c r="AS79" i="193"/>
  <c r="AR79" i="193"/>
  <c r="AQ79" i="193"/>
  <c r="AP79" i="193"/>
  <c r="AO79" i="193"/>
  <c r="AN79" i="193"/>
  <c r="AM79" i="193"/>
  <c r="AL79" i="193"/>
  <c r="AK79" i="193"/>
  <c r="AJ79" i="193"/>
  <c r="AI79" i="193"/>
  <c r="AH79" i="193"/>
  <c r="AG79" i="193"/>
  <c r="AF79" i="193"/>
  <c r="AE79" i="193"/>
  <c r="AD79" i="193"/>
  <c r="AC79" i="193"/>
  <c r="AB79" i="193"/>
  <c r="AA79" i="193"/>
  <c r="Z79" i="193"/>
  <c r="Y79" i="193"/>
  <c r="X79" i="193"/>
  <c r="W79" i="193"/>
  <c r="V79" i="193"/>
  <c r="U79" i="193"/>
  <c r="T79" i="193"/>
  <c r="S79" i="193"/>
  <c r="R79" i="193"/>
  <c r="Q79" i="193"/>
  <c r="P79" i="193"/>
  <c r="O79" i="193"/>
  <c r="N79" i="193"/>
  <c r="M79" i="193"/>
  <c r="BA70" i="193"/>
  <c r="AZ70" i="193"/>
  <c r="AY70" i="193"/>
  <c r="AX70" i="193"/>
  <c r="AW70" i="193"/>
  <c r="AV70" i="193"/>
  <c r="AU70" i="193"/>
  <c r="AT70" i="193"/>
  <c r="AS70" i="193"/>
  <c r="AR70" i="193"/>
  <c r="AQ70" i="193"/>
  <c r="AP70" i="193"/>
  <c r="AO70" i="193"/>
  <c r="AN70" i="193"/>
  <c r="AM70" i="193"/>
  <c r="AL70" i="193"/>
  <c r="AK70" i="193"/>
  <c r="AJ70" i="193"/>
  <c r="AI70" i="193"/>
  <c r="AH70" i="193"/>
  <c r="AG70" i="193"/>
  <c r="AF70" i="193"/>
  <c r="AE70" i="193"/>
  <c r="AD70" i="193"/>
  <c r="AC70" i="193"/>
  <c r="AB70" i="193"/>
  <c r="AA70" i="193"/>
  <c r="Z70" i="193"/>
  <c r="Y70" i="193"/>
  <c r="X70" i="193"/>
  <c r="W70" i="193"/>
  <c r="V70" i="193"/>
  <c r="U70" i="193"/>
  <c r="T70" i="193"/>
  <c r="S70" i="193"/>
  <c r="R70" i="193"/>
  <c r="Q70" i="193"/>
  <c r="P70" i="193"/>
  <c r="O70" i="193"/>
  <c r="N70" i="193"/>
  <c r="M70" i="193"/>
  <c r="BA61" i="193"/>
  <c r="AZ61" i="193"/>
  <c r="AY61" i="193"/>
  <c r="AX61" i="193"/>
  <c r="AW61" i="193"/>
  <c r="AV61" i="193"/>
  <c r="AU61" i="193"/>
  <c r="AT61" i="193"/>
  <c r="AS61" i="193"/>
  <c r="AR61" i="193"/>
  <c r="AQ61" i="193"/>
  <c r="AP61" i="193"/>
  <c r="AO61" i="193"/>
  <c r="AN61" i="193"/>
  <c r="AM61" i="193"/>
  <c r="AL61" i="193"/>
  <c r="AK61" i="193"/>
  <c r="AJ61" i="193"/>
  <c r="AI61" i="193"/>
  <c r="AH61" i="193"/>
  <c r="AG61" i="193"/>
  <c r="AF61" i="193"/>
  <c r="AE61" i="193"/>
  <c r="AD61" i="193"/>
  <c r="AC61" i="193"/>
  <c r="AB61" i="193"/>
  <c r="AA61" i="193"/>
  <c r="Z61" i="193"/>
  <c r="Y61" i="193"/>
  <c r="X61" i="193"/>
  <c r="W61" i="193"/>
  <c r="V61" i="193"/>
  <c r="U61" i="193"/>
  <c r="T61" i="193"/>
  <c r="S61" i="193"/>
  <c r="R61" i="193"/>
  <c r="Q61" i="193"/>
  <c r="P61" i="193"/>
  <c r="O61" i="193"/>
  <c r="N61" i="193"/>
  <c r="M61" i="193"/>
  <c r="BA52" i="193"/>
  <c r="AZ52" i="193"/>
  <c r="AY52" i="193"/>
  <c r="AX52" i="193"/>
  <c r="AW52" i="193"/>
  <c r="AV52" i="193"/>
  <c r="AU52" i="193"/>
  <c r="AT52" i="193"/>
  <c r="AS52" i="193"/>
  <c r="AR52" i="193"/>
  <c r="AQ52" i="193"/>
  <c r="AP52" i="193"/>
  <c r="AO52" i="193"/>
  <c r="AN52" i="193"/>
  <c r="AM52" i="193"/>
  <c r="AL52" i="193"/>
  <c r="AK52" i="193"/>
  <c r="AJ52" i="193"/>
  <c r="AI52" i="193"/>
  <c r="AH52" i="193"/>
  <c r="AG52" i="193"/>
  <c r="AF52" i="193"/>
  <c r="AE52" i="193"/>
  <c r="AD52" i="193"/>
  <c r="AC52" i="193"/>
  <c r="AB52" i="193"/>
  <c r="AA52" i="193"/>
  <c r="Z52" i="193"/>
  <c r="Y52" i="193"/>
  <c r="X52" i="193"/>
  <c r="W52" i="193"/>
  <c r="V52" i="193"/>
  <c r="U52" i="193"/>
  <c r="T52" i="193"/>
  <c r="S52" i="193"/>
  <c r="R52" i="193"/>
  <c r="Q52" i="193"/>
  <c r="P52" i="193"/>
  <c r="O52" i="193"/>
  <c r="N52" i="193"/>
  <c r="M52" i="193"/>
  <c r="BA43" i="193"/>
  <c r="AZ43" i="193"/>
  <c r="AY43" i="193"/>
  <c r="AX43" i="193"/>
  <c r="AW43" i="193"/>
  <c r="AV43" i="193"/>
  <c r="AU43" i="193"/>
  <c r="AT43" i="193"/>
  <c r="AS43" i="193"/>
  <c r="AR43" i="193"/>
  <c r="AQ43" i="193"/>
  <c r="AP43" i="193"/>
  <c r="AO43" i="193"/>
  <c r="AN43" i="193"/>
  <c r="AM43" i="193"/>
  <c r="AL43" i="193"/>
  <c r="AK43" i="193"/>
  <c r="AJ43" i="193"/>
  <c r="AI43" i="193"/>
  <c r="AH43" i="193"/>
  <c r="AG43" i="193"/>
  <c r="AF43" i="193"/>
  <c r="AE43" i="193"/>
  <c r="AD43" i="193"/>
  <c r="AC43" i="193"/>
  <c r="AB43" i="193"/>
  <c r="AA43" i="193"/>
  <c r="Z43" i="193"/>
  <c r="Y43" i="193"/>
  <c r="X43" i="193"/>
  <c r="W43" i="193"/>
  <c r="V43" i="193"/>
  <c r="U43" i="193"/>
  <c r="T43" i="193"/>
  <c r="S43" i="193"/>
  <c r="R43" i="193"/>
  <c r="Q43" i="193"/>
  <c r="P43" i="193"/>
  <c r="O43" i="193"/>
  <c r="N43" i="193"/>
  <c r="M43" i="193"/>
  <c r="BA34" i="193"/>
  <c r="AZ34" i="193"/>
  <c r="AY34" i="193"/>
  <c r="AX34" i="193"/>
  <c r="AW34" i="193"/>
  <c r="AV34" i="193"/>
  <c r="AU34" i="193"/>
  <c r="AT34" i="193"/>
  <c r="AS34" i="193"/>
  <c r="AR34" i="193"/>
  <c r="AQ34" i="193"/>
  <c r="AP34" i="193"/>
  <c r="AO34" i="193"/>
  <c r="AN34" i="193"/>
  <c r="AM34" i="193"/>
  <c r="AL34" i="193"/>
  <c r="AK34" i="193"/>
  <c r="AJ34" i="193"/>
  <c r="AI34" i="193"/>
  <c r="AH34" i="193"/>
  <c r="AG34" i="193"/>
  <c r="AF34" i="193"/>
  <c r="AE34" i="193"/>
  <c r="AD34" i="193"/>
  <c r="AC34" i="193"/>
  <c r="AB34" i="193"/>
  <c r="AA34" i="193"/>
  <c r="Z34" i="193"/>
  <c r="Y34" i="193"/>
  <c r="X34" i="193"/>
  <c r="W34" i="193"/>
  <c r="V34" i="193"/>
  <c r="U34" i="193"/>
  <c r="T34" i="193"/>
  <c r="S34" i="193"/>
  <c r="R34" i="193"/>
  <c r="Q34" i="193"/>
  <c r="P34" i="193"/>
  <c r="O34" i="193"/>
  <c r="N34" i="193"/>
  <c r="M34" i="193"/>
  <c r="BA25" i="193"/>
  <c r="BH3195" i="221" s="1"/>
  <c r="AZ25" i="193"/>
  <c r="BG3195" i="221" s="1"/>
  <c r="AY25" i="193"/>
  <c r="BF3195" i="221" s="1"/>
  <c r="AX25" i="193"/>
  <c r="BE3195" i="221" s="1"/>
  <c r="AW25" i="193"/>
  <c r="BD3195" i="221" s="1"/>
  <c r="AV25" i="193"/>
  <c r="BC3195" i="221" s="1"/>
  <c r="AU25" i="193"/>
  <c r="BB3195" i="221" s="1"/>
  <c r="AT25" i="193"/>
  <c r="BA3195" i="221" s="1"/>
  <c r="AS25" i="193"/>
  <c r="AZ3195" i="221" s="1"/>
  <c r="AR25" i="193"/>
  <c r="AY3195" i="221" s="1"/>
  <c r="AQ25" i="193"/>
  <c r="AX3195" i="221" s="1"/>
  <c r="AP25" i="193"/>
  <c r="AW3195" i="221" s="1"/>
  <c r="AO25" i="193"/>
  <c r="AV3195" i="221" s="1"/>
  <c r="AN25" i="193"/>
  <c r="AU3195" i="221" s="1"/>
  <c r="AM25" i="193"/>
  <c r="AT3195" i="221" s="1"/>
  <c r="AL25" i="193"/>
  <c r="AS3195" i="221" s="1"/>
  <c r="AK25" i="193"/>
  <c r="AR3195" i="221" s="1"/>
  <c r="AJ25" i="193"/>
  <c r="AQ3195" i="221" s="1"/>
  <c r="AI25" i="193"/>
  <c r="AP3195" i="221" s="1"/>
  <c r="AH25" i="193"/>
  <c r="AO3195" i="221" s="1"/>
  <c r="AG25" i="193"/>
  <c r="AN3195" i="221" s="1"/>
  <c r="AF25" i="193"/>
  <c r="AM3195" i="221" s="1"/>
  <c r="AE25" i="193"/>
  <c r="AL3195" i="221" s="1"/>
  <c r="AD25" i="193"/>
  <c r="AK3195" i="221" s="1"/>
  <c r="AC25" i="193"/>
  <c r="AJ3195" i="221" s="1"/>
  <c r="AB25" i="193"/>
  <c r="AI3195" i="221" s="1"/>
  <c r="AA25" i="193"/>
  <c r="AH3195" i="221" s="1"/>
  <c r="Z25" i="193"/>
  <c r="AG3195" i="221" s="1"/>
  <c r="Y25" i="193"/>
  <c r="AF3195" i="221" s="1"/>
  <c r="X25" i="193"/>
  <c r="AE3195" i="221" s="1"/>
  <c r="W25" i="193"/>
  <c r="AD3195" i="221" s="1"/>
  <c r="V25" i="193"/>
  <c r="AC3195" i="221" s="1"/>
  <c r="U25" i="193"/>
  <c r="AB3195" i="221" s="1"/>
  <c r="T25" i="193"/>
  <c r="AA3195" i="221" s="1"/>
  <c r="S25" i="193"/>
  <c r="Z3195" i="221" s="1"/>
  <c r="R25" i="193"/>
  <c r="Y3195" i="221" s="1"/>
  <c r="Q25" i="193"/>
  <c r="X3195" i="221" s="1"/>
  <c r="P25" i="193"/>
  <c r="W3195" i="221" s="1"/>
  <c r="O25" i="193"/>
  <c r="V3195" i="221" s="1"/>
  <c r="N25" i="193"/>
  <c r="U3195" i="221" s="1"/>
  <c r="M25" i="193"/>
  <c r="T3195" i="221" s="1"/>
  <c r="N16" i="193"/>
  <c r="O16" i="193"/>
  <c r="P16" i="193"/>
  <c r="Q16" i="193"/>
  <c r="R16" i="193"/>
  <c r="S16" i="193"/>
  <c r="T16" i="193"/>
  <c r="U16" i="193"/>
  <c r="V16" i="193"/>
  <c r="W16" i="193"/>
  <c r="X16" i="193"/>
  <c r="Y16" i="193"/>
  <c r="Z16" i="193"/>
  <c r="AA16" i="193"/>
  <c r="AB16" i="193"/>
  <c r="AC16" i="193"/>
  <c r="AD16" i="193"/>
  <c r="AE16" i="193"/>
  <c r="AF16" i="193"/>
  <c r="AG16" i="193"/>
  <c r="AH16" i="193"/>
  <c r="AI16" i="193"/>
  <c r="AJ16" i="193"/>
  <c r="AK16" i="193"/>
  <c r="AL16" i="193"/>
  <c r="AM16" i="193"/>
  <c r="AN16" i="193"/>
  <c r="AO16" i="193"/>
  <c r="AP16" i="193"/>
  <c r="AQ16" i="193"/>
  <c r="AR16" i="193"/>
  <c r="AS16" i="193"/>
  <c r="AT16" i="193"/>
  <c r="AU16" i="193"/>
  <c r="AV16" i="193"/>
  <c r="AW16" i="193"/>
  <c r="AX16" i="193"/>
  <c r="AY16" i="193"/>
  <c r="AZ16" i="193"/>
  <c r="BA16" i="193"/>
  <c r="M16" i="193"/>
  <c r="E142" i="193" a="1"/>
  <c r="E142" i="193" s="1"/>
  <c r="E133" i="193" a="1"/>
  <c r="E133" i="193" s="1"/>
  <c r="E124" i="193" a="1"/>
  <c r="E124" i="193" s="1"/>
  <c r="E115" i="193" a="1"/>
  <c r="E115" i="193" s="1"/>
  <c r="E106" i="193" a="1"/>
  <c r="E106" i="193" s="1"/>
  <c r="E97" i="193" a="1"/>
  <c r="E97" i="193" s="1"/>
  <c r="E88" i="193" a="1"/>
  <c r="E88" i="193" s="1"/>
  <c r="E79" i="193" a="1"/>
  <c r="E79" i="193" s="1"/>
  <c r="E70" i="193" a="1"/>
  <c r="E70" i="193" s="1"/>
  <c r="E61" i="193" a="1"/>
  <c r="E61" i="193" s="1"/>
  <c r="E52" i="193" a="1"/>
  <c r="E52" i="193" s="1"/>
  <c r="E43" i="193" a="1"/>
  <c r="E43" i="193" s="1"/>
  <c r="E34" i="193" a="1"/>
  <c r="E34" i="193" s="1"/>
  <c r="E151" i="193" a="1"/>
  <c r="E151" i="193" s="1"/>
  <c r="E24" i="193" a="1"/>
  <c r="E24" i="193" s="1"/>
  <c r="E25" i="193" a="1"/>
  <c r="E25" i="193" s="1"/>
  <c r="W51" i="135" l="1"/>
  <c r="X51" i="135"/>
  <c r="AK51" i="135"/>
  <c r="AN51" i="135" s="1"/>
  <c r="AL51" i="135"/>
  <c r="AO51" i="135" s="1"/>
  <c r="B52" i="135"/>
  <c r="B53" i="135" s="1"/>
  <c r="E8" i="193" l="1" a="1"/>
  <c r="E8" i="193" s="1"/>
  <c r="E150" i="193" a="1"/>
  <c r="E150" i="193" s="1"/>
  <c r="E149" i="193" a="1"/>
  <c r="E149" i="193" s="1"/>
  <c r="E148" i="193" a="1"/>
  <c r="E148" i="193" s="1"/>
  <c r="E147" i="193" a="1"/>
  <c r="E147" i="193" s="1"/>
  <c r="E146" i="193" a="1"/>
  <c r="E146" i="193" s="1"/>
  <c r="E145" i="193" a="1"/>
  <c r="E145" i="193" s="1"/>
  <c r="E144" i="193" a="1"/>
  <c r="E144" i="193" s="1"/>
  <c r="E143" i="193" a="1"/>
  <c r="E143" i="193" s="1"/>
  <c r="E141" i="193" a="1"/>
  <c r="E141" i="193" s="1"/>
  <c r="E140" i="193" a="1"/>
  <c r="E140" i="193" s="1"/>
  <c r="E139" i="193" a="1"/>
  <c r="E139" i="193" s="1"/>
  <c r="E138" i="193" a="1"/>
  <c r="E138" i="193" s="1"/>
  <c r="E137" i="193" a="1"/>
  <c r="E137" i="193" s="1"/>
  <c r="E136" i="193" a="1"/>
  <c r="E136" i="193" s="1"/>
  <c r="E135" i="193" a="1"/>
  <c r="E135" i="193" s="1"/>
  <c r="E134" i="193" a="1"/>
  <c r="E134" i="193" s="1"/>
  <c r="E132" i="193" a="1"/>
  <c r="E132" i="193" s="1"/>
  <c r="E131" i="193" a="1"/>
  <c r="E131" i="193" s="1"/>
  <c r="E130" i="193" a="1"/>
  <c r="E130" i="193" s="1"/>
  <c r="E129" i="193" a="1"/>
  <c r="E129" i="193" s="1"/>
  <c r="E128" i="193" a="1"/>
  <c r="E128" i="193" s="1"/>
  <c r="E127" i="193" a="1"/>
  <c r="E127" i="193" s="1"/>
  <c r="E126" i="193" a="1"/>
  <c r="E126" i="193" s="1"/>
  <c r="E125" i="193" a="1"/>
  <c r="E125" i="193" s="1"/>
  <c r="E123" i="193" a="1"/>
  <c r="E123" i="193" s="1"/>
  <c r="E122" i="193" a="1"/>
  <c r="E122" i="193" s="1"/>
  <c r="E121" i="193" a="1"/>
  <c r="E121" i="193" s="1"/>
  <c r="E120" i="193" a="1"/>
  <c r="E120" i="193" s="1"/>
  <c r="E119" i="193" a="1"/>
  <c r="E119" i="193" s="1"/>
  <c r="E118" i="193" a="1"/>
  <c r="E118" i="193" s="1"/>
  <c r="E117" i="193" a="1"/>
  <c r="E117" i="193" s="1"/>
  <c r="E116" i="193" a="1"/>
  <c r="E116" i="193" s="1"/>
  <c r="E114" i="193" a="1"/>
  <c r="E114" i="193" s="1"/>
  <c r="E113" i="193" a="1"/>
  <c r="E113" i="193" s="1"/>
  <c r="E112" i="193" a="1"/>
  <c r="E112" i="193" s="1"/>
  <c r="E111" i="193" a="1"/>
  <c r="E111" i="193" s="1"/>
  <c r="E110" i="193" a="1"/>
  <c r="E110" i="193" s="1"/>
  <c r="E109" i="193" a="1"/>
  <c r="E109" i="193" s="1"/>
  <c r="E108" i="193" a="1"/>
  <c r="E108" i="193" s="1"/>
  <c r="E107" i="193" a="1"/>
  <c r="E107" i="193" s="1"/>
  <c r="E105" i="193" a="1"/>
  <c r="E105" i="193" s="1"/>
  <c r="E104" i="193" a="1"/>
  <c r="E104" i="193" s="1"/>
  <c r="E103" i="193" a="1"/>
  <c r="E103" i="193" s="1"/>
  <c r="E102" i="193" a="1"/>
  <c r="E102" i="193" s="1"/>
  <c r="E101" i="193" a="1"/>
  <c r="E101" i="193" s="1"/>
  <c r="E100" i="193" a="1"/>
  <c r="E100" i="193" s="1"/>
  <c r="E99" i="193" a="1"/>
  <c r="E99" i="193" s="1"/>
  <c r="E98" i="193" a="1"/>
  <c r="E98" i="193" s="1"/>
  <c r="E96" i="193" a="1"/>
  <c r="E96" i="193" s="1"/>
  <c r="E95" i="193" a="1"/>
  <c r="E95" i="193" s="1"/>
  <c r="E94" i="193" a="1"/>
  <c r="E94" i="193" s="1"/>
  <c r="E93" i="193" a="1"/>
  <c r="E93" i="193" s="1"/>
  <c r="E92" i="193" a="1"/>
  <c r="E92" i="193" s="1"/>
  <c r="E91" i="193" a="1"/>
  <c r="E91" i="193" s="1"/>
  <c r="E90" i="193" a="1"/>
  <c r="E90" i="193" s="1"/>
  <c r="E89" i="193" a="1"/>
  <c r="E89" i="193" s="1"/>
  <c r="E87" i="193" a="1"/>
  <c r="E87" i="193" s="1"/>
  <c r="E86" i="193" a="1"/>
  <c r="E86" i="193" s="1"/>
  <c r="E85" i="193" a="1"/>
  <c r="E85" i="193" s="1"/>
  <c r="E84" i="193" a="1"/>
  <c r="E84" i="193" s="1"/>
  <c r="E83" i="193" a="1"/>
  <c r="E83" i="193" s="1"/>
  <c r="E82" i="193" a="1"/>
  <c r="E82" i="193" s="1"/>
  <c r="E81" i="193" a="1"/>
  <c r="E81" i="193" s="1"/>
  <c r="E80" i="193" a="1"/>
  <c r="E80" i="193" s="1"/>
  <c r="E78" i="193" a="1"/>
  <c r="E78" i="193" s="1"/>
  <c r="E77" i="193" a="1"/>
  <c r="E77" i="193" s="1"/>
  <c r="E76" i="193" a="1"/>
  <c r="E76" i="193" s="1"/>
  <c r="E75" i="193" a="1"/>
  <c r="E75" i="193" s="1"/>
  <c r="E74" i="193" a="1"/>
  <c r="E74" i="193" s="1"/>
  <c r="E73" i="193" a="1"/>
  <c r="E73" i="193" s="1"/>
  <c r="E72" i="193" a="1"/>
  <c r="E72" i="193" s="1"/>
  <c r="E71" i="193" a="1"/>
  <c r="E71" i="193" s="1"/>
  <c r="E69" i="193" a="1"/>
  <c r="E69" i="193" s="1"/>
  <c r="E68" i="193" a="1"/>
  <c r="E68" i="193" s="1"/>
  <c r="E67" i="193" a="1"/>
  <c r="E67" i="193" s="1"/>
  <c r="E66" i="193" a="1"/>
  <c r="E66" i="193" s="1"/>
  <c r="E65" i="193" a="1"/>
  <c r="E65" i="193" s="1"/>
  <c r="E64" i="193" a="1"/>
  <c r="E64" i="193" s="1"/>
  <c r="E63" i="193" a="1"/>
  <c r="E63" i="193" s="1"/>
  <c r="E62" i="193" a="1"/>
  <c r="E62" i="193" s="1"/>
  <c r="E60" i="193" a="1"/>
  <c r="E60" i="193" s="1"/>
  <c r="E59" i="193" a="1"/>
  <c r="E59" i="193" s="1"/>
  <c r="E58" i="193" a="1"/>
  <c r="E58" i="193" s="1"/>
  <c r="E57" i="193" a="1"/>
  <c r="E57" i="193" s="1"/>
  <c r="E56" i="193" a="1"/>
  <c r="E56" i="193" s="1"/>
  <c r="E55" i="193" a="1"/>
  <c r="E55" i="193" s="1"/>
  <c r="E54" i="193" a="1"/>
  <c r="E54" i="193" s="1"/>
  <c r="E53" i="193" a="1"/>
  <c r="E53" i="193" s="1"/>
  <c r="E51" i="193" a="1"/>
  <c r="E51" i="193" s="1"/>
  <c r="E50" i="193" a="1"/>
  <c r="E50" i="193" s="1"/>
  <c r="E49" i="193" a="1"/>
  <c r="E49" i="193" s="1"/>
  <c r="E48" i="193" a="1"/>
  <c r="E48" i="193" s="1"/>
  <c r="E47" i="193" a="1"/>
  <c r="E47" i="193" s="1"/>
  <c r="E46" i="193" a="1"/>
  <c r="E46" i="193" s="1"/>
  <c r="E45" i="193" a="1"/>
  <c r="E45" i="193" s="1"/>
  <c r="E44" i="193" a="1"/>
  <c r="E44" i="193" s="1"/>
  <c r="E42" i="193" a="1"/>
  <c r="E42" i="193" s="1"/>
  <c r="E41" i="193" a="1"/>
  <c r="E41" i="193" s="1"/>
  <c r="E40" i="193" a="1"/>
  <c r="E40" i="193" s="1"/>
  <c r="E39" i="193" a="1"/>
  <c r="E39" i="193" s="1"/>
  <c r="E38" i="193" a="1"/>
  <c r="E38" i="193" s="1"/>
  <c r="E37" i="193" a="1"/>
  <c r="E37" i="193" s="1"/>
  <c r="E36" i="193" a="1"/>
  <c r="E36" i="193" s="1"/>
  <c r="E35" i="193" a="1"/>
  <c r="E35" i="193" s="1"/>
  <c r="E33" i="193" a="1"/>
  <c r="E33" i="193" s="1"/>
  <c r="E32" i="193" a="1"/>
  <c r="E32" i="193" s="1"/>
  <c r="E31" i="193" a="1"/>
  <c r="E31" i="193" s="1"/>
  <c r="E30" i="193" a="1"/>
  <c r="E30" i="193" s="1"/>
  <c r="E29" i="193" a="1"/>
  <c r="E29" i="193" s="1"/>
  <c r="E28" i="193" a="1"/>
  <c r="E28" i="193" s="1"/>
  <c r="E27" i="193" a="1"/>
  <c r="E27" i="193" s="1"/>
  <c r="E26" i="193" a="1"/>
  <c r="E26" i="193" s="1"/>
  <c r="E23" i="193" a="1"/>
  <c r="E23" i="193" s="1"/>
  <c r="E22" i="193" a="1"/>
  <c r="E22" i="193" s="1"/>
  <c r="E21" i="193" a="1"/>
  <c r="E21" i="193" s="1"/>
  <c r="E20" i="193" a="1"/>
  <c r="E20" i="193" s="1"/>
  <c r="E19" i="193" a="1"/>
  <c r="E19" i="193" s="1"/>
  <c r="E18" i="193" a="1"/>
  <c r="E18" i="193" s="1"/>
  <c r="E17" i="193" a="1"/>
  <c r="E17" i="193" s="1"/>
  <c r="E15" i="193" a="1"/>
  <c r="E15" i="193" s="1"/>
  <c r="E14" i="193" a="1"/>
  <c r="E14" i="193" s="1"/>
  <c r="E13" i="193" a="1"/>
  <c r="E13" i="193" s="1"/>
  <c r="E12" i="193" a="1"/>
  <c r="E12" i="193" s="1"/>
  <c r="E11" i="193" a="1"/>
  <c r="E11" i="193" s="1"/>
  <c r="E10" i="193" a="1"/>
  <c r="E10" i="193" s="1"/>
  <c r="E9" i="193" a="1"/>
  <c r="E9" i="193" s="1"/>
  <c r="AN51" i="140"/>
  <c r="R2964" i="221" s="1"/>
  <c r="AM51" i="140"/>
  <c r="M2964" i="221" s="1"/>
  <c r="AN50" i="140"/>
  <c r="R2958" i="221" s="1"/>
  <c r="AM50" i="140"/>
  <c r="AN49" i="140"/>
  <c r="R2952" i="221" s="1"/>
  <c r="AM49" i="140"/>
  <c r="M2952" i="221" s="1"/>
  <c r="AN48" i="140"/>
  <c r="R2946" i="221" s="1"/>
  <c r="AM48" i="140"/>
  <c r="M2946" i="221" s="1"/>
  <c r="AN47" i="140"/>
  <c r="AM47" i="140"/>
  <c r="AN46" i="140"/>
  <c r="AM46" i="140"/>
  <c r="AN45" i="140"/>
  <c r="AM45" i="140"/>
  <c r="AN44" i="140"/>
  <c r="AM44" i="140"/>
  <c r="AN43" i="140"/>
  <c r="AM43" i="140"/>
  <c r="AN42" i="140"/>
  <c r="AM42" i="140"/>
  <c r="AN41" i="140"/>
  <c r="AM41" i="140"/>
  <c r="AN40" i="140"/>
  <c r="AM40" i="140"/>
  <c r="AN39" i="140"/>
  <c r="AM39" i="140"/>
  <c r="AN38" i="140"/>
  <c r="AM38" i="140"/>
  <c r="AN37" i="140"/>
  <c r="AM37" i="140"/>
  <c r="AN36" i="140"/>
  <c r="AM36" i="140"/>
  <c r="AN35" i="140"/>
  <c r="R2868" i="221" s="1"/>
  <c r="AM35" i="140"/>
  <c r="M2868" i="221" s="1"/>
  <c r="AN34" i="140"/>
  <c r="AM34" i="140"/>
  <c r="AN33" i="140"/>
  <c r="AM33" i="140"/>
  <c r="AN32" i="140"/>
  <c r="AM32" i="140"/>
  <c r="AN31" i="140"/>
  <c r="AM31" i="140"/>
  <c r="AN30" i="140"/>
  <c r="AM30" i="140"/>
  <c r="AN29" i="140"/>
  <c r="R2832" i="221" s="1"/>
  <c r="AM29" i="140"/>
  <c r="AN28" i="140"/>
  <c r="R2826" i="221" s="1"/>
  <c r="AM28" i="140"/>
  <c r="M2826" i="221" s="1"/>
  <c r="AN27" i="140"/>
  <c r="R2820" i="221" s="1"/>
  <c r="AM27" i="140"/>
  <c r="M2820" i="221" s="1"/>
  <c r="AN26" i="140"/>
  <c r="R2814" i="221" s="1"/>
  <c r="AM26" i="140"/>
  <c r="M2814" i="221" s="1"/>
  <c r="AN25" i="140"/>
  <c r="R2808" i="221" s="1"/>
  <c r="AM25" i="140"/>
  <c r="M2808" i="221" s="1"/>
  <c r="AN24" i="140"/>
  <c r="R2802" i="221" s="1"/>
  <c r="AM24" i="140"/>
  <c r="M2802" i="221" s="1"/>
  <c r="AN23" i="140"/>
  <c r="R2796" i="221" s="1"/>
  <c r="AM23" i="140"/>
  <c r="M2796" i="221" s="1"/>
  <c r="AN22" i="140"/>
  <c r="R2790" i="221" s="1"/>
  <c r="AM22" i="140"/>
  <c r="M2790" i="221" s="1"/>
  <c r="AN21" i="140"/>
  <c r="R2784" i="221" s="1"/>
  <c r="AM21" i="140"/>
  <c r="M2784" i="221" s="1"/>
  <c r="AN20" i="140"/>
  <c r="R2778" i="221" s="1"/>
  <c r="AM20" i="140"/>
  <c r="M2778" i="221" s="1"/>
  <c r="AN19" i="140"/>
  <c r="R2772" i="221" s="1"/>
  <c r="AM19" i="140"/>
  <c r="M2772" i="221" s="1"/>
  <c r="AN18" i="140"/>
  <c r="R2766" i="221" s="1"/>
  <c r="AM18" i="140"/>
  <c r="M2766" i="221" s="1"/>
  <c r="AN17" i="140"/>
  <c r="R2760" i="221" s="1"/>
  <c r="AM17" i="140"/>
  <c r="M2760" i="221" s="1"/>
  <c r="AN16" i="140"/>
  <c r="R2754" i="221" s="1"/>
  <c r="AM16" i="140"/>
  <c r="M2754" i="221" s="1"/>
  <c r="AN15" i="140"/>
  <c r="R2748" i="221" s="1"/>
  <c r="AM15" i="140"/>
  <c r="M2748" i="221" s="1"/>
  <c r="AN14" i="140"/>
  <c r="R2742" i="221" s="1"/>
  <c r="AM14" i="140"/>
  <c r="M2742" i="221" s="1"/>
  <c r="AN13" i="140"/>
  <c r="R2736" i="221" s="1"/>
  <c r="AM13" i="140"/>
  <c r="M2736" i="221" s="1"/>
  <c r="AN12" i="140"/>
  <c r="AM12" i="140"/>
  <c r="AN11" i="140"/>
  <c r="AM11" i="140"/>
  <c r="AN10" i="140"/>
  <c r="AM10" i="140"/>
  <c r="AN9" i="140"/>
  <c r="AM9" i="140"/>
  <c r="AN8" i="140"/>
  <c r="AM8" i="140"/>
  <c r="X9" i="140"/>
  <c r="M2710" i="221" s="1"/>
  <c r="Y9" i="140"/>
  <c r="R2710" i="221" s="1"/>
  <c r="X10" i="140"/>
  <c r="M2716" i="221" s="1"/>
  <c r="Y10" i="140"/>
  <c r="R2716" i="221" s="1"/>
  <c r="X11" i="140"/>
  <c r="M2722" i="221" s="1"/>
  <c r="Y11" i="140"/>
  <c r="R2722" i="221" s="1"/>
  <c r="X12" i="140"/>
  <c r="M2728" i="221" s="1"/>
  <c r="Y12" i="140"/>
  <c r="R2728" i="221" s="1"/>
  <c r="X13" i="140"/>
  <c r="M2734" i="221" s="1"/>
  <c r="Y13" i="140"/>
  <c r="R2734" i="221" s="1"/>
  <c r="X14" i="140"/>
  <c r="M2740" i="221" s="1"/>
  <c r="Y14" i="140"/>
  <c r="R2740" i="221" s="1"/>
  <c r="X15" i="140"/>
  <c r="M2746" i="221" s="1"/>
  <c r="Y15" i="140"/>
  <c r="R2746" i="221" s="1"/>
  <c r="X16" i="140"/>
  <c r="M2752" i="221" s="1"/>
  <c r="Y16" i="140"/>
  <c r="R2752" i="221" s="1"/>
  <c r="X17" i="140"/>
  <c r="M2758" i="221" s="1"/>
  <c r="Y17" i="140"/>
  <c r="R2758" i="221" s="1"/>
  <c r="X18" i="140"/>
  <c r="M2764" i="221" s="1"/>
  <c r="Y18" i="140"/>
  <c r="R2764" i="221" s="1"/>
  <c r="X19" i="140"/>
  <c r="M2770" i="221" s="1"/>
  <c r="Y19" i="140"/>
  <c r="R2770" i="221" s="1"/>
  <c r="X20" i="140"/>
  <c r="M2776" i="221" s="1"/>
  <c r="Y20" i="140"/>
  <c r="R2776" i="221" s="1"/>
  <c r="X21" i="140"/>
  <c r="M2782" i="221" s="1"/>
  <c r="Y21" i="140"/>
  <c r="R2782" i="221" s="1"/>
  <c r="X22" i="140"/>
  <c r="M2788" i="221" s="1"/>
  <c r="Y22" i="140"/>
  <c r="R2788" i="221" s="1"/>
  <c r="X23" i="140"/>
  <c r="M2794" i="221" s="1"/>
  <c r="Y23" i="140"/>
  <c r="R2794" i="221" s="1"/>
  <c r="X24" i="140"/>
  <c r="M2800" i="221" s="1"/>
  <c r="Y24" i="140"/>
  <c r="R2800" i="221" s="1"/>
  <c r="X25" i="140"/>
  <c r="M2806" i="221" s="1"/>
  <c r="Y25" i="140"/>
  <c r="R2806" i="221" s="1"/>
  <c r="X26" i="140"/>
  <c r="M2812" i="221" s="1"/>
  <c r="Y26" i="140"/>
  <c r="R2812" i="221" s="1"/>
  <c r="X27" i="140"/>
  <c r="Y27" i="140"/>
  <c r="R2818" i="221" s="1"/>
  <c r="X28" i="140"/>
  <c r="M2824" i="221" s="1"/>
  <c r="Y28" i="140"/>
  <c r="R2824" i="221" s="1"/>
  <c r="X29" i="140"/>
  <c r="M2830" i="221" s="1"/>
  <c r="Y29" i="140"/>
  <c r="R2830" i="221" s="1"/>
  <c r="X30" i="140"/>
  <c r="M2836" i="221" s="1"/>
  <c r="Y30" i="140"/>
  <c r="R2836" i="221" s="1"/>
  <c r="X31" i="140"/>
  <c r="M2842" i="221" s="1"/>
  <c r="Y31" i="140"/>
  <c r="R2842" i="221" s="1"/>
  <c r="X32" i="140"/>
  <c r="M2848" i="221" s="1"/>
  <c r="Y32" i="140"/>
  <c r="R2848" i="221" s="1"/>
  <c r="X33" i="140"/>
  <c r="M2854" i="221" s="1"/>
  <c r="Y33" i="140"/>
  <c r="R2854" i="221" s="1"/>
  <c r="X34" i="140"/>
  <c r="M2860" i="221" s="1"/>
  <c r="Y34" i="140"/>
  <c r="R2860" i="221" s="1"/>
  <c r="X35" i="140"/>
  <c r="M2866" i="221" s="1"/>
  <c r="Y35" i="140"/>
  <c r="R2866" i="221" s="1"/>
  <c r="X36" i="140"/>
  <c r="M2872" i="221" s="1"/>
  <c r="Y36" i="140"/>
  <c r="R2872" i="221" s="1"/>
  <c r="X37" i="140"/>
  <c r="M2878" i="221" s="1"/>
  <c r="Y37" i="140"/>
  <c r="R2878" i="221" s="1"/>
  <c r="X38" i="140"/>
  <c r="M2884" i="221" s="1"/>
  <c r="Y38" i="140"/>
  <c r="R2884" i="221" s="1"/>
  <c r="X39" i="140"/>
  <c r="M2890" i="221" s="1"/>
  <c r="Y39" i="140"/>
  <c r="R2890" i="221" s="1"/>
  <c r="X40" i="140"/>
  <c r="M2896" i="221" s="1"/>
  <c r="Y40" i="140"/>
  <c r="R2896" i="221" s="1"/>
  <c r="X41" i="140"/>
  <c r="M2902" i="221" s="1"/>
  <c r="Y41" i="140"/>
  <c r="R2902" i="221" s="1"/>
  <c r="X42" i="140"/>
  <c r="M2908" i="221" s="1"/>
  <c r="Y42" i="140"/>
  <c r="R2908" i="221" s="1"/>
  <c r="X43" i="140"/>
  <c r="M2914" i="221" s="1"/>
  <c r="Y43" i="140"/>
  <c r="R2914" i="221" s="1"/>
  <c r="X44" i="140"/>
  <c r="M2920" i="221" s="1"/>
  <c r="Y44" i="140"/>
  <c r="R2920" i="221" s="1"/>
  <c r="X45" i="140"/>
  <c r="M2926" i="221" s="1"/>
  <c r="Y45" i="140"/>
  <c r="R2926" i="221" s="1"/>
  <c r="X46" i="140"/>
  <c r="M2932" i="221" s="1"/>
  <c r="Y46" i="140"/>
  <c r="R2932" i="221" s="1"/>
  <c r="X47" i="140"/>
  <c r="M2938" i="221" s="1"/>
  <c r="Y47" i="140"/>
  <c r="R2938" i="221" s="1"/>
  <c r="X48" i="140"/>
  <c r="Y48" i="140"/>
  <c r="R2944" i="221" s="1"/>
  <c r="X49" i="140"/>
  <c r="M2950" i="221" s="1"/>
  <c r="Y49" i="140"/>
  <c r="R2950" i="221" s="1"/>
  <c r="X50" i="140"/>
  <c r="M2956" i="221" s="1"/>
  <c r="Y50" i="140"/>
  <c r="R2956" i="221" s="1"/>
  <c r="X51" i="140"/>
  <c r="M2962" i="221" s="1"/>
  <c r="Y51" i="140"/>
  <c r="R2962" i="221" s="1"/>
  <c r="AL8" i="139"/>
  <c r="AK9" i="135"/>
  <c r="M339" i="221" s="1"/>
  <c r="AL9" i="135"/>
  <c r="R339" i="221" s="1"/>
  <c r="AK10" i="135"/>
  <c r="M345" i="221" s="1"/>
  <c r="AL10" i="135"/>
  <c r="R345" i="221" s="1"/>
  <c r="AK11" i="135"/>
  <c r="M351" i="221" s="1"/>
  <c r="AL11" i="135"/>
  <c r="R351" i="221" s="1"/>
  <c r="AK12" i="135"/>
  <c r="M357" i="221" s="1"/>
  <c r="AL12" i="135"/>
  <c r="R357" i="221" s="1"/>
  <c r="AK13" i="135"/>
  <c r="M363" i="221" s="1"/>
  <c r="AL13" i="135"/>
  <c r="R363" i="221" s="1"/>
  <c r="AK14" i="135"/>
  <c r="AL14" i="135"/>
  <c r="AK15" i="135"/>
  <c r="M375" i="221" s="1"/>
  <c r="AL15" i="135"/>
  <c r="R375" i="221" s="1"/>
  <c r="AK16" i="135"/>
  <c r="M381" i="221" s="1"/>
  <c r="AL16" i="135"/>
  <c r="R381" i="221" s="1"/>
  <c r="AK17" i="135"/>
  <c r="M387" i="221" s="1"/>
  <c r="AL17" i="135"/>
  <c r="R387" i="221" s="1"/>
  <c r="AK18" i="135"/>
  <c r="M393" i="221" s="1"/>
  <c r="AL18" i="135"/>
  <c r="R393" i="221" s="1"/>
  <c r="AK19" i="135"/>
  <c r="M399" i="221" s="1"/>
  <c r="AL19" i="135"/>
  <c r="R399" i="221" s="1"/>
  <c r="AK20" i="135"/>
  <c r="AL20" i="135"/>
  <c r="AK21" i="135"/>
  <c r="M411" i="221" s="1"/>
  <c r="AL21" i="135"/>
  <c r="R411" i="221" s="1"/>
  <c r="AK22" i="135"/>
  <c r="M417" i="221" s="1"/>
  <c r="AL22" i="135"/>
  <c r="R417" i="221" s="1"/>
  <c r="AK23" i="135"/>
  <c r="M423" i="221" s="1"/>
  <c r="AL23" i="135"/>
  <c r="R423" i="221" s="1"/>
  <c r="AK24" i="135"/>
  <c r="M429" i="221" s="1"/>
  <c r="AL24" i="135"/>
  <c r="R429" i="221" s="1"/>
  <c r="AK25" i="135"/>
  <c r="M435" i="221" s="1"/>
  <c r="AL25" i="135"/>
  <c r="R435" i="221" s="1"/>
  <c r="AK26" i="135"/>
  <c r="AL26" i="135"/>
  <c r="AK27" i="135"/>
  <c r="M447" i="221" s="1"/>
  <c r="AL27" i="135"/>
  <c r="R447" i="221" s="1"/>
  <c r="AK28" i="135"/>
  <c r="M453" i="221" s="1"/>
  <c r="AL28" i="135"/>
  <c r="R453" i="221" s="1"/>
  <c r="AK29" i="135"/>
  <c r="M459" i="221" s="1"/>
  <c r="AL29" i="135"/>
  <c r="R459" i="221" s="1"/>
  <c r="AK30" i="135"/>
  <c r="M465" i="221" s="1"/>
  <c r="AL30" i="135"/>
  <c r="R465" i="221" s="1"/>
  <c r="AK31" i="135"/>
  <c r="M471" i="221" s="1"/>
  <c r="AL31" i="135"/>
  <c r="R471" i="221" s="1"/>
  <c r="AK32" i="135"/>
  <c r="AL32" i="135"/>
  <c r="AK33" i="135"/>
  <c r="M483" i="221" s="1"/>
  <c r="AL33" i="135"/>
  <c r="R483" i="221" s="1"/>
  <c r="AK34" i="135"/>
  <c r="M489" i="221" s="1"/>
  <c r="AL34" i="135"/>
  <c r="R489" i="221" s="1"/>
  <c r="AK35" i="135"/>
  <c r="M495" i="221" s="1"/>
  <c r="AL35" i="135"/>
  <c r="R495" i="221" s="1"/>
  <c r="AK36" i="135"/>
  <c r="M501" i="221" s="1"/>
  <c r="AL36" i="135"/>
  <c r="R501" i="221" s="1"/>
  <c r="AK37" i="135"/>
  <c r="M507" i="221" s="1"/>
  <c r="AL37" i="135"/>
  <c r="R507" i="221" s="1"/>
  <c r="AK38" i="135"/>
  <c r="AL38" i="135"/>
  <c r="AK39" i="135"/>
  <c r="M519" i="221" s="1"/>
  <c r="AL39" i="135"/>
  <c r="R519" i="221" s="1"/>
  <c r="AK40" i="135"/>
  <c r="M525" i="221" s="1"/>
  <c r="AL40" i="135"/>
  <c r="R525" i="221" s="1"/>
  <c r="AK41" i="135"/>
  <c r="M531" i="221" s="1"/>
  <c r="AL41" i="135"/>
  <c r="R531" i="221" s="1"/>
  <c r="AK42" i="135"/>
  <c r="M537" i="221" s="1"/>
  <c r="AL42" i="135"/>
  <c r="R537" i="221" s="1"/>
  <c r="AK43" i="135"/>
  <c r="M543" i="221" s="1"/>
  <c r="AL43" i="135"/>
  <c r="R543" i="221" s="1"/>
  <c r="AK44" i="135"/>
  <c r="AL44" i="135"/>
  <c r="AK45" i="135"/>
  <c r="M555" i="221" s="1"/>
  <c r="AL45" i="135"/>
  <c r="R555" i="221" s="1"/>
  <c r="AK46" i="135"/>
  <c r="M561" i="221" s="1"/>
  <c r="AL46" i="135"/>
  <c r="R561" i="221" s="1"/>
  <c r="AK47" i="135"/>
  <c r="M567" i="221" s="1"/>
  <c r="AL47" i="135"/>
  <c r="R567" i="221" s="1"/>
  <c r="AK48" i="135"/>
  <c r="M573" i="221" s="1"/>
  <c r="AL48" i="135"/>
  <c r="R573" i="221" s="1"/>
  <c r="AK49" i="135"/>
  <c r="M579" i="221" s="1"/>
  <c r="AL49" i="135"/>
  <c r="R579" i="221" s="1"/>
  <c r="AK50" i="135"/>
  <c r="AL50" i="135"/>
  <c r="W9" i="135"/>
  <c r="M337" i="221" s="1"/>
  <c r="X9" i="135"/>
  <c r="R337" i="221" s="1"/>
  <c r="W10" i="135"/>
  <c r="M343" i="221" s="1"/>
  <c r="X10" i="135"/>
  <c r="R343" i="221" s="1"/>
  <c r="W11" i="135"/>
  <c r="X11" i="135"/>
  <c r="R349" i="221" s="1"/>
  <c r="W12" i="135"/>
  <c r="M355" i="221" s="1"/>
  <c r="X12" i="135"/>
  <c r="R355" i="221" s="1"/>
  <c r="W13" i="135"/>
  <c r="M361" i="221" s="1"/>
  <c r="X13" i="135"/>
  <c r="R361" i="221" s="1"/>
  <c r="W14" i="135"/>
  <c r="M367" i="221" s="1"/>
  <c r="X14" i="135"/>
  <c r="R367" i="221" s="1"/>
  <c r="W15" i="135"/>
  <c r="M373" i="221" s="1"/>
  <c r="X15" i="135"/>
  <c r="R373" i="221" s="1"/>
  <c r="W16" i="135"/>
  <c r="M379" i="221" s="1"/>
  <c r="X16" i="135"/>
  <c r="R379" i="221" s="1"/>
  <c r="W17" i="135"/>
  <c r="M385" i="221" s="1"/>
  <c r="X17" i="135"/>
  <c r="R385" i="221" s="1"/>
  <c r="W18" i="135"/>
  <c r="M391" i="221" s="1"/>
  <c r="X18" i="135"/>
  <c r="R391" i="221" s="1"/>
  <c r="W19" i="135"/>
  <c r="M397" i="221" s="1"/>
  <c r="X19" i="135"/>
  <c r="R397" i="221" s="1"/>
  <c r="W20" i="135"/>
  <c r="M403" i="221" s="1"/>
  <c r="X20" i="135"/>
  <c r="R403" i="221" s="1"/>
  <c r="W21" i="135"/>
  <c r="M409" i="221" s="1"/>
  <c r="X21" i="135"/>
  <c r="W22" i="135"/>
  <c r="X22" i="135"/>
  <c r="W23" i="135"/>
  <c r="X23" i="135"/>
  <c r="R421" i="221" s="1"/>
  <c r="W24" i="135"/>
  <c r="M427" i="221" s="1"/>
  <c r="X24" i="135"/>
  <c r="R427" i="221" s="1"/>
  <c r="W25" i="135"/>
  <c r="M433" i="221" s="1"/>
  <c r="X25" i="135"/>
  <c r="R433" i="221" s="1"/>
  <c r="W26" i="135"/>
  <c r="M439" i="221" s="1"/>
  <c r="X26" i="135"/>
  <c r="R439" i="221" s="1"/>
  <c r="W27" i="135"/>
  <c r="M445" i="221" s="1"/>
  <c r="X27" i="135"/>
  <c r="R445" i="221" s="1"/>
  <c r="W28" i="135"/>
  <c r="M451" i="221" s="1"/>
  <c r="X28" i="135"/>
  <c r="R451" i="221" s="1"/>
  <c r="W29" i="135"/>
  <c r="X29" i="135"/>
  <c r="R457" i="221" s="1"/>
  <c r="X30" i="135"/>
  <c r="R463" i="221" s="1"/>
  <c r="W31" i="135"/>
  <c r="M469" i="221" s="1"/>
  <c r="X31" i="135"/>
  <c r="R469" i="221" s="1"/>
  <c r="W32" i="135"/>
  <c r="M475" i="221" s="1"/>
  <c r="X32" i="135"/>
  <c r="R475" i="221" s="1"/>
  <c r="W33" i="135"/>
  <c r="M481" i="221" s="1"/>
  <c r="X33" i="135"/>
  <c r="R481" i="221" s="1"/>
  <c r="W34" i="135"/>
  <c r="M487" i="221" s="1"/>
  <c r="X34" i="135"/>
  <c r="R487" i="221" s="1"/>
  <c r="W35" i="135"/>
  <c r="M493" i="221" s="1"/>
  <c r="X35" i="135"/>
  <c r="R493" i="221" s="1"/>
  <c r="W36" i="135"/>
  <c r="M499" i="221" s="1"/>
  <c r="X36" i="135"/>
  <c r="R499" i="221" s="1"/>
  <c r="W37" i="135"/>
  <c r="M505" i="221" s="1"/>
  <c r="X37" i="135"/>
  <c r="R505" i="221" s="1"/>
  <c r="W38" i="135"/>
  <c r="M511" i="221" s="1"/>
  <c r="X38" i="135"/>
  <c r="R511" i="221" s="1"/>
  <c r="W39" i="135"/>
  <c r="M517" i="221" s="1"/>
  <c r="X39" i="135"/>
  <c r="W40" i="135"/>
  <c r="X40" i="135"/>
  <c r="W41" i="135"/>
  <c r="X41" i="135"/>
  <c r="R529" i="221" s="1"/>
  <c r="W42" i="135"/>
  <c r="M535" i="221" s="1"/>
  <c r="X42" i="135"/>
  <c r="R535" i="221" s="1"/>
  <c r="W43" i="135"/>
  <c r="M541" i="221" s="1"/>
  <c r="X43" i="135"/>
  <c r="R541" i="221" s="1"/>
  <c r="W44" i="135"/>
  <c r="M547" i="221" s="1"/>
  <c r="X44" i="135"/>
  <c r="R547" i="221" s="1"/>
  <c r="W45" i="135"/>
  <c r="M553" i="221" s="1"/>
  <c r="X45" i="135"/>
  <c r="R553" i="221" s="1"/>
  <c r="W46" i="135"/>
  <c r="M559" i="221" s="1"/>
  <c r="X46" i="135"/>
  <c r="R559" i="221" s="1"/>
  <c r="W47" i="135"/>
  <c r="X47" i="135"/>
  <c r="R565" i="221" s="1"/>
  <c r="W48" i="135"/>
  <c r="M571" i="221" s="1"/>
  <c r="X48" i="135"/>
  <c r="R571" i="221" s="1"/>
  <c r="W49" i="135"/>
  <c r="M577" i="221" s="1"/>
  <c r="X49" i="135"/>
  <c r="R577" i="221" s="1"/>
  <c r="W50" i="135"/>
  <c r="M583" i="221" s="1"/>
  <c r="X50" i="135"/>
  <c r="R583" i="221" s="1"/>
  <c r="W52" i="135"/>
  <c r="M589" i="221" s="1"/>
  <c r="X52" i="135"/>
  <c r="R589" i="221" s="1"/>
  <c r="AM17" i="134"/>
  <c r="R93" i="221" s="1"/>
  <c r="AM18" i="134"/>
  <c r="R98" i="221" s="1"/>
  <c r="AM21" i="134"/>
  <c r="R113" i="221" s="1"/>
  <c r="AM35" i="134"/>
  <c r="R183" i="221" s="1"/>
  <c r="AM47" i="134"/>
  <c r="R243" i="221" s="1"/>
  <c r="AM53" i="134"/>
  <c r="R273" i="221" s="1"/>
  <c r="AM54" i="134"/>
  <c r="R278" i="221" s="1"/>
  <c r="AI9" i="134"/>
  <c r="M52" i="221" s="1"/>
  <c r="AJ9" i="134"/>
  <c r="R52" i="221" s="1"/>
  <c r="AI10" i="134"/>
  <c r="M57" i="221" s="1"/>
  <c r="AJ10" i="134"/>
  <c r="R57" i="221" s="1"/>
  <c r="AI11" i="134"/>
  <c r="M62" i="221" s="1"/>
  <c r="AJ11" i="134"/>
  <c r="R62" i="221" s="1"/>
  <c r="AI12" i="134"/>
  <c r="M67" i="221" s="1"/>
  <c r="AJ12" i="134"/>
  <c r="R67" i="221" s="1"/>
  <c r="AI13" i="134"/>
  <c r="M72" i="221" s="1"/>
  <c r="AJ13" i="134"/>
  <c r="R72" i="221" s="1"/>
  <c r="AI14" i="134"/>
  <c r="M77" i="221" s="1"/>
  <c r="AJ14" i="134"/>
  <c r="R77" i="221" s="1"/>
  <c r="AI15" i="134"/>
  <c r="M82" i="221" s="1"/>
  <c r="AJ15" i="134"/>
  <c r="R82" i="221" s="1"/>
  <c r="AI16" i="134"/>
  <c r="M87" i="221" s="1"/>
  <c r="AJ16" i="134"/>
  <c r="R87" i="221" s="1"/>
  <c r="AI17" i="134"/>
  <c r="M92" i="221" s="1"/>
  <c r="AJ17" i="134"/>
  <c r="R92" i="221" s="1"/>
  <c r="AI18" i="134"/>
  <c r="M97" i="221" s="1"/>
  <c r="AJ18" i="134"/>
  <c r="R97" i="221" s="1"/>
  <c r="AI19" i="134"/>
  <c r="M102" i="221" s="1"/>
  <c r="AJ19" i="134"/>
  <c r="R102" i="221" s="1"/>
  <c r="AI20" i="134"/>
  <c r="M107" i="221" s="1"/>
  <c r="AJ20" i="134"/>
  <c r="R107" i="221" s="1"/>
  <c r="AI21" i="134"/>
  <c r="M112" i="221" s="1"/>
  <c r="AJ21" i="134"/>
  <c r="R112" i="221" s="1"/>
  <c r="AI22" i="134"/>
  <c r="M117" i="221" s="1"/>
  <c r="AJ22" i="134"/>
  <c r="R117" i="221" s="1"/>
  <c r="AI23" i="134"/>
  <c r="M122" i="221" s="1"/>
  <c r="AJ23" i="134"/>
  <c r="R122" i="221" s="1"/>
  <c r="AI24" i="134"/>
  <c r="M127" i="221" s="1"/>
  <c r="AJ24" i="134"/>
  <c r="R127" i="221" s="1"/>
  <c r="AI25" i="134"/>
  <c r="M132" i="221" s="1"/>
  <c r="AJ25" i="134"/>
  <c r="R132" i="221" s="1"/>
  <c r="AI26" i="134"/>
  <c r="M137" i="221" s="1"/>
  <c r="AJ26" i="134"/>
  <c r="R137" i="221" s="1"/>
  <c r="AI27" i="134"/>
  <c r="M142" i="221" s="1"/>
  <c r="AJ27" i="134"/>
  <c r="R142" i="221" s="1"/>
  <c r="AI28" i="134"/>
  <c r="M147" i="221" s="1"/>
  <c r="AJ28" i="134"/>
  <c r="R147" i="221" s="1"/>
  <c r="AI29" i="134"/>
  <c r="M152" i="221" s="1"/>
  <c r="AJ29" i="134"/>
  <c r="R152" i="221" s="1"/>
  <c r="AI30" i="134"/>
  <c r="M157" i="221" s="1"/>
  <c r="AJ30" i="134"/>
  <c r="R157" i="221" s="1"/>
  <c r="AI31" i="134"/>
  <c r="M162" i="221" s="1"/>
  <c r="AJ31" i="134"/>
  <c r="R162" i="221" s="1"/>
  <c r="AI32" i="134"/>
  <c r="M167" i="221" s="1"/>
  <c r="AJ32" i="134"/>
  <c r="R167" i="221" s="1"/>
  <c r="AI33" i="134"/>
  <c r="M172" i="221" s="1"/>
  <c r="AJ33" i="134"/>
  <c r="R172" i="221" s="1"/>
  <c r="AI34" i="134"/>
  <c r="M177" i="221" s="1"/>
  <c r="AJ34" i="134"/>
  <c r="R177" i="221" s="1"/>
  <c r="AI35" i="134"/>
  <c r="M182" i="221" s="1"/>
  <c r="AJ35" i="134"/>
  <c r="R182" i="221" s="1"/>
  <c r="AI36" i="134"/>
  <c r="M187" i="221" s="1"/>
  <c r="AJ36" i="134"/>
  <c r="R187" i="221" s="1"/>
  <c r="AI37" i="134"/>
  <c r="M192" i="221" s="1"/>
  <c r="AJ37" i="134"/>
  <c r="R192" i="221" s="1"/>
  <c r="AI38" i="134"/>
  <c r="M197" i="221" s="1"/>
  <c r="AJ38" i="134"/>
  <c r="R197" i="221" s="1"/>
  <c r="AI39" i="134"/>
  <c r="M202" i="221" s="1"/>
  <c r="AJ39" i="134"/>
  <c r="R202" i="221" s="1"/>
  <c r="AI40" i="134"/>
  <c r="M207" i="221" s="1"/>
  <c r="AJ40" i="134"/>
  <c r="R207" i="221" s="1"/>
  <c r="AI41" i="134"/>
  <c r="M212" i="221" s="1"/>
  <c r="AJ41" i="134"/>
  <c r="R212" i="221" s="1"/>
  <c r="AI42" i="134"/>
  <c r="M217" i="221" s="1"/>
  <c r="AJ42" i="134"/>
  <c r="R217" i="221" s="1"/>
  <c r="AI43" i="134"/>
  <c r="M222" i="221" s="1"/>
  <c r="AJ43" i="134"/>
  <c r="R222" i="221" s="1"/>
  <c r="AI44" i="134"/>
  <c r="M227" i="221" s="1"/>
  <c r="AJ44" i="134"/>
  <c r="R227" i="221" s="1"/>
  <c r="AI45" i="134"/>
  <c r="M232" i="221" s="1"/>
  <c r="AJ45" i="134"/>
  <c r="R232" i="221" s="1"/>
  <c r="AI46" i="134"/>
  <c r="M237" i="221" s="1"/>
  <c r="AJ46" i="134"/>
  <c r="R237" i="221" s="1"/>
  <c r="AI47" i="134"/>
  <c r="M242" i="221" s="1"/>
  <c r="AJ47" i="134"/>
  <c r="R242" i="221" s="1"/>
  <c r="AI48" i="134"/>
  <c r="M247" i="221" s="1"/>
  <c r="AJ48" i="134"/>
  <c r="R247" i="221" s="1"/>
  <c r="AI49" i="134"/>
  <c r="M252" i="221" s="1"/>
  <c r="AJ49" i="134"/>
  <c r="R252" i="221" s="1"/>
  <c r="AI50" i="134"/>
  <c r="M257" i="221" s="1"/>
  <c r="AJ50" i="134"/>
  <c r="R257" i="221" s="1"/>
  <c r="AI51" i="134"/>
  <c r="M262" i="221" s="1"/>
  <c r="AJ51" i="134"/>
  <c r="R262" i="221" s="1"/>
  <c r="AI52" i="134"/>
  <c r="M267" i="221" s="1"/>
  <c r="AJ52" i="134"/>
  <c r="R267" i="221" s="1"/>
  <c r="AI53" i="134"/>
  <c r="M272" i="221" s="1"/>
  <c r="AJ53" i="134"/>
  <c r="R272" i="221" s="1"/>
  <c r="AI54" i="134"/>
  <c r="M277" i="221" s="1"/>
  <c r="AJ54" i="134"/>
  <c r="R277" i="221" s="1"/>
  <c r="AI55" i="134"/>
  <c r="M282" i="221" s="1"/>
  <c r="AJ55" i="134"/>
  <c r="R282" i="221" s="1"/>
  <c r="AI56" i="134"/>
  <c r="M287" i="221" s="1"/>
  <c r="AJ56" i="134"/>
  <c r="R287" i="221" s="1"/>
  <c r="AI57" i="134"/>
  <c r="M292" i="221" s="1"/>
  <c r="AJ57" i="134"/>
  <c r="R292" i="221" s="1"/>
  <c r="AI58" i="134"/>
  <c r="M297" i="221" s="1"/>
  <c r="AJ58" i="134"/>
  <c r="R297" i="221" s="1"/>
  <c r="AI59" i="134"/>
  <c r="M302" i="221" s="1"/>
  <c r="AJ59" i="134"/>
  <c r="R302" i="221" s="1"/>
  <c r="AI60" i="134"/>
  <c r="M307" i="221" s="1"/>
  <c r="AJ60" i="134"/>
  <c r="R307" i="221" s="1"/>
  <c r="AI61" i="134"/>
  <c r="M312" i="221" s="1"/>
  <c r="AJ61" i="134"/>
  <c r="R312" i="221" s="1"/>
  <c r="AI62" i="134"/>
  <c r="M317" i="221" s="1"/>
  <c r="AJ62" i="134"/>
  <c r="R317" i="221" s="1"/>
  <c r="AI63" i="134"/>
  <c r="M322" i="221" s="1"/>
  <c r="AJ63" i="134"/>
  <c r="R322" i="221" s="1"/>
  <c r="AI64" i="134"/>
  <c r="M327" i="221" s="1"/>
  <c r="AJ64" i="134"/>
  <c r="R327" i="221" s="1"/>
  <c r="U9" i="134"/>
  <c r="M50" i="221" s="1"/>
  <c r="V9" i="134"/>
  <c r="R50" i="221" s="1"/>
  <c r="U10" i="134"/>
  <c r="M55" i="221" s="1"/>
  <c r="V10" i="134"/>
  <c r="R55" i="221" s="1"/>
  <c r="U11" i="134"/>
  <c r="M60" i="221" s="1"/>
  <c r="V11" i="134"/>
  <c r="R60" i="221" s="1"/>
  <c r="U12" i="134"/>
  <c r="M65" i="221" s="1"/>
  <c r="V12" i="134"/>
  <c r="R65" i="221" s="1"/>
  <c r="U13" i="134"/>
  <c r="M70" i="221" s="1"/>
  <c r="V13" i="134"/>
  <c r="R70" i="221" s="1"/>
  <c r="U14" i="134"/>
  <c r="M75" i="221" s="1"/>
  <c r="V14" i="134"/>
  <c r="R75" i="221" s="1"/>
  <c r="U15" i="134"/>
  <c r="M80" i="221" s="1"/>
  <c r="V15" i="134"/>
  <c r="R80" i="221" s="1"/>
  <c r="U16" i="134"/>
  <c r="M85" i="221" s="1"/>
  <c r="V16" i="134"/>
  <c r="R85" i="221" s="1"/>
  <c r="U17" i="134"/>
  <c r="M90" i="221" s="1"/>
  <c r="V17" i="134"/>
  <c r="R90" i="221" s="1"/>
  <c r="U18" i="134"/>
  <c r="M95" i="221" s="1"/>
  <c r="V18" i="134"/>
  <c r="R95" i="221" s="1"/>
  <c r="U19" i="134"/>
  <c r="M100" i="221" s="1"/>
  <c r="V19" i="134"/>
  <c r="R100" i="221" s="1"/>
  <c r="U20" i="134"/>
  <c r="M105" i="221" s="1"/>
  <c r="V20" i="134"/>
  <c r="R105" i="221" s="1"/>
  <c r="U21" i="134"/>
  <c r="M110" i="221" s="1"/>
  <c r="V21" i="134"/>
  <c r="R110" i="221" s="1"/>
  <c r="U22" i="134"/>
  <c r="M115" i="221" s="1"/>
  <c r="V22" i="134"/>
  <c r="R115" i="221" s="1"/>
  <c r="U23" i="134"/>
  <c r="M120" i="221" s="1"/>
  <c r="V23" i="134"/>
  <c r="R120" i="221" s="1"/>
  <c r="U24" i="134"/>
  <c r="M125" i="221" s="1"/>
  <c r="V24" i="134"/>
  <c r="R125" i="221" s="1"/>
  <c r="U25" i="134"/>
  <c r="M130" i="221" s="1"/>
  <c r="V25" i="134"/>
  <c r="R130" i="221" s="1"/>
  <c r="U26" i="134"/>
  <c r="M135" i="221" s="1"/>
  <c r="V26" i="134"/>
  <c r="R135" i="221" s="1"/>
  <c r="U27" i="134"/>
  <c r="M140" i="221" s="1"/>
  <c r="V27" i="134"/>
  <c r="R140" i="221" s="1"/>
  <c r="U28" i="134"/>
  <c r="M145" i="221" s="1"/>
  <c r="V28" i="134"/>
  <c r="R145" i="221" s="1"/>
  <c r="U29" i="134"/>
  <c r="M150" i="221" s="1"/>
  <c r="V29" i="134"/>
  <c r="R150" i="221" s="1"/>
  <c r="U30" i="134"/>
  <c r="M155" i="221" s="1"/>
  <c r="V30" i="134"/>
  <c r="R155" i="221" s="1"/>
  <c r="U31" i="134"/>
  <c r="M160" i="221" s="1"/>
  <c r="V31" i="134"/>
  <c r="R160" i="221" s="1"/>
  <c r="U32" i="134"/>
  <c r="M165" i="221" s="1"/>
  <c r="V32" i="134"/>
  <c r="R165" i="221" s="1"/>
  <c r="U33" i="134"/>
  <c r="M170" i="221" s="1"/>
  <c r="V33" i="134"/>
  <c r="R170" i="221" s="1"/>
  <c r="U34" i="134"/>
  <c r="M175" i="221" s="1"/>
  <c r="V34" i="134"/>
  <c r="R175" i="221" s="1"/>
  <c r="V35" i="134"/>
  <c r="R180" i="221" s="1"/>
  <c r="U36" i="134"/>
  <c r="M185" i="221" s="1"/>
  <c r="V36" i="134"/>
  <c r="R185" i="221" s="1"/>
  <c r="U37" i="134"/>
  <c r="M190" i="221" s="1"/>
  <c r="V37" i="134"/>
  <c r="R190" i="221" s="1"/>
  <c r="U38" i="134"/>
  <c r="M195" i="221" s="1"/>
  <c r="V38" i="134"/>
  <c r="R195" i="221" s="1"/>
  <c r="U39" i="134"/>
  <c r="M200" i="221" s="1"/>
  <c r="V39" i="134"/>
  <c r="R200" i="221" s="1"/>
  <c r="U40" i="134"/>
  <c r="M205" i="221" s="1"/>
  <c r="V40" i="134"/>
  <c r="R205" i="221" s="1"/>
  <c r="U41" i="134"/>
  <c r="M210" i="221" s="1"/>
  <c r="V41" i="134"/>
  <c r="R210" i="221" s="1"/>
  <c r="U42" i="134"/>
  <c r="M215" i="221" s="1"/>
  <c r="V42" i="134"/>
  <c r="R215" i="221" s="1"/>
  <c r="U43" i="134"/>
  <c r="M220" i="221" s="1"/>
  <c r="V43" i="134"/>
  <c r="R220" i="221" s="1"/>
  <c r="U44" i="134"/>
  <c r="M225" i="221" s="1"/>
  <c r="V44" i="134"/>
  <c r="R225" i="221" s="1"/>
  <c r="U45" i="134"/>
  <c r="M230" i="221" s="1"/>
  <c r="V45" i="134"/>
  <c r="R230" i="221" s="1"/>
  <c r="U46" i="134"/>
  <c r="M235" i="221" s="1"/>
  <c r="V46" i="134"/>
  <c r="R235" i="221" s="1"/>
  <c r="U47" i="134"/>
  <c r="M240" i="221" s="1"/>
  <c r="V47" i="134"/>
  <c r="R240" i="221" s="1"/>
  <c r="U48" i="134"/>
  <c r="M245" i="221" s="1"/>
  <c r="V48" i="134"/>
  <c r="R245" i="221" s="1"/>
  <c r="U49" i="134"/>
  <c r="M250" i="221" s="1"/>
  <c r="V49" i="134"/>
  <c r="R250" i="221" s="1"/>
  <c r="U50" i="134"/>
  <c r="M255" i="221" s="1"/>
  <c r="V50" i="134"/>
  <c r="R255" i="221" s="1"/>
  <c r="U51" i="134"/>
  <c r="M260" i="221" s="1"/>
  <c r="V51" i="134"/>
  <c r="R260" i="221" s="1"/>
  <c r="U52" i="134"/>
  <c r="M265" i="221" s="1"/>
  <c r="V52" i="134"/>
  <c r="R265" i="221" s="1"/>
  <c r="U53" i="134"/>
  <c r="M270" i="221" s="1"/>
  <c r="V53" i="134"/>
  <c r="R270" i="221" s="1"/>
  <c r="U54" i="134"/>
  <c r="M275" i="221" s="1"/>
  <c r="V54" i="134"/>
  <c r="R275" i="221" s="1"/>
  <c r="U55" i="134"/>
  <c r="M280" i="221" s="1"/>
  <c r="V55" i="134"/>
  <c r="R280" i="221" s="1"/>
  <c r="U56" i="134"/>
  <c r="M285" i="221" s="1"/>
  <c r="V56" i="134"/>
  <c r="R285" i="221" s="1"/>
  <c r="U57" i="134"/>
  <c r="M290" i="221" s="1"/>
  <c r="V57" i="134"/>
  <c r="R290" i="221" s="1"/>
  <c r="U58" i="134"/>
  <c r="M295" i="221" s="1"/>
  <c r="V58" i="134"/>
  <c r="R295" i="221" s="1"/>
  <c r="U59" i="134"/>
  <c r="M300" i="221" s="1"/>
  <c r="V59" i="134"/>
  <c r="R300" i="221" s="1"/>
  <c r="U60" i="134"/>
  <c r="M305" i="221" s="1"/>
  <c r="V60" i="134"/>
  <c r="R305" i="221" s="1"/>
  <c r="U61" i="134"/>
  <c r="M310" i="221" s="1"/>
  <c r="V61" i="134"/>
  <c r="R310" i="221" s="1"/>
  <c r="U62" i="134"/>
  <c r="M315" i="221" s="1"/>
  <c r="V62" i="134"/>
  <c r="R315" i="221" s="1"/>
  <c r="U63" i="134"/>
  <c r="M320" i="221" s="1"/>
  <c r="V63" i="134"/>
  <c r="R320" i="221" s="1"/>
  <c r="U64" i="134"/>
  <c r="M325" i="221" s="1"/>
  <c r="V64" i="134"/>
  <c r="R325" i="221" s="1"/>
  <c r="V9" i="132"/>
  <c r="M25" i="221" s="1"/>
  <c r="V10" i="132"/>
  <c r="M30" i="221" s="1"/>
  <c r="V11" i="132"/>
  <c r="M35" i="221" s="1"/>
  <c r="V12" i="132"/>
  <c r="M40" i="221" s="1"/>
  <c r="AM52" i="134" l="1"/>
  <c r="R268" i="221" s="1"/>
  <c r="AM33" i="134"/>
  <c r="R173" i="221" s="1"/>
  <c r="AM51" i="134"/>
  <c r="R263" i="221" s="1"/>
  <c r="AM16" i="134"/>
  <c r="R88" i="221" s="1"/>
  <c r="AM64" i="134"/>
  <c r="R328" i="221" s="1"/>
  <c r="AM30" i="134"/>
  <c r="R158" i="221" s="1"/>
  <c r="AL64" i="134"/>
  <c r="M328" i="221" s="1"/>
  <c r="AL30" i="134"/>
  <c r="M158" i="221" s="1"/>
  <c r="AM63" i="134"/>
  <c r="R323" i="221" s="1"/>
  <c r="AM29" i="134"/>
  <c r="R153" i="221" s="1"/>
  <c r="AM46" i="134"/>
  <c r="R238" i="221" s="1"/>
  <c r="AM10" i="134"/>
  <c r="R58" i="221" s="1"/>
  <c r="AM60" i="134"/>
  <c r="R308" i="221" s="1"/>
  <c r="AM45" i="134"/>
  <c r="R233" i="221" s="1"/>
  <c r="AM27" i="134"/>
  <c r="R143" i="221" s="1"/>
  <c r="AM9" i="134"/>
  <c r="R53" i="221" s="1"/>
  <c r="AM59" i="134"/>
  <c r="R303" i="221" s="1"/>
  <c r="AM42" i="134"/>
  <c r="R218" i="221" s="1"/>
  <c r="AM24" i="134"/>
  <c r="R128" i="221" s="1"/>
  <c r="AM12" i="134"/>
  <c r="R68" i="221" s="1"/>
  <c r="AM11" i="134"/>
  <c r="R63" i="221" s="1"/>
  <c r="AM34" i="134"/>
  <c r="R178" i="221" s="1"/>
  <c r="AL33" i="134"/>
  <c r="M173" i="221" s="1"/>
  <c r="AL51" i="134"/>
  <c r="M263" i="221" s="1"/>
  <c r="AM15" i="134"/>
  <c r="R83" i="221" s="1"/>
  <c r="AM48" i="134"/>
  <c r="R248" i="221" s="1"/>
  <c r="AL63" i="134"/>
  <c r="M323" i="221" s="1"/>
  <c r="AM28" i="134"/>
  <c r="R148" i="221" s="1"/>
  <c r="AM58" i="134"/>
  <c r="R298" i="221" s="1"/>
  <c r="AM41" i="134"/>
  <c r="R213" i="221" s="1"/>
  <c r="AM23" i="134"/>
  <c r="R123" i="221" s="1"/>
  <c r="AM57" i="134"/>
  <c r="R293" i="221" s="1"/>
  <c r="AM36" i="134"/>
  <c r="R188" i="221" s="1"/>
  <c r="AM22" i="134"/>
  <c r="R118" i="221" s="1"/>
  <c r="AM40" i="134"/>
  <c r="R208" i="221" s="1"/>
  <c r="AM39" i="134"/>
  <c r="R203" i="221" s="1"/>
  <c r="AL12" i="134"/>
  <c r="M68" i="221" s="1"/>
  <c r="AO50" i="135"/>
  <c r="R586" i="221" s="1"/>
  <c r="R585" i="221"/>
  <c r="AO20" i="135"/>
  <c r="R406" i="221" s="1"/>
  <c r="R405" i="221"/>
  <c r="AO33" i="135"/>
  <c r="R484" i="221" s="1"/>
  <c r="AO15" i="135"/>
  <c r="R376" i="221" s="1"/>
  <c r="AO44" i="135"/>
  <c r="R550" i="221" s="1"/>
  <c r="R549" i="221"/>
  <c r="AO14" i="135"/>
  <c r="R370" i="221" s="1"/>
  <c r="R369" i="221"/>
  <c r="AO38" i="135"/>
  <c r="R514" i="221" s="1"/>
  <c r="R513" i="221"/>
  <c r="AO32" i="135"/>
  <c r="R478" i="221" s="1"/>
  <c r="R477" i="221"/>
  <c r="AO26" i="135"/>
  <c r="R442" i="221" s="1"/>
  <c r="R441" i="221"/>
  <c r="AO45" i="135"/>
  <c r="R556" i="221" s="1"/>
  <c r="AO27" i="135"/>
  <c r="R448" i="221" s="1"/>
  <c r="AN50" i="135"/>
  <c r="M586" i="221" s="1"/>
  <c r="M585" i="221"/>
  <c r="AN32" i="135"/>
  <c r="M478" i="221" s="1"/>
  <c r="M477" i="221"/>
  <c r="AN46" i="135"/>
  <c r="M562" i="221" s="1"/>
  <c r="AN38" i="135"/>
  <c r="M514" i="221" s="1"/>
  <c r="M513" i="221"/>
  <c r="AN26" i="135"/>
  <c r="M442" i="221" s="1"/>
  <c r="M441" i="221"/>
  <c r="AN14" i="135"/>
  <c r="M370" i="221" s="1"/>
  <c r="M369" i="221"/>
  <c r="AN28" i="135"/>
  <c r="M454" i="221" s="1"/>
  <c r="AN44" i="135"/>
  <c r="M550" i="221" s="1"/>
  <c r="M549" i="221"/>
  <c r="AN20" i="135"/>
  <c r="M406" i="221" s="1"/>
  <c r="M405" i="221"/>
  <c r="AL41" i="134"/>
  <c r="M213" i="221" s="1"/>
  <c r="AL60" i="134"/>
  <c r="M308" i="221" s="1"/>
  <c r="AL52" i="134"/>
  <c r="M268" i="221" s="1"/>
  <c r="AL42" i="134"/>
  <c r="M218" i="221" s="1"/>
  <c r="AL34" i="134"/>
  <c r="M178" i="221" s="1"/>
  <c r="AL24" i="134"/>
  <c r="M128" i="221" s="1"/>
  <c r="AL16" i="134"/>
  <c r="M88" i="221" s="1"/>
  <c r="AL48" i="134"/>
  <c r="M248" i="221" s="1"/>
  <c r="AL22" i="134"/>
  <c r="M118" i="221" s="1"/>
  <c r="AL11" i="134"/>
  <c r="M63" i="221" s="1"/>
  <c r="AL21" i="134"/>
  <c r="M113" i="221" s="1"/>
  <c r="M303" i="221"/>
  <c r="AL57" i="134"/>
  <c r="M293" i="221" s="1"/>
  <c r="AL47" i="134"/>
  <c r="M243" i="221" s="1"/>
  <c r="AL39" i="134"/>
  <c r="M203" i="221" s="1"/>
  <c r="AL29" i="134"/>
  <c r="M153" i="221" s="1"/>
  <c r="AL10" i="134"/>
  <c r="M58" i="221" s="1"/>
  <c r="AL54" i="134"/>
  <c r="M278" i="221" s="1"/>
  <c r="AL46" i="134"/>
  <c r="M238" i="221" s="1"/>
  <c r="AL36" i="134"/>
  <c r="M188" i="221" s="1"/>
  <c r="AL28" i="134"/>
  <c r="M148" i="221" s="1"/>
  <c r="AL18" i="134"/>
  <c r="M98" i="221" s="1"/>
  <c r="AL23" i="134"/>
  <c r="M123" i="221" s="1"/>
  <c r="AL40" i="134"/>
  <c r="M208" i="221" s="1"/>
  <c r="AL9" i="134"/>
  <c r="M53" i="221" s="1"/>
  <c r="AL58" i="134"/>
  <c r="M298" i="221" s="1"/>
  <c r="AL53" i="134"/>
  <c r="M273" i="221" s="1"/>
  <c r="AL45" i="134"/>
  <c r="M233" i="221" s="1"/>
  <c r="AL27" i="134"/>
  <c r="M143" i="221" s="1"/>
  <c r="AL17" i="134"/>
  <c r="M93" i="221" s="1"/>
  <c r="AL15" i="134"/>
  <c r="M83" i="221" s="1"/>
  <c r="M2944" i="221"/>
  <c r="M2818" i="221"/>
  <c r="AN31" i="135"/>
  <c r="M472" i="221" s="1"/>
  <c r="AO48" i="135"/>
  <c r="R574" i="221" s="1"/>
  <c r="AO36" i="135"/>
  <c r="R502" i="221" s="1"/>
  <c r="AO24" i="135"/>
  <c r="R430" i="221" s="1"/>
  <c r="AO12" i="135"/>
  <c r="R358" i="221" s="1"/>
  <c r="AN23" i="135"/>
  <c r="M424" i="221" s="1"/>
  <c r="M421" i="221"/>
  <c r="AM62" i="134"/>
  <c r="R318" i="221" s="1"/>
  <c r="AM50" i="134"/>
  <c r="R258" i="221" s="1"/>
  <c r="AM32" i="134"/>
  <c r="R168" i="221" s="1"/>
  <c r="AM26" i="134"/>
  <c r="R138" i="221" s="1"/>
  <c r="AM14" i="134"/>
  <c r="R78" i="221" s="1"/>
  <c r="AO34" i="135"/>
  <c r="R490" i="221" s="1"/>
  <c r="AO16" i="135"/>
  <c r="R382" i="221" s="1"/>
  <c r="AO9" i="135"/>
  <c r="R340" i="221" s="1"/>
  <c r="AL61" i="134"/>
  <c r="M313" i="221" s="1"/>
  <c r="AL55" i="134"/>
  <c r="M283" i="221" s="1"/>
  <c r="AL49" i="134"/>
  <c r="M253" i="221" s="1"/>
  <c r="AL43" i="134"/>
  <c r="M223" i="221" s="1"/>
  <c r="AL37" i="134"/>
  <c r="M193" i="221" s="1"/>
  <c r="AL31" i="134"/>
  <c r="M163" i="221" s="1"/>
  <c r="AL25" i="134"/>
  <c r="M133" i="221" s="1"/>
  <c r="AL19" i="134"/>
  <c r="M103" i="221" s="1"/>
  <c r="AL13" i="134"/>
  <c r="M73" i="221" s="1"/>
  <c r="AN45" i="135"/>
  <c r="M556" i="221" s="1"/>
  <c r="AN39" i="135"/>
  <c r="M520" i="221" s="1"/>
  <c r="AN33" i="135"/>
  <c r="M484" i="221" s="1"/>
  <c r="AN27" i="135"/>
  <c r="M448" i="221" s="1"/>
  <c r="AN21" i="135"/>
  <c r="M412" i="221" s="1"/>
  <c r="AN15" i="135"/>
  <c r="M376" i="221" s="1"/>
  <c r="AN9" i="135"/>
  <c r="M340" i="221" s="1"/>
  <c r="AN43" i="135"/>
  <c r="M544" i="221" s="1"/>
  <c r="AN25" i="135"/>
  <c r="M436" i="221" s="1"/>
  <c r="AN13" i="135"/>
  <c r="M364" i="221" s="1"/>
  <c r="AO30" i="135"/>
  <c r="R466" i="221" s="1"/>
  <c r="AN47" i="135"/>
  <c r="M568" i="221" s="1"/>
  <c r="M565" i="221"/>
  <c r="AN40" i="135"/>
  <c r="M526" i="221" s="1"/>
  <c r="M523" i="221"/>
  <c r="AN22" i="135"/>
  <c r="M418" i="221" s="1"/>
  <c r="M415" i="221"/>
  <c r="AN35" i="135"/>
  <c r="M496" i="221" s="1"/>
  <c r="AN17" i="135"/>
  <c r="M388" i="221" s="1"/>
  <c r="AN10" i="135"/>
  <c r="M346" i="221" s="1"/>
  <c r="AN49" i="135"/>
  <c r="M580" i="221" s="1"/>
  <c r="AN37" i="135"/>
  <c r="M508" i="221" s="1"/>
  <c r="AN19" i="135"/>
  <c r="M400" i="221" s="1"/>
  <c r="AN41" i="135"/>
  <c r="M532" i="221" s="1"/>
  <c r="M529" i="221"/>
  <c r="AN29" i="135"/>
  <c r="M460" i="221" s="1"/>
  <c r="M457" i="221"/>
  <c r="AN11" i="135"/>
  <c r="M352" i="221" s="1"/>
  <c r="M349" i="221"/>
  <c r="AO40" i="135"/>
  <c r="R526" i="221" s="1"/>
  <c r="R523" i="221"/>
  <c r="AO22" i="135"/>
  <c r="R418" i="221" s="1"/>
  <c r="R415" i="221"/>
  <c r="AM44" i="134"/>
  <c r="R228" i="221" s="1"/>
  <c r="AO21" i="135"/>
  <c r="R412" i="221" s="1"/>
  <c r="R409" i="221"/>
  <c r="AO46" i="135"/>
  <c r="R562" i="221" s="1"/>
  <c r="AO10" i="135"/>
  <c r="R346" i="221" s="1"/>
  <c r="AL62" i="134"/>
  <c r="M318" i="221" s="1"/>
  <c r="AL56" i="134"/>
  <c r="M288" i="221" s="1"/>
  <c r="AL50" i="134"/>
  <c r="M258" i="221" s="1"/>
  <c r="AL44" i="134"/>
  <c r="M228" i="221" s="1"/>
  <c r="AL38" i="134"/>
  <c r="M198" i="221" s="1"/>
  <c r="AL32" i="134"/>
  <c r="M168" i="221" s="1"/>
  <c r="AL26" i="134"/>
  <c r="M138" i="221" s="1"/>
  <c r="AL20" i="134"/>
  <c r="M108" i="221" s="1"/>
  <c r="AL14" i="134"/>
  <c r="M78" i="221" s="1"/>
  <c r="AN34" i="135"/>
  <c r="M490" i="221" s="1"/>
  <c r="AN16" i="135"/>
  <c r="M382" i="221" s="1"/>
  <c r="AO42" i="135"/>
  <c r="R538" i="221" s="1"/>
  <c r="AO18" i="135"/>
  <c r="R394" i="221" s="1"/>
  <c r="AM56" i="134"/>
  <c r="R288" i="221" s="1"/>
  <c r="AM38" i="134"/>
  <c r="R198" i="221" s="1"/>
  <c r="AM20" i="134"/>
  <c r="R108" i="221" s="1"/>
  <c r="AO39" i="135"/>
  <c r="R520" i="221" s="1"/>
  <c r="R517" i="221"/>
  <c r="AO28" i="135"/>
  <c r="R454" i="221" s="1"/>
  <c r="AM61" i="134"/>
  <c r="R313" i="221" s="1"/>
  <c r="AM55" i="134"/>
  <c r="R283" i="221" s="1"/>
  <c r="AM49" i="134"/>
  <c r="R253" i="221" s="1"/>
  <c r="AM43" i="134"/>
  <c r="R223" i="221" s="1"/>
  <c r="AM37" i="134"/>
  <c r="R193" i="221" s="1"/>
  <c r="AM31" i="134"/>
  <c r="R163" i="221" s="1"/>
  <c r="AM25" i="134"/>
  <c r="R133" i="221" s="1"/>
  <c r="AM19" i="134"/>
  <c r="R103" i="221" s="1"/>
  <c r="AM13" i="134"/>
  <c r="R73" i="221" s="1"/>
  <c r="AN12" i="135"/>
  <c r="M358" i="221" s="1"/>
  <c r="AO49" i="135"/>
  <c r="R580" i="221" s="1"/>
  <c r="AO43" i="135"/>
  <c r="R544" i="221" s="1"/>
  <c r="AO37" i="135"/>
  <c r="R508" i="221" s="1"/>
  <c r="AO31" i="135"/>
  <c r="R472" i="221" s="1"/>
  <c r="AO25" i="135"/>
  <c r="R436" i="221" s="1"/>
  <c r="AO19" i="135"/>
  <c r="R400" i="221" s="1"/>
  <c r="AO13" i="135"/>
  <c r="R364" i="221" s="1"/>
  <c r="AN42" i="135"/>
  <c r="M538" i="221" s="1"/>
  <c r="AN18" i="135"/>
  <c r="M394" i="221" s="1"/>
  <c r="AO35" i="135"/>
  <c r="R496" i="221" s="1"/>
  <c r="AO17" i="135"/>
  <c r="R388" i="221" s="1"/>
  <c r="AN48" i="135"/>
  <c r="M574" i="221" s="1"/>
  <c r="AN24" i="135"/>
  <c r="M430" i="221" s="1"/>
  <c r="AO47" i="135"/>
  <c r="R568" i="221" s="1"/>
  <c r="AO29" i="135"/>
  <c r="R460" i="221" s="1"/>
  <c r="AN36" i="135"/>
  <c r="M502" i="221" s="1"/>
  <c r="AO41" i="135"/>
  <c r="R532" i="221" s="1"/>
  <c r="AO23" i="135"/>
  <c r="R424" i="221" s="1"/>
  <c r="AO11" i="135"/>
  <c r="R352" i="221" s="1"/>
  <c r="B6" i="230" l="1"/>
  <c r="B13" i="230"/>
  <c r="B14" i="230"/>
  <c r="B15" i="230" s="1"/>
  <c r="B16" i="230" s="1"/>
  <c r="B20" i="230" s="1"/>
  <c r="B26" i="230" s="1"/>
  <c r="B6" i="224"/>
  <c r="B7" i="224" s="1"/>
  <c r="B8" i="224" s="1"/>
  <c r="B9" i="224" s="1"/>
  <c r="B10" i="224" s="1"/>
  <c r="B11" i="224" s="1"/>
  <c r="B12" i="224" s="1"/>
  <c r="B13" i="224" s="1"/>
  <c r="B14" i="224" s="1"/>
  <c r="B15" i="224" s="1"/>
  <c r="B16" i="224" s="1"/>
  <c r="B17" i="224" s="1"/>
  <c r="B18" i="224" s="1"/>
  <c r="B19" i="224" s="1"/>
  <c r="B20" i="224" s="1"/>
  <c r="B21" i="224" s="1"/>
  <c r="B22" i="224" s="1"/>
  <c r="B23" i="224" s="1"/>
  <c r="B24" i="224" s="1"/>
  <c r="B25" i="224" s="1"/>
  <c r="B26" i="224" s="1"/>
  <c r="B27" i="224" s="1"/>
  <c r="B28" i="224" s="1"/>
  <c r="B34" i="224" s="1"/>
  <c r="B35" i="224" s="1"/>
  <c r="B36" i="224" s="1"/>
  <c r="B37" i="224" s="1"/>
  <c r="B38" i="224" s="1"/>
  <c r="B39" i="224" s="1"/>
  <c r="B40" i="224" s="1"/>
  <c r="B41" i="224" s="1"/>
  <c r="B42" i="224" s="1"/>
  <c r="B48" i="224" s="1"/>
  <c r="B49" i="224" s="1"/>
  <c r="B50" i="224" s="1"/>
  <c r="B51" i="224" s="1"/>
  <c r="B57" i="224" s="1"/>
  <c r="B58" i="224" s="1"/>
  <c r="B59" i="224" s="1"/>
  <c r="B60" i="224" s="1"/>
  <c r="B61" i="224" s="1"/>
  <c r="B62" i="224" s="1"/>
  <c r="B63" i="224" s="1"/>
  <c r="B64" i="224" s="1"/>
  <c r="B65" i="224" s="1"/>
  <c r="B66" i="224" s="1"/>
  <c r="B67" i="224" s="1"/>
  <c r="B68" i="224" s="1"/>
  <c r="B69" i="224" s="1"/>
  <c r="B70" i="224" s="1"/>
  <c r="B71" i="224" s="1"/>
  <c r="B72" i="224" s="1"/>
  <c r="B73" i="224" s="1"/>
  <c r="B74" i="224" s="1"/>
  <c r="B75" i="224" s="1"/>
  <c r="B76" i="224" s="1"/>
  <c r="B77" i="224" s="1"/>
  <c r="B78" i="224" s="1"/>
  <c r="B79" i="224" s="1"/>
  <c r="B80" i="224" s="1"/>
  <c r="B81" i="224" s="1"/>
  <c r="B82" i="224" s="1"/>
  <c r="B88" i="224" s="1"/>
  <c r="B89" i="224" s="1"/>
  <c r="B90" i="224" s="1"/>
  <c r="B91" i="224" s="1"/>
  <c r="B92" i="224" s="1"/>
  <c r="B93" i="224" s="1"/>
  <c r="B94" i="224" s="1"/>
  <c r="AQ51" i="140" l="1"/>
  <c r="R2965" i="221" s="1"/>
  <c r="AP51" i="140"/>
  <c r="M2965" i="221" s="1"/>
  <c r="AQ50" i="140"/>
  <c r="R2959" i="221" s="1"/>
  <c r="AP50" i="140"/>
  <c r="M2959" i="221" s="1"/>
  <c r="AQ49" i="140"/>
  <c r="R2953" i="221" s="1"/>
  <c r="AP49" i="140"/>
  <c r="M2953" i="221" s="1"/>
  <c r="AQ48" i="140"/>
  <c r="R2947" i="221" s="1"/>
  <c r="AP48" i="140"/>
  <c r="M2947" i="221" s="1"/>
  <c r="AQ47" i="140"/>
  <c r="R2941" i="221" s="1"/>
  <c r="AP47" i="140"/>
  <c r="M2941" i="221" s="1"/>
  <c r="AQ46" i="140"/>
  <c r="R2935" i="221" s="1"/>
  <c r="AP46" i="140"/>
  <c r="M2935" i="221" s="1"/>
  <c r="AQ45" i="140"/>
  <c r="R2929" i="221" s="1"/>
  <c r="AP45" i="140"/>
  <c r="M2929" i="221" s="1"/>
  <c r="AQ44" i="140"/>
  <c r="R2923" i="221" s="1"/>
  <c r="AP44" i="140"/>
  <c r="M2923" i="221" s="1"/>
  <c r="AQ43" i="140"/>
  <c r="R2917" i="221" s="1"/>
  <c r="AP43" i="140"/>
  <c r="M2917" i="221" s="1"/>
  <c r="AQ42" i="140"/>
  <c r="R2911" i="221" s="1"/>
  <c r="AP42" i="140"/>
  <c r="M2911" i="221" s="1"/>
  <c r="AQ41" i="140"/>
  <c r="R2905" i="221" s="1"/>
  <c r="AP41" i="140"/>
  <c r="M2905" i="221" s="1"/>
  <c r="AQ40" i="140"/>
  <c r="R2899" i="221" s="1"/>
  <c r="AP40" i="140"/>
  <c r="M2899" i="221" s="1"/>
  <c r="AQ39" i="140"/>
  <c r="R2893" i="221" s="1"/>
  <c r="AP39" i="140"/>
  <c r="M2893" i="221" s="1"/>
  <c r="AQ38" i="140"/>
  <c r="R2887" i="221" s="1"/>
  <c r="AP38" i="140"/>
  <c r="M2887" i="221" s="1"/>
  <c r="AQ37" i="140"/>
  <c r="R2881" i="221" s="1"/>
  <c r="AP37" i="140"/>
  <c r="M2881" i="221" s="1"/>
  <c r="AQ36" i="140"/>
  <c r="R2875" i="221" s="1"/>
  <c r="AP36" i="140"/>
  <c r="M2875" i="221" s="1"/>
  <c r="AQ35" i="140"/>
  <c r="R2869" i="221" s="1"/>
  <c r="AP35" i="140"/>
  <c r="M2869" i="221" s="1"/>
  <c r="AQ34" i="140"/>
  <c r="R2863" i="221" s="1"/>
  <c r="AP34" i="140"/>
  <c r="M2863" i="221" s="1"/>
  <c r="AQ33" i="140"/>
  <c r="R2857" i="221" s="1"/>
  <c r="AP33" i="140"/>
  <c r="M2857" i="221" s="1"/>
  <c r="AQ32" i="140"/>
  <c r="R2851" i="221" s="1"/>
  <c r="AP32" i="140"/>
  <c r="M2851" i="221" s="1"/>
  <c r="AQ31" i="140"/>
  <c r="R2845" i="221" s="1"/>
  <c r="AP31" i="140"/>
  <c r="M2845" i="221" s="1"/>
  <c r="AQ30" i="140"/>
  <c r="R2839" i="221" s="1"/>
  <c r="AP30" i="140"/>
  <c r="M2839" i="221" s="1"/>
  <c r="AQ29" i="140"/>
  <c r="R2833" i="221" s="1"/>
  <c r="AP29" i="140"/>
  <c r="M2833" i="221" s="1"/>
  <c r="AQ28" i="140"/>
  <c r="R2827" i="221" s="1"/>
  <c r="AP28" i="140"/>
  <c r="M2827" i="221" s="1"/>
  <c r="AQ27" i="140"/>
  <c r="R2821" i="221" s="1"/>
  <c r="AP27" i="140"/>
  <c r="M2821" i="221" s="1"/>
  <c r="AQ26" i="140"/>
  <c r="R2815" i="221" s="1"/>
  <c r="AP26" i="140"/>
  <c r="M2815" i="221" s="1"/>
  <c r="AQ25" i="140"/>
  <c r="R2809" i="221" s="1"/>
  <c r="AP25" i="140"/>
  <c r="M2809" i="221" s="1"/>
  <c r="AQ24" i="140"/>
  <c r="R2803" i="221" s="1"/>
  <c r="AP24" i="140"/>
  <c r="M2803" i="221" s="1"/>
  <c r="AQ23" i="140"/>
  <c r="R2797" i="221" s="1"/>
  <c r="AP23" i="140"/>
  <c r="M2797" i="221" s="1"/>
  <c r="AQ22" i="140"/>
  <c r="R2791" i="221" s="1"/>
  <c r="AP22" i="140"/>
  <c r="M2791" i="221" s="1"/>
  <c r="AQ21" i="140"/>
  <c r="R2785" i="221" s="1"/>
  <c r="AP21" i="140"/>
  <c r="M2785" i="221" s="1"/>
  <c r="AQ20" i="140"/>
  <c r="R2779" i="221" s="1"/>
  <c r="AP20" i="140"/>
  <c r="M2779" i="221" s="1"/>
  <c r="AQ19" i="140"/>
  <c r="R2773" i="221" s="1"/>
  <c r="AP19" i="140"/>
  <c r="M2773" i="221" s="1"/>
  <c r="AQ18" i="140"/>
  <c r="R2767" i="221" s="1"/>
  <c r="AP18" i="140"/>
  <c r="M2767" i="221" s="1"/>
  <c r="AQ17" i="140"/>
  <c r="R2761" i="221" s="1"/>
  <c r="AP17" i="140"/>
  <c r="M2761" i="221" s="1"/>
  <c r="AQ16" i="140"/>
  <c r="R2755" i="221" s="1"/>
  <c r="AP16" i="140"/>
  <c r="M2755" i="221" s="1"/>
  <c r="AQ15" i="140"/>
  <c r="R2749" i="221" s="1"/>
  <c r="AP15" i="140"/>
  <c r="M2749" i="221" s="1"/>
  <c r="AQ14" i="140"/>
  <c r="R2743" i="221" s="1"/>
  <c r="AP14" i="140"/>
  <c r="M2743" i="221" s="1"/>
  <c r="AQ13" i="140"/>
  <c r="R2737" i="221" s="1"/>
  <c r="AP13" i="140"/>
  <c r="M2737" i="221" s="1"/>
  <c r="AQ12" i="140"/>
  <c r="R2731" i="221" s="1"/>
  <c r="AP12" i="140"/>
  <c r="M2731" i="221" s="1"/>
  <c r="AQ11" i="140"/>
  <c r="R2725" i="221" s="1"/>
  <c r="AP11" i="140"/>
  <c r="M2725" i="221" s="1"/>
  <c r="AQ10" i="140"/>
  <c r="R2719" i="221" s="1"/>
  <c r="AP10" i="140"/>
  <c r="M2719" i="221" s="1"/>
  <c r="AQ9" i="140"/>
  <c r="R2713" i="221" s="1"/>
  <c r="AP9" i="140"/>
  <c r="M2713" i="221" s="1"/>
  <c r="AL52" i="140" l="1"/>
  <c r="AK52" i="140"/>
  <c r="Q2969" i="221" s="1"/>
  <c r="AJ52" i="140"/>
  <c r="P2969" i="221" s="1"/>
  <c r="AI52" i="140"/>
  <c r="O2969" i="221" s="1"/>
  <c r="AH52" i="140"/>
  <c r="N2969" i="221" s="1"/>
  <c r="AG52" i="140"/>
  <c r="AF52" i="140"/>
  <c r="L2969" i="221" s="1"/>
  <c r="AE52" i="140"/>
  <c r="K2969" i="221" s="1"/>
  <c r="AD52" i="140"/>
  <c r="J2969" i="221" s="1"/>
  <c r="AC52" i="140"/>
  <c r="I2969" i="221" s="1"/>
  <c r="AB52" i="140"/>
  <c r="H2969" i="221" s="1"/>
  <c r="AA52" i="140"/>
  <c r="G2969" i="221" s="1"/>
  <c r="W49" i="139"/>
  <c r="X49" i="139"/>
  <c r="AL49" i="139"/>
  <c r="AM49" i="139"/>
  <c r="AM52" i="140" l="1"/>
  <c r="M2970" i="221" s="1"/>
  <c r="M2969" i="221"/>
  <c r="AN52" i="140"/>
  <c r="R2970" i="221" s="1"/>
  <c r="R2969" i="221"/>
  <c r="R2693" i="221"/>
  <c r="AP49" i="139"/>
  <c r="R2696" i="221" s="1"/>
  <c r="M2693" i="221"/>
  <c r="AO49" i="139"/>
  <c r="M2696" i="221" s="1"/>
  <c r="AL48" i="139"/>
  <c r="M2690" i="221" s="1"/>
  <c r="AM48" i="139"/>
  <c r="R2690" i="221" s="1"/>
  <c r="AL50" i="139"/>
  <c r="AM50" i="139"/>
  <c r="W48" i="139"/>
  <c r="X48" i="139"/>
  <c r="W50" i="139"/>
  <c r="X50" i="139"/>
  <c r="W46" i="139"/>
  <c r="M10" i="206"/>
  <c r="M19" i="116"/>
  <c r="V19" i="116" s="1"/>
  <c r="M18" i="116"/>
  <c r="M17" i="116"/>
  <c r="W17" i="116" s="1"/>
  <c r="M16" i="116"/>
  <c r="M15" i="116"/>
  <c r="T15" i="116" s="1"/>
  <c r="M14" i="116"/>
  <c r="M13" i="116"/>
  <c r="V14" i="116" s="1"/>
  <c r="M12" i="116"/>
  <c r="V12" i="116" s="1"/>
  <c r="M11" i="116"/>
  <c r="M10" i="116"/>
  <c r="Q10" i="116" s="1"/>
  <c r="Y10" i="116" s="1"/>
  <c r="M40" i="121"/>
  <c r="N11" i="112"/>
  <c r="N43" i="22"/>
  <c r="N17" i="22"/>
  <c r="N15" i="22"/>
  <c r="N11" i="22"/>
  <c r="AI146" i="202"/>
  <c r="AJ146" i="202" s="1"/>
  <c r="AI46" i="202"/>
  <c r="AJ46" i="202" s="1"/>
  <c r="AH146" i="203"/>
  <c r="AI146" i="203" s="1"/>
  <c r="AH46" i="203"/>
  <c r="AI46" i="203" s="1"/>
  <c r="AM46" i="139"/>
  <c r="R2680" i="221" s="1"/>
  <c r="AL46" i="139"/>
  <c r="M2680" i="221" s="1"/>
  <c r="X46" i="139"/>
  <c r="BK50" i="105"/>
  <c r="BJ50" i="105"/>
  <c r="BI50" i="105"/>
  <c r="BH50" i="105"/>
  <c r="BG50" i="105"/>
  <c r="BF50" i="105"/>
  <c r="BE50" i="105"/>
  <c r="BD50" i="105"/>
  <c r="BC50" i="105"/>
  <c r="BB50" i="105"/>
  <c r="BA50" i="105"/>
  <c r="AZ50" i="105"/>
  <c r="AY50" i="105"/>
  <c r="AX50" i="105"/>
  <c r="AW50" i="105"/>
  <c r="AV50" i="105"/>
  <c r="AU50" i="105"/>
  <c r="Z11" i="206"/>
  <c r="Y11" i="206"/>
  <c r="Z9" i="206"/>
  <c r="Y9" i="206"/>
  <c r="M8" i="206"/>
  <c r="M9" i="206"/>
  <c r="M11" i="206"/>
  <c r="M2698" i="221" l="1"/>
  <c r="AO50" i="139"/>
  <c r="M2701" i="221" s="1"/>
  <c r="R2698" i="221"/>
  <c r="AP50" i="139"/>
  <c r="R2701" i="221" s="1"/>
  <c r="R2688" i="221"/>
  <c r="AP48" i="139"/>
  <c r="R2691" i="221" s="1"/>
  <c r="M2688" i="221"/>
  <c r="AO48" i="139"/>
  <c r="M2691" i="221" s="1"/>
  <c r="R2678" i="221"/>
  <c r="AP46" i="139"/>
  <c r="R2681" i="221" s="1"/>
  <c r="M2678" i="221"/>
  <c r="AO46" i="139"/>
  <c r="M2681" i="221" s="1"/>
  <c r="S11" i="206"/>
  <c r="AA11" i="206" s="1"/>
  <c r="U15" i="116"/>
  <c r="S15" i="116"/>
  <c r="S19" i="116"/>
  <c r="T19" i="116"/>
  <c r="R15" i="116"/>
  <c r="U19" i="116"/>
  <c r="W19" i="116"/>
  <c r="Q19" i="116"/>
  <c r="R19" i="116"/>
  <c r="V55" i="116"/>
  <c r="V54" i="116"/>
  <c r="V53" i="116"/>
  <c r="T9" i="206"/>
  <c r="W9" i="206"/>
  <c r="V9" i="206"/>
  <c r="U9" i="206"/>
  <c r="S14" i="116"/>
  <c r="T17" i="116"/>
  <c r="U11" i="116"/>
  <c r="T11" i="116"/>
  <c r="S11" i="116"/>
  <c r="R11" i="116"/>
  <c r="U12" i="116"/>
  <c r="U14" i="116"/>
  <c r="V17" i="116"/>
  <c r="W10" i="116"/>
  <c r="T10" i="116"/>
  <c r="S10" i="116"/>
  <c r="Q11" i="116"/>
  <c r="R14" i="116"/>
  <c r="Q14" i="116"/>
  <c r="S17" i="116"/>
  <c r="R17" i="116"/>
  <c r="Q17" i="116"/>
  <c r="W11" i="206"/>
  <c r="U11" i="206"/>
  <c r="AC11" i="206" s="1"/>
  <c r="V11" i="206"/>
  <c r="R12" i="116"/>
  <c r="Q12" i="116"/>
  <c r="T12" i="116"/>
  <c r="S12" i="116"/>
  <c r="T14" i="116"/>
  <c r="U17" i="116"/>
  <c r="T11" i="206"/>
  <c r="V11" i="116"/>
  <c r="W12" i="116"/>
  <c r="W14" i="116"/>
  <c r="W11" i="116"/>
  <c r="U10" i="116"/>
  <c r="V10" i="116"/>
  <c r="R10" i="116"/>
  <c r="W15" i="116"/>
  <c r="V15" i="116"/>
  <c r="Q15" i="116"/>
  <c r="S9" i="206"/>
  <c r="AB9" i="206" l="1"/>
  <c r="AC9" i="206"/>
  <c r="AD11" i="206"/>
  <c r="AD19" i="116"/>
  <c r="AA19" i="116"/>
  <c r="AB19" i="116"/>
  <c r="AE19" i="116"/>
  <c r="Y19" i="116"/>
  <c r="Z19" i="116"/>
  <c r="AC19" i="116"/>
  <c r="U54" i="116"/>
  <c r="U55" i="116"/>
  <c r="U53" i="116"/>
  <c r="AE10" i="116"/>
  <c r="AC10" i="116"/>
  <c r="AB10" i="116"/>
  <c r="AD10" i="116"/>
  <c r="R54" i="116"/>
  <c r="R55" i="116"/>
  <c r="R53" i="116"/>
  <c r="AE17" i="116"/>
  <c r="AD17" i="116"/>
  <c r="AC17" i="116"/>
  <c r="Z17" i="116"/>
  <c r="AB17" i="116"/>
  <c r="AA17" i="116"/>
  <c r="Y17" i="116"/>
  <c r="AE9" i="206"/>
  <c r="AB11" i="206"/>
  <c r="T54" i="116"/>
  <c r="T53" i="116"/>
  <c r="T55" i="116"/>
  <c r="AA9" i="206"/>
  <c r="S55" i="116"/>
  <c r="S53" i="116"/>
  <c r="S54" i="116"/>
  <c r="AA14" i="116"/>
  <c r="Q54" i="116"/>
  <c r="Z14" i="116"/>
  <c r="Q53" i="116"/>
  <c r="AD14" i="116"/>
  <c r="Y14" i="116"/>
  <c r="AC14" i="116"/>
  <c r="Q55" i="116"/>
  <c r="AB14" i="116"/>
  <c r="AE14" i="116"/>
  <c r="AE11" i="206"/>
  <c r="AE15" i="116"/>
  <c r="AD15" i="116"/>
  <c r="AC15" i="116"/>
  <c r="AB15" i="116"/>
  <c r="AA15" i="116"/>
  <c r="Z15" i="116"/>
  <c r="Y15" i="116"/>
  <c r="W55" i="116"/>
  <c r="W54" i="116"/>
  <c r="W53" i="116"/>
  <c r="AE12" i="116"/>
  <c r="AD12" i="116"/>
  <c r="AB12" i="116"/>
  <c r="AA12" i="116"/>
  <c r="Z12" i="116"/>
  <c r="Y12" i="116"/>
  <c r="AC12" i="116"/>
  <c r="AD9" i="206"/>
  <c r="Z10" i="116"/>
  <c r="AA11" i="116"/>
  <c r="Z11" i="116"/>
  <c r="Y11" i="116"/>
  <c r="AD11" i="116"/>
  <c r="AC11" i="116"/>
  <c r="AE11" i="116"/>
  <c r="AB11" i="116"/>
  <c r="AA10" i="116"/>
  <c r="AH157" i="203" l="1"/>
  <c r="AI157" i="203" s="1"/>
  <c r="AH156" i="203"/>
  <c r="AI156" i="203" s="1"/>
  <c r="AH155" i="203"/>
  <c r="AI155" i="203" s="1"/>
  <c r="AH154" i="203"/>
  <c r="AI154" i="203" s="1"/>
  <c r="AH153" i="203"/>
  <c r="AI153" i="203" s="1"/>
  <c r="AH152" i="203"/>
  <c r="AI152" i="203" s="1"/>
  <c r="AH151" i="203"/>
  <c r="AI151" i="203" s="1"/>
  <c r="AH150" i="203"/>
  <c r="AI150" i="203" s="1"/>
  <c r="AH149" i="203"/>
  <c r="AI149" i="203" s="1"/>
  <c r="AH148" i="203"/>
  <c r="AI148" i="203" s="1"/>
  <c r="AH147" i="203"/>
  <c r="AI147" i="203" s="1"/>
  <c r="AH145" i="203"/>
  <c r="AI145" i="203" s="1"/>
  <c r="AH144" i="203"/>
  <c r="AI144" i="203" s="1"/>
  <c r="AH143" i="203"/>
  <c r="AI143" i="203" s="1"/>
  <c r="AH142" i="203"/>
  <c r="AI142" i="203" s="1"/>
  <c r="AH141" i="203"/>
  <c r="AI141" i="203" s="1"/>
  <c r="AH140" i="203"/>
  <c r="AI140" i="203" s="1"/>
  <c r="AH139" i="203"/>
  <c r="AI139" i="203" s="1"/>
  <c r="AH138" i="203"/>
  <c r="AI138" i="203" s="1"/>
  <c r="AH137" i="203"/>
  <c r="AI137" i="203" s="1"/>
  <c r="AH136" i="203"/>
  <c r="AI136" i="203" s="1"/>
  <c r="AH135" i="203"/>
  <c r="AI135" i="203" s="1"/>
  <c r="AH134" i="203"/>
  <c r="AI134" i="203" s="1"/>
  <c r="AH133" i="203"/>
  <c r="AI133" i="203" s="1"/>
  <c r="AH132" i="203"/>
  <c r="AI132" i="203" s="1"/>
  <c r="AH131" i="203"/>
  <c r="AI131" i="203" s="1"/>
  <c r="AH130" i="203"/>
  <c r="AI130" i="203" s="1"/>
  <c r="AH129" i="203"/>
  <c r="AI129" i="203" s="1"/>
  <c r="AH128" i="203"/>
  <c r="AI128" i="203" s="1"/>
  <c r="AH127" i="203"/>
  <c r="AI127" i="203" s="1"/>
  <c r="AH126" i="203"/>
  <c r="AI126" i="203" s="1"/>
  <c r="AH125" i="203"/>
  <c r="AI125" i="203" s="1"/>
  <c r="AH124" i="203"/>
  <c r="AI124" i="203" s="1"/>
  <c r="AH123" i="203"/>
  <c r="AI123" i="203" s="1"/>
  <c r="AH122" i="203"/>
  <c r="AI122" i="203" s="1"/>
  <c r="AH121" i="203"/>
  <c r="AI121" i="203" s="1"/>
  <c r="AH120" i="203"/>
  <c r="AI120" i="203" s="1"/>
  <c r="AH119" i="203"/>
  <c r="AI119" i="203" s="1"/>
  <c r="AH118" i="203"/>
  <c r="AI118" i="203" s="1"/>
  <c r="AH117" i="203"/>
  <c r="AI117" i="203" s="1"/>
  <c r="AH116" i="203"/>
  <c r="AI116" i="203" s="1"/>
  <c r="AH115" i="203"/>
  <c r="AI115" i="203" s="1"/>
  <c r="AH114" i="203"/>
  <c r="AI114" i="203" s="1"/>
  <c r="AH113" i="203"/>
  <c r="AI113" i="203" s="1"/>
  <c r="AH112" i="203"/>
  <c r="AI112" i="203" s="1"/>
  <c r="AH111" i="203"/>
  <c r="AI111" i="203" s="1"/>
  <c r="AH110" i="203"/>
  <c r="AI110" i="203" s="1"/>
  <c r="AH109" i="203"/>
  <c r="AI109" i="203" s="1"/>
  <c r="AH108" i="203"/>
  <c r="AI108" i="203" s="1"/>
  <c r="AH107" i="203"/>
  <c r="AI107" i="203" s="1"/>
  <c r="AH106" i="203"/>
  <c r="AI106" i="203" s="1"/>
  <c r="AH105" i="203"/>
  <c r="AI105" i="203" s="1"/>
  <c r="AH104" i="203"/>
  <c r="AI104" i="203" s="1"/>
  <c r="AH103" i="203"/>
  <c r="AI103" i="203" s="1"/>
  <c r="AH102" i="203"/>
  <c r="AI102" i="203" s="1"/>
  <c r="AH101" i="203"/>
  <c r="AI101" i="203" s="1"/>
  <c r="AH100" i="203"/>
  <c r="AI100" i="203" s="1"/>
  <c r="AH99" i="203"/>
  <c r="AI99" i="203" s="1"/>
  <c r="AH98" i="203"/>
  <c r="AI98" i="203" s="1"/>
  <c r="AH97" i="203"/>
  <c r="AI97" i="203" s="1"/>
  <c r="AH96" i="203"/>
  <c r="AI96" i="203" s="1"/>
  <c r="AH95" i="203"/>
  <c r="AI95" i="203" s="1"/>
  <c r="AH94" i="203"/>
  <c r="AI94" i="203" s="1"/>
  <c r="AH93" i="203"/>
  <c r="AI93" i="203" s="1"/>
  <c r="AH92" i="203"/>
  <c r="AI92" i="203" s="1"/>
  <c r="AH91" i="203"/>
  <c r="AI91" i="203" s="1"/>
  <c r="AH90" i="203"/>
  <c r="AI90" i="203" s="1"/>
  <c r="AH89" i="203"/>
  <c r="AI89" i="203" s="1"/>
  <c r="AH88" i="203"/>
  <c r="AI88" i="203" s="1"/>
  <c r="AH87" i="203"/>
  <c r="AI87" i="203" s="1"/>
  <c r="AH86" i="203"/>
  <c r="AI86" i="203" s="1"/>
  <c r="AH85" i="203"/>
  <c r="AI85" i="203" s="1"/>
  <c r="AH84" i="203"/>
  <c r="AI84" i="203" s="1"/>
  <c r="AH83" i="203"/>
  <c r="AI83" i="203" s="1"/>
  <c r="AH82" i="203"/>
  <c r="AI82" i="203" s="1"/>
  <c r="AH81" i="203"/>
  <c r="AI81" i="203" s="1"/>
  <c r="AH80" i="203"/>
  <c r="AI80" i="203" s="1"/>
  <c r="AH79" i="203"/>
  <c r="AI79" i="203" s="1"/>
  <c r="AH78" i="203"/>
  <c r="AI78" i="203" s="1"/>
  <c r="AH77" i="203"/>
  <c r="AI77" i="203" s="1"/>
  <c r="AH76" i="203"/>
  <c r="AI76" i="203" s="1"/>
  <c r="AH75" i="203"/>
  <c r="AI75" i="203" s="1"/>
  <c r="AH74" i="203"/>
  <c r="AI74" i="203" s="1"/>
  <c r="AH73" i="203"/>
  <c r="AI73" i="203" s="1"/>
  <c r="AH72" i="203"/>
  <c r="AI72" i="203" s="1"/>
  <c r="AH71" i="203"/>
  <c r="AI71" i="203" s="1"/>
  <c r="AH70" i="203"/>
  <c r="AI70" i="203" s="1"/>
  <c r="AH69" i="203"/>
  <c r="AI69" i="203" s="1"/>
  <c r="AH68" i="203"/>
  <c r="AI68" i="203" s="1"/>
  <c r="AH67" i="203"/>
  <c r="AI67" i="203" s="1"/>
  <c r="AH66" i="203"/>
  <c r="AI66" i="203" s="1"/>
  <c r="AH65" i="203"/>
  <c r="AI65" i="203" s="1"/>
  <c r="AH64" i="203"/>
  <c r="AI64" i="203" s="1"/>
  <c r="AH63" i="203"/>
  <c r="AI63" i="203" s="1"/>
  <c r="AH62" i="203"/>
  <c r="AI62" i="203" s="1"/>
  <c r="AH61" i="203"/>
  <c r="AI61" i="203" s="1"/>
  <c r="AH60" i="203"/>
  <c r="AI60" i="203" s="1"/>
  <c r="AH59" i="203"/>
  <c r="AI59" i="203" s="1"/>
  <c r="AH58" i="203"/>
  <c r="AI58" i="203" s="1"/>
  <c r="AH57" i="203"/>
  <c r="AI57" i="203" s="1"/>
  <c r="AH56" i="203"/>
  <c r="AI56" i="203" s="1"/>
  <c r="AH55" i="203"/>
  <c r="AI55" i="203" s="1"/>
  <c r="AH54" i="203"/>
  <c r="AI54" i="203" s="1"/>
  <c r="AH53" i="203"/>
  <c r="AI53" i="203" s="1"/>
  <c r="AH52" i="203"/>
  <c r="AI52" i="203" s="1"/>
  <c r="AH51" i="203"/>
  <c r="AI51" i="203" s="1"/>
  <c r="AH50" i="203"/>
  <c r="AI50" i="203" s="1"/>
  <c r="AH49" i="203"/>
  <c r="AI49" i="203" s="1"/>
  <c r="AH48" i="203"/>
  <c r="AI48" i="203" s="1"/>
  <c r="AH47" i="203"/>
  <c r="AI47" i="203" s="1"/>
  <c r="AH45" i="203"/>
  <c r="AI45" i="203" s="1"/>
  <c r="AH44" i="203"/>
  <c r="AI44" i="203" s="1"/>
  <c r="AH43" i="203"/>
  <c r="AI43" i="203" s="1"/>
  <c r="AH42" i="203"/>
  <c r="AI42" i="203" s="1"/>
  <c r="AH41" i="203"/>
  <c r="AI41" i="203" s="1"/>
  <c r="AH40" i="203"/>
  <c r="AI40" i="203" s="1"/>
  <c r="AH39" i="203"/>
  <c r="AI39" i="203" s="1"/>
  <c r="AH38" i="203"/>
  <c r="AI38" i="203" s="1"/>
  <c r="AH37" i="203"/>
  <c r="AI37" i="203" s="1"/>
  <c r="AH36" i="203"/>
  <c r="AI36" i="203" s="1"/>
  <c r="AH35" i="203"/>
  <c r="AI35" i="203" s="1"/>
  <c r="AH34" i="203"/>
  <c r="AI34" i="203" s="1"/>
  <c r="AH33" i="203"/>
  <c r="AI33" i="203" s="1"/>
  <c r="AH32" i="203"/>
  <c r="AI32" i="203" s="1"/>
  <c r="AH31" i="203"/>
  <c r="AI31" i="203" s="1"/>
  <c r="AH30" i="203"/>
  <c r="AI30" i="203" s="1"/>
  <c r="AH29" i="203"/>
  <c r="AI29" i="203" s="1"/>
  <c r="AH28" i="203"/>
  <c r="AI28" i="203" s="1"/>
  <c r="AH27" i="203"/>
  <c r="AI27" i="203" s="1"/>
  <c r="AH26" i="203"/>
  <c r="AI26" i="203" s="1"/>
  <c r="AH25" i="203"/>
  <c r="AI25" i="203" s="1"/>
  <c r="AH24" i="203"/>
  <c r="AI24" i="203" s="1"/>
  <c r="AH23" i="203"/>
  <c r="AI23" i="203" s="1"/>
  <c r="AH22" i="203"/>
  <c r="AI22" i="203" s="1"/>
  <c r="AH21" i="203"/>
  <c r="AI21" i="203" s="1"/>
  <c r="AH20" i="203"/>
  <c r="AI20" i="203" s="1"/>
  <c r="AH19" i="203"/>
  <c r="AI19" i="203" s="1"/>
  <c r="AH18" i="203"/>
  <c r="AI18" i="203" s="1"/>
  <c r="AH17" i="203"/>
  <c r="AI17" i="203" s="1"/>
  <c r="AH16" i="203"/>
  <c r="AI16" i="203" s="1"/>
  <c r="AH15" i="203"/>
  <c r="AI15" i="203" s="1"/>
  <c r="AH14" i="203"/>
  <c r="AI14" i="203" s="1"/>
  <c r="AH13" i="203"/>
  <c r="AI13" i="203" s="1"/>
  <c r="AH12" i="203"/>
  <c r="AI12" i="203" s="1"/>
  <c r="AH11" i="203"/>
  <c r="AI11" i="203" s="1"/>
  <c r="AH10" i="203"/>
  <c r="AI10" i="203" s="1"/>
  <c r="AH9" i="203"/>
  <c r="AI9" i="203" s="1"/>
  <c r="AH8" i="203"/>
  <c r="AI8" i="203" s="1"/>
  <c r="AI157" i="202"/>
  <c r="AJ157" i="202" s="1"/>
  <c r="AI156" i="202"/>
  <c r="AJ156" i="202" s="1"/>
  <c r="AI155" i="202"/>
  <c r="AJ155" i="202" s="1"/>
  <c r="AI154" i="202"/>
  <c r="AJ154" i="202" s="1"/>
  <c r="AI153" i="202"/>
  <c r="AJ153" i="202" s="1"/>
  <c r="AI152" i="202"/>
  <c r="AJ152" i="202" s="1"/>
  <c r="AI151" i="202"/>
  <c r="AJ151" i="202" s="1"/>
  <c r="AI150" i="202"/>
  <c r="AJ150" i="202" s="1"/>
  <c r="AI149" i="202"/>
  <c r="AJ149" i="202" s="1"/>
  <c r="AI148" i="202"/>
  <c r="AJ148" i="202" s="1"/>
  <c r="AI147" i="202"/>
  <c r="AJ147" i="202" s="1"/>
  <c r="AI145" i="202"/>
  <c r="AJ145" i="202" s="1"/>
  <c r="AI144" i="202"/>
  <c r="AJ144" i="202" s="1"/>
  <c r="AI143" i="202"/>
  <c r="AJ143" i="202" s="1"/>
  <c r="AI142" i="202"/>
  <c r="AJ142" i="202" s="1"/>
  <c r="AI141" i="202"/>
  <c r="AJ141" i="202" s="1"/>
  <c r="AI140" i="202"/>
  <c r="AJ140" i="202" s="1"/>
  <c r="AI139" i="202"/>
  <c r="AJ139" i="202" s="1"/>
  <c r="AI138" i="202"/>
  <c r="AJ138" i="202" s="1"/>
  <c r="AI137" i="202"/>
  <c r="AJ137" i="202" s="1"/>
  <c r="AI136" i="202"/>
  <c r="AJ136" i="202" s="1"/>
  <c r="AI135" i="202"/>
  <c r="AJ135" i="202" s="1"/>
  <c r="AI134" i="202"/>
  <c r="AJ134" i="202" s="1"/>
  <c r="AI133" i="202"/>
  <c r="AJ133" i="202" s="1"/>
  <c r="AI132" i="202"/>
  <c r="AJ132" i="202" s="1"/>
  <c r="AI131" i="202"/>
  <c r="AJ131" i="202" s="1"/>
  <c r="AI130" i="202"/>
  <c r="AJ130" i="202" s="1"/>
  <c r="AI129" i="202"/>
  <c r="AJ129" i="202" s="1"/>
  <c r="AI128" i="202"/>
  <c r="AJ128" i="202" s="1"/>
  <c r="AI127" i="202"/>
  <c r="AJ127" i="202" s="1"/>
  <c r="AI126" i="202"/>
  <c r="AJ126" i="202" s="1"/>
  <c r="AI125" i="202"/>
  <c r="AJ125" i="202" s="1"/>
  <c r="AI124" i="202"/>
  <c r="AJ124" i="202" s="1"/>
  <c r="AI123" i="202"/>
  <c r="AJ123" i="202" s="1"/>
  <c r="AI122" i="202"/>
  <c r="AJ122" i="202" s="1"/>
  <c r="AI121" i="202"/>
  <c r="AJ121" i="202" s="1"/>
  <c r="AI120" i="202"/>
  <c r="AJ120" i="202" s="1"/>
  <c r="AI119" i="202"/>
  <c r="AJ119" i="202" s="1"/>
  <c r="AI118" i="202"/>
  <c r="AJ118" i="202" s="1"/>
  <c r="AI117" i="202"/>
  <c r="AJ117" i="202" s="1"/>
  <c r="AI116" i="202"/>
  <c r="AJ116" i="202" s="1"/>
  <c r="AI115" i="202"/>
  <c r="AJ115" i="202" s="1"/>
  <c r="AI114" i="202"/>
  <c r="AJ114" i="202" s="1"/>
  <c r="AI113" i="202"/>
  <c r="AJ113" i="202" s="1"/>
  <c r="AI112" i="202"/>
  <c r="AJ112" i="202" s="1"/>
  <c r="AI111" i="202"/>
  <c r="AJ111" i="202" s="1"/>
  <c r="AI110" i="202"/>
  <c r="AJ110" i="202" s="1"/>
  <c r="AI109" i="202"/>
  <c r="AJ109" i="202" s="1"/>
  <c r="AI108" i="202"/>
  <c r="AJ108" i="202" s="1"/>
  <c r="AI107" i="202"/>
  <c r="AJ107" i="202" s="1"/>
  <c r="AI106" i="202"/>
  <c r="AJ106" i="202" s="1"/>
  <c r="AI105" i="202"/>
  <c r="AJ105" i="202" s="1"/>
  <c r="AI104" i="202"/>
  <c r="AJ104" i="202" s="1"/>
  <c r="AI103" i="202"/>
  <c r="AJ103" i="202" s="1"/>
  <c r="AI102" i="202"/>
  <c r="AJ102" i="202" s="1"/>
  <c r="AI101" i="202"/>
  <c r="AJ101" i="202" s="1"/>
  <c r="AI100" i="202"/>
  <c r="AJ100" i="202" s="1"/>
  <c r="AI99" i="202"/>
  <c r="AJ99" i="202" s="1"/>
  <c r="AI98" i="202"/>
  <c r="AJ98" i="202" s="1"/>
  <c r="AI97" i="202"/>
  <c r="AJ97" i="202" s="1"/>
  <c r="AI96" i="202"/>
  <c r="AJ96" i="202" s="1"/>
  <c r="AI95" i="202"/>
  <c r="AJ95" i="202" s="1"/>
  <c r="AI94" i="202"/>
  <c r="AJ94" i="202" s="1"/>
  <c r="AI93" i="202"/>
  <c r="AJ93" i="202" s="1"/>
  <c r="AI92" i="202"/>
  <c r="AJ92" i="202" s="1"/>
  <c r="AI91" i="202"/>
  <c r="AJ91" i="202" s="1"/>
  <c r="AI90" i="202"/>
  <c r="AJ90" i="202" s="1"/>
  <c r="AI89" i="202"/>
  <c r="AJ89" i="202" s="1"/>
  <c r="AI88" i="202"/>
  <c r="AJ88" i="202" s="1"/>
  <c r="AI87" i="202"/>
  <c r="AJ87" i="202" s="1"/>
  <c r="AI86" i="202"/>
  <c r="AJ86" i="202" s="1"/>
  <c r="AI85" i="202"/>
  <c r="AJ85" i="202" s="1"/>
  <c r="AI84" i="202"/>
  <c r="AJ84" i="202" s="1"/>
  <c r="AI83" i="202"/>
  <c r="AJ83" i="202" s="1"/>
  <c r="AI82" i="202"/>
  <c r="AJ82" i="202" s="1"/>
  <c r="AI81" i="202"/>
  <c r="AJ81" i="202" s="1"/>
  <c r="AI80" i="202"/>
  <c r="AJ80" i="202" s="1"/>
  <c r="AI79" i="202"/>
  <c r="AJ79" i="202" s="1"/>
  <c r="AI78" i="202"/>
  <c r="AJ78" i="202" s="1"/>
  <c r="AI77" i="202"/>
  <c r="AJ77" i="202" s="1"/>
  <c r="AI76" i="202"/>
  <c r="AJ76" i="202" s="1"/>
  <c r="AI75" i="202"/>
  <c r="AJ75" i="202" s="1"/>
  <c r="AI74" i="202"/>
  <c r="AJ74" i="202" s="1"/>
  <c r="AI73" i="202"/>
  <c r="AJ73" i="202" s="1"/>
  <c r="AI72" i="202"/>
  <c r="AJ72" i="202" s="1"/>
  <c r="AI71" i="202"/>
  <c r="AJ71" i="202" s="1"/>
  <c r="AI70" i="202"/>
  <c r="AJ70" i="202" s="1"/>
  <c r="AI69" i="202"/>
  <c r="AJ69" i="202" s="1"/>
  <c r="AI68" i="202"/>
  <c r="AJ68" i="202" s="1"/>
  <c r="AI67" i="202"/>
  <c r="AJ67" i="202" s="1"/>
  <c r="AI66" i="202"/>
  <c r="AJ66" i="202" s="1"/>
  <c r="AI65" i="202"/>
  <c r="AJ65" i="202" s="1"/>
  <c r="AI64" i="202"/>
  <c r="AJ64" i="202" s="1"/>
  <c r="AI63" i="202"/>
  <c r="AJ63" i="202" s="1"/>
  <c r="AI62" i="202"/>
  <c r="AJ62" i="202" s="1"/>
  <c r="AI61" i="202"/>
  <c r="AJ61" i="202" s="1"/>
  <c r="AI60" i="202"/>
  <c r="AJ60" i="202" s="1"/>
  <c r="AI59" i="202"/>
  <c r="AJ59" i="202" s="1"/>
  <c r="AI58" i="202"/>
  <c r="AJ58" i="202" s="1"/>
  <c r="AI57" i="202"/>
  <c r="AJ57" i="202" s="1"/>
  <c r="AI56" i="202"/>
  <c r="AJ56" i="202" s="1"/>
  <c r="AI55" i="202"/>
  <c r="AJ55" i="202" s="1"/>
  <c r="AI54" i="202"/>
  <c r="AJ54" i="202" s="1"/>
  <c r="AI53" i="202"/>
  <c r="AJ53" i="202" s="1"/>
  <c r="AI52" i="202"/>
  <c r="AJ52" i="202" s="1"/>
  <c r="AI51" i="202"/>
  <c r="AJ51" i="202" s="1"/>
  <c r="AI50" i="202"/>
  <c r="AJ50" i="202" s="1"/>
  <c r="AI49" i="202"/>
  <c r="AJ49" i="202" s="1"/>
  <c r="AI48" i="202"/>
  <c r="AJ48" i="202" s="1"/>
  <c r="AI47" i="202"/>
  <c r="AJ47" i="202" s="1"/>
  <c r="AI45" i="202"/>
  <c r="AJ45" i="202" s="1"/>
  <c r="AI44" i="202"/>
  <c r="AJ44" i="202" s="1"/>
  <c r="AI43" i="202"/>
  <c r="AJ43" i="202" s="1"/>
  <c r="AI42" i="202"/>
  <c r="AJ42" i="202" s="1"/>
  <c r="AI41" i="202"/>
  <c r="AJ41" i="202" s="1"/>
  <c r="AI40" i="202"/>
  <c r="AJ40" i="202" s="1"/>
  <c r="AI39" i="202"/>
  <c r="AJ39" i="202" s="1"/>
  <c r="AI38" i="202"/>
  <c r="AJ38" i="202" s="1"/>
  <c r="AI37" i="202"/>
  <c r="AJ37" i="202" s="1"/>
  <c r="AI36" i="202"/>
  <c r="AJ36" i="202" s="1"/>
  <c r="AI35" i="202"/>
  <c r="AJ35" i="202" s="1"/>
  <c r="AI34" i="202"/>
  <c r="AJ34" i="202" s="1"/>
  <c r="AI33" i="202"/>
  <c r="AJ33" i="202" s="1"/>
  <c r="AI32" i="202"/>
  <c r="AJ32" i="202" s="1"/>
  <c r="AI31" i="202"/>
  <c r="AJ31" i="202" s="1"/>
  <c r="AI30" i="202"/>
  <c r="AJ30" i="202" s="1"/>
  <c r="AI29" i="202"/>
  <c r="AJ29" i="202" s="1"/>
  <c r="AI28" i="202"/>
  <c r="AJ28" i="202" s="1"/>
  <c r="AI27" i="202"/>
  <c r="AJ27" i="202" s="1"/>
  <c r="AI26" i="202"/>
  <c r="AJ26" i="202" s="1"/>
  <c r="AI25" i="202"/>
  <c r="AJ25" i="202" s="1"/>
  <c r="AI24" i="202"/>
  <c r="AJ24" i="202" s="1"/>
  <c r="AI23" i="202"/>
  <c r="AJ23" i="202" s="1"/>
  <c r="AI22" i="202"/>
  <c r="AJ22" i="202" s="1"/>
  <c r="AI21" i="202"/>
  <c r="AJ21" i="202" s="1"/>
  <c r="AI20" i="202"/>
  <c r="AJ20" i="202" s="1"/>
  <c r="AI13" i="202"/>
  <c r="AJ13" i="202" s="1"/>
  <c r="R52" i="140" l="1"/>
  <c r="S52" i="140"/>
  <c r="N2967" i="221" s="1"/>
  <c r="T52" i="140"/>
  <c r="O2967" i="221" s="1"/>
  <c r="U52" i="140"/>
  <c r="P2967" i="221" s="1"/>
  <c r="V52" i="140"/>
  <c r="Q2967" i="221" s="1"/>
  <c r="W52" i="140"/>
  <c r="Y52" i="140" l="1"/>
  <c r="R2967" i="221"/>
  <c r="X52" i="140"/>
  <c r="M2967" i="221"/>
  <c r="AL34" i="139"/>
  <c r="M2620" i="221" s="1"/>
  <c r="AM34" i="139"/>
  <c r="R2620" i="221" s="1"/>
  <c r="AL35" i="139"/>
  <c r="M2625" i="221" s="1"/>
  <c r="AM35" i="139"/>
  <c r="R2625" i="221" s="1"/>
  <c r="W24" i="139"/>
  <c r="X24" i="139"/>
  <c r="W25" i="139"/>
  <c r="X25" i="139"/>
  <c r="W26" i="139"/>
  <c r="X26" i="139"/>
  <c r="W27" i="139"/>
  <c r="X27" i="139"/>
  <c r="W28" i="139"/>
  <c r="X28" i="139"/>
  <c r="W29" i="139"/>
  <c r="X29" i="139"/>
  <c r="W30" i="139"/>
  <c r="X30" i="139"/>
  <c r="W31" i="139"/>
  <c r="X31" i="139"/>
  <c r="W32" i="139"/>
  <c r="X32" i="139"/>
  <c r="W33" i="139"/>
  <c r="X33" i="139"/>
  <c r="W34" i="139"/>
  <c r="X34" i="139"/>
  <c r="W9" i="139"/>
  <c r="X9" i="139"/>
  <c r="W10" i="139"/>
  <c r="X10" i="139"/>
  <c r="W11" i="139"/>
  <c r="X11" i="139"/>
  <c r="W12" i="139"/>
  <c r="X12" i="139"/>
  <c r="W13" i="139"/>
  <c r="X13" i="139"/>
  <c r="W14" i="139"/>
  <c r="X14" i="139"/>
  <c r="W15" i="139"/>
  <c r="X15" i="139"/>
  <c r="W16" i="139"/>
  <c r="X16" i="139"/>
  <c r="W17" i="139"/>
  <c r="X17" i="139"/>
  <c r="W18" i="139"/>
  <c r="X18" i="139"/>
  <c r="W19" i="139"/>
  <c r="X19" i="139"/>
  <c r="W20" i="139"/>
  <c r="X20" i="139"/>
  <c r="W21" i="139"/>
  <c r="X21" i="139"/>
  <c r="W22" i="139"/>
  <c r="X22" i="139"/>
  <c r="W23" i="139"/>
  <c r="X23" i="139"/>
  <c r="W35" i="139"/>
  <c r="X35" i="139"/>
  <c r="W36" i="139"/>
  <c r="X36" i="139"/>
  <c r="W37" i="139"/>
  <c r="X37" i="139"/>
  <c r="W38" i="139"/>
  <c r="X38" i="139"/>
  <c r="W39" i="139"/>
  <c r="X39" i="139"/>
  <c r="W40" i="139"/>
  <c r="X40" i="139"/>
  <c r="W41" i="139"/>
  <c r="X41" i="139"/>
  <c r="W42" i="139"/>
  <c r="X42" i="139"/>
  <c r="W43" i="139"/>
  <c r="X43" i="139"/>
  <c r="W44" i="139"/>
  <c r="X44" i="139"/>
  <c r="W45" i="139"/>
  <c r="X45" i="139"/>
  <c r="W47" i="139"/>
  <c r="X47" i="139"/>
  <c r="Y8" i="140"/>
  <c r="X8" i="140"/>
  <c r="AM47" i="139"/>
  <c r="R2685" i="221" s="1"/>
  <c r="AL47" i="139"/>
  <c r="M2685" i="221" s="1"/>
  <c r="AM45" i="139"/>
  <c r="R2675" i="221" s="1"/>
  <c r="AL45" i="139"/>
  <c r="M2675" i="221" s="1"/>
  <c r="AM44" i="139"/>
  <c r="R2670" i="221" s="1"/>
  <c r="AL44" i="139"/>
  <c r="M2670" i="221" s="1"/>
  <c r="AM43" i="139"/>
  <c r="R2665" i="221" s="1"/>
  <c r="AL43" i="139"/>
  <c r="M2665" i="221" s="1"/>
  <c r="AM42" i="139"/>
  <c r="R2660" i="221" s="1"/>
  <c r="AL42" i="139"/>
  <c r="M2660" i="221" s="1"/>
  <c r="AM41" i="139"/>
  <c r="R2655" i="221" s="1"/>
  <c r="AL41" i="139"/>
  <c r="M2655" i="221" s="1"/>
  <c r="AM40" i="139"/>
  <c r="R2650" i="221" s="1"/>
  <c r="AL40" i="139"/>
  <c r="M2650" i="221" s="1"/>
  <c r="AM39" i="139"/>
  <c r="R2645" i="221" s="1"/>
  <c r="AL39" i="139"/>
  <c r="M2645" i="221" s="1"/>
  <c r="AM38" i="139"/>
  <c r="R2640" i="221" s="1"/>
  <c r="AL38" i="139"/>
  <c r="M2640" i="221" s="1"/>
  <c r="AM37" i="139"/>
  <c r="R2635" i="221" s="1"/>
  <c r="AL37" i="139"/>
  <c r="M2635" i="221" s="1"/>
  <c r="AM36" i="139"/>
  <c r="R2630" i="221" s="1"/>
  <c r="AL36" i="139"/>
  <c r="M2630" i="221" s="1"/>
  <c r="AM33" i="139"/>
  <c r="R2615" i="221" s="1"/>
  <c r="AL33" i="139"/>
  <c r="M2615" i="221" s="1"/>
  <c r="AM32" i="139"/>
  <c r="R2610" i="221" s="1"/>
  <c r="AL32" i="139"/>
  <c r="M2610" i="221" s="1"/>
  <c r="AM31" i="139"/>
  <c r="R2605" i="221" s="1"/>
  <c r="AL31" i="139"/>
  <c r="M2605" i="221" s="1"/>
  <c r="AM30" i="139"/>
  <c r="R2600" i="221" s="1"/>
  <c r="AL30" i="139"/>
  <c r="M2600" i="221" s="1"/>
  <c r="AM29" i="139"/>
  <c r="R2595" i="221" s="1"/>
  <c r="AL29" i="139"/>
  <c r="M2595" i="221" s="1"/>
  <c r="AM28" i="139"/>
  <c r="R2590" i="221" s="1"/>
  <c r="AL28" i="139"/>
  <c r="M2590" i="221" s="1"/>
  <c r="AM27" i="139"/>
  <c r="R2585" i="221" s="1"/>
  <c r="AL27" i="139"/>
  <c r="M2585" i="221" s="1"/>
  <c r="AM26" i="139"/>
  <c r="R2580" i="221" s="1"/>
  <c r="AL26" i="139"/>
  <c r="M2580" i="221" s="1"/>
  <c r="AM25" i="139"/>
  <c r="R2575" i="221" s="1"/>
  <c r="AL25" i="139"/>
  <c r="M2575" i="221" s="1"/>
  <c r="AM24" i="139"/>
  <c r="R2570" i="221" s="1"/>
  <c r="AL24" i="139"/>
  <c r="M2570" i="221" s="1"/>
  <c r="AM23" i="139"/>
  <c r="R2565" i="221" s="1"/>
  <c r="AL23" i="139"/>
  <c r="M2565" i="221" s="1"/>
  <c r="AM22" i="139"/>
  <c r="R2560" i="221" s="1"/>
  <c r="AL22" i="139"/>
  <c r="M2560" i="221" s="1"/>
  <c r="AM21" i="139"/>
  <c r="R2555" i="221" s="1"/>
  <c r="AL21" i="139"/>
  <c r="M2555" i="221" s="1"/>
  <c r="AM20" i="139"/>
  <c r="R2550" i="221" s="1"/>
  <c r="AL20" i="139"/>
  <c r="M2550" i="221" s="1"/>
  <c r="AM19" i="139"/>
  <c r="R2545" i="221" s="1"/>
  <c r="AL19" i="139"/>
  <c r="M2545" i="221" s="1"/>
  <c r="AM18" i="139"/>
  <c r="R2540" i="221" s="1"/>
  <c r="AL18" i="139"/>
  <c r="M2540" i="221" s="1"/>
  <c r="AM17" i="139"/>
  <c r="R2535" i="221" s="1"/>
  <c r="AL17" i="139"/>
  <c r="M2535" i="221" s="1"/>
  <c r="AM16" i="139"/>
  <c r="R2530" i="221" s="1"/>
  <c r="AL16" i="139"/>
  <c r="M2530" i="221" s="1"/>
  <c r="AM15" i="139"/>
  <c r="R2525" i="221" s="1"/>
  <c r="AL15" i="139"/>
  <c r="M2525" i="221" s="1"/>
  <c r="AM14" i="139"/>
  <c r="R2520" i="221" s="1"/>
  <c r="AL14" i="139"/>
  <c r="M2520" i="221" s="1"/>
  <c r="AM13" i="139"/>
  <c r="R2515" i="221" s="1"/>
  <c r="AL13" i="139"/>
  <c r="M2515" i="221" s="1"/>
  <c r="AM12" i="139"/>
  <c r="AL12" i="139"/>
  <c r="AM11" i="139"/>
  <c r="AL11" i="139"/>
  <c r="AM10" i="139"/>
  <c r="AL10" i="139"/>
  <c r="AM9" i="139"/>
  <c r="AL9" i="139"/>
  <c r="AM8" i="139"/>
  <c r="X8" i="139"/>
  <c r="W8" i="139"/>
  <c r="R53" i="135"/>
  <c r="N594" i="221" s="1"/>
  <c r="S53" i="135"/>
  <c r="O594" i="221" s="1"/>
  <c r="T53" i="135"/>
  <c r="P594" i="221" s="1"/>
  <c r="U53" i="135"/>
  <c r="Q594" i="221" s="1"/>
  <c r="V53" i="135"/>
  <c r="AL8" i="135"/>
  <c r="R333" i="221" s="1"/>
  <c r="AK8" i="135"/>
  <c r="M333" i="221" s="1"/>
  <c r="X8" i="135"/>
  <c r="R331" i="221" s="1"/>
  <c r="W8" i="135"/>
  <c r="M331" i="221" s="1"/>
  <c r="AJ8" i="134"/>
  <c r="R47" i="221" s="1"/>
  <c r="AI8" i="134"/>
  <c r="M47" i="221" s="1"/>
  <c r="V8" i="134"/>
  <c r="R45" i="221" s="1"/>
  <c r="U8" i="134"/>
  <c r="M45" i="221" s="1"/>
  <c r="AK12" i="132"/>
  <c r="R42" i="221" s="1"/>
  <c r="AJ12" i="132"/>
  <c r="W12" i="132"/>
  <c r="R40" i="221" s="1"/>
  <c r="AK11" i="132"/>
  <c r="R37" i="221" s="1"/>
  <c r="AJ11" i="132"/>
  <c r="M37" i="221" s="1"/>
  <c r="W11" i="132"/>
  <c r="R35" i="221" s="1"/>
  <c r="AK10" i="132"/>
  <c r="AJ10" i="132"/>
  <c r="W10" i="132"/>
  <c r="R30" i="221" s="1"/>
  <c r="AK9" i="132"/>
  <c r="R27" i="221" s="1"/>
  <c r="AJ9" i="132"/>
  <c r="W9" i="132"/>
  <c r="R25" i="221" s="1"/>
  <c r="AK8" i="132"/>
  <c r="R22" i="221" s="1"/>
  <c r="AJ8" i="132"/>
  <c r="M22" i="221" s="1"/>
  <c r="W8" i="132"/>
  <c r="R20" i="221" s="1"/>
  <c r="V8" i="132"/>
  <c r="M20" i="221" s="1"/>
  <c r="A2" i="132"/>
  <c r="AI10" i="131"/>
  <c r="AH10" i="131"/>
  <c r="M17" i="221" s="1"/>
  <c r="U10" i="131"/>
  <c r="R15" i="221" s="1"/>
  <c r="T10" i="131"/>
  <c r="M15" i="221" s="1"/>
  <c r="AI9" i="131"/>
  <c r="AH9" i="131"/>
  <c r="M12" i="221" s="1"/>
  <c r="U9" i="131"/>
  <c r="R10" i="221" s="1"/>
  <c r="T9" i="131"/>
  <c r="M10" i="221" s="1"/>
  <c r="AI8" i="131"/>
  <c r="AH8" i="131"/>
  <c r="M7" i="221" s="1"/>
  <c r="U8" i="131"/>
  <c r="R5" i="221" s="1"/>
  <c r="T8" i="131"/>
  <c r="M5" i="221" s="1"/>
  <c r="A2" i="131"/>
  <c r="AM9" i="132" l="1"/>
  <c r="M28" i="221" s="1"/>
  <c r="M27" i="221"/>
  <c r="M33" i="221"/>
  <c r="M32" i="221"/>
  <c r="AM12" i="132"/>
  <c r="M43" i="221" s="1"/>
  <c r="M42" i="221"/>
  <c r="AN10" i="132"/>
  <c r="R33" i="221" s="1"/>
  <c r="R32" i="221"/>
  <c r="R2683" i="221"/>
  <c r="AP47" i="139"/>
  <c r="R2686" i="221" s="1"/>
  <c r="R2503" i="221"/>
  <c r="AP11" i="139"/>
  <c r="R2506" i="221" s="1"/>
  <c r="R2598" i="221"/>
  <c r="AP30" i="139"/>
  <c r="R2601" i="221" s="1"/>
  <c r="M2673" i="221"/>
  <c r="AO45" i="139"/>
  <c r="M2676" i="221" s="1"/>
  <c r="M2643" i="221"/>
  <c r="AO39" i="139"/>
  <c r="M2646" i="221" s="1"/>
  <c r="M2558" i="221"/>
  <c r="AO22" i="139"/>
  <c r="M2561" i="221" s="1"/>
  <c r="M2528" i="221"/>
  <c r="AO16" i="139"/>
  <c r="M2531" i="221" s="1"/>
  <c r="M2498" i="221"/>
  <c r="AO10" i="139"/>
  <c r="M2501" i="221" s="1"/>
  <c r="M2598" i="221"/>
  <c r="AO30" i="139"/>
  <c r="M2601" i="221" s="1"/>
  <c r="M2568" i="221"/>
  <c r="AO24" i="139"/>
  <c r="M2571" i="221" s="1"/>
  <c r="R2668" i="221"/>
  <c r="AP44" i="139"/>
  <c r="R2671" i="221" s="1"/>
  <c r="R2638" i="221"/>
  <c r="AP38" i="139"/>
  <c r="R2641" i="221" s="1"/>
  <c r="R2553" i="221"/>
  <c r="AP21" i="139"/>
  <c r="R2556" i="221" s="1"/>
  <c r="R2523" i="221"/>
  <c r="AP15" i="139"/>
  <c r="R2526" i="221" s="1"/>
  <c r="R2493" i="221"/>
  <c r="AP9" i="139"/>
  <c r="R2496" i="221" s="1"/>
  <c r="R2593" i="221"/>
  <c r="AP29" i="139"/>
  <c r="R2596" i="221" s="1"/>
  <c r="X53" i="135"/>
  <c r="R595" i="221" s="1"/>
  <c r="R594" i="221"/>
  <c r="M2668" i="221"/>
  <c r="AO44" i="139"/>
  <c r="M2671" i="221" s="1"/>
  <c r="M2638" i="221"/>
  <c r="AO38" i="139"/>
  <c r="M2641" i="221" s="1"/>
  <c r="M2553" i="221"/>
  <c r="AO21" i="139"/>
  <c r="M2556" i="221" s="1"/>
  <c r="M2523" i="221"/>
  <c r="AO15" i="139"/>
  <c r="M2526" i="221" s="1"/>
  <c r="M2493" i="221"/>
  <c r="AO9" i="139"/>
  <c r="M2496" i="221" s="1"/>
  <c r="M2593" i="221"/>
  <c r="AO29" i="139"/>
  <c r="M2596" i="221" s="1"/>
  <c r="M2488" i="221"/>
  <c r="AO8" i="139"/>
  <c r="M2491" i="221" s="1"/>
  <c r="R2663" i="221"/>
  <c r="AP43" i="139"/>
  <c r="R2666" i="221" s="1"/>
  <c r="R2633" i="221"/>
  <c r="AP37" i="139"/>
  <c r="R2636" i="221" s="1"/>
  <c r="R2548" i="221"/>
  <c r="AP20" i="139"/>
  <c r="R2551" i="221" s="1"/>
  <c r="R2518" i="221"/>
  <c r="AP14" i="139"/>
  <c r="R2521" i="221" s="1"/>
  <c r="R2618" i="221"/>
  <c r="AP34" i="139"/>
  <c r="R2621" i="221" s="1"/>
  <c r="R2588" i="221"/>
  <c r="AP28" i="139"/>
  <c r="R2591" i="221" s="1"/>
  <c r="R2488" i="221"/>
  <c r="AP8" i="139"/>
  <c r="R2491" i="221" s="1"/>
  <c r="M2663" i="221"/>
  <c r="AO43" i="139"/>
  <c r="M2666" i="221" s="1"/>
  <c r="M2633" i="221"/>
  <c r="AO37" i="139"/>
  <c r="M2636" i="221" s="1"/>
  <c r="M2548" i="221"/>
  <c r="AO20" i="139"/>
  <c r="M2551" i="221" s="1"/>
  <c r="M2518" i="221"/>
  <c r="AO14" i="139"/>
  <c r="M2521" i="221" s="1"/>
  <c r="M2618" i="221"/>
  <c r="AO34" i="139"/>
  <c r="M2621" i="221" s="1"/>
  <c r="M2588" i="221"/>
  <c r="AO28" i="139"/>
  <c r="M2591" i="221" s="1"/>
  <c r="R2603" i="221"/>
  <c r="AP31" i="139"/>
  <c r="R2606" i="221" s="1"/>
  <c r="M2603" i="221"/>
  <c r="AO31" i="139"/>
  <c r="M2606" i="221" s="1"/>
  <c r="R2498" i="221"/>
  <c r="AP10" i="139"/>
  <c r="R2501" i="221" s="1"/>
  <c r="R2658" i="221"/>
  <c r="AP42" i="139"/>
  <c r="R2661" i="221" s="1"/>
  <c r="R2628" i="221"/>
  <c r="AP36" i="139"/>
  <c r="R2631" i="221" s="1"/>
  <c r="R2543" i="221"/>
  <c r="AP19" i="139"/>
  <c r="R2546" i="221" s="1"/>
  <c r="R2513" i="221"/>
  <c r="AP13" i="139"/>
  <c r="R2516" i="221" s="1"/>
  <c r="R2613" i="221"/>
  <c r="AP33" i="139"/>
  <c r="R2616" i="221" s="1"/>
  <c r="R2583" i="221"/>
  <c r="AP27" i="139"/>
  <c r="R2586" i="221" s="1"/>
  <c r="M2628" i="221"/>
  <c r="AO36" i="139"/>
  <c r="M2631" i="221" s="1"/>
  <c r="M2543" i="221"/>
  <c r="AO19" i="139"/>
  <c r="M2546" i="221" s="1"/>
  <c r="M2513" i="221"/>
  <c r="AO13" i="139"/>
  <c r="M2516" i="221" s="1"/>
  <c r="M2583" i="221"/>
  <c r="AO27" i="139"/>
  <c r="M2586" i="221" s="1"/>
  <c r="AP52" i="140"/>
  <c r="M2971" i="221" s="1"/>
  <c r="M2968" i="221"/>
  <c r="R2673" i="221"/>
  <c r="AP45" i="139"/>
  <c r="R2676" i="221" s="1"/>
  <c r="R2643" i="221"/>
  <c r="AP39" i="139"/>
  <c r="R2646" i="221" s="1"/>
  <c r="R2558" i="221"/>
  <c r="AP22" i="139"/>
  <c r="R2561" i="221" s="1"/>
  <c r="R2568" i="221"/>
  <c r="AP24" i="139"/>
  <c r="R2571" i="221" s="1"/>
  <c r="M2658" i="221"/>
  <c r="AO42" i="139"/>
  <c r="M2661" i="221" s="1"/>
  <c r="M2613" i="221"/>
  <c r="AO33" i="139"/>
  <c r="M2616" i="221" s="1"/>
  <c r="AP8" i="140"/>
  <c r="M2707" i="221" s="1"/>
  <c r="M2704" i="221"/>
  <c r="R2653" i="221"/>
  <c r="AP41" i="139"/>
  <c r="R2656" i="221" s="1"/>
  <c r="R2623" i="221"/>
  <c r="AP35" i="139"/>
  <c r="R2626" i="221" s="1"/>
  <c r="R2538" i="221"/>
  <c r="AP18" i="139"/>
  <c r="R2541" i="221" s="1"/>
  <c r="R2508" i="221"/>
  <c r="AP12" i="139"/>
  <c r="R2511" i="221" s="1"/>
  <c r="R2608" i="221"/>
  <c r="AP32" i="139"/>
  <c r="R2611" i="221" s="1"/>
  <c r="R2578" i="221"/>
  <c r="AP26" i="139"/>
  <c r="R2581" i="221" s="1"/>
  <c r="R2648" i="221"/>
  <c r="AP40" i="139"/>
  <c r="R2651" i="221" s="1"/>
  <c r="R2563" i="221"/>
  <c r="AP23" i="139"/>
  <c r="R2566" i="221" s="1"/>
  <c r="R2533" i="221"/>
  <c r="AP17" i="139"/>
  <c r="R2536" i="221" s="1"/>
  <c r="R2573" i="221"/>
  <c r="AP25" i="139"/>
  <c r="R2576" i="221" s="1"/>
  <c r="M2683" i="221"/>
  <c r="AO47" i="139"/>
  <c r="M2686" i="221" s="1"/>
  <c r="M2648" i="221"/>
  <c r="AO40" i="139"/>
  <c r="M2651" i="221" s="1"/>
  <c r="M2563" i="221"/>
  <c r="AO23" i="139"/>
  <c r="M2566" i="221" s="1"/>
  <c r="M2533" i="221"/>
  <c r="AO17" i="139"/>
  <c r="M2536" i="221" s="1"/>
  <c r="M2503" i="221"/>
  <c r="AO11" i="139"/>
  <c r="M2506" i="221" s="1"/>
  <c r="M2573" i="221"/>
  <c r="AO25" i="139"/>
  <c r="M2576" i="221" s="1"/>
  <c r="R2528" i="221"/>
  <c r="AP16" i="139"/>
  <c r="R2531" i="221" s="1"/>
  <c r="AQ8" i="140"/>
  <c r="R2707" i="221" s="1"/>
  <c r="R2704" i="221"/>
  <c r="M2653" i="221"/>
  <c r="AO41" i="139"/>
  <c r="M2656" i="221" s="1"/>
  <c r="M2623" i="221"/>
  <c r="AO35" i="139"/>
  <c r="M2626" i="221" s="1"/>
  <c r="M2538" i="221"/>
  <c r="AO18" i="139"/>
  <c r="M2541" i="221" s="1"/>
  <c r="M2508" i="221"/>
  <c r="AO12" i="139"/>
  <c r="M2511" i="221" s="1"/>
  <c r="M2608" i="221"/>
  <c r="AO32" i="139"/>
  <c r="M2611" i="221" s="1"/>
  <c r="M2578" i="221"/>
  <c r="AO26" i="139"/>
  <c r="M2581" i="221" s="1"/>
  <c r="AQ52" i="140"/>
  <c r="R2971" i="221" s="1"/>
  <c r="R2968" i="221"/>
  <c r="AM11" i="132"/>
  <c r="M38" i="221" s="1"/>
  <c r="AN11" i="132"/>
  <c r="R38" i="221" s="1"/>
  <c r="AN12" i="132"/>
  <c r="R43" i="221" s="1"/>
  <c r="AN9" i="132"/>
  <c r="R28" i="221" s="1"/>
  <c r="AO8" i="135"/>
  <c r="R334" i="221" s="1"/>
  <c r="AL10" i="131"/>
  <c r="R18" i="221" s="1"/>
  <c r="AL9" i="131"/>
  <c r="R13" i="221" s="1"/>
  <c r="AN8" i="135"/>
  <c r="M334" i="221" s="1"/>
  <c r="AL8" i="134"/>
  <c r="M48" i="221" s="1"/>
  <c r="AM8" i="134"/>
  <c r="R48" i="221" s="1"/>
  <c r="AN8" i="132"/>
  <c r="R23" i="221" s="1"/>
  <c r="AM8" i="132"/>
  <c r="M23" i="221" s="1"/>
  <c r="AK8" i="131"/>
  <c r="M8" i="221" s="1"/>
  <c r="AL8" i="131"/>
  <c r="R8" i="221" s="1"/>
  <c r="M13" i="221"/>
  <c r="AK10" i="131"/>
  <c r="M18" i="221" s="1"/>
  <c r="N8" i="111" l="1"/>
  <c r="N9" i="111"/>
  <c r="N10" i="111"/>
  <c r="N11" i="111"/>
  <c r="N12" i="111"/>
  <c r="N13" i="111"/>
  <c r="N14" i="111"/>
  <c r="N15" i="111"/>
  <c r="N16" i="111"/>
  <c r="N17" i="111"/>
  <c r="N18" i="111"/>
  <c r="N19" i="111"/>
  <c r="N20" i="111"/>
  <c r="N21" i="111"/>
  <c r="N22" i="111"/>
  <c r="N23" i="111"/>
  <c r="N24" i="111"/>
  <c r="N25" i="111"/>
  <c r="N26" i="111"/>
  <c r="N27" i="111"/>
  <c r="N28" i="111"/>
  <c r="N29" i="111"/>
  <c r="N30" i="111"/>
  <c r="N31" i="111"/>
  <c r="N32" i="111"/>
  <c r="N33" i="111"/>
  <c r="N34" i="111"/>
  <c r="N35" i="111"/>
  <c r="N36" i="111"/>
  <c r="N37" i="111"/>
  <c r="N38" i="111"/>
  <c r="N39" i="111"/>
  <c r="N40" i="111"/>
  <c r="N41" i="111"/>
  <c r="N42" i="111"/>
  <c r="N43" i="111"/>
  <c r="N44" i="111"/>
  <c r="N45" i="111"/>
  <c r="N46" i="111"/>
  <c r="N47" i="111"/>
  <c r="N48" i="111"/>
  <c r="N49" i="111"/>
  <c r="N50" i="111"/>
  <c r="N51" i="111"/>
  <c r="N52" i="111"/>
  <c r="N53" i="111"/>
  <c r="N54" i="111"/>
  <c r="S54" i="111" s="1"/>
  <c r="AA54" i="111" s="1"/>
  <c r="N55" i="111"/>
  <c r="S55" i="111" s="1"/>
  <c r="AA55" i="111" s="1"/>
  <c r="N56" i="111"/>
  <c r="S56" i="111" s="1"/>
  <c r="AA56" i="111" s="1"/>
  <c r="N57" i="111"/>
  <c r="N58" i="111"/>
  <c r="N59" i="111"/>
  <c r="N60" i="111"/>
  <c r="N61" i="111"/>
  <c r="N62" i="111"/>
  <c r="N63" i="111"/>
  <c r="N64" i="111"/>
  <c r="N65" i="111"/>
  <c r="N66" i="111"/>
  <c r="N67" i="111"/>
  <c r="N68" i="111"/>
  <c r="N69" i="111"/>
  <c r="T69" i="111" s="1"/>
  <c r="N70" i="111"/>
  <c r="N71" i="111"/>
  <c r="N72" i="111"/>
  <c r="N73" i="111"/>
  <c r="N74" i="111"/>
  <c r="N75" i="111"/>
  <c r="N76" i="111"/>
  <c r="N77" i="111"/>
  <c r="N78" i="111"/>
  <c r="N79" i="111"/>
  <c r="N80" i="111"/>
  <c r="N81" i="111"/>
  <c r="N82" i="111"/>
  <c r="S12" i="112"/>
  <c r="AB12" i="112" s="1"/>
  <c r="T12" i="112"/>
  <c r="N8" i="112"/>
  <c r="N9" i="112"/>
  <c r="N10" i="112"/>
  <c r="N12" i="112"/>
  <c r="N13" i="112"/>
  <c r="N14" i="112"/>
  <c r="N15" i="112"/>
  <c r="N16" i="112"/>
  <c r="N17" i="112"/>
  <c r="N18" i="112"/>
  <c r="N19" i="112"/>
  <c r="N20" i="112"/>
  <c r="N21" i="112"/>
  <c r="N22" i="112"/>
  <c r="AA12" i="112" l="1"/>
  <c r="T55" i="111"/>
  <c r="AB55" i="111" s="1"/>
  <c r="S69" i="111"/>
  <c r="AB69" i="111" s="1"/>
  <c r="T54" i="111"/>
  <c r="AB54" i="111" s="1"/>
  <c r="T56" i="111"/>
  <c r="AB56" i="111" s="1"/>
  <c r="AA69" i="111" l="1"/>
  <c r="M8" i="121" l="1"/>
  <c r="M9" i="121"/>
  <c r="U9" i="121" s="1"/>
  <c r="U10" i="121" s="1"/>
  <c r="M10" i="121"/>
  <c r="M11" i="121"/>
  <c r="M12" i="121"/>
  <c r="M13" i="121"/>
  <c r="M14" i="121"/>
  <c r="Q14" i="121" s="1"/>
  <c r="Q38" i="121" s="1"/>
  <c r="M15" i="121"/>
  <c r="M16" i="121"/>
  <c r="T17" i="121"/>
  <c r="M18" i="121"/>
  <c r="M19" i="121"/>
  <c r="M20" i="121"/>
  <c r="M21" i="121"/>
  <c r="M22" i="121"/>
  <c r="Q22" i="121" s="1"/>
  <c r="Y22" i="121" s="1"/>
  <c r="M23" i="121"/>
  <c r="M24" i="121"/>
  <c r="M25" i="121"/>
  <c r="M26" i="121"/>
  <c r="M27" i="121"/>
  <c r="M28" i="121"/>
  <c r="M29" i="121"/>
  <c r="W29" i="121" s="1"/>
  <c r="W37" i="121" s="1"/>
  <c r="M30" i="121"/>
  <c r="Q30" i="121" s="1"/>
  <c r="M31" i="121"/>
  <c r="W31" i="121" s="1"/>
  <c r="M32" i="121"/>
  <c r="M33" i="121"/>
  <c r="M34" i="121"/>
  <c r="M35" i="121"/>
  <c r="M36" i="121"/>
  <c r="M37" i="121"/>
  <c r="M38" i="121"/>
  <c r="M39" i="121"/>
  <c r="M41" i="121"/>
  <c r="Q24" i="121" l="1"/>
  <c r="Y24" i="121" s="1"/>
  <c r="V24" i="121"/>
  <c r="V31" i="121"/>
  <c r="V14" i="121"/>
  <c r="V38" i="121" s="1"/>
  <c r="T14" i="121"/>
  <c r="T38" i="121" s="1"/>
  <c r="Q26" i="121"/>
  <c r="Q20" i="121"/>
  <c r="AA20" i="121" s="1"/>
  <c r="W20" i="121"/>
  <c r="Y14" i="121"/>
  <c r="Y38" i="121" s="1"/>
  <c r="R14" i="121"/>
  <c r="W14" i="121"/>
  <c r="W38" i="121" s="1"/>
  <c r="U14" i="121"/>
  <c r="U29" i="121"/>
  <c r="U37" i="121" s="1"/>
  <c r="T29" i="121"/>
  <c r="T37" i="121" s="1"/>
  <c r="V29" i="121"/>
  <c r="V37" i="121" s="1"/>
  <c r="S20" i="121"/>
  <c r="Q28" i="121"/>
  <c r="AE28" i="121" s="1"/>
  <c r="R28" i="121"/>
  <c r="R20" i="121"/>
  <c r="W9" i="121"/>
  <c r="W10" i="121" s="1"/>
  <c r="V9" i="121"/>
  <c r="V10" i="121" s="1"/>
  <c r="S26" i="121"/>
  <c r="R26" i="121"/>
  <c r="AC30" i="121"/>
  <c r="AD30" i="121"/>
  <c r="T13" i="121"/>
  <c r="V13" i="121"/>
  <c r="W13" i="121"/>
  <c r="R24" i="121"/>
  <c r="S24" i="121"/>
  <c r="T24" i="121"/>
  <c r="U24" i="121"/>
  <c r="W24" i="121"/>
  <c r="V26" i="121"/>
  <c r="W26" i="121"/>
  <c r="W22" i="121"/>
  <c r="S14" i="121"/>
  <c r="S38" i="121" s="1"/>
  <c r="T9" i="121"/>
  <c r="T10" i="121" s="1"/>
  <c r="W30" i="121"/>
  <c r="V22" i="121"/>
  <c r="S9" i="121"/>
  <c r="S10" i="121" s="1"/>
  <c r="T30" i="121"/>
  <c r="U22" i="121"/>
  <c r="R9" i="121"/>
  <c r="R10" i="121" s="1"/>
  <c r="S30" i="121"/>
  <c r="S22" i="121"/>
  <c r="R22" i="121"/>
  <c r="U28" i="121"/>
  <c r="S28" i="121"/>
  <c r="T28" i="121"/>
  <c r="W28" i="121"/>
  <c r="V28" i="121"/>
  <c r="T27" i="121"/>
  <c r="U27" i="121"/>
  <c r="W27" i="121"/>
  <c r="Q27" i="121"/>
  <c r="R27" i="121"/>
  <c r="S27" i="121"/>
  <c r="V27" i="121"/>
  <c r="Q19" i="121"/>
  <c r="R19" i="121"/>
  <c r="S19" i="121"/>
  <c r="U19" i="121"/>
  <c r="T19" i="121"/>
  <c r="V19" i="121"/>
  <c r="W19" i="121"/>
  <c r="Q29" i="121"/>
  <c r="R29" i="121"/>
  <c r="R37" i="121" s="1"/>
  <c r="S29" i="121"/>
  <c r="S37" i="121" s="1"/>
  <c r="AB30" i="121"/>
  <c r="AE30" i="121"/>
  <c r="Y30" i="121"/>
  <c r="Z30" i="121"/>
  <c r="AA30" i="121"/>
  <c r="R30" i="121"/>
  <c r="U30" i="121"/>
  <c r="V30" i="121"/>
  <c r="R31" i="121"/>
  <c r="U31" i="121"/>
  <c r="Q31" i="121"/>
  <c r="S31" i="121"/>
  <c r="T31" i="121"/>
  <c r="U17" i="121"/>
  <c r="V17" i="121"/>
  <c r="W17" i="121"/>
  <c r="Q17" i="121"/>
  <c r="R17" i="121"/>
  <c r="S17" i="121"/>
  <c r="Q13" i="121"/>
  <c r="R13" i="121"/>
  <c r="S13" i="121"/>
  <c r="U13" i="121"/>
  <c r="Q9" i="121"/>
  <c r="Q10" i="121" s="1"/>
  <c r="T26" i="121"/>
  <c r="U26" i="121"/>
  <c r="T20" i="121"/>
  <c r="U20" i="121"/>
  <c r="V20" i="121"/>
  <c r="T22" i="121"/>
  <c r="AB24" i="121" l="1"/>
  <c r="Z24" i="121"/>
  <c r="AC20" i="121"/>
  <c r="AB20" i="121"/>
  <c r="AC28" i="121"/>
  <c r="AA28" i="121"/>
  <c r="Z28" i="121"/>
  <c r="AD28" i="121"/>
  <c r="AD20" i="121"/>
  <c r="Y20" i="121"/>
  <c r="AE20" i="121"/>
  <c r="Z20" i="121"/>
  <c r="AB26" i="121"/>
  <c r="Y28" i="121"/>
  <c r="AC14" i="121"/>
  <c r="AC38" i="121" s="1"/>
  <c r="U38" i="121"/>
  <c r="AD14" i="121"/>
  <c r="AD38" i="121" s="1"/>
  <c r="R38" i="121"/>
  <c r="AA14" i="121"/>
  <c r="AA38" i="121" s="1"/>
  <c r="AB14" i="121"/>
  <c r="AB38" i="121" s="1"/>
  <c r="AC24" i="121"/>
  <c r="Y26" i="121"/>
  <c r="AD24" i="121"/>
  <c r="Z14" i="121"/>
  <c r="Z38" i="121" s="1"/>
  <c r="AE14" i="121"/>
  <c r="AE38" i="121" s="1"/>
  <c r="Z26" i="121"/>
  <c r="AB28" i="121"/>
  <c r="Z22" i="121"/>
  <c r="AA22" i="121"/>
  <c r="AA24" i="121"/>
  <c r="AD26" i="121"/>
  <c r="AE24" i="121"/>
  <c r="AA26" i="121"/>
  <c r="AC22" i="121"/>
  <c r="Y9" i="121"/>
  <c r="Y10" i="121" s="1"/>
  <c r="Z9" i="121"/>
  <c r="Z10" i="121" s="1"/>
  <c r="AB9" i="121"/>
  <c r="AB10" i="121" s="1"/>
  <c r="AD9" i="121"/>
  <c r="AD10" i="121" s="1"/>
  <c r="AE9" i="121"/>
  <c r="AE10" i="121" s="1"/>
  <c r="AA9" i="121"/>
  <c r="AA10" i="121" s="1"/>
  <c r="AC9" i="121"/>
  <c r="AC10" i="121" s="1"/>
  <c r="Y27" i="121"/>
  <c r="AB27" i="121"/>
  <c r="Z27" i="121"/>
  <c r="AA27" i="121"/>
  <c r="AC27" i="121"/>
  <c r="AD27" i="121"/>
  <c r="AE27" i="121"/>
  <c r="AD13" i="121"/>
  <c r="AE13" i="121"/>
  <c r="AB13" i="121"/>
  <c r="AC13" i="121"/>
  <c r="Z13" i="121"/>
  <c r="AA13" i="121"/>
  <c r="Y13" i="121"/>
  <c r="Y29" i="121"/>
  <c r="AB29" i="121"/>
  <c r="AC29" i="121"/>
  <c r="AD29" i="121"/>
  <c r="Q37" i="121"/>
  <c r="AE29" i="121"/>
  <c r="Z29" i="121"/>
  <c r="AA29" i="121"/>
  <c r="AB22" i="121"/>
  <c r="AD22" i="121"/>
  <c r="AE31" i="121"/>
  <c r="AC31" i="121"/>
  <c r="AD31" i="121"/>
  <c r="Y31" i="121"/>
  <c r="Z31" i="121"/>
  <c r="AA31" i="121"/>
  <c r="AB31" i="121"/>
  <c r="AE22" i="121"/>
  <c r="AC26" i="121"/>
  <c r="AE26" i="121"/>
  <c r="AD19" i="121"/>
  <c r="AE19" i="121"/>
  <c r="Z19" i="121"/>
  <c r="AA19" i="121"/>
  <c r="AB19" i="121"/>
  <c r="AC19" i="121"/>
  <c r="Y19" i="121"/>
  <c r="Z17" i="121"/>
  <c r="AE17" i="121"/>
  <c r="Y17" i="121"/>
  <c r="AA17" i="121"/>
  <c r="AB17" i="121"/>
  <c r="AC17" i="121"/>
  <c r="AD17" i="121"/>
  <c r="AC37" i="121" l="1"/>
  <c r="AE37" i="121"/>
  <c r="AB37" i="121"/>
  <c r="Z37" i="121"/>
  <c r="AA37" i="121"/>
  <c r="AD37" i="121"/>
  <c r="Y37" i="121"/>
  <c r="M8" i="116" l="1"/>
  <c r="M9" i="116"/>
  <c r="M20" i="116"/>
  <c r="M21" i="116"/>
  <c r="M22" i="116"/>
  <c r="M23" i="116"/>
  <c r="M24" i="116"/>
  <c r="M25" i="116"/>
  <c r="M26" i="116"/>
  <c r="M27" i="116"/>
  <c r="M28" i="116"/>
  <c r="M29" i="116"/>
  <c r="M30" i="116"/>
  <c r="M31" i="116"/>
  <c r="M32" i="116"/>
  <c r="M33" i="116"/>
  <c r="M34" i="116"/>
  <c r="M35" i="116"/>
  <c r="M36" i="116"/>
  <c r="M37" i="116"/>
  <c r="M38" i="116"/>
  <c r="M39" i="116"/>
  <c r="M40" i="116"/>
  <c r="M41" i="116"/>
  <c r="M42" i="116"/>
  <c r="M43" i="116"/>
  <c r="M44" i="116"/>
  <c r="M45" i="116"/>
  <c r="M46" i="116"/>
  <c r="M47" i="116"/>
  <c r="M48" i="116"/>
  <c r="M49" i="116"/>
  <c r="M50" i="116"/>
  <c r="M51" i="116"/>
  <c r="M52" i="116"/>
  <c r="M53" i="116"/>
  <c r="M54" i="116"/>
  <c r="M55" i="116"/>
  <c r="M56" i="116"/>
  <c r="M57" i="116"/>
  <c r="Q48" i="116" l="1"/>
  <c r="R48" i="116"/>
  <c r="S48" i="116"/>
  <c r="V48" i="116"/>
  <c r="W48" i="116"/>
  <c r="T48" i="116"/>
  <c r="U48" i="116"/>
  <c r="T43" i="116"/>
  <c r="V43" i="116"/>
  <c r="W43" i="116"/>
  <c r="Q43" i="116"/>
  <c r="U43" i="116"/>
  <c r="R43" i="116"/>
  <c r="S43" i="116"/>
  <c r="S52" i="116"/>
  <c r="U52" i="116"/>
  <c r="V52" i="116"/>
  <c r="W52" i="116"/>
  <c r="Q52" i="116"/>
  <c r="R52" i="116"/>
  <c r="T52" i="116"/>
  <c r="S39" i="116"/>
  <c r="T39" i="116"/>
  <c r="U39" i="116"/>
  <c r="V39" i="116"/>
  <c r="W39" i="116"/>
  <c r="Q39" i="116"/>
  <c r="R39" i="116"/>
  <c r="Q24" i="116"/>
  <c r="R24" i="116"/>
  <c r="U24" i="116"/>
  <c r="S24" i="116"/>
  <c r="T24" i="116"/>
  <c r="V24" i="116"/>
  <c r="W24" i="116"/>
  <c r="Q35" i="116"/>
  <c r="R35" i="116"/>
  <c r="U35" i="116"/>
  <c r="S35" i="116"/>
  <c r="T35" i="116"/>
  <c r="V35" i="116"/>
  <c r="W35" i="116"/>
  <c r="Q23" i="116"/>
  <c r="R23" i="116"/>
  <c r="U23" i="116"/>
  <c r="S23" i="116"/>
  <c r="T23" i="116"/>
  <c r="V23" i="116"/>
  <c r="W23" i="116"/>
  <c r="Q40" i="116"/>
  <c r="T40" i="116"/>
  <c r="R40" i="116"/>
  <c r="S40" i="116"/>
  <c r="U40" i="116"/>
  <c r="V40" i="116"/>
  <c r="W40" i="116"/>
  <c r="W26" i="116"/>
  <c r="R26" i="116"/>
  <c r="Q26" i="116"/>
  <c r="S26" i="116"/>
  <c r="V26" i="116"/>
  <c r="T26" i="116"/>
  <c r="U26" i="116"/>
  <c r="S36" i="116"/>
  <c r="W36" i="116"/>
  <c r="U36" i="116"/>
  <c r="V36" i="116"/>
  <c r="Q36" i="116"/>
  <c r="R36" i="116"/>
  <c r="T36" i="116"/>
  <c r="V50" i="116"/>
  <c r="Q50" i="116"/>
  <c r="W50" i="116"/>
  <c r="T50" i="116"/>
  <c r="U50" i="116"/>
  <c r="R50" i="116"/>
  <c r="S50" i="116"/>
  <c r="S37" i="116"/>
  <c r="Q37" i="116"/>
  <c r="R37" i="116"/>
  <c r="T37" i="116"/>
  <c r="U37" i="116"/>
  <c r="V37" i="116"/>
  <c r="W37" i="116"/>
  <c r="U45" i="116"/>
  <c r="T45" i="116"/>
  <c r="S45" i="116"/>
  <c r="R45" i="116"/>
  <c r="Q45" i="116"/>
  <c r="W45" i="116"/>
  <c r="V45" i="116"/>
  <c r="S21" i="116"/>
  <c r="Q21" i="116"/>
  <c r="R21" i="116"/>
  <c r="T21" i="116"/>
  <c r="U21" i="116"/>
  <c r="V21" i="116"/>
  <c r="W21" i="116"/>
  <c r="T30" i="116"/>
  <c r="V30" i="116"/>
  <c r="W30" i="116"/>
  <c r="Q30" i="116"/>
  <c r="R30" i="116"/>
  <c r="S30" i="116"/>
  <c r="U30" i="116"/>
  <c r="R29" i="116"/>
  <c r="S29" i="116"/>
  <c r="T29" i="116"/>
  <c r="W29" i="116"/>
  <c r="V29" i="116"/>
  <c r="Q29" i="116"/>
  <c r="U29" i="116"/>
  <c r="U20" i="116"/>
  <c r="W20" i="116"/>
  <c r="S20" i="116"/>
  <c r="T20" i="116"/>
  <c r="V20" i="116"/>
  <c r="Q20" i="116"/>
  <c r="R20" i="116"/>
  <c r="R42" i="116"/>
  <c r="S42" i="116"/>
  <c r="T42" i="116"/>
  <c r="W42" i="116"/>
  <c r="Q42" i="116"/>
  <c r="U42" i="116"/>
  <c r="V42" i="116"/>
  <c r="Q51" i="116"/>
  <c r="R51" i="116"/>
  <c r="U51" i="116"/>
  <c r="S51" i="116"/>
  <c r="T51" i="116"/>
  <c r="V51" i="116"/>
  <c r="W51" i="116"/>
  <c r="R27" i="116"/>
  <c r="S27" i="116"/>
  <c r="T27" i="116"/>
  <c r="W27" i="116"/>
  <c r="V27" i="116"/>
  <c r="Q27" i="116"/>
  <c r="U27" i="116"/>
  <c r="AB21" i="116" l="1"/>
  <c r="Z21" i="116"/>
  <c r="AE21" i="116"/>
  <c r="AA21" i="116"/>
  <c r="Y21" i="116"/>
  <c r="AC21" i="116"/>
  <c r="Z42" i="116"/>
  <c r="Y42" i="116"/>
  <c r="AB42" i="116"/>
  <c r="AC42" i="116"/>
  <c r="AE42" i="116"/>
  <c r="AD42" i="116"/>
  <c r="AA42" i="116"/>
  <c r="Y43" i="116"/>
  <c r="AE43" i="116"/>
  <c r="Z43" i="116"/>
  <c r="AC43" i="116"/>
  <c r="AB43" i="116"/>
  <c r="AA43" i="116"/>
  <c r="AC27" i="116"/>
  <c r="AE27" i="116"/>
  <c r="Y27" i="116"/>
  <c r="Z27" i="116"/>
  <c r="AA27" i="116"/>
  <c r="AB27" i="116"/>
  <c r="AD27" i="116"/>
  <c r="AE51" i="116"/>
  <c r="Y51" i="116"/>
  <c r="AB51" i="116"/>
  <c r="AC51" i="116"/>
  <c r="AD51" i="116"/>
  <c r="Z51" i="116"/>
  <c r="AA51" i="116"/>
  <c r="AA35" i="116"/>
  <c r="AC35" i="116"/>
  <c r="AD35" i="116"/>
  <c r="AE35" i="116"/>
  <c r="Y35" i="116"/>
  <c r="Z35" i="116"/>
  <c r="AB35" i="116"/>
  <c r="Y20" i="116"/>
  <c r="AB20" i="116"/>
  <c r="AC20" i="116"/>
  <c r="AE20" i="116"/>
  <c r="Z20" i="116"/>
  <c r="AD20" i="116"/>
  <c r="AA20" i="116"/>
  <c r="AD45" i="116"/>
  <c r="Y45" i="116"/>
  <c r="AE45" i="116"/>
  <c r="Z45" i="116"/>
  <c r="AA45" i="116"/>
  <c r="AB45" i="116"/>
  <c r="AC48" i="116"/>
  <c r="AA48" i="116"/>
  <c r="AE48" i="116"/>
  <c r="AD48" i="116"/>
  <c r="AB48" i="116"/>
  <c r="Y48" i="116"/>
  <c r="Z48" i="116"/>
  <c r="AA52" i="116"/>
  <c r="AD52" i="116"/>
  <c r="AE52" i="116"/>
  <c r="AB52" i="116"/>
  <c r="AC52" i="116"/>
  <c r="Y52" i="116"/>
  <c r="Z52" i="116"/>
  <c r="AC45" i="116"/>
  <c r="Y30" i="116"/>
  <c r="AB30" i="116"/>
  <c r="AC30" i="116"/>
  <c r="Z30" i="116"/>
  <c r="AA30" i="116"/>
  <c r="AE30" i="116"/>
  <c r="AD30" i="116"/>
  <c r="AC26" i="116"/>
  <c r="AE26" i="116"/>
  <c r="Y26" i="116"/>
  <c r="AA26" i="116"/>
  <c r="AB26" i="116"/>
  <c r="Z26" i="116"/>
  <c r="AD26" i="116"/>
  <c r="Y29" i="116"/>
  <c r="AE29" i="116"/>
  <c r="AA29" i="116"/>
  <c r="Z29" i="116"/>
  <c r="AC29" i="116"/>
  <c r="AD29" i="116"/>
  <c r="AB29" i="116"/>
  <c r="AB36" i="116"/>
  <c r="Y36" i="116"/>
  <c r="AA36" i="116"/>
  <c r="AD36" i="116"/>
  <c r="AE36" i="116"/>
  <c r="Z36" i="116"/>
  <c r="AC36" i="116"/>
  <c r="AB23" i="116"/>
  <c r="AA23" i="116"/>
  <c r="AE23" i="116"/>
  <c r="AD23" i="116"/>
  <c r="Y23" i="116"/>
  <c r="Z23" i="116"/>
  <c r="AC23" i="116"/>
  <c r="Z37" i="116"/>
  <c r="Y37" i="116"/>
  <c r="AD37" i="116"/>
  <c r="AB37" i="116"/>
  <c r="AE37" i="116"/>
  <c r="AA37" i="116"/>
  <c r="AC37" i="116"/>
  <c r="AB50" i="116"/>
  <c r="AB40" i="116"/>
  <c r="AA40" i="116"/>
  <c r="AE40" i="116"/>
  <c r="Z40" i="116"/>
  <c r="AD40" i="116"/>
  <c r="Y40" i="116"/>
  <c r="AC40" i="116"/>
  <c r="Z24" i="116"/>
  <c r="AE24" i="116"/>
  <c r="Y24" i="116"/>
  <c r="AD24" i="116"/>
  <c r="AC24" i="116"/>
  <c r="AA24" i="116"/>
  <c r="AB24" i="116"/>
  <c r="AD21" i="116"/>
  <c r="Y50" i="116"/>
  <c r="AC50" i="116"/>
  <c r="Z50" i="116"/>
  <c r="AE50" i="116"/>
  <c r="AA50" i="116"/>
  <c r="AD50" i="116"/>
  <c r="Y39" i="116"/>
  <c r="AB39" i="116"/>
  <c r="AD39" i="116"/>
  <c r="AE39" i="116"/>
  <c r="AC39" i="116"/>
  <c r="AA39" i="116"/>
  <c r="Z39" i="116"/>
  <c r="AD43" i="116"/>
  <c r="AD54" i="116" l="1"/>
  <c r="AA54" i="116"/>
  <c r="AB54" i="116"/>
  <c r="Y54" i="116"/>
  <c r="Z54" i="116"/>
  <c r="AE54" i="116"/>
  <c r="Y55" i="116"/>
  <c r="AB55" i="116"/>
  <c r="AA55" i="116"/>
  <c r="AC55" i="116"/>
  <c r="Z55" i="116"/>
  <c r="AE55" i="116"/>
  <c r="AD55" i="116"/>
  <c r="AE53" i="116"/>
  <c r="Z53" i="116"/>
  <c r="AD53" i="116"/>
  <c r="AC53" i="116"/>
  <c r="AA53" i="116"/>
  <c r="Y53" i="116"/>
  <c r="AB53" i="116"/>
  <c r="AC54" i="116"/>
  <c r="Y12" i="112" l="1"/>
  <c r="X12" i="112"/>
  <c r="W12" i="112"/>
  <c r="V12" i="112"/>
  <c r="AD12" i="112" s="1"/>
  <c r="U12" i="112"/>
  <c r="AC12" i="112" s="1"/>
  <c r="X56" i="111"/>
  <c r="W56" i="111"/>
  <c r="V56" i="111"/>
  <c r="U56" i="111"/>
  <c r="AC56" i="111" s="1"/>
  <c r="Y56" i="111"/>
  <c r="Y54" i="111"/>
  <c r="X54" i="111"/>
  <c r="W54" i="111"/>
  <c r="V54" i="111"/>
  <c r="U54" i="111"/>
  <c r="AC54" i="111" s="1"/>
  <c r="Y69" i="111"/>
  <c r="X69" i="111"/>
  <c r="W69" i="111"/>
  <c r="V69" i="111"/>
  <c r="U69" i="111"/>
  <c r="AC69" i="111" s="1"/>
  <c r="Y55" i="111"/>
  <c r="X55" i="111"/>
  <c r="W55" i="111"/>
  <c r="V55" i="111"/>
  <c r="U55" i="111"/>
  <c r="AC55" i="111" s="1"/>
  <c r="AE12" i="112" l="1"/>
  <c r="AF12" i="112"/>
  <c r="AG12" i="112"/>
  <c r="AF55" i="111"/>
  <c r="AF56" i="111"/>
  <c r="AE69" i="111"/>
  <c r="AG55" i="111"/>
  <c r="AD54" i="111"/>
  <c r="AE54" i="111"/>
  <c r="AD55" i="111"/>
  <c r="AF54" i="111"/>
  <c r="AF69" i="111"/>
  <c r="AG69" i="111"/>
  <c r="AE55" i="111"/>
  <c r="AG54" i="111"/>
  <c r="AG56" i="111"/>
  <c r="AD56" i="111"/>
  <c r="AD69" i="111"/>
  <c r="AE56" i="111"/>
  <c r="G45" i="105" l="1"/>
  <c r="H45" i="105"/>
  <c r="I45" i="105"/>
  <c r="J45" i="105"/>
  <c r="K45" i="105"/>
  <c r="L45" i="105"/>
  <c r="M45" i="105"/>
  <c r="N45" i="105"/>
  <c r="O45" i="105"/>
  <c r="E45" i="105" l="1"/>
  <c r="F45" i="105"/>
  <c r="Z21" i="105"/>
  <c r="AA21" i="105"/>
  <c r="AB21" i="105"/>
  <c r="AC21" i="105"/>
  <c r="AD21" i="105"/>
  <c r="AE21" i="105"/>
  <c r="AF21" i="105"/>
  <c r="AG21" i="105"/>
  <c r="AH21" i="105"/>
  <c r="AI21" i="105"/>
  <c r="AJ21" i="105"/>
  <c r="AK21" i="105"/>
  <c r="AL21" i="105"/>
  <c r="AM21" i="105"/>
  <c r="AN21" i="105"/>
  <c r="Y21" i="105"/>
  <c r="X21" i="105"/>
  <c r="N44" i="22" l="1"/>
  <c r="N39" i="22"/>
  <c r="T39" i="22" s="1"/>
  <c r="N40" i="22"/>
  <c r="N38" i="22"/>
  <c r="T38" i="22" s="1"/>
  <c r="N37" i="22"/>
  <c r="T37" i="22" s="1"/>
  <c r="N36" i="22"/>
  <c r="N35" i="22"/>
  <c r="N34" i="22"/>
  <c r="N33" i="22"/>
  <c r="N32" i="22"/>
  <c r="N30" i="22"/>
  <c r="N25" i="22"/>
  <c r="N29" i="22"/>
  <c r="N24" i="22"/>
  <c r="N28" i="22"/>
  <c r="N23" i="22"/>
  <c r="N27" i="22"/>
  <c r="T27" i="22" s="1"/>
  <c r="N22" i="22"/>
  <c r="T22" i="22" s="1"/>
  <c r="N21" i="22"/>
  <c r="N26" i="22"/>
  <c r="T26" i="22" s="1"/>
  <c r="N18" i="22"/>
  <c r="T18" i="22" s="1"/>
  <c r="N19" i="22"/>
  <c r="T19" i="22" s="1"/>
  <c r="N20" i="22"/>
  <c r="T15" i="22"/>
  <c r="T16" i="22"/>
  <c r="T17" i="22"/>
  <c r="T20" i="22"/>
  <c r="T21" i="22"/>
  <c r="T23" i="22"/>
  <c r="T24" i="22"/>
  <c r="T25" i="22"/>
  <c r="T28" i="22"/>
  <c r="T29" i="22"/>
  <c r="T30" i="22"/>
  <c r="T31" i="22"/>
  <c r="T32" i="22"/>
  <c r="T33" i="22"/>
  <c r="T34" i="22"/>
  <c r="T35" i="22"/>
  <c r="T36" i="22"/>
  <c r="T40" i="22"/>
  <c r="T41" i="22"/>
  <c r="T42" i="22"/>
  <c r="T43" i="22"/>
  <c r="T44" i="22"/>
  <c r="N14" i="22"/>
  <c r="T14" i="22" s="1"/>
  <c r="N13" i="22"/>
  <c r="T13" i="22" s="1"/>
  <c r="N12" i="22"/>
  <c r="T12" i="22" s="1"/>
  <c r="T11" i="22"/>
  <c r="N10" i="22"/>
  <c r="T10" i="22" s="1"/>
  <c r="N9" i="22"/>
  <c r="T9" i="22" s="1"/>
  <c r="N8" i="22"/>
  <c r="T8" i="22" s="1"/>
  <c r="N7" i="22"/>
  <c r="T7" i="22" s="1"/>
  <c r="E53" i="135" l="1"/>
  <c r="E52" i="135"/>
  <c r="B8" i="193" l="1"/>
  <c r="B9" i="193"/>
  <c r="B10" i="193" s="1"/>
  <c r="B11" i="193" s="1"/>
  <c r="B12" i="193" s="1"/>
  <c r="B13" i="193" s="1"/>
  <c r="B14" i="193" s="1"/>
  <c r="B15" i="193" s="1"/>
  <c r="B16" i="193" s="1"/>
  <c r="B17" i="193" s="1"/>
  <c r="B18" i="193" s="1"/>
  <c r="B19" i="193" s="1"/>
  <c r="B20" i="193" s="1"/>
  <c r="B21" i="193" s="1"/>
  <c r="B22" i="193" s="1"/>
  <c r="B23" i="193" s="1"/>
  <c r="B24" i="193" s="1"/>
  <c r="B25" i="193" s="1"/>
  <c r="B26" i="193" s="1"/>
  <c r="B27" i="193" s="1"/>
  <c r="B28" i="193" s="1"/>
  <c r="B29" i="193" s="1"/>
  <c r="B30" i="193" s="1"/>
  <c r="B31" i="193" s="1"/>
  <c r="B32" i="193" s="1"/>
  <c r="B33" i="193" s="1"/>
  <c r="B34" i="193" s="1"/>
  <c r="B35" i="193" s="1"/>
  <c r="B36" i="193" s="1"/>
  <c r="B37" i="193" s="1"/>
  <c r="B38" i="193" s="1"/>
  <c r="B39" i="193" s="1"/>
  <c r="B40" i="193" s="1"/>
  <c r="B41" i="193" s="1"/>
  <c r="B42" i="193" s="1"/>
  <c r="B43" i="193" s="1"/>
  <c r="B44" i="193" s="1"/>
  <c r="B45" i="193" s="1"/>
  <c r="B46" i="193" s="1"/>
  <c r="B47" i="193" s="1"/>
  <c r="B48" i="193" s="1"/>
  <c r="B49" i="193" s="1"/>
  <c r="B50" i="193" s="1"/>
  <c r="B51" i="193" s="1"/>
  <c r="B52" i="193" s="1"/>
  <c r="B53" i="193" s="1"/>
  <c r="B54" i="193" s="1"/>
  <c r="B55" i="193" s="1"/>
  <c r="B56" i="193" s="1"/>
  <c r="B57" i="193" s="1"/>
  <c r="B58" i="193" s="1"/>
  <c r="B59" i="193" s="1"/>
  <c r="B60" i="193" s="1"/>
  <c r="B61" i="193" s="1"/>
  <c r="B62" i="193" s="1"/>
  <c r="B63" i="193" s="1"/>
  <c r="B64" i="193" s="1"/>
  <c r="B65" i="193" s="1"/>
  <c r="B66" i="193" s="1"/>
  <c r="B67" i="193" s="1"/>
  <c r="B68" i="193" s="1"/>
  <c r="B69" i="193" s="1"/>
  <c r="B70" i="193" s="1"/>
  <c r="B71" i="193" s="1"/>
  <c r="B72" i="193" s="1"/>
  <c r="B73" i="193" s="1"/>
  <c r="B74" i="193" s="1"/>
  <c r="B75" i="193" s="1"/>
  <c r="B76" i="193" s="1"/>
  <c r="B77" i="193" s="1"/>
  <c r="B78" i="193" s="1"/>
  <c r="B79" i="193" s="1"/>
  <c r="B80" i="193" s="1"/>
  <c r="B81" i="193" s="1"/>
  <c r="B82" i="193" s="1"/>
  <c r="B83" i="193" s="1"/>
  <c r="B84" i="193" s="1"/>
  <c r="B85" i="193" s="1"/>
  <c r="B86" i="193" s="1"/>
  <c r="B87" i="193" s="1"/>
  <c r="B88" i="193" s="1"/>
  <c r="B89" i="193" s="1"/>
  <c r="B90" i="193" s="1"/>
  <c r="B91" i="193" s="1"/>
  <c r="B92" i="193" s="1"/>
  <c r="B93" i="193" s="1"/>
  <c r="B94" i="193" s="1"/>
  <c r="B95" i="193" s="1"/>
  <c r="B96" i="193" s="1"/>
  <c r="B97" i="193" s="1"/>
  <c r="B98" i="193" s="1"/>
  <c r="B99" i="193" s="1"/>
  <c r="B100" i="193" s="1"/>
  <c r="B101" i="193" s="1"/>
  <c r="B102" i="193" s="1"/>
  <c r="B103" i="193" s="1"/>
  <c r="B104" i="193" s="1"/>
  <c r="B105" i="193" s="1"/>
  <c r="B106" i="193" s="1"/>
  <c r="B107" i="193" s="1"/>
  <c r="B108" i="193" s="1"/>
  <c r="B109" i="193" s="1"/>
  <c r="B110" i="193" s="1"/>
  <c r="B111" i="193" s="1"/>
  <c r="B112" i="193" s="1"/>
  <c r="B113" i="193" s="1"/>
  <c r="B114" i="193" s="1"/>
  <c r="B115" i="193" s="1"/>
  <c r="B116" i="193" s="1"/>
  <c r="B117" i="193" s="1"/>
  <c r="B118" i="193" s="1"/>
  <c r="B119" i="193" s="1"/>
  <c r="B120" i="193" s="1"/>
  <c r="B121" i="193" s="1"/>
  <c r="B122" i="193" s="1"/>
  <c r="B123" i="193" s="1"/>
  <c r="B124" i="193" s="1"/>
  <c r="B125" i="193" s="1"/>
  <c r="B126" i="193" s="1"/>
  <c r="B127" i="193" s="1"/>
  <c r="B128" i="193" s="1"/>
  <c r="B129" i="193" s="1"/>
  <c r="B130" i="193" s="1"/>
  <c r="B131" i="193" s="1"/>
  <c r="B132" i="193" s="1"/>
  <c r="B133" i="193" s="1"/>
  <c r="B134" i="193" s="1"/>
  <c r="B135" i="193" s="1"/>
  <c r="B136" i="193" s="1"/>
  <c r="B137" i="193" s="1"/>
  <c r="B138" i="193" s="1"/>
  <c r="B139" i="193" s="1"/>
  <c r="B140" i="193" s="1"/>
  <c r="B141" i="193" s="1"/>
  <c r="B142" i="193" s="1"/>
  <c r="B143" i="193" s="1"/>
  <c r="B144" i="193" s="1"/>
  <c r="B145" i="193" s="1"/>
  <c r="B146" i="193" s="1"/>
  <c r="B147" i="193" s="1"/>
  <c r="B148" i="193" s="1"/>
  <c r="B149" i="193" s="1"/>
  <c r="B150" i="193" s="1"/>
  <c r="B151" i="193" s="1"/>
  <c r="B8" i="132"/>
  <c r="B8" i="135"/>
  <c r="B8" i="140"/>
  <c r="E8" i="140" s="1"/>
  <c r="B9" i="140"/>
  <c r="E9" i="140" s="1"/>
  <c r="B10" i="140"/>
  <c r="E10" i="140" s="1"/>
  <c r="B11" i="140"/>
  <c r="B8" i="134"/>
  <c r="B23" i="134" s="1"/>
  <c r="E23" i="134" s="1"/>
  <c r="B7" i="195"/>
  <c r="E7" i="195" s="1"/>
  <c r="B8" i="195"/>
  <c r="B8" i="139"/>
  <c r="B9" i="139" s="1"/>
  <c r="B60" i="134" l="1"/>
  <c r="E60" i="134" s="1"/>
  <c r="B39" i="134"/>
  <c r="E39" i="134" s="1"/>
  <c r="E9" i="139"/>
  <c r="B10" i="139"/>
  <c r="E8" i="139"/>
  <c r="B45" i="134"/>
  <c r="E45" i="134" s="1"/>
  <c r="B53" i="134"/>
  <c r="E53" i="134" s="1"/>
  <c r="B27" i="134"/>
  <c r="B59" i="134"/>
  <c r="E59" i="134" s="1"/>
  <c r="B26" i="134"/>
  <c r="B11" i="134"/>
  <c r="B36" i="134"/>
  <c r="E36" i="134" s="1"/>
  <c r="B62" i="134"/>
  <c r="E62" i="134" s="1"/>
  <c r="B35" i="134"/>
  <c r="L35" i="134" s="1" a="1"/>
  <c r="L35" i="134" s="1"/>
  <c r="B44" i="134"/>
  <c r="E44" i="134" s="1"/>
  <c r="B41" i="134"/>
  <c r="E41" i="134" s="1"/>
  <c r="B13" i="134"/>
  <c r="E13" i="134" s="1"/>
  <c r="B9" i="135"/>
  <c r="E8" i="135"/>
  <c r="B9" i="195"/>
  <c r="E8" i="195"/>
  <c r="E11" i="140"/>
  <c r="B12" i="140"/>
  <c r="E8" i="134"/>
  <c r="B33" i="134"/>
  <c r="E33" i="134" s="1"/>
  <c r="B18" i="134"/>
  <c r="E18" i="134" s="1"/>
  <c r="B51" i="134"/>
  <c r="E51" i="134" s="1"/>
  <c r="B28" i="134"/>
  <c r="E28" i="134" s="1"/>
  <c r="B58" i="134"/>
  <c r="E58" i="134" s="1"/>
  <c r="B47" i="134"/>
  <c r="E47" i="134" s="1"/>
  <c r="B50" i="134"/>
  <c r="E50" i="134" s="1"/>
  <c r="B21" i="134"/>
  <c r="E21" i="134" s="1"/>
  <c r="B61" i="134"/>
  <c r="E61" i="134" s="1"/>
  <c r="B49" i="134"/>
  <c r="E49" i="134" s="1"/>
  <c r="B22" i="134"/>
  <c r="E22" i="134" s="1"/>
  <c r="B15" i="134"/>
  <c r="E15" i="134" s="1"/>
  <c r="B46" i="134"/>
  <c r="E46" i="134" s="1"/>
  <c r="B55" i="134"/>
  <c r="E55" i="134" s="1"/>
  <c r="B24" i="134"/>
  <c r="E24" i="134" s="1"/>
  <c r="B10" i="134"/>
  <c r="B63" i="134"/>
  <c r="E63" i="134" s="1"/>
  <c r="B19" i="134"/>
  <c r="E19" i="134" s="1"/>
  <c r="B56" i="134"/>
  <c r="E56" i="134" s="1"/>
  <c r="B42" i="134"/>
  <c r="E42" i="134" s="1"/>
  <c r="B30" i="134"/>
  <c r="B25" i="134"/>
  <c r="E25" i="134" s="1"/>
  <c r="B64" i="134"/>
  <c r="E64" i="134" s="1"/>
  <c r="B32" i="134"/>
  <c r="E32" i="134" s="1"/>
  <c r="B48" i="134"/>
  <c r="E48" i="134" s="1"/>
  <c r="B38" i="134"/>
  <c r="E38" i="134" s="1"/>
  <c r="B20" i="134"/>
  <c r="E20" i="134" s="1"/>
  <c r="B34" i="134"/>
  <c r="E34" i="134" s="1"/>
  <c r="B14" i="134"/>
  <c r="B9" i="134"/>
  <c r="E9" i="134" s="1"/>
  <c r="B57" i="134"/>
  <c r="E57" i="134" s="1"/>
  <c r="B12" i="134"/>
  <c r="E12" i="134" s="1"/>
  <c r="B43" i="134"/>
  <c r="E43" i="134" s="1"/>
  <c r="B40" i="134"/>
  <c r="E40" i="134" s="1"/>
  <c r="B17" i="134"/>
  <c r="E17" i="134" s="1"/>
  <c r="B29" i="134"/>
  <c r="E29" i="134" s="1"/>
  <c r="B37" i="134"/>
  <c r="E37" i="134" s="1"/>
  <c r="B54" i="134"/>
  <c r="E54" i="134" s="1"/>
  <c r="B52" i="134"/>
  <c r="E52" i="134" s="1"/>
  <c r="B16" i="134"/>
  <c r="E16" i="134" s="1"/>
  <c r="B31" i="134"/>
  <c r="E31" i="134" s="1"/>
  <c r="L11" i="134" l="1" a="1"/>
  <c r="L11" i="134" s="1"/>
  <c r="K11" i="134" a="1"/>
  <c r="K11" i="134" s="1"/>
  <c r="M11" i="134" a="1"/>
  <c r="M11" i="134" s="1"/>
  <c r="N11" i="134" a="1"/>
  <c r="N11" i="134" s="1"/>
  <c r="L59" i="221" s="1"/>
  <c r="M10" i="134" a="1"/>
  <c r="M10" i="134" s="1"/>
  <c r="K54" i="221" s="1"/>
  <c r="K10" i="134" a="1"/>
  <c r="K10" i="134" s="1"/>
  <c r="N10" i="134" a="1"/>
  <c r="N10" i="134" s="1"/>
  <c r="L54" i="221" s="1"/>
  <c r="L10" i="134" a="1"/>
  <c r="L10" i="134" s="1"/>
  <c r="N30" i="134" a="1"/>
  <c r="N30" i="134" s="1"/>
  <c r="L154" i="221" s="1"/>
  <c r="M30" i="134" a="1"/>
  <c r="M30" i="134" s="1"/>
  <c r="K154" i="221" s="1"/>
  <c r="L30" i="134" a="1"/>
  <c r="L30" i="134" s="1"/>
  <c r="J154" i="221" s="1"/>
  <c r="K30" i="134" a="1"/>
  <c r="K30" i="134" s="1"/>
  <c r="I154" i="221" s="1"/>
  <c r="L14" i="134" a="1"/>
  <c r="L14" i="134" s="1"/>
  <c r="N14" i="134" a="1"/>
  <c r="N14" i="134" s="1"/>
  <c r="L74" i="221" s="1"/>
  <c r="K14" i="134" a="1"/>
  <c r="K14" i="134" s="1"/>
  <c r="M14" i="134" a="1"/>
  <c r="M14" i="134" s="1"/>
  <c r="E30" i="134"/>
  <c r="E11" i="134"/>
  <c r="J59" i="221"/>
  <c r="I59" i="221"/>
  <c r="K59" i="221"/>
  <c r="E35" i="134"/>
  <c r="I179" i="221"/>
  <c r="E14" i="134"/>
  <c r="K74" i="221"/>
  <c r="I74" i="221"/>
  <c r="J74" i="221"/>
  <c r="E10" i="134"/>
  <c r="J54" i="221"/>
  <c r="I54" i="221"/>
  <c r="E10" i="139"/>
  <c r="B11" i="139"/>
  <c r="E12" i="140"/>
  <c r="B13" i="140"/>
  <c r="E9" i="195"/>
  <c r="B10" i="195"/>
  <c r="E9" i="135"/>
  <c r="B10" i="135"/>
  <c r="O10" i="135" l="1" a="1"/>
  <c r="O10" i="135" s="1"/>
  <c r="P10" i="135" a="1"/>
  <c r="P10" i="135" s="1"/>
  <c r="N10" i="135" a="1"/>
  <c r="N10" i="135" s="1"/>
  <c r="M10" i="135" a="1"/>
  <c r="M10" i="135" s="1"/>
  <c r="E11" i="139"/>
  <c r="B12" i="139"/>
  <c r="B11" i="195"/>
  <c r="E10" i="195"/>
  <c r="E13" i="140"/>
  <c r="B14" i="140"/>
  <c r="E10" i="135"/>
  <c r="B11" i="135"/>
  <c r="M11" i="135" l="1" a="1"/>
  <c r="M11" i="135" s="1"/>
  <c r="I348" i="221" s="1"/>
  <c r="P11" i="135" a="1"/>
  <c r="P11" i="135" s="1"/>
  <c r="L348" i="221" s="1"/>
  <c r="O11" i="135" a="1"/>
  <c r="O11" i="135" s="1"/>
  <c r="K348" i="221" s="1"/>
  <c r="N11" i="135" a="1"/>
  <c r="N11" i="135" s="1"/>
  <c r="J348" i="221" s="1"/>
  <c r="L2733" i="221"/>
  <c r="Q52" i="140"/>
  <c r="I2733" i="221"/>
  <c r="N52" i="140"/>
  <c r="J2733" i="221"/>
  <c r="O52" i="140"/>
  <c r="J342" i="221"/>
  <c r="I342" i="221"/>
  <c r="E12" i="139"/>
  <c r="B13" i="139"/>
  <c r="K2733" i="221"/>
  <c r="P52" i="140"/>
  <c r="K342" i="221"/>
  <c r="H2733" i="221"/>
  <c r="M52" i="140"/>
  <c r="G2733" i="221"/>
  <c r="L52" i="140"/>
  <c r="K2739" i="221"/>
  <c r="J2739" i="221"/>
  <c r="L2739" i="221"/>
  <c r="I2739" i="221"/>
  <c r="L342" i="221"/>
  <c r="E14" i="140"/>
  <c r="B15" i="140"/>
  <c r="E11" i="135"/>
  <c r="B12" i="135"/>
  <c r="E11" i="195"/>
  <c r="B12" i="195"/>
  <c r="M12" i="135" l="1" a="1"/>
  <c r="M12" i="135" s="1"/>
  <c r="I354" i="221" s="1"/>
  <c r="O12" i="135" a="1"/>
  <c r="O12" i="135" s="1"/>
  <c r="K354" i="221" s="1"/>
  <c r="P12" i="135" a="1"/>
  <c r="P12" i="135" s="1"/>
  <c r="L354" i="221" s="1"/>
  <c r="N12" i="135" a="1"/>
  <c r="N12" i="135" s="1"/>
  <c r="J354" i="221" s="1"/>
  <c r="H2967" i="221"/>
  <c r="J2967" i="221"/>
  <c r="I2967" i="221"/>
  <c r="K2967" i="221"/>
  <c r="L2967" i="221"/>
  <c r="G2967" i="221"/>
  <c r="B14" i="139"/>
  <c r="E13" i="139"/>
  <c r="L2745" i="221"/>
  <c r="K2745" i="221"/>
  <c r="I2745" i="221"/>
  <c r="H2745" i="221"/>
  <c r="J2745" i="221"/>
  <c r="B13" i="195"/>
  <c r="E12" i="195"/>
  <c r="E12" i="135"/>
  <c r="B13" i="135"/>
  <c r="E15" i="140"/>
  <c r="B16" i="140"/>
  <c r="P13" i="135" l="1" a="1"/>
  <c r="P13" i="135" s="1"/>
  <c r="L360" i="221" s="1"/>
  <c r="N13" i="135" a="1"/>
  <c r="N13" i="135" s="1"/>
  <c r="J360" i="221" s="1"/>
  <c r="O13" i="135" a="1"/>
  <c r="O13" i="135" s="1"/>
  <c r="K360" i="221" s="1"/>
  <c r="M13" i="135" a="1"/>
  <c r="M13" i="135" s="1"/>
  <c r="I360" i="221" s="1"/>
  <c r="E14" i="139"/>
  <c r="B15" i="139"/>
  <c r="B17" i="140"/>
  <c r="E16" i="140"/>
  <c r="E13" i="135"/>
  <c r="B14" i="135"/>
  <c r="E13" i="195"/>
  <c r="B14" i="195"/>
  <c r="P14" i="135" l="1" a="1"/>
  <c r="P14" i="135" s="1"/>
  <c r="L366" i="221" s="1"/>
  <c r="N14" i="135" a="1"/>
  <c r="N14" i="135" s="1"/>
  <c r="J366" i="221" s="1"/>
  <c r="O14" i="135" a="1"/>
  <c r="O14" i="135" s="1"/>
  <c r="M14" i="135" a="1"/>
  <c r="M14" i="135" s="1"/>
  <c r="I366" i="221" s="1"/>
  <c r="K366" i="221"/>
  <c r="E15" i="139"/>
  <c r="B16" i="139"/>
  <c r="E14" i="195"/>
  <c r="B15" i="195"/>
  <c r="E14" i="135"/>
  <c r="B15" i="135"/>
  <c r="E17" i="140"/>
  <c r="B18" i="140"/>
  <c r="O15" i="135" l="1" a="1"/>
  <c r="O15" i="135" s="1"/>
  <c r="K372" i="221" s="1"/>
  <c r="P15" i="135" a="1"/>
  <c r="P15" i="135" s="1"/>
  <c r="L372" i="221" s="1"/>
  <c r="N15" i="135" a="1"/>
  <c r="N15" i="135" s="1"/>
  <c r="J372" i="221" s="1"/>
  <c r="M15" i="135" a="1"/>
  <c r="M15" i="135" s="1"/>
  <c r="I372" i="221" s="1"/>
  <c r="E16" i="139"/>
  <c r="B17" i="139"/>
  <c r="E15" i="135"/>
  <c r="B16" i="135"/>
  <c r="E15" i="195"/>
  <c r="B16" i="195"/>
  <c r="B19" i="140"/>
  <c r="E18" i="140"/>
  <c r="N16" i="135" l="1" a="1"/>
  <c r="N16" i="135" s="1"/>
  <c r="J378" i="221" s="1"/>
  <c r="M16" i="135" a="1"/>
  <c r="M16" i="135" s="1"/>
  <c r="I378" i="221" s="1"/>
  <c r="P16" i="135" a="1"/>
  <c r="P16" i="135" s="1"/>
  <c r="L378" i="221" s="1"/>
  <c r="O16" i="135" a="1"/>
  <c r="O16" i="135" s="1"/>
  <c r="K378" i="221"/>
  <c r="E17" i="139"/>
  <c r="B18" i="139"/>
  <c r="B20" i="140"/>
  <c r="E19" i="140"/>
  <c r="E16" i="195"/>
  <c r="B17" i="195"/>
  <c r="E16" i="135"/>
  <c r="B17" i="135"/>
  <c r="L2775" i="221" l="1"/>
  <c r="K2775" i="221"/>
  <c r="I2775" i="221"/>
  <c r="J2775" i="221"/>
  <c r="H2775" i="221"/>
  <c r="E18" i="139"/>
  <c r="B19" i="139"/>
  <c r="E17" i="135"/>
  <c r="B18" i="135"/>
  <c r="E17" i="195"/>
  <c r="B18" i="195"/>
  <c r="B21" i="140"/>
  <c r="E20" i="140"/>
  <c r="E19" i="139" l="1"/>
  <c r="B20" i="139"/>
  <c r="E18" i="195"/>
  <c r="B19" i="195"/>
  <c r="E21" i="140"/>
  <c r="B22" i="140"/>
  <c r="B19" i="135"/>
  <c r="E18" i="135"/>
  <c r="P19" i="135" l="1" a="1"/>
  <c r="P19" i="135" s="1"/>
  <c r="L396" i="221" s="1"/>
  <c r="O19" i="135" a="1"/>
  <c r="O19" i="135" s="1"/>
  <c r="K396" i="221" s="1"/>
  <c r="M19" i="135" a="1"/>
  <c r="M19" i="135" s="1"/>
  <c r="I396" i="221" s="1"/>
  <c r="N19" i="135" a="1"/>
  <c r="N19" i="135" s="1"/>
  <c r="J396" i="221" s="1"/>
  <c r="B21" i="139"/>
  <c r="E20" i="139"/>
  <c r="E22" i="140"/>
  <c r="B23" i="140"/>
  <c r="B20" i="135"/>
  <c r="E19" i="135"/>
  <c r="B20" i="195"/>
  <c r="E19" i="195"/>
  <c r="E21" i="139" l="1"/>
  <c r="B22" i="139"/>
  <c r="E20" i="195"/>
  <c r="B21" i="195"/>
  <c r="B24" i="140"/>
  <c r="E23" i="140"/>
  <c r="B21" i="135"/>
  <c r="E20" i="135"/>
  <c r="E22" i="139" l="1"/>
  <c r="B23" i="139"/>
  <c r="B22" i="135"/>
  <c r="E21" i="135"/>
  <c r="E24" i="140"/>
  <c r="B25" i="140"/>
  <c r="E21" i="195"/>
  <c r="B22" i="195"/>
  <c r="B24" i="139" l="1"/>
  <c r="E23" i="139"/>
  <c r="B23" i="195"/>
  <c r="E22" i="195"/>
  <c r="E25" i="140"/>
  <c r="B26" i="140"/>
  <c r="B23" i="135"/>
  <c r="B24" i="135" s="1"/>
  <c r="E22" i="135"/>
  <c r="B25" i="139" l="1"/>
  <c r="E24" i="139"/>
  <c r="E26" i="140"/>
  <c r="B27" i="140"/>
  <c r="E24" i="135"/>
  <c r="B25" i="135"/>
  <c r="B24" i="195"/>
  <c r="E23" i="195"/>
  <c r="B26" i="139" l="1"/>
  <c r="E25" i="139"/>
  <c r="E25" i="135"/>
  <c r="B26" i="135"/>
  <c r="B25" i="195"/>
  <c r="E24" i="195"/>
  <c r="E27" i="140"/>
  <c r="B28" i="140"/>
  <c r="P26" i="135" l="1" a="1"/>
  <c r="P26" i="135" s="1"/>
  <c r="L438" i="221" s="1"/>
  <c r="O26" i="135" a="1"/>
  <c r="O26" i="135" s="1"/>
  <c r="K438" i="221" s="1"/>
  <c r="M26" i="135" a="1"/>
  <c r="M26" i="135" s="1"/>
  <c r="I438" i="221" s="1"/>
  <c r="N26" i="135" a="1"/>
  <c r="N26" i="135" s="1"/>
  <c r="J438" i="221" s="1"/>
  <c r="E26" i="139"/>
  <c r="B27" i="139"/>
  <c r="B29" i="140"/>
  <c r="E28" i="140"/>
  <c r="E25" i="195"/>
  <c r="B26" i="195"/>
  <c r="E26" i="135"/>
  <c r="B27" i="135"/>
  <c r="B28" i="139" l="1"/>
  <c r="E27" i="139"/>
  <c r="E27" i="135"/>
  <c r="B28" i="135"/>
  <c r="E26" i="195"/>
  <c r="B27" i="195"/>
  <c r="E29" i="140"/>
  <c r="B30" i="140"/>
  <c r="E28" i="139" l="1"/>
  <c r="B29" i="139"/>
  <c r="B31" i="140"/>
  <c r="E30" i="140"/>
  <c r="E27" i="195"/>
  <c r="B28" i="195"/>
  <c r="E28" i="135"/>
  <c r="B29" i="135"/>
  <c r="B30" i="139" l="1"/>
  <c r="E29" i="139"/>
  <c r="E29" i="135"/>
  <c r="B30" i="135"/>
  <c r="E28" i="195"/>
  <c r="B29" i="195"/>
  <c r="E31" i="140"/>
  <c r="B32" i="140"/>
  <c r="B31" i="139" l="1"/>
  <c r="E30" i="139"/>
  <c r="B31" i="135"/>
  <c r="E30" i="135"/>
  <c r="E32" i="140"/>
  <c r="B33" i="140"/>
  <c r="E29" i="195"/>
  <c r="B30" i="195"/>
  <c r="E31" i="139" l="1"/>
  <c r="B32" i="139"/>
  <c r="E30" i="195"/>
  <c r="B31" i="195"/>
  <c r="E33" i="140"/>
  <c r="B34" i="140"/>
  <c r="B35" i="140" s="1"/>
  <c r="B32" i="135"/>
  <c r="E31" i="135"/>
  <c r="B33" i="139" l="1"/>
  <c r="E32" i="139"/>
  <c r="E35" i="140"/>
  <c r="B36" i="140"/>
  <c r="E32" i="135"/>
  <c r="B33" i="135"/>
  <c r="E31" i="195"/>
  <c r="B32" i="195"/>
  <c r="B34" i="139" l="1"/>
  <c r="E33" i="139"/>
  <c r="E32" i="195"/>
  <c r="B33" i="195"/>
  <c r="B34" i="135"/>
  <c r="E33" i="135"/>
  <c r="E36" i="140"/>
  <c r="B37" i="140"/>
  <c r="P34" i="135" l="1" a="1"/>
  <c r="P34" i="135" s="1"/>
  <c r="L486" i="221" s="1"/>
  <c r="O34" i="135" a="1"/>
  <c r="O34" i="135" s="1"/>
  <c r="K486" i="221" s="1"/>
  <c r="N34" i="135" a="1"/>
  <c r="N34" i="135" s="1"/>
  <c r="J486" i="221" s="1"/>
  <c r="M34" i="135" a="1"/>
  <c r="M34" i="135" s="1"/>
  <c r="I486" i="221" s="1"/>
  <c r="E34" i="140"/>
  <c r="E34" i="139"/>
  <c r="B35" i="139"/>
  <c r="E34" i="135"/>
  <c r="B35" i="135"/>
  <c r="E37" i="140"/>
  <c r="B38" i="140"/>
  <c r="B34" i="195"/>
  <c r="E33" i="195"/>
  <c r="P35" i="135" l="1" a="1"/>
  <c r="P35" i="135" s="1"/>
  <c r="L492" i="221" s="1"/>
  <c r="O35" i="135" a="1"/>
  <c r="O35" i="135" s="1"/>
  <c r="K492" i="221" s="1"/>
  <c r="M35" i="135" a="1"/>
  <c r="M35" i="135" s="1"/>
  <c r="I492" i="221" s="1"/>
  <c r="N35" i="135" a="1"/>
  <c r="N35" i="135" s="1"/>
  <c r="J492" i="221" s="1"/>
  <c r="E35" i="139"/>
  <c r="B36" i="139"/>
  <c r="E34" i="195"/>
  <c r="B35" i="195"/>
  <c r="E38" i="140"/>
  <c r="B39" i="140"/>
  <c r="E35" i="135"/>
  <c r="B36" i="135"/>
  <c r="E36" i="139" l="1"/>
  <c r="B37" i="139"/>
  <c r="E36" i="135"/>
  <c r="B37" i="135"/>
  <c r="E39" i="140"/>
  <c r="B40" i="140"/>
  <c r="B36" i="195"/>
  <c r="E35" i="195"/>
  <c r="E37" i="139" l="1"/>
  <c r="B38" i="139"/>
  <c r="B37" i="195"/>
  <c r="E36" i="195"/>
  <c r="E40" i="140"/>
  <c r="B41" i="140"/>
  <c r="E37" i="135"/>
  <c r="B38" i="135"/>
  <c r="E38" i="139" l="1"/>
  <c r="B39" i="139"/>
  <c r="E38" i="135"/>
  <c r="B39" i="135"/>
  <c r="E41" i="140"/>
  <c r="B42" i="140"/>
  <c r="B38" i="195"/>
  <c r="E37" i="195"/>
  <c r="E39" i="139" l="1"/>
  <c r="B40" i="139"/>
  <c r="E38" i="195"/>
  <c r="B39" i="195"/>
  <c r="B43" i="140"/>
  <c r="E42" i="140"/>
  <c r="B40" i="135"/>
  <c r="E39" i="135"/>
  <c r="B41" i="139" l="1"/>
  <c r="E40" i="139"/>
  <c r="E40" i="135"/>
  <c r="B41" i="135"/>
  <c r="B44" i="140"/>
  <c r="E43" i="140"/>
  <c r="E39" i="195"/>
  <c r="B40" i="195"/>
  <c r="B42" i="139" l="1"/>
  <c r="E41" i="139"/>
  <c r="E40" i="195"/>
  <c r="B41" i="195"/>
  <c r="B45" i="140"/>
  <c r="E44" i="140"/>
  <c r="E41" i="135"/>
  <c r="B42" i="135"/>
  <c r="E42" i="139" l="1"/>
  <c r="B43" i="139"/>
  <c r="E42" i="135"/>
  <c r="B43" i="135"/>
  <c r="E45" i="140"/>
  <c r="B46" i="140"/>
  <c r="B47" i="140" s="1"/>
  <c r="E41" i="195"/>
  <c r="B42" i="195"/>
  <c r="E43" i="139" l="1"/>
  <c r="B44" i="139"/>
  <c r="B43" i="195"/>
  <c r="E42" i="195"/>
  <c r="E46" i="140"/>
  <c r="E47" i="140"/>
  <c r="B48" i="140"/>
  <c r="B44" i="135"/>
  <c r="E43" i="135"/>
  <c r="N44" i="135" l="1" a="1"/>
  <c r="N44" i="135" s="1"/>
  <c r="J546" i="221" s="1"/>
  <c r="M44" i="135" a="1"/>
  <c r="M44" i="135" s="1"/>
  <c r="I546" i="221" s="1"/>
  <c r="P44" i="135" a="1"/>
  <c r="P44" i="135" s="1"/>
  <c r="L546" i="221" s="1"/>
  <c r="O44" i="135" a="1"/>
  <c r="O44" i="135" s="1"/>
  <c r="K546" i="221" s="1"/>
  <c r="I2943" i="221"/>
  <c r="L2943" i="221"/>
  <c r="J2943" i="221"/>
  <c r="K2943" i="221"/>
  <c r="B45" i="139"/>
  <c r="E44" i="139"/>
  <c r="E44" i="135"/>
  <c r="B45" i="135"/>
  <c r="B49" i="140"/>
  <c r="E48" i="140"/>
  <c r="E43" i="195"/>
  <c r="B44" i="195"/>
  <c r="P45" i="135" l="1" a="1"/>
  <c r="P45" i="135" s="1"/>
  <c r="L552" i="221" s="1"/>
  <c r="N45" i="135" a="1"/>
  <c r="N45" i="135" s="1"/>
  <c r="J552" i="221" s="1"/>
  <c r="O45" i="135" a="1"/>
  <c r="O45" i="135" s="1"/>
  <c r="K552" i="221" s="1"/>
  <c r="M45" i="135" a="1"/>
  <c r="M45" i="135" s="1"/>
  <c r="I552" i="221" s="1"/>
  <c r="B46" i="139"/>
  <c r="B47" i="139" s="1"/>
  <c r="E45" i="139"/>
  <c r="E49" i="140"/>
  <c r="B50" i="140"/>
  <c r="E45" i="135"/>
  <c r="B46" i="135"/>
  <c r="E44" i="195"/>
  <c r="B45" i="195"/>
  <c r="N46" i="135" l="1" a="1"/>
  <c r="N46" i="135" s="1"/>
  <c r="J558" i="221" s="1"/>
  <c r="P46" i="135" a="1"/>
  <c r="P46" i="135" s="1"/>
  <c r="L558" i="221" s="1"/>
  <c r="M46" i="135" a="1"/>
  <c r="M46" i="135" s="1"/>
  <c r="I558" i="221" s="1"/>
  <c r="O46" i="135" a="1"/>
  <c r="O46" i="135" s="1"/>
  <c r="K558" i="221" s="1"/>
  <c r="B48" i="139"/>
  <c r="E47" i="139"/>
  <c r="B46" i="195"/>
  <c r="E45" i="195"/>
  <c r="B47" i="135"/>
  <c r="E46" i="135"/>
  <c r="B51" i="140"/>
  <c r="B52" i="140" s="1"/>
  <c r="E50" i="140"/>
  <c r="N47" i="135" l="1" a="1"/>
  <c r="N47" i="135" s="1"/>
  <c r="J564" i="221" s="1"/>
  <c r="M47" i="135" a="1"/>
  <c r="M47" i="135" s="1"/>
  <c r="I564" i="221" s="1"/>
  <c r="P47" i="135" a="1"/>
  <c r="P47" i="135" s="1"/>
  <c r="L564" i="221" s="1"/>
  <c r="O47" i="135" a="1"/>
  <c r="O47" i="135" s="1"/>
  <c r="K564" i="221" s="1"/>
  <c r="E48" i="139"/>
  <c r="B49" i="139"/>
  <c r="E49" i="139" s="1"/>
  <c r="B50" i="139"/>
  <c r="E50" i="139" s="1"/>
  <c r="E47" i="135"/>
  <c r="B48" i="135"/>
  <c r="E46" i="195"/>
  <c r="B47" i="195"/>
  <c r="P48" i="135" l="1" a="1"/>
  <c r="P48" i="135" s="1"/>
  <c r="L570" i="221" s="1"/>
  <c r="O48" i="135" a="1"/>
  <c r="O48" i="135" s="1"/>
  <c r="K570" i="221" s="1"/>
  <c r="M48" i="135" a="1"/>
  <c r="M48" i="135" s="1"/>
  <c r="I570" i="221" s="1"/>
  <c r="N48" i="135" a="1"/>
  <c r="N48" i="135" s="1"/>
  <c r="J570" i="221" s="1"/>
  <c r="B48" i="195"/>
  <c r="E47" i="195"/>
  <c r="E48" i="135"/>
  <c r="B49" i="135"/>
  <c r="P49" i="135" l="1" a="1"/>
  <c r="P49" i="135" s="1"/>
  <c r="L576" i="221" s="1"/>
  <c r="N49" i="135" a="1"/>
  <c r="N49" i="135" s="1"/>
  <c r="J576" i="221" s="1"/>
  <c r="M49" i="135" a="1"/>
  <c r="M49" i="135" s="1"/>
  <c r="I576" i="221" s="1"/>
  <c r="O49" i="135" a="1"/>
  <c r="O49" i="135" s="1"/>
  <c r="K576" i="221" s="1"/>
  <c r="B50" i="135"/>
  <c r="E49" i="135"/>
  <c r="B49" i="195"/>
  <c r="N50" i="135" l="1" a="1"/>
  <c r="N50" i="135" s="1"/>
  <c r="J582" i="221" s="1"/>
  <c r="M50" i="135" a="1"/>
  <c r="M50" i="135" s="1"/>
  <c r="I582" i="221" s="1"/>
  <c r="O50" i="135" a="1"/>
  <c r="O50" i="135" s="1"/>
  <c r="K582" i="221" s="1"/>
  <c r="P50" i="135" a="1"/>
  <c r="P50" i="135" s="1"/>
  <c r="L582" i="221" s="1"/>
  <c r="E50" i="135"/>
  <c r="B50" i="195"/>
  <c r="E49" i="195"/>
  <c r="E50" i="195" l="1"/>
  <c r="B51" i="195"/>
  <c r="B52" i="195" l="1"/>
  <c r="E51" i="195"/>
  <c r="E52" i="195" l="1"/>
  <c r="B53" i="195"/>
  <c r="B54" i="195" l="1"/>
  <c r="E53" i="195"/>
  <c r="B55" i="195" l="1"/>
  <c r="E54" i="195"/>
  <c r="E55" i="195" l="1"/>
  <c r="B56" i="195"/>
  <c r="E56" i="195" l="1"/>
  <c r="B57" i="195"/>
  <c r="B58" i="195" l="1"/>
  <c r="E57" i="195"/>
  <c r="E58" i="195" l="1"/>
  <c r="B59" i="195"/>
  <c r="B60" i="195" l="1"/>
  <c r="E59" i="195"/>
  <c r="B61" i="195" l="1"/>
  <c r="E60" i="195"/>
  <c r="B62" i="195" l="1"/>
  <c r="E61" i="195"/>
  <c r="E62" i="195" l="1"/>
  <c r="B63" i="195"/>
  <c r="E63" i="195" l="1"/>
  <c r="B64" i="195"/>
  <c r="B65" i="195" l="1"/>
  <c r="E64" i="195"/>
  <c r="E65" i="195" l="1"/>
  <c r="B66" i="195"/>
  <c r="B67" i="195" l="1"/>
  <c r="E66" i="195"/>
  <c r="E67" i="195" l="1"/>
  <c r="B68" i="195"/>
  <c r="B69" i="195" l="1"/>
  <c r="E68" i="195"/>
  <c r="E69" i="195" l="1"/>
  <c r="B70" i="195"/>
  <c r="E70" i="195" l="1"/>
  <c r="B71" i="195"/>
  <c r="B72" i="195" l="1"/>
  <c r="E71" i="195"/>
  <c r="E72" i="195" l="1"/>
  <c r="B73" i="195"/>
  <c r="B74" i="195" l="1"/>
  <c r="E73" i="195"/>
  <c r="B75" i="195" l="1"/>
  <c r="E74" i="195"/>
  <c r="B76" i="195" l="1"/>
  <c r="E75" i="195"/>
  <c r="B77" i="195" l="1"/>
  <c r="E76" i="195"/>
  <c r="E77" i="195" l="1"/>
  <c r="B78" i="195"/>
  <c r="E78" i="195" l="1"/>
  <c r="B79" i="195"/>
  <c r="E79" i="195" l="1"/>
  <c r="B80" i="195"/>
  <c r="E80" i="195" l="1"/>
  <c r="B81" i="195"/>
  <c r="E81" i="195" l="1"/>
  <c r="B82" i="195"/>
  <c r="E82" i="195" l="1"/>
  <c r="B83" i="195"/>
  <c r="E83" i="195" l="1"/>
  <c r="B84" i="195"/>
  <c r="E84" i="195" l="1"/>
  <c r="B85" i="195"/>
  <c r="E85" i="195" l="1"/>
  <c r="B86" i="195"/>
  <c r="B87" i="195" l="1"/>
  <c r="E86" i="195"/>
  <c r="B88" i="195" l="1"/>
  <c r="E87" i="195"/>
  <c r="B89" i="195" l="1"/>
  <c r="E88" i="195"/>
  <c r="B90" i="195" l="1"/>
  <c r="E89" i="195"/>
  <c r="E90" i="195" l="1"/>
  <c r="B91" i="195"/>
  <c r="E91" i="195" l="1"/>
  <c r="B92" i="195"/>
  <c r="E92" i="195" l="1"/>
  <c r="B93" i="195"/>
  <c r="B94" i="195" l="1"/>
  <c r="E93" i="195"/>
  <c r="E94" i="195" l="1"/>
  <c r="B95" i="195"/>
  <c r="B96" i="195" l="1"/>
  <c r="E95" i="195"/>
  <c r="B97" i="195" l="1"/>
  <c r="E96" i="195"/>
  <c r="B98" i="195" l="1"/>
  <c r="E97" i="195"/>
  <c r="E98" i="195" l="1"/>
  <c r="B99" i="195"/>
  <c r="B100" i="195" l="1"/>
  <c r="E99" i="195"/>
  <c r="E100" i="195" l="1"/>
  <c r="B101" i="195"/>
  <c r="E101" i="195" l="1"/>
  <c r="B102" i="195"/>
  <c r="B103" i="195" l="1"/>
  <c r="E102" i="195"/>
  <c r="E103" i="195" l="1"/>
  <c r="B104" i="195"/>
  <c r="B105" i="195" l="1"/>
  <c r="E104" i="195"/>
  <c r="E105" i="195" l="1"/>
  <c r="B106" i="195"/>
  <c r="E106" i="195" l="1"/>
  <c r="B107" i="195"/>
  <c r="B108" i="195" l="1"/>
  <c r="E107" i="195"/>
  <c r="E108" i="195" l="1"/>
  <c r="B109" i="195"/>
  <c r="E109" i="195" l="1"/>
  <c r="B110" i="195"/>
  <c r="B111" i="195" l="1"/>
  <c r="E110" i="195"/>
  <c r="B112" i="195" l="1"/>
  <c r="E111" i="195"/>
  <c r="E112" i="195" l="1"/>
  <c r="B113" i="195"/>
  <c r="E113" i="195" l="1"/>
  <c r="B114" i="195"/>
  <c r="E114" i="195" l="1"/>
  <c r="B115" i="195"/>
  <c r="B116" i="195" l="1"/>
  <c r="E115" i="195"/>
  <c r="E116" i="195" l="1"/>
  <c r="B117" i="195"/>
  <c r="E117" i="195" l="1"/>
  <c r="B118" i="195"/>
  <c r="E118" i="195" l="1"/>
  <c r="B119" i="195"/>
  <c r="B120" i="195" l="1"/>
  <c r="E119" i="195"/>
  <c r="E120" i="195" l="1"/>
  <c r="B121" i="195"/>
  <c r="E121" i="195" l="1"/>
  <c r="B122" i="195"/>
  <c r="B123" i="195" l="1"/>
  <c r="E122" i="195"/>
  <c r="B124" i="195" l="1"/>
  <c r="E123" i="195"/>
  <c r="E124" i="195" l="1"/>
  <c r="B125" i="195"/>
  <c r="B126" i="195" l="1"/>
  <c r="E125" i="195"/>
  <c r="B127" i="195" l="1"/>
  <c r="E126" i="195"/>
  <c r="E127" i="195" l="1"/>
  <c r="B128" i="195"/>
  <c r="B129" i="195" l="1"/>
  <c r="E128" i="195"/>
  <c r="B130" i="195" l="1"/>
  <c r="E129" i="195"/>
  <c r="E130" i="195" l="1"/>
  <c r="B131" i="195"/>
  <c r="E131" i="195" l="1"/>
  <c r="B132" i="195"/>
  <c r="E132" i="195" l="1"/>
  <c r="B133" i="195"/>
  <c r="E133" i="195" l="1"/>
  <c r="B134" i="195"/>
  <c r="E134" i="195" l="1"/>
  <c r="B135" i="195"/>
  <c r="E135" i="195" l="1"/>
  <c r="B136" i="195"/>
  <c r="E136" i="195" l="1"/>
  <c r="B137" i="195"/>
  <c r="E137" i="195" l="1"/>
  <c r="B138" i="195"/>
  <c r="E138" i="195" l="1"/>
  <c r="B139" i="195"/>
  <c r="B140" i="195" l="1"/>
  <c r="E139" i="195"/>
  <c r="E140" i="195" l="1"/>
  <c r="B141" i="195"/>
  <c r="B142" i="195" l="1"/>
  <c r="E141" i="195"/>
  <c r="B143" i="195" l="1"/>
  <c r="E142" i="195"/>
  <c r="E143" i="195" l="1"/>
  <c r="B144" i="195"/>
  <c r="B145" i="195" l="1"/>
  <c r="E144" i="195"/>
  <c r="B146" i="195" l="1"/>
  <c r="E145" i="195"/>
  <c r="E146" i="195" l="1"/>
  <c r="B147" i="195"/>
  <c r="E147" i="195" l="1"/>
  <c r="B148" i="195"/>
  <c r="B149" i="195" l="1"/>
  <c r="E148" i="195"/>
  <c r="E149" i="195" l="1"/>
  <c r="B150" i="195"/>
  <c r="E150" i="195" s="1"/>
  <c r="AI19" i="202" l="1"/>
  <c r="AJ19" i="202" s="1"/>
  <c r="AI8" i="202"/>
  <c r="AJ8" i="202" s="1"/>
  <c r="AI10" i="202"/>
  <c r="AJ10" i="202" s="1"/>
  <c r="AI12" i="202"/>
  <c r="AJ12" i="202" s="1"/>
  <c r="AI14" i="202"/>
  <c r="AJ14" i="202" s="1"/>
  <c r="AI15" i="202"/>
  <c r="AJ15" i="202" s="1"/>
  <c r="AI9" i="202"/>
  <c r="AJ9" i="202" s="1"/>
  <c r="AI11" i="202"/>
  <c r="AJ11" i="202" s="1"/>
  <c r="AI16" i="202"/>
  <c r="AJ16" i="202" s="1"/>
  <c r="AI17" i="202"/>
  <c r="AJ17" i="202" s="1"/>
  <c r="AI18" i="202"/>
  <c r="AJ18" i="202" s="1"/>
  <c r="H590" i="221" l="1"/>
  <c r="Z53" i="135"/>
  <c r="H596" i="221" s="1"/>
  <c r="I590" i="221" l="1"/>
  <c r="AA53" i="135"/>
  <c r="I596" i="221" s="1"/>
  <c r="K590" i="221" l="1"/>
  <c r="AC53" i="135"/>
  <c r="K596" i="221" s="1"/>
  <c r="J590" i="221"/>
  <c r="AB53" i="135"/>
  <c r="J596" i="221" s="1"/>
  <c r="L590" i="221" l="1"/>
  <c r="AD53" i="135"/>
  <c r="L596" i="221" s="1"/>
  <c r="M590" i="221" l="1"/>
  <c r="AK52" i="135"/>
  <c r="AE53" i="135"/>
  <c r="M596" i="221" l="1"/>
  <c r="AK53" i="135"/>
  <c r="M591" i="221"/>
  <c r="AN52" i="135"/>
  <c r="M592" i="221" s="1"/>
  <c r="N590" i="221"/>
  <c r="AF53" i="135"/>
  <c r="N596" i="221" s="1"/>
  <c r="O590" i="221" l="1"/>
  <c r="AG53" i="135"/>
  <c r="O596" i="221" s="1"/>
  <c r="M597" i="221"/>
  <c r="P590" i="221" l="1"/>
  <c r="AH53" i="135"/>
  <c r="P596" i="221" s="1"/>
  <c r="Q590" i="221" l="1"/>
  <c r="AI53" i="135"/>
  <c r="Q596" i="221" s="1"/>
  <c r="R590" i="221" l="1"/>
  <c r="AL52" i="135"/>
  <c r="AJ53" i="135"/>
  <c r="R596" i="221" l="1"/>
  <c r="AL53" i="135"/>
  <c r="R591" i="221"/>
  <c r="AO52" i="135"/>
  <c r="R592" i="221" s="1"/>
  <c r="R597" i="221" l="1"/>
  <c r="AO53" i="135"/>
  <c r="R598" i="221" s="1"/>
  <c r="P30" i="135" a="1"/>
  <c r="P30" i="135" s="1"/>
  <c r="N30" i="135" a="1"/>
  <c r="N30" i="135" s="1"/>
  <c r="O30" i="135" a="1"/>
  <c r="O30" i="135" s="1"/>
  <c r="M30" i="135" a="1"/>
  <c r="M30" i="135" s="1"/>
  <c r="N35" i="134" a="1"/>
  <c r="N35" i="134" s="1"/>
  <c r="L179" i="221" s="1"/>
  <c r="J179" i="221"/>
  <c r="M35" i="134" a="1"/>
  <c r="M35" i="134" s="1"/>
  <c r="K179" i="221" s="1"/>
  <c r="Q53" i="135"/>
  <c r="W53" i="135" s="1"/>
  <c r="U35" i="134"/>
  <c r="AL35" i="134" s="1"/>
  <c r="M183" i="221" s="1"/>
  <c r="M180" i="221"/>
  <c r="Q30" i="135"/>
  <c r="W30" i="135" s="1"/>
  <c r="M462" i="221"/>
  <c r="M179" i="221"/>
  <c r="AN53" i="135" l="1"/>
  <c r="M598" i="221" s="1"/>
  <c r="M595" i="221"/>
  <c r="I462" i="221"/>
  <c r="M53" i="135"/>
  <c r="I594" i="221" s="1"/>
  <c r="O53" i="135"/>
  <c r="K594" i="221" s="1"/>
  <c r="K462" i="221"/>
  <c r="J462" i="221"/>
  <c r="N53" i="135"/>
  <c r="J594" i="221" s="1"/>
  <c r="P53" i="135"/>
  <c r="L594" i="221" s="1"/>
  <c r="L462" i="221"/>
  <c r="AN30" i="135"/>
  <c r="M466" i="221" s="1"/>
  <c r="M463" i="221"/>
  <c r="M594" i="2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067523B-575B-43DF-96FF-C1990344925F}</author>
  </authors>
  <commentList>
    <comment ref="K97" authorId="0" shapeId="0" xr:uid="{3067523B-575B-43DF-96FF-C1990344925F}">
      <text>
        <t>[Threaded comment]
Your version of Excel allows you to read this threaded comment; however, any edits to it will get removed if the file is opened in a newer version of Excel. Learn more: https://go.microsoft.com/fwlink/?linkid=870924
Comment:
    @Rachel Dickenson I thought Avonmouth was the only FFT scheme in AMP8? The others that I know of are carryovers that we're not asking funding for.</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9678" uniqueCount="22549">
  <si>
    <t>PR24 Delivery Plan Tables</t>
  </si>
  <si>
    <t>Model code</t>
  </si>
  <si>
    <t>PR24DP</t>
  </si>
  <si>
    <t>Version number:</t>
  </si>
  <si>
    <t>File name:</t>
  </si>
  <si>
    <t>Date:</t>
  </si>
  <si>
    <t>For enquiries please contact:</t>
  </si>
  <si>
    <t>PR24ofwat.gov.uk</t>
  </si>
  <si>
    <t>Instructions:</t>
  </si>
  <si>
    <t>See below.</t>
  </si>
  <si>
    <t xml:space="preserve">Changes since previous published model: </t>
  </si>
  <si>
    <t xml:space="preserve">Please see Change log sheet for changes common for all companies. We also have included company specific change logs.
</t>
  </si>
  <si>
    <t>With red the changes we made in tables based on companies' feedback.</t>
  </si>
  <si>
    <t>Tables</t>
  </si>
  <si>
    <r>
      <t xml:space="preserve">
Please note that we will collect the input values as given. The number of decimal places stated is for our database visual view. 
With respect to the colours shown in the baseline tables, we note that:
•	 If there is a cell which contains a formula and is performing a calculation on the cell(s) inside its formula using information from another sheet, it is pink.
•	 If there is a cell which contains a formula and is performing a calculation on the cell(s) inside its formula, it is blue.
We have set out in the guidance document the assumptions we used to calculate the PCD output and expenditure delivery profiles for the baseline tables. We expect companies to use our profiles for the baseline tables in their delivery plan submission. </t>
    </r>
    <r>
      <rPr>
        <sz val="11"/>
        <color rgb="FFFF0000"/>
        <rFont val="Arial"/>
        <family val="2"/>
      </rPr>
      <t xml:space="preserve">For PCDs where we have not provided a baseline profile but reported only the target output or allowed total expenditure (totex) at year 5 of AMP, we ask companies to provide profiled annual output and totex values in their deliver plans (commentary). We also ask companies to provide the assumptions used to derive these profiles in their delivery plans. </t>
    </r>
  </si>
  <si>
    <t>Price base for financial data</t>
  </si>
  <si>
    <t>We set out the price base of any financial data in the related submission tables guidance document.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 We provide a link to this website below. 
Please upload the tables we have requested by 12 August 2025 to the folder, "Delivery Plan Data Capture" and the 2025-26 Q# sub Folders. 
If you require any assistance with this, please contact PR24ofwat.gov.uk.</t>
  </si>
  <si>
    <t>Links to data capture site</t>
  </si>
  <si>
    <t>&lt;Data Capture site&gt;</t>
  </si>
  <si>
    <t>Links to additional information / guidance</t>
  </si>
  <si>
    <t>&lt;Delivery Plan Guidance&gt;</t>
  </si>
  <si>
    <t>May template changes - applied to all companies</t>
  </si>
  <si>
    <t>Sheet</t>
  </si>
  <si>
    <t>PCD ref</t>
  </si>
  <si>
    <t>Line description</t>
  </si>
  <si>
    <t>PCD Output Description</t>
  </si>
  <si>
    <t>Changes</t>
  </si>
  <si>
    <t>DPB2</t>
  </si>
  <si>
    <t>PCDB1a</t>
  </si>
  <si>
    <t>Mains renewals - base</t>
  </si>
  <si>
    <t>Base wholesale water model funded renewals expenditure</t>
  </si>
  <si>
    <t>Use the PCD output profile from DBP1</t>
  </si>
  <si>
    <t>PCDB1b</t>
  </si>
  <si>
    <t>Mains renewals - asset health adjustment</t>
  </si>
  <si>
    <t>Base asset health adjustment renewals expenditure</t>
  </si>
  <si>
    <t>PCDB1c</t>
  </si>
  <si>
    <t>Mains renewals - enhancement leakage</t>
  </si>
  <si>
    <t>Enhancement leakage renewals expenditure</t>
  </si>
  <si>
    <t>PCDB3a</t>
  </si>
  <si>
    <t>Water network reinforcement</t>
  </si>
  <si>
    <t>Water network reinforcement expenditure</t>
  </si>
  <si>
    <t>Use the expenditure profile from F_Inputs_NRF</t>
  </si>
  <si>
    <t>PCDB3b</t>
  </si>
  <si>
    <t>Wastewater network reinforcement</t>
  </si>
  <si>
    <t>Wastewater network reinforcement expenditure</t>
  </si>
  <si>
    <t>DPWW1</t>
  </si>
  <si>
    <t>PCDWW27</t>
  </si>
  <si>
    <t>Growth to Sewerage Treatment Works</t>
  </si>
  <si>
    <t>Added Process Capacity in PE</t>
  </si>
  <si>
    <t>Replaced with Nr</t>
  </si>
  <si>
    <t>PCDWW34</t>
  </si>
  <si>
    <t>Greenhouse gas reduction (net zero)</t>
  </si>
  <si>
    <t>tCO2e</t>
  </si>
  <si>
    <t>Replaced with tonnes</t>
  </si>
  <si>
    <t>DPWW1, DPWW2, DPWW3</t>
  </si>
  <si>
    <t>Number of hectares</t>
  </si>
  <si>
    <t>Deleted and pasted to DPW1, DPW2 and DPW3 sheets.</t>
  </si>
  <si>
    <t>DPWW1,DWW3</t>
  </si>
  <si>
    <t xml:space="preserve">tCO2e </t>
  </si>
  <si>
    <t>Combined tCO2e with the number of sites - one line of expenditure and one line for IM.</t>
  </si>
  <si>
    <t>Number of sites</t>
  </si>
  <si>
    <t>DPWW2</t>
  </si>
  <si>
    <t>PCDWW6</t>
  </si>
  <si>
    <t xml:space="preserve">Storm Overflow - Screens </t>
  </si>
  <si>
    <t>Number of EnvAct_IMP5 compliant screens installed and operational at screen only solutions</t>
  </si>
  <si>
    <t>Replaced with Number of EnvAct_IMP5 compliant screens installed and operational at screen only solutions</t>
  </si>
  <si>
    <t>DPW1</t>
  </si>
  <si>
    <t>PCDW12</t>
  </si>
  <si>
    <t>Metering</t>
  </si>
  <si>
    <t>All</t>
  </si>
  <si>
    <t>Rounded meter numbers where needed. Reported in 0 decimal points</t>
  </si>
  <si>
    <t>DPW2</t>
  </si>
  <si>
    <t>PCDWW32</t>
  </si>
  <si>
    <t>W Resilience CC Uplift</t>
  </si>
  <si>
    <t>Spend on scheme as a % of allowance</t>
  </si>
  <si>
    <t>Use the enhancement aggregator cost file to generate an expenditure delivery profile for AMP8.</t>
  </si>
  <si>
    <t>PCDW11b</t>
  </si>
  <si>
    <t>Supply interconnectors</t>
  </si>
  <si>
    <t>WAFU Benefit</t>
  </si>
  <si>
    <t>PCDW16b</t>
  </si>
  <si>
    <t>Resilience Interconnector</t>
  </si>
  <si>
    <t>PCDW16c</t>
  </si>
  <si>
    <t>Resilience</t>
  </si>
  <si>
    <t>PCDW5</t>
  </si>
  <si>
    <t>Water framework directive obligations</t>
  </si>
  <si>
    <t>New installations</t>
  </si>
  <si>
    <t>Updated the values of the non-delivery PCD payment column</t>
  </si>
  <si>
    <t>Household meter upgrades</t>
  </si>
  <si>
    <t>Non household meter upgrades</t>
  </si>
  <si>
    <t>Large bulk meters</t>
  </si>
  <si>
    <t>Small bulk meters</t>
  </si>
  <si>
    <t>Use the PCD output profile from DPW1 sheet</t>
  </si>
  <si>
    <t>DPWW4, DPW4</t>
  </si>
  <si>
    <t>Added drop-down list of primary reasons for delay</t>
  </si>
  <si>
    <t>Added the word 'cumulative' on column headings AD and AE and baseline and forecast expenditure annual profiles column headings.</t>
  </si>
  <si>
    <t>Added a new column 'High-profile scheme (Y/N)' and a drop-down list</t>
  </si>
  <si>
    <t>DPWW4</t>
  </si>
  <si>
    <t>Added drop down list on the Type of scheme (enhanced engagement, large gated and delivery mechanism) column</t>
  </si>
  <si>
    <t>DPW4</t>
  </si>
  <si>
    <t>Added drop down list on the Type of scheme (enhanced engagement, large gated, resilience) column</t>
  </si>
  <si>
    <t>DPW3</t>
  </si>
  <si>
    <t>To avoid confusion we deleted the grey out areas. Format is now consistent with DPWW3. It includes the list of water PCDs for which we ask for an IM.</t>
  </si>
  <si>
    <t>June template changes - applied to all companies</t>
  </si>
  <si>
    <t xml:space="preserve">We have added a pre-2025-26 column </t>
  </si>
  <si>
    <t xml:space="preserve">Added a new row </t>
  </si>
  <si>
    <t>DPWW3, DPW3</t>
  </si>
  <si>
    <t>Updated the structure of template</t>
  </si>
  <si>
    <t>Headings/dropw down list have been updated and columns have been added</t>
  </si>
  <si>
    <t>DPWW5, DPW5</t>
  </si>
  <si>
    <t>New table has been updated</t>
  </si>
  <si>
    <t>DPWW1, DPW1</t>
  </si>
  <si>
    <t>Update annual baseline output profile where we did not have a profile before</t>
  </si>
  <si>
    <t>PCDW11a</t>
  </si>
  <si>
    <t>Supply</t>
  </si>
  <si>
    <t>Update baseline expenditure profile</t>
  </si>
  <si>
    <t>Connected meters</t>
  </si>
  <si>
    <t>Update Baseline PCD allowance for connected meters by multiplying the existing non-delivery payment rate of connected meters with an updated number of connected meters (sum of new installations, household and non-household meter upgrades, small and large bulk meters)</t>
  </si>
  <si>
    <t>PCDW17b</t>
  </si>
  <si>
    <t>Cyber</t>
  </si>
  <si>
    <t>Legal instruments</t>
  </si>
  <si>
    <t>Updated baseline output profile</t>
  </si>
  <si>
    <t>PCDW17a</t>
  </si>
  <si>
    <t>SEMD</t>
  </si>
  <si>
    <t>PCDW8</t>
  </si>
  <si>
    <t>Water WINEP/NEP Investigations</t>
  </si>
  <si>
    <t>Expanded the formula to include pre-AMP8 years</t>
  </si>
  <si>
    <t>PCDW14, PCDW13</t>
  </si>
  <si>
    <t>Raw Water Deterioration and Taste, Odour and Colour</t>
  </si>
  <si>
    <t xml:space="preserve">Provide an expenditure profile for years where this has not been previously populated (ie. where cells were previously blank). Thus, we do not have any missing annual expenditure profile data. </t>
  </si>
  <si>
    <t>Where possible expand the number till end of AMP9 so that there is a AMP9 output target</t>
  </si>
  <si>
    <t>July template changes - applied to all companies</t>
  </si>
  <si>
    <t xml:space="preserve">Use the enhancement aggregator cost file to generate an expenditure delivery profile for AMP8. </t>
  </si>
  <si>
    <t>DPB1,DPW(W)1</t>
  </si>
  <si>
    <t>Added Blue RAG rating</t>
  </si>
  <si>
    <t>June template company specific changes</t>
  </si>
  <si>
    <t>Company</t>
  </si>
  <si>
    <t>WSX</t>
  </si>
  <si>
    <t xml:space="preserve">Delivery Plan </t>
  </si>
  <si>
    <t>Company query</t>
  </si>
  <si>
    <t>Ofwat response</t>
  </si>
  <si>
    <t>Query number</t>
  </si>
  <si>
    <t>DPWW1/DPWW2</t>
  </si>
  <si>
    <t>PCDWW2b Continuous river water quality monitoring</t>
  </si>
  <si>
    <t xml:space="preserve">DPWW1 – the Ofwat assumed profile is logical, however, we believe the baseline plan needs to consider the initial trail period that will impact a consistent profile across the AMP, especially across year 1 and 2.
DPWW2 – given the updated baseline plan, we have updated the baseline expenditure profile. This closely aligns with the assumptions Ofwat made but including some additional expenditure early on.
</t>
  </si>
  <si>
    <t>We follow a consistent approach across all companies to setting PCD output and expenditure delivery profiles. 
If you have a different view of the baseline profile please use the outturn/forecast tables to set out your view and explain the reasons for this as part of your commentary in your May submission. Based on this we will consider resetting the baseline output and expenditure profiles ahead of the July delivery plan submission. We will not consider resetting output profiles for areas where time incentives apply.</t>
  </si>
  <si>
    <t>PCDWW3 MCERTs monitoring of emergency overflows at sewage pumping stations</t>
  </si>
  <si>
    <t>DPWW1 – the Ofwat assumed profile is logical, however, we have a baseline plan agreed by the EA for all monitor types. This is to enable all monitors to be MCERT’d and then signed off by the EA. There is a recognition from the EA that due to other monitors being certified early in AMP8, this is an acceptable profile for UMON_6. The initial trail period that will impact a consistent profile across the AMP, especially in year 1.</t>
  </si>
  <si>
    <t>PCDWW18 Wastewater Investigations</t>
  </si>
  <si>
    <t>DPWW1 – the Ofwat assumed profile is logical, however, we believe the baseline plan needs to reflect the fact that all of the investigations just need to be completed by year 2. The majority require hydraulic and water quality modelling, which take significant time to complete. Although these are ongoing it is not realistic to complete a significant number in year, including agreement from the EA, when the full process is yet to be agreed.</t>
  </si>
  <si>
    <t>PCDWW25b BIO WINEP Sludge Treatment – Other</t>
  </si>
  <si>
    <t>DPWW2 – the Ofwat assumed expenditure profile is logical, however, given that the technology is relatively new for the industry, further feasibility and planning will need to take place, altering the baseline expenditure profile further towards the end of the AMP.</t>
  </si>
  <si>
    <t>PCDWW30 IED</t>
  </si>
  <si>
    <t>DPWW2 - the Ofwat assumed expenditure profile is logical, however, given that the EA is yet to confirm the final requirements for compliance with the IED, our expenditure profile will be slower at the beginning of the AMP to deal with this uncertainty. This will alter the expenditure profile further towards the end of the AMP.</t>
  </si>
  <si>
    <t>DPW1, DPW2</t>
  </si>
  <si>
    <t>We ask for clarity as to whether the totals for AMP9 should include AMP8 data.
The pre-populated tables are inconsistent on this point. For example, the outputs in table DPW1 for legal instruments (PCDW14, PCDW13) do not show a carry over into AMP9 but the financial tables do (DPW2).</t>
  </si>
  <si>
    <t>Yes, the totals for AMP9 should include AMP8 delivery as we want reporting to be on a cumulative basis. The PCD output profile for water quality was pre-populated incorrectly, thus the confusion. We have corrected this error and agreed with your approach (second option).</t>
  </si>
  <si>
    <t>DPW1 &amp; DPWW1</t>
  </si>
  <si>
    <t>PCDW8 &amp;
PCDWW18
WINEP Investigations</t>
  </si>
  <si>
    <t>Ofwat pre-populated the annual delivery profile for WINEP investigations for wastewater but not for water.
We would be grateful if Ofwat could confirm whether it expects companies to submit an annual profile for WINEP investigations, regardless of the profile published in the PCD model, or whether it expects companies to only include the profile as per the PCD model, which would only show the total number of investigations complete by 2029-30.</t>
  </si>
  <si>
    <t xml:space="preserve">We do not have information on how to populate the annual delivery profile for WINEP investigations for water. We expect companies to include an annual profile for WINEP investigations. We therefore now include the following statement in the cover sheet of the updated delivery plan table template:
For PCDs where we have not provided a baseline profile but reported only the target output or allowed total expenditure (totex) at year 5 of AMP8 or at year 5 of AMP9, we ask companies to provide profiled annual output and totex values in their deliver plans. These should be reported for both baseline and outturn &amp; forecast tables. We also ask companies to provide the assumptions used to derive these profiles as part of their commentary in their delivery plan submission. </t>
  </si>
  <si>
    <t>DPB1, DPB2</t>
  </si>
  <si>
    <t>PCDB3a
PCDB3b
Network Reinforcement</t>
  </si>
  <si>
    <t>Network Reinforcement
For network reinforcement, we note that although the PCD is included in the expenditure tables (DPB2), there is no output included in the output tables (DPB1). We will add a delivery profile for these schemes in our draft submission in May.</t>
  </si>
  <si>
    <t>As per the PCD appendix, there is no output related to network reinforcement expenditure in the output tables (DPB1). We monitor network reinforcement expenditure only in the expenditure table (DPB2). We provide a baseline expenditure profile based on business plan profile.</t>
  </si>
  <si>
    <t>DPB2, DPB2_ADD DPWW2</t>
  </si>
  <si>
    <t>PCDB1a (example)
Mains Renewals (base)</t>
  </si>
  <si>
    <t>Mains Renewals (base)
In the pre-populated data tables we note that for some PCDs, Ofwat’s expenditure profile only shows the cumulative total for the end of an AMP, whereas for other PCDs the expenditure profile is based on an annual profile.
We ask Ofwat to clarify its guidance on whether or not companies are expected to complete a planned delivery profile for investments lines where Ofwat have only provided a total AMP cumulative value.</t>
  </si>
  <si>
    <t xml:space="preserve">We provide a baseline expenditure profile based on the PCD output profile. We expect companies to include an annual profile for network reinforcement. To clarify this we therefore included the following statement in the cover sheet of the updated DP table template:
For PCDs where we have not provided a baseline profile but reported only the target output or allowed total expenditure (totex) at year 5 of AMP8 or at year 5 of AMP9, we ask companies to provide profiled annual output and totex values in their deliver plans. These should be reported in both baseline and outturn &amp; forecast tables. We also ask companies to provide the assumptions used to derive these profiles in their delivery plans. </t>
  </si>
  <si>
    <t>PCDWW25a
Sludge Treatment (Thickening and dewatering)</t>
  </si>
  <si>
    <t>Sludge Treatment (Thickening and Dewatering)
We believe there is a mistake in the pre-populated tables for PCDWW25a (Sludge thickening and dewatering). The pre-populated table has a profile starting in 2025/26 where-as you our business plan delivery profile in BIO5 should be used which starts in 2026/27 (below).</t>
  </si>
  <si>
    <t>You are correct. There is a formula error. We have now corrected this for all companies.</t>
  </si>
  <si>
    <t>PCDW12
Metering</t>
  </si>
  <si>
    <t xml:space="preserve">Metering. The pre-populated profiles are broadly correct however, these appear to be created from an expenditure profile which creates some unintended consequences, eg, 13,273.5 new meters in 2025/26.
We recommend the output profile should be based on the PCD model.
</t>
  </si>
  <si>
    <t>We use the PCD output profile from the published PCD model.  We agree with your suggestion, so we have rounded the meter numbers for all companies.
Please also note that in the updated delivery plan table template we changed the metering expenditure delivery profile. This is now based on the PCD output profile.</t>
  </si>
  <si>
    <t>For the Non delivery PCD payments, we have noted a misalignment between the pre-populated data (which matched the payments listed in the final determination metering model PR24CA32) and the latest version of the Water Supply and Demand Balance PCD model (published February 2025).</t>
  </si>
  <si>
    <t>Your are correct. We will use the updated payment rates for the different metering categories using the updated PCD model. We have now corrected this error for all companies</t>
  </si>
  <si>
    <t>PCDW11b: Supply Interconnectors
PCDW16c: Reservoir safety improvements
PCDWW32: Water resilience climate change uplift</t>
  </si>
  <si>
    <t xml:space="preserve">Use the enhancement costs aggregator model for the PCDs in column E. Although the delivery is in AMP9 expenditure incurs in AMP8 as well.
For water resilience climate change uplift, the water resilience profile from the enhancement costs aggregator model has been used.
</t>
  </si>
  <si>
    <t xml:space="preserve">We will use the enhancement costs aggregator model to derive an AMP8 expenditure delivery profile for supply interconnectors, resilience and resilience interconnectors. We apply this approach to all companies. 
</t>
  </si>
  <si>
    <t>PCDWW34: Net Zero - GHG/Carbon
PCDWW34: Peatlands</t>
  </si>
  <si>
    <t xml:space="preserve">For the following 2 PCDs, the expenditure profile does not match the enhancement costs aggregator model, so we propose that it is updated. For PCDWW34: Net Zero - GHG/Carbon, DPWW2 presents expenditure for tCO2e and number of sites as separate lines (DPWW2.43 and DPWW2.44). While we recognise that Ofwat has applied a percentage split to calculate non-delivery payment rates, expenditure will not be incurred separately for tCO2e and number of sites, so we have presented this information as 1 line. </t>
  </si>
  <si>
    <t xml:space="preserve">In the enhancement costs aggregator model the expenditure percentages were calculated using both wastewater and water expenditure. The total (water and wastewater) enhancement expenditure for net zero in the enhancement costs aggregator over the whole period matches with the one reported in the deliver plan (please see the allowed PCD totex in year 2029-30). 
However, based on your subsequent comments on peatland restoration expenditure we moved the PCDWW34 for peatland restoration to water tables because it is for water price control.
We agree with your proposal to report one expenditure line for tCO2eq and number of sites. The interim milestone in DPWW3 has one line as well. The updated template reflects this change.
</t>
  </si>
  <si>
    <t>Treatment of PCDWW34 Peatland Restoration DPWW3.18, DPWW2.45, DPWW1.58</t>
  </si>
  <si>
    <t xml:space="preserve">This component of PCDWW34 is for peatland restoration and forms part of the water price control. We have moved the lines DPWW3.18, DPWW2.45, DPWW1.58 from the wastewater table 1, 2 and 3 to the water equivalents. </t>
  </si>
  <si>
    <t>Based on your subsequent comments on peatland restoration expenditure we moved the PCDWW34 for peatland restoration to water tables as it relates to the water price control.</t>
  </si>
  <si>
    <t>PCDWW4: Increase flow to full treatment
PCDWW5: Storm Overflows
PCDWW5b: WINEP Storm Overflows – Wetlands</t>
  </si>
  <si>
    <t>For the following 3 PCDs, the total storm overflow expenditure profile has been used but the 3 PCDs have individual spend profiles. We propose that the individual business plan profiles are applied to each PCD to more closely reflect forecast expenditure as the total of these PCDs is over £1bn.</t>
  </si>
  <si>
    <t xml:space="preserve">Companies have allocated components of storm overflows e.g. Flow to full treatment, storm overflows, screens, wetlands etc across all storm overflows lines. Therefore it is not possible to split these expenditure lines out from the CWW3 lines and derive an accurate expenditure profile. We consider that our approach to use the combined storm overflows enhancement expenditure for the different areas of storm overflows expenditure will allow us to draw a baseline for all companies on a consistent basis. We are not making further changes at this stage. Please provide your view of the expenditure profile in the outturn &amp; forecast tables and provide commentary explaining difference to our proposed baseline. We will consider amending baseline for final delivery plan.
</t>
  </si>
  <si>
    <t>PCDW12: Metering</t>
  </si>
  <si>
    <t xml:space="preserve">The allowance is split between base and enhancement, but the expenditure profile applied is only for enhancement. We propose that the base cost aggregator profile is applied for the base expenditure portion. </t>
  </si>
  <si>
    <t>In the updated template we use the PCD output profile to derive expenditure profile for different metering categories.</t>
  </si>
  <si>
    <t>DPWW2/DPW2</t>
  </si>
  <si>
    <t>We have identified a potential issue with the total enhancement expenditure calculations in tabs ‘DPW2’ and ‘DPWW2’. In tab ‘DPW2’, the metering PCD (PCDW12) is comprised of both base and enhancement expenditure therefore when non-PCD enhancement is added in DPW2.43, the total in DPW2.44 will exceed the water enhancement allowance due to the inclusion of the base component of the metering PCD. This issue also applies to tab ‘DPWW2’ where the enhancement component of the sewer mains renewals PCD (PCDB2) is not included in DPWW2 therefore when non-PCD enhancement is added in DPWW2.46, the total in DPWW2.47 will be less than the wastewater enhancement allowance due to the exclusion of the enhancement component of the sewer mains renewals PCD.</t>
  </si>
  <si>
    <t xml:space="preserve">We understand this issue and expect the companies to inform us for any variance between PCD and non PCD expenditure in their delivery plan. We will consider adding a reconciliation line in the table for companies to provide this variance. We will  update our guidance document to clarify this. </t>
  </si>
  <si>
    <t>DPWW1.27 Volume of Sludge Storage delivered</t>
  </si>
  <si>
    <t>We note you have used the delivery profile from BIO5 however the table currently shows our year 2 target in year 1, bringing our whole programme forward a year.</t>
  </si>
  <si>
    <t>We have corrected this error for all companies.</t>
  </si>
  <si>
    <t>F_Inputs_BIO5</t>
  </si>
  <si>
    <t>DPWW1.28 Sludge Storage (Cake pads)</t>
  </si>
  <si>
    <t>For cake pads, that seems to be an error as F_Inputs_BIO5 has the value in 26/27 but the DPWW1 calcs it in 25/26.  This also does not match the PCD which has the deliverable only in 29/30</t>
  </si>
  <si>
    <t>DPWW2.43, 44 Net zero</t>
  </si>
  <si>
    <t>While the monetary value included in the PCD for our wastewater net zero enhancement schemes is per our cost table CWW22. This has now been split into sites and carbon benefit delivered. Costs will be incurred as indicated however the carbon benefits will lag the investment and accrue across the AMP. There will be no carbon benefit in AMP8 year 1 as an example of how this cost allocation would not be applicable in practice. We understand the split of funding based on site delivery at 75% and carbon benefit at 25%, but not how this can be evidenced for the latter to the timeframes indicated. The carbon benefit will not be fully resolved until the end of the AMP.
As the schemes cannot be delivered without the funding allowed, we propose that monies are allocated each year as set in CWW22 and final adjustment be applied at the end of year 5 based on the outturn performance (the cumulative benefit in AMP). That performance to be tracked separately against a defined baseline (which would be set early in AMP8 year 2 following  the required 12 months monitoring period). If Ofwat wanted greater granularity for this area, we'd propose splitting expenditure between CH4 and N2O schemes rather than between sites and carbon benefit.</t>
  </si>
  <si>
    <t xml:space="preserve">We use the enhancement aggregator cost model to derive the PCD allowed totex delivery profile for net zero. The PCD allowed totex in year 2029-30 matches with the one in the enhancement aggregator cost model (please see the total value over the whole period).  
We agree with your proposal on reporting one expenditure line for tCO2eq and number of sites. The interim miletone table in DPWW3 has one line as well. The updated template reflects this change.
We also moved the PCD related to peatland restoration to water as it is for water price control. </t>
  </si>
  <si>
    <t>DPWW2.42 PR19 WINEP Carryover</t>
  </si>
  <si>
    <t>Ofwat assume flat profile (£36m/5 per year).  We have last delivery date of 31/3/2027, so would not expect expenditure beyond yr2.</t>
  </si>
  <si>
    <t>Companies have different delivery dates for PR19 WINEP Carryover schemes across AMP8. For consistency purposes, we assumed a flat profile for all companies across the whole AMP8 as stated in the PR24 FD past delivery and PR24 FD PCD documents. This is the reason why the enhancement aggregator cost file has a flat profile for all companies across all years of AMP8. Please provide your view of the baseline expenditure profile in the outturn &amp; forecast tables. We will consider whether to reset the baseline profile after draft delivery plan submissions.</t>
  </si>
  <si>
    <t xml:space="preserve">PCDW12
</t>
  </si>
  <si>
    <t xml:space="preserve">Update non-delivery PCD rates for New installations, Household meter upgrades, Non-household meter upgrades.
For simplicity, we suggest that meter unit rates x output volumes should be used to set annual totex values in the delivery plan.  </t>
  </si>
  <si>
    <t>We have corrected the non-delivery payments for all companies using the updated PCD model. Also, we will use the PCD output profile to derive the delivery profile for metering expenditure.</t>
  </si>
  <si>
    <t xml:space="preserve">For PCDs where Ofwat has reported the total totex in year 5, please could you confirm would you like us to provide profiled annual totex values in our May submission. </t>
  </si>
  <si>
    <t xml:space="preserve">For PCDs where we have not provided a baseline profile but reported only the target output or allowed total expenditure (totex) at year 5 of AMP8 or at year 5 of AMP9, we ask companies to provide profiled annual output and totex values in their deliver plans. These should be reported in both baseline and outturn &amp; forecast tables. We also ask companies to provide the assumptions used to derive these profiles in their delivery plans. </t>
  </si>
  <si>
    <t>PCDW12 Metering</t>
  </si>
  <si>
    <t>IM for metering:
•metering doesn’t meet the criteria that Ofwat has set for the purpose of IM reporting to monitor progress for back-ended delivery profiles,
• the PCD has a yearly delivery profile and the current reporting requirement for DPW1 &amp; 2 is sufficiently detailed to capture progress and hold companies to account.</t>
  </si>
  <si>
    <t>There is no interim milestone reporting for this PCD as indicated by N/A in the table of section 4.3 of our delivery plan guidance. This line in table DPW3 should therefore not be populated.
Please also note that the updated DP template removes this line from the DPW3 table.</t>
  </si>
  <si>
    <t>PCDW8 Water WINEP Investigations</t>
  </si>
  <si>
    <t xml:space="preserve">
The level of detailed required for DPW1 &amp; 2 is sufficient to capture the details required for progress against this PCD and the additional requirements for DPW3 will not add value or confidence in delivery to customers.</t>
  </si>
  <si>
    <t>PCDW15 Lead</t>
  </si>
  <si>
    <t xml:space="preserve">
The lead PCD has a consistent delivery profile that spans over the AMP and the current reporting requirement for DPW1 &amp; 2 is significant and detailed enough to capture its progress and hold companies to the correct level of accountability. Its inclusion in DPW3 seems over burdensome and does not give any additional benefits to the customers.</t>
  </si>
  <si>
    <t>IM Completion:
It is not clear from the delivery plan guidance when a company achieves the PCD output in period, whether it then has to continue reporting on the PCD in the following updates. In the PR24 delivery plan workshop, it was mentioned that the level of reporting could be reduced over the AMP if companies remain on track and that the marginal reporting benefit does not increase towards the end of the AMP.
We suggest that Ofwat updates its delivery plan guidance to provide further information on the process for completing PCDs in period and provide an incentive for companies in the form of potentially relaxed requirements given the successful delivery of PCDs in line with the baseline plan.</t>
  </si>
  <si>
    <t xml:space="preserve">Where companies complete a PCD we do not expect them to update reporting for this PCD in subsequent progress reports. Companies however should keep the values for these PCDs in subsequent delivery plan progress reports to enable us to compare against other companies on a consistent basis. </t>
  </si>
  <si>
    <t>We encourage Ofwat to consider annual milestone rather than quarterly dates for tables DPW3 and DPWW3.
Our July Delivery Plan baseline submission will include some indicative milestones generated backwards from our deliverable dates in our PR24 Final Determination. These will be produced at project level and is intended to provide an indicative view of the programme as a whole. However, we are concerned that showing information to customers at quarterly resolution provides a false sense of accuracy at this early stage.</t>
  </si>
  <si>
    <t xml:space="preserve">Companies have to deliver a significant step up in investment compared to PR19. Given the deliverability challenges that companies are likely to face we are enhancing the transparency of what companies will deliver and increase the frequency at which we collect delivery data. This will allow us, stakeholders and other regulators to have early sight of any delivery issues and consider taking action in a timely manner.  The quarterly interim milestones will allow us to identify slippage that is greater than 3 months but smaller than a year. We will consider whether to move to six monthly or annual milestones for later years of the AMP as part of our annual delivery reviews. </t>
  </si>
  <si>
    <t>Interim milestones for PCDWW32 are missing from DPWW3 but the water equivalent is included in DPW3.</t>
  </si>
  <si>
    <t>We do not track progress for wastewater climate change uplift using intnerim milestones.</t>
  </si>
  <si>
    <t>Delayed schemes: reason categories</t>
  </si>
  <si>
    <r>
      <rPr>
        <sz val="11"/>
        <color theme="1"/>
        <rFont val="Arial"/>
        <family val="2"/>
      </rPr>
      <t>Would Ofwat support the addition of a commentary field within each of the DPW3 and DPWW3 tables?</t>
    </r>
    <r>
      <rPr>
        <sz val="11"/>
        <color theme="1"/>
        <rFont val="Arial"/>
        <family val="2"/>
      </rPr>
      <t xml:space="preserve">
This would provide the opportunity for companies to provide further clarity. </t>
    </r>
    <r>
      <rPr>
        <sz val="11"/>
        <color theme="1"/>
        <rFont val="Arial"/>
        <family val="2"/>
      </rPr>
      <t xml:space="preserve">For example, a reason category ‘Change in solution (IM2)’, would often be due to one of the other categories, e.g. ‘Land and planning permission’, or ‘Programme level efficiency’. </t>
    </r>
    <r>
      <rPr>
        <sz val="11"/>
        <color theme="1"/>
        <rFont val="Arial"/>
        <family val="2"/>
      </rPr>
      <t>Similarly, ‘Programme level efficiency’ may be chosen where a scheme is combined with another driver to minimise costs overall to customers; the additional commentary field could be used to provide context for such changes.</t>
    </r>
  </si>
  <si>
    <t>We consider that companies can provide comments for the reasons delayed in their commentary within the delivery plan as set out in our delivery plan guidance document. 
We will consider adding a commentary column within each of DPW3 and DPWW3 tables after the submission of draft delivery plans.</t>
  </si>
  <si>
    <t>Wastewater investigations</t>
  </si>
  <si>
    <r>
      <t xml:space="preserve">How do the interim milestones map out when considering schemes that deliver investigations?
The IM definitions look to map out to asset delivery processes.
</t>
    </r>
    <r>
      <rPr>
        <sz val="11"/>
        <color theme="1"/>
        <rFont val="Arial"/>
        <family val="2"/>
      </rPr>
      <t xml:space="preserve">We welcome some further guidance for Interim milestones relating to investigation schemes. </t>
    </r>
  </si>
  <si>
    <t>We are not requiring companies to report interim milestones for wastewater investigations - please see Table DPWW3: Wastewater Enhancement PCD interim milestones in our guidance document.</t>
  </si>
  <si>
    <t>For interim milestones and cost profiles do Ofwat require this to be cumulative or a count of in quarter / year deliverables?</t>
  </si>
  <si>
    <t>For interim milestones we expect a count of schemes require this reporting to be on a cumulative basis. Thus, by year 5 we expect to see 100% of the schemes at IM6.
Our delivery plan guidance (p.13) states that the number of schemes at each stage should include both outturn and forecasts. Companies should provide the outturn number of schemes at each scheme for the quarters within the reporting year and previous years. In our guidance document we provide tables with worked examples (please see pp.15-16).</t>
  </si>
  <si>
    <t>The company wants Ofwat to provide definition/guidance on what we mean by schemes “which are of particular interest for relevant stakeholders”.</t>
  </si>
  <si>
    <t xml:space="preserve">We are asking companies to set out the list of schemes that you consider as high profile for your stakeholders. We have now included a column in tables DPW4 and DPWW4 so that companies can identify if the scheme is a high-profile scheme or not.
Please provide commentary on the reasons why you consider these schemes as high-profile. If required, we may consider providing further guidance on the criteria for identifying high profile schemes for final delivery plans. 
Please also note that in tables DPW4 and DPWW4 the 'type of scheme' column has an updated drop down list; enhanced engagement, large gated and delivery mechanism schemes. </t>
  </si>
  <si>
    <r>
      <t xml:space="preserve">It is currently unclear how "spend to date" (column AD) and "forecast expenditure" (column AE) should be populated at each half-yearly progress report.  
</t>
    </r>
    <r>
      <rPr>
        <b/>
        <sz val="11"/>
        <color theme="1"/>
        <rFont val="Arial"/>
        <family val="2"/>
      </rPr>
      <t xml:space="preserve">
</t>
    </r>
    <r>
      <rPr>
        <sz val="11"/>
        <color theme="1"/>
        <rFont val="Arial"/>
        <family val="2"/>
      </rPr>
      <t>We would welcome clarification of whether expenditure in column AD should be spend to the end of the previous full year, spend to date including the first half of the current year, or total spend including 6 months forecast for the second half of the current year to align to DPW(W)2. We would also welcome clarification in relation to column AE.
It is unclear from the guidance and table labelling whether baseline and forecast expenditure profiles at scheme level are cumulative or not</t>
    </r>
    <r>
      <rPr>
        <b/>
        <sz val="11"/>
        <color theme="1"/>
        <rFont val="Arial"/>
        <family val="2"/>
      </rPr>
      <t>.</t>
    </r>
    <r>
      <rPr>
        <sz val="11"/>
        <color theme="1"/>
        <rFont val="Arial"/>
        <family val="2"/>
      </rPr>
      <t xml:space="preserve"> We assume they are for consistency with DPW(W)2. We would welcome clarification of this in the guidance document and column heading in the tables.
It is unclear how we should populate scheme level tables DPW(W)4 where there is an approved scheme substitution before the first agreed re-baselining date of 01/04/27 (reference guidance section 2.3, P13). In such a case, we propose to add the scheme to DPW(W)4 and complete the forecast columns but leave the baseline columns blank. 
One additional scheme would be reported in DPW(W)3 and the scheme being substituted would be reported against stage 7 (in DPW(W)3) and IM7 (in DPW(W)4).
Column S of DPW4 asks for 'Current interim milestone' whereas column S of DPWW4 asks for 'Current stage'. We assume these should be consistent and would welcome clarification.</t>
    </r>
  </si>
  <si>
    <t xml:space="preserve">
Spend to date (column AD) should be populated at each half-yearly progress report by including the spend from the previous years of the price control period and spend to date in the first half of the current year. 
Forecast expenditure to complete the scheme (column AE) should include the total outstanding forecast expenditure to complete scheme. This shoudl exclude the expenditure reported in column AD, ie spend to date. The sum of AE and AD should provide the total scheme expenditure.  
The spend in columns AD and AE should be reported on a cumulative basis. The baseline and forecast expenditure profiles at scheme level should be reported on cumulative basis as suggested in the column headings. We will also clarify this in our guidance document.
We agree with your proposal on how to report a substitution scheme in the DPW(W)3 and DPW(W)4 sheets.
Column S in DPWW4 is now renamed 'Current interim Milestone' to be consistent with DPW4.</t>
  </si>
  <si>
    <t>Does Ofwat require companies to report Wastewater resilience schemes in a similar way, perhaps in DPWW4?</t>
  </si>
  <si>
    <t>Companies are not required to report wastewater resilience schemes in DPWW4.</t>
  </si>
  <si>
    <t>To support comparison of company plans and ensure full compliance with the reporting requirement, will Ofwat provide a definition of ‘High-profile’ schemes?</t>
  </si>
  <si>
    <t>We asking companies to set out the list of schemes that you consider as high profile for your stakeholders. We have now included a column in tables DPW4 and DPWW4 so that companies can identify if the scheme is a high-profile scheme or not.
Please provide commentary on the reasons why you consider these schemes as high-profile. If required, we may consider providing further guidance on the criteria for identifying high profile schemes for final delivery plans. 
Please also note that in tables DPW4 and DPWW4 the 'type of scheme' column has an updated drop down list; enhanced engagement, large gated and delivery mechanism schemes in table DPWW4 and nhanced engagement, large gated and resilience schemes in table DPW4</t>
  </si>
  <si>
    <t>PCDWW5b &amp; PCDWW6
Storm Overflows Scheme level &amp; Screen Only</t>
  </si>
  <si>
    <t>Storm Overflows Scheme Level &amp; Screen Only
It appears the line description and output description have been interchanged, i.e. screen - to - number and wetland – to – wetland area.</t>
  </si>
  <si>
    <t>We have corrected this error.</t>
  </si>
  <si>
    <t>HDD_DPB1_ADD &amp; HDD_DPB2_ADD</t>
  </si>
  <si>
    <t>PCDB5 Supply Interruptions CAC, PCDB6 Reservoir Maintenance</t>
  </si>
  <si>
    <t>Errors in line descriptions</t>
  </si>
  <si>
    <t>PCDW14 Metering</t>
  </si>
  <si>
    <t xml:space="preserve">Error in decimal point </t>
  </si>
  <si>
    <t>We have corrected this error. We ask companies to report the number of meters in 0 decimal points.</t>
  </si>
  <si>
    <t>In table DPW3 (column MO), the ‘DP Reference’ values state WW in the line references for this table, rather than W, as this table relates to water.</t>
  </si>
  <si>
    <t>Metering PCD definition (Guidance section 4.1, P28)</t>
  </si>
  <si>
    <t xml:space="preserve">The line definition for DPW1.19 Meter replacements is meters replaced on a 'like-for-like' basis. Our Business Plan is predicated on us replacing basic meters with an AMR meter upgrade i.e. all replacements are upgrades. The PCD has been populated from PR24 Business Plan table CW7 which defines CW7.9/10 as "renewals" which include like for like and replacement of an existing meter with a different type of meter; CW7.11/13 as "replacement of basic meter with smart meter". 
The current definition of DPW1.19 would give rise to zero replacements. We request that the definition be corrected. </t>
  </si>
  <si>
    <t>Given that meter upgrades are funded partly through enhancement allowances and base allowances we expect you to report upgrades to AMR against lines DPW1.15, DPW1.16 and DPW1.19. If all of your meter replacements are upgrades to AMR then we would expect the sum of upgrades reported against lines DPW1.15 and DPW.16 to match those reported against DPW1.19.</t>
  </si>
  <si>
    <t>Greenhouse gas reduction (net zero) tCO2e(DPWW1.56)</t>
  </si>
  <si>
    <t>For PCDWW34 greenhouse gas reduction, the unit value is shown as (000s) it should be (Nr or Tonnes).</t>
  </si>
  <si>
    <t>Table DPB2 – ‘PCD Output Description’ (column F)</t>
  </si>
  <si>
    <t>For lines DPB2.1 to DPB2.3, ‘in kilometres’ should be replaced with ‘expenditure’.</t>
  </si>
  <si>
    <t>Table DPW4 (cells AR5:AV5)</t>
  </si>
  <si>
    <t>This section is labelled ‘Baseline expenditure profile (£m)’ instead of ‘Forecast expenditure profile (£m)’.</t>
  </si>
  <si>
    <t>DPWW2, PCDWW6 – Storm Overflow – Screens</t>
  </si>
  <si>
    <t>Tab DPWW2, PCDWW6 – Storm Overflow – Screens: We believe that the PCD Output Description in cell G17, 'Wetland area delivered', should read 'Number of EnvAct_IMP5 compliant screens installed and operational at screen only solutions'.
Question – We request Ofwat to review the description above with a view to correcting if appropriate.</t>
  </si>
  <si>
    <t xml:space="preserve">Believe there to be a decimal point missing  in 9807 figure. Units are 000's. </t>
  </si>
  <si>
    <t>We have corrected this error by replacing 000s with Nr</t>
  </si>
  <si>
    <t>DPWW1.56 Greenhouse gas reduction (net zero)</t>
  </si>
  <si>
    <t>Unit changes between tables Calc_Net Zero &amp; DPWW1 - Figures are shown in wrong units (tCO2e) but needs to be in 000's.  Values need to be divided by 1000 to be correct</t>
  </si>
  <si>
    <t>We changed the unit of measurement from 000s to tonnes.</t>
  </si>
  <si>
    <t>DPW1.10 Continuous river water quality monitoring (CWQM)</t>
  </si>
  <si>
    <t>Numbers look right but PCD was just a yr5 figure with requirement we start in yr1. Should this then be in there? It should be in our forecast line</t>
  </si>
  <si>
    <t>We mapped the PCD output profile based on CWW_20. We consider our approach is appropriate. Note that this does not change our approach to how PCDs work - we will continue to apply PCD claw-back only if output target is not delivered by the end of 2029-30.</t>
  </si>
  <si>
    <t>We mapped the PCD allowed totex delivery profile based on the enhancement aggregator cost file. We consider our approach is appropriate. Note that this does not change our approach to how PCDs work - we will continue to apply PCD claw-back only if output target is not delivered by the end of 2029-30.</t>
  </si>
  <si>
    <t>CPWW1.23 WINEP Investigations (wastewater)</t>
  </si>
  <si>
    <t>Numbers do not match source and showing incorrect profile</t>
  </si>
  <si>
    <t xml:space="preserve">We checked the updated PCD model and our numbers in the Delivery Plan are correct. </t>
  </si>
  <si>
    <t xml:space="preserve">DPW2.21-25 Water Supply and Demand Balance - WAFU Benefit </t>
  </si>
  <si>
    <t xml:space="preserve">The costs do not match the allowance in the FD and the timing is not correct. </t>
  </si>
  <si>
    <t xml:space="preserve">We checked the updated PCD model and the number is unchanged. We used the PCD related FD allowance. This may not match the total allowance set in final determinations for this enhancement line due to  large gated schemes not having a PCD. </t>
  </si>
  <si>
    <t>DPB1</t>
  </si>
  <si>
    <t>DPB2.3-4 Network reinforcement - Wastewater</t>
  </si>
  <si>
    <t>We notice that network reinforcement is include in DPB2 for PCDB3a and 3b but not included in DPB1 for the base PCD outputs. We belive this to be an error and would assume that it should be present in DPB1.</t>
  </si>
  <si>
    <t>There is no PCD output for network reinforcement. Please see Base PCD excel file and PR24 FD appendix.</t>
  </si>
  <si>
    <t>All lines</t>
  </si>
  <si>
    <t>Decimal places shown are not consistent with stated tolerance</t>
  </si>
  <si>
    <t>We address dps issues where needed.</t>
  </si>
  <si>
    <t>Suggest showing column J on DPW2 in £000s rather than £m as units are too small to be accurately represented in £m</t>
  </si>
  <si>
    <t>We consider it is appropriate to retain the current format so that we can compare across companies on a consistent basis.</t>
  </si>
  <si>
    <t>PDCW15</t>
  </si>
  <si>
    <t>The Final Determination made an allowance for atypical costs associated with Schools and Nurseries (see page 168 of PR24 final determinations: Expenditure allowances - Enhancement cost modelling appendix). But the Delivery Plan table refers only to “Schools”. Can this be amended to avoid “Schools and Nurseries” to reflect the FD and avoid any subsequent confusion.</t>
  </si>
  <si>
    <t>Yes, we will amend the definition of this PCD output in the guidance document.</t>
  </si>
  <si>
    <t xml:space="preserve">DPW1/DPW2/DPW3 </t>
  </si>
  <si>
    <t>All include PCDWW32 which is a Wastewater PCD and appears to have an incorrect line description. It is included in tables DPWW1/DPWW2 with what looks like the right line description</t>
  </si>
  <si>
    <t xml:space="preserve">PCDWW32 is the PCD for climate change uplift. We use the same PCD reference for both water and wastewater related climate change uplift outputs and expenditure. </t>
  </si>
  <si>
    <t xml:space="preserve">DPWW1/DPWW2/DPWW3  </t>
  </si>
  <si>
    <t xml:space="preserve">PCDWW5b inconsistent output descriptions used across the different tables </t>
  </si>
  <si>
    <t xml:space="preserve">DPWW2 tracks the expenditure, whereas  DPWW3 tracks the number of schemes. DPWW1 has the number of schemes and wetland area delivered. </t>
  </si>
  <si>
    <t xml:space="preserve">PCDWW6 inconsistent output descriptions used across the different tables </t>
  </si>
  <si>
    <t>We have now corrected this error.</t>
  </si>
  <si>
    <t xml:space="preserve">DPWW2/DPWW3 </t>
  </si>
  <si>
    <t>PCDWW9 appears to have the wrong output description because it is a copy of the line description. In table DPWW1 there are 2x outputs against PCDWW9 so should these tables also list 2x outputs against this PCD?</t>
  </si>
  <si>
    <t xml:space="preserve">DPWW2 includes total overall expenditure against PCDWW9. We do not split expenditure allowance between number of schemes and PE because the same expenditure is used to deliver both output types. DPWW3 tracks the number of schemes for all PCD areas. </t>
  </si>
  <si>
    <t>there are PCDs missing from DPWW2 that are in DPWW1 e.g. PCDWW5. There are fewer rows in DPWW2 than DPWW1.</t>
  </si>
  <si>
    <t xml:space="preserve">Please see delivery plan guidance document where we set out reason for this. In DPWW2 there are fewer lines because for some PCDs we do not split expenditure by output type where the split is artificial. </t>
  </si>
  <si>
    <t xml:space="preserve">DPW1/DPW2 </t>
  </si>
  <si>
    <t>there are inconsistent PCD refs and output descriptions e.g. DPW1 PCDW12=Large bulk meters but DPW2 PCDW12= Non household meter upgrades - looks like some incorrect copying down on the metering PCDs</t>
  </si>
  <si>
    <t>We have now corrected this error for all companies.</t>
  </si>
  <si>
    <t>The assurers and company's own RAG's are filled in. Do they need to be at this stage given this is baseline? Have the inputs been assured?</t>
  </si>
  <si>
    <t>The RAG rating is for the companies to fill in. It is not related to the pre-populated data.The RAG from the assurer is only required for the July submissions. We expect companies to fill in and update their own RAG rating in each submission.</t>
  </si>
  <si>
    <t>Timing and alignment with Annual Performance Reports (APRs): We do not support the need for draft reports in May ahead of the final report in July each year. This is not something that is done for company APRs and therefore it does not seem necessary here. Ofwat have not provided information on what the May submission will be used for or the benefits that a draft submission brings. Therefore, we recommend that the May requirement is removed or made optional.Remove May submission.</t>
  </si>
  <si>
    <t xml:space="preserve">Companies have to deliver a significant step up in investment compared to PR19. Given the deliverability challenges that companies are likely to face we are enhancing the transparency of what companies will deliver and increase the frequency at which we collect delivery data. This will allow us, stakeholders and other regulators to have early sight of any delivery issues and consider taking action in a timely manner. We will consider less frequent reporting for later years of the AMP for companies showing good progress against PCD targets as part of our annual delivery reviews. </t>
  </si>
  <si>
    <t>RAG ratings</t>
  </si>
  <si>
    <t>‘Amber’ and ‘Red’ categories both refer to ‘meet requirements by 30 June 2030’.
We believe that a tolerance of 90 working days should be applied; this would ensure that a delay of, in extremis, a single day, which forces delivery into the next quarter, does not precipitate the application of a non-delivery penalty.
Question - We request Ofwat to clarify the definition with respect to the application of non-delivery penalties and request a 90 working days tolerance control limit be applied.</t>
  </si>
  <si>
    <t>The RAG information will be used for monitoring purposes rather than  for the application of PCDs. This is to identify the PCD areas that are at risk of not being met. 
We set out our approach to PCDs in section 4.7.2 of PR24 final determinations: expenditure allowances.</t>
  </si>
  <si>
    <t>We note the guidance on RAG ratings.
Question – We request Ofwat to confirm whether the timely delivery against the PCD time profile requirement as set out in PR24-final-determinations-Expenditure-allowances-1.pdf should continue to be provided in addition to the restated performance RAG rating for each PCD.</t>
  </si>
  <si>
    <t>Yes, we confirm that the timely delivery against the PCD time profile requirement as set out in PR24-final-determinations-Expenditure-allowances-1.pdf (please see Table 1 at pages 20-21) should continue to be provided in addition to the restated performance RAG rating for each PCD. As stated above, the RAG information is for monitoring information purposes rather than for the application of PCDs.</t>
  </si>
  <si>
    <t>Commentaries</t>
  </si>
  <si>
    <t>We would expect to provide commentaries. However, there would seem to be some overlap with APR commentaries and narratives. To minimise resource effort, we would propose to only include a single narrative on PCD outputs and expenditure, in particular.
Question – We request Ofwat to confirm whether and how PCD commentaries will be integrated into the APR.</t>
  </si>
  <si>
    <t>As stated in our delivery plan document, we want to understand the main risks that companies are facing in delivering their PR24 enhancement programme. As part of their delivery plan submission we expect companies to identify these risks and set out the actions they are undertaking, or planning to undertake, to mitigate those risks.
As we go through the price control period companies are likely to make changes to their programmes. We expect companies to provide commentary within their delivery plan submission to explain these changes where they are material. We identify the material changes where we expect companies to provide additional commentary in section 2.5.
As stated in our delivery plan guidance document, we will consider removing any unnecessary duplication in future APRs and update our guidance to reflect our latest view of definition of terms for similar output metrics. You can cross refer to your commentary in delivery plans in your APRs where appropriate.</t>
  </si>
  <si>
    <t>We would seek to also comment on where we may be ‘ahead’ of the baseline programme. External reporting on companies’ delivery progress should be balanced and recognise successes where evidenced, despite the focus on programme slippage, as per categories listed.
Question – Will Ofwat recognise performance where favourable to baseline, in the same way as it will for performance adverse to baseline?</t>
  </si>
  <si>
    <t>We welcome companies commenting where they may be 'ahead' of the baseline programme in the delivery plans. In our public facing anual delivery reports we will report on the progress that companies are making in delivering PR24 and will highlight both early delivery and late delivery. Companies can earn time incentive payments where they deliver outputs on time in areas where time incentives apply.</t>
  </si>
  <si>
    <t xml:space="preserve">We welcome the additional visibility of delivery which the delivery plan brings. However, we question the need for a May submission ahead of  the final assured July submission, which in effect creates three submissions per annum rather than two. For the May submission we will need to use draft outturn figures, as these will not have been approved and assured as part of the APR process at this time. It is not clear why Ofwat requires a May submission and how it intends to use this. We suggest alignment with the annual return process, with one fully assured end of year submission. This will reduce the burden for both Ofwat and companies. </t>
  </si>
  <si>
    <t xml:space="preserve">We also ask Ofwat to reconsider the need for quarterly interim milestones.  Given the delivery plan reports on half year and full year delivery, we think the use of half year milestones will provide sufficient level of visibility whilst simplifying the delivery plan tables. </t>
  </si>
  <si>
    <t xml:space="preserve">Companies have to deliver a significant step up in investment compared to PR19. Given the deliverability challenges that companies are likely to face we are enhancing the transparency of what companies will deliver and increase the frequency at which we collect delivery data. This will allow us, stakeholders and other regulators to have early sight of any delivery issues and consider taking action in a timely manner. The quarterly interim milestones will allow us to identify slippage that is greater than 3 months but smaller than a year. We will consider whether to move to six monthly or annual milestones for later years of the AMP as part of our annual delivery reviews. </t>
  </si>
  <si>
    <t xml:space="preserve">Scheme level </t>
  </si>
  <si>
    <t>Please see our response to query 36 in the Industry_Query log sheet</t>
  </si>
  <si>
    <t>Please see our response to query 37 in the Industry_Query log sheet</t>
  </si>
  <si>
    <t>General guidance</t>
  </si>
  <si>
    <t>Please see our response to query 65 in the Industry_Query log sheet</t>
  </si>
  <si>
    <t>Please see our response to query 66 in the Industry_Query log sheet</t>
  </si>
  <si>
    <t>Please see our response to query 67 in the Industry_Query log sheet</t>
  </si>
  <si>
    <t>Please see our response to query 68 in the Industry_Query log sheet</t>
  </si>
  <si>
    <t>Interim milestones</t>
  </si>
  <si>
    <t>Please see our response to query 31 in the Industry_Query log sheet</t>
  </si>
  <si>
    <t>Other data issues</t>
  </si>
  <si>
    <t>Please see our response to query 46 in the Industry_Query log sheet</t>
  </si>
  <si>
    <t>PCD_Delivery_BIO5</t>
  </si>
  <si>
    <t>Run on 08 Feb 2025 19:14</t>
  </si>
  <si>
    <t>Delivery profile (no cumulative basis)</t>
  </si>
  <si>
    <t>Delivery profile (cumulative basis)</t>
  </si>
  <si>
    <t>Company Acronym</t>
  </si>
  <si>
    <t>Item Code</t>
  </si>
  <si>
    <t>Item Description</t>
  </si>
  <si>
    <t>Item Unit</t>
  </si>
  <si>
    <t>Item Table Suite</t>
  </si>
  <si>
    <t>2022-23</t>
  </si>
  <si>
    <t>2023-24</t>
  </si>
  <si>
    <t>2024-25</t>
  </si>
  <si>
    <t>2025-26</t>
  </si>
  <si>
    <t>2026-27</t>
  </si>
  <si>
    <t>2027-28</t>
  </si>
  <si>
    <t>2028-29</t>
  </si>
  <si>
    <t>2029-30</t>
  </si>
  <si>
    <t xml:space="preserve">Total </t>
  </si>
  <si>
    <t>Price Review 2024</t>
  </si>
  <si>
    <t>Run 11 - PR24 FD Data</t>
  </si>
  <si>
    <t>Latest</t>
  </si>
  <si>
    <t>BIO5_001_PR24</t>
  </si>
  <si>
    <t>Bioresources data - Tonnes of dry solids treated via main sludge treatment</t>
  </si>
  <si>
    <t>ttds/yr</t>
  </si>
  <si>
    <t>BIO5_002_PR24</t>
  </si>
  <si>
    <t>Bioresources data - Tonnes of dry solids undertaking thickening/dewatering</t>
  </si>
  <si>
    <t>BIO5_003_PR24</t>
  </si>
  <si>
    <t>Bioresources data - Additional sludge storage - tank volume (pre-thickening/pre-dewatering/untreated sludge)</t>
  </si>
  <si>
    <t>m3</t>
  </si>
  <si>
    <t>BIO5_004_PR24</t>
  </si>
  <si>
    <t>Bioresources data - Additional sludge storage - tank volume (thickened/dewatered/treated sludge)</t>
  </si>
  <si>
    <t>BIO5_005_PR24</t>
  </si>
  <si>
    <t>Bioresources data - Additional sludge storage - cake pads/bays area or equivalent (cake)</t>
  </si>
  <si>
    <t>m2</t>
  </si>
  <si>
    <t>Sludge Storage area delivered</t>
  </si>
  <si>
    <t>BIO5_006_PR24</t>
  </si>
  <si>
    <t>Bioresources data - Total number of sludge treatment schemes providing sludge storage</t>
  </si>
  <si>
    <t>nr</t>
  </si>
  <si>
    <t>BIO5_007_PR24</t>
  </si>
  <si>
    <t>Bioresources data - Total number of sludge treatment schemes providing sludge thickening and dewatering</t>
  </si>
  <si>
    <t>BIO5_008_PR24</t>
  </si>
  <si>
    <t>Bioresources data - Total number of sludge treatment schemes providing main sludge treatment enhancement</t>
  </si>
  <si>
    <t>BIO5_009_PR24</t>
  </si>
  <si>
    <t>Bioresources data - Volume of sludge processed via thickening or dewatering</t>
  </si>
  <si>
    <t>BIO5_010_PR24</t>
  </si>
  <si>
    <t>Bioresources data - Landbank availability</t>
  </si>
  <si>
    <t>%</t>
  </si>
  <si>
    <t>BIO5_011_PR24</t>
  </si>
  <si>
    <t>Sludge management/sludge treatment/ Bioresources cost driver - Additional Line 1; Sludge management/sludge treatment/ Bioresources cost driver</t>
  </si>
  <si>
    <t>define</t>
  </si>
  <si>
    <t>BIO5_012_PR24</t>
  </si>
  <si>
    <t>Sludge management/sludge treatment/ Bioresources cost driver - Additional Line 2; Sludge management/sludge treatment/ Bioresources cost driver</t>
  </si>
  <si>
    <t>BIO5_013_PR24</t>
  </si>
  <si>
    <t>Sludge management/sludge treatment/ Bioresources cost driver - Additional Line 3; Sludge management/sludge treatment/ Bioresources cost driver</t>
  </si>
  <si>
    <t>BIO5_014_PR24</t>
  </si>
  <si>
    <t>Sludge management/sludge treatment/ Bioresources cost driver - Additional Line 4; Sludge management/sludge treatment/ Bioresources cost driver</t>
  </si>
  <si>
    <t>BIO5_015_PR24</t>
  </si>
  <si>
    <t>Sludge management/sludge treatment/ Bioresources cost driver - Additional Line 5; Sludge management/sludge treatment/ Bioresources cost driver</t>
  </si>
  <si>
    <t>PCD_Delivery_CWW20</t>
  </si>
  <si>
    <t>Run on 08 Feb 2025 18:57</t>
  </si>
  <si>
    <t>id</t>
  </si>
  <si>
    <t>BN1603_PR24</t>
  </si>
  <si>
    <t>Sewage treatment data - Current population equivalent served by STWs</t>
  </si>
  <si>
    <t>000s</t>
  </si>
  <si>
    <t>S4030_PR24</t>
  </si>
  <si>
    <t>Sewage treatment data - Current population equivalent served by STWs with tightened/new P permits</t>
  </si>
  <si>
    <t>S4023_PR24</t>
  </si>
  <si>
    <t>Sewage treatment data - Current population equivalent served by STWs with tightened/new N permits</t>
  </si>
  <si>
    <t>S4024_PR24</t>
  </si>
  <si>
    <t>Sewage treatment data - Current population equivalent served by STWs with tightened/new sanitary parameter permits</t>
  </si>
  <si>
    <t>S4025_PR24</t>
  </si>
  <si>
    <t>Sewage treatment data - Current population equivalent served by STWs with tightened/new microbiological standards</t>
  </si>
  <si>
    <t>S4027_PR24</t>
  </si>
  <si>
    <t>Sewage treatment data - Population equivalent served by STWs with enhanced treatment capacity</t>
  </si>
  <si>
    <t>S4031_PR24</t>
  </si>
  <si>
    <t>Sewage treatment data - Current population equivalent served by STWs with tightened/new permits for chemicals / hazardous substances</t>
  </si>
  <si>
    <t>CWW20_008_PR24</t>
  </si>
  <si>
    <t>Sewage treatment data - Current population equivalent served by septic tank replacement projects</t>
  </si>
  <si>
    <t>CWW20_009_PR24</t>
  </si>
  <si>
    <t>Sewage treatment data - Number of new wetland treatment solutions for tightened sanitary or nutrient (N or P) permits</t>
  </si>
  <si>
    <t>CWW20_010_PR24</t>
  </si>
  <si>
    <t>Sewage treatment data - Total area of new wetlands for tightened sanitary or nutrient (N or P) permits</t>
  </si>
  <si>
    <t>ha</t>
  </si>
  <si>
    <t>CWW20_011_PR24</t>
  </si>
  <si>
    <t>Sewage treatment data - Total number of septic tank replacement projects</t>
  </si>
  <si>
    <t>CWW20_012_PR24</t>
  </si>
  <si>
    <t>Sewage treatment data - Total number of STW outfall screens</t>
  </si>
  <si>
    <t>S4032_PR24</t>
  </si>
  <si>
    <t>Sewage treatment data - Cumulative shortfall in FFT addressed by WINEP / NEP schemes to increase STW capacity</t>
  </si>
  <si>
    <t>l/s</t>
  </si>
  <si>
    <t>CWW20_014_PR24</t>
  </si>
  <si>
    <t>Sewage treatment data - Additional storm tank capacity provided at STWs - grey infrastructure</t>
  </si>
  <si>
    <t>CWW20_015_PR24</t>
  </si>
  <si>
    <t>Sewage treatment data - Additional volume of effective storm storage at STWs - nature based/green solution</t>
  </si>
  <si>
    <t>CWW20_016_PR24</t>
  </si>
  <si>
    <t>Sewage treatment data - Total number of STW sites where additional storage has been delivered</t>
  </si>
  <si>
    <t>CWW20_017_PR24</t>
  </si>
  <si>
    <t>Sewage treatment data - Number of STW sites where additional storage has been delivered with pumping</t>
  </si>
  <si>
    <t>CWW20_018_PR24</t>
  </si>
  <si>
    <t>Sewage treatment data - Number of STW sites benefitting from green infrastructure replacing the need for storm tank storage</t>
  </si>
  <si>
    <t>CWW20_019_PR24</t>
  </si>
  <si>
    <t>Sewage treatment data - Total number of schemes with tightened / new P permits (met by biological treatment)</t>
  </si>
  <si>
    <t>CWW20_020_PR24</t>
  </si>
  <si>
    <t>Sewage treatment data - Total number of schemes with tightened / new P permits (met by chemical treatment)</t>
  </si>
  <si>
    <t>CWW20_021_PR24</t>
  </si>
  <si>
    <t>Sewage treatment data - Total number of schemes with tightened / new N permits (met by biological treatment)</t>
  </si>
  <si>
    <t>CWW20_022_PR24</t>
  </si>
  <si>
    <t>Sewage treatment data - Total number of schemes with tightened / new N permits (met by chemical treatment)</t>
  </si>
  <si>
    <t>CWW20_023_PR24</t>
  </si>
  <si>
    <t>Sewage treatment data - Total number of schemes with tightened/new sanitary parameter permits</t>
  </si>
  <si>
    <t>CWW20_024_PR24</t>
  </si>
  <si>
    <t>Sewage treatment data - Total number of schemes with tightened/new microbiological standards (UV, ozone etc)</t>
  </si>
  <si>
    <t>CWW20_025_PR24</t>
  </si>
  <si>
    <t>Sewage treatment data - Total number of STWs with microbiological treatment - new and existing (UV, ozone etc)</t>
  </si>
  <si>
    <t>CWW20_026_PR24</t>
  </si>
  <si>
    <t>Sewage treatment data - Total number of schemes with tightened/new chemicals/hazardous substances permits</t>
  </si>
  <si>
    <t>CWW20_027_PR24</t>
  </si>
  <si>
    <t>Sewage treatment data - Total number of schemes with new chemical dosing installations</t>
  </si>
  <si>
    <t>CWW20_029_PR24</t>
  </si>
  <si>
    <t>Sewage treatment data - Total number of schemes with new tertiary solids removal</t>
  </si>
  <si>
    <t>CWW20_030_PR24</t>
  </si>
  <si>
    <t>Sewage treatment data - Volume to water treated through tertiary solids removal (m3/day)</t>
  </si>
  <si>
    <t>m3/day</t>
  </si>
  <si>
    <t>CWW20_031_PR24</t>
  </si>
  <si>
    <t>Sewage treatment data - Total number of N-TAL trials</t>
  </si>
  <si>
    <t>CWW20_032_PR24</t>
  </si>
  <si>
    <t>Sewage treatment data - Number of STW flow monitors installed</t>
  </si>
  <si>
    <t>CWW20_033_PR24</t>
  </si>
  <si>
    <t>Sewage treatment data - Number of STW flow monitoring schemes requiring permit changes only</t>
  </si>
  <si>
    <t>CWW20_034_PR24</t>
  </si>
  <si>
    <t>Sewage treatment data - Number of STW flow monitoring schemes requiring simple meter installations</t>
  </si>
  <si>
    <t>CWW20_035_PR24</t>
  </si>
  <si>
    <t>Sewage treatment data - Number of STW flow monitoring schemes requiring complex civils installations</t>
  </si>
  <si>
    <t>CWW20_036_PR24</t>
  </si>
  <si>
    <t>Network / Storm overflow data - Additional volume of network storage at CSOs etc to reduce spill frequency  - grey infrastructure</t>
  </si>
  <si>
    <t>CWW20_037_PR24</t>
  </si>
  <si>
    <t>Network / Storm overflow data - Additional volume of effective network storage to reduce CSO spill frequency - nature based/green solution</t>
  </si>
  <si>
    <t>CWW20_038_PR24</t>
  </si>
  <si>
    <t>Network / Storm overflow data - Number of individual sites delivering additional network storage - grey infrastructure</t>
  </si>
  <si>
    <t>CWW20_039_PR24</t>
  </si>
  <si>
    <t>Network / Storm overflow data - Number of individual sites delivering additional network storage - grey infrastructure - which include pumping</t>
  </si>
  <si>
    <t>CWW20_041_PR24</t>
  </si>
  <si>
    <t>Network / Storm overflow data - Surface water separation drainage area removed</t>
  </si>
  <si>
    <t>CWW20_042_PR24</t>
  </si>
  <si>
    <t>Network / Storm overflow data - Total number of surface water separation schemes to reduce storm overflows</t>
  </si>
  <si>
    <t>CWW20_043_PR24</t>
  </si>
  <si>
    <t>Network / Storm overflow data - Sustainable drainage / attenuation schemes (green) area removed / attenuated</t>
  </si>
  <si>
    <t>CWW20_044_PR24</t>
  </si>
  <si>
    <t>Network / Storm overflow data - Total number of sustainable drainage / attenuation schemes</t>
  </si>
  <si>
    <t>CWW20_045_PR24</t>
  </si>
  <si>
    <t>Network / Storm overflow data - Flow rate diverted to reduce storm overflow spills</t>
  </si>
  <si>
    <t>CWW20_046_PR24</t>
  </si>
  <si>
    <t>Network / Storm overflow data - Total number of sewer flow management / control schemes to reduce storm overflow spills</t>
  </si>
  <si>
    <t>CWW20_047_PR24</t>
  </si>
  <si>
    <t>Network / Storm overflow data - Total storm overflow spill volume avoided</t>
  </si>
  <si>
    <t>m3/year</t>
  </si>
  <si>
    <t>CWW20_048_PR24</t>
  </si>
  <si>
    <t>Network / Storm overflow data - Total number of new storm overflow screens installed</t>
  </si>
  <si>
    <t>CWW20_049_PR24</t>
  </si>
  <si>
    <t>Network / Storm overflow data - Number of continuous water quality monitor installations</t>
  </si>
  <si>
    <t>Continuous river water quality monitoring (CWQM)</t>
  </si>
  <si>
    <t>CWW20_050_PR24</t>
  </si>
  <si>
    <t>Network / Storm overflow data - Number of new MCERTs event duration monitors installed at SPS emergency overflows</t>
  </si>
  <si>
    <t>Number of MCERTs monitoring schemes at SPS emergency overflows - EDM only</t>
  </si>
  <si>
    <t>CWW20_051_PR24</t>
  </si>
  <si>
    <t>Network / Storm overflow data - Number of new MCERTs flow monitors (PFF) installed at SPSs with combined emergency and storm overflows.</t>
  </si>
  <si>
    <t>Number of MCERTs monitoring schemes at SPS emergency overflows - EDM + PFF + civils</t>
  </si>
  <si>
    <t>CWW20_052_PR24</t>
  </si>
  <si>
    <t>Network / Storm overflow data - Number of event duration monitors installed (to include at STWs and in network)</t>
  </si>
  <si>
    <t>CWW20_053_PR24</t>
  </si>
  <si>
    <t>Network / Storm overflow data - Number of event duration monitoring schemes requiring permit changes only (at STWs and in network)</t>
  </si>
  <si>
    <t>CWW20_054_PR24</t>
  </si>
  <si>
    <t>Network / Storm overflow data - Number of event duration monitoring schemes requiring simple meter installations (at STWs and in network)</t>
  </si>
  <si>
    <t>CWW20_055_PR24</t>
  </si>
  <si>
    <t>Network / Storm overflow data - Number of event duration monitoring schemes requiring complex civils installations (at STWs and in network)</t>
  </si>
  <si>
    <t>CWW20_056_PR24</t>
  </si>
  <si>
    <t>Network / Storm overflow data - Total number of storm overflow discharge relocation schemes</t>
  </si>
  <si>
    <t>CWW20_057_PR24</t>
  </si>
  <si>
    <t>Network / Storm overflow data - Total number of schemes to increase combined or trunk sewer capacity to reduce storm overflow spills</t>
  </si>
  <si>
    <t>CWW20_058_PR24</t>
  </si>
  <si>
    <t>Network / Storm overflow data - Total number of infiltration management schemes to reduce storm overflow spills</t>
  </si>
  <si>
    <t>CWW20_059_PR24</t>
  </si>
  <si>
    <t>Network / Storm overflow data - Length of new rising main installed to reduce storm overflow spills (km)</t>
  </si>
  <si>
    <t>km</t>
  </si>
  <si>
    <t>CWW20_060_PR24</t>
  </si>
  <si>
    <t>Network / Storm overflow data - Total length of sewer installed to reduce storm overflow spills (km)</t>
  </si>
  <si>
    <t>CWW20_061_PR24</t>
  </si>
  <si>
    <t>Other data - Number of WINEP/NEP investigations - desk-based studies only</t>
  </si>
  <si>
    <t>CWW20_062_PR24</t>
  </si>
  <si>
    <t>Other data - Number of WINEP/NEP investigations - survey, monitoring or simple modelling</t>
  </si>
  <si>
    <t>CWW20_063_PR24</t>
  </si>
  <si>
    <t>Other data - Number of WINEP/NEP investigations - multiple surveys and/or monitoring locations, and/or complex modelling</t>
  </si>
  <si>
    <t>CWW20_064_PR24</t>
  </si>
  <si>
    <t>Other data - Total number of WINEP/NEP investigations</t>
  </si>
  <si>
    <t>Number of satisfactorily completed WINEP / NEP investigations - all categories</t>
  </si>
  <si>
    <t>CWW20_065_PR24</t>
  </si>
  <si>
    <t>Other data - Total number of catchment management chemical source control schemes</t>
  </si>
  <si>
    <t>CWW20_066_PR24</t>
  </si>
  <si>
    <t>Other data - Total number of catchment management nutrient balancing schemes</t>
  </si>
  <si>
    <t>CWW20_067_PR24</t>
  </si>
  <si>
    <t>Other data - Total number of catchment management catchment permitting schemes</t>
  </si>
  <si>
    <t>CWW20_068_PR24</t>
  </si>
  <si>
    <t>Other data - Total number of catchment management habitat restoration schemes</t>
  </si>
  <si>
    <t>CWW20_069_PR24</t>
  </si>
  <si>
    <t>Other data - Number of river connectivity schemes (fish passes etc)</t>
  </si>
  <si>
    <t>CWW20_070_PR24</t>
  </si>
  <si>
    <t>Other data - Number of marine conservation zones (new and existing)</t>
  </si>
  <si>
    <t>CWW20_071_PR24</t>
  </si>
  <si>
    <t>Other data - Total number of contribution to 3rd party WINEP/NEP schemes</t>
  </si>
  <si>
    <t>CWW20_072_PR24</t>
  </si>
  <si>
    <t>Other data - Total number of 25 yr Environment Plan schemes</t>
  </si>
  <si>
    <t>CWW20_073_PR24</t>
  </si>
  <si>
    <t>Other data - Additional line 1; wastewater network+ cost driver</t>
  </si>
  <si>
    <t/>
  </si>
  <si>
    <t>CWW20_074_PR24</t>
  </si>
  <si>
    <t>Other data - Additional line 2; wastewater network+ cost driver</t>
  </si>
  <si>
    <t>CWW20_075_PR24</t>
  </si>
  <si>
    <t>Other data - Additional line 3; wastewater network+ cost driver</t>
  </si>
  <si>
    <t>CWW20_076_PR24</t>
  </si>
  <si>
    <t>Other data - Additional line 4; wastewater network+ cost driver</t>
  </si>
  <si>
    <t>CWW20_077_PR24</t>
  </si>
  <si>
    <t>Other data - Additional line 5; wastewater network+ cost driver</t>
  </si>
  <si>
    <t>PR24CA14_Waste_Enh_out</t>
  </si>
  <si>
    <t>Acronym</t>
  </si>
  <si>
    <t>Reference</t>
  </si>
  <si>
    <t>Item description</t>
  </si>
  <si>
    <t>Unit</t>
  </si>
  <si>
    <t>Model</t>
  </si>
  <si>
    <t>Total</t>
  </si>
  <si>
    <t>PR24CA14_WW_TOTAL_ENHANCEMENT_ALLOW_TOT</t>
  </si>
  <si>
    <t>PR24 final wastewater enhancement totex allowance- total enhancement expenditure</t>
  </si>
  <si>
    <t>£m</t>
  </si>
  <si>
    <t>Price review 2024</t>
  </si>
  <si>
    <t>PR24CA14_WW_EDM_ALLOW_TOT</t>
  </si>
  <si>
    <t>PR24 final wastewater enhancement totex allowances - WINEP/NEP - Event duration monitoring at intermittent discharges expenditure</t>
  </si>
  <si>
    <t>PR24CA14_WW_FLOW_MONITORING_ALLOW_TOT</t>
  </si>
  <si>
    <t>PR24 final wastewater enhancement totex allowances - WINEP/NEP - Flow monitoring at sewage treatment works expenditure</t>
  </si>
  <si>
    <t xml:space="preserve">Flow monitoring at sewage treatment works; (WINEP/NEP) </t>
  </si>
  <si>
    <t>PR24CA14_WW_CWQM_ALLOW_TOT</t>
  </si>
  <si>
    <t>PR24 final wastewater enhancement totex allowances - WINEP/NEP - Continuous river water quality monitoring expenditure</t>
  </si>
  <si>
    <t>PR24CA14_WW_MCERTS_ALLOW_TOT</t>
  </si>
  <si>
    <t>PR24 final wastewater enhancement totex allowances - WINEP/NEP - MCERTs monitoring at emergency sewage pumping station overflows expenditure</t>
  </si>
  <si>
    <t>MCERTs monitoring at emergency sewage pumping station overflows (WINEP/NEP)</t>
  </si>
  <si>
    <t>PR24CA14_WW_FFT_ALLOW_TOT</t>
  </si>
  <si>
    <t>PR24 final wastewater enhancement totex allowances - WINEP/NEP - Increase flow to full treatment expenditure</t>
  </si>
  <si>
    <t>PR24CA14_WW_CSO_ALLOW_TOT</t>
  </si>
  <si>
    <t>PR24 final wastewater enhancement totex allowances - WINEP/NEP - combined storm overflow expenditure</t>
  </si>
  <si>
    <t>Storm overflows</t>
  </si>
  <si>
    <t>PR24CA14_WW_CHEMICAL_REMOVAL_ALLOW_TOT</t>
  </si>
  <si>
    <t>PR24 final wastewater enhancement totex allowances - WINEP/NEP - Treatment for chemical removal expenditure</t>
  </si>
  <si>
    <t>Treatment for chemical removal (WINEP/NEP)</t>
  </si>
  <si>
    <t>PR24CA14_WW_CHEMICAL_INV_ALLOW_TOT</t>
  </si>
  <si>
    <t>PR24 final wastewater enhancement totex allowances - WINEP/NEP - Chemicals and emerging contaminants monitoring, investigations, options appraisals expenditure</t>
  </si>
  <si>
    <t>PR24CA14_WW_N_REMOVAL_ALLOW_TOT</t>
  </si>
  <si>
    <t>PR24 final wastewater enhancement totex allowances - WINEP/NEP - Treatment for total nitrogen removal expenditure</t>
  </si>
  <si>
    <t xml:space="preserve">Treatment for total nitrogen removal (WINEP/NEP) </t>
  </si>
  <si>
    <t>PR24CA14_WW_NTAL_ALLOW_TOT</t>
  </si>
  <si>
    <t>PR24 final wastewater enhancement totex allowances - WINEP/NEP - Nitrogen technically achievable limit monitoring, investigation or options appraisal expenditure</t>
  </si>
  <si>
    <t>PR24CA14_WW_P_REMOVAL_ALLOW_TOT</t>
  </si>
  <si>
    <t>PR24 final wastewater enhancement totex allowances - WINEP/NEP - Treatment for phosphorus removal expenditure</t>
  </si>
  <si>
    <t>P-removal</t>
  </si>
  <si>
    <t>PR24CA14_WW_NUT_SAN_DETS_ALLOW_TOT</t>
  </si>
  <si>
    <t>PR24 final wastewater enhancement totex allowances - WINEP/NEP - Treatment for nutrients (N or P) and / or sanitary determinands, nature based solution expenditure</t>
  </si>
  <si>
    <t>Nature based solutions for treatment for nutrients and/or sanitary determinands (WINEP/NEP)</t>
  </si>
  <si>
    <t>PR24CA14_WW_SANITARY_PARAM_ALLOW_TOT</t>
  </si>
  <si>
    <t>PR24 final wastewater enhancement totex allowances - WINEP/NEP - Treatment for tightening of sanitary parameters expenditure</t>
  </si>
  <si>
    <t>Treatment for tightening of sanitary parameters</t>
  </si>
  <si>
    <t>PR24CA14_WW_CHEM_SOURCE_CON_ALLOW_TOT</t>
  </si>
  <si>
    <t>PR24 final wastewater enhancement totex allowances - WINEP/NEP - Catchment management - chemicals source control expenditure</t>
  </si>
  <si>
    <t>PR24CA14_WW_NUT_BALANCING_ALLOW_TOT</t>
  </si>
  <si>
    <t>PR24 final wastewater enhancement totex allowances - WINEP/NEP - Catchment management - nutrient balancing expenditure</t>
  </si>
  <si>
    <t>Catchment solutions - Catchment Nutrient Balancing (WINEP/NEP)</t>
  </si>
  <si>
    <t>PR24CA14_WW_CATCHMENT_PERMIT_ALLOW_TOT</t>
  </si>
  <si>
    <t>PR24 final wastewater enhancement totex allowances - WINEP/NEP - Catchment management - catchment permitting expenditure</t>
  </si>
  <si>
    <t>Catchment solutions - Catchment Permitting (WINEP/NEP)</t>
  </si>
  <si>
    <t>PR24CA14_WW_HABITAT_REST_ALLOW_TOT</t>
  </si>
  <si>
    <t>PR24 final wastewater enhancement totex allowances - WINEP/NEP - Catchment management - habitat restoration expenditure</t>
  </si>
  <si>
    <t>PR24CA14_WW_MICRO_TREATMENT_ALLOW_TOT</t>
  </si>
  <si>
    <t>PR24 final wastewater enhancement totex allowances - WINEP/NEP - Microbiological treatment - bathing waters, coastal and inland expenditure</t>
  </si>
  <si>
    <t>Microbiological treatment - bathing waters, coastal and inland (WINEP/NEP)</t>
  </si>
  <si>
    <t>PR24CA14_WW_SEPTIC_TANK_ALLOW_TOT</t>
  </si>
  <si>
    <t>PR24 final wastewater enhancement totex allowances - WINEP/NEP - Septic tank expenditure</t>
  </si>
  <si>
    <t>Septic tank replacements - treatment solution; (WINEP/NEP)</t>
  </si>
  <si>
    <t>PR24CA14_WW_FISH_SCREENS_ALLOW_TOT</t>
  </si>
  <si>
    <t>PR24 final wastewater enhancement totex allowances - WINEP/NEP - Fish outfall screens expenditure</t>
  </si>
  <si>
    <t>PR24CA14_WW_25YR_EP_ALLOW_TOT</t>
  </si>
  <si>
    <t>PR24 final wastewater enhancement totex allowances - WINEP/NEP - 25 year environment plan expenditure</t>
  </si>
  <si>
    <t>25 year environment plan; (WINEP/NEP)</t>
  </si>
  <si>
    <t>PR24CA14_WW_INVESTIGATIONS_ALLOW_TOT</t>
  </si>
  <si>
    <t>PR24 final wastewater enhancement totex allowances - WINEP/NEP - Investigations expenditure</t>
  </si>
  <si>
    <t>WINEP Investigations (wastewater)</t>
  </si>
  <si>
    <t>PR24CA14_WW_THIRD_PARTY_ALLOW_TOT</t>
  </si>
  <si>
    <t>PR24 final wastewater enhancement totex allowances - WINEP/NEP - Contribution to third party schemes under WINEP/NEP only (not covered elsewhere) expenditure</t>
  </si>
  <si>
    <t>PR24CA14_WW_RIVER_CONNECT_ALLOW_TOT</t>
  </si>
  <si>
    <t>PR24 final wastewater enhancement totex allowances - WINEP/NEP - River connectivity (e.g. for fish passage) expenditure</t>
  </si>
  <si>
    <t>PR24CA14_WW_REST_MANAGEMENT_ALLOW_TOT</t>
  </si>
  <si>
    <t>PR24 final wastewater enhancement totex allowances - WINEP/NEP - Restoration management (marine conservation zones etc) expenditure</t>
  </si>
  <si>
    <t>PR24CA14_WW_ACCESS_AMENITY_ALLOW_TOT</t>
  </si>
  <si>
    <t>PR24 final wastewater enhancement totex allowances - WINEP/NEP - Access and amenity for WINEP/NEP only (not covered elsewhere) expenditure</t>
  </si>
  <si>
    <t>PR24CA14_WW_ADVANCED_WINEP_ALLOW_TOT</t>
  </si>
  <si>
    <t>PR24 final wastewater enhancement totex allowances - WINEP/NEP - Advanced WINEP (not covered elsewhere) expenditure</t>
  </si>
  <si>
    <t>Advanced WINEP</t>
  </si>
  <si>
    <t>PR24CA14_WW_SLUDGE_TANK_ALLOW_TOT</t>
  </si>
  <si>
    <t>PR24 final wastewater enhancement totex allowances - WINEP/NEP - Sludge storage -Tanks expenditure</t>
  </si>
  <si>
    <t>Sludge storage -Tanks</t>
  </si>
  <si>
    <t>PR24CA14_WW_SLUDGE_CAKE_ALLOW_TOT</t>
  </si>
  <si>
    <t>PR24 final wastewater enhancement totex allowances - WINEP/NEP - Sludge storage - Cake expenditure</t>
  </si>
  <si>
    <t>Sludge storage (cake pads)</t>
  </si>
  <si>
    <t>PR24CA14_WW_SLUDGE_ANAEROBIC_ALLOW_TOT</t>
  </si>
  <si>
    <t>PR24 final wastewater enhancement totex allowances - WINEP/NEP - Sludge treatment - Anaerobic digestion and/or advanced anaerobic digestion expenditure</t>
  </si>
  <si>
    <t>PR24CA14_WW_SLUDGE_THICKENING_ALLOW_TOT</t>
  </si>
  <si>
    <t>PR24 final wastewater enhancement totex allowances - WINEP/NEP - Sludge treatment - Thickening and/or dewatering expenditure</t>
  </si>
  <si>
    <t xml:space="preserve">Sludge thickening and dewatering </t>
  </si>
  <si>
    <t>PR24CA14_WW_SLUDGE_OTHER_ALLOW_TOT</t>
  </si>
  <si>
    <t>PR24 final wastewater enhancement totex allowances - WINEP/NEP - Sludge treatment -Other expenditure</t>
  </si>
  <si>
    <t>Sludge treatment (Other)</t>
  </si>
  <si>
    <t>PR24CA14_WW_SLUDGE_INV_ALLOW_TOT</t>
  </si>
  <si>
    <t>PR24 final wastewater enhancement totex allowances - WINEP/NEP - Sludge investigations and monitoring (NEP only) expenditure</t>
  </si>
  <si>
    <t>PR24CA14_WW_GROWTH_STW_ALLOW_TOT</t>
  </si>
  <si>
    <t>PR24 final wastewater enhancement totex allowances - Growth at sewage treatment works (excluding sludge treatment) expenditure</t>
  </si>
  <si>
    <t>PR24CA14_WW_FIRSTTIME_SEWERAGE_ALLOW_TOT</t>
  </si>
  <si>
    <t>PR24 final wastewater enhancement totex allowances - First time sewerage expenditure</t>
  </si>
  <si>
    <t>Number of connected properties served by S101A schemes</t>
  </si>
  <si>
    <t>PR24CA14_WW_ODOUR_NUISANCE_ALLOW_TOT</t>
  </si>
  <si>
    <t>PR24 final wastewater enhancement totex allowances - Odour and other nuisance expenditure</t>
  </si>
  <si>
    <t>PR24CA14_WW_RESILIENCE_ALLOW_TOT</t>
  </si>
  <si>
    <t>PR24 final wastewater enhancement totex allowances - Resilience expenditure</t>
  </si>
  <si>
    <t>Climate change uplift</t>
  </si>
  <si>
    <t>PR24CA14_WW_SEMD_ALLOW_TOT</t>
  </si>
  <si>
    <t>PR24 final wastewater enhancement totex allowances - Security - SEMD expenditure</t>
  </si>
  <si>
    <t>PR24CA14_WW_CYBER_ALLOW_TOT</t>
  </si>
  <si>
    <t>PR24 final wastewater enhancement totex allowances - Security - cyber expenditure</t>
  </si>
  <si>
    <t>PR24CA14_WW_NET_ZERO_ALLOW_TOT</t>
  </si>
  <si>
    <t>PR24 final wastewater enhancement totex allowances - Greenhouse gas reduction (net zero) expenditure</t>
  </si>
  <si>
    <t xml:space="preserve">Greenhouse gas reduction (net zero) </t>
  </si>
  <si>
    <t>PR24CA14_WW_FREEFORM_ALLOW_TOT</t>
  </si>
  <si>
    <t>PR24 final wastewater enhancement totex allowances - Freeform lines expenditure</t>
  </si>
  <si>
    <t>PR24CA14_WW_IED_ALLOW_TOT</t>
  </si>
  <si>
    <t>PR24 final wastewater enhancement totex allowances - Industrial Emissions Directive (IED) expenditure</t>
  </si>
  <si>
    <t>Bioresources - IED and Reg changes</t>
  </si>
  <si>
    <t>PR24CA103_WW_WINEPCARRYOVER_ALLOW_TOT</t>
  </si>
  <si>
    <t>PR24 final wastewater enhancement totex allowance- WINEP carryover expenditure</t>
  </si>
  <si>
    <t>PR19 WINEP Carryover actions</t>
  </si>
  <si>
    <t>PR24CA103_WW_GRCARRYOVER_ALLOW_TOT</t>
  </si>
  <si>
    <t>PR24 final wastewater enhanceme totex allowance - GR carryover expenditure</t>
  </si>
  <si>
    <t>PR19 Green recovery carryover</t>
  </si>
  <si>
    <t>C_PR24CA14_ENH_WW_ASSESSED</t>
  </si>
  <si>
    <t>Total amount assessed - Wastewater - Totex</t>
  </si>
  <si>
    <t>Storm Overflow - Wetland</t>
  </si>
  <si>
    <t>PR24QA_PR24CA14_OUT1</t>
  </si>
  <si>
    <t>Date &amp; Time for Model - PR24CA14</t>
  </si>
  <si>
    <t>Text</t>
  </si>
  <si>
    <t>[…]10/02/2025 15:12:52</t>
  </si>
  <si>
    <t>PR24QA_PR24CA14_OUT2</t>
  </si>
  <si>
    <t>Name of Model - PR24CA14</t>
  </si>
  <si>
    <t>PR24-FD-CA14-Enhancement-costs-aggregator-model-2.xlsx</t>
  </si>
  <si>
    <t>Flow to Full Treatment</t>
  </si>
  <si>
    <t>PR24QA_PR24CA14_OUT3</t>
  </si>
  <si>
    <t>F_Inputs time stamp - PR24CA14</t>
  </si>
  <si>
    <t>Run on 15 Nov 2024 11:32</t>
  </si>
  <si>
    <t>PR24QA_PR24CA14_OUT4</t>
  </si>
  <si>
    <t>Model override switch for - PR24CA14</t>
  </si>
  <si>
    <t>PR24CA14_Water_Enh_out</t>
  </si>
  <si>
    <t>PR24CA14_W_TOTAL_ENHANCEMENT_ALLOW_TOT</t>
  </si>
  <si>
    <t>PR24 final water enhancement totex allowance- total enhancement expenditure</t>
  </si>
  <si>
    <t>PR24CA14_W_BIODIVERSITY_ALLOW_TOT</t>
  </si>
  <si>
    <t>PR24 final water enhancement totex allowance- WINEP/NEP - biodiversity and conservation expenditure</t>
  </si>
  <si>
    <t>Biodiversity and Conservation hectares</t>
  </si>
  <si>
    <t>PR24CA14_W_EELS_SCREENS_ALLOW_TOT</t>
  </si>
  <si>
    <t>PR24 final water enhancement totex allowance- WINEP/NEP - eels and fish screens expenditure</t>
  </si>
  <si>
    <t>Biodiversity and Conservation kilometres</t>
  </si>
  <si>
    <t>PR24CA14_W_EELS_PASSES_ALLOW_TOT</t>
  </si>
  <si>
    <t>PR24 final water enhancement totex allowance- WINEP/NEP - eels and fish passes expenditure</t>
  </si>
  <si>
    <t>PR24CA14_W_INNS_ALLOW_TOT</t>
  </si>
  <si>
    <t>PR24 final water enhancement totex allowance- WINEP/NEP - invasive non-native species expenditure</t>
  </si>
  <si>
    <t>PR24CA14_W_DWPA_ALLOW_TOT</t>
  </si>
  <si>
    <t>PR24 final water enhancement totex allowance- WINEP/NEP - drinking water protected areas expenditure</t>
  </si>
  <si>
    <t>Drinking Water Protected Areas</t>
  </si>
  <si>
    <t>PR24CA14_W_WFD_ALLOW_TOT</t>
  </si>
  <si>
    <t>PR24 final water enhancement totex allowance- WINEP/NEP - water framework directive expenditure</t>
  </si>
  <si>
    <t>Water Framework Directive interconnector</t>
  </si>
  <si>
    <t>PR24CA14_W_DISCHARGE_MONITOR_ALLOW_TOT</t>
  </si>
  <si>
    <t>PR24 final water enhancement totex allowance- WINEP/NEP - trade effluent discharge flow monitoring expenditure</t>
  </si>
  <si>
    <t>PR24CA14_W_25YR_EP_ALLOW_TOT</t>
  </si>
  <si>
    <t>PR24 final water enhancement totex allowance- WINEP/NEP - 25 year environment plan expenditure</t>
  </si>
  <si>
    <t>PR24CA14_W_INVESTIGATIONS_ALLOW_TOT</t>
  </si>
  <si>
    <t>PR24 final water enhancement totex allowance- WINEP/NEP - investigations expenditure</t>
  </si>
  <si>
    <t>PR24CA14_W_WETLAND_ALLOW_TOT</t>
  </si>
  <si>
    <t>PR24 final water enhancement totex allowance- WINEP/NEP - wetland creation expenditure</t>
  </si>
  <si>
    <t>PR24CA14_W_SUPPLY_ALLOW_TOT</t>
  </si>
  <si>
    <t>PR24 final water enhancement totex allowance- Supply-demand balance - supply expenditure</t>
  </si>
  <si>
    <t>PR24CA14_W_SUPPLY_INTER_ALLOW_TOT</t>
  </si>
  <si>
    <t>PR24 final water enhancement totex allowance- Supply-demand balance - supply interconnectors expenditure</t>
  </si>
  <si>
    <t>PR24CA14_W_LEAKAGE_ALLOW_TOT</t>
  </si>
  <si>
    <t>PR24 final water enhancement totex allowance- Supply-demand balance - leakage expenditure</t>
  </si>
  <si>
    <t>PR24CA14_W_DEMAND_ALLOW_TOT</t>
  </si>
  <si>
    <t>PR24 final water enhancement totex allowance- Supply-demand balance - demand expenditure</t>
  </si>
  <si>
    <t>Efficiency</t>
  </si>
  <si>
    <t>PR24CA14_W_SRO_ALLOW_TOT</t>
  </si>
  <si>
    <t>PR24 final water enhancement totex allowance- Supply-demand balance - strategic resource options expenditure</t>
  </si>
  <si>
    <t>PR24CA14_W_METERING_ALLOW_TOT</t>
  </si>
  <si>
    <t>PR24 final water enhancement totex allowance- Metering - metering expenditure</t>
  </si>
  <si>
    <t>PR24CA14_W_TOC_ALLOW_TOT</t>
  </si>
  <si>
    <t>PR24 final water enhancement totex allowance- water quality improvements - taste, odour and colour expenditure</t>
  </si>
  <si>
    <t>PR24CA14_W_RWD_ALLOW_TOT</t>
  </si>
  <si>
    <t>PR24 final water enhancement totex allowance- water quality improvements - raw water deterioration expenditure</t>
  </si>
  <si>
    <t>PR24CA14_W_LEAD_ALLOW_TOT</t>
  </si>
  <si>
    <t>PR24 final water enhancement totex allowance- water quality improvements - lead expenditure</t>
  </si>
  <si>
    <t>Lead</t>
  </si>
  <si>
    <t>PR24CA14_W_RESILIENCE_INTER_ALLOW_TOT</t>
  </si>
  <si>
    <t>PR24 final water enhancement totex allowance- resilience interconnectors expenditure</t>
  </si>
  <si>
    <t>PR24CA14_W_RESILIENCE_ALLOW_TOT</t>
  </si>
  <si>
    <t>PR24 final water enhancement totex allowance- resilience expenditure</t>
  </si>
  <si>
    <t xml:space="preserve">Resilience </t>
  </si>
  <si>
    <t>PR24CA14_W_SEMD_ALLOW_TOT</t>
  </si>
  <si>
    <t>PR24 final water enhancement totex allowance- security SEMD expenditure</t>
  </si>
  <si>
    <t>PR24CA14_W_CYBER_ALLOW_TOT</t>
  </si>
  <si>
    <t>PR24 final water enhancement totex allowance- security cyber expenditure</t>
  </si>
  <si>
    <t>PR24CA14_W_RESERVOIR_SAFETY_ALLOW_TOT</t>
  </si>
  <si>
    <t>PR24 final water enhancement totex allowance- reservoir safety expenditure</t>
  </si>
  <si>
    <t>PR24CA14_W_NET_ZERO_ALLOW_TOT</t>
  </si>
  <si>
    <t>PR24 final water enhancement totex allowance- Greenhouse gas reduction (net zero) expenditure</t>
  </si>
  <si>
    <t>PR24CA14_W_FREEFORM_ALLOW_TOT</t>
  </si>
  <si>
    <t>PR24 final water enhancement totex allowance- freeform line expenditure</t>
  </si>
  <si>
    <t>PR24CA103_W_WINEPCARRYOVER_ALLOW_TOT</t>
  </si>
  <si>
    <t>PR24 final water enhancement totex allowance- WINEP carryover expenditure</t>
  </si>
  <si>
    <t>PR24CA104_W_GRCARRYOVER_ALLOW_TOT</t>
  </si>
  <si>
    <t>PR24 final water enhancement totex allowance- Green recovery carryover expenditure</t>
  </si>
  <si>
    <t>C_PR24CA14_ENH_W_ASSESSED</t>
  </si>
  <si>
    <t>Total amount assessed - Water - Totex</t>
  </si>
  <si>
    <t>Water Framework Directive actions</t>
  </si>
  <si>
    <t>Run on 17 Nov 2024 17:43</t>
  </si>
  <si>
    <t>Network Reinforcement</t>
  </si>
  <si>
    <t>Run on 17 Apr 2025 13:44</t>
  </si>
  <si>
    <t>B0201DSITDWNC</t>
  </si>
  <si>
    <t>Infrastructure network reinforcement - Capex - Treated water distribution</t>
  </si>
  <si>
    <t>B0201DSITDWNO</t>
  </si>
  <si>
    <t>Infrastructure network reinforcement - Opex - Treated water distribution</t>
  </si>
  <si>
    <t>B0200DSISWCWWC</t>
  </si>
  <si>
    <t>Infrastructure network reinforcement - Capex - Combined</t>
  </si>
  <si>
    <t>B0200DSISWCWWO</t>
  </si>
  <si>
    <t>Infrastructure network reinforcement - Opex - Combined</t>
  </si>
  <si>
    <t>MODEL</t>
  </si>
  <si>
    <t>PCD</t>
  </si>
  <si>
    <t>ANH</t>
  </si>
  <si>
    <t>SVE</t>
  </si>
  <si>
    <t>TMS</t>
  </si>
  <si>
    <t>SRN</t>
  </si>
  <si>
    <t>SWB</t>
  </si>
  <si>
    <t>NES</t>
  </si>
  <si>
    <t>HDD</t>
  </si>
  <si>
    <t>WSH</t>
  </si>
  <si>
    <t>NWT</t>
  </si>
  <si>
    <t>YKY</t>
  </si>
  <si>
    <t>PCD Output</t>
  </si>
  <si>
    <t>AFW</t>
  </si>
  <si>
    <t>BRL</t>
  </si>
  <si>
    <t>PRT</t>
  </si>
  <si>
    <t>SSC</t>
  </si>
  <si>
    <t>SEW</t>
  </si>
  <si>
    <t>SES</t>
  </si>
  <si>
    <t xml:space="preserve">PR24CA110 Wastewater flow and monitoring </t>
  </si>
  <si>
    <t>PCDWW2a</t>
  </si>
  <si>
    <t>Y</t>
  </si>
  <si>
    <t>PR24CA105 Base PCDs</t>
  </si>
  <si>
    <t>Base wholesale water model funded renewals in kilometres</t>
  </si>
  <si>
    <t>Base asset health adjustment renewals in kilometres</t>
  </si>
  <si>
    <t>PCDWW2b</t>
  </si>
  <si>
    <t>Enhancement leakage renewals in kilometres</t>
  </si>
  <si>
    <t>PR24CA106 Water WINEP</t>
  </si>
  <si>
    <t>PCDW1</t>
  </si>
  <si>
    <t>Biodiversity and Conservation</t>
  </si>
  <si>
    <t>Hectares of environmental improvement</t>
  </si>
  <si>
    <t>PCDWW3</t>
  </si>
  <si>
    <t>PCDB1d</t>
  </si>
  <si>
    <t>Mains renewals - enhancement water quality</t>
  </si>
  <si>
    <t>Enhancement water quality renewals in kilometres</t>
  </si>
  <si>
    <t>Kilometres of environmental improvement</t>
  </si>
  <si>
    <t>PR24CA115 Wastewater Other Storm Overflow</t>
  </si>
  <si>
    <t>PCDWW5b</t>
  </si>
  <si>
    <t>PCDB4</t>
  </si>
  <si>
    <t>Water softening</t>
  </si>
  <si>
    <t>Water softening target</t>
  </si>
  <si>
    <t>PCDW4</t>
  </si>
  <si>
    <t>No Deterioration and Implementation actions</t>
  </si>
  <si>
    <t>PCDB5</t>
  </si>
  <si>
    <t>Supply interruptions</t>
  </si>
  <si>
    <t>Increased storage at Higher Berse DSR</t>
  </si>
  <si>
    <t>Length of WFD interconnector</t>
  </si>
  <si>
    <t xml:space="preserve">PR24CA111 Wastewater Treatment </t>
  </si>
  <si>
    <t>PCDWW7</t>
  </si>
  <si>
    <t xml:space="preserve">Trunk main </t>
  </si>
  <si>
    <t>Other WFD actions</t>
  </si>
  <si>
    <t>PCDWW9</t>
  </si>
  <si>
    <t xml:space="preserve">Water softening </t>
  </si>
  <si>
    <t>Softening equipment at Kenley WTW​</t>
  </si>
  <si>
    <t>PCDWW11</t>
  </si>
  <si>
    <t>Other capex investment​</t>
  </si>
  <si>
    <t xml:space="preserve">PR24CA108 Water quality </t>
  </si>
  <si>
    <t>PCDWW13a</t>
  </si>
  <si>
    <t>PCDB3</t>
  </si>
  <si>
    <t>PCDW15</t>
  </si>
  <si>
    <t>Lead communication</t>
  </si>
  <si>
    <t>Lead communication pipes replaced/relined</t>
  </si>
  <si>
    <t>PCDWW14</t>
  </si>
  <si>
    <t>PCDB6</t>
  </si>
  <si>
    <t>Reservoir maintenance</t>
  </si>
  <si>
    <t>Lead external non school</t>
  </si>
  <si>
    <t>Lead external supply pipes replaced/relined - Non-schools</t>
  </si>
  <si>
    <t>PCDWW15</t>
  </si>
  <si>
    <t>PCDB2</t>
  </si>
  <si>
    <t>Sewer pumping mains</t>
  </si>
  <si>
    <t>Base wholesale wastewater model funded renewals</t>
  </si>
  <si>
    <t>Lead external school</t>
  </si>
  <si>
    <t>Lead external supply pipes replaced/relined - Schools</t>
  </si>
  <si>
    <t>PCDWW17</t>
  </si>
  <si>
    <t>Pollution incidents schemes</t>
  </si>
  <si>
    <t>Lead internal non school</t>
  </si>
  <si>
    <t>Lead internal supply pipes replaced/relined - Non-schools</t>
  </si>
  <si>
    <t>PR24CA112 Wastewater Other WINEP</t>
  </si>
  <si>
    <t>PCDWW18</t>
  </si>
  <si>
    <t>Wastewater Network reinforcement</t>
  </si>
  <si>
    <t>Lead internal school</t>
  </si>
  <si>
    <t>Lead internal supply pipes replaced/relined - Schools</t>
  </si>
  <si>
    <t>PCDWW23a</t>
  </si>
  <si>
    <t>PCDB7</t>
  </si>
  <si>
    <t>Flood management</t>
  </si>
  <si>
    <t>Unit of area discounnted from the combined network</t>
  </si>
  <si>
    <t>PR24CA109 Water Resilience and Security</t>
  </si>
  <si>
    <t>PCDWW23b</t>
  </si>
  <si>
    <t>Blue Green corridors</t>
  </si>
  <si>
    <t>PR24CA107 Water Supply and Demand Balance</t>
  </si>
  <si>
    <t>Metering new</t>
  </si>
  <si>
    <t xml:space="preserve">PR24CA114 Wastewater Bioresources </t>
  </si>
  <si>
    <t>PCDWW24a</t>
  </si>
  <si>
    <t>Pumping stations</t>
  </si>
  <si>
    <t>Metering household upgrades</t>
  </si>
  <si>
    <t>PCDWW24b</t>
  </si>
  <si>
    <t>Metering non household upgrades</t>
  </si>
  <si>
    <t>PCDWW25a</t>
  </si>
  <si>
    <t>Total PCD outputs</t>
  </si>
  <si>
    <t>PCDWW25b</t>
  </si>
  <si>
    <t>Metering replacement</t>
  </si>
  <si>
    <t>Meter Replacements</t>
  </si>
  <si>
    <t>PCDWW30</t>
  </si>
  <si>
    <t>Metering connected</t>
  </si>
  <si>
    <t xml:space="preserve">PR24CA116 Wastewater Other </t>
  </si>
  <si>
    <t>WAFU Benefit [Base Overlap Schemes]</t>
  </si>
  <si>
    <t>PCDWW32b</t>
  </si>
  <si>
    <t>WAFU Benefit [Medium]</t>
  </si>
  <si>
    <t>PCDWW32d</t>
  </si>
  <si>
    <t>WAFU Benefit [Low]</t>
  </si>
  <si>
    <t>PCDWW32e</t>
  </si>
  <si>
    <t>WAFU Benefit [Very Low]</t>
  </si>
  <si>
    <t>PCDWW32f</t>
  </si>
  <si>
    <t>WAFU Benefit [Total]</t>
  </si>
  <si>
    <t>PCDWW32g</t>
  </si>
  <si>
    <t>PCDWW29</t>
  </si>
  <si>
    <t xml:space="preserve">Pipeline length </t>
  </si>
  <si>
    <t>PR24CA117 WINEP and GER Carryover</t>
  </si>
  <si>
    <t>PCDWW36</t>
  </si>
  <si>
    <t>PCDW9</t>
  </si>
  <si>
    <t>Water demand savings (benefit)</t>
  </si>
  <si>
    <t>Length of resilience interconnector</t>
  </si>
  <si>
    <t>PR24CA113 Wastewater scheme level PCDs</t>
  </si>
  <si>
    <t>PCDWW5</t>
  </si>
  <si>
    <t>Crossing connections improvement</t>
  </si>
  <si>
    <t>PCDWW4</t>
  </si>
  <si>
    <t>Additional storage at reservoirs</t>
  </si>
  <si>
    <t>PCDWW10</t>
  </si>
  <si>
    <t>Reservoir bypass</t>
  </si>
  <si>
    <t>PCDW16a</t>
  </si>
  <si>
    <t xml:space="preserve">Number of water treatment works with new equipment </t>
  </si>
  <si>
    <t>PCDWW12</t>
  </si>
  <si>
    <t>Upgrade works at water treatment works</t>
  </si>
  <si>
    <t>PCDWW35</t>
  </si>
  <si>
    <t>Service reservoirs with new enhanced bypass provision</t>
  </si>
  <si>
    <t>PR24CA118 Net Zero</t>
  </si>
  <si>
    <t>Installation of new equipment</t>
  </si>
  <si>
    <t>Ml of additional service reservoir storage at service reservoirs</t>
  </si>
  <si>
    <t>Ml/d of peak week production capacity of additional process stream</t>
  </si>
  <si>
    <t>Number of raw water reservoirs with the delivery of specified safety improvements</t>
  </si>
  <si>
    <t>Reservoirs - spend on MITIOS (Measures in the Interest of Safety)</t>
  </si>
  <si>
    <t xml:space="preserve"> Cyber</t>
  </si>
  <si>
    <t>SEDM</t>
  </si>
  <si>
    <t>PCD output &amp; expenditure - Net Zero</t>
  </si>
  <si>
    <t>Company name</t>
  </si>
  <si>
    <t>PCD Model</t>
  </si>
  <si>
    <t>PCD Ref</t>
  </si>
  <si>
    <t>Units</t>
  </si>
  <si>
    <t>DPs</t>
  </si>
  <si>
    <t>PCD output target (cumulative)</t>
  </si>
  <si>
    <t>Non delivery PCD payment (£m/Driver) in 2022-23 CPIH prices</t>
  </si>
  <si>
    <t>Allowed totex (cumulative)</t>
  </si>
  <si>
    <t>Liquor Recovery</t>
  </si>
  <si>
    <t>Containment</t>
  </si>
  <si>
    <t>MABR</t>
  </si>
  <si>
    <t>Nitrous Oxide Abatement</t>
  </si>
  <si>
    <t>Liquor treatment plant</t>
  </si>
  <si>
    <t>Nr Sites</t>
  </si>
  <si>
    <t>Tank covers and odour control measures</t>
  </si>
  <si>
    <t>Membrane Aerated Biofilm Reactors</t>
  </si>
  <si>
    <t>Net Zero Carbon Strategy</t>
  </si>
  <si>
    <t>Peatland Restoration</t>
  </si>
  <si>
    <t>Nr Hectares</t>
  </si>
  <si>
    <t>GHG emissions reduction</t>
  </si>
  <si>
    <t>Digital Twin with Cover and Treat</t>
  </si>
  <si>
    <t>Cover &amp; Treat</t>
  </si>
  <si>
    <t xml:space="preserve">ASP Intensification </t>
  </si>
  <si>
    <t>Digital Twin</t>
  </si>
  <si>
    <t>Active Gas Capture</t>
  </si>
  <si>
    <t xml:space="preserve">Process Optimisation </t>
  </si>
  <si>
    <t>UUW</t>
  </si>
  <si>
    <t>Net Zero Catchment Strategy</t>
  </si>
  <si>
    <t>Process Emissions</t>
  </si>
  <si>
    <t>Nitrous Oxide - Standard</t>
  </si>
  <si>
    <t xml:space="preserve">Nitrous Oxide - NZ </t>
  </si>
  <si>
    <t>Methane Reduction</t>
  </si>
  <si>
    <t>Nitrous Oxide Reduction</t>
  </si>
  <si>
    <t>Capital expenditure (£m)</t>
  </si>
  <si>
    <t>Opex costs (£m)</t>
  </si>
  <si>
    <t>TOTEX (£m)</t>
  </si>
  <si>
    <t>Cumulative TOTEX (£m)</t>
  </si>
  <si>
    <t>AMP8 Profile expenditure (%)</t>
  </si>
  <si>
    <t>Cumulative AMP8 allowances (Post FS) (£m)</t>
  </si>
  <si>
    <t>pre-2025-26</t>
  </si>
  <si>
    <t>After 2029-30</t>
  </si>
  <si>
    <t>AMP8 allowances</t>
  </si>
  <si>
    <t>FS adjustment</t>
  </si>
  <si>
    <t>AMP8 allowances Post FS</t>
  </si>
  <si>
    <t>Base-overlap schemes</t>
  </si>
  <si>
    <t>Treatment</t>
  </si>
  <si>
    <t>High</t>
  </si>
  <si>
    <t>Medium</t>
  </si>
  <si>
    <t>Low</t>
  </si>
  <si>
    <t>Very Low</t>
  </si>
  <si>
    <t>Ofwat Bon Numbers</t>
  </si>
  <si>
    <t>Base PCD outputs</t>
  </si>
  <si>
    <t>Header</t>
  </si>
  <si>
    <t>PCD output (cumulative) - Target</t>
  </si>
  <si>
    <t>PCD Output Target by 2029-30</t>
  </si>
  <si>
    <t>PCD Output Target by 2034-35</t>
  </si>
  <si>
    <t>PCD output (cumulative) - Outturn &amp; Forecast</t>
  </si>
  <si>
    <t>PCD Output Outturn &amp; Forecast by 2029-30</t>
  </si>
  <si>
    <t>PCD Output Outturn &amp; Forecast by 2034-35</t>
  </si>
  <si>
    <t xml:space="preserve">Performance
</t>
  </si>
  <si>
    <t>DP reference</t>
  </si>
  <si>
    <t>PCD output by 2029-30 (Target)</t>
  </si>
  <si>
    <t>PCD Output by 2034-35 (Target)</t>
  </si>
  <si>
    <t>PCD output by 2029-30 (Outturn &amp; Forecast)</t>
  </si>
  <si>
    <t>PCD Output by 2034-35 (Outturn &amp; Forecast)</t>
  </si>
  <si>
    <t>Pre-AMP8</t>
  </si>
  <si>
    <t>AMP8</t>
  </si>
  <si>
    <t>AMP9</t>
  </si>
  <si>
    <t>Forecast delivery as a percentage of PCD output target in 2029-30 (%)</t>
  </si>
  <si>
    <t>Forecast delivery as a percentage of PCD output target in 2034-35 (%)</t>
  </si>
  <si>
    <t>RAG Rating - Assurer's view</t>
  </si>
  <si>
    <t>RAG Rating - Company's own view</t>
  </si>
  <si>
    <t>Pre- AMP8</t>
  </si>
  <si>
    <t>Start_Data</t>
  </si>
  <si>
    <t>2030-31</t>
  </si>
  <si>
    <t>2031-32</t>
  </si>
  <si>
    <t>2032-33</t>
  </si>
  <si>
    <t>2033-34</t>
  </si>
  <si>
    <t>2034-35</t>
  </si>
  <si>
    <t>Start_BON</t>
  </si>
  <si>
    <t>Red</t>
  </si>
  <si>
    <t>DPB1.1</t>
  </si>
  <si>
    <t>PCD_DPB1_MRBASE</t>
  </si>
  <si>
    <t>PCD_DPB1_MRBASE_T</t>
  </si>
  <si>
    <t>PCD_DPB1_MRBASE_O</t>
  </si>
  <si>
    <t>PCD_DPB1_MRBASE_OT</t>
  </si>
  <si>
    <t>PCD_DPB1_MRBASE_P</t>
  </si>
  <si>
    <t>Green</t>
  </si>
  <si>
    <t>DPB1.2</t>
  </si>
  <si>
    <t>PCD_DPB1_MRAH</t>
  </si>
  <si>
    <t>PCD_DPB1_MRAH_T</t>
  </si>
  <si>
    <t>PCD_DPB1_MRAH_O</t>
  </si>
  <si>
    <t>PCD_DPB1_MRAH_OT</t>
  </si>
  <si>
    <t>PCD_DPB1_MRAH_P</t>
  </si>
  <si>
    <t>DPB1.3</t>
  </si>
  <si>
    <t>PCD_DPB1_MRENHLEA</t>
  </si>
  <si>
    <t>PCD_DPB1_MRENHLEA_T</t>
  </si>
  <si>
    <t>PCD_DPB1_MRENHLEA_O</t>
  </si>
  <si>
    <t>PCD_DPB1_MRENHLEA_OT</t>
  </si>
  <si>
    <t>PCD_DPB1_MRENHLEA_P</t>
  </si>
  <si>
    <t>Base PCD expenditure</t>
  </si>
  <si>
    <t>Non delivery PCD payment (£m/Driver) in 2022-23 prices</t>
  </si>
  <si>
    <t>PCD Total Expenditure (Cumulative) - Allowance (£m)</t>
  </si>
  <si>
    <t>Total Expenditure by 2029-30 (Allowance)</t>
  </si>
  <si>
    <t>Total Expenditure by 2034-35 (Allowance)</t>
  </si>
  <si>
    <t>PCD Total Expenditure (Cumulative) - Outturn &amp; Forecast (£m)</t>
  </si>
  <si>
    <t>Total Expenditure by 2029-30 (Outturn &amp; Forecast)</t>
  </si>
  <si>
    <t>Total Expenditure by 2034-35 (Outturn &amp; Forecast)</t>
  </si>
  <si>
    <t>Performance</t>
  </si>
  <si>
    <t>Forecast total expenditure as a percentage of allowed total expenditure in 2029-30 (%)</t>
  </si>
  <si>
    <t>Forecast total expenditure as a percentage of allowed total expenditure in 2034-35 (%)</t>
  </si>
  <si>
    <t>2025-30</t>
  </si>
  <si>
    <r>
      <t xml:space="preserve">Base wholesale water model funded renewals </t>
    </r>
    <r>
      <rPr>
        <sz val="11"/>
        <color theme="1"/>
        <rFont val="Arial"/>
        <family val="2"/>
      </rPr>
      <t>expenditure</t>
    </r>
  </si>
  <si>
    <t xml:space="preserve">£m </t>
  </si>
  <si>
    <t>DPB2.1</t>
  </si>
  <si>
    <t>PCD_DPB2_MR_BASE_NP</t>
  </si>
  <si>
    <t>PCD_DPB2_MR_BASE</t>
  </si>
  <si>
    <t>PCD_DPB2_MR_BASE_T</t>
  </si>
  <si>
    <t>PCD_DPB2_MR_BASE_O</t>
  </si>
  <si>
    <t>PCD_DPB2_MR_BASE_OT</t>
  </si>
  <si>
    <t>PCD_DPB2_MR_BASE_P</t>
  </si>
  <si>
    <r>
      <t xml:space="preserve">Base asset health adjustment renewals </t>
    </r>
    <r>
      <rPr>
        <sz val="11"/>
        <color theme="1"/>
        <rFont val="Arial"/>
        <family val="2"/>
      </rPr>
      <t>expenditure</t>
    </r>
  </si>
  <si>
    <t>DPB2.2</t>
  </si>
  <si>
    <t>PCD_DPB2_MR_AH_NP</t>
  </si>
  <si>
    <t>PCD_DPB2_MR_AH</t>
  </si>
  <si>
    <t>PCD_DPB2_MR_AH_T</t>
  </si>
  <si>
    <t>PCD_DPB2_MR_AH_O</t>
  </si>
  <si>
    <t>PCD_DPB2_MR_AH_OT</t>
  </si>
  <si>
    <t>PCD_DPB2_MR_AH_P</t>
  </si>
  <si>
    <t>DPB2.3</t>
  </si>
  <si>
    <t>PCD_DPB2_MR_ENHLEA_NP</t>
  </si>
  <si>
    <t>PCD_DPB2_MR_ENHLEA</t>
  </si>
  <si>
    <t>PCD_DPB2_MR_ENHLEA_T</t>
  </si>
  <si>
    <t>PCD_DPB2_MR_ENHLEA_O</t>
  </si>
  <si>
    <t>PCD_DPB2_MR_ENHLEA_OT</t>
  </si>
  <si>
    <t>PCD_DPB2_MR_ENHLEA_P</t>
  </si>
  <si>
    <t>DPB2.4</t>
  </si>
  <si>
    <t>PCD_DPB2_WN_RFT_NP</t>
  </si>
  <si>
    <t>PCD_DPB2_WN_RFT</t>
  </si>
  <si>
    <t>PCD_DPB2_WN_RFT_T</t>
  </si>
  <si>
    <t>PCD_DPB2_WN_RFT_O</t>
  </si>
  <si>
    <t>PCD_DPB2_WN_RFT_OT</t>
  </si>
  <si>
    <t>PCD_DPB2_WN_RFT_P</t>
  </si>
  <si>
    <t>DPB2.5</t>
  </si>
  <si>
    <t>PCD_DPB2_WWN_RFT_NP</t>
  </si>
  <si>
    <t>PCD_DPB2_WWN_RFT</t>
  </si>
  <si>
    <t>PCD_DPB2_WWN_RFT_T</t>
  </si>
  <si>
    <t>PCD_DPB2_WWN_RFT_O</t>
  </si>
  <si>
    <t>PCD_DPB2_WWN_RFT_OT</t>
  </si>
  <si>
    <t>PCD_DPB2_WWN_RFT_P</t>
  </si>
  <si>
    <t>End_Data</t>
  </si>
  <si>
    <t>End_BON</t>
  </si>
  <si>
    <t xml:space="preserve"> </t>
  </si>
  <si>
    <t xml:space="preserve">Enhancement PCD output - wastewater - Programme level  </t>
  </si>
  <si>
    <t xml:space="preserve">PCD applicable to company </t>
  </si>
  <si>
    <t>PCD output (cumulative) - Target`</t>
  </si>
  <si>
    <t>Number of flow monitoring permits only or simple schemes delivered</t>
  </si>
  <si>
    <t>Nr</t>
  </si>
  <si>
    <t>DPWW1.1</t>
  </si>
  <si>
    <t>PCD_DPWW1_FMS</t>
  </si>
  <si>
    <t>PCD_DPWW1_FMS_T</t>
  </si>
  <si>
    <t>PCD_DPWW1_FMS_O</t>
  </si>
  <si>
    <t>PCD_DPWW1_FMS_OT</t>
  </si>
  <si>
    <t>PCD_DPWW1_FMS_P</t>
  </si>
  <si>
    <t>Number of flow monitoring complex schemes delivered</t>
  </si>
  <si>
    <t>DPWW1.2</t>
  </si>
  <si>
    <t>PCD_DPWW1_FMC</t>
  </si>
  <si>
    <t>PCD_DPWW1_FMC_T</t>
  </si>
  <si>
    <t>PCD_DPWW1_FMC_O</t>
  </si>
  <si>
    <t>PCD_DPWW1_FMC_OT</t>
  </si>
  <si>
    <t>PCD_DPWW1_FMC_P</t>
  </si>
  <si>
    <t>DPWW1.3</t>
  </si>
  <si>
    <t>PCD_DPWW1_CWQM</t>
  </si>
  <si>
    <t>PCD_DPWW1_CWQM_T</t>
  </si>
  <si>
    <t>PCD_DPWW1_CWQM_O</t>
  </si>
  <si>
    <t>PCD_DPWW1_CWQM_OT</t>
  </si>
  <si>
    <t>PCD_DPWW1_CWQM_P</t>
  </si>
  <si>
    <t>Amber</t>
  </si>
  <si>
    <t>DPWW1.4</t>
  </si>
  <si>
    <t>PCD_DPWW1_SPSO1</t>
  </si>
  <si>
    <t>PCD_DPWW1_SPSO1_T</t>
  </si>
  <si>
    <t>PCD_DPWW1_SPSO1_O</t>
  </si>
  <si>
    <t>PCD_DPWW1_SPSO1_OT</t>
  </si>
  <si>
    <t>PCD_DPWW1_SPSO1_P</t>
  </si>
  <si>
    <t>Number of MCERTs monitoring schemes at SPS emergency overflows - EDM + civils</t>
  </si>
  <si>
    <t>DPWW1.5</t>
  </si>
  <si>
    <t>PCD_DPWW1_SPSO2</t>
  </si>
  <si>
    <t>PCD_DPWW1_SPSO2_T</t>
  </si>
  <si>
    <t>PCD_DPWW1_SPSO2_O</t>
  </si>
  <si>
    <t>PCD_DPWW1_SPSO2_OT</t>
  </si>
  <si>
    <t>PCD_DPWW1_SPSO2_P</t>
  </si>
  <si>
    <t>Number of MCERTs monitoring schemes at SPS emergency overflows - EDM + PFF</t>
  </si>
  <si>
    <t>DPWW1.6</t>
  </si>
  <si>
    <t>PCD_DPWW1_SPSO3</t>
  </si>
  <si>
    <t>PCD_DPWW1_SPSO3_T</t>
  </si>
  <si>
    <t>PCD_DPWW1_SPSO3_O</t>
  </si>
  <si>
    <t>PCD_DPWW1_SPSO3_OT</t>
  </si>
  <si>
    <t>PCD_DPWW1_SPSO3_P</t>
  </si>
  <si>
    <t>DPWW1.7</t>
  </si>
  <si>
    <t>PCD_DPWW1_SPSO4</t>
  </si>
  <si>
    <t>PCD_DPWW1_SPSO4_T</t>
  </si>
  <si>
    <t>PCD_DPWW1_SPSO4_O</t>
  </si>
  <si>
    <t>PCD_DPWW1_SPSO4_OT</t>
  </si>
  <si>
    <t>PCD_DPWW1_SPSO4_P</t>
  </si>
  <si>
    <t>Number of MCERTs monitoring schemes at SPS emergency overflows - Permits only</t>
  </si>
  <si>
    <t>Blue</t>
  </si>
  <si>
    <t>DPWW1.8</t>
  </si>
  <si>
    <t>PCD_DPWW1_SPSO5</t>
  </si>
  <si>
    <t>PCD_DPWW1_SPSO5_T</t>
  </si>
  <si>
    <t>PCD_DPWW1_SPSO5_O</t>
  </si>
  <si>
    <t>PCD_DPWW1_SPSO5_OT</t>
  </si>
  <si>
    <t>PCD_DPWW1_SPSO5_P</t>
  </si>
  <si>
    <t>Number of schemes</t>
  </si>
  <si>
    <t>DPWW1.9</t>
  </si>
  <si>
    <t>PCD_DPWW1_SOFW1</t>
  </si>
  <si>
    <t>PCD_DPWW1_SOFW1_T</t>
  </si>
  <si>
    <t>PCD_DPWW1_SOFW1_O</t>
  </si>
  <si>
    <t>PCD_DPWW1_SOFW1_OT</t>
  </si>
  <si>
    <t>PCD_DPWW1_SOFW1_P</t>
  </si>
  <si>
    <t>Wetland area delivered</t>
  </si>
  <si>
    <t>DPWW1.10</t>
  </si>
  <si>
    <t>PCD_DPWW1_SOFW2</t>
  </si>
  <si>
    <t>PCD_DPWW1_SOFW2_T</t>
  </si>
  <si>
    <t>PCD_DPWW1_SOFW2_O</t>
  </si>
  <si>
    <t>PCD_DPWW1_SOFW2_OT</t>
  </si>
  <si>
    <t>PCD_DPWW1_SOFW2_P</t>
  </si>
  <si>
    <t>DPWW1.11</t>
  </si>
  <si>
    <t>PCD_DPWW1_SOFS</t>
  </si>
  <si>
    <t>PCD_DPWW1_SOFS_T</t>
  </si>
  <si>
    <t>PCD_DPWW1_SOFS_O</t>
  </si>
  <si>
    <t>PCD_DPWW1_SOFS_OT</t>
  </si>
  <si>
    <t>PCD_DPWW1_SOFS_P</t>
  </si>
  <si>
    <t>Total number of schemes with a treatment solution delivered to meet compliance</t>
  </si>
  <si>
    <t>DPWW1.12</t>
  </si>
  <si>
    <t>PCD_DPWW1_TCR1</t>
  </si>
  <si>
    <t>PCD_DPWW1_TCR1_T</t>
  </si>
  <si>
    <t>PCD_DPWW1_TCR1_O</t>
  </si>
  <si>
    <t>PCD_DPWW1_TCR1_OT</t>
  </si>
  <si>
    <t>PCD_DPWW1_TCR1_P</t>
  </si>
  <si>
    <t>Population equivalent served by schemes with a treatment solution being delivered to meet compliance</t>
  </si>
  <si>
    <t>DPWW1.13</t>
  </si>
  <si>
    <t>PCD_DPWW1_TCR2</t>
  </si>
  <si>
    <t>PCD_DPWW1_TCR2_T</t>
  </si>
  <si>
    <t>PCD_DPWW1_TCR2_O</t>
  </si>
  <si>
    <t>PCD_DPWW1_TCR2_OT</t>
  </si>
  <si>
    <t>PCD_DPWW1_TCR2_P</t>
  </si>
  <si>
    <t>Total number of schemes delivered to meet compliance</t>
  </si>
  <si>
    <t>DPWW1.14</t>
  </si>
  <si>
    <t>PCD_DPWW1_TNR1</t>
  </si>
  <si>
    <t>PCD_DPWW1_TNR1_T</t>
  </si>
  <si>
    <t>PCD_DPWW1_TNR1_O</t>
  </si>
  <si>
    <t>PCD_DPWW1_TNR1_OT</t>
  </si>
  <si>
    <t>PCD_DPWW1_TNR1_P</t>
  </si>
  <si>
    <t>Population equivalent served by schemes delivered to meet compliance</t>
  </si>
  <si>
    <t>DPWW1.15</t>
  </si>
  <si>
    <t>PCD_DPWW1_TNR2</t>
  </si>
  <si>
    <t>PCD_DPWW1_TNR2_T</t>
  </si>
  <si>
    <t>PCD_DPWW1_TNR2_O</t>
  </si>
  <si>
    <t>PCD_DPWW1_TNR2_OT</t>
  </si>
  <si>
    <t>PCD_DPWW1_TNR2_P</t>
  </si>
  <si>
    <t>Total number of site treatment solutions delivered to meet compliance</t>
  </si>
  <si>
    <t>DPWW1.16</t>
  </si>
  <si>
    <t>PCD_DPWW1_NBS_SOL</t>
  </si>
  <si>
    <t>PCD_DPWW1_NBS_SOL_T</t>
  </si>
  <si>
    <t>PCD_DPWW1_NBS_SOL_O</t>
  </si>
  <si>
    <t>PCD_DPWW1_NBS_SOL_OT</t>
  </si>
  <si>
    <t>PCD_DPWW1_NBS_SOL_P</t>
  </si>
  <si>
    <t>Catchment solutions (WINEP/NEP)</t>
  </si>
  <si>
    <t>Total number of CNB solutions delivered to meet compliance (allowance/7)</t>
  </si>
  <si>
    <t>DPWW1.17</t>
  </si>
  <si>
    <t>PCD_DPWW1_CS1</t>
  </si>
  <si>
    <t>PCD_DPWW1_CS1_T</t>
  </si>
  <si>
    <t>PCD_DPWW1_CS1_O</t>
  </si>
  <si>
    <t>PCD_DPWW1_CS1_OT</t>
  </si>
  <si>
    <t>PCD_DPWW1_CS1_P</t>
  </si>
  <si>
    <t>Total number of CP solutions delivered to meet compliance (allowance/6)</t>
  </si>
  <si>
    <t>DPWW1.18</t>
  </si>
  <si>
    <t>PCD_DPWW1_CS2</t>
  </si>
  <si>
    <t>PCD_DPWW1_CS2_T</t>
  </si>
  <si>
    <t>PCD_DPWW1_CS2_O</t>
  </si>
  <si>
    <t>PCD_DPWW1_CS2_OT</t>
  </si>
  <si>
    <t>PCD_DPWW1_CS2_P</t>
  </si>
  <si>
    <t>Number of schemes delivered</t>
  </si>
  <si>
    <t>DPWW1.19</t>
  </si>
  <si>
    <t>PCD_DPWW1_MBT1</t>
  </si>
  <si>
    <t>PCD_DPWW1_MBT1_T</t>
  </si>
  <si>
    <t>PCD_DPWW1_MBT1_O</t>
  </si>
  <si>
    <t>PCD_DPWW1_MBT1_OT</t>
  </si>
  <si>
    <t>PCD_DPWW1_MBT1_P</t>
  </si>
  <si>
    <t>Current population equivalent served by STWs with tightened/new microbiological standards</t>
  </si>
  <si>
    <t>DPWW1.20</t>
  </si>
  <si>
    <t>PCD_DPWW1_MBT2</t>
  </si>
  <si>
    <t>PCD_DPWW1_MBT2_T</t>
  </si>
  <si>
    <t>PCD_DPWW1_MBT2_O</t>
  </si>
  <si>
    <t>PCD_DPWW1_MBT2_OT</t>
  </si>
  <si>
    <t>PCD_DPWW1_MBT2_P</t>
  </si>
  <si>
    <t>Total number of septic tank replacement or flow diversion schemes delivered</t>
  </si>
  <si>
    <t>DPWW1.21</t>
  </si>
  <si>
    <t>PCD_DPWW1_STR</t>
  </si>
  <si>
    <t>PCD_DPWW1_STR_T</t>
  </si>
  <si>
    <t>PCD_DPWW1_STR_O</t>
  </si>
  <si>
    <t>PCD_DPWW1_STR_OT</t>
  </si>
  <si>
    <t>PCD_DPWW1_STR_P</t>
  </si>
  <si>
    <t>DPWW1.22</t>
  </si>
  <si>
    <t>PCD_DPWW1_25EP</t>
  </si>
  <si>
    <t>PCD_DPWW1_25EP_T</t>
  </si>
  <si>
    <t>PCD_DPWW1_25EP_O</t>
  </si>
  <si>
    <t>PCD_DPWW1_25EP_OT</t>
  </si>
  <si>
    <t>PCD_DPWW1_25EP_P</t>
  </si>
  <si>
    <t>DPWW1.23</t>
  </si>
  <si>
    <t>PCD_DPWW1_WINIVG</t>
  </si>
  <si>
    <t>PCD_DPWW1_WINIVG_T</t>
  </si>
  <si>
    <t>PCD_DPWW1_WINIVG_O</t>
  </si>
  <si>
    <t>PCD_DPWW1_WINIVG_OT</t>
  </si>
  <si>
    <t>PCD_DPWW1_WINIVG_P</t>
  </si>
  <si>
    <t>Number of restoration plans developed and designed</t>
  </si>
  <si>
    <t>DPWW1.24</t>
  </si>
  <si>
    <t>PCD_DPWW1_ADWIN1</t>
  </si>
  <si>
    <t>PCD_DPWW1_ADWIN1_T</t>
  </si>
  <si>
    <t>PCD_DPWW1_ADWIN1_O</t>
  </si>
  <si>
    <t>PCD_DPWW1_ADWIN1_OT</t>
  </si>
  <si>
    <t>PCD_DPWW1_ADWIN1_P</t>
  </si>
  <si>
    <t>Partnership funding</t>
  </si>
  <si>
    <t>DPWW1.25</t>
  </si>
  <si>
    <t>PCD_DPWW1_ADWIN2</t>
  </si>
  <si>
    <t>PCD_DPWW1_ADWIN2_T</t>
  </si>
  <si>
    <t>PCD_DPWW1_ADWIN2_O</t>
  </si>
  <si>
    <t>PCD_DPWW1_ADWIN2_OT</t>
  </si>
  <si>
    <t>PCD_DPWW1_ADWIN2_P</t>
  </si>
  <si>
    <t>Equivalent storage avoided</t>
  </si>
  <si>
    <t>DPWW1.26</t>
  </si>
  <si>
    <t>PCD_DPWW1_ADWIN3</t>
  </si>
  <si>
    <t>PCD_DPWW1_ADWIN3_T</t>
  </si>
  <si>
    <t>PCD_DPWW1_ADWIN3_O</t>
  </si>
  <si>
    <t>PCD_DPWW1_ADWIN3_OT</t>
  </si>
  <si>
    <t>PCD_DPWW1_ADWIN3_P</t>
  </si>
  <si>
    <t>Volume of Sludge Storage delivered</t>
  </si>
  <si>
    <t>DPWW1.27</t>
  </si>
  <si>
    <t>PCD_DPWW1_SSTT</t>
  </si>
  <si>
    <t>PCD_DPWW1_SSTT_T</t>
  </si>
  <si>
    <t>PCD_DPWW1_SSTT_O</t>
  </si>
  <si>
    <t>PCD_DPWW1_SSTT_OT</t>
  </si>
  <si>
    <t>PCD_DPWW1_SSTT_P</t>
  </si>
  <si>
    <t>DPWW1.28</t>
  </si>
  <si>
    <t>PCD_DPWW1_SSCP</t>
  </si>
  <si>
    <t>PCD_DPWW1_SSCP_T</t>
  </si>
  <si>
    <t>PCD_DPWW1_SSCP_O</t>
  </si>
  <si>
    <t>PCD_DPWW1_SSCP_OT</t>
  </si>
  <si>
    <t>PCD_DPWW1_SSCP_P</t>
  </si>
  <si>
    <t xml:space="preserve">Tonnes of dry solids/ year </t>
  </si>
  <si>
    <t>DPWW1.29</t>
  </si>
  <si>
    <t>PCD_DPWW1_STDW</t>
  </si>
  <si>
    <t>PCD_DPWW1_STDW_T</t>
  </si>
  <si>
    <t>PCD_DPWW1_STDW_O</t>
  </si>
  <si>
    <t>PCD_DPWW1_STDW_OT</t>
  </si>
  <si>
    <t>PCD_DPWW1_STDW_P</t>
  </si>
  <si>
    <t>Sludge throughput Dryer/Pelletiser installed plant capacity</t>
  </si>
  <si>
    <t>DPWW1.30</t>
  </si>
  <si>
    <t>PCD_DPWW1_STOTH1</t>
  </si>
  <si>
    <t>PCD_DPWW1_STOTH1_T</t>
  </si>
  <si>
    <t>PCD_DPWW1_STOTH1_O</t>
  </si>
  <si>
    <t>PCD_DPWW1_STOTH1_OT</t>
  </si>
  <si>
    <t>PCD_DPWW1_STOTH1_P</t>
  </si>
  <si>
    <t>Sludge Throughput P Recovery installed plant capacity</t>
  </si>
  <si>
    <t>000m3/month</t>
  </si>
  <si>
    <t>DPWW1.31</t>
  </si>
  <si>
    <t>PCD_DPWW1_STOTH2</t>
  </si>
  <si>
    <t>PCD_DPWW1_STOTH2_T</t>
  </si>
  <si>
    <t>PCD_DPWW1_STOTH2_O</t>
  </si>
  <si>
    <t>PCD_DPWW1_STOTH2_OT</t>
  </si>
  <si>
    <t>PCD_DPWW1_STOTH2_P</t>
  </si>
  <si>
    <t>Number of sites achieving IED compliance</t>
  </si>
  <si>
    <t>DPWW1.32</t>
  </si>
  <si>
    <t>PCD_DPWW1_BIO_IED</t>
  </si>
  <si>
    <t>PCD_DPWW1_BIO_IED_T</t>
  </si>
  <si>
    <t>PCD_DPWW1_BIO_IED_O</t>
  </si>
  <si>
    <t>PCD_DPWW1_BIO_IED_OT</t>
  </si>
  <si>
    <t>PCD_DPWW1_BIO_IED_P</t>
  </si>
  <si>
    <t>Spend on schemes for power and flood resilience delivered:</t>
  </si>
  <si>
    <t>DPWW1.33</t>
  </si>
  <si>
    <t>PCD_DPWW1_CCUP</t>
  </si>
  <si>
    <t>PCD_DPWW1_CCUP_T</t>
  </si>
  <si>
    <t>PCD_DPWW1_CCUP_O</t>
  </si>
  <si>
    <t>PCD_DPWW1_CCUP_OT</t>
  </si>
  <si>
    <t>PCD_DPWW1_CCUP_P</t>
  </si>
  <si>
    <t>Coastal Erosion Risk</t>
  </si>
  <si>
    <t>Crosby Rising Main</t>
  </si>
  <si>
    <t>DPWW1.34</t>
  </si>
  <si>
    <t>PCD_DPWW1_CER1</t>
  </si>
  <si>
    <t>PCD_DPWW1_CER1_T</t>
  </si>
  <si>
    <t>PCD_DPWW1_CER1_O</t>
  </si>
  <si>
    <t>PCD_DPWW1_CER1_OT</t>
  </si>
  <si>
    <t>PCD_DPWW1_CER1_P</t>
  </si>
  <si>
    <t>Halcroft Cottages Sewer</t>
  </si>
  <si>
    <t>DPWW1.35</t>
  </si>
  <si>
    <t>PCD_DPWW1_CER2</t>
  </si>
  <si>
    <t>PCD_DPWW1_CER2_T</t>
  </si>
  <si>
    <t>PCD_DPWW1_CER2_O</t>
  </si>
  <si>
    <t>PCD_DPWW1_CER2_OT</t>
  </si>
  <si>
    <t>PCD_DPWW1_CER2_P</t>
  </si>
  <si>
    <t>London Road Terrace Sewer</t>
  </si>
  <si>
    <t>DPWW1.36</t>
  </si>
  <si>
    <t>PCD_DPWW1_CER3</t>
  </si>
  <si>
    <t>PCD_DPWW1_CER3_T</t>
  </si>
  <si>
    <t>PCD_DPWW1_CER3_O</t>
  </si>
  <si>
    <t>PCD_DPWW1_CER3_OT</t>
  </si>
  <si>
    <t>PCD_DPWW1_CER3_P</t>
  </si>
  <si>
    <t>Rhodes Business Park Sewer</t>
  </si>
  <si>
    <t>DPWW1.37</t>
  </si>
  <si>
    <t>PCD_DPWW1_CER4</t>
  </si>
  <si>
    <t>PCD_DPWW1_CER4_T</t>
  </si>
  <si>
    <t>PCD_DPWW1_CER4_O</t>
  </si>
  <si>
    <t>PCD_DPWW1_CER4_OT</t>
  </si>
  <si>
    <t>PCD_DPWW1_CER4_P</t>
  </si>
  <si>
    <t>Leyland WwTW</t>
  </si>
  <si>
    <t>DPWW1.38</t>
  </si>
  <si>
    <t>PCD_DPWW1_CER5</t>
  </si>
  <si>
    <t>PCD_DPWW1_CER5_T</t>
  </si>
  <si>
    <t>PCD_DPWW1_CER5_O</t>
  </si>
  <si>
    <t>PCD_DPWW1_CER5_OT</t>
  </si>
  <si>
    <t>PCD_DPWW1_CER5_P</t>
  </si>
  <si>
    <t>Bowdon WwTW</t>
  </si>
  <si>
    <t>DPWW1.39</t>
  </si>
  <si>
    <t>PCD_DPWW1_CER6</t>
  </si>
  <si>
    <t>PCD_DPWW1_CER6_T</t>
  </si>
  <si>
    <t>PCD_DPWW1_CER6_O</t>
  </si>
  <si>
    <t>PCD_DPWW1_CER6_OT</t>
  </si>
  <si>
    <t>PCD_DPWW1_CER6_P</t>
  </si>
  <si>
    <t>Infiltration</t>
  </si>
  <si>
    <t>Total length (in metre) of sewer effectively sealed / lined</t>
  </si>
  <si>
    <t>m</t>
  </si>
  <si>
    <t>DPWW1.40</t>
  </si>
  <si>
    <t>PCD_DPWW1_INF</t>
  </si>
  <si>
    <t>PCD_DPWW1_INF_T</t>
  </si>
  <si>
    <t>PCD_DPWW1_INF_O</t>
  </si>
  <si>
    <t>PCD_DPWW1_INF_OT</t>
  </si>
  <si>
    <t>PCD_DPWW1_INF_P</t>
  </si>
  <si>
    <t>WW Partnership Funding</t>
  </si>
  <si>
    <t>spend on schemes for power and flood resilience delivered:</t>
  </si>
  <si>
    <t>DPWW1.41</t>
  </si>
  <si>
    <t>PCD_DPWW1_WWPF1</t>
  </si>
  <si>
    <t>PCD_DPWW1_WWPF1_T</t>
  </si>
  <si>
    <t>PCD_DPWW1_WWPF1_O</t>
  </si>
  <si>
    <t>PCD_DPWW1_WWPF1_OT</t>
  </si>
  <si>
    <t>PCD_DPWW1_WWPF1_P</t>
  </si>
  <si>
    <t>Minimum number of schemes delivered</t>
  </si>
  <si>
    <t>DPWW1.42</t>
  </si>
  <si>
    <t>PCD_DPWW1_WWPF2</t>
  </si>
  <si>
    <t>PCD_DPWW1_WWPF2_T</t>
  </si>
  <si>
    <t>PCD_DPWW1_WWPF2_O</t>
  </si>
  <si>
    <t>PCD_DPWW1_WWPF2_OT</t>
  </si>
  <si>
    <t>PCD_DPWW1_WWPF2_P</t>
  </si>
  <si>
    <t>Rainwater management</t>
  </si>
  <si>
    <t>Total storage volume provided via SuDS solutions</t>
  </si>
  <si>
    <t>Cubic metre</t>
  </si>
  <si>
    <t>DPWW1.43</t>
  </si>
  <si>
    <t>PCD_DPWW1_RRM1</t>
  </si>
  <si>
    <t>PCD_DPWW1_RRM1_T</t>
  </si>
  <si>
    <t>PCD_DPWW1_RRM1_O</t>
  </si>
  <si>
    <t>PCD_DPWW1_RRM1_OT</t>
  </si>
  <si>
    <t>PCD_DPWW1_RRM1_P</t>
  </si>
  <si>
    <t>Completion of named schemes</t>
  </si>
  <si>
    <t>DPWW1.44</t>
  </si>
  <si>
    <t>PCD_DPWW1_RRM2</t>
  </si>
  <si>
    <t>PCD_DPWW1_RRM2_T</t>
  </si>
  <si>
    <t>PCD_DPWW1_RRM2_O</t>
  </si>
  <si>
    <t>PCD_DPWW1_RRM2_OT</t>
  </si>
  <si>
    <t>PCD_DPWW1_RRM2_P</t>
  </si>
  <si>
    <t>Flood and power</t>
  </si>
  <si>
    <t>Flooding resilience scheme unit rate</t>
  </si>
  <si>
    <t>DPWW1.45</t>
  </si>
  <si>
    <t>PCD_DPWW1_FP2</t>
  </si>
  <si>
    <t>PCD_DPWW1_FP2_T</t>
  </si>
  <si>
    <t>PCD_DPWW1_FP2_O</t>
  </si>
  <si>
    <t>PCD_DPWW1_FP2_OT</t>
  </si>
  <si>
    <t>PCD_DPWW1_FP2_P</t>
  </si>
  <si>
    <t>Power resilience scheme unit rate</t>
  </si>
  <si>
    <t>DPWW1.46</t>
  </si>
  <si>
    <t>PCD_DPWW1_FP3</t>
  </si>
  <si>
    <t>PCD_DPWW1_FP3_T</t>
  </si>
  <si>
    <t>PCD_DPWW1_FP3_O</t>
  </si>
  <si>
    <t>PCD_DPWW1_FP3_OT</t>
  </si>
  <si>
    <t>PCD_DPWW1_FP3_P</t>
  </si>
  <si>
    <t xml:space="preserve">First time sewerage </t>
  </si>
  <si>
    <t>DPWW1.47</t>
  </si>
  <si>
    <t>PCD_DPWW1_FTS</t>
  </si>
  <si>
    <t>PCD_DPWW1_FTS_T</t>
  </si>
  <si>
    <t>PCD_DPWW1_FTS_O</t>
  </si>
  <si>
    <t>PCD_DPWW1_FTS_OT</t>
  </si>
  <si>
    <t>PCD_DPWW1_FTS_P</t>
  </si>
  <si>
    <t>Storage in the network close to Nuttall Road combined sewer overflow</t>
  </si>
  <si>
    <t>DPWW1.48</t>
  </si>
  <si>
    <t>PCD_DPWW1_GRC1</t>
  </si>
  <si>
    <t>PCD_DPWW1_GRC1_T</t>
  </si>
  <si>
    <t>PCD_DPWW1_GRC1_O</t>
  </si>
  <si>
    <t>PCD_DPWW1_GRC1_OT</t>
  </si>
  <si>
    <t>PCD_DPWW1_GRC1_P</t>
  </si>
  <si>
    <t xml:space="preserve">Storm tank capacity at Bury wastewater treatment works  </t>
  </si>
  <si>
    <t>DPWW1.49</t>
  </si>
  <si>
    <t>PCD_DPWW1_GRC2</t>
  </si>
  <si>
    <t>PCD_DPWW1_GRC2_T</t>
  </si>
  <si>
    <t>PCD_DPWW1_GRC2_O</t>
  </si>
  <si>
    <t>PCD_DPWW1_GRC2_OT</t>
  </si>
  <si>
    <t>PCD_DPWW1_GRC2_P</t>
  </si>
  <si>
    <t>Equivalent storage</t>
  </si>
  <si>
    <t>DPWW1.50</t>
  </si>
  <si>
    <t>PCD_DPWW1_SOFES</t>
  </si>
  <si>
    <t>PCD_DPWW1_SOFES_T</t>
  </si>
  <si>
    <t>PCD_DPWW1_SOFES_O</t>
  </si>
  <si>
    <t>PCD_DPWW1_SOFES_OT</t>
  </si>
  <si>
    <t>PCD_DPWW1_SOFES_P</t>
  </si>
  <si>
    <t>litres per second</t>
  </si>
  <si>
    <t>DPWW1.51</t>
  </si>
  <si>
    <t>PCD_DPWW1_FTFT</t>
  </si>
  <si>
    <t>PCD_DPWW1_FTFT_T</t>
  </si>
  <si>
    <t>PCD_DPWW1_FTFT_O</t>
  </si>
  <si>
    <t>PCD_DPWW1_FTFT_OT</t>
  </si>
  <si>
    <t>PCD_DPWW1_FTFT_P</t>
  </si>
  <si>
    <t>Population equivalent served</t>
  </si>
  <si>
    <t>DPWW1.52</t>
  </si>
  <si>
    <t>PCD_DPWW1_PRMVL</t>
  </si>
  <si>
    <t>PCD_DPWW1_PRMVL_T</t>
  </si>
  <si>
    <t>PCD_DPWW1_PRMVL_O</t>
  </si>
  <si>
    <t>PCD_DPWW1_PRMVL_OT</t>
  </si>
  <si>
    <t>PCD_DPWW1_PRMVL_P</t>
  </si>
  <si>
    <t>DPWW1.53</t>
  </si>
  <si>
    <t>PCD_DPWW1_GSTW</t>
  </si>
  <si>
    <t>PCD_DPWW1_GSTW_T</t>
  </si>
  <si>
    <t>PCD_DPWW1_GSTW_O</t>
  </si>
  <si>
    <t>PCD_DPWW1_GSTW_OT</t>
  </si>
  <si>
    <t>PCD_DPWW1_GSTW_P</t>
  </si>
  <si>
    <t>DPWW1.54</t>
  </si>
  <si>
    <t>PCD_DPWW1_TTSP</t>
  </si>
  <si>
    <t>PCD_DPWW1_TTSP_T</t>
  </si>
  <si>
    <t>PCD_DPWW1_TTSP_O</t>
  </si>
  <si>
    <t>PCD_DPWW1_TTSP_OT</t>
  </si>
  <si>
    <t>PCD_DPWW1_TTSP_P</t>
  </si>
  <si>
    <t>DPWW1.55</t>
  </si>
  <si>
    <t>PCD_DPWW1_PR19WINCA</t>
  </si>
  <si>
    <t>PCD_DPWW1_PR19WINCA_T</t>
  </si>
  <si>
    <t>PCD_DPWW1_PR19WINCA_O</t>
  </si>
  <si>
    <t>PCD_DPWW1_PR19WINCA_OT</t>
  </si>
  <si>
    <t>PCD_DPWW1_PR19WINCA_P</t>
  </si>
  <si>
    <t>tonnes</t>
  </si>
  <si>
    <t>DPWW1.56</t>
  </si>
  <si>
    <t>PCD_DPWW1_GGR1</t>
  </si>
  <si>
    <t>PCD_DPWW1_GGR1_T</t>
  </si>
  <si>
    <t>PCD_DPWW1_GGR1_O</t>
  </si>
  <si>
    <t>PCD_DPWW1_GGR1_OT</t>
  </si>
  <si>
    <t>PCD_DPWW1_GGR1_P</t>
  </si>
  <si>
    <t>DPWW1.57</t>
  </si>
  <si>
    <t>PCD_DPWW1_GGR2</t>
  </si>
  <si>
    <t>PCD_DPWW1_GGR2_T</t>
  </si>
  <si>
    <t>PCD_DPWW1_GGR2_O</t>
  </si>
  <si>
    <t>PCD_DPWW1_GGR2_OT</t>
  </si>
  <si>
    <t>PCD_DPWW1_GGR2_P</t>
  </si>
  <si>
    <t xml:space="preserve">Enhancement PCD expenditure - wastewater - Programme level  </t>
  </si>
  <si>
    <t>DPWW2.1</t>
  </si>
  <si>
    <t>PCD_DPWW2_FMS_NP</t>
  </si>
  <si>
    <t>PCD_DPWW2_FMS</t>
  </si>
  <si>
    <t>PCD_DPWW2_FMS_T</t>
  </si>
  <si>
    <t>PCD_DPWW2_FMS_O</t>
  </si>
  <si>
    <t>PCD_DPWW2_FMS_OT</t>
  </si>
  <si>
    <t>PCD_DPWW2_FMS_P</t>
  </si>
  <si>
    <t>DPWW2.2</t>
  </si>
  <si>
    <t>PCD_DPWW2_FMC_NP</t>
  </si>
  <si>
    <t>PCD_DPWW2_FMC</t>
  </si>
  <si>
    <t>PCD_DPWW2_FMC_T</t>
  </si>
  <si>
    <t>PCD_DPWW2_FMC_O</t>
  </si>
  <si>
    <t>PCD_DPWW2_FMC_OT</t>
  </si>
  <si>
    <t>PCD_DPWW2_FMC_P</t>
  </si>
  <si>
    <t>DPWW2.3</t>
  </si>
  <si>
    <t>PCD_DPWW2_CWQM_NP</t>
  </si>
  <si>
    <t>PCD_DPWW2_CWQM</t>
  </si>
  <si>
    <t>PCD_DPWW2_CWQM_T</t>
  </si>
  <si>
    <t>PCD_DPWW2_CWQM_O</t>
  </si>
  <si>
    <t>PCD_DPWW2_CWQM_OT</t>
  </si>
  <si>
    <t>PCD_DPWW2_CWQM_P</t>
  </si>
  <si>
    <t>DPWW2.4</t>
  </si>
  <si>
    <t>PCD_DPWW2_SPSO1_NP</t>
  </si>
  <si>
    <t>PCD_DPWW2_SPSO1</t>
  </si>
  <si>
    <t>PCD_DPWW2_SPSO1_T</t>
  </si>
  <si>
    <t>PCD_DPWW2_SPSO1_O</t>
  </si>
  <si>
    <t>PCD_DPWW2_SPSO1_OT</t>
  </si>
  <si>
    <t>PCD_DPWW2_SPSO1_P</t>
  </si>
  <si>
    <t>DPWW2.5</t>
  </si>
  <si>
    <t>PCD_DPWW2_SPSO2_NP</t>
  </si>
  <si>
    <t>PCD_DPWW2_SPSO2</t>
  </si>
  <si>
    <t>PCD_DPWW2_SPSO2_T</t>
  </si>
  <si>
    <t>PCD_DPWW2_SPSO2_O</t>
  </si>
  <si>
    <t>PCD_DPWW2_SPSO2_OT</t>
  </si>
  <si>
    <t>PCD_DPWW2_SPSO2_P</t>
  </si>
  <si>
    <t>DPWW2.6</t>
  </si>
  <si>
    <t>PCD_DPWW2_SPSO3_NP</t>
  </si>
  <si>
    <t>PCD_DPWW2_SPSO3</t>
  </si>
  <si>
    <t>PCD_DPWW2_SPSO3_T</t>
  </si>
  <si>
    <t>PCD_DPWW2_SPSO3_O</t>
  </si>
  <si>
    <t>PCD_DPWW2_SPSO3_OT</t>
  </si>
  <si>
    <t>PCD_DPWW2_SPSO3_P</t>
  </si>
  <si>
    <t>DPWW2.7</t>
  </si>
  <si>
    <t>PCD_DPWW2_SPSO4_NP</t>
  </si>
  <si>
    <t>PCD_DPWW2_SPSO4</t>
  </si>
  <si>
    <t>PCD_DPWW2_SPSO4_T</t>
  </si>
  <si>
    <t>PCD_DPWW2_SPSO4_O</t>
  </si>
  <si>
    <t>PCD_DPWW2_SPSO4_OT</t>
  </si>
  <si>
    <t>PCD_DPWW2_SPSO4_P</t>
  </si>
  <si>
    <t>DPWW2.8</t>
  </si>
  <si>
    <t>PCD_DPWW2_SPSO5_NP</t>
  </si>
  <si>
    <t>PCD_DPWW2_SPSO5</t>
  </si>
  <si>
    <t>PCD_DPWW2_SPSO5_T</t>
  </si>
  <si>
    <t>PCD_DPWW2_SPSO5_O</t>
  </si>
  <si>
    <t>PCD_DPWW2_SPSO5_OT</t>
  </si>
  <si>
    <t>PCD_DPWW2_SPSO5_P</t>
  </si>
  <si>
    <t>DPWW2.9</t>
  </si>
  <si>
    <t>PCD_DPWW2_SOFW1_NP</t>
  </si>
  <si>
    <t>PCD_DPWW2_SOFW1</t>
  </si>
  <si>
    <t>PCD_DPWW2_SOFW1_T</t>
  </si>
  <si>
    <t>PCD_DPWW2_SOFW1_O</t>
  </si>
  <si>
    <t>PCD_DPWW2_SOFW1_OT</t>
  </si>
  <si>
    <t>PCD_DPWW2_SOFW1_P</t>
  </si>
  <si>
    <t>DPWW2.10</t>
  </si>
  <si>
    <t>PCD_DPWW2_SOFW2_NP</t>
  </si>
  <si>
    <t>PCD_DPWW2_SOFW2</t>
  </si>
  <si>
    <t>PCD_DPWW2_SOFW2_T</t>
  </si>
  <si>
    <t>PCD_DPWW2_SOFW2_O</t>
  </si>
  <si>
    <t>PCD_DPWW2_SOFW2_OT</t>
  </si>
  <si>
    <t>PCD_DPWW2_SOFW2_P</t>
  </si>
  <si>
    <t>DPWW2.11</t>
  </si>
  <si>
    <t>PCD_DPWW2_TCR1_NP</t>
  </si>
  <si>
    <t>PCD_DPWW2_TCR1</t>
  </si>
  <si>
    <t>PCD_DPWW2_TCR1_T</t>
  </si>
  <si>
    <t>PCD_DPWW2_TCR1_O</t>
  </si>
  <si>
    <t>PCD_DPWW2_TCR1_OT</t>
  </si>
  <si>
    <t>PCD_DPWW2_TCR1_P</t>
  </si>
  <si>
    <t>DPWW2.12</t>
  </si>
  <si>
    <t>PCD_DPWW2_TNR1_NP</t>
  </si>
  <si>
    <t>PCD_DPWW2_TNR1</t>
  </si>
  <si>
    <t>PCD_DPWW2_TNR1_T</t>
  </si>
  <si>
    <t>PCD_DPWW2_TNR1_O</t>
  </si>
  <si>
    <t>PCD_DPWW2_TNR1_OT</t>
  </si>
  <si>
    <t>PCD_DPWW2_TNR1_P</t>
  </si>
  <si>
    <t>DPWW2.13</t>
  </si>
  <si>
    <t>PCD_DPWW2_NBS_SOL_NP</t>
  </si>
  <si>
    <t>PCD_DPWW2_NBS_SOL</t>
  </si>
  <si>
    <t>PCD_DPWW2_NBS_SOL_T</t>
  </si>
  <si>
    <t>PCD_DPWW2_NBS_SOL_O</t>
  </si>
  <si>
    <t>PCD_DPWW2_NBS_SOL_OT</t>
  </si>
  <si>
    <t>PCD_DPWW2_NBS_SOL_P</t>
  </si>
  <si>
    <t>DPWW2.14</t>
  </si>
  <si>
    <t>PCD_DPWW2_CS1_NP</t>
  </si>
  <si>
    <t>PCD_DPWW2_CS1</t>
  </si>
  <si>
    <t>PCD_DPWW2_CS1_T</t>
  </si>
  <si>
    <t>PCD_DPWW2_CS1_O</t>
  </si>
  <si>
    <t>PCD_DPWW2_CS1_OT</t>
  </si>
  <si>
    <t>PCD_DPWW2_CS1_P</t>
  </si>
  <si>
    <t>DPWW2.15</t>
  </si>
  <si>
    <t>PCD_DPWW2_CS2_NP</t>
  </si>
  <si>
    <t>PCD_DPWW2_CS2</t>
  </si>
  <si>
    <t>PCD_DPWW2_CS2_T</t>
  </si>
  <si>
    <t>PCD_DPWW2_CS2_O</t>
  </si>
  <si>
    <t>PCD_DPWW2_CS2_OT</t>
  </si>
  <si>
    <t>PCD_DPWW2_CS2_P</t>
  </si>
  <si>
    <t>DPWW2.16</t>
  </si>
  <si>
    <t>PCD_DPWW2_MBT1_NP</t>
  </si>
  <si>
    <t>PCD_DPWW2_MBT1</t>
  </si>
  <si>
    <t>PCD_DPWW2_MBT1_T</t>
  </si>
  <si>
    <t>PCD_DPWW2_MBT1_O</t>
  </si>
  <si>
    <t>PCD_DPWW2_MBT1_OT</t>
  </si>
  <si>
    <t>PCD_DPWW2_MBT1_P</t>
  </si>
  <si>
    <t>DPWW2.17</t>
  </si>
  <si>
    <t>PCD_DPWW2_STR_NP</t>
  </si>
  <si>
    <t>PCD_DPWW2_STR</t>
  </si>
  <si>
    <t>PCD_DPWW2_STR_T</t>
  </si>
  <si>
    <t>PCD_DPWW2_STR_O</t>
  </si>
  <si>
    <t>PCD_DPWW2_STR_OT</t>
  </si>
  <si>
    <t>PCD_DPWW2_STR_P</t>
  </si>
  <si>
    <t>DPWW2.18</t>
  </si>
  <si>
    <t>PCD_DPWW2_25EP_NP</t>
  </si>
  <si>
    <t>PCD_DPWW2_25EP</t>
  </si>
  <si>
    <t>PCD_DPWW2_25EP_T</t>
  </si>
  <si>
    <t>PCD_DPWW2_25EP_O</t>
  </si>
  <si>
    <t>PCD_DPWW2_25EP_OT</t>
  </si>
  <si>
    <t>PCD_DPWW2_25EP_P</t>
  </si>
  <si>
    <t>DPWW2.19</t>
  </si>
  <si>
    <t>PCD_DPWW2_WINIVG_NP</t>
  </si>
  <si>
    <t>PCD_DPWW2_WINIVG</t>
  </si>
  <si>
    <t>PCD_DPWW2_WINIVG_T</t>
  </si>
  <si>
    <t>PCD_DPWW2_WINIVG_O</t>
  </si>
  <si>
    <t>PCD_DPWW2_WINIVG_OT</t>
  </si>
  <si>
    <t>PCD_DPWW2_WINIVG_P</t>
  </si>
  <si>
    <t>DPWW2.20</t>
  </si>
  <si>
    <t>PCD_DPWW2_ADWIN1_NP</t>
  </si>
  <si>
    <t>PCD_DPWW2_ADWIN1</t>
  </si>
  <si>
    <t>PCD_DPWW2_ADWIN1_T</t>
  </si>
  <si>
    <t>PCD_DPWW2_ADWIN1_O</t>
  </si>
  <si>
    <t>PCD_DPWW2_ADWIN1_OT</t>
  </si>
  <si>
    <t>PCD_DPWW2_ADWIN1_P</t>
  </si>
  <si>
    <t>DPWW2.21</t>
  </si>
  <si>
    <t>PCD_DPWW2_ADWIN2_NP</t>
  </si>
  <si>
    <t>PCD_DPWW2_ADWIN2</t>
  </si>
  <si>
    <t>PCD_DPWW2_ADWIN2_T</t>
  </si>
  <si>
    <t>PCD_DPWW2_ADWIN2_O</t>
  </si>
  <si>
    <t>PCD_DPWW2_ADWIN2_OT</t>
  </si>
  <si>
    <t>PCD_DPWW2_ADWIN2_P</t>
  </si>
  <si>
    <t>DPWW2.22</t>
  </si>
  <si>
    <t>PCD_DPWW2_SSTT_NP</t>
  </si>
  <si>
    <t>PCD_DPWW2_SSTT</t>
  </si>
  <si>
    <t>PCD_DPWW2_SSTT_T</t>
  </si>
  <si>
    <t>PCD_DPWW2_SSTT_O</t>
  </si>
  <si>
    <t>PCD_DPWW2_SSTT_OT</t>
  </si>
  <si>
    <t>PCD_DPWW2_SSTT_P</t>
  </si>
  <si>
    <t>DPWW2.23</t>
  </si>
  <si>
    <t>PCD_DPWW2_SSCP_NP</t>
  </si>
  <si>
    <t>PCD_DPWW2_SSCP</t>
  </si>
  <si>
    <t>PCD_DPWW2_SSCP_T</t>
  </si>
  <si>
    <t>PCD_DPWW2_SSCP_O</t>
  </si>
  <si>
    <t>PCD_DPWW2_SSCP_OT</t>
  </si>
  <si>
    <t>PCD_DPWW2_SSCP_P</t>
  </si>
  <si>
    <t>DPWW2.24</t>
  </si>
  <si>
    <t>PCD_DPWW2_STDW_NP</t>
  </si>
  <si>
    <t>PCD_DPWW2_STDW</t>
  </si>
  <si>
    <t>PCD_DPWW2_STDW_T</t>
  </si>
  <si>
    <t>PCD_DPWW2_STDW_O</t>
  </si>
  <si>
    <t>PCD_DPWW2_STDW_OT</t>
  </si>
  <si>
    <t>PCD_DPWW2_STDW_P</t>
  </si>
  <si>
    <t>DPWW2.25</t>
  </si>
  <si>
    <t>PCD_DPWW2_STOTH1_NP</t>
  </si>
  <si>
    <t>PCD_DPWW2_STOTH1</t>
  </si>
  <si>
    <t>PCD_DPWW2_STOTH1_T</t>
  </si>
  <si>
    <t>PCD_DPWW2_STOTH1_O</t>
  </si>
  <si>
    <t>PCD_DPWW2_STOTH1_OT</t>
  </si>
  <si>
    <t>PCD_DPWW2_STOTH1_P</t>
  </si>
  <si>
    <t>DPWW2.26</t>
  </si>
  <si>
    <t>PCD_DPWW2_STOTH2_NP</t>
  </si>
  <si>
    <t>PCD_DPWW2_STOTH2</t>
  </si>
  <si>
    <t>PCD_DPWW2_STOTH2_T</t>
  </si>
  <si>
    <t>PCD_DPWW2_STOTH2_O</t>
  </si>
  <si>
    <t>PCD_DPWW2_STOTH2_OT</t>
  </si>
  <si>
    <t>PCD_DPWW2_STOTH2_P</t>
  </si>
  <si>
    <t>DPWW2.27</t>
  </si>
  <si>
    <t>PCD_DPWW2_BIO_IED_NP</t>
  </si>
  <si>
    <t>PCD_DPWW2_BIO_IED</t>
  </si>
  <si>
    <t>PCD_DPWW2_BIO_IED_T</t>
  </si>
  <si>
    <t>PCD_DPWW2_BIO_IED_O</t>
  </si>
  <si>
    <t>PCD_DPWW2_BIO_IED_OT</t>
  </si>
  <si>
    <t>PCD_DPWW2_BIO_IED_P</t>
  </si>
  <si>
    <t>DPWW2.28</t>
  </si>
  <si>
    <t>PCD_DPWW2_CCUP_NP</t>
  </si>
  <si>
    <t>PCD_DPWW2_CCUP</t>
  </si>
  <si>
    <t>PCD_DPWW2_CCUP_T</t>
  </si>
  <si>
    <t>PCD_DPWW2_CCUP_O</t>
  </si>
  <si>
    <t>PCD_DPWW2_CCUP_OT</t>
  </si>
  <si>
    <t>PCD_DPWW2_CCUP_P</t>
  </si>
  <si>
    <t>DPWW2.29</t>
  </si>
  <si>
    <t>PCD_DPWW2_CER1_NP</t>
  </si>
  <si>
    <t>PCD_DPWW2_CER1</t>
  </si>
  <si>
    <t>PCD_DPWW2_CER1_T</t>
  </si>
  <si>
    <t>PCD_DPWW2_CER1_O</t>
  </si>
  <si>
    <t>PCD_DPWW2_CER1_OT</t>
  </si>
  <si>
    <t>PCD_DPWW2_CER1_P</t>
  </si>
  <si>
    <t>DPWW2.30</t>
  </si>
  <si>
    <t>PCD_DPWW2_INF_NP</t>
  </si>
  <si>
    <t>PCD_DPWW2_INF</t>
  </si>
  <si>
    <t>PCD_DPWW2_INF_T</t>
  </si>
  <si>
    <t>PCD_DPWW2_INF_O</t>
  </si>
  <si>
    <t>PCD_DPWW2_INF_OT</t>
  </si>
  <si>
    <t>PCD_DPWW2_INF_P</t>
  </si>
  <si>
    <t>DPWW2.31</t>
  </si>
  <si>
    <t>PCD_DPWW2_WWPF1_NP</t>
  </si>
  <si>
    <t>PCD_DPWW2_WWPF1</t>
  </si>
  <si>
    <t>PCD_DPWW2_WWPF1_T</t>
  </si>
  <si>
    <t>PCD_DPWW2_WWPF1_O</t>
  </si>
  <si>
    <t>PCD_DPWW2_WWPF1_OT</t>
  </si>
  <si>
    <t>PCD_DPWW2_WWPF1_P</t>
  </si>
  <si>
    <t>DPWW2.32</t>
  </si>
  <si>
    <t>PCD_DPWW2_RRM_NP</t>
  </si>
  <si>
    <t>PCD_DPWW2_RRM</t>
  </si>
  <si>
    <t>PCD_DPWW2_RRM_T</t>
  </si>
  <si>
    <t>PCD_DPWW2_RRM_O</t>
  </si>
  <si>
    <t>PCD_DPWW2_RRM_OT</t>
  </si>
  <si>
    <t>PCD_DPWW2_RRM_P</t>
  </si>
  <si>
    <t>DPWW2.33</t>
  </si>
  <si>
    <t>PCD_DPWW2_FP_NP</t>
  </si>
  <si>
    <t>PCD_DPWW2_FP</t>
  </si>
  <si>
    <t>PCD_DPWW2_FP_T</t>
  </si>
  <si>
    <t>PCD_DPWW2_FP_O</t>
  </si>
  <si>
    <t>PCD_DPWW2_FP_OT</t>
  </si>
  <si>
    <t>PCD_DPWW2_FP_P</t>
  </si>
  <si>
    <t>DPWW2.34</t>
  </si>
  <si>
    <t>PCD_DPWW2_FP1_NP</t>
  </si>
  <si>
    <t>PCD_DPWW2_FP1</t>
  </si>
  <si>
    <t>PCD_DPWW2_FP1_T</t>
  </si>
  <si>
    <t>PCD_DPWW2_FP1_O</t>
  </si>
  <si>
    <t>PCD_DPWW2_FP1_OT</t>
  </si>
  <si>
    <t>PCD_DPWW2_FP1_P</t>
  </si>
  <si>
    <t>DPWW2.35</t>
  </si>
  <si>
    <t>PCD_DPWW2_FTS_NP</t>
  </si>
  <si>
    <t>PCD_DPWW2_FTS</t>
  </si>
  <si>
    <t>PCD_DPWW2_FTS_T</t>
  </si>
  <si>
    <t>PCD_DPWW2_FTS_O</t>
  </si>
  <si>
    <t>PCD_DPWW2_FTS_OT</t>
  </si>
  <si>
    <t>PCD_DPWW2_FTS_P</t>
  </si>
  <si>
    <t>DPWW2.36</t>
  </si>
  <si>
    <t>PCD_DPWW2_PR19GRC_NP</t>
  </si>
  <si>
    <t>PCD_DPWW2_PR19GRC</t>
  </si>
  <si>
    <t>PCD_DPWW2_PR19GRC_T</t>
  </si>
  <si>
    <t>PCD_DPWW2_PR19GRC_O</t>
  </si>
  <si>
    <t>PCD_DPWW2_PR19GRC_OT</t>
  </si>
  <si>
    <t>PCD_DPWW2_PR19GRC_P</t>
  </si>
  <si>
    <t>DPWW2.37</t>
  </si>
  <si>
    <t>PCD_DPWW2_SOFES_NP</t>
  </si>
  <si>
    <t>PCD_DPWW2_SOFES</t>
  </si>
  <si>
    <t>PCD_DPWW2_SOFES_T</t>
  </si>
  <si>
    <t>PCD_DPWW2_SOFES_O</t>
  </si>
  <si>
    <t>PCD_DPWW2_SOFES_OT</t>
  </si>
  <si>
    <t>PCD_DPWW2_SOFES_P</t>
  </si>
  <si>
    <t>DPWW2.38</t>
  </si>
  <si>
    <t>PCD_DPWW2_FTFT_NP</t>
  </si>
  <si>
    <t>PCD_DPWW2_FTFT</t>
  </si>
  <si>
    <t>PCD_DPWW2_FTFT_T</t>
  </si>
  <si>
    <t>PCD_DPWW2_FTFT_O</t>
  </si>
  <si>
    <t>PCD_DPWW2_FTFT_OT</t>
  </si>
  <si>
    <t>PCD_DPWW2_FTFT_P</t>
  </si>
  <si>
    <t>DPWW2.39</t>
  </si>
  <si>
    <t>PCD_DPWW2_PRMVL_NP</t>
  </si>
  <si>
    <t>PCD_DPWW2_PRMVL</t>
  </si>
  <si>
    <t>PCD_DPWW2_PRMVL_T</t>
  </si>
  <si>
    <t>PCD_DPWW2_PRMVL_O</t>
  </si>
  <si>
    <t>PCD_DPWW2_PRMVL_OT</t>
  </si>
  <si>
    <t>PCD_DPWW2_PRMVL_P</t>
  </si>
  <si>
    <t>DPWW2.40</t>
  </si>
  <si>
    <t>PCD_DPWW2_GSTW_NP</t>
  </si>
  <si>
    <t>PCD_DPWW2_GSTW</t>
  </si>
  <si>
    <t>PCD_DPWW2_GSTW_T</t>
  </si>
  <si>
    <t>PCD_DPWW2_GSTW_O</t>
  </si>
  <si>
    <t>PCD_DPWW2_GSTW_OT</t>
  </si>
  <si>
    <t>PCD_DPWW2_GSTW_P</t>
  </si>
  <si>
    <t>DPWW2.41</t>
  </si>
  <si>
    <t>PCD_DPWW2_TTSP_NP</t>
  </si>
  <si>
    <t>PCD_DPWW2_TTSP</t>
  </si>
  <si>
    <t>PCD_DPWW2_TTSP_T</t>
  </si>
  <si>
    <t>PCD_DPWW2_TTSP_O</t>
  </si>
  <si>
    <t>PCD_DPWW2_TTSP_OT</t>
  </si>
  <si>
    <t>PCD_DPWW2_TTSP_P</t>
  </si>
  <si>
    <t>DPWW2.42</t>
  </si>
  <si>
    <t>PCD_DPWW2_PR19WINCA_NP</t>
  </si>
  <si>
    <t>PCD_DPWW2_PR19WINCA</t>
  </si>
  <si>
    <t>PCD_DPWW2_PR19WINCA_T</t>
  </si>
  <si>
    <t>PCD_DPWW2_PR19WINCA_O</t>
  </si>
  <si>
    <t>PCD_DPWW2_PR19WINCA_OT</t>
  </si>
  <si>
    <t>PCD_DPWW2_PR19WINCA_P</t>
  </si>
  <si>
    <t>tCO2e/Number of sites</t>
  </si>
  <si>
    <t>DPWW2.43</t>
  </si>
  <si>
    <t>PCD_DPWW2_GGR1_NP</t>
  </si>
  <si>
    <t>PCD_DPWW2_GGR1</t>
  </si>
  <si>
    <t>PCD_DPWW2_GGR1_T</t>
  </si>
  <si>
    <t>PCD_DPWW2_GGR1_O</t>
  </si>
  <si>
    <t>PCD_DPWW2_GGR1_OT</t>
  </si>
  <si>
    <t>PCD_DPWW2_GGR1_P</t>
  </si>
  <si>
    <t>Total other non - PCD enhancement wastewater/bioresources expenditure, totex</t>
  </si>
  <si>
    <t>DPWW2.44</t>
  </si>
  <si>
    <t>PCD_DPWW2_OTH1_NP</t>
  </si>
  <si>
    <t>PCD_DPWW2_OTH1</t>
  </si>
  <si>
    <t>PCD_DPWW2_OTH1_T</t>
  </si>
  <si>
    <t>PCD_DPWW2_OTH1_O</t>
  </si>
  <si>
    <t>PCD_DPWW2_OTH1_OT</t>
  </si>
  <si>
    <t>PCD_DPWW2_OTH1_P</t>
  </si>
  <si>
    <t>Total PCD and non - PCD enhancement expenditure; wastewater/bioresources totex</t>
  </si>
  <si>
    <t>DPWW2.45</t>
  </si>
  <si>
    <t>PCD_DPWW2_OTH2_NP</t>
  </si>
  <si>
    <t>PCD_DPWW2_OTH2</t>
  </si>
  <si>
    <t>PCD_DPWW2_OTH2_T</t>
  </si>
  <si>
    <t>PCD_DPWW2_OTH2_O</t>
  </si>
  <si>
    <t>PCD_DPWW2_OTH2_OT</t>
  </si>
  <si>
    <t>PCD_DPWW2_OTH2_P</t>
  </si>
  <si>
    <t>Interim Milestones - Wastewater - Programme level</t>
  </si>
  <si>
    <t>Number of Schemes (Nr)</t>
  </si>
  <si>
    <t>Total number of schemes with a 90+ day delay for any given IM</t>
  </si>
  <si>
    <t>Reasons for delay - Number of delayed schemes falling into each 'primary reason for delay' category</t>
  </si>
  <si>
    <t>IM1 has yet to be achieved</t>
  </si>
  <si>
    <t>Data_Start</t>
  </si>
  <si>
    <t>Pre 2025-26</t>
  </si>
  <si>
    <t>2025-26 Q1</t>
  </si>
  <si>
    <t>2025-26 Q2</t>
  </si>
  <si>
    <t>2025-26 Q3</t>
  </si>
  <si>
    <t>2025-26 Q4</t>
  </si>
  <si>
    <t>2026-27 Q1</t>
  </si>
  <si>
    <t>2026-27 Q2</t>
  </si>
  <si>
    <t>2026-27 Q3</t>
  </si>
  <si>
    <t>2026-27 Q4</t>
  </si>
  <si>
    <t>2027-28 Q1</t>
  </si>
  <si>
    <t>2027-28 Q2</t>
  </si>
  <si>
    <t>2027-28 Q3</t>
  </si>
  <si>
    <t>2027-28 Q4</t>
  </si>
  <si>
    <t>2028-29 Q1</t>
  </si>
  <si>
    <t>2028-29 Q2</t>
  </si>
  <si>
    <t>2028-29 Q3</t>
  </si>
  <si>
    <t>2028-29 Q4</t>
  </si>
  <si>
    <t>2029-30 Q1</t>
  </si>
  <si>
    <t>2029-30 Q2</t>
  </si>
  <si>
    <t>2029-30 Q3</t>
  </si>
  <si>
    <t>2029-30 Q4</t>
  </si>
  <si>
    <t>Lack of internal resourcing</t>
  </si>
  <si>
    <t xml:space="preserve">Lack of supply chain resourcing </t>
  </si>
  <si>
    <t>Change in solution (IM2)</t>
  </si>
  <si>
    <t>Supply chain capacity</t>
  </si>
  <si>
    <t>Land and planning permission</t>
  </si>
  <si>
    <t>Third-party interface</t>
  </si>
  <si>
    <t>Contractual issues</t>
  </si>
  <si>
    <t>Sites issues</t>
  </si>
  <si>
    <t>Environmental risks</t>
  </si>
  <si>
    <t>Regulatory Sign off Delay</t>
  </si>
  <si>
    <t>Programme level efficiency</t>
  </si>
  <si>
    <t>BON_Start</t>
  </si>
  <si>
    <t>Constant</t>
  </si>
  <si>
    <t>2024-25 Q4</t>
  </si>
  <si>
    <t>Conatant</t>
  </si>
  <si>
    <t>Number of schemes at Stage 0</t>
  </si>
  <si>
    <t>DPWW3.1</t>
  </si>
  <si>
    <t>PCD_DPWW3_SOW1</t>
  </si>
  <si>
    <t>PCD_DPWW3_SOW1_NR</t>
  </si>
  <si>
    <t>PCD_DPWW3_SOW1_S0</t>
  </si>
  <si>
    <t>PCD_DPWW3_SOW1_DLY</t>
  </si>
  <si>
    <t>PCD_DPWW3_SOW1_DIR</t>
  </si>
  <si>
    <t>PCD_DPWW3_SOW1_DSCR</t>
  </si>
  <si>
    <t>PCD_DPWW3_SOW1_DCS</t>
  </si>
  <si>
    <t>PCD_DPWW3_SOW1_DSCS</t>
  </si>
  <si>
    <t>PCD_DPWW3_SOW1_DPP</t>
  </si>
  <si>
    <t>PCD_DPWW3_SOW1_DTPI</t>
  </si>
  <si>
    <t>PCD_DPWW3_SOW1_DCI</t>
  </si>
  <si>
    <t>PCD_DPWW3_SOW1_DSI</t>
  </si>
  <si>
    <t>PCD_DPWW3_SOW1_DER</t>
  </si>
  <si>
    <t>PCD_DPWW3_SOW1_RS</t>
  </si>
  <si>
    <t>PCD_DPWW3_SOW1_DPLE</t>
  </si>
  <si>
    <t>Number of schemes at Stage 1</t>
  </si>
  <si>
    <t>_S1</t>
  </si>
  <si>
    <t>PCD_DPWW3_SOW1_S1</t>
  </si>
  <si>
    <t>Number of schemes at Stage 2</t>
  </si>
  <si>
    <t>_S2</t>
  </si>
  <si>
    <t>PCD_DPWW3_SOW1_S2</t>
  </si>
  <si>
    <t>Number of schemes at Stage 3</t>
  </si>
  <si>
    <t>_S3</t>
  </si>
  <si>
    <t>PCD_DPWW3_SOW1_S3</t>
  </si>
  <si>
    <t>Number of schemes at Stage 4</t>
  </si>
  <si>
    <t>_S4</t>
  </si>
  <si>
    <t>PCD_DPWW3_SOW1_S4</t>
  </si>
  <si>
    <t>Number of schemes at Stage 5</t>
  </si>
  <si>
    <t>_S5</t>
  </si>
  <si>
    <t>PCD_DPWW3_SOW1_S5</t>
  </si>
  <si>
    <t>Number of schemes at Stage 6</t>
  </si>
  <si>
    <t>_S6</t>
  </si>
  <si>
    <t>PCD_DPWW3_SOW1_S6</t>
  </si>
  <si>
    <t>Number of schemes at Stage 7</t>
  </si>
  <si>
    <t>_S7</t>
  </si>
  <si>
    <t>PCD_DPWW3_SOW1_S7</t>
  </si>
  <si>
    <t>Number of schemes - total (Stage 0 to Stage 6)</t>
  </si>
  <si>
    <t>_ST</t>
  </si>
  <si>
    <t>PCD_DPWW3_SOW1_ST</t>
  </si>
  <si>
    <t>DPWW3.2</t>
  </si>
  <si>
    <t>PCD_DPWW3_TCR1</t>
  </si>
  <si>
    <t>PCD_DPWW3_TCR1_NR</t>
  </si>
  <si>
    <t>PCD_DPWW3_TCR1_S0</t>
  </si>
  <si>
    <t>PCD_DPWW3_TCR1_DLY</t>
  </si>
  <si>
    <t>PCD_DPWW3_TCR1_DIR</t>
  </si>
  <si>
    <t>PCD_DPWW3_TCR1_DSCR</t>
  </si>
  <si>
    <t>PCD_DPWW3_TCR1_DCS</t>
  </si>
  <si>
    <t>PCD_DPWW3_TCR1_DSCS</t>
  </si>
  <si>
    <t>PCD_DPWW3_TCR1_DPP</t>
  </si>
  <si>
    <t>PCD_DPWW3_TCR1_DTPI</t>
  </si>
  <si>
    <t>PCD_DPWW3_TCR1_DCI</t>
  </si>
  <si>
    <t>PCD_DPWW3_TCR1_DSI</t>
  </si>
  <si>
    <t>PCD_DPWW3_TCR1_DER</t>
  </si>
  <si>
    <t>PCD_DPWW3_TCR1_RS</t>
  </si>
  <si>
    <t>PCD_DPWW3_TCR1_DPLE</t>
  </si>
  <si>
    <t>PCD_DPWW3_TCR1_S1</t>
  </si>
  <si>
    <t>PCD_DPWW3_TCR1_S2</t>
  </si>
  <si>
    <t>PCD_DPWW3_TCR1_S3</t>
  </si>
  <si>
    <t>PCD_DPWW3_TCR1_S4</t>
  </si>
  <si>
    <t>PCD_DPWW3_TCR1_S5</t>
  </si>
  <si>
    <t>PCD_DPWW3_TCR1_S6</t>
  </si>
  <si>
    <t>PCD_DPWW3_TCR1_S7</t>
  </si>
  <si>
    <t>PCD_DPWW3_TCR1_ST</t>
  </si>
  <si>
    <t>DPWW3.3</t>
  </si>
  <si>
    <t>PCD_DPWW3_TNR1</t>
  </si>
  <si>
    <t>PCD_DPWW3_TNR1_NR</t>
  </si>
  <si>
    <t>PCD_DPWW3_TNR1_S0</t>
  </si>
  <si>
    <t>PCD_DPWW3_TNR1_DLY</t>
  </si>
  <si>
    <t>PCD_DPWW3_TNR1_DIR</t>
  </si>
  <si>
    <t>PCD_DPWW3_TNR1_DSCR</t>
  </si>
  <si>
    <t>PCD_DPWW3_TNR1_DCS</t>
  </si>
  <si>
    <t>PCD_DPWW3_TNR1_DSCS</t>
  </si>
  <si>
    <t>PCD_DPWW3_TNR1_DPP</t>
  </si>
  <si>
    <t>PCD_DPWW3_TNR1_DTPI</t>
  </si>
  <si>
    <t>PCD_DPWW3_TNR1_DCI</t>
  </si>
  <si>
    <t>PCD_DPWW3_TNR1_DSI</t>
  </si>
  <si>
    <t>PCD_DPWW3_TNR1_DER</t>
  </si>
  <si>
    <t>PCD_DPWW3_TNR1_RS</t>
  </si>
  <si>
    <t>PCD_DPWW3_TNR1_DPLE</t>
  </si>
  <si>
    <t>PCD_DPWW3_TNR1_S1</t>
  </si>
  <si>
    <t>PCD_DPWW3_TNR1_S2</t>
  </si>
  <si>
    <t>PCD_DPWW3_TNR1_S3</t>
  </si>
  <si>
    <t>PCD_DPWW3_TNR1_S4</t>
  </si>
  <si>
    <t>PCD_DPWW3_TNR1_S5</t>
  </si>
  <si>
    <t>PCD_DPWW3_TNR1_S6</t>
  </si>
  <si>
    <t>PCD_DPWW3_TNR1_S7</t>
  </si>
  <si>
    <t>PCD_DPWW3_TNR1_ST</t>
  </si>
  <si>
    <t>DPWW3.4</t>
  </si>
  <si>
    <t>PCD_DPWW3_NBS_SOL</t>
  </si>
  <si>
    <t>PCD_DPWW3_NBS_SOL_NR</t>
  </si>
  <si>
    <t>PCD_DPWW3_NBS_SOL_S0</t>
  </si>
  <si>
    <t>PCD_DPWW3_NBS_SOL_DLY</t>
  </si>
  <si>
    <t>PCD_DPWW3_NBS_SOL_DIR</t>
  </si>
  <si>
    <t>PCD_DPWW3_NBS_SOL_DSCR</t>
  </si>
  <si>
    <t>PCD_DPWW3_NBS_SOL_DCS</t>
  </si>
  <si>
    <t>PCD_DPWW3_NBS_SOL_DSCS</t>
  </si>
  <si>
    <t>PCD_DPWW3_NBS_SOL_DPP</t>
  </si>
  <si>
    <t>PCD_DPWW3_NBS_SOL_DTPI</t>
  </si>
  <si>
    <t>PCD_DPWW3_NBS_SOL_DCI</t>
  </si>
  <si>
    <t>PCD_DPWW3_NBS_SOL_DSI</t>
  </si>
  <si>
    <t>PCD_DPWW3_NBS_SOL_DER</t>
  </si>
  <si>
    <t>PCD_DPWW3_NBS_SOL_RS</t>
  </si>
  <si>
    <t>PCD_DPWW3_NBS_SOL_DPLE</t>
  </si>
  <si>
    <t>PCD_DPWW3_NBS_SOL_S1</t>
  </si>
  <si>
    <t>PCD_DPWW3_NBS_SOL_S2</t>
  </si>
  <si>
    <t>PCD_DPWW3_NBS_SOL_S3</t>
  </si>
  <si>
    <t>PCD_DPWW3_NBS_SOL_S4</t>
  </si>
  <si>
    <t>PCD_DPWW3_NBS_SOL_S5</t>
  </si>
  <si>
    <t>PCD_DPWW3_NBS_SOL_S6</t>
  </si>
  <si>
    <t>PCD_DPWW3_NBS_SOL_S7</t>
  </si>
  <si>
    <t>PCD_DPWW3_NBS_SOL_ST</t>
  </si>
  <si>
    <t>DPWW3.5</t>
  </si>
  <si>
    <t>PCD_DPWW3_MBT1</t>
  </si>
  <si>
    <t>PCD_DPWW3_MBT1_NR</t>
  </si>
  <si>
    <t>PCD_DPWW3_MBT1_S0</t>
  </si>
  <si>
    <t>PCD_DPWW3_MBT1_DLY</t>
  </si>
  <si>
    <t>PCD_DPWW3_MBT1_DIR</t>
  </si>
  <si>
    <t>PCD_DPWW3_MBT1_DSCR</t>
  </si>
  <si>
    <t>PCD_DPWW3_MBT1_DCS</t>
  </si>
  <si>
    <t>PCD_DPWW3_MBT1_DSCS</t>
  </si>
  <si>
    <t>PCD_DPWW3_MBT1_DPP</t>
  </si>
  <si>
    <t>PCD_DPWW3_MBT1_DTPI</t>
  </si>
  <si>
    <t>PCD_DPWW3_MBT1_DCI</t>
  </si>
  <si>
    <t>PCD_DPWW3_MBT1_DSI</t>
  </si>
  <si>
    <t>PCD_DPWW3_MBT1_DER</t>
  </si>
  <si>
    <t>PCD_DPWW3_MBT1_RS</t>
  </si>
  <si>
    <t>PCD_DPWW3_MBT1_DPLE</t>
  </si>
  <si>
    <t>PCD_DPWW3_MBT1_S1</t>
  </si>
  <si>
    <t>PCD_DPWW3_MBT1_S2</t>
  </si>
  <si>
    <t>PCD_DPWW3_MBT1_S3</t>
  </si>
  <si>
    <t>PCD_DPWW3_MBT1_S4</t>
  </si>
  <si>
    <t>PCD_DPWW3_MBT1_S5</t>
  </si>
  <si>
    <t>PCD_DPWW3_MBT1_S6</t>
  </si>
  <si>
    <t>PCD_DPWW3_MBT1_S7</t>
  </si>
  <si>
    <t>PCD_DPWW3_MBT1_ST</t>
  </si>
  <si>
    <t>PR24CA114 Wastewater Bioresources</t>
  </si>
  <si>
    <t>Sludge storage (cake pads) - Sludge Storage area delivered</t>
  </si>
  <si>
    <t>DPWW3.6</t>
  </si>
  <si>
    <t>PCD_DPWW3_SSCP</t>
  </si>
  <si>
    <t>PCD_DPWW3_SSCP_NR</t>
  </si>
  <si>
    <t>PCD_DPWW3_SSCP_S0</t>
  </si>
  <si>
    <t>PCD_DPWW3_SSCP_DLY</t>
  </si>
  <si>
    <t>PCD_DPWW3_SSCP_DIR</t>
  </si>
  <si>
    <t>PCD_DPWW3_SSCP_DSCR</t>
  </si>
  <si>
    <t>PCD_DPWW3_SSCP_DCS</t>
  </si>
  <si>
    <t>PCD_DPWW3_SSCP_DSCS</t>
  </si>
  <si>
    <t>PCD_DPWW3_SSCP_DPP</t>
  </si>
  <si>
    <t>PCD_DPWW3_SSCP_DTPI</t>
  </si>
  <si>
    <t>PCD_DPWW3_SSCP_DCI</t>
  </si>
  <si>
    <t>PCD_DPWW3_SSCP_DSI</t>
  </si>
  <si>
    <t>PCD_DPWW3_SSCP_DER</t>
  </si>
  <si>
    <t>PCD_DPWW3_SSCP_RS</t>
  </si>
  <si>
    <t>PCD_DPWW3_SSCP_DPLE</t>
  </si>
  <si>
    <t>PCD_DPWW3_SSCP_S1</t>
  </si>
  <si>
    <t>PCD_DPWW3_SSCP_S2</t>
  </si>
  <si>
    <t>PCD_DPWW3_SSCP_S3</t>
  </si>
  <si>
    <t>PCD_DPWW3_SSCP_S4</t>
  </si>
  <si>
    <t>PCD_DPWW3_SSCP_S5</t>
  </si>
  <si>
    <t>PCD_DPWW3_SSCP_S6</t>
  </si>
  <si>
    <t>PCD_DPWW3_SSCP_S7</t>
  </si>
  <si>
    <t>PCD_DPWW3_SSCP_ST</t>
  </si>
  <si>
    <t>Sludge treatment (Other) - Sludge throughput Dryer/Pelletiser installed plant capacity</t>
  </si>
  <si>
    <t>DPWW3.7</t>
  </si>
  <si>
    <t>PCD_DPWW3_STOTH1</t>
  </si>
  <si>
    <t>PCD_DPWW3_STOTH1_NR</t>
  </si>
  <si>
    <t>PCD_DPWW3_STOTH1_S0</t>
  </si>
  <si>
    <t>PCD_DPWW3_STOTH1_DLY</t>
  </si>
  <si>
    <t>PCD_DPWW3_STOTH1_DIR</t>
  </si>
  <si>
    <t>PCD_DPWW3_STOTH1_DSCR</t>
  </si>
  <si>
    <t>PCD_DPWW3_STOTH1_DCS</t>
  </si>
  <si>
    <t>PCD_DPWW3_STOTH1_DSCS</t>
  </si>
  <si>
    <t>PCD_DPWW3_STOTH1_DPP</t>
  </si>
  <si>
    <t>PCD_DPWW3_STOTH1_DTPI</t>
  </si>
  <si>
    <t>PCD_DPWW3_STOTH1_DCI</t>
  </si>
  <si>
    <t>PCD_DPWW3_STOTH1_DSI</t>
  </si>
  <si>
    <t>PCD_DPWW3_STOTH1_DER</t>
  </si>
  <si>
    <t>PCD_DPWW3_STOTH1_RS</t>
  </si>
  <si>
    <t>PCD_DPWW3_STOTH1_DPLE</t>
  </si>
  <si>
    <t>PCD_DPWW3_STOTH1_S1</t>
  </si>
  <si>
    <t>PCD_DPWW3_STOTH1_S2</t>
  </si>
  <si>
    <t>PCD_DPWW3_STOTH1_S3</t>
  </si>
  <si>
    <t>PCD_DPWW3_STOTH1_S4</t>
  </si>
  <si>
    <t>PCD_DPWW3_STOTH1_S5</t>
  </si>
  <si>
    <t>PCD_DPWW3_STOTH1_S6</t>
  </si>
  <si>
    <t>PCD_DPWW3_STOTH1_S7</t>
  </si>
  <si>
    <t>PCD_DPWW3_STOTH1_ST</t>
  </si>
  <si>
    <t>Sludge treatment (Other) - Sludge Throughput P Recovery installed plant capacity</t>
  </si>
  <si>
    <t>DPWW3.8</t>
  </si>
  <si>
    <t>PCD_DPWW3_STOTH2</t>
  </si>
  <si>
    <t>PCD_DPWW3_STOTH2_NR</t>
  </si>
  <si>
    <t>PCD_DPWW3_STOTH2_S0</t>
  </si>
  <si>
    <t>PCD_DPWW3_STOTH2_DLY</t>
  </si>
  <si>
    <t>PCD_DPWW3_STOTH2_DIR</t>
  </si>
  <si>
    <t>PCD_DPWW3_STOTH2_DSCR</t>
  </si>
  <si>
    <t>PCD_DPWW3_STOTH2_DCS</t>
  </si>
  <si>
    <t>PCD_DPWW3_STOTH2_DSCS</t>
  </si>
  <si>
    <t>PCD_DPWW3_STOTH2_DPP</t>
  </si>
  <si>
    <t>PCD_DPWW3_STOTH2_DTPI</t>
  </si>
  <si>
    <t>PCD_DPWW3_STOTH2_DCI</t>
  </si>
  <si>
    <t>PCD_DPWW3_STOTH2_DSI</t>
  </si>
  <si>
    <t>PCD_DPWW3_STOTH2_DER</t>
  </si>
  <si>
    <t>PCD_DPWW3_STOTH2_RS</t>
  </si>
  <si>
    <t>PCD_DPWW3_STOTH2_DPLE</t>
  </si>
  <si>
    <t>PCD_DPWW3_STOTH2_S1</t>
  </si>
  <si>
    <t>PCD_DPWW3_STOTH2_S2</t>
  </si>
  <si>
    <t>PCD_DPWW3_STOTH2_S3</t>
  </si>
  <si>
    <t>PCD_DPWW3_STOTH2_S4</t>
  </si>
  <si>
    <t>PCD_DPWW3_STOTH2_S5</t>
  </si>
  <si>
    <t>PCD_DPWW3_STOTH2_S6</t>
  </si>
  <si>
    <t>PCD_DPWW3_STOTH2_S7</t>
  </si>
  <si>
    <t>PCD_DPWW3_STOTH2_ST</t>
  </si>
  <si>
    <t>DPWW3.9</t>
  </si>
  <si>
    <t>PCD_DPWW3_BIO_IED</t>
  </si>
  <si>
    <t>PCD_DPWW3_BIO_IED_NR</t>
  </si>
  <si>
    <t>PCD_DPWW3_BIO_IED_S0</t>
  </si>
  <si>
    <t>PCD_DPWW3_BIO_IED_DLY</t>
  </si>
  <si>
    <t>PCD_DPWW3_BIO_IED_DIR</t>
  </si>
  <si>
    <t>PCD_DPWW3_BIO_IED_DSCR</t>
  </si>
  <si>
    <t>PCD_DPWW3_BIO_IED_DCS</t>
  </si>
  <si>
    <t>PCD_DPWW3_BIO_IED_DSCS</t>
  </si>
  <si>
    <t>PCD_DPWW3_BIO_IED_DPP</t>
  </si>
  <si>
    <t>PCD_DPWW3_BIO_IED_DTPI</t>
  </si>
  <si>
    <t>PCD_DPWW3_BIO_IED_DCI</t>
  </si>
  <si>
    <t>PCD_DPWW3_BIO_IED_DSI</t>
  </si>
  <si>
    <t>PCD_DPWW3_BIO_IED_DER</t>
  </si>
  <si>
    <t>PCD_DPWW3_BIO_IED_RS</t>
  </si>
  <si>
    <t>PCD_DPWW3_BIO_IED_DPLE</t>
  </si>
  <si>
    <t>PCD_DPWW3_BIO_IED_S1</t>
  </si>
  <si>
    <t>PCD_DPWW3_BIO_IED_S2</t>
  </si>
  <si>
    <t>PCD_DPWW3_BIO_IED_S3</t>
  </si>
  <si>
    <t>PCD_DPWW3_BIO_IED_S4</t>
  </si>
  <si>
    <t>PCD_DPWW3_BIO_IED_S5</t>
  </si>
  <si>
    <t>PCD_DPWW3_BIO_IED_S6</t>
  </si>
  <si>
    <t>PCD_DPWW3_BIO_IED_S7</t>
  </si>
  <si>
    <t>PCD_DPWW3_BIO_IED_ST</t>
  </si>
  <si>
    <t>Storm overflows - Equivalent storage</t>
  </si>
  <si>
    <t>DPWW3.10</t>
  </si>
  <si>
    <t>PCD_DPWW3_SOES</t>
  </si>
  <si>
    <t>PCD_DPWW3_SOES_NR</t>
  </si>
  <si>
    <t>PCD_DPWW3_SOES_S0</t>
  </si>
  <si>
    <t>PCD_DPWW3_SOES_DLY</t>
  </si>
  <si>
    <t>PCD_DPWW3_SOES_DIR</t>
  </si>
  <si>
    <t>PCD_DPWW3_SOES_DSCR</t>
  </si>
  <si>
    <t>PCD_DPWW3_SOES_DCS</t>
  </si>
  <si>
    <t>PCD_DPWW3_SOES_DSCS</t>
  </si>
  <si>
    <t>PCD_DPWW3_SOES_DPP</t>
  </si>
  <si>
    <t>PCD_DPWW3_SOES_DTPI</t>
  </si>
  <si>
    <t>PCD_DPWW3_SOES_DCI</t>
  </si>
  <si>
    <t>PCD_DPWW3_SOES_DSI</t>
  </si>
  <si>
    <t>PCD_DPWW3_SOES_DER</t>
  </si>
  <si>
    <t>PCD_DPWW3_SOES_RS</t>
  </si>
  <si>
    <t>PCD_DPWW3_SOES_DPLE</t>
  </si>
  <si>
    <t>PCD_DPWW3_SOES_S1</t>
  </si>
  <si>
    <t>PCD_DPWW3_SOES_S2</t>
  </si>
  <si>
    <t>PCD_DPWW3_SOES_S3</t>
  </si>
  <si>
    <t>PCD_DPWW3_SOES_S4</t>
  </si>
  <si>
    <t>PCD_DPWW3_SOES_S5</t>
  </si>
  <si>
    <t>PCD_DPWW3_SOES_S6</t>
  </si>
  <si>
    <t>PCD_DPWW3_SOES_S7</t>
  </si>
  <si>
    <t>PCD_DPWW3_SOES_ST</t>
  </si>
  <si>
    <t>DPWW3.11</t>
  </si>
  <si>
    <t>PCD_DPWW3_FTFT</t>
  </si>
  <si>
    <t>PCD_DPWW3_FTFT_NR</t>
  </si>
  <si>
    <t>PCD_DPWW3_FTFT_S0</t>
  </si>
  <si>
    <t>PCD_DPWW3_FTFT_DLY</t>
  </si>
  <si>
    <t>PCD_DPWW3_FTFT_DIR</t>
  </si>
  <si>
    <t>PCD_DPWW3_FTFT_DSCR</t>
  </si>
  <si>
    <t>PCD_DPWW3_FTFT_DCS</t>
  </si>
  <si>
    <t>PCD_DPWW3_FTFT_DSCS</t>
  </si>
  <si>
    <t>PCD_DPWW3_FTFT_DPP</t>
  </si>
  <si>
    <t>PCD_DPWW3_FTFT_DTPI</t>
  </si>
  <si>
    <t>PCD_DPWW3_FTFT_DCI</t>
  </si>
  <si>
    <t>PCD_DPWW3_FTFT_DSI</t>
  </si>
  <si>
    <t>PCD_DPWW3_FTFT_DER</t>
  </si>
  <si>
    <t>PCD_DPWW3_FTFT_RS</t>
  </si>
  <si>
    <t>PCD_DPWW3_FTFT_DPLE</t>
  </si>
  <si>
    <t>PCD_DPWW3_FTFT_S1</t>
  </si>
  <si>
    <t>PCD_DPWW3_FTFT_S2</t>
  </si>
  <si>
    <t>PCD_DPWW3_FTFT_S3</t>
  </si>
  <si>
    <t>PCD_DPWW3_FTFT_S4</t>
  </si>
  <si>
    <t>PCD_DPWW3_FTFT_S5</t>
  </si>
  <si>
    <t>PCD_DPWW3_FTFT_S6</t>
  </si>
  <si>
    <t>PCD_DPWW3_FTFT_S7</t>
  </si>
  <si>
    <t>PCD_DPWW3_FTFT_ST</t>
  </si>
  <si>
    <t>DPWW3.12</t>
  </si>
  <si>
    <t>PCD_DPWW3_PRMVL</t>
  </si>
  <si>
    <t>PCD_DPWW3_PRMVL_NR</t>
  </si>
  <si>
    <t>PCD_DPWW3_PRMVL_S0</t>
  </si>
  <si>
    <t>PCD_DPWW3_PRMVL_DLY</t>
  </si>
  <si>
    <t>PCD_DPWW3_PRMVL_DIR</t>
  </si>
  <si>
    <t>PCD_DPWW3_PRMVL_DSCR</t>
  </si>
  <si>
    <t>PCD_DPWW3_PRMVL_DCS</t>
  </si>
  <si>
    <t>PCD_DPWW3_PRMVL_DSCS</t>
  </si>
  <si>
    <t>PCD_DPWW3_PRMVL_DPP</t>
  </si>
  <si>
    <t>PCD_DPWW3_PRMVL_DTPI</t>
  </si>
  <si>
    <t>PCD_DPWW3_PRMVL_DCI</t>
  </si>
  <si>
    <t>PCD_DPWW3_PRMVL_DSI</t>
  </si>
  <si>
    <t>PCD_DPWW3_PRMVL_DER</t>
  </si>
  <si>
    <t>PCD_DPWW3_PRMVL_RS</t>
  </si>
  <si>
    <t>PCD_DPWW3_PRMVL_DPLE</t>
  </si>
  <si>
    <t>PCD_DPWW3_PRMVL_S1</t>
  </si>
  <si>
    <t>PCD_DPWW3_PRMVL_S2</t>
  </si>
  <si>
    <t>PCD_DPWW3_PRMVL_S3</t>
  </si>
  <si>
    <t>PCD_DPWW3_PRMVL_S4</t>
  </si>
  <si>
    <t>PCD_DPWW3_PRMVL_S5</t>
  </si>
  <si>
    <t>PCD_DPWW3_PRMVL_S6</t>
  </si>
  <si>
    <t>PCD_DPWW3_PRMVL_S7</t>
  </si>
  <si>
    <t>PCD_DPWW3_PRMVL_ST</t>
  </si>
  <si>
    <t>DPWW3.13</t>
  </si>
  <si>
    <t>PCD_DPWW3_GSTW</t>
  </si>
  <si>
    <t>PCD_DPWW3_GSTW_NR</t>
  </si>
  <si>
    <t>PCD_DPWW3_GSTW_S0</t>
  </si>
  <si>
    <t>PCD_DPWW3_GSTW_DLY</t>
  </si>
  <si>
    <t>PCD_DPWW3_GSTW_DIR</t>
  </si>
  <si>
    <t>PCD_DPWW3_GSTW_DSCR</t>
  </si>
  <si>
    <t>PCD_DPWW3_GSTW_DCS</t>
  </si>
  <si>
    <t>PCD_DPWW3_GSTW_DSCS</t>
  </si>
  <si>
    <t>PCD_DPWW3_GSTW_DPP</t>
  </si>
  <si>
    <t>PCD_DPWW3_GSTW_DTPI</t>
  </si>
  <si>
    <t>PCD_DPWW3_GSTW_DCI</t>
  </si>
  <si>
    <t>PCD_DPWW3_GSTW_DSI</t>
  </si>
  <si>
    <t>PCD_DPWW3_GSTW_DER</t>
  </si>
  <si>
    <t>PCD_DPWW3_GSTW_RS</t>
  </si>
  <si>
    <t>PCD_DPWW3_GSTW_DPLE</t>
  </si>
  <si>
    <t>PCD_DPWW3_GSTW_S1</t>
  </si>
  <si>
    <t>PCD_DPWW3_GSTW_S2</t>
  </si>
  <si>
    <t>PCD_DPWW3_GSTW_S3</t>
  </si>
  <si>
    <t>PCD_DPWW3_GSTW_S4</t>
  </si>
  <si>
    <t>PCD_DPWW3_GSTW_S5</t>
  </si>
  <si>
    <t>PCD_DPWW3_GSTW_S6</t>
  </si>
  <si>
    <t>PCD_DPWW3_GSTW_S7</t>
  </si>
  <si>
    <t>PCD_DPWW3_GSTW_ST</t>
  </si>
  <si>
    <t>DPWW3.14</t>
  </si>
  <si>
    <t>PCD_DPWW3_TTSP</t>
  </si>
  <si>
    <t>PCD_DPWW3_TTSP_NR</t>
  </si>
  <si>
    <t>PCD_DPWW3_TTSP_S0</t>
  </si>
  <si>
    <t>PCD_DPWW3_TTSP_DLY</t>
  </si>
  <si>
    <t>PCD_DPWW3_TTSP_DIR</t>
  </si>
  <si>
    <t>PCD_DPWW3_TTSP_DSCR</t>
  </si>
  <si>
    <t>PCD_DPWW3_TTSP_DCS</t>
  </si>
  <si>
    <t>PCD_DPWW3_TTSP_DSCS</t>
  </si>
  <si>
    <t>PCD_DPWW3_TTSP_DPP</t>
  </si>
  <si>
    <t>PCD_DPWW3_TTSP_DTPI</t>
  </si>
  <si>
    <t>PCD_DPWW3_TTSP_DCI</t>
  </si>
  <si>
    <t>PCD_DPWW3_TTSP_DSI</t>
  </si>
  <si>
    <t>PCD_DPWW3_TTSP_DER</t>
  </si>
  <si>
    <t>PCD_DPWW3_TTSP_RS</t>
  </si>
  <si>
    <t>PCD_DPWW3_TTSP_DPLE</t>
  </si>
  <si>
    <t>PCD_DPWW3_TTSP_S1</t>
  </si>
  <si>
    <t>PCD_DPWW3_TTSP_S2</t>
  </si>
  <si>
    <t>PCD_DPWW3_TTSP_S3</t>
  </si>
  <si>
    <t>PCD_DPWW3_TTSP_S4</t>
  </si>
  <si>
    <t>PCD_DPWW3_TTSP_S5</t>
  </si>
  <si>
    <t>PCD_DPWW3_TTSP_S6</t>
  </si>
  <si>
    <t>PCD_DPWW3_TTSP_S7</t>
  </si>
  <si>
    <t>PCD_DPWW3_TTSP_ST</t>
  </si>
  <si>
    <t>DPWW3.15</t>
  </si>
  <si>
    <t>PCD_DPWW3_PR19WINCA</t>
  </si>
  <si>
    <t>PCD_DPWW3_PR19WINCA_NR</t>
  </si>
  <si>
    <t>PCD_DPWW3_PR19WINCA_S0</t>
  </si>
  <si>
    <t>PCD_DPWW3_PR19WINCA_DLY</t>
  </si>
  <si>
    <t>PCD_DPWW3_PR19WINCA_DIR</t>
  </si>
  <si>
    <t>PCD_DPWW3_PR19WINCA_DSCR</t>
  </si>
  <si>
    <t>PCD_DPWW3_PR19WINCA_DCS</t>
  </si>
  <si>
    <t>PCD_DPWW3_PR19WINCA_DSCS</t>
  </si>
  <si>
    <t>PCD_DPWW3_PR19WINCA_DPP</t>
  </si>
  <si>
    <t>PCD_DPWW3_PR19WINCA_DTPI</t>
  </si>
  <si>
    <t>PCD_DPWW3_PR19WINCA_DCI</t>
  </si>
  <si>
    <t>PCD_DPWW3_PR19WINCA_DSI</t>
  </si>
  <si>
    <t>PCD_DPWW3_PR19WINCA_DER</t>
  </si>
  <si>
    <t>PCD_DPWW3_PR19WINCA_RS</t>
  </si>
  <si>
    <t>PCD_DPWW3_PR19WINCA_DPLE</t>
  </si>
  <si>
    <t>PCD_DPWW3_PR19WINCA_S1</t>
  </si>
  <si>
    <t>PCD_DPWW3_PR19WINCA_S2</t>
  </si>
  <si>
    <t>PCD_DPWW3_PR19WINCA_S3</t>
  </si>
  <si>
    <t>PCD_DPWW3_PR19WINCA_S4</t>
  </si>
  <si>
    <t>PCD_DPWW3_PR19WINCA_S5</t>
  </si>
  <si>
    <t>PCD_DPWW3_PR19WINCA_S6</t>
  </si>
  <si>
    <t>PCD_DPWW3_PR19WINCA_S7</t>
  </si>
  <si>
    <t>PCD_DPWW3_PR19WINCA_ST</t>
  </si>
  <si>
    <t>DPWW3.16</t>
  </si>
  <si>
    <t>PCD_DPWW3_GGR1</t>
  </si>
  <si>
    <t>PCD_DPWW3_GGR1_NR</t>
  </si>
  <si>
    <t>PCD_DPWW3_GGR1_S0</t>
  </si>
  <si>
    <t>PCD_DPWW3_GGR1_DLY</t>
  </si>
  <si>
    <t>PCD_DPWW3_GGR1_DIR</t>
  </si>
  <si>
    <t>PCD_DPWW3_GGR1_DSCR</t>
  </si>
  <si>
    <t>PCD_DPWW3_GGR1_DCS</t>
  </si>
  <si>
    <t>PCD_DPWW3_GGR1_DSCS</t>
  </si>
  <si>
    <t>PCD_DPWW3_GGR1_DPP</t>
  </si>
  <si>
    <t>PCD_DPWW3_GGR1_DTPI</t>
  </si>
  <si>
    <t>PCD_DPWW3_GGR1_DCI</t>
  </si>
  <si>
    <t>PCD_DPWW3_GGR1_DSI</t>
  </si>
  <si>
    <t>PCD_DPWW3_GGR1_DER</t>
  </si>
  <si>
    <t>PCD_DPWW3_GGR1_RS</t>
  </si>
  <si>
    <t>PCD_DPWW3_GGR1_DPLE</t>
  </si>
  <si>
    <t>PCD_DPWW3_GGR1_S1</t>
  </si>
  <si>
    <t>PCD_DPWW3_GGR1_S2</t>
  </si>
  <si>
    <t>PCD_DPWW3_GGR1_S3</t>
  </si>
  <si>
    <t>PCD_DPWW3_GGR1_S4</t>
  </si>
  <si>
    <t>PCD_DPWW3_GGR1_S5</t>
  </si>
  <si>
    <t>PCD_DPWW3_GGR1_S6</t>
  </si>
  <si>
    <t>PCD_DPWW3_GGR1_S7</t>
  </si>
  <si>
    <t>PCD_DPWW3_GGR1_ST</t>
  </si>
  <si>
    <t>Data_End</t>
  </si>
  <si>
    <t>BON_End</t>
  </si>
  <si>
    <t>Scheme-level data - Wastewater - Enhanced engagement, Large gated and Critical High-profile schemes</t>
  </si>
  <si>
    <t>Scheme name</t>
  </si>
  <si>
    <t>Scheme ID</t>
  </si>
  <si>
    <t>WINEP ID</t>
  </si>
  <si>
    <t>Type of scheme (retained/dropped/added)</t>
  </si>
  <si>
    <t>Name of the substituted scheme</t>
  </si>
  <si>
    <t>Original regulatory date</t>
  </si>
  <si>
    <t>Current regulatory date</t>
  </si>
  <si>
    <t>Interim milestone completion dates - Baseline</t>
  </si>
  <si>
    <t>Current interim milestone</t>
  </si>
  <si>
    <t>Interim milestone completion dates - Forecast</t>
  </si>
  <si>
    <t xml:space="preserve">Primary reson for delay where IM date moves more than 90 days later than baseline </t>
  </si>
  <si>
    <r>
      <t>Spend to date (</t>
    </r>
    <r>
      <rPr>
        <b/>
        <sz val="12"/>
        <color rgb="FF0078C9"/>
        <rFont val="Arial"/>
        <family val="2"/>
      </rPr>
      <t>£</t>
    </r>
    <r>
      <rPr>
        <b/>
        <sz val="12"/>
        <color rgb="FF0078C9"/>
        <rFont val="Aptos Narrow"/>
        <family val="2"/>
      </rPr>
      <t>m)</t>
    </r>
    <r>
      <rPr>
        <b/>
        <sz val="12"/>
        <color rgb="FF0078C9"/>
        <rFont val="Aptos Narrow"/>
        <family val="2"/>
        <scheme val="minor"/>
      </rPr>
      <t xml:space="preserve"> - cumulative</t>
    </r>
  </si>
  <si>
    <t>Forecast expenditure to complete scheme (£m) - cumulative</t>
  </si>
  <si>
    <t>Forecast outturn cost (£m)</t>
  </si>
  <si>
    <t>% Spend to date</t>
  </si>
  <si>
    <t>Baseline expenditure profile (£m) - cumulative</t>
  </si>
  <si>
    <t>Forecast expenditure profile (£m) - cumulative</t>
  </si>
  <si>
    <t>Critical high profile 
(Yes/No)</t>
  </si>
  <si>
    <t>Type of scheme (enhanced engagement, large gated, delivery mechanism, other)</t>
  </si>
  <si>
    <t>AMP</t>
  </si>
  <si>
    <t>IM1</t>
  </si>
  <si>
    <t>IM2</t>
  </si>
  <si>
    <t>IM3</t>
  </si>
  <si>
    <t>IM4</t>
  </si>
  <si>
    <t>IM5</t>
  </si>
  <si>
    <t>IM6</t>
  </si>
  <si>
    <t>IM7</t>
  </si>
  <si>
    <t>Avonmouth WRC - AMP7 FFT Increase</t>
  </si>
  <si>
    <t>D14162</t>
  </si>
  <si>
    <t>7WW200045</t>
  </si>
  <si>
    <t>Increase flow to full treatment</t>
  </si>
  <si>
    <t>Retained</t>
  </si>
  <si>
    <t>N/A</t>
  </si>
  <si>
    <t>Yes</t>
  </si>
  <si>
    <t>Other</t>
  </si>
  <si>
    <t>WRC Growth</t>
  </si>
  <si>
    <t>Blackheath WRC – AMP8 Improvements</t>
  </si>
  <si>
    <t>D18138</t>
  </si>
  <si>
    <t>08WW102103a</t>
  </si>
  <si>
    <t xml:space="preserve">Treatment for total nitrogen removal (chemical) (WINEP/NEP) wastewater </t>
  </si>
  <si>
    <t xml:space="preserve">Treatment for phosphorus removal (chemical) (WINEP/NEP) wastewater </t>
  </si>
  <si>
    <t>08WW100250a</t>
  </si>
  <si>
    <t>Reduction of sanitary parameters</t>
  </si>
  <si>
    <t>Christchurch WRC - AMP8 Phosphorus removal</t>
  </si>
  <si>
    <t>D18499</t>
  </si>
  <si>
    <t>08WW102064a</t>
  </si>
  <si>
    <t>Dorchester WRC – AMP8 Improvements</t>
  </si>
  <si>
    <t>D18225</t>
  </si>
  <si>
    <t>08WW102104a</t>
  </si>
  <si>
    <t>Poole WRC - AMP 8 / 9 P &amp; N Reduction</t>
  </si>
  <si>
    <t>D18246</t>
  </si>
  <si>
    <t>08WW102107a</t>
  </si>
  <si>
    <t>Enhanced engagement</t>
  </si>
  <si>
    <t>Wool WRC – AMP8 Improvements</t>
  </si>
  <si>
    <t>D18238</t>
  </si>
  <si>
    <t>08WW102109a</t>
  </si>
  <si>
    <t>2030-31 Q1</t>
  </si>
  <si>
    <t>Scheme-level data - Wastewater - Growth at Sewage Treatment Works Schemes (excluding any critical high-profile projects)</t>
  </si>
  <si>
    <t>EA ID</t>
  </si>
  <si>
    <t>Pewsey WRC – AMP8 Improvements</t>
  </si>
  <si>
    <t>D18124</t>
  </si>
  <si>
    <t>Ringwood WRC – AMP8 Improvements</t>
  </si>
  <si>
    <t>D18135</t>
  </si>
  <si>
    <t>Salisbury WRC - AMP8/9 Growth</t>
  </si>
  <si>
    <t>D18869</t>
  </si>
  <si>
    <t xml:space="preserve">Enhancement - PCD Output - Water - Programme Level  </t>
  </si>
  <si>
    <t>PCD Applicable? Y/N</t>
  </si>
  <si>
    <t>Line Description</t>
  </si>
  <si>
    <t>PCD Output (Cumulative) - Target</t>
  </si>
  <si>
    <t>PCD Output (Cumulative) - Outturn &amp; Forecast</t>
  </si>
  <si>
    <t>DP Reference</t>
  </si>
  <si>
    <t>Performance (Output)</t>
  </si>
  <si>
    <t>DPW1.1</t>
  </si>
  <si>
    <t>PCD_DPW1_BIOCON1</t>
  </si>
  <si>
    <t>PCD_DPW1_BIOCON1_T</t>
  </si>
  <si>
    <t>PCD_DPW1_BIOCON1_O</t>
  </si>
  <si>
    <t>PCD_DPW1_BIOCON1_OT</t>
  </si>
  <si>
    <t>PCD_DPW1_BIOCON1_P</t>
  </si>
  <si>
    <t>DPW1.2</t>
  </si>
  <si>
    <t>PCD_DPW1_BIOCON2</t>
  </si>
  <si>
    <t>PCD_DPW1_BIOCON2_T</t>
  </si>
  <si>
    <t>PCD_DPW1_BIOCON2_O</t>
  </si>
  <si>
    <t>PCD_DPW1_BIOCON2_OT</t>
  </si>
  <si>
    <t>PCD_DPW1_BIOCON2_P</t>
  </si>
  <si>
    <t>DPW1.3</t>
  </si>
  <si>
    <t>PCD_DPW1_DWPA</t>
  </si>
  <si>
    <t>PCD_DPW1_DWPA_T</t>
  </si>
  <si>
    <t>PCD_DPW1_DWPA_O</t>
  </si>
  <si>
    <t>PCD_DPW1_DWPA_OT</t>
  </si>
  <si>
    <t>PCD_DPW1_DWPA_P</t>
  </si>
  <si>
    <t>DPW1.4</t>
  </si>
  <si>
    <t>PCD_DPW1_WFDI</t>
  </si>
  <si>
    <t>PCD_DPW1_WFDI_T</t>
  </si>
  <si>
    <t>PCD_DPW1_WFDI_O</t>
  </si>
  <si>
    <t>PCD_DPW1_WFDI_OT</t>
  </si>
  <si>
    <t>PCD_DPW1_WFDI_P</t>
  </si>
  <si>
    <t>DPW1.5</t>
  </si>
  <si>
    <t>PCD_DPW1_WFDA</t>
  </si>
  <si>
    <t>PCD_DPW1_WFDA_T</t>
  </si>
  <si>
    <t>PCD_DPW1_WFDA_O</t>
  </si>
  <si>
    <t>PCD_DPW1_WFDA_OT</t>
  </si>
  <si>
    <t>PCD_DPW1_WFDA_P</t>
  </si>
  <si>
    <t>DPW1.6</t>
  </si>
  <si>
    <t>PCD_DPW1_WIVG</t>
  </si>
  <si>
    <t>PCD_DPW1_WIVG_T</t>
  </si>
  <si>
    <t>PCD_DPW1_WIVG_O</t>
  </si>
  <si>
    <t>PCD_DPW1_WIVG_OT</t>
  </si>
  <si>
    <t>PCD_DPW1_WIVG_P</t>
  </si>
  <si>
    <t>DPW1.7</t>
  </si>
  <si>
    <t>PCD_DPW1_RWD</t>
  </si>
  <si>
    <t>PCD_DPW1_RWD_T</t>
  </si>
  <si>
    <t>PCD_DPW1_RWD_O</t>
  </si>
  <si>
    <t>PCD_DPW1_RWD_OT</t>
  </si>
  <si>
    <t>PCD_DPW1_RWD_P</t>
  </si>
  <si>
    <t>DPW1.8</t>
  </si>
  <si>
    <t>PCD_DPW1_LEAD1</t>
  </si>
  <si>
    <t>PCD_DPW1_LEAD1_T</t>
  </si>
  <si>
    <t>PCD_DPW1_LEAD1_O</t>
  </si>
  <si>
    <t>PCD_DPW1_LEAD1_OT</t>
  </si>
  <si>
    <t>PCD_DPW1_LEAD1_P</t>
  </si>
  <si>
    <t>DPW1.9</t>
  </si>
  <si>
    <t>PCD_DPW1_LEAD2</t>
  </si>
  <si>
    <t>PCD_DPW1_LEAD2_T</t>
  </si>
  <si>
    <t>PCD_DPW1_LEAD2_O</t>
  </si>
  <si>
    <t>PCD_DPW1_LEAD2_OT</t>
  </si>
  <si>
    <t>PCD_DPW1_LEAD2_P</t>
  </si>
  <si>
    <t>DPW1.10</t>
  </si>
  <si>
    <t>PCD_DPW1_LEAD3</t>
  </si>
  <si>
    <t>PCD_DPW1_LEAD3_T</t>
  </si>
  <si>
    <t>PCD_DPW1_LEAD3_O</t>
  </si>
  <si>
    <t>PCD_DPW1_LEAD3_OT</t>
  </si>
  <si>
    <t>PCD_DPW1_LEAD3_P</t>
  </si>
  <si>
    <t>DPW1.11</t>
  </si>
  <si>
    <t>PCD_DPW1_LEAD4</t>
  </si>
  <si>
    <t>PCD_DPW1_LEAD4_T</t>
  </si>
  <si>
    <t>PCD_DPW1_LEAD4_O</t>
  </si>
  <si>
    <t>PCD_DPW1_LEAD4_OT</t>
  </si>
  <si>
    <t>PCD_DPW1_LEAD4_P</t>
  </si>
  <si>
    <t>DPW1.12</t>
  </si>
  <si>
    <t>PCD_DPW1_LEAD5</t>
  </si>
  <si>
    <t>PCD_DPW1_LEAD5_T</t>
  </si>
  <si>
    <t>PCD_DPW1_LEAD5_O</t>
  </si>
  <si>
    <t>PCD_DPW1_LEAD5_OT</t>
  </si>
  <si>
    <t>PCD_DPW1_LEAD5_P</t>
  </si>
  <si>
    <t>DPW1.13</t>
  </si>
  <si>
    <t>PCD_DPW1_WRESUP</t>
  </si>
  <si>
    <t>PCD_DPW1_WRESUP_T</t>
  </si>
  <si>
    <t>PCD_DPW1_WRESUP_O</t>
  </si>
  <si>
    <t>PCD_DPW1_WRESUP_OT</t>
  </si>
  <si>
    <t>PCD_DPW1_WRESUP_P</t>
  </si>
  <si>
    <t>DPW1.14</t>
  </si>
  <si>
    <t>PCD_DPW1_MTR1</t>
  </si>
  <si>
    <t>PCD_DPW1_MTR1_T</t>
  </si>
  <si>
    <t>PCD_DPW1_MTR1_O</t>
  </si>
  <si>
    <t>PCD_DPW1_MTR1_OT</t>
  </si>
  <si>
    <t>PCD_DPW1_MTR1_P</t>
  </si>
  <si>
    <t>DPW1.15</t>
  </si>
  <si>
    <t>PCD_DPW1_MTR2</t>
  </si>
  <si>
    <t>PCD_DPW1_MTR2_T</t>
  </si>
  <si>
    <t>PCD_DPW1_MTR2_O</t>
  </si>
  <si>
    <t>PCD_DPW1_MTR2_OT</t>
  </si>
  <si>
    <t>PCD_DPW1_MTR2_P</t>
  </si>
  <si>
    <t>DPW1.16</t>
  </si>
  <si>
    <t>PCD_DPW1_MTR3</t>
  </si>
  <si>
    <t>PCD_DPW1_MTR3_T</t>
  </si>
  <si>
    <t>PCD_DPW1_MTR3_O</t>
  </si>
  <si>
    <t>PCD_DPW1_MTR3_OT</t>
  </si>
  <si>
    <t>PCD_DPW1_MTR3_P</t>
  </si>
  <si>
    <t>DPW1.17</t>
  </si>
  <si>
    <t>PCD_DPW1_MTR4</t>
  </si>
  <si>
    <t>PCD_DPW1_MTR4_T</t>
  </si>
  <si>
    <t>PCD_DPW1_MTR4_O</t>
  </si>
  <si>
    <t>PCD_DPW1_MTR4_OT</t>
  </si>
  <si>
    <t>PCD_DPW1_MTR4_P</t>
  </si>
  <si>
    <t>DPW1.18</t>
  </si>
  <si>
    <t>PCD_DPW1_MTR5</t>
  </si>
  <si>
    <t>PCD_DPW1_MTR5_T</t>
  </si>
  <si>
    <t>PCD_DPW1_MTR5_O</t>
  </si>
  <si>
    <t>PCD_DPW1_MTR5_OT</t>
  </si>
  <si>
    <t>PCD_DPW1_MTR5_P</t>
  </si>
  <si>
    <t>DPW1.19</t>
  </si>
  <si>
    <t>PCD_DPW1_MTR6</t>
  </si>
  <si>
    <t>PCD_DPW1_MTR6_T</t>
  </si>
  <si>
    <t>PCD_DPW1_MTR6_O</t>
  </si>
  <si>
    <t>PCD_DPW1_MTR6_OT</t>
  </si>
  <si>
    <t>PCD_DPW1_MTR6_P</t>
  </si>
  <si>
    <t>DPW1.20</t>
  </si>
  <si>
    <t>PCD_DPW1_MTR7</t>
  </si>
  <si>
    <t>PCD_DPW1_MTR7_T</t>
  </si>
  <si>
    <t>PCD_DPW1_MTR7_O</t>
  </si>
  <si>
    <t>PCD_DPW1_MTR7_OT</t>
  </si>
  <si>
    <t>PCD_DPW1_MTR7_P</t>
  </si>
  <si>
    <t>Ml/d</t>
  </si>
  <si>
    <t>DPW1.21</t>
  </si>
  <si>
    <t>PCD_DPW1_SPL1</t>
  </si>
  <si>
    <t>PCD_DPW1_SPL1_T</t>
  </si>
  <si>
    <t>PCD_DPW1_SPL1_O</t>
  </si>
  <si>
    <t>PCD_DPW1_SPL1_OT</t>
  </si>
  <si>
    <t>PCD_DPW1_SPL1_P</t>
  </si>
  <si>
    <t>DPW1.22</t>
  </si>
  <si>
    <t>PCD_DPW1_SPL2</t>
  </si>
  <si>
    <t>PCD_DPW1_SPL2_T</t>
  </si>
  <si>
    <t>PCD_DPW1_SPL2_O</t>
  </si>
  <si>
    <t>PCD_DPW1_SPL2_OT</t>
  </si>
  <si>
    <t>PCD_DPW1_SPL2_P</t>
  </si>
  <si>
    <t>DPW1.23</t>
  </si>
  <si>
    <t>PCD_DPW1_SPL3</t>
  </si>
  <si>
    <t>PCD_DPW1_SPL3_T</t>
  </si>
  <si>
    <t>PCD_DPW1_SPL3_O</t>
  </si>
  <si>
    <t>PCD_DPW1_SPL3_OT</t>
  </si>
  <si>
    <t>PCD_DPW1_SPL3_P</t>
  </si>
  <si>
    <t>DPW1.24</t>
  </si>
  <si>
    <t>PCD_DPW1_SPL4</t>
  </si>
  <si>
    <t>PCD_DPW1_SPL4_T</t>
  </si>
  <si>
    <t>PCD_DPW1_SPL4_O</t>
  </si>
  <si>
    <t>PCD_DPW1_SPL4_OT</t>
  </si>
  <si>
    <t>PCD_DPW1_SPL4_P</t>
  </si>
  <si>
    <t>DPW1.25</t>
  </si>
  <si>
    <t>PCD_DPW1_SPL5</t>
  </si>
  <si>
    <t>PCD_DPW1_SPL5_T</t>
  </si>
  <si>
    <t>PCD_DPW1_SPL5_O</t>
  </si>
  <si>
    <t>PCD_DPW1_SPL5_OT</t>
  </si>
  <si>
    <t>PCD_DPW1_SPL5_P</t>
  </si>
  <si>
    <t>DPW1.26</t>
  </si>
  <si>
    <t>PCD_DPW1_SPLIN1</t>
  </si>
  <si>
    <t>PCD_DPW1_SPLIN1_T</t>
  </si>
  <si>
    <t>PCD_DPW1_SPLIN1_O</t>
  </si>
  <si>
    <t>PCD_DPW1_SPLIN1_OT</t>
  </si>
  <si>
    <t>PCD_DPW1_SPLIN1_P</t>
  </si>
  <si>
    <t>Km</t>
  </si>
  <si>
    <t>DPW1.27</t>
  </si>
  <si>
    <t>PCD_DPW1_SPLIN2</t>
  </si>
  <si>
    <t>PCD_DPW1_SPLIN2_T</t>
  </si>
  <si>
    <t>PCD_DPW1_SPLIN2_O</t>
  </si>
  <si>
    <t>PCD_DPW1_SPLIN2_OT</t>
  </si>
  <si>
    <t>PCD_DPW1_SPLIN2_P</t>
  </si>
  <si>
    <t>DPW1.28</t>
  </si>
  <si>
    <t>PCD_DPW1_EFCY</t>
  </si>
  <si>
    <t>PCD_DPW1_EFCY_T</t>
  </si>
  <si>
    <t>PCD_DPW1_EFCY_O</t>
  </si>
  <si>
    <t>PCD_DPW1_EFCY_OT</t>
  </si>
  <si>
    <t>PCD_DPW1_EFCY_P</t>
  </si>
  <si>
    <t>DPW1.29</t>
  </si>
  <si>
    <t>PCD_DPW1_RESIN1</t>
  </si>
  <si>
    <t>PCD_DPW1_RESIN1_T</t>
  </si>
  <si>
    <t>PCD_DPW1_RESIN1_O</t>
  </si>
  <si>
    <t>PCD_DPW1_RESIN1_OT</t>
  </si>
  <si>
    <t>PCD_DPW1_RESIN1_P</t>
  </si>
  <si>
    <t>DPW1.30</t>
  </si>
  <si>
    <t>PCD_DPW1_RESIN2</t>
  </si>
  <si>
    <t>PCD_DPW1_RESIN2_T</t>
  </si>
  <si>
    <t>PCD_DPW1_RESIN2_O</t>
  </si>
  <si>
    <t>PCD_DPW1_RESIN2_OT</t>
  </si>
  <si>
    <t>PCD_DPW1_RESIN2_P</t>
  </si>
  <si>
    <t>Ml</t>
  </si>
  <si>
    <t>DPW1.31</t>
  </si>
  <si>
    <t>PCD_DPW1_RESIN3</t>
  </si>
  <si>
    <t>PCD_DPW1_RESIN3_T</t>
  </si>
  <si>
    <t>PCD_DPW1_RESIN3_O</t>
  </si>
  <si>
    <t>PCD_DPW1_RESIN3_OT</t>
  </si>
  <si>
    <t>PCD_DPW1_RESIN3_P</t>
  </si>
  <si>
    <t>DPW1.32</t>
  </si>
  <si>
    <t>PCD_DPW1_RESIN4</t>
  </si>
  <si>
    <t>PCD_DPW1_RESIN4_T</t>
  </si>
  <si>
    <t>PCD_DPW1_RESIN4_O</t>
  </si>
  <si>
    <t>PCD_DPW1_RESIN4_OT</t>
  </si>
  <si>
    <t>PCD_DPW1_RESIN4_P</t>
  </si>
  <si>
    <t>DPW1.33</t>
  </si>
  <si>
    <t>PCD_DPW1_RES1</t>
  </si>
  <si>
    <t>PCD_DPW1_RES1_T</t>
  </si>
  <si>
    <t>PCD_DPW1_RES1_O</t>
  </si>
  <si>
    <t>PCD_DPW1_RES1_OT</t>
  </si>
  <si>
    <t>PCD_DPW1_RES1_P</t>
  </si>
  <si>
    <t>DPW1.34</t>
  </si>
  <si>
    <t>PCD_DPW1_RES2</t>
  </si>
  <si>
    <t>PCD_DPW1_RES2_T</t>
  </si>
  <si>
    <t>PCD_DPW1_RES2_O</t>
  </si>
  <si>
    <t>PCD_DPW1_RES2_OT</t>
  </si>
  <si>
    <t>PCD_DPW1_RES2_P</t>
  </si>
  <si>
    <t>DPW1.35</t>
  </si>
  <si>
    <t>PCD_DPW1_RES3</t>
  </si>
  <si>
    <t>PCD_DPW1_RES3_T</t>
  </si>
  <si>
    <t>PCD_DPW1_RES3_O</t>
  </si>
  <si>
    <t>PCD_DPW1_RES3_OT</t>
  </si>
  <si>
    <t>PCD_DPW1_RES3_P</t>
  </si>
  <si>
    <t>DPW1.36</t>
  </si>
  <si>
    <t>PCD_DPW1_RES4</t>
  </si>
  <si>
    <t>PCD_DPW1_RES4_T</t>
  </si>
  <si>
    <t>PCD_DPW1_RES4_O</t>
  </si>
  <si>
    <t>PCD_DPW1_RES4_OT</t>
  </si>
  <si>
    <t>PCD_DPW1_RES4_P</t>
  </si>
  <si>
    <t>DPW1.37</t>
  </si>
  <si>
    <t>PCD_DPW1_RES5</t>
  </si>
  <si>
    <t>PCD_DPW1_RES5_T</t>
  </si>
  <si>
    <t>PCD_DPW1_RES5_O</t>
  </si>
  <si>
    <t>PCD_DPW1_RES5_OT</t>
  </si>
  <si>
    <t>PCD_DPW1_RES5_P</t>
  </si>
  <si>
    <t>DPW1.38</t>
  </si>
  <si>
    <t>PCD_DPW1_RES6</t>
  </si>
  <si>
    <t>PCD_DPW1_RES6_T</t>
  </si>
  <si>
    <t>PCD_DPW1_RES6_O</t>
  </si>
  <si>
    <t>PCD_DPW1_RES6_OT</t>
  </si>
  <si>
    <t>PCD_DPW1_RES6_P</t>
  </si>
  <si>
    <t>N</t>
  </si>
  <si>
    <t>DPW1.39</t>
  </si>
  <si>
    <t>PCD_DPW1_RES7</t>
  </si>
  <si>
    <t>PCD_DPW1_RES7_T</t>
  </si>
  <si>
    <t>PCD_DPW1_RES7_O</t>
  </si>
  <si>
    <t>PCD_DPW1_RES7_OT</t>
  </si>
  <si>
    <t>PCD_DPW1_RES7_P</t>
  </si>
  <si>
    <t>DPW1.40</t>
  </si>
  <si>
    <t>PCD_DPW1_CYBR</t>
  </si>
  <si>
    <t>PCD_DPW1_CYBR_T</t>
  </si>
  <si>
    <t>PCD_DPW1_CYBR_O</t>
  </si>
  <si>
    <t>PCD_DPW1_CYBR_OT</t>
  </si>
  <si>
    <t>PCD_DPW1_CYBR_P</t>
  </si>
  <si>
    <t>DPW1.41</t>
  </si>
  <si>
    <t>PCD_DPW1_SEMD</t>
  </si>
  <si>
    <t>PCD_DPW1_SEMD_T</t>
  </si>
  <si>
    <t>PCD_DPW1_SEMD_O</t>
  </si>
  <si>
    <t>PCD_DPW1_SEMD_OT</t>
  </si>
  <si>
    <t>PCD_DPW1_SEMD_P</t>
  </si>
  <si>
    <t>DPW1.42</t>
  </si>
  <si>
    <t>PCD_DPW1_GGR1</t>
  </si>
  <si>
    <t>PCD_DPW1_GGR1_T</t>
  </si>
  <si>
    <t>PCD_DPW1_GGR1_O</t>
  </si>
  <si>
    <t>PCD_DPW1_GGR1_OT</t>
  </si>
  <si>
    <t>PCD_DPW1_GGR1_P</t>
  </si>
  <si>
    <t>DPW1.43</t>
  </si>
  <si>
    <t>PCD_DPW1_GGR</t>
  </si>
  <si>
    <t>PCD_DPW1_GGR_T</t>
  </si>
  <si>
    <t>PCD_DPW1_GGR_O</t>
  </si>
  <si>
    <t>PCD_DPW1_GGR_OT</t>
  </si>
  <si>
    <t>PCD_DPW1_GGR_P</t>
  </si>
  <si>
    <t xml:space="preserve">Enhancement PCD Expenditure - Water - Progamme Level  </t>
  </si>
  <si>
    <t>_NP</t>
  </si>
  <si>
    <t>_T</t>
  </si>
  <si>
    <t>_OT</t>
  </si>
  <si>
    <t>_P</t>
  </si>
  <si>
    <t>Performance (Expenditure)</t>
  </si>
  <si>
    <t>DPW2.1</t>
  </si>
  <si>
    <t>PCD_DPW2_BIOCON1_NP</t>
  </si>
  <si>
    <t>PCD_DPW2_BIOCON1</t>
  </si>
  <si>
    <t>PCD_DPW2_BIOCON1_T</t>
  </si>
  <si>
    <t>PCD_DPW2_BIOCON1_O</t>
  </si>
  <si>
    <t>PCD_DPW2_BIOCON1_OT</t>
  </si>
  <si>
    <t>PCD_DPW2_BIOCON1_P</t>
  </si>
  <si>
    <t>DPW2.2</t>
  </si>
  <si>
    <t>PCD_DPW2_BIOCON2_NP</t>
  </si>
  <si>
    <t>PCD_DPW2_BIOCON2</t>
  </si>
  <si>
    <t>PCD_DPW2_BIOCON2_T</t>
  </si>
  <si>
    <t>PCD_DPW2_BIOCON2_O</t>
  </si>
  <si>
    <t>PCD_DPW2_BIOCON2_OT</t>
  </si>
  <si>
    <t>PCD_DPW2_BIOCON2_P</t>
  </si>
  <si>
    <t>DPW2.3</t>
  </si>
  <si>
    <t>PCD_DPW2_DWPA_NP</t>
  </si>
  <si>
    <t>PCD_DPW2_DWPA</t>
  </si>
  <si>
    <t>PCD_DPW2_DWPA_T</t>
  </si>
  <si>
    <t>PCD_DPW2_DWPA_O</t>
  </si>
  <si>
    <t>PCD_DPW2_DWPA_OT</t>
  </si>
  <si>
    <t>PCD_DPW2_DWPA_P</t>
  </si>
  <si>
    <t>DPW2.4</t>
  </si>
  <si>
    <t>PCD_DPW2_WFDI_NP</t>
  </si>
  <si>
    <t>PCD_DPW2_WFDI</t>
  </si>
  <si>
    <t>PCD_DPW2_WFDI_T</t>
  </si>
  <si>
    <t>PCD_DPW2_WFDI_O</t>
  </si>
  <si>
    <t>PCD_DPW2_WFDI_OT</t>
  </si>
  <si>
    <t>PCD_DPW2_WFDI_P</t>
  </si>
  <si>
    <t>DPW2.5</t>
  </si>
  <si>
    <t>PCD_DPW2_WFDA_NP</t>
  </si>
  <si>
    <t>PCD_DPW2_WFDA</t>
  </si>
  <si>
    <t>PCD_DPW2_WFDA_T</t>
  </si>
  <si>
    <t>PCD_DPW2_WFDA_O</t>
  </si>
  <si>
    <t>PCD_DPW2_WFDA_OT</t>
  </si>
  <si>
    <t>PCD_DPW2_WFDA_P</t>
  </si>
  <si>
    <t>DPW2.6</t>
  </si>
  <si>
    <t>PCD_DPW2_WIVG_NP</t>
  </si>
  <si>
    <t>PCD_DPW2_WIVG</t>
  </si>
  <si>
    <t>PCD_DPW2_WIVG_T</t>
  </si>
  <si>
    <t>PCD_DPW2_WIVG_O</t>
  </si>
  <si>
    <t>PCD_DPW2_WIVG_OT</t>
  </si>
  <si>
    <t>PCD_DPW2_WIVG_P</t>
  </si>
  <si>
    <t>DPW2.7</t>
  </si>
  <si>
    <t>PCD_DPW2_RWD_NP</t>
  </si>
  <si>
    <t>PCD_DPW2_RWD</t>
  </si>
  <si>
    <t>PCD_DPW2_RWD_T</t>
  </si>
  <si>
    <t>PCD_DPW2_RWD_O</t>
  </si>
  <si>
    <t>PCD_DPW2_RWD_OT</t>
  </si>
  <si>
    <t>PCD_DPW2_RWD_P</t>
  </si>
  <si>
    <t>DPW2.8</t>
  </si>
  <si>
    <t>PCD_DPW2_LEAD1_NP</t>
  </si>
  <si>
    <t>PCD_DPW2_LEAD1</t>
  </si>
  <si>
    <t>PCD_DPW2_LEAD1_T</t>
  </si>
  <si>
    <t>PCD_DPW2_LEAD1_O</t>
  </si>
  <si>
    <t>PCD_DPW2_LEAD1_OT</t>
  </si>
  <si>
    <t>PCD_DPW2_LEAD1_P</t>
  </si>
  <si>
    <t>DPW2.9</t>
  </si>
  <si>
    <t>PCD_DPW2_LEAD2_NP</t>
  </si>
  <si>
    <t>PCD_DPW2_LEAD2</t>
  </si>
  <si>
    <t>PCD_DPW2_LEAD2_T</t>
  </si>
  <si>
    <t>PCD_DPW2_LEAD2_O</t>
  </si>
  <si>
    <t>PCD_DPW2_LEAD2_OT</t>
  </si>
  <si>
    <t>PCD_DPW2_LEAD2_P</t>
  </si>
  <si>
    <t>DPW2.10</t>
  </si>
  <si>
    <t>PCD_DPW2_LEAD3_NP</t>
  </si>
  <si>
    <t>PCD_DPW2_LEAD3</t>
  </si>
  <si>
    <t>PCD_DPW2_LEAD3_T</t>
  </si>
  <si>
    <t>PCD_DPW2_LEAD3_O</t>
  </si>
  <si>
    <t>PCD_DPW2_LEAD3_OT</t>
  </si>
  <si>
    <t>PCD_DPW2_LEAD3_P</t>
  </si>
  <si>
    <t>DPW2.11</t>
  </si>
  <si>
    <t>PCD_DPW2_LEAD4_NP</t>
  </si>
  <si>
    <t>PCD_DPW2_LEAD4</t>
  </si>
  <si>
    <t>PCD_DPW2_LEAD4_T</t>
  </si>
  <si>
    <t>PCD_DPW2_LEAD4_O</t>
  </si>
  <si>
    <t>PCD_DPW2_LEAD4_OT</t>
  </si>
  <si>
    <t>PCD_DPW2_LEAD4_P</t>
  </si>
  <si>
    <t>DPW2.12</t>
  </si>
  <si>
    <t>PCD_DPW2_LEAD5_NP</t>
  </si>
  <si>
    <t>PCD_DPW2_LEAD5</t>
  </si>
  <si>
    <t>PCD_DPW2_LEAD5_T</t>
  </si>
  <si>
    <t>PCD_DPW2_LEAD5_O</t>
  </si>
  <si>
    <t>PCD_DPW2_LEAD5_OT</t>
  </si>
  <si>
    <t>PCD_DPW2_LEAD5_P</t>
  </si>
  <si>
    <t>DPW2.13</t>
  </si>
  <si>
    <t>PCD_DPW2_WRESUP_NP</t>
  </si>
  <si>
    <t>PCD_DPW2_WRESUP</t>
  </si>
  <si>
    <t>PCD_DPW2_WRESUP_T</t>
  </si>
  <si>
    <t>PCD_DPW2_WRESUP_O</t>
  </si>
  <si>
    <t>PCD_DPW2_WRESUP_OT</t>
  </si>
  <si>
    <t>PCD_DPW2_WRESUP_P</t>
  </si>
  <si>
    <t>DPW2.14</t>
  </si>
  <si>
    <t>PCD_DPW2_MTR1_NP</t>
  </si>
  <si>
    <t>PCD_DPW2_MTR1</t>
  </si>
  <si>
    <t>PCD_DPW2_MTR1_T</t>
  </si>
  <si>
    <t>PCD_DPW2_MTR1_O</t>
  </si>
  <si>
    <t>PCD_DPW2_MTR1_OT</t>
  </si>
  <si>
    <t>PCD_DPW2_MTR1_P</t>
  </si>
  <si>
    <t>DPW2.15</t>
  </si>
  <si>
    <t>PCD_DPW2_MTR2_NP</t>
  </si>
  <si>
    <t>PCD_DPW2_MTR2</t>
  </si>
  <si>
    <t>PCD_DPW2_MTR2_T</t>
  </si>
  <si>
    <t>PCD_DPW2_MTR2_O</t>
  </si>
  <si>
    <t>PCD_DPW2_MTR2_OT</t>
  </si>
  <si>
    <t>PCD_DPW2_MTR2_P</t>
  </si>
  <si>
    <t>DPW2.16</t>
  </si>
  <si>
    <t>PCD_DPW2_MTR3_NP</t>
  </si>
  <si>
    <t>PCD_DPW2_MTR3</t>
  </si>
  <si>
    <t>PCD_DPW2_MTR3_T</t>
  </si>
  <si>
    <t>PCD_DPW2_MTR3_O</t>
  </si>
  <si>
    <t>PCD_DPW2_MTR3_OT</t>
  </si>
  <si>
    <t>PCD_DPW2_MTR3_P</t>
  </si>
  <si>
    <t>DPW2.17</t>
  </si>
  <si>
    <t>PCD_DPW2_MTR4_NP</t>
  </si>
  <si>
    <t>PCD_DPW2_MTR4</t>
  </si>
  <si>
    <t>PCD_DPW2_MTR4_T</t>
  </si>
  <si>
    <t>PCD_DPW2_MTR4_O</t>
  </si>
  <si>
    <t>PCD_DPW2_MTR4_OT</t>
  </si>
  <si>
    <t>PCD_DPW2_MTR4_P</t>
  </si>
  <si>
    <t>DPW2.18</t>
  </si>
  <si>
    <t>PCD_DPW2_MTR5_NP</t>
  </si>
  <si>
    <t>PCD_DPW2_MTR5</t>
  </si>
  <si>
    <t>PCD_DPW2_MTR5_T</t>
  </si>
  <si>
    <t>PCD_DPW2_MTR5_O</t>
  </si>
  <si>
    <t>PCD_DPW2_MTR5_OT</t>
  </si>
  <si>
    <t>PCD_DPW2_MTR5_P</t>
  </si>
  <si>
    <t>DPW2.19</t>
  </si>
  <si>
    <t>PCD_DPW2_MTR6_NP</t>
  </si>
  <si>
    <t>PCD_DPW2_MTR6</t>
  </si>
  <si>
    <t>PCD_DPW2_MTR6_T</t>
  </si>
  <si>
    <t>PCD_DPW2_MTR6_O</t>
  </si>
  <si>
    <t>PCD_DPW2_MTR6_OT</t>
  </si>
  <si>
    <t>PCD_DPW2_MTR6_P</t>
  </si>
  <si>
    <t>DPW2.20</t>
  </si>
  <si>
    <t>PCD_DPW2_MTR7_NP</t>
  </si>
  <si>
    <t>PCD_DPW2_MTR7</t>
  </si>
  <si>
    <t>PCD_DPW2_MTR7_T</t>
  </si>
  <si>
    <t>PCD_DPW2_MTR7_O</t>
  </si>
  <si>
    <t>PCD_DPW2_MTR7_OT</t>
  </si>
  <si>
    <t>PCD_DPW2_MTR7_P</t>
  </si>
  <si>
    <t>DPW2.21</t>
  </si>
  <si>
    <t>PCD_DPW2_SPL1_NP</t>
  </si>
  <si>
    <t>PCD_DPW2_SPL1</t>
  </si>
  <si>
    <t>PCD_DPW2_SPL1_T</t>
  </si>
  <si>
    <t>PCD_DPW2_SPL1_O</t>
  </si>
  <si>
    <t>PCD_DPW2_SPL1_OT</t>
  </si>
  <si>
    <t>PCD_DPW2_SPL1_P</t>
  </si>
  <si>
    <t>DPW2.22</t>
  </si>
  <si>
    <t>PCD_DPW2_SPL2_NP</t>
  </si>
  <si>
    <t>PCD_DPW2_SPL2</t>
  </si>
  <si>
    <t>PCD_DPW2_SPL2_T</t>
  </si>
  <si>
    <t>PCD_DPW2_SPL2_O</t>
  </si>
  <si>
    <t>PCD_DPW2_SPL2_OT</t>
  </si>
  <si>
    <t>PCD_DPW2_SPL2_P</t>
  </si>
  <si>
    <t>DPW2.23</t>
  </si>
  <si>
    <t>PCD_DPW2_SPL3_NP</t>
  </si>
  <si>
    <t>PCD_DPW2_SPL3</t>
  </si>
  <si>
    <t>PCD_DPW2_SPL3_T</t>
  </si>
  <si>
    <t>PCD_DPW2_SPL3_O</t>
  </si>
  <si>
    <t>PCD_DPW2_SPL3_OT</t>
  </si>
  <si>
    <t>PCD_DPW2_SPL3_P</t>
  </si>
  <si>
    <t>DPW2.24</t>
  </si>
  <si>
    <t>PCD_DPW2_SPL4_NP</t>
  </si>
  <si>
    <t>PCD_DPW2_SPL4</t>
  </si>
  <si>
    <t>PCD_DPW2_SPL4_T</t>
  </si>
  <si>
    <t>PCD_DPW2_SPL4_O</t>
  </si>
  <si>
    <t>PCD_DPW2_SPL4_OT</t>
  </si>
  <si>
    <t>PCD_DPW2_SPL4_P</t>
  </si>
  <si>
    <t>DPW2.25</t>
  </si>
  <si>
    <t>PCD_DPW2_SPL5_NP</t>
  </si>
  <si>
    <t>PCD_DPW2_SPL5</t>
  </si>
  <si>
    <t>PCD_DPW2_SPL5_T</t>
  </si>
  <si>
    <t>PCD_DPW2_SPL5_O</t>
  </si>
  <si>
    <t>PCD_DPW2_SPL5_OT</t>
  </si>
  <si>
    <t>PCD_DPW2_SPL5_P</t>
  </si>
  <si>
    <t>DPW2.26</t>
  </si>
  <si>
    <t>PCD_DPW2_SPLIN1_NP</t>
  </si>
  <si>
    <t>PCD_DPW2_SPLIN1</t>
  </si>
  <si>
    <t>PCD_DPW2_SPLIN1_T</t>
  </si>
  <si>
    <t>PCD_DPW2_SPLIN1_O</t>
  </si>
  <si>
    <t>PCD_DPW2_SPLIN1_OT</t>
  </si>
  <si>
    <t>PCD_DPW2_SPLIN1_P</t>
  </si>
  <si>
    <t>DPW2.27</t>
  </si>
  <si>
    <t>PCD_DPW2_SPLIN2_NP</t>
  </si>
  <si>
    <t>PCD_DPW2_SPLIN2</t>
  </si>
  <si>
    <t>PCD_DPW2_SPLIN2_T</t>
  </si>
  <si>
    <t>PCD_DPW2_SPLIN2_O</t>
  </si>
  <si>
    <t>PCD_DPW2_SPLIN2_OT</t>
  </si>
  <si>
    <t>PCD_DPW2_SPLIN2_P</t>
  </si>
  <si>
    <t>DPW2.28</t>
  </si>
  <si>
    <t>PCD_DPW2_EFCY_NP</t>
  </si>
  <si>
    <t>PCD_DPW2_EFCY</t>
  </si>
  <si>
    <t>PCD_DPW2_EFCY_T</t>
  </si>
  <si>
    <t>PCD_DPW2_EFCY_O</t>
  </si>
  <si>
    <t>PCD_DPW2_EFCY_OT</t>
  </si>
  <si>
    <t>PCD_DPW2_EFCY_P</t>
  </si>
  <si>
    <t>DPW2.29</t>
  </si>
  <si>
    <t>PCD_DPW2_RESIN1_NP</t>
  </si>
  <si>
    <t>PCD_DPW2_RESIN1</t>
  </si>
  <si>
    <t>PCD_DPW2_RESIN1_T</t>
  </si>
  <si>
    <t>PCD_DPW2_RESIN1_O</t>
  </si>
  <si>
    <t>PCD_DPW2_RESIN1_OT</t>
  </si>
  <si>
    <t>PCD_DPW2_RESIN1_P</t>
  </si>
  <si>
    <t>DPW2.30</t>
  </si>
  <si>
    <t>PCD_DPW2_RESIN2_NP</t>
  </si>
  <si>
    <t>PCD_DPW2_RESIN2</t>
  </si>
  <si>
    <t>PCD_DPW2_RESIN2_T</t>
  </si>
  <si>
    <t>PCD_DPW2_RESIN2_O</t>
  </si>
  <si>
    <t>PCD_DPW2_RESIN2_OT</t>
  </si>
  <si>
    <t>PCD_DPW2_RESIN2_P</t>
  </si>
  <si>
    <t>DPW2.31</t>
  </si>
  <si>
    <t>PCD_DPW2_RESIN3_NP</t>
  </si>
  <si>
    <t>PCD_DPW2_RESIN3</t>
  </si>
  <si>
    <t>PCD_DPW2_RESIN3_T</t>
  </si>
  <si>
    <t>PCD_DPW2_RESIN3_O</t>
  </si>
  <si>
    <t>PCD_DPW2_RESIN3_OT</t>
  </si>
  <si>
    <t>PCD_DPW2_RESIN3_P</t>
  </si>
  <si>
    <t>DPW2.32</t>
  </si>
  <si>
    <t>PCD_DPW2_RESIN4_NP</t>
  </si>
  <si>
    <t>PCD_DPW2_RESIN4</t>
  </si>
  <si>
    <t>PCD_DPW2_RESIN4_T</t>
  </si>
  <si>
    <t>PCD_DPW2_RESIN4_O</t>
  </si>
  <si>
    <t>PCD_DPW2_RESIN4_OT</t>
  </si>
  <si>
    <t>PCD_DPW2_RESIN4_P</t>
  </si>
  <si>
    <t>DPW2.33</t>
  </si>
  <si>
    <t>PCD_DPW2_RES1_NP</t>
  </si>
  <si>
    <t>PCD_DPW2_RES1</t>
  </si>
  <si>
    <t>PCD_DPW2_RES1_T</t>
  </si>
  <si>
    <t>PCD_DPW2_RES1_O</t>
  </si>
  <si>
    <t>PCD_DPW2_RES1_OT</t>
  </si>
  <si>
    <t>PCD_DPW2_RES1_P</t>
  </si>
  <si>
    <t>DPW2.34</t>
  </si>
  <si>
    <t>PCD_DPW2_RES2_NP</t>
  </si>
  <si>
    <t>PCD_DPW2_RES2</t>
  </si>
  <si>
    <t>PCD_DPW2_RES2_T</t>
  </si>
  <si>
    <t>PCD_DPW2_RES2_O</t>
  </si>
  <si>
    <t>PCD_DPW2_RES2_OT</t>
  </si>
  <si>
    <t>PCD_DPW2_RES2_P</t>
  </si>
  <si>
    <t>DPW2.35</t>
  </si>
  <si>
    <t>PCD_DPW2_RES3_NP</t>
  </si>
  <si>
    <t>PCD_DPW2_RES3</t>
  </si>
  <si>
    <t>PCD_DPW2_RES3_T</t>
  </si>
  <si>
    <t>PCD_DPW2_RES3_O</t>
  </si>
  <si>
    <t>PCD_DPW2_RES3_OT</t>
  </si>
  <si>
    <t>PCD_DPW2_RES3_P</t>
  </si>
  <si>
    <t>DPW2.36</t>
  </si>
  <si>
    <t>PCD_DPW2_RES4_NP</t>
  </si>
  <si>
    <t>PCD_DPW2_RES4</t>
  </si>
  <si>
    <t>PCD_DPW2_RES4_T</t>
  </si>
  <si>
    <t>PCD_DPW2_RES4_O</t>
  </si>
  <si>
    <t>PCD_DPW2_RES4_OT</t>
  </si>
  <si>
    <t>PCD_DPW2_RES4_P</t>
  </si>
  <si>
    <t>DPW2.37</t>
  </si>
  <si>
    <t>PCD_DPW2_RES5_NP</t>
  </si>
  <si>
    <t>PCD_DPW2_RES5</t>
  </si>
  <si>
    <t>PCD_DPW2_RES5_T</t>
  </si>
  <si>
    <t>PCD_DPW2_RES5_O</t>
  </si>
  <si>
    <t>PCD_DPW2_RES5_OT</t>
  </si>
  <si>
    <t>PCD_DPW2_RES5_P</t>
  </si>
  <si>
    <t>DPW2.38</t>
  </si>
  <si>
    <t>PCD_DPW2_RES6_NP</t>
  </si>
  <si>
    <t>PCD_DPW2_RES6</t>
  </si>
  <si>
    <t>PCD_DPW2_RES6_T</t>
  </si>
  <si>
    <t>PCD_DPW2_RES6_O</t>
  </si>
  <si>
    <t>PCD_DPW2_RES6_OT</t>
  </si>
  <si>
    <t>PCD_DPW2_RES6_P</t>
  </si>
  <si>
    <t>DPW2.39</t>
  </si>
  <si>
    <t>PCD_DPW2_RES7_NP</t>
  </si>
  <si>
    <t>PCD_DPW2_RES7</t>
  </si>
  <si>
    <t>PCD_DPW2_RES7_T</t>
  </si>
  <si>
    <t>PCD_DPW2_RES7_O</t>
  </si>
  <si>
    <t>PCD_DPW2_RES7_OT</t>
  </si>
  <si>
    <t>PCD_DPW2_RES7_P</t>
  </si>
  <si>
    <t>DPW2.40</t>
  </si>
  <si>
    <t>PCD_DPW2_RES8_NP</t>
  </si>
  <si>
    <t>PCD_DPW2_RES8</t>
  </si>
  <si>
    <t>PCD_DPW2_RES8_T</t>
  </si>
  <si>
    <t>PCD_DPW2_RES8_O</t>
  </si>
  <si>
    <t>PCD_DPW2_RES8_OT</t>
  </si>
  <si>
    <t>PCD_DPW2_RES8_P</t>
  </si>
  <si>
    <t>DPW2.41</t>
  </si>
  <si>
    <t>PCD_DPW2_CYBR_NP</t>
  </si>
  <si>
    <t>PCD_DPW2_CYBR</t>
  </si>
  <si>
    <t>PCD_DPW2_CYBR_T</t>
  </si>
  <si>
    <t>PCD_DPW2_CYBR_O</t>
  </si>
  <si>
    <t>PCD_DPW2_CYBR_OT</t>
  </si>
  <si>
    <t>PCD_DPW2_CYBR_P</t>
  </si>
  <si>
    <t>DPW2.42</t>
  </si>
  <si>
    <t>PCD_DPW2_SEMD_NP</t>
  </si>
  <si>
    <t>PCD_DPW2_SEMD</t>
  </si>
  <si>
    <t>PCD_DPW2_SEMD_T</t>
  </si>
  <si>
    <t>PCD_DPW2_SEMD_O</t>
  </si>
  <si>
    <t>PCD_DPW2_SEMD_OT</t>
  </si>
  <si>
    <t>PCD_DPW2_SEMD_P</t>
  </si>
  <si>
    <t>DPW2.43</t>
  </si>
  <si>
    <t>PCD_DPW2_GGR_NP</t>
  </si>
  <si>
    <t>PCD_DPW2_GGR</t>
  </si>
  <si>
    <t>PCD_DPW2_GGR_T</t>
  </si>
  <si>
    <t>PCD_DPW2_GGR_O</t>
  </si>
  <si>
    <t>PCD_DPW2_GGR_OT</t>
  </si>
  <si>
    <t>PCD_DPW2_GGR_P</t>
  </si>
  <si>
    <t>NONPCD1</t>
  </si>
  <si>
    <t>Total other non - PCD enhancement water expenditure, totex</t>
  </si>
  <si>
    <t>DPW2.44</t>
  </si>
  <si>
    <t>PCD_DPW2_NONPCD1_NP</t>
  </si>
  <si>
    <t>PCD_DPW2_NONPCD1</t>
  </si>
  <si>
    <t>PCD_DPW2_NONPCD1_T</t>
  </si>
  <si>
    <t>PCD_DPW2_NONPCD1_O</t>
  </si>
  <si>
    <t>PCD_DPW2_NONPCD1_OT</t>
  </si>
  <si>
    <t>PCD_DPW2_NONPCD1_P</t>
  </si>
  <si>
    <t>NONPCD2</t>
  </si>
  <si>
    <t>Total PCD and non - PCD enhancement expenditure; water totex</t>
  </si>
  <si>
    <t>DPW2.45</t>
  </si>
  <si>
    <t>PCD_DPW2_NONPCD2_NP</t>
  </si>
  <si>
    <t>PCD_DPW2_NONPCD2</t>
  </si>
  <si>
    <t>PCD_DPW2_NONPCD2_T</t>
  </si>
  <si>
    <t>PCD_DPW2_NONPCD2_O</t>
  </si>
  <si>
    <t>PCD_DPW2_NONPCD2_OT</t>
  </si>
  <si>
    <t>PCD_DPW2_NONPCD2_P</t>
  </si>
  <si>
    <t>_DLY</t>
  </si>
  <si>
    <t>_IR</t>
  </si>
  <si>
    <t>_SCR</t>
  </si>
  <si>
    <t>_CS</t>
  </si>
  <si>
    <t>_SCS</t>
  </si>
  <si>
    <t>_PP</t>
  </si>
  <si>
    <t>_TPI</t>
  </si>
  <si>
    <t>_CI</t>
  </si>
  <si>
    <t>_SI</t>
  </si>
  <si>
    <t>_ER</t>
  </si>
  <si>
    <t>_RS</t>
  </si>
  <si>
    <t>_PLE</t>
  </si>
  <si>
    <t>Interim Milestones - Water - Programme Level</t>
  </si>
  <si>
    <t>Total Number of Schemes with IMs (Nr)</t>
  </si>
  <si>
    <t>Total number of schemes with a 90+ day delay by IM (No.)</t>
  </si>
  <si>
    <t>Number of Schemes with IMs (Nr)</t>
  </si>
  <si>
    <t>Number of schemes at Stage 0: 
IM1 has yet to be achieved</t>
  </si>
  <si>
    <t>Pre - AMP8</t>
  </si>
  <si>
    <t>Lack of resources - internal</t>
  </si>
  <si>
    <t xml:space="preserve">Lack of resources - external </t>
  </si>
  <si>
    <t>Start_Dta</t>
  </si>
  <si>
    <t>2030-31 Q2</t>
  </si>
  <si>
    <t>2030-31 Q3</t>
  </si>
  <si>
    <t>2030-31 Q4</t>
  </si>
  <si>
    <t>2031-32 Q1</t>
  </si>
  <si>
    <t>2031-32 Q2</t>
  </si>
  <si>
    <t>2031-32 Q3</t>
  </si>
  <si>
    <t>2031-32 Q4</t>
  </si>
  <si>
    <t>2032-33 Q1</t>
  </si>
  <si>
    <t>2032-33 Q2</t>
  </si>
  <si>
    <t>2032-33 Q3</t>
  </si>
  <si>
    <t>2032-33 Q4</t>
  </si>
  <si>
    <t>2033-34 Q1</t>
  </si>
  <si>
    <t>2033-34 Q2</t>
  </si>
  <si>
    <t>2033-34 Q3</t>
  </si>
  <si>
    <t>2033-34 Q4</t>
  </si>
  <si>
    <t>2034-35 Q1</t>
  </si>
  <si>
    <t>2034-35 Q2</t>
  </si>
  <si>
    <t>2034-35 Q3</t>
  </si>
  <si>
    <t>2034-35 Q4</t>
  </si>
  <si>
    <t>Water Framework Directive interconnector - Length</t>
  </si>
  <si>
    <t>DPW3.1</t>
  </si>
  <si>
    <t>PCD_DPW3_WFDI1_NR</t>
  </si>
  <si>
    <t>PCD_DPW3_WFDI1</t>
  </si>
  <si>
    <t>PCD_DPW3_WFDI1_S0</t>
  </si>
  <si>
    <t>PCD_DPW3_WFDI1_DLY</t>
  </si>
  <si>
    <t>PCD_DPW3_WFDI1_DIR</t>
  </si>
  <si>
    <t>PCD_DPW3_WFDI1_DSCR</t>
  </si>
  <si>
    <t>PCD_DPW3_WFDI1_DCS</t>
  </si>
  <si>
    <t>PCD_DPW3_WFDI1_DSPC</t>
  </si>
  <si>
    <t>PCD_DPW3_WFDI1_DPP</t>
  </si>
  <si>
    <t>PCD_DPW3_WFDI1_DTPI</t>
  </si>
  <si>
    <t>PCD_DPW3_WFDI1_DCI</t>
  </si>
  <si>
    <t>PCD_DPW3_WFDI1_DSI</t>
  </si>
  <si>
    <t>PCD_DPW3_WFDI1_DER</t>
  </si>
  <si>
    <t>PCD_DPW3_WFDI1_RS</t>
  </si>
  <si>
    <t>PCD_DPW3_WFDI1_DPLE</t>
  </si>
  <si>
    <t>PCD_DPW3_WFDI1_S1</t>
  </si>
  <si>
    <t>PCD_DPW3_WFDI1_S2</t>
  </si>
  <si>
    <t>PCD_DPW3_WFDI1_S3</t>
  </si>
  <si>
    <t>PCD_DPW3_WFDI1_S4</t>
  </si>
  <si>
    <t>PCD_DPW3_WFDI1_S5</t>
  </si>
  <si>
    <t>PCD_DPW3_WFDI1_S6</t>
  </si>
  <si>
    <t>PCD_DPW3_WFDI1_S7</t>
  </si>
  <si>
    <t>PCD_DPW3_WFDI1ST</t>
  </si>
  <si>
    <t>DPW3.2</t>
  </si>
  <si>
    <t>PCD_DPW3_RWD_NR</t>
  </si>
  <si>
    <t>PCD_DPW3_RWD</t>
  </si>
  <si>
    <t>PCD_DPW3_RWD_S0</t>
  </si>
  <si>
    <t>PCD_DPW3_RWD_DLY</t>
  </si>
  <si>
    <t>PCD_DPW3_RWD_DIR</t>
  </si>
  <si>
    <t>PCD_DPW3_RWD_DSCR</t>
  </si>
  <si>
    <t>PCD_DPW3_RWD_DCS</t>
  </si>
  <si>
    <t>PCD_DPW3_RWD_DSPC</t>
  </si>
  <si>
    <t>PCD_DPW3_RWD_DPP</t>
  </si>
  <si>
    <t>PCD_DPW3_RWD_DTPI</t>
  </si>
  <si>
    <t>PCD_DPW3_RWD_DCI</t>
  </si>
  <si>
    <t>PCD_DPW3_RWD_DSI</t>
  </si>
  <si>
    <t>PCD_DPW3_RWD_DER</t>
  </si>
  <si>
    <t>PCD_DPW3_RWD_RS</t>
  </si>
  <si>
    <t>PCD_DPW3_RWD_DPLE</t>
  </si>
  <si>
    <t>PCD_DPW3_RWD_S1</t>
  </si>
  <si>
    <t>PCD_DPW3_RWD_S2</t>
  </si>
  <si>
    <t>PCD_DPW3_RWD_S3</t>
  </si>
  <si>
    <t>PCD_DPW3_RWD_S4</t>
  </si>
  <si>
    <t>PCD_DPW3_RWD_S5</t>
  </si>
  <si>
    <t>PCD_DPW3_RWD_S6</t>
  </si>
  <si>
    <t>PCD_DPW3_RWD_S7</t>
  </si>
  <si>
    <t>PCD_DPW3_RWDST</t>
  </si>
  <si>
    <t>DPW3.3</t>
  </si>
  <si>
    <t>PCD_DPW3_WRESUP_NR</t>
  </si>
  <si>
    <t>PCD_DPW3_WRESUP</t>
  </si>
  <si>
    <t>PCD_DPW3_WRESUP_S0</t>
  </si>
  <si>
    <t>PCD_DPW3_WRESUP_DLY</t>
  </si>
  <si>
    <t>PCD_DPW3_WRESUP_DIR</t>
  </si>
  <si>
    <t>PCD_DPW3_WRESUP_DSCR</t>
  </si>
  <si>
    <t>PCD_DPW3_WRESUP_DCS</t>
  </si>
  <si>
    <t>PCD_DPW3_WRESUP_DSPC</t>
  </si>
  <si>
    <t>PCD_DPW3_WRESUP_DPP</t>
  </si>
  <si>
    <t>PCD_DPW3_WRESUP_DTPI</t>
  </si>
  <si>
    <t>PCD_DPW3_WRESUP_DCI</t>
  </si>
  <si>
    <t>PCD_DPW3_WRESUP_DSI</t>
  </si>
  <si>
    <t>PCD_DPW3_WRESUP_DER</t>
  </si>
  <si>
    <t>PCD_DPW3_WRESUP_RS</t>
  </si>
  <si>
    <t>PCD_DPW3_WRESUP_DPLE</t>
  </si>
  <si>
    <t>PCD_DPW3_WRESUP_S1</t>
  </si>
  <si>
    <t>PCD_DPW3_WRESUP_S2</t>
  </si>
  <si>
    <t>PCD_DPW3_WRESUP_S3</t>
  </si>
  <si>
    <t>PCD_DPW3_WRESUP_S4</t>
  </si>
  <si>
    <t>PCD_DPW3_WRESUP_S5</t>
  </si>
  <si>
    <t>PCD_DPW3_WRESUP_S6</t>
  </si>
  <si>
    <t>PCD_DPW3_WRESUP_S7</t>
  </si>
  <si>
    <t>PCD_DPW3_WRESUPST</t>
  </si>
  <si>
    <t>Supply - WAFU Benefit [Total]</t>
  </si>
  <si>
    <t>DPW3.4</t>
  </si>
  <si>
    <t>PCD_DPW3_SPL5_NR</t>
  </si>
  <si>
    <t>PCD_DPW3_SPL5</t>
  </si>
  <si>
    <t>PCD_DPW3_SPL5_S0</t>
  </si>
  <si>
    <t>PCD_DPW3_SPL5_DLY</t>
  </si>
  <si>
    <t>PCD_DPW3_SPL5_DIR</t>
  </si>
  <si>
    <t>PCD_DPW3_SPL5_DSCR</t>
  </si>
  <si>
    <t>PCD_DPW3_SPL5_DCS</t>
  </si>
  <si>
    <t>PCD_DPW3_SPL5_DSPC</t>
  </si>
  <si>
    <t>PCD_DPW3_SPL5_DPP</t>
  </si>
  <si>
    <t>PCD_DPW3_SPL5_DTPI</t>
  </si>
  <si>
    <t>PCD_DPW3_SPL5_DCI</t>
  </si>
  <si>
    <t>PCD_DPW3_SPL5_DSI</t>
  </si>
  <si>
    <t>PCD_DPW3_SPL5_DER</t>
  </si>
  <si>
    <t>PCD_DPW3_SPL5_RS</t>
  </si>
  <si>
    <t>PCD_DPW3_SPL5_DPLE</t>
  </si>
  <si>
    <t>PCD_DPW3_SPL5_S1</t>
  </si>
  <si>
    <t>PCD_DPW3_SPL5_S2</t>
  </si>
  <si>
    <t>PCD_DPW3_SPL5_S3</t>
  </si>
  <si>
    <t>PCD_DPW3_SPL5_S4</t>
  </si>
  <si>
    <t>PCD_DPW3_SPL5_S5</t>
  </si>
  <si>
    <t>PCD_DPW3_SPL5_S6</t>
  </si>
  <si>
    <t>PCD_DPW3_SPL5_S7</t>
  </si>
  <si>
    <t>PCD_DPW3_SPL5ST</t>
  </si>
  <si>
    <t>Supply interconnectors - WAFU Benefit</t>
  </si>
  <si>
    <t>DPW3.5</t>
  </si>
  <si>
    <t>PCD_DPW3_SPLIN1_NR</t>
  </si>
  <si>
    <t>PCD_DPW3_SPLIN1</t>
  </si>
  <si>
    <t>PCD_DPW3_SPLIN1_S0</t>
  </si>
  <si>
    <t>PCD_DPW3_SPLIN1_DLY</t>
  </si>
  <si>
    <t>PCD_DPW3_SPLIN1_DIR</t>
  </si>
  <si>
    <t>PCD_DPW3_SPLIN1_DSCR</t>
  </si>
  <si>
    <t>PCD_DPW3_SPLIN1_DCS</t>
  </si>
  <si>
    <t>PCD_DPW3_SPLIN1_DSPC</t>
  </si>
  <si>
    <t>PCD_DPW3_SPLIN1_DPP</t>
  </si>
  <si>
    <t>PCD_DPW3_SPLIN1_DTPI</t>
  </si>
  <si>
    <t>PCD_DPW3_SPLIN1_DCI</t>
  </si>
  <si>
    <t>PCD_DPW3_SPLIN1_DSI</t>
  </si>
  <si>
    <t>PCD_DPW3_SPLIN1_DER</t>
  </si>
  <si>
    <t>PCD_DPW3_SPLIN1_RS</t>
  </si>
  <si>
    <t>PCD_DPW3_SPLIN1_DPLE</t>
  </si>
  <si>
    <t>PCD_DPW3_SPLIN1_S1</t>
  </si>
  <si>
    <t>PCD_DPW3_SPLIN1_S2</t>
  </si>
  <si>
    <t>PCD_DPW3_SPLIN1_S3</t>
  </si>
  <si>
    <t>PCD_DPW3_SPLIN1_S4</t>
  </si>
  <si>
    <t>PCD_DPW3_SPLIN1_S5</t>
  </si>
  <si>
    <t>PCD_DPW3_SPLIN1_S6</t>
  </si>
  <si>
    <t>PCD_DPW3_SPLIN1_S7</t>
  </si>
  <si>
    <t>PCD_DPW3_SPLIN1ST</t>
  </si>
  <si>
    <t>Resilience Interconnector - Length</t>
  </si>
  <si>
    <t>DPW3.6</t>
  </si>
  <si>
    <t>PCD_DPW3_RESIN1_NR</t>
  </si>
  <si>
    <t>PCD_DPW3_RESIN1</t>
  </si>
  <si>
    <t>PCD_DPW3_RESIN1_S0</t>
  </si>
  <si>
    <t>PCD_DPW3_RESIN1_DLY</t>
  </si>
  <si>
    <t>PCD_DPW3_RESIN1_DIR</t>
  </si>
  <si>
    <t>PCD_DPW3_RESIN1_DSCR</t>
  </si>
  <si>
    <t>PCD_DPW3_RESIN1_DCS</t>
  </si>
  <si>
    <t>PCD_DPW3_RESIN1_DSPC</t>
  </si>
  <si>
    <t>PCD_DPW3_RESIN1_DPP</t>
  </si>
  <si>
    <t>PCD_DPW3_RESIN1_DTPI</t>
  </si>
  <si>
    <t>PCD_DPW3_RESIN1_DCI</t>
  </si>
  <si>
    <t>PCD_DPW3_RESIN1_DSI</t>
  </si>
  <si>
    <t>PCD_DPW3_RESIN1_DER</t>
  </si>
  <si>
    <t>PCD_DPW3_RESIN1_RS</t>
  </si>
  <si>
    <t>PCD_DPW3_RESIN1_DPLE</t>
  </si>
  <si>
    <t>PCD_DPW3_RESIN1_S1</t>
  </si>
  <si>
    <t>PCD_DPW3_RESIN1_S2</t>
  </si>
  <si>
    <t>PCD_DPW3_RESIN1_S3</t>
  </si>
  <si>
    <t>PCD_DPW3_RESIN1_S4</t>
  </si>
  <si>
    <t>PCD_DPW3_RESIN1_S5</t>
  </si>
  <si>
    <t>PCD_DPW3_RESIN1_S6</t>
  </si>
  <si>
    <t>PCD_DPW3_RESIN1_S7</t>
  </si>
  <si>
    <t>PCD_DPW3_RESIN1ST</t>
  </si>
  <si>
    <t xml:space="preserve">Resilience - Number of water treatment works with new equipment </t>
  </si>
  <si>
    <t>DPW3.7</t>
  </si>
  <si>
    <t>PCD_DPW3_RES1_NR</t>
  </si>
  <si>
    <t>PCD_DPW3_RES1</t>
  </si>
  <si>
    <t>PCD_DPW3_RES1_S0</t>
  </si>
  <si>
    <t>PCD_DPW3_RES1_DLY</t>
  </si>
  <si>
    <t>PCD_DPW3_RES1_DIR</t>
  </si>
  <si>
    <t>PCD_DPW3_RES1_DSCR</t>
  </si>
  <si>
    <t>PCD_DPW3_RES1_DCS</t>
  </si>
  <si>
    <t>PCD_DPW3_RES1_DSPC</t>
  </si>
  <si>
    <t>PCD_DPW3_RES1_DPP</t>
  </si>
  <si>
    <t>PCD_DPW3_RES1_DTPI</t>
  </si>
  <si>
    <t>PCD_DPW3_RES1_DCI</t>
  </si>
  <si>
    <t>PCD_DPW3_RES1_DSI</t>
  </si>
  <si>
    <t>PCD_DPW3_RES1_DER</t>
  </si>
  <si>
    <t>PCD_DPW3_RES1_RS</t>
  </si>
  <si>
    <t>PCD_DPW3_RES1_DPLE</t>
  </si>
  <si>
    <t>PCD_DPW3_RES1_S1</t>
  </si>
  <si>
    <t>PCD_DPW3_RES1_S2</t>
  </si>
  <si>
    <t>PCD_DPW3_RES1_S3</t>
  </si>
  <si>
    <t>PCD_DPW3_RES1_S4</t>
  </si>
  <si>
    <t>PCD_DPW3_RES1_S5</t>
  </si>
  <si>
    <t>PCD_DPW3_RES1_S6</t>
  </si>
  <si>
    <t>PCD_DPW3_RES1_S7</t>
  </si>
  <si>
    <t>PCD_DPW3_RES1ST</t>
  </si>
  <si>
    <t>Resilience - Upgrade works at water treatment works</t>
  </si>
  <si>
    <t>DPW3.8</t>
  </si>
  <si>
    <t>PCD_DPW3_RES2_NR</t>
  </si>
  <si>
    <t>PCD_DPW3_RES2</t>
  </si>
  <si>
    <t>PCD_DPW3_RES2_S0</t>
  </si>
  <si>
    <t>PCD_DPW3_RES2_DLY</t>
  </si>
  <si>
    <t>PCD_DPW3_RES2_DIR</t>
  </si>
  <si>
    <t>PCD_DPW3_RES2_DSCR</t>
  </si>
  <si>
    <t>PCD_DPW3_RES2_DCS</t>
  </si>
  <si>
    <t>PCD_DPW3_RES2_DSPC</t>
  </si>
  <si>
    <t>PCD_DPW3_RES2_DPP</t>
  </si>
  <si>
    <t>PCD_DPW3_RES2_DTPI</t>
  </si>
  <si>
    <t>PCD_DPW3_RES2_DCI</t>
  </si>
  <si>
    <t>PCD_DPW3_RES2_DSI</t>
  </si>
  <si>
    <t>PCD_DPW3_RES2_DER</t>
  </si>
  <si>
    <t>PCD_DPW3_RES2_RS</t>
  </si>
  <si>
    <t>PCD_DPW3_RES2_DPLE</t>
  </si>
  <si>
    <t>PCD_DPW3_RES2_S1</t>
  </si>
  <si>
    <t>PCD_DPW3_RES2_S2</t>
  </si>
  <si>
    <t>PCD_DPW3_RES2_S3</t>
  </si>
  <si>
    <t>PCD_DPW3_RES2_S4</t>
  </si>
  <si>
    <t>PCD_DPW3_RES2_S5</t>
  </si>
  <si>
    <t>PCD_DPW3_RES2_S6</t>
  </si>
  <si>
    <t>PCD_DPW3_RES2_S7</t>
  </si>
  <si>
    <t>PCD_DPW3_RES2ST</t>
  </si>
  <si>
    <t>Resilience - Service reservoirs with new enhanced bypass provision</t>
  </si>
  <si>
    <t>DPW3.9</t>
  </si>
  <si>
    <t>PCD_DPW3_RES3_NR</t>
  </si>
  <si>
    <t>PCD_DPW3_RES3</t>
  </si>
  <si>
    <t>PCD_DPW3_RES3_S0</t>
  </si>
  <si>
    <t>PCD_DPW3_RES3_DLY</t>
  </si>
  <si>
    <t>PCD_DPW3_RES3_DIR</t>
  </si>
  <si>
    <t>PCD_DPW3_RES3_DSCR</t>
  </si>
  <si>
    <t>PCD_DPW3_RES3_DCS</t>
  </si>
  <si>
    <t>PCD_DPW3_RES3_DSPC</t>
  </si>
  <si>
    <t>PCD_DPW3_RES3_DPP</t>
  </si>
  <si>
    <t>PCD_DPW3_RES3_DTPI</t>
  </si>
  <si>
    <t>PCD_DPW3_RES3_DCI</t>
  </si>
  <si>
    <t>PCD_DPW3_RES3_DSI</t>
  </si>
  <si>
    <t>PCD_DPW3_RES3_DER</t>
  </si>
  <si>
    <t>PCD_DPW3_RES3_RS</t>
  </si>
  <si>
    <t>PCD_DPW3_RES3_DPLE</t>
  </si>
  <si>
    <t>PCD_DPW3_RES3_S1</t>
  </si>
  <si>
    <t>PCD_DPW3_RES3_S2</t>
  </si>
  <si>
    <t>PCD_DPW3_RES3_S3</t>
  </si>
  <si>
    <t>PCD_DPW3_RES3_S4</t>
  </si>
  <si>
    <t>PCD_DPW3_RES3_S5</t>
  </si>
  <si>
    <t>PCD_DPW3_RES3_S6</t>
  </si>
  <si>
    <t>PCD_DPW3_RES3_S7</t>
  </si>
  <si>
    <t>PCD_DPW3_RES3ST</t>
  </si>
  <si>
    <t>Resilience - Installation of new equipment</t>
  </si>
  <si>
    <t>DPW3.10</t>
  </si>
  <si>
    <t>PCD_DPW3_RES4_NR</t>
  </si>
  <si>
    <t>PCD_DPW3_RES4</t>
  </si>
  <si>
    <t>PCD_DPW3_RES4_S0</t>
  </si>
  <si>
    <t>PCD_DPW3_RES4_DLY</t>
  </si>
  <si>
    <t>PCD_DPW3_RES4_DIR</t>
  </si>
  <si>
    <t>PCD_DPW3_RES4_DSCR</t>
  </si>
  <si>
    <t>PCD_DPW3_RES4_DCS</t>
  </si>
  <si>
    <t>PCD_DPW3_RES4_DSPC</t>
  </si>
  <si>
    <t>PCD_DPW3_RES4_DPP</t>
  </si>
  <si>
    <t>PCD_DPW3_RES4_DTPI</t>
  </si>
  <si>
    <t>PCD_DPW3_RES4_DCI</t>
  </si>
  <si>
    <t>PCD_DPW3_RES4_DSI</t>
  </si>
  <si>
    <t>PCD_DPW3_RES4_DER</t>
  </si>
  <si>
    <t>PCD_DPW3_RES4_RS</t>
  </si>
  <si>
    <t>PCD_DPW3_RES4_DPLE</t>
  </si>
  <si>
    <t>PCD_DPW3_RES4_S1</t>
  </si>
  <si>
    <t>PCD_DPW3_RES4_S2</t>
  </si>
  <si>
    <t>PCD_DPW3_RES4_S3</t>
  </si>
  <si>
    <t>PCD_DPW3_RES4_S4</t>
  </si>
  <si>
    <t>PCD_DPW3_RES4_S5</t>
  </si>
  <si>
    <t>PCD_DPW3_RES4_S6</t>
  </si>
  <si>
    <t>PCD_DPW3_RES4_S7</t>
  </si>
  <si>
    <t>PCD_DPW3_RES4ST</t>
  </si>
  <si>
    <t>Resilience - Ml of additional service reservoir storage at service reservoirs</t>
  </si>
  <si>
    <t>DPW3.11</t>
  </si>
  <si>
    <t>PCD_DPW3_RES5_NR</t>
  </si>
  <si>
    <t>PCD_DPW3_RES5</t>
  </si>
  <si>
    <t>PCD_DPW3_RES5_S0</t>
  </si>
  <si>
    <t>PCD_DPW3_RES5_DLY</t>
  </si>
  <si>
    <t>PCD_DPW3_RES5_DIR</t>
  </si>
  <si>
    <t>PCD_DPW3_RES5_DSCR</t>
  </si>
  <si>
    <t>PCD_DPW3_RES5_DCS</t>
  </si>
  <si>
    <t>PCD_DPW3_RES5_DSPC</t>
  </si>
  <si>
    <t>PCD_DPW3_RES5_DPP</t>
  </si>
  <si>
    <t>PCD_DPW3_RES5_DTPI</t>
  </si>
  <si>
    <t>PCD_DPW3_RES5_DCI</t>
  </si>
  <si>
    <t>PCD_DPW3_RES5_DSI</t>
  </si>
  <si>
    <t>PCD_DPW3_RES5_DER</t>
  </si>
  <si>
    <t>PCD_DPW3_RES5_RS</t>
  </si>
  <si>
    <t>PCD_DPW3_RES5_DPLE</t>
  </si>
  <si>
    <t>PCD_DPW3_RES5_S1</t>
  </si>
  <si>
    <t>PCD_DPW3_RES5_S2</t>
  </si>
  <si>
    <t>PCD_DPW3_RES5_S3</t>
  </si>
  <si>
    <t>PCD_DPW3_RES5_S4</t>
  </si>
  <si>
    <t>PCD_DPW3_RES5_S5</t>
  </si>
  <si>
    <t>PCD_DPW3_RES5_S6</t>
  </si>
  <si>
    <t>PCD_DPW3_RES5_S7</t>
  </si>
  <si>
    <t>PCD_DPW3_RES5ST</t>
  </si>
  <si>
    <t>Resilience - Ml/d of peak week production capacity of additional process stream</t>
  </si>
  <si>
    <t>DPW3.12</t>
  </si>
  <si>
    <t>PCD_DPW3_RES6_NR</t>
  </si>
  <si>
    <t>PCD_DPW3_RES6</t>
  </si>
  <si>
    <t>PCD_DPW3_RES6_S0</t>
  </si>
  <si>
    <t>PCD_DPW3_RES6_DLY</t>
  </si>
  <si>
    <t>PCD_DPW3_RES6_DIR</t>
  </si>
  <si>
    <t>PCD_DPW3_RES6_DSCR</t>
  </si>
  <si>
    <t>PCD_DPW3_RES6_DCS</t>
  </si>
  <si>
    <t>PCD_DPW3_RES6_DSPC</t>
  </si>
  <si>
    <t>PCD_DPW3_RES6_DPP</t>
  </si>
  <si>
    <t>PCD_DPW3_RES6_DTPI</t>
  </si>
  <si>
    <t>PCD_DPW3_RES6_DCI</t>
  </si>
  <si>
    <t>PCD_DPW3_RES6_DSI</t>
  </si>
  <si>
    <t>PCD_DPW3_RES6_DER</t>
  </si>
  <si>
    <t>PCD_DPW3_RES6_RS</t>
  </si>
  <si>
    <t>PCD_DPW3_RES6_DPLE</t>
  </si>
  <si>
    <t>PCD_DPW3_RES6_S1</t>
  </si>
  <si>
    <t>PCD_DPW3_RES6_S2</t>
  </si>
  <si>
    <t>PCD_DPW3_RES6_S3</t>
  </si>
  <si>
    <t>PCD_DPW3_RES6_S4</t>
  </si>
  <si>
    <t>PCD_DPW3_RES6_S5</t>
  </si>
  <si>
    <t>PCD_DPW3_RES6_S6</t>
  </si>
  <si>
    <t>PCD_DPW3_RES6_S7</t>
  </si>
  <si>
    <t>PCD_DPW3_RES6ST</t>
  </si>
  <si>
    <t>Resilience - Number of raw water reservoirs with the delivery of specified safety improvements</t>
  </si>
  <si>
    <t>DPW3.13</t>
  </si>
  <si>
    <t>PCD_DPW3_RES7_NR</t>
  </si>
  <si>
    <t>PCD_DPW3_RES7</t>
  </si>
  <si>
    <t>PCD_DPW3_RES7_S0</t>
  </si>
  <si>
    <t>PCD_DPW3_RES7_DLY</t>
  </si>
  <si>
    <t>PCD_DPW3_RES7_DIR</t>
  </si>
  <si>
    <t>PCD_DPW3_RES7_DSCR</t>
  </si>
  <si>
    <t>PCD_DPW3_RES7_DCS</t>
  </si>
  <si>
    <t>PCD_DPW3_RES7_DSPC</t>
  </si>
  <si>
    <t>PCD_DPW3_RES7_DPP</t>
  </si>
  <si>
    <t>PCD_DPW3_RES7_DTPI</t>
  </si>
  <si>
    <t>PCD_DPW3_RES7_DCI</t>
  </si>
  <si>
    <t>PCD_DPW3_RES7_DSI</t>
  </si>
  <si>
    <t>PCD_DPW3_RES7_DER</t>
  </si>
  <si>
    <t>PCD_DPW3_RES7_RS</t>
  </si>
  <si>
    <t>PCD_DPW3_RES7_DPLE</t>
  </si>
  <si>
    <t>PCD_DPW3_RES7_S1</t>
  </si>
  <si>
    <t>PCD_DPW3_RES7_S2</t>
  </si>
  <si>
    <t>PCD_DPW3_RES7_S3</t>
  </si>
  <si>
    <t>PCD_DPW3_RES7_S4</t>
  </si>
  <si>
    <t>PCD_DPW3_RES7_S5</t>
  </si>
  <si>
    <t>PCD_DPW3_RES7_S6</t>
  </si>
  <si>
    <t>PCD_DPW3_RES7_S7</t>
  </si>
  <si>
    <t>PCD_DPW3_RES7ST</t>
  </si>
  <si>
    <t>Cyber - Legal instruments</t>
  </si>
  <si>
    <t>DPW3.14</t>
  </si>
  <si>
    <t>PCD_DPW3_CYBR_NR</t>
  </si>
  <si>
    <t>PCD_DPW3_CYBR</t>
  </si>
  <si>
    <t>PCD_DPW3_CYBR_S0</t>
  </si>
  <si>
    <t>PCD_DPW3_CYBR_DLY</t>
  </si>
  <si>
    <t>PCD_DPW3_CYBR_DIR</t>
  </si>
  <si>
    <t>PCD_DPW3_CYBR_DSCR</t>
  </si>
  <si>
    <t>PCD_DPW3_CYBR_DCS</t>
  </si>
  <si>
    <t>PCD_DPW3_CYBR_DSPC</t>
  </si>
  <si>
    <t>PCD_DPW3_CYBR_DPP</t>
  </si>
  <si>
    <t>PCD_DPW3_CYBR_DTPI</t>
  </si>
  <si>
    <t>PCD_DPW3_CYBR_DCI</t>
  </si>
  <si>
    <t>PCD_DPW3_CYBR_DSI</t>
  </si>
  <si>
    <t>PCD_DPW3_CYBR_DER</t>
  </si>
  <si>
    <t>PCD_DPW3_CYBR_RS</t>
  </si>
  <si>
    <t>PCD_DPW3_CYBR_DPLE</t>
  </si>
  <si>
    <t>PCD_DPW3_CYBR_S1</t>
  </si>
  <si>
    <t>PCD_DPW3_CYBR_S2</t>
  </si>
  <si>
    <t>PCD_DPW3_CYBR_S3</t>
  </si>
  <si>
    <t>PCD_DPW3_CYBR_S4</t>
  </si>
  <si>
    <t>PCD_DPW3_CYBR_S5</t>
  </si>
  <si>
    <t>PCD_DPW3_CYBR_S6</t>
  </si>
  <si>
    <t>PCD_DPW3_CYBR_S7</t>
  </si>
  <si>
    <t>PCD_DPW3_CYBRST</t>
  </si>
  <si>
    <t>SEMD - Legal instruments</t>
  </si>
  <si>
    <t>DPW3.15</t>
  </si>
  <si>
    <t>PCD_DPW3_SEMD_NR</t>
  </si>
  <si>
    <t>PCD_DPW3_SEMD</t>
  </si>
  <si>
    <t>PCD_DPW3_SEMD_S0</t>
  </si>
  <si>
    <t>PCD_DPW3_SEMD_DLY</t>
  </si>
  <si>
    <t>PCD_DPW3_SEMD_DIR</t>
  </si>
  <si>
    <t>PCD_DPW3_SEMD_DSCR</t>
  </si>
  <si>
    <t>PCD_DPW3_SEMD_DCS</t>
  </si>
  <si>
    <t>PCD_DPW3_SEMD_DSPC</t>
  </si>
  <si>
    <t>PCD_DPW3_SEMD_DPP</t>
  </si>
  <si>
    <t>PCD_DPW3_SEMD_DTPI</t>
  </si>
  <si>
    <t>PCD_DPW3_SEMD_DCI</t>
  </si>
  <si>
    <t>PCD_DPW3_SEMD_DSI</t>
  </si>
  <si>
    <t>PCD_DPW3_SEMD_DER</t>
  </si>
  <si>
    <t>PCD_DPW3_SEMD_RS</t>
  </si>
  <si>
    <t>PCD_DPW3_SEMD_DPLE</t>
  </si>
  <si>
    <t>PCD_DPW3_SEMD_S1</t>
  </si>
  <si>
    <t>PCD_DPW3_SEMD_S2</t>
  </si>
  <si>
    <t>PCD_DPW3_SEMD_S3</t>
  </si>
  <si>
    <t>PCD_DPW3_SEMD_S4</t>
  </si>
  <si>
    <t>PCD_DPW3_SEMD_S5</t>
  </si>
  <si>
    <t>PCD_DPW3_SEMD_S6</t>
  </si>
  <si>
    <t>PCD_DPW3_SEMD_S7</t>
  </si>
  <si>
    <t>PCD_DPW3_SEMDST</t>
  </si>
  <si>
    <t>DPW3.16</t>
  </si>
  <si>
    <t>PCD_DPW3_GGR_NR</t>
  </si>
  <si>
    <t>PCD_DPW3_GGR</t>
  </si>
  <si>
    <t>PCD_DPW3_GGR_S0</t>
  </si>
  <si>
    <t>PCD_DPW3_GGR_DLY</t>
  </si>
  <si>
    <t>PCD_DPW3_GGR_DIR</t>
  </si>
  <si>
    <t>PCD_DPW3_GGR_DSCR</t>
  </si>
  <si>
    <t>PCD_DPW3_GGR_DCS</t>
  </si>
  <si>
    <t>PCD_DPW3_GGR_DSPC</t>
  </si>
  <si>
    <t>PCD_DPW3_GGR_DPP</t>
  </si>
  <si>
    <t>PCD_DPW3_GGR_DTPI</t>
  </si>
  <si>
    <t>PCD_DPW3_GGR_DCI</t>
  </si>
  <si>
    <t>PCD_DPW3_GGR_DSI</t>
  </si>
  <si>
    <t>PCD_DPW3_GGR_DER</t>
  </si>
  <si>
    <t>PCD_DPW3_GGR_RS</t>
  </si>
  <si>
    <t>PCD_DPW3_GGR_DPLE</t>
  </si>
  <si>
    <t>PCD_DPW3_GGR_S1</t>
  </si>
  <si>
    <t>PCD_DPW3_GGR_S2</t>
  </si>
  <si>
    <t>PCD_DPW3_GGR_S3</t>
  </si>
  <si>
    <t>PCD_DPW3_GGR_S4</t>
  </si>
  <si>
    <t>PCD_DPW3_GGR_S5</t>
  </si>
  <si>
    <t>PCD_DPW3_GGR_S6</t>
  </si>
  <si>
    <t>PCD_DPW3_GGR_S7</t>
  </si>
  <si>
    <t>PCD_DPW3_GGRST</t>
  </si>
  <si>
    <t>Scheme-level data - Water - Enhanced engagement, Large gated, Critical High-profile schemes</t>
  </si>
  <si>
    <t>WINEP/NEP ID</t>
  </si>
  <si>
    <t>Enhancement line description</t>
  </si>
  <si>
    <t>PCD reference</t>
  </si>
  <si>
    <t>Original regulatory date [if relevant]</t>
  </si>
  <si>
    <t>Current regulatory date [if relevant]</t>
  </si>
  <si>
    <t>Type of scheme (enhanced engagement, large gated, other)</t>
  </si>
  <si>
    <t>AMP7 carryover</t>
  </si>
  <si>
    <t>Enhanced Engagement</t>
  </si>
  <si>
    <t>Scheme-level data - Water Resilience schemes (excluding any critical high-profile projects)</t>
  </si>
  <si>
    <t>Statutory scheme reference</t>
  </si>
  <si>
    <t>BonCode</t>
  </si>
  <si>
    <t>BonCode Duplicate helper</t>
  </si>
  <si>
    <t>Version</t>
  </si>
  <si>
    <t>Description</t>
  </si>
  <si>
    <t>Group</t>
  </si>
  <si>
    <t>Price Base</t>
  </si>
  <si>
    <t>Index</t>
  </si>
  <si>
    <t>List</t>
  </si>
  <si>
    <t>TotalEquation</t>
  </si>
  <si>
    <t>Purpose</t>
  </si>
  <si>
    <t>MergingPrinciple</t>
  </si>
  <si>
    <t>Owner</t>
  </si>
  <si>
    <t>Defintion</t>
  </si>
  <si>
    <t>Equation</t>
  </si>
  <si>
    <t>¬¬IF(ISBLANK('DPB1'!AT8),"",'DPB1'!AT8)</t>
  </si>
  <si>
    <t>¬¬'DPB1'!E8 &amp; "," &amp; 'DPB1'!F8 &amp; "," &amp; 'DPB1'!AP5</t>
  </si>
  <si>
    <t>¬¬IF(ISBLANK('DPB1'!G8),"",'DPB1'!G8)</t>
  </si>
  <si>
    <t>¬¬IF(ISBLANK('DPB1'!H8),"",'DPB1'!H8)</t>
  </si>
  <si>
    <t>¬¬IF(ISBLANK('DPB1'!BD8),"",'DPB1'!BD8)</t>
  </si>
  <si>
    <t>¬¬'DPB1'!E8 &amp; "," &amp; 'DPB1'!F8 &amp; "," &amp; 'DPB1'!BD5</t>
  </si>
  <si>
    <t>¬¬IF(ISBLANK('DPB1'!BH8),"",'DPB1'!BH8)</t>
  </si>
  <si>
    <t>¬¬'DPB1'!E8 &amp; "," &amp; 'DPB1'!F8 &amp; "," &amp; 'DPB1'!BE5</t>
  </si>
  <si>
    <t>¬¬IF(ISBLANK('DPB1'!BR8),"",'DPB1'!BR8)</t>
  </si>
  <si>
    <t>¬¬'DPB1'!E8 &amp; "," &amp; 'DPB1'!F8 &amp; "," &amp; 'DPB1'!BR5</t>
  </si>
  <si>
    <t>¬¬IF(ISBLANK('DPB1'!BU8),"",'DPB1'!BU8)</t>
  </si>
  <si>
    <t>¬¬'DPB1'!E8 &amp; "," &amp; 'DPB1'!F8 &amp; "," &amp; 'DPB1'!BU5</t>
  </si>
  <si>
    <t>¬¬IF(ISBLANK('DPB1'!AT9),"",'DPB1'!AT9)</t>
  </si>
  <si>
    <t>¬¬'DPB1'!E9 &amp; "," &amp; 'DPB1'!F9 &amp; "," &amp; 'DPB1'!AP5</t>
  </si>
  <si>
    <t>¬¬IF(ISBLANK('DPB1'!G9),"",'DPB1'!G9)</t>
  </si>
  <si>
    <t>¬¬IF(ISBLANK('DPB1'!H9),"",'DPB1'!H9)</t>
  </si>
  <si>
    <t>¬¬IF(ISBLANK('DPB1'!BD9),"",'DPB1'!BD9)</t>
  </si>
  <si>
    <t>¬¬'DPB1'!E9 &amp; "," &amp; 'DPB1'!F9 &amp; "," &amp; 'DPB1'!BD5</t>
  </si>
  <si>
    <t>¬¬IF(ISBLANK('DPB1'!BH9),"",'DPB1'!BH9)</t>
  </si>
  <si>
    <t>¬¬'DPB1'!E9 &amp; "," &amp; 'DPB1'!F9 &amp; "," &amp; 'DPB1'!BE5</t>
  </si>
  <si>
    <t>¬¬IF(ISBLANK('DPB1'!BR9),"",'DPB1'!BR9)</t>
  </si>
  <si>
    <t>¬¬'DPB1'!E9 &amp; "," &amp; 'DPB1'!F9 &amp; "," &amp; 'DPB1'!BR5</t>
  </si>
  <si>
    <t>¬¬IF(ISBLANK('DPB1'!BU9),"",'DPB1'!BU9)</t>
  </si>
  <si>
    <t>¬¬'DPB1'!E9 &amp; "," &amp; 'DPB1'!F9 &amp; "," &amp; 'DPB1'!BU5</t>
  </si>
  <si>
    <t>¬¬IF(ISBLANK('DPB1'!AT10),"",'DPB1'!AT10)</t>
  </si>
  <si>
    <t>¬¬'DPB1'!E10 &amp; "," &amp; 'DPB1'!F10 &amp; "," &amp; 'DPB1'!AP5</t>
  </si>
  <si>
    <t>¬¬IF(ISBLANK('DPB1'!G10),"",'DPB1'!G10)</t>
  </si>
  <si>
    <t>¬¬IF(ISBLANK('DPB1'!H10),"",'DPB1'!H10)</t>
  </si>
  <si>
    <t>¬¬IF(ISBLANK('DPB1'!BD10),"",'DPB1'!BD10)</t>
  </si>
  <si>
    <t>¬¬'DPB1'!E10 &amp; "," &amp; 'DPB1'!F10 &amp; "," &amp; 'DPB1'!BD5</t>
  </si>
  <si>
    <t>¬¬IF(ISBLANK('DPB1'!BH10),"",'DPB1'!BH10)</t>
  </si>
  <si>
    <t>¬¬'DPB1'!E10 &amp; "," &amp; 'DPB1'!F10 &amp; "," &amp; 'DPB1'!BE5</t>
  </si>
  <si>
    <t>¬¬IF(ISBLANK('DPB1'!BR10),"",'DPB1'!BR10)</t>
  </si>
  <si>
    <t>¬¬'DPB1'!E10 &amp; "," &amp; 'DPB1'!F10 &amp; "," &amp; 'DPB1'!BR5</t>
  </si>
  <si>
    <t>¬¬IF(ISBLANK('DPB1'!BU10),"",'DPB1'!BU10)</t>
  </si>
  <si>
    <t>¬¬'DPB1'!E10 &amp; "," &amp; 'DPB1'!F10 &amp; "," &amp; 'DPB1'!BU5</t>
  </si>
  <si>
    <t>¬¬IF(ISBLANK('DPB2'!AV8),"",'DPB2'!AV8)</t>
  </si>
  <si>
    <t>¬¬'DPB2'!E8 &amp; "," &amp; 'DPB2'!F8 &amp; "," &amp; 'DPB2'!AS5</t>
  </si>
  <si>
    <t>¬¬IF(ISBLANK('DPB2'!G8),"",'DPB2'!G8)</t>
  </si>
  <si>
    <t>¬¬IF(ISBLANK('DPB2'!H8),"",'DPB2'!H8)</t>
  </si>
  <si>
    <t>¬¬IF(ISBLANK('DPB2'!BF8),"",'DPB2'!BF8)</t>
  </si>
  <si>
    <t>¬¬'DPB2'!E8 &amp; "," &amp; 'DPB2'!F8 &amp; "," &amp; 'DPB2'!BF5</t>
  </si>
  <si>
    <t>¬¬IF(ISBLANK('DPB2'!BJ8),"",'DPB2'!BJ8)</t>
  </si>
  <si>
    <t>¬¬'DPB2'!E8 &amp; "," &amp; 'DPB2'!F8 &amp; "," &amp; 'DPB2'!BG5</t>
  </si>
  <si>
    <t>¬¬IF(ISBLANK('DPB2'!BT8),"",'DPB2'!BT8)</t>
  </si>
  <si>
    <t>¬¬'DPB2'!E8 &amp; "," &amp; 'DPB2'!F8 &amp; "," &amp; 'DPB2'!BT5</t>
  </si>
  <si>
    <t>¬¬IF(ISBLANK('DPB2'!BW8),"",'DPB2'!BW8)</t>
  </si>
  <si>
    <t>¬¬'DPB2'!E8 &amp; "," &amp; 'DPB2'!F8 &amp; "," &amp; 'DPB2'!BW5</t>
  </si>
  <si>
    <t>¬¬IF(ISBLANK('DPB2'!AV9),"",'DPB2'!AV9)</t>
  </si>
  <si>
    <t>¬¬'DPB2'!E9 &amp; "," &amp; 'DPB2'!F9 &amp; "," &amp; 'DPB2'!AS5</t>
  </si>
  <si>
    <t>¬¬IF(ISBLANK('DPB2'!G9),"",'DPB2'!G9)</t>
  </si>
  <si>
    <t>¬¬IF(ISBLANK('DPB2'!H9),"",'DPB2'!H9)</t>
  </si>
  <si>
    <t>¬¬IF(ISBLANK('DPB2'!BF9),"",'DPB2'!BF9)</t>
  </si>
  <si>
    <t>¬¬'DPB2'!E9 &amp; "," &amp; 'DPB2'!F9 &amp; "," &amp; 'DPB2'!BF5</t>
  </si>
  <si>
    <t>¬¬IF(ISBLANK('DPB2'!BJ9),"",'DPB2'!BJ9)</t>
  </si>
  <si>
    <t>¬¬'DPB2'!E9 &amp; "," &amp; 'DPB2'!F9 &amp; "," &amp; 'DPB2'!BG5</t>
  </si>
  <si>
    <t>¬¬IF(ISBLANK('DPB2'!BT9),"",'DPB2'!BT9)</t>
  </si>
  <si>
    <t>¬¬'DPB2'!E9 &amp; "," &amp; 'DPB2'!F9 &amp; "," &amp; 'DPB2'!BT5</t>
  </si>
  <si>
    <t>¬¬IF(ISBLANK('DPB2'!BW9),"",'DPB2'!BW9)</t>
  </si>
  <si>
    <t>¬¬'DPB2'!E9 &amp; "," &amp; 'DPB2'!F9 &amp; "," &amp; 'DPB2'!BW5</t>
  </si>
  <si>
    <t>¬¬IF(ISBLANK('DPB2'!AV10),"",'DPB2'!AV10)</t>
  </si>
  <si>
    <t>¬¬'DPB2'!E10 &amp; "," &amp; 'DPB2'!F10 &amp; "," &amp; 'DPB2'!AS5</t>
  </si>
  <si>
    <t>¬¬IF(ISBLANK('DPB2'!G10),"",'DPB2'!G10)</t>
  </si>
  <si>
    <t>¬¬IF(ISBLANK('DPB2'!H10),"",'DPB2'!H10)</t>
  </si>
  <si>
    <t>¬¬IF(ISBLANK('DPB2'!BF10),"",'DPB2'!BF10)</t>
  </si>
  <si>
    <t>¬¬'DPB2'!E10 &amp; "," &amp; 'DPB2'!F10 &amp; "," &amp; 'DPB2'!BF5</t>
  </si>
  <si>
    <t>¬¬IF(ISBLANK('DPB2'!BJ10),"",'DPB2'!BJ10)</t>
  </si>
  <si>
    <t>¬¬'DPB2'!E10 &amp; "," &amp; 'DPB2'!F10 &amp; "," &amp; 'DPB2'!BG5</t>
  </si>
  <si>
    <t>¬¬IF(ISBLANK('DPB2'!BT10),"",'DPB2'!BT10)</t>
  </si>
  <si>
    <t>¬¬'DPB2'!E10 &amp; "," &amp; 'DPB2'!F10 &amp; "," &amp; 'DPB2'!BT5</t>
  </si>
  <si>
    <t>¬¬IF(ISBLANK('DPB2'!BW10),"",'DPB2'!BW10)</t>
  </si>
  <si>
    <t>¬¬'DPB2'!E10 &amp; "," &amp; 'DPB2'!F10 &amp; "," &amp; 'DPB2'!BW5</t>
  </si>
  <si>
    <t>¬¬IF(ISBLANK('DPB2'!AV11),"",'DPB2'!AV11)</t>
  </si>
  <si>
    <t>¬¬'DPB2'!E11 &amp; "," &amp; 'DPB2'!F11 &amp; "," &amp; 'DPB2'!AS5</t>
  </si>
  <si>
    <t>¬¬IF(ISBLANK('DPB2'!G11),"",'DPB2'!G11)</t>
  </si>
  <si>
    <t>¬¬IF(ISBLANK('DPB2'!H11),"",'DPB2'!H11)</t>
  </si>
  <si>
    <t>¬¬IF(ISBLANK('DPB2'!BF11),"",'DPB2'!BF11)</t>
  </si>
  <si>
    <t>¬¬'DPB2'!E11 &amp; "," &amp; 'DPB2'!F11 &amp; "," &amp; 'DPB2'!BF5</t>
  </si>
  <si>
    <t>¬¬IF(ISBLANK('DPB2'!BJ11),"",'DPB2'!BJ11)</t>
  </si>
  <si>
    <t>¬¬'DPB2'!E11 &amp; "," &amp; 'DPB2'!F11 &amp; "," &amp; 'DPB2'!BG5</t>
  </si>
  <si>
    <t>¬¬IF(ISBLANK('DPB2'!BT11),"",'DPB2'!BT11)</t>
  </si>
  <si>
    <t>¬¬'DPB2'!E11 &amp; "," &amp; 'DPB2'!F11 &amp; "," &amp; 'DPB2'!BT5</t>
  </si>
  <si>
    <t>¬¬IF(ISBLANK('DPB2'!BW11),"",'DPB2'!BW11)</t>
  </si>
  <si>
    <t>¬¬'DPB2'!E11 &amp; "," &amp; 'DPB2'!F11 &amp; "," &amp; 'DPB2'!BW5</t>
  </si>
  <si>
    <t>¬¬IF(ISBLANK('DPB2'!AV12),"",'DPB2'!AV12)</t>
  </si>
  <si>
    <t>¬¬'DPB2'!E12 &amp; "," &amp; 'DPB2'!F12 &amp; "," &amp; 'DPB2'!AS5</t>
  </si>
  <si>
    <t>¬¬IF(ISBLANK('DPB2'!G12),"",'DPB2'!G12)</t>
  </si>
  <si>
    <t>¬¬IF(ISBLANK('DPB2'!H12),"",'DPB2'!H12)</t>
  </si>
  <si>
    <t>¬¬IF(ISBLANK('DPB2'!BF12),"",'DPB2'!BF12)</t>
  </si>
  <si>
    <t>¬¬'DPB2'!E12 &amp; "," &amp; 'DPB2'!F12 &amp; "," &amp; 'DPB2'!BF5</t>
  </si>
  <si>
    <t>¬¬IF(ISBLANK('DPB2'!BJ12),"",'DPB2'!BJ12)</t>
  </si>
  <si>
    <t>¬¬'DPB2'!E12 &amp; "," &amp; 'DPB2'!F12 &amp; "," &amp; 'DPB2'!BG5</t>
  </si>
  <si>
    <t>¬¬IF(ISBLANK('DPB2'!BT12),"",'DPB2'!BT12)</t>
  </si>
  <si>
    <t>¬¬'DPB2'!E12 &amp; "," &amp; 'DPB2'!F12 &amp; "," &amp; 'DPB2'!BT5</t>
  </si>
  <si>
    <t>¬¬IF(ISBLANK('DPB2'!BW12),"",'DPB2'!BW12)</t>
  </si>
  <si>
    <t>¬¬'DPB2'!E12 &amp; "," &amp; 'DPB2'!F12 &amp; "," &amp; 'DPB2'!BW5</t>
  </si>
  <si>
    <t>¬¬IF(ISBLANK(DPWW1!AT8),"",DPWW1!AT8)</t>
  </si>
  <si>
    <t>¬¬DPWW1!F8 &amp; "," &amp; DPWW1!G8 &amp; "," &amp; DPWW1!AQ5</t>
  </si>
  <si>
    <t>¬¬IF(ISBLANK(DPWW1!H8),"",DPWW1!H8)</t>
  </si>
  <si>
    <t>¬¬IF(ISBLANK(DPWW1!I8),"",DPWW1!I8)</t>
  </si>
  <si>
    <t>¬¬IF(ISBLANK(DPWW1!BE8),"",DPWW1!BE8)</t>
  </si>
  <si>
    <t>¬¬DPWW1!F8 &amp; "," &amp; DPWW1!G8 &amp; "," &amp; DPWW1!BE5</t>
  </si>
  <si>
    <t>¬¬IF(ISBLANK(DPWW1!BH8),"",DPWW1!BH8)</t>
  </si>
  <si>
    <t>¬¬DPWW1!F8 &amp; "," &amp; DPWW1!G8 &amp; "," &amp; DPWW1!BF5</t>
  </si>
  <si>
    <t>¬¬IF(ISBLANK(DPWW1!BS8),"",DPWW1!BS8)</t>
  </si>
  <si>
    <t>¬¬DPWW1!F8 &amp; "," &amp; DPWW1!G8 &amp; "," &amp; DPWW1!BS5</t>
  </si>
  <si>
    <t>¬¬IF(ISBLANK(DPWW1!BV8),"",DPWW1!BV8)</t>
  </si>
  <si>
    <t>¬¬DPWW1!F8 &amp; "," &amp; DPWW1!G8 &amp; "," &amp; DPWW1!BV5</t>
  </si>
  <si>
    <t>¬¬IF(ISBLANK(DPWW1!AT9),"",DPWW1!AT9)</t>
  </si>
  <si>
    <t>¬¬DPWW1!F9 &amp; "," &amp; DPWW1!G9 &amp; "," &amp; DPWW1!AQ5</t>
  </si>
  <si>
    <t>¬¬IF(ISBLANK(DPWW1!H9),"",DPWW1!H9)</t>
  </si>
  <si>
    <t>¬¬IF(ISBLANK(DPWW1!I9),"",DPWW1!I9)</t>
  </si>
  <si>
    <t>¬¬IF(ISBLANK(DPWW1!BE9),"",DPWW1!BE9)</t>
  </si>
  <si>
    <t>¬¬DPWW1!F9 &amp; "," &amp; DPWW1!G9 &amp; "," &amp; DPWW1!BE5</t>
  </si>
  <si>
    <t>¬¬IF(ISBLANK(DPWW1!BH9),"",DPWW1!BH9)</t>
  </si>
  <si>
    <t>¬¬DPWW1!F9 &amp; "," &amp; DPWW1!G9 &amp; "," &amp; DPWW1!BF5</t>
  </si>
  <si>
    <t>¬¬IF(ISBLANK(DPWW1!BS9),"",DPWW1!BS9)</t>
  </si>
  <si>
    <t>¬¬DPWW1!F9 &amp; "," &amp; DPWW1!G9 &amp; "," &amp; DPWW1!BS5</t>
  </si>
  <si>
    <t>¬¬IF(ISBLANK(DPWW1!BV9),"",DPWW1!BV9)</t>
  </si>
  <si>
    <t>¬¬DPWW1!F9 &amp; "," &amp; DPWW1!G9 &amp; "," &amp; DPWW1!BV5</t>
  </si>
  <si>
    <t>¬¬IF(ISBLANK(DPWW1!AT10),"",DPWW1!AT10)</t>
  </si>
  <si>
    <t>¬¬DPWW1!F10 &amp; "," &amp; DPWW1!G10 &amp; "," &amp; DPWW1!AQ5</t>
  </si>
  <si>
    <t>¬¬IF(ISBLANK(DPWW1!H10),"",DPWW1!H10)</t>
  </si>
  <si>
    <t>¬¬IF(ISBLANK(DPWW1!I10),"",DPWW1!I10)</t>
  </si>
  <si>
    <t>¬¬IF(ISBLANK(DPWW1!BE10),"",DPWW1!BE10)</t>
  </si>
  <si>
    <t>¬¬DPWW1!F10 &amp; "," &amp; DPWW1!G10 &amp; "," &amp; DPWW1!BE5</t>
  </si>
  <si>
    <t>¬¬IF(ISBLANK(DPWW1!BH10),"",DPWW1!BH10)</t>
  </si>
  <si>
    <t>¬¬DPWW1!F10 &amp; "," &amp; DPWW1!G10 &amp; "," &amp; DPWW1!BF5</t>
  </si>
  <si>
    <t>¬¬IF(ISBLANK(DPWW1!BS10),"",DPWW1!BS10)</t>
  </si>
  <si>
    <t>¬¬DPWW1!F10 &amp; "," &amp; DPWW1!G10 &amp; "," &amp; DPWW1!BS5</t>
  </si>
  <si>
    <t>¬¬IF(ISBLANK(DPWW1!BV10),"",DPWW1!BV10)</t>
  </si>
  <si>
    <t>¬¬DPWW1!F10 &amp; "," &amp; DPWW1!G10 &amp; "," &amp; DPWW1!BV5</t>
  </si>
  <si>
    <t>¬¬IF(ISBLANK(DPWW1!AT11),"",DPWW1!AT11)</t>
  </si>
  <si>
    <t>¬¬DPWW1!F11 &amp; "," &amp; DPWW1!G11 &amp; "," &amp; DPWW1!AQ5</t>
  </si>
  <si>
    <t>¬¬IF(ISBLANK(DPWW1!H11),"",DPWW1!H11)</t>
  </si>
  <si>
    <t>¬¬IF(ISBLANK(DPWW1!I11),"",DPWW1!I11)</t>
  </si>
  <si>
    <t>¬¬IF(ISBLANK(DPWW1!BE11),"",DPWW1!BE11)</t>
  </si>
  <si>
    <t>¬¬DPWW1!F11 &amp; "," &amp; DPWW1!G11 &amp; "," &amp; DPWW1!BE5</t>
  </si>
  <si>
    <t>¬¬IF(ISBLANK(DPWW1!BH11),"",DPWW1!BH11)</t>
  </si>
  <si>
    <t>¬¬DPWW1!F11 &amp; "," &amp; DPWW1!G11 &amp; "," &amp; DPWW1!BF5</t>
  </si>
  <si>
    <t>¬¬IF(ISBLANK(DPWW1!BS11),"",DPWW1!BS11)</t>
  </si>
  <si>
    <t>¬¬DPWW1!F11 &amp; "," &amp; DPWW1!G11 &amp; "," &amp; DPWW1!BS5</t>
  </si>
  <si>
    <t>¬¬IF(ISBLANK(DPWW1!BV11),"",DPWW1!BV11)</t>
  </si>
  <si>
    <t>¬¬DPWW1!F11 &amp; "," &amp; DPWW1!G11 &amp; "," &amp; DPWW1!BV5</t>
  </si>
  <si>
    <t>¬¬IF(ISBLANK(DPWW1!AT12),"",DPWW1!AT12)</t>
  </si>
  <si>
    <t>¬¬DPWW1!F12 &amp; "," &amp; DPWW1!G12 &amp; "," &amp; DPWW1!AQ5</t>
  </si>
  <si>
    <t>¬¬IF(ISBLANK(DPWW1!H12),"",DPWW1!H12)</t>
  </si>
  <si>
    <t>¬¬IF(ISBLANK(DPWW1!I12),"",DPWW1!I12)</t>
  </si>
  <si>
    <t>¬¬IF(ISBLANK(DPWW1!BE12),"",DPWW1!BE12)</t>
  </si>
  <si>
    <t>¬¬DPWW1!F12 &amp; "," &amp; DPWW1!G12 &amp; "," &amp; DPWW1!BE5</t>
  </si>
  <si>
    <t>¬¬IF(ISBLANK(DPWW1!BH12),"",DPWW1!BH12)</t>
  </si>
  <si>
    <t>¬¬DPWW1!F12 &amp; "," &amp; DPWW1!G12 &amp; "," &amp; DPWW1!BF5</t>
  </si>
  <si>
    <t>¬¬IF(ISBLANK(DPWW1!BS12),"",DPWW1!BS12)</t>
  </si>
  <si>
    <t>¬¬DPWW1!F12 &amp; "," &amp; DPWW1!G12 &amp; "," &amp; DPWW1!BS5</t>
  </si>
  <si>
    <t>¬¬IF(ISBLANK(DPWW1!BV12),"",DPWW1!BV12)</t>
  </si>
  <si>
    <t>¬¬DPWW1!F12 &amp; "," &amp; DPWW1!G12 &amp; "," &amp; DPWW1!BV5</t>
  </si>
  <si>
    <t>¬¬IF(ISBLANK(DPWW1!AT13),"",DPWW1!AT13)</t>
  </si>
  <si>
    <t>¬¬DPWW1!F13 &amp; "," &amp; DPWW1!G13 &amp; "," &amp; DPWW1!AQ5</t>
  </si>
  <si>
    <t>¬¬IF(ISBLANK(DPWW1!H13),"",DPWW1!H13)</t>
  </si>
  <si>
    <t>¬¬IF(ISBLANK(DPWW1!I13),"",DPWW1!I13)</t>
  </si>
  <si>
    <t>¬¬IF(ISBLANK(DPWW1!BE13),"",DPWW1!BE13)</t>
  </si>
  <si>
    <t>¬¬DPWW1!F13 &amp; "," &amp; DPWW1!G13 &amp; "," &amp; DPWW1!BE5</t>
  </si>
  <si>
    <t>¬¬IF(ISBLANK(DPWW1!BH13),"",DPWW1!BH13)</t>
  </si>
  <si>
    <t>¬¬DPWW1!F13 &amp; "," &amp; DPWW1!G13 &amp; "," &amp; DPWW1!BF5</t>
  </si>
  <si>
    <t>¬¬IF(ISBLANK(DPWW1!BS13),"",DPWW1!BS13)</t>
  </si>
  <si>
    <t>¬¬DPWW1!F13 &amp; "," &amp; DPWW1!G13 &amp; "," &amp; DPWW1!BS5</t>
  </si>
  <si>
    <t>¬¬IF(ISBLANK(DPWW1!BV13),"",DPWW1!BV13)</t>
  </si>
  <si>
    <t>¬¬DPWW1!F13 &amp; "," &amp; DPWW1!G13 &amp; "," &amp; DPWW1!BV5</t>
  </si>
  <si>
    <t>¬¬IF(ISBLANK(DPWW1!AT14),"",DPWW1!AT14)</t>
  </si>
  <si>
    <t>¬¬DPWW1!F14 &amp; "," &amp; DPWW1!G14 &amp; "," &amp; DPWW1!AQ5</t>
  </si>
  <si>
    <t>¬¬IF(ISBLANK(DPWW1!H14),"",DPWW1!H14)</t>
  </si>
  <si>
    <t>¬¬IF(ISBLANK(DPWW1!I14),"",DPWW1!I14)</t>
  </si>
  <si>
    <t>¬¬IF(ISBLANK(DPWW1!BE14),"",DPWW1!BE14)</t>
  </si>
  <si>
    <t>¬¬DPWW1!F14 &amp; "," &amp; DPWW1!G14 &amp; "," &amp; DPWW1!BE5</t>
  </si>
  <si>
    <t>¬¬IF(ISBLANK(DPWW1!BH14),"",DPWW1!BH14)</t>
  </si>
  <si>
    <t>¬¬DPWW1!F14 &amp; "," &amp; DPWW1!G14 &amp; "," &amp; DPWW1!BF5</t>
  </si>
  <si>
    <t>¬¬IF(ISBLANK(DPWW1!BS14),"",DPWW1!BS14)</t>
  </si>
  <si>
    <t>¬¬DPWW1!F14 &amp; "," &amp; DPWW1!G14 &amp; "," &amp; DPWW1!BS5</t>
  </si>
  <si>
    <t>¬¬IF(ISBLANK(DPWW1!BV14),"",DPWW1!BV14)</t>
  </si>
  <si>
    <t>¬¬DPWW1!F14 &amp; "," &amp; DPWW1!G14 &amp; "," &amp; DPWW1!BV5</t>
  </si>
  <si>
    <t>¬¬IF(ISBLANK(DPWW1!AT15),"",DPWW1!AT15)</t>
  </si>
  <si>
    <t>¬¬DPWW1!F15 &amp; "," &amp; DPWW1!G15 &amp; "," &amp; DPWW1!AQ5</t>
  </si>
  <si>
    <t>¬¬IF(ISBLANK(DPWW1!H15),"",DPWW1!H15)</t>
  </si>
  <si>
    <t>¬¬IF(ISBLANK(DPWW1!I15),"",DPWW1!I15)</t>
  </si>
  <si>
    <t>¬¬IF(ISBLANK(DPWW1!BE15),"",DPWW1!BE15)</t>
  </si>
  <si>
    <t>¬¬DPWW1!F15 &amp; "," &amp; DPWW1!G15 &amp; "," &amp; DPWW1!BE5</t>
  </si>
  <si>
    <t>¬¬IF(ISBLANK(DPWW1!BH15),"",DPWW1!BH15)</t>
  </si>
  <si>
    <t>¬¬DPWW1!F15 &amp; "," &amp; DPWW1!G15 &amp; "," &amp; DPWW1!BF5</t>
  </si>
  <si>
    <t>¬¬IF(ISBLANK(DPWW1!BS15),"",DPWW1!BS15)</t>
  </si>
  <si>
    <t>¬¬DPWW1!F15 &amp; "," &amp; DPWW1!G15 &amp; "," &amp; DPWW1!BS5</t>
  </si>
  <si>
    <t>¬¬IF(ISBLANK(DPWW1!BV15),"",DPWW1!BV15)</t>
  </si>
  <si>
    <t>¬¬DPWW1!F15 &amp; "," &amp; DPWW1!G15 &amp; "," &amp; DPWW1!BV5</t>
  </si>
  <si>
    <t>¬¬IF(ISBLANK(DPWW1!AT16),"",DPWW1!AT16)</t>
  </si>
  <si>
    <t>¬¬DPWW1!F16 &amp; "," &amp; DPWW1!G16 &amp; "," &amp; DPWW1!AQ5</t>
  </si>
  <si>
    <t>¬¬IF(ISBLANK(DPWW1!H16),"",DPWW1!H16)</t>
  </si>
  <si>
    <t>¬¬IF(ISBLANK(DPWW1!I16),"",DPWW1!I16)</t>
  </si>
  <si>
    <t>¬¬IF(ISBLANK(DPWW1!BE16),"",DPWW1!BE16)</t>
  </si>
  <si>
    <t>¬¬DPWW1!F16 &amp; "," &amp; DPWW1!G16 &amp; "," &amp; DPWW1!BE5</t>
  </si>
  <si>
    <t>¬¬IF(ISBLANK(DPWW1!BH16),"",DPWW1!BH16)</t>
  </si>
  <si>
    <t>¬¬DPWW1!F16 &amp; "," &amp; DPWW1!G16 &amp; "," &amp; DPWW1!BF5</t>
  </si>
  <si>
    <t>¬¬IF(ISBLANK(DPWW1!BS16),"",DPWW1!BS16)</t>
  </si>
  <si>
    <t>¬¬DPWW1!F16 &amp; "," &amp; DPWW1!G16 &amp; "," &amp; DPWW1!BS5</t>
  </si>
  <si>
    <t>¬¬IF(ISBLANK(DPWW1!BV16),"",DPWW1!BV16)</t>
  </si>
  <si>
    <t>¬¬DPWW1!F16 &amp; "," &amp; DPWW1!G16 &amp; "," &amp; DPWW1!BV5</t>
  </si>
  <si>
    <t>¬¬IF(ISBLANK(DPWW1!AT17),"",DPWW1!AT17)</t>
  </si>
  <si>
    <t>¬¬DPWW1!F17 &amp; "," &amp; DPWW1!G17 &amp; "," &amp; DPWW1!AQ5</t>
  </si>
  <si>
    <t>¬¬IF(ISBLANK(DPWW1!H17),"",DPWW1!H17)</t>
  </si>
  <si>
    <t>¬¬IF(ISBLANK(DPWW1!I17),"",DPWW1!I17)</t>
  </si>
  <si>
    <t>¬¬IF(ISBLANK(DPWW1!BE17),"",DPWW1!BE17)</t>
  </si>
  <si>
    <t>¬¬DPWW1!F17 &amp; "," &amp; DPWW1!G17 &amp; "," &amp; DPWW1!BE5</t>
  </si>
  <si>
    <t>¬¬IF(ISBLANK(DPWW1!BH17),"",DPWW1!BH17)</t>
  </si>
  <si>
    <t>¬¬DPWW1!F17 &amp; "," &amp; DPWW1!G17 &amp; "," &amp; DPWW1!BF5</t>
  </si>
  <si>
    <t>¬¬IF(ISBLANK(DPWW1!BS17),"",DPWW1!BS17)</t>
  </si>
  <si>
    <t>¬¬DPWW1!F17 &amp; "," &amp; DPWW1!G17 &amp; "," &amp; DPWW1!BS5</t>
  </si>
  <si>
    <t>¬¬IF(ISBLANK(DPWW1!BV17),"",DPWW1!BV17)</t>
  </si>
  <si>
    <t>¬¬DPWW1!F17 &amp; "," &amp; DPWW1!G17 &amp; "," &amp; DPWW1!BV5</t>
  </si>
  <si>
    <t>¬¬IF(ISBLANK(DPWW1!AT18),"",DPWW1!AT18)</t>
  </si>
  <si>
    <t>¬¬DPWW1!F18 &amp; "," &amp; DPWW1!G18 &amp; "," &amp; DPWW1!AQ5</t>
  </si>
  <si>
    <t>¬¬IF(ISBLANK(DPWW1!H18),"",DPWW1!H18)</t>
  </si>
  <si>
    <t>¬¬IF(ISBLANK(DPWW1!I18),"",DPWW1!I18)</t>
  </si>
  <si>
    <t>¬¬IF(ISBLANK(DPWW1!BE18),"",DPWW1!BE18)</t>
  </si>
  <si>
    <t>¬¬DPWW1!F18 &amp; "," &amp; DPWW1!G18 &amp; "," &amp; DPWW1!BE5</t>
  </si>
  <si>
    <t>¬¬IF(ISBLANK(DPWW1!BH18),"",DPWW1!BH18)</t>
  </si>
  <si>
    <t>¬¬DPWW1!F18 &amp; "," &amp; DPWW1!G18 &amp; "," &amp; DPWW1!BF5</t>
  </si>
  <si>
    <t>¬¬IF(ISBLANK(DPWW1!BS18),"",DPWW1!BS18)</t>
  </si>
  <si>
    <t>¬¬DPWW1!F18 &amp; "," &amp; DPWW1!G18 &amp; "," &amp; DPWW1!BS5</t>
  </si>
  <si>
    <t>¬¬IF(ISBLANK(DPWW1!BV18),"",DPWW1!BV18)</t>
  </si>
  <si>
    <t>¬¬DPWW1!F18 &amp; "," &amp; DPWW1!G18 &amp; "," &amp; DPWW1!BV5</t>
  </si>
  <si>
    <t>¬¬IF(ISBLANK(DPWW1!AT19),"",DPWW1!AT19)</t>
  </si>
  <si>
    <t>¬¬DPWW1!F19 &amp; "," &amp; DPWW1!G19 &amp; "," &amp; DPWW1!AQ5</t>
  </si>
  <si>
    <t>¬¬IF(ISBLANK(DPWW1!H19),"",DPWW1!H19)</t>
  </si>
  <si>
    <t>¬¬IF(ISBLANK(DPWW1!I19),"",DPWW1!I19)</t>
  </si>
  <si>
    <t>¬¬IF(ISBLANK(DPWW1!BE19),"",DPWW1!BE19)</t>
  </si>
  <si>
    <t>¬¬DPWW1!F19 &amp; "," &amp; DPWW1!G19 &amp; "," &amp; DPWW1!BE5</t>
  </si>
  <si>
    <t>¬¬IF(ISBLANK(DPWW1!BH19),"",DPWW1!BH19)</t>
  </si>
  <si>
    <t>¬¬DPWW1!F19 &amp; "," &amp; DPWW1!G19 &amp; "," &amp; DPWW1!BF5</t>
  </si>
  <si>
    <t>¬¬IF(ISBLANK(DPWW1!BS19),"",DPWW1!BS19)</t>
  </si>
  <si>
    <t>¬¬DPWW1!F19 &amp; "," &amp; DPWW1!G19 &amp; "," &amp; DPWW1!BS5</t>
  </si>
  <si>
    <t>¬¬IF(ISBLANK(DPWW1!BV19),"",DPWW1!BV19)</t>
  </si>
  <si>
    <t>¬¬DPWW1!F19 &amp; "," &amp; DPWW1!G19 &amp; "," &amp; DPWW1!BV5</t>
  </si>
  <si>
    <t>¬¬IF(ISBLANK(DPWW1!AT20),"",DPWW1!AT20)</t>
  </si>
  <si>
    <t>¬¬DPWW1!F20 &amp; "," &amp; DPWW1!G20 &amp; "," &amp; DPWW1!AQ5</t>
  </si>
  <si>
    <t>¬¬IF(ISBLANK(DPWW1!H20),"",DPWW1!H20)</t>
  </si>
  <si>
    <t>¬¬IF(ISBLANK(DPWW1!I20),"",DPWW1!I20)</t>
  </si>
  <si>
    <t>¬¬IF(ISBLANK(DPWW1!BE20),"",DPWW1!BE20)</t>
  </si>
  <si>
    <t>¬¬DPWW1!F20 &amp; "," &amp; DPWW1!G20 &amp; "," &amp; DPWW1!BE5</t>
  </si>
  <si>
    <t>¬¬IF(ISBLANK(DPWW1!BH20),"",DPWW1!BH20)</t>
  </si>
  <si>
    <t>¬¬DPWW1!F20 &amp; "," &amp; DPWW1!G20 &amp; "," &amp; DPWW1!BF5</t>
  </si>
  <si>
    <t>¬¬IF(ISBLANK(DPWW1!BS20),"",DPWW1!BS20)</t>
  </si>
  <si>
    <t>¬¬DPWW1!F20 &amp; "," &amp; DPWW1!G20 &amp; "," &amp; DPWW1!BS5</t>
  </si>
  <si>
    <t>¬¬IF(ISBLANK(DPWW1!BV20),"",DPWW1!BV20)</t>
  </si>
  <si>
    <t>¬¬DPWW1!F20 &amp; "," &amp; DPWW1!G20 &amp; "," &amp; DPWW1!BV5</t>
  </si>
  <si>
    <t>¬¬IF(ISBLANK(DPWW1!AT21),"",DPWW1!AT21)</t>
  </si>
  <si>
    <t>¬¬DPWW1!F21 &amp; "," &amp; DPWW1!G21 &amp; "," &amp; DPWW1!AQ5</t>
  </si>
  <si>
    <t>¬¬IF(ISBLANK(DPWW1!H21),"",DPWW1!H21)</t>
  </si>
  <si>
    <t>¬¬IF(ISBLANK(DPWW1!I21),"",DPWW1!I21)</t>
  </si>
  <si>
    <t>¬¬IF(ISBLANK(DPWW1!BE21),"",DPWW1!BE21)</t>
  </si>
  <si>
    <t>¬¬DPWW1!F21 &amp; "," &amp; DPWW1!G21 &amp; "," &amp; DPWW1!BE5</t>
  </si>
  <si>
    <t>¬¬IF(ISBLANK(DPWW1!BH21),"",DPWW1!BH21)</t>
  </si>
  <si>
    <t>¬¬DPWW1!F21 &amp; "," &amp; DPWW1!G21 &amp; "," &amp; DPWW1!BF5</t>
  </si>
  <si>
    <t>¬¬IF(ISBLANK(DPWW1!BS21),"",DPWW1!BS21)</t>
  </si>
  <si>
    <t>¬¬DPWW1!F21 &amp; "," &amp; DPWW1!G21 &amp; "," &amp; DPWW1!BS5</t>
  </si>
  <si>
    <t>¬¬IF(ISBLANK(DPWW1!BV21),"",DPWW1!BV21)</t>
  </si>
  <si>
    <t>¬¬DPWW1!F21 &amp; "," &amp; DPWW1!G21 &amp; "," &amp; DPWW1!BV5</t>
  </si>
  <si>
    <t>¬¬IF(ISBLANK(DPWW1!AT22),"",DPWW1!AT22)</t>
  </si>
  <si>
    <t>¬¬DPWW1!F22 &amp; "," &amp; DPWW1!G22 &amp; "," &amp; DPWW1!AQ5</t>
  </si>
  <si>
    <t>¬¬IF(ISBLANK(DPWW1!H22),"",DPWW1!H22)</t>
  </si>
  <si>
    <t>¬¬IF(ISBLANK(DPWW1!I22),"",DPWW1!I22)</t>
  </si>
  <si>
    <t>¬¬IF(ISBLANK(DPWW1!BE22),"",DPWW1!BE22)</t>
  </si>
  <si>
    <t>¬¬DPWW1!F22 &amp; "," &amp; DPWW1!G22 &amp; "," &amp; DPWW1!BE5</t>
  </si>
  <si>
    <t>¬¬IF(ISBLANK(DPWW1!BH22),"",DPWW1!BH22)</t>
  </si>
  <si>
    <t>¬¬DPWW1!F22 &amp; "," &amp; DPWW1!G22 &amp; "," &amp; DPWW1!BF5</t>
  </si>
  <si>
    <t>¬¬IF(ISBLANK(DPWW1!BS22),"",DPWW1!BS22)</t>
  </si>
  <si>
    <t>¬¬DPWW1!F22 &amp; "," &amp; DPWW1!G22 &amp; "," &amp; DPWW1!BS5</t>
  </si>
  <si>
    <t>¬¬IF(ISBLANK(DPWW1!BV22),"",DPWW1!BV22)</t>
  </si>
  <si>
    <t>¬¬DPWW1!F22 &amp; "," &amp; DPWW1!G22 &amp; "," &amp; DPWW1!BV5</t>
  </si>
  <si>
    <t>¬¬IF(ISBLANK(DPWW1!AT23),"",DPWW1!AT23)</t>
  </si>
  <si>
    <t>¬¬DPWW1!F23 &amp; "," &amp; DPWW1!G23 &amp; "," &amp; DPWW1!AQ5</t>
  </si>
  <si>
    <t>¬¬IF(ISBLANK(DPWW1!H23),"",DPWW1!H23)</t>
  </si>
  <si>
    <t>¬¬IF(ISBLANK(DPWW1!I23),"",DPWW1!I23)</t>
  </si>
  <si>
    <t>¬¬IF(ISBLANK(DPWW1!BE23),"",DPWW1!BE23)</t>
  </si>
  <si>
    <t>¬¬DPWW1!F23 &amp; "," &amp; DPWW1!G23 &amp; "," &amp; DPWW1!BE5</t>
  </si>
  <si>
    <t>¬¬IF(ISBLANK(DPWW1!BH23),"",DPWW1!BH23)</t>
  </si>
  <si>
    <t>¬¬DPWW1!F23 &amp; "," &amp; DPWW1!G23 &amp; "," &amp; DPWW1!BF5</t>
  </si>
  <si>
    <t>¬¬IF(ISBLANK(DPWW1!BS23),"",DPWW1!BS23)</t>
  </si>
  <si>
    <t>¬¬DPWW1!F23 &amp; "," &amp; DPWW1!G23 &amp; "," &amp; DPWW1!BS5</t>
  </si>
  <si>
    <t>¬¬IF(ISBLANK(DPWW1!BV23),"",DPWW1!BV23)</t>
  </si>
  <si>
    <t>¬¬DPWW1!F23 &amp; "," &amp; DPWW1!G23 &amp; "," &amp; DPWW1!BV5</t>
  </si>
  <si>
    <t>¬¬IF(ISBLANK(DPWW1!AT24),"",DPWW1!AT24)</t>
  </si>
  <si>
    <t>¬¬DPWW1!F24 &amp; "," &amp; DPWW1!G24 &amp; "," &amp; DPWW1!AQ5</t>
  </si>
  <si>
    <t>¬¬IF(ISBLANK(DPWW1!H24),"",DPWW1!H24)</t>
  </si>
  <si>
    <t>¬¬IF(ISBLANK(DPWW1!I24),"",DPWW1!I24)</t>
  </si>
  <si>
    <t>¬¬IF(ISBLANK(DPWW1!BE24),"",DPWW1!BE24)</t>
  </si>
  <si>
    <t>¬¬DPWW1!F24 &amp; "," &amp; DPWW1!G24 &amp; "," &amp; DPWW1!BE5</t>
  </si>
  <si>
    <t>¬¬IF(ISBLANK(DPWW1!BH24),"",DPWW1!BH24)</t>
  </si>
  <si>
    <t>¬¬DPWW1!F24 &amp; "," &amp; DPWW1!G24 &amp; "," &amp; DPWW1!BF5</t>
  </si>
  <si>
    <t>¬¬IF(ISBLANK(DPWW1!BS24),"",DPWW1!BS24)</t>
  </si>
  <si>
    <t>¬¬DPWW1!F24 &amp; "," &amp; DPWW1!G24 &amp; "," &amp; DPWW1!BS5</t>
  </si>
  <si>
    <t>¬¬IF(ISBLANK(DPWW1!BV24),"",DPWW1!BV24)</t>
  </si>
  <si>
    <t>¬¬DPWW1!F24 &amp; "," &amp; DPWW1!G24 &amp; "," &amp; DPWW1!BV5</t>
  </si>
  <si>
    <t>¬¬IF(ISBLANK(DPWW1!AT25),"",DPWW1!AT25)</t>
  </si>
  <si>
    <t>¬¬DPWW1!F25 &amp; "," &amp; DPWW1!G25 &amp; "," &amp; DPWW1!AQ5</t>
  </si>
  <si>
    <t>¬¬IF(ISBLANK(DPWW1!H25),"",DPWW1!H25)</t>
  </si>
  <si>
    <t>¬¬IF(ISBLANK(DPWW1!I25),"",DPWW1!I25)</t>
  </si>
  <si>
    <t>¬¬IF(ISBLANK(DPWW1!BE25),"",DPWW1!BE25)</t>
  </si>
  <si>
    <t>¬¬DPWW1!F25 &amp; "," &amp; DPWW1!G25 &amp; "," &amp; DPWW1!BE5</t>
  </si>
  <si>
    <t>¬¬IF(ISBLANK(DPWW1!BH25),"",DPWW1!BH25)</t>
  </si>
  <si>
    <t>¬¬DPWW1!F25 &amp; "," &amp; DPWW1!G25 &amp; "," &amp; DPWW1!BF5</t>
  </si>
  <si>
    <t>¬¬IF(ISBLANK(DPWW1!BS25),"",DPWW1!BS25)</t>
  </si>
  <si>
    <t>¬¬DPWW1!F25 &amp; "," &amp; DPWW1!G25 &amp; "," &amp; DPWW1!BS5</t>
  </si>
  <si>
    <t>¬¬IF(ISBLANK(DPWW1!BV25),"",DPWW1!BV25)</t>
  </si>
  <si>
    <t>¬¬DPWW1!F25 &amp; "," &amp; DPWW1!G25 &amp; "," &amp; DPWW1!BV5</t>
  </si>
  <si>
    <t>¬¬IF(ISBLANK(DPWW1!AT26),"",DPWW1!AT26)</t>
  </si>
  <si>
    <t>¬¬DPWW1!F26 &amp; "," &amp; DPWW1!G26 &amp; "," &amp; DPWW1!AQ5</t>
  </si>
  <si>
    <t>¬¬IF(ISBLANK(DPWW1!H26),"",DPWW1!H26)</t>
  </si>
  <si>
    <t>¬¬IF(ISBLANK(DPWW1!I26),"",DPWW1!I26)</t>
  </si>
  <si>
    <t>¬¬IF(ISBLANK(DPWW1!BE26),"",DPWW1!BE26)</t>
  </si>
  <si>
    <t>¬¬DPWW1!F26 &amp; "," &amp; DPWW1!G26 &amp; "," &amp; DPWW1!BE5</t>
  </si>
  <si>
    <t>¬¬IF(ISBLANK(DPWW1!BH26),"",DPWW1!BH26)</t>
  </si>
  <si>
    <t>¬¬DPWW1!F26 &amp; "," &amp; DPWW1!G26 &amp; "," &amp; DPWW1!BF5</t>
  </si>
  <si>
    <t>¬¬IF(ISBLANK(DPWW1!BS26),"",DPWW1!BS26)</t>
  </si>
  <si>
    <t>¬¬DPWW1!F26 &amp; "," &amp; DPWW1!G26 &amp; "," &amp; DPWW1!BS5</t>
  </si>
  <si>
    <t>¬¬IF(ISBLANK(DPWW1!BV26),"",DPWW1!BV26)</t>
  </si>
  <si>
    <t>¬¬DPWW1!F26 &amp; "," &amp; DPWW1!G26 &amp; "," &amp; DPWW1!BV5</t>
  </si>
  <si>
    <t>¬¬IF(ISBLANK(DPWW1!AT27),"",DPWW1!AT27)</t>
  </si>
  <si>
    <t>¬¬DPWW1!F27 &amp; "," &amp; DPWW1!G27 &amp; "," &amp; DPWW1!AQ5</t>
  </si>
  <si>
    <t>¬¬IF(ISBLANK(DPWW1!H27),"",DPWW1!H27)</t>
  </si>
  <si>
    <t>¬¬IF(ISBLANK(DPWW1!I27),"",DPWW1!I27)</t>
  </si>
  <si>
    <t>¬¬IF(ISBLANK(DPWW1!BE27),"",DPWW1!BE27)</t>
  </si>
  <si>
    <t>¬¬DPWW1!F27 &amp; "," &amp; DPWW1!G27 &amp; "," &amp; DPWW1!BE5</t>
  </si>
  <si>
    <t>¬¬IF(ISBLANK(DPWW1!BH27),"",DPWW1!BH27)</t>
  </si>
  <si>
    <t>¬¬DPWW1!F27 &amp; "," &amp; DPWW1!G27 &amp; "," &amp; DPWW1!BF5</t>
  </si>
  <si>
    <t>¬¬IF(ISBLANK(DPWW1!BS27),"",DPWW1!BS27)</t>
  </si>
  <si>
    <t>¬¬DPWW1!F27 &amp; "," &amp; DPWW1!G27 &amp; "," &amp; DPWW1!BS5</t>
  </si>
  <si>
    <t>¬¬IF(ISBLANK(DPWW1!BV27),"",DPWW1!BV27)</t>
  </si>
  <si>
    <t>¬¬DPWW1!F27 &amp; "," &amp; DPWW1!G27 &amp; "," &amp; DPWW1!BV5</t>
  </si>
  <si>
    <t>¬¬IF(ISBLANK(DPWW1!AT28),"",DPWW1!AT28)</t>
  </si>
  <si>
    <t>¬¬DPWW1!F28 &amp; "," &amp; DPWW1!G28 &amp; "," &amp; DPWW1!AQ5</t>
  </si>
  <si>
    <t>¬¬IF(ISBLANK(DPWW1!H28),"",DPWW1!H28)</t>
  </si>
  <si>
    <t>¬¬IF(ISBLANK(DPWW1!I28),"",DPWW1!I28)</t>
  </si>
  <si>
    <t>¬¬IF(ISBLANK(DPWW1!BE28),"",DPWW1!BE28)</t>
  </si>
  <si>
    <t>¬¬DPWW1!F28 &amp; "," &amp; DPWW1!G28 &amp; "," &amp; DPWW1!BE5</t>
  </si>
  <si>
    <t>¬¬IF(ISBLANK(DPWW1!BH28),"",DPWW1!BH28)</t>
  </si>
  <si>
    <t>¬¬DPWW1!F28 &amp; "," &amp; DPWW1!G28 &amp; "," &amp; DPWW1!BF5</t>
  </si>
  <si>
    <t>¬¬IF(ISBLANK(DPWW1!BS28),"",DPWW1!BS28)</t>
  </si>
  <si>
    <t>¬¬DPWW1!F28 &amp; "," &amp; DPWW1!G28 &amp; "," &amp; DPWW1!BS5</t>
  </si>
  <si>
    <t>¬¬IF(ISBLANK(DPWW1!BV28),"",DPWW1!BV28)</t>
  </si>
  <si>
    <t>¬¬DPWW1!F28 &amp; "," &amp; DPWW1!G28 &amp; "," &amp; DPWW1!BV5</t>
  </si>
  <si>
    <t>¬¬IF(ISBLANK(DPWW1!AT29),"",DPWW1!AT29)</t>
  </si>
  <si>
    <t>¬¬DPWW1!F29 &amp; "," &amp; DPWW1!G29 &amp; "," &amp; DPWW1!AQ5</t>
  </si>
  <si>
    <t>¬¬IF(ISBLANK(DPWW1!H29),"",DPWW1!H29)</t>
  </si>
  <si>
    <t>¬¬IF(ISBLANK(DPWW1!I29),"",DPWW1!I29)</t>
  </si>
  <si>
    <t>¬¬IF(ISBLANK(DPWW1!BE29),"",DPWW1!BE29)</t>
  </si>
  <si>
    <t>¬¬DPWW1!F29 &amp; "," &amp; DPWW1!G29 &amp; "," &amp; DPWW1!BE5</t>
  </si>
  <si>
    <t>¬¬IF(ISBLANK(DPWW1!BH29),"",DPWW1!BH29)</t>
  </si>
  <si>
    <t>¬¬DPWW1!F29 &amp; "," &amp; DPWW1!G29 &amp; "," &amp; DPWW1!BF5</t>
  </si>
  <si>
    <t>¬¬IF(ISBLANK(DPWW1!BS29),"",DPWW1!BS29)</t>
  </si>
  <si>
    <t>¬¬DPWW1!F29 &amp; "," &amp; DPWW1!G29 &amp; "," &amp; DPWW1!BS5</t>
  </si>
  <si>
    <t>¬¬IF(ISBLANK(DPWW1!BV29),"",DPWW1!BV29)</t>
  </si>
  <si>
    <t>¬¬DPWW1!F29 &amp; "," &amp; DPWW1!G29 &amp; "," &amp; DPWW1!BV5</t>
  </si>
  <si>
    <t>¬¬IF(ISBLANK(DPWW1!AT30),"",DPWW1!AT30)</t>
  </si>
  <si>
    <t>¬¬DPWW1!F30 &amp; "," &amp; DPWW1!G30 &amp; "," &amp; DPWW1!AQ5</t>
  </si>
  <si>
    <t>¬¬IF(ISBLANK(DPWW1!H30),"",DPWW1!H30)</t>
  </si>
  <si>
    <t>¬¬IF(ISBLANK(DPWW1!I30),"",DPWW1!I30)</t>
  </si>
  <si>
    <t>¬¬IF(ISBLANK(DPWW1!BE30),"",DPWW1!BE30)</t>
  </si>
  <si>
    <t>¬¬DPWW1!F30 &amp; "," &amp; DPWW1!G30 &amp; "," &amp; DPWW1!BE5</t>
  </si>
  <si>
    <t>¬¬IF(ISBLANK(DPWW1!BH30),"",DPWW1!BH30)</t>
  </si>
  <si>
    <t>¬¬DPWW1!F30 &amp; "," &amp; DPWW1!G30 &amp; "," &amp; DPWW1!BF5</t>
  </si>
  <si>
    <t>¬¬IF(ISBLANK(DPWW1!BS30),"",DPWW1!BS30)</t>
  </si>
  <si>
    <t>¬¬DPWW1!F30 &amp; "," &amp; DPWW1!G30 &amp; "," &amp; DPWW1!BS5</t>
  </si>
  <si>
    <t>¬¬IF(ISBLANK(DPWW1!BV30),"",DPWW1!BV30)</t>
  </si>
  <si>
    <t>¬¬DPWW1!F30 &amp; "," &amp; DPWW1!G30 &amp; "," &amp; DPWW1!BV5</t>
  </si>
  <si>
    <t>¬¬IF(ISBLANK(DPWW1!AT31),"",DPWW1!AT31)</t>
  </si>
  <si>
    <t>¬¬DPWW1!F31 &amp; "," &amp; DPWW1!G31 &amp; "," &amp; DPWW1!AQ5</t>
  </si>
  <si>
    <t>¬¬IF(ISBLANK(DPWW1!H31),"",DPWW1!H31)</t>
  </si>
  <si>
    <t>¬¬IF(ISBLANK(DPWW1!I31),"",DPWW1!I31)</t>
  </si>
  <si>
    <t>¬¬IF(ISBLANK(DPWW1!BE31),"",DPWW1!BE31)</t>
  </si>
  <si>
    <t>¬¬DPWW1!F31 &amp; "," &amp; DPWW1!G31 &amp; "," &amp; DPWW1!BE5</t>
  </si>
  <si>
    <t>¬¬IF(ISBLANK(DPWW1!BH31),"",DPWW1!BH31)</t>
  </si>
  <si>
    <t>¬¬DPWW1!F31 &amp; "," &amp; DPWW1!G31 &amp; "," &amp; DPWW1!BF5</t>
  </si>
  <si>
    <t>¬¬IF(ISBLANK(DPWW1!BS31),"",DPWW1!BS31)</t>
  </si>
  <si>
    <t>¬¬DPWW1!F31 &amp; "," &amp; DPWW1!G31 &amp; "," &amp; DPWW1!BS5</t>
  </si>
  <si>
    <t>¬¬IF(ISBLANK(DPWW1!BV31),"",DPWW1!BV31)</t>
  </si>
  <si>
    <t>¬¬DPWW1!F31 &amp; "," &amp; DPWW1!G31 &amp; "," &amp; DPWW1!BV5</t>
  </si>
  <si>
    <t>¬¬IF(ISBLANK(DPWW1!AT32),"",DPWW1!AT32)</t>
  </si>
  <si>
    <t>¬¬DPWW1!F32 &amp; "," &amp; DPWW1!G32 &amp; "," &amp; DPWW1!AQ5</t>
  </si>
  <si>
    <t>¬¬IF(ISBLANK(DPWW1!H32),"",DPWW1!H32)</t>
  </si>
  <si>
    <t>¬¬IF(ISBLANK(DPWW1!I32),"",DPWW1!I32)</t>
  </si>
  <si>
    <t>¬¬IF(ISBLANK(DPWW1!BE32),"",DPWW1!BE32)</t>
  </si>
  <si>
    <t>¬¬DPWW1!F32 &amp; "," &amp; DPWW1!G32 &amp; "," &amp; DPWW1!BE5</t>
  </si>
  <si>
    <t>¬¬IF(ISBLANK(DPWW1!BH32),"",DPWW1!BH32)</t>
  </si>
  <si>
    <t>¬¬DPWW1!F32 &amp; "," &amp; DPWW1!G32 &amp; "," &amp; DPWW1!BF5</t>
  </si>
  <si>
    <t>¬¬IF(ISBLANK(DPWW1!BS32),"",DPWW1!BS32)</t>
  </si>
  <si>
    <t>¬¬DPWW1!F32 &amp; "," &amp; DPWW1!G32 &amp; "," &amp; DPWW1!BS5</t>
  </si>
  <si>
    <t>¬¬IF(ISBLANK(DPWW1!BV32),"",DPWW1!BV32)</t>
  </si>
  <si>
    <t>¬¬DPWW1!F32 &amp; "," &amp; DPWW1!G32 &amp; "," &amp; DPWW1!BV5</t>
  </si>
  <si>
    <t>¬¬IF(ISBLANK(DPWW1!AT33),"",DPWW1!AT33)</t>
  </si>
  <si>
    <t>¬¬DPWW1!F33 &amp; "," &amp; DPWW1!G33 &amp; "," &amp; DPWW1!AQ5</t>
  </si>
  <si>
    <t>¬¬IF(ISBLANK(DPWW1!H33),"",DPWW1!H33)</t>
  </si>
  <si>
    <t>¬¬IF(ISBLANK(DPWW1!I33),"",DPWW1!I33)</t>
  </si>
  <si>
    <t>¬¬IF(ISBLANK(DPWW1!BE33),"",DPWW1!BE33)</t>
  </si>
  <si>
    <t>¬¬DPWW1!F33 &amp; "," &amp; DPWW1!G33 &amp; "," &amp; DPWW1!BE5</t>
  </si>
  <si>
    <t>¬¬IF(ISBLANK(DPWW1!BH33),"",DPWW1!BH33)</t>
  </si>
  <si>
    <t>¬¬DPWW1!F33 &amp; "," &amp; DPWW1!G33 &amp; "," &amp; DPWW1!BF5</t>
  </si>
  <si>
    <t>¬¬IF(ISBLANK(DPWW1!BS33),"",DPWW1!BS33)</t>
  </si>
  <si>
    <t>¬¬DPWW1!F33 &amp; "," &amp; DPWW1!G33 &amp; "," &amp; DPWW1!BS5</t>
  </si>
  <si>
    <t>¬¬IF(ISBLANK(DPWW1!BV33),"",DPWW1!BV33)</t>
  </si>
  <si>
    <t>¬¬DPWW1!F33 &amp; "," &amp; DPWW1!G33 &amp; "," &amp; DPWW1!BV5</t>
  </si>
  <si>
    <t>¬¬IF(ISBLANK(DPWW1!AT34),"",DPWW1!AT34)</t>
  </si>
  <si>
    <t>¬¬DPWW1!F34 &amp; "," &amp; DPWW1!G34 &amp; "," &amp; DPWW1!AQ5</t>
  </si>
  <si>
    <t>¬¬IF(ISBLANK(DPWW1!H34),"",DPWW1!H34)</t>
  </si>
  <si>
    <t>¬¬IF(ISBLANK(DPWW1!I34),"",DPWW1!I34)</t>
  </si>
  <si>
    <t>¬¬IF(ISBLANK(DPWW1!BE34),"",DPWW1!BE34)</t>
  </si>
  <si>
    <t>¬¬DPWW1!F34 &amp; "," &amp; DPWW1!G34 &amp; "," &amp; DPWW1!BE5</t>
  </si>
  <si>
    <t>¬¬IF(ISBLANK(DPWW1!BH34),"",DPWW1!BH34)</t>
  </si>
  <si>
    <t>¬¬DPWW1!F34 &amp; "," &amp; DPWW1!G34 &amp; "," &amp; DPWW1!BF5</t>
  </si>
  <si>
    <t>¬¬IF(ISBLANK(DPWW1!BS34),"",DPWW1!BS34)</t>
  </si>
  <si>
    <t>¬¬DPWW1!F34 &amp; "," &amp; DPWW1!G34 &amp; "," &amp; DPWW1!BS5</t>
  </si>
  <si>
    <t>¬¬IF(ISBLANK(DPWW1!BV34),"",DPWW1!BV34)</t>
  </si>
  <si>
    <t>¬¬DPWW1!F34 &amp; "," &amp; DPWW1!G34 &amp; "," &amp; DPWW1!BV5</t>
  </si>
  <si>
    <t>¬¬IF(ISBLANK(DPWW1!AT35),"",DPWW1!AT35)</t>
  </si>
  <si>
    <t>¬¬DPWW1!F35 &amp; "," &amp; DPWW1!G35 &amp; "," &amp; DPWW1!AQ5</t>
  </si>
  <si>
    <t>¬¬IF(ISBLANK(DPWW1!H35),"",DPWW1!H35)</t>
  </si>
  <si>
    <t>¬¬IF(ISBLANK(DPWW1!I35),"",DPWW1!I35)</t>
  </si>
  <si>
    <t>¬¬IF(ISBLANK(DPWW1!BE35),"",DPWW1!BE35)</t>
  </si>
  <si>
    <t>¬¬DPWW1!F35 &amp; "," &amp; DPWW1!G35 &amp; "," &amp; DPWW1!BE5</t>
  </si>
  <si>
    <t>¬¬IF(ISBLANK(DPWW1!BH35),"",DPWW1!BH35)</t>
  </si>
  <si>
    <t>¬¬DPWW1!F35 &amp; "," &amp; DPWW1!G35 &amp; "," &amp; DPWW1!BF5</t>
  </si>
  <si>
    <t>¬¬IF(ISBLANK(DPWW1!BS35),"",DPWW1!BS35)</t>
  </si>
  <si>
    <t>¬¬DPWW1!F35 &amp; "," &amp; DPWW1!G35 &amp; "," &amp; DPWW1!BS5</t>
  </si>
  <si>
    <t>¬¬IF(ISBLANK(DPWW1!BV35),"",DPWW1!BV35)</t>
  </si>
  <si>
    <t>¬¬DPWW1!F35 &amp; "," &amp; DPWW1!G35 &amp; "," &amp; DPWW1!BV5</t>
  </si>
  <si>
    <t>¬¬IF(ISBLANK(DPWW1!AT36),"",DPWW1!AT36)</t>
  </si>
  <si>
    <t>¬¬DPWW1!F36 &amp; "," &amp; DPWW1!G36 &amp; "," &amp; DPWW1!AQ5</t>
  </si>
  <si>
    <t>¬¬IF(ISBLANK(DPWW1!H36),"",DPWW1!H36)</t>
  </si>
  <si>
    <t>¬¬IF(ISBLANK(DPWW1!I36),"",DPWW1!I36)</t>
  </si>
  <si>
    <t>¬¬IF(ISBLANK(DPWW1!BE36),"",DPWW1!BE36)</t>
  </si>
  <si>
    <t>¬¬DPWW1!F36 &amp; "," &amp; DPWW1!G36 &amp; "," &amp; DPWW1!BE5</t>
  </si>
  <si>
    <t>¬¬IF(ISBLANK(DPWW1!BH36),"",DPWW1!BH36)</t>
  </si>
  <si>
    <t>¬¬DPWW1!F36 &amp; "," &amp; DPWW1!G36 &amp; "," &amp; DPWW1!BF5</t>
  </si>
  <si>
    <t>¬¬IF(ISBLANK(DPWW1!BS36),"",DPWW1!BS36)</t>
  </si>
  <si>
    <t>¬¬DPWW1!F36 &amp; "," &amp; DPWW1!G36 &amp; "," &amp; DPWW1!BS5</t>
  </si>
  <si>
    <t>¬¬IF(ISBLANK(DPWW1!BV36),"",DPWW1!BV36)</t>
  </si>
  <si>
    <t>¬¬DPWW1!F36 &amp; "," &amp; DPWW1!G36 &amp; "," &amp; DPWW1!BV5</t>
  </si>
  <si>
    <t>¬¬IF(ISBLANK(DPWW1!AT37),"",DPWW1!AT37)</t>
  </si>
  <si>
    <t>¬¬DPWW1!F37 &amp; "," &amp; DPWW1!G37 &amp; "," &amp; DPWW1!AQ5</t>
  </si>
  <si>
    <t>¬¬IF(ISBLANK(DPWW1!H37),"",DPWW1!H37)</t>
  </si>
  <si>
    <t>¬¬IF(ISBLANK(DPWW1!I37),"",DPWW1!I37)</t>
  </si>
  <si>
    <t>¬¬IF(ISBLANK(DPWW1!BE37),"",DPWW1!BE37)</t>
  </si>
  <si>
    <t>¬¬DPWW1!F37 &amp; "," &amp; DPWW1!G37 &amp; "," &amp; DPWW1!BE5</t>
  </si>
  <si>
    <t>¬¬IF(ISBLANK(DPWW1!BH37),"",DPWW1!BH37)</t>
  </si>
  <si>
    <t>¬¬DPWW1!F37 &amp; "," &amp; DPWW1!G37 &amp; "," &amp; DPWW1!BF5</t>
  </si>
  <si>
    <t>¬¬IF(ISBLANK(DPWW1!BS37),"",DPWW1!BS37)</t>
  </si>
  <si>
    <t>¬¬DPWW1!F37 &amp; "," &amp; DPWW1!G37 &amp; "," &amp; DPWW1!BS5</t>
  </si>
  <si>
    <t>¬¬IF(ISBLANK(DPWW1!BV37),"",DPWW1!BV37)</t>
  </si>
  <si>
    <t>¬¬DPWW1!F37 &amp; "," &amp; DPWW1!G37 &amp; "," &amp; DPWW1!BV5</t>
  </si>
  <si>
    <t>¬¬IF(ISBLANK(DPWW1!AT38),"",DPWW1!AT38)</t>
  </si>
  <si>
    <t>¬¬DPWW1!F38 &amp; "," &amp; DPWW1!G38 &amp; "," &amp; DPWW1!AQ5</t>
  </si>
  <si>
    <t>¬¬IF(ISBLANK(DPWW1!H38),"",DPWW1!H38)</t>
  </si>
  <si>
    <t>¬¬IF(ISBLANK(DPWW1!I38),"",DPWW1!I38)</t>
  </si>
  <si>
    <t>¬¬IF(ISBLANK(DPWW1!BE38),"",DPWW1!BE38)</t>
  </si>
  <si>
    <t>¬¬DPWW1!F38 &amp; "," &amp; DPWW1!G38 &amp; "," &amp; DPWW1!BE5</t>
  </si>
  <si>
    <t>¬¬IF(ISBLANK(DPWW1!BH38),"",DPWW1!BH38)</t>
  </si>
  <si>
    <t>¬¬DPWW1!F38 &amp; "," &amp; DPWW1!G38 &amp; "," &amp; DPWW1!BF5</t>
  </si>
  <si>
    <t>¬¬IF(ISBLANK(DPWW1!BS38),"",DPWW1!BS38)</t>
  </si>
  <si>
    <t>¬¬DPWW1!F38 &amp; "," &amp; DPWW1!G38 &amp; "," &amp; DPWW1!BS5</t>
  </si>
  <si>
    <t>¬¬IF(ISBLANK(DPWW1!BV38),"",DPWW1!BV38)</t>
  </si>
  <si>
    <t>¬¬DPWW1!F38 &amp; "," &amp; DPWW1!G38 &amp; "," &amp; DPWW1!BV5</t>
  </si>
  <si>
    <t>¬¬IF(ISBLANK(DPWW1!AT39),"",DPWW1!AT39)</t>
  </si>
  <si>
    <t>¬¬DPWW1!F39 &amp; "," &amp; DPWW1!G39 &amp; "," &amp; DPWW1!AQ5</t>
  </si>
  <si>
    <t>¬¬IF(ISBLANK(DPWW1!H39),"",DPWW1!H39)</t>
  </si>
  <si>
    <t>¬¬IF(ISBLANK(DPWW1!I39),"",DPWW1!I39)</t>
  </si>
  <si>
    <t>¬¬IF(ISBLANK(DPWW1!BE39),"",DPWW1!BE39)</t>
  </si>
  <si>
    <t>¬¬DPWW1!F39 &amp; "," &amp; DPWW1!G39 &amp; "," &amp; DPWW1!BE5</t>
  </si>
  <si>
    <t>¬¬IF(ISBLANK(DPWW1!BH39),"",DPWW1!BH39)</t>
  </si>
  <si>
    <t>¬¬DPWW1!F39 &amp; "," &amp; DPWW1!G39 &amp; "," &amp; DPWW1!BF5</t>
  </si>
  <si>
    <t>¬¬IF(ISBLANK(DPWW1!BS39),"",DPWW1!BS39)</t>
  </si>
  <si>
    <t>¬¬DPWW1!F39 &amp; "," &amp; DPWW1!G39 &amp; "," &amp; DPWW1!BS5</t>
  </si>
  <si>
    <t>¬¬IF(ISBLANK(DPWW1!BV39),"",DPWW1!BV39)</t>
  </si>
  <si>
    <t>¬¬DPWW1!F39 &amp; "," &amp; DPWW1!G39 &amp; "," &amp; DPWW1!BV5</t>
  </si>
  <si>
    <t>¬¬IF(ISBLANK(DPWW1!AT40),"",DPWW1!AT40)</t>
  </si>
  <si>
    <t>¬¬DPWW1!F40 &amp; "," &amp; DPWW1!G40 &amp; "," &amp; DPWW1!AQ5</t>
  </si>
  <si>
    <t>¬¬IF(ISBLANK(DPWW1!H40),"",DPWW1!H40)</t>
  </si>
  <si>
    <t>¬¬IF(ISBLANK(DPWW1!I40),"",DPWW1!I40)</t>
  </si>
  <si>
    <t>¬¬IF(ISBLANK(DPWW1!BE40),"",DPWW1!BE40)</t>
  </si>
  <si>
    <t>¬¬DPWW1!F40 &amp; "," &amp; DPWW1!G40 &amp; "," &amp; DPWW1!BE5</t>
  </si>
  <si>
    <t>¬¬IF(ISBLANK(DPWW1!BH40),"",DPWW1!BH40)</t>
  </si>
  <si>
    <t>¬¬DPWW1!F40 &amp; "," &amp; DPWW1!G40 &amp; "," &amp; DPWW1!BF5</t>
  </si>
  <si>
    <t>¬¬IF(ISBLANK(DPWW1!BS40),"",DPWW1!BS40)</t>
  </si>
  <si>
    <t>¬¬DPWW1!F40 &amp; "," &amp; DPWW1!G40 &amp; "," &amp; DPWW1!BS5</t>
  </si>
  <si>
    <t>¬¬IF(ISBLANK(DPWW1!BV40),"",DPWW1!BV40)</t>
  </si>
  <si>
    <t>¬¬DPWW1!F40 &amp; "," &amp; DPWW1!G40 &amp; "," &amp; DPWW1!BV5</t>
  </si>
  <si>
    <t>¬¬IF(ISBLANK(DPWW1!AT41),"",DPWW1!AT41)</t>
  </si>
  <si>
    <t>¬¬DPWW1!F41 &amp; "," &amp; DPWW1!G41 &amp; "," &amp; DPWW1!AQ5</t>
  </si>
  <si>
    <t>¬¬IF(ISBLANK(DPWW1!H41),"",DPWW1!H41)</t>
  </si>
  <si>
    <t>¬¬IF(ISBLANK(DPWW1!I41),"",DPWW1!I41)</t>
  </si>
  <si>
    <t>¬¬IF(ISBLANK(DPWW1!BE41),"",DPWW1!BE41)</t>
  </si>
  <si>
    <t>¬¬DPWW1!F41 &amp; "," &amp; DPWW1!G41 &amp; "," &amp; DPWW1!BE5</t>
  </si>
  <si>
    <t>¬¬IF(ISBLANK(DPWW1!BH41),"",DPWW1!BH41)</t>
  </si>
  <si>
    <t>¬¬DPWW1!F41 &amp; "," &amp; DPWW1!G41 &amp; "," &amp; DPWW1!BF5</t>
  </si>
  <si>
    <t>¬¬IF(ISBLANK(DPWW1!BS41),"",DPWW1!BS41)</t>
  </si>
  <si>
    <t>¬¬DPWW1!F41 &amp; "," &amp; DPWW1!G41 &amp; "," &amp; DPWW1!BS5</t>
  </si>
  <si>
    <t>¬¬IF(ISBLANK(DPWW1!BV41),"",DPWW1!BV41)</t>
  </si>
  <si>
    <t>¬¬DPWW1!F41 &amp; "," &amp; DPWW1!G41 &amp; "," &amp; DPWW1!BV5</t>
  </si>
  <si>
    <t>¬¬IF(ISBLANK(DPWW1!AT42),"",DPWW1!AT42)</t>
  </si>
  <si>
    <t>¬¬DPWW1!F42 &amp; "," &amp; DPWW1!G42 &amp; "," &amp; DPWW1!AQ5</t>
  </si>
  <si>
    <t>¬¬IF(ISBLANK(DPWW1!H42),"",DPWW1!H42)</t>
  </si>
  <si>
    <t>¬¬IF(ISBLANK(DPWW1!I42),"",DPWW1!I42)</t>
  </si>
  <si>
    <t>¬¬IF(ISBLANK(DPWW1!BE42),"",DPWW1!BE42)</t>
  </si>
  <si>
    <t>¬¬DPWW1!F42 &amp; "," &amp; DPWW1!G42 &amp; "," &amp; DPWW1!BE5</t>
  </si>
  <si>
    <t>¬¬IF(ISBLANK(DPWW1!BH42),"",DPWW1!BH42)</t>
  </si>
  <si>
    <t>¬¬DPWW1!F42 &amp; "," &amp; DPWW1!G42 &amp; "," &amp; DPWW1!BF5</t>
  </si>
  <si>
    <t>¬¬IF(ISBLANK(DPWW1!BS42),"",DPWW1!BS42)</t>
  </si>
  <si>
    <t>¬¬DPWW1!F42 &amp; "," &amp; DPWW1!G42 &amp; "," &amp; DPWW1!BS5</t>
  </si>
  <si>
    <t>¬¬IF(ISBLANK(DPWW1!BV42),"",DPWW1!BV42)</t>
  </si>
  <si>
    <t>¬¬DPWW1!F42 &amp; "," &amp; DPWW1!G42 &amp; "," &amp; DPWW1!BV5</t>
  </si>
  <si>
    <t>¬¬IF(ISBLANK(DPWW1!AT43),"",DPWW1!AT43)</t>
  </si>
  <si>
    <t>¬¬DPWW1!F43 &amp; "," &amp; DPWW1!G43 &amp; "," &amp; DPWW1!AQ5</t>
  </si>
  <si>
    <t>¬¬IF(ISBLANK(DPWW1!H43),"",DPWW1!H43)</t>
  </si>
  <si>
    <t>¬¬IF(ISBLANK(DPWW1!I43),"",DPWW1!I43)</t>
  </si>
  <si>
    <t>¬¬IF(ISBLANK(DPWW1!BE43),"",DPWW1!BE43)</t>
  </si>
  <si>
    <t>¬¬DPWW1!F43 &amp; "," &amp; DPWW1!G43 &amp; "," &amp; DPWW1!BE5</t>
  </si>
  <si>
    <t>¬¬IF(ISBLANK(DPWW1!BH43),"",DPWW1!BH43)</t>
  </si>
  <si>
    <t>¬¬DPWW1!F43 &amp; "," &amp; DPWW1!G43 &amp; "," &amp; DPWW1!BF5</t>
  </si>
  <si>
    <t>¬¬IF(ISBLANK(DPWW1!BS43),"",DPWW1!BS43)</t>
  </si>
  <si>
    <t>¬¬DPWW1!F43 &amp; "," &amp; DPWW1!G43 &amp; "," &amp; DPWW1!BS5</t>
  </si>
  <si>
    <t>¬¬IF(ISBLANK(DPWW1!BV43),"",DPWW1!BV43)</t>
  </si>
  <si>
    <t>¬¬DPWW1!F43 &amp; "," &amp; DPWW1!G43 &amp; "," &amp; DPWW1!BV5</t>
  </si>
  <si>
    <t>¬¬IF(ISBLANK(DPWW1!AT44),"",DPWW1!AT44)</t>
  </si>
  <si>
    <t>¬¬DPWW1!F44 &amp; "," &amp; DPWW1!G44 &amp; "," &amp; DPWW1!AQ5</t>
  </si>
  <si>
    <t>¬¬IF(ISBLANK(DPWW1!H44),"",DPWW1!H44)</t>
  </si>
  <si>
    <t>¬¬IF(ISBLANK(DPWW1!I44),"",DPWW1!I44)</t>
  </si>
  <si>
    <t>¬¬IF(ISBLANK(DPWW1!BE44),"",DPWW1!BE44)</t>
  </si>
  <si>
    <t>¬¬DPWW1!F44 &amp; "," &amp; DPWW1!G44 &amp; "," &amp; DPWW1!BE5</t>
  </si>
  <si>
    <t>¬¬IF(ISBLANK(DPWW1!BH44),"",DPWW1!BH44)</t>
  </si>
  <si>
    <t>¬¬DPWW1!F44 &amp; "," &amp; DPWW1!G44 &amp; "," &amp; DPWW1!BF5</t>
  </si>
  <si>
    <t>¬¬IF(ISBLANK(DPWW1!BS44),"",DPWW1!BS44)</t>
  </si>
  <si>
    <t>¬¬DPWW1!F44 &amp; "," &amp; DPWW1!G44 &amp; "," &amp; DPWW1!BS5</t>
  </si>
  <si>
    <t>¬¬IF(ISBLANK(DPWW1!BV44),"",DPWW1!BV44)</t>
  </si>
  <si>
    <t>¬¬DPWW1!F44 &amp; "," &amp; DPWW1!G44 &amp; "," &amp; DPWW1!BV5</t>
  </si>
  <si>
    <t>¬¬IF(ISBLANK(DPWW1!AT45),"",DPWW1!AT45)</t>
  </si>
  <si>
    <t>¬¬DPWW1!F45 &amp; "," &amp; DPWW1!G45 &amp; "," &amp; DPWW1!AQ5</t>
  </si>
  <si>
    <t>¬¬IF(ISBLANK(DPWW1!H45),"",DPWW1!H45)</t>
  </si>
  <si>
    <t>¬¬IF(ISBLANK(DPWW1!I45),"",DPWW1!I45)</t>
  </si>
  <si>
    <t>¬¬IF(ISBLANK(DPWW1!BE45),"",DPWW1!BE45)</t>
  </si>
  <si>
    <t>¬¬DPWW1!F45 &amp; "," &amp; DPWW1!G45 &amp; "," &amp; DPWW1!BE5</t>
  </si>
  <si>
    <t>¬¬IF(ISBLANK(DPWW1!BH45),"",DPWW1!BH45)</t>
  </si>
  <si>
    <t>¬¬DPWW1!F45 &amp; "," &amp; DPWW1!G45 &amp; "," &amp; DPWW1!BF5</t>
  </si>
  <si>
    <t>¬¬IF(ISBLANK(DPWW1!BS45),"",DPWW1!BS45)</t>
  </si>
  <si>
    <t>¬¬DPWW1!F45 &amp; "," &amp; DPWW1!G45 &amp; "," &amp; DPWW1!BS5</t>
  </si>
  <si>
    <t>¬¬IF(ISBLANK(DPWW1!BV45),"",DPWW1!BV45)</t>
  </si>
  <si>
    <t>¬¬DPWW1!F45 &amp; "," &amp; DPWW1!G45 &amp; "," &amp; DPWW1!BV5</t>
  </si>
  <si>
    <t>¬¬IF(ISBLANK(DPWW1!AT46),"",DPWW1!AT46)</t>
  </si>
  <si>
    <t>¬¬DPWW1!F46 &amp; "," &amp; DPWW1!G46 &amp; "," &amp; DPWW1!AQ5</t>
  </si>
  <si>
    <t>¬¬IF(ISBLANK(DPWW1!H46),"",DPWW1!H46)</t>
  </si>
  <si>
    <t>¬¬IF(ISBLANK(DPWW1!I46),"",DPWW1!I46)</t>
  </si>
  <si>
    <t>¬¬IF(ISBLANK(DPWW1!BE46),"",DPWW1!BE46)</t>
  </si>
  <si>
    <t>¬¬DPWW1!F46 &amp; "," &amp; DPWW1!G46 &amp; "," &amp; DPWW1!BE5</t>
  </si>
  <si>
    <t>¬¬IF(ISBLANK(DPWW1!BH46),"",DPWW1!BH46)</t>
  </si>
  <si>
    <t>¬¬DPWW1!F46 &amp; "," &amp; DPWW1!G46 &amp; "," &amp; DPWW1!BF5</t>
  </si>
  <si>
    <t>¬¬IF(ISBLANK(DPWW1!BS46),"",DPWW1!BS46)</t>
  </si>
  <si>
    <t>¬¬DPWW1!F46 &amp; "," &amp; DPWW1!G46 &amp; "," &amp; DPWW1!BS5</t>
  </si>
  <si>
    <t>¬¬IF(ISBLANK(DPWW1!BV46),"",DPWW1!BV46)</t>
  </si>
  <si>
    <t>¬¬DPWW1!F46 &amp; "," &amp; DPWW1!G46 &amp; "," &amp; DPWW1!BV5</t>
  </si>
  <si>
    <t>¬¬IF(ISBLANK(DPWW1!AT47),"",DPWW1!AT47)</t>
  </si>
  <si>
    <t>¬¬DPWW1!F47 &amp; "," &amp; DPWW1!G47 &amp; "," &amp; DPWW1!AQ5</t>
  </si>
  <si>
    <t>¬¬IF(ISBLANK(DPWW1!H47),"",DPWW1!H47)</t>
  </si>
  <si>
    <t>¬¬IF(ISBLANK(DPWW1!I47),"",DPWW1!I47)</t>
  </si>
  <si>
    <t>¬¬IF(ISBLANK(DPWW1!BE47),"",DPWW1!BE47)</t>
  </si>
  <si>
    <t>¬¬DPWW1!F47 &amp; "," &amp; DPWW1!G47 &amp; "," &amp; DPWW1!BE5</t>
  </si>
  <si>
    <t>¬¬IF(ISBLANK(DPWW1!BH47),"",DPWW1!BH47)</t>
  </si>
  <si>
    <t>¬¬DPWW1!F47 &amp; "," &amp; DPWW1!G47 &amp; "," &amp; DPWW1!BF5</t>
  </si>
  <si>
    <t>¬¬IF(ISBLANK(DPWW1!BS47),"",DPWW1!BS47)</t>
  </si>
  <si>
    <t>¬¬DPWW1!F47 &amp; "," &amp; DPWW1!G47 &amp; "," &amp; DPWW1!BS5</t>
  </si>
  <si>
    <t>¬¬IF(ISBLANK(DPWW1!BV47),"",DPWW1!BV47)</t>
  </si>
  <si>
    <t>¬¬DPWW1!F47 &amp; "," &amp; DPWW1!G47 &amp; "," &amp; DPWW1!BV5</t>
  </si>
  <si>
    <t>¬¬IF(ISBLANK(DPWW1!AT48),"",DPWW1!AT48)</t>
  </si>
  <si>
    <t>¬¬DPWW1!F48 &amp; "," &amp; DPWW1!G48 &amp; "," &amp; DPWW1!AQ5</t>
  </si>
  <si>
    <t>¬¬IF(ISBLANK(DPWW1!H48),"",DPWW1!H48)</t>
  </si>
  <si>
    <t>¬¬IF(ISBLANK(DPWW1!I48),"",DPWW1!I48)</t>
  </si>
  <si>
    <t>¬¬IF(ISBLANK(DPWW1!BE48),"",DPWW1!BE48)</t>
  </si>
  <si>
    <t>¬¬DPWW1!F48 &amp; "," &amp; DPWW1!G48 &amp; "," &amp; DPWW1!BE5</t>
  </si>
  <si>
    <t>¬¬IF(ISBLANK(DPWW1!BH48),"",DPWW1!BH48)</t>
  </si>
  <si>
    <t>¬¬DPWW1!F48 &amp; "," &amp; DPWW1!G48 &amp; "," &amp; DPWW1!BF5</t>
  </si>
  <si>
    <t>¬¬IF(ISBLANK(DPWW1!BS48),"",DPWW1!BS48)</t>
  </si>
  <si>
    <t>¬¬DPWW1!F48 &amp; "," &amp; DPWW1!G48 &amp; "," &amp; DPWW1!BS5</t>
  </si>
  <si>
    <t>¬¬IF(ISBLANK(DPWW1!BV48),"",DPWW1!BV48)</t>
  </si>
  <si>
    <t>¬¬DPWW1!F48 &amp; "," &amp; DPWW1!G48 &amp; "," &amp; DPWW1!BV5</t>
  </si>
  <si>
    <t>¬¬IF(ISBLANK(DPWW1!AT49),"",DPWW1!AT49)</t>
  </si>
  <si>
    <t>¬¬DPWW1!F49 &amp; "," &amp; DPWW1!G49 &amp; "," &amp; DPWW1!AQ5</t>
  </si>
  <si>
    <t>¬¬IF(ISBLANK(DPWW1!H49),"",DPWW1!H49)</t>
  </si>
  <si>
    <t>¬¬IF(ISBLANK(DPWW1!I49),"",DPWW1!I49)</t>
  </si>
  <si>
    <t>¬¬IF(ISBLANK(DPWW1!BE49),"",DPWW1!BE49)</t>
  </si>
  <si>
    <t>¬¬DPWW1!F49 &amp; "," &amp; DPWW1!G49 &amp; "," &amp; DPWW1!BE5</t>
  </si>
  <si>
    <t>¬¬IF(ISBLANK(DPWW1!BH49),"",DPWW1!BH49)</t>
  </si>
  <si>
    <t>¬¬DPWW1!F49 &amp; "," &amp; DPWW1!G49 &amp; "," &amp; DPWW1!BF5</t>
  </si>
  <si>
    <t>¬¬IF(ISBLANK(DPWW1!BS49),"",DPWW1!BS49)</t>
  </si>
  <si>
    <t>¬¬DPWW1!F49 &amp; "," &amp; DPWW1!G49 &amp; "," &amp; DPWW1!BS5</t>
  </si>
  <si>
    <t>¬¬IF(ISBLANK(DPWW1!BV49),"",DPWW1!BV49)</t>
  </si>
  <si>
    <t>¬¬DPWW1!F49 &amp; "," &amp; DPWW1!G49 &amp; "," &amp; DPWW1!BV5</t>
  </si>
  <si>
    <t>¬¬IF(ISBLANK(DPWW1!AT50),"",DPWW1!AT50)</t>
  </si>
  <si>
    <t>¬¬DPWW1!F50 &amp; "," &amp; DPWW1!G50 &amp; "," &amp; DPWW1!AQ5</t>
  </si>
  <si>
    <t>¬¬IF(ISBLANK(DPWW1!H50),"",DPWW1!H50)</t>
  </si>
  <si>
    <t>¬¬IF(ISBLANK(DPWW1!I50),"",DPWW1!I50)</t>
  </si>
  <si>
    <t>¬¬IF(ISBLANK(DPWW1!BE50),"",DPWW1!BE50)</t>
  </si>
  <si>
    <t>¬¬DPWW1!F50 &amp; "," &amp; DPWW1!G50 &amp; "," &amp; DPWW1!BE5</t>
  </si>
  <si>
    <t>¬¬IF(ISBLANK(DPWW1!BH50),"",DPWW1!BH50)</t>
  </si>
  <si>
    <t>¬¬DPWW1!F50 &amp; "," &amp; DPWW1!G50 &amp; "," &amp; DPWW1!BF5</t>
  </si>
  <si>
    <t>¬¬IF(ISBLANK(DPWW1!BS50),"",DPWW1!BS50)</t>
  </si>
  <si>
    <t>¬¬DPWW1!F50 &amp; "," &amp; DPWW1!G50 &amp; "," &amp; DPWW1!BS5</t>
  </si>
  <si>
    <t>¬¬IF(ISBLANK(DPWW1!BV50),"",DPWW1!BV50)</t>
  </si>
  <si>
    <t>¬¬DPWW1!F50 &amp; "," &amp; DPWW1!G50 &amp; "," &amp; DPWW1!BV5</t>
  </si>
  <si>
    <t>¬¬IF(ISBLANK(DPWW1!AT51),"",DPWW1!AT51)</t>
  </si>
  <si>
    <t>¬¬DPWW1!F51 &amp; "," &amp; DPWW1!G51 &amp; "," &amp; DPWW1!AQ5</t>
  </si>
  <si>
    <t>¬¬IF(ISBLANK(DPWW1!H51),"",DPWW1!H51)</t>
  </si>
  <si>
    <t>¬¬IF(ISBLANK(DPWW1!I51),"",DPWW1!I51)</t>
  </si>
  <si>
    <t>¬¬IF(ISBLANK(DPWW1!BE51),"",DPWW1!BE51)</t>
  </si>
  <si>
    <t>¬¬DPWW1!F51 &amp; "," &amp; DPWW1!G51 &amp; "," &amp; DPWW1!BE5</t>
  </si>
  <si>
    <t>¬¬IF(ISBLANK(DPWW1!BH51),"",DPWW1!BH51)</t>
  </si>
  <si>
    <t>¬¬DPWW1!F51 &amp; "," &amp; DPWW1!G51 &amp; "," &amp; DPWW1!BF5</t>
  </si>
  <si>
    <t>¬¬IF(ISBLANK(DPWW1!BS51),"",DPWW1!BS51)</t>
  </si>
  <si>
    <t>¬¬DPWW1!F51 &amp; "," &amp; DPWW1!G51 &amp; "," &amp; DPWW1!BS5</t>
  </si>
  <si>
    <t>¬¬IF(ISBLANK(DPWW1!BV51),"",DPWW1!BV51)</t>
  </si>
  <si>
    <t>¬¬DPWW1!F51 &amp; "," &amp; DPWW1!G51 &amp; "," &amp; DPWW1!BV5</t>
  </si>
  <si>
    <t>¬¬IF(ISBLANK(DPWW1!AT52),"",DPWW1!AT52)</t>
  </si>
  <si>
    <t>¬¬DPWW1!F52 &amp; "," &amp; DPWW1!G52 &amp; "," &amp; DPWW1!AQ5</t>
  </si>
  <si>
    <t>¬¬IF(ISBLANK(DPWW1!H52),"",DPWW1!H52)</t>
  </si>
  <si>
    <t>¬¬IF(ISBLANK(DPWW1!I52),"",DPWW1!I52)</t>
  </si>
  <si>
    <t>¬¬IF(ISBLANK(DPWW1!BE52),"",DPWW1!BE52)</t>
  </si>
  <si>
    <t>¬¬DPWW1!F52 &amp; "," &amp; DPWW1!G52 &amp; "," &amp; DPWW1!BE5</t>
  </si>
  <si>
    <t>¬¬IF(ISBLANK(DPWW1!BH52),"",DPWW1!BH52)</t>
  </si>
  <si>
    <t>¬¬DPWW1!F52 &amp; "," &amp; DPWW1!G52 &amp; "," &amp; DPWW1!BF5</t>
  </si>
  <si>
    <t>¬¬IF(ISBLANK(DPWW1!BS52),"",DPWW1!BS52)</t>
  </si>
  <si>
    <t>¬¬DPWW1!F52 &amp; "," &amp; DPWW1!G52 &amp; "," &amp; DPWW1!BS5</t>
  </si>
  <si>
    <t>¬¬IF(ISBLANK(DPWW1!BV52),"",DPWW1!BV52)</t>
  </si>
  <si>
    <t>¬¬DPWW1!F52 &amp; "," &amp; DPWW1!G52 &amp; "," &amp; DPWW1!BV5</t>
  </si>
  <si>
    <t>¬¬IF(ISBLANK(DPWW1!AT53),"",DPWW1!AT53)</t>
  </si>
  <si>
    <t>¬¬DPWW1!F53 &amp; "," &amp; DPWW1!G53 &amp; "," &amp; DPWW1!AQ5</t>
  </si>
  <si>
    <t>¬¬IF(ISBLANK(DPWW1!H53),"",DPWW1!H53)</t>
  </si>
  <si>
    <t>¬¬IF(ISBLANK(DPWW1!I53),"",DPWW1!I53)</t>
  </si>
  <si>
    <t>¬¬IF(ISBLANK(DPWW1!BE53),"",DPWW1!BE53)</t>
  </si>
  <si>
    <t>¬¬DPWW1!F53 &amp; "," &amp; DPWW1!G53 &amp; "," &amp; DPWW1!BE5</t>
  </si>
  <si>
    <t>¬¬IF(ISBLANK(DPWW1!BH53),"",DPWW1!BH53)</t>
  </si>
  <si>
    <t>¬¬DPWW1!F53 &amp; "," &amp; DPWW1!G53 &amp; "," &amp; DPWW1!BF5</t>
  </si>
  <si>
    <t>¬¬IF(ISBLANK(DPWW1!BS53),"",DPWW1!BS53)</t>
  </si>
  <si>
    <t>¬¬DPWW1!F53 &amp; "," &amp; DPWW1!G53 &amp; "," &amp; DPWW1!BS5</t>
  </si>
  <si>
    <t>¬¬IF(ISBLANK(DPWW1!BV53),"",DPWW1!BV53)</t>
  </si>
  <si>
    <t>¬¬DPWW1!F53 &amp; "," &amp; DPWW1!G53 &amp; "," &amp; DPWW1!BV5</t>
  </si>
  <si>
    <t>¬¬IF(ISBLANK(DPWW1!AT54),"",DPWW1!AT54)</t>
  </si>
  <si>
    <t>¬¬DPWW1!F54 &amp; "," &amp; DPWW1!G54 &amp; "," &amp; DPWW1!AQ5</t>
  </si>
  <si>
    <t>¬¬IF(ISBLANK(DPWW1!H54),"",DPWW1!H54)</t>
  </si>
  <si>
    <t>¬¬IF(ISBLANK(DPWW1!I54),"",DPWW1!I54)</t>
  </si>
  <si>
    <t>¬¬IF(ISBLANK(DPWW1!BE54),"",DPWW1!BE54)</t>
  </si>
  <si>
    <t>¬¬DPWW1!F54 &amp; "," &amp; DPWW1!G54 &amp; "," &amp; DPWW1!BE5</t>
  </si>
  <si>
    <t>¬¬IF(ISBLANK(DPWW1!BH54),"",DPWW1!BH54)</t>
  </si>
  <si>
    <t>¬¬DPWW1!F54 &amp; "," &amp; DPWW1!G54 &amp; "," &amp; DPWW1!BF5</t>
  </si>
  <si>
    <t>¬¬IF(ISBLANK(DPWW1!BS54),"",DPWW1!BS54)</t>
  </si>
  <si>
    <t>¬¬DPWW1!F54 &amp; "," &amp; DPWW1!G54 &amp; "," &amp; DPWW1!BS5</t>
  </si>
  <si>
    <t>¬¬IF(ISBLANK(DPWW1!BV54),"",DPWW1!BV54)</t>
  </si>
  <si>
    <t>¬¬DPWW1!F54 &amp; "," &amp; DPWW1!G54 &amp; "," &amp; DPWW1!BV5</t>
  </si>
  <si>
    <t>¬¬IF(ISBLANK(DPWW1!AT55),"",DPWW1!AT55)</t>
  </si>
  <si>
    <t>¬¬DPWW1!F55 &amp; "," &amp; DPWW1!G55 &amp; "," &amp; DPWW1!AQ5</t>
  </si>
  <si>
    <t>¬¬IF(ISBLANK(DPWW1!H55),"",DPWW1!H55)</t>
  </si>
  <si>
    <t>¬¬IF(ISBLANK(DPWW1!I55),"",DPWW1!I55)</t>
  </si>
  <si>
    <t>¬¬IF(ISBLANK(DPWW1!BE55),"",DPWW1!BE55)</t>
  </si>
  <si>
    <t>¬¬DPWW1!F55 &amp; "," &amp; DPWW1!G55 &amp; "," &amp; DPWW1!BE5</t>
  </si>
  <si>
    <t>¬¬IF(ISBLANK(DPWW1!BH55),"",DPWW1!BH55)</t>
  </si>
  <si>
    <t>¬¬DPWW1!F55 &amp; "," &amp; DPWW1!G55 &amp; "," &amp; DPWW1!BF5</t>
  </si>
  <si>
    <t>¬¬IF(ISBLANK(DPWW1!BS55),"",DPWW1!BS55)</t>
  </si>
  <si>
    <t>¬¬DPWW1!F55 &amp; "," &amp; DPWW1!G55 &amp; "," &amp; DPWW1!BS5</t>
  </si>
  <si>
    <t>¬¬IF(ISBLANK(DPWW1!BV55),"",DPWW1!BV55)</t>
  </si>
  <si>
    <t>¬¬DPWW1!F55 &amp; "," &amp; DPWW1!G55 &amp; "," &amp; DPWW1!BV5</t>
  </si>
  <si>
    <t>¬¬IF(ISBLANK(DPWW1!AT56),"",DPWW1!AT56)</t>
  </si>
  <si>
    <t>¬¬DPWW1!F56 &amp; "," &amp; DPWW1!G56 &amp; "," &amp; DPWW1!AQ5</t>
  </si>
  <si>
    <t>¬¬IF(ISBLANK(DPWW1!H56),"",DPWW1!H56)</t>
  </si>
  <si>
    <t>¬¬IF(ISBLANK(DPWW1!I56),"",DPWW1!I56)</t>
  </si>
  <si>
    <t>¬¬IF(ISBLANK(DPWW1!BE56),"",DPWW1!BE56)</t>
  </si>
  <si>
    <t>¬¬DPWW1!F56 &amp; "," &amp; DPWW1!G56 &amp; "," &amp; DPWW1!BE5</t>
  </si>
  <si>
    <t>¬¬IF(ISBLANK(DPWW1!BH56),"",DPWW1!BH56)</t>
  </si>
  <si>
    <t>¬¬DPWW1!F56 &amp; "," &amp; DPWW1!G56 &amp; "," &amp; DPWW1!BF5</t>
  </si>
  <si>
    <t>¬¬IF(ISBLANK(DPWW1!BS56),"",DPWW1!BS56)</t>
  </si>
  <si>
    <t>¬¬DPWW1!F56 &amp; "," &amp; DPWW1!G56 &amp; "," &amp; DPWW1!BS5</t>
  </si>
  <si>
    <t>¬¬IF(ISBLANK(DPWW1!BV56),"",DPWW1!BV56)</t>
  </si>
  <si>
    <t>¬¬DPWW1!F56 &amp; "," &amp; DPWW1!G56 &amp; "," &amp; DPWW1!BV5</t>
  </si>
  <si>
    <t>¬¬IF(ISBLANK(DPWW1!AT57),"",DPWW1!AT57)</t>
  </si>
  <si>
    <t>¬¬DPWW1!F57 &amp; "," &amp; DPWW1!G57 &amp; "," &amp; DPWW1!AQ5</t>
  </si>
  <si>
    <t>¬¬IF(ISBLANK(DPWW1!H57),"",DPWW1!H57)</t>
  </si>
  <si>
    <t>¬¬IF(ISBLANK(DPWW1!I57),"",DPWW1!I57)</t>
  </si>
  <si>
    <t>¬¬IF(ISBLANK(DPWW1!BE57),"",DPWW1!BE57)</t>
  </si>
  <si>
    <t>¬¬DPWW1!F57 &amp; "," &amp; DPWW1!G57 &amp; "," &amp; DPWW1!BE5</t>
  </si>
  <si>
    <t>¬¬IF(ISBLANK(DPWW1!BH57),"",DPWW1!BH57)</t>
  </si>
  <si>
    <t>¬¬DPWW1!F57 &amp; "," &amp; DPWW1!G57 &amp; "," &amp; DPWW1!BF5</t>
  </si>
  <si>
    <t>¬¬IF(ISBLANK(DPWW1!BS57),"",DPWW1!BS57)</t>
  </si>
  <si>
    <t>¬¬DPWW1!F57 &amp; "," &amp; DPWW1!G57 &amp; "," &amp; DPWW1!BS5</t>
  </si>
  <si>
    <t>¬¬IF(ISBLANK(DPWW1!BV57),"",DPWW1!BV57)</t>
  </si>
  <si>
    <t>¬¬DPWW1!F57 &amp; "," &amp; DPWW1!G57 &amp; "," &amp; DPWW1!BV5</t>
  </si>
  <si>
    <t>¬¬IF(ISBLANK(DPWW1!AT58),"",DPWW1!AT58)</t>
  </si>
  <si>
    <t>¬¬DPWW1!F58 &amp; "," &amp; DPWW1!G58 &amp; "," &amp; DPWW1!AQ5</t>
  </si>
  <si>
    <t>¬¬IF(ISBLANK(DPWW1!H58),"",DPWW1!H58)</t>
  </si>
  <si>
    <t>¬¬IF(ISBLANK(DPWW1!I58),"",DPWW1!I58)</t>
  </si>
  <si>
    <t>¬¬IF(ISBLANK(DPWW1!BE58),"",DPWW1!BE58)</t>
  </si>
  <si>
    <t>¬¬DPWW1!F58 &amp; "," &amp; DPWW1!G58 &amp; "," &amp; DPWW1!BE5</t>
  </si>
  <si>
    <t>¬¬IF(ISBLANK(DPWW1!BH58),"",DPWW1!BH58)</t>
  </si>
  <si>
    <t>¬¬DPWW1!F58 &amp; "," &amp; DPWW1!G58 &amp; "," &amp; DPWW1!BF5</t>
  </si>
  <si>
    <t>¬¬IF(ISBLANK(DPWW1!BS58),"",DPWW1!BS58)</t>
  </si>
  <si>
    <t>¬¬DPWW1!F58 &amp; "," &amp; DPWW1!G58 &amp; "," &amp; DPWW1!BS5</t>
  </si>
  <si>
    <t>¬¬IF(ISBLANK(DPWW1!BV58),"",DPWW1!BV58)</t>
  </si>
  <si>
    <t>¬¬DPWW1!F58 &amp; "," &amp; DPWW1!G58 &amp; "," &amp; DPWW1!BV5</t>
  </si>
  <si>
    <t>¬¬IF(ISBLANK(DPWW1!AT59),"",DPWW1!AT59)</t>
  </si>
  <si>
    <t>¬¬DPWW1!F59 &amp; "," &amp; DPWW1!G59 &amp; "," &amp; DPWW1!AQ5</t>
  </si>
  <si>
    <t>¬¬IF(ISBLANK(DPWW1!H59),"",DPWW1!H59)</t>
  </si>
  <si>
    <t>¬¬IF(ISBLANK(DPWW1!I59),"",DPWW1!I59)</t>
  </si>
  <si>
    <t>¬¬IF(ISBLANK(DPWW1!BE59),"",DPWW1!BE59)</t>
  </si>
  <si>
    <t>¬¬DPWW1!F59 &amp; "," &amp; DPWW1!G59 &amp; "," &amp; DPWW1!BE5</t>
  </si>
  <si>
    <t>¬¬IF(ISBLANK(DPWW1!BH59),"",DPWW1!BH59)</t>
  </si>
  <si>
    <t>¬¬DPWW1!F59 &amp; "," &amp; DPWW1!G59 &amp; "," &amp; DPWW1!BF5</t>
  </si>
  <si>
    <t>¬¬IF(ISBLANK(DPWW1!BS59),"",DPWW1!BS59)</t>
  </si>
  <si>
    <t>¬¬DPWW1!F59 &amp; "," &amp; DPWW1!G59 &amp; "," &amp; DPWW1!BS5</t>
  </si>
  <si>
    <t>¬¬IF(ISBLANK(DPWW1!BV59),"",DPWW1!BV59)</t>
  </si>
  <si>
    <t>¬¬DPWW1!F59 &amp; "," &amp; DPWW1!G59 &amp; "," &amp; DPWW1!BV5</t>
  </si>
  <si>
    <t>¬¬IF(ISBLANK(DPWW1!AT60),"",DPWW1!AT60)</t>
  </si>
  <si>
    <t>¬¬DPWW1!F60 &amp; "," &amp; DPWW1!G60 &amp; "," &amp; DPWW1!AQ5</t>
  </si>
  <si>
    <t>¬¬IF(ISBLANK(DPWW1!H60),"",DPWW1!H60)</t>
  </si>
  <si>
    <t>¬¬IF(ISBLANK(DPWW1!I60),"",DPWW1!I60)</t>
  </si>
  <si>
    <t>¬¬IF(ISBLANK(DPWW1!BE60),"",DPWW1!BE60)</t>
  </si>
  <si>
    <t>¬¬DPWW1!F60 &amp; "," &amp; DPWW1!G60 &amp; "," &amp; DPWW1!BE5</t>
  </si>
  <si>
    <t>¬¬IF(ISBLANK(DPWW1!BH60),"",DPWW1!BH60)</t>
  </si>
  <si>
    <t>¬¬DPWW1!F60 &amp; "," &amp; DPWW1!G60 &amp; "," &amp; DPWW1!BF5</t>
  </si>
  <si>
    <t>¬¬IF(ISBLANK(DPWW1!BS60),"",DPWW1!BS60)</t>
  </si>
  <si>
    <t>¬¬DPWW1!F60 &amp; "," &amp; DPWW1!G60 &amp; "," &amp; DPWW1!BS5</t>
  </si>
  <si>
    <t>¬¬IF(ISBLANK(DPWW1!BV60),"",DPWW1!BV60)</t>
  </si>
  <si>
    <t>¬¬DPWW1!F60 &amp; "," &amp; DPWW1!G60 &amp; "," &amp; DPWW1!BV5</t>
  </si>
  <si>
    <t>¬¬IF(ISBLANK(DPWW1!AT61),"",DPWW1!AT61)</t>
  </si>
  <si>
    <t>¬¬DPWW1!F61 &amp; "," &amp; DPWW1!G61 &amp; "," &amp; DPWW1!AQ5</t>
  </si>
  <si>
    <t>¬¬IF(ISBLANK(DPWW1!H61),"",DPWW1!H61)</t>
  </si>
  <si>
    <t>¬¬IF(ISBLANK(DPWW1!I61),"",DPWW1!I61)</t>
  </si>
  <si>
    <t>¬¬IF(ISBLANK(DPWW1!BE61),"",DPWW1!BE61)</t>
  </si>
  <si>
    <t>¬¬DPWW1!F61 &amp; "," &amp; DPWW1!G61 &amp; "," &amp; DPWW1!BE5</t>
  </si>
  <si>
    <t>¬¬IF(ISBLANK(DPWW1!BH61),"",DPWW1!BH61)</t>
  </si>
  <si>
    <t>¬¬DPWW1!F61 &amp; "," &amp; DPWW1!G61 &amp; "," &amp; DPWW1!BF5</t>
  </si>
  <si>
    <t>¬¬IF(ISBLANK(DPWW1!BS61),"",DPWW1!BS61)</t>
  </si>
  <si>
    <t>¬¬DPWW1!F61 &amp; "," &amp; DPWW1!G61 &amp; "," &amp; DPWW1!BS5</t>
  </si>
  <si>
    <t>¬¬IF(ISBLANK(DPWW1!BV61),"",DPWW1!BV61)</t>
  </si>
  <si>
    <t>¬¬DPWW1!F61 &amp; "," &amp; DPWW1!G61 &amp; "," &amp; DPWW1!BV5</t>
  </si>
  <si>
    <t>¬¬IF(ISBLANK(DPWW1!AT62),"",DPWW1!AT62)</t>
  </si>
  <si>
    <t>¬¬DPWW1!F62 &amp; "," &amp; DPWW1!G62 &amp; "," &amp; DPWW1!AQ5</t>
  </si>
  <si>
    <t>¬¬IF(ISBLANK(DPWW1!H62),"",DPWW1!H62)</t>
  </si>
  <si>
    <t>¬¬IF(ISBLANK(DPWW1!I62),"",DPWW1!I62)</t>
  </si>
  <si>
    <t>¬¬IF(ISBLANK(DPWW1!BE62),"",DPWW1!BE62)</t>
  </si>
  <si>
    <t>¬¬DPWW1!F62 &amp; "," &amp; DPWW1!G62 &amp; "," &amp; DPWW1!BE5</t>
  </si>
  <si>
    <t>¬¬IF(ISBLANK(DPWW1!BH62),"",DPWW1!BH62)</t>
  </si>
  <si>
    <t>¬¬DPWW1!F62 &amp; "," &amp; DPWW1!G62 &amp; "," &amp; DPWW1!BF5</t>
  </si>
  <si>
    <t>¬¬IF(ISBLANK(DPWW1!BS62),"",DPWW1!BS62)</t>
  </si>
  <si>
    <t>¬¬DPWW1!F62 &amp; "," &amp; DPWW1!G62 &amp; "," &amp; DPWW1!BS5</t>
  </si>
  <si>
    <t>¬¬IF(ISBLANK(DPWW1!BV62),"",DPWW1!BV62)</t>
  </si>
  <si>
    <t>¬¬DPWW1!F62 &amp; "," &amp; DPWW1!G62 &amp; "," &amp; DPWW1!BV5</t>
  </si>
  <si>
    <t>¬¬IF(ISBLANK(DPWW1!AT63),"",DPWW1!AT63)</t>
  </si>
  <si>
    <t>¬¬DPWW1!F63 &amp; "," &amp; DPWW1!G63 &amp; "," &amp; DPWW1!AQ5</t>
  </si>
  <si>
    <t>¬¬IF(ISBLANK(DPWW1!H63),"",DPWW1!H63)</t>
  </si>
  <si>
    <t>¬¬IF(ISBLANK(DPWW1!I63),"",DPWW1!I63)</t>
  </si>
  <si>
    <t>¬¬IF(ISBLANK(DPWW1!BE63),"",DPWW1!BE63)</t>
  </si>
  <si>
    <t>¬¬DPWW1!F63 &amp; "," &amp; DPWW1!G63 &amp; "," &amp; DPWW1!BE5</t>
  </si>
  <si>
    <t>¬¬IF(ISBLANK(DPWW1!BH63),"",DPWW1!BH63)</t>
  </si>
  <si>
    <t>¬¬DPWW1!F63 &amp; "," &amp; DPWW1!G63 &amp; "," &amp; DPWW1!BF5</t>
  </si>
  <si>
    <t>¬¬IF(ISBLANK(DPWW1!BS63),"",DPWW1!BS63)</t>
  </si>
  <si>
    <t>¬¬DPWW1!F63 &amp; "," &amp; DPWW1!G63 &amp; "," &amp; DPWW1!BS5</t>
  </si>
  <si>
    <t>¬¬IF(ISBLANK(DPWW1!BV63),"",DPWW1!BV63)</t>
  </si>
  <si>
    <t>¬¬DPWW1!F63 &amp; "," &amp; DPWW1!G63 &amp; "," &amp; DPWW1!BV5</t>
  </si>
  <si>
    <t>¬¬IF(ISBLANK(DPWW1!AT64),"",DPWW1!AT64)</t>
  </si>
  <si>
    <t>¬¬DPWW1!F64 &amp; "," &amp; DPWW1!G64 &amp; "," &amp; DPWW1!AQ5</t>
  </si>
  <si>
    <t>¬¬IF(ISBLANK(DPWW1!H64),"",DPWW1!H64)</t>
  </si>
  <si>
    <t>¬¬IF(ISBLANK(DPWW1!I64),"",DPWW1!I64)</t>
  </si>
  <si>
    <t>¬¬IF(ISBLANK(DPWW1!BE64),"",DPWW1!BE64)</t>
  </si>
  <si>
    <t>¬¬DPWW1!F64 &amp; "," &amp; DPWW1!G64 &amp; "," &amp; DPWW1!BE5</t>
  </si>
  <si>
    <t>¬¬IF(ISBLANK(DPWW1!BH64),"",DPWW1!BH64)</t>
  </si>
  <si>
    <t>¬¬DPWW1!F64 &amp; "," &amp; DPWW1!G64 &amp; "," &amp; DPWW1!BF5</t>
  </si>
  <si>
    <t>¬¬IF(ISBLANK(DPWW1!BS64),"",DPWW1!BS64)</t>
  </si>
  <si>
    <t>¬¬DPWW1!F64 &amp; "," &amp; DPWW1!G64 &amp; "," &amp; DPWW1!BS5</t>
  </si>
  <si>
    <t>¬¬IF(ISBLANK(DPWW1!BV64),"",DPWW1!BV64)</t>
  </si>
  <si>
    <t>¬¬DPWW1!F64 &amp; "," &amp; DPWW1!G64 &amp; "," &amp; DPWW1!BV5</t>
  </si>
  <si>
    <t>¬¬IF(ISBLANK(DPWW2!AT8),"",DPWW2!AT8)</t>
  </si>
  <si>
    <t>¬¬DPWW2!F8 &amp; "," &amp; DPWW2!G8 &amp; "," &amp; DPWW2!AT5</t>
  </si>
  <si>
    <t>¬¬IF(ISBLANK(DPWW2!H8),"",DPWW2!H8)</t>
  </si>
  <si>
    <t>¬¬IF(ISBLANK(DPWW2!I8),"",DPWW2!I8)</t>
  </si>
  <si>
    <t>¬¬IF(ISBLANK(DPWW2!AV8),"",DPWW2!AV8)</t>
  </si>
  <si>
    <t>¬¬IF(ISBLANK(DPWW2!BG8),"",DPWW2!BG8)</t>
  </si>
  <si>
    <t>¬¬DPWW2!F8 &amp; "," &amp; DPWW2!G8 &amp; "," &amp; DPWW2!BG5</t>
  </si>
  <si>
    <t>¬¬IF(ISBLANK(DPWW2!BJ8),"",DPWW2!BJ8)</t>
  </si>
  <si>
    <t>¬¬DPWW2!F8 &amp; "," &amp; DPWW2!G8 &amp; "," &amp; DPWW2!BH5</t>
  </si>
  <si>
    <t>¬¬IF(ISBLANK(DPWW2!BU8),"",DPWW2!BU8)</t>
  </si>
  <si>
    <t>¬¬DPWW2!F8 &amp; "," &amp; DPWW2!G8 &amp; "," &amp; DPWW2!BU5</t>
  </si>
  <si>
    <t>¬¬IF(ISBLANK(DPWW2!BX8),"",DPWW2!BX8)</t>
  </si>
  <si>
    <t>¬¬DPWW2!F8 &amp; "," &amp; DPWW2!G8 &amp; "," &amp; DPWW2!BX5</t>
  </si>
  <si>
    <t>¬¬IF(ISBLANK(DPWW2!AT9),"",DPWW2!AT9)</t>
  </si>
  <si>
    <t>¬¬DPWW2!F9 &amp; "," &amp; DPWW2!G9 &amp; "," &amp; DPWW2!AT5</t>
  </si>
  <si>
    <t>¬¬IF(ISBLANK(DPWW2!H9),"",DPWW2!H9)</t>
  </si>
  <si>
    <t>¬¬IF(ISBLANK(DPWW2!I9),"",DPWW2!I9)</t>
  </si>
  <si>
    <t>¬¬IF(ISBLANK(DPWW2!AV9),"",DPWW2!AV9)</t>
  </si>
  <si>
    <t>¬¬IF(ISBLANK(DPWW2!BG9),"",DPWW2!BG9)</t>
  </si>
  <si>
    <t>¬¬DPWW2!F9 &amp; "," &amp; DPWW2!G9 &amp; "," &amp; DPWW2!BG5</t>
  </si>
  <si>
    <t>¬¬IF(ISBLANK(DPWW2!BJ9),"",DPWW2!BJ9)</t>
  </si>
  <si>
    <t>¬¬DPWW2!F9 &amp; "," &amp; DPWW2!G9 &amp; "," &amp; DPWW2!BH5</t>
  </si>
  <si>
    <t>¬¬IF(ISBLANK(DPWW2!BU9),"",DPWW2!BU9)</t>
  </si>
  <si>
    <t>¬¬DPWW2!F9 &amp; "," &amp; DPWW2!G9 &amp; "," &amp; DPWW2!BU5</t>
  </si>
  <si>
    <t>¬¬IF(ISBLANK(DPWW2!BX9),"",DPWW2!BX9)</t>
  </si>
  <si>
    <t>¬¬DPWW2!F9 &amp; "," &amp; DPWW2!G9 &amp; "," &amp; DPWW2!BX5</t>
  </si>
  <si>
    <t>¬¬IF(ISBLANK(DPWW2!AT10),"",DPWW2!AT10)</t>
  </si>
  <si>
    <t>¬¬DPWW2!F10 &amp; "," &amp; DPWW2!G10 &amp; "," &amp; DPWW2!AT5</t>
  </si>
  <si>
    <t>¬¬IF(ISBLANK(DPWW2!H10),"",DPWW2!H10)</t>
  </si>
  <si>
    <t>¬¬IF(ISBLANK(DPWW2!I10),"",DPWW2!I10)</t>
  </si>
  <si>
    <t>¬¬IF(ISBLANK(DPWW2!AV10),"",DPWW2!AV10)</t>
  </si>
  <si>
    <t>¬¬IF(ISBLANK(DPWW2!BG10),"",DPWW2!BG10)</t>
  </si>
  <si>
    <t>¬¬DPWW2!F10 &amp; "," &amp; DPWW2!G10 &amp; "," &amp; DPWW2!BG5</t>
  </si>
  <si>
    <t>¬¬IF(ISBLANK(DPWW2!BJ10),"",DPWW2!BJ10)</t>
  </si>
  <si>
    <t>¬¬DPWW2!F10 &amp; "," &amp; DPWW2!G10 &amp; "," &amp; DPWW2!BH5</t>
  </si>
  <si>
    <t>¬¬IF(ISBLANK(DPWW2!BU10),"",DPWW2!BU10)</t>
  </si>
  <si>
    <t>¬¬DPWW2!F10 &amp; "," &amp; DPWW2!G10 &amp; "," &amp; DPWW2!BU5</t>
  </si>
  <si>
    <t>¬¬IF(ISBLANK(DPWW2!BX10),"",DPWW2!BX10)</t>
  </si>
  <si>
    <t>¬¬DPWW2!F10 &amp; "," &amp; DPWW2!G10 &amp; "," &amp; DPWW2!BX5</t>
  </si>
  <si>
    <t>¬¬IF(ISBLANK(DPWW2!AT11),"",DPWW2!AT11)</t>
  </si>
  <si>
    <t>¬¬DPWW2!F11 &amp; "," &amp; DPWW2!G11 &amp; "," &amp; DPWW2!AT5</t>
  </si>
  <si>
    <t>¬¬IF(ISBLANK(DPWW2!H11),"",DPWW2!H11)</t>
  </si>
  <si>
    <t>¬¬IF(ISBLANK(DPWW2!I11),"",DPWW2!I11)</t>
  </si>
  <si>
    <t>¬¬IF(ISBLANK(DPWW2!AV11),"",DPWW2!AV11)</t>
  </si>
  <si>
    <t>¬¬IF(ISBLANK(DPWW2!BG11),"",DPWW2!BG11)</t>
  </si>
  <si>
    <t>¬¬DPWW2!F11 &amp; "," &amp; DPWW2!G11 &amp; "," &amp; DPWW2!BG5</t>
  </si>
  <si>
    <t>¬¬IF(ISBLANK(DPWW2!BJ11),"",DPWW2!BJ11)</t>
  </si>
  <si>
    <t>¬¬DPWW2!F11 &amp; "," &amp; DPWW2!G11 &amp; "," &amp; DPWW2!BH5</t>
  </si>
  <si>
    <t>¬¬IF(ISBLANK(DPWW2!BU11),"",DPWW2!BU11)</t>
  </si>
  <si>
    <t>¬¬DPWW2!F11 &amp; "," &amp; DPWW2!G11 &amp; "," &amp; DPWW2!BU5</t>
  </si>
  <si>
    <t>¬¬IF(ISBLANK(DPWW2!BX11),"",DPWW2!BX11)</t>
  </si>
  <si>
    <t>¬¬DPWW2!F11 &amp; "," &amp; DPWW2!G11 &amp; "," &amp; DPWW2!BX5</t>
  </si>
  <si>
    <t>¬¬IF(ISBLANK(DPWW2!AT12),"",DPWW2!AT12)</t>
  </si>
  <si>
    <t>¬¬DPWW2!F12 &amp; "," &amp; DPWW2!G12 &amp; "," &amp; DPWW2!AT5</t>
  </si>
  <si>
    <t>¬¬IF(ISBLANK(DPWW2!H12),"",DPWW2!H12)</t>
  </si>
  <si>
    <t>¬¬IF(ISBLANK(DPWW2!I12),"",DPWW2!I12)</t>
  </si>
  <si>
    <t>¬¬IF(ISBLANK(DPWW2!AV12),"",DPWW2!AV12)</t>
  </si>
  <si>
    <t>¬¬IF(ISBLANK(DPWW2!BG12),"",DPWW2!BG12)</t>
  </si>
  <si>
    <t>¬¬DPWW2!F12 &amp; "," &amp; DPWW2!G12 &amp; "," &amp; DPWW2!BG5</t>
  </si>
  <si>
    <t>¬¬IF(ISBLANK(DPWW2!BJ12),"",DPWW2!BJ12)</t>
  </si>
  <si>
    <t>¬¬DPWW2!F12 &amp; "," &amp; DPWW2!G12 &amp; "," &amp; DPWW2!BH5</t>
  </si>
  <si>
    <t>¬¬IF(ISBLANK(DPWW2!BU12),"",DPWW2!BU12)</t>
  </si>
  <si>
    <t>¬¬DPWW2!F12 &amp; "," &amp; DPWW2!G12 &amp; "," &amp; DPWW2!BU5</t>
  </si>
  <si>
    <t>¬¬IF(ISBLANK(DPWW2!BX12),"",DPWW2!BX12)</t>
  </si>
  <si>
    <t>¬¬DPWW2!F12 &amp; "," &amp; DPWW2!G12 &amp; "," &amp; DPWW2!BX5</t>
  </si>
  <si>
    <t>¬¬IF(ISBLANK(DPWW2!AT13),"",DPWW2!AT13)</t>
  </si>
  <si>
    <t>¬¬DPWW2!F13 &amp; "," &amp; DPWW2!G13 &amp; "," &amp; DPWW2!AT5</t>
  </si>
  <si>
    <t>¬¬IF(ISBLANK(DPWW2!H13),"",DPWW2!H13)</t>
  </si>
  <si>
    <t>¬¬IF(ISBLANK(DPWW2!I13),"",DPWW2!I13)</t>
  </si>
  <si>
    <t>¬¬IF(ISBLANK(DPWW2!AV13),"",DPWW2!AV13)</t>
  </si>
  <si>
    <t>¬¬IF(ISBLANK(DPWW2!BG13),"",DPWW2!BG13)</t>
  </si>
  <si>
    <t>¬¬DPWW2!F13 &amp; "," &amp; DPWW2!G13 &amp; "," &amp; DPWW2!BG5</t>
  </si>
  <si>
    <t>¬¬IF(ISBLANK(DPWW2!BJ13),"",DPWW2!BJ13)</t>
  </si>
  <si>
    <t>¬¬DPWW2!F13 &amp; "," &amp; DPWW2!G13 &amp; "," &amp; DPWW2!BH5</t>
  </si>
  <si>
    <t>¬¬IF(ISBLANK(DPWW2!BU13),"",DPWW2!BU13)</t>
  </si>
  <si>
    <t>¬¬DPWW2!F13 &amp; "," &amp; DPWW2!G13 &amp; "," &amp; DPWW2!BU5</t>
  </si>
  <si>
    <t>¬¬IF(ISBLANK(DPWW2!BX13),"",DPWW2!BX13)</t>
  </si>
  <si>
    <t>¬¬DPWW2!F13 &amp; "," &amp; DPWW2!G13 &amp; "," &amp; DPWW2!BX5</t>
  </si>
  <si>
    <t>¬¬IF(ISBLANK(DPWW2!AT14),"",DPWW2!AT14)</t>
  </si>
  <si>
    <t>¬¬DPWW2!F14 &amp; "," &amp; DPWW2!G14 &amp; "," &amp; DPWW2!AT5</t>
  </si>
  <si>
    <t>¬¬IF(ISBLANK(DPWW2!H14),"",DPWW2!H14)</t>
  </si>
  <si>
    <t>¬¬IF(ISBLANK(DPWW2!I14),"",DPWW2!I14)</t>
  </si>
  <si>
    <t>¬¬IF(ISBLANK(DPWW2!AV14),"",DPWW2!AV14)</t>
  </si>
  <si>
    <t>¬¬IF(ISBLANK(DPWW2!BG14),"",DPWW2!BG14)</t>
  </si>
  <si>
    <t>¬¬DPWW2!F14 &amp; "," &amp; DPWW2!G14 &amp; "," &amp; DPWW2!BG5</t>
  </si>
  <si>
    <t>¬¬IF(ISBLANK(DPWW2!BJ14),"",DPWW2!BJ14)</t>
  </si>
  <si>
    <t>¬¬DPWW2!F14 &amp; "," &amp; DPWW2!G14 &amp; "," &amp; DPWW2!BH5</t>
  </si>
  <si>
    <t>¬¬IF(ISBLANK(DPWW2!BU14),"",DPWW2!BU14)</t>
  </si>
  <si>
    <t>¬¬DPWW2!F14 &amp; "," &amp; DPWW2!G14 &amp; "," &amp; DPWW2!BU5</t>
  </si>
  <si>
    <t>¬¬IF(ISBLANK(DPWW2!BX14),"",DPWW2!BX14)</t>
  </si>
  <si>
    <t>¬¬DPWW2!F14 &amp; "," &amp; DPWW2!G14 &amp; "," &amp; DPWW2!BX5</t>
  </si>
  <si>
    <t>¬¬IF(ISBLANK(DPWW2!AT15),"",DPWW2!AT15)</t>
  </si>
  <si>
    <t>¬¬DPWW2!F15 &amp; "," &amp; DPWW2!G15 &amp; "," &amp; DPWW2!AT5</t>
  </si>
  <si>
    <t>¬¬IF(ISBLANK(DPWW2!H15),"",DPWW2!H15)</t>
  </si>
  <si>
    <t>¬¬IF(ISBLANK(DPWW2!I15),"",DPWW2!I15)</t>
  </si>
  <si>
    <t>¬¬IF(ISBLANK(DPWW2!AV15),"",DPWW2!AV15)</t>
  </si>
  <si>
    <t>¬¬IF(ISBLANK(DPWW2!BG15),"",DPWW2!BG15)</t>
  </si>
  <si>
    <t>¬¬DPWW2!F15 &amp; "," &amp; DPWW2!G15 &amp; "," &amp; DPWW2!BG5</t>
  </si>
  <si>
    <t>¬¬IF(ISBLANK(DPWW2!BJ15),"",DPWW2!BJ15)</t>
  </si>
  <si>
    <t>¬¬DPWW2!F15 &amp; "," &amp; DPWW2!G15 &amp; "," &amp; DPWW2!BH5</t>
  </si>
  <si>
    <t>¬¬IF(ISBLANK(DPWW2!BU15),"",DPWW2!BU15)</t>
  </si>
  <si>
    <t>¬¬DPWW2!F15 &amp; "," &amp; DPWW2!G15 &amp; "," &amp; DPWW2!BU5</t>
  </si>
  <si>
    <t>¬¬IF(ISBLANK(DPWW2!BX15),"",DPWW2!BX15)</t>
  </si>
  <si>
    <t>¬¬DPWW2!F15 &amp; "," &amp; DPWW2!G15 &amp; "," &amp; DPWW2!BX5</t>
  </si>
  <si>
    <t>¬¬IF(ISBLANK(DPWW2!AT16),"",DPWW2!AT16)</t>
  </si>
  <si>
    <t>¬¬DPWW2!F16 &amp; "," &amp; DPWW2!G16 &amp; "," &amp; DPWW2!AT5</t>
  </si>
  <si>
    <t>¬¬IF(ISBLANK(DPWW2!H16),"",DPWW2!H16)</t>
  </si>
  <si>
    <t>¬¬IF(ISBLANK(DPWW2!I16),"",DPWW2!I16)</t>
  </si>
  <si>
    <t>¬¬IF(ISBLANK(DPWW2!AV16),"",DPWW2!AV16)</t>
  </si>
  <si>
    <t>¬¬IF(ISBLANK(DPWW2!BG16),"",DPWW2!BG16)</t>
  </si>
  <si>
    <t>¬¬DPWW2!F16 &amp; "," &amp; DPWW2!G16 &amp; "," &amp; DPWW2!BG5</t>
  </si>
  <si>
    <t>¬¬IF(ISBLANK(DPWW2!BJ16),"",DPWW2!BJ16)</t>
  </si>
  <si>
    <t>¬¬DPWW2!F16 &amp; "," &amp; DPWW2!G16 &amp; "," &amp; DPWW2!BH5</t>
  </si>
  <si>
    <t>¬¬IF(ISBLANK(DPWW2!BU16),"",DPWW2!BU16)</t>
  </si>
  <si>
    <t>¬¬DPWW2!F16 &amp; "," &amp; DPWW2!G16 &amp; "," &amp; DPWW2!BU5</t>
  </si>
  <si>
    <t>¬¬IF(ISBLANK(DPWW2!BX16),"",DPWW2!BX16)</t>
  </si>
  <si>
    <t>¬¬DPWW2!F16 &amp; "," &amp; DPWW2!G16 &amp; "," &amp; DPWW2!BX5</t>
  </si>
  <si>
    <t>¬¬IF(ISBLANK(DPWW2!AT17),"",DPWW2!AT17)</t>
  </si>
  <si>
    <t>¬¬DPWW2!F17 &amp; "," &amp; DPWW2!G17 &amp; "," &amp; DPWW2!AT5</t>
  </si>
  <si>
    <t>¬¬IF(ISBLANK(DPWW2!H17),"",DPWW2!H17)</t>
  </si>
  <si>
    <t>¬¬IF(ISBLANK(DPWW2!I17),"",DPWW2!I17)</t>
  </si>
  <si>
    <t>¬¬IF(ISBLANK(DPWW2!AV17),"",DPWW2!AV17)</t>
  </si>
  <si>
    <t>¬¬IF(ISBLANK(DPWW2!BG17),"",DPWW2!BG17)</t>
  </si>
  <si>
    <t>¬¬DPWW2!F17 &amp; "," &amp; DPWW2!G17 &amp; "," &amp; DPWW2!BG5</t>
  </si>
  <si>
    <t>¬¬IF(ISBLANK(DPWW2!BJ17),"",DPWW2!BJ17)</t>
  </si>
  <si>
    <t>¬¬DPWW2!F17 &amp; "," &amp; DPWW2!G17 &amp; "," &amp; DPWW2!BH5</t>
  </si>
  <si>
    <t>¬¬IF(ISBLANK(DPWW2!BU17),"",DPWW2!BU17)</t>
  </si>
  <si>
    <t>¬¬DPWW2!F17 &amp; "," &amp; DPWW2!G17 &amp; "," &amp; DPWW2!BU5</t>
  </si>
  <si>
    <t>¬¬IF(ISBLANK(DPWW2!BX17),"",DPWW2!BX17)</t>
  </si>
  <si>
    <t>¬¬DPWW2!F17 &amp; "," &amp; DPWW2!G17 &amp; "," &amp; DPWW2!BX5</t>
  </si>
  <si>
    <t>¬¬IF(ISBLANK(DPWW2!AT18),"",DPWW2!AT18)</t>
  </si>
  <si>
    <t>¬¬DPWW2!F18 &amp; "," &amp; DPWW2!G18 &amp; "," &amp; DPWW2!AT5</t>
  </si>
  <si>
    <t>¬¬IF(ISBLANK(DPWW2!H18),"",DPWW2!H18)</t>
  </si>
  <si>
    <t>¬¬IF(ISBLANK(DPWW2!I18),"",DPWW2!I18)</t>
  </si>
  <si>
    <t>¬¬IF(ISBLANK(DPWW2!AV18),"",DPWW2!AV18)</t>
  </si>
  <si>
    <t>¬¬IF(ISBLANK(DPWW2!BG18),"",DPWW2!BG18)</t>
  </si>
  <si>
    <t>¬¬DPWW2!F18 &amp; "," &amp; DPWW2!G18 &amp; "," &amp; DPWW2!BG5</t>
  </si>
  <si>
    <t>¬¬IF(ISBLANK(DPWW2!BJ18),"",DPWW2!BJ18)</t>
  </si>
  <si>
    <t>¬¬DPWW2!F18 &amp; "," &amp; DPWW2!G18 &amp; "," &amp; DPWW2!BH5</t>
  </si>
  <si>
    <t>¬¬IF(ISBLANK(DPWW2!BU18),"",DPWW2!BU18)</t>
  </si>
  <si>
    <t>¬¬DPWW2!F18 &amp; "," &amp; DPWW2!G18 &amp; "," &amp; DPWW2!BU5</t>
  </si>
  <si>
    <t>¬¬IF(ISBLANK(DPWW2!BX18),"",DPWW2!BX18)</t>
  </si>
  <si>
    <t>¬¬DPWW2!F18 &amp; "," &amp; DPWW2!G18 &amp; "," &amp; DPWW2!BX5</t>
  </si>
  <si>
    <t>¬¬IF(ISBLANK(DPWW2!AT19),"",DPWW2!AT19)</t>
  </si>
  <si>
    <t>¬¬DPWW2!F19 &amp; "," &amp; DPWW2!G19 &amp; "," &amp; DPWW2!AT5</t>
  </si>
  <si>
    <t>¬¬IF(ISBLANK(DPWW2!H19),"",DPWW2!H19)</t>
  </si>
  <si>
    <t>¬¬IF(ISBLANK(DPWW2!I19),"",DPWW2!I19)</t>
  </si>
  <si>
    <t>¬¬IF(ISBLANK(DPWW2!AV19),"",DPWW2!AV19)</t>
  </si>
  <si>
    <t>¬¬IF(ISBLANK(DPWW2!BG19),"",DPWW2!BG19)</t>
  </si>
  <si>
    <t>¬¬DPWW2!F19 &amp; "," &amp; DPWW2!G19 &amp; "," &amp; DPWW2!BG5</t>
  </si>
  <si>
    <t>¬¬IF(ISBLANK(DPWW2!BJ19),"",DPWW2!BJ19)</t>
  </si>
  <si>
    <t>¬¬DPWW2!F19 &amp; "," &amp; DPWW2!G19 &amp; "," &amp; DPWW2!BH5</t>
  </si>
  <si>
    <t>¬¬IF(ISBLANK(DPWW2!BU19),"",DPWW2!BU19)</t>
  </si>
  <si>
    <t>¬¬DPWW2!F19 &amp; "," &amp; DPWW2!G19 &amp; "," &amp; DPWW2!BU5</t>
  </si>
  <si>
    <t>¬¬IF(ISBLANK(DPWW2!BX19),"",DPWW2!BX19)</t>
  </si>
  <si>
    <t>¬¬DPWW2!F19 &amp; "," &amp; DPWW2!G19 &amp; "," &amp; DPWW2!BX5</t>
  </si>
  <si>
    <t>¬¬IF(ISBLANK(DPWW2!AT20),"",DPWW2!AT20)</t>
  </si>
  <si>
    <t>¬¬DPWW2!F20 &amp; "," &amp; DPWW2!G20 &amp; "," &amp; DPWW2!AT5</t>
  </si>
  <si>
    <t>¬¬IF(ISBLANK(DPWW2!H20),"",DPWW2!H20)</t>
  </si>
  <si>
    <t>¬¬IF(ISBLANK(DPWW2!I20),"",DPWW2!I20)</t>
  </si>
  <si>
    <t>¬¬IF(ISBLANK(DPWW2!AV20),"",DPWW2!AV20)</t>
  </si>
  <si>
    <t>¬¬IF(ISBLANK(DPWW2!BG20),"",DPWW2!BG20)</t>
  </si>
  <si>
    <t>¬¬DPWW2!F20 &amp; "," &amp; DPWW2!G20 &amp; "," &amp; DPWW2!BG5</t>
  </si>
  <si>
    <t>¬¬IF(ISBLANK(DPWW2!BJ20),"",DPWW2!BJ20)</t>
  </si>
  <si>
    <t>¬¬DPWW2!F20 &amp; "," &amp; DPWW2!G20 &amp; "," &amp; DPWW2!BH5</t>
  </si>
  <si>
    <t>¬¬IF(ISBLANK(DPWW2!BU20),"",DPWW2!BU20)</t>
  </si>
  <si>
    <t>¬¬DPWW2!F20 &amp; "," &amp; DPWW2!G20 &amp; "," &amp; DPWW2!BU5</t>
  </si>
  <si>
    <t>¬¬IF(ISBLANK(DPWW2!BX20),"",DPWW2!BX20)</t>
  </si>
  <si>
    <t>¬¬DPWW2!F20 &amp; "," &amp; DPWW2!G20 &amp; "," &amp; DPWW2!BX5</t>
  </si>
  <si>
    <t>¬¬IF(ISBLANK(DPWW2!AT21),"",DPWW2!AT21)</t>
  </si>
  <si>
    <t>¬¬DPWW2!F21 &amp; "," &amp; DPWW2!G21 &amp; "," &amp; DPWW2!AT5</t>
  </si>
  <si>
    <t>¬¬IF(ISBLANK(DPWW2!H21),"",DPWW2!H21)</t>
  </si>
  <si>
    <t>¬¬IF(ISBLANK(DPWW2!I21),"",DPWW2!I21)</t>
  </si>
  <si>
    <t>¬¬IF(ISBLANK(DPWW2!AV21),"",DPWW2!AV21)</t>
  </si>
  <si>
    <t>¬¬IF(ISBLANK(DPWW2!BG21),"",DPWW2!BG21)</t>
  </si>
  <si>
    <t>¬¬DPWW2!F21 &amp; "," &amp; DPWW2!G21 &amp; "," &amp; DPWW2!BG5</t>
  </si>
  <si>
    <t>¬¬IF(ISBLANK(DPWW2!BJ21),"",DPWW2!BJ21)</t>
  </si>
  <si>
    <t>¬¬DPWW2!F21 &amp; "," &amp; DPWW2!G21 &amp; "," &amp; DPWW2!BH5</t>
  </si>
  <si>
    <t>¬¬IF(ISBLANK(DPWW2!BU21),"",DPWW2!BU21)</t>
  </si>
  <si>
    <t>¬¬DPWW2!F21 &amp; "," &amp; DPWW2!G21 &amp; "," &amp; DPWW2!BU5</t>
  </si>
  <si>
    <t>¬¬IF(ISBLANK(DPWW2!BX21),"",DPWW2!BX21)</t>
  </si>
  <si>
    <t>¬¬DPWW2!F21 &amp; "," &amp; DPWW2!G21 &amp; "," &amp; DPWW2!BX5</t>
  </si>
  <si>
    <t>¬¬IF(ISBLANK(DPWW2!AT22),"",DPWW2!AT22)</t>
  </si>
  <si>
    <t>¬¬DPWW2!F22 &amp; "," &amp; DPWW2!G22 &amp; "," &amp; DPWW2!AT5</t>
  </si>
  <si>
    <t>¬¬IF(ISBLANK(DPWW2!H22),"",DPWW2!H22)</t>
  </si>
  <si>
    <t>¬¬IF(ISBLANK(DPWW2!I22),"",DPWW2!I22)</t>
  </si>
  <si>
    <t>¬¬IF(ISBLANK(DPWW2!AV22),"",DPWW2!AV22)</t>
  </si>
  <si>
    <t>¬¬IF(ISBLANK(DPWW2!BG22),"",DPWW2!BG22)</t>
  </si>
  <si>
    <t>¬¬DPWW2!F22 &amp; "," &amp; DPWW2!G22 &amp; "," &amp; DPWW2!BG5</t>
  </si>
  <si>
    <t>¬¬IF(ISBLANK(DPWW2!BJ22),"",DPWW2!BJ22)</t>
  </si>
  <si>
    <t>¬¬DPWW2!F22 &amp; "," &amp; DPWW2!G22 &amp; "," &amp; DPWW2!BH5</t>
  </si>
  <si>
    <t>¬¬IF(ISBLANK(DPWW2!BU22),"",DPWW2!BU22)</t>
  </si>
  <si>
    <t>¬¬DPWW2!F22 &amp; "," &amp; DPWW2!G22 &amp; "," &amp; DPWW2!BU5</t>
  </si>
  <si>
    <t>¬¬IF(ISBLANK(DPWW2!BX22),"",DPWW2!BX22)</t>
  </si>
  <si>
    <t>¬¬DPWW2!F22 &amp; "," &amp; DPWW2!G22 &amp; "," &amp; DPWW2!BX5</t>
  </si>
  <si>
    <t>¬¬IF(ISBLANK(DPWW2!AT23),"",DPWW2!AT23)</t>
  </si>
  <si>
    <t>¬¬DPWW2!F23 &amp; "," &amp; DPWW2!G23 &amp; "," &amp; DPWW2!AT5</t>
  </si>
  <si>
    <t>¬¬IF(ISBLANK(DPWW2!H23),"",DPWW2!H23)</t>
  </si>
  <si>
    <t>¬¬IF(ISBLANK(DPWW2!I23),"",DPWW2!I23)</t>
  </si>
  <si>
    <t>¬¬IF(ISBLANK(DPWW2!AV23),"",DPWW2!AV23)</t>
  </si>
  <si>
    <t>¬¬IF(ISBLANK(DPWW2!BG23),"",DPWW2!BG23)</t>
  </si>
  <si>
    <t>¬¬DPWW2!F23 &amp; "," &amp; DPWW2!G23 &amp; "," &amp; DPWW2!BG5</t>
  </si>
  <si>
    <t>¬¬IF(ISBLANK(DPWW2!BJ23),"",DPWW2!BJ23)</t>
  </si>
  <si>
    <t>¬¬DPWW2!F23 &amp; "," &amp; DPWW2!G23 &amp; "," &amp; DPWW2!BH5</t>
  </si>
  <si>
    <t>¬¬IF(ISBLANK(DPWW2!BU23),"",DPWW2!BU23)</t>
  </si>
  <si>
    <t>¬¬DPWW2!F23 &amp; "," &amp; DPWW2!G23 &amp; "," &amp; DPWW2!BU5</t>
  </si>
  <si>
    <t>¬¬IF(ISBLANK(DPWW2!BX23),"",DPWW2!BX23)</t>
  </si>
  <si>
    <t>¬¬DPWW2!F23 &amp; "," &amp; DPWW2!G23 &amp; "," &amp; DPWW2!BX5</t>
  </si>
  <si>
    <t>¬¬IF(ISBLANK(DPWW2!AT24),"",DPWW2!AT24)</t>
  </si>
  <si>
    <t>¬¬DPWW2!F24 &amp; "," &amp; DPWW2!G24 &amp; "," &amp; DPWW2!AT5</t>
  </si>
  <si>
    <t>¬¬IF(ISBLANK(DPWW2!H24),"",DPWW2!H24)</t>
  </si>
  <si>
    <t>¬¬IF(ISBLANK(DPWW2!I24),"",DPWW2!I24)</t>
  </si>
  <si>
    <t>¬¬IF(ISBLANK(DPWW2!AV24),"",DPWW2!AV24)</t>
  </si>
  <si>
    <t>¬¬IF(ISBLANK(DPWW2!BG24),"",DPWW2!BG24)</t>
  </si>
  <si>
    <t>¬¬DPWW2!F24 &amp; "," &amp; DPWW2!G24 &amp; "," &amp; DPWW2!BG5</t>
  </si>
  <si>
    <t>¬¬IF(ISBLANK(DPWW2!BJ24),"",DPWW2!BJ24)</t>
  </si>
  <si>
    <t>¬¬DPWW2!F24 &amp; "," &amp; DPWW2!G24 &amp; "," &amp; DPWW2!BH5</t>
  </si>
  <si>
    <t>¬¬IF(ISBLANK(DPWW2!BU24),"",DPWW2!BU24)</t>
  </si>
  <si>
    <t>¬¬DPWW2!F24 &amp; "," &amp; DPWW2!G24 &amp; "," &amp; DPWW2!BU5</t>
  </si>
  <si>
    <t>¬¬IF(ISBLANK(DPWW2!BX24),"",DPWW2!BX24)</t>
  </si>
  <si>
    <t>¬¬DPWW2!F24 &amp; "," &amp; DPWW2!G24 &amp; "," &amp; DPWW2!BX5</t>
  </si>
  <si>
    <t>¬¬IF(ISBLANK(DPWW2!AT25),"",DPWW2!AT25)</t>
  </si>
  <si>
    <t>¬¬DPWW2!F25 &amp; "," &amp; DPWW2!G25 &amp; "," &amp; DPWW2!AT5</t>
  </si>
  <si>
    <t>¬¬IF(ISBLANK(DPWW2!H25),"",DPWW2!H25)</t>
  </si>
  <si>
    <t>¬¬IF(ISBLANK(DPWW2!I25),"",DPWW2!I25)</t>
  </si>
  <si>
    <t>¬¬IF(ISBLANK(DPWW2!AV25),"",DPWW2!AV25)</t>
  </si>
  <si>
    <t>¬¬IF(ISBLANK(DPWW2!BG25),"",DPWW2!BG25)</t>
  </si>
  <si>
    <t>¬¬DPWW2!F25 &amp; "," &amp; DPWW2!G25 &amp; "," &amp; DPWW2!BG5</t>
  </si>
  <si>
    <t>¬¬IF(ISBLANK(DPWW2!BJ25),"",DPWW2!BJ25)</t>
  </si>
  <si>
    <t>¬¬DPWW2!F25 &amp; "," &amp; DPWW2!G25 &amp; "," &amp; DPWW2!BH5</t>
  </si>
  <si>
    <t>¬¬IF(ISBLANK(DPWW2!BU25),"",DPWW2!BU25)</t>
  </si>
  <si>
    <t>¬¬DPWW2!F25 &amp; "," &amp; DPWW2!G25 &amp; "," &amp; DPWW2!BU5</t>
  </si>
  <si>
    <t>¬¬IF(ISBLANK(DPWW2!BX25),"",DPWW2!BX25)</t>
  </si>
  <si>
    <t>¬¬DPWW2!F25 &amp; "," &amp; DPWW2!G25 &amp; "," &amp; DPWW2!BX5</t>
  </si>
  <si>
    <t>¬¬IF(ISBLANK(DPWW2!AT26),"",DPWW2!AT26)</t>
  </si>
  <si>
    <t>¬¬DPWW2!F26 &amp; "," &amp; DPWW2!G26 &amp; "," &amp; DPWW2!AT5</t>
  </si>
  <si>
    <t>¬¬IF(ISBLANK(DPWW2!H26),"",DPWW2!H26)</t>
  </si>
  <si>
    <t>¬¬IF(ISBLANK(DPWW2!I26),"",DPWW2!I26)</t>
  </si>
  <si>
    <t>¬¬IF(ISBLANK(DPWW2!AV26),"",DPWW2!AV26)</t>
  </si>
  <si>
    <t>¬¬IF(ISBLANK(DPWW2!BG26),"",DPWW2!BG26)</t>
  </si>
  <si>
    <t>¬¬DPWW2!F26 &amp; "," &amp; DPWW2!G26 &amp; "," &amp; DPWW2!BG5</t>
  </si>
  <si>
    <t>¬¬IF(ISBLANK(DPWW2!BJ26),"",DPWW2!BJ26)</t>
  </si>
  <si>
    <t>¬¬DPWW2!F26 &amp; "," &amp; DPWW2!G26 &amp; "," &amp; DPWW2!BH5</t>
  </si>
  <si>
    <t>¬¬IF(ISBLANK(DPWW2!BU26),"",DPWW2!BU26)</t>
  </si>
  <si>
    <t>¬¬DPWW2!F26 &amp; "," &amp; DPWW2!G26 &amp; "," &amp; DPWW2!BU5</t>
  </si>
  <si>
    <t>¬¬IF(ISBLANK(DPWW2!BX26),"",DPWW2!BX26)</t>
  </si>
  <si>
    <t>¬¬DPWW2!F26 &amp; "," &amp; DPWW2!G26 &amp; "," &amp; DPWW2!BX5</t>
  </si>
  <si>
    <t>¬¬IF(ISBLANK(DPWW2!AT27),"",DPWW2!AT27)</t>
  </si>
  <si>
    <t>¬¬DPWW2!F27 &amp; "," &amp; DPWW2!G27 &amp; "," &amp; DPWW2!AT5</t>
  </si>
  <si>
    <t>¬¬IF(ISBLANK(DPWW2!H27),"",DPWW2!H27)</t>
  </si>
  <si>
    <t>¬¬IF(ISBLANK(DPWW2!I27),"",DPWW2!I27)</t>
  </si>
  <si>
    <t>¬¬IF(ISBLANK(DPWW2!AV27),"",DPWW2!AV27)</t>
  </si>
  <si>
    <t>¬¬IF(ISBLANK(DPWW2!BG27),"",DPWW2!BG27)</t>
  </si>
  <si>
    <t>¬¬DPWW2!F27 &amp; "," &amp; DPWW2!G27 &amp; "," &amp; DPWW2!BG5</t>
  </si>
  <si>
    <t>¬¬IF(ISBLANK(DPWW2!BJ27),"",DPWW2!BJ27)</t>
  </si>
  <si>
    <t>¬¬DPWW2!F27 &amp; "," &amp; DPWW2!G27 &amp; "," &amp; DPWW2!BH5</t>
  </si>
  <si>
    <t>¬¬IF(ISBLANK(DPWW2!BU27),"",DPWW2!BU27)</t>
  </si>
  <si>
    <t>¬¬DPWW2!F27 &amp; "," &amp; DPWW2!G27 &amp; "," &amp; DPWW2!BU5</t>
  </si>
  <si>
    <t>¬¬IF(ISBLANK(DPWW2!BX27),"",DPWW2!BX27)</t>
  </si>
  <si>
    <t>¬¬DPWW2!F27 &amp; "," &amp; DPWW2!G27 &amp; "," &amp; DPWW2!BX5</t>
  </si>
  <si>
    <t>¬¬IF(ISBLANK(DPWW2!AT28),"",DPWW2!AT28)</t>
  </si>
  <si>
    <t>¬¬DPWW2!F28 &amp; "," &amp; DPWW2!G28 &amp; "," &amp; DPWW2!AT5</t>
  </si>
  <si>
    <t>¬¬IF(ISBLANK(DPWW2!H28),"",DPWW2!H28)</t>
  </si>
  <si>
    <t>¬¬IF(ISBLANK(DPWW2!I28),"",DPWW2!I28)</t>
  </si>
  <si>
    <t>¬¬IF(ISBLANK(DPWW2!AV28),"",DPWW2!AV28)</t>
  </si>
  <si>
    <t>¬¬IF(ISBLANK(DPWW2!BG28),"",DPWW2!BG28)</t>
  </si>
  <si>
    <t>¬¬DPWW2!F28 &amp; "," &amp; DPWW2!G28 &amp; "," &amp; DPWW2!BG5</t>
  </si>
  <si>
    <t>¬¬IF(ISBLANK(DPWW2!BJ28),"",DPWW2!BJ28)</t>
  </si>
  <si>
    <t>¬¬DPWW2!F28 &amp; "," &amp; DPWW2!G28 &amp; "," &amp; DPWW2!BH5</t>
  </si>
  <si>
    <t>¬¬IF(ISBLANK(DPWW2!BU28),"",DPWW2!BU28)</t>
  </si>
  <si>
    <t>¬¬DPWW2!F28 &amp; "," &amp; DPWW2!G28 &amp; "," &amp; DPWW2!BU5</t>
  </si>
  <si>
    <t>¬¬IF(ISBLANK(DPWW2!BX28),"",DPWW2!BX28)</t>
  </si>
  <si>
    <t>¬¬DPWW2!F28 &amp; "," &amp; DPWW2!G28 &amp; "," &amp; DPWW2!BX5</t>
  </si>
  <si>
    <t>¬¬IF(ISBLANK(DPWW2!AT29),"",DPWW2!AT29)</t>
  </si>
  <si>
    <t>¬¬DPWW2!F29 &amp; "," &amp; DPWW2!G29 &amp; "," &amp; DPWW2!AT5</t>
  </si>
  <si>
    <t>¬¬IF(ISBLANK(DPWW2!H29),"",DPWW2!H29)</t>
  </si>
  <si>
    <t>¬¬IF(ISBLANK(DPWW2!I29),"",DPWW2!I29)</t>
  </si>
  <si>
    <t>¬¬IF(ISBLANK(DPWW2!AV29),"",DPWW2!AV29)</t>
  </si>
  <si>
    <t>¬¬IF(ISBLANK(DPWW2!BG29),"",DPWW2!BG29)</t>
  </si>
  <si>
    <t>¬¬DPWW2!F29 &amp; "," &amp; DPWW2!G29 &amp; "," &amp; DPWW2!BG5</t>
  </si>
  <si>
    <t>¬¬IF(ISBLANK(DPWW2!BJ29),"",DPWW2!BJ29)</t>
  </si>
  <si>
    <t>¬¬DPWW2!F29 &amp; "," &amp; DPWW2!G29 &amp; "," &amp; DPWW2!BH5</t>
  </si>
  <si>
    <t>¬¬IF(ISBLANK(DPWW2!BU29),"",DPWW2!BU29)</t>
  </si>
  <si>
    <t>¬¬DPWW2!F29 &amp; "," &amp; DPWW2!G29 &amp; "," &amp; DPWW2!BU5</t>
  </si>
  <si>
    <t>¬¬IF(ISBLANK(DPWW2!BX29),"",DPWW2!BX29)</t>
  </si>
  <si>
    <t>¬¬DPWW2!F29 &amp; "," &amp; DPWW2!G29 &amp; "," &amp; DPWW2!BX5</t>
  </si>
  <si>
    <t>¬¬IF(ISBLANK(DPWW2!AT30),"",DPWW2!AT30)</t>
  </si>
  <si>
    <t>¬¬DPWW2!F30 &amp; "," &amp; DPWW2!G30 &amp; "," &amp; DPWW2!AT5</t>
  </si>
  <si>
    <t>¬¬IF(ISBLANK(DPWW2!H30),"",DPWW2!H30)</t>
  </si>
  <si>
    <t>¬¬IF(ISBLANK(DPWW2!I30),"",DPWW2!I30)</t>
  </si>
  <si>
    <t>¬¬IF(ISBLANK(DPWW2!AV30),"",DPWW2!AV30)</t>
  </si>
  <si>
    <t>¬¬IF(ISBLANK(DPWW2!BG30),"",DPWW2!BG30)</t>
  </si>
  <si>
    <t>¬¬DPWW2!F30 &amp; "," &amp; DPWW2!G30 &amp; "," &amp; DPWW2!BG5</t>
  </si>
  <si>
    <t>¬¬IF(ISBLANK(DPWW2!BJ30),"",DPWW2!BJ30)</t>
  </si>
  <si>
    <t>¬¬DPWW2!F30 &amp; "," &amp; DPWW2!G30 &amp; "," &amp; DPWW2!BH5</t>
  </si>
  <si>
    <t>¬¬IF(ISBLANK(DPWW2!BU30),"",DPWW2!BU30)</t>
  </si>
  <si>
    <t>¬¬DPWW2!F30 &amp; "," &amp; DPWW2!G30 &amp; "," &amp; DPWW2!BU5</t>
  </si>
  <si>
    <t>¬¬IF(ISBLANK(DPWW2!BX30),"",DPWW2!BX30)</t>
  </si>
  <si>
    <t>¬¬DPWW2!F30 &amp; "," &amp; DPWW2!G30 &amp; "," &amp; DPWW2!BX5</t>
  </si>
  <si>
    <t>¬¬IF(ISBLANK(DPWW2!AT31),"",DPWW2!AT31)</t>
  </si>
  <si>
    <t>¬¬DPWW2!F31 &amp; "," &amp; DPWW2!G31 &amp; "," &amp; DPWW2!AT5</t>
  </si>
  <si>
    <t>¬¬IF(ISBLANK(DPWW2!H31),"",DPWW2!H31)</t>
  </si>
  <si>
    <t>¬¬IF(ISBLANK(DPWW2!I31),"",DPWW2!I31)</t>
  </si>
  <si>
    <t>¬¬IF(ISBLANK(DPWW2!AV31),"",DPWW2!AV31)</t>
  </si>
  <si>
    <t>¬¬IF(ISBLANK(DPWW2!BG31),"",DPWW2!BG31)</t>
  </si>
  <si>
    <t>¬¬DPWW2!F31 &amp; "," &amp; DPWW2!G31 &amp; "," &amp; DPWW2!BG5</t>
  </si>
  <si>
    <t>¬¬IF(ISBLANK(DPWW2!BJ31),"",DPWW2!BJ31)</t>
  </si>
  <si>
    <t>¬¬DPWW2!F31 &amp; "," &amp; DPWW2!G31 &amp; "," &amp; DPWW2!BH5</t>
  </si>
  <si>
    <t>¬¬IF(ISBLANK(DPWW2!BU31),"",DPWW2!BU31)</t>
  </si>
  <si>
    <t>¬¬DPWW2!F31 &amp; "," &amp; DPWW2!G31 &amp; "," &amp; DPWW2!BU5</t>
  </si>
  <si>
    <t>¬¬IF(ISBLANK(DPWW2!BX31),"",DPWW2!BX31)</t>
  </si>
  <si>
    <t>¬¬DPWW2!F31 &amp; "," &amp; DPWW2!G31 &amp; "," &amp; DPWW2!BX5</t>
  </si>
  <si>
    <t>¬¬IF(ISBLANK(DPWW2!AT32),"",DPWW2!AT32)</t>
  </si>
  <si>
    <t>¬¬DPWW2!F32 &amp; "," &amp; DPWW2!G32 &amp; "," &amp; DPWW2!AT5</t>
  </si>
  <si>
    <t>¬¬IF(ISBLANK(DPWW2!H32),"",DPWW2!H32)</t>
  </si>
  <si>
    <t>¬¬IF(ISBLANK(DPWW2!I32),"",DPWW2!I32)</t>
  </si>
  <si>
    <t>¬¬IF(ISBLANK(DPWW2!AV32),"",DPWW2!AV32)</t>
  </si>
  <si>
    <t>¬¬IF(ISBLANK(DPWW2!BG32),"",DPWW2!BG32)</t>
  </si>
  <si>
    <t>¬¬DPWW2!F32 &amp; "," &amp; DPWW2!G32 &amp; "," &amp; DPWW2!BG5</t>
  </si>
  <si>
    <t>¬¬IF(ISBLANK(DPWW2!BJ32),"",DPWW2!BJ32)</t>
  </si>
  <si>
    <t>¬¬DPWW2!F32 &amp; "," &amp; DPWW2!G32 &amp; "," &amp; DPWW2!BH5</t>
  </si>
  <si>
    <t>¬¬IF(ISBLANK(DPWW2!BU32),"",DPWW2!BU32)</t>
  </si>
  <si>
    <t>¬¬DPWW2!F32 &amp; "," &amp; DPWW2!G32 &amp; "," &amp; DPWW2!BU5</t>
  </si>
  <si>
    <t>¬¬IF(ISBLANK(DPWW2!BX32),"",DPWW2!BX32)</t>
  </si>
  <si>
    <t>¬¬DPWW2!F32 &amp; "," &amp; DPWW2!G32 &amp; "," &amp; DPWW2!BX5</t>
  </si>
  <si>
    <t>¬¬IF(ISBLANK(DPWW2!AT33),"",DPWW2!AT33)</t>
  </si>
  <si>
    <t>¬¬DPWW2!F33 &amp; "," &amp; DPWW2!G33 &amp; "," &amp; DPWW2!AT5</t>
  </si>
  <si>
    <t>¬¬IF(ISBLANK(DPWW2!H33),"",DPWW2!H33)</t>
  </si>
  <si>
    <t>¬¬IF(ISBLANK(DPWW2!I33),"",DPWW2!I33)</t>
  </si>
  <si>
    <t>¬¬IF(ISBLANK(DPWW2!AV33),"",DPWW2!AV33)</t>
  </si>
  <si>
    <t>¬¬IF(ISBLANK(DPWW2!BG33),"",DPWW2!BG33)</t>
  </si>
  <si>
    <t>¬¬DPWW2!F33 &amp; "," &amp; DPWW2!G33 &amp; "," &amp; DPWW2!BG5</t>
  </si>
  <si>
    <t>¬¬IF(ISBLANK(DPWW2!BJ33),"",DPWW2!BJ33)</t>
  </si>
  <si>
    <t>¬¬DPWW2!F33 &amp; "," &amp; DPWW2!G33 &amp; "," &amp; DPWW2!BH5</t>
  </si>
  <si>
    <t>¬¬IF(ISBLANK(DPWW2!BU33),"",DPWW2!BU33)</t>
  </si>
  <si>
    <t>¬¬DPWW2!F33 &amp; "," &amp; DPWW2!G33 &amp; "," &amp; DPWW2!BU5</t>
  </si>
  <si>
    <t>¬¬IF(ISBLANK(DPWW2!BX33),"",DPWW2!BX33)</t>
  </si>
  <si>
    <t>¬¬DPWW2!F33 &amp; "," &amp; DPWW2!G33 &amp; "," &amp; DPWW2!BX5</t>
  </si>
  <si>
    <t>¬¬IF(ISBLANK(DPWW2!AT34),"",DPWW2!AT34)</t>
  </si>
  <si>
    <t>¬¬DPWW2!F34 &amp; "," &amp; DPWW2!G34 &amp; "," &amp; DPWW2!AT5</t>
  </si>
  <si>
    <t>¬¬IF(ISBLANK(DPWW2!H34),"",DPWW2!H34)</t>
  </si>
  <si>
    <t>¬¬IF(ISBLANK(DPWW2!I34),"",DPWW2!I34)</t>
  </si>
  <si>
    <t>¬¬IF(ISBLANK(DPWW2!AV34),"",DPWW2!AV34)</t>
  </si>
  <si>
    <t>¬¬IF(ISBLANK(DPWW2!BG34),"",DPWW2!BG34)</t>
  </si>
  <si>
    <t>¬¬DPWW2!F34 &amp; "," &amp; DPWW2!G34 &amp; "," &amp; DPWW2!BG5</t>
  </si>
  <si>
    <t>¬¬IF(ISBLANK(DPWW2!BJ34),"",DPWW2!BJ34)</t>
  </si>
  <si>
    <t>¬¬DPWW2!F34 &amp; "," &amp; DPWW2!G34 &amp; "," &amp; DPWW2!BH5</t>
  </si>
  <si>
    <t>¬¬IF(ISBLANK(DPWW2!BU34),"",DPWW2!BU34)</t>
  </si>
  <si>
    <t>¬¬DPWW2!F34 &amp; "," &amp; DPWW2!G34 &amp; "," &amp; DPWW2!BU5</t>
  </si>
  <si>
    <t>¬¬IF(ISBLANK(DPWW2!BX34),"",DPWW2!BX34)</t>
  </si>
  <si>
    <t>¬¬DPWW2!F34 &amp; "," &amp; DPWW2!G34 &amp; "," &amp; DPWW2!BX5</t>
  </si>
  <si>
    <t>¬¬IF(ISBLANK(DPWW2!AT35),"",DPWW2!AT35)</t>
  </si>
  <si>
    <t>¬¬DPWW2!F35 &amp; "," &amp; DPWW2!G35 &amp; "," &amp; DPWW2!AT5</t>
  </si>
  <si>
    <t>¬¬IF(ISBLANK(DPWW2!H35),"",DPWW2!H35)</t>
  </si>
  <si>
    <t>¬¬IF(ISBLANK(DPWW2!I35),"",DPWW2!I35)</t>
  </si>
  <si>
    <t>¬¬IF(ISBLANK(DPWW2!AV35),"",DPWW2!AV35)</t>
  </si>
  <si>
    <t>¬¬IF(ISBLANK(DPWW2!BG35),"",DPWW2!BG35)</t>
  </si>
  <si>
    <t>¬¬DPWW2!F35 &amp; "," &amp; DPWW2!G35 &amp; "," &amp; DPWW2!BG5</t>
  </si>
  <si>
    <t>¬¬IF(ISBLANK(DPWW2!BJ35),"",DPWW2!BJ35)</t>
  </si>
  <si>
    <t>¬¬DPWW2!F35 &amp; "," &amp; DPWW2!G35 &amp; "," &amp; DPWW2!BH5</t>
  </si>
  <si>
    <t>¬¬IF(ISBLANK(DPWW2!BU35),"",DPWW2!BU35)</t>
  </si>
  <si>
    <t>¬¬DPWW2!F35 &amp; "," &amp; DPWW2!G35 &amp; "," &amp; DPWW2!BU5</t>
  </si>
  <si>
    <t>¬¬IF(ISBLANK(DPWW2!BX35),"",DPWW2!BX35)</t>
  </si>
  <si>
    <t>¬¬DPWW2!F35 &amp; "," &amp; DPWW2!G35 &amp; "," &amp; DPWW2!BX5</t>
  </si>
  <si>
    <t>¬¬IF(ISBLANK(DPWW2!AT36),"",DPWW2!AT36)</t>
  </si>
  <si>
    <t>¬¬DPWW2!F36 &amp; "," &amp; DPWW2!G36 &amp; "," &amp; DPWW2!AT5</t>
  </si>
  <si>
    <t>¬¬IF(ISBLANK(DPWW2!H36),"",DPWW2!H36)</t>
  </si>
  <si>
    <t>¬¬IF(ISBLANK(DPWW2!I36),"",DPWW2!I36)</t>
  </si>
  <si>
    <t>¬¬IF(ISBLANK(DPWW2!AV36),"",DPWW2!AV36)</t>
  </si>
  <si>
    <t>¬¬IF(ISBLANK(DPWW2!BG36),"",DPWW2!BG36)</t>
  </si>
  <si>
    <t>¬¬DPWW2!F36 &amp; "," &amp; DPWW2!G36 &amp; "," &amp; DPWW2!BG5</t>
  </si>
  <si>
    <t>¬¬IF(ISBLANK(DPWW2!BJ36),"",DPWW2!BJ36)</t>
  </si>
  <si>
    <t>¬¬DPWW2!F36 &amp; "," &amp; DPWW2!G36 &amp; "," &amp; DPWW2!BH5</t>
  </si>
  <si>
    <t>¬¬IF(ISBLANK(DPWW2!BU36),"",DPWW2!BU36)</t>
  </si>
  <si>
    <t>¬¬DPWW2!F36 &amp; "," &amp; DPWW2!G36 &amp; "," &amp; DPWW2!BU5</t>
  </si>
  <si>
    <t>¬¬IF(ISBLANK(DPWW2!BX36),"",DPWW2!BX36)</t>
  </si>
  <si>
    <t>¬¬DPWW2!F36 &amp; "," &amp; DPWW2!G36 &amp; "," &amp; DPWW2!BX5</t>
  </si>
  <si>
    <t>¬¬IF(ISBLANK(DPWW2!AT37),"",DPWW2!AT37)</t>
  </si>
  <si>
    <t>¬¬DPWW2!F37 &amp; "," &amp; DPWW2!G37 &amp; "," &amp; DPWW2!AT5</t>
  </si>
  <si>
    <t>¬¬IF(ISBLANK(DPWW2!H37),"",DPWW2!H37)</t>
  </si>
  <si>
    <t>¬¬IF(ISBLANK(DPWW2!I37),"",DPWW2!I37)</t>
  </si>
  <si>
    <t>¬¬IF(ISBLANK(DPWW2!AV37),"",DPWW2!AV37)</t>
  </si>
  <si>
    <t>¬¬IF(ISBLANK(DPWW2!BG37),"",DPWW2!BG37)</t>
  </si>
  <si>
    <t>¬¬DPWW2!F37 &amp; "," &amp; DPWW2!G37 &amp; "," &amp; DPWW2!BG5</t>
  </si>
  <si>
    <t>¬¬IF(ISBLANK(DPWW2!BJ37),"",DPWW2!BJ37)</t>
  </si>
  <si>
    <t>¬¬DPWW2!F37 &amp; "," &amp; DPWW2!G37 &amp; "," &amp; DPWW2!BH5</t>
  </si>
  <si>
    <t>¬¬IF(ISBLANK(DPWW2!BU37),"",DPWW2!BU37)</t>
  </si>
  <si>
    <t>¬¬DPWW2!F37 &amp; "," &amp; DPWW2!G37 &amp; "," &amp; DPWW2!BU5</t>
  </si>
  <si>
    <t>¬¬IF(ISBLANK(DPWW2!BX37),"",DPWW2!BX37)</t>
  </si>
  <si>
    <t>¬¬DPWW2!F37 &amp; "," &amp; DPWW2!G37 &amp; "," &amp; DPWW2!BX5</t>
  </si>
  <si>
    <t>¬¬IF(ISBLANK(DPWW2!AT38),"",DPWW2!AT38)</t>
  </si>
  <si>
    <t>¬¬DPWW2!F38 &amp; "," &amp; DPWW2!G38 &amp; "," &amp; DPWW2!AT5</t>
  </si>
  <si>
    <t>¬¬IF(ISBLANK(DPWW2!H38),"",DPWW2!H38)</t>
  </si>
  <si>
    <t>¬¬IF(ISBLANK(DPWW2!I38),"",DPWW2!I38)</t>
  </si>
  <si>
    <t>¬¬IF(ISBLANK(DPWW2!AV38),"",DPWW2!AV38)</t>
  </si>
  <si>
    <t>¬¬IF(ISBLANK(DPWW2!BG38),"",DPWW2!BG38)</t>
  </si>
  <si>
    <t>¬¬DPWW2!F38 &amp; "," &amp; DPWW2!G38 &amp; "," &amp; DPWW2!BG5</t>
  </si>
  <si>
    <t>¬¬IF(ISBLANK(DPWW2!BJ38),"",DPWW2!BJ38)</t>
  </si>
  <si>
    <t>¬¬DPWW2!F38 &amp; "," &amp; DPWW2!G38 &amp; "," &amp; DPWW2!BH5</t>
  </si>
  <si>
    <t>¬¬IF(ISBLANK(DPWW2!BU38),"",DPWW2!BU38)</t>
  </si>
  <si>
    <t>¬¬DPWW2!F38 &amp; "," &amp; DPWW2!G38 &amp; "," &amp; DPWW2!BU5</t>
  </si>
  <si>
    <t>¬¬IF(ISBLANK(DPWW2!BX38),"",DPWW2!BX38)</t>
  </si>
  <si>
    <t>¬¬DPWW2!F38 &amp; "," &amp; DPWW2!G38 &amp; "," &amp; DPWW2!BX5</t>
  </si>
  <si>
    <t>¬¬IF(ISBLANK(DPWW2!AT39),"",DPWW2!AT39)</t>
  </si>
  <si>
    <t>¬¬DPWW2!F39 &amp; "," &amp; DPWW2!G39 &amp; "," &amp; DPWW2!AT5</t>
  </si>
  <si>
    <t>¬¬IF(ISBLANK(DPWW2!H39),"",DPWW2!H39)</t>
  </si>
  <si>
    <t>¬¬IF(ISBLANK(DPWW2!I39),"",DPWW2!I39)</t>
  </si>
  <si>
    <t>¬¬IF(ISBLANK(DPWW2!AV39),"",DPWW2!AV39)</t>
  </si>
  <si>
    <t>¬¬IF(ISBLANK(DPWW2!BG39),"",DPWW2!BG39)</t>
  </si>
  <si>
    <t>¬¬DPWW2!F39 &amp; "," &amp; DPWW2!G39 &amp; "," &amp; DPWW2!BG5</t>
  </si>
  <si>
    <t>¬¬IF(ISBLANK(DPWW2!BJ39),"",DPWW2!BJ39)</t>
  </si>
  <si>
    <t>¬¬DPWW2!F39 &amp; "," &amp; DPWW2!G39 &amp; "," &amp; DPWW2!BH5</t>
  </si>
  <si>
    <t>¬¬IF(ISBLANK(DPWW2!BU39),"",DPWW2!BU39)</t>
  </si>
  <si>
    <t>¬¬DPWW2!F39 &amp; "," &amp; DPWW2!G39 &amp; "," &amp; DPWW2!BU5</t>
  </si>
  <si>
    <t>¬¬IF(ISBLANK(DPWW2!BX39),"",DPWW2!BX39)</t>
  </si>
  <si>
    <t>¬¬DPWW2!F39 &amp; "," &amp; DPWW2!G39 &amp; "," &amp; DPWW2!BX5</t>
  </si>
  <si>
    <t>¬¬IF(ISBLANK(DPWW2!AT40),"",DPWW2!AT40)</t>
  </si>
  <si>
    <t>¬¬DPWW2!F40 &amp; "," &amp; DPWW2!G40 &amp; "," &amp; DPWW2!AT5</t>
  </si>
  <si>
    <t>¬¬IF(ISBLANK(DPWW2!H40),"",DPWW2!H40)</t>
  </si>
  <si>
    <t>¬¬IF(ISBLANK(DPWW2!I40),"",DPWW2!I40)</t>
  </si>
  <si>
    <t>¬¬IF(ISBLANK(DPWW2!AV40),"",DPWW2!AV40)</t>
  </si>
  <si>
    <t>¬¬IF(ISBLANK(DPWW2!BG40),"",DPWW2!BG40)</t>
  </si>
  <si>
    <t>¬¬DPWW2!F40 &amp; "," &amp; DPWW2!G40 &amp; "," &amp; DPWW2!BG5</t>
  </si>
  <si>
    <t>¬¬IF(ISBLANK(DPWW2!BJ40),"",DPWW2!BJ40)</t>
  </si>
  <si>
    <t>¬¬DPWW2!F40 &amp; "," &amp; DPWW2!G40 &amp; "," &amp; DPWW2!BH5</t>
  </si>
  <si>
    <t>¬¬IF(ISBLANK(DPWW2!BU40),"",DPWW2!BU40)</t>
  </si>
  <si>
    <t>¬¬DPWW2!F40 &amp; "," &amp; DPWW2!G40 &amp; "," &amp; DPWW2!BU5</t>
  </si>
  <si>
    <t>¬¬IF(ISBLANK(DPWW2!BX40),"",DPWW2!BX40)</t>
  </si>
  <si>
    <t>¬¬DPWW2!F40 &amp; "," &amp; DPWW2!G40 &amp; "," &amp; DPWW2!BX5</t>
  </si>
  <si>
    <t>¬¬IF(ISBLANK(DPWW2!AT41),"",DPWW2!AT41)</t>
  </si>
  <si>
    <t>¬¬DPWW2!F41 &amp; "," &amp; DPWW2!G41 &amp; "," &amp; DPWW2!AT5</t>
  </si>
  <si>
    <t>¬¬IF(ISBLANK(DPWW2!H41),"",DPWW2!H41)</t>
  </si>
  <si>
    <t>¬¬IF(ISBLANK(DPWW2!I41),"",DPWW2!I41)</t>
  </si>
  <si>
    <t>¬¬IF(ISBLANK(DPWW2!AV41),"",DPWW2!AV41)</t>
  </si>
  <si>
    <t>¬¬IF(ISBLANK(DPWW2!BG41),"",DPWW2!BG41)</t>
  </si>
  <si>
    <t>¬¬DPWW2!F41 &amp; "," &amp; DPWW2!G41 &amp; "," &amp; DPWW2!BG5</t>
  </si>
  <si>
    <t>¬¬IF(ISBLANK(DPWW2!BJ41),"",DPWW2!BJ41)</t>
  </si>
  <si>
    <t>¬¬DPWW2!F41 &amp; "," &amp; DPWW2!G41 &amp; "," &amp; DPWW2!BH5</t>
  </si>
  <si>
    <t>¬¬IF(ISBLANK(DPWW2!BU41),"",DPWW2!BU41)</t>
  </si>
  <si>
    <t>¬¬DPWW2!F41 &amp; "," &amp; DPWW2!G41 &amp; "," &amp; DPWW2!BU5</t>
  </si>
  <si>
    <t>¬¬IF(ISBLANK(DPWW2!BX41),"",DPWW2!BX41)</t>
  </si>
  <si>
    <t>¬¬DPWW2!F41 &amp; "," &amp; DPWW2!G41 &amp; "," &amp; DPWW2!BX5</t>
  </si>
  <si>
    <t>¬¬IF(ISBLANK(DPWW2!AT42),"",DPWW2!AT42)</t>
  </si>
  <si>
    <t>¬¬DPWW2!F42 &amp; "," &amp; DPWW2!G42 &amp; "," &amp; DPWW2!AT5</t>
  </si>
  <si>
    <t>¬¬IF(ISBLANK(DPWW2!H42),"",DPWW2!H42)</t>
  </si>
  <si>
    <t>¬¬IF(ISBLANK(DPWW2!I42),"",DPWW2!I42)</t>
  </si>
  <si>
    <t>¬¬IF(ISBLANK(DPWW2!AV42),"",DPWW2!AV42)</t>
  </si>
  <si>
    <t>¬¬IF(ISBLANK(DPWW2!BG42),"",DPWW2!BG42)</t>
  </si>
  <si>
    <t>¬¬DPWW2!F42 &amp; "," &amp; DPWW2!G42 &amp; "," &amp; DPWW2!BG5</t>
  </si>
  <si>
    <t>¬¬IF(ISBLANK(DPWW2!BJ42),"",DPWW2!BJ42)</t>
  </si>
  <si>
    <t>¬¬DPWW2!F42 &amp; "," &amp; DPWW2!G42 &amp; "," &amp; DPWW2!BH5</t>
  </si>
  <si>
    <t>¬¬IF(ISBLANK(DPWW2!BU42),"",DPWW2!BU42)</t>
  </si>
  <si>
    <t>¬¬DPWW2!F42 &amp; "," &amp; DPWW2!G42 &amp; "," &amp; DPWW2!BU5</t>
  </si>
  <si>
    <t>¬¬IF(ISBLANK(DPWW2!BX42),"",DPWW2!BX42)</t>
  </si>
  <si>
    <t>¬¬DPWW2!F42 &amp; "," &amp; DPWW2!G42 &amp; "," &amp; DPWW2!BX5</t>
  </si>
  <si>
    <t>¬¬IF(ISBLANK(DPWW2!AT43),"",DPWW2!AT43)</t>
  </si>
  <si>
    <t>¬¬DPWW2!F43 &amp; "," &amp; DPWW2!G43 &amp; "," &amp; DPWW2!AT5</t>
  </si>
  <si>
    <t>¬¬IF(ISBLANK(DPWW2!H43),"",DPWW2!H43)</t>
  </si>
  <si>
    <t>¬¬IF(ISBLANK(DPWW2!I43),"",DPWW2!I43)</t>
  </si>
  <si>
    <t>¬¬IF(ISBLANK(DPWW2!AV43),"",DPWW2!AV43)</t>
  </si>
  <si>
    <t>¬¬IF(ISBLANK(DPWW2!BG43),"",DPWW2!BG43)</t>
  </si>
  <si>
    <t>¬¬DPWW2!F43 &amp; "," &amp; DPWW2!G43 &amp; "," &amp; DPWW2!BG5</t>
  </si>
  <si>
    <t>¬¬IF(ISBLANK(DPWW2!BJ43),"",DPWW2!BJ43)</t>
  </si>
  <si>
    <t>¬¬DPWW2!F43 &amp; "," &amp; DPWW2!G43 &amp; "," &amp; DPWW2!BH5</t>
  </si>
  <si>
    <t>¬¬IF(ISBLANK(DPWW2!BU43),"",DPWW2!BU43)</t>
  </si>
  <si>
    <t>¬¬DPWW2!F43 &amp; "," &amp; DPWW2!G43 &amp; "," &amp; DPWW2!BU5</t>
  </si>
  <si>
    <t>¬¬IF(ISBLANK(DPWW2!BX43),"",DPWW2!BX43)</t>
  </si>
  <si>
    <t>¬¬DPWW2!F43 &amp; "," &amp; DPWW2!G43 &amp; "," &amp; DPWW2!BX5</t>
  </si>
  <si>
    <t>¬¬IF(ISBLANK(DPWW2!AT44),"",DPWW2!AT44)</t>
  </si>
  <si>
    <t>¬¬DPWW2!F44 &amp; "," &amp; DPWW2!G44 &amp; "," &amp; DPWW2!AT5</t>
  </si>
  <si>
    <t>¬¬IF(ISBLANK(DPWW2!H44),"",DPWW2!H44)</t>
  </si>
  <si>
    <t>¬¬IF(ISBLANK(DPWW2!I44),"",DPWW2!I44)</t>
  </si>
  <si>
    <t>¬¬IF(ISBLANK(DPWW2!AV44),"",DPWW2!AV44)</t>
  </si>
  <si>
    <t>¬¬IF(ISBLANK(DPWW2!BG44),"",DPWW2!BG44)</t>
  </si>
  <si>
    <t>¬¬DPWW2!F44 &amp; "," &amp; DPWW2!G44 &amp; "," &amp; DPWW2!BG5</t>
  </si>
  <si>
    <t>¬¬IF(ISBLANK(DPWW2!BJ44),"",DPWW2!BJ44)</t>
  </si>
  <si>
    <t>¬¬DPWW2!F44 &amp; "," &amp; DPWW2!G44 &amp; "," &amp; DPWW2!BH5</t>
  </si>
  <si>
    <t>¬¬IF(ISBLANK(DPWW2!BU44),"",DPWW2!BU44)</t>
  </si>
  <si>
    <t>¬¬DPWW2!F44 &amp; "," &amp; DPWW2!G44 &amp; "," &amp; DPWW2!BU5</t>
  </si>
  <si>
    <t>¬¬IF(ISBLANK(DPWW2!BX44),"",DPWW2!BX44)</t>
  </si>
  <si>
    <t>¬¬DPWW2!F44 &amp; "," &amp; DPWW2!G44 &amp; "," &amp; DPWW2!BX5</t>
  </si>
  <si>
    <t>¬¬IF(ISBLANK(DPWW2!AT45),"",DPWW2!AT45)</t>
  </si>
  <si>
    <t>¬¬DPWW2!F45 &amp; "," &amp; DPWW2!G45 &amp; "," &amp; DPWW2!AT5</t>
  </si>
  <si>
    <t>¬¬IF(ISBLANK(DPWW2!H45),"",DPWW2!H45)</t>
  </si>
  <si>
    <t>¬¬IF(ISBLANK(DPWW2!I45),"",DPWW2!I45)</t>
  </si>
  <si>
    <t>¬¬IF(ISBLANK(DPWW2!AV45),"",DPWW2!AV45)</t>
  </si>
  <si>
    <t>¬¬IF(ISBLANK(DPWW2!BG45),"",DPWW2!BG45)</t>
  </si>
  <si>
    <t>¬¬DPWW2!F45 &amp; "," &amp; DPWW2!G45 &amp; "," &amp; DPWW2!BG5</t>
  </si>
  <si>
    <t>¬¬IF(ISBLANK(DPWW2!BJ45),"",DPWW2!BJ45)</t>
  </si>
  <si>
    <t>¬¬DPWW2!F45 &amp; "," &amp; DPWW2!G45 &amp; "," &amp; DPWW2!BH5</t>
  </si>
  <si>
    <t>¬¬IF(ISBLANK(DPWW2!BU45),"",DPWW2!BU45)</t>
  </si>
  <si>
    <t>¬¬DPWW2!F45 &amp; "," &amp; DPWW2!G45 &amp; "," &amp; DPWW2!BU5</t>
  </si>
  <si>
    <t>¬¬IF(ISBLANK(DPWW2!BX45),"",DPWW2!BX45)</t>
  </si>
  <si>
    <t>¬¬DPWW2!F45 &amp; "," &amp; DPWW2!G45 &amp; "," &amp; DPWW2!BX5</t>
  </si>
  <si>
    <t>¬¬IF(ISBLANK(DPWW2!AT46),"",DPWW2!AT46)</t>
  </si>
  <si>
    <t>¬¬DPWW2!F46 &amp; "," &amp; DPWW2!G46 &amp; "," &amp; DPWW2!AT5</t>
  </si>
  <si>
    <t>¬¬IF(ISBLANK(DPWW2!H46),"",DPWW2!H46)</t>
  </si>
  <si>
    <t>¬¬IF(ISBLANK(DPWW2!I46),"",DPWW2!I46)</t>
  </si>
  <si>
    <t>¬¬IF(ISBLANK(DPWW2!AV46),"",DPWW2!AV46)</t>
  </si>
  <si>
    <t>¬¬IF(ISBLANK(DPWW2!BG46),"",DPWW2!BG46)</t>
  </si>
  <si>
    <t>¬¬DPWW2!F46 &amp; "," &amp; DPWW2!G46 &amp; "," &amp; DPWW2!BG5</t>
  </si>
  <si>
    <t>¬¬IF(ISBLANK(DPWW2!BJ46),"",DPWW2!BJ46)</t>
  </si>
  <si>
    <t>¬¬DPWW2!F46 &amp; "," &amp; DPWW2!G46 &amp; "," &amp; DPWW2!BH5</t>
  </si>
  <si>
    <t>¬¬IF(ISBLANK(DPWW2!BU46),"",DPWW2!BU46)</t>
  </si>
  <si>
    <t>¬¬DPWW2!F46 &amp; "," &amp; DPWW2!G46 &amp; "," &amp; DPWW2!BU5</t>
  </si>
  <si>
    <t>¬¬IF(ISBLANK(DPWW2!BX46),"",DPWW2!BX46)</t>
  </si>
  <si>
    <t>¬¬DPWW2!F46 &amp; "," &amp; DPWW2!G46 &amp; "," &amp; DPWW2!BX5</t>
  </si>
  <si>
    <t>¬¬IF(ISBLANK(DPWW2!AT47),"",DPWW2!AT47)</t>
  </si>
  <si>
    <t>¬¬DPWW2!F47 &amp; "," &amp; DPWW2!G47 &amp; "," &amp; DPWW2!AT5</t>
  </si>
  <si>
    <t>¬¬IF(ISBLANK(DPWW2!H47),"",DPWW2!H47)</t>
  </si>
  <si>
    <t>¬¬IF(ISBLANK(DPWW2!I47),"",DPWW2!I47)</t>
  </si>
  <si>
    <t>¬¬IF(ISBLANK(DPWW2!AV47),"",DPWW2!AV47)</t>
  </si>
  <si>
    <t>¬¬IF(ISBLANK(DPWW2!BG47),"",DPWW2!BG47)</t>
  </si>
  <si>
    <t>¬¬DPWW2!F47 &amp; "," &amp; DPWW2!G47 &amp; "," &amp; DPWW2!BG5</t>
  </si>
  <si>
    <t>¬¬IF(ISBLANK(DPWW2!BJ47),"",DPWW2!BJ47)</t>
  </si>
  <si>
    <t>¬¬DPWW2!F47 &amp; "," &amp; DPWW2!G47 &amp; "," &amp; DPWW2!BH5</t>
  </si>
  <si>
    <t>¬¬IF(ISBLANK(DPWW2!BU47),"",DPWW2!BU47)</t>
  </si>
  <si>
    <t>¬¬DPWW2!F47 &amp; "," &amp; DPWW2!G47 &amp; "," &amp; DPWW2!BU5</t>
  </si>
  <si>
    <t>¬¬IF(ISBLANK(DPWW2!BX47),"",DPWW2!BX47)</t>
  </si>
  <si>
    <t>¬¬DPWW2!F47 &amp; "," &amp; DPWW2!G47 &amp; "," &amp; DPWW2!BX5</t>
  </si>
  <si>
    <t>¬¬IF(ISBLANK(DPWW2!AT48),"",DPWW2!AT48)</t>
  </si>
  <si>
    <t>¬¬DPWW2!F48 &amp; "," &amp; DPWW2!G48 &amp; "," &amp; DPWW2!AT5</t>
  </si>
  <si>
    <t>¬¬IF(ISBLANK(DPWW2!H48),"",DPWW2!H48)</t>
  </si>
  <si>
    <t>¬¬IF(ISBLANK(DPWW2!I48),"",DPWW2!I48)</t>
  </si>
  <si>
    <t>¬¬IF(ISBLANK(DPWW2!AV48),"",DPWW2!AV48)</t>
  </si>
  <si>
    <t>¬¬IF(ISBLANK(DPWW2!BG48),"",DPWW2!BG48)</t>
  </si>
  <si>
    <t>¬¬DPWW2!F48 &amp; "," &amp; DPWW2!G48 &amp; "," &amp; DPWW2!BG5</t>
  </si>
  <si>
    <t>¬¬IF(ISBLANK(DPWW2!BJ48),"",DPWW2!BJ48)</t>
  </si>
  <si>
    <t>¬¬DPWW2!F48 &amp; "," &amp; DPWW2!G48 &amp; "," &amp; DPWW2!BH5</t>
  </si>
  <si>
    <t>¬¬IF(ISBLANK(DPWW2!BU48),"",DPWW2!BU48)</t>
  </si>
  <si>
    <t>¬¬DPWW2!F48 &amp; "," &amp; DPWW2!G48 &amp; "," &amp; DPWW2!BU5</t>
  </si>
  <si>
    <t>¬¬IF(ISBLANK(DPWW2!BX48),"",DPWW2!BX48)</t>
  </si>
  <si>
    <t>¬¬DPWW2!F48 &amp; "," &amp; DPWW2!G48 &amp; "," &amp; DPWW2!BX5</t>
  </si>
  <si>
    <t>¬¬IF(ISBLANK(DPWW2!AT49),"",DPWW2!AT49)</t>
  </si>
  <si>
    <t>¬¬DPWW2!F49 &amp; "," &amp; DPWW2!G49 &amp; "," &amp; DPWW2!AT5</t>
  </si>
  <si>
    <t>¬¬IF(ISBLANK(DPWW2!H49),"",DPWW2!H49)</t>
  </si>
  <si>
    <t>¬¬IF(ISBLANK(DPWW2!I49),"",DPWW2!I49)</t>
  </si>
  <si>
    <t>¬¬IF(ISBLANK(DPWW2!AV49),"",DPWW2!AV49)</t>
  </si>
  <si>
    <t>¬¬IF(ISBLANK(DPWW2!BG49),"",DPWW2!BG49)</t>
  </si>
  <si>
    <t>¬¬DPWW2!F49 &amp; "," &amp; DPWW2!G49 &amp; "," &amp; DPWW2!BG5</t>
  </si>
  <si>
    <t>¬¬IF(ISBLANK(DPWW2!BJ49),"",DPWW2!BJ49)</t>
  </si>
  <si>
    <t>¬¬DPWW2!F49 &amp; "," &amp; DPWW2!G49 &amp; "," &amp; DPWW2!BH5</t>
  </si>
  <si>
    <t>¬¬IF(ISBLANK(DPWW2!BU49),"",DPWW2!BU49)</t>
  </si>
  <si>
    <t>¬¬DPWW2!F49 &amp; "," &amp; DPWW2!G49 &amp; "," &amp; DPWW2!BU5</t>
  </si>
  <si>
    <t>¬¬IF(ISBLANK(DPWW2!BX49),"",DPWW2!BX49)</t>
  </si>
  <si>
    <t>¬¬DPWW2!F49 &amp; "," &amp; DPWW2!G49 &amp; "," &amp; DPWW2!BX5</t>
  </si>
  <si>
    <t>¬¬IF(ISBLANK(DPWW2!AT50),"",DPWW2!AT50)</t>
  </si>
  <si>
    <t>¬¬DPWW2!F50 &amp; "," &amp; DPWW2!G50 &amp; "," &amp; DPWW2!AT5</t>
  </si>
  <si>
    <t>¬¬IF(ISBLANK(DPWW2!H50),"",DPWW2!H50)</t>
  </si>
  <si>
    <t>¬¬IF(ISBLANK(DPWW2!I50),"",DPWW2!I50)</t>
  </si>
  <si>
    <t>¬¬IF(ISBLANK(DPWW2!AV50),"",DPWW2!AV50)</t>
  </si>
  <si>
    <t>¬¬IF(ISBLANK(DPWW2!BG50),"",DPWW2!BG50)</t>
  </si>
  <si>
    <t>¬¬DPWW2!F50 &amp; "," &amp; DPWW2!G50 &amp; "," &amp; DPWW2!BG5</t>
  </si>
  <si>
    <t>¬¬IF(ISBLANK(DPWW2!BJ50),"",DPWW2!BJ50)</t>
  </si>
  <si>
    <t>¬¬DPWW2!F50 &amp; "," &amp; DPWW2!G50 &amp; "," &amp; DPWW2!BH5</t>
  </si>
  <si>
    <t>¬¬IF(ISBLANK(DPWW2!BU50),"",DPWW2!BU50)</t>
  </si>
  <si>
    <t>¬¬DPWW2!F50 &amp; "," &amp; DPWW2!G50 &amp; "," &amp; DPWW2!BU5</t>
  </si>
  <si>
    <t>¬¬IF(ISBLANK(DPWW2!BX50),"",DPWW2!BX50)</t>
  </si>
  <si>
    <t>¬¬DPWW2!F50 &amp; "," &amp; DPWW2!G50 &amp; "," &amp; DPWW2!BX5</t>
  </si>
  <si>
    <t>¬¬IF(ISBLANK(DPWW2!AT51),"",DPWW2!AT51)</t>
  </si>
  <si>
    <t>PCD_DPWW2_GGR2_NP</t>
  </si>
  <si>
    <t>¬¬DPWW2!F51 &amp; "," &amp; DPWW2!G51 &amp; "," &amp; DPWW2!AT5</t>
  </si>
  <si>
    <t>¬¬IF(ISBLANK(DPWW2!H51),"",DPWW2!H51)</t>
  </si>
  <si>
    <t>¬¬IF(ISBLANK(DPWW2!I51),"",DPWW2!I51)</t>
  </si>
  <si>
    <t>¬¬IF(ISBLANK(DPWW2!AV51),"",DPWW2!AV51)</t>
  </si>
  <si>
    <t>PCD_DPWW2_GGR2</t>
  </si>
  <si>
    <t>¬¬IF(ISBLANK(DPWW2!BG51),"",DPWW2!BG51)</t>
  </si>
  <si>
    <t>PCD_DPWW2_GGR2_T</t>
  </si>
  <si>
    <t>¬¬DPWW2!F51 &amp; "," &amp; DPWW2!G51 &amp; "," &amp; DPWW2!BG5</t>
  </si>
  <si>
    <t>¬¬IF(ISBLANK(DPWW2!BJ51),"",DPWW2!BJ51)</t>
  </si>
  <si>
    <t>PCD_DPWW2_GGR2_O</t>
  </si>
  <si>
    <t>¬¬DPWW2!F51 &amp; "," &amp; DPWW2!G51 &amp; "," &amp; DPWW2!BH5</t>
  </si>
  <si>
    <t>¬¬IF(ISBLANK(DPWW2!BU51),"",DPWW2!BU51)</t>
  </si>
  <si>
    <t>PCD_DPWW2_GGR2_OT</t>
  </si>
  <si>
    <t>¬¬DPWW2!F51 &amp; "," &amp; DPWW2!G51 &amp; "," &amp; DPWW2!BU5</t>
  </si>
  <si>
    <t>¬¬IF(ISBLANK(DPWW2!BX51),"",DPWW2!BX51)</t>
  </si>
  <si>
    <t>PCD_DPWW2_GGR2_P</t>
  </si>
  <si>
    <t>¬¬DPWW2!F51 &amp; "," &amp; DPWW2!G51 &amp; "," &amp; DPWW2!BX5</t>
  </si>
  <si>
    <t>¬¬IF(ISBLANK(DPWW2!AT52),"",DPWW2!AT52)</t>
  </si>
  <si>
    <t>PCD_DPWW2_GGR3_NP</t>
  </si>
  <si>
    <t>¬¬DPWW2!F52 &amp; "," &amp; DPWW2!G52 &amp; "," &amp; DPWW2!AT5</t>
  </si>
  <si>
    <t>¬¬IF(ISBLANK(DPWW2!H52),"",DPWW2!H52)</t>
  </si>
  <si>
    <t>¬¬IF(ISBLANK(DPWW2!I52),"",DPWW2!I52)</t>
  </si>
  <si>
    <t>¬¬IF(ISBLANK(DPWW2!AV52),"",DPWW2!AV52)</t>
  </si>
  <si>
    <t>PCD_DPWW2_GGR3</t>
  </si>
  <si>
    <t>¬¬IF(ISBLANK(DPWW2!BG52),"",DPWW2!BG52)</t>
  </si>
  <si>
    <t>PCD_DPWW2_GGR3_T</t>
  </si>
  <si>
    <t>¬¬DPWW2!F52 &amp; "," &amp; DPWW2!G52 &amp; "," &amp; DPWW2!BG5</t>
  </si>
  <si>
    <t>¬¬IF(ISBLANK(DPWW2!BJ52),"",DPWW2!BJ52)</t>
  </si>
  <si>
    <t>PCD_DPWW2_GGR3_O</t>
  </si>
  <si>
    <t>¬¬DPWW2!F52 &amp; "," &amp; DPWW2!G52 &amp; "," &amp; DPWW2!BH5</t>
  </si>
  <si>
    <t>¬¬IF(ISBLANK(DPWW2!BU52),"",DPWW2!BU52)</t>
  </si>
  <si>
    <t>PCD_DPWW2_GGR3_OT</t>
  </si>
  <si>
    <t>¬¬DPWW2!F52 &amp; "," &amp; DPWW2!G52 &amp; "," &amp; DPWW2!BU5</t>
  </si>
  <si>
    <t>¬¬IF(ISBLANK(DPWW2!BX52),"",DPWW2!BX52)</t>
  </si>
  <si>
    <t>PCD_DPWW2_GGR3_P</t>
  </si>
  <si>
    <t>¬¬DPWW2!F52 &amp; "," &amp; DPWW2!G52 &amp; "," &amp; DPWW2!BX5</t>
  </si>
  <si>
    <t>¬¬IF(ISBLANK(DPWW2!AT53),"",DPWW2!AT53)</t>
  </si>
  <si>
    <t>¬¬DPWW2!F53 &amp; "," &amp; DPWW2!G53 &amp; "," &amp; DPWW2!AT5</t>
  </si>
  <si>
    <t>¬¬IF(ISBLANK(DPWW2!H53),"",DPWW2!H53)</t>
  </si>
  <si>
    <t>¬¬IF(ISBLANK(DPWW2!I53),"",DPWW2!I53)</t>
  </si>
  <si>
    <t>¬¬IF(ISBLANK(DPWW2!AV53),"",DPWW2!AV53)</t>
  </si>
  <si>
    <t>¬¬IF(ISBLANK(DPWW2!BG53),"",DPWW2!BG53)</t>
  </si>
  <si>
    <t>¬¬DPWW2!F53 &amp; "," &amp; DPWW2!G53 &amp; "," &amp; DPWW2!BG5</t>
  </si>
  <si>
    <t>¬¬IF(ISBLANK(DPWW2!BJ53),"",DPWW2!BJ53)</t>
  </si>
  <si>
    <t>¬¬DPWW2!F53 &amp; "," &amp; DPWW2!G53 &amp; "," &amp; DPWW2!BH5</t>
  </si>
  <si>
    <t>¬¬IF(ISBLANK(DPWW2!BU53),"",DPWW2!BU53)</t>
  </si>
  <si>
    <t>¬¬DPWW2!F53 &amp; "," &amp; DPWW2!G53 &amp; "," &amp; DPWW2!BU5</t>
  </si>
  <si>
    <t>¬¬IF(ISBLANK(DPWW2!BX53),"",DPWW2!BX53)</t>
  </si>
  <si>
    <t>¬¬DPWW2!F53 &amp; "," &amp; DPWW2!G53 &amp; "," &amp; DPWW2!BX5</t>
  </si>
  <si>
    <t>¬¬IF(ISBLANK(DPWW3!GW7),"",DPWW3!GW7)</t>
  </si>
  <si>
    <t>¬¬DPWW3!F7 &amp; "," &amp; DPWW3!G7 &amp; "," &amp; DPWW3!GW5</t>
  </si>
  <si>
    <t>¬¬IF(ISBLANK(DPWW3!H7),"",DPWW3!H7)</t>
  </si>
  <si>
    <t>¬¬IF(ISBLANK(DPWW3!I7),"",DPWW3!I7)</t>
  </si>
  <si>
    <t>¬¬IF(ISBLANK(DPWW3!GY7),"",DPWW3!GY7)</t>
  </si>
  <si>
    <t>¬¬DPWW3!F7 &amp; "," &amp; DPWW3!G7 &amp; "," &amp; DPWW3!GY5</t>
  </si>
  <si>
    <t>¬¬IF(ISBLANK(DPWW3!HU7),"",DPWW3!HU7)</t>
  </si>
  <si>
    <t>¬¬DPWW3!F7 &amp; "," &amp; DPWW3!G7 &amp; "," &amp; DPWW3!HU5</t>
  </si>
  <si>
    <t>¬¬IF(ISBLANK(DPWW3!IQ7),"",DPWW3!IQ7)</t>
  </si>
  <si>
    <t>¬¬DPWW3!F7 &amp; "," &amp; DPWW3!G7 &amp; "," &amp; DPWW3!IQ5</t>
  </si>
  <si>
    <t>¬¬IF(ISBLANK(DPWW3!JM7),"",DPWW3!JM7)</t>
  </si>
  <si>
    <t>¬¬DPWW3!F7 &amp; "," &amp; DPWW3!G7 &amp; "," &amp; DPWW3!JM5</t>
  </si>
  <si>
    <t>¬¬IF(ISBLANK(DPWW3!KI7),"",DPWW3!KI7)</t>
  </si>
  <si>
    <t>¬¬DPWW3!F7 &amp; "," &amp; DPWW3!G7 &amp; "," &amp; DPWW3!KI5</t>
  </si>
  <si>
    <t>¬¬IF(ISBLANK(DPWW3!LE7),"",DPWW3!LE7)</t>
  </si>
  <si>
    <t>¬¬DPWW3!F7 &amp; "," &amp; DPWW3!G7 &amp; "," &amp; DPWW3!LE5</t>
  </si>
  <si>
    <t>¬¬IF(ISBLANK(DPWW3!MA7),"",DPWW3!MA7)</t>
  </si>
  <si>
    <t>¬¬DPWW3!F7 &amp; "," &amp; DPWW3!G7 &amp; "," &amp; DPWW3!MA5</t>
  </si>
  <si>
    <t>¬¬IF(ISBLANK(DPWW3!MW7),"",DPWW3!MW7)</t>
  </si>
  <si>
    <t>¬¬DPWW3!F7 &amp; "," &amp; DPWW3!G7 &amp; "," &amp; DPWW3!MW5</t>
  </si>
  <si>
    <t>¬¬IF(ISBLANK(DPWW3!NS7),"",DPWW3!NS7)</t>
  </si>
  <si>
    <t>¬¬DPWW3!F7 &amp; "," &amp; DPWW3!G7 &amp; "," &amp; DPWW3!NS5</t>
  </si>
  <si>
    <t>¬¬IF(ISBLANK(DPWW3!NT7),"",DPWW3!NT7)</t>
  </si>
  <si>
    <t>¬¬DPWW3!F7 &amp; "," &amp; DPWW3!G7 &amp; "," &amp; DPWW3!NT5</t>
  </si>
  <si>
    <t>¬¬IF(ISBLANK(DPWW3!NU7),"",DPWW3!NU7)</t>
  </si>
  <si>
    <t>¬¬DPWW3!F7 &amp; "," &amp; DPWW3!G7 &amp; "," &amp; DPWW3!NU5</t>
  </si>
  <si>
    <t>¬¬IF(ISBLANK(DPWW3!NV7),"",DPWW3!NV7)</t>
  </si>
  <si>
    <t>¬¬DPWW3!F7 &amp; "," &amp; DPWW3!G7 &amp; "," &amp; DPWW3!NV5</t>
  </si>
  <si>
    <t>¬¬IF(ISBLANK(DPWW3!NW7),"",DPWW3!NW7)</t>
  </si>
  <si>
    <t>¬¬DPWW3!F7 &amp; "," &amp; DPWW3!G7 &amp; "," &amp; DPWW3!NW5</t>
  </si>
  <si>
    <t>¬¬IF(ISBLANK(DPWW3!NX7),"",DPWW3!NX7)</t>
  </si>
  <si>
    <t>¬¬DPWW3!F7 &amp; "," &amp; DPWW3!G7 &amp; "," &amp; DPWW3!NX5</t>
  </si>
  <si>
    <t>¬¬IF(ISBLANK(DPWW3!NY7),"",DPWW3!NY7)</t>
  </si>
  <si>
    <t>¬¬DPWW3!F7 &amp; "," &amp; DPWW3!G7 &amp; "," &amp; DPWW3!NY5</t>
  </si>
  <si>
    <t>¬¬IF(ISBLANK(DPWW3!NZ7),"",DPWW3!NZ7)</t>
  </si>
  <si>
    <t>¬¬DPWW3!F7 &amp; "," &amp; DPWW3!G7 &amp; "," &amp; DPWW3!NZ5</t>
  </si>
  <si>
    <t>¬¬IF(ISBLANK(DPWW3!OA7),"",DPWW3!OA7)</t>
  </si>
  <si>
    <t>¬¬DPWW3!F7 &amp; "," &amp; DPWW3!G7 &amp; "," &amp; DPWW3!OA5</t>
  </si>
  <si>
    <t>¬¬IF(ISBLANK(DPWW3!OB7),"",DPWW3!OB7)</t>
  </si>
  <si>
    <t>¬¬DPWW3!F7 &amp; "," &amp; DPWW3!G7 &amp; "," &amp; DPWW3!OB5</t>
  </si>
  <si>
    <t>¬¬IF(ISBLANK(DPWW3!OC7),"",DPWW3!OC7)</t>
  </si>
  <si>
    <t>¬¬DPWW3!F7 &amp; "," &amp; DPWW3!G7 &amp; "," &amp; DPWW3!OC5</t>
  </si>
  <si>
    <t>¬¬IF(ISBLANK(DPWW3!GW8),"",DPWW3!GW8)</t>
  </si>
  <si>
    <t>¬¬DPWW3!F8 &amp; "," &amp; DPWW3!G8 &amp; "," &amp; DPWW3!GW5</t>
  </si>
  <si>
    <t>¬¬IF(ISBLANK(DPWW3!H8),"",DPWW3!H8)</t>
  </si>
  <si>
    <t>¬¬IF(ISBLANK(DPWW3!I8),"",DPWW3!I8)</t>
  </si>
  <si>
    <t>¬¬IF(ISBLANK(DPWW3!GY8),"",DPWW3!GY8)</t>
  </si>
  <si>
    <t>¬¬DPWW3!F8 &amp; "," &amp; DPWW3!G8 &amp; "," &amp; DPWW3!GY5</t>
  </si>
  <si>
    <t>¬¬IF(ISBLANK(DPWW3!HU8),"",DPWW3!HU8)</t>
  </si>
  <si>
    <t>¬¬DPWW3!F8 &amp; "," &amp; DPWW3!G8 &amp; "," &amp; DPWW3!HU5</t>
  </si>
  <si>
    <t>¬¬IF(ISBLANK(DPWW3!IQ8),"",DPWW3!IQ8)</t>
  </si>
  <si>
    <t>¬¬DPWW3!F8 &amp; "," &amp; DPWW3!G8 &amp; "," &amp; DPWW3!IQ5</t>
  </si>
  <si>
    <t>¬¬IF(ISBLANK(DPWW3!JM8),"",DPWW3!JM8)</t>
  </si>
  <si>
    <t>¬¬DPWW3!F8 &amp; "," &amp; DPWW3!G8 &amp; "," &amp; DPWW3!JM5</t>
  </si>
  <si>
    <t>¬¬IF(ISBLANK(DPWW3!KI8),"",DPWW3!KI8)</t>
  </si>
  <si>
    <t>¬¬DPWW3!F8 &amp; "," &amp; DPWW3!G8 &amp; "," &amp; DPWW3!KI5</t>
  </si>
  <si>
    <t>¬¬IF(ISBLANK(DPWW3!LE8),"",DPWW3!LE8)</t>
  </si>
  <si>
    <t>¬¬DPWW3!F8 &amp; "," &amp; DPWW3!G8 &amp; "," &amp; DPWW3!LE5</t>
  </si>
  <si>
    <t>¬¬IF(ISBLANK(DPWW3!MA8),"",DPWW3!MA8)</t>
  </si>
  <si>
    <t>¬¬DPWW3!F8 &amp; "," &amp; DPWW3!G8 &amp; "," &amp; DPWW3!MA5</t>
  </si>
  <si>
    <t>¬¬IF(ISBLANK(DPWW3!MW8),"",DPWW3!MW8)</t>
  </si>
  <si>
    <t>¬¬DPWW3!F8 &amp; "," &amp; DPWW3!G8 &amp; "," &amp; DPWW3!MW5</t>
  </si>
  <si>
    <t>¬¬IF(ISBLANK(DPWW3!NS8),"",DPWW3!NS8)</t>
  </si>
  <si>
    <t>¬¬DPWW3!F8 &amp; "," &amp; DPWW3!G8 &amp; "," &amp; DPWW3!NS5</t>
  </si>
  <si>
    <t>¬¬IF(ISBLANK(DPWW3!NT8),"",DPWW3!NT8)</t>
  </si>
  <si>
    <t>¬¬DPWW3!F8 &amp; "," &amp; DPWW3!G8 &amp; "," &amp; DPWW3!NT5</t>
  </si>
  <si>
    <t>¬¬IF(ISBLANK(DPWW3!NU8),"",DPWW3!NU8)</t>
  </si>
  <si>
    <t>¬¬DPWW3!F8 &amp; "," &amp; DPWW3!G8 &amp; "," &amp; DPWW3!NU5</t>
  </si>
  <si>
    <t>¬¬IF(ISBLANK(DPWW3!NV8),"",DPWW3!NV8)</t>
  </si>
  <si>
    <t>¬¬DPWW3!F8 &amp; "," &amp; DPWW3!G8 &amp; "," &amp; DPWW3!NV5</t>
  </si>
  <si>
    <t>¬¬IF(ISBLANK(DPWW3!NW8),"",DPWW3!NW8)</t>
  </si>
  <si>
    <t>¬¬DPWW3!F8 &amp; "," &amp; DPWW3!G8 &amp; "," &amp; DPWW3!NW5</t>
  </si>
  <si>
    <t>¬¬IF(ISBLANK(DPWW3!NX8),"",DPWW3!NX8)</t>
  </si>
  <si>
    <t>¬¬DPWW3!F8 &amp; "," &amp; DPWW3!G8 &amp; "," &amp; DPWW3!NX5</t>
  </si>
  <si>
    <t>¬¬IF(ISBLANK(DPWW3!NY8),"",DPWW3!NY8)</t>
  </si>
  <si>
    <t>¬¬DPWW3!F8 &amp; "," &amp; DPWW3!G8 &amp; "," &amp; DPWW3!NY5</t>
  </si>
  <si>
    <t>¬¬IF(ISBLANK(DPWW3!NZ8),"",DPWW3!NZ8)</t>
  </si>
  <si>
    <t>¬¬DPWW3!F8 &amp; "," &amp; DPWW3!G8 &amp; "," &amp; DPWW3!NZ5</t>
  </si>
  <si>
    <t>¬¬IF(ISBLANK(DPWW3!OA8),"",DPWW3!OA8)</t>
  </si>
  <si>
    <t>¬¬DPWW3!F8 &amp; "," &amp; DPWW3!G8 &amp; "," &amp; DPWW3!OA5</t>
  </si>
  <si>
    <t>¬¬IF(ISBLANK(DPWW3!OB8),"",DPWW3!OB8)</t>
  </si>
  <si>
    <t>¬¬DPWW3!F8 &amp; "," &amp; DPWW3!G8 &amp; "," &amp; DPWW3!OB5</t>
  </si>
  <si>
    <t>¬¬IF(ISBLANK(DPWW3!OC8),"",DPWW3!OC8)</t>
  </si>
  <si>
    <t>¬¬DPWW3!F8 &amp; "," &amp; DPWW3!G8 &amp; "," &amp; DPWW3!OC5</t>
  </si>
  <si>
    <t>¬¬IF(ISBLANK(DPWW3!GW9),"",DPWW3!GW9)</t>
  </si>
  <si>
    <t>¬¬DPWW3!F9 &amp; "," &amp; DPWW3!G9 &amp; "," &amp; DPWW3!GW5</t>
  </si>
  <si>
    <t>¬¬IF(ISBLANK(DPWW3!H9),"",DPWW3!H9)</t>
  </si>
  <si>
    <t>¬¬IF(ISBLANK(DPWW3!I9),"",DPWW3!I9)</t>
  </si>
  <si>
    <t>¬¬IF(ISBLANK(DPWW3!GY9),"",DPWW3!GY9)</t>
  </si>
  <si>
    <t>¬¬DPWW3!F9 &amp; "," &amp; DPWW3!G9 &amp; "," &amp; DPWW3!GY5</t>
  </si>
  <si>
    <t>¬¬IF(ISBLANK(DPWW3!HU9),"",DPWW3!HU9)</t>
  </si>
  <si>
    <t>¬¬DPWW3!F9 &amp; "," &amp; DPWW3!G9 &amp; "," &amp; DPWW3!HU5</t>
  </si>
  <si>
    <t>¬¬IF(ISBLANK(DPWW3!IQ9),"",DPWW3!IQ9)</t>
  </si>
  <si>
    <t>¬¬DPWW3!F9 &amp; "," &amp; DPWW3!G9 &amp; "," &amp; DPWW3!IQ5</t>
  </si>
  <si>
    <t>¬¬IF(ISBLANK(DPWW3!JM9),"",DPWW3!JM9)</t>
  </si>
  <si>
    <t>¬¬DPWW3!F9 &amp; "," &amp; DPWW3!G9 &amp; "," &amp; DPWW3!JM5</t>
  </si>
  <si>
    <t>¬¬IF(ISBLANK(DPWW3!KI9),"",DPWW3!KI9)</t>
  </si>
  <si>
    <t>¬¬DPWW3!F9 &amp; "," &amp; DPWW3!G9 &amp; "," &amp; DPWW3!KI5</t>
  </si>
  <si>
    <t>¬¬IF(ISBLANK(DPWW3!LE9),"",DPWW3!LE9)</t>
  </si>
  <si>
    <t>¬¬DPWW3!F9 &amp; "," &amp; DPWW3!G9 &amp; "," &amp; DPWW3!LE5</t>
  </si>
  <si>
    <t>¬¬IF(ISBLANK(DPWW3!MA9),"",DPWW3!MA9)</t>
  </si>
  <si>
    <t>¬¬DPWW3!F9 &amp; "," &amp; DPWW3!G9 &amp; "," &amp; DPWW3!MA5</t>
  </si>
  <si>
    <t>¬¬IF(ISBLANK(DPWW3!MW9),"",DPWW3!MW9)</t>
  </si>
  <si>
    <t>¬¬DPWW3!F9 &amp; "," &amp; DPWW3!G9 &amp; "," &amp; DPWW3!MW5</t>
  </si>
  <si>
    <t>¬¬IF(ISBLANK(DPWW3!NS9),"",DPWW3!NS9)</t>
  </si>
  <si>
    <t>¬¬DPWW3!F9 &amp; "," &amp; DPWW3!G9 &amp; "," &amp; DPWW3!NS5</t>
  </si>
  <si>
    <t>¬¬IF(ISBLANK(DPWW3!NT9),"",DPWW3!NT9)</t>
  </si>
  <si>
    <t>¬¬DPWW3!F9 &amp; "," &amp; DPWW3!G9 &amp; "," &amp; DPWW3!NT5</t>
  </si>
  <si>
    <t>¬¬IF(ISBLANK(DPWW3!NU9),"",DPWW3!NU9)</t>
  </si>
  <si>
    <t>¬¬DPWW3!F9 &amp; "," &amp; DPWW3!G9 &amp; "," &amp; DPWW3!NU5</t>
  </si>
  <si>
    <t>¬¬IF(ISBLANK(DPWW3!NV9),"",DPWW3!NV9)</t>
  </si>
  <si>
    <t>¬¬DPWW3!F9 &amp; "," &amp; DPWW3!G9 &amp; "," &amp; DPWW3!NV5</t>
  </si>
  <si>
    <t>¬¬IF(ISBLANK(DPWW3!NW9),"",DPWW3!NW9)</t>
  </si>
  <si>
    <t>¬¬DPWW3!F9 &amp; "," &amp; DPWW3!G9 &amp; "," &amp; DPWW3!NW5</t>
  </si>
  <si>
    <t>¬¬IF(ISBLANK(DPWW3!NX9),"",DPWW3!NX9)</t>
  </si>
  <si>
    <t>¬¬DPWW3!F9 &amp; "," &amp; DPWW3!G9 &amp; "," &amp; DPWW3!NX5</t>
  </si>
  <si>
    <t>¬¬IF(ISBLANK(DPWW3!NY9),"",DPWW3!NY9)</t>
  </si>
  <si>
    <t>¬¬DPWW3!F9 &amp; "," &amp; DPWW3!G9 &amp; "," &amp; DPWW3!NY5</t>
  </si>
  <si>
    <t>¬¬IF(ISBLANK(DPWW3!NZ9),"",DPWW3!NZ9)</t>
  </si>
  <si>
    <t>¬¬DPWW3!F9 &amp; "," &amp; DPWW3!G9 &amp; "," &amp; DPWW3!NZ5</t>
  </si>
  <si>
    <t>¬¬IF(ISBLANK(DPWW3!OA9),"",DPWW3!OA9)</t>
  </si>
  <si>
    <t>¬¬DPWW3!F9 &amp; "," &amp; DPWW3!G9 &amp; "," &amp; DPWW3!OA5</t>
  </si>
  <si>
    <t>¬¬IF(ISBLANK(DPWW3!OB9),"",DPWW3!OB9)</t>
  </si>
  <si>
    <t>¬¬DPWW3!F9 &amp; "," &amp; DPWW3!G9 &amp; "," &amp; DPWW3!OB5</t>
  </si>
  <si>
    <t>¬¬IF(ISBLANK(DPWW3!OC9),"",DPWW3!OC9)</t>
  </si>
  <si>
    <t>¬¬DPWW3!F9 &amp; "," &amp; DPWW3!G9 &amp; "," &amp; DPWW3!OC5</t>
  </si>
  <si>
    <t>¬¬IF(ISBLANK(DPWW3!GW10),"",DPWW3!GW10)</t>
  </si>
  <si>
    <t>¬¬DPWW3!F10 &amp; "," &amp; DPWW3!G10 &amp; "," &amp; DPWW3!GW5</t>
  </si>
  <si>
    <t>¬¬IF(ISBLANK(DPWW3!H10),"",DPWW3!H10)</t>
  </si>
  <si>
    <t>¬¬IF(ISBLANK(DPWW3!I10),"",DPWW3!I10)</t>
  </si>
  <si>
    <t>¬¬IF(ISBLANK(DPWW3!GY10),"",DPWW3!GY10)</t>
  </si>
  <si>
    <t>¬¬DPWW3!F10 &amp; "," &amp; DPWW3!G10 &amp; "," &amp; DPWW3!GY5</t>
  </si>
  <si>
    <t>¬¬IF(ISBLANK(DPWW3!HU10),"",DPWW3!HU10)</t>
  </si>
  <si>
    <t>¬¬DPWW3!F10 &amp; "," &amp; DPWW3!G10 &amp; "," &amp; DPWW3!HU5</t>
  </si>
  <si>
    <t>¬¬IF(ISBLANK(DPWW3!IQ10),"",DPWW3!IQ10)</t>
  </si>
  <si>
    <t>¬¬DPWW3!F10 &amp; "," &amp; DPWW3!G10 &amp; "," &amp; DPWW3!IQ5</t>
  </si>
  <si>
    <t>¬¬IF(ISBLANK(DPWW3!JM10),"",DPWW3!JM10)</t>
  </si>
  <si>
    <t>¬¬DPWW3!F10 &amp; "," &amp; DPWW3!G10 &amp; "," &amp; DPWW3!JM5</t>
  </si>
  <si>
    <t>¬¬IF(ISBLANK(DPWW3!KI10),"",DPWW3!KI10)</t>
  </si>
  <si>
    <t>¬¬DPWW3!F10 &amp; "," &amp; DPWW3!G10 &amp; "," &amp; DPWW3!KI5</t>
  </si>
  <si>
    <t>¬¬IF(ISBLANK(DPWW3!LE10),"",DPWW3!LE10)</t>
  </si>
  <si>
    <t>¬¬DPWW3!F10 &amp; "," &amp; DPWW3!G10 &amp; "," &amp; DPWW3!LE5</t>
  </si>
  <si>
    <t>¬¬IF(ISBLANK(DPWW3!MA10),"",DPWW3!MA10)</t>
  </si>
  <si>
    <t>¬¬DPWW3!F10 &amp; "," &amp; DPWW3!G10 &amp; "," &amp; DPWW3!MA5</t>
  </si>
  <si>
    <t>¬¬IF(ISBLANK(DPWW3!MW10),"",DPWW3!MW10)</t>
  </si>
  <si>
    <t>¬¬DPWW3!F10 &amp; "," &amp; DPWW3!G10 &amp; "," &amp; DPWW3!MW5</t>
  </si>
  <si>
    <t>¬¬IF(ISBLANK(DPWW3!NS10),"",DPWW3!NS10)</t>
  </si>
  <si>
    <t>¬¬DPWW3!F10 &amp; "," &amp; DPWW3!G10 &amp; "," &amp; DPWW3!NS5</t>
  </si>
  <si>
    <t>¬¬IF(ISBLANK(DPWW3!NT10),"",DPWW3!NT10)</t>
  </si>
  <si>
    <t>¬¬DPWW3!F10 &amp; "," &amp; DPWW3!G10 &amp; "," &amp; DPWW3!NT5</t>
  </si>
  <si>
    <t>¬¬IF(ISBLANK(DPWW3!NU10),"",DPWW3!NU10)</t>
  </si>
  <si>
    <t>¬¬DPWW3!F10 &amp; "," &amp; DPWW3!G10 &amp; "," &amp; DPWW3!NU5</t>
  </si>
  <si>
    <t>¬¬IF(ISBLANK(DPWW3!NV10),"",DPWW3!NV10)</t>
  </si>
  <si>
    <t>¬¬DPWW3!F10 &amp; "," &amp; DPWW3!G10 &amp; "," &amp; DPWW3!NV5</t>
  </si>
  <si>
    <t>¬¬IF(ISBLANK(DPWW3!NW10),"",DPWW3!NW10)</t>
  </si>
  <si>
    <t>¬¬DPWW3!F10 &amp; "," &amp; DPWW3!G10 &amp; "," &amp; DPWW3!NW5</t>
  </si>
  <si>
    <t>¬¬IF(ISBLANK(DPWW3!NX10),"",DPWW3!NX10)</t>
  </si>
  <si>
    <t>¬¬DPWW3!F10 &amp; "," &amp; DPWW3!G10 &amp; "," &amp; DPWW3!NX5</t>
  </si>
  <si>
    <t>¬¬IF(ISBLANK(DPWW3!NY10),"",DPWW3!NY10)</t>
  </si>
  <si>
    <t>¬¬DPWW3!F10 &amp; "," &amp; DPWW3!G10 &amp; "," &amp; DPWW3!NY5</t>
  </si>
  <si>
    <t>¬¬IF(ISBLANK(DPWW3!NZ10),"",DPWW3!NZ10)</t>
  </si>
  <si>
    <t>¬¬DPWW3!F10 &amp; "," &amp; DPWW3!G10 &amp; "," &amp; DPWW3!NZ5</t>
  </si>
  <si>
    <t>¬¬IF(ISBLANK(DPWW3!OA10),"",DPWW3!OA10)</t>
  </si>
  <si>
    <t>¬¬DPWW3!F10 &amp; "," &amp; DPWW3!G10 &amp; "," &amp; DPWW3!OA5</t>
  </si>
  <si>
    <t>¬¬IF(ISBLANK(DPWW3!OB10),"",DPWW3!OB10)</t>
  </si>
  <si>
    <t>¬¬DPWW3!F10 &amp; "," &amp; DPWW3!G10 &amp; "," &amp; DPWW3!OB5</t>
  </si>
  <si>
    <t>¬¬IF(ISBLANK(DPWW3!OC10),"",DPWW3!OC10)</t>
  </si>
  <si>
    <t>¬¬DPWW3!F10 &amp; "," &amp; DPWW3!G10 &amp; "," &amp; DPWW3!OC5</t>
  </si>
  <si>
    <t>¬¬IF(ISBLANK(DPWW3!GW11),"",DPWW3!GW11)</t>
  </si>
  <si>
    <t>¬¬DPWW3!F11 &amp; "," &amp; DPWW3!G11 &amp; "," &amp; DPWW3!GW5</t>
  </si>
  <si>
    <t>¬¬IF(ISBLANK(DPWW3!H11),"",DPWW3!H11)</t>
  </si>
  <si>
    <t>¬¬IF(ISBLANK(DPWW3!I11),"",DPWW3!I11)</t>
  </si>
  <si>
    <t>¬¬IF(ISBLANK(DPWW3!GY11),"",DPWW3!GY11)</t>
  </si>
  <si>
    <t>¬¬DPWW3!F11 &amp; "," &amp; DPWW3!G11 &amp; "," &amp; DPWW3!GY5</t>
  </si>
  <si>
    <t>¬¬IF(ISBLANK(DPWW3!HU11),"",DPWW3!HU11)</t>
  </si>
  <si>
    <t>¬¬DPWW3!F11 &amp; "," &amp; DPWW3!G11 &amp; "," &amp; DPWW3!HU5</t>
  </si>
  <si>
    <t>¬¬IF(ISBLANK(DPWW3!IQ11),"",DPWW3!IQ11)</t>
  </si>
  <si>
    <t>¬¬DPWW3!F11 &amp; "," &amp; DPWW3!G11 &amp; "," &amp; DPWW3!IQ5</t>
  </si>
  <si>
    <t>¬¬IF(ISBLANK(DPWW3!JM11),"",DPWW3!JM11)</t>
  </si>
  <si>
    <t>¬¬DPWW3!F11 &amp; "," &amp; DPWW3!G11 &amp; "," &amp; DPWW3!JM5</t>
  </si>
  <si>
    <t>¬¬IF(ISBLANK(DPWW3!KI11),"",DPWW3!KI11)</t>
  </si>
  <si>
    <t>¬¬DPWW3!F11 &amp; "," &amp; DPWW3!G11 &amp; "," &amp; DPWW3!KI5</t>
  </si>
  <si>
    <t>¬¬IF(ISBLANK(DPWW3!LE11),"",DPWW3!LE11)</t>
  </si>
  <si>
    <t>¬¬DPWW3!F11 &amp; "," &amp; DPWW3!G11 &amp; "," &amp; DPWW3!LE5</t>
  </si>
  <si>
    <t>¬¬IF(ISBLANK(DPWW3!MA11),"",DPWW3!MA11)</t>
  </si>
  <si>
    <t>¬¬DPWW3!F11 &amp; "," &amp; DPWW3!G11 &amp; "," &amp; DPWW3!MA5</t>
  </si>
  <si>
    <t>¬¬IF(ISBLANK(DPWW3!MW11),"",DPWW3!MW11)</t>
  </si>
  <si>
    <t>¬¬DPWW3!F11 &amp; "," &amp; DPWW3!G11 &amp; "," &amp; DPWW3!MW5</t>
  </si>
  <si>
    <t>¬¬IF(ISBLANK(DPWW3!NS11),"",DPWW3!NS11)</t>
  </si>
  <si>
    <t>¬¬DPWW3!F11 &amp; "," &amp; DPWW3!G11 &amp; "," &amp; DPWW3!NS5</t>
  </si>
  <si>
    <t>¬¬IF(ISBLANK(DPWW3!NT11),"",DPWW3!NT11)</t>
  </si>
  <si>
    <t>¬¬DPWW3!F11 &amp; "," &amp; DPWW3!G11 &amp; "," &amp; DPWW3!NT5</t>
  </si>
  <si>
    <t>¬¬IF(ISBLANK(DPWW3!NU11),"",DPWW3!NU11)</t>
  </si>
  <si>
    <t>¬¬DPWW3!F11 &amp; "," &amp; DPWW3!G11 &amp; "," &amp; DPWW3!NU5</t>
  </si>
  <si>
    <t>¬¬IF(ISBLANK(DPWW3!NV11),"",DPWW3!NV11)</t>
  </si>
  <si>
    <t>¬¬DPWW3!F11 &amp; "," &amp; DPWW3!G11 &amp; "," &amp; DPWW3!NV5</t>
  </si>
  <si>
    <t>¬¬IF(ISBLANK(DPWW3!NW11),"",DPWW3!NW11)</t>
  </si>
  <si>
    <t>¬¬DPWW3!F11 &amp; "," &amp; DPWW3!G11 &amp; "," &amp; DPWW3!NW5</t>
  </si>
  <si>
    <t>¬¬IF(ISBLANK(DPWW3!NX11),"",DPWW3!NX11)</t>
  </si>
  <si>
    <t>¬¬DPWW3!F11 &amp; "," &amp; DPWW3!G11 &amp; "," &amp; DPWW3!NX5</t>
  </si>
  <si>
    <t>¬¬IF(ISBLANK(DPWW3!NY11),"",DPWW3!NY11)</t>
  </si>
  <si>
    <t>¬¬DPWW3!F11 &amp; "," &amp; DPWW3!G11 &amp; "," &amp; DPWW3!NY5</t>
  </si>
  <si>
    <t>¬¬IF(ISBLANK(DPWW3!NZ11),"",DPWW3!NZ11)</t>
  </si>
  <si>
    <t>¬¬DPWW3!F11 &amp; "," &amp; DPWW3!G11 &amp; "," &amp; DPWW3!NZ5</t>
  </si>
  <si>
    <t>¬¬IF(ISBLANK(DPWW3!OA11),"",DPWW3!OA11)</t>
  </si>
  <si>
    <t>¬¬DPWW3!F11 &amp; "," &amp; DPWW3!G11 &amp; "," &amp; DPWW3!OA5</t>
  </si>
  <si>
    <t>¬¬IF(ISBLANK(DPWW3!OB11),"",DPWW3!OB11)</t>
  </si>
  <si>
    <t>¬¬DPWW3!F11 &amp; "," &amp; DPWW3!G11 &amp; "," &amp; DPWW3!OB5</t>
  </si>
  <si>
    <t>¬¬IF(ISBLANK(DPWW3!OC11),"",DPWW3!OC11)</t>
  </si>
  <si>
    <t>¬¬DPWW3!F11 &amp; "," &amp; DPWW3!G11 &amp; "," &amp; DPWW3!OC5</t>
  </si>
  <si>
    <t>¬¬IF(ISBLANK(DPWW3!GW12),"",DPWW3!GW12)</t>
  </si>
  <si>
    <t>¬¬DPWW3!F12 &amp; "," &amp; DPWW3!G12 &amp; "," &amp; DPWW3!GW5</t>
  </si>
  <si>
    <t>¬¬IF(ISBLANK(DPWW3!H12),"",DPWW3!H12)</t>
  </si>
  <si>
    <t>¬¬IF(ISBLANK(DPWW3!I12),"",DPWW3!I12)</t>
  </si>
  <si>
    <t>¬¬IF(ISBLANK(DPWW3!GY12),"",DPWW3!GY12)</t>
  </si>
  <si>
    <t>¬¬DPWW3!F12 &amp; "," &amp; DPWW3!G12 &amp; "," &amp; DPWW3!GY5</t>
  </si>
  <si>
    <t>¬¬IF(ISBLANK(DPWW3!HU12),"",DPWW3!HU12)</t>
  </si>
  <si>
    <t>¬¬DPWW3!F12 &amp; "," &amp; DPWW3!G12 &amp; "," &amp; DPWW3!HU5</t>
  </si>
  <si>
    <t>¬¬IF(ISBLANK(DPWW3!IQ12),"",DPWW3!IQ12)</t>
  </si>
  <si>
    <t>¬¬DPWW3!F12 &amp; "," &amp; DPWW3!G12 &amp; "," &amp; DPWW3!IQ5</t>
  </si>
  <si>
    <t>¬¬IF(ISBLANK(DPWW3!JM12),"",DPWW3!JM12)</t>
  </si>
  <si>
    <t>¬¬DPWW3!F12 &amp; "," &amp; DPWW3!G12 &amp; "," &amp; DPWW3!JM5</t>
  </si>
  <si>
    <t>¬¬IF(ISBLANK(DPWW3!KI12),"",DPWW3!KI12)</t>
  </si>
  <si>
    <t>¬¬DPWW3!F12 &amp; "," &amp; DPWW3!G12 &amp; "," &amp; DPWW3!KI5</t>
  </si>
  <si>
    <t>¬¬IF(ISBLANK(DPWW3!LE12),"",DPWW3!LE12)</t>
  </si>
  <si>
    <t>¬¬DPWW3!F12 &amp; "," &amp; DPWW3!G12 &amp; "," &amp; DPWW3!LE5</t>
  </si>
  <si>
    <t>¬¬IF(ISBLANK(DPWW3!MA12),"",DPWW3!MA12)</t>
  </si>
  <si>
    <t>¬¬DPWW3!F12 &amp; "," &amp; DPWW3!G12 &amp; "," &amp; DPWW3!MA5</t>
  </si>
  <si>
    <t>¬¬IF(ISBLANK(DPWW3!MW12),"",DPWW3!MW12)</t>
  </si>
  <si>
    <t>¬¬DPWW3!F12 &amp; "," &amp; DPWW3!G12 &amp; "," &amp; DPWW3!MW5</t>
  </si>
  <si>
    <t>¬¬IF(ISBLANK(DPWW3!NS12),"",DPWW3!NS12)</t>
  </si>
  <si>
    <t>¬¬DPWW3!F12 &amp; "," &amp; DPWW3!G12 &amp; "," &amp; DPWW3!NS5</t>
  </si>
  <si>
    <t>¬¬IF(ISBLANK(DPWW3!NT12),"",DPWW3!NT12)</t>
  </si>
  <si>
    <t>¬¬DPWW3!F12 &amp; "," &amp; DPWW3!G12 &amp; "," &amp; DPWW3!NT5</t>
  </si>
  <si>
    <t>¬¬IF(ISBLANK(DPWW3!NU12),"",DPWW3!NU12)</t>
  </si>
  <si>
    <t>¬¬DPWW3!F12 &amp; "," &amp; DPWW3!G12 &amp; "," &amp; DPWW3!NU5</t>
  </si>
  <si>
    <t>¬¬IF(ISBLANK(DPWW3!NV12),"",DPWW3!NV12)</t>
  </si>
  <si>
    <t>¬¬DPWW3!F12 &amp; "," &amp; DPWW3!G12 &amp; "," &amp; DPWW3!NV5</t>
  </si>
  <si>
    <t>¬¬IF(ISBLANK(DPWW3!NW12),"",DPWW3!NW12)</t>
  </si>
  <si>
    <t>¬¬DPWW3!F12 &amp; "," &amp; DPWW3!G12 &amp; "," &amp; DPWW3!NW5</t>
  </si>
  <si>
    <t>¬¬IF(ISBLANK(DPWW3!NX12),"",DPWW3!NX12)</t>
  </si>
  <si>
    <t>¬¬DPWW3!F12 &amp; "," &amp; DPWW3!G12 &amp; "," &amp; DPWW3!NX5</t>
  </si>
  <si>
    <t>¬¬IF(ISBLANK(DPWW3!NY12),"",DPWW3!NY12)</t>
  </si>
  <si>
    <t>¬¬DPWW3!F12 &amp; "," &amp; DPWW3!G12 &amp; "," &amp; DPWW3!NY5</t>
  </si>
  <si>
    <t>¬¬IF(ISBLANK(DPWW3!NZ12),"",DPWW3!NZ12)</t>
  </si>
  <si>
    <t>¬¬DPWW3!F12 &amp; "," &amp; DPWW3!G12 &amp; "," &amp; DPWW3!NZ5</t>
  </si>
  <si>
    <t>¬¬IF(ISBLANK(DPWW3!OA12),"",DPWW3!OA12)</t>
  </si>
  <si>
    <t>¬¬DPWW3!F12 &amp; "," &amp; DPWW3!G12 &amp; "," &amp; DPWW3!OA5</t>
  </si>
  <si>
    <t>¬¬IF(ISBLANK(DPWW3!OB12),"",DPWW3!OB12)</t>
  </si>
  <si>
    <t>¬¬DPWW3!F12 &amp; "," &amp; DPWW3!G12 &amp; "," &amp; DPWW3!OB5</t>
  </si>
  <si>
    <t>¬¬IF(ISBLANK(DPWW3!OC12),"",DPWW3!OC12)</t>
  </si>
  <si>
    <t>¬¬DPWW3!F12 &amp; "," &amp; DPWW3!G12 &amp; "," &amp; DPWW3!OC5</t>
  </si>
  <si>
    <t>¬¬IF(ISBLANK(DPWW3!GW13),"",DPWW3!GW13)</t>
  </si>
  <si>
    <t>¬¬DPWW3!F13 &amp; "," &amp; DPWW3!G13 &amp; "," &amp; DPWW3!GW5</t>
  </si>
  <si>
    <t>¬¬IF(ISBLANK(DPWW3!H13),"",DPWW3!H13)</t>
  </si>
  <si>
    <t>¬¬IF(ISBLANK(DPWW3!I13),"",DPWW3!I13)</t>
  </si>
  <si>
    <t>¬¬IF(ISBLANK(DPWW3!GY13),"",DPWW3!GY13)</t>
  </si>
  <si>
    <t>¬¬DPWW3!F13 &amp; "," &amp; DPWW3!G13 &amp; "," &amp; DPWW3!GY5</t>
  </si>
  <si>
    <t>¬¬IF(ISBLANK(DPWW3!HU13),"",DPWW3!HU13)</t>
  </si>
  <si>
    <t>¬¬DPWW3!F13 &amp; "," &amp; DPWW3!G13 &amp; "," &amp; DPWW3!HU5</t>
  </si>
  <si>
    <t>¬¬IF(ISBLANK(DPWW3!IQ13),"",DPWW3!IQ13)</t>
  </si>
  <si>
    <t>¬¬DPWW3!F13 &amp; "," &amp; DPWW3!G13 &amp; "," &amp; DPWW3!IQ5</t>
  </si>
  <si>
    <t>¬¬IF(ISBLANK(DPWW3!JM13),"",DPWW3!JM13)</t>
  </si>
  <si>
    <t>¬¬DPWW3!F13 &amp; "," &amp; DPWW3!G13 &amp; "," &amp; DPWW3!JM5</t>
  </si>
  <si>
    <t>¬¬IF(ISBLANK(DPWW3!KI13),"",DPWW3!KI13)</t>
  </si>
  <si>
    <t>¬¬DPWW3!F13 &amp; "," &amp; DPWW3!G13 &amp; "," &amp; DPWW3!KI5</t>
  </si>
  <si>
    <t>¬¬IF(ISBLANK(DPWW3!LE13),"",DPWW3!LE13)</t>
  </si>
  <si>
    <t>¬¬DPWW3!F13 &amp; "," &amp; DPWW3!G13 &amp; "," &amp; DPWW3!LE5</t>
  </si>
  <si>
    <t>¬¬IF(ISBLANK(DPWW3!MA13),"",DPWW3!MA13)</t>
  </si>
  <si>
    <t>¬¬DPWW3!F13 &amp; "," &amp; DPWW3!G13 &amp; "," &amp; DPWW3!MA5</t>
  </si>
  <si>
    <t>¬¬IF(ISBLANK(DPWW3!MW13),"",DPWW3!MW13)</t>
  </si>
  <si>
    <t>¬¬DPWW3!F13 &amp; "," &amp; DPWW3!G13 &amp; "," &amp; DPWW3!MW5</t>
  </si>
  <si>
    <t>¬¬IF(ISBLANK(DPWW3!NS13),"",DPWW3!NS13)</t>
  </si>
  <si>
    <t>¬¬DPWW3!F13 &amp; "," &amp; DPWW3!G13 &amp; "," &amp; DPWW3!NS5</t>
  </si>
  <si>
    <t>¬¬IF(ISBLANK(DPWW3!NT13),"",DPWW3!NT13)</t>
  </si>
  <si>
    <t>¬¬DPWW3!F13 &amp; "," &amp; DPWW3!G13 &amp; "," &amp; DPWW3!NT5</t>
  </si>
  <si>
    <t>¬¬IF(ISBLANK(DPWW3!NU13),"",DPWW3!NU13)</t>
  </si>
  <si>
    <t>¬¬DPWW3!F13 &amp; "," &amp; DPWW3!G13 &amp; "," &amp; DPWW3!NU5</t>
  </si>
  <si>
    <t>¬¬IF(ISBLANK(DPWW3!NV13),"",DPWW3!NV13)</t>
  </si>
  <si>
    <t>¬¬DPWW3!F13 &amp; "," &amp; DPWW3!G13 &amp; "," &amp; DPWW3!NV5</t>
  </si>
  <si>
    <t>¬¬IF(ISBLANK(DPWW3!NW13),"",DPWW3!NW13)</t>
  </si>
  <si>
    <t>¬¬DPWW3!F13 &amp; "," &amp; DPWW3!G13 &amp; "," &amp; DPWW3!NW5</t>
  </si>
  <si>
    <t>¬¬IF(ISBLANK(DPWW3!NX13),"",DPWW3!NX13)</t>
  </si>
  <si>
    <t>¬¬DPWW3!F13 &amp; "," &amp; DPWW3!G13 &amp; "," &amp; DPWW3!NX5</t>
  </si>
  <si>
    <t>¬¬IF(ISBLANK(DPWW3!NY13),"",DPWW3!NY13)</t>
  </si>
  <si>
    <t>¬¬DPWW3!F13 &amp; "," &amp; DPWW3!G13 &amp; "," &amp; DPWW3!NY5</t>
  </si>
  <si>
    <t>¬¬IF(ISBLANK(DPWW3!NZ13),"",DPWW3!NZ13)</t>
  </si>
  <si>
    <t>¬¬DPWW3!F13 &amp; "," &amp; DPWW3!G13 &amp; "," &amp; DPWW3!NZ5</t>
  </si>
  <si>
    <t>¬¬IF(ISBLANK(DPWW3!OA13),"",DPWW3!OA13)</t>
  </si>
  <si>
    <t>¬¬DPWW3!F13 &amp; "," &amp; DPWW3!G13 &amp; "," &amp; DPWW3!OA5</t>
  </si>
  <si>
    <t>¬¬IF(ISBLANK(DPWW3!OB13),"",DPWW3!OB13)</t>
  </si>
  <si>
    <t>¬¬DPWW3!F13 &amp; "," &amp; DPWW3!G13 &amp; "," &amp; DPWW3!OB5</t>
  </si>
  <si>
    <t>¬¬IF(ISBLANK(DPWW3!OC13),"",DPWW3!OC13)</t>
  </si>
  <si>
    <t>¬¬DPWW3!F13 &amp; "," &amp; DPWW3!G13 &amp; "," &amp; DPWW3!OC5</t>
  </si>
  <si>
    <t>¬¬IF(ISBLANK(DPWW3!GW14),"",DPWW3!GW14)</t>
  </si>
  <si>
    <t>¬¬DPWW3!F14 &amp; "," &amp; DPWW3!G14 &amp; "," &amp; DPWW3!GW5</t>
  </si>
  <si>
    <t>¬¬IF(ISBLANK(DPWW3!H14),"",DPWW3!H14)</t>
  </si>
  <si>
    <t>¬¬IF(ISBLANK(DPWW3!I14),"",DPWW3!I14)</t>
  </si>
  <si>
    <t>¬¬IF(ISBLANK(DPWW3!GY14),"",DPWW3!GY14)</t>
  </si>
  <si>
    <t>¬¬DPWW3!F14 &amp; "," &amp; DPWW3!G14 &amp; "," &amp; DPWW3!GY5</t>
  </si>
  <si>
    <t>¬¬IF(ISBLANK(DPWW3!HU14),"",DPWW3!HU14)</t>
  </si>
  <si>
    <t>¬¬DPWW3!F14 &amp; "," &amp; DPWW3!G14 &amp; "," &amp; DPWW3!HU5</t>
  </si>
  <si>
    <t>¬¬IF(ISBLANK(DPWW3!IQ14),"",DPWW3!IQ14)</t>
  </si>
  <si>
    <t>¬¬DPWW3!F14 &amp; "," &amp; DPWW3!G14 &amp; "," &amp; DPWW3!IQ5</t>
  </si>
  <si>
    <t>¬¬IF(ISBLANK(DPWW3!JM14),"",DPWW3!JM14)</t>
  </si>
  <si>
    <t>¬¬DPWW3!F14 &amp; "," &amp; DPWW3!G14 &amp; "," &amp; DPWW3!JM5</t>
  </si>
  <si>
    <t>¬¬IF(ISBLANK(DPWW3!KI14),"",DPWW3!KI14)</t>
  </si>
  <si>
    <t>¬¬DPWW3!F14 &amp; "," &amp; DPWW3!G14 &amp; "," &amp; DPWW3!KI5</t>
  </si>
  <si>
    <t>¬¬IF(ISBLANK(DPWW3!LE14),"",DPWW3!LE14)</t>
  </si>
  <si>
    <t>¬¬DPWW3!F14 &amp; "," &amp; DPWW3!G14 &amp; "," &amp; DPWW3!LE5</t>
  </si>
  <si>
    <t>¬¬IF(ISBLANK(DPWW3!MA14),"",DPWW3!MA14)</t>
  </si>
  <si>
    <t>¬¬DPWW3!F14 &amp; "," &amp; DPWW3!G14 &amp; "," &amp; DPWW3!MA5</t>
  </si>
  <si>
    <t>¬¬IF(ISBLANK(DPWW3!MW14),"",DPWW3!MW14)</t>
  </si>
  <si>
    <t>¬¬DPWW3!F14 &amp; "," &amp; DPWW3!G14 &amp; "," &amp; DPWW3!MW5</t>
  </si>
  <si>
    <t>¬¬IF(ISBLANK(DPWW3!NS14),"",DPWW3!NS14)</t>
  </si>
  <si>
    <t>¬¬DPWW3!F14 &amp; "," &amp; DPWW3!G14 &amp; "," &amp; DPWW3!NS5</t>
  </si>
  <si>
    <t>¬¬IF(ISBLANK(DPWW3!NT14),"",DPWW3!NT14)</t>
  </si>
  <si>
    <t>¬¬DPWW3!F14 &amp; "," &amp; DPWW3!G14 &amp; "," &amp; DPWW3!NT5</t>
  </si>
  <si>
    <t>¬¬IF(ISBLANK(DPWW3!NU14),"",DPWW3!NU14)</t>
  </si>
  <si>
    <t>¬¬DPWW3!F14 &amp; "," &amp; DPWW3!G14 &amp; "," &amp; DPWW3!NU5</t>
  </si>
  <si>
    <t>¬¬IF(ISBLANK(DPWW3!NV14),"",DPWW3!NV14)</t>
  </si>
  <si>
    <t>¬¬DPWW3!F14 &amp; "," &amp; DPWW3!G14 &amp; "," &amp; DPWW3!NV5</t>
  </si>
  <si>
    <t>¬¬IF(ISBLANK(DPWW3!NW14),"",DPWW3!NW14)</t>
  </si>
  <si>
    <t>¬¬DPWW3!F14 &amp; "," &amp; DPWW3!G14 &amp; "," &amp; DPWW3!NW5</t>
  </si>
  <si>
    <t>¬¬IF(ISBLANK(DPWW3!NX14),"",DPWW3!NX14)</t>
  </si>
  <si>
    <t>¬¬DPWW3!F14 &amp; "," &amp; DPWW3!G14 &amp; "," &amp; DPWW3!NX5</t>
  </si>
  <si>
    <t>¬¬IF(ISBLANK(DPWW3!NY14),"",DPWW3!NY14)</t>
  </si>
  <si>
    <t>¬¬DPWW3!F14 &amp; "," &amp; DPWW3!G14 &amp; "," &amp; DPWW3!NY5</t>
  </si>
  <si>
    <t>¬¬IF(ISBLANK(DPWW3!NZ14),"",DPWW3!NZ14)</t>
  </si>
  <si>
    <t>¬¬DPWW3!F14 &amp; "," &amp; DPWW3!G14 &amp; "," &amp; DPWW3!NZ5</t>
  </si>
  <si>
    <t>¬¬IF(ISBLANK(DPWW3!OA14),"",DPWW3!OA14)</t>
  </si>
  <si>
    <t>¬¬DPWW3!F14 &amp; "," &amp; DPWW3!G14 &amp; "," &amp; DPWW3!OA5</t>
  </si>
  <si>
    <t>¬¬IF(ISBLANK(DPWW3!OB14),"",DPWW3!OB14)</t>
  </si>
  <si>
    <t>¬¬DPWW3!F14 &amp; "," &amp; DPWW3!G14 &amp; "," &amp; DPWW3!OB5</t>
  </si>
  <si>
    <t>¬¬IF(ISBLANK(DPWW3!OC14),"",DPWW3!OC14)</t>
  </si>
  <si>
    <t>¬¬DPWW3!F14 &amp; "," &amp; DPWW3!G14 &amp; "," &amp; DPWW3!OC5</t>
  </si>
  <si>
    <t>¬¬IF(ISBLANK(DPWW3!GW15),"",DPWW3!GW15)</t>
  </si>
  <si>
    <t>¬¬DPWW3!F15 &amp; "," &amp; DPWW3!G15 &amp; "," &amp; DPWW3!GW5</t>
  </si>
  <si>
    <t>¬¬IF(ISBLANK(DPWW3!H15),"",DPWW3!H15)</t>
  </si>
  <si>
    <t>¬¬IF(ISBLANK(DPWW3!I15),"",DPWW3!I15)</t>
  </si>
  <si>
    <t>¬¬IF(ISBLANK(DPWW3!GY15),"",DPWW3!GY15)</t>
  </si>
  <si>
    <t>¬¬DPWW3!F15 &amp; "," &amp; DPWW3!G15 &amp; "," &amp; DPWW3!GY5</t>
  </si>
  <si>
    <t>¬¬IF(ISBLANK(DPWW3!HU15),"",DPWW3!HU15)</t>
  </si>
  <si>
    <t>¬¬DPWW3!F15 &amp; "," &amp; DPWW3!G15 &amp; "," &amp; DPWW3!HU5</t>
  </si>
  <si>
    <t>¬¬IF(ISBLANK(DPWW3!IQ15),"",DPWW3!IQ15)</t>
  </si>
  <si>
    <t>¬¬DPWW3!F15 &amp; "," &amp; DPWW3!G15 &amp; "," &amp; DPWW3!IQ5</t>
  </si>
  <si>
    <t>¬¬IF(ISBLANK(DPWW3!JM15),"",DPWW3!JM15)</t>
  </si>
  <si>
    <t>¬¬DPWW3!F15 &amp; "," &amp; DPWW3!G15 &amp; "," &amp; DPWW3!JM5</t>
  </si>
  <si>
    <t>¬¬IF(ISBLANK(DPWW3!KI15),"",DPWW3!KI15)</t>
  </si>
  <si>
    <t>¬¬DPWW3!F15 &amp; "," &amp; DPWW3!G15 &amp; "," &amp; DPWW3!KI5</t>
  </si>
  <si>
    <t>¬¬IF(ISBLANK(DPWW3!LE15),"",DPWW3!LE15)</t>
  </si>
  <si>
    <t>¬¬DPWW3!F15 &amp; "," &amp; DPWW3!G15 &amp; "," &amp; DPWW3!LE5</t>
  </si>
  <si>
    <t>¬¬IF(ISBLANK(DPWW3!MA15),"",DPWW3!MA15)</t>
  </si>
  <si>
    <t>¬¬DPWW3!F15 &amp; "," &amp; DPWW3!G15 &amp; "," &amp; DPWW3!MA5</t>
  </si>
  <si>
    <t>¬¬IF(ISBLANK(DPWW3!MW15),"",DPWW3!MW15)</t>
  </si>
  <si>
    <t>¬¬DPWW3!F15 &amp; "," &amp; DPWW3!G15 &amp; "," &amp; DPWW3!MW5</t>
  </si>
  <si>
    <t>¬¬IF(ISBLANK(DPWW3!NS15),"",DPWW3!NS15)</t>
  </si>
  <si>
    <t>¬¬DPWW3!F15 &amp; "," &amp; DPWW3!G15 &amp; "," &amp; DPWW3!NS5</t>
  </si>
  <si>
    <t>¬¬IF(ISBLANK(DPWW3!NT15),"",DPWW3!NT15)</t>
  </si>
  <si>
    <t>¬¬DPWW3!F15 &amp; "," &amp; DPWW3!G15 &amp; "," &amp; DPWW3!NT5</t>
  </si>
  <si>
    <t>¬¬IF(ISBLANK(DPWW3!NU15),"",DPWW3!NU15)</t>
  </si>
  <si>
    <t>¬¬DPWW3!F15 &amp; "," &amp; DPWW3!G15 &amp; "," &amp; DPWW3!NU5</t>
  </si>
  <si>
    <t>¬¬IF(ISBLANK(DPWW3!NV15),"",DPWW3!NV15)</t>
  </si>
  <si>
    <t>¬¬DPWW3!F15 &amp; "," &amp; DPWW3!G15 &amp; "," &amp; DPWW3!NV5</t>
  </si>
  <si>
    <t>¬¬IF(ISBLANK(DPWW3!NW15),"",DPWW3!NW15)</t>
  </si>
  <si>
    <t>¬¬DPWW3!F15 &amp; "," &amp; DPWW3!G15 &amp; "," &amp; DPWW3!NW5</t>
  </si>
  <si>
    <t>¬¬IF(ISBLANK(DPWW3!NX15),"",DPWW3!NX15)</t>
  </si>
  <si>
    <t>¬¬DPWW3!F15 &amp; "," &amp; DPWW3!G15 &amp; "," &amp; DPWW3!NX5</t>
  </si>
  <si>
    <t>¬¬IF(ISBLANK(DPWW3!NY15),"",DPWW3!NY15)</t>
  </si>
  <si>
    <t>¬¬DPWW3!F15 &amp; "," &amp; DPWW3!G15 &amp; "," &amp; DPWW3!NY5</t>
  </si>
  <si>
    <t>¬¬IF(ISBLANK(DPWW3!NZ15),"",DPWW3!NZ15)</t>
  </si>
  <si>
    <t>¬¬DPWW3!F15 &amp; "," &amp; DPWW3!G15 &amp; "," &amp; DPWW3!NZ5</t>
  </si>
  <si>
    <t>¬¬IF(ISBLANK(DPWW3!OA15),"",DPWW3!OA15)</t>
  </si>
  <si>
    <t>¬¬DPWW3!F15 &amp; "," &amp; DPWW3!G15 &amp; "," &amp; DPWW3!OA5</t>
  </si>
  <si>
    <t>¬¬IF(ISBLANK(DPWW3!OB15),"",DPWW3!OB15)</t>
  </si>
  <si>
    <t>¬¬DPWW3!F15 &amp; "," &amp; DPWW3!G15 &amp; "," &amp; DPWW3!OB5</t>
  </si>
  <si>
    <t>¬¬IF(ISBLANK(DPWW3!OC15),"",DPWW3!OC15)</t>
  </si>
  <si>
    <t>¬¬DPWW3!F15 &amp; "," &amp; DPWW3!G15 &amp; "," &amp; DPWW3!OC5</t>
  </si>
  <si>
    <t>¬¬IF(ISBLANK(DPWW3!GW16),"",DPWW3!GW16)</t>
  </si>
  <si>
    <t>¬¬DPWW3!F16 &amp; "," &amp; DPWW3!G16 &amp; "," &amp; DPWW3!GW5</t>
  </si>
  <si>
    <t>¬¬IF(ISBLANK(DPWW3!H16),"",DPWW3!H16)</t>
  </si>
  <si>
    <t>¬¬IF(ISBLANK(DPWW3!I16),"",DPWW3!I16)</t>
  </si>
  <si>
    <t>¬¬IF(ISBLANK(DPWW3!GY16),"",DPWW3!GY16)</t>
  </si>
  <si>
    <t>¬¬DPWW3!F16 &amp; "," &amp; DPWW3!G16 &amp; "," &amp; DPWW3!GY5</t>
  </si>
  <si>
    <t>¬¬IF(ISBLANK(DPWW3!HU16),"",DPWW3!HU16)</t>
  </si>
  <si>
    <t>¬¬DPWW3!F16 &amp; "," &amp; DPWW3!G16 &amp; "," &amp; DPWW3!HU5</t>
  </si>
  <si>
    <t>¬¬IF(ISBLANK(DPWW3!IQ16),"",DPWW3!IQ16)</t>
  </si>
  <si>
    <t>¬¬DPWW3!F16 &amp; "," &amp; DPWW3!G16 &amp; "," &amp; DPWW3!IQ5</t>
  </si>
  <si>
    <t>¬¬IF(ISBLANK(DPWW3!JM16),"",DPWW3!JM16)</t>
  </si>
  <si>
    <t>¬¬DPWW3!F16 &amp; "," &amp; DPWW3!G16 &amp; "," &amp; DPWW3!JM5</t>
  </si>
  <si>
    <t>¬¬IF(ISBLANK(DPWW3!KI16),"",DPWW3!KI16)</t>
  </si>
  <si>
    <t>¬¬DPWW3!F16 &amp; "," &amp; DPWW3!G16 &amp; "," &amp; DPWW3!KI5</t>
  </si>
  <si>
    <t>¬¬IF(ISBLANK(DPWW3!LE16),"",DPWW3!LE16)</t>
  </si>
  <si>
    <t>¬¬DPWW3!F16 &amp; "," &amp; DPWW3!G16 &amp; "," &amp; DPWW3!LE5</t>
  </si>
  <si>
    <t>¬¬IF(ISBLANK(DPWW3!MA16),"",DPWW3!MA16)</t>
  </si>
  <si>
    <t>¬¬DPWW3!F16 &amp; "," &amp; DPWW3!G16 &amp; "," &amp; DPWW3!MA5</t>
  </si>
  <si>
    <t>¬¬IF(ISBLANK(DPWW3!MW16),"",DPWW3!MW16)</t>
  </si>
  <si>
    <t>¬¬DPWW3!F16 &amp; "," &amp; DPWW3!G16 &amp; "," &amp; DPWW3!MW5</t>
  </si>
  <si>
    <t>¬¬IF(ISBLANK(DPWW3!NS16),"",DPWW3!NS16)</t>
  </si>
  <si>
    <t>¬¬DPWW3!F16 &amp; "," &amp; DPWW3!G16 &amp; "," &amp; DPWW3!NS5</t>
  </si>
  <si>
    <t>¬¬IF(ISBLANK(DPWW3!NT16),"",DPWW3!NT16)</t>
  </si>
  <si>
    <t>¬¬DPWW3!F16 &amp; "," &amp; DPWW3!G16 &amp; "," &amp; DPWW3!NT5</t>
  </si>
  <si>
    <t>¬¬IF(ISBLANK(DPWW3!NU16),"",DPWW3!NU16)</t>
  </si>
  <si>
    <t>¬¬DPWW3!F16 &amp; "," &amp; DPWW3!G16 &amp; "," &amp; DPWW3!NU5</t>
  </si>
  <si>
    <t>¬¬IF(ISBLANK(DPWW3!NV16),"",DPWW3!NV16)</t>
  </si>
  <si>
    <t>¬¬DPWW3!F16 &amp; "," &amp; DPWW3!G16 &amp; "," &amp; DPWW3!NV5</t>
  </si>
  <si>
    <t>¬¬IF(ISBLANK(DPWW3!NW16),"",DPWW3!NW16)</t>
  </si>
  <si>
    <t>¬¬DPWW3!F16 &amp; "," &amp; DPWW3!G16 &amp; "," &amp; DPWW3!NW5</t>
  </si>
  <si>
    <t>¬¬IF(ISBLANK(DPWW3!NX16),"",DPWW3!NX16)</t>
  </si>
  <si>
    <t>¬¬DPWW3!F16 &amp; "," &amp; DPWW3!G16 &amp; "," &amp; DPWW3!NX5</t>
  </si>
  <si>
    <t>¬¬IF(ISBLANK(DPWW3!NY16),"",DPWW3!NY16)</t>
  </si>
  <si>
    <t>¬¬DPWW3!F16 &amp; "," &amp; DPWW3!G16 &amp; "," &amp; DPWW3!NY5</t>
  </si>
  <si>
    <t>¬¬IF(ISBLANK(DPWW3!NZ16),"",DPWW3!NZ16)</t>
  </si>
  <si>
    <t>¬¬DPWW3!F16 &amp; "," &amp; DPWW3!G16 &amp; "," &amp; DPWW3!NZ5</t>
  </si>
  <si>
    <t>¬¬IF(ISBLANK(DPWW3!OA16),"",DPWW3!OA16)</t>
  </si>
  <si>
    <t>¬¬DPWW3!F16 &amp; "," &amp; DPWW3!G16 &amp; "," &amp; DPWW3!OA5</t>
  </si>
  <si>
    <t>¬¬IF(ISBLANK(DPWW3!OB16),"",DPWW3!OB16)</t>
  </si>
  <si>
    <t>¬¬DPWW3!F16 &amp; "," &amp; DPWW3!G16 &amp; "," &amp; DPWW3!OB5</t>
  </si>
  <si>
    <t>¬¬IF(ISBLANK(DPWW3!OC16),"",DPWW3!OC16)</t>
  </si>
  <si>
    <t>¬¬DPWW3!F16 &amp; "," &amp; DPWW3!G16 &amp; "," &amp; DPWW3!OC5</t>
  </si>
  <si>
    <t>¬¬IF(ISBLANK(DPWW3!GW17),"",DPWW3!GW17)</t>
  </si>
  <si>
    <t>¬¬DPWW3!F17 &amp; "," &amp; DPWW3!G17 &amp; "," &amp; DPWW3!GW5</t>
  </si>
  <si>
    <t>¬¬IF(ISBLANK(DPWW3!H17),"",DPWW3!H17)</t>
  </si>
  <si>
    <t>¬¬IF(ISBLANK(DPWW3!I17),"",DPWW3!I17)</t>
  </si>
  <si>
    <t>¬¬IF(ISBLANK(DPWW3!GY17),"",DPWW3!GY17)</t>
  </si>
  <si>
    <t>¬¬DPWW3!F17 &amp; "," &amp; DPWW3!G17 &amp; "," &amp; DPWW3!GY5</t>
  </si>
  <si>
    <t>¬¬IF(ISBLANK(DPWW3!HU17),"",DPWW3!HU17)</t>
  </si>
  <si>
    <t>¬¬DPWW3!F17 &amp; "," &amp; DPWW3!G17 &amp; "," &amp; DPWW3!HU5</t>
  </si>
  <si>
    <t>¬¬IF(ISBLANK(DPWW3!IQ17),"",DPWW3!IQ17)</t>
  </si>
  <si>
    <t>¬¬DPWW3!F17 &amp; "," &amp; DPWW3!G17 &amp; "," &amp; DPWW3!IQ5</t>
  </si>
  <si>
    <t>¬¬IF(ISBLANK(DPWW3!JM17),"",DPWW3!JM17)</t>
  </si>
  <si>
    <t>¬¬DPWW3!F17 &amp; "," &amp; DPWW3!G17 &amp; "," &amp; DPWW3!JM5</t>
  </si>
  <si>
    <t>¬¬IF(ISBLANK(DPWW3!KI17),"",DPWW3!KI17)</t>
  </si>
  <si>
    <t>¬¬DPWW3!F17 &amp; "," &amp; DPWW3!G17 &amp; "," &amp; DPWW3!KI5</t>
  </si>
  <si>
    <t>¬¬IF(ISBLANK(DPWW3!LE17),"",DPWW3!LE17)</t>
  </si>
  <si>
    <t>¬¬DPWW3!F17 &amp; "," &amp; DPWW3!G17 &amp; "," &amp; DPWW3!LE5</t>
  </si>
  <si>
    <t>¬¬IF(ISBLANK(DPWW3!MA17),"",DPWW3!MA17)</t>
  </si>
  <si>
    <t>¬¬DPWW3!F17 &amp; "," &amp; DPWW3!G17 &amp; "," &amp; DPWW3!MA5</t>
  </si>
  <si>
    <t>¬¬IF(ISBLANK(DPWW3!MW17),"",DPWW3!MW17)</t>
  </si>
  <si>
    <t>¬¬DPWW3!F17 &amp; "," &amp; DPWW3!G17 &amp; "," &amp; DPWW3!MW5</t>
  </si>
  <si>
    <t>¬¬IF(ISBLANK(DPWW3!NS17),"",DPWW3!NS17)</t>
  </si>
  <si>
    <t>¬¬DPWW3!F17 &amp; "," &amp; DPWW3!G17 &amp; "," &amp; DPWW3!NS5</t>
  </si>
  <si>
    <t>¬¬IF(ISBLANK(DPWW3!NT17),"",DPWW3!NT17)</t>
  </si>
  <si>
    <t>¬¬DPWW3!F17 &amp; "," &amp; DPWW3!G17 &amp; "," &amp; DPWW3!NT5</t>
  </si>
  <si>
    <t>¬¬IF(ISBLANK(DPWW3!NU17),"",DPWW3!NU17)</t>
  </si>
  <si>
    <t>¬¬DPWW3!F17 &amp; "," &amp; DPWW3!G17 &amp; "," &amp; DPWW3!NU5</t>
  </si>
  <si>
    <t>¬¬IF(ISBLANK(DPWW3!NV17),"",DPWW3!NV17)</t>
  </si>
  <si>
    <t>¬¬DPWW3!F17 &amp; "," &amp; DPWW3!G17 &amp; "," &amp; DPWW3!NV5</t>
  </si>
  <si>
    <t>¬¬IF(ISBLANK(DPWW3!NW17),"",DPWW3!NW17)</t>
  </si>
  <si>
    <t>¬¬DPWW3!F17 &amp; "," &amp; DPWW3!G17 &amp; "," &amp; DPWW3!NW5</t>
  </si>
  <si>
    <t>¬¬IF(ISBLANK(DPWW3!NX17),"",DPWW3!NX17)</t>
  </si>
  <si>
    <t>¬¬DPWW3!F17 &amp; "," &amp; DPWW3!G17 &amp; "," &amp; DPWW3!NX5</t>
  </si>
  <si>
    <t>¬¬IF(ISBLANK(DPWW3!NY17),"",DPWW3!NY17)</t>
  </si>
  <si>
    <t>¬¬DPWW3!F17 &amp; "," &amp; DPWW3!G17 &amp; "," &amp; DPWW3!NY5</t>
  </si>
  <si>
    <t>¬¬IF(ISBLANK(DPWW3!NZ17),"",DPWW3!NZ17)</t>
  </si>
  <si>
    <t>¬¬DPWW3!F17 &amp; "," &amp; DPWW3!G17 &amp; "," &amp; DPWW3!NZ5</t>
  </si>
  <si>
    <t>¬¬IF(ISBLANK(DPWW3!OA17),"",DPWW3!OA17)</t>
  </si>
  <si>
    <t>¬¬DPWW3!F17 &amp; "," &amp; DPWW3!G17 &amp; "," &amp; DPWW3!OA5</t>
  </si>
  <si>
    <t>¬¬IF(ISBLANK(DPWW3!OB17),"",DPWW3!OB17)</t>
  </si>
  <si>
    <t>¬¬DPWW3!F17 &amp; "," &amp; DPWW3!G17 &amp; "," &amp; DPWW3!OB5</t>
  </si>
  <si>
    <t>¬¬IF(ISBLANK(DPWW3!OC17),"",DPWW3!OC17)</t>
  </si>
  <si>
    <t>¬¬DPWW3!F17 &amp; "," &amp; DPWW3!G17 &amp; "," &amp; DPWW3!OC5</t>
  </si>
  <si>
    <t>¬¬IF(ISBLANK(DPWW3!GW18),"",DPWW3!GW18)</t>
  </si>
  <si>
    <t>¬¬DPWW3!F18 &amp; "," &amp; DPWW3!G18 &amp; "," &amp; DPWW3!GW5</t>
  </si>
  <si>
    <t>¬¬IF(ISBLANK(DPWW3!H18),"",DPWW3!H18)</t>
  </si>
  <si>
    <t>¬¬IF(ISBLANK(DPWW3!I18),"",DPWW3!I18)</t>
  </si>
  <si>
    <t>¬¬IF(ISBLANK(DPWW3!GY18),"",DPWW3!GY18)</t>
  </si>
  <si>
    <t>¬¬DPWW3!F18 &amp; "," &amp; DPWW3!G18 &amp; "," &amp; DPWW3!GY5</t>
  </si>
  <si>
    <t>¬¬IF(ISBLANK(DPWW3!HU18),"",DPWW3!HU18)</t>
  </si>
  <si>
    <t>¬¬DPWW3!F18 &amp; "," &amp; DPWW3!G18 &amp; "," &amp; DPWW3!HU5</t>
  </si>
  <si>
    <t>¬¬IF(ISBLANK(DPWW3!IQ18),"",DPWW3!IQ18)</t>
  </si>
  <si>
    <t>¬¬DPWW3!F18 &amp; "," &amp; DPWW3!G18 &amp; "," &amp; DPWW3!IQ5</t>
  </si>
  <si>
    <t>¬¬IF(ISBLANK(DPWW3!JM18),"",DPWW3!JM18)</t>
  </si>
  <si>
    <t>¬¬DPWW3!F18 &amp; "," &amp; DPWW3!G18 &amp; "," &amp; DPWW3!JM5</t>
  </si>
  <si>
    <t>¬¬IF(ISBLANK(DPWW3!KI18),"",DPWW3!KI18)</t>
  </si>
  <si>
    <t>¬¬DPWW3!F18 &amp; "," &amp; DPWW3!G18 &amp; "," &amp; DPWW3!KI5</t>
  </si>
  <si>
    <t>¬¬IF(ISBLANK(DPWW3!LE18),"",DPWW3!LE18)</t>
  </si>
  <si>
    <t>¬¬DPWW3!F18 &amp; "," &amp; DPWW3!G18 &amp; "," &amp; DPWW3!LE5</t>
  </si>
  <si>
    <t>¬¬IF(ISBLANK(DPWW3!MA18),"",DPWW3!MA18)</t>
  </si>
  <si>
    <t>¬¬DPWW3!F18 &amp; "," &amp; DPWW3!G18 &amp; "," &amp; DPWW3!MA5</t>
  </si>
  <si>
    <t>¬¬IF(ISBLANK(DPWW3!MW18),"",DPWW3!MW18)</t>
  </si>
  <si>
    <t>¬¬DPWW3!F18 &amp; "," &amp; DPWW3!G18 &amp; "," &amp; DPWW3!MW5</t>
  </si>
  <si>
    <t>¬¬IF(ISBLANK(DPWW3!NS18),"",DPWW3!NS18)</t>
  </si>
  <si>
    <t>¬¬DPWW3!F18 &amp; "," &amp; DPWW3!G18 &amp; "," &amp; DPWW3!NS5</t>
  </si>
  <si>
    <t>¬¬IF(ISBLANK(DPWW3!NT18),"",DPWW3!NT18)</t>
  </si>
  <si>
    <t>¬¬DPWW3!F18 &amp; "," &amp; DPWW3!G18 &amp; "," &amp; DPWW3!NT5</t>
  </si>
  <si>
    <t>¬¬IF(ISBLANK(DPWW3!NU18),"",DPWW3!NU18)</t>
  </si>
  <si>
    <t>¬¬DPWW3!F18 &amp; "," &amp; DPWW3!G18 &amp; "," &amp; DPWW3!NU5</t>
  </si>
  <si>
    <t>¬¬IF(ISBLANK(DPWW3!NV18),"",DPWW3!NV18)</t>
  </si>
  <si>
    <t>¬¬DPWW3!F18 &amp; "," &amp; DPWW3!G18 &amp; "," &amp; DPWW3!NV5</t>
  </si>
  <si>
    <t>¬¬IF(ISBLANK(DPWW3!NW18),"",DPWW3!NW18)</t>
  </si>
  <si>
    <t>¬¬DPWW3!F18 &amp; "," &amp; DPWW3!G18 &amp; "," &amp; DPWW3!NW5</t>
  </si>
  <si>
    <t>¬¬IF(ISBLANK(DPWW3!NX18),"",DPWW3!NX18)</t>
  </si>
  <si>
    <t>¬¬DPWW3!F18 &amp; "," &amp; DPWW3!G18 &amp; "," &amp; DPWW3!NX5</t>
  </si>
  <si>
    <t>¬¬IF(ISBLANK(DPWW3!NY18),"",DPWW3!NY18)</t>
  </si>
  <si>
    <t>¬¬DPWW3!F18 &amp; "," &amp; DPWW3!G18 &amp; "," &amp; DPWW3!NY5</t>
  </si>
  <si>
    <t>¬¬IF(ISBLANK(DPWW3!NZ18),"",DPWW3!NZ18)</t>
  </si>
  <si>
    <t>¬¬DPWW3!F18 &amp; "," &amp; DPWW3!G18 &amp; "," &amp; DPWW3!NZ5</t>
  </si>
  <si>
    <t>¬¬IF(ISBLANK(DPWW3!OA18),"",DPWW3!OA18)</t>
  </si>
  <si>
    <t>¬¬DPWW3!F18 &amp; "," &amp; DPWW3!G18 &amp; "," &amp; DPWW3!OA5</t>
  </si>
  <si>
    <t>¬¬IF(ISBLANK(DPWW3!OB18),"",DPWW3!OB18)</t>
  </si>
  <si>
    <t>¬¬DPWW3!F18 &amp; "," &amp; DPWW3!G18 &amp; "," &amp; DPWW3!OB5</t>
  </si>
  <si>
    <t>¬¬IF(ISBLANK(DPWW3!OC18),"",DPWW3!OC18)</t>
  </si>
  <si>
    <t>¬¬DPWW3!F18 &amp; "," &amp; DPWW3!G18 &amp; "," &amp; DPWW3!OC5</t>
  </si>
  <si>
    <t>¬¬IF(ISBLANK(DPWW3!GW19),"",DPWW3!GW19)</t>
  </si>
  <si>
    <t>¬¬DPWW3!F19 &amp; "," &amp; DPWW3!G19 &amp; "," &amp; DPWW3!GW5</t>
  </si>
  <si>
    <t>¬¬IF(ISBLANK(DPWW3!H19),"",DPWW3!H19)</t>
  </si>
  <si>
    <t>¬¬IF(ISBLANK(DPWW3!I19),"",DPWW3!I19)</t>
  </si>
  <si>
    <t>¬¬IF(ISBLANK(DPWW3!GY19),"",DPWW3!GY19)</t>
  </si>
  <si>
    <t>¬¬DPWW3!F19 &amp; "," &amp; DPWW3!G19 &amp; "," &amp; DPWW3!GY5</t>
  </si>
  <si>
    <t>¬¬IF(ISBLANK(DPWW3!HU19),"",DPWW3!HU19)</t>
  </si>
  <si>
    <t>¬¬DPWW3!F19 &amp; "," &amp; DPWW3!G19 &amp; "," &amp; DPWW3!HU5</t>
  </si>
  <si>
    <t>¬¬IF(ISBLANK(DPWW3!IQ19),"",DPWW3!IQ19)</t>
  </si>
  <si>
    <t>¬¬DPWW3!F19 &amp; "," &amp; DPWW3!G19 &amp; "," &amp; DPWW3!IQ5</t>
  </si>
  <si>
    <t>¬¬IF(ISBLANK(DPWW3!JM19),"",DPWW3!JM19)</t>
  </si>
  <si>
    <t>¬¬DPWW3!F19 &amp; "," &amp; DPWW3!G19 &amp; "," &amp; DPWW3!JM5</t>
  </si>
  <si>
    <t>¬¬IF(ISBLANK(DPWW3!KI19),"",DPWW3!KI19)</t>
  </si>
  <si>
    <t>¬¬DPWW3!F19 &amp; "," &amp; DPWW3!G19 &amp; "," &amp; DPWW3!KI5</t>
  </si>
  <si>
    <t>¬¬IF(ISBLANK(DPWW3!LE19),"",DPWW3!LE19)</t>
  </si>
  <si>
    <t>¬¬DPWW3!F19 &amp; "," &amp; DPWW3!G19 &amp; "," &amp; DPWW3!LE5</t>
  </si>
  <si>
    <t>¬¬IF(ISBLANK(DPWW3!MA19),"",DPWW3!MA19)</t>
  </si>
  <si>
    <t>¬¬DPWW3!F19 &amp; "," &amp; DPWW3!G19 &amp; "," &amp; DPWW3!MA5</t>
  </si>
  <si>
    <t>¬¬IF(ISBLANK(DPWW3!MW19),"",DPWW3!MW19)</t>
  </si>
  <si>
    <t>¬¬DPWW3!F19 &amp; "," &amp; DPWW3!G19 &amp; "," &amp; DPWW3!MW5</t>
  </si>
  <si>
    <t>¬¬IF(ISBLANK(DPWW3!NS19),"",DPWW3!NS19)</t>
  </si>
  <si>
    <t>¬¬DPWW3!F19 &amp; "," &amp; DPWW3!G19 &amp; "," &amp; DPWW3!NS5</t>
  </si>
  <si>
    <t>¬¬IF(ISBLANK(DPWW3!NT19),"",DPWW3!NT19)</t>
  </si>
  <si>
    <t>¬¬DPWW3!F19 &amp; "," &amp; DPWW3!G19 &amp; "," &amp; DPWW3!NT5</t>
  </si>
  <si>
    <t>¬¬IF(ISBLANK(DPWW3!NU19),"",DPWW3!NU19)</t>
  </si>
  <si>
    <t>¬¬DPWW3!F19 &amp; "," &amp; DPWW3!G19 &amp; "," &amp; DPWW3!NU5</t>
  </si>
  <si>
    <t>¬¬IF(ISBLANK(DPWW3!NV19),"",DPWW3!NV19)</t>
  </si>
  <si>
    <t>¬¬DPWW3!F19 &amp; "," &amp; DPWW3!G19 &amp; "," &amp; DPWW3!NV5</t>
  </si>
  <si>
    <t>¬¬IF(ISBLANK(DPWW3!NW19),"",DPWW3!NW19)</t>
  </si>
  <si>
    <t>¬¬DPWW3!F19 &amp; "," &amp; DPWW3!G19 &amp; "," &amp; DPWW3!NW5</t>
  </si>
  <si>
    <t>¬¬IF(ISBLANK(DPWW3!NX19),"",DPWW3!NX19)</t>
  </si>
  <si>
    <t>¬¬DPWW3!F19 &amp; "," &amp; DPWW3!G19 &amp; "," &amp; DPWW3!NX5</t>
  </si>
  <si>
    <t>¬¬IF(ISBLANK(DPWW3!NY19),"",DPWW3!NY19)</t>
  </si>
  <si>
    <t>¬¬DPWW3!F19 &amp; "," &amp; DPWW3!G19 &amp; "," &amp; DPWW3!NY5</t>
  </si>
  <si>
    <t>¬¬IF(ISBLANK(DPWW3!NZ19),"",DPWW3!NZ19)</t>
  </si>
  <si>
    <t>¬¬DPWW3!F19 &amp; "," &amp; DPWW3!G19 &amp; "," &amp; DPWW3!NZ5</t>
  </si>
  <si>
    <t>¬¬IF(ISBLANK(DPWW3!OA19),"",DPWW3!OA19)</t>
  </si>
  <si>
    <t>¬¬DPWW3!F19 &amp; "," &amp; DPWW3!G19 &amp; "," &amp; DPWW3!OA5</t>
  </si>
  <si>
    <t>¬¬IF(ISBLANK(DPWW3!OB19),"",DPWW3!OB19)</t>
  </si>
  <si>
    <t>¬¬DPWW3!F19 &amp; "," &amp; DPWW3!G19 &amp; "," &amp; DPWW3!OB5</t>
  </si>
  <si>
    <t>¬¬IF(ISBLANK(DPWW3!OC19),"",DPWW3!OC19)</t>
  </si>
  <si>
    <t>¬¬DPWW3!F19 &amp; "," &amp; DPWW3!G19 &amp; "," &amp; DPWW3!OC5</t>
  </si>
  <si>
    <t>¬¬IF(ISBLANK(DPWW3!GW20),"",DPWW3!GW20)</t>
  </si>
  <si>
    <t>¬¬DPWW3!F20 &amp; "," &amp; DPWW3!G20 &amp; "," &amp; DPWW3!GW5</t>
  </si>
  <si>
    <t>¬¬IF(ISBLANK(DPWW3!H20),"",DPWW3!H20)</t>
  </si>
  <si>
    <t>¬¬IF(ISBLANK(DPWW3!I20),"",DPWW3!I20)</t>
  </si>
  <si>
    <t>¬¬IF(ISBLANK(DPWW3!GY20),"",DPWW3!GY20)</t>
  </si>
  <si>
    <t>¬¬DPWW3!F20 &amp; "," &amp; DPWW3!G20 &amp; "," &amp; DPWW3!GY5</t>
  </si>
  <si>
    <t>¬¬IF(ISBLANK(DPWW3!HU20),"",DPWW3!HU20)</t>
  </si>
  <si>
    <t>¬¬DPWW3!F20 &amp; "," &amp; DPWW3!G20 &amp; "," &amp; DPWW3!HU5</t>
  </si>
  <si>
    <t>¬¬IF(ISBLANK(DPWW3!IQ20),"",DPWW3!IQ20)</t>
  </si>
  <si>
    <t>¬¬DPWW3!F20 &amp; "," &amp; DPWW3!G20 &amp; "," &amp; DPWW3!IQ5</t>
  </si>
  <si>
    <t>¬¬IF(ISBLANK(DPWW3!JM20),"",DPWW3!JM20)</t>
  </si>
  <si>
    <t>¬¬DPWW3!F20 &amp; "," &amp; DPWW3!G20 &amp; "," &amp; DPWW3!JM5</t>
  </si>
  <si>
    <t>¬¬IF(ISBLANK(DPWW3!KI20),"",DPWW3!KI20)</t>
  </si>
  <si>
    <t>¬¬DPWW3!F20 &amp; "," &amp; DPWW3!G20 &amp; "," &amp; DPWW3!KI5</t>
  </si>
  <si>
    <t>¬¬IF(ISBLANK(DPWW3!LE20),"",DPWW3!LE20)</t>
  </si>
  <si>
    <t>¬¬DPWW3!F20 &amp; "," &amp; DPWW3!G20 &amp; "," &amp; DPWW3!LE5</t>
  </si>
  <si>
    <t>¬¬IF(ISBLANK(DPWW3!MA20),"",DPWW3!MA20)</t>
  </si>
  <si>
    <t>¬¬DPWW3!F20 &amp; "," &amp; DPWW3!G20 &amp; "," &amp; DPWW3!MA5</t>
  </si>
  <si>
    <t>¬¬IF(ISBLANK(DPWW3!MW20),"",DPWW3!MW20)</t>
  </si>
  <si>
    <t>¬¬DPWW3!F20 &amp; "," &amp; DPWW3!G20 &amp; "," &amp; DPWW3!MW5</t>
  </si>
  <si>
    <t>¬¬IF(ISBLANK(DPWW3!NS20),"",DPWW3!NS20)</t>
  </si>
  <si>
    <t>¬¬DPWW3!F20 &amp; "," &amp; DPWW3!G20 &amp; "," &amp; DPWW3!NS5</t>
  </si>
  <si>
    <t>¬¬IF(ISBLANK(DPWW3!NT20),"",DPWW3!NT20)</t>
  </si>
  <si>
    <t>¬¬DPWW3!F20 &amp; "," &amp; DPWW3!G20 &amp; "," &amp; DPWW3!NT5</t>
  </si>
  <si>
    <t>¬¬IF(ISBLANK(DPWW3!NU20),"",DPWW3!NU20)</t>
  </si>
  <si>
    <t>¬¬DPWW3!F20 &amp; "," &amp; DPWW3!G20 &amp; "," &amp; DPWW3!NU5</t>
  </si>
  <si>
    <t>¬¬IF(ISBLANK(DPWW3!NV20),"",DPWW3!NV20)</t>
  </si>
  <si>
    <t>¬¬DPWW3!F20 &amp; "," &amp; DPWW3!G20 &amp; "," &amp; DPWW3!NV5</t>
  </si>
  <si>
    <t>¬¬IF(ISBLANK(DPWW3!NW20),"",DPWW3!NW20)</t>
  </si>
  <si>
    <t>¬¬DPWW3!F20 &amp; "," &amp; DPWW3!G20 &amp; "," &amp; DPWW3!NW5</t>
  </si>
  <si>
    <t>¬¬IF(ISBLANK(DPWW3!NX20),"",DPWW3!NX20)</t>
  </si>
  <si>
    <t>¬¬DPWW3!F20 &amp; "," &amp; DPWW3!G20 &amp; "," &amp; DPWW3!NX5</t>
  </si>
  <si>
    <t>¬¬IF(ISBLANK(DPWW3!NY20),"",DPWW3!NY20)</t>
  </si>
  <si>
    <t>¬¬DPWW3!F20 &amp; "," &amp; DPWW3!G20 &amp; "," &amp; DPWW3!NY5</t>
  </si>
  <si>
    <t>¬¬IF(ISBLANK(DPWW3!NZ20),"",DPWW3!NZ20)</t>
  </si>
  <si>
    <t>¬¬DPWW3!F20 &amp; "," &amp; DPWW3!G20 &amp; "," &amp; DPWW3!NZ5</t>
  </si>
  <si>
    <t>¬¬IF(ISBLANK(DPWW3!OA20),"",DPWW3!OA20)</t>
  </si>
  <si>
    <t>¬¬DPWW3!F20 &amp; "," &amp; DPWW3!G20 &amp; "," &amp; DPWW3!OA5</t>
  </si>
  <si>
    <t>¬¬IF(ISBLANK(DPWW3!OB20),"",DPWW3!OB20)</t>
  </si>
  <si>
    <t>¬¬DPWW3!F20 &amp; "," &amp; DPWW3!G20 &amp; "," &amp; DPWW3!OB5</t>
  </si>
  <si>
    <t>¬¬IF(ISBLANK(DPWW3!OC20),"",DPWW3!OC20)</t>
  </si>
  <si>
    <t>¬¬DPWW3!F20 &amp; "," &amp; DPWW3!G20 &amp; "," &amp; DPWW3!OC5</t>
  </si>
  <si>
    <t>¬¬IF(ISBLANK(DPWW3!GW21),"",DPWW3!GW21)</t>
  </si>
  <si>
    <t>¬¬DPWW3!F21 &amp; "," &amp; DPWW3!G21 &amp; "," &amp; DPWW3!GW5</t>
  </si>
  <si>
    <t>¬¬IF(ISBLANK(DPWW3!H21),"",DPWW3!H21)</t>
  </si>
  <si>
    <t>¬¬IF(ISBLANK(DPWW3!I21),"",DPWW3!I21)</t>
  </si>
  <si>
    <t>¬¬IF(ISBLANK(DPWW3!GY21),"",DPWW3!GY21)</t>
  </si>
  <si>
    <t>¬¬DPWW3!F21 &amp; "," &amp; DPWW3!G21 &amp; "," &amp; DPWW3!GY5</t>
  </si>
  <si>
    <t>¬¬IF(ISBLANK(DPWW3!HU21),"",DPWW3!HU21)</t>
  </si>
  <si>
    <t>¬¬DPWW3!F21 &amp; "," &amp; DPWW3!G21 &amp; "," &amp; DPWW3!HU5</t>
  </si>
  <si>
    <t>¬¬IF(ISBLANK(DPWW3!IQ21),"",DPWW3!IQ21)</t>
  </si>
  <si>
    <t>¬¬DPWW3!F21 &amp; "," &amp; DPWW3!G21 &amp; "," &amp; DPWW3!IQ5</t>
  </si>
  <si>
    <t>¬¬IF(ISBLANK(DPWW3!JM21),"",DPWW3!JM21)</t>
  </si>
  <si>
    <t>¬¬DPWW3!F21 &amp; "," &amp; DPWW3!G21 &amp; "," &amp; DPWW3!JM5</t>
  </si>
  <si>
    <t>¬¬IF(ISBLANK(DPWW3!KI21),"",DPWW3!KI21)</t>
  </si>
  <si>
    <t>¬¬DPWW3!F21 &amp; "," &amp; DPWW3!G21 &amp; "," &amp; DPWW3!KI5</t>
  </si>
  <si>
    <t>¬¬IF(ISBLANK(DPWW3!LE21),"",DPWW3!LE21)</t>
  </si>
  <si>
    <t>¬¬DPWW3!F21 &amp; "," &amp; DPWW3!G21 &amp; "," &amp; DPWW3!LE5</t>
  </si>
  <si>
    <t>¬¬IF(ISBLANK(DPWW3!MA21),"",DPWW3!MA21)</t>
  </si>
  <si>
    <t>¬¬DPWW3!F21 &amp; "," &amp; DPWW3!G21 &amp; "," &amp; DPWW3!MA5</t>
  </si>
  <si>
    <t>¬¬IF(ISBLANK(DPWW3!MW21),"",DPWW3!MW21)</t>
  </si>
  <si>
    <t>¬¬DPWW3!F21 &amp; "," &amp; DPWW3!G21 &amp; "," &amp; DPWW3!MW5</t>
  </si>
  <si>
    <t>¬¬IF(ISBLANK(DPWW3!NS21),"",DPWW3!NS21)</t>
  </si>
  <si>
    <t>¬¬DPWW3!F21 &amp; "," &amp; DPWW3!G21 &amp; "," &amp; DPWW3!NS5</t>
  </si>
  <si>
    <t>¬¬IF(ISBLANK(DPWW3!NT21),"",DPWW3!NT21)</t>
  </si>
  <si>
    <t>¬¬DPWW3!F21 &amp; "," &amp; DPWW3!G21 &amp; "," &amp; DPWW3!NT5</t>
  </si>
  <si>
    <t>¬¬IF(ISBLANK(DPWW3!NU21),"",DPWW3!NU21)</t>
  </si>
  <si>
    <t>¬¬DPWW3!F21 &amp; "," &amp; DPWW3!G21 &amp; "," &amp; DPWW3!NU5</t>
  </si>
  <si>
    <t>¬¬IF(ISBLANK(DPWW3!NV21),"",DPWW3!NV21)</t>
  </si>
  <si>
    <t>¬¬DPWW3!F21 &amp; "," &amp; DPWW3!G21 &amp; "," &amp; DPWW3!NV5</t>
  </si>
  <si>
    <t>¬¬IF(ISBLANK(DPWW3!NW21),"",DPWW3!NW21)</t>
  </si>
  <si>
    <t>¬¬DPWW3!F21 &amp; "," &amp; DPWW3!G21 &amp; "," &amp; DPWW3!NW5</t>
  </si>
  <si>
    <t>¬¬IF(ISBLANK(DPWW3!NX21),"",DPWW3!NX21)</t>
  </si>
  <si>
    <t>¬¬DPWW3!F21 &amp; "," &amp; DPWW3!G21 &amp; "," &amp; DPWW3!NX5</t>
  </si>
  <si>
    <t>¬¬IF(ISBLANK(DPWW3!NY21),"",DPWW3!NY21)</t>
  </si>
  <si>
    <t>¬¬DPWW3!F21 &amp; "," &amp; DPWW3!G21 &amp; "," &amp; DPWW3!NY5</t>
  </si>
  <si>
    <t>¬¬IF(ISBLANK(DPWW3!NZ21),"",DPWW3!NZ21)</t>
  </si>
  <si>
    <t>¬¬DPWW3!F21 &amp; "," &amp; DPWW3!G21 &amp; "," &amp; DPWW3!NZ5</t>
  </si>
  <si>
    <t>¬¬IF(ISBLANK(DPWW3!OA21),"",DPWW3!OA21)</t>
  </si>
  <si>
    <t>¬¬DPWW3!F21 &amp; "," &amp; DPWW3!G21 &amp; "," &amp; DPWW3!OA5</t>
  </si>
  <si>
    <t>¬¬IF(ISBLANK(DPWW3!OB21),"",DPWW3!OB21)</t>
  </si>
  <si>
    <t>¬¬DPWW3!F21 &amp; "," &amp; DPWW3!G21 &amp; "," &amp; DPWW3!OB5</t>
  </si>
  <si>
    <t>¬¬IF(ISBLANK(DPWW3!OC21),"",DPWW3!OC21)</t>
  </si>
  <si>
    <t>¬¬DPWW3!F21 &amp; "," &amp; DPWW3!G21 &amp; "," &amp; DPWW3!OC5</t>
  </si>
  <si>
    <t>¬¬IF(ISBLANK(DPWW3!GW22),"",DPWW3!GW22)</t>
  </si>
  <si>
    <t>¬¬DPWW3!F22 &amp; "," &amp; DPWW3!G22 &amp; "," &amp; DPWW3!GW5</t>
  </si>
  <si>
    <t>¬¬IF(ISBLANK(DPWW3!H22),"",DPWW3!H22)</t>
  </si>
  <si>
    <t>¬¬IF(ISBLANK(DPWW3!I22),"",DPWW3!I22)</t>
  </si>
  <si>
    <t>¬¬IF(ISBLANK(DPWW3!GY22),"",DPWW3!GY22)</t>
  </si>
  <si>
    <t>¬¬DPWW3!F22 &amp; "," &amp; DPWW3!G22 &amp; "," &amp; DPWW3!GY5</t>
  </si>
  <si>
    <t>¬¬IF(ISBLANK(DPWW3!HU22),"",DPWW3!HU22)</t>
  </si>
  <si>
    <t>¬¬DPWW3!F22 &amp; "," &amp; DPWW3!G22 &amp; "," &amp; DPWW3!HU5</t>
  </si>
  <si>
    <t>¬¬IF(ISBLANK(DPWW3!IQ22),"",DPWW3!IQ22)</t>
  </si>
  <si>
    <t>¬¬DPWW3!F22 &amp; "," &amp; DPWW3!G22 &amp; "," &amp; DPWW3!IQ5</t>
  </si>
  <si>
    <t>¬¬IF(ISBLANK(DPWW3!JM22),"",DPWW3!JM22)</t>
  </si>
  <si>
    <t>¬¬DPWW3!F22 &amp; "," &amp; DPWW3!G22 &amp; "," &amp; DPWW3!JM5</t>
  </si>
  <si>
    <t>¬¬IF(ISBLANK(DPWW3!KI22),"",DPWW3!KI22)</t>
  </si>
  <si>
    <t>¬¬DPWW3!F22 &amp; "," &amp; DPWW3!G22 &amp; "," &amp; DPWW3!KI5</t>
  </si>
  <si>
    <t>¬¬IF(ISBLANK(DPWW3!LE22),"",DPWW3!LE22)</t>
  </si>
  <si>
    <t>¬¬DPWW3!F22 &amp; "," &amp; DPWW3!G22 &amp; "," &amp; DPWW3!LE5</t>
  </si>
  <si>
    <t>¬¬IF(ISBLANK(DPWW3!MA22),"",DPWW3!MA22)</t>
  </si>
  <si>
    <t>¬¬DPWW3!F22 &amp; "," &amp; DPWW3!G22 &amp; "," &amp; DPWW3!MA5</t>
  </si>
  <si>
    <t>¬¬IF(ISBLANK(DPWW3!MW22),"",DPWW3!MW22)</t>
  </si>
  <si>
    <t>¬¬DPWW3!F22 &amp; "," &amp; DPWW3!G22 &amp; "," &amp; DPWW3!MW5</t>
  </si>
  <si>
    <t>¬¬IF(ISBLANK(DPWW3!NS22),"",DPWW3!NS22)</t>
  </si>
  <si>
    <t>¬¬DPWW3!F22 &amp; "," &amp; DPWW3!G22 &amp; "," &amp; DPWW3!NS5</t>
  </si>
  <si>
    <t>¬¬IF(ISBLANK(DPWW3!NT22),"",DPWW3!NT22)</t>
  </si>
  <si>
    <t>¬¬DPWW3!F22 &amp; "," &amp; DPWW3!G22 &amp; "," &amp; DPWW3!NT5</t>
  </si>
  <si>
    <t>¬¬IF(ISBLANK(DPWW3!NU22),"",DPWW3!NU22)</t>
  </si>
  <si>
    <t>¬¬DPWW3!F22 &amp; "," &amp; DPWW3!G22 &amp; "," &amp; DPWW3!NU5</t>
  </si>
  <si>
    <t>¬¬IF(ISBLANK(DPWW3!NV22),"",DPWW3!NV22)</t>
  </si>
  <si>
    <t>¬¬DPWW3!F22 &amp; "," &amp; DPWW3!G22 &amp; "," &amp; DPWW3!NV5</t>
  </si>
  <si>
    <t>¬¬IF(ISBLANK(DPWW3!NW22),"",DPWW3!NW22)</t>
  </si>
  <si>
    <t>¬¬DPWW3!F22 &amp; "," &amp; DPWW3!G22 &amp; "," &amp; DPWW3!NW5</t>
  </si>
  <si>
    <t>¬¬IF(ISBLANK(DPWW3!NX22),"",DPWW3!NX22)</t>
  </si>
  <si>
    <t>¬¬DPWW3!F22 &amp; "," &amp; DPWW3!G22 &amp; "," &amp; DPWW3!NX5</t>
  </si>
  <si>
    <t>¬¬IF(ISBLANK(DPWW3!NY22),"",DPWW3!NY22)</t>
  </si>
  <si>
    <t>¬¬DPWW3!F22 &amp; "," &amp; DPWW3!G22 &amp; "," &amp; DPWW3!NY5</t>
  </si>
  <si>
    <t>¬¬IF(ISBLANK(DPWW3!NZ22),"",DPWW3!NZ22)</t>
  </si>
  <si>
    <t>¬¬DPWW3!F22 &amp; "," &amp; DPWW3!G22 &amp; "," &amp; DPWW3!NZ5</t>
  </si>
  <si>
    <t>¬¬IF(ISBLANK(DPWW3!OA22),"",DPWW3!OA22)</t>
  </si>
  <si>
    <t>¬¬DPWW3!F22 &amp; "," &amp; DPWW3!G22 &amp; "," &amp; DPWW3!OA5</t>
  </si>
  <si>
    <t>¬¬IF(ISBLANK(DPWW3!OB22),"",DPWW3!OB22)</t>
  </si>
  <si>
    <t>¬¬DPWW3!F22 &amp; "," &amp; DPWW3!G22 &amp; "," &amp; DPWW3!OB5</t>
  </si>
  <si>
    <t>¬¬IF(ISBLANK(DPWW3!OC22),"",DPWW3!OC22)</t>
  </si>
  <si>
    <t>¬¬DPWW3!F22 &amp; "," &amp; DPWW3!G22 &amp; "," &amp; DPWW3!OC5</t>
  </si>
  <si>
    <t>¬¬IF(ISBLANK('DPW1'!AW8),"",'DPW1'!AW8)</t>
  </si>
  <si>
    <t>¬¬'DPW1'!F8 &amp; "," &amp; 'DPW1'!G8 &amp; "," &amp; 'DPW1'!AT5</t>
  </si>
  <si>
    <t>¬¬IF(ISBLANK('DPW1'!H8),"",'DPW1'!H8)</t>
  </si>
  <si>
    <t>¬¬IF(ISBLANK('DPW1'!I8),"",'DPW1'!I8)</t>
  </si>
  <si>
    <t>¬¬IF(ISBLANK('DPW1'!BI8),"",'DPW1'!BI8)</t>
  </si>
  <si>
    <t>¬¬'DPW1'!F8 &amp; "," &amp; 'DPW1'!G8 &amp; "," &amp; 'DPW1'!BI5</t>
  </si>
  <si>
    <t>¬¬IF(ISBLANK('DPW1'!BL8),"",'DPW1'!BL8)</t>
  </si>
  <si>
    <t>¬¬'DPW1'!F8 &amp; "," &amp; 'DPW1'!G8 &amp; "," &amp; 'DPW1'!BJ5</t>
  </si>
  <si>
    <t>¬¬IF(ISBLANK('DPW1'!BX8),"",'DPW1'!BX8)</t>
  </si>
  <si>
    <t>¬¬'DPW1'!F8 &amp; "," &amp; 'DPW1'!G8 &amp; "," &amp; 'DPW1'!BX5</t>
  </si>
  <si>
    <t>¬¬IF(ISBLANK('DPW1'!CA8),"",'DPW1'!CA8)</t>
  </si>
  <si>
    <t>¬¬'DPW1'!F8 &amp; "," &amp; 'DPW1'!G8 &amp; "," &amp; 'DPW1'!CA5</t>
  </si>
  <si>
    <t>¬¬IF(ISBLANK('DPW1'!AW9),"",'DPW1'!AW9)</t>
  </si>
  <si>
    <t>¬¬'DPW1'!F9 &amp; "," &amp; 'DPW1'!G9 &amp; "," &amp; 'DPW1'!AT5</t>
  </si>
  <si>
    <t>¬¬IF(ISBLANK('DPW1'!H9),"",'DPW1'!H9)</t>
  </si>
  <si>
    <t>¬¬IF(ISBLANK('DPW1'!I9),"",'DPW1'!I9)</t>
  </si>
  <si>
    <t>¬¬IF(ISBLANK('DPW1'!BI9),"",'DPW1'!BI9)</t>
  </si>
  <si>
    <t>¬¬'DPW1'!F9 &amp; "," &amp; 'DPW1'!G9 &amp; "," &amp; 'DPW1'!BI5</t>
  </si>
  <si>
    <t>¬¬IF(ISBLANK('DPW1'!BL9),"",'DPW1'!BL9)</t>
  </si>
  <si>
    <t>¬¬'DPW1'!F9 &amp; "," &amp; 'DPW1'!G9 &amp; "," &amp; 'DPW1'!BJ5</t>
  </si>
  <si>
    <t>¬¬IF(ISBLANK('DPW1'!BX9),"",'DPW1'!BX9)</t>
  </si>
  <si>
    <t>¬¬'DPW1'!F9 &amp; "," &amp; 'DPW1'!G9 &amp; "," &amp; 'DPW1'!BX5</t>
  </si>
  <si>
    <t>¬¬IF(ISBLANK('DPW1'!CA9),"",'DPW1'!CA9)</t>
  </si>
  <si>
    <t>¬¬'DPW1'!F9 &amp; "," &amp; 'DPW1'!G9 &amp; "," &amp; 'DPW1'!CA5</t>
  </si>
  <si>
    <t>¬¬IF(ISBLANK('DPW1'!AW10),"",'DPW1'!AW10)</t>
  </si>
  <si>
    <t>¬¬'DPW1'!F10 &amp; "," &amp; 'DPW1'!G10 &amp; "," &amp; 'DPW1'!AT5</t>
  </si>
  <si>
    <t>¬¬IF(ISBLANK('DPW1'!H10),"",'DPW1'!H10)</t>
  </si>
  <si>
    <t>¬¬IF(ISBLANK('DPW1'!I10),"",'DPW1'!I10)</t>
  </si>
  <si>
    <t>¬¬IF(ISBLANK('DPW1'!BI10),"",'DPW1'!BI10)</t>
  </si>
  <si>
    <t>¬¬'DPW1'!F10 &amp; "," &amp; 'DPW1'!G10 &amp; "," &amp; 'DPW1'!BI5</t>
  </si>
  <si>
    <t>¬¬IF(ISBLANK('DPW1'!BL10),"",'DPW1'!BL10)</t>
  </si>
  <si>
    <t>¬¬'DPW1'!F10 &amp; "," &amp; 'DPW1'!G10 &amp; "," &amp; 'DPW1'!BJ5</t>
  </si>
  <si>
    <t>¬¬IF(ISBLANK('DPW1'!BX10),"",'DPW1'!BX10)</t>
  </si>
  <si>
    <t>¬¬'DPW1'!F10 &amp; "," &amp; 'DPW1'!G10 &amp; "," &amp; 'DPW1'!BX5</t>
  </si>
  <si>
    <t>¬¬IF(ISBLANK('DPW1'!CA10),"",'DPW1'!CA10)</t>
  </si>
  <si>
    <t>¬¬'DPW1'!F10 &amp; "," &amp; 'DPW1'!G10 &amp; "," &amp; 'DPW1'!CA5</t>
  </si>
  <si>
    <t>¬¬IF(ISBLANK('DPW1'!AW11),"",'DPW1'!AW11)</t>
  </si>
  <si>
    <t>¬¬'DPW1'!F11 &amp; "," &amp; 'DPW1'!G11 &amp; "," &amp; 'DPW1'!AT5</t>
  </si>
  <si>
    <t>¬¬IF(ISBLANK('DPW1'!H11),"",'DPW1'!H11)</t>
  </si>
  <si>
    <t>¬¬IF(ISBLANK('DPW1'!I11),"",'DPW1'!I11)</t>
  </si>
  <si>
    <t>¬¬IF(ISBLANK('DPW1'!BI11),"",'DPW1'!BI11)</t>
  </si>
  <si>
    <t>¬¬'DPW1'!F11 &amp; "," &amp; 'DPW1'!G11 &amp; "," &amp; 'DPW1'!BI5</t>
  </si>
  <si>
    <t>¬¬IF(ISBLANK('DPW1'!BL11),"",'DPW1'!BL11)</t>
  </si>
  <si>
    <t>¬¬'DPW1'!F11 &amp; "," &amp; 'DPW1'!G11 &amp; "," &amp; 'DPW1'!BJ5</t>
  </si>
  <si>
    <t>¬¬IF(ISBLANK('DPW1'!BX11),"",'DPW1'!BX11)</t>
  </si>
  <si>
    <t>¬¬'DPW1'!F11 &amp; "," &amp; 'DPW1'!G11 &amp; "," &amp; 'DPW1'!BX5</t>
  </si>
  <si>
    <t>¬¬IF(ISBLANK('DPW1'!CA11),"",'DPW1'!CA11)</t>
  </si>
  <si>
    <t>¬¬'DPW1'!F11 &amp; "," &amp; 'DPW1'!G11 &amp; "," &amp; 'DPW1'!CA5</t>
  </si>
  <si>
    <t>¬¬IF(ISBLANK('DPW1'!AW12),"",'DPW1'!AW12)</t>
  </si>
  <si>
    <t>¬¬'DPW1'!F12 &amp; "," &amp; 'DPW1'!G12 &amp; "," &amp; 'DPW1'!AT5</t>
  </si>
  <si>
    <t>¬¬IF(ISBLANK('DPW1'!H12),"",'DPW1'!H12)</t>
  </si>
  <si>
    <t>¬¬IF(ISBLANK('DPW1'!I12),"",'DPW1'!I12)</t>
  </si>
  <si>
    <t>¬¬IF(ISBLANK('DPW1'!BI12),"",'DPW1'!BI12)</t>
  </si>
  <si>
    <t>¬¬'DPW1'!F12 &amp; "," &amp; 'DPW1'!G12 &amp; "," &amp; 'DPW1'!BI5</t>
  </si>
  <si>
    <t>¬¬IF(ISBLANK('DPW1'!BL12),"",'DPW1'!BL12)</t>
  </si>
  <si>
    <t>¬¬'DPW1'!F12 &amp; "," &amp; 'DPW1'!G12 &amp; "," &amp; 'DPW1'!BJ5</t>
  </si>
  <si>
    <t>¬¬IF(ISBLANK('DPW1'!BX12),"",'DPW1'!BX12)</t>
  </si>
  <si>
    <t>¬¬'DPW1'!F12 &amp; "," &amp; 'DPW1'!G12 &amp; "," &amp; 'DPW1'!BX5</t>
  </si>
  <si>
    <t>¬¬IF(ISBLANK('DPW1'!CA12),"",'DPW1'!CA12)</t>
  </si>
  <si>
    <t>¬¬'DPW1'!F12 &amp; "," &amp; 'DPW1'!G12 &amp; "," &amp; 'DPW1'!CA5</t>
  </si>
  <si>
    <t>¬¬IF(ISBLANK('DPW1'!AW13),"",'DPW1'!AW13)</t>
  </si>
  <si>
    <t>¬¬'DPW1'!F13 &amp; "," &amp; 'DPW1'!G13 &amp; "," &amp; 'DPW1'!AT5</t>
  </si>
  <si>
    <t>¬¬IF(ISBLANK('DPW1'!H13),"",'DPW1'!H13)</t>
  </si>
  <si>
    <t>¬¬IF(ISBLANK('DPW1'!I13),"",'DPW1'!I13)</t>
  </si>
  <si>
    <t>¬¬IF(ISBLANK('DPW1'!BI13),"",'DPW1'!BI13)</t>
  </si>
  <si>
    <t>¬¬'DPW1'!F13 &amp; "," &amp; 'DPW1'!G13 &amp; "," &amp; 'DPW1'!BI5</t>
  </si>
  <si>
    <t>¬¬IF(ISBLANK('DPW1'!BL13),"",'DPW1'!BL13)</t>
  </si>
  <si>
    <t>¬¬'DPW1'!F13 &amp; "," &amp; 'DPW1'!G13 &amp; "," &amp; 'DPW1'!BJ5</t>
  </si>
  <si>
    <t>¬¬IF(ISBLANK('DPW1'!BX13),"",'DPW1'!BX13)</t>
  </si>
  <si>
    <t>¬¬'DPW1'!F13 &amp; "," &amp; 'DPW1'!G13 &amp; "," &amp; 'DPW1'!BX5</t>
  </si>
  <si>
    <t>¬¬IF(ISBLANK('DPW1'!CA13),"",'DPW1'!CA13)</t>
  </si>
  <si>
    <t>¬¬'DPW1'!F13 &amp; "," &amp; 'DPW1'!G13 &amp; "," &amp; 'DPW1'!CA5</t>
  </si>
  <si>
    <t>¬¬IF(ISBLANK('DPW1'!AW14),"",'DPW1'!AW14)</t>
  </si>
  <si>
    <t>¬¬'DPW1'!F14 &amp; "," &amp; 'DPW1'!G14 &amp; "," &amp; 'DPW1'!AT5</t>
  </si>
  <si>
    <t>¬¬IF(ISBLANK('DPW1'!H14),"",'DPW1'!H14)</t>
  </si>
  <si>
    <t>¬¬IF(ISBLANK('DPW1'!I14),"",'DPW1'!I14)</t>
  </si>
  <si>
    <t>¬¬IF(ISBLANK('DPW1'!BI14),"",'DPW1'!BI14)</t>
  </si>
  <si>
    <t>¬¬'DPW1'!F14 &amp; "," &amp; 'DPW1'!G14 &amp; "," &amp; 'DPW1'!BI5</t>
  </si>
  <si>
    <t>¬¬IF(ISBLANK('DPW1'!BL14),"",'DPW1'!BL14)</t>
  </si>
  <si>
    <t>¬¬'DPW1'!F14 &amp; "," &amp; 'DPW1'!G14 &amp; "," &amp; 'DPW1'!BJ5</t>
  </si>
  <si>
    <t>¬¬IF(ISBLANK('DPW1'!BX14),"",'DPW1'!BX14)</t>
  </si>
  <si>
    <t>¬¬'DPW1'!F14 &amp; "," &amp; 'DPW1'!G14 &amp; "," &amp; 'DPW1'!BX5</t>
  </si>
  <si>
    <t>¬¬IF(ISBLANK('DPW1'!CA14),"",'DPW1'!CA14)</t>
  </si>
  <si>
    <t>¬¬'DPW1'!F14 &amp; "," &amp; 'DPW1'!G14 &amp; "," &amp; 'DPW1'!CA5</t>
  </si>
  <si>
    <t>¬¬IF(ISBLANK('DPW1'!AW15),"",'DPW1'!AW15)</t>
  </si>
  <si>
    <t>¬¬'DPW1'!F15 &amp; "," &amp; 'DPW1'!G15 &amp; "," &amp; 'DPW1'!AT5</t>
  </si>
  <si>
    <t>¬¬IF(ISBLANK('DPW1'!H15),"",'DPW1'!H15)</t>
  </si>
  <si>
    <t>¬¬IF(ISBLANK('DPW1'!I15),"",'DPW1'!I15)</t>
  </si>
  <si>
    <t>¬¬IF(ISBLANK('DPW1'!BI15),"",'DPW1'!BI15)</t>
  </si>
  <si>
    <t>¬¬'DPW1'!F15 &amp; "," &amp; 'DPW1'!G15 &amp; "," &amp; 'DPW1'!BI5</t>
  </si>
  <si>
    <t>¬¬IF(ISBLANK('DPW1'!BL15),"",'DPW1'!BL15)</t>
  </si>
  <si>
    <t>¬¬'DPW1'!F15 &amp; "," &amp; 'DPW1'!G15 &amp; "," &amp; 'DPW1'!BJ5</t>
  </si>
  <si>
    <t>¬¬IF(ISBLANK('DPW1'!BX15),"",'DPW1'!BX15)</t>
  </si>
  <si>
    <t>¬¬'DPW1'!F15 &amp; "," &amp; 'DPW1'!G15 &amp; "," &amp; 'DPW1'!BX5</t>
  </si>
  <si>
    <t>¬¬IF(ISBLANK('DPW1'!CA15),"",'DPW1'!CA15)</t>
  </si>
  <si>
    <t>¬¬'DPW1'!F15 &amp; "," &amp; 'DPW1'!G15 &amp; "," &amp; 'DPW1'!CA5</t>
  </si>
  <si>
    <t>¬¬IF(ISBLANK('DPW1'!AW16),"",'DPW1'!AW16)</t>
  </si>
  <si>
    <t>¬¬'DPW1'!F16 &amp; "," &amp; 'DPW1'!G16 &amp; "," &amp; 'DPW1'!AT5</t>
  </si>
  <si>
    <t>¬¬IF(ISBLANK('DPW1'!H16),"",'DPW1'!H16)</t>
  </si>
  <si>
    <t>¬¬IF(ISBLANK('DPW1'!I16),"",'DPW1'!I16)</t>
  </si>
  <si>
    <t>¬¬IF(ISBLANK('DPW1'!BI16),"",'DPW1'!BI16)</t>
  </si>
  <si>
    <t>¬¬'DPW1'!F16 &amp; "," &amp; 'DPW1'!G16 &amp; "," &amp; 'DPW1'!BI5</t>
  </si>
  <si>
    <t>¬¬IF(ISBLANK('DPW1'!BL16),"",'DPW1'!BL16)</t>
  </si>
  <si>
    <t>¬¬'DPW1'!F16 &amp; "," &amp; 'DPW1'!G16 &amp; "," &amp; 'DPW1'!BJ5</t>
  </si>
  <si>
    <t>¬¬IF(ISBLANK('DPW1'!BX16),"",'DPW1'!BX16)</t>
  </si>
  <si>
    <t>¬¬'DPW1'!F16 &amp; "," &amp; 'DPW1'!G16 &amp; "," &amp; 'DPW1'!BX5</t>
  </si>
  <si>
    <t>¬¬IF(ISBLANK('DPW1'!CA16),"",'DPW1'!CA16)</t>
  </si>
  <si>
    <t>¬¬'DPW1'!F16 &amp; "," &amp; 'DPW1'!G16 &amp; "," &amp; 'DPW1'!CA5</t>
  </si>
  <si>
    <t>¬¬IF(ISBLANK('DPW1'!AW17),"",'DPW1'!AW17)</t>
  </si>
  <si>
    <t>¬¬'DPW1'!F17 &amp; "," &amp; 'DPW1'!G17 &amp; "," &amp; 'DPW1'!AT5</t>
  </si>
  <si>
    <t>¬¬IF(ISBLANK('DPW1'!H17),"",'DPW1'!H17)</t>
  </si>
  <si>
    <t>¬¬IF(ISBLANK('DPW1'!I17),"",'DPW1'!I17)</t>
  </si>
  <si>
    <t>¬¬IF(ISBLANK('DPW1'!BI17),"",'DPW1'!BI17)</t>
  </si>
  <si>
    <t>¬¬'DPW1'!F17 &amp; "," &amp; 'DPW1'!G17 &amp; "," &amp; 'DPW1'!BI5</t>
  </si>
  <si>
    <t>¬¬IF(ISBLANK('DPW1'!BL17),"",'DPW1'!BL17)</t>
  </si>
  <si>
    <t>¬¬'DPW1'!F17 &amp; "," &amp; 'DPW1'!G17 &amp; "," &amp; 'DPW1'!BJ5</t>
  </si>
  <si>
    <t>¬¬IF(ISBLANK('DPW1'!BX17),"",'DPW1'!BX17)</t>
  </si>
  <si>
    <t>¬¬'DPW1'!F17 &amp; "," &amp; 'DPW1'!G17 &amp; "," &amp; 'DPW1'!BX5</t>
  </si>
  <si>
    <t>¬¬IF(ISBLANK('DPW1'!CA17),"",'DPW1'!CA17)</t>
  </si>
  <si>
    <t>¬¬'DPW1'!F17 &amp; "," &amp; 'DPW1'!G17 &amp; "," &amp; 'DPW1'!CA5</t>
  </si>
  <si>
    <t>¬¬IF(ISBLANK('DPW1'!AW18),"",'DPW1'!AW18)</t>
  </si>
  <si>
    <t>¬¬'DPW1'!F18 &amp; "," &amp; 'DPW1'!G18 &amp; "," &amp; 'DPW1'!AT5</t>
  </si>
  <si>
    <t>¬¬IF(ISBLANK('DPW1'!H18),"",'DPW1'!H18)</t>
  </si>
  <si>
    <t>¬¬IF(ISBLANK('DPW1'!I18),"",'DPW1'!I18)</t>
  </si>
  <si>
    <t>¬¬IF(ISBLANK('DPW1'!BI18),"",'DPW1'!BI18)</t>
  </si>
  <si>
    <t>¬¬'DPW1'!F18 &amp; "," &amp; 'DPW1'!G18 &amp; "," &amp; 'DPW1'!BI5</t>
  </si>
  <si>
    <t>¬¬IF(ISBLANK('DPW1'!BL18),"",'DPW1'!BL18)</t>
  </si>
  <si>
    <t>¬¬'DPW1'!F18 &amp; "," &amp; 'DPW1'!G18 &amp; "," &amp; 'DPW1'!BJ5</t>
  </si>
  <si>
    <t>¬¬IF(ISBLANK('DPW1'!BX18),"",'DPW1'!BX18)</t>
  </si>
  <si>
    <t>¬¬'DPW1'!F18 &amp; "," &amp; 'DPW1'!G18 &amp; "," &amp; 'DPW1'!BX5</t>
  </si>
  <si>
    <t>¬¬IF(ISBLANK('DPW1'!CA18),"",'DPW1'!CA18)</t>
  </si>
  <si>
    <t>¬¬'DPW1'!F18 &amp; "," &amp; 'DPW1'!G18 &amp; "," &amp; 'DPW1'!CA5</t>
  </si>
  <si>
    <t>¬¬IF(ISBLANK('DPW1'!AW19),"",'DPW1'!AW19)</t>
  </si>
  <si>
    <t>¬¬'DPW1'!F19 &amp; "," &amp; 'DPW1'!G19 &amp; "," &amp; 'DPW1'!AT5</t>
  </si>
  <si>
    <t>¬¬IF(ISBLANK('DPW1'!H19),"",'DPW1'!H19)</t>
  </si>
  <si>
    <t>¬¬IF(ISBLANK('DPW1'!I19),"",'DPW1'!I19)</t>
  </si>
  <si>
    <t>¬¬IF(ISBLANK('DPW1'!BI19),"",'DPW1'!BI19)</t>
  </si>
  <si>
    <t>¬¬'DPW1'!F19 &amp; "," &amp; 'DPW1'!G19 &amp; "," &amp; 'DPW1'!BI5</t>
  </si>
  <si>
    <t>¬¬IF(ISBLANK('DPW1'!BL19),"",'DPW1'!BL19)</t>
  </si>
  <si>
    <t>¬¬'DPW1'!F19 &amp; "," &amp; 'DPW1'!G19 &amp; "," &amp; 'DPW1'!BJ5</t>
  </si>
  <si>
    <t>¬¬IF(ISBLANK('DPW1'!BX19),"",'DPW1'!BX19)</t>
  </si>
  <si>
    <t>¬¬'DPW1'!F19 &amp; "," &amp; 'DPW1'!G19 &amp; "," &amp; 'DPW1'!BX5</t>
  </si>
  <si>
    <t>¬¬IF(ISBLANK('DPW1'!CA19),"",'DPW1'!CA19)</t>
  </si>
  <si>
    <t>¬¬'DPW1'!F19 &amp; "," &amp; 'DPW1'!G19 &amp; "," &amp; 'DPW1'!CA5</t>
  </si>
  <si>
    <t>¬¬IF(ISBLANK('DPW1'!AW20),"",'DPW1'!AW20)</t>
  </si>
  <si>
    <t>¬¬'DPW1'!F20 &amp; "," &amp; 'DPW1'!G20 &amp; "," &amp; 'DPW1'!AT5</t>
  </si>
  <si>
    <t>¬¬IF(ISBLANK('DPW1'!H20),"",'DPW1'!H20)</t>
  </si>
  <si>
    <t>¬¬IF(ISBLANK('DPW1'!I20),"",'DPW1'!I20)</t>
  </si>
  <si>
    <t>¬¬IF(ISBLANK('DPW1'!BI20),"",'DPW1'!BI20)</t>
  </si>
  <si>
    <t>¬¬'DPW1'!F20 &amp; "," &amp; 'DPW1'!G20 &amp; "," &amp; 'DPW1'!BI5</t>
  </si>
  <si>
    <t>¬¬IF(ISBLANK('DPW1'!BL20),"",'DPW1'!BL20)</t>
  </si>
  <si>
    <t>¬¬'DPW1'!F20 &amp; "," &amp; 'DPW1'!G20 &amp; "," &amp; 'DPW1'!BJ5</t>
  </si>
  <si>
    <t>¬¬IF(ISBLANK('DPW1'!BX20),"",'DPW1'!BX20)</t>
  </si>
  <si>
    <t>¬¬'DPW1'!F20 &amp; "," &amp; 'DPW1'!G20 &amp; "," &amp; 'DPW1'!BX5</t>
  </si>
  <si>
    <t>¬¬IF(ISBLANK('DPW1'!CA20),"",'DPW1'!CA20)</t>
  </si>
  <si>
    <t>¬¬'DPW1'!F20 &amp; "," &amp; 'DPW1'!G20 &amp; "," &amp; 'DPW1'!CA5</t>
  </si>
  <si>
    <t>¬¬IF(ISBLANK('DPW1'!AW21),"",'DPW1'!AW21)</t>
  </si>
  <si>
    <t>¬¬'DPW1'!F21 &amp; "," &amp; 'DPW1'!G21 &amp; "," &amp; 'DPW1'!AT5</t>
  </si>
  <si>
    <t>¬¬IF(ISBLANK('DPW1'!H21),"",'DPW1'!H21)</t>
  </si>
  <si>
    <t>¬¬IF(ISBLANK('DPW1'!I21),"",'DPW1'!I21)</t>
  </si>
  <si>
    <t>¬¬IF(ISBLANK('DPW1'!BI21),"",'DPW1'!BI21)</t>
  </si>
  <si>
    <t>¬¬'DPW1'!F21 &amp; "," &amp; 'DPW1'!G21 &amp; "," &amp; 'DPW1'!BI5</t>
  </si>
  <si>
    <t>¬¬IF(ISBLANK('DPW1'!BL21),"",'DPW1'!BL21)</t>
  </si>
  <si>
    <t>¬¬'DPW1'!F21 &amp; "," &amp; 'DPW1'!G21 &amp; "," &amp; 'DPW1'!BJ5</t>
  </si>
  <si>
    <t>¬¬IF(ISBLANK('DPW1'!BX21),"",'DPW1'!BX21)</t>
  </si>
  <si>
    <t>¬¬'DPW1'!F21 &amp; "," &amp; 'DPW1'!G21 &amp; "," &amp; 'DPW1'!BX5</t>
  </si>
  <si>
    <t>¬¬IF(ISBLANK('DPW1'!CA21),"",'DPW1'!CA21)</t>
  </si>
  <si>
    <t>¬¬'DPW1'!F21 &amp; "," &amp; 'DPW1'!G21 &amp; "," &amp; 'DPW1'!CA5</t>
  </si>
  <si>
    <t>¬¬IF(ISBLANK('DPW1'!AW22),"",'DPW1'!AW22)</t>
  </si>
  <si>
    <t>¬¬'DPW1'!F22 &amp; "," &amp; 'DPW1'!G22 &amp; "," &amp; 'DPW1'!AT5</t>
  </si>
  <si>
    <t>¬¬IF(ISBLANK('DPW1'!H22),"",'DPW1'!H22)</t>
  </si>
  <si>
    <t>¬¬IF(ISBLANK('DPW1'!I22),"",'DPW1'!I22)</t>
  </si>
  <si>
    <t>¬¬IF(ISBLANK('DPW1'!BI22),"",'DPW1'!BI22)</t>
  </si>
  <si>
    <t>¬¬'DPW1'!F22 &amp; "," &amp; 'DPW1'!G22 &amp; "," &amp; 'DPW1'!BI5</t>
  </si>
  <si>
    <t>¬¬IF(ISBLANK('DPW1'!BL22),"",'DPW1'!BL22)</t>
  </si>
  <si>
    <t>¬¬'DPW1'!F22 &amp; "," &amp; 'DPW1'!G22 &amp; "," &amp; 'DPW1'!BJ5</t>
  </si>
  <si>
    <t>¬¬IF(ISBLANK('DPW1'!BX22),"",'DPW1'!BX22)</t>
  </si>
  <si>
    <t>¬¬'DPW1'!F22 &amp; "," &amp; 'DPW1'!G22 &amp; "," &amp; 'DPW1'!BX5</t>
  </si>
  <si>
    <t>¬¬IF(ISBLANK('DPW1'!CA22),"",'DPW1'!CA22)</t>
  </si>
  <si>
    <t>¬¬'DPW1'!F22 &amp; "," &amp; 'DPW1'!G22 &amp; "," &amp; 'DPW1'!CA5</t>
  </si>
  <si>
    <t>¬¬IF(ISBLANK('DPW1'!AW23),"",'DPW1'!AW23)</t>
  </si>
  <si>
    <t>¬¬'DPW1'!F23 &amp; "," &amp; 'DPW1'!G23 &amp; "," &amp; 'DPW1'!AT5</t>
  </si>
  <si>
    <t>¬¬IF(ISBLANK('DPW1'!H23),"",'DPW1'!H23)</t>
  </si>
  <si>
    <t>¬¬IF(ISBLANK('DPW1'!I23),"",'DPW1'!I23)</t>
  </si>
  <si>
    <t>¬¬IF(ISBLANK('DPW1'!BI23),"",'DPW1'!BI23)</t>
  </si>
  <si>
    <t>¬¬'DPW1'!F23 &amp; "," &amp; 'DPW1'!G23 &amp; "," &amp; 'DPW1'!BI5</t>
  </si>
  <si>
    <t>¬¬IF(ISBLANK('DPW1'!BL23),"",'DPW1'!BL23)</t>
  </si>
  <si>
    <t>¬¬'DPW1'!F23 &amp; "," &amp; 'DPW1'!G23 &amp; "," &amp; 'DPW1'!BJ5</t>
  </si>
  <si>
    <t>¬¬IF(ISBLANK('DPW1'!BX23),"",'DPW1'!BX23)</t>
  </si>
  <si>
    <t>¬¬'DPW1'!F23 &amp; "," &amp; 'DPW1'!G23 &amp; "," &amp; 'DPW1'!BX5</t>
  </si>
  <si>
    <t>¬¬IF(ISBLANK('DPW1'!CA23),"",'DPW1'!CA23)</t>
  </si>
  <si>
    <t>¬¬'DPW1'!F23 &amp; "," &amp; 'DPW1'!G23 &amp; "," &amp; 'DPW1'!CA5</t>
  </si>
  <si>
    <t>¬¬IF(ISBLANK('DPW1'!AW24),"",'DPW1'!AW24)</t>
  </si>
  <si>
    <t>¬¬'DPW1'!F24 &amp; "," &amp; 'DPW1'!G24 &amp; "," &amp; 'DPW1'!AT5</t>
  </si>
  <si>
    <t>¬¬IF(ISBLANK('DPW1'!H24),"",'DPW1'!H24)</t>
  </si>
  <si>
    <t>¬¬IF(ISBLANK('DPW1'!I24),"",'DPW1'!I24)</t>
  </si>
  <si>
    <t>¬¬IF(ISBLANK('DPW1'!BI24),"",'DPW1'!BI24)</t>
  </si>
  <si>
    <t>¬¬'DPW1'!F24 &amp; "," &amp; 'DPW1'!G24 &amp; "," &amp; 'DPW1'!BI5</t>
  </si>
  <si>
    <t>¬¬IF(ISBLANK('DPW1'!BL24),"",'DPW1'!BL24)</t>
  </si>
  <si>
    <t>¬¬'DPW1'!F24 &amp; "," &amp; 'DPW1'!G24 &amp; "," &amp; 'DPW1'!BJ5</t>
  </si>
  <si>
    <t>¬¬IF(ISBLANK('DPW1'!BX24),"",'DPW1'!BX24)</t>
  </si>
  <si>
    <t>¬¬'DPW1'!F24 &amp; "," &amp; 'DPW1'!G24 &amp; "," &amp; 'DPW1'!BX5</t>
  </si>
  <si>
    <t>¬¬IF(ISBLANK('DPW1'!CA24),"",'DPW1'!CA24)</t>
  </si>
  <si>
    <t>¬¬'DPW1'!F24 &amp; "," &amp; 'DPW1'!G24 &amp; "," &amp; 'DPW1'!CA5</t>
  </si>
  <si>
    <t>¬¬IF(ISBLANK('DPW1'!AW25),"",'DPW1'!AW25)</t>
  </si>
  <si>
    <t>¬¬'DPW1'!F25 &amp; "," &amp; 'DPW1'!G25 &amp; "," &amp; 'DPW1'!AT5</t>
  </si>
  <si>
    <t>¬¬IF(ISBLANK('DPW1'!H25),"",'DPW1'!H25)</t>
  </si>
  <si>
    <t>¬¬IF(ISBLANK('DPW1'!I25),"",'DPW1'!I25)</t>
  </si>
  <si>
    <t>¬¬IF(ISBLANK('DPW1'!BI25),"",'DPW1'!BI25)</t>
  </si>
  <si>
    <t>¬¬'DPW1'!F25 &amp; "," &amp; 'DPW1'!G25 &amp; "," &amp; 'DPW1'!BI5</t>
  </si>
  <si>
    <t>¬¬IF(ISBLANK('DPW1'!BL25),"",'DPW1'!BL25)</t>
  </si>
  <si>
    <t>¬¬'DPW1'!F25 &amp; "," &amp; 'DPW1'!G25 &amp; "," &amp; 'DPW1'!BJ5</t>
  </si>
  <si>
    <t>¬¬IF(ISBLANK('DPW1'!BX25),"",'DPW1'!BX25)</t>
  </si>
  <si>
    <t>¬¬'DPW1'!F25 &amp; "," &amp; 'DPW1'!G25 &amp; "," &amp; 'DPW1'!BX5</t>
  </si>
  <si>
    <t>¬¬IF(ISBLANK('DPW1'!CA25),"",'DPW1'!CA25)</t>
  </si>
  <si>
    <t>¬¬'DPW1'!F25 &amp; "," &amp; 'DPW1'!G25 &amp; "," &amp; 'DPW1'!CA5</t>
  </si>
  <si>
    <t>¬¬IF(ISBLANK('DPW1'!AW26),"",'DPW1'!AW26)</t>
  </si>
  <si>
    <t>¬¬'DPW1'!F26 &amp; "," &amp; 'DPW1'!G26 &amp; "," &amp; 'DPW1'!AT5</t>
  </si>
  <si>
    <t>¬¬IF(ISBLANK('DPW1'!H26),"",'DPW1'!H26)</t>
  </si>
  <si>
    <t>¬¬IF(ISBLANK('DPW1'!I26),"",'DPW1'!I26)</t>
  </si>
  <si>
    <t>¬¬IF(ISBLANK('DPW1'!BI26),"",'DPW1'!BI26)</t>
  </si>
  <si>
    <t>¬¬'DPW1'!F26 &amp; "," &amp; 'DPW1'!G26 &amp; "," &amp; 'DPW1'!BI5</t>
  </si>
  <si>
    <t>¬¬IF(ISBLANK('DPW1'!BL26),"",'DPW1'!BL26)</t>
  </si>
  <si>
    <t>¬¬'DPW1'!F26 &amp; "," &amp; 'DPW1'!G26 &amp; "," &amp; 'DPW1'!BJ5</t>
  </si>
  <si>
    <t>¬¬IF(ISBLANK('DPW1'!BX26),"",'DPW1'!BX26)</t>
  </si>
  <si>
    <t>¬¬'DPW1'!F26 &amp; "," &amp; 'DPW1'!G26 &amp; "," &amp; 'DPW1'!BX5</t>
  </si>
  <si>
    <t>¬¬IF(ISBLANK('DPW1'!CA26),"",'DPW1'!CA26)</t>
  </si>
  <si>
    <t>¬¬'DPW1'!F26 &amp; "," &amp; 'DPW1'!G26 &amp; "," &amp; 'DPW1'!CA5</t>
  </si>
  <si>
    <t>¬¬IF(ISBLANK('DPW1'!AW27),"",'DPW1'!AW27)</t>
  </si>
  <si>
    <t>¬¬'DPW1'!F27 &amp; "," &amp; 'DPW1'!G27 &amp; "," &amp; 'DPW1'!AT5</t>
  </si>
  <si>
    <t>¬¬IF(ISBLANK('DPW1'!H27),"",'DPW1'!H27)</t>
  </si>
  <si>
    <t>¬¬IF(ISBLANK('DPW1'!I27),"",'DPW1'!I27)</t>
  </si>
  <si>
    <t>¬¬IF(ISBLANK('DPW1'!BI27),"",'DPW1'!BI27)</t>
  </si>
  <si>
    <t>¬¬'DPW1'!F27 &amp; "," &amp; 'DPW1'!G27 &amp; "," &amp; 'DPW1'!BI5</t>
  </si>
  <si>
    <t>¬¬IF(ISBLANK('DPW1'!BL27),"",'DPW1'!BL27)</t>
  </si>
  <si>
    <t>¬¬'DPW1'!F27 &amp; "," &amp; 'DPW1'!G27 &amp; "," &amp; 'DPW1'!BJ5</t>
  </si>
  <si>
    <t>¬¬IF(ISBLANK('DPW1'!BX27),"",'DPW1'!BX27)</t>
  </si>
  <si>
    <t>¬¬'DPW1'!F27 &amp; "," &amp; 'DPW1'!G27 &amp; "," &amp; 'DPW1'!BX5</t>
  </si>
  <si>
    <t>¬¬IF(ISBLANK('DPW1'!CA27),"",'DPW1'!CA27)</t>
  </si>
  <si>
    <t>¬¬'DPW1'!F27 &amp; "," &amp; 'DPW1'!G27 &amp; "," &amp; 'DPW1'!CA5</t>
  </si>
  <si>
    <t>¬¬IF(ISBLANK('DPW1'!AW28),"",'DPW1'!AW28)</t>
  </si>
  <si>
    <t>¬¬'DPW1'!F28 &amp; "," &amp; 'DPW1'!G28 &amp; "," &amp; 'DPW1'!AT5</t>
  </si>
  <si>
    <t>¬¬IF(ISBLANK('DPW1'!H28),"",'DPW1'!H28)</t>
  </si>
  <si>
    <t>¬¬IF(ISBLANK('DPW1'!I28),"",'DPW1'!I28)</t>
  </si>
  <si>
    <t>¬¬IF(ISBLANK('DPW1'!BI28),"",'DPW1'!BI28)</t>
  </si>
  <si>
    <t>¬¬'DPW1'!F28 &amp; "," &amp; 'DPW1'!G28 &amp; "," &amp; 'DPW1'!BI5</t>
  </si>
  <si>
    <t>¬¬IF(ISBLANK('DPW1'!BL28),"",'DPW1'!BL28)</t>
  </si>
  <si>
    <t>¬¬'DPW1'!F28 &amp; "," &amp; 'DPW1'!G28 &amp; "," &amp; 'DPW1'!BJ5</t>
  </si>
  <si>
    <t>¬¬IF(ISBLANK('DPW1'!BX28),"",'DPW1'!BX28)</t>
  </si>
  <si>
    <t>¬¬'DPW1'!F28 &amp; "," &amp; 'DPW1'!G28 &amp; "," &amp; 'DPW1'!BX5</t>
  </si>
  <si>
    <t>¬¬IF(ISBLANK('DPW1'!CA28),"",'DPW1'!CA28)</t>
  </si>
  <si>
    <t>¬¬'DPW1'!F28 &amp; "," &amp; 'DPW1'!G28 &amp; "," &amp; 'DPW1'!CA5</t>
  </si>
  <si>
    <t>¬¬IF(ISBLANK('DPW1'!AW29),"",'DPW1'!AW29)</t>
  </si>
  <si>
    <t>¬¬'DPW1'!F29 &amp; "," &amp; 'DPW1'!G29 &amp; "," &amp; 'DPW1'!AT5</t>
  </si>
  <si>
    <t>¬¬IF(ISBLANK('DPW1'!H29),"",'DPW1'!H29)</t>
  </si>
  <si>
    <t>¬¬IF(ISBLANK('DPW1'!I29),"",'DPW1'!I29)</t>
  </si>
  <si>
    <t>¬¬IF(ISBLANK('DPW1'!BI29),"",'DPW1'!BI29)</t>
  </si>
  <si>
    <t>¬¬'DPW1'!F29 &amp; "," &amp; 'DPW1'!G29 &amp; "," &amp; 'DPW1'!BI5</t>
  </si>
  <si>
    <t>¬¬IF(ISBLANK('DPW1'!BL29),"",'DPW1'!BL29)</t>
  </si>
  <si>
    <t>¬¬'DPW1'!F29 &amp; "," &amp; 'DPW1'!G29 &amp; "," &amp; 'DPW1'!BJ5</t>
  </si>
  <si>
    <t>¬¬IF(ISBLANK('DPW1'!BX29),"",'DPW1'!BX29)</t>
  </si>
  <si>
    <t>¬¬'DPW1'!F29 &amp; "," &amp; 'DPW1'!G29 &amp; "," &amp; 'DPW1'!BX5</t>
  </si>
  <si>
    <t>¬¬IF(ISBLANK('DPW1'!CA29),"",'DPW1'!CA29)</t>
  </si>
  <si>
    <t>¬¬'DPW1'!F29 &amp; "," &amp; 'DPW1'!G29 &amp; "," &amp; 'DPW1'!CA5</t>
  </si>
  <si>
    <t>¬¬IF(ISBLANK('DPW1'!AW30),"",'DPW1'!AW30)</t>
  </si>
  <si>
    <t>¬¬'DPW1'!F30 &amp; "," &amp; 'DPW1'!G30 &amp; "," &amp; 'DPW1'!AT5</t>
  </si>
  <si>
    <t>¬¬IF(ISBLANK('DPW1'!H30),"",'DPW1'!H30)</t>
  </si>
  <si>
    <t>¬¬IF(ISBLANK('DPW1'!I30),"",'DPW1'!I30)</t>
  </si>
  <si>
    <t>¬¬IF(ISBLANK('DPW1'!BI30),"",'DPW1'!BI30)</t>
  </si>
  <si>
    <t>¬¬'DPW1'!F30 &amp; "," &amp; 'DPW1'!G30 &amp; "," &amp; 'DPW1'!BI5</t>
  </si>
  <si>
    <t>¬¬IF(ISBLANK('DPW1'!BL30),"",'DPW1'!BL30)</t>
  </si>
  <si>
    <t>¬¬'DPW1'!F30 &amp; "," &amp; 'DPW1'!G30 &amp; "," &amp; 'DPW1'!BJ5</t>
  </si>
  <si>
    <t>¬¬IF(ISBLANK('DPW1'!BX30),"",'DPW1'!BX30)</t>
  </si>
  <si>
    <t>¬¬'DPW1'!F30 &amp; "," &amp; 'DPW1'!G30 &amp; "," &amp; 'DPW1'!BX5</t>
  </si>
  <si>
    <t>¬¬IF(ISBLANK('DPW1'!CA30),"",'DPW1'!CA30)</t>
  </si>
  <si>
    <t>¬¬'DPW1'!F30 &amp; "," &amp; 'DPW1'!G30 &amp; "," &amp; 'DPW1'!CA5</t>
  </si>
  <si>
    <t>¬¬IF(ISBLANK('DPW1'!AW31),"",'DPW1'!AW31)</t>
  </si>
  <si>
    <t>¬¬'DPW1'!F31 &amp; "," &amp; 'DPW1'!G31 &amp; "," &amp; 'DPW1'!AT5</t>
  </si>
  <si>
    <t>¬¬IF(ISBLANK('DPW1'!H31),"",'DPW1'!H31)</t>
  </si>
  <si>
    <t>¬¬IF(ISBLANK('DPW1'!I31),"",'DPW1'!I31)</t>
  </si>
  <si>
    <t>¬¬IF(ISBLANK('DPW1'!BI31),"",'DPW1'!BI31)</t>
  </si>
  <si>
    <t>¬¬'DPW1'!F31 &amp; "," &amp; 'DPW1'!G31 &amp; "," &amp; 'DPW1'!BI5</t>
  </si>
  <si>
    <t>¬¬IF(ISBLANK('DPW1'!BL31),"",'DPW1'!BL31)</t>
  </si>
  <si>
    <t>¬¬'DPW1'!F31 &amp; "," &amp; 'DPW1'!G31 &amp; "," &amp; 'DPW1'!BJ5</t>
  </si>
  <si>
    <t>¬¬IF(ISBLANK('DPW1'!BX31),"",'DPW1'!BX31)</t>
  </si>
  <si>
    <t>¬¬'DPW1'!F31 &amp; "," &amp; 'DPW1'!G31 &amp; "," &amp; 'DPW1'!BX5</t>
  </si>
  <si>
    <t>¬¬IF(ISBLANK('DPW1'!CA31),"",'DPW1'!CA31)</t>
  </si>
  <si>
    <t>¬¬'DPW1'!F31 &amp; "," &amp; 'DPW1'!G31 &amp; "," &amp; 'DPW1'!CA5</t>
  </si>
  <si>
    <t>¬¬IF(ISBLANK('DPW1'!AW32),"",'DPW1'!AW32)</t>
  </si>
  <si>
    <t>¬¬'DPW1'!F32 &amp; "," &amp; 'DPW1'!G32 &amp; "," &amp; 'DPW1'!AT5</t>
  </si>
  <si>
    <t>¬¬IF(ISBLANK('DPW1'!H32),"",'DPW1'!H32)</t>
  </si>
  <si>
    <t>¬¬IF(ISBLANK('DPW1'!I32),"",'DPW1'!I32)</t>
  </si>
  <si>
    <t>¬¬IF(ISBLANK('DPW1'!BI32),"",'DPW1'!BI32)</t>
  </si>
  <si>
    <t>¬¬'DPW1'!F32 &amp; "," &amp; 'DPW1'!G32 &amp; "," &amp; 'DPW1'!BI5</t>
  </si>
  <si>
    <t>¬¬IF(ISBLANK('DPW1'!BL32),"",'DPW1'!BL32)</t>
  </si>
  <si>
    <t>¬¬'DPW1'!F32 &amp; "," &amp; 'DPW1'!G32 &amp; "," &amp; 'DPW1'!BJ5</t>
  </si>
  <si>
    <t>¬¬IF(ISBLANK('DPW1'!BX32),"",'DPW1'!BX32)</t>
  </si>
  <si>
    <t>¬¬'DPW1'!F32 &amp; "," &amp; 'DPW1'!G32 &amp; "," &amp; 'DPW1'!BX5</t>
  </si>
  <si>
    <t>¬¬IF(ISBLANK('DPW1'!CA32),"",'DPW1'!CA32)</t>
  </si>
  <si>
    <t>¬¬'DPW1'!F32 &amp; "," &amp; 'DPW1'!G32 &amp; "," &amp; 'DPW1'!CA5</t>
  </si>
  <si>
    <t>¬¬IF(ISBLANK('DPW1'!AW33),"",'DPW1'!AW33)</t>
  </si>
  <si>
    <t>¬¬'DPW1'!F33 &amp; "," &amp; 'DPW1'!G33 &amp; "," &amp; 'DPW1'!AT5</t>
  </si>
  <si>
    <t>¬¬IF(ISBLANK('DPW1'!H33),"",'DPW1'!H33)</t>
  </si>
  <si>
    <t>¬¬IF(ISBLANK('DPW1'!I33),"",'DPW1'!I33)</t>
  </si>
  <si>
    <t>¬¬IF(ISBLANK('DPW1'!BI33),"",'DPW1'!BI33)</t>
  </si>
  <si>
    <t>¬¬'DPW1'!F33 &amp; "," &amp; 'DPW1'!G33 &amp; "," &amp; 'DPW1'!BI5</t>
  </si>
  <si>
    <t>¬¬IF(ISBLANK('DPW1'!BL33),"",'DPW1'!BL33)</t>
  </si>
  <si>
    <t>¬¬'DPW1'!F33 &amp; "," &amp; 'DPW1'!G33 &amp; "," &amp; 'DPW1'!BJ5</t>
  </si>
  <si>
    <t>¬¬IF(ISBLANK('DPW1'!BX33),"",'DPW1'!BX33)</t>
  </si>
  <si>
    <t>¬¬'DPW1'!F33 &amp; "," &amp; 'DPW1'!G33 &amp; "," &amp; 'DPW1'!BX5</t>
  </si>
  <si>
    <t>¬¬IF(ISBLANK('DPW1'!CA33),"",'DPW1'!CA33)</t>
  </si>
  <si>
    <t>¬¬'DPW1'!F33 &amp; "," &amp; 'DPW1'!G33 &amp; "," &amp; 'DPW1'!CA5</t>
  </si>
  <si>
    <t>¬¬IF(ISBLANK('DPW1'!AW34),"",'DPW1'!AW34)</t>
  </si>
  <si>
    <t>¬¬'DPW1'!F34 &amp; "," &amp; 'DPW1'!G34 &amp; "," &amp; 'DPW1'!AT5</t>
  </si>
  <si>
    <t>¬¬IF(ISBLANK('DPW1'!H34),"",'DPW1'!H34)</t>
  </si>
  <si>
    <t>¬¬IF(ISBLANK('DPW1'!I34),"",'DPW1'!I34)</t>
  </si>
  <si>
    <t>¬¬IF(ISBLANK('DPW1'!BI34),"",'DPW1'!BI34)</t>
  </si>
  <si>
    <t>¬¬'DPW1'!F34 &amp; "," &amp; 'DPW1'!G34 &amp; "," &amp; 'DPW1'!BI5</t>
  </si>
  <si>
    <t>¬¬IF(ISBLANK('DPW1'!BL34),"",'DPW1'!BL34)</t>
  </si>
  <si>
    <t>¬¬'DPW1'!F34 &amp; "," &amp; 'DPW1'!G34 &amp; "," &amp; 'DPW1'!BJ5</t>
  </si>
  <si>
    <t>¬¬IF(ISBLANK('DPW1'!BX34),"",'DPW1'!BX34)</t>
  </si>
  <si>
    <t>¬¬'DPW1'!F34 &amp; "," &amp; 'DPW1'!G34 &amp; "," &amp; 'DPW1'!BX5</t>
  </si>
  <si>
    <t>¬¬IF(ISBLANK('DPW1'!CA34),"",'DPW1'!CA34)</t>
  </si>
  <si>
    <t>¬¬'DPW1'!F34 &amp; "," &amp; 'DPW1'!G34 &amp; "," &amp; 'DPW1'!CA5</t>
  </si>
  <si>
    <t>¬¬IF(ISBLANK('DPW1'!AW35),"",'DPW1'!AW35)</t>
  </si>
  <si>
    <t>¬¬'DPW1'!F35 &amp; "," &amp; 'DPW1'!G35 &amp; "," &amp; 'DPW1'!AT5</t>
  </si>
  <si>
    <t>¬¬IF(ISBLANK('DPW1'!H35),"",'DPW1'!H35)</t>
  </si>
  <si>
    <t>¬¬IF(ISBLANK('DPW1'!I35),"",'DPW1'!I35)</t>
  </si>
  <si>
    <t>¬¬IF(ISBLANK('DPW1'!BI35),"",'DPW1'!BI35)</t>
  </si>
  <si>
    <t>¬¬'DPW1'!F35 &amp; "," &amp; 'DPW1'!G35 &amp; "," &amp; 'DPW1'!BI5</t>
  </si>
  <si>
    <t>¬¬IF(ISBLANK('DPW1'!BL35),"",'DPW1'!BL35)</t>
  </si>
  <si>
    <t>¬¬'DPW1'!F35 &amp; "," &amp; 'DPW1'!G35 &amp; "," &amp; 'DPW1'!BJ5</t>
  </si>
  <si>
    <t>¬¬IF(ISBLANK('DPW1'!BX35),"",'DPW1'!BX35)</t>
  </si>
  <si>
    <t>¬¬'DPW1'!F35 &amp; "," &amp; 'DPW1'!G35 &amp; "," &amp; 'DPW1'!BX5</t>
  </si>
  <si>
    <t>¬¬IF(ISBLANK('DPW1'!CA35),"",'DPW1'!CA35)</t>
  </si>
  <si>
    <t>¬¬'DPW1'!F35 &amp; "," &amp; 'DPW1'!G35 &amp; "," &amp; 'DPW1'!CA5</t>
  </si>
  <si>
    <t>¬¬IF(ISBLANK('DPW1'!AW36),"",'DPW1'!AW36)</t>
  </si>
  <si>
    <t>¬¬'DPW1'!F36 &amp; "," &amp; 'DPW1'!G36 &amp; "," &amp; 'DPW1'!AT5</t>
  </si>
  <si>
    <t>¬¬IF(ISBLANK('DPW1'!H36),"",'DPW1'!H36)</t>
  </si>
  <si>
    <t>¬¬IF(ISBLANK('DPW1'!I36),"",'DPW1'!I36)</t>
  </si>
  <si>
    <t>¬¬IF(ISBLANK('DPW1'!BI36),"",'DPW1'!BI36)</t>
  </si>
  <si>
    <t>¬¬'DPW1'!F36 &amp; "," &amp; 'DPW1'!G36 &amp; "," &amp; 'DPW1'!BI5</t>
  </si>
  <si>
    <t>¬¬IF(ISBLANK('DPW1'!BL36),"",'DPW1'!BL36)</t>
  </si>
  <si>
    <t>¬¬'DPW1'!F36 &amp; "," &amp; 'DPW1'!G36 &amp; "," &amp; 'DPW1'!BJ5</t>
  </si>
  <si>
    <t>¬¬IF(ISBLANK('DPW1'!BX36),"",'DPW1'!BX36)</t>
  </si>
  <si>
    <t>¬¬'DPW1'!F36 &amp; "," &amp; 'DPW1'!G36 &amp; "," &amp; 'DPW1'!BX5</t>
  </si>
  <si>
    <t>¬¬IF(ISBLANK('DPW1'!CA36),"",'DPW1'!CA36)</t>
  </si>
  <si>
    <t>¬¬'DPW1'!F36 &amp; "," &amp; 'DPW1'!G36 &amp; "," &amp; 'DPW1'!CA5</t>
  </si>
  <si>
    <t>¬¬IF(ISBLANK('DPW1'!AW37),"",'DPW1'!AW37)</t>
  </si>
  <si>
    <t>¬¬'DPW1'!F37 &amp; "," &amp; 'DPW1'!G37 &amp; "," &amp; 'DPW1'!AT5</t>
  </si>
  <si>
    <t>¬¬IF(ISBLANK('DPW1'!H37),"",'DPW1'!H37)</t>
  </si>
  <si>
    <t>¬¬IF(ISBLANK('DPW1'!I37),"",'DPW1'!I37)</t>
  </si>
  <si>
    <t>¬¬IF(ISBLANK('DPW1'!BI37),"",'DPW1'!BI37)</t>
  </si>
  <si>
    <t>¬¬'DPW1'!F37 &amp; "," &amp; 'DPW1'!G37 &amp; "," &amp; 'DPW1'!BI5</t>
  </si>
  <si>
    <t>¬¬IF(ISBLANK('DPW1'!BL37),"",'DPW1'!BL37)</t>
  </si>
  <si>
    <t>¬¬'DPW1'!F37 &amp; "," &amp; 'DPW1'!G37 &amp; "," &amp; 'DPW1'!BJ5</t>
  </si>
  <si>
    <t>¬¬IF(ISBLANK('DPW1'!BX37),"",'DPW1'!BX37)</t>
  </si>
  <si>
    <t>¬¬'DPW1'!F37 &amp; "," &amp; 'DPW1'!G37 &amp; "," &amp; 'DPW1'!BX5</t>
  </si>
  <si>
    <t>¬¬IF(ISBLANK('DPW1'!CA37),"",'DPW1'!CA37)</t>
  </si>
  <si>
    <t>¬¬'DPW1'!F37 &amp; "," &amp; 'DPW1'!G37 &amp; "," &amp; 'DPW1'!CA5</t>
  </si>
  <si>
    <t>¬¬IF(ISBLANK('DPW1'!AW38),"",'DPW1'!AW38)</t>
  </si>
  <si>
    <t>¬¬'DPW1'!F38 &amp; "," &amp; 'DPW1'!G38 &amp; "," &amp; 'DPW1'!AT5</t>
  </si>
  <si>
    <t>¬¬IF(ISBLANK('DPW1'!H38),"",'DPW1'!H38)</t>
  </si>
  <si>
    <t>¬¬IF(ISBLANK('DPW1'!I38),"",'DPW1'!I38)</t>
  </si>
  <si>
    <t>¬¬IF(ISBLANK('DPW1'!BI38),"",'DPW1'!BI38)</t>
  </si>
  <si>
    <t>¬¬'DPW1'!F38 &amp; "," &amp; 'DPW1'!G38 &amp; "," &amp; 'DPW1'!BI5</t>
  </si>
  <si>
    <t>¬¬IF(ISBLANK('DPW1'!BL38),"",'DPW1'!BL38)</t>
  </si>
  <si>
    <t>¬¬'DPW1'!F38 &amp; "," &amp; 'DPW1'!G38 &amp; "," &amp; 'DPW1'!BJ5</t>
  </si>
  <si>
    <t>¬¬IF(ISBLANK('DPW1'!BX38),"",'DPW1'!BX38)</t>
  </si>
  <si>
    <t>¬¬'DPW1'!F38 &amp; "," &amp; 'DPW1'!G38 &amp; "," &amp; 'DPW1'!BX5</t>
  </si>
  <si>
    <t>¬¬IF(ISBLANK('DPW1'!CA38),"",'DPW1'!CA38)</t>
  </si>
  <si>
    <t>¬¬'DPW1'!F38 &amp; "," &amp; 'DPW1'!G38 &amp; "," &amp; 'DPW1'!CA5</t>
  </si>
  <si>
    <t>¬¬IF(ISBLANK('DPW1'!AW39),"",'DPW1'!AW39)</t>
  </si>
  <si>
    <t>¬¬'DPW1'!F39 &amp; "," &amp; 'DPW1'!G39 &amp; "," &amp; 'DPW1'!AT5</t>
  </si>
  <si>
    <t>¬¬IF(ISBLANK('DPW1'!H39),"",'DPW1'!H39)</t>
  </si>
  <si>
    <t>¬¬IF(ISBLANK('DPW1'!I39),"",'DPW1'!I39)</t>
  </si>
  <si>
    <t>¬¬IF(ISBLANK('DPW1'!BI39),"",'DPW1'!BI39)</t>
  </si>
  <si>
    <t>¬¬'DPW1'!F39 &amp; "," &amp; 'DPW1'!G39 &amp; "," &amp; 'DPW1'!BI5</t>
  </si>
  <si>
    <t>¬¬IF(ISBLANK('DPW1'!BL39),"",'DPW1'!BL39)</t>
  </si>
  <si>
    <t>¬¬'DPW1'!F39 &amp; "," &amp; 'DPW1'!G39 &amp; "," &amp; 'DPW1'!BJ5</t>
  </si>
  <si>
    <t>¬¬IF(ISBLANK('DPW1'!BX39),"",'DPW1'!BX39)</t>
  </si>
  <si>
    <t>¬¬'DPW1'!F39 &amp; "," &amp; 'DPW1'!G39 &amp; "," &amp; 'DPW1'!BX5</t>
  </si>
  <si>
    <t>¬¬IF(ISBLANK('DPW1'!CA39),"",'DPW1'!CA39)</t>
  </si>
  <si>
    <t>¬¬'DPW1'!F39 &amp; "," &amp; 'DPW1'!G39 &amp; "," &amp; 'DPW1'!CA5</t>
  </si>
  <si>
    <t>¬¬IF(ISBLANK('DPW1'!AW40),"",'DPW1'!AW40)</t>
  </si>
  <si>
    <t>¬¬'DPW1'!F40 &amp; "," &amp; 'DPW1'!G40 &amp; "," &amp; 'DPW1'!AT5</t>
  </si>
  <si>
    <t>¬¬IF(ISBLANK('DPW1'!H40),"",'DPW1'!H40)</t>
  </si>
  <si>
    <t>¬¬IF(ISBLANK('DPW1'!I40),"",'DPW1'!I40)</t>
  </si>
  <si>
    <t>¬¬IF(ISBLANK('DPW1'!BI40),"",'DPW1'!BI40)</t>
  </si>
  <si>
    <t>¬¬'DPW1'!F40 &amp; "," &amp; 'DPW1'!G40 &amp; "," &amp; 'DPW1'!BI5</t>
  </si>
  <si>
    <t>¬¬IF(ISBLANK('DPW1'!BL40),"",'DPW1'!BL40)</t>
  </si>
  <si>
    <t>¬¬'DPW1'!F40 &amp; "," &amp; 'DPW1'!G40 &amp; "," &amp; 'DPW1'!BJ5</t>
  </si>
  <si>
    <t>¬¬IF(ISBLANK('DPW1'!BX40),"",'DPW1'!BX40)</t>
  </si>
  <si>
    <t>¬¬'DPW1'!F40 &amp; "," &amp; 'DPW1'!G40 &amp; "," &amp; 'DPW1'!BX5</t>
  </si>
  <si>
    <t>¬¬IF(ISBLANK('DPW1'!CA40),"",'DPW1'!CA40)</t>
  </si>
  <si>
    <t>¬¬'DPW1'!F40 &amp; "," &amp; 'DPW1'!G40 &amp; "," &amp; 'DPW1'!CA5</t>
  </si>
  <si>
    <t>¬¬IF(ISBLANK('DPW1'!AW41),"",'DPW1'!AW41)</t>
  </si>
  <si>
    <t>¬¬'DPW1'!F41 &amp; "," &amp; 'DPW1'!G41 &amp; "," &amp; 'DPW1'!AT5</t>
  </si>
  <si>
    <t>¬¬IF(ISBLANK('DPW1'!H41),"",'DPW1'!H41)</t>
  </si>
  <si>
    <t>¬¬IF(ISBLANK('DPW1'!I41),"",'DPW1'!I41)</t>
  </si>
  <si>
    <t>¬¬IF(ISBLANK('DPW1'!BI41),"",'DPW1'!BI41)</t>
  </si>
  <si>
    <t>¬¬'DPW1'!F41 &amp; "," &amp; 'DPW1'!G41 &amp; "," &amp; 'DPW1'!BI5</t>
  </si>
  <si>
    <t>¬¬IF(ISBLANK('DPW1'!BL41),"",'DPW1'!BL41)</t>
  </si>
  <si>
    <t>¬¬'DPW1'!F41 &amp; "," &amp; 'DPW1'!G41 &amp; "," &amp; 'DPW1'!BJ5</t>
  </si>
  <si>
    <t>¬¬IF(ISBLANK('DPW1'!BX41),"",'DPW1'!BX41)</t>
  </si>
  <si>
    <t>¬¬'DPW1'!F41 &amp; "," &amp; 'DPW1'!G41 &amp; "," &amp; 'DPW1'!BX5</t>
  </si>
  <si>
    <t>¬¬IF(ISBLANK('DPW1'!CA41),"",'DPW1'!CA41)</t>
  </si>
  <si>
    <t>¬¬'DPW1'!F41 &amp; "," &amp; 'DPW1'!G41 &amp; "," &amp; 'DPW1'!CA5</t>
  </si>
  <si>
    <t>¬¬IF(ISBLANK('DPW1'!AW42),"",'DPW1'!AW42)</t>
  </si>
  <si>
    <t>¬¬'DPW1'!F42 &amp; "," &amp; 'DPW1'!G42 &amp; "," &amp; 'DPW1'!AT5</t>
  </si>
  <si>
    <t>¬¬IF(ISBLANK('DPW1'!H42),"",'DPW1'!H42)</t>
  </si>
  <si>
    <t>¬¬IF(ISBLANK('DPW1'!I42),"",'DPW1'!I42)</t>
  </si>
  <si>
    <t>¬¬IF(ISBLANK('DPW1'!BI42),"",'DPW1'!BI42)</t>
  </si>
  <si>
    <t>¬¬'DPW1'!F42 &amp; "," &amp; 'DPW1'!G42 &amp; "," &amp; 'DPW1'!BI5</t>
  </si>
  <si>
    <t>¬¬IF(ISBLANK('DPW1'!BL42),"",'DPW1'!BL42)</t>
  </si>
  <si>
    <t>¬¬'DPW1'!F42 &amp; "," &amp; 'DPW1'!G42 &amp; "," &amp; 'DPW1'!BJ5</t>
  </si>
  <si>
    <t>¬¬IF(ISBLANK('DPW1'!BX42),"",'DPW1'!BX42)</t>
  </si>
  <si>
    <t>¬¬'DPW1'!F42 &amp; "," &amp; 'DPW1'!G42 &amp; "," &amp; 'DPW1'!BX5</t>
  </si>
  <si>
    <t>¬¬IF(ISBLANK('DPW1'!CA42),"",'DPW1'!CA42)</t>
  </si>
  <si>
    <t>¬¬'DPW1'!F42 &amp; "," &amp; 'DPW1'!G42 &amp; "," &amp; 'DPW1'!CA5</t>
  </si>
  <si>
    <t>¬¬IF(ISBLANK('DPW1'!AW43),"",'DPW1'!AW43)</t>
  </si>
  <si>
    <t>¬¬'DPW1'!F43 &amp; "," &amp; 'DPW1'!G43 &amp; "," &amp; 'DPW1'!AT5</t>
  </si>
  <si>
    <t>¬¬IF(ISBLANK('DPW1'!H43),"",'DPW1'!H43)</t>
  </si>
  <si>
    <t>¬¬IF(ISBLANK('DPW1'!I43),"",'DPW1'!I43)</t>
  </si>
  <si>
    <t>¬¬IF(ISBLANK('DPW1'!BI43),"",'DPW1'!BI43)</t>
  </si>
  <si>
    <t>¬¬'DPW1'!F43 &amp; "," &amp; 'DPW1'!G43 &amp; "," &amp; 'DPW1'!BI5</t>
  </si>
  <si>
    <t>¬¬IF(ISBLANK('DPW1'!BL43),"",'DPW1'!BL43)</t>
  </si>
  <si>
    <t>¬¬'DPW1'!F43 &amp; "," &amp; 'DPW1'!G43 &amp; "," &amp; 'DPW1'!BJ5</t>
  </si>
  <si>
    <t>¬¬IF(ISBLANK('DPW1'!BX43),"",'DPW1'!BX43)</t>
  </si>
  <si>
    <t>¬¬'DPW1'!F43 &amp; "," &amp; 'DPW1'!G43 &amp; "," &amp; 'DPW1'!BX5</t>
  </si>
  <si>
    <t>¬¬IF(ISBLANK('DPW1'!CA43),"",'DPW1'!CA43)</t>
  </si>
  <si>
    <t>¬¬'DPW1'!F43 &amp; "," &amp; 'DPW1'!G43 &amp; "," &amp; 'DPW1'!CA5</t>
  </si>
  <si>
    <t>¬¬IF(ISBLANK('DPW1'!AW44),"",'DPW1'!AW44)</t>
  </si>
  <si>
    <t>¬¬'DPW1'!F44 &amp; "," &amp; 'DPW1'!G44 &amp; "," &amp; 'DPW1'!AT5</t>
  </si>
  <si>
    <t>¬¬IF(ISBLANK('DPW1'!H44),"",'DPW1'!H44)</t>
  </si>
  <si>
    <t>¬¬IF(ISBLANK('DPW1'!I44),"",'DPW1'!I44)</t>
  </si>
  <si>
    <t>¬¬IF(ISBLANK('DPW1'!BI44),"",'DPW1'!BI44)</t>
  </si>
  <si>
    <t>¬¬'DPW1'!F44 &amp; "," &amp; 'DPW1'!G44 &amp; "," &amp; 'DPW1'!BI5</t>
  </si>
  <si>
    <t>¬¬IF(ISBLANK('DPW1'!BL44),"",'DPW1'!BL44)</t>
  </si>
  <si>
    <t>¬¬'DPW1'!F44 &amp; "," &amp; 'DPW1'!G44 &amp; "," &amp; 'DPW1'!BJ5</t>
  </si>
  <si>
    <t>¬¬IF(ISBLANK('DPW1'!BX44),"",'DPW1'!BX44)</t>
  </si>
  <si>
    <t>¬¬'DPW1'!F44 &amp; "," &amp; 'DPW1'!G44 &amp; "," &amp; 'DPW1'!BX5</t>
  </si>
  <si>
    <t>¬¬IF(ISBLANK('DPW1'!CA44),"",'DPW1'!CA44)</t>
  </si>
  <si>
    <t>¬¬'DPW1'!F44 &amp; "," &amp; 'DPW1'!G44 &amp; "," &amp; 'DPW1'!CA5</t>
  </si>
  <si>
    <t>¬¬IF(ISBLANK('DPW1'!AW45),"",'DPW1'!AW45)</t>
  </si>
  <si>
    <t>¬¬'DPW1'!F45 &amp; "," &amp; 'DPW1'!G45 &amp; "," &amp; 'DPW1'!AT5</t>
  </si>
  <si>
    <t>¬¬IF(ISBLANK('DPW1'!H45),"",'DPW1'!H45)</t>
  </si>
  <si>
    <t>¬¬IF(ISBLANK('DPW1'!I45),"",'DPW1'!I45)</t>
  </si>
  <si>
    <t>¬¬IF(ISBLANK('DPW1'!BI45),"",'DPW1'!BI45)</t>
  </si>
  <si>
    <t>¬¬'DPW1'!F45 &amp; "," &amp; 'DPW1'!G45 &amp; "," &amp; 'DPW1'!BI5</t>
  </si>
  <si>
    <t>¬¬IF(ISBLANK('DPW1'!BL45),"",'DPW1'!BL45)</t>
  </si>
  <si>
    <t>¬¬'DPW1'!F45 &amp; "," &amp; 'DPW1'!G45 &amp; "," &amp; 'DPW1'!BJ5</t>
  </si>
  <si>
    <t>¬¬IF(ISBLANK('DPW1'!BX45),"",'DPW1'!BX45)</t>
  </si>
  <si>
    <t>¬¬'DPW1'!F45 &amp; "," &amp; 'DPW1'!G45 &amp; "," &amp; 'DPW1'!BX5</t>
  </si>
  <si>
    <t>¬¬IF(ISBLANK('DPW1'!CA45),"",'DPW1'!CA45)</t>
  </si>
  <si>
    <t>¬¬'DPW1'!F45 &amp; "," &amp; 'DPW1'!G45 &amp; "," &amp; 'DPW1'!CA5</t>
  </si>
  <si>
    <t>¬¬IF(ISBLANK('DPW1'!AW46),"",'DPW1'!AW46)</t>
  </si>
  <si>
    <t>¬¬'DPW1'!F46 &amp; "," &amp; 'DPW1'!G46 &amp; "," &amp; 'DPW1'!AT5</t>
  </si>
  <si>
    <t>¬¬IF(ISBLANK('DPW1'!H46),"",'DPW1'!H46)</t>
  </si>
  <si>
    <t>¬¬IF(ISBLANK('DPW1'!I46),"",'DPW1'!I46)</t>
  </si>
  <si>
    <t>¬¬IF(ISBLANK('DPW1'!BI46),"",'DPW1'!BI46)</t>
  </si>
  <si>
    <t>¬¬'DPW1'!F46 &amp; "," &amp; 'DPW1'!G46 &amp; "," &amp; 'DPW1'!BI5</t>
  </si>
  <si>
    <t>¬¬IF(ISBLANK('DPW1'!BL46),"",'DPW1'!BL46)</t>
  </si>
  <si>
    <t>¬¬'DPW1'!F46 &amp; "," &amp; 'DPW1'!G46 &amp; "," &amp; 'DPW1'!BJ5</t>
  </si>
  <si>
    <t>¬¬IF(ISBLANK('DPW1'!BX46),"",'DPW1'!BX46)</t>
  </si>
  <si>
    <t>¬¬'DPW1'!F46 &amp; "," &amp; 'DPW1'!G46 &amp; "," &amp; 'DPW1'!BX5</t>
  </si>
  <si>
    <t>¬¬IF(ISBLANK('DPW1'!CA46),"",'DPW1'!CA46)</t>
  </si>
  <si>
    <t>¬¬'DPW1'!F46 &amp; "," &amp; 'DPW1'!G46 &amp; "," &amp; 'DPW1'!CA5</t>
  </si>
  <si>
    <t>¬¬IF(ISBLANK('DPW1'!AW47),"",'DPW1'!AW47)</t>
  </si>
  <si>
    <t>¬¬'DPW1'!F47 &amp; "," &amp; 'DPW1'!G47 &amp; "," &amp; 'DPW1'!AT5</t>
  </si>
  <si>
    <t>¬¬IF(ISBLANK('DPW1'!H47),"",'DPW1'!H47)</t>
  </si>
  <si>
    <t>¬¬IF(ISBLANK('DPW1'!I47),"",'DPW1'!I47)</t>
  </si>
  <si>
    <t>¬¬IF(ISBLANK('DPW1'!BI47),"",'DPW1'!BI47)</t>
  </si>
  <si>
    <t>¬¬'DPW1'!F47 &amp; "," &amp; 'DPW1'!G47 &amp; "," &amp; 'DPW1'!BI5</t>
  </si>
  <si>
    <t>¬¬IF(ISBLANK('DPW1'!BL47),"",'DPW1'!BL47)</t>
  </si>
  <si>
    <t>¬¬'DPW1'!F47 &amp; "," &amp; 'DPW1'!G47 &amp; "," &amp; 'DPW1'!BJ5</t>
  </si>
  <si>
    <t>¬¬IF(ISBLANK('DPW1'!BX47),"",'DPW1'!BX47)</t>
  </si>
  <si>
    <t>¬¬'DPW1'!F47 &amp; "," &amp; 'DPW1'!G47 &amp; "," &amp; 'DPW1'!BX5</t>
  </si>
  <si>
    <t>¬¬IF(ISBLANK('DPW1'!CA47),"",'DPW1'!CA47)</t>
  </si>
  <si>
    <t>¬¬'DPW1'!F47 &amp; "," &amp; 'DPW1'!G47 &amp; "," &amp; 'DPW1'!CA5</t>
  </si>
  <si>
    <t>¬¬IF(ISBLANK('DPW1'!AW48),"",'DPW1'!AW48)</t>
  </si>
  <si>
    <t>¬¬'DPW1'!F48 &amp; "," &amp; 'DPW1'!G48 &amp; "," &amp; 'DPW1'!AT5</t>
  </si>
  <si>
    <t>¬¬IF(ISBLANK('DPW1'!H48),"",'DPW1'!H48)</t>
  </si>
  <si>
    <t>¬¬IF(ISBLANK('DPW1'!I48),"",'DPW1'!I48)</t>
  </si>
  <si>
    <t>¬¬IF(ISBLANK('DPW1'!BI48),"",'DPW1'!BI48)</t>
  </si>
  <si>
    <t>¬¬'DPW1'!F48 &amp; "," &amp; 'DPW1'!G48 &amp; "," &amp; 'DPW1'!BI5</t>
  </si>
  <si>
    <t>¬¬IF(ISBLANK('DPW1'!BL48),"",'DPW1'!BL48)</t>
  </si>
  <si>
    <t>¬¬'DPW1'!F48 &amp; "," &amp; 'DPW1'!G48 &amp; "," &amp; 'DPW1'!BJ5</t>
  </si>
  <si>
    <t>¬¬IF(ISBLANK('DPW1'!BX48),"",'DPW1'!BX48)</t>
  </si>
  <si>
    <t>¬¬'DPW1'!F48 &amp; "," &amp; 'DPW1'!G48 &amp; "," &amp; 'DPW1'!BX5</t>
  </si>
  <si>
    <t>¬¬IF(ISBLANK('DPW1'!CA48),"",'DPW1'!CA48)</t>
  </si>
  <si>
    <t>¬¬'DPW1'!F48 &amp; "," &amp; 'DPW1'!G48 &amp; "," &amp; 'DPW1'!CA5</t>
  </si>
  <si>
    <t>¬¬IF(ISBLANK('DPW1'!AW49),"",'DPW1'!AW49)</t>
  </si>
  <si>
    <t>¬¬'DPW1'!F49 &amp; "," &amp; 'DPW1'!G49 &amp; "," &amp; 'DPW1'!AT5</t>
  </si>
  <si>
    <t>¬¬IF(ISBLANK('DPW1'!H49),"",'DPW1'!H49)</t>
  </si>
  <si>
    <t>¬¬IF(ISBLANK('DPW1'!I49),"",'DPW1'!I49)</t>
  </si>
  <si>
    <t>¬¬IF(ISBLANK('DPW1'!BI49),"",'DPW1'!BI49)</t>
  </si>
  <si>
    <t>¬¬'DPW1'!F49 &amp; "," &amp; 'DPW1'!G49 &amp; "," &amp; 'DPW1'!BI5</t>
  </si>
  <si>
    <t>¬¬IF(ISBLANK('DPW1'!BL49),"",'DPW1'!BL49)</t>
  </si>
  <si>
    <t>¬¬'DPW1'!F49 &amp; "," &amp; 'DPW1'!G49 &amp; "," &amp; 'DPW1'!BJ5</t>
  </si>
  <si>
    <t>¬¬IF(ISBLANK('DPW1'!BX49),"",'DPW1'!BX49)</t>
  </si>
  <si>
    <t>¬¬'DPW1'!F49 &amp; "," &amp; 'DPW1'!G49 &amp; "," &amp; 'DPW1'!BX5</t>
  </si>
  <si>
    <t>¬¬IF(ISBLANK('DPW1'!CA49),"",'DPW1'!CA49)</t>
  </si>
  <si>
    <t>¬¬'DPW1'!F49 &amp; "," &amp; 'DPW1'!G49 &amp; "," &amp; 'DPW1'!CA5</t>
  </si>
  <si>
    <t>¬¬IF(ISBLANK('DPW1'!AW50),"",'DPW1'!AW50)</t>
  </si>
  <si>
    <t>¬¬'DPW1'!F50 &amp; "," &amp; 'DPW1'!G50 &amp; "," &amp; 'DPW1'!AT5</t>
  </si>
  <si>
    <t>¬¬IF(ISBLANK('DPW1'!H50),"",'DPW1'!H50)</t>
  </si>
  <si>
    <t>¬¬IF(ISBLANK('DPW1'!I50),"",'DPW1'!I50)</t>
  </si>
  <si>
    <t>¬¬IF(ISBLANK('DPW1'!BI50),"",'DPW1'!BI50)</t>
  </si>
  <si>
    <t>¬¬'DPW1'!F50 &amp; "," &amp; 'DPW1'!G50 &amp; "," &amp; 'DPW1'!BI5</t>
  </si>
  <si>
    <t>¬¬IF(ISBLANK('DPW1'!BL50),"",'DPW1'!BL50)</t>
  </si>
  <si>
    <t>¬¬'DPW1'!F50 &amp; "," &amp; 'DPW1'!G50 &amp; "," &amp; 'DPW1'!BJ5</t>
  </si>
  <si>
    <t>¬¬IF(ISBLANK('DPW1'!BX50),"",'DPW1'!BX50)</t>
  </si>
  <si>
    <t>¬¬'DPW1'!F50 &amp; "," &amp; 'DPW1'!G50 &amp; "," &amp; 'DPW1'!BX5</t>
  </si>
  <si>
    <t>¬¬IF(ISBLANK('DPW1'!CA50),"",'DPW1'!CA50)</t>
  </si>
  <si>
    <t>¬¬'DPW1'!F50 &amp; "," &amp; 'DPW1'!G50 &amp; "," &amp; 'DPW1'!CA5</t>
  </si>
  <si>
    <t>¬¬IF(ISBLANK('DPW2'!AV8),"",'DPW2'!AV8)</t>
  </si>
  <si>
    <t>¬¬'DPW2'!F8 &amp; "," &amp; 'DPW2'!G8 &amp; "," &amp; 'DPW2'!AV5</t>
  </si>
  <si>
    <t>¬¬IF(ISBLANK('DPW2'!H8),"",'DPW2'!H8)</t>
  </si>
  <si>
    <t>¬¬IF(ISBLANK('DPW2'!I8),"",'DPW2'!I8)</t>
  </si>
  <si>
    <t>¬¬IF(ISBLANK('DPW2'!AX8),"",'DPW2'!AX8)</t>
  </si>
  <si>
    <t>¬¬IF(ISBLANK('DPW2'!BJ8),"",'DPW2'!BJ8)</t>
  </si>
  <si>
    <t>¬¬'DPW2'!F8 &amp; "," &amp; 'DPW2'!G8 &amp; "," &amp; 'DPW2'!BJ5</t>
  </si>
  <si>
    <t>¬¬IF(ISBLANK('DPW2'!BM8),"",'DPW2'!BM8)</t>
  </si>
  <si>
    <t>¬¬'DPW2'!F8 &amp; "," &amp; 'DPW2'!G8 &amp; "," &amp; 'DPW2'!BK5</t>
  </si>
  <si>
    <t>¬¬IF(ISBLANK('DPW2'!BY8),"",'DPW2'!BY8)</t>
  </si>
  <si>
    <t>¬¬'DPW2'!F8 &amp; "," &amp; 'DPW2'!G8 &amp; "," &amp; 'DPW2'!BY5</t>
  </si>
  <si>
    <t>¬¬IF(ISBLANK('DPW2'!CB8),"",'DPW2'!CB8)</t>
  </si>
  <si>
    <t>¬¬'DPW2'!F8 &amp; "," &amp; 'DPW2'!G8 &amp; "," &amp; 'DPW2'!CB5</t>
  </si>
  <si>
    <t>¬¬IF(ISBLANK('DPW2'!AV9),"",'DPW2'!AV9)</t>
  </si>
  <si>
    <t>¬¬'DPW2'!F9 &amp; "," &amp; 'DPW2'!G9 &amp; "," &amp; 'DPW2'!AV5</t>
  </si>
  <si>
    <t>¬¬IF(ISBLANK('DPW2'!H9),"",'DPW2'!H9)</t>
  </si>
  <si>
    <t>¬¬IF(ISBLANK('DPW2'!I9),"",'DPW2'!I9)</t>
  </si>
  <si>
    <t>¬¬IF(ISBLANK('DPW2'!AX9),"",'DPW2'!AX9)</t>
  </si>
  <si>
    <t>¬¬IF(ISBLANK('DPW2'!BJ9),"",'DPW2'!BJ9)</t>
  </si>
  <si>
    <t>¬¬'DPW2'!F9 &amp; "," &amp; 'DPW2'!G9 &amp; "," &amp; 'DPW2'!BJ5</t>
  </si>
  <si>
    <t>¬¬IF(ISBLANK('DPW2'!BM9),"",'DPW2'!BM9)</t>
  </si>
  <si>
    <t>¬¬'DPW2'!F9 &amp; "," &amp; 'DPW2'!G9 &amp; "," &amp; 'DPW2'!BK5</t>
  </si>
  <si>
    <t>¬¬IF(ISBLANK('DPW2'!BY9),"",'DPW2'!BY9)</t>
  </si>
  <si>
    <t>¬¬'DPW2'!F9 &amp; "," &amp; 'DPW2'!G9 &amp; "," &amp; 'DPW2'!BY5</t>
  </si>
  <si>
    <t>¬¬IF(ISBLANK('DPW2'!CB9),"",'DPW2'!CB9)</t>
  </si>
  <si>
    <t>¬¬'DPW2'!F9 &amp; "," &amp; 'DPW2'!G9 &amp; "," &amp; 'DPW2'!CB5</t>
  </si>
  <si>
    <t>¬¬IF(ISBLANK('DPW2'!AV10),"",'DPW2'!AV10)</t>
  </si>
  <si>
    <t>¬¬'DPW2'!F10 &amp; "," &amp; 'DPW2'!G10 &amp; "," &amp; 'DPW2'!AV5</t>
  </si>
  <si>
    <t>¬¬IF(ISBLANK('DPW2'!H10),"",'DPW2'!H10)</t>
  </si>
  <si>
    <t>¬¬IF(ISBLANK('DPW2'!I10),"",'DPW2'!I10)</t>
  </si>
  <si>
    <t>¬¬IF(ISBLANK('DPW2'!AX10),"",'DPW2'!AX10)</t>
  </si>
  <si>
    <t>¬¬IF(ISBLANK('DPW2'!BJ10),"",'DPW2'!BJ10)</t>
  </si>
  <si>
    <t>¬¬'DPW2'!F10 &amp; "," &amp; 'DPW2'!G10 &amp; "," &amp; 'DPW2'!BJ5</t>
  </si>
  <si>
    <t>¬¬IF(ISBLANK('DPW2'!BM10),"",'DPW2'!BM10)</t>
  </si>
  <si>
    <t>¬¬'DPW2'!F10 &amp; "," &amp; 'DPW2'!G10 &amp; "," &amp; 'DPW2'!BK5</t>
  </si>
  <si>
    <t>¬¬IF(ISBLANK('DPW2'!BY10),"",'DPW2'!BY10)</t>
  </si>
  <si>
    <t>¬¬'DPW2'!F10 &amp; "," &amp; 'DPW2'!G10 &amp; "," &amp; 'DPW2'!BY5</t>
  </si>
  <si>
    <t>¬¬IF(ISBLANK('DPW2'!CB10),"",'DPW2'!CB10)</t>
  </si>
  <si>
    <t>¬¬'DPW2'!F10 &amp; "," &amp; 'DPW2'!G10 &amp; "," &amp; 'DPW2'!CB5</t>
  </si>
  <si>
    <t>¬¬IF(ISBLANK('DPW2'!AV11),"",'DPW2'!AV11)</t>
  </si>
  <si>
    <t>¬¬'DPW2'!F11 &amp; "," &amp; 'DPW2'!G11 &amp; "," &amp; 'DPW2'!AV5</t>
  </si>
  <si>
    <t>¬¬IF(ISBLANK('DPW2'!H11),"",'DPW2'!H11)</t>
  </si>
  <si>
    <t>¬¬IF(ISBLANK('DPW2'!I11),"",'DPW2'!I11)</t>
  </si>
  <si>
    <t>¬¬IF(ISBLANK('DPW2'!AX11),"",'DPW2'!AX11)</t>
  </si>
  <si>
    <t>¬¬IF(ISBLANK('DPW2'!BJ11),"",'DPW2'!BJ11)</t>
  </si>
  <si>
    <t>¬¬'DPW2'!F11 &amp; "," &amp; 'DPW2'!G11 &amp; "," &amp; 'DPW2'!BJ5</t>
  </si>
  <si>
    <t>¬¬IF(ISBLANK('DPW2'!BM11),"",'DPW2'!BM11)</t>
  </si>
  <si>
    <t>¬¬'DPW2'!F11 &amp; "," &amp; 'DPW2'!G11 &amp; "," &amp; 'DPW2'!BK5</t>
  </si>
  <si>
    <t>¬¬IF(ISBLANK('DPW2'!BY11),"",'DPW2'!BY11)</t>
  </si>
  <si>
    <t>¬¬'DPW2'!F11 &amp; "," &amp; 'DPW2'!G11 &amp; "," &amp; 'DPW2'!BY5</t>
  </si>
  <si>
    <t>¬¬IF(ISBLANK('DPW2'!CB11),"",'DPW2'!CB11)</t>
  </si>
  <si>
    <t>¬¬'DPW2'!F11 &amp; "," &amp; 'DPW2'!G11 &amp; "," &amp; 'DPW2'!CB5</t>
  </si>
  <si>
    <t>¬¬IF(ISBLANK('DPW2'!AV12),"",'DPW2'!AV12)</t>
  </si>
  <si>
    <t>¬¬'DPW2'!F12 &amp; "," &amp; 'DPW2'!G12 &amp; "," &amp; 'DPW2'!AV5</t>
  </si>
  <si>
    <t>¬¬IF(ISBLANK('DPW2'!H12),"",'DPW2'!H12)</t>
  </si>
  <si>
    <t>¬¬IF(ISBLANK('DPW2'!I12),"",'DPW2'!I12)</t>
  </si>
  <si>
    <t>¬¬IF(ISBLANK('DPW2'!AX12),"",'DPW2'!AX12)</t>
  </si>
  <si>
    <t>¬¬IF(ISBLANK('DPW2'!BJ12),"",'DPW2'!BJ12)</t>
  </si>
  <si>
    <t>¬¬'DPW2'!F12 &amp; "," &amp; 'DPW2'!G12 &amp; "," &amp; 'DPW2'!BJ5</t>
  </si>
  <si>
    <t>¬¬IF(ISBLANK('DPW2'!BM12),"",'DPW2'!BM12)</t>
  </si>
  <si>
    <t>¬¬'DPW2'!F12 &amp; "," &amp; 'DPW2'!G12 &amp; "," &amp; 'DPW2'!BK5</t>
  </si>
  <si>
    <t>¬¬IF(ISBLANK('DPW2'!BY12),"",'DPW2'!BY12)</t>
  </si>
  <si>
    <t>¬¬'DPW2'!F12 &amp; "," &amp; 'DPW2'!G12 &amp; "," &amp; 'DPW2'!BY5</t>
  </si>
  <si>
    <t>¬¬IF(ISBLANK('DPW2'!CB12),"",'DPW2'!CB12)</t>
  </si>
  <si>
    <t>¬¬'DPW2'!F12 &amp; "," &amp; 'DPW2'!G12 &amp; "," &amp; 'DPW2'!CB5</t>
  </si>
  <si>
    <t>¬¬IF(ISBLANK('DPW2'!AV13),"",'DPW2'!AV13)</t>
  </si>
  <si>
    <t>¬¬'DPW2'!F13 &amp; "," &amp; 'DPW2'!G13 &amp; "," &amp; 'DPW2'!AV5</t>
  </si>
  <si>
    <t>¬¬IF(ISBLANK('DPW2'!H13),"",'DPW2'!H13)</t>
  </si>
  <si>
    <t>¬¬IF(ISBLANK('DPW2'!I13),"",'DPW2'!I13)</t>
  </si>
  <si>
    <t>¬¬IF(ISBLANK('DPW2'!AX13),"",'DPW2'!AX13)</t>
  </si>
  <si>
    <t>¬¬IF(ISBLANK('DPW2'!BJ13),"",'DPW2'!BJ13)</t>
  </si>
  <si>
    <t>¬¬'DPW2'!F13 &amp; "," &amp; 'DPW2'!G13 &amp; "," &amp; 'DPW2'!BJ5</t>
  </si>
  <si>
    <t>¬¬IF(ISBLANK('DPW2'!BM13),"",'DPW2'!BM13)</t>
  </si>
  <si>
    <t>¬¬'DPW2'!F13 &amp; "," &amp; 'DPW2'!G13 &amp; "," &amp; 'DPW2'!BK5</t>
  </si>
  <si>
    <t>¬¬IF(ISBLANK('DPW2'!BY13),"",'DPW2'!BY13)</t>
  </si>
  <si>
    <t>¬¬'DPW2'!F13 &amp; "," &amp; 'DPW2'!G13 &amp; "," &amp; 'DPW2'!BY5</t>
  </si>
  <si>
    <t>¬¬IF(ISBLANK('DPW2'!CB13),"",'DPW2'!CB13)</t>
  </si>
  <si>
    <t>¬¬'DPW2'!F13 &amp; "," &amp; 'DPW2'!G13 &amp; "," &amp; 'DPW2'!CB5</t>
  </si>
  <si>
    <t>¬¬IF(ISBLANK('DPW2'!AV14),"",'DPW2'!AV14)</t>
  </si>
  <si>
    <t>¬¬'DPW2'!F14 &amp; "," &amp; 'DPW2'!G14 &amp; "," &amp; 'DPW2'!AV5</t>
  </si>
  <si>
    <t>¬¬IF(ISBLANK('DPW2'!H14),"",'DPW2'!H14)</t>
  </si>
  <si>
    <t>¬¬IF(ISBLANK('DPW2'!I14),"",'DPW2'!I14)</t>
  </si>
  <si>
    <t>¬¬IF(ISBLANK('DPW2'!AX14),"",'DPW2'!AX14)</t>
  </si>
  <si>
    <t>¬¬IF(ISBLANK('DPW2'!BJ14),"",'DPW2'!BJ14)</t>
  </si>
  <si>
    <t>¬¬'DPW2'!F14 &amp; "," &amp; 'DPW2'!G14 &amp; "," &amp; 'DPW2'!BJ5</t>
  </si>
  <si>
    <t>¬¬IF(ISBLANK('DPW2'!BM14),"",'DPW2'!BM14)</t>
  </si>
  <si>
    <t>¬¬'DPW2'!F14 &amp; "," &amp; 'DPW2'!G14 &amp; "," &amp; 'DPW2'!BK5</t>
  </si>
  <si>
    <t>¬¬IF(ISBLANK('DPW2'!BY14),"",'DPW2'!BY14)</t>
  </si>
  <si>
    <t>¬¬'DPW2'!F14 &amp; "," &amp; 'DPW2'!G14 &amp; "," &amp; 'DPW2'!BY5</t>
  </si>
  <si>
    <t>¬¬IF(ISBLANK('DPW2'!CB14),"",'DPW2'!CB14)</t>
  </si>
  <si>
    <t>¬¬'DPW2'!F14 &amp; "," &amp; 'DPW2'!G14 &amp; "," &amp; 'DPW2'!CB5</t>
  </si>
  <si>
    <t>¬¬IF(ISBLANK('DPW2'!AV15),"",'DPW2'!AV15)</t>
  </si>
  <si>
    <t>¬¬'DPW2'!F15 &amp; "," &amp; 'DPW2'!G15 &amp; "," &amp; 'DPW2'!AV5</t>
  </si>
  <si>
    <t>¬¬IF(ISBLANK('DPW2'!H15),"",'DPW2'!H15)</t>
  </si>
  <si>
    <t>¬¬IF(ISBLANK('DPW2'!I15),"",'DPW2'!I15)</t>
  </si>
  <si>
    <t>¬¬IF(ISBLANK('DPW2'!AX15),"",'DPW2'!AX15)</t>
  </si>
  <si>
    <t>¬¬IF(ISBLANK('DPW2'!BJ15),"",'DPW2'!BJ15)</t>
  </si>
  <si>
    <t>¬¬'DPW2'!F15 &amp; "," &amp; 'DPW2'!G15 &amp; "," &amp; 'DPW2'!BJ5</t>
  </si>
  <si>
    <t>¬¬IF(ISBLANK('DPW2'!BM15),"",'DPW2'!BM15)</t>
  </si>
  <si>
    <t>¬¬'DPW2'!F15 &amp; "," &amp; 'DPW2'!G15 &amp; "," &amp; 'DPW2'!BK5</t>
  </si>
  <si>
    <t>¬¬IF(ISBLANK('DPW2'!BY15),"",'DPW2'!BY15)</t>
  </si>
  <si>
    <t>¬¬'DPW2'!F15 &amp; "," &amp; 'DPW2'!G15 &amp; "," &amp; 'DPW2'!BY5</t>
  </si>
  <si>
    <t>¬¬IF(ISBLANK('DPW2'!CB15),"",'DPW2'!CB15)</t>
  </si>
  <si>
    <t>¬¬'DPW2'!F15 &amp; "," &amp; 'DPW2'!G15 &amp; "," &amp; 'DPW2'!CB5</t>
  </si>
  <si>
    <t>¬¬IF(ISBLANK('DPW2'!AV16),"",'DPW2'!AV16)</t>
  </si>
  <si>
    <t>¬¬'DPW2'!F16 &amp; "," &amp; 'DPW2'!G16 &amp; "," &amp; 'DPW2'!AV5</t>
  </si>
  <si>
    <t>¬¬IF(ISBLANK('DPW2'!H16),"",'DPW2'!H16)</t>
  </si>
  <si>
    <t>¬¬IF(ISBLANK('DPW2'!I16),"",'DPW2'!I16)</t>
  </si>
  <si>
    <t>¬¬IF(ISBLANK('DPW2'!AX16),"",'DPW2'!AX16)</t>
  </si>
  <si>
    <t>¬¬IF(ISBLANK('DPW2'!BJ16),"",'DPW2'!BJ16)</t>
  </si>
  <si>
    <t>¬¬'DPW2'!F16 &amp; "," &amp; 'DPW2'!G16 &amp; "," &amp; 'DPW2'!BJ5</t>
  </si>
  <si>
    <t>¬¬IF(ISBLANK('DPW2'!BM16),"",'DPW2'!BM16)</t>
  </si>
  <si>
    <t>¬¬'DPW2'!F16 &amp; "," &amp; 'DPW2'!G16 &amp; "," &amp; 'DPW2'!BK5</t>
  </si>
  <si>
    <t>¬¬IF(ISBLANK('DPW2'!BY16),"",'DPW2'!BY16)</t>
  </si>
  <si>
    <t>¬¬'DPW2'!F16 &amp; "," &amp; 'DPW2'!G16 &amp; "," &amp; 'DPW2'!BY5</t>
  </si>
  <si>
    <t>¬¬IF(ISBLANK('DPW2'!CB16),"",'DPW2'!CB16)</t>
  </si>
  <si>
    <t>¬¬'DPW2'!F16 &amp; "," &amp; 'DPW2'!G16 &amp; "," &amp; 'DPW2'!CB5</t>
  </si>
  <si>
    <t>¬¬IF(ISBLANK('DPW2'!AV17),"",'DPW2'!AV17)</t>
  </si>
  <si>
    <t>¬¬'DPW2'!F17 &amp; "," &amp; 'DPW2'!G17 &amp; "," &amp; 'DPW2'!AV5</t>
  </si>
  <si>
    <t>¬¬IF(ISBLANK('DPW2'!H17),"",'DPW2'!H17)</t>
  </si>
  <si>
    <t>¬¬IF(ISBLANK('DPW2'!I17),"",'DPW2'!I17)</t>
  </si>
  <si>
    <t>¬¬IF(ISBLANK('DPW2'!AX17),"",'DPW2'!AX17)</t>
  </si>
  <si>
    <t>¬¬IF(ISBLANK('DPW2'!BJ17),"",'DPW2'!BJ17)</t>
  </si>
  <si>
    <t>¬¬'DPW2'!F17 &amp; "," &amp; 'DPW2'!G17 &amp; "," &amp; 'DPW2'!BJ5</t>
  </si>
  <si>
    <t>¬¬IF(ISBLANK('DPW2'!BM17),"",'DPW2'!BM17)</t>
  </si>
  <si>
    <t>¬¬'DPW2'!F17 &amp; "," &amp; 'DPW2'!G17 &amp; "," &amp; 'DPW2'!BK5</t>
  </si>
  <si>
    <t>¬¬IF(ISBLANK('DPW2'!BY17),"",'DPW2'!BY17)</t>
  </si>
  <si>
    <t>¬¬'DPW2'!F17 &amp; "," &amp; 'DPW2'!G17 &amp; "," &amp; 'DPW2'!BY5</t>
  </si>
  <si>
    <t>¬¬IF(ISBLANK('DPW2'!CB17),"",'DPW2'!CB17)</t>
  </si>
  <si>
    <t>¬¬'DPW2'!F17 &amp; "," &amp; 'DPW2'!G17 &amp; "," &amp; 'DPW2'!CB5</t>
  </si>
  <si>
    <t>¬¬IF(ISBLANK('DPW2'!AV18),"",'DPW2'!AV18)</t>
  </si>
  <si>
    <t>¬¬'DPW2'!F18 &amp; "," &amp; 'DPW2'!G18 &amp; "," &amp; 'DPW2'!AV5</t>
  </si>
  <si>
    <t>¬¬IF(ISBLANK('DPW2'!H18),"",'DPW2'!H18)</t>
  </si>
  <si>
    <t>¬¬IF(ISBLANK('DPW2'!I18),"",'DPW2'!I18)</t>
  </si>
  <si>
    <t>¬¬IF(ISBLANK('DPW2'!AX18),"",'DPW2'!AX18)</t>
  </si>
  <si>
    <t>¬¬IF(ISBLANK('DPW2'!BJ18),"",'DPW2'!BJ18)</t>
  </si>
  <si>
    <t>¬¬'DPW2'!F18 &amp; "," &amp; 'DPW2'!G18 &amp; "," &amp; 'DPW2'!BJ5</t>
  </si>
  <si>
    <t>¬¬IF(ISBLANK('DPW2'!BM18),"",'DPW2'!BM18)</t>
  </si>
  <si>
    <t>¬¬'DPW2'!F18 &amp; "," &amp; 'DPW2'!G18 &amp; "," &amp; 'DPW2'!BK5</t>
  </si>
  <si>
    <t>¬¬IF(ISBLANK('DPW2'!BY18),"",'DPW2'!BY18)</t>
  </si>
  <si>
    <t>¬¬'DPW2'!F18 &amp; "," &amp; 'DPW2'!G18 &amp; "," &amp; 'DPW2'!BY5</t>
  </si>
  <si>
    <t>¬¬IF(ISBLANK('DPW2'!CB18),"",'DPW2'!CB18)</t>
  </si>
  <si>
    <t>¬¬'DPW2'!F18 &amp; "," &amp; 'DPW2'!G18 &amp; "," &amp; 'DPW2'!CB5</t>
  </si>
  <si>
    <t>¬¬IF(ISBLANK('DPW2'!AV19),"",'DPW2'!AV19)</t>
  </si>
  <si>
    <t>¬¬'DPW2'!F19 &amp; "," &amp; 'DPW2'!G19 &amp; "," &amp; 'DPW2'!AV5</t>
  </si>
  <si>
    <t>¬¬IF(ISBLANK('DPW2'!H19),"",'DPW2'!H19)</t>
  </si>
  <si>
    <t>¬¬IF(ISBLANK('DPW2'!I19),"",'DPW2'!I19)</t>
  </si>
  <si>
    <t>¬¬IF(ISBLANK('DPW2'!AX19),"",'DPW2'!AX19)</t>
  </si>
  <si>
    <t>¬¬IF(ISBLANK('DPW2'!BJ19),"",'DPW2'!BJ19)</t>
  </si>
  <si>
    <t>¬¬'DPW2'!F19 &amp; "," &amp; 'DPW2'!G19 &amp; "," &amp; 'DPW2'!BJ5</t>
  </si>
  <si>
    <t>¬¬IF(ISBLANK('DPW2'!BM19),"",'DPW2'!BM19)</t>
  </si>
  <si>
    <t>¬¬'DPW2'!F19 &amp; "," &amp; 'DPW2'!G19 &amp; "," &amp; 'DPW2'!BK5</t>
  </si>
  <si>
    <t>¬¬IF(ISBLANK('DPW2'!BY19),"",'DPW2'!BY19)</t>
  </si>
  <si>
    <t>¬¬'DPW2'!F19 &amp; "," &amp; 'DPW2'!G19 &amp; "," &amp; 'DPW2'!BY5</t>
  </si>
  <si>
    <t>¬¬IF(ISBLANK('DPW2'!CB19),"",'DPW2'!CB19)</t>
  </si>
  <si>
    <t>¬¬'DPW2'!F19 &amp; "," &amp; 'DPW2'!G19 &amp; "," &amp; 'DPW2'!CB5</t>
  </si>
  <si>
    <t>¬¬IF(ISBLANK('DPW2'!AV20),"",'DPW2'!AV20)</t>
  </si>
  <si>
    <t>¬¬'DPW2'!F20 &amp; "," &amp; 'DPW2'!G20 &amp; "," &amp; 'DPW2'!AV5</t>
  </si>
  <si>
    <t>¬¬IF(ISBLANK('DPW2'!H20),"",'DPW2'!H20)</t>
  </si>
  <si>
    <t>¬¬IF(ISBLANK('DPW2'!I20),"",'DPW2'!I20)</t>
  </si>
  <si>
    <t>¬¬IF(ISBLANK('DPW2'!AX20),"",'DPW2'!AX20)</t>
  </si>
  <si>
    <t>¬¬IF(ISBLANK('DPW2'!BJ20),"",'DPW2'!BJ20)</t>
  </si>
  <si>
    <t>¬¬'DPW2'!F20 &amp; "," &amp; 'DPW2'!G20 &amp; "," &amp; 'DPW2'!BJ5</t>
  </si>
  <si>
    <t>¬¬IF(ISBLANK('DPW2'!BM20),"",'DPW2'!BM20)</t>
  </si>
  <si>
    <t>¬¬'DPW2'!F20 &amp; "," &amp; 'DPW2'!G20 &amp; "," &amp; 'DPW2'!BK5</t>
  </si>
  <si>
    <t>¬¬IF(ISBLANK('DPW2'!BY20),"",'DPW2'!BY20)</t>
  </si>
  <si>
    <t>¬¬'DPW2'!F20 &amp; "," &amp; 'DPW2'!G20 &amp; "," &amp; 'DPW2'!BY5</t>
  </si>
  <si>
    <t>¬¬IF(ISBLANK('DPW2'!CB20),"",'DPW2'!CB20)</t>
  </si>
  <si>
    <t>¬¬'DPW2'!F20 &amp; "," &amp; 'DPW2'!G20 &amp; "," &amp; 'DPW2'!CB5</t>
  </si>
  <si>
    <t>¬¬IF(ISBLANK('DPW2'!AV21),"",'DPW2'!AV21)</t>
  </si>
  <si>
    <t>¬¬'DPW2'!F21 &amp; "," &amp; 'DPW2'!G21 &amp; "," &amp; 'DPW2'!AV5</t>
  </si>
  <si>
    <t>¬¬IF(ISBLANK('DPW2'!H21),"",'DPW2'!H21)</t>
  </si>
  <si>
    <t>¬¬IF(ISBLANK('DPW2'!I21),"",'DPW2'!I21)</t>
  </si>
  <si>
    <t>¬¬IF(ISBLANK('DPW2'!AX21),"",'DPW2'!AX21)</t>
  </si>
  <si>
    <t>¬¬IF(ISBLANK('DPW2'!BJ21),"",'DPW2'!BJ21)</t>
  </si>
  <si>
    <t>¬¬'DPW2'!F21 &amp; "," &amp; 'DPW2'!G21 &amp; "," &amp; 'DPW2'!BJ5</t>
  </si>
  <si>
    <t>¬¬IF(ISBLANK('DPW2'!BM21),"",'DPW2'!BM21)</t>
  </si>
  <si>
    <t>¬¬'DPW2'!F21 &amp; "," &amp; 'DPW2'!G21 &amp; "," &amp; 'DPW2'!BK5</t>
  </si>
  <si>
    <t>¬¬IF(ISBLANK('DPW2'!BY21),"",'DPW2'!BY21)</t>
  </si>
  <si>
    <t>¬¬'DPW2'!F21 &amp; "," &amp; 'DPW2'!G21 &amp; "," &amp; 'DPW2'!BY5</t>
  </si>
  <si>
    <t>¬¬IF(ISBLANK('DPW2'!CB21),"",'DPW2'!CB21)</t>
  </si>
  <si>
    <t>¬¬'DPW2'!F21 &amp; "," &amp; 'DPW2'!G21 &amp; "," &amp; 'DPW2'!CB5</t>
  </si>
  <si>
    <t>¬¬IF(ISBLANK('DPW2'!AV22),"",'DPW2'!AV22)</t>
  </si>
  <si>
    <t>¬¬'DPW2'!F22 &amp; "," &amp; 'DPW2'!G22 &amp; "," &amp; 'DPW2'!AV5</t>
  </si>
  <si>
    <t>¬¬IF(ISBLANK('DPW2'!H22),"",'DPW2'!H22)</t>
  </si>
  <si>
    <t>¬¬IF(ISBLANK('DPW2'!I22),"",'DPW2'!I22)</t>
  </si>
  <si>
    <t>¬¬IF(ISBLANK('DPW2'!AX22),"",'DPW2'!AX22)</t>
  </si>
  <si>
    <t>¬¬IF(ISBLANK('DPW2'!BJ22),"",'DPW2'!BJ22)</t>
  </si>
  <si>
    <t>¬¬'DPW2'!F22 &amp; "," &amp; 'DPW2'!G22 &amp; "," &amp; 'DPW2'!BJ5</t>
  </si>
  <si>
    <t>¬¬IF(ISBLANK('DPW2'!BM22),"",'DPW2'!BM22)</t>
  </si>
  <si>
    <t>¬¬'DPW2'!F22 &amp; "," &amp; 'DPW2'!G22 &amp; "," &amp; 'DPW2'!BK5</t>
  </si>
  <si>
    <t>¬¬IF(ISBLANK('DPW2'!BY22),"",'DPW2'!BY22)</t>
  </si>
  <si>
    <t>¬¬'DPW2'!F22 &amp; "," &amp; 'DPW2'!G22 &amp; "," &amp; 'DPW2'!BY5</t>
  </si>
  <si>
    <t>¬¬IF(ISBLANK('DPW2'!CB22),"",'DPW2'!CB22)</t>
  </si>
  <si>
    <t>¬¬'DPW2'!F22 &amp; "," &amp; 'DPW2'!G22 &amp; "," &amp; 'DPW2'!CB5</t>
  </si>
  <si>
    <t>¬¬IF(ISBLANK('DPW2'!AV23),"",'DPW2'!AV23)</t>
  </si>
  <si>
    <t>¬¬'DPW2'!F23 &amp; "," &amp; 'DPW2'!G23 &amp; "," &amp; 'DPW2'!AV5</t>
  </si>
  <si>
    <t>¬¬IF(ISBLANK('DPW2'!H23),"",'DPW2'!H23)</t>
  </si>
  <si>
    <t>¬¬IF(ISBLANK('DPW2'!I23),"",'DPW2'!I23)</t>
  </si>
  <si>
    <t>¬¬IF(ISBLANK('DPW2'!AX23),"",'DPW2'!AX23)</t>
  </si>
  <si>
    <t>¬¬IF(ISBLANK('DPW2'!BJ23),"",'DPW2'!BJ23)</t>
  </si>
  <si>
    <t>¬¬'DPW2'!F23 &amp; "," &amp; 'DPW2'!G23 &amp; "," &amp; 'DPW2'!BJ5</t>
  </si>
  <si>
    <t>¬¬IF(ISBLANK('DPW2'!BM23),"",'DPW2'!BM23)</t>
  </si>
  <si>
    <t>¬¬'DPW2'!F23 &amp; "," &amp; 'DPW2'!G23 &amp; "," &amp; 'DPW2'!BK5</t>
  </si>
  <si>
    <t>¬¬IF(ISBLANK('DPW2'!BY23),"",'DPW2'!BY23)</t>
  </si>
  <si>
    <t>¬¬'DPW2'!F23 &amp; "," &amp; 'DPW2'!G23 &amp; "," &amp; 'DPW2'!BY5</t>
  </si>
  <si>
    <t>¬¬IF(ISBLANK('DPW2'!CB23),"",'DPW2'!CB23)</t>
  </si>
  <si>
    <t>¬¬'DPW2'!F23 &amp; "," &amp; 'DPW2'!G23 &amp; "," &amp; 'DPW2'!CB5</t>
  </si>
  <si>
    <t>¬¬IF(ISBLANK('DPW2'!AV24),"",'DPW2'!AV24)</t>
  </si>
  <si>
    <t>¬¬'DPW2'!F24 &amp; "," &amp; 'DPW2'!G24 &amp; "," &amp; 'DPW2'!AV5</t>
  </si>
  <si>
    <t>¬¬IF(ISBLANK('DPW2'!H24),"",'DPW2'!H24)</t>
  </si>
  <si>
    <t>¬¬IF(ISBLANK('DPW2'!I24),"",'DPW2'!I24)</t>
  </si>
  <si>
    <t>¬¬IF(ISBLANK('DPW2'!AX24),"",'DPW2'!AX24)</t>
  </si>
  <si>
    <t>¬¬IF(ISBLANK('DPW2'!BJ24),"",'DPW2'!BJ24)</t>
  </si>
  <si>
    <t>¬¬'DPW2'!F24 &amp; "," &amp; 'DPW2'!G24 &amp; "," &amp; 'DPW2'!BJ5</t>
  </si>
  <si>
    <t>¬¬IF(ISBLANK('DPW2'!BM24),"",'DPW2'!BM24)</t>
  </si>
  <si>
    <t>¬¬'DPW2'!F24 &amp; "," &amp; 'DPW2'!G24 &amp; "," &amp; 'DPW2'!BK5</t>
  </si>
  <si>
    <t>¬¬IF(ISBLANK('DPW2'!BY24),"",'DPW2'!BY24)</t>
  </si>
  <si>
    <t>¬¬'DPW2'!F24 &amp; "," &amp; 'DPW2'!G24 &amp; "," &amp; 'DPW2'!BY5</t>
  </si>
  <si>
    <t>¬¬IF(ISBLANK('DPW2'!CB24),"",'DPW2'!CB24)</t>
  </si>
  <si>
    <t>¬¬'DPW2'!F24 &amp; "," &amp; 'DPW2'!G24 &amp; "," &amp; 'DPW2'!CB5</t>
  </si>
  <si>
    <t>¬¬IF(ISBLANK('DPW2'!AV25),"",'DPW2'!AV25)</t>
  </si>
  <si>
    <t>¬¬'DPW2'!F25 &amp; "," &amp; 'DPW2'!G25 &amp; "," &amp; 'DPW2'!AV5</t>
  </si>
  <si>
    <t>¬¬IF(ISBLANK('DPW2'!H25),"",'DPW2'!H25)</t>
  </si>
  <si>
    <t>¬¬IF(ISBLANK('DPW2'!I25),"",'DPW2'!I25)</t>
  </si>
  <si>
    <t>¬¬IF(ISBLANK('DPW2'!AX25),"",'DPW2'!AX25)</t>
  </si>
  <si>
    <t>¬¬IF(ISBLANK('DPW2'!BJ25),"",'DPW2'!BJ25)</t>
  </si>
  <si>
    <t>¬¬'DPW2'!F25 &amp; "," &amp; 'DPW2'!G25 &amp; "," &amp; 'DPW2'!BJ5</t>
  </si>
  <si>
    <t>¬¬IF(ISBLANK('DPW2'!BM25),"",'DPW2'!BM25)</t>
  </si>
  <si>
    <t>¬¬'DPW2'!F25 &amp; "," &amp; 'DPW2'!G25 &amp; "," &amp; 'DPW2'!BK5</t>
  </si>
  <si>
    <t>¬¬IF(ISBLANK('DPW2'!BY25),"",'DPW2'!BY25)</t>
  </si>
  <si>
    <t>¬¬'DPW2'!F25 &amp; "," &amp; 'DPW2'!G25 &amp; "," &amp; 'DPW2'!BY5</t>
  </si>
  <si>
    <t>¬¬IF(ISBLANK('DPW2'!CB25),"",'DPW2'!CB25)</t>
  </si>
  <si>
    <t>¬¬'DPW2'!F25 &amp; "," &amp; 'DPW2'!G25 &amp; "," &amp; 'DPW2'!CB5</t>
  </si>
  <si>
    <t>¬¬IF(ISBLANK('DPW2'!AV26),"",'DPW2'!AV26)</t>
  </si>
  <si>
    <t>¬¬'DPW2'!F26 &amp; "," &amp; 'DPW2'!G26 &amp; "," &amp; 'DPW2'!AV5</t>
  </si>
  <si>
    <t>¬¬IF(ISBLANK('DPW2'!H26),"",'DPW2'!H26)</t>
  </si>
  <si>
    <t>¬¬IF(ISBLANK('DPW2'!I26),"",'DPW2'!I26)</t>
  </si>
  <si>
    <t>¬¬IF(ISBLANK('DPW2'!AX26),"",'DPW2'!AX26)</t>
  </si>
  <si>
    <t>¬¬IF(ISBLANK('DPW2'!BJ26),"",'DPW2'!BJ26)</t>
  </si>
  <si>
    <t>¬¬'DPW2'!F26 &amp; "," &amp; 'DPW2'!G26 &amp; "," &amp; 'DPW2'!BJ5</t>
  </si>
  <si>
    <t>¬¬IF(ISBLANK('DPW2'!BM26),"",'DPW2'!BM26)</t>
  </si>
  <si>
    <t>¬¬'DPW2'!F26 &amp; "," &amp; 'DPW2'!G26 &amp; "," &amp; 'DPW2'!BK5</t>
  </si>
  <si>
    <t>¬¬IF(ISBLANK('DPW2'!BY26),"",'DPW2'!BY26)</t>
  </si>
  <si>
    <t>¬¬'DPW2'!F26 &amp; "," &amp; 'DPW2'!G26 &amp; "," &amp; 'DPW2'!BY5</t>
  </si>
  <si>
    <t>¬¬IF(ISBLANK('DPW2'!CB26),"",'DPW2'!CB26)</t>
  </si>
  <si>
    <t>¬¬'DPW2'!F26 &amp; "," &amp; 'DPW2'!G26 &amp; "," &amp; 'DPW2'!CB5</t>
  </si>
  <si>
    <t>¬¬IF(ISBLANK('DPW2'!AV27),"",'DPW2'!AV27)</t>
  </si>
  <si>
    <t>¬¬'DPW2'!F27 &amp; "," &amp; 'DPW2'!G27 &amp; "," &amp; 'DPW2'!AV5</t>
  </si>
  <si>
    <t>¬¬IF(ISBLANK('DPW2'!H27),"",'DPW2'!H27)</t>
  </si>
  <si>
    <t>¬¬IF(ISBLANK('DPW2'!I27),"",'DPW2'!I27)</t>
  </si>
  <si>
    <t>¬¬IF(ISBLANK('DPW2'!AX27),"",'DPW2'!AX27)</t>
  </si>
  <si>
    <t>¬¬IF(ISBLANK('DPW2'!BJ27),"",'DPW2'!BJ27)</t>
  </si>
  <si>
    <t>¬¬'DPW2'!F27 &amp; "," &amp; 'DPW2'!G27 &amp; "," &amp; 'DPW2'!BJ5</t>
  </si>
  <si>
    <t>¬¬IF(ISBLANK('DPW2'!BM27),"",'DPW2'!BM27)</t>
  </si>
  <si>
    <t>¬¬'DPW2'!F27 &amp; "," &amp; 'DPW2'!G27 &amp; "," &amp; 'DPW2'!BK5</t>
  </si>
  <si>
    <t>¬¬IF(ISBLANK('DPW2'!BY27),"",'DPW2'!BY27)</t>
  </si>
  <si>
    <t>¬¬'DPW2'!F27 &amp; "," &amp; 'DPW2'!G27 &amp; "," &amp; 'DPW2'!BY5</t>
  </si>
  <si>
    <t>¬¬IF(ISBLANK('DPW2'!CB27),"",'DPW2'!CB27)</t>
  </si>
  <si>
    <t>¬¬'DPW2'!F27 &amp; "," &amp; 'DPW2'!G27 &amp; "," &amp; 'DPW2'!CB5</t>
  </si>
  <si>
    <t>¬¬IF(ISBLANK('DPW2'!AV28),"",'DPW2'!AV28)</t>
  </si>
  <si>
    <t>¬¬'DPW2'!F28 &amp; "," &amp; 'DPW2'!G28 &amp; "," &amp; 'DPW2'!AV5</t>
  </si>
  <si>
    <t>¬¬IF(ISBLANK('DPW2'!H28),"",'DPW2'!H28)</t>
  </si>
  <si>
    <t>¬¬IF(ISBLANK('DPW2'!I28),"",'DPW2'!I28)</t>
  </si>
  <si>
    <t>¬¬IF(ISBLANK('DPW2'!AX28),"",'DPW2'!AX28)</t>
  </si>
  <si>
    <t>¬¬IF(ISBLANK('DPW2'!BJ28),"",'DPW2'!BJ28)</t>
  </si>
  <si>
    <t>¬¬'DPW2'!F28 &amp; "," &amp; 'DPW2'!G28 &amp; "," &amp; 'DPW2'!BJ5</t>
  </si>
  <si>
    <t>¬¬IF(ISBLANK('DPW2'!BM28),"",'DPW2'!BM28)</t>
  </si>
  <si>
    <t>¬¬'DPW2'!F28 &amp; "," &amp; 'DPW2'!G28 &amp; "," &amp; 'DPW2'!BK5</t>
  </si>
  <si>
    <t>¬¬IF(ISBLANK('DPW2'!BY28),"",'DPW2'!BY28)</t>
  </si>
  <si>
    <t>¬¬'DPW2'!F28 &amp; "," &amp; 'DPW2'!G28 &amp; "," &amp; 'DPW2'!BY5</t>
  </si>
  <si>
    <t>¬¬IF(ISBLANK('DPW2'!CB28),"",'DPW2'!CB28)</t>
  </si>
  <si>
    <t>¬¬'DPW2'!F28 &amp; "," &amp; 'DPW2'!G28 &amp; "," &amp; 'DPW2'!CB5</t>
  </si>
  <si>
    <t>¬¬IF(ISBLANK('DPW2'!AV29),"",'DPW2'!AV29)</t>
  </si>
  <si>
    <t>¬¬'DPW2'!F29 &amp; "," &amp; 'DPW2'!G29 &amp; "," &amp; 'DPW2'!AV5</t>
  </si>
  <si>
    <t>¬¬IF(ISBLANK('DPW2'!H29),"",'DPW2'!H29)</t>
  </si>
  <si>
    <t>¬¬IF(ISBLANK('DPW2'!I29),"",'DPW2'!I29)</t>
  </si>
  <si>
    <t>¬¬IF(ISBLANK('DPW2'!AX29),"",'DPW2'!AX29)</t>
  </si>
  <si>
    <t>¬¬IF(ISBLANK('DPW2'!BJ29),"",'DPW2'!BJ29)</t>
  </si>
  <si>
    <t>¬¬'DPW2'!F29 &amp; "," &amp; 'DPW2'!G29 &amp; "," &amp; 'DPW2'!BJ5</t>
  </si>
  <si>
    <t>¬¬IF(ISBLANK('DPW2'!BM29),"",'DPW2'!BM29)</t>
  </si>
  <si>
    <t>¬¬'DPW2'!F29 &amp; "," &amp; 'DPW2'!G29 &amp; "," &amp; 'DPW2'!BK5</t>
  </si>
  <si>
    <t>¬¬IF(ISBLANK('DPW2'!BY29),"",'DPW2'!BY29)</t>
  </si>
  <si>
    <t>¬¬'DPW2'!F29 &amp; "," &amp; 'DPW2'!G29 &amp; "," &amp; 'DPW2'!BY5</t>
  </si>
  <si>
    <t>¬¬IF(ISBLANK('DPW2'!CB29),"",'DPW2'!CB29)</t>
  </si>
  <si>
    <t>¬¬'DPW2'!F29 &amp; "," &amp; 'DPW2'!G29 &amp; "," &amp; 'DPW2'!CB5</t>
  </si>
  <si>
    <t>¬¬IF(ISBLANK('DPW2'!AV30),"",'DPW2'!AV30)</t>
  </si>
  <si>
    <t>¬¬'DPW2'!F30 &amp; "," &amp; 'DPW2'!G30 &amp; "," &amp; 'DPW2'!AV5</t>
  </si>
  <si>
    <t>¬¬IF(ISBLANK('DPW2'!H30),"",'DPW2'!H30)</t>
  </si>
  <si>
    <t>¬¬IF(ISBLANK('DPW2'!I30),"",'DPW2'!I30)</t>
  </si>
  <si>
    <t>¬¬IF(ISBLANK('DPW2'!AX30),"",'DPW2'!AX30)</t>
  </si>
  <si>
    <t>¬¬IF(ISBLANK('DPW2'!BJ30),"",'DPW2'!BJ30)</t>
  </si>
  <si>
    <t>¬¬'DPW2'!F30 &amp; "," &amp; 'DPW2'!G30 &amp; "," &amp; 'DPW2'!BJ5</t>
  </si>
  <si>
    <t>¬¬IF(ISBLANK('DPW2'!BM30),"",'DPW2'!BM30)</t>
  </si>
  <si>
    <t>¬¬'DPW2'!F30 &amp; "," &amp; 'DPW2'!G30 &amp; "," &amp; 'DPW2'!BK5</t>
  </si>
  <si>
    <t>¬¬IF(ISBLANK('DPW2'!BY30),"",'DPW2'!BY30)</t>
  </si>
  <si>
    <t>¬¬'DPW2'!F30 &amp; "," &amp; 'DPW2'!G30 &amp; "," &amp; 'DPW2'!BY5</t>
  </si>
  <si>
    <t>¬¬IF(ISBLANK('DPW2'!CB30),"",'DPW2'!CB30)</t>
  </si>
  <si>
    <t>¬¬'DPW2'!F30 &amp; "," &amp; 'DPW2'!G30 &amp; "," &amp; 'DPW2'!CB5</t>
  </si>
  <si>
    <t>¬¬IF(ISBLANK('DPW2'!AV31),"",'DPW2'!AV31)</t>
  </si>
  <si>
    <t>¬¬'DPW2'!F31 &amp; "," &amp; 'DPW2'!G31 &amp; "," &amp; 'DPW2'!AV5</t>
  </si>
  <si>
    <t>¬¬IF(ISBLANK('DPW2'!H31),"",'DPW2'!H31)</t>
  </si>
  <si>
    <t>¬¬IF(ISBLANK('DPW2'!I31),"",'DPW2'!I31)</t>
  </si>
  <si>
    <t>¬¬IF(ISBLANK('DPW2'!AX31),"",'DPW2'!AX31)</t>
  </si>
  <si>
    <t>¬¬IF(ISBLANK('DPW2'!BJ31),"",'DPW2'!BJ31)</t>
  </si>
  <si>
    <t>¬¬'DPW2'!F31 &amp; "," &amp; 'DPW2'!G31 &amp; "," &amp; 'DPW2'!BJ5</t>
  </si>
  <si>
    <t>¬¬IF(ISBLANK('DPW2'!BM31),"",'DPW2'!BM31)</t>
  </si>
  <si>
    <t>¬¬'DPW2'!F31 &amp; "," &amp; 'DPW2'!G31 &amp; "," &amp; 'DPW2'!BK5</t>
  </si>
  <si>
    <t>¬¬IF(ISBLANK('DPW2'!BY31),"",'DPW2'!BY31)</t>
  </si>
  <si>
    <t>¬¬'DPW2'!F31 &amp; "," &amp; 'DPW2'!G31 &amp; "," &amp; 'DPW2'!BY5</t>
  </si>
  <si>
    <t>¬¬IF(ISBLANK('DPW2'!CB31),"",'DPW2'!CB31)</t>
  </si>
  <si>
    <t>¬¬'DPW2'!F31 &amp; "," &amp; 'DPW2'!G31 &amp; "," &amp; 'DPW2'!CB5</t>
  </si>
  <si>
    <t>¬¬IF(ISBLANK('DPW2'!AV32),"",'DPW2'!AV32)</t>
  </si>
  <si>
    <t>¬¬'DPW2'!F32 &amp; "," &amp; 'DPW2'!G32 &amp; "," &amp; 'DPW2'!AV5</t>
  </si>
  <si>
    <t>¬¬IF(ISBLANK('DPW2'!H32),"",'DPW2'!H32)</t>
  </si>
  <si>
    <t>¬¬IF(ISBLANK('DPW2'!I32),"",'DPW2'!I32)</t>
  </si>
  <si>
    <t>¬¬IF(ISBLANK('DPW2'!AX32),"",'DPW2'!AX32)</t>
  </si>
  <si>
    <t>¬¬IF(ISBLANK('DPW2'!BJ32),"",'DPW2'!BJ32)</t>
  </si>
  <si>
    <t>¬¬'DPW2'!F32 &amp; "," &amp; 'DPW2'!G32 &amp; "," &amp; 'DPW2'!BJ5</t>
  </si>
  <si>
    <t>¬¬IF(ISBLANK('DPW2'!BM32),"",'DPW2'!BM32)</t>
  </si>
  <si>
    <t>¬¬'DPW2'!F32 &amp; "," &amp; 'DPW2'!G32 &amp; "," &amp; 'DPW2'!BK5</t>
  </si>
  <si>
    <t>¬¬IF(ISBLANK('DPW2'!BY32),"",'DPW2'!BY32)</t>
  </si>
  <si>
    <t>¬¬'DPW2'!F32 &amp; "," &amp; 'DPW2'!G32 &amp; "," &amp; 'DPW2'!BY5</t>
  </si>
  <si>
    <t>¬¬IF(ISBLANK('DPW2'!CB32),"",'DPW2'!CB32)</t>
  </si>
  <si>
    <t>¬¬'DPW2'!F32 &amp; "," &amp; 'DPW2'!G32 &amp; "," &amp; 'DPW2'!CB5</t>
  </si>
  <si>
    <t>¬¬IF(ISBLANK('DPW2'!AV33),"",'DPW2'!AV33)</t>
  </si>
  <si>
    <t>¬¬'DPW2'!F33 &amp; "," &amp; 'DPW2'!G33 &amp; "," &amp; 'DPW2'!AV5</t>
  </si>
  <si>
    <t>¬¬IF(ISBLANK('DPW2'!H33),"",'DPW2'!H33)</t>
  </si>
  <si>
    <t>¬¬IF(ISBLANK('DPW2'!I33),"",'DPW2'!I33)</t>
  </si>
  <si>
    <t>¬¬IF(ISBLANK('DPW2'!AX33),"",'DPW2'!AX33)</t>
  </si>
  <si>
    <t>¬¬IF(ISBLANK('DPW2'!BJ33),"",'DPW2'!BJ33)</t>
  </si>
  <si>
    <t>¬¬'DPW2'!F33 &amp; "," &amp; 'DPW2'!G33 &amp; "," &amp; 'DPW2'!BJ5</t>
  </si>
  <si>
    <t>¬¬IF(ISBLANK('DPW2'!BM33),"",'DPW2'!BM33)</t>
  </si>
  <si>
    <t>¬¬'DPW2'!F33 &amp; "," &amp; 'DPW2'!G33 &amp; "," &amp; 'DPW2'!BK5</t>
  </si>
  <si>
    <t>¬¬IF(ISBLANK('DPW2'!BY33),"",'DPW2'!BY33)</t>
  </si>
  <si>
    <t>¬¬'DPW2'!F33 &amp; "," &amp; 'DPW2'!G33 &amp; "," &amp; 'DPW2'!BY5</t>
  </si>
  <si>
    <t>¬¬IF(ISBLANK('DPW2'!CB33),"",'DPW2'!CB33)</t>
  </si>
  <si>
    <t>¬¬'DPW2'!F33 &amp; "," &amp; 'DPW2'!G33 &amp; "," &amp; 'DPW2'!CB5</t>
  </si>
  <si>
    <t>¬¬IF(ISBLANK('DPW2'!AV34),"",'DPW2'!AV34)</t>
  </si>
  <si>
    <t>¬¬'DPW2'!F34 &amp; "," &amp; 'DPW2'!G34 &amp; "," &amp; 'DPW2'!AV5</t>
  </si>
  <si>
    <t>¬¬IF(ISBLANK('DPW2'!H34),"",'DPW2'!H34)</t>
  </si>
  <si>
    <t>¬¬IF(ISBLANK('DPW2'!I34),"",'DPW2'!I34)</t>
  </si>
  <si>
    <t>¬¬IF(ISBLANK('DPW2'!AX34),"",'DPW2'!AX34)</t>
  </si>
  <si>
    <t>¬¬IF(ISBLANK('DPW2'!BJ34),"",'DPW2'!BJ34)</t>
  </si>
  <si>
    <t>¬¬'DPW2'!F34 &amp; "," &amp; 'DPW2'!G34 &amp; "," &amp; 'DPW2'!BJ5</t>
  </si>
  <si>
    <t>¬¬IF(ISBLANK('DPW2'!BM34),"",'DPW2'!BM34)</t>
  </si>
  <si>
    <t>¬¬'DPW2'!F34 &amp; "," &amp; 'DPW2'!G34 &amp; "," &amp; 'DPW2'!BK5</t>
  </si>
  <si>
    <t>¬¬IF(ISBLANK('DPW2'!BY34),"",'DPW2'!BY34)</t>
  </si>
  <si>
    <t>¬¬'DPW2'!F34 &amp; "," &amp; 'DPW2'!G34 &amp; "," &amp; 'DPW2'!BY5</t>
  </si>
  <si>
    <t>¬¬IF(ISBLANK('DPW2'!CB34),"",'DPW2'!CB34)</t>
  </si>
  <si>
    <t>¬¬'DPW2'!F34 &amp; "," &amp; 'DPW2'!G34 &amp; "," &amp; 'DPW2'!CB5</t>
  </si>
  <si>
    <t>¬¬IF(ISBLANK('DPW2'!AV35),"",'DPW2'!AV35)</t>
  </si>
  <si>
    <t>¬¬'DPW2'!F35 &amp; "," &amp; 'DPW2'!G35 &amp; "," &amp; 'DPW2'!AV5</t>
  </si>
  <si>
    <t>¬¬IF(ISBLANK('DPW2'!H35),"",'DPW2'!H35)</t>
  </si>
  <si>
    <t>¬¬IF(ISBLANK('DPW2'!I35),"",'DPW2'!I35)</t>
  </si>
  <si>
    <t>¬¬IF(ISBLANK('DPW2'!AX35),"",'DPW2'!AX35)</t>
  </si>
  <si>
    <t>¬¬IF(ISBLANK('DPW2'!BJ35),"",'DPW2'!BJ35)</t>
  </si>
  <si>
    <t>¬¬'DPW2'!F35 &amp; "," &amp; 'DPW2'!G35 &amp; "," &amp; 'DPW2'!BJ5</t>
  </si>
  <si>
    <t>¬¬IF(ISBLANK('DPW2'!BM35),"",'DPW2'!BM35)</t>
  </si>
  <si>
    <t>¬¬'DPW2'!F35 &amp; "," &amp; 'DPW2'!G35 &amp; "," &amp; 'DPW2'!BK5</t>
  </si>
  <si>
    <t>¬¬IF(ISBLANK('DPW2'!BY35),"",'DPW2'!BY35)</t>
  </si>
  <si>
    <t>¬¬'DPW2'!F35 &amp; "," &amp; 'DPW2'!G35 &amp; "," &amp; 'DPW2'!BY5</t>
  </si>
  <si>
    <t>¬¬IF(ISBLANK('DPW2'!CB35),"",'DPW2'!CB35)</t>
  </si>
  <si>
    <t>¬¬'DPW2'!F35 &amp; "," &amp; 'DPW2'!G35 &amp; "," &amp; 'DPW2'!CB5</t>
  </si>
  <si>
    <t>¬¬IF(ISBLANK('DPW2'!AV36),"",'DPW2'!AV36)</t>
  </si>
  <si>
    <t>¬¬'DPW2'!F36 &amp; "," &amp; 'DPW2'!G36 &amp; "," &amp; 'DPW2'!AV5</t>
  </si>
  <si>
    <t>¬¬IF(ISBLANK('DPW2'!H36),"",'DPW2'!H36)</t>
  </si>
  <si>
    <t>¬¬IF(ISBLANK('DPW2'!I36),"",'DPW2'!I36)</t>
  </si>
  <si>
    <t>¬¬IF(ISBLANK('DPW2'!AX36),"",'DPW2'!AX36)</t>
  </si>
  <si>
    <t>¬¬IF(ISBLANK('DPW2'!BJ36),"",'DPW2'!BJ36)</t>
  </si>
  <si>
    <t>¬¬'DPW2'!F36 &amp; "," &amp; 'DPW2'!G36 &amp; "," &amp; 'DPW2'!BJ5</t>
  </si>
  <si>
    <t>¬¬IF(ISBLANK('DPW2'!BM36),"",'DPW2'!BM36)</t>
  </si>
  <si>
    <t>¬¬'DPW2'!F36 &amp; "," &amp; 'DPW2'!G36 &amp; "," &amp; 'DPW2'!BK5</t>
  </si>
  <si>
    <t>¬¬IF(ISBLANK('DPW2'!BY36),"",'DPW2'!BY36)</t>
  </si>
  <si>
    <t>¬¬'DPW2'!F36 &amp; "," &amp; 'DPW2'!G36 &amp; "," &amp; 'DPW2'!BY5</t>
  </si>
  <si>
    <t>¬¬IF(ISBLANK('DPW2'!CB36),"",'DPW2'!CB36)</t>
  </si>
  <si>
    <t>¬¬'DPW2'!F36 &amp; "," &amp; 'DPW2'!G36 &amp; "," &amp; 'DPW2'!CB5</t>
  </si>
  <si>
    <t>¬¬IF(ISBLANK('DPW2'!AV37),"",'DPW2'!AV37)</t>
  </si>
  <si>
    <t>¬¬'DPW2'!F37 &amp; "," &amp; 'DPW2'!G37 &amp; "," &amp; 'DPW2'!AV5</t>
  </si>
  <si>
    <t>¬¬IF(ISBLANK('DPW2'!H37),"",'DPW2'!H37)</t>
  </si>
  <si>
    <t>¬¬IF(ISBLANK('DPW2'!I37),"",'DPW2'!I37)</t>
  </si>
  <si>
    <t>¬¬IF(ISBLANK('DPW2'!AX37),"",'DPW2'!AX37)</t>
  </si>
  <si>
    <t>¬¬IF(ISBLANK('DPW2'!BJ37),"",'DPW2'!BJ37)</t>
  </si>
  <si>
    <t>¬¬'DPW2'!F37 &amp; "," &amp; 'DPW2'!G37 &amp; "," &amp; 'DPW2'!BJ5</t>
  </si>
  <si>
    <t>¬¬IF(ISBLANK('DPW2'!BM37),"",'DPW2'!BM37)</t>
  </si>
  <si>
    <t>¬¬'DPW2'!F37 &amp; "," &amp; 'DPW2'!G37 &amp; "," &amp; 'DPW2'!BK5</t>
  </si>
  <si>
    <t>¬¬IF(ISBLANK('DPW2'!BY37),"",'DPW2'!BY37)</t>
  </si>
  <si>
    <t>¬¬'DPW2'!F37 &amp; "," &amp; 'DPW2'!G37 &amp; "," &amp; 'DPW2'!BY5</t>
  </si>
  <si>
    <t>¬¬IF(ISBLANK('DPW2'!CB37),"",'DPW2'!CB37)</t>
  </si>
  <si>
    <t>¬¬'DPW2'!F37 &amp; "," &amp; 'DPW2'!G37 &amp; "," &amp; 'DPW2'!CB5</t>
  </si>
  <si>
    <t>¬¬IF(ISBLANK('DPW2'!AV38),"",'DPW2'!AV38)</t>
  </si>
  <si>
    <t>¬¬'DPW2'!F38 &amp; "," &amp; 'DPW2'!G38 &amp; "," &amp; 'DPW2'!AV5</t>
  </si>
  <si>
    <t>¬¬IF(ISBLANK('DPW2'!H38),"",'DPW2'!H38)</t>
  </si>
  <si>
    <t>¬¬IF(ISBLANK('DPW2'!I38),"",'DPW2'!I38)</t>
  </si>
  <si>
    <t>¬¬IF(ISBLANK('DPW2'!AX38),"",'DPW2'!AX38)</t>
  </si>
  <si>
    <t>¬¬IF(ISBLANK('DPW2'!BJ38),"",'DPW2'!BJ38)</t>
  </si>
  <si>
    <t>¬¬'DPW2'!F38 &amp; "," &amp; 'DPW2'!G38 &amp; "," &amp; 'DPW2'!BJ5</t>
  </si>
  <si>
    <t>¬¬IF(ISBLANK('DPW2'!BM38),"",'DPW2'!BM38)</t>
  </si>
  <si>
    <t>¬¬'DPW2'!F38 &amp; "," &amp; 'DPW2'!G38 &amp; "," &amp; 'DPW2'!BK5</t>
  </si>
  <si>
    <t>¬¬IF(ISBLANK('DPW2'!BY38),"",'DPW2'!BY38)</t>
  </si>
  <si>
    <t>¬¬'DPW2'!F38 &amp; "," &amp; 'DPW2'!G38 &amp; "," &amp; 'DPW2'!BY5</t>
  </si>
  <si>
    <t>¬¬IF(ISBLANK('DPW2'!CB38),"",'DPW2'!CB38)</t>
  </si>
  <si>
    <t>¬¬'DPW2'!F38 &amp; "," &amp; 'DPW2'!G38 &amp; "," &amp; 'DPW2'!CB5</t>
  </si>
  <si>
    <t>¬¬IF(ISBLANK('DPW2'!AV39),"",'DPW2'!AV39)</t>
  </si>
  <si>
    <t>¬¬'DPW2'!F39 &amp; "," &amp; 'DPW2'!G39 &amp; "," &amp; 'DPW2'!AV5</t>
  </si>
  <si>
    <t>¬¬IF(ISBLANK('DPW2'!H39),"",'DPW2'!H39)</t>
  </si>
  <si>
    <t>¬¬IF(ISBLANK('DPW2'!I39),"",'DPW2'!I39)</t>
  </si>
  <si>
    <t>¬¬IF(ISBLANK('DPW2'!AX39),"",'DPW2'!AX39)</t>
  </si>
  <si>
    <t>¬¬IF(ISBLANK('DPW2'!BJ39),"",'DPW2'!BJ39)</t>
  </si>
  <si>
    <t>¬¬'DPW2'!F39 &amp; "," &amp; 'DPW2'!G39 &amp; "," &amp; 'DPW2'!BJ5</t>
  </si>
  <si>
    <t>¬¬IF(ISBLANK('DPW2'!BM39),"",'DPW2'!BM39)</t>
  </si>
  <si>
    <t>¬¬'DPW2'!F39 &amp; "," &amp; 'DPW2'!G39 &amp; "," &amp; 'DPW2'!BK5</t>
  </si>
  <si>
    <t>¬¬IF(ISBLANK('DPW2'!BY39),"",'DPW2'!BY39)</t>
  </si>
  <si>
    <t>¬¬'DPW2'!F39 &amp; "," &amp; 'DPW2'!G39 &amp; "," &amp; 'DPW2'!BY5</t>
  </si>
  <si>
    <t>¬¬IF(ISBLANK('DPW2'!CB39),"",'DPW2'!CB39)</t>
  </si>
  <si>
    <t>¬¬'DPW2'!F39 &amp; "," &amp; 'DPW2'!G39 &amp; "," &amp; 'DPW2'!CB5</t>
  </si>
  <si>
    <t>¬¬IF(ISBLANK('DPW2'!AV40),"",'DPW2'!AV40)</t>
  </si>
  <si>
    <t>¬¬'DPW2'!F40 &amp; "," &amp; 'DPW2'!G40 &amp; "," &amp; 'DPW2'!AV5</t>
  </si>
  <si>
    <t>¬¬IF(ISBLANK('DPW2'!H40),"",'DPW2'!H40)</t>
  </si>
  <si>
    <t>¬¬IF(ISBLANK('DPW2'!I40),"",'DPW2'!I40)</t>
  </si>
  <si>
    <t>¬¬IF(ISBLANK('DPW2'!AX40),"",'DPW2'!AX40)</t>
  </si>
  <si>
    <t>¬¬IF(ISBLANK('DPW2'!BJ40),"",'DPW2'!BJ40)</t>
  </si>
  <si>
    <t>¬¬'DPW2'!F40 &amp; "," &amp; 'DPW2'!G40 &amp; "," &amp; 'DPW2'!BJ5</t>
  </si>
  <si>
    <t>¬¬IF(ISBLANK('DPW2'!BM40),"",'DPW2'!BM40)</t>
  </si>
  <si>
    <t>¬¬'DPW2'!F40 &amp; "," &amp; 'DPW2'!G40 &amp; "," &amp; 'DPW2'!BK5</t>
  </si>
  <si>
    <t>¬¬IF(ISBLANK('DPW2'!BY40),"",'DPW2'!BY40)</t>
  </si>
  <si>
    <t>¬¬'DPW2'!F40 &amp; "," &amp; 'DPW2'!G40 &amp; "," &amp; 'DPW2'!BY5</t>
  </si>
  <si>
    <t>¬¬IF(ISBLANK('DPW2'!CB40),"",'DPW2'!CB40)</t>
  </si>
  <si>
    <t>¬¬'DPW2'!F40 &amp; "," &amp; 'DPW2'!G40 &amp; "," &amp; 'DPW2'!CB5</t>
  </si>
  <si>
    <t>¬¬IF(ISBLANK('DPW2'!AV41),"",'DPW2'!AV41)</t>
  </si>
  <si>
    <t>¬¬'DPW2'!F41 &amp; "," &amp; 'DPW2'!G41 &amp; "," &amp; 'DPW2'!AV5</t>
  </si>
  <si>
    <t>¬¬IF(ISBLANK('DPW2'!H41),"",'DPW2'!H41)</t>
  </si>
  <si>
    <t>¬¬IF(ISBLANK('DPW2'!I41),"",'DPW2'!I41)</t>
  </si>
  <si>
    <t>¬¬IF(ISBLANK('DPW2'!AX41),"",'DPW2'!AX41)</t>
  </si>
  <si>
    <t>¬¬IF(ISBLANK('DPW2'!BJ41),"",'DPW2'!BJ41)</t>
  </si>
  <si>
    <t>¬¬'DPW2'!F41 &amp; "," &amp; 'DPW2'!G41 &amp; "," &amp; 'DPW2'!BJ5</t>
  </si>
  <si>
    <t>¬¬IF(ISBLANK('DPW2'!BM41),"",'DPW2'!BM41)</t>
  </si>
  <si>
    <t>¬¬'DPW2'!F41 &amp; "," &amp; 'DPW2'!G41 &amp; "," &amp; 'DPW2'!BK5</t>
  </si>
  <si>
    <t>¬¬IF(ISBLANK('DPW2'!BY41),"",'DPW2'!BY41)</t>
  </si>
  <si>
    <t>¬¬'DPW2'!F41 &amp; "," &amp; 'DPW2'!G41 &amp; "," &amp; 'DPW2'!BY5</t>
  </si>
  <si>
    <t>¬¬IF(ISBLANK('DPW2'!CB41),"",'DPW2'!CB41)</t>
  </si>
  <si>
    <t>¬¬'DPW2'!F41 &amp; "," &amp; 'DPW2'!G41 &amp; "," &amp; 'DPW2'!CB5</t>
  </si>
  <si>
    <t>¬¬IF(ISBLANK('DPW2'!AV42),"",'DPW2'!AV42)</t>
  </si>
  <si>
    <t>¬¬'DPW2'!F42 &amp; "," &amp; 'DPW2'!G42 &amp; "," &amp; 'DPW2'!AV5</t>
  </si>
  <si>
    <t>¬¬IF(ISBLANK('DPW2'!H42),"",'DPW2'!H42)</t>
  </si>
  <si>
    <t>¬¬IF(ISBLANK('DPW2'!I42),"",'DPW2'!I42)</t>
  </si>
  <si>
    <t>¬¬IF(ISBLANK('DPW2'!AX42),"",'DPW2'!AX42)</t>
  </si>
  <si>
    <t>¬¬IF(ISBLANK('DPW2'!BJ42),"",'DPW2'!BJ42)</t>
  </si>
  <si>
    <t>¬¬'DPW2'!F42 &amp; "," &amp; 'DPW2'!G42 &amp; "," &amp; 'DPW2'!BJ5</t>
  </si>
  <si>
    <t>¬¬IF(ISBLANK('DPW2'!BM42),"",'DPW2'!BM42)</t>
  </si>
  <si>
    <t>¬¬'DPW2'!F42 &amp; "," &amp; 'DPW2'!G42 &amp; "," &amp; 'DPW2'!BK5</t>
  </si>
  <si>
    <t>¬¬IF(ISBLANK('DPW2'!BY42),"",'DPW2'!BY42)</t>
  </si>
  <si>
    <t>¬¬'DPW2'!F42 &amp; "," &amp; 'DPW2'!G42 &amp; "," &amp; 'DPW2'!BY5</t>
  </si>
  <si>
    <t>¬¬IF(ISBLANK('DPW2'!CB42),"",'DPW2'!CB42)</t>
  </si>
  <si>
    <t>¬¬'DPW2'!F42 &amp; "," &amp; 'DPW2'!G42 &amp; "," &amp; 'DPW2'!CB5</t>
  </si>
  <si>
    <t>¬¬IF(ISBLANK('DPW2'!AV43),"",'DPW2'!AV43)</t>
  </si>
  <si>
    <t>¬¬'DPW2'!F43 &amp; "," &amp; 'DPW2'!G43 &amp; "," &amp; 'DPW2'!AV5</t>
  </si>
  <si>
    <t>¬¬IF(ISBLANK('DPW2'!H43),"",'DPW2'!H43)</t>
  </si>
  <si>
    <t>¬¬IF(ISBLANK('DPW2'!I43),"",'DPW2'!I43)</t>
  </si>
  <si>
    <t>¬¬IF(ISBLANK('DPW2'!AX43),"",'DPW2'!AX43)</t>
  </si>
  <si>
    <t>¬¬IF(ISBLANK('DPW2'!BJ43),"",'DPW2'!BJ43)</t>
  </si>
  <si>
    <t>¬¬'DPW2'!F43 &amp; "," &amp; 'DPW2'!G43 &amp; "," &amp; 'DPW2'!BJ5</t>
  </si>
  <si>
    <t>¬¬IF(ISBLANK('DPW2'!BM43),"",'DPW2'!BM43)</t>
  </si>
  <si>
    <t>¬¬'DPW2'!F43 &amp; "," &amp; 'DPW2'!G43 &amp; "," &amp; 'DPW2'!BK5</t>
  </si>
  <si>
    <t>¬¬IF(ISBLANK('DPW2'!BY43),"",'DPW2'!BY43)</t>
  </si>
  <si>
    <t>¬¬'DPW2'!F43 &amp; "," &amp; 'DPW2'!G43 &amp; "," &amp; 'DPW2'!BY5</t>
  </si>
  <si>
    <t>¬¬IF(ISBLANK('DPW2'!CB43),"",'DPW2'!CB43)</t>
  </si>
  <si>
    <t>¬¬'DPW2'!F43 &amp; "," &amp; 'DPW2'!G43 &amp; "," &amp; 'DPW2'!CB5</t>
  </si>
  <si>
    <t>¬¬IF(ISBLANK('DPW2'!AV44),"",'DPW2'!AV44)</t>
  </si>
  <si>
    <t>¬¬'DPW2'!F44 &amp; "," &amp; 'DPW2'!G44 &amp; "," &amp; 'DPW2'!AV5</t>
  </si>
  <si>
    <t>¬¬IF(ISBLANK('DPW2'!H44),"",'DPW2'!H44)</t>
  </si>
  <si>
    <t>¬¬IF(ISBLANK('DPW2'!I44),"",'DPW2'!I44)</t>
  </si>
  <si>
    <t>¬¬IF(ISBLANK('DPW2'!AX44),"",'DPW2'!AX44)</t>
  </si>
  <si>
    <t>¬¬IF(ISBLANK('DPW2'!BJ44),"",'DPW2'!BJ44)</t>
  </si>
  <si>
    <t>¬¬'DPW2'!F44 &amp; "," &amp; 'DPW2'!G44 &amp; "," &amp; 'DPW2'!BJ5</t>
  </si>
  <si>
    <t>¬¬IF(ISBLANK('DPW2'!BM44),"",'DPW2'!BM44)</t>
  </si>
  <si>
    <t>¬¬'DPW2'!F44 &amp; "," &amp; 'DPW2'!G44 &amp; "," &amp; 'DPW2'!BK5</t>
  </si>
  <si>
    <t>¬¬IF(ISBLANK('DPW2'!BY44),"",'DPW2'!BY44)</t>
  </si>
  <si>
    <t>¬¬'DPW2'!F44 &amp; "," &amp; 'DPW2'!G44 &amp; "," &amp; 'DPW2'!BY5</t>
  </si>
  <si>
    <t>¬¬IF(ISBLANK('DPW2'!CB44),"",'DPW2'!CB44)</t>
  </si>
  <si>
    <t>¬¬'DPW2'!F44 &amp; "," &amp; 'DPW2'!G44 &amp; "," &amp; 'DPW2'!CB5</t>
  </si>
  <si>
    <t>¬¬IF(ISBLANK('DPW2'!AV45),"",'DPW2'!AV45)</t>
  </si>
  <si>
    <t>¬¬'DPW2'!F45 &amp; "," &amp; 'DPW2'!G45 &amp; "," &amp; 'DPW2'!AV5</t>
  </si>
  <si>
    <t>¬¬IF(ISBLANK('DPW2'!H45),"",'DPW2'!H45)</t>
  </si>
  <si>
    <t>¬¬IF(ISBLANK('DPW2'!I45),"",'DPW2'!I45)</t>
  </si>
  <si>
    <t>¬¬IF(ISBLANK('DPW2'!AX45),"",'DPW2'!AX45)</t>
  </si>
  <si>
    <t>¬¬IF(ISBLANK('DPW2'!BJ45),"",'DPW2'!BJ45)</t>
  </si>
  <si>
    <t>¬¬'DPW2'!F45 &amp; "," &amp; 'DPW2'!G45 &amp; "," &amp; 'DPW2'!BJ5</t>
  </si>
  <si>
    <t>¬¬IF(ISBLANK('DPW2'!BM45),"",'DPW2'!BM45)</t>
  </si>
  <si>
    <t>¬¬'DPW2'!F45 &amp; "," &amp; 'DPW2'!G45 &amp; "," &amp; 'DPW2'!BK5</t>
  </si>
  <si>
    <t>¬¬IF(ISBLANK('DPW2'!BY45),"",'DPW2'!BY45)</t>
  </si>
  <si>
    <t>¬¬'DPW2'!F45 &amp; "," &amp; 'DPW2'!G45 &amp; "," &amp; 'DPW2'!BY5</t>
  </si>
  <si>
    <t>¬¬IF(ISBLANK('DPW2'!CB45),"",'DPW2'!CB45)</t>
  </si>
  <si>
    <t>¬¬'DPW2'!F45 &amp; "," &amp; 'DPW2'!G45 &amp; "," &amp; 'DPW2'!CB5</t>
  </si>
  <si>
    <t>¬¬IF(ISBLANK('DPW2'!AV46),"",'DPW2'!AV46)</t>
  </si>
  <si>
    <t>¬¬'DPW2'!F46 &amp; "," &amp; 'DPW2'!G46 &amp; "," &amp; 'DPW2'!AV5</t>
  </si>
  <si>
    <t>¬¬IF(ISBLANK('DPW2'!H46),"",'DPW2'!H46)</t>
  </si>
  <si>
    <t>¬¬IF(ISBLANK('DPW2'!I46),"",'DPW2'!I46)</t>
  </si>
  <si>
    <t>¬¬IF(ISBLANK('DPW2'!AX46),"",'DPW2'!AX46)</t>
  </si>
  <si>
    <t>¬¬IF(ISBLANK('DPW2'!BJ46),"",'DPW2'!BJ46)</t>
  </si>
  <si>
    <t>¬¬'DPW2'!F46 &amp; "," &amp; 'DPW2'!G46 &amp; "," &amp; 'DPW2'!BJ5</t>
  </si>
  <si>
    <t>¬¬IF(ISBLANK('DPW2'!BM46),"",'DPW2'!BM46)</t>
  </si>
  <si>
    <t>¬¬'DPW2'!F46 &amp; "," &amp; 'DPW2'!G46 &amp; "," &amp; 'DPW2'!BK5</t>
  </si>
  <si>
    <t>¬¬IF(ISBLANK('DPW2'!BY46),"",'DPW2'!BY46)</t>
  </si>
  <si>
    <t>¬¬'DPW2'!F46 &amp; "," &amp; 'DPW2'!G46 &amp; "," &amp; 'DPW2'!BY5</t>
  </si>
  <si>
    <t>¬¬IF(ISBLANK('DPW2'!CB46),"",'DPW2'!CB46)</t>
  </si>
  <si>
    <t>¬¬'DPW2'!F46 &amp; "," &amp; 'DPW2'!G46 &amp; "," &amp; 'DPW2'!CB5</t>
  </si>
  <si>
    <t>¬¬IF(ISBLANK('DPW2'!AV47),"",'DPW2'!AV47)</t>
  </si>
  <si>
    <t>¬¬'DPW2'!F47 &amp; "," &amp; 'DPW2'!G47 &amp; "," &amp; 'DPW2'!AV5</t>
  </si>
  <si>
    <t>¬¬IF(ISBLANK('DPW2'!H47),"",'DPW2'!H47)</t>
  </si>
  <si>
    <t>¬¬IF(ISBLANK('DPW2'!I47),"",'DPW2'!I47)</t>
  </si>
  <si>
    <t>¬¬IF(ISBLANK('DPW2'!AX47),"",'DPW2'!AX47)</t>
  </si>
  <si>
    <t>¬¬IF(ISBLANK('DPW2'!BJ47),"",'DPW2'!BJ47)</t>
  </si>
  <si>
    <t>¬¬'DPW2'!F47 &amp; "," &amp; 'DPW2'!G47 &amp; "," &amp; 'DPW2'!BJ5</t>
  </si>
  <si>
    <t>¬¬IF(ISBLANK('DPW2'!BM47),"",'DPW2'!BM47)</t>
  </si>
  <si>
    <t>¬¬'DPW2'!F47 &amp; "," &amp; 'DPW2'!G47 &amp; "," &amp; 'DPW2'!BK5</t>
  </si>
  <si>
    <t>¬¬IF(ISBLANK('DPW2'!BY47),"",'DPW2'!BY47)</t>
  </si>
  <si>
    <t>¬¬'DPW2'!F47 &amp; "," &amp; 'DPW2'!G47 &amp; "," &amp; 'DPW2'!BY5</t>
  </si>
  <si>
    <t>¬¬IF(ISBLANK('DPW2'!CB47),"",'DPW2'!CB47)</t>
  </si>
  <si>
    <t>¬¬'DPW2'!F47 &amp; "," &amp; 'DPW2'!G47 &amp; "," &amp; 'DPW2'!CB5</t>
  </si>
  <si>
    <t>¬¬IF(ISBLANK('DPW2'!AV48),"",'DPW2'!AV48)</t>
  </si>
  <si>
    <t>¬¬'DPW2'!F48 &amp; "," &amp; 'DPW2'!G48 &amp; "," &amp; 'DPW2'!AV5</t>
  </si>
  <si>
    <t>¬¬IF(ISBLANK('DPW2'!H48),"",'DPW2'!H48)</t>
  </si>
  <si>
    <t>¬¬IF(ISBLANK('DPW2'!I48),"",'DPW2'!I48)</t>
  </si>
  <si>
    <t>¬¬IF(ISBLANK('DPW2'!AX48),"",'DPW2'!AX48)</t>
  </si>
  <si>
    <t>¬¬IF(ISBLANK('DPW2'!BJ48),"",'DPW2'!BJ48)</t>
  </si>
  <si>
    <t>¬¬'DPW2'!F48 &amp; "," &amp; 'DPW2'!G48 &amp; "," &amp; 'DPW2'!BJ5</t>
  </si>
  <si>
    <t>¬¬IF(ISBLANK('DPW2'!BM48),"",'DPW2'!BM48)</t>
  </si>
  <si>
    <t>¬¬'DPW2'!F48 &amp; "," &amp; 'DPW2'!G48 &amp; "," &amp; 'DPW2'!BK5</t>
  </si>
  <si>
    <t>¬¬IF(ISBLANK('DPW2'!BY48),"",'DPW2'!BY48)</t>
  </si>
  <si>
    <t>¬¬'DPW2'!F48 &amp; "," &amp; 'DPW2'!G48 &amp; "," &amp; 'DPW2'!BY5</t>
  </si>
  <si>
    <t>¬¬IF(ISBLANK('DPW2'!CB48),"",'DPW2'!CB48)</t>
  </si>
  <si>
    <t>¬¬'DPW2'!F48 &amp; "," &amp; 'DPW2'!G48 &amp; "," &amp; 'DPW2'!CB5</t>
  </si>
  <si>
    <t>¬¬IF(ISBLANK('DPW2'!AV49),"",'DPW2'!AV49)</t>
  </si>
  <si>
    <t>¬¬'DPW2'!F49 &amp; "," &amp; 'DPW2'!G49 &amp; "," &amp; 'DPW2'!AV5</t>
  </si>
  <si>
    <t>¬¬IF(ISBLANK('DPW2'!H49),"",'DPW2'!H49)</t>
  </si>
  <si>
    <t>¬¬IF(ISBLANK('DPW2'!I49),"",'DPW2'!I49)</t>
  </si>
  <si>
    <t>¬¬IF(ISBLANK('DPW2'!AX49),"",'DPW2'!AX49)</t>
  </si>
  <si>
    <t>¬¬IF(ISBLANK('DPW2'!BJ49),"",'DPW2'!BJ49)</t>
  </si>
  <si>
    <t>¬¬'DPW2'!F49 &amp; "," &amp; 'DPW2'!G49 &amp; "," &amp; 'DPW2'!BJ5</t>
  </si>
  <si>
    <t>¬¬IF(ISBLANK('DPW2'!BM49),"",'DPW2'!BM49)</t>
  </si>
  <si>
    <t>¬¬'DPW2'!F49 &amp; "," &amp; 'DPW2'!G49 &amp; "," &amp; 'DPW2'!BK5</t>
  </si>
  <si>
    <t>¬¬IF(ISBLANK('DPW2'!BY49),"",'DPW2'!BY49)</t>
  </si>
  <si>
    <t>¬¬'DPW2'!F49 &amp; "," &amp; 'DPW2'!G49 &amp; "," &amp; 'DPW2'!BY5</t>
  </si>
  <si>
    <t>¬¬IF(ISBLANK('DPW2'!CB49),"",'DPW2'!CB49)</t>
  </si>
  <si>
    <t>¬¬'DPW2'!F49 &amp; "," &amp; 'DPW2'!G49 &amp; "," &amp; 'DPW2'!CB5</t>
  </si>
  <si>
    <t>¬¬IF(ISBLANK('DPW2'!AV50),"",'DPW2'!AV50)</t>
  </si>
  <si>
    <t>PCD_DPW2_TNPCD1_NP</t>
  </si>
  <si>
    <t>¬¬'DPW2'!F50 &amp; "," &amp; 'DPW2'!G50 &amp; "," &amp; 'DPW2'!AV5</t>
  </si>
  <si>
    <t>¬¬IF(ISBLANK('DPW2'!H50),"",'DPW2'!H50)</t>
  </si>
  <si>
    <t>¬¬IF(ISBLANK('DPW2'!I50),"",'DPW2'!I50)</t>
  </si>
  <si>
    <t>¬¬IF(ISBLANK('DPW2'!AX50),"",'DPW2'!AX50)</t>
  </si>
  <si>
    <t>PCD_DPW2_TNPCD1</t>
  </si>
  <si>
    <t>¬¬IF(ISBLANK('DPW2'!BJ50),"",'DPW2'!BJ50)</t>
  </si>
  <si>
    <t>PCD_DPW2_TNPCD1_T</t>
  </si>
  <si>
    <t>¬¬'DPW2'!F50 &amp; "," &amp; 'DPW2'!G50 &amp; "," &amp; 'DPW2'!BJ5</t>
  </si>
  <si>
    <t>¬¬IF(ISBLANK('DPW2'!BM50),"",'DPW2'!BM50)</t>
  </si>
  <si>
    <t>PCD_DPW2_TNPCD1_O</t>
  </si>
  <si>
    <t>¬¬'DPW2'!F50 &amp; "," &amp; 'DPW2'!G50 &amp; "," &amp; 'DPW2'!BK5</t>
  </si>
  <si>
    <t>¬¬IF(ISBLANK('DPW2'!BY50),"",'DPW2'!BY50)</t>
  </si>
  <si>
    <t>PCD_DPW2_TNPCD1_OT</t>
  </si>
  <si>
    <t>¬¬'DPW2'!F50 &amp; "," &amp; 'DPW2'!G50 &amp; "," &amp; 'DPW2'!BY5</t>
  </si>
  <si>
    <t>¬¬IF(ISBLANK('DPW2'!CB50),"",'DPW2'!CB50)</t>
  </si>
  <si>
    <t>PCD_DPW2_TNPCD1_P</t>
  </si>
  <si>
    <t>¬¬'DPW2'!F50 &amp; "," &amp; 'DPW2'!G50 &amp; "," &amp; 'DPW2'!CB5</t>
  </si>
  <si>
    <t>¬¬IF(ISBLANK('DPW2'!AV51),"",'DPW2'!AV51)</t>
  </si>
  <si>
    <t>PCD_DPW2_TNPCD2_NP</t>
  </si>
  <si>
    <t>¬¬'DPW2'!F51 &amp; "," &amp; 'DPW2'!G51 &amp; "," &amp; 'DPW2'!AV5</t>
  </si>
  <si>
    <t>¬¬IF(ISBLANK('DPW2'!H51),"",'DPW2'!H51)</t>
  </si>
  <si>
    <t>¬¬IF(ISBLANK('DPW2'!I51),"",'DPW2'!I51)</t>
  </si>
  <si>
    <t>¬¬IF(ISBLANK('DPW2'!AX51),"",'DPW2'!AX51)</t>
  </si>
  <si>
    <t>PCD_DPW2_TNPCD2</t>
  </si>
  <si>
    <t>¬¬IF(ISBLANK('DPW2'!BJ51),"",'DPW2'!BJ51)</t>
  </si>
  <si>
    <t>PCD_DPW2_TNPCD2_T</t>
  </si>
  <si>
    <t>¬¬'DPW2'!F51 &amp; "," &amp; 'DPW2'!G51 &amp; "," &amp; 'DPW2'!BJ5</t>
  </si>
  <si>
    <t>¬¬IF(ISBLANK('DPW2'!BM51),"",'DPW2'!BM51)</t>
  </si>
  <si>
    <t>PCD_DPW2_TNPCD2_O</t>
  </si>
  <si>
    <t>¬¬'DPW2'!F51 &amp; "," &amp; 'DPW2'!G51 &amp; "," &amp; 'DPW2'!BK5</t>
  </si>
  <si>
    <t>¬¬IF(ISBLANK('DPW2'!BY51),"",'DPW2'!BY51)</t>
  </si>
  <si>
    <t>PCD_DPW2_TNPCD2_OT</t>
  </si>
  <si>
    <t>¬¬'DPW2'!F51 &amp; "," &amp; 'DPW2'!G51 &amp; "," &amp; 'DPW2'!BY5</t>
  </si>
  <si>
    <t>¬¬IF(ISBLANK('DPW2'!CB51),"",'DPW2'!CB51)</t>
  </si>
  <si>
    <t>PCD_DPW2_TNPCD2_P</t>
  </si>
  <si>
    <t>¬¬'DPW2'!F51 &amp; "," &amp; 'DPW2'!G51 &amp; "," &amp; 'DPW2'!CB5</t>
  </si>
  <si>
    <t>¬¬IF(ISBLANK('DPW2'!AV52),"",'DPW2'!AV52)</t>
  </si>
  <si>
    <t>¬¬'DPW2'!F52 &amp; "," &amp; 'DPW2'!G52 &amp; "," &amp; 'DPW2'!AV5</t>
  </si>
  <si>
    <t>¬¬IF(ISBLANK('DPW2'!H52),"",'DPW2'!H52)</t>
  </si>
  <si>
    <t>¬¬IF(ISBLANK('DPW2'!I52),"",'DPW2'!I52)</t>
  </si>
  <si>
    <t>¬¬IF(ISBLANK('DPW2'!AX52),"",'DPW2'!AX52)</t>
  </si>
  <si>
    <t>¬¬IF(ISBLANK('DPW2'!BJ52),"",'DPW2'!BJ52)</t>
  </si>
  <si>
    <t>¬¬'DPW2'!F52 &amp; "," &amp; 'DPW2'!G52 &amp; "," &amp; 'DPW2'!BJ5</t>
  </si>
  <si>
    <t>¬¬IF(ISBLANK('DPW2'!BM52),"",'DPW2'!BM52)</t>
  </si>
  <si>
    <t>¬¬'DPW2'!F52 &amp; "," &amp; 'DPW2'!G52 &amp; "," &amp; 'DPW2'!BK5</t>
  </si>
  <si>
    <t>¬¬IF(ISBLANK('DPW2'!BY52),"",'DPW2'!BY52)</t>
  </si>
  <si>
    <t>¬¬'DPW2'!F52 &amp; "," &amp; 'DPW2'!G52 &amp; "," &amp; 'DPW2'!BY5</t>
  </si>
  <si>
    <t>¬¬IF(ISBLANK('DPW2'!CB52),"",'DPW2'!CB52)</t>
  </si>
  <si>
    <t>¬¬'DPW2'!F52 &amp; "," &amp; 'DPW2'!G52 &amp; "," &amp; 'DPW2'!CB5</t>
  </si>
  <si>
    <t>¬¬IF(ISBLANK('DPW3'!MT8),"",'DPW3'!MT8)</t>
  </si>
  <si>
    <t>¬¬'DPW3'!F8 &amp; "," &amp; 'DPW3'!G8 &amp; "," &amp; 'DPW3'!MT5</t>
  </si>
  <si>
    <t>¬¬IF(ISBLANK('DPW3'!H8),"",'DPW3'!H8)</t>
  </si>
  <si>
    <t>¬¬IF(ISBLANK('DPW3'!I8),"",'DPW3'!I8)</t>
  </si>
  <si>
    <t>¬¬IF(ISBLANK('DPW3'!MV8),"",'DPW3'!MV8)</t>
  </si>
  <si>
    <t>¬¬'DPW3'!F8 &amp; "," &amp; 'DPW3'!G8 &amp; "," &amp; 'DPW3'!MV5</t>
  </si>
  <si>
    <t>¬¬IF(ISBLANK('DPW3'!OK8),"",'DPW3'!OK8)</t>
  </si>
  <si>
    <t>¬¬'DPW3'!F8 &amp; "," &amp; 'DPW3'!G8 &amp; "," &amp; 'DPW3'!OK5</t>
  </si>
  <si>
    <t>¬¬IF(ISBLANK('DPW3'!PZ8),"",'DPW3'!PZ8)</t>
  </si>
  <si>
    <t>¬¬'DPW3'!F8 &amp; "," &amp; 'DPW3'!G8 &amp; "," &amp; 'DPW3'!PZ5</t>
  </si>
  <si>
    <t>¬¬IF(ISBLANK('DPW3'!RO8),"",'DPW3'!RO8)</t>
  </si>
  <si>
    <t>¬¬'DPW3'!F8 &amp; "," &amp; 'DPW3'!G8 &amp; "," &amp; 'DPW3'!RO5</t>
  </si>
  <si>
    <t>¬¬IF(ISBLANK('DPW3'!TD8),"",'DPW3'!TD8)</t>
  </si>
  <si>
    <t>¬¬'DPW3'!F8 &amp; "," &amp; 'DPW3'!G8 &amp; "," &amp; 'DPW3'!TD5</t>
  </si>
  <si>
    <t>¬¬IF(ISBLANK('DPW3'!US8),"",'DPW3'!US8)</t>
  </si>
  <si>
    <t>¬¬'DPW3'!F8 &amp; "," &amp; 'DPW3'!G8 &amp; "," &amp; 'DPW3'!US5</t>
  </si>
  <si>
    <t>¬¬IF(ISBLANK('DPW3'!WH8),"",'DPW3'!WH8)</t>
  </si>
  <si>
    <t>¬¬'DPW3'!F8 &amp; "," &amp; 'DPW3'!G8 &amp; "," &amp; 'DPW3'!WH5</t>
  </si>
  <si>
    <t>¬¬IF(ISBLANK('DPW3'!XW8),"",'DPW3'!XW8)</t>
  </si>
  <si>
    <t>¬¬'DPW3'!F8 &amp; "," &amp; 'DPW3'!G8 &amp; "," &amp; 'DPW3'!XW5</t>
  </si>
  <si>
    <t>¬¬IF(ISBLANK('DPW3'!ZL8),"",'DPW3'!ZL8)</t>
  </si>
  <si>
    <t>¬¬'DPW3'!F8 &amp; "," &amp; 'DPW3'!G8 &amp; "," &amp; 'DPW3'!ZL5</t>
  </si>
  <si>
    <t>¬¬IF(ISBLANK('DPW3'!ZM8),"",'DPW3'!ZM8)</t>
  </si>
  <si>
    <t>¬¬'DPW3'!F8 &amp; "," &amp; 'DPW3'!G8 &amp; "," &amp; 'DPW3'!ZM5</t>
  </si>
  <si>
    <t>¬¬IF(ISBLANK('DPW3'!ZN8),"",'DPW3'!ZN8)</t>
  </si>
  <si>
    <t>¬¬'DPW3'!F8 &amp; "," &amp; 'DPW3'!G8 &amp; "," &amp; 'DPW3'!ZN5</t>
  </si>
  <si>
    <t>¬¬IF(ISBLANK('DPW3'!ZO8),"",'DPW3'!ZO8)</t>
  </si>
  <si>
    <t>¬¬'DPW3'!F8 &amp; "," &amp; 'DPW3'!G8 &amp; "," &amp; 'DPW3'!ZO5</t>
  </si>
  <si>
    <t>¬¬IF(ISBLANK('DPW3'!ZP8),"",'DPW3'!ZP8)</t>
  </si>
  <si>
    <t>¬¬'DPW3'!F8 &amp; "," &amp; 'DPW3'!G8 &amp; "," &amp; 'DPW3'!ZP5</t>
  </si>
  <si>
    <t>¬¬IF(ISBLANK('DPW3'!ZQ8),"",'DPW3'!ZQ8)</t>
  </si>
  <si>
    <t>¬¬'DPW3'!F8 &amp; "," &amp; 'DPW3'!G8 &amp; "," &amp; 'DPW3'!ZQ5</t>
  </si>
  <si>
    <t>¬¬IF(ISBLANK('DPW3'!ZR8),"",'DPW3'!ZR8)</t>
  </si>
  <si>
    <t>¬¬'DPW3'!F8 &amp; "," &amp; 'DPW3'!G8 &amp; "," &amp; 'DPW3'!ZR5</t>
  </si>
  <si>
    <t>¬¬IF(ISBLANK('DPW3'!ZS8),"",'DPW3'!ZS8)</t>
  </si>
  <si>
    <t>¬¬'DPW3'!F8 &amp; "," &amp; 'DPW3'!G8 &amp; "," &amp; 'DPW3'!ZS5</t>
  </si>
  <si>
    <t>¬¬IF(ISBLANK('DPW3'!ZT8),"",'DPW3'!ZT8)</t>
  </si>
  <si>
    <t>¬¬'DPW3'!F8 &amp; "," &amp; 'DPW3'!G8 &amp; "," &amp; 'DPW3'!ZT5</t>
  </si>
  <si>
    <t>¬¬IF(ISBLANK('DPW3'!ZV8),"",'DPW3'!ZV8)</t>
  </si>
  <si>
    <t>¬¬'DPW3'!F8 &amp; "," &amp; 'DPW3'!G8 &amp; "," &amp; 'DPW3'!ZV5</t>
  </si>
  <si>
    <t>¬¬IF(ISBLANK('DPW3'!MT9),"",'DPW3'!MT9)</t>
  </si>
  <si>
    <t>¬¬'DPW3'!F9 &amp; "," &amp; 'DPW3'!G9 &amp; "," &amp; 'DPW3'!MT5</t>
  </si>
  <si>
    <t>¬¬IF(ISBLANK('DPW3'!H9),"",'DPW3'!H9)</t>
  </si>
  <si>
    <t>¬¬IF(ISBLANK('DPW3'!I9),"",'DPW3'!I9)</t>
  </si>
  <si>
    <t>¬¬IF(ISBLANK('DPW3'!MV9),"",'DPW3'!MV9)</t>
  </si>
  <si>
    <t>¬¬'DPW3'!F9 &amp; "," &amp; 'DPW3'!G9 &amp; "," &amp; 'DPW3'!MV5</t>
  </si>
  <si>
    <t>¬¬IF(ISBLANK('DPW3'!OK9),"",'DPW3'!OK9)</t>
  </si>
  <si>
    <t>¬¬'DPW3'!F9 &amp; "," &amp; 'DPW3'!G9 &amp; "," &amp; 'DPW3'!OK5</t>
  </si>
  <si>
    <t>¬¬IF(ISBLANK('DPW3'!PZ9),"",'DPW3'!PZ9)</t>
  </si>
  <si>
    <t>¬¬'DPW3'!F9 &amp; "," &amp; 'DPW3'!G9 &amp; "," &amp; 'DPW3'!PZ5</t>
  </si>
  <si>
    <t>¬¬IF(ISBLANK('DPW3'!RO9),"",'DPW3'!RO9)</t>
  </si>
  <si>
    <t>¬¬'DPW3'!F9 &amp; "," &amp; 'DPW3'!G9 &amp; "," &amp; 'DPW3'!RO5</t>
  </si>
  <si>
    <t>¬¬IF(ISBLANK('DPW3'!TD9),"",'DPW3'!TD9)</t>
  </si>
  <si>
    <t>¬¬'DPW3'!F9 &amp; "," &amp; 'DPW3'!G9 &amp; "," &amp; 'DPW3'!TD5</t>
  </si>
  <si>
    <t>¬¬IF(ISBLANK('DPW3'!US9),"",'DPW3'!US9)</t>
  </si>
  <si>
    <t>¬¬'DPW3'!F9 &amp; "," &amp; 'DPW3'!G9 &amp; "," &amp; 'DPW3'!US5</t>
  </si>
  <si>
    <t>¬¬IF(ISBLANK('DPW3'!WH9),"",'DPW3'!WH9)</t>
  </si>
  <si>
    <t>¬¬'DPW3'!F9 &amp; "," &amp; 'DPW3'!G9 &amp; "," &amp; 'DPW3'!WH5</t>
  </si>
  <si>
    <t>¬¬IF(ISBLANK('DPW3'!XW9),"",'DPW3'!XW9)</t>
  </si>
  <si>
    <t>¬¬'DPW3'!F9 &amp; "," &amp; 'DPW3'!G9 &amp; "," &amp; 'DPW3'!XW5</t>
  </si>
  <si>
    <t>¬¬IF(ISBLANK('DPW3'!ZL9),"",'DPW3'!ZL9)</t>
  </si>
  <si>
    <t>¬¬'DPW3'!F9 &amp; "," &amp; 'DPW3'!G9 &amp; "," &amp; 'DPW3'!ZL5</t>
  </si>
  <si>
    <t>¬¬IF(ISBLANK('DPW3'!ZM9),"",'DPW3'!ZM9)</t>
  </si>
  <si>
    <t>¬¬'DPW3'!F9 &amp; "," &amp; 'DPW3'!G9 &amp; "," &amp; 'DPW3'!ZM5</t>
  </si>
  <si>
    <t>¬¬IF(ISBLANK('DPW3'!ZN9),"",'DPW3'!ZN9)</t>
  </si>
  <si>
    <t>¬¬'DPW3'!F9 &amp; "," &amp; 'DPW3'!G9 &amp; "," &amp; 'DPW3'!ZN5</t>
  </si>
  <si>
    <t>¬¬IF(ISBLANK('DPW3'!ZO9),"",'DPW3'!ZO9)</t>
  </si>
  <si>
    <t>¬¬'DPW3'!F9 &amp; "," &amp; 'DPW3'!G9 &amp; "," &amp; 'DPW3'!ZO5</t>
  </si>
  <si>
    <t>¬¬IF(ISBLANK('DPW3'!ZP9),"",'DPW3'!ZP9)</t>
  </si>
  <si>
    <t>¬¬'DPW3'!F9 &amp; "," &amp; 'DPW3'!G9 &amp; "," &amp; 'DPW3'!ZP5</t>
  </si>
  <si>
    <t>¬¬IF(ISBLANK('DPW3'!ZQ9),"",'DPW3'!ZQ9)</t>
  </si>
  <si>
    <t>¬¬'DPW3'!F9 &amp; "," &amp; 'DPW3'!G9 &amp; "," &amp; 'DPW3'!ZQ5</t>
  </si>
  <si>
    <t>¬¬IF(ISBLANK('DPW3'!ZR9),"",'DPW3'!ZR9)</t>
  </si>
  <si>
    <t>¬¬'DPW3'!F9 &amp; "," &amp; 'DPW3'!G9 &amp; "," &amp; 'DPW3'!ZR5</t>
  </si>
  <si>
    <t>¬¬IF(ISBLANK('DPW3'!ZS9),"",'DPW3'!ZS9)</t>
  </si>
  <si>
    <t>¬¬'DPW3'!F9 &amp; "," &amp; 'DPW3'!G9 &amp; "," &amp; 'DPW3'!ZS5</t>
  </si>
  <si>
    <t>¬¬IF(ISBLANK('DPW3'!ZT9),"",'DPW3'!ZT9)</t>
  </si>
  <si>
    <t>¬¬'DPW3'!F9 &amp; "," &amp; 'DPW3'!G9 &amp; "," &amp; 'DPW3'!ZT5</t>
  </si>
  <si>
    <t>¬¬IF(ISBLANK('DPW3'!ZV9),"",'DPW3'!ZV9)</t>
  </si>
  <si>
    <t>¬¬'DPW3'!F9 &amp; "," &amp; 'DPW3'!G9 &amp; "," &amp; 'DPW3'!ZV5</t>
  </si>
  <si>
    <t>¬¬IF(ISBLANK('DPW3'!MT10),"",'DPW3'!MT10)</t>
  </si>
  <si>
    <t>¬¬'DPW3'!F10 &amp; "," &amp; 'DPW3'!G10 &amp; "," &amp; 'DPW3'!MT5</t>
  </si>
  <si>
    <t>¬¬IF(ISBLANK('DPW3'!H10),"",'DPW3'!H10)</t>
  </si>
  <si>
    <t>¬¬IF(ISBLANK('DPW3'!I10),"",'DPW3'!I10)</t>
  </si>
  <si>
    <t>¬¬IF(ISBLANK('DPW3'!MV10),"",'DPW3'!MV10)</t>
  </si>
  <si>
    <t>¬¬'DPW3'!F10 &amp; "," &amp; 'DPW3'!G10 &amp; "," &amp; 'DPW3'!MV5</t>
  </si>
  <si>
    <t>¬¬IF(ISBLANK('DPW3'!OK10),"",'DPW3'!OK10)</t>
  </si>
  <si>
    <t>¬¬'DPW3'!F10 &amp; "," &amp; 'DPW3'!G10 &amp; "," &amp; 'DPW3'!OK5</t>
  </si>
  <si>
    <t>¬¬IF(ISBLANK('DPW3'!PZ10),"",'DPW3'!PZ10)</t>
  </si>
  <si>
    <t>¬¬'DPW3'!F10 &amp; "," &amp; 'DPW3'!G10 &amp; "," &amp; 'DPW3'!PZ5</t>
  </si>
  <si>
    <t>¬¬IF(ISBLANK('DPW3'!RO10),"",'DPW3'!RO10)</t>
  </si>
  <si>
    <t>¬¬'DPW3'!F10 &amp; "," &amp; 'DPW3'!G10 &amp; "," &amp; 'DPW3'!RO5</t>
  </si>
  <si>
    <t>¬¬IF(ISBLANK('DPW3'!TD10),"",'DPW3'!TD10)</t>
  </si>
  <si>
    <t>¬¬'DPW3'!F10 &amp; "," &amp; 'DPW3'!G10 &amp; "," &amp; 'DPW3'!TD5</t>
  </si>
  <si>
    <t>¬¬IF(ISBLANK('DPW3'!US10),"",'DPW3'!US10)</t>
  </si>
  <si>
    <t>¬¬'DPW3'!F10 &amp; "," &amp; 'DPW3'!G10 &amp; "," &amp; 'DPW3'!US5</t>
  </si>
  <si>
    <t>¬¬IF(ISBLANK('DPW3'!WH10),"",'DPW3'!WH10)</t>
  </si>
  <si>
    <t>¬¬'DPW3'!F10 &amp; "," &amp; 'DPW3'!G10 &amp; "," &amp; 'DPW3'!WH5</t>
  </si>
  <si>
    <t>¬¬IF(ISBLANK('DPW3'!XW10),"",'DPW3'!XW10)</t>
  </si>
  <si>
    <t>¬¬'DPW3'!F10 &amp; "," &amp; 'DPW3'!G10 &amp; "," &amp; 'DPW3'!XW5</t>
  </si>
  <si>
    <t>¬¬IF(ISBLANK('DPW3'!ZL10),"",'DPW3'!ZL10)</t>
  </si>
  <si>
    <t>¬¬'DPW3'!F10 &amp; "," &amp; 'DPW3'!G10 &amp; "," &amp; 'DPW3'!ZL5</t>
  </si>
  <si>
    <t>¬¬IF(ISBLANK('DPW3'!ZM10),"",'DPW3'!ZM10)</t>
  </si>
  <si>
    <t>¬¬'DPW3'!F10 &amp; "," &amp; 'DPW3'!G10 &amp; "," &amp; 'DPW3'!ZM5</t>
  </si>
  <si>
    <t>¬¬IF(ISBLANK('DPW3'!ZN10),"",'DPW3'!ZN10)</t>
  </si>
  <si>
    <t>¬¬'DPW3'!F10 &amp; "," &amp; 'DPW3'!G10 &amp; "," &amp; 'DPW3'!ZN5</t>
  </si>
  <si>
    <t>¬¬IF(ISBLANK('DPW3'!ZO10),"",'DPW3'!ZO10)</t>
  </si>
  <si>
    <t>¬¬'DPW3'!F10 &amp; "," &amp; 'DPW3'!G10 &amp; "," &amp; 'DPW3'!ZO5</t>
  </si>
  <si>
    <t>¬¬IF(ISBLANK('DPW3'!ZP10),"",'DPW3'!ZP10)</t>
  </si>
  <si>
    <t>¬¬'DPW3'!F10 &amp; "," &amp; 'DPW3'!G10 &amp; "," &amp; 'DPW3'!ZP5</t>
  </si>
  <si>
    <t>¬¬IF(ISBLANK('DPW3'!ZQ10),"",'DPW3'!ZQ10)</t>
  </si>
  <si>
    <t>¬¬'DPW3'!F10 &amp; "," &amp; 'DPW3'!G10 &amp; "," &amp; 'DPW3'!ZQ5</t>
  </si>
  <si>
    <t>¬¬IF(ISBLANK('DPW3'!ZR10),"",'DPW3'!ZR10)</t>
  </si>
  <si>
    <t>¬¬'DPW3'!F10 &amp; "," &amp; 'DPW3'!G10 &amp; "," &amp; 'DPW3'!ZR5</t>
  </si>
  <si>
    <t>¬¬IF(ISBLANK('DPW3'!ZS10),"",'DPW3'!ZS10)</t>
  </si>
  <si>
    <t>¬¬'DPW3'!F10 &amp; "," &amp; 'DPW3'!G10 &amp; "," &amp; 'DPW3'!ZS5</t>
  </si>
  <si>
    <t>¬¬IF(ISBLANK('DPW3'!ZT10),"",'DPW3'!ZT10)</t>
  </si>
  <si>
    <t>¬¬'DPW3'!F10 &amp; "," &amp; 'DPW3'!G10 &amp; "," &amp; 'DPW3'!ZT5</t>
  </si>
  <si>
    <t>¬¬IF(ISBLANK('DPW3'!ZV10),"",'DPW3'!ZV10)</t>
  </si>
  <si>
    <t>¬¬'DPW3'!F10 &amp; "," &amp; 'DPW3'!G10 &amp; "," &amp; 'DPW3'!ZV5</t>
  </si>
  <si>
    <t>¬¬IF(ISBLANK('DPW3'!MT11),"",'DPW3'!MT11)</t>
  </si>
  <si>
    <t>¬¬'DPW3'!F11 &amp; "," &amp; 'DPW3'!G11 &amp; "," &amp; 'DPW3'!MT5</t>
  </si>
  <si>
    <t>¬¬IF(ISBLANK('DPW3'!H11),"",'DPW3'!H11)</t>
  </si>
  <si>
    <t>¬¬IF(ISBLANK('DPW3'!I11),"",'DPW3'!I11)</t>
  </si>
  <si>
    <t>¬¬IF(ISBLANK('DPW3'!MV11),"",'DPW3'!MV11)</t>
  </si>
  <si>
    <t>¬¬'DPW3'!F11 &amp; "," &amp; 'DPW3'!G11 &amp; "," &amp; 'DPW3'!MV5</t>
  </si>
  <si>
    <t>¬¬IF(ISBLANK('DPW3'!OK11),"",'DPW3'!OK11)</t>
  </si>
  <si>
    <t>¬¬'DPW3'!F11 &amp; "," &amp; 'DPW3'!G11 &amp; "," &amp; 'DPW3'!OK5</t>
  </si>
  <si>
    <t>¬¬IF(ISBLANK('DPW3'!PZ11),"",'DPW3'!PZ11)</t>
  </si>
  <si>
    <t>¬¬'DPW3'!F11 &amp; "," &amp; 'DPW3'!G11 &amp; "," &amp; 'DPW3'!PZ5</t>
  </si>
  <si>
    <t>¬¬IF(ISBLANK('DPW3'!RO11),"",'DPW3'!RO11)</t>
  </si>
  <si>
    <t>¬¬'DPW3'!F11 &amp; "," &amp; 'DPW3'!G11 &amp; "," &amp; 'DPW3'!RO5</t>
  </si>
  <si>
    <t>¬¬IF(ISBLANK('DPW3'!TD11),"",'DPW3'!TD11)</t>
  </si>
  <si>
    <t>¬¬'DPW3'!F11 &amp; "," &amp; 'DPW3'!G11 &amp; "," &amp; 'DPW3'!TD5</t>
  </si>
  <si>
    <t>¬¬IF(ISBLANK('DPW3'!US11),"",'DPW3'!US11)</t>
  </si>
  <si>
    <t>¬¬'DPW3'!F11 &amp; "," &amp; 'DPW3'!G11 &amp; "," &amp; 'DPW3'!US5</t>
  </si>
  <si>
    <t>¬¬IF(ISBLANK('DPW3'!WH11),"",'DPW3'!WH11)</t>
  </si>
  <si>
    <t>¬¬'DPW3'!F11 &amp; "," &amp; 'DPW3'!G11 &amp; "," &amp; 'DPW3'!WH5</t>
  </si>
  <si>
    <t>¬¬IF(ISBLANK('DPW3'!XW11),"",'DPW3'!XW11)</t>
  </si>
  <si>
    <t>¬¬'DPW3'!F11 &amp; "," &amp; 'DPW3'!G11 &amp; "," &amp; 'DPW3'!XW5</t>
  </si>
  <si>
    <t>¬¬IF(ISBLANK('DPW3'!ZL11),"",'DPW3'!ZL11)</t>
  </si>
  <si>
    <t>¬¬'DPW3'!F11 &amp; "," &amp; 'DPW3'!G11 &amp; "," &amp; 'DPW3'!ZL5</t>
  </si>
  <si>
    <t>¬¬IF(ISBLANK('DPW3'!ZM11),"",'DPW3'!ZM11)</t>
  </si>
  <si>
    <t>¬¬'DPW3'!F11 &amp; "," &amp; 'DPW3'!G11 &amp; "," &amp; 'DPW3'!ZM5</t>
  </si>
  <si>
    <t>¬¬IF(ISBLANK('DPW3'!ZN11),"",'DPW3'!ZN11)</t>
  </si>
  <si>
    <t>¬¬'DPW3'!F11 &amp; "," &amp; 'DPW3'!G11 &amp; "," &amp; 'DPW3'!ZN5</t>
  </si>
  <si>
    <t>¬¬IF(ISBLANK('DPW3'!ZO11),"",'DPW3'!ZO11)</t>
  </si>
  <si>
    <t>¬¬'DPW3'!F11 &amp; "," &amp; 'DPW3'!G11 &amp; "," &amp; 'DPW3'!ZO5</t>
  </si>
  <si>
    <t>¬¬IF(ISBLANK('DPW3'!ZP11),"",'DPW3'!ZP11)</t>
  </si>
  <si>
    <t>¬¬'DPW3'!F11 &amp; "," &amp; 'DPW3'!G11 &amp; "," &amp; 'DPW3'!ZP5</t>
  </si>
  <si>
    <t>¬¬IF(ISBLANK('DPW3'!ZQ11),"",'DPW3'!ZQ11)</t>
  </si>
  <si>
    <t>¬¬'DPW3'!F11 &amp; "," &amp; 'DPW3'!G11 &amp; "," &amp; 'DPW3'!ZQ5</t>
  </si>
  <si>
    <t>¬¬IF(ISBLANK('DPW3'!ZR11),"",'DPW3'!ZR11)</t>
  </si>
  <si>
    <t>¬¬'DPW3'!F11 &amp; "," &amp; 'DPW3'!G11 &amp; "," &amp; 'DPW3'!ZR5</t>
  </si>
  <si>
    <t>¬¬IF(ISBLANK('DPW3'!ZS11),"",'DPW3'!ZS11)</t>
  </si>
  <si>
    <t>¬¬'DPW3'!F11 &amp; "," &amp; 'DPW3'!G11 &amp; "," &amp; 'DPW3'!ZS5</t>
  </si>
  <si>
    <t>¬¬IF(ISBLANK('DPW3'!ZT11),"",'DPW3'!ZT11)</t>
  </si>
  <si>
    <t>¬¬'DPW3'!F11 &amp; "," &amp; 'DPW3'!G11 &amp; "," &amp; 'DPW3'!ZT5</t>
  </si>
  <si>
    <t>¬¬IF(ISBLANK('DPW3'!ZV11),"",'DPW3'!ZV11)</t>
  </si>
  <si>
    <t>¬¬'DPW3'!F11 &amp; "," &amp; 'DPW3'!G11 &amp; "," &amp; 'DPW3'!ZV5</t>
  </si>
  <si>
    <t>¬¬IF(ISBLANK('DPW3'!MT12),"",'DPW3'!MT12)</t>
  </si>
  <si>
    <t>¬¬'DPW3'!F12 &amp; "," &amp; 'DPW3'!G12 &amp; "," &amp; 'DPW3'!MT5</t>
  </si>
  <si>
    <t>¬¬IF(ISBLANK('DPW3'!H12),"",'DPW3'!H12)</t>
  </si>
  <si>
    <t>¬¬IF(ISBLANK('DPW3'!I12),"",'DPW3'!I12)</t>
  </si>
  <si>
    <t>¬¬IF(ISBLANK('DPW3'!MV12),"",'DPW3'!MV12)</t>
  </si>
  <si>
    <t>¬¬'DPW3'!F12 &amp; "," &amp; 'DPW3'!G12 &amp; "," &amp; 'DPW3'!MV5</t>
  </si>
  <si>
    <t>¬¬IF(ISBLANK('DPW3'!OK12),"",'DPW3'!OK12)</t>
  </si>
  <si>
    <t>¬¬'DPW3'!F12 &amp; "," &amp; 'DPW3'!G12 &amp; "," &amp; 'DPW3'!OK5</t>
  </si>
  <si>
    <t>¬¬IF(ISBLANK('DPW3'!PZ12),"",'DPW3'!PZ12)</t>
  </si>
  <si>
    <t>¬¬'DPW3'!F12 &amp; "," &amp; 'DPW3'!G12 &amp; "," &amp; 'DPW3'!PZ5</t>
  </si>
  <si>
    <t>¬¬IF(ISBLANK('DPW3'!RO12),"",'DPW3'!RO12)</t>
  </si>
  <si>
    <t>¬¬'DPW3'!F12 &amp; "," &amp; 'DPW3'!G12 &amp; "," &amp; 'DPW3'!RO5</t>
  </si>
  <si>
    <t>¬¬IF(ISBLANK('DPW3'!TD12),"",'DPW3'!TD12)</t>
  </si>
  <si>
    <t>¬¬'DPW3'!F12 &amp; "," &amp; 'DPW3'!G12 &amp; "," &amp; 'DPW3'!TD5</t>
  </si>
  <si>
    <t>¬¬IF(ISBLANK('DPW3'!US12),"",'DPW3'!US12)</t>
  </si>
  <si>
    <t>¬¬'DPW3'!F12 &amp; "," &amp; 'DPW3'!G12 &amp; "," &amp; 'DPW3'!US5</t>
  </si>
  <si>
    <t>¬¬IF(ISBLANK('DPW3'!WH12),"",'DPW3'!WH12)</t>
  </si>
  <si>
    <t>¬¬'DPW3'!F12 &amp; "," &amp; 'DPW3'!G12 &amp; "," &amp; 'DPW3'!WH5</t>
  </si>
  <si>
    <t>¬¬IF(ISBLANK('DPW3'!XW12),"",'DPW3'!XW12)</t>
  </si>
  <si>
    <t>¬¬'DPW3'!F12 &amp; "," &amp; 'DPW3'!G12 &amp; "," &amp; 'DPW3'!XW5</t>
  </si>
  <si>
    <t>¬¬IF(ISBLANK('DPW3'!ZL12),"",'DPW3'!ZL12)</t>
  </si>
  <si>
    <t>¬¬'DPW3'!F12 &amp; "," &amp; 'DPW3'!G12 &amp; "," &amp; 'DPW3'!ZL5</t>
  </si>
  <si>
    <t>¬¬IF(ISBLANK('DPW3'!ZM12),"",'DPW3'!ZM12)</t>
  </si>
  <si>
    <t>¬¬'DPW3'!F12 &amp; "," &amp; 'DPW3'!G12 &amp; "," &amp; 'DPW3'!ZM5</t>
  </si>
  <si>
    <t>¬¬IF(ISBLANK('DPW3'!ZN12),"",'DPW3'!ZN12)</t>
  </si>
  <si>
    <t>¬¬'DPW3'!F12 &amp; "," &amp; 'DPW3'!G12 &amp; "," &amp; 'DPW3'!ZN5</t>
  </si>
  <si>
    <t>¬¬IF(ISBLANK('DPW3'!ZO12),"",'DPW3'!ZO12)</t>
  </si>
  <si>
    <t>¬¬'DPW3'!F12 &amp; "," &amp; 'DPW3'!G12 &amp; "," &amp; 'DPW3'!ZO5</t>
  </si>
  <si>
    <t>¬¬IF(ISBLANK('DPW3'!ZP12),"",'DPW3'!ZP12)</t>
  </si>
  <si>
    <t>¬¬'DPW3'!F12 &amp; "," &amp; 'DPW3'!G12 &amp; "," &amp; 'DPW3'!ZP5</t>
  </si>
  <si>
    <t>¬¬IF(ISBLANK('DPW3'!ZQ12),"",'DPW3'!ZQ12)</t>
  </si>
  <si>
    <t>¬¬'DPW3'!F12 &amp; "," &amp; 'DPW3'!G12 &amp; "," &amp; 'DPW3'!ZQ5</t>
  </si>
  <si>
    <t>¬¬IF(ISBLANK('DPW3'!ZR12),"",'DPW3'!ZR12)</t>
  </si>
  <si>
    <t>¬¬'DPW3'!F12 &amp; "," &amp; 'DPW3'!G12 &amp; "," &amp; 'DPW3'!ZR5</t>
  </si>
  <si>
    <t>¬¬IF(ISBLANK('DPW3'!ZS12),"",'DPW3'!ZS12)</t>
  </si>
  <si>
    <t>¬¬'DPW3'!F12 &amp; "," &amp; 'DPW3'!G12 &amp; "," &amp; 'DPW3'!ZS5</t>
  </si>
  <si>
    <t>¬¬IF(ISBLANK('DPW3'!ZT12),"",'DPW3'!ZT12)</t>
  </si>
  <si>
    <t>¬¬'DPW3'!F12 &amp; "," &amp; 'DPW3'!G12 &amp; "," &amp; 'DPW3'!ZT5</t>
  </si>
  <si>
    <t>¬¬IF(ISBLANK('DPW3'!ZV12),"",'DPW3'!ZV12)</t>
  </si>
  <si>
    <t>¬¬'DPW3'!F12 &amp; "," &amp; 'DPW3'!G12 &amp; "," &amp; 'DPW3'!ZV5</t>
  </si>
  <si>
    <t>¬¬IF(ISBLANK('DPW3'!MT13),"",'DPW3'!MT13)</t>
  </si>
  <si>
    <t>¬¬'DPW3'!F13 &amp; "," &amp; 'DPW3'!G13 &amp; "," &amp; 'DPW3'!MT5</t>
  </si>
  <si>
    <t>¬¬IF(ISBLANK('DPW3'!H13),"",'DPW3'!H13)</t>
  </si>
  <si>
    <t>¬¬IF(ISBLANK('DPW3'!I13),"",'DPW3'!I13)</t>
  </si>
  <si>
    <t>¬¬IF(ISBLANK('DPW3'!MV13),"",'DPW3'!MV13)</t>
  </si>
  <si>
    <t>¬¬'DPW3'!F13 &amp; "," &amp; 'DPW3'!G13 &amp; "," &amp; 'DPW3'!MV5</t>
  </si>
  <si>
    <t>¬¬IF(ISBLANK('DPW3'!OK13),"",'DPW3'!OK13)</t>
  </si>
  <si>
    <t>¬¬'DPW3'!F13 &amp; "," &amp; 'DPW3'!G13 &amp; "," &amp; 'DPW3'!OK5</t>
  </si>
  <si>
    <t>¬¬IF(ISBLANK('DPW3'!PZ13),"",'DPW3'!PZ13)</t>
  </si>
  <si>
    <t>¬¬'DPW3'!F13 &amp; "," &amp; 'DPW3'!G13 &amp; "," &amp; 'DPW3'!PZ5</t>
  </si>
  <si>
    <t>¬¬IF(ISBLANK('DPW3'!RO13),"",'DPW3'!RO13)</t>
  </si>
  <si>
    <t>¬¬'DPW3'!F13 &amp; "," &amp; 'DPW3'!G13 &amp; "," &amp; 'DPW3'!RO5</t>
  </si>
  <si>
    <t>¬¬IF(ISBLANK('DPW3'!TD13),"",'DPW3'!TD13)</t>
  </si>
  <si>
    <t>¬¬'DPW3'!F13 &amp; "," &amp; 'DPW3'!G13 &amp; "," &amp; 'DPW3'!TD5</t>
  </si>
  <si>
    <t>¬¬IF(ISBLANK('DPW3'!US13),"",'DPW3'!US13)</t>
  </si>
  <si>
    <t>¬¬'DPW3'!F13 &amp; "," &amp; 'DPW3'!G13 &amp; "," &amp; 'DPW3'!US5</t>
  </si>
  <si>
    <t>¬¬IF(ISBLANK('DPW3'!WH13),"",'DPW3'!WH13)</t>
  </si>
  <si>
    <t>¬¬'DPW3'!F13 &amp; "," &amp; 'DPW3'!G13 &amp; "," &amp; 'DPW3'!WH5</t>
  </si>
  <si>
    <t>¬¬IF(ISBLANK('DPW3'!XW13),"",'DPW3'!XW13)</t>
  </si>
  <si>
    <t>¬¬'DPW3'!F13 &amp; "," &amp; 'DPW3'!G13 &amp; "," &amp; 'DPW3'!XW5</t>
  </si>
  <si>
    <t>¬¬IF(ISBLANK('DPW3'!ZL13),"",'DPW3'!ZL13)</t>
  </si>
  <si>
    <t>¬¬'DPW3'!F13 &amp; "," &amp; 'DPW3'!G13 &amp; "," &amp; 'DPW3'!ZL5</t>
  </si>
  <si>
    <t>¬¬IF(ISBLANK('DPW3'!ZM13),"",'DPW3'!ZM13)</t>
  </si>
  <si>
    <t>¬¬'DPW3'!F13 &amp; "," &amp; 'DPW3'!G13 &amp; "," &amp; 'DPW3'!ZM5</t>
  </si>
  <si>
    <t>¬¬IF(ISBLANK('DPW3'!ZN13),"",'DPW3'!ZN13)</t>
  </si>
  <si>
    <t>¬¬'DPW3'!F13 &amp; "," &amp; 'DPW3'!G13 &amp; "," &amp; 'DPW3'!ZN5</t>
  </si>
  <si>
    <t>¬¬IF(ISBLANK('DPW3'!ZO13),"",'DPW3'!ZO13)</t>
  </si>
  <si>
    <t>¬¬'DPW3'!F13 &amp; "," &amp; 'DPW3'!G13 &amp; "," &amp; 'DPW3'!ZO5</t>
  </si>
  <si>
    <t>¬¬IF(ISBLANK('DPW3'!ZP13),"",'DPW3'!ZP13)</t>
  </si>
  <si>
    <t>¬¬'DPW3'!F13 &amp; "," &amp; 'DPW3'!G13 &amp; "," &amp; 'DPW3'!ZP5</t>
  </si>
  <si>
    <t>¬¬IF(ISBLANK('DPW3'!ZQ13),"",'DPW3'!ZQ13)</t>
  </si>
  <si>
    <t>¬¬'DPW3'!F13 &amp; "," &amp; 'DPW3'!G13 &amp; "," &amp; 'DPW3'!ZQ5</t>
  </si>
  <si>
    <t>¬¬IF(ISBLANK('DPW3'!ZR13),"",'DPW3'!ZR13)</t>
  </si>
  <si>
    <t>¬¬'DPW3'!F13 &amp; "," &amp; 'DPW3'!G13 &amp; "," &amp; 'DPW3'!ZR5</t>
  </si>
  <si>
    <t>¬¬IF(ISBLANK('DPW3'!ZS13),"",'DPW3'!ZS13)</t>
  </si>
  <si>
    <t>¬¬'DPW3'!F13 &amp; "," &amp; 'DPW3'!G13 &amp; "," &amp; 'DPW3'!ZS5</t>
  </si>
  <si>
    <t>¬¬IF(ISBLANK('DPW3'!ZT13),"",'DPW3'!ZT13)</t>
  </si>
  <si>
    <t>¬¬'DPW3'!F13 &amp; "," &amp; 'DPW3'!G13 &amp; "," &amp; 'DPW3'!ZT5</t>
  </si>
  <si>
    <t>¬¬IF(ISBLANK('DPW3'!ZV13),"",'DPW3'!ZV13)</t>
  </si>
  <si>
    <t>¬¬'DPW3'!F13 &amp; "," &amp; 'DPW3'!G13 &amp; "," &amp; 'DPW3'!ZV5</t>
  </si>
  <si>
    <t>¬¬IF(ISBLANK('DPW3'!MT14),"",'DPW3'!MT14)</t>
  </si>
  <si>
    <t>¬¬'DPW3'!F14 &amp; "," &amp; 'DPW3'!G14 &amp; "," &amp; 'DPW3'!MT5</t>
  </si>
  <si>
    <t>¬¬IF(ISBLANK('DPW3'!H14),"",'DPW3'!H14)</t>
  </si>
  <si>
    <t>¬¬IF(ISBLANK('DPW3'!I14),"",'DPW3'!I14)</t>
  </si>
  <si>
    <t>¬¬IF(ISBLANK('DPW3'!MV14),"",'DPW3'!MV14)</t>
  </si>
  <si>
    <t>¬¬'DPW3'!F14 &amp; "," &amp; 'DPW3'!G14 &amp; "," &amp; 'DPW3'!MV5</t>
  </si>
  <si>
    <t>¬¬IF(ISBLANK('DPW3'!OK14),"",'DPW3'!OK14)</t>
  </si>
  <si>
    <t>¬¬'DPW3'!F14 &amp; "," &amp; 'DPW3'!G14 &amp; "," &amp; 'DPW3'!OK5</t>
  </si>
  <si>
    <t>¬¬IF(ISBLANK('DPW3'!PZ14),"",'DPW3'!PZ14)</t>
  </si>
  <si>
    <t>¬¬'DPW3'!F14 &amp; "," &amp; 'DPW3'!G14 &amp; "," &amp; 'DPW3'!PZ5</t>
  </si>
  <si>
    <t>¬¬IF(ISBLANK('DPW3'!RO14),"",'DPW3'!RO14)</t>
  </si>
  <si>
    <t>¬¬'DPW3'!F14 &amp; "," &amp; 'DPW3'!G14 &amp; "," &amp; 'DPW3'!RO5</t>
  </si>
  <si>
    <t>¬¬IF(ISBLANK('DPW3'!TD14),"",'DPW3'!TD14)</t>
  </si>
  <si>
    <t>¬¬'DPW3'!F14 &amp; "," &amp; 'DPW3'!G14 &amp; "," &amp; 'DPW3'!TD5</t>
  </si>
  <si>
    <t>¬¬IF(ISBLANK('DPW3'!US14),"",'DPW3'!US14)</t>
  </si>
  <si>
    <t>¬¬'DPW3'!F14 &amp; "," &amp; 'DPW3'!G14 &amp; "," &amp; 'DPW3'!US5</t>
  </si>
  <si>
    <t>¬¬IF(ISBLANK('DPW3'!WH14),"",'DPW3'!WH14)</t>
  </si>
  <si>
    <t>¬¬'DPW3'!F14 &amp; "," &amp; 'DPW3'!G14 &amp; "," &amp; 'DPW3'!WH5</t>
  </si>
  <si>
    <t>¬¬IF(ISBLANK('DPW3'!XW14),"",'DPW3'!XW14)</t>
  </si>
  <si>
    <t>¬¬'DPW3'!F14 &amp; "," &amp; 'DPW3'!G14 &amp; "," &amp; 'DPW3'!XW5</t>
  </si>
  <si>
    <t>¬¬IF(ISBLANK('DPW3'!ZL14),"",'DPW3'!ZL14)</t>
  </si>
  <si>
    <t>¬¬'DPW3'!F14 &amp; "," &amp; 'DPW3'!G14 &amp; "," &amp; 'DPW3'!ZL5</t>
  </si>
  <si>
    <t>¬¬IF(ISBLANK('DPW3'!ZM14),"",'DPW3'!ZM14)</t>
  </si>
  <si>
    <t>¬¬'DPW3'!F14 &amp; "," &amp; 'DPW3'!G14 &amp; "," &amp; 'DPW3'!ZM5</t>
  </si>
  <si>
    <t>¬¬IF(ISBLANK('DPW3'!ZN14),"",'DPW3'!ZN14)</t>
  </si>
  <si>
    <t>¬¬'DPW3'!F14 &amp; "," &amp; 'DPW3'!G14 &amp; "," &amp; 'DPW3'!ZN5</t>
  </si>
  <si>
    <t>¬¬IF(ISBLANK('DPW3'!ZO14),"",'DPW3'!ZO14)</t>
  </si>
  <si>
    <t>¬¬'DPW3'!F14 &amp; "," &amp; 'DPW3'!G14 &amp; "," &amp; 'DPW3'!ZO5</t>
  </si>
  <si>
    <t>¬¬IF(ISBLANK('DPW3'!ZP14),"",'DPW3'!ZP14)</t>
  </si>
  <si>
    <t>¬¬'DPW3'!F14 &amp; "," &amp; 'DPW3'!G14 &amp; "," &amp; 'DPW3'!ZP5</t>
  </si>
  <si>
    <t>¬¬IF(ISBLANK('DPW3'!ZQ14),"",'DPW3'!ZQ14)</t>
  </si>
  <si>
    <t>¬¬'DPW3'!F14 &amp; "," &amp; 'DPW3'!G14 &amp; "," &amp; 'DPW3'!ZQ5</t>
  </si>
  <si>
    <t>¬¬IF(ISBLANK('DPW3'!ZR14),"",'DPW3'!ZR14)</t>
  </si>
  <si>
    <t>¬¬'DPW3'!F14 &amp; "," &amp; 'DPW3'!G14 &amp; "," &amp; 'DPW3'!ZR5</t>
  </si>
  <si>
    <t>¬¬IF(ISBLANK('DPW3'!ZS14),"",'DPW3'!ZS14)</t>
  </si>
  <si>
    <t>¬¬'DPW3'!F14 &amp; "," &amp; 'DPW3'!G14 &amp; "," &amp; 'DPW3'!ZS5</t>
  </si>
  <si>
    <t>¬¬IF(ISBLANK('DPW3'!ZT14),"",'DPW3'!ZT14)</t>
  </si>
  <si>
    <t>¬¬'DPW3'!F14 &amp; "," &amp; 'DPW3'!G14 &amp; "," &amp; 'DPW3'!ZT5</t>
  </si>
  <si>
    <t>¬¬IF(ISBLANK('DPW3'!ZV14),"",'DPW3'!ZV14)</t>
  </si>
  <si>
    <t>¬¬'DPW3'!F14 &amp; "," &amp; 'DPW3'!G14 &amp; "," &amp; 'DPW3'!ZV5</t>
  </si>
  <si>
    <t>¬¬IF(ISBLANK('DPW3'!MT15),"",'DPW3'!MT15)</t>
  </si>
  <si>
    <t>¬¬'DPW3'!F15 &amp; "," &amp; 'DPW3'!G15 &amp; "," &amp; 'DPW3'!MT5</t>
  </si>
  <si>
    <t>¬¬IF(ISBLANK('DPW3'!H15),"",'DPW3'!H15)</t>
  </si>
  <si>
    <t>¬¬IF(ISBLANK('DPW3'!I15),"",'DPW3'!I15)</t>
  </si>
  <si>
    <t>¬¬IF(ISBLANK('DPW3'!MV15),"",'DPW3'!MV15)</t>
  </si>
  <si>
    <t>¬¬'DPW3'!F15 &amp; "," &amp; 'DPW3'!G15 &amp; "," &amp; 'DPW3'!MV5</t>
  </si>
  <si>
    <t>¬¬IF(ISBLANK('DPW3'!OK15),"",'DPW3'!OK15)</t>
  </si>
  <si>
    <t>¬¬'DPW3'!F15 &amp; "," &amp; 'DPW3'!G15 &amp; "," &amp; 'DPW3'!OK5</t>
  </si>
  <si>
    <t>¬¬IF(ISBLANK('DPW3'!PZ15),"",'DPW3'!PZ15)</t>
  </si>
  <si>
    <t>¬¬'DPW3'!F15 &amp; "," &amp; 'DPW3'!G15 &amp; "," &amp; 'DPW3'!PZ5</t>
  </si>
  <si>
    <t>¬¬IF(ISBLANK('DPW3'!RO15),"",'DPW3'!RO15)</t>
  </si>
  <si>
    <t>¬¬'DPW3'!F15 &amp; "," &amp; 'DPW3'!G15 &amp; "," &amp; 'DPW3'!RO5</t>
  </si>
  <si>
    <t>¬¬IF(ISBLANK('DPW3'!TD15),"",'DPW3'!TD15)</t>
  </si>
  <si>
    <t>¬¬'DPW3'!F15 &amp; "," &amp; 'DPW3'!G15 &amp; "," &amp; 'DPW3'!TD5</t>
  </si>
  <si>
    <t>¬¬IF(ISBLANK('DPW3'!US15),"",'DPW3'!US15)</t>
  </si>
  <si>
    <t>¬¬'DPW3'!F15 &amp; "," &amp; 'DPW3'!G15 &amp; "," &amp; 'DPW3'!US5</t>
  </si>
  <si>
    <t>¬¬IF(ISBLANK('DPW3'!WH15),"",'DPW3'!WH15)</t>
  </si>
  <si>
    <t>¬¬'DPW3'!F15 &amp; "," &amp; 'DPW3'!G15 &amp; "," &amp; 'DPW3'!WH5</t>
  </si>
  <si>
    <t>¬¬IF(ISBLANK('DPW3'!XW15),"",'DPW3'!XW15)</t>
  </si>
  <si>
    <t>¬¬'DPW3'!F15 &amp; "," &amp; 'DPW3'!G15 &amp; "," &amp; 'DPW3'!XW5</t>
  </si>
  <si>
    <t>¬¬IF(ISBLANK('DPW3'!ZL15),"",'DPW3'!ZL15)</t>
  </si>
  <si>
    <t>¬¬'DPW3'!F15 &amp; "," &amp; 'DPW3'!G15 &amp; "," &amp; 'DPW3'!ZL5</t>
  </si>
  <si>
    <t>¬¬IF(ISBLANK('DPW3'!ZM15),"",'DPW3'!ZM15)</t>
  </si>
  <si>
    <t>¬¬'DPW3'!F15 &amp; "," &amp; 'DPW3'!G15 &amp; "," &amp; 'DPW3'!ZM5</t>
  </si>
  <si>
    <t>¬¬IF(ISBLANK('DPW3'!ZN15),"",'DPW3'!ZN15)</t>
  </si>
  <si>
    <t>¬¬'DPW3'!F15 &amp; "," &amp; 'DPW3'!G15 &amp; "," &amp; 'DPW3'!ZN5</t>
  </si>
  <si>
    <t>¬¬IF(ISBLANK('DPW3'!ZO15),"",'DPW3'!ZO15)</t>
  </si>
  <si>
    <t>¬¬'DPW3'!F15 &amp; "," &amp; 'DPW3'!G15 &amp; "," &amp; 'DPW3'!ZO5</t>
  </si>
  <si>
    <t>¬¬IF(ISBLANK('DPW3'!ZP15),"",'DPW3'!ZP15)</t>
  </si>
  <si>
    <t>¬¬'DPW3'!F15 &amp; "," &amp; 'DPW3'!G15 &amp; "," &amp; 'DPW3'!ZP5</t>
  </si>
  <si>
    <t>¬¬IF(ISBLANK('DPW3'!ZQ15),"",'DPW3'!ZQ15)</t>
  </si>
  <si>
    <t>¬¬'DPW3'!F15 &amp; "," &amp; 'DPW3'!G15 &amp; "," &amp; 'DPW3'!ZQ5</t>
  </si>
  <si>
    <t>¬¬IF(ISBLANK('DPW3'!ZR15),"",'DPW3'!ZR15)</t>
  </si>
  <si>
    <t>¬¬'DPW3'!F15 &amp; "," &amp; 'DPW3'!G15 &amp; "," &amp; 'DPW3'!ZR5</t>
  </si>
  <si>
    <t>¬¬IF(ISBLANK('DPW3'!ZS15),"",'DPW3'!ZS15)</t>
  </si>
  <si>
    <t>¬¬'DPW3'!F15 &amp; "," &amp; 'DPW3'!G15 &amp; "," &amp; 'DPW3'!ZS5</t>
  </si>
  <si>
    <t>¬¬IF(ISBLANK('DPW3'!ZT15),"",'DPW3'!ZT15)</t>
  </si>
  <si>
    <t>¬¬'DPW3'!F15 &amp; "," &amp; 'DPW3'!G15 &amp; "," &amp; 'DPW3'!ZT5</t>
  </si>
  <si>
    <t>¬¬IF(ISBLANK('DPW3'!ZV15),"",'DPW3'!ZV15)</t>
  </si>
  <si>
    <t>¬¬'DPW3'!F15 &amp; "," &amp; 'DPW3'!G15 &amp; "," &amp; 'DPW3'!ZV5</t>
  </si>
  <si>
    <t>¬¬IF(ISBLANK('DPW3'!MT16),"",'DPW3'!MT16)</t>
  </si>
  <si>
    <t>¬¬'DPW3'!F16 &amp; "," &amp; 'DPW3'!G16 &amp; "," &amp; 'DPW3'!MT5</t>
  </si>
  <si>
    <t>¬¬IF(ISBLANK('DPW3'!H16),"",'DPW3'!H16)</t>
  </si>
  <si>
    <t>¬¬IF(ISBLANK('DPW3'!I16),"",'DPW3'!I16)</t>
  </si>
  <si>
    <t>¬¬IF(ISBLANK('DPW3'!MV16),"",'DPW3'!MV16)</t>
  </si>
  <si>
    <t>¬¬'DPW3'!F16 &amp; "," &amp; 'DPW3'!G16 &amp; "," &amp; 'DPW3'!MV5</t>
  </si>
  <si>
    <t>¬¬IF(ISBLANK('DPW3'!OK16),"",'DPW3'!OK16)</t>
  </si>
  <si>
    <t>¬¬'DPW3'!F16 &amp; "," &amp; 'DPW3'!G16 &amp; "," &amp; 'DPW3'!OK5</t>
  </si>
  <si>
    <t>¬¬IF(ISBLANK('DPW3'!PZ16),"",'DPW3'!PZ16)</t>
  </si>
  <si>
    <t>¬¬'DPW3'!F16 &amp; "," &amp; 'DPW3'!G16 &amp; "," &amp; 'DPW3'!PZ5</t>
  </si>
  <si>
    <t>¬¬IF(ISBLANK('DPW3'!RO16),"",'DPW3'!RO16)</t>
  </si>
  <si>
    <t>¬¬'DPW3'!F16 &amp; "," &amp; 'DPW3'!G16 &amp; "," &amp; 'DPW3'!RO5</t>
  </si>
  <si>
    <t>¬¬IF(ISBLANK('DPW3'!TD16),"",'DPW3'!TD16)</t>
  </si>
  <si>
    <t>¬¬'DPW3'!F16 &amp; "," &amp; 'DPW3'!G16 &amp; "," &amp; 'DPW3'!TD5</t>
  </si>
  <si>
    <t>¬¬IF(ISBLANK('DPW3'!US16),"",'DPW3'!US16)</t>
  </si>
  <si>
    <t>¬¬'DPW3'!F16 &amp; "," &amp; 'DPW3'!G16 &amp; "," &amp; 'DPW3'!US5</t>
  </si>
  <si>
    <t>¬¬IF(ISBLANK('DPW3'!WH16),"",'DPW3'!WH16)</t>
  </si>
  <si>
    <t>¬¬'DPW3'!F16 &amp; "," &amp; 'DPW3'!G16 &amp; "," &amp; 'DPW3'!WH5</t>
  </si>
  <si>
    <t>¬¬IF(ISBLANK('DPW3'!XW16),"",'DPW3'!XW16)</t>
  </si>
  <si>
    <t>¬¬'DPW3'!F16 &amp; "," &amp; 'DPW3'!G16 &amp; "," &amp; 'DPW3'!XW5</t>
  </si>
  <si>
    <t>¬¬IF(ISBLANK('DPW3'!ZL16),"",'DPW3'!ZL16)</t>
  </si>
  <si>
    <t>¬¬'DPW3'!F16 &amp; "," &amp; 'DPW3'!G16 &amp; "," &amp; 'DPW3'!ZL5</t>
  </si>
  <si>
    <t>¬¬IF(ISBLANK('DPW3'!ZM16),"",'DPW3'!ZM16)</t>
  </si>
  <si>
    <t>¬¬'DPW3'!F16 &amp; "," &amp; 'DPW3'!G16 &amp; "," &amp; 'DPW3'!ZM5</t>
  </si>
  <si>
    <t>¬¬IF(ISBLANK('DPW3'!ZN16),"",'DPW3'!ZN16)</t>
  </si>
  <si>
    <t>¬¬'DPW3'!F16 &amp; "," &amp; 'DPW3'!G16 &amp; "," &amp; 'DPW3'!ZN5</t>
  </si>
  <si>
    <t>¬¬IF(ISBLANK('DPW3'!ZO16),"",'DPW3'!ZO16)</t>
  </si>
  <si>
    <t>¬¬'DPW3'!F16 &amp; "," &amp; 'DPW3'!G16 &amp; "," &amp; 'DPW3'!ZO5</t>
  </si>
  <si>
    <t>¬¬IF(ISBLANK('DPW3'!ZP16),"",'DPW3'!ZP16)</t>
  </si>
  <si>
    <t>¬¬'DPW3'!F16 &amp; "," &amp; 'DPW3'!G16 &amp; "," &amp; 'DPW3'!ZP5</t>
  </si>
  <si>
    <t>¬¬IF(ISBLANK('DPW3'!ZQ16),"",'DPW3'!ZQ16)</t>
  </si>
  <si>
    <t>¬¬'DPW3'!F16 &amp; "," &amp; 'DPW3'!G16 &amp; "," &amp; 'DPW3'!ZQ5</t>
  </si>
  <si>
    <t>¬¬IF(ISBLANK('DPW3'!ZR16),"",'DPW3'!ZR16)</t>
  </si>
  <si>
    <t>¬¬'DPW3'!F16 &amp; "," &amp; 'DPW3'!G16 &amp; "," &amp; 'DPW3'!ZR5</t>
  </si>
  <si>
    <t>¬¬IF(ISBLANK('DPW3'!ZS16),"",'DPW3'!ZS16)</t>
  </si>
  <si>
    <t>¬¬'DPW3'!F16 &amp; "," &amp; 'DPW3'!G16 &amp; "," &amp; 'DPW3'!ZS5</t>
  </si>
  <si>
    <t>¬¬IF(ISBLANK('DPW3'!ZT16),"",'DPW3'!ZT16)</t>
  </si>
  <si>
    <t>¬¬'DPW3'!F16 &amp; "," &amp; 'DPW3'!G16 &amp; "," &amp; 'DPW3'!ZT5</t>
  </si>
  <si>
    <t>¬¬IF(ISBLANK('DPW3'!ZV16),"",'DPW3'!ZV16)</t>
  </si>
  <si>
    <t>¬¬'DPW3'!F16 &amp; "," &amp; 'DPW3'!G16 &amp; "," &amp; 'DPW3'!ZV5</t>
  </si>
  <si>
    <t>¬¬IF(ISBLANK('DPW3'!MT17),"",'DPW3'!MT17)</t>
  </si>
  <si>
    <t>¬¬'DPW3'!F17 &amp; "," &amp; 'DPW3'!G17 &amp; "," &amp; 'DPW3'!MT5</t>
  </si>
  <si>
    <t>¬¬IF(ISBLANK('DPW3'!H17),"",'DPW3'!H17)</t>
  </si>
  <si>
    <t>¬¬IF(ISBLANK('DPW3'!I17),"",'DPW3'!I17)</t>
  </si>
  <si>
    <t>¬¬IF(ISBLANK('DPW3'!MV17),"",'DPW3'!MV17)</t>
  </si>
  <si>
    <t>¬¬'DPW3'!F17 &amp; "," &amp; 'DPW3'!G17 &amp; "," &amp; 'DPW3'!MV5</t>
  </si>
  <si>
    <t>¬¬IF(ISBLANK('DPW3'!OK17),"",'DPW3'!OK17)</t>
  </si>
  <si>
    <t>¬¬'DPW3'!F17 &amp; "," &amp; 'DPW3'!G17 &amp; "," &amp; 'DPW3'!OK5</t>
  </si>
  <si>
    <t>¬¬IF(ISBLANK('DPW3'!PZ17),"",'DPW3'!PZ17)</t>
  </si>
  <si>
    <t>¬¬'DPW3'!F17 &amp; "," &amp; 'DPW3'!G17 &amp; "," &amp; 'DPW3'!PZ5</t>
  </si>
  <si>
    <t>¬¬IF(ISBLANK('DPW3'!RO17),"",'DPW3'!RO17)</t>
  </si>
  <si>
    <t>¬¬'DPW3'!F17 &amp; "," &amp; 'DPW3'!G17 &amp; "," &amp; 'DPW3'!RO5</t>
  </si>
  <si>
    <t>¬¬IF(ISBLANK('DPW3'!TD17),"",'DPW3'!TD17)</t>
  </si>
  <si>
    <t>¬¬'DPW3'!F17 &amp; "," &amp; 'DPW3'!G17 &amp; "," &amp; 'DPW3'!TD5</t>
  </si>
  <si>
    <t>¬¬IF(ISBLANK('DPW3'!US17),"",'DPW3'!US17)</t>
  </si>
  <si>
    <t>¬¬'DPW3'!F17 &amp; "," &amp; 'DPW3'!G17 &amp; "," &amp; 'DPW3'!US5</t>
  </si>
  <si>
    <t>¬¬IF(ISBLANK('DPW3'!WH17),"",'DPW3'!WH17)</t>
  </si>
  <si>
    <t>¬¬'DPW3'!F17 &amp; "," &amp; 'DPW3'!G17 &amp; "," &amp; 'DPW3'!WH5</t>
  </si>
  <si>
    <t>¬¬IF(ISBLANK('DPW3'!XW17),"",'DPW3'!XW17)</t>
  </si>
  <si>
    <t>¬¬'DPW3'!F17 &amp; "," &amp; 'DPW3'!G17 &amp; "," &amp; 'DPW3'!XW5</t>
  </si>
  <si>
    <t>¬¬IF(ISBLANK('DPW3'!ZL17),"",'DPW3'!ZL17)</t>
  </si>
  <si>
    <t>¬¬'DPW3'!F17 &amp; "," &amp; 'DPW3'!G17 &amp; "," &amp; 'DPW3'!ZL5</t>
  </si>
  <si>
    <t>¬¬IF(ISBLANK('DPW3'!ZM17),"",'DPW3'!ZM17)</t>
  </si>
  <si>
    <t>¬¬'DPW3'!F17 &amp; "," &amp; 'DPW3'!G17 &amp; "," &amp; 'DPW3'!ZM5</t>
  </si>
  <si>
    <t>¬¬IF(ISBLANK('DPW3'!ZN17),"",'DPW3'!ZN17)</t>
  </si>
  <si>
    <t>¬¬'DPW3'!F17 &amp; "," &amp; 'DPW3'!G17 &amp; "," &amp; 'DPW3'!ZN5</t>
  </si>
  <si>
    <t>¬¬IF(ISBLANK('DPW3'!ZO17),"",'DPW3'!ZO17)</t>
  </si>
  <si>
    <t>¬¬'DPW3'!F17 &amp; "," &amp; 'DPW3'!G17 &amp; "," &amp; 'DPW3'!ZO5</t>
  </si>
  <si>
    <t>¬¬IF(ISBLANK('DPW3'!ZP17),"",'DPW3'!ZP17)</t>
  </si>
  <si>
    <t>¬¬'DPW3'!F17 &amp; "," &amp; 'DPW3'!G17 &amp; "," &amp; 'DPW3'!ZP5</t>
  </si>
  <si>
    <t>¬¬IF(ISBLANK('DPW3'!ZQ17),"",'DPW3'!ZQ17)</t>
  </si>
  <si>
    <t>¬¬'DPW3'!F17 &amp; "," &amp; 'DPW3'!G17 &amp; "," &amp; 'DPW3'!ZQ5</t>
  </si>
  <si>
    <t>¬¬IF(ISBLANK('DPW3'!ZR17),"",'DPW3'!ZR17)</t>
  </si>
  <si>
    <t>¬¬'DPW3'!F17 &amp; "," &amp; 'DPW3'!G17 &amp; "," &amp; 'DPW3'!ZR5</t>
  </si>
  <si>
    <t>¬¬IF(ISBLANK('DPW3'!ZS17),"",'DPW3'!ZS17)</t>
  </si>
  <si>
    <t>¬¬'DPW3'!F17 &amp; "," &amp; 'DPW3'!G17 &amp; "," &amp; 'DPW3'!ZS5</t>
  </si>
  <si>
    <t>¬¬IF(ISBLANK('DPW3'!ZT17),"",'DPW3'!ZT17)</t>
  </si>
  <si>
    <t>¬¬'DPW3'!F17 &amp; "," &amp; 'DPW3'!G17 &amp; "," &amp; 'DPW3'!ZT5</t>
  </si>
  <si>
    <t>¬¬IF(ISBLANK('DPW3'!ZV17),"",'DPW3'!ZV17)</t>
  </si>
  <si>
    <t>¬¬'DPW3'!F17 &amp; "," &amp; 'DPW3'!G17 &amp; "," &amp; 'DPW3'!ZV5</t>
  </si>
  <si>
    <t>¬¬IF(ISBLANK('DPW3'!MT18),"",'DPW3'!MT18)</t>
  </si>
  <si>
    <t>¬¬'DPW3'!F18 &amp; "," &amp; 'DPW3'!G18 &amp; "," &amp; 'DPW3'!MT5</t>
  </si>
  <si>
    <t>¬¬IF(ISBLANK('DPW3'!H18),"",'DPW3'!H18)</t>
  </si>
  <si>
    <t>¬¬IF(ISBLANK('DPW3'!I18),"",'DPW3'!I18)</t>
  </si>
  <si>
    <t>¬¬IF(ISBLANK('DPW3'!MV18),"",'DPW3'!MV18)</t>
  </si>
  <si>
    <t>¬¬'DPW3'!F18 &amp; "," &amp; 'DPW3'!G18 &amp; "," &amp; 'DPW3'!MV5</t>
  </si>
  <si>
    <t>¬¬IF(ISBLANK('DPW3'!OK18),"",'DPW3'!OK18)</t>
  </si>
  <si>
    <t>¬¬'DPW3'!F18 &amp; "," &amp; 'DPW3'!G18 &amp; "," &amp; 'DPW3'!OK5</t>
  </si>
  <si>
    <t>¬¬IF(ISBLANK('DPW3'!PZ18),"",'DPW3'!PZ18)</t>
  </si>
  <si>
    <t>¬¬'DPW3'!F18 &amp; "," &amp; 'DPW3'!G18 &amp; "," &amp; 'DPW3'!PZ5</t>
  </si>
  <si>
    <t>¬¬IF(ISBLANK('DPW3'!RO18),"",'DPW3'!RO18)</t>
  </si>
  <si>
    <t>¬¬'DPW3'!F18 &amp; "," &amp; 'DPW3'!G18 &amp; "," &amp; 'DPW3'!RO5</t>
  </si>
  <si>
    <t>¬¬IF(ISBLANK('DPW3'!TD18),"",'DPW3'!TD18)</t>
  </si>
  <si>
    <t>¬¬'DPW3'!F18 &amp; "," &amp; 'DPW3'!G18 &amp; "," &amp; 'DPW3'!TD5</t>
  </si>
  <si>
    <t>¬¬IF(ISBLANK('DPW3'!US18),"",'DPW3'!US18)</t>
  </si>
  <si>
    <t>¬¬'DPW3'!F18 &amp; "," &amp; 'DPW3'!G18 &amp; "," &amp; 'DPW3'!US5</t>
  </si>
  <si>
    <t>¬¬IF(ISBLANK('DPW3'!WH18),"",'DPW3'!WH18)</t>
  </si>
  <si>
    <t>¬¬'DPW3'!F18 &amp; "," &amp; 'DPW3'!G18 &amp; "," &amp; 'DPW3'!WH5</t>
  </si>
  <si>
    <t>¬¬IF(ISBLANK('DPW3'!XW18),"",'DPW3'!XW18)</t>
  </si>
  <si>
    <t>¬¬'DPW3'!F18 &amp; "," &amp; 'DPW3'!G18 &amp; "," &amp; 'DPW3'!XW5</t>
  </si>
  <si>
    <t>¬¬IF(ISBLANK('DPW3'!ZL18),"",'DPW3'!ZL18)</t>
  </si>
  <si>
    <t>¬¬'DPW3'!F18 &amp; "," &amp; 'DPW3'!G18 &amp; "," &amp; 'DPW3'!ZL5</t>
  </si>
  <si>
    <t>¬¬IF(ISBLANK('DPW3'!ZM18),"",'DPW3'!ZM18)</t>
  </si>
  <si>
    <t>¬¬'DPW3'!F18 &amp; "," &amp; 'DPW3'!G18 &amp; "," &amp; 'DPW3'!ZM5</t>
  </si>
  <si>
    <t>¬¬IF(ISBLANK('DPW3'!ZN18),"",'DPW3'!ZN18)</t>
  </si>
  <si>
    <t>¬¬'DPW3'!F18 &amp; "," &amp; 'DPW3'!G18 &amp; "," &amp; 'DPW3'!ZN5</t>
  </si>
  <si>
    <t>¬¬IF(ISBLANK('DPW3'!ZO18),"",'DPW3'!ZO18)</t>
  </si>
  <si>
    <t>¬¬'DPW3'!F18 &amp; "," &amp; 'DPW3'!G18 &amp; "," &amp; 'DPW3'!ZO5</t>
  </si>
  <si>
    <t>¬¬IF(ISBLANK('DPW3'!ZP18),"",'DPW3'!ZP18)</t>
  </si>
  <si>
    <t>¬¬'DPW3'!F18 &amp; "," &amp; 'DPW3'!G18 &amp; "," &amp; 'DPW3'!ZP5</t>
  </si>
  <si>
    <t>¬¬IF(ISBLANK('DPW3'!ZQ18),"",'DPW3'!ZQ18)</t>
  </si>
  <si>
    <t>¬¬'DPW3'!F18 &amp; "," &amp; 'DPW3'!G18 &amp; "," &amp; 'DPW3'!ZQ5</t>
  </si>
  <si>
    <t>¬¬IF(ISBLANK('DPW3'!ZR18),"",'DPW3'!ZR18)</t>
  </si>
  <si>
    <t>¬¬'DPW3'!F18 &amp; "," &amp; 'DPW3'!G18 &amp; "," &amp; 'DPW3'!ZR5</t>
  </si>
  <si>
    <t>¬¬IF(ISBLANK('DPW3'!ZS18),"",'DPW3'!ZS18)</t>
  </si>
  <si>
    <t>¬¬'DPW3'!F18 &amp; "," &amp; 'DPW3'!G18 &amp; "," &amp; 'DPW3'!ZS5</t>
  </si>
  <si>
    <t>¬¬IF(ISBLANK('DPW3'!ZT18),"",'DPW3'!ZT18)</t>
  </si>
  <si>
    <t>¬¬'DPW3'!F18 &amp; "," &amp; 'DPW3'!G18 &amp; "," &amp; 'DPW3'!ZT5</t>
  </si>
  <si>
    <t>¬¬IF(ISBLANK('DPW3'!ZV18),"",'DPW3'!ZV18)</t>
  </si>
  <si>
    <t>¬¬'DPW3'!F18 &amp; "," &amp; 'DPW3'!G18 &amp; "," &amp; 'DPW3'!ZV5</t>
  </si>
  <si>
    <t>¬¬IF(ISBLANK('DPW3'!MT19),"",'DPW3'!MT19)</t>
  </si>
  <si>
    <t>¬¬'DPW3'!F19 &amp; "," &amp; 'DPW3'!G19 &amp; "," &amp; 'DPW3'!MT5</t>
  </si>
  <si>
    <t>¬¬IF(ISBLANK('DPW3'!H19),"",'DPW3'!H19)</t>
  </si>
  <si>
    <t>¬¬IF(ISBLANK('DPW3'!I19),"",'DPW3'!I19)</t>
  </si>
  <si>
    <t>¬¬IF(ISBLANK('DPW3'!MV19),"",'DPW3'!MV19)</t>
  </si>
  <si>
    <t>¬¬'DPW3'!F19 &amp; "," &amp; 'DPW3'!G19 &amp; "," &amp; 'DPW3'!MV5</t>
  </si>
  <si>
    <t>¬¬IF(ISBLANK('DPW3'!OK19),"",'DPW3'!OK19)</t>
  </si>
  <si>
    <t>¬¬'DPW3'!F19 &amp; "," &amp; 'DPW3'!G19 &amp; "," &amp; 'DPW3'!OK5</t>
  </si>
  <si>
    <t>¬¬IF(ISBLANK('DPW3'!PZ19),"",'DPW3'!PZ19)</t>
  </si>
  <si>
    <t>¬¬'DPW3'!F19 &amp; "," &amp; 'DPW3'!G19 &amp; "," &amp; 'DPW3'!PZ5</t>
  </si>
  <si>
    <t>¬¬IF(ISBLANK('DPW3'!RO19),"",'DPW3'!RO19)</t>
  </si>
  <si>
    <t>¬¬'DPW3'!F19 &amp; "," &amp; 'DPW3'!G19 &amp; "," &amp; 'DPW3'!RO5</t>
  </si>
  <si>
    <t>¬¬IF(ISBLANK('DPW3'!TD19),"",'DPW3'!TD19)</t>
  </si>
  <si>
    <t>¬¬'DPW3'!F19 &amp; "," &amp; 'DPW3'!G19 &amp; "," &amp; 'DPW3'!TD5</t>
  </si>
  <si>
    <t>¬¬IF(ISBLANK('DPW3'!US19),"",'DPW3'!US19)</t>
  </si>
  <si>
    <t>¬¬'DPW3'!F19 &amp; "," &amp; 'DPW3'!G19 &amp; "," &amp; 'DPW3'!US5</t>
  </si>
  <si>
    <t>¬¬IF(ISBLANK('DPW3'!WH19),"",'DPW3'!WH19)</t>
  </si>
  <si>
    <t>¬¬'DPW3'!F19 &amp; "," &amp; 'DPW3'!G19 &amp; "," &amp; 'DPW3'!WH5</t>
  </si>
  <si>
    <t>¬¬IF(ISBLANK('DPW3'!XW19),"",'DPW3'!XW19)</t>
  </si>
  <si>
    <t>¬¬'DPW3'!F19 &amp; "," &amp; 'DPW3'!G19 &amp; "," &amp; 'DPW3'!XW5</t>
  </si>
  <si>
    <t>¬¬IF(ISBLANK('DPW3'!ZL19),"",'DPW3'!ZL19)</t>
  </si>
  <si>
    <t>¬¬'DPW3'!F19 &amp; "," &amp; 'DPW3'!G19 &amp; "," &amp; 'DPW3'!ZL5</t>
  </si>
  <si>
    <t>¬¬IF(ISBLANK('DPW3'!ZM19),"",'DPW3'!ZM19)</t>
  </si>
  <si>
    <t>¬¬'DPW3'!F19 &amp; "," &amp; 'DPW3'!G19 &amp; "," &amp; 'DPW3'!ZM5</t>
  </si>
  <si>
    <t>¬¬IF(ISBLANK('DPW3'!ZN19),"",'DPW3'!ZN19)</t>
  </si>
  <si>
    <t>¬¬'DPW3'!F19 &amp; "," &amp; 'DPW3'!G19 &amp; "," &amp; 'DPW3'!ZN5</t>
  </si>
  <si>
    <t>¬¬IF(ISBLANK('DPW3'!ZO19),"",'DPW3'!ZO19)</t>
  </si>
  <si>
    <t>¬¬'DPW3'!F19 &amp; "," &amp; 'DPW3'!G19 &amp; "," &amp; 'DPW3'!ZO5</t>
  </si>
  <si>
    <t>¬¬IF(ISBLANK('DPW3'!ZP19),"",'DPW3'!ZP19)</t>
  </si>
  <si>
    <t>¬¬'DPW3'!F19 &amp; "," &amp; 'DPW3'!G19 &amp; "," &amp; 'DPW3'!ZP5</t>
  </si>
  <si>
    <t>¬¬IF(ISBLANK('DPW3'!ZQ19),"",'DPW3'!ZQ19)</t>
  </si>
  <si>
    <t>¬¬'DPW3'!F19 &amp; "," &amp; 'DPW3'!G19 &amp; "," &amp; 'DPW3'!ZQ5</t>
  </si>
  <si>
    <t>¬¬IF(ISBLANK('DPW3'!ZR19),"",'DPW3'!ZR19)</t>
  </si>
  <si>
    <t>¬¬'DPW3'!F19 &amp; "," &amp; 'DPW3'!G19 &amp; "," &amp; 'DPW3'!ZR5</t>
  </si>
  <si>
    <t>¬¬IF(ISBLANK('DPW3'!ZS19),"",'DPW3'!ZS19)</t>
  </si>
  <si>
    <t>¬¬'DPW3'!F19 &amp; "," &amp; 'DPW3'!G19 &amp; "," &amp; 'DPW3'!ZS5</t>
  </si>
  <si>
    <t>¬¬IF(ISBLANK('DPW3'!ZT19),"",'DPW3'!ZT19)</t>
  </si>
  <si>
    <t>¬¬'DPW3'!F19 &amp; "," &amp; 'DPW3'!G19 &amp; "," &amp; 'DPW3'!ZT5</t>
  </si>
  <si>
    <t>¬¬IF(ISBLANK('DPW3'!ZV19),"",'DPW3'!ZV19)</t>
  </si>
  <si>
    <t>¬¬'DPW3'!F19 &amp; "," &amp; 'DPW3'!G19 &amp; "," &amp; 'DPW3'!ZV5</t>
  </si>
  <si>
    <t>¬¬IF(ISBLANK('DPW3'!MT20),"",'DPW3'!MT20)</t>
  </si>
  <si>
    <t>¬¬'DPW3'!F20 &amp; "," &amp; 'DPW3'!G20 &amp; "," &amp; 'DPW3'!MT5</t>
  </si>
  <si>
    <t>¬¬IF(ISBLANK('DPW3'!H20),"",'DPW3'!H20)</t>
  </si>
  <si>
    <t>¬¬IF(ISBLANK('DPW3'!I20),"",'DPW3'!I20)</t>
  </si>
  <si>
    <t>¬¬IF(ISBLANK('DPW3'!MV20),"",'DPW3'!MV20)</t>
  </si>
  <si>
    <t>¬¬'DPW3'!F20 &amp; "," &amp; 'DPW3'!G20 &amp; "," &amp; 'DPW3'!MV5</t>
  </si>
  <si>
    <t>¬¬IF(ISBLANK('DPW3'!OK20),"",'DPW3'!OK20)</t>
  </si>
  <si>
    <t>¬¬'DPW3'!F20 &amp; "," &amp; 'DPW3'!G20 &amp; "," &amp; 'DPW3'!OK5</t>
  </si>
  <si>
    <t>¬¬IF(ISBLANK('DPW3'!PZ20),"",'DPW3'!PZ20)</t>
  </si>
  <si>
    <t>¬¬'DPW3'!F20 &amp; "," &amp; 'DPW3'!G20 &amp; "," &amp; 'DPW3'!PZ5</t>
  </si>
  <si>
    <t>¬¬IF(ISBLANK('DPW3'!RO20),"",'DPW3'!RO20)</t>
  </si>
  <si>
    <t>¬¬'DPW3'!F20 &amp; "," &amp; 'DPW3'!G20 &amp; "," &amp; 'DPW3'!RO5</t>
  </si>
  <si>
    <t>¬¬IF(ISBLANK('DPW3'!TD20),"",'DPW3'!TD20)</t>
  </si>
  <si>
    <t>¬¬'DPW3'!F20 &amp; "," &amp; 'DPW3'!G20 &amp; "," &amp; 'DPW3'!TD5</t>
  </si>
  <si>
    <t>¬¬IF(ISBLANK('DPW3'!US20),"",'DPW3'!US20)</t>
  </si>
  <si>
    <t>¬¬'DPW3'!F20 &amp; "," &amp; 'DPW3'!G20 &amp; "," &amp; 'DPW3'!US5</t>
  </si>
  <si>
    <t>¬¬IF(ISBLANK('DPW3'!WH20),"",'DPW3'!WH20)</t>
  </si>
  <si>
    <t>¬¬'DPW3'!F20 &amp; "," &amp; 'DPW3'!G20 &amp; "," &amp; 'DPW3'!WH5</t>
  </si>
  <si>
    <t>¬¬IF(ISBLANK('DPW3'!XW20),"",'DPW3'!XW20)</t>
  </si>
  <si>
    <t>¬¬'DPW3'!F20 &amp; "," &amp; 'DPW3'!G20 &amp; "," &amp; 'DPW3'!XW5</t>
  </si>
  <si>
    <t>¬¬IF(ISBLANK('DPW3'!ZL20),"",'DPW3'!ZL20)</t>
  </si>
  <si>
    <t>¬¬'DPW3'!F20 &amp; "," &amp; 'DPW3'!G20 &amp; "," &amp; 'DPW3'!ZL5</t>
  </si>
  <si>
    <t>¬¬IF(ISBLANK('DPW3'!ZM20),"",'DPW3'!ZM20)</t>
  </si>
  <si>
    <t>¬¬'DPW3'!F20 &amp; "," &amp; 'DPW3'!G20 &amp; "," &amp; 'DPW3'!ZM5</t>
  </si>
  <si>
    <t>¬¬IF(ISBLANK('DPW3'!ZN20),"",'DPW3'!ZN20)</t>
  </si>
  <si>
    <t>¬¬'DPW3'!F20 &amp; "," &amp; 'DPW3'!G20 &amp; "," &amp; 'DPW3'!ZN5</t>
  </si>
  <si>
    <t>¬¬IF(ISBLANK('DPW3'!ZO20),"",'DPW3'!ZO20)</t>
  </si>
  <si>
    <t>¬¬'DPW3'!F20 &amp; "," &amp; 'DPW3'!G20 &amp; "," &amp; 'DPW3'!ZO5</t>
  </si>
  <si>
    <t>¬¬IF(ISBLANK('DPW3'!ZP20),"",'DPW3'!ZP20)</t>
  </si>
  <si>
    <t>¬¬'DPW3'!F20 &amp; "," &amp; 'DPW3'!G20 &amp; "," &amp; 'DPW3'!ZP5</t>
  </si>
  <si>
    <t>¬¬IF(ISBLANK('DPW3'!ZQ20),"",'DPW3'!ZQ20)</t>
  </si>
  <si>
    <t>¬¬'DPW3'!F20 &amp; "," &amp; 'DPW3'!G20 &amp; "," &amp; 'DPW3'!ZQ5</t>
  </si>
  <si>
    <t>¬¬IF(ISBLANK('DPW3'!ZR20),"",'DPW3'!ZR20)</t>
  </si>
  <si>
    <t>¬¬'DPW3'!F20 &amp; "," &amp; 'DPW3'!G20 &amp; "," &amp; 'DPW3'!ZR5</t>
  </si>
  <si>
    <t>¬¬IF(ISBLANK('DPW3'!ZS20),"",'DPW3'!ZS20)</t>
  </si>
  <si>
    <t>¬¬'DPW3'!F20 &amp; "," &amp; 'DPW3'!G20 &amp; "," &amp; 'DPW3'!ZS5</t>
  </si>
  <si>
    <t>¬¬IF(ISBLANK('DPW3'!ZT20),"",'DPW3'!ZT20)</t>
  </si>
  <si>
    <t>¬¬'DPW3'!F20 &amp; "," &amp; 'DPW3'!G20 &amp; "," &amp; 'DPW3'!ZT5</t>
  </si>
  <si>
    <t>¬¬IF(ISBLANK('DPW3'!ZV20),"",'DPW3'!ZV20)</t>
  </si>
  <si>
    <t>¬¬'DPW3'!F20 &amp; "," &amp; 'DPW3'!G20 &amp; "," &amp; 'DPW3'!ZV5</t>
  </si>
  <si>
    <t>¬¬IF(ISBLANK('DPW3'!MT21),"",'DPW3'!MT21)</t>
  </si>
  <si>
    <t>¬¬'DPW3'!F21 &amp; "," &amp; 'DPW3'!G21 &amp; "," &amp; 'DPW3'!MT5</t>
  </si>
  <si>
    <t>¬¬IF(ISBLANK('DPW3'!H21),"",'DPW3'!H21)</t>
  </si>
  <si>
    <t>¬¬IF(ISBLANK('DPW3'!I21),"",'DPW3'!I21)</t>
  </si>
  <si>
    <t>¬¬IF(ISBLANK('DPW3'!MV21),"",'DPW3'!MV21)</t>
  </si>
  <si>
    <t>¬¬'DPW3'!F21 &amp; "," &amp; 'DPW3'!G21 &amp; "," &amp; 'DPW3'!MV5</t>
  </si>
  <si>
    <t>¬¬IF(ISBLANK('DPW3'!OK21),"",'DPW3'!OK21)</t>
  </si>
  <si>
    <t>¬¬'DPW3'!F21 &amp; "," &amp; 'DPW3'!G21 &amp; "," &amp; 'DPW3'!OK5</t>
  </si>
  <si>
    <t>¬¬IF(ISBLANK('DPW3'!PZ21),"",'DPW3'!PZ21)</t>
  </si>
  <si>
    <t>¬¬'DPW3'!F21 &amp; "," &amp; 'DPW3'!G21 &amp; "," &amp; 'DPW3'!PZ5</t>
  </si>
  <si>
    <t>¬¬IF(ISBLANK('DPW3'!RO21),"",'DPW3'!RO21)</t>
  </si>
  <si>
    <t>¬¬'DPW3'!F21 &amp; "," &amp; 'DPW3'!G21 &amp; "," &amp; 'DPW3'!RO5</t>
  </si>
  <si>
    <t>¬¬IF(ISBLANK('DPW3'!TD21),"",'DPW3'!TD21)</t>
  </si>
  <si>
    <t>¬¬'DPW3'!F21 &amp; "," &amp; 'DPW3'!G21 &amp; "," &amp; 'DPW3'!TD5</t>
  </si>
  <si>
    <t>¬¬IF(ISBLANK('DPW3'!US21),"",'DPW3'!US21)</t>
  </si>
  <si>
    <t>¬¬'DPW3'!F21 &amp; "," &amp; 'DPW3'!G21 &amp; "," &amp; 'DPW3'!US5</t>
  </si>
  <si>
    <t>¬¬IF(ISBLANK('DPW3'!WH21),"",'DPW3'!WH21)</t>
  </si>
  <si>
    <t>¬¬'DPW3'!F21 &amp; "," &amp; 'DPW3'!G21 &amp; "," &amp; 'DPW3'!WH5</t>
  </si>
  <si>
    <t>¬¬IF(ISBLANK('DPW3'!XW21),"",'DPW3'!XW21)</t>
  </si>
  <si>
    <t>¬¬'DPW3'!F21 &amp; "," &amp; 'DPW3'!G21 &amp; "," &amp; 'DPW3'!XW5</t>
  </si>
  <si>
    <t>¬¬IF(ISBLANK('DPW3'!ZL21),"",'DPW3'!ZL21)</t>
  </si>
  <si>
    <t>¬¬'DPW3'!F21 &amp; "," &amp; 'DPW3'!G21 &amp; "," &amp; 'DPW3'!ZL5</t>
  </si>
  <si>
    <t>¬¬IF(ISBLANK('DPW3'!ZM21),"",'DPW3'!ZM21)</t>
  </si>
  <si>
    <t>¬¬'DPW3'!F21 &amp; "," &amp; 'DPW3'!G21 &amp; "," &amp; 'DPW3'!ZM5</t>
  </si>
  <si>
    <t>¬¬IF(ISBLANK('DPW3'!ZN21),"",'DPW3'!ZN21)</t>
  </si>
  <si>
    <t>¬¬'DPW3'!F21 &amp; "," &amp; 'DPW3'!G21 &amp; "," &amp; 'DPW3'!ZN5</t>
  </si>
  <si>
    <t>¬¬IF(ISBLANK('DPW3'!ZO21),"",'DPW3'!ZO21)</t>
  </si>
  <si>
    <t>¬¬'DPW3'!F21 &amp; "," &amp; 'DPW3'!G21 &amp; "," &amp; 'DPW3'!ZO5</t>
  </si>
  <si>
    <t>¬¬IF(ISBLANK('DPW3'!ZP21),"",'DPW3'!ZP21)</t>
  </si>
  <si>
    <t>¬¬'DPW3'!F21 &amp; "," &amp; 'DPW3'!G21 &amp; "," &amp; 'DPW3'!ZP5</t>
  </si>
  <si>
    <t>¬¬IF(ISBLANK('DPW3'!ZQ21),"",'DPW3'!ZQ21)</t>
  </si>
  <si>
    <t>¬¬'DPW3'!F21 &amp; "," &amp; 'DPW3'!G21 &amp; "," &amp; 'DPW3'!ZQ5</t>
  </si>
  <si>
    <t>¬¬IF(ISBLANK('DPW3'!ZR21),"",'DPW3'!ZR21)</t>
  </si>
  <si>
    <t>¬¬'DPW3'!F21 &amp; "," &amp; 'DPW3'!G21 &amp; "," &amp; 'DPW3'!ZR5</t>
  </si>
  <si>
    <t>¬¬IF(ISBLANK('DPW3'!ZS21),"",'DPW3'!ZS21)</t>
  </si>
  <si>
    <t>¬¬'DPW3'!F21 &amp; "," &amp; 'DPW3'!G21 &amp; "," &amp; 'DPW3'!ZS5</t>
  </si>
  <si>
    <t>¬¬IF(ISBLANK('DPW3'!ZT21),"",'DPW3'!ZT21)</t>
  </si>
  <si>
    <t>¬¬'DPW3'!F21 &amp; "," &amp; 'DPW3'!G21 &amp; "," &amp; 'DPW3'!ZT5</t>
  </si>
  <si>
    <t>¬¬IF(ISBLANK('DPW3'!ZV21),"",'DPW3'!ZV21)</t>
  </si>
  <si>
    <t>¬¬'DPW3'!F21 &amp; "," &amp; 'DPW3'!G21 &amp; "," &amp; 'DPW3'!ZV5</t>
  </si>
  <si>
    <t>¬¬IF(ISBLANK('DPW3'!MT22),"",'DPW3'!MT22)</t>
  </si>
  <si>
    <t>¬¬'DPW3'!F22 &amp; "," &amp; 'DPW3'!G22 &amp; "," &amp; 'DPW3'!MT5</t>
  </si>
  <si>
    <t>¬¬IF(ISBLANK('DPW3'!H22),"",'DPW3'!H22)</t>
  </si>
  <si>
    <t>¬¬IF(ISBLANK('DPW3'!I22),"",'DPW3'!I22)</t>
  </si>
  <si>
    <t>¬¬IF(ISBLANK('DPW3'!MV22),"",'DPW3'!MV22)</t>
  </si>
  <si>
    <t>¬¬'DPW3'!F22 &amp; "," &amp; 'DPW3'!G22 &amp; "," &amp; 'DPW3'!MV5</t>
  </si>
  <si>
    <t>¬¬IF(ISBLANK('DPW3'!OK22),"",'DPW3'!OK22)</t>
  </si>
  <si>
    <t>¬¬'DPW3'!F22 &amp; "," &amp; 'DPW3'!G22 &amp; "," &amp; 'DPW3'!OK5</t>
  </si>
  <si>
    <t>¬¬IF(ISBLANK('DPW3'!PZ22),"",'DPW3'!PZ22)</t>
  </si>
  <si>
    <t>¬¬'DPW3'!F22 &amp; "," &amp; 'DPW3'!G22 &amp; "," &amp; 'DPW3'!PZ5</t>
  </si>
  <si>
    <t>¬¬IF(ISBLANK('DPW3'!RO22),"",'DPW3'!RO22)</t>
  </si>
  <si>
    <t>¬¬'DPW3'!F22 &amp; "," &amp; 'DPW3'!G22 &amp; "," &amp; 'DPW3'!RO5</t>
  </si>
  <si>
    <t>¬¬IF(ISBLANK('DPW3'!TD22),"",'DPW3'!TD22)</t>
  </si>
  <si>
    <t>¬¬'DPW3'!F22 &amp; "," &amp; 'DPW3'!G22 &amp; "," &amp; 'DPW3'!TD5</t>
  </si>
  <si>
    <t>¬¬IF(ISBLANK('DPW3'!US22),"",'DPW3'!US22)</t>
  </si>
  <si>
    <t>¬¬'DPW3'!F22 &amp; "," &amp; 'DPW3'!G22 &amp; "," &amp; 'DPW3'!US5</t>
  </si>
  <si>
    <t>¬¬IF(ISBLANK('DPW3'!WH22),"",'DPW3'!WH22)</t>
  </si>
  <si>
    <t>¬¬'DPW3'!F22 &amp; "," &amp; 'DPW3'!G22 &amp; "," &amp; 'DPW3'!WH5</t>
  </si>
  <si>
    <t>¬¬IF(ISBLANK('DPW3'!XW22),"",'DPW3'!XW22)</t>
  </si>
  <si>
    <t>¬¬'DPW3'!F22 &amp; "," &amp; 'DPW3'!G22 &amp; "," &amp; 'DPW3'!XW5</t>
  </si>
  <si>
    <t>¬¬IF(ISBLANK('DPW3'!ZL22),"",'DPW3'!ZL22)</t>
  </si>
  <si>
    <t>¬¬'DPW3'!F22 &amp; "," &amp; 'DPW3'!G22 &amp; "," &amp; 'DPW3'!ZL5</t>
  </si>
  <si>
    <t>¬¬IF(ISBLANK('DPW3'!ZM22),"",'DPW3'!ZM22)</t>
  </si>
  <si>
    <t>¬¬'DPW3'!F22 &amp; "," &amp; 'DPW3'!G22 &amp; "," &amp; 'DPW3'!ZM5</t>
  </si>
  <si>
    <t>¬¬IF(ISBLANK('DPW3'!ZN22),"",'DPW3'!ZN22)</t>
  </si>
  <si>
    <t>¬¬'DPW3'!F22 &amp; "," &amp; 'DPW3'!G22 &amp; "," &amp; 'DPW3'!ZN5</t>
  </si>
  <si>
    <t>¬¬IF(ISBLANK('DPW3'!ZO22),"",'DPW3'!ZO22)</t>
  </si>
  <si>
    <t>¬¬'DPW3'!F22 &amp; "," &amp; 'DPW3'!G22 &amp; "," &amp; 'DPW3'!ZO5</t>
  </si>
  <si>
    <t>¬¬IF(ISBLANK('DPW3'!ZP22),"",'DPW3'!ZP22)</t>
  </si>
  <si>
    <t>¬¬'DPW3'!F22 &amp; "," &amp; 'DPW3'!G22 &amp; "," &amp; 'DPW3'!ZP5</t>
  </si>
  <si>
    <t>¬¬IF(ISBLANK('DPW3'!ZQ22),"",'DPW3'!ZQ22)</t>
  </si>
  <si>
    <t>¬¬'DPW3'!F22 &amp; "," &amp; 'DPW3'!G22 &amp; "," &amp; 'DPW3'!ZQ5</t>
  </si>
  <si>
    <t>¬¬IF(ISBLANK('DPW3'!ZR22),"",'DPW3'!ZR22)</t>
  </si>
  <si>
    <t>¬¬'DPW3'!F22 &amp; "," &amp; 'DPW3'!G22 &amp; "," &amp; 'DPW3'!ZR5</t>
  </si>
  <si>
    <t>¬¬IF(ISBLANK('DPW3'!ZS22),"",'DPW3'!ZS22)</t>
  </si>
  <si>
    <t>¬¬'DPW3'!F22 &amp; "," &amp; 'DPW3'!G22 &amp; "," &amp; 'DPW3'!ZS5</t>
  </si>
  <si>
    <t>¬¬IF(ISBLANK('DPW3'!ZT22),"",'DPW3'!ZT22)</t>
  </si>
  <si>
    <t>¬¬'DPW3'!F22 &amp; "," &amp; 'DPW3'!G22 &amp; "," &amp; 'DPW3'!ZT5</t>
  </si>
  <si>
    <t>¬¬IF(ISBLANK('DPW3'!ZV22),"",'DPW3'!ZV22)</t>
  </si>
  <si>
    <t>¬¬'DPW3'!F22 &amp; "," &amp; 'DPW3'!G22 &amp; "," &amp; 'DPW3'!ZV5</t>
  </si>
  <si>
    <t>¬¬IF(ISBLANK('DPW3'!MT23),"",'DPW3'!MT23)</t>
  </si>
  <si>
    <t>¬¬'DPW3'!F23 &amp; "," &amp; 'DPW3'!G23 &amp; "," &amp; 'DPW3'!MT5</t>
  </si>
  <si>
    <t>¬¬IF(ISBLANK('DPW3'!H23),"",'DPW3'!H23)</t>
  </si>
  <si>
    <t>¬¬IF(ISBLANK('DPW3'!I23),"",'DPW3'!I23)</t>
  </si>
  <si>
    <t>¬¬IF(ISBLANK('DPW3'!MV23),"",'DPW3'!MV23)</t>
  </si>
  <si>
    <t>¬¬'DPW3'!F23 &amp; "," &amp; 'DPW3'!G23 &amp; "," &amp; 'DPW3'!MV5</t>
  </si>
  <si>
    <t>¬¬IF(ISBLANK('DPW3'!OK23),"",'DPW3'!OK23)</t>
  </si>
  <si>
    <t>¬¬'DPW3'!F23 &amp; "," &amp; 'DPW3'!G23 &amp; "," &amp; 'DPW3'!OK5</t>
  </si>
  <si>
    <t>¬¬IF(ISBLANK('DPW3'!PZ23),"",'DPW3'!PZ23)</t>
  </si>
  <si>
    <t>¬¬'DPW3'!F23 &amp; "," &amp; 'DPW3'!G23 &amp; "," &amp; 'DPW3'!PZ5</t>
  </si>
  <si>
    <t>¬¬IF(ISBLANK('DPW3'!RO23),"",'DPW3'!RO23)</t>
  </si>
  <si>
    <t>¬¬'DPW3'!F23 &amp; "," &amp; 'DPW3'!G23 &amp; "," &amp; 'DPW3'!RO5</t>
  </si>
  <si>
    <t>¬¬IF(ISBLANK('DPW3'!TD23),"",'DPW3'!TD23)</t>
  </si>
  <si>
    <t>¬¬'DPW3'!F23 &amp; "," &amp; 'DPW3'!G23 &amp; "," &amp; 'DPW3'!TD5</t>
  </si>
  <si>
    <t>¬¬IF(ISBLANK('DPW3'!US23),"",'DPW3'!US23)</t>
  </si>
  <si>
    <t>¬¬'DPW3'!F23 &amp; "," &amp; 'DPW3'!G23 &amp; "," &amp; 'DPW3'!US5</t>
  </si>
  <si>
    <t>¬¬IF(ISBLANK('DPW3'!WH23),"",'DPW3'!WH23)</t>
  </si>
  <si>
    <t>¬¬'DPW3'!F23 &amp; "," &amp; 'DPW3'!G23 &amp; "," &amp; 'DPW3'!WH5</t>
  </si>
  <si>
    <t>¬¬IF(ISBLANK('DPW3'!XW23),"",'DPW3'!XW23)</t>
  </si>
  <si>
    <t>¬¬'DPW3'!F23 &amp; "," &amp; 'DPW3'!G23 &amp; "," &amp; 'DPW3'!XW5</t>
  </si>
  <si>
    <t>¬¬IF(ISBLANK('DPW3'!ZL23),"",'DPW3'!ZL23)</t>
  </si>
  <si>
    <t>¬¬'DPW3'!F23 &amp; "," &amp; 'DPW3'!G23 &amp; "," &amp; 'DPW3'!ZL5</t>
  </si>
  <si>
    <t>¬¬IF(ISBLANK('DPW3'!ZM23),"",'DPW3'!ZM23)</t>
  </si>
  <si>
    <t>¬¬'DPW3'!F23 &amp; "," &amp; 'DPW3'!G23 &amp; "," &amp; 'DPW3'!ZM5</t>
  </si>
  <si>
    <t>¬¬IF(ISBLANK('DPW3'!ZN23),"",'DPW3'!ZN23)</t>
  </si>
  <si>
    <t>¬¬'DPW3'!F23 &amp; "," &amp; 'DPW3'!G23 &amp; "," &amp; 'DPW3'!ZN5</t>
  </si>
  <si>
    <t>¬¬IF(ISBLANK('DPW3'!ZO23),"",'DPW3'!ZO23)</t>
  </si>
  <si>
    <t>¬¬'DPW3'!F23 &amp; "," &amp; 'DPW3'!G23 &amp; "," &amp; 'DPW3'!ZO5</t>
  </si>
  <si>
    <t>¬¬IF(ISBLANK('DPW3'!ZP23),"",'DPW3'!ZP23)</t>
  </si>
  <si>
    <t>¬¬'DPW3'!F23 &amp; "," &amp; 'DPW3'!G23 &amp; "," &amp; 'DPW3'!ZP5</t>
  </si>
  <si>
    <t>¬¬IF(ISBLANK('DPW3'!ZQ23),"",'DPW3'!ZQ23)</t>
  </si>
  <si>
    <t>¬¬'DPW3'!F23 &amp; "," &amp; 'DPW3'!G23 &amp; "," &amp; 'DPW3'!ZQ5</t>
  </si>
  <si>
    <t>¬¬IF(ISBLANK('DPW3'!ZR23),"",'DPW3'!ZR23)</t>
  </si>
  <si>
    <t>¬¬'DPW3'!F23 &amp; "," &amp; 'DPW3'!G23 &amp; "," &amp; 'DPW3'!ZR5</t>
  </si>
  <si>
    <t>¬¬IF(ISBLANK('DPW3'!ZS23),"",'DPW3'!ZS23)</t>
  </si>
  <si>
    <t>¬¬'DPW3'!F23 &amp; "," &amp; 'DPW3'!G23 &amp; "," &amp; 'DPW3'!ZS5</t>
  </si>
  <si>
    <t>¬¬IF(ISBLANK('DPW3'!ZT23),"",'DPW3'!ZT23)</t>
  </si>
  <si>
    <t>¬¬'DPW3'!F23 &amp; "," &amp; 'DPW3'!G23 &amp; "," &amp; 'DPW3'!ZT5</t>
  </si>
  <si>
    <t>¬¬IF(ISBLANK('DPW3'!ZV23),"",'DPW3'!ZV23)</t>
  </si>
  <si>
    <t>¬¬'DPW3'!F23 &amp; "," &amp; 'DPW3'!G23 &amp; "," &amp; 'DPW3'!ZV5</t>
  </si>
  <si>
    <t>PCD Data</t>
  </si>
  <si>
    <t>¬¬rngAcronym</t>
  </si>
  <si>
    <t>Delta</t>
  </si>
  <si>
    <t>¬¬IF(ISBLANK('DPB1'!J8),"",'DPB1'!J8)</t>
  </si>
  <si>
    <t>¬¬IF(ISBLANK('DPB1'!K8),"",'DPB1'!K8)</t>
  </si>
  <si>
    <t>¬¬IF(ISBLANK('DPB1'!L8),"",'DPB1'!L8)</t>
  </si>
  <si>
    <t>¬¬IF(ISBLANK('DPB1'!M8),"",'DPB1'!M8)</t>
  </si>
  <si>
    <t>¬¬IF(ISBLANK('DPB1'!N8),"",'DPB1'!N8)</t>
  </si>
  <si>
    <t>¬¬IF(ISBLANK('DPB1'!O8),"",'DPB1'!O8)</t>
  </si>
  <si>
    <t>¬¬IF(ISBLANK('DPB1'!P8),"",'DPB1'!P8)</t>
  </si>
  <si>
    <t>¬¬IF(ISBLANK('DPB1'!Q8),"",'DPB1'!Q8)</t>
  </si>
  <si>
    <t>¬¬IF(ISBLANK('DPB1'!R8),"",'DPB1'!R8)</t>
  </si>
  <si>
    <t>¬¬IF(ISBLANK('DPB1'!S8),"",'DPB1'!S8)</t>
  </si>
  <si>
    <t>¬¬A4</t>
  </si>
  <si>
    <t>¬¬IF(ISBLANK('DPB1'!T8),"",'DPB1'!T8)</t>
  </si>
  <si>
    <t>¬¬IF(ISBLANK('DPB1'!U8),"",'DPB1'!U8)</t>
  </si>
  <si>
    <t>¬¬A5</t>
  </si>
  <si>
    <t>¬¬IF(ISBLANK('DPB1'!X8),"",'DPB1'!X8)</t>
  </si>
  <si>
    <t>¬¬IF(ISBLANK('DPB1'!Y8),"",'DPB1'!Y8)</t>
  </si>
  <si>
    <t>¬¬IF(ISBLANK('DPB1'!Z8),"",'DPB1'!Z8)</t>
  </si>
  <si>
    <t>¬¬IF(ISBLANK('DPB1'!AA8),"",'DPB1'!AA8)</t>
  </si>
  <si>
    <t>¬¬IF(ISBLANK('DPB1'!AB8),"",'DPB1'!AB8)</t>
  </si>
  <si>
    <t>¬¬IF(ISBLANK('DPB1'!AC8),"",'DPB1'!AC8)</t>
  </si>
  <si>
    <t>¬¬IF(ISBLANK('DPB1'!AD8),"",'DPB1'!AD8)</t>
  </si>
  <si>
    <t>¬¬IF(ISBLANK('DPB1'!AE8),"",'DPB1'!AE8)</t>
  </si>
  <si>
    <t>¬¬IF(ISBLANK('DPB1'!AF8),"",'DPB1'!AF8)</t>
  </si>
  <si>
    <t>¬¬IF(ISBLANK('DPB1'!AG8),"",'DPB1'!AG8)</t>
  </si>
  <si>
    <t>¬¬A6</t>
  </si>
  <si>
    <t>¬¬IF(ISBLANK('DPB1'!AH8),"",'DPB1'!AH8)</t>
  </si>
  <si>
    <t>¬¬IF(ISBLANK('DPB1'!AI8),"",'DPB1'!AI8)</t>
  </si>
  <si>
    <t>¬¬A7</t>
  </si>
  <si>
    <t>¬¬IF(ISBLANK('DPB1'!AK8),"",'DPB1'!AK8)</t>
  </si>
  <si>
    <t>¬¬IF(ISBLANK('DPB1'!AL8),"",'DPB1'!AL8)</t>
  </si>
  <si>
    <t>¬¬A8</t>
  </si>
  <si>
    <t>¬¬IF(ISBLANK('DPB1'!J9),"",'DPB1'!J9)</t>
  </si>
  <si>
    <t>¬¬IF(ISBLANK('DPB1'!K9),"",'DPB1'!K9)</t>
  </si>
  <si>
    <t>¬¬IF(ISBLANK('DPB1'!L9),"",'DPB1'!L9)</t>
  </si>
  <si>
    <t>¬¬IF(ISBLANK('DPB1'!M9),"",'DPB1'!M9)</t>
  </si>
  <si>
    <t>¬¬IF(ISBLANK('DPB1'!N9),"",'DPB1'!N9)</t>
  </si>
  <si>
    <t>¬¬IF(ISBLANK('DPB1'!O9),"",'DPB1'!O9)</t>
  </si>
  <si>
    <t>¬¬IF(ISBLANK('DPB1'!P9),"",'DPB1'!P9)</t>
  </si>
  <si>
    <t>¬¬IF(ISBLANK('DPB1'!Q9),"",'DPB1'!Q9)</t>
  </si>
  <si>
    <t>¬¬IF(ISBLANK('DPB1'!R9),"",'DPB1'!R9)</t>
  </si>
  <si>
    <t>¬¬IF(ISBLANK('DPB1'!S9),"",'DPB1'!S9)</t>
  </si>
  <si>
    <t>¬¬A9</t>
  </si>
  <si>
    <t>¬¬IF(ISBLANK('DPB1'!T9),"",'DPB1'!T9)</t>
  </si>
  <si>
    <t>¬¬IF(ISBLANK('DPB1'!U9),"",'DPB1'!U9)</t>
  </si>
  <si>
    <t>¬¬A10</t>
  </si>
  <si>
    <t>¬¬IF(ISBLANK('DPB1'!X9),"",'DPB1'!X9)</t>
  </si>
  <si>
    <t>¬¬IF(ISBLANK('DPB1'!Y9),"",'DPB1'!Y9)</t>
  </si>
  <si>
    <t>¬¬IF(ISBLANK('DPB1'!Z9),"",'DPB1'!Z9)</t>
  </si>
  <si>
    <t>¬¬IF(ISBLANK('DPB1'!AA9),"",'DPB1'!AA9)</t>
  </si>
  <si>
    <t>¬¬IF(ISBLANK('DPB1'!AB9),"",'DPB1'!AB9)</t>
  </si>
  <si>
    <t>¬¬IF(ISBLANK('DPB1'!AC9),"",'DPB1'!AC9)</t>
  </si>
  <si>
    <t>¬¬IF(ISBLANK('DPB1'!AD9),"",'DPB1'!AD9)</t>
  </si>
  <si>
    <t>¬¬IF(ISBLANK('DPB1'!AE9),"",'DPB1'!AE9)</t>
  </si>
  <si>
    <t>¬¬IF(ISBLANK('DPB1'!AF9),"",'DPB1'!AF9)</t>
  </si>
  <si>
    <t>¬¬IF(ISBLANK('DPB1'!AG9),"",'DPB1'!AG9)</t>
  </si>
  <si>
    <t>¬¬A11</t>
  </si>
  <si>
    <t>¬¬IF(ISBLANK('DPB1'!AH9),"",'DPB1'!AH9)</t>
  </si>
  <si>
    <t>¬¬IF(ISBLANK('DPB1'!AI9),"",'DPB1'!AI9)</t>
  </si>
  <si>
    <t>¬¬A12</t>
  </si>
  <si>
    <t>¬¬IF(ISBLANK('DPB1'!AK9),"",'DPB1'!AK9)</t>
  </si>
  <si>
    <t>¬¬IF(ISBLANK('DPB1'!AL9),"",'DPB1'!AL9)</t>
  </si>
  <si>
    <t>¬¬A13</t>
  </si>
  <si>
    <t>¬¬IF(ISBLANK('DPB1'!J10),"",'DPB1'!J10)</t>
  </si>
  <si>
    <t>¬¬IF(ISBLANK('DPB1'!K10),"",'DPB1'!K10)</t>
  </si>
  <si>
    <t>¬¬IF(ISBLANK('DPB1'!L10),"",'DPB1'!L10)</t>
  </si>
  <si>
    <t>¬¬IF(ISBLANK('DPB1'!M10),"",'DPB1'!M10)</t>
  </si>
  <si>
    <t>¬¬IF(ISBLANK('DPB1'!N10),"",'DPB1'!N10)</t>
  </si>
  <si>
    <t>¬¬IF(ISBLANK('DPB1'!O10),"",'DPB1'!O10)</t>
  </si>
  <si>
    <t>¬¬IF(ISBLANK('DPB1'!P10),"",'DPB1'!P10)</t>
  </si>
  <si>
    <t>¬¬IF(ISBLANK('DPB1'!Q10),"",'DPB1'!Q10)</t>
  </si>
  <si>
    <t>¬¬IF(ISBLANK('DPB1'!R10),"",'DPB1'!R10)</t>
  </si>
  <si>
    <t>¬¬IF(ISBLANK('DPB1'!S10),"",'DPB1'!S10)</t>
  </si>
  <si>
    <t>¬¬A14</t>
  </si>
  <si>
    <t>¬¬IF(ISBLANK('DPB1'!T10),"",'DPB1'!T10)</t>
  </si>
  <si>
    <t>¬¬IF(ISBLANK('DPB1'!U10),"",'DPB1'!U10)</t>
  </si>
  <si>
    <t>¬¬A15</t>
  </si>
  <si>
    <t>¬¬IF(ISBLANK('DPB1'!X10),"",'DPB1'!X10)</t>
  </si>
  <si>
    <t>¬¬IF(ISBLANK('DPB1'!Y10),"",'DPB1'!Y10)</t>
  </si>
  <si>
    <t>¬¬IF(ISBLANK('DPB1'!Z10),"",'DPB1'!Z10)</t>
  </si>
  <si>
    <t>¬¬IF(ISBLANK('DPB1'!AA10),"",'DPB1'!AA10)</t>
  </si>
  <si>
    <t>¬¬IF(ISBLANK('DPB1'!AB10),"",'DPB1'!AB10)</t>
  </si>
  <si>
    <t>¬¬IF(ISBLANK('DPB1'!AC10),"",'DPB1'!AC10)</t>
  </si>
  <si>
    <t>¬¬IF(ISBLANK('DPB1'!AD10),"",'DPB1'!AD10)</t>
  </si>
  <si>
    <t>¬¬IF(ISBLANK('DPB1'!AE10),"",'DPB1'!AE10)</t>
  </si>
  <si>
    <t>¬¬IF(ISBLANK('DPB1'!AF10),"",'DPB1'!AF10)</t>
  </si>
  <si>
    <t>¬¬IF(ISBLANK('DPB1'!AG10),"",'DPB1'!AG10)</t>
  </si>
  <si>
    <t>¬¬A16</t>
  </si>
  <si>
    <t>¬¬IF(ISBLANK('DPB1'!AH10),"",'DPB1'!AH10)</t>
  </si>
  <si>
    <t>¬¬IF(ISBLANK('DPB1'!AI10),"",'DPB1'!AI10)</t>
  </si>
  <si>
    <t>¬¬A17</t>
  </si>
  <si>
    <t>¬¬IF(ISBLANK('DPB1'!AK10),"",'DPB1'!AK10)</t>
  </si>
  <si>
    <t>¬¬IF(ISBLANK('DPB1'!AL10),"",'DPB1'!AL10)</t>
  </si>
  <si>
    <t>¬¬A18</t>
  </si>
  <si>
    <t>¬¬IF(ISBLANK('DPB2'!L8),"",'DPB2'!L8)</t>
  </si>
  <si>
    <t>¬¬IF(ISBLANK('DPB2'!M8),"",'DPB2'!M8)</t>
  </si>
  <si>
    <t>¬¬IF(ISBLANK('DPB2'!N8),"",'DPB2'!N8)</t>
  </si>
  <si>
    <t>¬¬IF(ISBLANK('DPB2'!O8),"",'DPB2'!O8)</t>
  </si>
  <si>
    <t>¬¬IF(ISBLANK('DPB2'!P8),"",'DPB2'!P8)</t>
  </si>
  <si>
    <t>¬¬IF(ISBLANK('DPB2'!Q8),"",'DPB2'!Q8)</t>
  </si>
  <si>
    <t>¬¬IF(ISBLANK('DPB2'!R8),"",'DPB2'!R8)</t>
  </si>
  <si>
    <t>¬¬IF(ISBLANK('DPB2'!S8),"",'DPB2'!S8)</t>
  </si>
  <si>
    <t>¬¬IF(ISBLANK('DPB2'!T8),"",'DPB2'!T8)</t>
  </si>
  <si>
    <t>¬¬IF(ISBLANK('DPB2'!U8),"",'DPB2'!U8)</t>
  </si>
  <si>
    <t>¬¬A19</t>
  </si>
  <si>
    <t>¬¬IF(ISBLANK('DPB2'!V8),"",'DPB2'!V8)</t>
  </si>
  <si>
    <t>¬¬IF(ISBLANK('DPB2'!W8),"",'DPB2'!W8)</t>
  </si>
  <si>
    <t>¬¬A20</t>
  </si>
  <si>
    <t>¬¬IF(ISBLANK('DPB2'!Z8),"",'DPB2'!Z8)</t>
  </si>
  <si>
    <t>¬¬IF(ISBLANK('DPB2'!AA8),"",'DPB2'!AA8)</t>
  </si>
  <si>
    <t>¬¬IF(ISBLANK('DPB2'!AB8),"",'DPB2'!AB8)</t>
  </si>
  <si>
    <t>¬¬IF(ISBLANK('DPB2'!AC8),"",'DPB2'!AC8)</t>
  </si>
  <si>
    <t>¬¬IF(ISBLANK('DPB2'!AD8),"",'DPB2'!AD8)</t>
  </si>
  <si>
    <t>¬¬IF(ISBLANK('DPB2'!AE8),"",'DPB2'!AE8)</t>
  </si>
  <si>
    <t>¬¬IF(ISBLANK('DPB2'!AF8),"",'DPB2'!AF8)</t>
  </si>
  <si>
    <t>¬¬IF(ISBLANK('DPB2'!AG8),"",'DPB2'!AG8)</t>
  </si>
  <si>
    <t>¬¬IF(ISBLANK('DPB2'!AH8),"",'DPB2'!AH8)</t>
  </si>
  <si>
    <t>¬¬IF(ISBLANK('DPB2'!AI8),"",'DPB2'!AI8)</t>
  </si>
  <si>
    <t>¬¬A21</t>
  </si>
  <si>
    <t>¬¬IF(ISBLANK('DPB2'!AJ8),"",'DPB2'!AJ8)</t>
  </si>
  <si>
    <t>¬¬IF(ISBLANK('DPB2'!AK8),"",'DPB2'!AK8)</t>
  </si>
  <si>
    <t>¬¬A22</t>
  </si>
  <si>
    <t>¬¬IF(ISBLANK('DPB2'!AM8),"",'DPB2'!AM8)</t>
  </si>
  <si>
    <t>¬¬IF(ISBLANK('DPB2'!AN8),"",'DPB2'!AN8)</t>
  </si>
  <si>
    <t>¬¬A23</t>
  </si>
  <si>
    <t>¬¬IF(ISBLANK('DPB2'!L9),"",'DPB2'!L9)</t>
  </si>
  <si>
    <t>¬¬IF(ISBLANK('DPB2'!M9),"",'DPB2'!M9)</t>
  </si>
  <si>
    <t>¬¬IF(ISBLANK('DPB2'!N9),"",'DPB2'!N9)</t>
  </si>
  <si>
    <t>¬¬IF(ISBLANK('DPB2'!O9),"",'DPB2'!O9)</t>
  </si>
  <si>
    <t>¬¬IF(ISBLANK('DPB2'!P9),"",'DPB2'!P9)</t>
  </si>
  <si>
    <t>¬¬IF(ISBLANK('DPB2'!Q9),"",'DPB2'!Q9)</t>
  </si>
  <si>
    <t>¬¬IF(ISBLANK('DPB2'!R9),"",'DPB2'!R9)</t>
  </si>
  <si>
    <t>¬¬IF(ISBLANK('DPB2'!S9),"",'DPB2'!S9)</t>
  </si>
  <si>
    <t>¬¬IF(ISBLANK('DPB2'!T9),"",'DPB2'!T9)</t>
  </si>
  <si>
    <t>¬¬IF(ISBLANK('DPB2'!U9),"",'DPB2'!U9)</t>
  </si>
  <si>
    <t>¬¬A24</t>
  </si>
  <si>
    <t>¬¬IF(ISBLANK('DPB2'!V9),"",'DPB2'!V9)</t>
  </si>
  <si>
    <t>¬¬IF(ISBLANK('DPB2'!W9),"",'DPB2'!W9)</t>
  </si>
  <si>
    <t>¬¬A25</t>
  </si>
  <si>
    <t>¬¬IF(ISBLANK('DPB2'!Z9),"",'DPB2'!Z9)</t>
  </si>
  <si>
    <t>¬¬IF(ISBLANK('DPB2'!AA9),"",'DPB2'!AA9)</t>
  </si>
  <si>
    <t>¬¬IF(ISBLANK('DPB2'!AB9),"",'DPB2'!AB9)</t>
  </si>
  <si>
    <t>¬¬IF(ISBLANK('DPB2'!AC9),"",'DPB2'!AC9)</t>
  </si>
  <si>
    <t>¬¬IF(ISBLANK('DPB2'!AD9),"",'DPB2'!AD9)</t>
  </si>
  <si>
    <t>¬¬IF(ISBLANK('DPB2'!AE9),"",'DPB2'!AE9)</t>
  </si>
  <si>
    <t>¬¬IF(ISBLANK('DPB2'!AF9),"",'DPB2'!AF9)</t>
  </si>
  <si>
    <t>¬¬IF(ISBLANK('DPB2'!AG9),"",'DPB2'!AG9)</t>
  </si>
  <si>
    <t>¬¬IF(ISBLANK('DPB2'!AH9),"",'DPB2'!AH9)</t>
  </si>
  <si>
    <t>¬¬IF(ISBLANK('DPB2'!AI9),"",'DPB2'!AI9)</t>
  </si>
  <si>
    <t>¬¬A26</t>
  </si>
  <si>
    <t>¬¬IF(ISBLANK('DPB2'!AJ9),"",'DPB2'!AJ9)</t>
  </si>
  <si>
    <t>¬¬IF(ISBLANK('DPB2'!AK9),"",'DPB2'!AK9)</t>
  </si>
  <si>
    <t>¬¬A27</t>
  </si>
  <si>
    <t>¬¬IF(ISBLANK('DPB2'!AM9),"",'DPB2'!AM9)</t>
  </si>
  <si>
    <t>¬¬IF(ISBLANK('DPB2'!AN9),"",'DPB2'!AN9)</t>
  </si>
  <si>
    <t>¬¬A28</t>
  </si>
  <si>
    <t>¬¬IF(ISBLANK('DPB2'!L10),"",'DPB2'!L10)</t>
  </si>
  <si>
    <t>¬¬IF(ISBLANK('DPB2'!M10),"",'DPB2'!M10)</t>
  </si>
  <si>
    <t>¬¬IF(ISBLANK('DPB2'!N10),"",'DPB2'!N10)</t>
  </si>
  <si>
    <t>¬¬IF(ISBLANK('DPB2'!O10),"",'DPB2'!O10)</t>
  </si>
  <si>
    <t>¬¬IF(ISBLANK('DPB2'!P10),"",'DPB2'!P10)</t>
  </si>
  <si>
    <t>¬¬IF(ISBLANK('DPB2'!Q10),"",'DPB2'!Q10)</t>
  </si>
  <si>
    <t>¬¬IF(ISBLANK('DPB2'!R10),"",'DPB2'!R10)</t>
  </si>
  <si>
    <t>¬¬IF(ISBLANK('DPB2'!S10),"",'DPB2'!S10)</t>
  </si>
  <si>
    <t>¬¬IF(ISBLANK('DPB2'!T10),"",'DPB2'!T10)</t>
  </si>
  <si>
    <t>¬¬IF(ISBLANK('DPB2'!U10),"",'DPB2'!U10)</t>
  </si>
  <si>
    <t>¬¬A29</t>
  </si>
  <si>
    <t>¬¬IF(ISBLANK('DPB2'!V10),"",'DPB2'!V10)</t>
  </si>
  <si>
    <t>¬¬IF(ISBLANK('DPB2'!W10),"",'DPB2'!W10)</t>
  </si>
  <si>
    <t>¬¬A30</t>
  </si>
  <si>
    <t>¬¬IF(ISBLANK('DPB2'!Z10),"",'DPB2'!Z10)</t>
  </si>
  <si>
    <t>¬¬IF(ISBLANK('DPB2'!AA10),"",'DPB2'!AA10)</t>
  </si>
  <si>
    <t>¬¬IF(ISBLANK('DPB2'!AB10),"",'DPB2'!AB10)</t>
  </si>
  <si>
    <t>¬¬IF(ISBLANK('DPB2'!AC10),"",'DPB2'!AC10)</t>
  </si>
  <si>
    <t>¬¬IF(ISBLANK('DPB2'!AD10),"",'DPB2'!AD10)</t>
  </si>
  <si>
    <t>¬¬IF(ISBLANK('DPB2'!AE10),"",'DPB2'!AE10)</t>
  </si>
  <si>
    <t>¬¬IF(ISBLANK('DPB2'!AF10),"",'DPB2'!AF10)</t>
  </si>
  <si>
    <t>¬¬IF(ISBLANK('DPB2'!AG10),"",'DPB2'!AG10)</t>
  </si>
  <si>
    <t>¬¬IF(ISBLANK('DPB2'!AH10),"",'DPB2'!AH10)</t>
  </si>
  <si>
    <t>¬¬IF(ISBLANK('DPB2'!AI10),"",'DPB2'!AI10)</t>
  </si>
  <si>
    <t>¬¬A31</t>
  </si>
  <si>
    <t>¬¬IF(ISBLANK('DPB2'!AJ10),"",'DPB2'!AJ10)</t>
  </si>
  <si>
    <t>¬¬IF(ISBLANK('DPB2'!AK10),"",'DPB2'!AK10)</t>
  </si>
  <si>
    <t>¬¬A32</t>
  </si>
  <si>
    <t>¬¬IF(ISBLANK('DPB2'!AM10),"",'DPB2'!AM10)</t>
  </si>
  <si>
    <t>¬¬IF(ISBLANK('DPB2'!AN10),"",'DPB2'!AN10)</t>
  </si>
  <si>
    <t>¬¬A33</t>
  </si>
  <si>
    <t>¬¬IF(ISBLANK('DPB2'!L11),"",'DPB2'!L11)</t>
  </si>
  <si>
    <t>¬¬IF(ISBLANK('DPB2'!M11),"",'DPB2'!M11)</t>
  </si>
  <si>
    <t>¬¬IF(ISBLANK('DPB2'!N11),"",'DPB2'!N11)</t>
  </si>
  <si>
    <t>¬¬IF(ISBLANK('DPB2'!O11),"",'DPB2'!O11)</t>
  </si>
  <si>
    <t>¬¬IF(ISBLANK('DPB2'!P11),"",'DPB2'!P11)</t>
  </si>
  <si>
    <t>¬¬IF(ISBLANK('DPB2'!Q11),"",'DPB2'!Q11)</t>
  </si>
  <si>
    <t>¬¬IF(ISBLANK('DPB2'!R11),"",'DPB2'!R11)</t>
  </si>
  <si>
    <t>¬¬IF(ISBLANK('DPB2'!S11),"",'DPB2'!S11)</t>
  </si>
  <si>
    <t>¬¬IF(ISBLANK('DPB2'!T11),"",'DPB2'!T11)</t>
  </si>
  <si>
    <t>¬¬IF(ISBLANK('DPB2'!U11),"",'DPB2'!U11)</t>
  </si>
  <si>
    <t>¬¬A34</t>
  </si>
  <si>
    <t>¬¬IF(ISBLANK('DPB2'!V11),"",'DPB2'!V11)</t>
  </si>
  <si>
    <t>¬¬IF(ISBLANK('DPB2'!W11),"",'DPB2'!W11)</t>
  </si>
  <si>
    <t>¬¬A35</t>
  </si>
  <si>
    <t>¬¬IF(ISBLANK('DPB2'!Z11),"",'DPB2'!Z11)</t>
  </si>
  <si>
    <t>¬¬IF(ISBLANK('DPB2'!AA11),"",'DPB2'!AA11)</t>
  </si>
  <si>
    <t>¬¬IF(ISBLANK('DPB2'!AB11),"",'DPB2'!AB11)</t>
  </si>
  <si>
    <t>¬¬IF(ISBLANK('DPB2'!AC11),"",'DPB2'!AC11)</t>
  </si>
  <si>
    <t>¬¬IF(ISBLANK('DPB2'!AD11),"",'DPB2'!AD11)</t>
  </si>
  <si>
    <t>¬¬IF(ISBLANK('DPB2'!AE11),"",'DPB2'!AE11)</t>
  </si>
  <si>
    <t>¬¬IF(ISBLANK('DPB2'!AF11),"",'DPB2'!AF11)</t>
  </si>
  <si>
    <t>¬¬IF(ISBLANK('DPB2'!AG11),"",'DPB2'!AG11)</t>
  </si>
  <si>
    <t>¬¬IF(ISBLANK('DPB2'!AH11),"",'DPB2'!AH11)</t>
  </si>
  <si>
    <t>¬¬IF(ISBLANK('DPB2'!AI11),"",'DPB2'!AI11)</t>
  </si>
  <si>
    <t>¬¬A36</t>
  </si>
  <si>
    <t>¬¬IF(ISBLANK('DPB2'!AJ11),"",'DPB2'!AJ11)</t>
  </si>
  <si>
    <t>¬¬IF(ISBLANK('DPB2'!AK11),"",'DPB2'!AK11)</t>
  </si>
  <si>
    <t>¬¬A37</t>
  </si>
  <si>
    <t>¬¬IF(ISBLANK('DPB2'!AM11),"",'DPB2'!AM11)</t>
  </si>
  <si>
    <t>¬¬IF(ISBLANK('DPB2'!AN11),"",'DPB2'!AN11)</t>
  </si>
  <si>
    <t>¬¬A38</t>
  </si>
  <si>
    <t>¬¬IF(ISBLANK('DPB2'!L12),"",'DPB2'!L12)</t>
  </si>
  <si>
    <t>¬¬IF(ISBLANK('DPB2'!M12),"",'DPB2'!M12)</t>
  </si>
  <si>
    <t>¬¬IF(ISBLANK('DPB2'!N12),"",'DPB2'!N12)</t>
  </si>
  <si>
    <t>¬¬IF(ISBLANK('DPB2'!O12),"",'DPB2'!O12)</t>
  </si>
  <si>
    <t>¬¬IF(ISBLANK('DPB2'!P12),"",'DPB2'!P12)</t>
  </si>
  <si>
    <t>¬¬IF(ISBLANK('DPB2'!Q12),"",'DPB2'!Q12)</t>
  </si>
  <si>
    <t>¬¬IF(ISBLANK('DPB2'!R12),"",'DPB2'!R12)</t>
  </si>
  <si>
    <t>¬¬IF(ISBLANK('DPB2'!S12),"",'DPB2'!S12)</t>
  </si>
  <si>
    <t>¬¬IF(ISBLANK('DPB2'!T12),"",'DPB2'!T12)</t>
  </si>
  <si>
    <t>¬¬IF(ISBLANK('DPB2'!U12),"",'DPB2'!U12)</t>
  </si>
  <si>
    <t>¬¬A39</t>
  </si>
  <si>
    <t>¬¬IF(ISBLANK('DPB2'!V12),"",'DPB2'!V12)</t>
  </si>
  <si>
    <t>¬¬IF(ISBLANK('DPB2'!W12),"",'DPB2'!W12)</t>
  </si>
  <si>
    <t>¬¬A40</t>
  </si>
  <si>
    <t>¬¬IF(ISBLANK('DPB2'!Z12),"",'DPB2'!Z12)</t>
  </si>
  <si>
    <t>¬¬IF(ISBLANK('DPB2'!AA12),"",'DPB2'!AA12)</t>
  </si>
  <si>
    <t>¬¬IF(ISBLANK('DPB2'!AB12),"",'DPB2'!AB12)</t>
  </si>
  <si>
    <t>¬¬IF(ISBLANK('DPB2'!AC12),"",'DPB2'!AC12)</t>
  </si>
  <si>
    <t>¬¬IF(ISBLANK('DPB2'!AD12),"",'DPB2'!AD12)</t>
  </si>
  <si>
    <t>¬¬IF(ISBLANK('DPB2'!AE12),"",'DPB2'!AE12)</t>
  </si>
  <si>
    <t>¬¬IF(ISBLANK('DPB2'!AF12),"",'DPB2'!AF12)</t>
  </si>
  <si>
    <t>¬¬IF(ISBLANK('DPB2'!AG12),"",'DPB2'!AG12)</t>
  </si>
  <si>
    <t>¬¬IF(ISBLANK('DPB2'!AH12),"",'DPB2'!AH12)</t>
  </si>
  <si>
    <t>¬¬IF(ISBLANK('DPB2'!AI12),"",'DPB2'!AI12)</t>
  </si>
  <si>
    <t>¬¬A41</t>
  </si>
  <si>
    <t>¬¬IF(ISBLANK('DPB2'!AJ12),"",'DPB2'!AJ12)</t>
  </si>
  <si>
    <t>¬¬IF(ISBLANK('DPB2'!AK12),"",'DPB2'!AK12)</t>
  </si>
  <si>
    <t>¬¬A42</t>
  </si>
  <si>
    <t>¬¬IF(ISBLANK('DPB2'!AM12),"",'DPB2'!AM12)</t>
  </si>
  <si>
    <t>¬¬IF(ISBLANK('DPB2'!AN12),"",'DPB2'!AN12)</t>
  </si>
  <si>
    <t>¬¬A43</t>
  </si>
  <si>
    <t>¬¬IF(ISBLANK(DPWW1!J8),"",DPWW1!J8)</t>
  </si>
  <si>
    <t>¬¬IF(ISBLANK(DPWW1!K8),"",DPWW1!K8)</t>
  </si>
  <si>
    <t>¬¬IF(ISBLANK(DPWW1!L8),"",DPWW1!L8)</t>
  </si>
  <si>
    <t>¬¬IF(ISBLANK(DPWW1!M8),"",DPWW1!M8)</t>
  </si>
  <si>
    <t>¬¬IF(ISBLANK(DPWW1!N8),"",DPWW1!N8)</t>
  </si>
  <si>
    <t>¬¬IF(ISBLANK(DPWW1!O8),"",DPWW1!O8)</t>
  </si>
  <si>
    <t>¬¬IF(ISBLANK(DPWW1!P8),"",DPWW1!P8)</t>
  </si>
  <si>
    <t>¬¬IF(ISBLANK(DPWW1!Q8),"",DPWW1!Q8)</t>
  </si>
  <si>
    <t>¬¬IF(ISBLANK(DPWW1!R8),"",DPWW1!R8)</t>
  </si>
  <si>
    <t>¬¬IF(ISBLANK(DPWW1!S8),"",DPWW1!S8)</t>
  </si>
  <si>
    <t>¬¬IF(ISBLANK(DPWW1!T8),"",DPWW1!T8)</t>
  </si>
  <si>
    <t>¬¬A44</t>
  </si>
  <si>
    <t>¬¬IF(ISBLANK(DPWW1!U8),"",DPWW1!U8)</t>
  </si>
  <si>
    <t>¬¬IF(ISBLANK(DPWW1!V8),"",DPWW1!V8)</t>
  </si>
  <si>
    <t>¬¬A45</t>
  </si>
  <si>
    <t>¬¬IF(ISBLANK(DPWW1!X8),"",DPWW1!X8)</t>
  </si>
  <si>
    <t>¬¬IF(ISBLANK(DPWW1!Y8),"",DPWW1!Y8)</t>
  </si>
  <si>
    <t>¬¬IF(ISBLANK(DPWW1!Z8),"",DPWW1!Z8)</t>
  </si>
  <si>
    <t>¬¬IF(ISBLANK(DPWW1!AA8),"",DPWW1!AA8)</t>
  </si>
  <si>
    <t>¬¬IF(ISBLANK(DPWW1!AB8),"",DPWW1!AB8)</t>
  </si>
  <si>
    <t>¬¬IF(ISBLANK(DPWW1!AC8),"",DPWW1!AC8)</t>
  </si>
  <si>
    <t>¬¬IF(ISBLANK(DPWW1!AD8),"",DPWW1!AD8)</t>
  </si>
  <si>
    <t>¬¬IF(ISBLANK(DPWW1!AE8),"",DPWW1!AE8)</t>
  </si>
  <si>
    <t>¬¬IF(ISBLANK(DPWW1!AF8),"",DPWW1!AF8)</t>
  </si>
  <si>
    <t>¬¬IF(ISBLANK(DPWW1!AG8),"",DPWW1!AG8)</t>
  </si>
  <si>
    <t>¬¬IF(ISBLANK(DPWW1!AH8),"",DPWW1!AH8)</t>
  </si>
  <si>
    <t>¬¬A46</t>
  </si>
  <si>
    <t>¬¬IF(ISBLANK(DPWW1!AI8),"",DPWW1!AI8)</t>
  </si>
  <si>
    <t>¬¬IF(ISBLANK(DPWW1!AJ8),"",DPWW1!AJ8)</t>
  </si>
  <si>
    <t>¬¬A47</t>
  </si>
  <si>
    <t>¬¬IF(ISBLANK(DPWW1!AL8),"",DPWW1!AL8)</t>
  </si>
  <si>
    <t>¬¬IF(ISBLANK(DPWW1!AM8),"",DPWW1!AM8)</t>
  </si>
  <si>
    <t>¬¬A48</t>
  </si>
  <si>
    <t>¬¬IF(ISBLANK(DPWW1!J9),"",DPWW1!J9)</t>
  </si>
  <si>
    <t>¬¬IF(ISBLANK(DPWW1!K9),"",DPWW1!K9)</t>
  </si>
  <si>
    <t>¬¬IF(ISBLANK(DPWW1!L9),"",DPWW1!L9)</t>
  </si>
  <si>
    <t>¬¬IF(ISBLANK(DPWW1!M9),"",DPWW1!M9)</t>
  </si>
  <si>
    <t>¬¬IF(ISBLANK(DPWW1!N9),"",DPWW1!N9)</t>
  </si>
  <si>
    <t>¬¬IF(ISBLANK(DPWW1!O9),"",DPWW1!O9)</t>
  </si>
  <si>
    <t>¬¬IF(ISBLANK(DPWW1!P9),"",DPWW1!P9)</t>
  </si>
  <si>
    <t>¬¬IF(ISBLANK(DPWW1!Q9),"",DPWW1!Q9)</t>
  </si>
  <si>
    <t>¬¬IF(ISBLANK(DPWW1!R9),"",DPWW1!R9)</t>
  </si>
  <si>
    <t>¬¬IF(ISBLANK(DPWW1!S9),"",DPWW1!S9)</t>
  </si>
  <si>
    <t>¬¬IF(ISBLANK(DPWW1!T9),"",DPWW1!T9)</t>
  </si>
  <si>
    <t>¬¬A49</t>
  </si>
  <si>
    <t>¬¬IF(ISBLANK(DPWW1!U9),"",DPWW1!U9)</t>
  </si>
  <si>
    <t>¬¬IF(ISBLANK(DPWW1!V9),"",DPWW1!V9)</t>
  </si>
  <si>
    <t>¬¬A50</t>
  </si>
  <si>
    <t>¬¬IF(ISBLANK(DPWW1!X9),"",DPWW1!X9)</t>
  </si>
  <si>
    <t>¬¬IF(ISBLANK(DPWW1!Y9),"",DPWW1!Y9)</t>
  </si>
  <si>
    <t>¬¬IF(ISBLANK(DPWW1!Z9),"",DPWW1!Z9)</t>
  </si>
  <si>
    <t>¬¬IF(ISBLANK(DPWW1!AA9),"",DPWW1!AA9)</t>
  </si>
  <si>
    <t>¬¬IF(ISBLANK(DPWW1!AB9),"",DPWW1!AB9)</t>
  </si>
  <si>
    <t>¬¬IF(ISBLANK(DPWW1!AC9),"",DPWW1!AC9)</t>
  </si>
  <si>
    <t>¬¬IF(ISBLANK(DPWW1!AD9),"",DPWW1!AD9)</t>
  </si>
  <si>
    <t>¬¬IF(ISBLANK(DPWW1!AE9),"",DPWW1!AE9)</t>
  </si>
  <si>
    <t>¬¬IF(ISBLANK(DPWW1!AF9),"",DPWW1!AF9)</t>
  </si>
  <si>
    <t>¬¬IF(ISBLANK(DPWW1!AG9),"",DPWW1!AG9)</t>
  </si>
  <si>
    <t>¬¬IF(ISBLANK(DPWW1!AH9),"",DPWW1!AH9)</t>
  </si>
  <si>
    <t>¬¬A51</t>
  </si>
  <si>
    <t>¬¬IF(ISBLANK(DPWW1!AI9),"",DPWW1!AI9)</t>
  </si>
  <si>
    <t>¬¬IF(ISBLANK(DPWW1!AJ9),"",DPWW1!AJ9)</t>
  </si>
  <si>
    <t>¬¬A52</t>
  </si>
  <si>
    <t>¬¬IF(ISBLANK(DPWW1!AL9),"",DPWW1!AL9)</t>
  </si>
  <si>
    <t>¬¬IF(ISBLANK(DPWW1!AM9),"",DPWW1!AM9)</t>
  </si>
  <si>
    <t>¬¬A53</t>
  </si>
  <si>
    <t>¬¬IF(ISBLANK(DPWW1!J10),"",DPWW1!J10)</t>
  </si>
  <si>
    <t>¬¬IF(ISBLANK(DPWW1!K10),"",DPWW1!K10)</t>
  </si>
  <si>
    <t>¬¬IF(ISBLANK(DPWW1!L10),"",DPWW1!L10)</t>
  </si>
  <si>
    <t>¬¬IF(ISBLANK(DPWW1!M10),"",DPWW1!M10)</t>
  </si>
  <si>
    <t>¬¬IF(ISBLANK(DPWW1!N10),"",DPWW1!N10)</t>
  </si>
  <si>
    <t>¬¬IF(ISBLANK(DPWW1!O10),"",DPWW1!O10)</t>
  </si>
  <si>
    <t>¬¬IF(ISBLANK(DPWW1!P10),"",DPWW1!P10)</t>
  </si>
  <si>
    <t>¬¬IF(ISBLANK(DPWW1!Q10),"",DPWW1!Q10)</t>
  </si>
  <si>
    <t>¬¬IF(ISBLANK(DPWW1!R10),"",DPWW1!R10)</t>
  </si>
  <si>
    <t>¬¬IF(ISBLANK(DPWW1!S10),"",DPWW1!S10)</t>
  </si>
  <si>
    <t>¬¬IF(ISBLANK(DPWW1!T10),"",DPWW1!T10)</t>
  </si>
  <si>
    <t>¬¬A54</t>
  </si>
  <si>
    <t>¬¬IF(ISBLANK(DPWW1!U10),"",DPWW1!U10)</t>
  </si>
  <si>
    <t>¬¬IF(ISBLANK(DPWW1!V10),"",DPWW1!V10)</t>
  </si>
  <si>
    <t>¬¬A55</t>
  </si>
  <si>
    <t>¬¬IF(ISBLANK(DPWW1!X10),"",DPWW1!X10)</t>
  </si>
  <si>
    <t>¬¬IF(ISBLANK(DPWW1!Y10),"",DPWW1!Y10)</t>
  </si>
  <si>
    <t>¬¬IF(ISBLANK(DPWW1!Z10),"",DPWW1!Z10)</t>
  </si>
  <si>
    <t>¬¬IF(ISBLANK(DPWW1!AA10),"",DPWW1!AA10)</t>
  </si>
  <si>
    <t>¬¬IF(ISBLANK(DPWW1!AB10),"",DPWW1!AB10)</t>
  </si>
  <si>
    <t>¬¬IF(ISBLANK(DPWW1!AC10),"",DPWW1!AC10)</t>
  </si>
  <si>
    <t>¬¬IF(ISBLANK(DPWW1!AD10),"",DPWW1!AD10)</t>
  </si>
  <si>
    <t>¬¬IF(ISBLANK(DPWW1!AE10),"",DPWW1!AE10)</t>
  </si>
  <si>
    <t>¬¬IF(ISBLANK(DPWW1!AF10),"",DPWW1!AF10)</t>
  </si>
  <si>
    <t>¬¬IF(ISBLANK(DPWW1!AG10),"",DPWW1!AG10)</t>
  </si>
  <si>
    <t>¬¬IF(ISBLANK(DPWW1!AH10),"",DPWW1!AH10)</t>
  </si>
  <si>
    <t>¬¬A56</t>
  </si>
  <si>
    <t>¬¬IF(ISBLANK(DPWW1!AI10),"",DPWW1!AI10)</t>
  </si>
  <si>
    <t>¬¬IF(ISBLANK(DPWW1!AJ10),"",DPWW1!AJ10)</t>
  </si>
  <si>
    <t>¬¬A57</t>
  </si>
  <si>
    <t>¬¬IF(ISBLANK(DPWW1!AL10),"",DPWW1!AL10)</t>
  </si>
  <si>
    <t>¬¬IF(ISBLANK(DPWW1!AM10),"",DPWW1!AM10)</t>
  </si>
  <si>
    <t>¬¬A58</t>
  </si>
  <si>
    <t>¬¬IF(ISBLANK(DPWW1!J11),"",DPWW1!J11)</t>
  </si>
  <si>
    <t>¬¬IF(ISBLANK(DPWW1!K11),"",DPWW1!K11)</t>
  </si>
  <si>
    <t>¬¬IF(ISBLANK(DPWW1!L11),"",DPWW1!L11)</t>
  </si>
  <si>
    <t>¬¬IF(ISBLANK(DPWW1!M11),"",DPWW1!M11)</t>
  </si>
  <si>
    <t>¬¬IF(ISBLANK(DPWW1!N11),"",DPWW1!N11)</t>
  </si>
  <si>
    <t>¬¬IF(ISBLANK(DPWW1!O11),"",DPWW1!O11)</t>
  </si>
  <si>
    <t>¬¬IF(ISBLANK(DPWW1!P11),"",DPWW1!P11)</t>
  </si>
  <si>
    <t>¬¬IF(ISBLANK(DPWW1!Q11),"",DPWW1!Q11)</t>
  </si>
  <si>
    <t>¬¬IF(ISBLANK(DPWW1!R11),"",DPWW1!R11)</t>
  </si>
  <si>
    <t>¬¬IF(ISBLANK(DPWW1!S11),"",DPWW1!S11)</t>
  </si>
  <si>
    <t>¬¬IF(ISBLANK(DPWW1!T11),"",DPWW1!T11)</t>
  </si>
  <si>
    <t>¬¬A59</t>
  </si>
  <si>
    <t>¬¬IF(ISBLANK(DPWW1!U11),"",DPWW1!U11)</t>
  </si>
  <si>
    <t>¬¬IF(ISBLANK(DPWW1!V11),"",DPWW1!V11)</t>
  </si>
  <si>
    <t>¬¬A60</t>
  </si>
  <si>
    <t>¬¬IF(ISBLANK(DPWW1!X11),"",DPWW1!X11)</t>
  </si>
  <si>
    <t>¬¬IF(ISBLANK(DPWW1!Y11),"",DPWW1!Y11)</t>
  </si>
  <si>
    <t>¬¬IF(ISBLANK(DPWW1!Z11),"",DPWW1!Z11)</t>
  </si>
  <si>
    <t>¬¬IF(ISBLANK(DPWW1!AA11),"",DPWW1!AA11)</t>
  </si>
  <si>
    <t>¬¬IF(ISBLANK(DPWW1!AB11),"",DPWW1!AB11)</t>
  </si>
  <si>
    <t>¬¬IF(ISBLANK(DPWW1!AC11),"",DPWW1!AC11)</t>
  </si>
  <si>
    <t>¬¬IF(ISBLANK(DPWW1!AD11),"",DPWW1!AD11)</t>
  </si>
  <si>
    <t>¬¬IF(ISBLANK(DPWW1!AE11),"",DPWW1!AE11)</t>
  </si>
  <si>
    <t>¬¬IF(ISBLANK(DPWW1!AF11),"",DPWW1!AF11)</t>
  </si>
  <si>
    <t>¬¬IF(ISBLANK(DPWW1!AG11),"",DPWW1!AG11)</t>
  </si>
  <si>
    <t>¬¬IF(ISBLANK(DPWW1!AH11),"",DPWW1!AH11)</t>
  </si>
  <si>
    <t>¬¬A61</t>
  </si>
  <si>
    <t>¬¬IF(ISBLANK(DPWW1!AI11),"",DPWW1!AI11)</t>
  </si>
  <si>
    <t>¬¬IF(ISBLANK(DPWW1!AJ11),"",DPWW1!AJ11)</t>
  </si>
  <si>
    <t>¬¬A62</t>
  </si>
  <si>
    <t>¬¬IF(ISBLANK(DPWW1!AL11),"",DPWW1!AL11)</t>
  </si>
  <si>
    <t>¬¬IF(ISBLANK(DPWW1!AM11),"",DPWW1!AM11)</t>
  </si>
  <si>
    <t>¬¬A63</t>
  </si>
  <si>
    <t>¬¬IF(ISBLANK(DPWW1!J12),"",DPWW1!J12)</t>
  </si>
  <si>
    <t>¬¬IF(ISBLANK(DPWW1!K12),"",DPWW1!K12)</t>
  </si>
  <si>
    <t>¬¬IF(ISBLANK(DPWW1!L12),"",DPWW1!L12)</t>
  </si>
  <si>
    <t>¬¬IF(ISBLANK(DPWW1!M12),"",DPWW1!M12)</t>
  </si>
  <si>
    <t>¬¬IF(ISBLANK(DPWW1!N12),"",DPWW1!N12)</t>
  </si>
  <si>
    <t>¬¬IF(ISBLANK(DPWW1!O12),"",DPWW1!O12)</t>
  </si>
  <si>
    <t>¬¬IF(ISBLANK(DPWW1!P12),"",DPWW1!P12)</t>
  </si>
  <si>
    <t>¬¬IF(ISBLANK(DPWW1!Q12),"",DPWW1!Q12)</t>
  </si>
  <si>
    <t>¬¬IF(ISBLANK(DPWW1!R12),"",DPWW1!R12)</t>
  </si>
  <si>
    <t>¬¬IF(ISBLANK(DPWW1!S12),"",DPWW1!S12)</t>
  </si>
  <si>
    <t>¬¬IF(ISBLANK(DPWW1!T12),"",DPWW1!T12)</t>
  </si>
  <si>
    <t>¬¬A64</t>
  </si>
  <si>
    <t>¬¬IF(ISBLANK(DPWW1!U12),"",DPWW1!U12)</t>
  </si>
  <si>
    <t>¬¬IF(ISBLANK(DPWW1!V12),"",DPWW1!V12)</t>
  </si>
  <si>
    <t>¬¬A65</t>
  </si>
  <si>
    <t>¬¬IF(ISBLANK(DPWW1!X12),"",DPWW1!X12)</t>
  </si>
  <si>
    <t>¬¬IF(ISBLANK(DPWW1!Y12),"",DPWW1!Y12)</t>
  </si>
  <si>
    <t>¬¬IF(ISBLANK(DPWW1!Z12),"",DPWW1!Z12)</t>
  </si>
  <si>
    <t>¬¬IF(ISBLANK(DPWW1!AA12),"",DPWW1!AA12)</t>
  </si>
  <si>
    <t>¬¬IF(ISBLANK(DPWW1!AB12),"",DPWW1!AB12)</t>
  </si>
  <si>
    <t>¬¬IF(ISBLANK(DPWW1!AC12),"",DPWW1!AC12)</t>
  </si>
  <si>
    <t>¬¬IF(ISBLANK(DPWW1!AD12),"",DPWW1!AD12)</t>
  </si>
  <si>
    <t>¬¬IF(ISBLANK(DPWW1!AE12),"",DPWW1!AE12)</t>
  </si>
  <si>
    <t>¬¬IF(ISBLANK(DPWW1!AF12),"",DPWW1!AF12)</t>
  </si>
  <si>
    <t>¬¬IF(ISBLANK(DPWW1!AG12),"",DPWW1!AG12)</t>
  </si>
  <si>
    <t>¬¬IF(ISBLANK(DPWW1!AH12),"",DPWW1!AH12)</t>
  </si>
  <si>
    <t>¬¬A66</t>
  </si>
  <si>
    <t>¬¬IF(ISBLANK(DPWW1!AI12),"",DPWW1!AI12)</t>
  </si>
  <si>
    <t>¬¬IF(ISBLANK(DPWW1!AJ12),"",DPWW1!AJ12)</t>
  </si>
  <si>
    <t>¬¬A67</t>
  </si>
  <si>
    <t>¬¬IF(ISBLANK(DPWW1!AL12),"",DPWW1!AL12)</t>
  </si>
  <si>
    <t>¬¬IF(ISBLANK(DPWW1!AM12),"",DPWW1!AM12)</t>
  </si>
  <si>
    <t>¬¬A68</t>
  </si>
  <si>
    <t>¬¬IF(ISBLANK(DPWW1!J13),"",DPWW1!J13)</t>
  </si>
  <si>
    <t>¬¬IF(ISBLANK(DPWW1!K13),"",DPWW1!K13)</t>
  </si>
  <si>
    <t>¬¬IF(ISBLANK(DPWW1!L13),"",DPWW1!L13)</t>
  </si>
  <si>
    <t>¬¬IF(ISBLANK(DPWW1!M13),"",DPWW1!M13)</t>
  </si>
  <si>
    <t>¬¬IF(ISBLANK(DPWW1!N13),"",DPWW1!N13)</t>
  </si>
  <si>
    <t>¬¬IF(ISBLANK(DPWW1!O13),"",DPWW1!O13)</t>
  </si>
  <si>
    <t>¬¬IF(ISBLANK(DPWW1!P13),"",DPWW1!P13)</t>
  </si>
  <si>
    <t>¬¬IF(ISBLANK(DPWW1!Q13),"",DPWW1!Q13)</t>
  </si>
  <si>
    <t>¬¬IF(ISBLANK(DPWW1!R13),"",DPWW1!R13)</t>
  </si>
  <si>
    <t>¬¬IF(ISBLANK(DPWW1!S13),"",DPWW1!S13)</t>
  </si>
  <si>
    <t>¬¬IF(ISBLANK(DPWW1!T13),"",DPWW1!T13)</t>
  </si>
  <si>
    <t>¬¬A69</t>
  </si>
  <si>
    <t>¬¬IF(ISBLANK(DPWW1!U13),"",DPWW1!U13)</t>
  </si>
  <si>
    <t>¬¬IF(ISBLANK(DPWW1!V13),"",DPWW1!V13)</t>
  </si>
  <si>
    <t>¬¬A70</t>
  </si>
  <si>
    <t>¬¬IF(ISBLANK(DPWW1!X13),"",DPWW1!X13)</t>
  </si>
  <si>
    <t>¬¬IF(ISBLANK(DPWW1!Y13),"",DPWW1!Y13)</t>
  </si>
  <si>
    <t>¬¬IF(ISBLANK(DPWW1!Z13),"",DPWW1!Z13)</t>
  </si>
  <si>
    <t>¬¬IF(ISBLANK(DPWW1!AA13),"",DPWW1!AA13)</t>
  </si>
  <si>
    <t>¬¬IF(ISBLANK(DPWW1!AB13),"",DPWW1!AB13)</t>
  </si>
  <si>
    <t>¬¬IF(ISBLANK(DPWW1!AC13),"",DPWW1!AC13)</t>
  </si>
  <si>
    <t>¬¬IF(ISBLANK(DPWW1!AD13),"",DPWW1!AD13)</t>
  </si>
  <si>
    <t>¬¬IF(ISBLANK(DPWW1!AE13),"",DPWW1!AE13)</t>
  </si>
  <si>
    <t>¬¬IF(ISBLANK(DPWW1!AF13),"",DPWW1!AF13)</t>
  </si>
  <si>
    <t>¬¬IF(ISBLANK(DPWW1!AG13),"",DPWW1!AG13)</t>
  </si>
  <si>
    <t>¬¬IF(ISBLANK(DPWW1!AH13),"",DPWW1!AH13)</t>
  </si>
  <si>
    <t>¬¬A71</t>
  </si>
  <si>
    <t>¬¬IF(ISBLANK(DPWW1!AI13),"",DPWW1!AI13)</t>
  </si>
  <si>
    <t>¬¬IF(ISBLANK(DPWW1!AJ13),"",DPWW1!AJ13)</t>
  </si>
  <si>
    <t>¬¬A72</t>
  </si>
  <si>
    <t>¬¬IF(ISBLANK(DPWW1!AL13),"",DPWW1!AL13)</t>
  </si>
  <si>
    <t>¬¬IF(ISBLANK(DPWW1!AM13),"",DPWW1!AM13)</t>
  </si>
  <si>
    <t>¬¬A73</t>
  </si>
  <si>
    <t>¬¬IF(ISBLANK(DPWW1!J14),"",DPWW1!J14)</t>
  </si>
  <si>
    <t>¬¬IF(ISBLANK(DPWW1!K14),"",DPWW1!K14)</t>
  </si>
  <si>
    <t>¬¬IF(ISBLANK(DPWW1!L14),"",DPWW1!L14)</t>
  </si>
  <si>
    <t>¬¬IF(ISBLANK(DPWW1!M14),"",DPWW1!M14)</t>
  </si>
  <si>
    <t>¬¬IF(ISBLANK(DPWW1!N14),"",DPWW1!N14)</t>
  </si>
  <si>
    <t>¬¬IF(ISBLANK(DPWW1!O14),"",DPWW1!O14)</t>
  </si>
  <si>
    <t>¬¬IF(ISBLANK(DPWW1!P14),"",DPWW1!P14)</t>
  </si>
  <si>
    <t>¬¬IF(ISBLANK(DPWW1!Q14),"",DPWW1!Q14)</t>
  </si>
  <si>
    <t>¬¬IF(ISBLANK(DPWW1!R14),"",DPWW1!R14)</t>
  </si>
  <si>
    <t>¬¬IF(ISBLANK(DPWW1!S14),"",DPWW1!S14)</t>
  </si>
  <si>
    <t>¬¬IF(ISBLANK(DPWW1!T14),"",DPWW1!T14)</t>
  </si>
  <si>
    <t>¬¬A74</t>
  </si>
  <si>
    <t>¬¬IF(ISBLANK(DPWW1!U14),"",DPWW1!U14)</t>
  </si>
  <si>
    <t>¬¬IF(ISBLANK(DPWW1!V14),"",DPWW1!V14)</t>
  </si>
  <si>
    <t>¬¬A75</t>
  </si>
  <si>
    <t>¬¬IF(ISBLANK(DPWW1!X14),"",DPWW1!X14)</t>
  </si>
  <si>
    <t>¬¬IF(ISBLANK(DPWW1!Y14),"",DPWW1!Y14)</t>
  </si>
  <si>
    <t>¬¬IF(ISBLANK(DPWW1!Z14),"",DPWW1!Z14)</t>
  </si>
  <si>
    <t>¬¬IF(ISBLANK(DPWW1!AA14),"",DPWW1!AA14)</t>
  </si>
  <si>
    <t>¬¬IF(ISBLANK(DPWW1!AB14),"",DPWW1!AB14)</t>
  </si>
  <si>
    <t>¬¬IF(ISBLANK(DPWW1!AC14),"",DPWW1!AC14)</t>
  </si>
  <si>
    <t>¬¬IF(ISBLANK(DPWW1!AD14),"",DPWW1!AD14)</t>
  </si>
  <si>
    <t>¬¬IF(ISBLANK(DPWW1!AE14),"",DPWW1!AE14)</t>
  </si>
  <si>
    <t>¬¬IF(ISBLANK(DPWW1!AF14),"",DPWW1!AF14)</t>
  </si>
  <si>
    <t>¬¬IF(ISBLANK(DPWW1!AG14),"",DPWW1!AG14)</t>
  </si>
  <si>
    <t>¬¬IF(ISBLANK(DPWW1!AH14),"",DPWW1!AH14)</t>
  </si>
  <si>
    <t>¬¬A76</t>
  </si>
  <si>
    <t>¬¬IF(ISBLANK(DPWW1!AI14),"",DPWW1!AI14)</t>
  </si>
  <si>
    <t>¬¬IF(ISBLANK(DPWW1!AJ14),"",DPWW1!AJ14)</t>
  </si>
  <si>
    <t>¬¬A77</t>
  </si>
  <si>
    <t>¬¬IF(ISBLANK(DPWW1!AL14),"",DPWW1!AL14)</t>
  </si>
  <si>
    <t>¬¬IF(ISBLANK(DPWW1!AM14),"",DPWW1!AM14)</t>
  </si>
  <si>
    <t>¬¬A78</t>
  </si>
  <si>
    <t>¬¬IF(ISBLANK(DPWW1!J15),"",DPWW1!J15)</t>
  </si>
  <si>
    <t>¬¬IF(ISBLANK(DPWW1!K15),"",DPWW1!K15)</t>
  </si>
  <si>
    <t>¬¬IF(ISBLANK(DPWW1!L15),"",DPWW1!L15)</t>
  </si>
  <si>
    <t>¬¬IF(ISBLANK(DPWW1!M15),"",DPWW1!M15)</t>
  </si>
  <si>
    <t>¬¬IF(ISBLANK(DPWW1!N15),"",DPWW1!N15)</t>
  </si>
  <si>
    <t>¬¬IF(ISBLANK(DPWW1!O15),"",DPWW1!O15)</t>
  </si>
  <si>
    <t>¬¬IF(ISBLANK(DPWW1!P15),"",DPWW1!P15)</t>
  </si>
  <si>
    <t>¬¬IF(ISBLANK(DPWW1!Q15),"",DPWW1!Q15)</t>
  </si>
  <si>
    <t>¬¬IF(ISBLANK(DPWW1!R15),"",DPWW1!R15)</t>
  </si>
  <si>
    <t>¬¬IF(ISBLANK(DPWW1!S15),"",DPWW1!S15)</t>
  </si>
  <si>
    <t>¬¬IF(ISBLANK(DPWW1!T15),"",DPWW1!T15)</t>
  </si>
  <si>
    <t>¬¬A79</t>
  </si>
  <si>
    <t>¬¬IF(ISBLANK(DPWW1!U15),"",DPWW1!U15)</t>
  </si>
  <si>
    <t>¬¬IF(ISBLANK(DPWW1!V15),"",DPWW1!V15)</t>
  </si>
  <si>
    <t>¬¬A80</t>
  </si>
  <si>
    <t>¬¬IF(ISBLANK(DPWW1!X15),"",DPWW1!X15)</t>
  </si>
  <si>
    <t>¬¬IF(ISBLANK(DPWW1!Y15),"",DPWW1!Y15)</t>
  </si>
  <si>
    <t>¬¬IF(ISBLANK(DPWW1!Z15),"",DPWW1!Z15)</t>
  </si>
  <si>
    <t>¬¬IF(ISBLANK(DPWW1!AA15),"",DPWW1!AA15)</t>
  </si>
  <si>
    <t>¬¬IF(ISBLANK(DPWW1!AB15),"",DPWW1!AB15)</t>
  </si>
  <si>
    <t>¬¬IF(ISBLANK(DPWW1!AC15),"",DPWW1!AC15)</t>
  </si>
  <si>
    <t>¬¬IF(ISBLANK(DPWW1!AD15),"",DPWW1!AD15)</t>
  </si>
  <si>
    <t>¬¬IF(ISBLANK(DPWW1!AE15),"",DPWW1!AE15)</t>
  </si>
  <si>
    <t>¬¬IF(ISBLANK(DPWW1!AF15),"",DPWW1!AF15)</t>
  </si>
  <si>
    <t>¬¬IF(ISBLANK(DPWW1!AG15),"",DPWW1!AG15)</t>
  </si>
  <si>
    <t>¬¬IF(ISBLANK(DPWW1!AH15),"",DPWW1!AH15)</t>
  </si>
  <si>
    <t>¬¬A81</t>
  </si>
  <si>
    <t>¬¬IF(ISBLANK(DPWW1!AI15),"",DPWW1!AI15)</t>
  </si>
  <si>
    <t>¬¬IF(ISBLANK(DPWW1!AJ15),"",DPWW1!AJ15)</t>
  </si>
  <si>
    <t>¬¬A82</t>
  </si>
  <si>
    <t>¬¬IF(ISBLANK(DPWW1!AL15),"",DPWW1!AL15)</t>
  </si>
  <si>
    <t>¬¬IF(ISBLANK(DPWW1!AM15),"",DPWW1!AM15)</t>
  </si>
  <si>
    <t>¬¬A83</t>
  </si>
  <si>
    <t>¬¬IF(ISBLANK(DPWW1!J16),"",DPWW1!J16)</t>
  </si>
  <si>
    <t>¬¬IF(ISBLANK(DPWW1!K16),"",DPWW1!K16)</t>
  </si>
  <si>
    <t>¬¬IF(ISBLANK(DPWW1!L16),"",DPWW1!L16)</t>
  </si>
  <si>
    <t>¬¬IF(ISBLANK(DPWW1!M16),"",DPWW1!M16)</t>
  </si>
  <si>
    <t>¬¬IF(ISBLANK(DPWW1!N16),"",DPWW1!N16)</t>
  </si>
  <si>
    <t>¬¬IF(ISBLANK(DPWW1!O16),"",DPWW1!O16)</t>
  </si>
  <si>
    <t>¬¬IF(ISBLANK(DPWW1!P16),"",DPWW1!P16)</t>
  </si>
  <si>
    <t>¬¬IF(ISBLANK(DPWW1!Q16),"",DPWW1!Q16)</t>
  </si>
  <si>
    <t>¬¬IF(ISBLANK(DPWW1!R16),"",DPWW1!R16)</t>
  </si>
  <si>
    <t>¬¬IF(ISBLANK(DPWW1!S16),"",DPWW1!S16)</t>
  </si>
  <si>
    <t>¬¬IF(ISBLANK(DPWW1!T16),"",DPWW1!T16)</t>
  </si>
  <si>
    <t>¬¬A84</t>
  </si>
  <si>
    <t>¬¬IF(ISBLANK(DPWW1!U16),"",DPWW1!U16)</t>
  </si>
  <si>
    <t>¬¬IF(ISBLANK(DPWW1!V16),"",DPWW1!V16)</t>
  </si>
  <si>
    <t>¬¬A85</t>
  </si>
  <si>
    <t>¬¬IF(ISBLANK(DPWW1!X16),"",DPWW1!X16)</t>
  </si>
  <si>
    <t>¬¬IF(ISBLANK(DPWW1!Y16),"",DPWW1!Y16)</t>
  </si>
  <si>
    <t>¬¬IF(ISBLANK(DPWW1!Z16),"",DPWW1!Z16)</t>
  </si>
  <si>
    <t>¬¬IF(ISBLANK(DPWW1!AA16),"",DPWW1!AA16)</t>
  </si>
  <si>
    <t>¬¬IF(ISBLANK(DPWW1!AB16),"",DPWW1!AB16)</t>
  </si>
  <si>
    <t>¬¬IF(ISBLANK(DPWW1!AC16),"",DPWW1!AC16)</t>
  </si>
  <si>
    <t>¬¬IF(ISBLANK(DPWW1!AD16),"",DPWW1!AD16)</t>
  </si>
  <si>
    <t>¬¬IF(ISBLANK(DPWW1!AE16),"",DPWW1!AE16)</t>
  </si>
  <si>
    <t>¬¬IF(ISBLANK(DPWW1!AF16),"",DPWW1!AF16)</t>
  </si>
  <si>
    <t>¬¬IF(ISBLANK(DPWW1!AG16),"",DPWW1!AG16)</t>
  </si>
  <si>
    <t>¬¬IF(ISBLANK(DPWW1!AH16),"",DPWW1!AH16)</t>
  </si>
  <si>
    <t>¬¬A86</t>
  </si>
  <si>
    <t>¬¬IF(ISBLANK(DPWW1!AI16),"",DPWW1!AI16)</t>
  </si>
  <si>
    <t>¬¬IF(ISBLANK(DPWW1!AJ16),"",DPWW1!AJ16)</t>
  </si>
  <si>
    <t>¬¬A87</t>
  </si>
  <si>
    <t>¬¬IF(ISBLANK(DPWW1!AL16),"",DPWW1!AL16)</t>
  </si>
  <si>
    <t>¬¬IF(ISBLANK(DPWW1!AM16),"",DPWW1!AM16)</t>
  </si>
  <si>
    <t>¬¬A88</t>
  </si>
  <si>
    <t>¬¬IF(ISBLANK(DPWW1!J17),"",DPWW1!J17)</t>
  </si>
  <si>
    <t>¬¬IF(ISBLANK(DPWW1!K17),"",DPWW1!K17)</t>
  </si>
  <si>
    <t>¬¬IF(ISBLANK(DPWW1!L17),"",DPWW1!L17)</t>
  </si>
  <si>
    <t>¬¬IF(ISBLANK(DPWW1!M17),"",DPWW1!M17)</t>
  </si>
  <si>
    <t>¬¬IF(ISBLANK(DPWW1!N17),"",DPWW1!N17)</t>
  </si>
  <si>
    <t>¬¬IF(ISBLANK(DPWW1!O17),"",DPWW1!O17)</t>
  </si>
  <si>
    <t>¬¬IF(ISBLANK(DPWW1!P17),"",DPWW1!P17)</t>
  </si>
  <si>
    <t>¬¬IF(ISBLANK(DPWW1!Q17),"",DPWW1!Q17)</t>
  </si>
  <si>
    <t>¬¬IF(ISBLANK(DPWW1!R17),"",DPWW1!R17)</t>
  </si>
  <si>
    <t>¬¬IF(ISBLANK(DPWW1!S17),"",DPWW1!S17)</t>
  </si>
  <si>
    <t>¬¬IF(ISBLANK(DPWW1!T17),"",DPWW1!T17)</t>
  </si>
  <si>
    <t>¬¬A89</t>
  </si>
  <si>
    <t>¬¬IF(ISBLANK(DPWW1!U17),"",DPWW1!U17)</t>
  </si>
  <si>
    <t>¬¬IF(ISBLANK(DPWW1!V17),"",DPWW1!V17)</t>
  </si>
  <si>
    <t>¬¬A90</t>
  </si>
  <si>
    <t>¬¬IF(ISBLANK(DPWW1!X17),"",DPWW1!X17)</t>
  </si>
  <si>
    <t>¬¬IF(ISBLANK(DPWW1!Y17),"",DPWW1!Y17)</t>
  </si>
  <si>
    <t>¬¬IF(ISBLANK(DPWW1!Z17),"",DPWW1!Z17)</t>
  </si>
  <si>
    <t>¬¬IF(ISBLANK(DPWW1!AA17),"",DPWW1!AA17)</t>
  </si>
  <si>
    <t>¬¬IF(ISBLANK(DPWW1!AB17),"",DPWW1!AB17)</t>
  </si>
  <si>
    <t>¬¬IF(ISBLANK(DPWW1!AC17),"",DPWW1!AC17)</t>
  </si>
  <si>
    <t>¬¬IF(ISBLANK(DPWW1!AD17),"",DPWW1!AD17)</t>
  </si>
  <si>
    <t>¬¬IF(ISBLANK(DPWW1!AE17),"",DPWW1!AE17)</t>
  </si>
  <si>
    <t>¬¬IF(ISBLANK(DPWW1!AF17),"",DPWW1!AF17)</t>
  </si>
  <si>
    <t>¬¬IF(ISBLANK(DPWW1!AG17),"",DPWW1!AG17)</t>
  </si>
  <si>
    <t>¬¬IF(ISBLANK(DPWW1!AH17),"",DPWW1!AH17)</t>
  </si>
  <si>
    <t>¬¬A91</t>
  </si>
  <si>
    <t>¬¬IF(ISBLANK(DPWW1!AI17),"",DPWW1!AI17)</t>
  </si>
  <si>
    <t>¬¬IF(ISBLANK(DPWW1!AJ17),"",DPWW1!AJ17)</t>
  </si>
  <si>
    <t>¬¬A92</t>
  </si>
  <si>
    <t>¬¬IF(ISBLANK(DPWW1!AL17),"",DPWW1!AL17)</t>
  </si>
  <si>
    <t>¬¬IF(ISBLANK(DPWW1!AM17),"",DPWW1!AM17)</t>
  </si>
  <si>
    <t>¬¬A93</t>
  </si>
  <si>
    <t>¬¬IF(ISBLANK(DPWW1!J18),"",DPWW1!J18)</t>
  </si>
  <si>
    <t>¬¬IF(ISBLANK(DPWW1!K18),"",DPWW1!K18)</t>
  </si>
  <si>
    <t>¬¬IF(ISBLANK(DPWW1!L18),"",DPWW1!L18)</t>
  </si>
  <si>
    <t>¬¬IF(ISBLANK(DPWW1!M18),"",DPWW1!M18)</t>
  </si>
  <si>
    <t>¬¬IF(ISBLANK(DPWW1!N18),"",DPWW1!N18)</t>
  </si>
  <si>
    <t>¬¬IF(ISBLANK(DPWW1!O18),"",DPWW1!O18)</t>
  </si>
  <si>
    <t>¬¬IF(ISBLANK(DPWW1!P18),"",DPWW1!P18)</t>
  </si>
  <si>
    <t>¬¬IF(ISBLANK(DPWW1!Q18),"",DPWW1!Q18)</t>
  </si>
  <si>
    <t>¬¬IF(ISBLANK(DPWW1!R18),"",DPWW1!R18)</t>
  </si>
  <si>
    <t>¬¬IF(ISBLANK(DPWW1!S18),"",DPWW1!S18)</t>
  </si>
  <si>
    <t>¬¬IF(ISBLANK(DPWW1!T18),"",DPWW1!T18)</t>
  </si>
  <si>
    <t>¬¬A94</t>
  </si>
  <si>
    <t>¬¬IF(ISBLANK(DPWW1!U18),"",DPWW1!U18)</t>
  </si>
  <si>
    <t>¬¬IF(ISBLANK(DPWW1!V18),"",DPWW1!V18)</t>
  </si>
  <si>
    <t>¬¬A95</t>
  </si>
  <si>
    <t>¬¬IF(ISBLANK(DPWW1!X18),"",DPWW1!X18)</t>
  </si>
  <si>
    <t>¬¬IF(ISBLANK(DPWW1!Y18),"",DPWW1!Y18)</t>
  </si>
  <si>
    <t>¬¬IF(ISBLANK(DPWW1!Z18),"",DPWW1!Z18)</t>
  </si>
  <si>
    <t>¬¬IF(ISBLANK(DPWW1!AA18),"",DPWW1!AA18)</t>
  </si>
  <si>
    <t>¬¬IF(ISBLANK(DPWW1!AB18),"",DPWW1!AB18)</t>
  </si>
  <si>
    <t>¬¬IF(ISBLANK(DPWW1!AC18),"",DPWW1!AC18)</t>
  </si>
  <si>
    <t>¬¬IF(ISBLANK(DPWW1!AD18),"",DPWW1!AD18)</t>
  </si>
  <si>
    <t>¬¬IF(ISBLANK(DPWW1!AE18),"",DPWW1!AE18)</t>
  </si>
  <si>
    <t>¬¬IF(ISBLANK(DPWW1!AF18),"",DPWW1!AF18)</t>
  </si>
  <si>
    <t>¬¬IF(ISBLANK(DPWW1!AG18),"",DPWW1!AG18)</t>
  </si>
  <si>
    <t>¬¬IF(ISBLANK(DPWW1!AH18),"",DPWW1!AH18)</t>
  </si>
  <si>
    <t>¬¬A96</t>
  </si>
  <si>
    <t>¬¬IF(ISBLANK(DPWW1!AI18),"",DPWW1!AI18)</t>
  </si>
  <si>
    <t>¬¬IF(ISBLANK(DPWW1!AJ18),"",DPWW1!AJ18)</t>
  </si>
  <si>
    <t>¬¬A97</t>
  </si>
  <si>
    <t>¬¬IF(ISBLANK(DPWW1!AL18),"",DPWW1!AL18)</t>
  </si>
  <si>
    <t>¬¬IF(ISBLANK(DPWW1!AM18),"",DPWW1!AM18)</t>
  </si>
  <si>
    <t>¬¬A98</t>
  </si>
  <si>
    <t>¬¬IF(ISBLANK(DPWW1!J19),"",DPWW1!J19)</t>
  </si>
  <si>
    <t>¬¬IF(ISBLANK(DPWW1!K19),"",DPWW1!K19)</t>
  </si>
  <si>
    <t>¬¬IF(ISBLANK(DPWW1!L19),"",DPWW1!L19)</t>
  </si>
  <si>
    <t>¬¬IF(ISBLANK(DPWW1!M19),"",DPWW1!M19)</t>
  </si>
  <si>
    <t>¬¬IF(ISBLANK(DPWW1!N19),"",DPWW1!N19)</t>
  </si>
  <si>
    <t>¬¬IF(ISBLANK(DPWW1!O19),"",DPWW1!O19)</t>
  </si>
  <si>
    <t>¬¬IF(ISBLANK(DPWW1!P19),"",DPWW1!P19)</t>
  </si>
  <si>
    <t>¬¬IF(ISBLANK(DPWW1!Q19),"",DPWW1!Q19)</t>
  </si>
  <si>
    <t>¬¬IF(ISBLANK(DPWW1!R19),"",DPWW1!R19)</t>
  </si>
  <si>
    <t>¬¬IF(ISBLANK(DPWW1!S19),"",DPWW1!S19)</t>
  </si>
  <si>
    <t>¬¬IF(ISBLANK(DPWW1!T19),"",DPWW1!T19)</t>
  </si>
  <si>
    <t>¬¬A99</t>
  </si>
  <si>
    <t>¬¬IF(ISBLANK(DPWW1!U19),"",DPWW1!U19)</t>
  </si>
  <si>
    <t>¬¬IF(ISBLANK(DPWW1!V19),"",DPWW1!V19)</t>
  </si>
  <si>
    <t>¬¬A100</t>
  </si>
  <si>
    <t>¬¬IF(ISBLANK(DPWW1!X19),"",DPWW1!X19)</t>
  </si>
  <si>
    <t>¬¬IF(ISBLANK(DPWW1!Y19),"",DPWW1!Y19)</t>
  </si>
  <si>
    <t>¬¬IF(ISBLANK(DPWW1!Z19),"",DPWW1!Z19)</t>
  </si>
  <si>
    <t>¬¬IF(ISBLANK(DPWW1!AA19),"",DPWW1!AA19)</t>
  </si>
  <si>
    <t>¬¬IF(ISBLANK(DPWW1!AB19),"",DPWW1!AB19)</t>
  </si>
  <si>
    <t>¬¬IF(ISBLANK(DPWW1!AC19),"",DPWW1!AC19)</t>
  </si>
  <si>
    <t>¬¬IF(ISBLANK(DPWW1!AD19),"",DPWW1!AD19)</t>
  </si>
  <si>
    <t>¬¬IF(ISBLANK(DPWW1!AE19),"",DPWW1!AE19)</t>
  </si>
  <si>
    <t>¬¬IF(ISBLANK(DPWW1!AF19),"",DPWW1!AF19)</t>
  </si>
  <si>
    <t>¬¬IF(ISBLANK(DPWW1!AG19),"",DPWW1!AG19)</t>
  </si>
  <si>
    <t>¬¬IF(ISBLANK(DPWW1!AH19),"",DPWW1!AH19)</t>
  </si>
  <si>
    <t>¬¬A101</t>
  </si>
  <si>
    <t>¬¬IF(ISBLANK(DPWW1!AI19),"",DPWW1!AI19)</t>
  </si>
  <si>
    <t>¬¬IF(ISBLANK(DPWW1!AJ19),"",DPWW1!AJ19)</t>
  </si>
  <si>
    <t>¬¬A102</t>
  </si>
  <si>
    <t>¬¬IF(ISBLANK(DPWW1!AL19),"",DPWW1!AL19)</t>
  </si>
  <si>
    <t>¬¬IF(ISBLANK(DPWW1!AM19),"",DPWW1!AM19)</t>
  </si>
  <si>
    <t>¬¬A103</t>
  </si>
  <si>
    <t>¬¬IF(ISBLANK(DPWW1!J20),"",DPWW1!J20)</t>
  </si>
  <si>
    <t>¬¬IF(ISBLANK(DPWW1!K20),"",DPWW1!K20)</t>
  </si>
  <si>
    <t>¬¬IF(ISBLANK(DPWW1!L20),"",DPWW1!L20)</t>
  </si>
  <si>
    <t>¬¬IF(ISBLANK(DPWW1!M20),"",DPWW1!M20)</t>
  </si>
  <si>
    <t>¬¬IF(ISBLANK(DPWW1!N20),"",DPWW1!N20)</t>
  </si>
  <si>
    <t>¬¬IF(ISBLANK(DPWW1!O20),"",DPWW1!O20)</t>
  </si>
  <si>
    <t>¬¬IF(ISBLANK(DPWW1!P20),"",DPWW1!P20)</t>
  </si>
  <si>
    <t>¬¬IF(ISBLANK(DPWW1!Q20),"",DPWW1!Q20)</t>
  </si>
  <si>
    <t>¬¬IF(ISBLANK(DPWW1!R20),"",DPWW1!R20)</t>
  </si>
  <si>
    <t>¬¬IF(ISBLANK(DPWW1!S20),"",DPWW1!S20)</t>
  </si>
  <si>
    <t>¬¬IF(ISBLANK(DPWW1!T20),"",DPWW1!T20)</t>
  </si>
  <si>
    <t>¬¬A104</t>
  </si>
  <si>
    <t>¬¬IF(ISBLANK(DPWW1!U20),"",DPWW1!U20)</t>
  </si>
  <si>
    <t>¬¬IF(ISBLANK(DPWW1!V20),"",DPWW1!V20)</t>
  </si>
  <si>
    <t>¬¬A105</t>
  </si>
  <si>
    <t>¬¬IF(ISBLANK(DPWW1!X20),"",DPWW1!X20)</t>
  </si>
  <si>
    <t>¬¬IF(ISBLANK(DPWW1!Y20),"",DPWW1!Y20)</t>
  </si>
  <si>
    <t>¬¬IF(ISBLANK(DPWW1!Z20),"",DPWW1!Z20)</t>
  </si>
  <si>
    <t>¬¬IF(ISBLANK(DPWW1!AA20),"",DPWW1!AA20)</t>
  </si>
  <si>
    <t>¬¬IF(ISBLANK(DPWW1!AB20),"",DPWW1!AB20)</t>
  </si>
  <si>
    <t>¬¬IF(ISBLANK(DPWW1!AC20),"",DPWW1!AC20)</t>
  </si>
  <si>
    <t>¬¬IF(ISBLANK(DPWW1!AD20),"",DPWW1!AD20)</t>
  </si>
  <si>
    <t>¬¬IF(ISBLANK(DPWW1!AE20),"",DPWW1!AE20)</t>
  </si>
  <si>
    <t>¬¬IF(ISBLANK(DPWW1!AF20),"",DPWW1!AF20)</t>
  </si>
  <si>
    <t>¬¬IF(ISBLANK(DPWW1!AG20),"",DPWW1!AG20)</t>
  </si>
  <si>
    <t>¬¬IF(ISBLANK(DPWW1!AH20),"",DPWW1!AH20)</t>
  </si>
  <si>
    <t>¬¬A106</t>
  </si>
  <si>
    <t>¬¬IF(ISBLANK(DPWW1!AI20),"",DPWW1!AI20)</t>
  </si>
  <si>
    <t>¬¬IF(ISBLANK(DPWW1!AJ20),"",DPWW1!AJ20)</t>
  </si>
  <si>
    <t>¬¬A107</t>
  </si>
  <si>
    <t>¬¬IF(ISBLANK(DPWW1!AL20),"",DPWW1!AL20)</t>
  </si>
  <si>
    <t>¬¬IF(ISBLANK(DPWW1!AM20),"",DPWW1!AM20)</t>
  </si>
  <si>
    <t>¬¬A108</t>
  </si>
  <si>
    <t>¬¬IF(ISBLANK(DPWW1!J21),"",DPWW1!J21)</t>
  </si>
  <si>
    <t>¬¬IF(ISBLANK(DPWW1!K21),"",DPWW1!K21)</t>
  </si>
  <si>
    <t>¬¬IF(ISBLANK(DPWW1!L21),"",DPWW1!L21)</t>
  </si>
  <si>
    <t>¬¬IF(ISBLANK(DPWW1!M21),"",DPWW1!M21)</t>
  </si>
  <si>
    <t>¬¬IF(ISBLANK(DPWW1!N21),"",DPWW1!N21)</t>
  </si>
  <si>
    <t>¬¬IF(ISBLANK(DPWW1!O21),"",DPWW1!O21)</t>
  </si>
  <si>
    <t>¬¬IF(ISBLANK(DPWW1!P21),"",DPWW1!P21)</t>
  </si>
  <si>
    <t>¬¬IF(ISBLANK(DPWW1!Q21),"",DPWW1!Q21)</t>
  </si>
  <si>
    <t>¬¬IF(ISBLANK(DPWW1!R21),"",DPWW1!R21)</t>
  </si>
  <si>
    <t>¬¬IF(ISBLANK(DPWW1!S21),"",DPWW1!S21)</t>
  </si>
  <si>
    <t>¬¬IF(ISBLANK(DPWW1!T21),"",DPWW1!T21)</t>
  </si>
  <si>
    <t>¬¬A109</t>
  </si>
  <si>
    <t>¬¬IF(ISBLANK(DPWW1!U21),"",DPWW1!U21)</t>
  </si>
  <si>
    <t>¬¬IF(ISBLANK(DPWW1!V21),"",DPWW1!V21)</t>
  </si>
  <si>
    <t>¬¬A110</t>
  </si>
  <si>
    <t>¬¬IF(ISBLANK(DPWW1!X21),"",DPWW1!X21)</t>
  </si>
  <si>
    <t>¬¬IF(ISBLANK(DPWW1!Y21),"",DPWW1!Y21)</t>
  </si>
  <si>
    <t>¬¬IF(ISBLANK(DPWW1!Z21),"",DPWW1!Z21)</t>
  </si>
  <si>
    <t>¬¬IF(ISBLANK(DPWW1!AA21),"",DPWW1!AA21)</t>
  </si>
  <si>
    <t>¬¬IF(ISBLANK(DPWW1!AB21),"",DPWW1!AB21)</t>
  </si>
  <si>
    <t>¬¬IF(ISBLANK(DPWW1!AC21),"",DPWW1!AC21)</t>
  </si>
  <si>
    <t>¬¬IF(ISBLANK(DPWW1!AD21),"",DPWW1!AD21)</t>
  </si>
  <si>
    <t>¬¬IF(ISBLANK(DPWW1!AE21),"",DPWW1!AE21)</t>
  </si>
  <si>
    <t>¬¬IF(ISBLANK(DPWW1!AF21),"",DPWW1!AF21)</t>
  </si>
  <si>
    <t>¬¬IF(ISBLANK(DPWW1!AG21),"",DPWW1!AG21)</t>
  </si>
  <si>
    <t>¬¬IF(ISBLANK(DPWW1!AH21),"",DPWW1!AH21)</t>
  </si>
  <si>
    <t>¬¬A111</t>
  </si>
  <si>
    <t>¬¬IF(ISBLANK(DPWW1!AI21),"",DPWW1!AI21)</t>
  </si>
  <si>
    <t>¬¬IF(ISBLANK(DPWW1!AJ21),"",DPWW1!AJ21)</t>
  </si>
  <si>
    <t>¬¬A112</t>
  </si>
  <si>
    <t>¬¬IF(ISBLANK(DPWW1!AL21),"",DPWW1!AL21)</t>
  </si>
  <si>
    <t>¬¬IF(ISBLANK(DPWW1!AM21),"",DPWW1!AM21)</t>
  </si>
  <si>
    <t>¬¬A113</t>
  </si>
  <si>
    <t>¬¬IF(ISBLANK(DPWW1!J22),"",DPWW1!J22)</t>
  </si>
  <si>
    <t>¬¬IF(ISBLANK(DPWW1!K22),"",DPWW1!K22)</t>
  </si>
  <si>
    <t>¬¬IF(ISBLANK(DPWW1!L22),"",DPWW1!L22)</t>
  </si>
  <si>
    <t>¬¬IF(ISBLANK(DPWW1!M22),"",DPWW1!M22)</t>
  </si>
  <si>
    <t>¬¬IF(ISBLANK(DPWW1!N22),"",DPWW1!N22)</t>
  </si>
  <si>
    <t>¬¬IF(ISBLANK(DPWW1!O22),"",DPWW1!O22)</t>
  </si>
  <si>
    <t>¬¬IF(ISBLANK(DPWW1!P22),"",DPWW1!P22)</t>
  </si>
  <si>
    <t>¬¬IF(ISBLANK(DPWW1!Q22),"",DPWW1!Q22)</t>
  </si>
  <si>
    <t>¬¬IF(ISBLANK(DPWW1!R22),"",DPWW1!R22)</t>
  </si>
  <si>
    <t>¬¬IF(ISBLANK(DPWW1!S22),"",DPWW1!S22)</t>
  </si>
  <si>
    <t>¬¬IF(ISBLANK(DPWW1!T22),"",DPWW1!T22)</t>
  </si>
  <si>
    <t>¬¬A114</t>
  </si>
  <si>
    <t>¬¬IF(ISBLANK(DPWW1!U22),"",DPWW1!U22)</t>
  </si>
  <si>
    <t>¬¬IF(ISBLANK(DPWW1!V22),"",DPWW1!V22)</t>
  </si>
  <si>
    <t>¬¬A115</t>
  </si>
  <si>
    <t>¬¬IF(ISBLANK(DPWW1!X22),"",DPWW1!X22)</t>
  </si>
  <si>
    <t>¬¬IF(ISBLANK(DPWW1!Y22),"",DPWW1!Y22)</t>
  </si>
  <si>
    <t>¬¬IF(ISBLANK(DPWW1!Z22),"",DPWW1!Z22)</t>
  </si>
  <si>
    <t>¬¬IF(ISBLANK(DPWW1!AA22),"",DPWW1!AA22)</t>
  </si>
  <si>
    <t>¬¬IF(ISBLANK(DPWW1!AB22),"",DPWW1!AB22)</t>
  </si>
  <si>
    <t>¬¬IF(ISBLANK(DPWW1!AC22),"",DPWW1!AC22)</t>
  </si>
  <si>
    <t>¬¬IF(ISBLANK(DPWW1!AD22),"",DPWW1!AD22)</t>
  </si>
  <si>
    <t>¬¬IF(ISBLANK(DPWW1!AE22),"",DPWW1!AE22)</t>
  </si>
  <si>
    <t>¬¬IF(ISBLANK(DPWW1!AF22),"",DPWW1!AF22)</t>
  </si>
  <si>
    <t>¬¬IF(ISBLANK(DPWW1!AG22),"",DPWW1!AG22)</t>
  </si>
  <si>
    <t>¬¬IF(ISBLANK(DPWW1!AH22),"",DPWW1!AH22)</t>
  </si>
  <si>
    <t>¬¬A116</t>
  </si>
  <si>
    <t>¬¬IF(ISBLANK(DPWW1!AI22),"",DPWW1!AI22)</t>
  </si>
  <si>
    <t>¬¬IF(ISBLANK(DPWW1!AJ22),"",DPWW1!AJ22)</t>
  </si>
  <si>
    <t>¬¬A117</t>
  </si>
  <si>
    <t>¬¬IF(ISBLANK(DPWW1!AL22),"",DPWW1!AL22)</t>
  </si>
  <si>
    <t>¬¬IF(ISBLANK(DPWW1!AM22),"",DPWW1!AM22)</t>
  </si>
  <si>
    <t>¬¬A118</t>
  </si>
  <si>
    <t>¬¬IF(ISBLANK(DPWW1!J23),"",DPWW1!J23)</t>
  </si>
  <si>
    <t>¬¬IF(ISBLANK(DPWW1!K23),"",DPWW1!K23)</t>
  </si>
  <si>
    <t>¬¬IF(ISBLANK(DPWW1!L23),"",DPWW1!L23)</t>
  </si>
  <si>
    <t>¬¬IF(ISBLANK(DPWW1!M23),"",DPWW1!M23)</t>
  </si>
  <si>
    <t>¬¬IF(ISBLANK(DPWW1!N23),"",DPWW1!N23)</t>
  </si>
  <si>
    <t>¬¬IF(ISBLANK(DPWW1!O23),"",DPWW1!O23)</t>
  </si>
  <si>
    <t>¬¬IF(ISBLANK(DPWW1!P23),"",DPWW1!P23)</t>
  </si>
  <si>
    <t>¬¬IF(ISBLANK(DPWW1!Q23),"",DPWW1!Q23)</t>
  </si>
  <si>
    <t>¬¬IF(ISBLANK(DPWW1!R23),"",DPWW1!R23)</t>
  </si>
  <si>
    <t>¬¬IF(ISBLANK(DPWW1!S23),"",DPWW1!S23)</t>
  </si>
  <si>
    <t>¬¬IF(ISBLANK(DPWW1!T23),"",DPWW1!T23)</t>
  </si>
  <si>
    <t>¬¬A119</t>
  </si>
  <si>
    <t>¬¬IF(ISBLANK(DPWW1!U23),"",DPWW1!U23)</t>
  </si>
  <si>
    <t>¬¬IF(ISBLANK(DPWW1!V23),"",DPWW1!V23)</t>
  </si>
  <si>
    <t>¬¬A120</t>
  </si>
  <si>
    <t>¬¬IF(ISBLANK(DPWW1!X23),"",DPWW1!X23)</t>
  </si>
  <si>
    <t>¬¬IF(ISBLANK(DPWW1!Y23),"",DPWW1!Y23)</t>
  </si>
  <si>
    <t>¬¬IF(ISBLANK(DPWW1!Z23),"",DPWW1!Z23)</t>
  </si>
  <si>
    <t>¬¬IF(ISBLANK(DPWW1!AA23),"",DPWW1!AA23)</t>
  </si>
  <si>
    <t>¬¬IF(ISBLANK(DPWW1!AB23),"",DPWW1!AB23)</t>
  </si>
  <si>
    <t>¬¬IF(ISBLANK(DPWW1!AC23),"",DPWW1!AC23)</t>
  </si>
  <si>
    <t>¬¬IF(ISBLANK(DPWW1!AD23),"",DPWW1!AD23)</t>
  </si>
  <si>
    <t>¬¬IF(ISBLANK(DPWW1!AE23),"",DPWW1!AE23)</t>
  </si>
  <si>
    <t>¬¬IF(ISBLANK(DPWW1!AF23),"",DPWW1!AF23)</t>
  </si>
  <si>
    <t>¬¬IF(ISBLANK(DPWW1!AG23),"",DPWW1!AG23)</t>
  </si>
  <si>
    <t>¬¬IF(ISBLANK(DPWW1!AH23),"",DPWW1!AH23)</t>
  </si>
  <si>
    <t>¬¬A121</t>
  </si>
  <si>
    <t>¬¬IF(ISBLANK(DPWW1!AI23),"",DPWW1!AI23)</t>
  </si>
  <si>
    <t>¬¬IF(ISBLANK(DPWW1!AJ23),"",DPWW1!AJ23)</t>
  </si>
  <si>
    <t>¬¬A122</t>
  </si>
  <si>
    <t>¬¬IF(ISBLANK(DPWW1!AL23),"",DPWW1!AL23)</t>
  </si>
  <si>
    <t>¬¬IF(ISBLANK(DPWW1!AM23),"",DPWW1!AM23)</t>
  </si>
  <si>
    <t>¬¬A123</t>
  </si>
  <si>
    <t>¬¬IF(ISBLANK(DPWW1!J24),"",DPWW1!J24)</t>
  </si>
  <si>
    <t>¬¬IF(ISBLANK(DPWW1!K24),"",DPWW1!K24)</t>
  </si>
  <si>
    <t>¬¬IF(ISBLANK(DPWW1!L24),"",DPWW1!L24)</t>
  </si>
  <si>
    <t>¬¬IF(ISBLANK(DPWW1!M24),"",DPWW1!M24)</t>
  </si>
  <si>
    <t>¬¬IF(ISBLANK(DPWW1!N24),"",DPWW1!N24)</t>
  </si>
  <si>
    <t>¬¬IF(ISBLANK(DPWW1!O24),"",DPWW1!O24)</t>
  </si>
  <si>
    <t>¬¬IF(ISBLANK(DPWW1!P24),"",DPWW1!P24)</t>
  </si>
  <si>
    <t>¬¬IF(ISBLANK(DPWW1!Q24),"",DPWW1!Q24)</t>
  </si>
  <si>
    <t>¬¬IF(ISBLANK(DPWW1!R24),"",DPWW1!R24)</t>
  </si>
  <si>
    <t>¬¬IF(ISBLANK(DPWW1!S24),"",DPWW1!S24)</t>
  </si>
  <si>
    <t>¬¬IF(ISBLANK(DPWW1!T24),"",DPWW1!T24)</t>
  </si>
  <si>
    <t>¬¬A124</t>
  </si>
  <si>
    <t>¬¬IF(ISBLANK(DPWW1!U24),"",DPWW1!U24)</t>
  </si>
  <si>
    <t>¬¬IF(ISBLANK(DPWW1!V24),"",DPWW1!V24)</t>
  </si>
  <si>
    <t>¬¬A125</t>
  </si>
  <si>
    <t>¬¬IF(ISBLANK(DPWW1!X24),"",DPWW1!X24)</t>
  </si>
  <si>
    <t>¬¬IF(ISBLANK(DPWW1!Y24),"",DPWW1!Y24)</t>
  </si>
  <si>
    <t>¬¬IF(ISBLANK(DPWW1!Z24),"",DPWW1!Z24)</t>
  </si>
  <si>
    <t>¬¬IF(ISBLANK(DPWW1!AA24),"",DPWW1!AA24)</t>
  </si>
  <si>
    <t>¬¬IF(ISBLANK(DPWW1!AB24),"",DPWW1!AB24)</t>
  </si>
  <si>
    <t>¬¬IF(ISBLANK(DPWW1!AC24),"",DPWW1!AC24)</t>
  </si>
  <si>
    <t>¬¬IF(ISBLANK(DPWW1!AD24),"",DPWW1!AD24)</t>
  </si>
  <si>
    <t>¬¬IF(ISBLANK(DPWW1!AE24),"",DPWW1!AE24)</t>
  </si>
  <si>
    <t>¬¬IF(ISBLANK(DPWW1!AF24),"",DPWW1!AF24)</t>
  </si>
  <si>
    <t>¬¬IF(ISBLANK(DPWW1!AG24),"",DPWW1!AG24)</t>
  </si>
  <si>
    <t>¬¬IF(ISBLANK(DPWW1!AH24),"",DPWW1!AH24)</t>
  </si>
  <si>
    <t>¬¬A126</t>
  </si>
  <si>
    <t>¬¬IF(ISBLANK(DPWW1!AI24),"",DPWW1!AI24)</t>
  </si>
  <si>
    <t>¬¬IF(ISBLANK(DPWW1!AJ24),"",DPWW1!AJ24)</t>
  </si>
  <si>
    <t>¬¬A127</t>
  </si>
  <si>
    <t>¬¬IF(ISBLANK(DPWW1!AL24),"",DPWW1!AL24)</t>
  </si>
  <si>
    <t>¬¬IF(ISBLANK(DPWW1!AM24),"",DPWW1!AM24)</t>
  </si>
  <si>
    <t>¬¬A128</t>
  </si>
  <si>
    <t>¬¬IF(ISBLANK(DPWW1!J25),"",DPWW1!J25)</t>
  </si>
  <si>
    <t>¬¬IF(ISBLANK(DPWW1!K25),"",DPWW1!K25)</t>
  </si>
  <si>
    <t>¬¬IF(ISBLANK(DPWW1!L25),"",DPWW1!L25)</t>
  </si>
  <si>
    <t>¬¬IF(ISBLANK(DPWW1!M25),"",DPWW1!M25)</t>
  </si>
  <si>
    <t>¬¬IF(ISBLANK(DPWW1!N25),"",DPWW1!N25)</t>
  </si>
  <si>
    <t>¬¬IF(ISBLANK(DPWW1!O25),"",DPWW1!O25)</t>
  </si>
  <si>
    <t>¬¬IF(ISBLANK(DPWW1!P25),"",DPWW1!P25)</t>
  </si>
  <si>
    <t>¬¬IF(ISBLANK(DPWW1!Q25),"",DPWW1!Q25)</t>
  </si>
  <si>
    <t>¬¬IF(ISBLANK(DPWW1!R25),"",DPWW1!R25)</t>
  </si>
  <si>
    <t>¬¬IF(ISBLANK(DPWW1!S25),"",DPWW1!S25)</t>
  </si>
  <si>
    <t>¬¬IF(ISBLANK(DPWW1!T25),"",DPWW1!T25)</t>
  </si>
  <si>
    <t>¬¬A129</t>
  </si>
  <si>
    <t>¬¬IF(ISBLANK(DPWW1!U25),"",DPWW1!U25)</t>
  </si>
  <si>
    <t>¬¬IF(ISBLANK(DPWW1!V25),"",DPWW1!V25)</t>
  </si>
  <si>
    <t>¬¬A130</t>
  </si>
  <si>
    <t>¬¬IF(ISBLANK(DPWW1!X25),"",DPWW1!X25)</t>
  </si>
  <si>
    <t>¬¬IF(ISBLANK(DPWW1!Y25),"",DPWW1!Y25)</t>
  </si>
  <si>
    <t>¬¬IF(ISBLANK(DPWW1!Z25),"",DPWW1!Z25)</t>
  </si>
  <si>
    <t>¬¬IF(ISBLANK(DPWW1!AA25),"",DPWW1!AA25)</t>
  </si>
  <si>
    <t>¬¬IF(ISBLANK(DPWW1!AB25),"",DPWW1!AB25)</t>
  </si>
  <si>
    <t>¬¬IF(ISBLANK(DPWW1!AC25),"",DPWW1!AC25)</t>
  </si>
  <si>
    <t>¬¬IF(ISBLANK(DPWW1!AD25),"",DPWW1!AD25)</t>
  </si>
  <si>
    <t>¬¬IF(ISBLANK(DPWW1!AE25),"",DPWW1!AE25)</t>
  </si>
  <si>
    <t>¬¬IF(ISBLANK(DPWW1!AF25),"",DPWW1!AF25)</t>
  </si>
  <si>
    <t>¬¬IF(ISBLANK(DPWW1!AG25),"",DPWW1!AG25)</t>
  </si>
  <si>
    <t>¬¬IF(ISBLANK(DPWW1!AH25),"",DPWW1!AH25)</t>
  </si>
  <si>
    <t>¬¬A131</t>
  </si>
  <si>
    <t>¬¬IF(ISBLANK(DPWW1!AI25),"",DPWW1!AI25)</t>
  </si>
  <si>
    <t>¬¬IF(ISBLANK(DPWW1!AJ25),"",DPWW1!AJ25)</t>
  </si>
  <si>
    <t>¬¬A132</t>
  </si>
  <si>
    <t>¬¬IF(ISBLANK(DPWW1!AL25),"",DPWW1!AL25)</t>
  </si>
  <si>
    <t>¬¬IF(ISBLANK(DPWW1!AM25),"",DPWW1!AM25)</t>
  </si>
  <si>
    <t>¬¬A133</t>
  </si>
  <si>
    <t>¬¬IF(ISBLANK(DPWW1!J26),"",DPWW1!J26)</t>
  </si>
  <si>
    <t>¬¬IF(ISBLANK(DPWW1!K26),"",DPWW1!K26)</t>
  </si>
  <si>
    <t>¬¬IF(ISBLANK(DPWW1!L26),"",DPWW1!L26)</t>
  </si>
  <si>
    <t>¬¬IF(ISBLANK(DPWW1!M26),"",DPWW1!M26)</t>
  </si>
  <si>
    <t>¬¬IF(ISBLANK(DPWW1!N26),"",DPWW1!N26)</t>
  </si>
  <si>
    <t>¬¬IF(ISBLANK(DPWW1!O26),"",DPWW1!O26)</t>
  </si>
  <si>
    <t>¬¬IF(ISBLANK(DPWW1!P26),"",DPWW1!P26)</t>
  </si>
  <si>
    <t>¬¬IF(ISBLANK(DPWW1!Q26),"",DPWW1!Q26)</t>
  </si>
  <si>
    <t>¬¬IF(ISBLANK(DPWW1!R26),"",DPWW1!R26)</t>
  </si>
  <si>
    <t>¬¬IF(ISBLANK(DPWW1!S26),"",DPWW1!S26)</t>
  </si>
  <si>
    <t>¬¬IF(ISBLANK(DPWW1!T26),"",DPWW1!T26)</t>
  </si>
  <si>
    <t>¬¬A134</t>
  </si>
  <si>
    <t>¬¬IF(ISBLANK(DPWW1!U26),"",DPWW1!U26)</t>
  </si>
  <si>
    <t>¬¬IF(ISBLANK(DPWW1!V26),"",DPWW1!V26)</t>
  </si>
  <si>
    <t>¬¬A135</t>
  </si>
  <si>
    <t>¬¬IF(ISBLANK(DPWW1!X26),"",DPWW1!X26)</t>
  </si>
  <si>
    <t>¬¬IF(ISBLANK(DPWW1!Y26),"",DPWW1!Y26)</t>
  </si>
  <si>
    <t>¬¬IF(ISBLANK(DPWW1!Z26),"",DPWW1!Z26)</t>
  </si>
  <si>
    <t>¬¬IF(ISBLANK(DPWW1!AA26),"",DPWW1!AA26)</t>
  </si>
  <si>
    <t>¬¬IF(ISBLANK(DPWW1!AB26),"",DPWW1!AB26)</t>
  </si>
  <si>
    <t>¬¬IF(ISBLANK(DPWW1!AC26),"",DPWW1!AC26)</t>
  </si>
  <si>
    <t>¬¬IF(ISBLANK(DPWW1!AD26),"",DPWW1!AD26)</t>
  </si>
  <si>
    <t>¬¬IF(ISBLANK(DPWW1!AE26),"",DPWW1!AE26)</t>
  </si>
  <si>
    <t>¬¬IF(ISBLANK(DPWW1!AF26),"",DPWW1!AF26)</t>
  </si>
  <si>
    <t>¬¬IF(ISBLANK(DPWW1!AG26),"",DPWW1!AG26)</t>
  </si>
  <si>
    <t>¬¬IF(ISBLANK(DPWW1!AH26),"",DPWW1!AH26)</t>
  </si>
  <si>
    <t>¬¬A136</t>
  </si>
  <si>
    <t>¬¬IF(ISBLANK(DPWW1!AI26),"",DPWW1!AI26)</t>
  </si>
  <si>
    <t>¬¬IF(ISBLANK(DPWW1!AJ26),"",DPWW1!AJ26)</t>
  </si>
  <si>
    <t>¬¬A137</t>
  </si>
  <si>
    <t>¬¬IF(ISBLANK(DPWW1!AL26),"",DPWW1!AL26)</t>
  </si>
  <si>
    <t>¬¬IF(ISBLANK(DPWW1!AM26),"",DPWW1!AM26)</t>
  </si>
  <si>
    <t>¬¬A138</t>
  </si>
  <si>
    <t>¬¬IF(ISBLANK(DPWW1!J27),"",DPWW1!J27)</t>
  </si>
  <si>
    <t>¬¬IF(ISBLANK(DPWW1!K27),"",DPWW1!K27)</t>
  </si>
  <si>
    <t>¬¬IF(ISBLANK(DPWW1!L27),"",DPWW1!L27)</t>
  </si>
  <si>
    <t>¬¬IF(ISBLANK(DPWW1!M27),"",DPWW1!M27)</t>
  </si>
  <si>
    <t>¬¬IF(ISBLANK(DPWW1!N27),"",DPWW1!N27)</t>
  </si>
  <si>
    <t>¬¬IF(ISBLANK(DPWW1!O27),"",DPWW1!O27)</t>
  </si>
  <si>
    <t>¬¬IF(ISBLANK(DPWW1!P27),"",DPWW1!P27)</t>
  </si>
  <si>
    <t>¬¬IF(ISBLANK(DPWW1!Q27),"",DPWW1!Q27)</t>
  </si>
  <si>
    <t>¬¬IF(ISBLANK(DPWW1!R27),"",DPWW1!R27)</t>
  </si>
  <si>
    <t>¬¬IF(ISBLANK(DPWW1!S27),"",DPWW1!S27)</t>
  </si>
  <si>
    <t>¬¬IF(ISBLANK(DPWW1!T27),"",DPWW1!T27)</t>
  </si>
  <si>
    <t>¬¬A139</t>
  </si>
  <si>
    <t>¬¬IF(ISBLANK(DPWW1!U27),"",DPWW1!U27)</t>
  </si>
  <si>
    <t>¬¬IF(ISBLANK(DPWW1!V27),"",DPWW1!V27)</t>
  </si>
  <si>
    <t>¬¬A140</t>
  </si>
  <si>
    <t>¬¬IF(ISBLANK(DPWW1!X27),"",DPWW1!X27)</t>
  </si>
  <si>
    <t>¬¬IF(ISBLANK(DPWW1!Y27),"",DPWW1!Y27)</t>
  </si>
  <si>
    <t>¬¬IF(ISBLANK(DPWW1!Z27),"",DPWW1!Z27)</t>
  </si>
  <si>
    <t>¬¬IF(ISBLANK(DPWW1!AA27),"",DPWW1!AA27)</t>
  </si>
  <si>
    <t>¬¬IF(ISBLANK(DPWW1!AB27),"",DPWW1!AB27)</t>
  </si>
  <si>
    <t>¬¬IF(ISBLANK(DPWW1!AC27),"",DPWW1!AC27)</t>
  </si>
  <si>
    <t>¬¬IF(ISBLANK(DPWW1!AD27),"",DPWW1!AD27)</t>
  </si>
  <si>
    <t>¬¬IF(ISBLANK(DPWW1!AE27),"",DPWW1!AE27)</t>
  </si>
  <si>
    <t>¬¬IF(ISBLANK(DPWW1!AF27),"",DPWW1!AF27)</t>
  </si>
  <si>
    <t>¬¬IF(ISBLANK(DPWW1!AG27),"",DPWW1!AG27)</t>
  </si>
  <si>
    <t>¬¬IF(ISBLANK(DPWW1!AH27),"",DPWW1!AH27)</t>
  </si>
  <si>
    <t>¬¬A141</t>
  </si>
  <si>
    <t>¬¬IF(ISBLANK(DPWW1!AI27),"",DPWW1!AI27)</t>
  </si>
  <si>
    <t>¬¬IF(ISBLANK(DPWW1!AJ27),"",DPWW1!AJ27)</t>
  </si>
  <si>
    <t>¬¬A142</t>
  </si>
  <si>
    <t>¬¬IF(ISBLANK(DPWW1!AL27),"",DPWW1!AL27)</t>
  </si>
  <si>
    <t>¬¬IF(ISBLANK(DPWW1!AM27),"",DPWW1!AM27)</t>
  </si>
  <si>
    <t>¬¬A143</t>
  </si>
  <si>
    <t>¬¬IF(ISBLANK(DPWW1!J28),"",DPWW1!J28)</t>
  </si>
  <si>
    <t>¬¬IF(ISBLANK(DPWW1!K28),"",DPWW1!K28)</t>
  </si>
  <si>
    <t>¬¬IF(ISBLANK(DPWW1!L28),"",DPWW1!L28)</t>
  </si>
  <si>
    <t>¬¬IF(ISBLANK(DPWW1!M28),"",DPWW1!M28)</t>
  </si>
  <si>
    <t>¬¬IF(ISBLANK(DPWW1!N28),"",DPWW1!N28)</t>
  </si>
  <si>
    <t>¬¬IF(ISBLANK(DPWW1!O28),"",DPWW1!O28)</t>
  </si>
  <si>
    <t>¬¬IF(ISBLANK(DPWW1!P28),"",DPWW1!P28)</t>
  </si>
  <si>
    <t>¬¬IF(ISBLANK(DPWW1!Q28),"",DPWW1!Q28)</t>
  </si>
  <si>
    <t>¬¬IF(ISBLANK(DPWW1!R28),"",DPWW1!R28)</t>
  </si>
  <si>
    <t>¬¬IF(ISBLANK(DPWW1!S28),"",DPWW1!S28)</t>
  </si>
  <si>
    <t>¬¬IF(ISBLANK(DPWW1!T28),"",DPWW1!T28)</t>
  </si>
  <si>
    <t>¬¬A144</t>
  </si>
  <si>
    <t>¬¬IF(ISBLANK(DPWW1!U28),"",DPWW1!U28)</t>
  </si>
  <si>
    <t>¬¬IF(ISBLANK(DPWW1!V28),"",DPWW1!V28)</t>
  </si>
  <si>
    <t>¬¬A145</t>
  </si>
  <si>
    <t>¬¬IF(ISBLANK(DPWW1!X28),"",DPWW1!X28)</t>
  </si>
  <si>
    <t>¬¬IF(ISBLANK(DPWW1!Y28),"",DPWW1!Y28)</t>
  </si>
  <si>
    <t>¬¬IF(ISBLANK(DPWW1!Z28),"",DPWW1!Z28)</t>
  </si>
  <si>
    <t>¬¬IF(ISBLANK(DPWW1!AA28),"",DPWW1!AA28)</t>
  </si>
  <si>
    <t>¬¬IF(ISBLANK(DPWW1!AB28),"",DPWW1!AB28)</t>
  </si>
  <si>
    <t>¬¬IF(ISBLANK(DPWW1!AC28),"",DPWW1!AC28)</t>
  </si>
  <si>
    <t>¬¬IF(ISBLANK(DPWW1!AD28),"",DPWW1!AD28)</t>
  </si>
  <si>
    <t>¬¬IF(ISBLANK(DPWW1!AE28),"",DPWW1!AE28)</t>
  </si>
  <si>
    <t>¬¬IF(ISBLANK(DPWW1!AF28),"",DPWW1!AF28)</t>
  </si>
  <si>
    <t>¬¬IF(ISBLANK(DPWW1!AG28),"",DPWW1!AG28)</t>
  </si>
  <si>
    <t>¬¬IF(ISBLANK(DPWW1!AH28),"",DPWW1!AH28)</t>
  </si>
  <si>
    <t>¬¬A146</t>
  </si>
  <si>
    <t>¬¬IF(ISBLANK(DPWW1!AI28),"",DPWW1!AI28)</t>
  </si>
  <si>
    <t>¬¬IF(ISBLANK(DPWW1!AJ28),"",DPWW1!AJ28)</t>
  </si>
  <si>
    <t>¬¬A147</t>
  </si>
  <si>
    <t>¬¬IF(ISBLANK(DPWW1!AL28),"",DPWW1!AL28)</t>
  </si>
  <si>
    <t>¬¬IF(ISBLANK(DPWW1!AM28),"",DPWW1!AM28)</t>
  </si>
  <si>
    <t>¬¬A148</t>
  </si>
  <si>
    <t>¬¬IF(ISBLANK(DPWW1!J29),"",DPWW1!J29)</t>
  </si>
  <si>
    <t>¬¬IF(ISBLANK(DPWW1!K29),"",DPWW1!K29)</t>
  </si>
  <si>
    <t>¬¬IF(ISBLANK(DPWW1!L29),"",DPWW1!L29)</t>
  </si>
  <si>
    <t>¬¬IF(ISBLANK(DPWW1!M29),"",DPWW1!M29)</t>
  </si>
  <si>
    <t>¬¬IF(ISBLANK(DPWW1!N29),"",DPWW1!N29)</t>
  </si>
  <si>
    <t>¬¬IF(ISBLANK(DPWW1!O29),"",DPWW1!O29)</t>
  </si>
  <si>
    <t>¬¬IF(ISBLANK(DPWW1!P29),"",DPWW1!P29)</t>
  </si>
  <si>
    <t>¬¬IF(ISBLANK(DPWW1!Q29),"",DPWW1!Q29)</t>
  </si>
  <si>
    <t>¬¬IF(ISBLANK(DPWW1!R29),"",DPWW1!R29)</t>
  </si>
  <si>
    <t>¬¬IF(ISBLANK(DPWW1!S29),"",DPWW1!S29)</t>
  </si>
  <si>
    <t>¬¬IF(ISBLANK(DPWW1!T29),"",DPWW1!T29)</t>
  </si>
  <si>
    <t>¬¬A149</t>
  </si>
  <si>
    <t>¬¬IF(ISBLANK(DPWW1!U29),"",DPWW1!U29)</t>
  </si>
  <si>
    <t>¬¬IF(ISBLANK(DPWW1!V29),"",DPWW1!V29)</t>
  </si>
  <si>
    <t>¬¬A150</t>
  </si>
  <si>
    <t>¬¬IF(ISBLANK(DPWW1!X29),"",DPWW1!X29)</t>
  </si>
  <si>
    <t>¬¬IF(ISBLANK(DPWW1!Y29),"",DPWW1!Y29)</t>
  </si>
  <si>
    <t>¬¬IF(ISBLANK(DPWW1!Z29),"",DPWW1!Z29)</t>
  </si>
  <si>
    <t>¬¬IF(ISBLANK(DPWW1!AA29),"",DPWW1!AA29)</t>
  </si>
  <si>
    <t>¬¬IF(ISBLANK(DPWW1!AB29),"",DPWW1!AB29)</t>
  </si>
  <si>
    <t>¬¬IF(ISBLANK(DPWW1!AC29),"",DPWW1!AC29)</t>
  </si>
  <si>
    <t>¬¬IF(ISBLANK(DPWW1!AD29),"",DPWW1!AD29)</t>
  </si>
  <si>
    <t>¬¬IF(ISBLANK(DPWW1!AE29),"",DPWW1!AE29)</t>
  </si>
  <si>
    <t>¬¬IF(ISBLANK(DPWW1!AF29),"",DPWW1!AF29)</t>
  </si>
  <si>
    <t>¬¬IF(ISBLANK(DPWW1!AG29),"",DPWW1!AG29)</t>
  </si>
  <si>
    <t>¬¬IF(ISBLANK(DPWW1!AH29),"",DPWW1!AH29)</t>
  </si>
  <si>
    <t>¬¬A151</t>
  </si>
  <si>
    <t>¬¬IF(ISBLANK(DPWW1!AI29),"",DPWW1!AI29)</t>
  </si>
  <si>
    <t>¬¬IF(ISBLANK(DPWW1!AJ29),"",DPWW1!AJ29)</t>
  </si>
  <si>
    <t>¬¬A152</t>
  </si>
  <si>
    <t>¬¬IF(ISBLANK(DPWW1!AL29),"",DPWW1!AL29)</t>
  </si>
  <si>
    <t>¬¬IF(ISBLANK(DPWW1!AM29),"",DPWW1!AM29)</t>
  </si>
  <si>
    <t>¬¬A153</t>
  </si>
  <si>
    <t>¬¬IF(ISBLANK(DPWW1!J30),"",DPWW1!J30)</t>
  </si>
  <si>
    <t>¬¬IF(ISBLANK(DPWW1!K30),"",DPWW1!K30)</t>
  </si>
  <si>
    <t>¬¬IF(ISBLANK(DPWW1!L30),"",DPWW1!L30)</t>
  </si>
  <si>
    <t>¬¬IF(ISBLANK(DPWW1!M30),"",DPWW1!M30)</t>
  </si>
  <si>
    <t>¬¬IF(ISBLANK(DPWW1!N30),"",DPWW1!N30)</t>
  </si>
  <si>
    <t>¬¬IF(ISBLANK(DPWW1!O30),"",DPWW1!O30)</t>
  </si>
  <si>
    <t>¬¬IF(ISBLANK(DPWW1!P30),"",DPWW1!P30)</t>
  </si>
  <si>
    <t>¬¬IF(ISBLANK(DPWW1!Q30),"",DPWW1!Q30)</t>
  </si>
  <si>
    <t>¬¬IF(ISBLANK(DPWW1!R30),"",DPWW1!R30)</t>
  </si>
  <si>
    <t>¬¬IF(ISBLANK(DPWW1!S30),"",DPWW1!S30)</t>
  </si>
  <si>
    <t>¬¬IF(ISBLANK(DPWW1!T30),"",DPWW1!T30)</t>
  </si>
  <si>
    <t>¬¬A154</t>
  </si>
  <si>
    <t>¬¬IF(ISBLANK(DPWW1!U30),"",DPWW1!U30)</t>
  </si>
  <si>
    <t>¬¬IF(ISBLANK(DPWW1!V30),"",DPWW1!V30)</t>
  </si>
  <si>
    <t>¬¬A155</t>
  </si>
  <si>
    <t>¬¬IF(ISBLANK(DPWW1!X30),"",DPWW1!X30)</t>
  </si>
  <si>
    <t>¬¬IF(ISBLANK(DPWW1!Y30),"",DPWW1!Y30)</t>
  </si>
  <si>
    <t>¬¬IF(ISBLANK(DPWW1!Z30),"",DPWW1!Z30)</t>
  </si>
  <si>
    <t>¬¬IF(ISBLANK(DPWW1!AA30),"",DPWW1!AA30)</t>
  </si>
  <si>
    <t>¬¬IF(ISBLANK(DPWW1!AB30),"",DPWW1!AB30)</t>
  </si>
  <si>
    <t>¬¬IF(ISBLANK(DPWW1!AC30),"",DPWW1!AC30)</t>
  </si>
  <si>
    <t>¬¬IF(ISBLANK(DPWW1!AD30),"",DPWW1!AD30)</t>
  </si>
  <si>
    <t>¬¬IF(ISBLANK(DPWW1!AE30),"",DPWW1!AE30)</t>
  </si>
  <si>
    <t>¬¬IF(ISBLANK(DPWW1!AF30),"",DPWW1!AF30)</t>
  </si>
  <si>
    <t>¬¬IF(ISBLANK(DPWW1!AG30),"",DPWW1!AG30)</t>
  </si>
  <si>
    <t>¬¬IF(ISBLANK(DPWW1!AH30),"",DPWW1!AH30)</t>
  </si>
  <si>
    <t>¬¬A156</t>
  </si>
  <si>
    <t>¬¬IF(ISBLANK(DPWW1!AI30),"",DPWW1!AI30)</t>
  </si>
  <si>
    <t>¬¬IF(ISBLANK(DPWW1!AJ30),"",DPWW1!AJ30)</t>
  </si>
  <si>
    <t>¬¬A157</t>
  </si>
  <si>
    <t>¬¬IF(ISBLANK(DPWW1!AL30),"",DPWW1!AL30)</t>
  </si>
  <si>
    <t>¬¬IF(ISBLANK(DPWW1!AM30),"",DPWW1!AM30)</t>
  </si>
  <si>
    <t>¬¬A158</t>
  </si>
  <si>
    <t>¬¬IF(ISBLANK(DPWW1!J31),"",DPWW1!J31)</t>
  </si>
  <si>
    <t>¬¬IF(ISBLANK(DPWW1!K31),"",DPWW1!K31)</t>
  </si>
  <si>
    <t>¬¬IF(ISBLANK(DPWW1!L31),"",DPWW1!L31)</t>
  </si>
  <si>
    <t>¬¬IF(ISBLANK(DPWW1!M31),"",DPWW1!M31)</t>
  </si>
  <si>
    <t>¬¬IF(ISBLANK(DPWW1!N31),"",DPWW1!N31)</t>
  </si>
  <si>
    <t>¬¬IF(ISBLANK(DPWW1!O31),"",DPWW1!O31)</t>
  </si>
  <si>
    <t>¬¬IF(ISBLANK(DPWW1!P31),"",DPWW1!P31)</t>
  </si>
  <si>
    <t>¬¬IF(ISBLANK(DPWW1!Q31),"",DPWW1!Q31)</t>
  </si>
  <si>
    <t>¬¬IF(ISBLANK(DPWW1!R31),"",DPWW1!R31)</t>
  </si>
  <si>
    <t>¬¬IF(ISBLANK(DPWW1!S31),"",DPWW1!S31)</t>
  </si>
  <si>
    <t>¬¬IF(ISBLANK(DPWW1!T31),"",DPWW1!T31)</t>
  </si>
  <si>
    <t>¬¬A159</t>
  </si>
  <si>
    <t>¬¬IF(ISBLANK(DPWW1!U31),"",DPWW1!U31)</t>
  </si>
  <si>
    <t>¬¬IF(ISBLANK(DPWW1!V31),"",DPWW1!V31)</t>
  </si>
  <si>
    <t>¬¬A160</t>
  </si>
  <si>
    <t>¬¬IF(ISBLANK(DPWW1!X31),"",DPWW1!X31)</t>
  </si>
  <si>
    <t>¬¬IF(ISBLANK(DPWW1!Y31),"",DPWW1!Y31)</t>
  </si>
  <si>
    <t>¬¬IF(ISBLANK(DPWW1!Z31),"",DPWW1!Z31)</t>
  </si>
  <si>
    <t>¬¬IF(ISBLANK(DPWW1!AA31),"",DPWW1!AA31)</t>
  </si>
  <si>
    <t>¬¬IF(ISBLANK(DPWW1!AB31),"",DPWW1!AB31)</t>
  </si>
  <si>
    <t>¬¬IF(ISBLANK(DPWW1!AC31),"",DPWW1!AC31)</t>
  </si>
  <si>
    <t>¬¬IF(ISBLANK(DPWW1!AD31),"",DPWW1!AD31)</t>
  </si>
  <si>
    <t>¬¬IF(ISBLANK(DPWW1!AE31),"",DPWW1!AE31)</t>
  </si>
  <si>
    <t>¬¬IF(ISBLANK(DPWW1!AF31),"",DPWW1!AF31)</t>
  </si>
  <si>
    <t>¬¬IF(ISBLANK(DPWW1!AG31),"",DPWW1!AG31)</t>
  </si>
  <si>
    <t>¬¬IF(ISBLANK(DPWW1!AH31),"",DPWW1!AH31)</t>
  </si>
  <si>
    <t>¬¬A161</t>
  </si>
  <si>
    <t>¬¬IF(ISBLANK(DPWW1!AI31),"",DPWW1!AI31)</t>
  </si>
  <si>
    <t>¬¬IF(ISBLANK(DPWW1!AJ31),"",DPWW1!AJ31)</t>
  </si>
  <si>
    <t>¬¬A162</t>
  </si>
  <si>
    <t>¬¬IF(ISBLANK(DPWW1!AL31),"",DPWW1!AL31)</t>
  </si>
  <si>
    <t>¬¬IF(ISBLANK(DPWW1!AM31),"",DPWW1!AM31)</t>
  </si>
  <si>
    <t>¬¬A163</t>
  </si>
  <si>
    <t>¬¬IF(ISBLANK(DPWW1!J32),"",DPWW1!J32)</t>
  </si>
  <si>
    <t>¬¬IF(ISBLANK(DPWW1!K32),"",DPWW1!K32)</t>
  </si>
  <si>
    <t>¬¬IF(ISBLANK(DPWW1!L32),"",DPWW1!L32)</t>
  </si>
  <si>
    <t>¬¬IF(ISBLANK(DPWW1!M32),"",DPWW1!M32)</t>
  </si>
  <si>
    <t>¬¬IF(ISBLANK(DPWW1!N32),"",DPWW1!N32)</t>
  </si>
  <si>
    <t>¬¬IF(ISBLANK(DPWW1!O32),"",DPWW1!O32)</t>
  </si>
  <si>
    <t>¬¬IF(ISBLANK(DPWW1!P32),"",DPWW1!P32)</t>
  </si>
  <si>
    <t>¬¬IF(ISBLANK(DPWW1!Q32),"",DPWW1!Q32)</t>
  </si>
  <si>
    <t>¬¬IF(ISBLANK(DPWW1!R32),"",DPWW1!R32)</t>
  </si>
  <si>
    <t>¬¬IF(ISBLANK(DPWW1!S32),"",DPWW1!S32)</t>
  </si>
  <si>
    <t>¬¬IF(ISBLANK(DPWW1!T32),"",DPWW1!T32)</t>
  </si>
  <si>
    <t>¬¬A164</t>
  </si>
  <si>
    <t>¬¬IF(ISBLANK(DPWW1!U32),"",DPWW1!U32)</t>
  </si>
  <si>
    <t>¬¬IF(ISBLANK(DPWW1!V32),"",DPWW1!V32)</t>
  </si>
  <si>
    <t>¬¬A165</t>
  </si>
  <si>
    <t>¬¬IF(ISBLANK(DPWW1!X32),"",DPWW1!X32)</t>
  </si>
  <si>
    <t>¬¬IF(ISBLANK(DPWW1!Y32),"",DPWW1!Y32)</t>
  </si>
  <si>
    <t>¬¬IF(ISBLANK(DPWW1!Z32),"",DPWW1!Z32)</t>
  </si>
  <si>
    <t>¬¬IF(ISBLANK(DPWW1!AA32),"",DPWW1!AA32)</t>
  </si>
  <si>
    <t>¬¬IF(ISBLANK(DPWW1!AB32),"",DPWW1!AB32)</t>
  </si>
  <si>
    <t>¬¬IF(ISBLANK(DPWW1!AC32),"",DPWW1!AC32)</t>
  </si>
  <si>
    <t>¬¬IF(ISBLANK(DPWW1!AD32),"",DPWW1!AD32)</t>
  </si>
  <si>
    <t>¬¬IF(ISBLANK(DPWW1!AE32),"",DPWW1!AE32)</t>
  </si>
  <si>
    <t>¬¬IF(ISBLANK(DPWW1!AF32),"",DPWW1!AF32)</t>
  </si>
  <si>
    <t>¬¬IF(ISBLANK(DPWW1!AG32),"",DPWW1!AG32)</t>
  </si>
  <si>
    <t>¬¬IF(ISBLANK(DPWW1!AH32),"",DPWW1!AH32)</t>
  </si>
  <si>
    <t>¬¬A166</t>
  </si>
  <si>
    <t>¬¬IF(ISBLANK(DPWW1!AI32),"",DPWW1!AI32)</t>
  </si>
  <si>
    <t>¬¬IF(ISBLANK(DPWW1!AJ32),"",DPWW1!AJ32)</t>
  </si>
  <si>
    <t>¬¬A167</t>
  </si>
  <si>
    <t>¬¬IF(ISBLANK(DPWW1!AL32),"",DPWW1!AL32)</t>
  </si>
  <si>
    <t>¬¬IF(ISBLANK(DPWW1!AM32),"",DPWW1!AM32)</t>
  </si>
  <si>
    <t>¬¬A168</t>
  </si>
  <si>
    <t>¬¬IF(ISBLANK(DPWW1!J33),"",DPWW1!J33)</t>
  </si>
  <si>
    <t>¬¬IF(ISBLANK(DPWW1!K33),"",DPWW1!K33)</t>
  </si>
  <si>
    <t>¬¬IF(ISBLANK(DPWW1!L33),"",DPWW1!L33)</t>
  </si>
  <si>
    <t>¬¬IF(ISBLANK(DPWW1!M33),"",DPWW1!M33)</t>
  </si>
  <si>
    <t>¬¬IF(ISBLANK(DPWW1!N33),"",DPWW1!N33)</t>
  </si>
  <si>
    <t>¬¬IF(ISBLANK(DPWW1!O33),"",DPWW1!O33)</t>
  </si>
  <si>
    <t>¬¬IF(ISBLANK(DPWW1!P33),"",DPWW1!P33)</t>
  </si>
  <si>
    <t>¬¬IF(ISBLANK(DPWW1!Q33),"",DPWW1!Q33)</t>
  </si>
  <si>
    <t>¬¬IF(ISBLANK(DPWW1!R33),"",DPWW1!R33)</t>
  </si>
  <si>
    <t>¬¬IF(ISBLANK(DPWW1!S33),"",DPWW1!S33)</t>
  </si>
  <si>
    <t>¬¬IF(ISBLANK(DPWW1!T33),"",DPWW1!T33)</t>
  </si>
  <si>
    <t>¬¬A169</t>
  </si>
  <si>
    <t>¬¬IF(ISBLANK(DPWW1!U33),"",DPWW1!U33)</t>
  </si>
  <si>
    <t>¬¬IF(ISBLANK(DPWW1!V33),"",DPWW1!V33)</t>
  </si>
  <si>
    <t>¬¬A170</t>
  </si>
  <si>
    <t>¬¬IF(ISBLANK(DPWW1!X33),"",DPWW1!X33)</t>
  </si>
  <si>
    <t>¬¬IF(ISBLANK(DPWW1!Y33),"",DPWW1!Y33)</t>
  </si>
  <si>
    <t>¬¬IF(ISBLANK(DPWW1!Z33),"",DPWW1!Z33)</t>
  </si>
  <si>
    <t>¬¬IF(ISBLANK(DPWW1!AA33),"",DPWW1!AA33)</t>
  </si>
  <si>
    <t>¬¬IF(ISBLANK(DPWW1!AB33),"",DPWW1!AB33)</t>
  </si>
  <si>
    <t>¬¬IF(ISBLANK(DPWW1!AC33),"",DPWW1!AC33)</t>
  </si>
  <si>
    <t>¬¬IF(ISBLANK(DPWW1!AD33),"",DPWW1!AD33)</t>
  </si>
  <si>
    <t>¬¬IF(ISBLANK(DPWW1!AE33),"",DPWW1!AE33)</t>
  </si>
  <si>
    <t>¬¬IF(ISBLANK(DPWW1!AF33),"",DPWW1!AF33)</t>
  </si>
  <si>
    <t>¬¬IF(ISBLANK(DPWW1!AG33),"",DPWW1!AG33)</t>
  </si>
  <si>
    <t>¬¬IF(ISBLANK(DPWW1!AH33),"",DPWW1!AH33)</t>
  </si>
  <si>
    <t>¬¬A171</t>
  </si>
  <si>
    <t>¬¬IF(ISBLANK(DPWW1!AI33),"",DPWW1!AI33)</t>
  </si>
  <si>
    <t>¬¬IF(ISBLANK(DPWW1!AJ33),"",DPWW1!AJ33)</t>
  </si>
  <si>
    <t>¬¬A172</t>
  </si>
  <si>
    <t>¬¬IF(ISBLANK(DPWW1!AL33),"",DPWW1!AL33)</t>
  </si>
  <si>
    <t>¬¬IF(ISBLANK(DPWW1!AM33),"",DPWW1!AM33)</t>
  </si>
  <si>
    <t>¬¬A173</t>
  </si>
  <si>
    <t>¬¬IF(ISBLANK(DPWW1!J34),"",DPWW1!J34)</t>
  </si>
  <si>
    <t>¬¬IF(ISBLANK(DPWW1!K34),"",DPWW1!K34)</t>
  </si>
  <si>
    <t>¬¬IF(ISBLANK(DPWW1!L34),"",DPWW1!L34)</t>
  </si>
  <si>
    <t>¬¬IF(ISBLANK(DPWW1!M34),"",DPWW1!M34)</t>
  </si>
  <si>
    <t>¬¬IF(ISBLANK(DPWW1!N34),"",DPWW1!N34)</t>
  </si>
  <si>
    <t>¬¬IF(ISBLANK(DPWW1!O34),"",DPWW1!O34)</t>
  </si>
  <si>
    <t>¬¬IF(ISBLANK(DPWW1!P34),"",DPWW1!P34)</t>
  </si>
  <si>
    <t>¬¬IF(ISBLANK(DPWW1!Q34),"",DPWW1!Q34)</t>
  </si>
  <si>
    <t>¬¬IF(ISBLANK(DPWW1!R34),"",DPWW1!R34)</t>
  </si>
  <si>
    <t>¬¬IF(ISBLANK(DPWW1!S34),"",DPWW1!S34)</t>
  </si>
  <si>
    <t>¬¬IF(ISBLANK(DPWW1!T34),"",DPWW1!T34)</t>
  </si>
  <si>
    <t>¬¬A174</t>
  </si>
  <si>
    <t>¬¬IF(ISBLANK(DPWW1!U34),"",DPWW1!U34)</t>
  </si>
  <si>
    <t>¬¬IF(ISBLANK(DPWW1!V34),"",DPWW1!V34)</t>
  </si>
  <si>
    <t>¬¬A175</t>
  </si>
  <si>
    <t>¬¬IF(ISBLANK(DPWW1!X34),"",DPWW1!X34)</t>
  </si>
  <si>
    <t>¬¬IF(ISBLANK(DPWW1!Y34),"",DPWW1!Y34)</t>
  </si>
  <si>
    <t>¬¬IF(ISBLANK(DPWW1!Z34),"",DPWW1!Z34)</t>
  </si>
  <si>
    <t>¬¬IF(ISBLANK(DPWW1!AA34),"",DPWW1!AA34)</t>
  </si>
  <si>
    <t>¬¬IF(ISBLANK(DPWW1!AB34),"",DPWW1!AB34)</t>
  </si>
  <si>
    <t>¬¬IF(ISBLANK(DPWW1!AC34),"",DPWW1!AC34)</t>
  </si>
  <si>
    <t>¬¬IF(ISBLANK(DPWW1!AD34),"",DPWW1!AD34)</t>
  </si>
  <si>
    <t>¬¬IF(ISBLANK(DPWW1!AE34),"",DPWW1!AE34)</t>
  </si>
  <si>
    <t>¬¬IF(ISBLANK(DPWW1!AF34),"",DPWW1!AF34)</t>
  </si>
  <si>
    <t>¬¬IF(ISBLANK(DPWW1!AG34),"",DPWW1!AG34)</t>
  </si>
  <si>
    <t>¬¬IF(ISBLANK(DPWW1!AH34),"",DPWW1!AH34)</t>
  </si>
  <si>
    <t>¬¬A176</t>
  </si>
  <si>
    <t>¬¬IF(ISBLANK(DPWW1!AI34),"",DPWW1!AI34)</t>
  </si>
  <si>
    <t>¬¬IF(ISBLANK(DPWW1!AJ34),"",DPWW1!AJ34)</t>
  </si>
  <si>
    <t>¬¬A177</t>
  </si>
  <si>
    <t>¬¬IF(ISBLANK(DPWW1!AL34),"",DPWW1!AL34)</t>
  </si>
  <si>
    <t>¬¬IF(ISBLANK(DPWW1!AM34),"",DPWW1!AM34)</t>
  </si>
  <si>
    <t>¬¬A178</t>
  </si>
  <si>
    <t>¬¬IF(ISBLANK(DPWW1!J35),"",DPWW1!J35)</t>
  </si>
  <si>
    <t>¬¬IF(ISBLANK(DPWW1!K35),"",DPWW1!K35)</t>
  </si>
  <si>
    <t>¬¬IF(ISBLANK(DPWW1!L35),"",DPWW1!L35)</t>
  </si>
  <si>
    <t>¬¬IF(ISBLANK(DPWW1!M35),"",DPWW1!M35)</t>
  </si>
  <si>
    <t>¬¬IF(ISBLANK(DPWW1!N35),"",DPWW1!N35)</t>
  </si>
  <si>
    <t>¬¬IF(ISBLANK(DPWW1!O35),"",DPWW1!O35)</t>
  </si>
  <si>
    <t>¬¬IF(ISBLANK(DPWW1!P35),"",DPWW1!P35)</t>
  </si>
  <si>
    <t>¬¬IF(ISBLANK(DPWW1!Q35),"",DPWW1!Q35)</t>
  </si>
  <si>
    <t>¬¬IF(ISBLANK(DPWW1!R35),"",DPWW1!R35)</t>
  </si>
  <si>
    <t>¬¬IF(ISBLANK(DPWW1!S35),"",DPWW1!S35)</t>
  </si>
  <si>
    <t>¬¬IF(ISBLANK(DPWW1!T35),"",DPWW1!T35)</t>
  </si>
  <si>
    <t>¬¬A179</t>
  </si>
  <si>
    <t>¬¬IF(ISBLANK(DPWW1!U35),"",DPWW1!U35)</t>
  </si>
  <si>
    <t>¬¬IF(ISBLANK(DPWW1!V35),"",DPWW1!V35)</t>
  </si>
  <si>
    <t>¬¬A180</t>
  </si>
  <si>
    <t>¬¬IF(ISBLANK(DPWW1!X35),"",DPWW1!X35)</t>
  </si>
  <si>
    <t>¬¬IF(ISBLANK(DPWW1!Y35),"",DPWW1!Y35)</t>
  </si>
  <si>
    <t>¬¬IF(ISBLANK(DPWW1!Z35),"",DPWW1!Z35)</t>
  </si>
  <si>
    <t>¬¬IF(ISBLANK(DPWW1!AA35),"",DPWW1!AA35)</t>
  </si>
  <si>
    <t>¬¬IF(ISBLANK(DPWW1!AB35),"",DPWW1!AB35)</t>
  </si>
  <si>
    <t>¬¬IF(ISBLANK(DPWW1!AC35),"",DPWW1!AC35)</t>
  </si>
  <si>
    <t>¬¬IF(ISBLANK(DPWW1!AD35),"",DPWW1!AD35)</t>
  </si>
  <si>
    <t>¬¬IF(ISBLANK(DPWW1!AE35),"",DPWW1!AE35)</t>
  </si>
  <si>
    <t>¬¬IF(ISBLANK(DPWW1!AF35),"",DPWW1!AF35)</t>
  </si>
  <si>
    <t>¬¬IF(ISBLANK(DPWW1!AG35),"",DPWW1!AG35)</t>
  </si>
  <si>
    <t>¬¬IF(ISBLANK(DPWW1!AH35),"",DPWW1!AH35)</t>
  </si>
  <si>
    <t>¬¬A181</t>
  </si>
  <si>
    <t>¬¬IF(ISBLANK(DPWW1!AI35),"",DPWW1!AI35)</t>
  </si>
  <si>
    <t>¬¬IF(ISBLANK(DPWW1!AJ35),"",DPWW1!AJ35)</t>
  </si>
  <si>
    <t>¬¬A182</t>
  </si>
  <si>
    <t>¬¬IF(ISBLANK(DPWW1!AL35),"",DPWW1!AL35)</t>
  </si>
  <si>
    <t>¬¬IF(ISBLANK(DPWW1!AM35),"",DPWW1!AM35)</t>
  </si>
  <si>
    <t>¬¬A183</t>
  </si>
  <si>
    <t>¬¬IF(ISBLANK(DPWW1!J36),"",DPWW1!J36)</t>
  </si>
  <si>
    <t>¬¬IF(ISBLANK(DPWW1!K36),"",DPWW1!K36)</t>
  </si>
  <si>
    <t>¬¬IF(ISBLANK(DPWW1!L36),"",DPWW1!L36)</t>
  </si>
  <si>
    <t>¬¬IF(ISBLANK(DPWW1!M36),"",DPWW1!M36)</t>
  </si>
  <si>
    <t>¬¬IF(ISBLANK(DPWW1!N36),"",DPWW1!N36)</t>
  </si>
  <si>
    <t>¬¬IF(ISBLANK(DPWW1!O36),"",DPWW1!O36)</t>
  </si>
  <si>
    <t>¬¬IF(ISBLANK(DPWW1!P36),"",DPWW1!P36)</t>
  </si>
  <si>
    <t>¬¬IF(ISBLANK(DPWW1!Q36),"",DPWW1!Q36)</t>
  </si>
  <si>
    <t>¬¬IF(ISBLANK(DPWW1!R36),"",DPWW1!R36)</t>
  </si>
  <si>
    <t>¬¬IF(ISBLANK(DPWW1!S36),"",DPWW1!S36)</t>
  </si>
  <si>
    <t>¬¬IF(ISBLANK(DPWW1!T36),"",DPWW1!T36)</t>
  </si>
  <si>
    <t>¬¬A184</t>
  </si>
  <si>
    <t>¬¬IF(ISBLANK(DPWW1!U36),"",DPWW1!U36)</t>
  </si>
  <si>
    <t>¬¬IF(ISBLANK(DPWW1!V36),"",DPWW1!V36)</t>
  </si>
  <si>
    <t>¬¬A185</t>
  </si>
  <si>
    <t>¬¬IF(ISBLANK(DPWW1!X36),"",DPWW1!X36)</t>
  </si>
  <si>
    <t>¬¬IF(ISBLANK(DPWW1!Y36),"",DPWW1!Y36)</t>
  </si>
  <si>
    <t>¬¬IF(ISBLANK(DPWW1!Z36),"",DPWW1!Z36)</t>
  </si>
  <si>
    <t>¬¬IF(ISBLANK(DPWW1!AA36),"",DPWW1!AA36)</t>
  </si>
  <si>
    <t>¬¬IF(ISBLANK(DPWW1!AB36),"",DPWW1!AB36)</t>
  </si>
  <si>
    <t>¬¬IF(ISBLANK(DPWW1!AC36),"",DPWW1!AC36)</t>
  </si>
  <si>
    <t>¬¬IF(ISBLANK(DPWW1!AD36),"",DPWW1!AD36)</t>
  </si>
  <si>
    <t>¬¬IF(ISBLANK(DPWW1!AE36),"",DPWW1!AE36)</t>
  </si>
  <si>
    <t>¬¬IF(ISBLANK(DPWW1!AF36),"",DPWW1!AF36)</t>
  </si>
  <si>
    <t>¬¬IF(ISBLANK(DPWW1!AG36),"",DPWW1!AG36)</t>
  </si>
  <si>
    <t>¬¬IF(ISBLANK(DPWW1!AH36),"",DPWW1!AH36)</t>
  </si>
  <si>
    <t>¬¬A186</t>
  </si>
  <si>
    <t>¬¬IF(ISBLANK(DPWW1!AI36),"",DPWW1!AI36)</t>
  </si>
  <si>
    <t>¬¬IF(ISBLANK(DPWW1!AJ36),"",DPWW1!AJ36)</t>
  </si>
  <si>
    <t>¬¬A187</t>
  </si>
  <si>
    <t>¬¬IF(ISBLANK(DPWW1!AL36),"",DPWW1!AL36)</t>
  </si>
  <si>
    <t>¬¬IF(ISBLANK(DPWW1!AM36),"",DPWW1!AM36)</t>
  </si>
  <si>
    <t>¬¬A188</t>
  </si>
  <si>
    <t>¬¬IF(ISBLANK(DPWW1!J37),"",DPWW1!J37)</t>
  </si>
  <si>
    <t>¬¬IF(ISBLANK(DPWW1!K37),"",DPWW1!K37)</t>
  </si>
  <si>
    <t>¬¬IF(ISBLANK(DPWW1!L37),"",DPWW1!L37)</t>
  </si>
  <si>
    <t>¬¬IF(ISBLANK(DPWW1!M37),"",DPWW1!M37)</t>
  </si>
  <si>
    <t>¬¬IF(ISBLANK(DPWW1!N37),"",DPWW1!N37)</t>
  </si>
  <si>
    <t>¬¬IF(ISBLANK(DPWW1!O37),"",DPWW1!O37)</t>
  </si>
  <si>
    <t>¬¬IF(ISBLANK(DPWW1!P37),"",DPWW1!P37)</t>
  </si>
  <si>
    <t>¬¬IF(ISBLANK(DPWW1!Q37),"",DPWW1!Q37)</t>
  </si>
  <si>
    <t>¬¬IF(ISBLANK(DPWW1!R37),"",DPWW1!R37)</t>
  </si>
  <si>
    <t>¬¬IF(ISBLANK(DPWW1!S37),"",DPWW1!S37)</t>
  </si>
  <si>
    <t>¬¬IF(ISBLANK(DPWW1!T37),"",DPWW1!T37)</t>
  </si>
  <si>
    <t>¬¬A189</t>
  </si>
  <si>
    <t>¬¬IF(ISBLANK(DPWW1!U37),"",DPWW1!U37)</t>
  </si>
  <si>
    <t>¬¬IF(ISBLANK(DPWW1!V37),"",DPWW1!V37)</t>
  </si>
  <si>
    <t>¬¬A190</t>
  </si>
  <si>
    <t>¬¬IF(ISBLANK(DPWW1!X37),"",DPWW1!X37)</t>
  </si>
  <si>
    <t>¬¬IF(ISBLANK(DPWW1!Y37),"",DPWW1!Y37)</t>
  </si>
  <si>
    <t>¬¬IF(ISBLANK(DPWW1!Z37),"",DPWW1!Z37)</t>
  </si>
  <si>
    <t>¬¬IF(ISBLANK(DPWW1!AA37),"",DPWW1!AA37)</t>
  </si>
  <si>
    <t>¬¬IF(ISBLANK(DPWW1!AB37),"",DPWW1!AB37)</t>
  </si>
  <si>
    <t>¬¬IF(ISBLANK(DPWW1!AC37),"",DPWW1!AC37)</t>
  </si>
  <si>
    <t>¬¬IF(ISBLANK(DPWW1!AD37),"",DPWW1!AD37)</t>
  </si>
  <si>
    <t>¬¬IF(ISBLANK(DPWW1!AE37),"",DPWW1!AE37)</t>
  </si>
  <si>
    <t>¬¬IF(ISBLANK(DPWW1!AF37),"",DPWW1!AF37)</t>
  </si>
  <si>
    <t>¬¬IF(ISBLANK(DPWW1!AG37),"",DPWW1!AG37)</t>
  </si>
  <si>
    <t>¬¬IF(ISBLANK(DPWW1!AH37),"",DPWW1!AH37)</t>
  </si>
  <si>
    <t>¬¬A191</t>
  </si>
  <si>
    <t>¬¬IF(ISBLANK(DPWW1!AI37),"",DPWW1!AI37)</t>
  </si>
  <si>
    <t>¬¬IF(ISBLANK(DPWW1!AJ37),"",DPWW1!AJ37)</t>
  </si>
  <si>
    <t>¬¬A192</t>
  </si>
  <si>
    <t>¬¬IF(ISBLANK(DPWW1!AL37),"",DPWW1!AL37)</t>
  </si>
  <si>
    <t>¬¬IF(ISBLANK(DPWW1!AM37),"",DPWW1!AM37)</t>
  </si>
  <si>
    <t>¬¬A193</t>
  </si>
  <si>
    <t>¬¬IF(ISBLANK(DPWW1!J38),"",DPWW1!J38)</t>
  </si>
  <si>
    <t>¬¬IF(ISBLANK(DPWW1!K38),"",DPWW1!K38)</t>
  </si>
  <si>
    <t>¬¬IF(ISBLANK(DPWW1!L38),"",DPWW1!L38)</t>
  </si>
  <si>
    <t>¬¬IF(ISBLANK(DPWW1!M38),"",DPWW1!M38)</t>
  </si>
  <si>
    <t>¬¬IF(ISBLANK(DPWW1!N38),"",DPWW1!N38)</t>
  </si>
  <si>
    <t>¬¬IF(ISBLANK(DPWW1!O38),"",DPWW1!O38)</t>
  </si>
  <si>
    <t>¬¬IF(ISBLANK(DPWW1!P38),"",DPWW1!P38)</t>
  </si>
  <si>
    <t>¬¬IF(ISBLANK(DPWW1!Q38),"",DPWW1!Q38)</t>
  </si>
  <si>
    <t>¬¬IF(ISBLANK(DPWW1!R38),"",DPWW1!R38)</t>
  </si>
  <si>
    <t>¬¬IF(ISBLANK(DPWW1!S38),"",DPWW1!S38)</t>
  </si>
  <si>
    <t>¬¬IF(ISBLANK(DPWW1!T38),"",DPWW1!T38)</t>
  </si>
  <si>
    <t>¬¬A194</t>
  </si>
  <si>
    <t>¬¬IF(ISBLANK(DPWW1!U38),"",DPWW1!U38)</t>
  </si>
  <si>
    <t>¬¬IF(ISBLANK(DPWW1!V38),"",DPWW1!V38)</t>
  </si>
  <si>
    <t>¬¬A195</t>
  </si>
  <si>
    <t>¬¬IF(ISBLANK(DPWW1!X38),"",DPWW1!X38)</t>
  </si>
  <si>
    <t>¬¬IF(ISBLANK(DPWW1!Y38),"",DPWW1!Y38)</t>
  </si>
  <si>
    <t>¬¬IF(ISBLANK(DPWW1!Z38),"",DPWW1!Z38)</t>
  </si>
  <si>
    <t>¬¬IF(ISBLANK(DPWW1!AA38),"",DPWW1!AA38)</t>
  </si>
  <si>
    <t>¬¬IF(ISBLANK(DPWW1!AB38),"",DPWW1!AB38)</t>
  </si>
  <si>
    <t>¬¬IF(ISBLANK(DPWW1!AC38),"",DPWW1!AC38)</t>
  </si>
  <si>
    <t>¬¬IF(ISBLANK(DPWW1!AD38),"",DPWW1!AD38)</t>
  </si>
  <si>
    <t>¬¬IF(ISBLANK(DPWW1!AE38),"",DPWW1!AE38)</t>
  </si>
  <si>
    <t>¬¬IF(ISBLANK(DPWW1!AF38),"",DPWW1!AF38)</t>
  </si>
  <si>
    <t>¬¬IF(ISBLANK(DPWW1!AG38),"",DPWW1!AG38)</t>
  </si>
  <si>
    <t>¬¬IF(ISBLANK(DPWW1!AH38),"",DPWW1!AH38)</t>
  </si>
  <si>
    <t>¬¬A196</t>
  </si>
  <si>
    <t>¬¬IF(ISBLANK(DPWW1!AI38),"",DPWW1!AI38)</t>
  </si>
  <si>
    <t>¬¬IF(ISBLANK(DPWW1!AJ38),"",DPWW1!AJ38)</t>
  </si>
  <si>
    <t>¬¬A197</t>
  </si>
  <si>
    <t>¬¬IF(ISBLANK(DPWW1!AL38),"",DPWW1!AL38)</t>
  </si>
  <si>
    <t>¬¬IF(ISBLANK(DPWW1!AM38),"",DPWW1!AM38)</t>
  </si>
  <si>
    <t>¬¬A198</t>
  </si>
  <si>
    <t>¬¬IF(ISBLANK(DPWW1!J39),"",DPWW1!J39)</t>
  </si>
  <si>
    <t>¬¬IF(ISBLANK(DPWW1!K39),"",DPWW1!K39)</t>
  </si>
  <si>
    <t>¬¬IF(ISBLANK(DPWW1!L39),"",DPWW1!L39)</t>
  </si>
  <si>
    <t>¬¬IF(ISBLANK(DPWW1!M39),"",DPWW1!M39)</t>
  </si>
  <si>
    <t>¬¬IF(ISBLANK(DPWW1!N39),"",DPWW1!N39)</t>
  </si>
  <si>
    <t>¬¬IF(ISBLANK(DPWW1!O39),"",DPWW1!O39)</t>
  </si>
  <si>
    <t>¬¬IF(ISBLANK(DPWW1!P39),"",DPWW1!P39)</t>
  </si>
  <si>
    <t>¬¬IF(ISBLANK(DPWW1!Q39),"",DPWW1!Q39)</t>
  </si>
  <si>
    <t>¬¬IF(ISBLANK(DPWW1!R39),"",DPWW1!R39)</t>
  </si>
  <si>
    <t>¬¬IF(ISBLANK(DPWW1!S39),"",DPWW1!S39)</t>
  </si>
  <si>
    <t>¬¬IF(ISBLANK(DPWW1!T39),"",DPWW1!T39)</t>
  </si>
  <si>
    <t>¬¬A199</t>
  </si>
  <si>
    <t>¬¬IF(ISBLANK(DPWW1!U39),"",DPWW1!U39)</t>
  </si>
  <si>
    <t>¬¬IF(ISBLANK(DPWW1!V39),"",DPWW1!V39)</t>
  </si>
  <si>
    <t>¬¬A200</t>
  </si>
  <si>
    <t>¬¬IF(ISBLANK(DPWW1!X39),"",DPWW1!X39)</t>
  </si>
  <si>
    <t>¬¬IF(ISBLANK(DPWW1!Y39),"",DPWW1!Y39)</t>
  </si>
  <si>
    <t>¬¬IF(ISBLANK(DPWW1!Z39),"",DPWW1!Z39)</t>
  </si>
  <si>
    <t>¬¬IF(ISBLANK(DPWW1!AA39),"",DPWW1!AA39)</t>
  </si>
  <si>
    <t>¬¬IF(ISBLANK(DPWW1!AB39),"",DPWW1!AB39)</t>
  </si>
  <si>
    <t>¬¬IF(ISBLANK(DPWW1!AC39),"",DPWW1!AC39)</t>
  </si>
  <si>
    <t>¬¬IF(ISBLANK(DPWW1!AD39),"",DPWW1!AD39)</t>
  </si>
  <si>
    <t>¬¬IF(ISBLANK(DPWW1!AE39),"",DPWW1!AE39)</t>
  </si>
  <si>
    <t>¬¬IF(ISBLANK(DPWW1!AF39),"",DPWW1!AF39)</t>
  </si>
  <si>
    <t>¬¬IF(ISBLANK(DPWW1!AG39),"",DPWW1!AG39)</t>
  </si>
  <si>
    <t>¬¬IF(ISBLANK(DPWW1!AH39),"",DPWW1!AH39)</t>
  </si>
  <si>
    <t>¬¬A201</t>
  </si>
  <si>
    <t>¬¬IF(ISBLANK(DPWW1!AI39),"",DPWW1!AI39)</t>
  </si>
  <si>
    <t>¬¬IF(ISBLANK(DPWW1!AJ39),"",DPWW1!AJ39)</t>
  </si>
  <si>
    <t>¬¬A202</t>
  </si>
  <si>
    <t>¬¬IF(ISBLANK(DPWW1!AL39),"",DPWW1!AL39)</t>
  </si>
  <si>
    <t>¬¬IF(ISBLANK(DPWW1!AM39),"",DPWW1!AM39)</t>
  </si>
  <si>
    <t>¬¬A203</t>
  </si>
  <si>
    <t>¬¬IF(ISBLANK(DPWW1!J40),"",DPWW1!J40)</t>
  </si>
  <si>
    <t>¬¬IF(ISBLANK(DPWW1!K40),"",DPWW1!K40)</t>
  </si>
  <si>
    <t>¬¬IF(ISBLANK(DPWW1!L40),"",DPWW1!L40)</t>
  </si>
  <si>
    <t>¬¬IF(ISBLANK(DPWW1!M40),"",DPWW1!M40)</t>
  </si>
  <si>
    <t>¬¬IF(ISBLANK(DPWW1!N40),"",DPWW1!N40)</t>
  </si>
  <si>
    <t>¬¬IF(ISBLANK(DPWW1!O40),"",DPWW1!O40)</t>
  </si>
  <si>
    <t>¬¬IF(ISBLANK(DPWW1!P40),"",DPWW1!P40)</t>
  </si>
  <si>
    <t>¬¬IF(ISBLANK(DPWW1!Q40),"",DPWW1!Q40)</t>
  </si>
  <si>
    <t>¬¬IF(ISBLANK(DPWW1!R40),"",DPWW1!R40)</t>
  </si>
  <si>
    <t>¬¬IF(ISBLANK(DPWW1!S40),"",DPWW1!S40)</t>
  </si>
  <si>
    <t>¬¬IF(ISBLANK(DPWW1!T40),"",DPWW1!T40)</t>
  </si>
  <si>
    <t>¬¬A204</t>
  </si>
  <si>
    <t>¬¬IF(ISBLANK(DPWW1!U40),"",DPWW1!U40)</t>
  </si>
  <si>
    <t>¬¬IF(ISBLANK(DPWW1!V40),"",DPWW1!V40)</t>
  </si>
  <si>
    <t>¬¬A205</t>
  </si>
  <si>
    <t>¬¬IF(ISBLANK(DPWW1!X40),"",DPWW1!X40)</t>
  </si>
  <si>
    <t>¬¬IF(ISBLANK(DPWW1!Y40),"",DPWW1!Y40)</t>
  </si>
  <si>
    <t>¬¬IF(ISBLANK(DPWW1!Z40),"",DPWW1!Z40)</t>
  </si>
  <si>
    <t>¬¬IF(ISBLANK(DPWW1!AA40),"",DPWW1!AA40)</t>
  </si>
  <si>
    <t>¬¬IF(ISBLANK(DPWW1!AB40),"",DPWW1!AB40)</t>
  </si>
  <si>
    <t>¬¬IF(ISBLANK(DPWW1!AC40),"",DPWW1!AC40)</t>
  </si>
  <si>
    <t>¬¬IF(ISBLANK(DPWW1!AD40),"",DPWW1!AD40)</t>
  </si>
  <si>
    <t>¬¬IF(ISBLANK(DPWW1!AE40),"",DPWW1!AE40)</t>
  </si>
  <si>
    <t>¬¬IF(ISBLANK(DPWW1!AF40),"",DPWW1!AF40)</t>
  </si>
  <si>
    <t>¬¬IF(ISBLANK(DPWW1!AG40),"",DPWW1!AG40)</t>
  </si>
  <si>
    <t>¬¬IF(ISBLANK(DPWW1!AH40),"",DPWW1!AH40)</t>
  </si>
  <si>
    <t>¬¬A206</t>
  </si>
  <si>
    <t>¬¬IF(ISBLANK(DPWW1!AI40),"",DPWW1!AI40)</t>
  </si>
  <si>
    <t>¬¬IF(ISBLANK(DPWW1!AJ40),"",DPWW1!AJ40)</t>
  </si>
  <si>
    <t>¬¬A207</t>
  </si>
  <si>
    <t>¬¬IF(ISBLANK(DPWW1!AL40),"",DPWW1!AL40)</t>
  </si>
  <si>
    <t>¬¬IF(ISBLANK(DPWW1!AM40),"",DPWW1!AM40)</t>
  </si>
  <si>
    <t>¬¬A208</t>
  </si>
  <si>
    <t>¬¬IF(ISBLANK(DPWW1!J41),"",DPWW1!J41)</t>
  </si>
  <si>
    <t>¬¬IF(ISBLANK(DPWW1!K41),"",DPWW1!K41)</t>
  </si>
  <si>
    <t>¬¬IF(ISBLANK(DPWW1!L41),"",DPWW1!L41)</t>
  </si>
  <si>
    <t>¬¬IF(ISBLANK(DPWW1!M41),"",DPWW1!M41)</t>
  </si>
  <si>
    <t>¬¬IF(ISBLANK(DPWW1!N41),"",DPWW1!N41)</t>
  </si>
  <si>
    <t>¬¬IF(ISBLANK(DPWW1!O41),"",DPWW1!O41)</t>
  </si>
  <si>
    <t>¬¬IF(ISBLANK(DPWW1!P41),"",DPWW1!P41)</t>
  </si>
  <si>
    <t>¬¬IF(ISBLANK(DPWW1!Q41),"",DPWW1!Q41)</t>
  </si>
  <si>
    <t>¬¬IF(ISBLANK(DPWW1!R41),"",DPWW1!R41)</t>
  </si>
  <si>
    <t>¬¬IF(ISBLANK(DPWW1!S41),"",DPWW1!S41)</t>
  </si>
  <si>
    <t>¬¬IF(ISBLANK(DPWW1!T41),"",DPWW1!T41)</t>
  </si>
  <si>
    <t>¬¬A209</t>
  </si>
  <si>
    <t>¬¬IF(ISBLANK(DPWW1!U41),"",DPWW1!U41)</t>
  </si>
  <si>
    <t>¬¬IF(ISBLANK(DPWW1!V41),"",DPWW1!V41)</t>
  </si>
  <si>
    <t>¬¬A210</t>
  </si>
  <si>
    <t>¬¬IF(ISBLANK(DPWW1!X41),"",DPWW1!X41)</t>
  </si>
  <si>
    <t>¬¬IF(ISBLANK(DPWW1!Y41),"",DPWW1!Y41)</t>
  </si>
  <si>
    <t>¬¬IF(ISBLANK(DPWW1!Z41),"",DPWW1!Z41)</t>
  </si>
  <si>
    <t>¬¬IF(ISBLANK(DPWW1!AA41),"",DPWW1!AA41)</t>
  </si>
  <si>
    <t>¬¬IF(ISBLANK(DPWW1!AB41),"",DPWW1!AB41)</t>
  </si>
  <si>
    <t>¬¬IF(ISBLANK(DPWW1!AC41),"",DPWW1!AC41)</t>
  </si>
  <si>
    <t>¬¬IF(ISBLANK(DPWW1!AD41),"",DPWW1!AD41)</t>
  </si>
  <si>
    <t>¬¬IF(ISBLANK(DPWW1!AE41),"",DPWW1!AE41)</t>
  </si>
  <si>
    <t>¬¬IF(ISBLANK(DPWW1!AF41),"",DPWW1!AF41)</t>
  </si>
  <si>
    <t>¬¬IF(ISBLANK(DPWW1!AG41),"",DPWW1!AG41)</t>
  </si>
  <si>
    <t>¬¬IF(ISBLANK(DPWW1!AH41),"",DPWW1!AH41)</t>
  </si>
  <si>
    <t>¬¬A211</t>
  </si>
  <si>
    <t>¬¬IF(ISBLANK(DPWW1!AI41),"",DPWW1!AI41)</t>
  </si>
  <si>
    <t>¬¬IF(ISBLANK(DPWW1!AJ41),"",DPWW1!AJ41)</t>
  </si>
  <si>
    <t>¬¬A212</t>
  </si>
  <si>
    <t>¬¬IF(ISBLANK(DPWW1!AL41),"",DPWW1!AL41)</t>
  </si>
  <si>
    <t>¬¬IF(ISBLANK(DPWW1!AM41),"",DPWW1!AM41)</t>
  </si>
  <si>
    <t>¬¬A213</t>
  </si>
  <si>
    <t>¬¬IF(ISBLANK(DPWW1!J42),"",DPWW1!J42)</t>
  </si>
  <si>
    <t>¬¬IF(ISBLANK(DPWW1!K42),"",DPWW1!K42)</t>
  </si>
  <si>
    <t>¬¬IF(ISBLANK(DPWW1!L42),"",DPWW1!L42)</t>
  </si>
  <si>
    <t>¬¬IF(ISBLANK(DPWW1!M42),"",DPWW1!M42)</t>
  </si>
  <si>
    <t>¬¬IF(ISBLANK(DPWW1!N42),"",DPWW1!N42)</t>
  </si>
  <si>
    <t>¬¬IF(ISBLANK(DPWW1!O42),"",DPWW1!O42)</t>
  </si>
  <si>
    <t>¬¬IF(ISBLANK(DPWW1!P42),"",DPWW1!P42)</t>
  </si>
  <si>
    <t>¬¬IF(ISBLANK(DPWW1!Q42),"",DPWW1!Q42)</t>
  </si>
  <si>
    <t>¬¬IF(ISBLANK(DPWW1!R42),"",DPWW1!R42)</t>
  </si>
  <si>
    <t>¬¬IF(ISBLANK(DPWW1!S42),"",DPWW1!S42)</t>
  </si>
  <si>
    <t>¬¬IF(ISBLANK(DPWW1!T42),"",DPWW1!T42)</t>
  </si>
  <si>
    <t>¬¬A214</t>
  </si>
  <si>
    <t>¬¬IF(ISBLANK(DPWW1!U42),"",DPWW1!U42)</t>
  </si>
  <si>
    <t>¬¬IF(ISBLANK(DPWW1!V42),"",DPWW1!V42)</t>
  </si>
  <si>
    <t>¬¬A215</t>
  </si>
  <si>
    <t>¬¬IF(ISBLANK(DPWW1!X42),"",DPWW1!X42)</t>
  </si>
  <si>
    <t>¬¬IF(ISBLANK(DPWW1!Y42),"",DPWW1!Y42)</t>
  </si>
  <si>
    <t>¬¬IF(ISBLANK(DPWW1!Z42),"",DPWW1!Z42)</t>
  </si>
  <si>
    <t>¬¬IF(ISBLANK(DPWW1!AA42),"",DPWW1!AA42)</t>
  </si>
  <si>
    <t>¬¬IF(ISBLANK(DPWW1!AB42),"",DPWW1!AB42)</t>
  </si>
  <si>
    <t>¬¬IF(ISBLANK(DPWW1!AC42),"",DPWW1!AC42)</t>
  </si>
  <si>
    <t>¬¬IF(ISBLANK(DPWW1!AD42),"",DPWW1!AD42)</t>
  </si>
  <si>
    <t>¬¬IF(ISBLANK(DPWW1!AE42),"",DPWW1!AE42)</t>
  </si>
  <si>
    <t>¬¬IF(ISBLANK(DPWW1!AF42),"",DPWW1!AF42)</t>
  </si>
  <si>
    <t>¬¬IF(ISBLANK(DPWW1!AG42),"",DPWW1!AG42)</t>
  </si>
  <si>
    <t>¬¬IF(ISBLANK(DPWW1!AH42),"",DPWW1!AH42)</t>
  </si>
  <si>
    <t>¬¬A216</t>
  </si>
  <si>
    <t>¬¬IF(ISBLANK(DPWW1!AI42),"",DPWW1!AI42)</t>
  </si>
  <si>
    <t>¬¬IF(ISBLANK(DPWW1!AJ42),"",DPWW1!AJ42)</t>
  </si>
  <si>
    <t>¬¬A217</t>
  </si>
  <si>
    <t>¬¬IF(ISBLANK(DPWW1!AL42),"",DPWW1!AL42)</t>
  </si>
  <si>
    <t>¬¬IF(ISBLANK(DPWW1!AM42),"",DPWW1!AM42)</t>
  </si>
  <si>
    <t>¬¬A218</t>
  </si>
  <si>
    <t>¬¬IF(ISBLANK(DPWW1!J43),"",DPWW1!J43)</t>
  </si>
  <si>
    <t>¬¬IF(ISBLANK(DPWW1!K43),"",DPWW1!K43)</t>
  </si>
  <si>
    <t>¬¬IF(ISBLANK(DPWW1!L43),"",DPWW1!L43)</t>
  </si>
  <si>
    <t>¬¬IF(ISBLANK(DPWW1!M43),"",DPWW1!M43)</t>
  </si>
  <si>
    <t>¬¬IF(ISBLANK(DPWW1!N43),"",DPWW1!N43)</t>
  </si>
  <si>
    <t>¬¬IF(ISBLANK(DPWW1!O43),"",DPWW1!O43)</t>
  </si>
  <si>
    <t>¬¬IF(ISBLANK(DPWW1!P43),"",DPWW1!P43)</t>
  </si>
  <si>
    <t>¬¬IF(ISBLANK(DPWW1!Q43),"",DPWW1!Q43)</t>
  </si>
  <si>
    <t>¬¬IF(ISBLANK(DPWW1!R43),"",DPWW1!R43)</t>
  </si>
  <si>
    <t>¬¬IF(ISBLANK(DPWW1!S43),"",DPWW1!S43)</t>
  </si>
  <si>
    <t>¬¬IF(ISBLANK(DPWW1!T43),"",DPWW1!T43)</t>
  </si>
  <si>
    <t>¬¬A219</t>
  </si>
  <si>
    <t>¬¬IF(ISBLANK(DPWW1!U43),"",DPWW1!U43)</t>
  </si>
  <si>
    <t>¬¬IF(ISBLANK(DPWW1!V43),"",DPWW1!V43)</t>
  </si>
  <si>
    <t>¬¬A220</t>
  </si>
  <si>
    <t>¬¬IF(ISBLANK(DPWW1!X43),"",DPWW1!X43)</t>
  </si>
  <si>
    <t>¬¬IF(ISBLANK(DPWW1!Y43),"",DPWW1!Y43)</t>
  </si>
  <si>
    <t>¬¬IF(ISBLANK(DPWW1!Z43),"",DPWW1!Z43)</t>
  </si>
  <si>
    <t>¬¬IF(ISBLANK(DPWW1!AA43),"",DPWW1!AA43)</t>
  </si>
  <si>
    <t>¬¬IF(ISBLANK(DPWW1!AB43),"",DPWW1!AB43)</t>
  </si>
  <si>
    <t>¬¬IF(ISBLANK(DPWW1!AC43),"",DPWW1!AC43)</t>
  </si>
  <si>
    <t>¬¬IF(ISBLANK(DPWW1!AD43),"",DPWW1!AD43)</t>
  </si>
  <si>
    <t>¬¬IF(ISBLANK(DPWW1!AE43),"",DPWW1!AE43)</t>
  </si>
  <si>
    <t>¬¬IF(ISBLANK(DPWW1!AF43),"",DPWW1!AF43)</t>
  </si>
  <si>
    <t>¬¬IF(ISBLANK(DPWW1!AG43),"",DPWW1!AG43)</t>
  </si>
  <si>
    <t>¬¬IF(ISBLANK(DPWW1!AH43),"",DPWW1!AH43)</t>
  </si>
  <si>
    <t>¬¬A221</t>
  </si>
  <si>
    <t>¬¬IF(ISBLANK(DPWW1!AI43),"",DPWW1!AI43)</t>
  </si>
  <si>
    <t>¬¬IF(ISBLANK(DPWW1!AJ43),"",DPWW1!AJ43)</t>
  </si>
  <si>
    <t>¬¬A222</t>
  </si>
  <si>
    <t>¬¬IF(ISBLANK(DPWW1!AL43),"",DPWW1!AL43)</t>
  </si>
  <si>
    <t>¬¬IF(ISBLANK(DPWW1!AM43),"",DPWW1!AM43)</t>
  </si>
  <si>
    <t>¬¬A223</t>
  </si>
  <si>
    <t>¬¬IF(ISBLANK(DPWW1!J44),"",DPWW1!J44)</t>
  </si>
  <si>
    <t>¬¬IF(ISBLANK(DPWW1!K44),"",DPWW1!K44)</t>
  </si>
  <si>
    <t>¬¬IF(ISBLANK(DPWW1!L44),"",DPWW1!L44)</t>
  </si>
  <si>
    <t>¬¬IF(ISBLANK(DPWW1!M44),"",DPWW1!M44)</t>
  </si>
  <si>
    <t>¬¬IF(ISBLANK(DPWW1!N44),"",DPWW1!N44)</t>
  </si>
  <si>
    <t>¬¬IF(ISBLANK(DPWW1!O44),"",DPWW1!O44)</t>
  </si>
  <si>
    <t>¬¬IF(ISBLANK(DPWW1!P44),"",DPWW1!P44)</t>
  </si>
  <si>
    <t>¬¬IF(ISBLANK(DPWW1!Q44),"",DPWW1!Q44)</t>
  </si>
  <si>
    <t>¬¬IF(ISBLANK(DPWW1!R44),"",DPWW1!R44)</t>
  </si>
  <si>
    <t>¬¬IF(ISBLANK(DPWW1!S44),"",DPWW1!S44)</t>
  </si>
  <si>
    <t>¬¬IF(ISBLANK(DPWW1!T44),"",DPWW1!T44)</t>
  </si>
  <si>
    <t>¬¬A224</t>
  </si>
  <si>
    <t>¬¬IF(ISBLANK(DPWW1!U44),"",DPWW1!U44)</t>
  </si>
  <si>
    <t>¬¬IF(ISBLANK(DPWW1!V44),"",DPWW1!V44)</t>
  </si>
  <si>
    <t>¬¬A225</t>
  </si>
  <si>
    <t>¬¬IF(ISBLANK(DPWW1!X44),"",DPWW1!X44)</t>
  </si>
  <si>
    <t>¬¬IF(ISBLANK(DPWW1!Y44),"",DPWW1!Y44)</t>
  </si>
  <si>
    <t>¬¬IF(ISBLANK(DPWW1!Z44),"",DPWW1!Z44)</t>
  </si>
  <si>
    <t>¬¬IF(ISBLANK(DPWW1!AA44),"",DPWW1!AA44)</t>
  </si>
  <si>
    <t>¬¬IF(ISBLANK(DPWW1!AB44),"",DPWW1!AB44)</t>
  </si>
  <si>
    <t>¬¬IF(ISBLANK(DPWW1!AC44),"",DPWW1!AC44)</t>
  </si>
  <si>
    <t>¬¬IF(ISBLANK(DPWW1!AD44),"",DPWW1!AD44)</t>
  </si>
  <si>
    <t>¬¬IF(ISBLANK(DPWW1!AE44),"",DPWW1!AE44)</t>
  </si>
  <si>
    <t>¬¬IF(ISBLANK(DPWW1!AF44),"",DPWW1!AF44)</t>
  </si>
  <si>
    <t>¬¬IF(ISBLANK(DPWW1!AG44),"",DPWW1!AG44)</t>
  </si>
  <si>
    <t>¬¬IF(ISBLANK(DPWW1!AH44),"",DPWW1!AH44)</t>
  </si>
  <si>
    <t>¬¬A226</t>
  </si>
  <si>
    <t>¬¬IF(ISBLANK(DPWW1!AI44),"",DPWW1!AI44)</t>
  </si>
  <si>
    <t>¬¬IF(ISBLANK(DPWW1!AJ44),"",DPWW1!AJ44)</t>
  </si>
  <si>
    <t>¬¬A227</t>
  </si>
  <si>
    <t>¬¬IF(ISBLANK(DPWW1!AL44),"",DPWW1!AL44)</t>
  </si>
  <si>
    <t>¬¬IF(ISBLANK(DPWW1!AM44),"",DPWW1!AM44)</t>
  </si>
  <si>
    <t>¬¬A228</t>
  </si>
  <si>
    <t>¬¬IF(ISBLANK(DPWW1!J45),"",DPWW1!J45)</t>
  </si>
  <si>
    <t>¬¬IF(ISBLANK(DPWW1!K45),"",DPWW1!K45)</t>
  </si>
  <si>
    <t>¬¬IF(ISBLANK(DPWW1!L45),"",DPWW1!L45)</t>
  </si>
  <si>
    <t>¬¬IF(ISBLANK(DPWW1!M45),"",DPWW1!M45)</t>
  </si>
  <si>
    <t>¬¬IF(ISBLANK(DPWW1!N45),"",DPWW1!N45)</t>
  </si>
  <si>
    <t>¬¬IF(ISBLANK(DPWW1!O45),"",DPWW1!O45)</t>
  </si>
  <si>
    <t>¬¬IF(ISBLANK(DPWW1!P45),"",DPWW1!P45)</t>
  </si>
  <si>
    <t>¬¬IF(ISBLANK(DPWW1!Q45),"",DPWW1!Q45)</t>
  </si>
  <si>
    <t>¬¬IF(ISBLANK(DPWW1!R45),"",DPWW1!R45)</t>
  </si>
  <si>
    <t>¬¬IF(ISBLANK(DPWW1!S45),"",DPWW1!S45)</t>
  </si>
  <si>
    <t>¬¬IF(ISBLANK(DPWW1!T45),"",DPWW1!T45)</t>
  </si>
  <si>
    <t>¬¬A229</t>
  </si>
  <si>
    <t>¬¬IF(ISBLANK(DPWW1!U45),"",DPWW1!U45)</t>
  </si>
  <si>
    <t>¬¬IF(ISBLANK(DPWW1!V45),"",DPWW1!V45)</t>
  </si>
  <si>
    <t>¬¬A230</t>
  </si>
  <si>
    <t>¬¬IF(ISBLANK(DPWW1!X45),"",DPWW1!X45)</t>
  </si>
  <si>
    <t>¬¬IF(ISBLANK(DPWW1!Y45),"",DPWW1!Y45)</t>
  </si>
  <si>
    <t>¬¬IF(ISBLANK(DPWW1!Z45),"",DPWW1!Z45)</t>
  </si>
  <si>
    <t>¬¬IF(ISBLANK(DPWW1!AA45),"",DPWW1!AA45)</t>
  </si>
  <si>
    <t>¬¬IF(ISBLANK(DPWW1!AB45),"",DPWW1!AB45)</t>
  </si>
  <si>
    <t>¬¬IF(ISBLANK(DPWW1!AC45),"",DPWW1!AC45)</t>
  </si>
  <si>
    <t>¬¬IF(ISBLANK(DPWW1!AD45),"",DPWW1!AD45)</t>
  </si>
  <si>
    <t>¬¬IF(ISBLANK(DPWW1!AE45),"",DPWW1!AE45)</t>
  </si>
  <si>
    <t>¬¬IF(ISBLANK(DPWW1!AF45),"",DPWW1!AF45)</t>
  </si>
  <si>
    <t>¬¬IF(ISBLANK(DPWW1!AG45),"",DPWW1!AG45)</t>
  </si>
  <si>
    <t>¬¬IF(ISBLANK(DPWW1!AH45),"",DPWW1!AH45)</t>
  </si>
  <si>
    <t>¬¬A231</t>
  </si>
  <si>
    <t>¬¬IF(ISBLANK(DPWW1!AI45),"",DPWW1!AI45)</t>
  </si>
  <si>
    <t>¬¬IF(ISBLANK(DPWW1!AJ45),"",DPWW1!AJ45)</t>
  </si>
  <si>
    <t>¬¬A232</t>
  </si>
  <si>
    <t>¬¬IF(ISBLANK(DPWW1!AL45),"",DPWW1!AL45)</t>
  </si>
  <si>
    <t>¬¬IF(ISBLANK(DPWW1!AM45),"",DPWW1!AM45)</t>
  </si>
  <si>
    <t>¬¬A233</t>
  </si>
  <si>
    <t>¬¬IF(ISBLANK(DPWW1!J46),"",DPWW1!J46)</t>
  </si>
  <si>
    <t>¬¬IF(ISBLANK(DPWW1!K46),"",DPWW1!K46)</t>
  </si>
  <si>
    <t>¬¬IF(ISBLANK(DPWW1!L46),"",DPWW1!L46)</t>
  </si>
  <si>
    <t>¬¬IF(ISBLANK(DPWW1!M46),"",DPWW1!M46)</t>
  </si>
  <si>
    <t>¬¬IF(ISBLANK(DPWW1!N46),"",DPWW1!N46)</t>
  </si>
  <si>
    <t>¬¬IF(ISBLANK(DPWW1!O46),"",DPWW1!O46)</t>
  </si>
  <si>
    <t>¬¬IF(ISBLANK(DPWW1!P46),"",DPWW1!P46)</t>
  </si>
  <si>
    <t>¬¬IF(ISBLANK(DPWW1!Q46),"",DPWW1!Q46)</t>
  </si>
  <si>
    <t>¬¬IF(ISBLANK(DPWW1!R46),"",DPWW1!R46)</t>
  </si>
  <si>
    <t>¬¬IF(ISBLANK(DPWW1!S46),"",DPWW1!S46)</t>
  </si>
  <si>
    <t>¬¬IF(ISBLANK(DPWW1!T46),"",DPWW1!T46)</t>
  </si>
  <si>
    <t>¬¬A234</t>
  </si>
  <si>
    <t>¬¬IF(ISBLANK(DPWW1!U46),"",DPWW1!U46)</t>
  </si>
  <si>
    <t>¬¬IF(ISBLANK(DPWW1!V46),"",DPWW1!V46)</t>
  </si>
  <si>
    <t>¬¬A235</t>
  </si>
  <si>
    <t>¬¬IF(ISBLANK(DPWW1!X46),"",DPWW1!X46)</t>
  </si>
  <si>
    <t>¬¬IF(ISBLANK(DPWW1!Y46),"",DPWW1!Y46)</t>
  </si>
  <si>
    <t>¬¬IF(ISBLANK(DPWW1!Z46),"",DPWW1!Z46)</t>
  </si>
  <si>
    <t>¬¬IF(ISBLANK(DPWW1!AA46),"",DPWW1!AA46)</t>
  </si>
  <si>
    <t>¬¬IF(ISBLANK(DPWW1!AB46),"",DPWW1!AB46)</t>
  </si>
  <si>
    <t>¬¬IF(ISBLANK(DPWW1!AC46),"",DPWW1!AC46)</t>
  </si>
  <si>
    <t>¬¬IF(ISBLANK(DPWW1!AD46),"",DPWW1!AD46)</t>
  </si>
  <si>
    <t>¬¬IF(ISBLANK(DPWW1!AE46),"",DPWW1!AE46)</t>
  </si>
  <si>
    <t>¬¬IF(ISBLANK(DPWW1!AF46),"",DPWW1!AF46)</t>
  </si>
  <si>
    <t>¬¬IF(ISBLANK(DPWW1!AG46),"",DPWW1!AG46)</t>
  </si>
  <si>
    <t>¬¬IF(ISBLANK(DPWW1!AH46),"",DPWW1!AH46)</t>
  </si>
  <si>
    <t>¬¬A236</t>
  </si>
  <si>
    <t>¬¬IF(ISBLANK(DPWW1!AI46),"",DPWW1!AI46)</t>
  </si>
  <si>
    <t>¬¬IF(ISBLANK(DPWW1!AJ46),"",DPWW1!AJ46)</t>
  </si>
  <si>
    <t>¬¬A237</t>
  </si>
  <si>
    <t>¬¬IF(ISBLANK(DPWW1!AL46),"",DPWW1!AL46)</t>
  </si>
  <si>
    <t>¬¬IF(ISBLANK(DPWW1!AM46),"",DPWW1!AM46)</t>
  </si>
  <si>
    <t>¬¬A238</t>
  </si>
  <si>
    <t>¬¬IF(ISBLANK(DPWW1!J47),"",DPWW1!J47)</t>
  </si>
  <si>
    <t>¬¬IF(ISBLANK(DPWW1!K47),"",DPWW1!K47)</t>
  </si>
  <si>
    <t>¬¬IF(ISBLANK(DPWW1!L47),"",DPWW1!L47)</t>
  </si>
  <si>
    <t>¬¬IF(ISBLANK(DPWW1!M47),"",DPWW1!M47)</t>
  </si>
  <si>
    <t>¬¬IF(ISBLANK(DPWW1!N47),"",DPWW1!N47)</t>
  </si>
  <si>
    <t>¬¬IF(ISBLANK(DPWW1!O47),"",DPWW1!O47)</t>
  </si>
  <si>
    <t>¬¬IF(ISBLANK(DPWW1!P47),"",DPWW1!P47)</t>
  </si>
  <si>
    <t>¬¬IF(ISBLANK(DPWW1!Q47),"",DPWW1!Q47)</t>
  </si>
  <si>
    <t>¬¬IF(ISBLANK(DPWW1!R47),"",DPWW1!R47)</t>
  </si>
  <si>
    <t>¬¬IF(ISBLANK(DPWW1!S47),"",DPWW1!S47)</t>
  </si>
  <si>
    <t>¬¬IF(ISBLANK(DPWW1!T47),"",DPWW1!T47)</t>
  </si>
  <si>
    <t>¬¬A239</t>
  </si>
  <si>
    <t>¬¬IF(ISBLANK(DPWW1!U47),"",DPWW1!U47)</t>
  </si>
  <si>
    <t>¬¬IF(ISBLANK(DPWW1!V47),"",DPWW1!V47)</t>
  </si>
  <si>
    <t>¬¬A240</t>
  </si>
  <si>
    <t>¬¬IF(ISBLANK(DPWW1!X47),"",DPWW1!X47)</t>
  </si>
  <si>
    <t>¬¬IF(ISBLANK(DPWW1!Y47),"",DPWW1!Y47)</t>
  </si>
  <si>
    <t>¬¬IF(ISBLANK(DPWW1!Z47),"",DPWW1!Z47)</t>
  </si>
  <si>
    <t>¬¬IF(ISBLANK(DPWW1!AA47),"",DPWW1!AA47)</t>
  </si>
  <si>
    <t>¬¬IF(ISBLANK(DPWW1!AB47),"",DPWW1!AB47)</t>
  </si>
  <si>
    <t>¬¬IF(ISBLANK(DPWW1!AC47),"",DPWW1!AC47)</t>
  </si>
  <si>
    <t>¬¬IF(ISBLANK(DPWW1!AD47),"",DPWW1!AD47)</t>
  </si>
  <si>
    <t>¬¬IF(ISBLANK(DPWW1!AE47),"",DPWW1!AE47)</t>
  </si>
  <si>
    <t>¬¬IF(ISBLANK(DPWW1!AF47),"",DPWW1!AF47)</t>
  </si>
  <si>
    <t>¬¬IF(ISBLANK(DPWW1!AG47),"",DPWW1!AG47)</t>
  </si>
  <si>
    <t>¬¬IF(ISBLANK(DPWW1!AH47),"",DPWW1!AH47)</t>
  </si>
  <si>
    <t>¬¬A241</t>
  </si>
  <si>
    <t>¬¬IF(ISBLANK(DPWW1!AI47),"",DPWW1!AI47)</t>
  </si>
  <si>
    <t>¬¬IF(ISBLANK(DPWW1!AJ47),"",DPWW1!AJ47)</t>
  </si>
  <si>
    <t>¬¬A242</t>
  </si>
  <si>
    <t>¬¬IF(ISBLANK(DPWW1!AL47),"",DPWW1!AL47)</t>
  </si>
  <si>
    <t>¬¬IF(ISBLANK(DPWW1!AM47),"",DPWW1!AM47)</t>
  </si>
  <si>
    <t>¬¬A243</t>
  </si>
  <si>
    <t>¬¬IF(ISBLANK(DPWW1!J48),"",DPWW1!J48)</t>
  </si>
  <si>
    <t>¬¬IF(ISBLANK(DPWW1!K48),"",DPWW1!K48)</t>
  </si>
  <si>
    <t>¬¬IF(ISBLANK(DPWW1!L48),"",DPWW1!L48)</t>
  </si>
  <si>
    <t>¬¬IF(ISBLANK(DPWW1!M48),"",DPWW1!M48)</t>
  </si>
  <si>
    <t>¬¬IF(ISBLANK(DPWW1!N48),"",DPWW1!N48)</t>
  </si>
  <si>
    <t>¬¬IF(ISBLANK(DPWW1!O48),"",DPWW1!O48)</t>
  </si>
  <si>
    <t>¬¬IF(ISBLANK(DPWW1!P48),"",DPWW1!P48)</t>
  </si>
  <si>
    <t>¬¬IF(ISBLANK(DPWW1!Q48),"",DPWW1!Q48)</t>
  </si>
  <si>
    <t>¬¬IF(ISBLANK(DPWW1!R48),"",DPWW1!R48)</t>
  </si>
  <si>
    <t>¬¬IF(ISBLANK(DPWW1!S48),"",DPWW1!S48)</t>
  </si>
  <si>
    <t>¬¬IF(ISBLANK(DPWW1!T48),"",DPWW1!T48)</t>
  </si>
  <si>
    <t>¬¬A244</t>
  </si>
  <si>
    <t>¬¬IF(ISBLANK(DPWW1!U48),"",DPWW1!U48)</t>
  </si>
  <si>
    <t>¬¬IF(ISBLANK(DPWW1!V48),"",DPWW1!V48)</t>
  </si>
  <si>
    <t>¬¬A245</t>
  </si>
  <si>
    <t>¬¬IF(ISBLANK(DPWW1!X48),"",DPWW1!X48)</t>
  </si>
  <si>
    <t>¬¬IF(ISBLANK(DPWW1!Y48),"",DPWW1!Y48)</t>
  </si>
  <si>
    <t>¬¬IF(ISBLANK(DPWW1!Z48),"",DPWW1!Z48)</t>
  </si>
  <si>
    <t>¬¬IF(ISBLANK(DPWW1!AA48),"",DPWW1!AA48)</t>
  </si>
  <si>
    <t>¬¬IF(ISBLANK(DPWW1!AB48),"",DPWW1!AB48)</t>
  </si>
  <si>
    <t>¬¬IF(ISBLANK(DPWW1!AC48),"",DPWW1!AC48)</t>
  </si>
  <si>
    <t>¬¬IF(ISBLANK(DPWW1!AD48),"",DPWW1!AD48)</t>
  </si>
  <si>
    <t>¬¬IF(ISBLANK(DPWW1!AE48),"",DPWW1!AE48)</t>
  </si>
  <si>
    <t>¬¬IF(ISBLANK(DPWW1!AF48),"",DPWW1!AF48)</t>
  </si>
  <si>
    <t>¬¬IF(ISBLANK(DPWW1!AG48),"",DPWW1!AG48)</t>
  </si>
  <si>
    <t>¬¬IF(ISBLANK(DPWW1!AH48),"",DPWW1!AH48)</t>
  </si>
  <si>
    <t>¬¬A246</t>
  </si>
  <si>
    <t>¬¬IF(ISBLANK(DPWW1!AI48),"",DPWW1!AI48)</t>
  </si>
  <si>
    <t>¬¬IF(ISBLANK(DPWW1!AJ48),"",DPWW1!AJ48)</t>
  </si>
  <si>
    <t>¬¬A247</t>
  </si>
  <si>
    <t>¬¬IF(ISBLANK(DPWW1!AL48),"",DPWW1!AL48)</t>
  </si>
  <si>
    <t>¬¬IF(ISBLANK(DPWW1!AM48),"",DPWW1!AM48)</t>
  </si>
  <si>
    <t>¬¬A248</t>
  </si>
  <si>
    <t>¬¬IF(ISBLANK(DPWW1!J49),"",DPWW1!J49)</t>
  </si>
  <si>
    <t>¬¬IF(ISBLANK(DPWW1!K49),"",DPWW1!K49)</t>
  </si>
  <si>
    <t>¬¬IF(ISBLANK(DPWW1!L49),"",DPWW1!L49)</t>
  </si>
  <si>
    <t>¬¬IF(ISBLANK(DPWW1!M49),"",DPWW1!M49)</t>
  </si>
  <si>
    <t>¬¬IF(ISBLANK(DPWW1!N49),"",DPWW1!N49)</t>
  </si>
  <si>
    <t>¬¬IF(ISBLANK(DPWW1!O49),"",DPWW1!O49)</t>
  </si>
  <si>
    <t>¬¬IF(ISBLANK(DPWW1!P49),"",DPWW1!P49)</t>
  </si>
  <si>
    <t>¬¬IF(ISBLANK(DPWW1!Q49),"",DPWW1!Q49)</t>
  </si>
  <si>
    <t>¬¬IF(ISBLANK(DPWW1!R49),"",DPWW1!R49)</t>
  </si>
  <si>
    <t>¬¬IF(ISBLANK(DPWW1!S49),"",DPWW1!S49)</t>
  </si>
  <si>
    <t>¬¬IF(ISBLANK(DPWW1!T49),"",DPWW1!T49)</t>
  </si>
  <si>
    <t>¬¬A249</t>
  </si>
  <si>
    <t>¬¬IF(ISBLANK(DPWW1!U49),"",DPWW1!U49)</t>
  </si>
  <si>
    <t>¬¬IF(ISBLANK(DPWW1!V49),"",DPWW1!V49)</t>
  </si>
  <si>
    <t>¬¬A250</t>
  </si>
  <si>
    <t>¬¬IF(ISBLANK(DPWW1!X49),"",DPWW1!X49)</t>
  </si>
  <si>
    <t>¬¬IF(ISBLANK(DPWW1!Y49),"",DPWW1!Y49)</t>
  </si>
  <si>
    <t>¬¬IF(ISBLANK(DPWW1!Z49),"",DPWW1!Z49)</t>
  </si>
  <si>
    <t>¬¬IF(ISBLANK(DPWW1!AA49),"",DPWW1!AA49)</t>
  </si>
  <si>
    <t>¬¬IF(ISBLANK(DPWW1!AB49),"",DPWW1!AB49)</t>
  </si>
  <si>
    <t>¬¬IF(ISBLANK(DPWW1!AC49),"",DPWW1!AC49)</t>
  </si>
  <si>
    <t>¬¬IF(ISBLANK(DPWW1!AD49),"",DPWW1!AD49)</t>
  </si>
  <si>
    <t>¬¬IF(ISBLANK(DPWW1!AE49),"",DPWW1!AE49)</t>
  </si>
  <si>
    <t>¬¬IF(ISBLANK(DPWW1!AF49),"",DPWW1!AF49)</t>
  </si>
  <si>
    <t>¬¬IF(ISBLANK(DPWW1!AG49),"",DPWW1!AG49)</t>
  </si>
  <si>
    <t>¬¬IF(ISBLANK(DPWW1!AH49),"",DPWW1!AH49)</t>
  </si>
  <si>
    <t>¬¬A251</t>
  </si>
  <si>
    <t>¬¬IF(ISBLANK(DPWW1!AI49),"",DPWW1!AI49)</t>
  </si>
  <si>
    <t>¬¬IF(ISBLANK(DPWW1!AJ49),"",DPWW1!AJ49)</t>
  </si>
  <si>
    <t>¬¬A252</t>
  </si>
  <si>
    <t>¬¬IF(ISBLANK(DPWW1!AL49),"",DPWW1!AL49)</t>
  </si>
  <si>
    <t>¬¬IF(ISBLANK(DPWW1!AM49),"",DPWW1!AM49)</t>
  </si>
  <si>
    <t>¬¬A253</t>
  </si>
  <si>
    <t>¬¬IF(ISBLANK(DPWW1!J50),"",DPWW1!J50)</t>
  </si>
  <si>
    <t>¬¬IF(ISBLANK(DPWW1!K50),"",DPWW1!K50)</t>
  </si>
  <si>
    <t>¬¬IF(ISBLANK(DPWW1!L50),"",DPWW1!L50)</t>
  </si>
  <si>
    <t>¬¬IF(ISBLANK(DPWW1!M50),"",DPWW1!M50)</t>
  </si>
  <si>
    <t>¬¬IF(ISBLANK(DPWW1!N50),"",DPWW1!N50)</t>
  </si>
  <si>
    <t>¬¬IF(ISBLANK(DPWW1!O50),"",DPWW1!O50)</t>
  </si>
  <si>
    <t>¬¬IF(ISBLANK(DPWW1!P50),"",DPWW1!P50)</t>
  </si>
  <si>
    <t>¬¬IF(ISBLANK(DPWW1!Q50),"",DPWW1!Q50)</t>
  </si>
  <si>
    <t>¬¬IF(ISBLANK(DPWW1!R50),"",DPWW1!R50)</t>
  </si>
  <si>
    <t>¬¬IF(ISBLANK(DPWW1!S50),"",DPWW1!S50)</t>
  </si>
  <si>
    <t>¬¬IF(ISBLANK(DPWW1!T50),"",DPWW1!T50)</t>
  </si>
  <si>
    <t>¬¬A254</t>
  </si>
  <si>
    <t>¬¬IF(ISBLANK(DPWW1!U50),"",DPWW1!U50)</t>
  </si>
  <si>
    <t>¬¬IF(ISBLANK(DPWW1!V50),"",DPWW1!V50)</t>
  </si>
  <si>
    <t>¬¬A255</t>
  </si>
  <si>
    <t>¬¬IF(ISBLANK(DPWW1!X50),"",DPWW1!X50)</t>
  </si>
  <si>
    <t>¬¬IF(ISBLANK(DPWW1!Y50),"",DPWW1!Y50)</t>
  </si>
  <si>
    <t>¬¬IF(ISBLANK(DPWW1!Z50),"",DPWW1!Z50)</t>
  </si>
  <si>
    <t>¬¬IF(ISBLANK(DPWW1!AA50),"",DPWW1!AA50)</t>
  </si>
  <si>
    <t>¬¬IF(ISBLANK(DPWW1!AB50),"",DPWW1!AB50)</t>
  </si>
  <si>
    <t>¬¬IF(ISBLANK(DPWW1!AC50),"",DPWW1!AC50)</t>
  </si>
  <si>
    <t>¬¬IF(ISBLANK(DPWW1!AD50),"",DPWW1!AD50)</t>
  </si>
  <si>
    <t>¬¬IF(ISBLANK(DPWW1!AE50),"",DPWW1!AE50)</t>
  </si>
  <si>
    <t>¬¬IF(ISBLANK(DPWW1!AF50),"",DPWW1!AF50)</t>
  </si>
  <si>
    <t>¬¬IF(ISBLANK(DPWW1!AG50),"",DPWW1!AG50)</t>
  </si>
  <si>
    <t>¬¬IF(ISBLANK(DPWW1!AH50),"",DPWW1!AH50)</t>
  </si>
  <si>
    <t>¬¬A256</t>
  </si>
  <si>
    <t>¬¬IF(ISBLANK(DPWW1!AI50),"",DPWW1!AI50)</t>
  </si>
  <si>
    <t>¬¬IF(ISBLANK(DPWW1!AJ50),"",DPWW1!AJ50)</t>
  </si>
  <si>
    <t>¬¬A257</t>
  </si>
  <si>
    <t>¬¬IF(ISBLANK(DPWW1!AL50),"",DPWW1!AL50)</t>
  </si>
  <si>
    <t>¬¬IF(ISBLANK(DPWW1!AM50),"",DPWW1!AM50)</t>
  </si>
  <si>
    <t>¬¬A258</t>
  </si>
  <si>
    <t>¬¬IF(ISBLANK(DPWW1!J51),"",DPWW1!J51)</t>
  </si>
  <si>
    <t>¬¬IF(ISBLANK(DPWW1!K51),"",DPWW1!K51)</t>
  </si>
  <si>
    <t>¬¬IF(ISBLANK(DPWW1!L51),"",DPWW1!L51)</t>
  </si>
  <si>
    <t>¬¬IF(ISBLANK(DPWW1!M51),"",DPWW1!M51)</t>
  </si>
  <si>
    <t>¬¬IF(ISBLANK(DPWW1!N51),"",DPWW1!N51)</t>
  </si>
  <si>
    <t>¬¬IF(ISBLANK(DPWW1!O51),"",DPWW1!O51)</t>
  </si>
  <si>
    <t>¬¬IF(ISBLANK(DPWW1!P51),"",DPWW1!P51)</t>
  </si>
  <si>
    <t>¬¬IF(ISBLANK(DPWW1!Q51),"",DPWW1!Q51)</t>
  </si>
  <si>
    <t>¬¬IF(ISBLANK(DPWW1!R51),"",DPWW1!R51)</t>
  </si>
  <si>
    <t>¬¬IF(ISBLANK(DPWW1!S51),"",DPWW1!S51)</t>
  </si>
  <si>
    <t>¬¬IF(ISBLANK(DPWW1!T51),"",DPWW1!T51)</t>
  </si>
  <si>
    <t>¬¬A259</t>
  </si>
  <si>
    <t>¬¬IF(ISBLANK(DPWW1!U51),"",DPWW1!U51)</t>
  </si>
  <si>
    <t>¬¬IF(ISBLANK(DPWW1!V51),"",DPWW1!V51)</t>
  </si>
  <si>
    <t>¬¬A260</t>
  </si>
  <si>
    <t>¬¬IF(ISBLANK(DPWW1!X51),"",DPWW1!X51)</t>
  </si>
  <si>
    <t>¬¬IF(ISBLANK(DPWW1!Y51),"",DPWW1!Y51)</t>
  </si>
  <si>
    <t>¬¬IF(ISBLANK(DPWW1!Z51),"",DPWW1!Z51)</t>
  </si>
  <si>
    <t>¬¬IF(ISBLANK(DPWW1!AA51),"",DPWW1!AA51)</t>
  </si>
  <si>
    <t>¬¬IF(ISBLANK(DPWW1!AB51),"",DPWW1!AB51)</t>
  </si>
  <si>
    <t>¬¬IF(ISBLANK(DPWW1!AC51),"",DPWW1!AC51)</t>
  </si>
  <si>
    <t>¬¬IF(ISBLANK(DPWW1!AD51),"",DPWW1!AD51)</t>
  </si>
  <si>
    <t>¬¬IF(ISBLANK(DPWW1!AE51),"",DPWW1!AE51)</t>
  </si>
  <si>
    <t>¬¬IF(ISBLANK(DPWW1!AF51),"",DPWW1!AF51)</t>
  </si>
  <si>
    <t>¬¬IF(ISBLANK(DPWW1!AG51),"",DPWW1!AG51)</t>
  </si>
  <si>
    <t>¬¬IF(ISBLANK(DPWW1!AH51),"",DPWW1!AH51)</t>
  </si>
  <si>
    <t>¬¬A261</t>
  </si>
  <si>
    <t>¬¬IF(ISBLANK(DPWW1!AI51),"",DPWW1!AI51)</t>
  </si>
  <si>
    <t>¬¬IF(ISBLANK(DPWW1!AJ51),"",DPWW1!AJ51)</t>
  </si>
  <si>
    <t>¬¬A262</t>
  </si>
  <si>
    <t>¬¬IF(ISBLANK(DPWW1!AL51),"",DPWW1!AL51)</t>
  </si>
  <si>
    <t>¬¬IF(ISBLANK(DPWW1!AM51),"",DPWW1!AM51)</t>
  </si>
  <si>
    <t>¬¬A263</t>
  </si>
  <si>
    <t>¬¬IF(ISBLANK(DPWW1!J53),"",DPWW1!J53)</t>
  </si>
  <si>
    <t>¬¬IF(ISBLANK(DPWW1!K53),"",DPWW1!K53)</t>
  </si>
  <si>
    <t>¬¬IF(ISBLANK(DPWW1!L53),"",DPWW1!L53)</t>
  </si>
  <si>
    <t>¬¬IF(ISBLANK(DPWW1!M53),"",DPWW1!M53)</t>
  </si>
  <si>
    <t>¬¬IF(ISBLANK(DPWW1!N53),"",DPWW1!N53)</t>
  </si>
  <si>
    <t>¬¬IF(ISBLANK(DPWW1!O53),"",DPWW1!O53)</t>
  </si>
  <si>
    <t>¬¬IF(ISBLANK(DPWW1!P53),"",DPWW1!P53)</t>
  </si>
  <si>
    <t>¬¬IF(ISBLANK(DPWW1!Q53),"",DPWW1!Q53)</t>
  </si>
  <si>
    <t>¬¬IF(ISBLANK(DPWW1!R53),"",DPWW1!R53)</t>
  </si>
  <si>
    <t>¬¬IF(ISBLANK(DPWW1!S53),"",DPWW1!S53)</t>
  </si>
  <si>
    <t>¬¬IF(ISBLANK(DPWW1!T53),"",DPWW1!T53)</t>
  </si>
  <si>
    <t>¬¬A264</t>
  </si>
  <si>
    <t>¬¬IF(ISBLANK(DPWW1!U53),"",DPWW1!U53)</t>
  </si>
  <si>
    <t>¬¬IF(ISBLANK(DPWW1!V53),"",DPWW1!V53)</t>
  </si>
  <si>
    <t>¬¬A265</t>
  </si>
  <si>
    <t>¬¬IF(ISBLANK(DPWW1!X53),"",DPWW1!X53)</t>
  </si>
  <si>
    <t>¬¬IF(ISBLANK(DPWW1!Y53),"",DPWW1!Y53)</t>
  </si>
  <si>
    <t>¬¬IF(ISBLANK(DPWW1!Z53),"",DPWW1!Z53)</t>
  </si>
  <si>
    <t>¬¬IF(ISBLANK(DPWW1!AA53),"",DPWW1!AA53)</t>
  </si>
  <si>
    <t>¬¬IF(ISBLANK(DPWW1!AB53),"",DPWW1!AB53)</t>
  </si>
  <si>
    <t>¬¬IF(ISBLANK(DPWW1!AC53),"",DPWW1!AC53)</t>
  </si>
  <si>
    <t>¬¬IF(ISBLANK(DPWW1!AD53),"",DPWW1!AD53)</t>
  </si>
  <si>
    <t>¬¬IF(ISBLANK(DPWW1!AE53),"",DPWW1!AE53)</t>
  </si>
  <si>
    <t>¬¬IF(ISBLANK(DPWW1!AF53),"",DPWW1!AF53)</t>
  </si>
  <si>
    <t>¬¬IF(ISBLANK(DPWW1!AG53),"",DPWW1!AG53)</t>
  </si>
  <si>
    <t>¬¬IF(ISBLANK(DPWW1!AH53),"",DPWW1!AH53)</t>
  </si>
  <si>
    <t>¬¬A266</t>
  </si>
  <si>
    <t>¬¬IF(ISBLANK(DPWW1!AI53),"",DPWW1!AI53)</t>
  </si>
  <si>
    <t>¬¬IF(ISBLANK(DPWW1!AJ53),"",DPWW1!AJ53)</t>
  </si>
  <si>
    <t>¬¬A267</t>
  </si>
  <si>
    <t>¬¬IF(ISBLANK(DPWW1!AL53),"",DPWW1!AL53)</t>
  </si>
  <si>
    <t>¬¬IF(ISBLANK(DPWW1!AM53),"",DPWW1!AM53)</t>
  </si>
  <si>
    <t>¬¬A268</t>
  </si>
  <si>
    <t>¬¬IF(ISBLANK(DPWW1!J54),"",DPWW1!J54)</t>
  </si>
  <si>
    <t>¬¬IF(ISBLANK(DPWW1!K54),"",DPWW1!K54)</t>
  </si>
  <si>
    <t>¬¬IF(ISBLANK(DPWW1!L54),"",DPWW1!L54)</t>
  </si>
  <si>
    <t>¬¬IF(ISBLANK(DPWW1!M54),"",DPWW1!M54)</t>
  </si>
  <si>
    <t>¬¬IF(ISBLANK(DPWW1!N54),"",DPWW1!N54)</t>
  </si>
  <si>
    <t>¬¬IF(ISBLANK(DPWW1!O54),"",DPWW1!O54)</t>
  </si>
  <si>
    <t>¬¬IF(ISBLANK(DPWW1!P54),"",DPWW1!P54)</t>
  </si>
  <si>
    <t>¬¬IF(ISBLANK(DPWW1!Q54),"",DPWW1!Q54)</t>
  </si>
  <si>
    <t>¬¬IF(ISBLANK(DPWW1!R54),"",DPWW1!R54)</t>
  </si>
  <si>
    <t>¬¬IF(ISBLANK(DPWW1!S54),"",DPWW1!S54)</t>
  </si>
  <si>
    <t>¬¬IF(ISBLANK(DPWW1!T54),"",DPWW1!T54)</t>
  </si>
  <si>
    <t>¬¬A269</t>
  </si>
  <si>
    <t>¬¬IF(ISBLANK(DPWW1!U54),"",DPWW1!U54)</t>
  </si>
  <si>
    <t>¬¬IF(ISBLANK(DPWW1!V54),"",DPWW1!V54)</t>
  </si>
  <si>
    <t>¬¬A270</t>
  </si>
  <si>
    <t>¬¬IF(ISBLANK(DPWW1!X54),"",DPWW1!X54)</t>
  </si>
  <si>
    <t>¬¬IF(ISBLANK(DPWW1!Y54),"",DPWW1!Y54)</t>
  </si>
  <si>
    <t>¬¬IF(ISBLANK(DPWW1!Z54),"",DPWW1!Z54)</t>
  </si>
  <si>
    <t>¬¬IF(ISBLANK(DPWW1!AA54),"",DPWW1!AA54)</t>
  </si>
  <si>
    <t>¬¬IF(ISBLANK(DPWW1!AB54),"",DPWW1!AB54)</t>
  </si>
  <si>
    <t>¬¬IF(ISBLANK(DPWW1!AC54),"",DPWW1!AC54)</t>
  </si>
  <si>
    <t>¬¬IF(ISBLANK(DPWW1!AD54),"",DPWW1!AD54)</t>
  </si>
  <si>
    <t>¬¬IF(ISBLANK(DPWW1!AE54),"",DPWW1!AE54)</t>
  </si>
  <si>
    <t>¬¬IF(ISBLANK(DPWW1!AF54),"",DPWW1!AF54)</t>
  </si>
  <si>
    <t>¬¬IF(ISBLANK(DPWW1!AG54),"",DPWW1!AG54)</t>
  </si>
  <si>
    <t>¬¬IF(ISBLANK(DPWW1!AH54),"",DPWW1!AH54)</t>
  </si>
  <si>
    <t>¬¬A271</t>
  </si>
  <si>
    <t>¬¬IF(ISBLANK(DPWW1!AI54),"",DPWW1!AI54)</t>
  </si>
  <si>
    <t>¬¬IF(ISBLANK(DPWW1!AJ54),"",DPWW1!AJ54)</t>
  </si>
  <si>
    <t>¬¬A272</t>
  </si>
  <si>
    <t>¬¬IF(ISBLANK(DPWW1!AL54),"",DPWW1!AL54)</t>
  </si>
  <si>
    <t>¬¬IF(ISBLANK(DPWW1!AM54),"",DPWW1!AM54)</t>
  </si>
  <si>
    <t>¬¬A273</t>
  </si>
  <si>
    <t>¬¬IF(ISBLANK(DPWW1!J55),"",DPWW1!J55)</t>
  </si>
  <si>
    <t>¬¬IF(ISBLANK(DPWW1!K55),"",DPWW1!K55)</t>
  </si>
  <si>
    <t>¬¬IF(ISBLANK(DPWW1!L55),"",DPWW1!L55)</t>
  </si>
  <si>
    <t>¬¬IF(ISBLANK(DPWW1!M55),"",DPWW1!M55)</t>
  </si>
  <si>
    <t>¬¬IF(ISBLANK(DPWW1!N55),"",DPWW1!N55)</t>
  </si>
  <si>
    <t>¬¬IF(ISBLANK(DPWW1!O55),"",DPWW1!O55)</t>
  </si>
  <si>
    <t>¬¬IF(ISBLANK(DPWW1!P55),"",DPWW1!P55)</t>
  </si>
  <si>
    <t>¬¬IF(ISBLANK(DPWW1!Q55),"",DPWW1!Q55)</t>
  </si>
  <si>
    <t>¬¬IF(ISBLANK(DPWW1!R55),"",DPWW1!R55)</t>
  </si>
  <si>
    <t>¬¬IF(ISBLANK(DPWW1!S55),"",DPWW1!S55)</t>
  </si>
  <si>
    <t>¬¬IF(ISBLANK(DPWW1!T55),"",DPWW1!T55)</t>
  </si>
  <si>
    <t>¬¬A274</t>
  </si>
  <si>
    <t>¬¬IF(ISBLANK(DPWW1!U55),"",DPWW1!U55)</t>
  </si>
  <si>
    <t>¬¬IF(ISBLANK(DPWW1!V55),"",DPWW1!V55)</t>
  </si>
  <si>
    <t>¬¬A275</t>
  </si>
  <si>
    <t>¬¬IF(ISBLANK(DPWW1!X55),"",DPWW1!X55)</t>
  </si>
  <si>
    <t>¬¬IF(ISBLANK(DPWW1!Y55),"",DPWW1!Y55)</t>
  </si>
  <si>
    <t>¬¬IF(ISBLANK(DPWW1!Z55),"",DPWW1!Z55)</t>
  </si>
  <si>
    <t>¬¬IF(ISBLANK(DPWW1!AA55),"",DPWW1!AA55)</t>
  </si>
  <si>
    <t>¬¬IF(ISBLANK(DPWW1!AB55),"",DPWW1!AB55)</t>
  </si>
  <si>
    <t>¬¬IF(ISBLANK(DPWW1!AC55),"",DPWW1!AC55)</t>
  </si>
  <si>
    <t>¬¬IF(ISBLANK(DPWW1!AD55),"",DPWW1!AD55)</t>
  </si>
  <si>
    <t>¬¬IF(ISBLANK(DPWW1!AE55),"",DPWW1!AE55)</t>
  </si>
  <si>
    <t>¬¬IF(ISBLANK(DPWW1!AF55),"",DPWW1!AF55)</t>
  </si>
  <si>
    <t>¬¬IF(ISBLANK(DPWW1!AG55),"",DPWW1!AG55)</t>
  </si>
  <si>
    <t>¬¬IF(ISBLANK(DPWW1!AH55),"",DPWW1!AH55)</t>
  </si>
  <si>
    <t>¬¬A276</t>
  </si>
  <si>
    <t>¬¬IF(ISBLANK(DPWW1!AI55),"",DPWW1!AI55)</t>
  </si>
  <si>
    <t>¬¬IF(ISBLANK(DPWW1!AJ55),"",DPWW1!AJ55)</t>
  </si>
  <si>
    <t>¬¬A277</t>
  </si>
  <si>
    <t>¬¬IF(ISBLANK(DPWW1!AL55),"",DPWW1!AL55)</t>
  </si>
  <si>
    <t>¬¬IF(ISBLANK(DPWW1!AM55),"",DPWW1!AM55)</t>
  </si>
  <si>
    <t>¬¬A278</t>
  </si>
  <si>
    <t>¬¬IF(ISBLANK(DPWW1!J56),"",DPWW1!J56)</t>
  </si>
  <si>
    <t>¬¬IF(ISBLANK(DPWW1!K56),"",DPWW1!K56)</t>
  </si>
  <si>
    <t>¬¬IF(ISBLANK(DPWW1!L56),"",DPWW1!L56)</t>
  </si>
  <si>
    <t>¬¬IF(ISBLANK(DPWW1!M56),"",DPWW1!M56)</t>
  </si>
  <si>
    <t>¬¬IF(ISBLANK(DPWW1!N56),"",DPWW1!N56)</t>
  </si>
  <si>
    <t>¬¬IF(ISBLANK(DPWW1!O56),"",DPWW1!O56)</t>
  </si>
  <si>
    <t>¬¬IF(ISBLANK(DPWW1!P56),"",DPWW1!P56)</t>
  </si>
  <si>
    <t>¬¬IF(ISBLANK(DPWW1!Q56),"",DPWW1!Q56)</t>
  </si>
  <si>
    <t>¬¬IF(ISBLANK(DPWW1!R56),"",DPWW1!R56)</t>
  </si>
  <si>
    <t>¬¬IF(ISBLANK(DPWW1!S56),"",DPWW1!S56)</t>
  </si>
  <si>
    <t>¬¬IF(ISBLANK(DPWW1!T56),"",DPWW1!T56)</t>
  </si>
  <si>
    <t>¬¬A279</t>
  </si>
  <si>
    <t>¬¬IF(ISBLANK(DPWW1!U56),"",DPWW1!U56)</t>
  </si>
  <si>
    <t>¬¬IF(ISBLANK(DPWW1!V56),"",DPWW1!V56)</t>
  </si>
  <si>
    <t>¬¬A280</t>
  </si>
  <si>
    <t>¬¬IF(ISBLANK(DPWW1!X56),"",DPWW1!X56)</t>
  </si>
  <si>
    <t>¬¬IF(ISBLANK(DPWW1!Y56),"",DPWW1!Y56)</t>
  </si>
  <si>
    <t>¬¬IF(ISBLANK(DPWW1!Z56),"",DPWW1!Z56)</t>
  </si>
  <si>
    <t>¬¬IF(ISBLANK(DPWW1!AA56),"",DPWW1!AA56)</t>
  </si>
  <si>
    <t>¬¬IF(ISBLANK(DPWW1!AB56),"",DPWW1!AB56)</t>
  </si>
  <si>
    <t>¬¬IF(ISBLANK(DPWW1!AC56),"",DPWW1!AC56)</t>
  </si>
  <si>
    <t>¬¬IF(ISBLANK(DPWW1!AD56),"",DPWW1!AD56)</t>
  </si>
  <si>
    <t>¬¬IF(ISBLANK(DPWW1!AE56),"",DPWW1!AE56)</t>
  </si>
  <si>
    <t>¬¬IF(ISBLANK(DPWW1!AF56),"",DPWW1!AF56)</t>
  </si>
  <si>
    <t>¬¬IF(ISBLANK(DPWW1!AG56),"",DPWW1!AG56)</t>
  </si>
  <si>
    <t>¬¬IF(ISBLANK(DPWW1!AH56),"",DPWW1!AH56)</t>
  </si>
  <si>
    <t>¬¬A281</t>
  </si>
  <si>
    <t>¬¬IF(ISBLANK(DPWW1!AI56),"",DPWW1!AI56)</t>
  </si>
  <si>
    <t>¬¬IF(ISBLANK(DPWW1!AJ56),"",DPWW1!AJ56)</t>
  </si>
  <si>
    <t>¬¬A282</t>
  </si>
  <si>
    <t>¬¬IF(ISBLANK(DPWW1!AL56),"",DPWW1!AL56)</t>
  </si>
  <si>
    <t>¬¬IF(ISBLANK(DPWW1!AM56),"",DPWW1!AM56)</t>
  </si>
  <si>
    <t>¬¬A283</t>
  </si>
  <si>
    <t>¬¬IF(ISBLANK(DPWW1!J57),"",DPWW1!J57)</t>
  </si>
  <si>
    <t>¬¬IF(ISBLANK(DPWW1!K57),"",DPWW1!K57)</t>
  </si>
  <si>
    <t>¬¬IF(ISBLANK(DPWW1!L57),"",DPWW1!L57)</t>
  </si>
  <si>
    <t>¬¬IF(ISBLANK(DPWW1!M57),"",DPWW1!M57)</t>
  </si>
  <si>
    <t>¬¬IF(ISBLANK(DPWW1!N57),"",DPWW1!N57)</t>
  </si>
  <si>
    <t>¬¬IF(ISBLANK(DPWW1!O57),"",DPWW1!O57)</t>
  </si>
  <si>
    <t>¬¬IF(ISBLANK(DPWW1!P57),"",DPWW1!P57)</t>
  </si>
  <si>
    <t>¬¬IF(ISBLANK(DPWW1!Q57),"",DPWW1!Q57)</t>
  </si>
  <si>
    <t>¬¬IF(ISBLANK(DPWW1!R57),"",DPWW1!R57)</t>
  </si>
  <si>
    <t>¬¬IF(ISBLANK(DPWW1!S57),"",DPWW1!S57)</t>
  </si>
  <si>
    <t>¬¬IF(ISBLANK(DPWW1!T57),"",DPWW1!T57)</t>
  </si>
  <si>
    <t>¬¬A284</t>
  </si>
  <si>
    <t>¬¬IF(ISBLANK(DPWW1!U57),"",DPWW1!U57)</t>
  </si>
  <si>
    <t>¬¬IF(ISBLANK(DPWW1!V57),"",DPWW1!V57)</t>
  </si>
  <si>
    <t>¬¬A285</t>
  </si>
  <si>
    <t>¬¬IF(ISBLANK(DPWW1!X57),"",DPWW1!X57)</t>
  </si>
  <si>
    <t>¬¬IF(ISBLANK(DPWW1!Y57),"",DPWW1!Y57)</t>
  </si>
  <si>
    <t>¬¬IF(ISBLANK(DPWW1!Z57),"",DPWW1!Z57)</t>
  </si>
  <si>
    <t>¬¬IF(ISBLANK(DPWW1!AA57),"",DPWW1!AA57)</t>
  </si>
  <si>
    <t>¬¬IF(ISBLANK(DPWW1!AB57),"",DPWW1!AB57)</t>
  </si>
  <si>
    <t>¬¬IF(ISBLANK(DPWW1!AC57),"",DPWW1!AC57)</t>
  </si>
  <si>
    <t>¬¬IF(ISBLANK(DPWW1!AD57),"",DPWW1!AD57)</t>
  </si>
  <si>
    <t>¬¬IF(ISBLANK(DPWW1!AE57),"",DPWW1!AE57)</t>
  </si>
  <si>
    <t>¬¬IF(ISBLANK(DPWW1!AF57),"",DPWW1!AF57)</t>
  </si>
  <si>
    <t>¬¬IF(ISBLANK(DPWW1!AG57),"",DPWW1!AG57)</t>
  </si>
  <si>
    <t>¬¬IF(ISBLANK(DPWW1!AH57),"",DPWW1!AH57)</t>
  </si>
  <si>
    <t>¬¬A286</t>
  </si>
  <si>
    <t>¬¬IF(ISBLANK(DPWW1!AI57),"",DPWW1!AI57)</t>
  </si>
  <si>
    <t>¬¬IF(ISBLANK(DPWW1!AJ57),"",DPWW1!AJ57)</t>
  </si>
  <si>
    <t>¬¬A287</t>
  </si>
  <si>
    <t>¬¬IF(ISBLANK(DPWW1!AL57),"",DPWW1!AL57)</t>
  </si>
  <si>
    <t>¬¬IF(ISBLANK(DPWW1!AM57),"",DPWW1!AM57)</t>
  </si>
  <si>
    <t>¬¬A288</t>
  </si>
  <si>
    <t>¬¬IF(ISBLANK(DPWW1!J58),"",DPWW1!J58)</t>
  </si>
  <si>
    <t>¬¬IF(ISBLANK(DPWW1!K58),"",DPWW1!K58)</t>
  </si>
  <si>
    <t>¬¬IF(ISBLANK(DPWW1!L58),"",DPWW1!L58)</t>
  </si>
  <si>
    <t>¬¬IF(ISBLANK(DPWW1!M58),"",DPWW1!M58)</t>
  </si>
  <si>
    <t>¬¬IF(ISBLANK(DPWW1!N58),"",DPWW1!N58)</t>
  </si>
  <si>
    <t>¬¬IF(ISBLANK(DPWW1!O58),"",DPWW1!O58)</t>
  </si>
  <si>
    <t>¬¬IF(ISBLANK(DPWW1!P58),"",DPWW1!P58)</t>
  </si>
  <si>
    <t>¬¬IF(ISBLANK(DPWW1!Q58),"",DPWW1!Q58)</t>
  </si>
  <si>
    <t>¬¬IF(ISBLANK(DPWW1!R58),"",DPWW1!R58)</t>
  </si>
  <si>
    <t>¬¬IF(ISBLANK(DPWW1!S58),"",DPWW1!S58)</t>
  </si>
  <si>
    <t>¬¬IF(ISBLANK(DPWW1!T58),"",DPWW1!T58)</t>
  </si>
  <si>
    <t>¬¬A289</t>
  </si>
  <si>
    <t>¬¬IF(ISBLANK(DPWW1!U58),"",DPWW1!U58)</t>
  </si>
  <si>
    <t>¬¬IF(ISBLANK(DPWW1!V58),"",DPWW1!V58)</t>
  </si>
  <si>
    <t>¬¬A290</t>
  </si>
  <si>
    <t>¬¬IF(ISBLANK(DPWW1!X58),"",DPWW1!X58)</t>
  </si>
  <si>
    <t>¬¬IF(ISBLANK(DPWW1!Y58),"",DPWW1!Y58)</t>
  </si>
  <si>
    <t>¬¬IF(ISBLANK(DPWW1!Z58),"",DPWW1!Z58)</t>
  </si>
  <si>
    <t>¬¬IF(ISBLANK(DPWW1!AA58),"",DPWW1!AA58)</t>
  </si>
  <si>
    <t>¬¬IF(ISBLANK(DPWW1!AB58),"",DPWW1!AB58)</t>
  </si>
  <si>
    <t>¬¬IF(ISBLANK(DPWW1!AC58),"",DPWW1!AC58)</t>
  </si>
  <si>
    <t>¬¬IF(ISBLANK(DPWW1!AD58),"",DPWW1!AD58)</t>
  </si>
  <si>
    <t>¬¬IF(ISBLANK(DPWW1!AE58),"",DPWW1!AE58)</t>
  </si>
  <si>
    <t>¬¬IF(ISBLANK(DPWW1!AF58),"",DPWW1!AF58)</t>
  </si>
  <si>
    <t>¬¬IF(ISBLANK(DPWW1!AG58),"",DPWW1!AG58)</t>
  </si>
  <si>
    <t>¬¬IF(ISBLANK(DPWW1!AH58),"",DPWW1!AH58)</t>
  </si>
  <si>
    <t>¬¬A291</t>
  </si>
  <si>
    <t>¬¬IF(ISBLANK(DPWW1!AI58),"",DPWW1!AI58)</t>
  </si>
  <si>
    <t>¬¬IF(ISBLANK(DPWW1!AJ58),"",DPWW1!AJ58)</t>
  </si>
  <si>
    <t>¬¬A292</t>
  </si>
  <si>
    <t>¬¬IF(ISBLANK(DPWW1!AL58),"",DPWW1!AL58)</t>
  </si>
  <si>
    <t>¬¬IF(ISBLANK(DPWW1!AM58),"",DPWW1!AM58)</t>
  </si>
  <si>
    <t>¬¬A293</t>
  </si>
  <si>
    <t>¬¬IF(ISBLANK(DPWW1!J59),"",DPWW1!J59)</t>
  </si>
  <si>
    <t>¬¬IF(ISBLANK(DPWW1!K59),"",DPWW1!K59)</t>
  </si>
  <si>
    <t>¬¬IF(ISBLANK(DPWW1!L59),"",DPWW1!L59)</t>
  </si>
  <si>
    <t>¬¬IF(ISBLANK(DPWW1!M59),"",DPWW1!M59)</t>
  </si>
  <si>
    <t>¬¬IF(ISBLANK(DPWW1!N59),"",DPWW1!N59)</t>
  </si>
  <si>
    <t>¬¬IF(ISBLANK(DPWW1!O59),"",DPWW1!O59)</t>
  </si>
  <si>
    <t>¬¬IF(ISBLANK(DPWW1!P59),"",DPWW1!P59)</t>
  </si>
  <si>
    <t>¬¬IF(ISBLANK(DPWW1!Q59),"",DPWW1!Q59)</t>
  </si>
  <si>
    <t>¬¬IF(ISBLANK(DPWW1!R59),"",DPWW1!R59)</t>
  </si>
  <si>
    <t>¬¬IF(ISBLANK(DPWW1!S59),"",DPWW1!S59)</t>
  </si>
  <si>
    <t>¬¬IF(ISBLANK(DPWW1!T59),"",DPWW1!T59)</t>
  </si>
  <si>
    <t>¬¬A294</t>
  </si>
  <si>
    <t>¬¬IF(ISBLANK(DPWW1!U59),"",DPWW1!U59)</t>
  </si>
  <si>
    <t>¬¬IF(ISBLANK(DPWW1!V59),"",DPWW1!V59)</t>
  </si>
  <si>
    <t>¬¬A295</t>
  </si>
  <si>
    <t>¬¬IF(ISBLANK(DPWW1!X59),"",DPWW1!X59)</t>
  </si>
  <si>
    <t>¬¬IF(ISBLANK(DPWW1!Y59),"",DPWW1!Y59)</t>
  </si>
  <si>
    <t>¬¬IF(ISBLANK(DPWW1!Z59),"",DPWW1!Z59)</t>
  </si>
  <si>
    <t>¬¬IF(ISBLANK(DPWW1!AA59),"",DPWW1!AA59)</t>
  </si>
  <si>
    <t>¬¬IF(ISBLANK(DPWW1!AB59),"",DPWW1!AB59)</t>
  </si>
  <si>
    <t>¬¬IF(ISBLANK(DPWW1!AC59),"",DPWW1!AC59)</t>
  </si>
  <si>
    <t>¬¬IF(ISBLANK(DPWW1!AD59),"",DPWW1!AD59)</t>
  </si>
  <si>
    <t>¬¬IF(ISBLANK(DPWW1!AE59),"",DPWW1!AE59)</t>
  </si>
  <si>
    <t>¬¬IF(ISBLANK(DPWW1!AF59),"",DPWW1!AF59)</t>
  </si>
  <si>
    <t>¬¬IF(ISBLANK(DPWW1!AG59),"",DPWW1!AG59)</t>
  </si>
  <si>
    <t>¬¬IF(ISBLANK(DPWW1!AH59),"",DPWW1!AH59)</t>
  </si>
  <si>
    <t>¬¬A296</t>
  </si>
  <si>
    <t>¬¬IF(ISBLANK(DPWW1!AI59),"",DPWW1!AI59)</t>
  </si>
  <si>
    <t>¬¬IF(ISBLANK(DPWW1!AJ59),"",DPWW1!AJ59)</t>
  </si>
  <si>
    <t>¬¬A297</t>
  </si>
  <si>
    <t>¬¬IF(ISBLANK(DPWW1!AL59),"",DPWW1!AL59)</t>
  </si>
  <si>
    <t>¬¬IF(ISBLANK(DPWW1!AM59),"",DPWW1!AM59)</t>
  </si>
  <si>
    <t>¬¬A298</t>
  </si>
  <si>
    <t>¬¬IF(ISBLANK(DPWW1!J60),"",DPWW1!J60)</t>
  </si>
  <si>
    <t>¬¬IF(ISBLANK(DPWW1!K60),"",DPWW1!K60)</t>
  </si>
  <si>
    <t>¬¬IF(ISBLANK(DPWW1!L60),"",DPWW1!L60)</t>
  </si>
  <si>
    <t>¬¬IF(ISBLANK(DPWW1!M60),"",DPWW1!M60)</t>
  </si>
  <si>
    <t>¬¬IF(ISBLANK(DPWW1!N60),"",DPWW1!N60)</t>
  </si>
  <si>
    <t>¬¬IF(ISBLANK(DPWW1!O60),"",DPWW1!O60)</t>
  </si>
  <si>
    <t>¬¬IF(ISBLANK(DPWW1!P60),"",DPWW1!P60)</t>
  </si>
  <si>
    <t>¬¬IF(ISBLANK(DPWW1!Q60),"",DPWW1!Q60)</t>
  </si>
  <si>
    <t>¬¬IF(ISBLANK(DPWW1!R60),"",DPWW1!R60)</t>
  </si>
  <si>
    <t>¬¬IF(ISBLANK(DPWW1!S60),"",DPWW1!S60)</t>
  </si>
  <si>
    <t>¬¬IF(ISBLANK(DPWW1!T60),"",DPWW1!T60)</t>
  </si>
  <si>
    <t>¬¬A299</t>
  </si>
  <si>
    <t>¬¬IF(ISBLANK(DPWW1!U60),"",DPWW1!U60)</t>
  </si>
  <si>
    <t>¬¬IF(ISBLANK(DPWW1!V60),"",DPWW1!V60)</t>
  </si>
  <si>
    <t>¬¬A300</t>
  </si>
  <si>
    <t>¬¬IF(ISBLANK(DPWW1!X60),"",DPWW1!X60)</t>
  </si>
  <si>
    <t>¬¬IF(ISBLANK(DPWW1!Y60),"",DPWW1!Y60)</t>
  </si>
  <si>
    <t>¬¬IF(ISBLANK(DPWW1!Z60),"",DPWW1!Z60)</t>
  </si>
  <si>
    <t>¬¬IF(ISBLANK(DPWW1!AA60),"",DPWW1!AA60)</t>
  </si>
  <si>
    <t>¬¬IF(ISBLANK(DPWW1!AB60),"",DPWW1!AB60)</t>
  </si>
  <si>
    <t>¬¬IF(ISBLANK(DPWW1!AC60),"",DPWW1!AC60)</t>
  </si>
  <si>
    <t>¬¬IF(ISBLANK(DPWW1!AD60),"",DPWW1!AD60)</t>
  </si>
  <si>
    <t>¬¬IF(ISBLANK(DPWW1!AE60),"",DPWW1!AE60)</t>
  </si>
  <si>
    <t>¬¬IF(ISBLANK(DPWW1!AF60),"",DPWW1!AF60)</t>
  </si>
  <si>
    <t>¬¬IF(ISBLANK(DPWW1!AG60),"",DPWW1!AG60)</t>
  </si>
  <si>
    <t>¬¬IF(ISBLANK(DPWW1!AH60),"",DPWW1!AH60)</t>
  </si>
  <si>
    <t>¬¬A301</t>
  </si>
  <si>
    <t>¬¬IF(ISBLANK(DPWW1!AI60),"",DPWW1!AI60)</t>
  </si>
  <si>
    <t>¬¬IF(ISBLANK(DPWW1!AJ60),"",DPWW1!AJ60)</t>
  </si>
  <si>
    <t>¬¬A302</t>
  </si>
  <si>
    <t>¬¬IF(ISBLANK(DPWW1!AL60),"",DPWW1!AL60)</t>
  </si>
  <si>
    <t>¬¬IF(ISBLANK(DPWW1!AM60),"",DPWW1!AM60)</t>
  </si>
  <si>
    <t>¬¬A303</t>
  </si>
  <si>
    <t>¬¬IF(ISBLANK(DPWW1!J61),"",DPWW1!J61)</t>
  </si>
  <si>
    <t>¬¬IF(ISBLANK(DPWW1!K61),"",DPWW1!K61)</t>
  </si>
  <si>
    <t>¬¬IF(ISBLANK(DPWW1!L61),"",DPWW1!L61)</t>
  </si>
  <si>
    <t>¬¬IF(ISBLANK(DPWW1!M61),"",DPWW1!M61)</t>
  </si>
  <si>
    <t>¬¬IF(ISBLANK(DPWW1!N61),"",DPWW1!N61)</t>
  </si>
  <si>
    <t>¬¬IF(ISBLANK(DPWW1!O61),"",DPWW1!O61)</t>
  </si>
  <si>
    <t>¬¬IF(ISBLANK(DPWW1!P61),"",DPWW1!P61)</t>
  </si>
  <si>
    <t>¬¬IF(ISBLANK(DPWW1!Q61),"",DPWW1!Q61)</t>
  </si>
  <si>
    <t>¬¬IF(ISBLANK(DPWW1!R61),"",DPWW1!R61)</t>
  </si>
  <si>
    <t>¬¬IF(ISBLANK(DPWW1!S61),"",DPWW1!S61)</t>
  </si>
  <si>
    <t>¬¬IF(ISBLANK(DPWW1!T61),"",DPWW1!T61)</t>
  </si>
  <si>
    <t>¬¬A304</t>
  </si>
  <si>
    <t>¬¬IF(ISBLANK(DPWW1!U61),"",DPWW1!U61)</t>
  </si>
  <si>
    <t>¬¬IF(ISBLANK(DPWW1!V61),"",DPWW1!V61)</t>
  </si>
  <si>
    <t>¬¬A305</t>
  </si>
  <si>
    <t>¬¬IF(ISBLANK(DPWW1!X61),"",DPWW1!X61)</t>
  </si>
  <si>
    <t>¬¬IF(ISBLANK(DPWW1!Y61),"",DPWW1!Y61)</t>
  </si>
  <si>
    <t>¬¬IF(ISBLANK(DPWW1!Z61),"",DPWW1!Z61)</t>
  </si>
  <si>
    <t>¬¬IF(ISBLANK(DPWW1!AA61),"",DPWW1!AA61)</t>
  </si>
  <si>
    <t>¬¬IF(ISBLANK(DPWW1!AB61),"",DPWW1!AB61)</t>
  </si>
  <si>
    <t>¬¬IF(ISBLANK(DPWW1!AC61),"",DPWW1!AC61)</t>
  </si>
  <si>
    <t>¬¬IF(ISBLANK(DPWW1!AD61),"",DPWW1!AD61)</t>
  </si>
  <si>
    <t>¬¬IF(ISBLANK(DPWW1!AE61),"",DPWW1!AE61)</t>
  </si>
  <si>
    <t>¬¬IF(ISBLANK(DPWW1!AF61),"",DPWW1!AF61)</t>
  </si>
  <si>
    <t>¬¬IF(ISBLANK(DPWW1!AG61),"",DPWW1!AG61)</t>
  </si>
  <si>
    <t>¬¬IF(ISBLANK(DPWW1!AH61),"",DPWW1!AH61)</t>
  </si>
  <si>
    <t>¬¬A306</t>
  </si>
  <si>
    <t>¬¬IF(ISBLANK(DPWW1!AI61),"",DPWW1!AI61)</t>
  </si>
  <si>
    <t>¬¬IF(ISBLANK(DPWW1!AJ61),"",DPWW1!AJ61)</t>
  </si>
  <si>
    <t>¬¬A307</t>
  </si>
  <si>
    <t>¬¬IF(ISBLANK(DPWW1!AL61),"",DPWW1!AL61)</t>
  </si>
  <si>
    <t>¬¬IF(ISBLANK(DPWW1!AM61),"",DPWW1!AM61)</t>
  </si>
  <si>
    <t>¬¬A308</t>
  </si>
  <si>
    <t>¬¬IF(ISBLANK(DPWW1!J62),"",DPWW1!J62)</t>
  </si>
  <si>
    <t>¬¬IF(ISBLANK(DPWW1!K62),"",DPWW1!K62)</t>
  </si>
  <si>
    <t>¬¬IF(ISBLANK(DPWW1!L62),"",DPWW1!L62)</t>
  </si>
  <si>
    <t>¬¬IF(ISBLANK(DPWW1!M62),"",DPWW1!M62)</t>
  </si>
  <si>
    <t>¬¬IF(ISBLANK(DPWW1!N62),"",DPWW1!N62)</t>
  </si>
  <si>
    <t>¬¬IF(ISBLANK(DPWW1!O62),"",DPWW1!O62)</t>
  </si>
  <si>
    <t>¬¬IF(ISBLANK(DPWW1!P62),"",DPWW1!P62)</t>
  </si>
  <si>
    <t>¬¬IF(ISBLANK(DPWW1!Q62),"",DPWW1!Q62)</t>
  </si>
  <si>
    <t>¬¬IF(ISBLANK(DPWW1!R62),"",DPWW1!R62)</t>
  </si>
  <si>
    <t>¬¬IF(ISBLANK(DPWW1!S62),"",DPWW1!S62)</t>
  </si>
  <si>
    <t>¬¬IF(ISBLANK(DPWW1!T62),"",DPWW1!T62)</t>
  </si>
  <si>
    <t>¬¬A309</t>
  </si>
  <si>
    <t>¬¬IF(ISBLANK(DPWW1!U62),"",DPWW1!U62)</t>
  </si>
  <si>
    <t>¬¬IF(ISBLANK(DPWW1!V62),"",DPWW1!V62)</t>
  </si>
  <si>
    <t>¬¬A310</t>
  </si>
  <si>
    <t>¬¬IF(ISBLANK(DPWW1!X62),"",DPWW1!X62)</t>
  </si>
  <si>
    <t>¬¬IF(ISBLANK(DPWW1!Y62),"",DPWW1!Y62)</t>
  </si>
  <si>
    <t>¬¬IF(ISBLANK(DPWW1!Z62),"",DPWW1!Z62)</t>
  </si>
  <si>
    <t>¬¬IF(ISBLANK(DPWW1!AA62),"",DPWW1!AA62)</t>
  </si>
  <si>
    <t>¬¬IF(ISBLANK(DPWW1!AB62),"",DPWW1!AB62)</t>
  </si>
  <si>
    <t>¬¬IF(ISBLANK(DPWW1!AC62),"",DPWW1!AC62)</t>
  </si>
  <si>
    <t>¬¬IF(ISBLANK(DPWW1!AD62),"",DPWW1!AD62)</t>
  </si>
  <si>
    <t>¬¬IF(ISBLANK(DPWW1!AE62),"",DPWW1!AE62)</t>
  </si>
  <si>
    <t>¬¬IF(ISBLANK(DPWW1!AF62),"",DPWW1!AF62)</t>
  </si>
  <si>
    <t>¬¬IF(ISBLANK(DPWW1!AG62),"",DPWW1!AG62)</t>
  </si>
  <si>
    <t>¬¬IF(ISBLANK(DPWW1!AH62),"",DPWW1!AH62)</t>
  </si>
  <si>
    <t>¬¬A311</t>
  </si>
  <si>
    <t>¬¬IF(ISBLANK(DPWW1!AI62),"",DPWW1!AI62)</t>
  </si>
  <si>
    <t>¬¬IF(ISBLANK(DPWW1!AJ62),"",DPWW1!AJ62)</t>
  </si>
  <si>
    <t>¬¬A312</t>
  </si>
  <si>
    <t>¬¬IF(ISBLANK(DPWW1!AL62),"",DPWW1!AL62)</t>
  </si>
  <si>
    <t>¬¬IF(ISBLANK(DPWW1!AM62),"",DPWW1!AM62)</t>
  </si>
  <si>
    <t>¬¬A313</t>
  </si>
  <si>
    <t>¬¬IF(ISBLANK(DPWW1!J63),"",DPWW1!J63)</t>
  </si>
  <si>
    <t>¬¬IF(ISBLANK(DPWW1!K63),"",DPWW1!K63)</t>
  </si>
  <si>
    <t>¬¬IF(ISBLANK(DPWW1!L63),"",DPWW1!L63)</t>
  </si>
  <si>
    <t>¬¬IF(ISBLANK(DPWW1!M63),"",DPWW1!M63)</t>
  </si>
  <si>
    <t>¬¬IF(ISBLANK(DPWW1!N63),"",DPWW1!N63)</t>
  </si>
  <si>
    <t>¬¬IF(ISBLANK(DPWW1!O63),"",DPWW1!O63)</t>
  </si>
  <si>
    <t>¬¬IF(ISBLANK(DPWW1!P63),"",DPWW1!P63)</t>
  </si>
  <si>
    <t>¬¬IF(ISBLANK(DPWW1!Q63),"",DPWW1!Q63)</t>
  </si>
  <si>
    <t>¬¬IF(ISBLANK(DPWW1!R63),"",DPWW1!R63)</t>
  </si>
  <si>
    <t>¬¬IF(ISBLANK(DPWW1!S63),"",DPWW1!S63)</t>
  </si>
  <si>
    <t>¬¬IF(ISBLANK(DPWW1!T63),"",DPWW1!T63)</t>
  </si>
  <si>
    <t>¬¬A314</t>
  </si>
  <si>
    <t>¬¬IF(ISBLANK(DPWW1!U63),"",DPWW1!U63)</t>
  </si>
  <si>
    <t>¬¬IF(ISBLANK(DPWW1!V63),"",DPWW1!V63)</t>
  </si>
  <si>
    <t>¬¬A315</t>
  </si>
  <si>
    <t>¬¬IF(ISBLANK(DPWW1!X63),"",DPWW1!X63)</t>
  </si>
  <si>
    <t>¬¬IF(ISBLANK(DPWW1!Y63),"",DPWW1!Y63)</t>
  </si>
  <si>
    <t>¬¬IF(ISBLANK(DPWW1!Z63),"",DPWW1!Z63)</t>
  </si>
  <si>
    <t>¬¬IF(ISBLANK(DPWW1!AA63),"",DPWW1!AA63)</t>
  </si>
  <si>
    <t>¬¬IF(ISBLANK(DPWW1!AB63),"",DPWW1!AB63)</t>
  </si>
  <si>
    <t>¬¬IF(ISBLANK(DPWW1!AC63),"",DPWW1!AC63)</t>
  </si>
  <si>
    <t>¬¬IF(ISBLANK(DPWW1!AD63),"",DPWW1!AD63)</t>
  </si>
  <si>
    <t>¬¬IF(ISBLANK(DPWW1!AE63),"",DPWW1!AE63)</t>
  </si>
  <si>
    <t>¬¬IF(ISBLANK(DPWW1!AF63),"",DPWW1!AF63)</t>
  </si>
  <si>
    <t>¬¬IF(ISBLANK(DPWW1!AG63),"",DPWW1!AG63)</t>
  </si>
  <si>
    <t>¬¬IF(ISBLANK(DPWW1!AH63),"",DPWW1!AH63)</t>
  </si>
  <si>
    <t>¬¬A316</t>
  </si>
  <si>
    <t>¬¬IF(ISBLANK(DPWW1!AI63),"",DPWW1!AI63)</t>
  </si>
  <si>
    <t>¬¬IF(ISBLANK(DPWW1!AJ63),"",DPWW1!AJ63)</t>
  </si>
  <si>
    <t>¬¬A317</t>
  </si>
  <si>
    <t>¬¬IF(ISBLANK(DPWW1!AL63),"",DPWW1!AL63)</t>
  </si>
  <si>
    <t>¬¬IF(ISBLANK(DPWW1!AM63),"",DPWW1!AM63)</t>
  </si>
  <si>
    <t>¬¬A318</t>
  </si>
  <si>
    <t>¬¬IF(ISBLANK(DPWW1!J64),"",DPWW1!J64)</t>
  </si>
  <si>
    <t>¬¬IF(ISBLANK(DPWW1!K64),"",DPWW1!K64)</t>
  </si>
  <si>
    <t>¬¬IF(ISBLANK(DPWW1!L64),"",DPWW1!L64)</t>
  </si>
  <si>
    <t>¬¬IF(ISBLANK(DPWW1!M64),"",DPWW1!M64)</t>
  </si>
  <si>
    <t>¬¬IF(ISBLANK(DPWW1!N64),"",DPWW1!N64)</t>
  </si>
  <si>
    <t>¬¬IF(ISBLANK(DPWW1!O64),"",DPWW1!O64)</t>
  </si>
  <si>
    <t>¬¬IF(ISBLANK(DPWW1!P64),"",DPWW1!P64)</t>
  </si>
  <si>
    <t>¬¬IF(ISBLANK(DPWW1!Q64),"",DPWW1!Q64)</t>
  </si>
  <si>
    <t>¬¬IF(ISBLANK(DPWW1!R64),"",DPWW1!R64)</t>
  </si>
  <si>
    <t>¬¬IF(ISBLANK(DPWW1!S64),"",DPWW1!S64)</t>
  </si>
  <si>
    <t>¬¬IF(ISBLANK(DPWW1!T64),"",DPWW1!T64)</t>
  </si>
  <si>
    <t>¬¬A319</t>
  </si>
  <si>
    <t>¬¬IF(ISBLANK(DPWW1!U64),"",DPWW1!U64)</t>
  </si>
  <si>
    <t>¬¬IF(ISBLANK(DPWW1!V64),"",DPWW1!V64)</t>
  </si>
  <si>
    <t>¬¬A320</t>
  </si>
  <si>
    <t>¬¬IF(ISBLANK(DPWW1!X64),"",DPWW1!X64)</t>
  </si>
  <si>
    <t>¬¬IF(ISBLANK(DPWW1!Y64),"",DPWW1!Y64)</t>
  </si>
  <si>
    <t>¬¬IF(ISBLANK(DPWW1!Z64),"",DPWW1!Z64)</t>
  </si>
  <si>
    <t>¬¬IF(ISBLANK(DPWW1!AA64),"",DPWW1!AA64)</t>
  </si>
  <si>
    <t>¬¬IF(ISBLANK(DPWW1!AB64),"",DPWW1!AB64)</t>
  </si>
  <si>
    <t>¬¬IF(ISBLANK(DPWW1!AC64),"",DPWW1!AC64)</t>
  </si>
  <si>
    <t>¬¬IF(ISBLANK(DPWW1!AD64),"",DPWW1!AD64)</t>
  </si>
  <si>
    <t>¬¬IF(ISBLANK(DPWW1!AE64),"",DPWW1!AE64)</t>
  </si>
  <si>
    <t>¬¬IF(ISBLANK(DPWW1!AF64),"",DPWW1!AF64)</t>
  </si>
  <si>
    <t>¬¬IF(ISBLANK(DPWW1!AG64),"",DPWW1!AG64)</t>
  </si>
  <si>
    <t>¬¬IF(ISBLANK(DPWW1!AH64),"",DPWW1!AH64)</t>
  </si>
  <si>
    <t>¬¬A321</t>
  </si>
  <si>
    <t>¬¬IF(ISBLANK(DPWW1!AI64),"",DPWW1!AI64)</t>
  </si>
  <si>
    <t>¬¬IF(ISBLANK(DPWW1!AJ64),"",DPWW1!AJ64)</t>
  </si>
  <si>
    <t>¬¬A322</t>
  </si>
  <si>
    <t>¬¬IF(ISBLANK(DPWW1!AL64),"",DPWW1!AL64)</t>
  </si>
  <si>
    <t>¬¬IF(ISBLANK(DPWW1!AM64),"",DPWW1!AM64)</t>
  </si>
  <si>
    <t>¬¬A323</t>
  </si>
  <si>
    <t>¬¬IF(ISBLANK(DPWW2!J8),"",DPWW2!J8)</t>
  </si>
  <si>
    <t>¬¬A324</t>
  </si>
  <si>
    <t>¬¬IF(ISBLANK(DPWW2!L8),"",DPWW2!L8)</t>
  </si>
  <si>
    <t>¬¬IF(ISBLANK(DPWW2!M8),"",DPWW2!M8)</t>
  </si>
  <si>
    <t>¬¬IF(ISBLANK(DPWW2!N8),"",DPWW2!N8)</t>
  </si>
  <si>
    <t>¬¬IF(ISBLANK(DPWW2!O8),"",DPWW2!O8)</t>
  </si>
  <si>
    <t>¬¬IF(ISBLANK(DPWW2!P8),"",DPWW2!P8)</t>
  </si>
  <si>
    <t>¬¬IF(ISBLANK(DPWW2!Q8),"",DPWW2!Q8)</t>
  </si>
  <si>
    <t>¬¬IF(ISBLANK(DPWW2!R8),"",DPWW2!R8)</t>
  </si>
  <si>
    <t>¬¬IF(ISBLANK(DPWW2!S8),"",DPWW2!S8)</t>
  </si>
  <si>
    <t>¬¬IF(ISBLANK(DPWW2!T8),"",DPWW2!T8)</t>
  </si>
  <si>
    <t>¬¬IF(ISBLANK(DPWW2!U8),"",DPWW2!U8)</t>
  </si>
  <si>
    <t>¬¬IF(ISBLANK(DPWW2!V8),"",DPWW2!V8)</t>
  </si>
  <si>
    <t>¬¬A325</t>
  </si>
  <si>
    <t>¬¬IF(ISBLANK(DPWW2!W8),"",DPWW2!W8)</t>
  </si>
  <si>
    <t>¬¬IF(ISBLANK(DPWW2!X8),"",DPWW2!X8)</t>
  </si>
  <si>
    <t>¬¬A326</t>
  </si>
  <si>
    <t>¬¬IF(ISBLANK(DPWW2!Z8),"",DPWW2!Z8)</t>
  </si>
  <si>
    <t>¬¬IF(ISBLANK(DPWW2!AA8),"",DPWW2!AA8)</t>
  </si>
  <si>
    <t>¬¬IF(ISBLANK(DPWW2!AB8),"",DPWW2!AB8)</t>
  </si>
  <si>
    <t>¬¬IF(ISBLANK(DPWW2!AC8),"",DPWW2!AC8)</t>
  </si>
  <si>
    <t>¬¬IF(ISBLANK(DPWW2!AD8),"",DPWW2!AD8)</t>
  </si>
  <si>
    <t>¬¬IF(ISBLANK(DPWW2!AE8),"",DPWW2!AE8)</t>
  </si>
  <si>
    <t>¬¬IF(ISBLANK(DPWW2!AF8),"",DPWW2!AF8)</t>
  </si>
  <si>
    <t>¬¬IF(ISBLANK(DPWW2!AG8),"",DPWW2!AG8)</t>
  </si>
  <si>
    <t>¬¬IF(ISBLANK(DPWW2!AH8),"",DPWW2!AH8)</t>
  </si>
  <si>
    <t>¬¬IF(ISBLANK(DPWW2!AI8),"",DPWW2!AI8)</t>
  </si>
  <si>
    <t>¬¬IF(ISBLANK(DPWW2!AJ8),"",DPWW2!AJ8)</t>
  </si>
  <si>
    <t>¬¬A327</t>
  </si>
  <si>
    <t>¬¬IF(ISBLANK(DPWW2!AK8),"",DPWW2!AK8)</t>
  </si>
  <si>
    <t>¬¬IF(ISBLANK(DPWW2!AL8),"",DPWW2!AL8)</t>
  </si>
  <si>
    <t>¬¬A328</t>
  </si>
  <si>
    <t>¬¬IF(ISBLANK(DPWW2!AN8),"",DPWW2!AN8)</t>
  </si>
  <si>
    <t>¬¬IF(ISBLANK(DPWW2!AO8),"",DPWW2!AO8)</t>
  </si>
  <si>
    <t>¬¬A329</t>
  </si>
  <si>
    <t>¬¬IF(ISBLANK(DPWW2!J9),"",DPWW2!J9)</t>
  </si>
  <si>
    <t>¬¬A330</t>
  </si>
  <si>
    <t>¬¬IF(ISBLANK(DPWW2!L9),"",DPWW2!L9)</t>
  </si>
  <si>
    <t>¬¬IF(ISBLANK(DPWW2!M9),"",DPWW2!M9)</t>
  </si>
  <si>
    <t>¬¬IF(ISBLANK(DPWW2!N9),"",DPWW2!N9)</t>
  </si>
  <si>
    <t>¬¬IF(ISBLANK(DPWW2!O9),"",DPWW2!O9)</t>
  </si>
  <si>
    <t>¬¬IF(ISBLANK(DPWW2!P9),"",DPWW2!P9)</t>
  </si>
  <si>
    <t>¬¬IF(ISBLANK(DPWW2!Q9),"",DPWW2!Q9)</t>
  </si>
  <si>
    <t>¬¬IF(ISBLANK(DPWW2!R9),"",DPWW2!R9)</t>
  </si>
  <si>
    <t>¬¬IF(ISBLANK(DPWW2!S9),"",DPWW2!S9)</t>
  </si>
  <si>
    <t>¬¬IF(ISBLANK(DPWW2!T9),"",DPWW2!T9)</t>
  </si>
  <si>
    <t>¬¬IF(ISBLANK(DPWW2!U9),"",DPWW2!U9)</t>
  </si>
  <si>
    <t>¬¬IF(ISBLANK(DPWW2!V9),"",DPWW2!V9)</t>
  </si>
  <si>
    <t>¬¬A331</t>
  </si>
  <si>
    <t>¬¬IF(ISBLANK(DPWW2!W9),"",DPWW2!W9)</t>
  </si>
  <si>
    <t>¬¬IF(ISBLANK(DPWW2!X9),"",DPWW2!X9)</t>
  </si>
  <si>
    <t>¬¬A332</t>
  </si>
  <si>
    <t>¬¬IF(ISBLANK(DPWW2!Z9),"",DPWW2!Z9)</t>
  </si>
  <si>
    <t>¬¬IF(ISBLANK(DPWW2!AA9),"",DPWW2!AA9)</t>
  </si>
  <si>
    <t>¬¬IF(ISBLANK(DPWW2!AB9),"",DPWW2!AB9)</t>
  </si>
  <si>
    <t>¬¬IF(ISBLANK(DPWW2!AC9),"",DPWW2!AC9)</t>
  </si>
  <si>
    <t>¬¬IF(ISBLANK(DPWW2!AD9),"",DPWW2!AD9)</t>
  </si>
  <si>
    <t>¬¬IF(ISBLANK(DPWW2!AE9),"",DPWW2!AE9)</t>
  </si>
  <si>
    <t>¬¬IF(ISBLANK(DPWW2!AF9),"",DPWW2!AF9)</t>
  </si>
  <si>
    <t>¬¬IF(ISBLANK(DPWW2!AG9),"",DPWW2!AG9)</t>
  </si>
  <si>
    <t>¬¬IF(ISBLANK(DPWW2!AH9),"",DPWW2!AH9)</t>
  </si>
  <si>
    <t>¬¬IF(ISBLANK(DPWW2!AI9),"",DPWW2!AI9)</t>
  </si>
  <si>
    <t>¬¬IF(ISBLANK(DPWW2!AJ9),"",DPWW2!AJ9)</t>
  </si>
  <si>
    <t>¬¬A333</t>
  </si>
  <si>
    <t>¬¬IF(ISBLANK(DPWW2!AK9),"",DPWW2!AK9)</t>
  </si>
  <si>
    <t>¬¬IF(ISBLANK(DPWW2!AL9),"",DPWW2!AL9)</t>
  </si>
  <si>
    <t>¬¬A334</t>
  </si>
  <si>
    <t>¬¬IF(ISBLANK(DPWW2!AN9),"",DPWW2!AN9)</t>
  </si>
  <si>
    <t>¬¬IF(ISBLANK(DPWW2!AO9),"",DPWW2!AO9)</t>
  </si>
  <si>
    <t>¬¬A335</t>
  </si>
  <si>
    <t>¬¬IF(ISBLANK(DPWW2!J10),"",DPWW2!J10)</t>
  </si>
  <si>
    <t>¬¬A336</t>
  </si>
  <si>
    <t>¬¬IF(ISBLANK(DPWW2!L10),"",DPWW2!L10)</t>
  </si>
  <si>
    <t>¬¬IF(ISBLANK(DPWW2!M10),"",DPWW2!M10)</t>
  </si>
  <si>
    <t>¬¬IF(ISBLANK(DPWW2!N10),"",DPWW2!N10)</t>
  </si>
  <si>
    <t>¬¬IF(ISBLANK(DPWW2!O10),"",DPWW2!O10)</t>
  </si>
  <si>
    <t>¬¬IF(ISBLANK(DPWW2!P10),"",DPWW2!P10)</t>
  </si>
  <si>
    <t>¬¬IF(ISBLANK(DPWW2!Q10),"",DPWW2!Q10)</t>
  </si>
  <si>
    <t>¬¬IF(ISBLANK(DPWW2!R10),"",DPWW2!R10)</t>
  </si>
  <si>
    <t>¬¬IF(ISBLANK(DPWW2!S10),"",DPWW2!S10)</t>
  </si>
  <si>
    <t>¬¬IF(ISBLANK(DPWW2!T10),"",DPWW2!T10)</t>
  </si>
  <si>
    <t>¬¬IF(ISBLANK(DPWW2!U10),"",DPWW2!U10)</t>
  </si>
  <si>
    <t>¬¬IF(ISBLANK(DPWW2!V10),"",DPWW2!V10)</t>
  </si>
  <si>
    <t>¬¬A337</t>
  </si>
  <si>
    <t>¬¬IF(ISBLANK(DPWW2!W10),"",DPWW2!W10)</t>
  </si>
  <si>
    <t>¬¬IF(ISBLANK(DPWW2!X10),"",DPWW2!X10)</t>
  </si>
  <si>
    <t>¬¬A338</t>
  </si>
  <si>
    <t>¬¬IF(ISBLANK(DPWW2!Z10),"",DPWW2!Z10)</t>
  </si>
  <si>
    <t>¬¬IF(ISBLANK(DPWW2!AA10),"",DPWW2!AA10)</t>
  </si>
  <si>
    <t>¬¬IF(ISBLANK(DPWW2!AB10),"",DPWW2!AB10)</t>
  </si>
  <si>
    <t>¬¬IF(ISBLANK(DPWW2!AC10),"",DPWW2!AC10)</t>
  </si>
  <si>
    <t>¬¬IF(ISBLANK(DPWW2!AD10),"",DPWW2!AD10)</t>
  </si>
  <si>
    <t>¬¬IF(ISBLANK(DPWW2!AE10),"",DPWW2!AE10)</t>
  </si>
  <si>
    <t>¬¬IF(ISBLANK(DPWW2!AF10),"",DPWW2!AF10)</t>
  </si>
  <si>
    <t>¬¬IF(ISBLANK(DPWW2!AG10),"",DPWW2!AG10)</t>
  </si>
  <si>
    <t>¬¬IF(ISBLANK(DPWW2!AH10),"",DPWW2!AH10)</t>
  </si>
  <si>
    <t>¬¬IF(ISBLANK(DPWW2!AI10),"",DPWW2!AI10)</t>
  </si>
  <si>
    <t>¬¬IF(ISBLANK(DPWW2!AJ10),"",DPWW2!AJ10)</t>
  </si>
  <si>
    <t>¬¬A339</t>
  </si>
  <si>
    <t>¬¬IF(ISBLANK(DPWW2!AK10),"",DPWW2!AK10)</t>
  </si>
  <si>
    <t>¬¬IF(ISBLANK(DPWW2!AL10),"",DPWW2!AL10)</t>
  </si>
  <si>
    <t>¬¬A340</t>
  </si>
  <si>
    <t>¬¬IF(ISBLANK(DPWW2!AN10),"",DPWW2!AN10)</t>
  </si>
  <si>
    <t>¬¬IF(ISBLANK(DPWW2!AO10),"",DPWW2!AO10)</t>
  </si>
  <si>
    <t>¬¬A341</t>
  </si>
  <si>
    <t>¬¬IF(ISBLANK(DPWW2!J11),"",DPWW2!J11)</t>
  </si>
  <si>
    <t>¬¬A342</t>
  </si>
  <si>
    <t>¬¬IF(ISBLANK(DPWW2!L11),"",DPWW2!L11)</t>
  </si>
  <si>
    <t>¬¬IF(ISBLANK(DPWW2!M11),"",DPWW2!M11)</t>
  </si>
  <si>
    <t>¬¬IF(ISBLANK(DPWW2!N11),"",DPWW2!N11)</t>
  </si>
  <si>
    <t>¬¬IF(ISBLANK(DPWW2!O11),"",DPWW2!O11)</t>
  </si>
  <si>
    <t>¬¬IF(ISBLANK(DPWW2!P11),"",DPWW2!P11)</t>
  </si>
  <si>
    <t>¬¬IF(ISBLANK(DPWW2!Q11),"",DPWW2!Q11)</t>
  </si>
  <si>
    <t>¬¬IF(ISBLANK(DPWW2!R11),"",DPWW2!R11)</t>
  </si>
  <si>
    <t>¬¬IF(ISBLANK(DPWW2!S11),"",DPWW2!S11)</t>
  </si>
  <si>
    <t>¬¬IF(ISBLANK(DPWW2!T11),"",DPWW2!T11)</t>
  </si>
  <si>
    <t>¬¬IF(ISBLANK(DPWW2!U11),"",DPWW2!U11)</t>
  </si>
  <si>
    <t>¬¬IF(ISBLANK(DPWW2!V11),"",DPWW2!V11)</t>
  </si>
  <si>
    <t>¬¬A343</t>
  </si>
  <si>
    <t>¬¬IF(ISBLANK(DPWW2!W11),"",DPWW2!W11)</t>
  </si>
  <si>
    <t>¬¬IF(ISBLANK(DPWW2!X11),"",DPWW2!X11)</t>
  </si>
  <si>
    <t>¬¬A344</t>
  </si>
  <si>
    <t>¬¬IF(ISBLANK(DPWW2!Z11),"",DPWW2!Z11)</t>
  </si>
  <si>
    <t>¬¬IF(ISBLANK(DPWW2!AA11),"",DPWW2!AA11)</t>
  </si>
  <si>
    <t>¬¬IF(ISBLANK(DPWW2!AB11),"",DPWW2!AB11)</t>
  </si>
  <si>
    <t>¬¬IF(ISBLANK(DPWW2!AC11),"",DPWW2!AC11)</t>
  </si>
  <si>
    <t>¬¬IF(ISBLANK(DPWW2!AD11),"",DPWW2!AD11)</t>
  </si>
  <si>
    <t>¬¬IF(ISBLANK(DPWW2!AE11),"",DPWW2!AE11)</t>
  </si>
  <si>
    <t>¬¬IF(ISBLANK(DPWW2!AF11),"",DPWW2!AF11)</t>
  </si>
  <si>
    <t>¬¬IF(ISBLANK(DPWW2!AG11),"",DPWW2!AG11)</t>
  </si>
  <si>
    <t>¬¬IF(ISBLANK(DPWW2!AH11),"",DPWW2!AH11)</t>
  </si>
  <si>
    <t>¬¬IF(ISBLANK(DPWW2!AI11),"",DPWW2!AI11)</t>
  </si>
  <si>
    <t>¬¬IF(ISBLANK(DPWW2!AJ11),"",DPWW2!AJ11)</t>
  </si>
  <si>
    <t>¬¬A345</t>
  </si>
  <si>
    <t>¬¬IF(ISBLANK(DPWW2!AK11),"",DPWW2!AK11)</t>
  </si>
  <si>
    <t>¬¬IF(ISBLANK(DPWW2!AL11),"",DPWW2!AL11)</t>
  </si>
  <si>
    <t>¬¬A346</t>
  </si>
  <si>
    <t>¬¬IF(ISBLANK(DPWW2!AN11),"",DPWW2!AN11)</t>
  </si>
  <si>
    <t>¬¬IF(ISBLANK(DPWW2!AO11),"",DPWW2!AO11)</t>
  </si>
  <si>
    <t>¬¬A347</t>
  </si>
  <si>
    <t>¬¬IF(ISBLANK(DPWW2!J12),"",DPWW2!J12)</t>
  </si>
  <si>
    <t>¬¬A348</t>
  </si>
  <si>
    <t>¬¬IF(ISBLANK(DPWW2!L12),"",DPWW2!L12)</t>
  </si>
  <si>
    <t>¬¬IF(ISBLANK(DPWW2!M12),"",DPWW2!M12)</t>
  </si>
  <si>
    <t>¬¬IF(ISBLANK(DPWW2!N12),"",DPWW2!N12)</t>
  </si>
  <si>
    <t>¬¬IF(ISBLANK(DPWW2!O12),"",DPWW2!O12)</t>
  </si>
  <si>
    <t>¬¬IF(ISBLANK(DPWW2!P12),"",DPWW2!P12)</t>
  </si>
  <si>
    <t>¬¬IF(ISBLANK(DPWW2!Q12),"",DPWW2!Q12)</t>
  </si>
  <si>
    <t>¬¬IF(ISBLANK(DPWW2!R12),"",DPWW2!R12)</t>
  </si>
  <si>
    <t>¬¬IF(ISBLANK(DPWW2!S12),"",DPWW2!S12)</t>
  </si>
  <si>
    <t>¬¬IF(ISBLANK(DPWW2!T12),"",DPWW2!T12)</t>
  </si>
  <si>
    <t>¬¬IF(ISBLANK(DPWW2!U12),"",DPWW2!U12)</t>
  </si>
  <si>
    <t>¬¬IF(ISBLANK(DPWW2!V12),"",DPWW2!V12)</t>
  </si>
  <si>
    <t>¬¬A349</t>
  </si>
  <si>
    <t>¬¬IF(ISBLANK(DPWW2!W12),"",DPWW2!W12)</t>
  </si>
  <si>
    <t>¬¬IF(ISBLANK(DPWW2!X12),"",DPWW2!X12)</t>
  </si>
  <si>
    <t>¬¬A350</t>
  </si>
  <si>
    <t>¬¬IF(ISBLANK(DPWW2!Z12),"",DPWW2!Z12)</t>
  </si>
  <si>
    <t>¬¬IF(ISBLANK(DPWW2!AA12),"",DPWW2!AA12)</t>
  </si>
  <si>
    <t>¬¬IF(ISBLANK(DPWW2!AB12),"",DPWW2!AB12)</t>
  </si>
  <si>
    <t>¬¬IF(ISBLANK(DPWW2!AC12),"",DPWW2!AC12)</t>
  </si>
  <si>
    <t>¬¬IF(ISBLANK(DPWW2!AD12),"",DPWW2!AD12)</t>
  </si>
  <si>
    <t>¬¬IF(ISBLANK(DPWW2!AE12),"",DPWW2!AE12)</t>
  </si>
  <si>
    <t>¬¬IF(ISBLANK(DPWW2!AF12),"",DPWW2!AF12)</t>
  </si>
  <si>
    <t>¬¬IF(ISBLANK(DPWW2!AG12),"",DPWW2!AG12)</t>
  </si>
  <si>
    <t>¬¬IF(ISBLANK(DPWW2!AH12),"",DPWW2!AH12)</t>
  </si>
  <si>
    <t>¬¬IF(ISBLANK(DPWW2!AI12),"",DPWW2!AI12)</t>
  </si>
  <si>
    <t>¬¬IF(ISBLANK(DPWW2!AJ12),"",DPWW2!AJ12)</t>
  </si>
  <si>
    <t>¬¬A351</t>
  </si>
  <si>
    <t>¬¬IF(ISBLANK(DPWW2!AK12),"",DPWW2!AK12)</t>
  </si>
  <si>
    <t>¬¬IF(ISBLANK(DPWW2!AL12),"",DPWW2!AL12)</t>
  </si>
  <si>
    <t>¬¬A352</t>
  </si>
  <si>
    <t>¬¬IF(ISBLANK(DPWW2!AN12),"",DPWW2!AN12)</t>
  </si>
  <si>
    <t>¬¬IF(ISBLANK(DPWW2!AO12),"",DPWW2!AO12)</t>
  </si>
  <si>
    <t>¬¬A353</t>
  </si>
  <si>
    <t>¬¬IF(ISBLANK(DPWW2!J13),"",DPWW2!J13)</t>
  </si>
  <si>
    <t>¬¬A354</t>
  </si>
  <si>
    <t>¬¬IF(ISBLANK(DPWW2!L13),"",DPWW2!L13)</t>
  </si>
  <si>
    <t>¬¬IF(ISBLANK(DPWW2!M13),"",DPWW2!M13)</t>
  </si>
  <si>
    <t>¬¬IF(ISBLANK(DPWW2!N13),"",DPWW2!N13)</t>
  </si>
  <si>
    <t>¬¬IF(ISBLANK(DPWW2!O13),"",DPWW2!O13)</t>
  </si>
  <si>
    <t>¬¬IF(ISBLANK(DPWW2!P13),"",DPWW2!P13)</t>
  </si>
  <si>
    <t>¬¬IF(ISBLANK(DPWW2!Q13),"",DPWW2!Q13)</t>
  </si>
  <si>
    <t>¬¬IF(ISBLANK(DPWW2!R13),"",DPWW2!R13)</t>
  </si>
  <si>
    <t>¬¬IF(ISBLANK(DPWW2!S13),"",DPWW2!S13)</t>
  </si>
  <si>
    <t>¬¬IF(ISBLANK(DPWW2!T13),"",DPWW2!T13)</t>
  </si>
  <si>
    <t>¬¬IF(ISBLANK(DPWW2!U13),"",DPWW2!U13)</t>
  </si>
  <si>
    <t>¬¬IF(ISBLANK(DPWW2!V13),"",DPWW2!V13)</t>
  </si>
  <si>
    <t>¬¬A355</t>
  </si>
  <si>
    <t>¬¬IF(ISBLANK(DPWW2!W13),"",DPWW2!W13)</t>
  </si>
  <si>
    <t>¬¬IF(ISBLANK(DPWW2!X13),"",DPWW2!X13)</t>
  </si>
  <si>
    <t>¬¬A356</t>
  </si>
  <si>
    <t>¬¬IF(ISBLANK(DPWW2!Z13),"",DPWW2!Z13)</t>
  </si>
  <si>
    <t>¬¬IF(ISBLANK(DPWW2!AA13),"",DPWW2!AA13)</t>
  </si>
  <si>
    <t>¬¬IF(ISBLANK(DPWW2!AB13),"",DPWW2!AB13)</t>
  </si>
  <si>
    <t>¬¬IF(ISBLANK(DPWW2!AC13),"",DPWW2!AC13)</t>
  </si>
  <si>
    <t>¬¬IF(ISBLANK(DPWW2!AD13),"",DPWW2!AD13)</t>
  </si>
  <si>
    <t>¬¬IF(ISBLANK(DPWW2!AE13),"",DPWW2!AE13)</t>
  </si>
  <si>
    <t>¬¬IF(ISBLANK(DPWW2!AF13),"",DPWW2!AF13)</t>
  </si>
  <si>
    <t>¬¬IF(ISBLANK(DPWW2!AG13),"",DPWW2!AG13)</t>
  </si>
  <si>
    <t>¬¬IF(ISBLANK(DPWW2!AH13),"",DPWW2!AH13)</t>
  </si>
  <si>
    <t>¬¬IF(ISBLANK(DPWW2!AI13),"",DPWW2!AI13)</t>
  </si>
  <si>
    <t>¬¬IF(ISBLANK(DPWW2!AJ13),"",DPWW2!AJ13)</t>
  </si>
  <si>
    <t>¬¬A357</t>
  </si>
  <si>
    <t>¬¬IF(ISBLANK(DPWW2!AK13),"",DPWW2!AK13)</t>
  </si>
  <si>
    <t>¬¬IF(ISBLANK(DPWW2!AL13),"",DPWW2!AL13)</t>
  </si>
  <si>
    <t>¬¬A358</t>
  </si>
  <si>
    <t>¬¬IF(ISBLANK(DPWW2!AN13),"",DPWW2!AN13)</t>
  </si>
  <si>
    <t>¬¬IF(ISBLANK(DPWW2!AO13),"",DPWW2!AO13)</t>
  </si>
  <si>
    <t>¬¬A359</t>
  </si>
  <si>
    <t>¬¬IF(ISBLANK(DPWW2!J14),"",DPWW2!J14)</t>
  </si>
  <si>
    <t>¬¬A360</t>
  </si>
  <si>
    <t>¬¬IF(ISBLANK(DPWW2!L14),"",DPWW2!L14)</t>
  </si>
  <si>
    <t>¬¬IF(ISBLANK(DPWW2!M14),"",DPWW2!M14)</t>
  </si>
  <si>
    <t>¬¬IF(ISBLANK(DPWW2!N14),"",DPWW2!N14)</t>
  </si>
  <si>
    <t>¬¬IF(ISBLANK(DPWW2!O14),"",DPWW2!O14)</t>
  </si>
  <si>
    <t>¬¬IF(ISBLANK(DPWW2!P14),"",DPWW2!P14)</t>
  </si>
  <si>
    <t>¬¬IF(ISBLANK(DPWW2!Q14),"",DPWW2!Q14)</t>
  </si>
  <si>
    <t>¬¬IF(ISBLANK(DPWW2!R14),"",DPWW2!R14)</t>
  </si>
  <si>
    <t>¬¬IF(ISBLANK(DPWW2!S14),"",DPWW2!S14)</t>
  </si>
  <si>
    <t>¬¬IF(ISBLANK(DPWW2!T14),"",DPWW2!T14)</t>
  </si>
  <si>
    <t>¬¬IF(ISBLANK(DPWW2!U14),"",DPWW2!U14)</t>
  </si>
  <si>
    <t>¬¬IF(ISBLANK(DPWW2!V14),"",DPWW2!V14)</t>
  </si>
  <si>
    <t>¬¬A361</t>
  </si>
  <si>
    <t>¬¬IF(ISBLANK(DPWW2!W14),"",DPWW2!W14)</t>
  </si>
  <si>
    <t>¬¬IF(ISBLANK(DPWW2!X14),"",DPWW2!X14)</t>
  </si>
  <si>
    <t>¬¬A362</t>
  </si>
  <si>
    <t>¬¬IF(ISBLANK(DPWW2!Z14),"",DPWW2!Z14)</t>
  </si>
  <si>
    <t>¬¬IF(ISBLANK(DPWW2!AA14),"",DPWW2!AA14)</t>
  </si>
  <si>
    <t>¬¬IF(ISBLANK(DPWW2!AB14),"",DPWW2!AB14)</t>
  </si>
  <si>
    <t>¬¬IF(ISBLANK(DPWW2!AC14),"",DPWW2!AC14)</t>
  </si>
  <si>
    <t>¬¬IF(ISBLANK(DPWW2!AD14),"",DPWW2!AD14)</t>
  </si>
  <si>
    <t>¬¬IF(ISBLANK(DPWW2!AE14),"",DPWW2!AE14)</t>
  </si>
  <si>
    <t>¬¬IF(ISBLANK(DPWW2!AF14),"",DPWW2!AF14)</t>
  </si>
  <si>
    <t>¬¬IF(ISBLANK(DPWW2!AG14),"",DPWW2!AG14)</t>
  </si>
  <si>
    <t>¬¬IF(ISBLANK(DPWW2!AH14),"",DPWW2!AH14)</t>
  </si>
  <si>
    <t>¬¬IF(ISBLANK(DPWW2!AI14),"",DPWW2!AI14)</t>
  </si>
  <si>
    <t>¬¬IF(ISBLANK(DPWW2!AJ14),"",DPWW2!AJ14)</t>
  </si>
  <si>
    <t>¬¬A363</t>
  </si>
  <si>
    <t>¬¬IF(ISBLANK(DPWW2!AK14),"",DPWW2!AK14)</t>
  </si>
  <si>
    <t>¬¬IF(ISBLANK(DPWW2!AL14),"",DPWW2!AL14)</t>
  </si>
  <si>
    <t>¬¬A364</t>
  </si>
  <si>
    <t>¬¬IF(ISBLANK(DPWW2!AN14),"",DPWW2!AN14)</t>
  </si>
  <si>
    <t>¬¬IF(ISBLANK(DPWW2!AO14),"",DPWW2!AO14)</t>
  </si>
  <si>
    <t>¬¬A365</t>
  </si>
  <si>
    <t>¬¬IF(ISBLANK(DPWW2!J15),"",DPWW2!J15)</t>
  </si>
  <si>
    <t>¬¬A366</t>
  </si>
  <si>
    <t>¬¬IF(ISBLANK(DPWW2!L15),"",DPWW2!L15)</t>
  </si>
  <si>
    <t>¬¬IF(ISBLANK(DPWW2!M15),"",DPWW2!M15)</t>
  </si>
  <si>
    <t>¬¬IF(ISBLANK(DPWW2!N15),"",DPWW2!N15)</t>
  </si>
  <si>
    <t>¬¬IF(ISBLANK(DPWW2!O15),"",DPWW2!O15)</t>
  </si>
  <si>
    <t>¬¬IF(ISBLANK(DPWW2!P15),"",DPWW2!P15)</t>
  </si>
  <si>
    <t>¬¬IF(ISBLANK(DPWW2!Q15),"",DPWW2!Q15)</t>
  </si>
  <si>
    <t>¬¬IF(ISBLANK(DPWW2!R15),"",DPWW2!R15)</t>
  </si>
  <si>
    <t>¬¬IF(ISBLANK(DPWW2!S15),"",DPWW2!S15)</t>
  </si>
  <si>
    <t>¬¬IF(ISBLANK(DPWW2!T15),"",DPWW2!T15)</t>
  </si>
  <si>
    <t>¬¬IF(ISBLANK(DPWW2!U15),"",DPWW2!U15)</t>
  </si>
  <si>
    <t>¬¬IF(ISBLANK(DPWW2!V15),"",DPWW2!V15)</t>
  </si>
  <si>
    <t>¬¬A367</t>
  </si>
  <si>
    <t>¬¬IF(ISBLANK(DPWW2!W15),"",DPWW2!W15)</t>
  </si>
  <si>
    <t>¬¬IF(ISBLANK(DPWW2!X15),"",DPWW2!X15)</t>
  </si>
  <si>
    <t>¬¬A368</t>
  </si>
  <si>
    <t>¬¬IF(ISBLANK(DPWW2!Z15),"",DPWW2!Z15)</t>
  </si>
  <si>
    <t>¬¬IF(ISBLANK(DPWW2!AA15),"",DPWW2!AA15)</t>
  </si>
  <si>
    <t>¬¬IF(ISBLANK(DPWW2!AB15),"",DPWW2!AB15)</t>
  </si>
  <si>
    <t>¬¬IF(ISBLANK(DPWW2!AC15),"",DPWW2!AC15)</t>
  </si>
  <si>
    <t>¬¬IF(ISBLANK(DPWW2!AD15),"",DPWW2!AD15)</t>
  </si>
  <si>
    <t>¬¬IF(ISBLANK(DPWW2!AE15),"",DPWW2!AE15)</t>
  </si>
  <si>
    <t>¬¬IF(ISBLANK(DPWW2!AF15),"",DPWW2!AF15)</t>
  </si>
  <si>
    <t>¬¬IF(ISBLANK(DPWW2!AG15),"",DPWW2!AG15)</t>
  </si>
  <si>
    <t>¬¬IF(ISBLANK(DPWW2!AH15),"",DPWW2!AH15)</t>
  </si>
  <si>
    <t>¬¬IF(ISBLANK(DPWW2!AI15),"",DPWW2!AI15)</t>
  </si>
  <si>
    <t>¬¬IF(ISBLANK(DPWW2!AJ15),"",DPWW2!AJ15)</t>
  </si>
  <si>
    <t>¬¬A369</t>
  </si>
  <si>
    <t>¬¬IF(ISBLANK(DPWW2!AK15),"",DPWW2!AK15)</t>
  </si>
  <si>
    <t>¬¬IF(ISBLANK(DPWW2!AL15),"",DPWW2!AL15)</t>
  </si>
  <si>
    <t>¬¬A370</t>
  </si>
  <si>
    <t>¬¬IF(ISBLANK(DPWW2!AN15),"",DPWW2!AN15)</t>
  </si>
  <si>
    <t>¬¬IF(ISBLANK(DPWW2!AO15),"",DPWW2!AO15)</t>
  </si>
  <si>
    <t>¬¬A371</t>
  </si>
  <si>
    <t>¬¬IF(ISBLANK(DPWW2!J16),"",DPWW2!J16)</t>
  </si>
  <si>
    <t>¬¬A372</t>
  </si>
  <si>
    <t>¬¬IF(ISBLANK(DPWW2!L16),"",DPWW2!L16)</t>
  </si>
  <si>
    <t>¬¬IF(ISBLANK(DPWW2!M16),"",DPWW2!M16)</t>
  </si>
  <si>
    <t>¬¬IF(ISBLANK(DPWW2!N16),"",DPWW2!N16)</t>
  </si>
  <si>
    <t>¬¬IF(ISBLANK(DPWW2!O16),"",DPWW2!O16)</t>
  </si>
  <si>
    <t>¬¬IF(ISBLANK(DPWW2!P16),"",DPWW2!P16)</t>
  </si>
  <si>
    <t>¬¬IF(ISBLANK(DPWW2!Q16),"",DPWW2!Q16)</t>
  </si>
  <si>
    <t>¬¬IF(ISBLANK(DPWW2!R16),"",DPWW2!R16)</t>
  </si>
  <si>
    <t>¬¬IF(ISBLANK(DPWW2!S16),"",DPWW2!S16)</t>
  </si>
  <si>
    <t>¬¬IF(ISBLANK(DPWW2!T16),"",DPWW2!T16)</t>
  </si>
  <si>
    <t>¬¬IF(ISBLANK(DPWW2!U16),"",DPWW2!U16)</t>
  </si>
  <si>
    <t>¬¬IF(ISBLANK(DPWW2!V16),"",DPWW2!V16)</t>
  </si>
  <si>
    <t>¬¬A373</t>
  </si>
  <si>
    <t>¬¬IF(ISBLANK(DPWW2!W16),"",DPWW2!W16)</t>
  </si>
  <si>
    <t>¬¬IF(ISBLANK(DPWW2!X16),"",DPWW2!X16)</t>
  </si>
  <si>
    <t>¬¬A374</t>
  </si>
  <si>
    <t>¬¬IF(ISBLANK(DPWW2!Z16),"",DPWW2!Z16)</t>
  </si>
  <si>
    <t>¬¬IF(ISBLANK(DPWW2!AA16),"",DPWW2!AA16)</t>
  </si>
  <si>
    <t>¬¬IF(ISBLANK(DPWW2!AB16),"",DPWW2!AB16)</t>
  </si>
  <si>
    <t>¬¬IF(ISBLANK(DPWW2!AC16),"",DPWW2!AC16)</t>
  </si>
  <si>
    <t>¬¬IF(ISBLANK(DPWW2!AD16),"",DPWW2!AD16)</t>
  </si>
  <si>
    <t>¬¬IF(ISBLANK(DPWW2!AE16),"",DPWW2!AE16)</t>
  </si>
  <si>
    <t>¬¬IF(ISBLANK(DPWW2!AF16),"",DPWW2!AF16)</t>
  </si>
  <si>
    <t>¬¬IF(ISBLANK(DPWW2!AG16),"",DPWW2!AG16)</t>
  </si>
  <si>
    <t>¬¬IF(ISBLANK(DPWW2!AH16),"",DPWW2!AH16)</t>
  </si>
  <si>
    <t>¬¬IF(ISBLANK(DPWW2!AI16),"",DPWW2!AI16)</t>
  </si>
  <si>
    <t>¬¬IF(ISBLANK(DPWW2!AJ16),"",DPWW2!AJ16)</t>
  </si>
  <si>
    <t>¬¬A375</t>
  </si>
  <si>
    <t>¬¬IF(ISBLANK(DPWW2!AK16),"",DPWW2!AK16)</t>
  </si>
  <si>
    <t>¬¬IF(ISBLANK(DPWW2!AL16),"",DPWW2!AL16)</t>
  </si>
  <si>
    <t>¬¬A376</t>
  </si>
  <si>
    <t>¬¬IF(ISBLANK(DPWW2!AN16),"",DPWW2!AN16)</t>
  </si>
  <si>
    <t>¬¬IF(ISBLANK(DPWW2!AO16),"",DPWW2!AO16)</t>
  </si>
  <si>
    <t>¬¬A377</t>
  </si>
  <si>
    <t>¬¬IF(ISBLANK(DPWW2!J17),"",DPWW2!J17)</t>
  </si>
  <si>
    <t>¬¬A378</t>
  </si>
  <si>
    <t>¬¬IF(ISBLANK(DPWW2!L17),"",DPWW2!L17)</t>
  </si>
  <si>
    <t>¬¬IF(ISBLANK(DPWW2!M17),"",DPWW2!M17)</t>
  </si>
  <si>
    <t>¬¬IF(ISBLANK(DPWW2!N17),"",DPWW2!N17)</t>
  </si>
  <si>
    <t>¬¬IF(ISBLANK(DPWW2!O17),"",DPWW2!O17)</t>
  </si>
  <si>
    <t>¬¬IF(ISBLANK(DPWW2!P17),"",DPWW2!P17)</t>
  </si>
  <si>
    <t>¬¬IF(ISBLANK(DPWW2!Q17),"",DPWW2!Q17)</t>
  </si>
  <si>
    <t>¬¬IF(ISBLANK(DPWW2!R17),"",DPWW2!R17)</t>
  </si>
  <si>
    <t>¬¬IF(ISBLANK(DPWW2!S17),"",DPWW2!S17)</t>
  </si>
  <si>
    <t>¬¬IF(ISBLANK(DPWW2!T17),"",DPWW2!T17)</t>
  </si>
  <si>
    <t>¬¬IF(ISBLANK(DPWW2!U17),"",DPWW2!U17)</t>
  </si>
  <si>
    <t>¬¬IF(ISBLANK(DPWW2!V17),"",DPWW2!V17)</t>
  </si>
  <si>
    <t>¬¬A379</t>
  </si>
  <si>
    <t>¬¬IF(ISBLANK(DPWW2!W17),"",DPWW2!W17)</t>
  </si>
  <si>
    <t>¬¬IF(ISBLANK(DPWW2!X17),"",DPWW2!X17)</t>
  </si>
  <si>
    <t>¬¬A380</t>
  </si>
  <si>
    <t>¬¬IF(ISBLANK(DPWW2!Z17),"",DPWW2!Z17)</t>
  </si>
  <si>
    <t>¬¬IF(ISBLANK(DPWW2!AA17),"",DPWW2!AA17)</t>
  </si>
  <si>
    <t>¬¬IF(ISBLANK(DPWW2!AB17),"",DPWW2!AB17)</t>
  </si>
  <si>
    <t>¬¬IF(ISBLANK(DPWW2!AC17),"",DPWW2!AC17)</t>
  </si>
  <si>
    <t>¬¬IF(ISBLANK(DPWW2!AD17),"",DPWW2!AD17)</t>
  </si>
  <si>
    <t>¬¬IF(ISBLANK(DPWW2!AE17),"",DPWW2!AE17)</t>
  </si>
  <si>
    <t>¬¬IF(ISBLANK(DPWW2!AF17),"",DPWW2!AF17)</t>
  </si>
  <si>
    <t>¬¬IF(ISBLANK(DPWW2!AG17),"",DPWW2!AG17)</t>
  </si>
  <si>
    <t>¬¬IF(ISBLANK(DPWW2!AH17),"",DPWW2!AH17)</t>
  </si>
  <si>
    <t>¬¬IF(ISBLANK(DPWW2!AI17),"",DPWW2!AI17)</t>
  </si>
  <si>
    <t>¬¬IF(ISBLANK(DPWW2!AJ17),"",DPWW2!AJ17)</t>
  </si>
  <si>
    <t>¬¬A381</t>
  </si>
  <si>
    <t>¬¬IF(ISBLANK(DPWW2!AK17),"",DPWW2!AK17)</t>
  </si>
  <si>
    <t>¬¬IF(ISBLANK(DPWW2!AL17),"",DPWW2!AL17)</t>
  </si>
  <si>
    <t>¬¬A382</t>
  </si>
  <si>
    <t>¬¬IF(ISBLANK(DPWW2!AN17),"",DPWW2!AN17)</t>
  </si>
  <si>
    <t>¬¬IF(ISBLANK(DPWW2!AO17),"",DPWW2!AO17)</t>
  </si>
  <si>
    <t>¬¬A383</t>
  </si>
  <si>
    <t>¬¬IF(ISBLANK(DPWW2!J18),"",DPWW2!J18)</t>
  </si>
  <si>
    <t>¬¬A384</t>
  </si>
  <si>
    <t>¬¬IF(ISBLANK(DPWW2!L18),"",DPWW2!L18)</t>
  </si>
  <si>
    <t>¬¬IF(ISBLANK(DPWW2!M18),"",DPWW2!M18)</t>
  </si>
  <si>
    <t>¬¬IF(ISBLANK(DPWW2!N18),"",DPWW2!N18)</t>
  </si>
  <si>
    <t>¬¬IF(ISBLANK(DPWW2!O18),"",DPWW2!O18)</t>
  </si>
  <si>
    <t>¬¬IF(ISBLANK(DPWW2!P18),"",DPWW2!P18)</t>
  </si>
  <si>
    <t>¬¬IF(ISBLANK(DPWW2!Q18),"",DPWW2!Q18)</t>
  </si>
  <si>
    <t>¬¬IF(ISBLANK(DPWW2!R18),"",DPWW2!R18)</t>
  </si>
  <si>
    <t>¬¬IF(ISBLANK(DPWW2!S18),"",DPWW2!S18)</t>
  </si>
  <si>
    <t>¬¬IF(ISBLANK(DPWW2!T18),"",DPWW2!T18)</t>
  </si>
  <si>
    <t>¬¬IF(ISBLANK(DPWW2!U18),"",DPWW2!U18)</t>
  </si>
  <si>
    <t>¬¬IF(ISBLANK(DPWW2!V18),"",DPWW2!V18)</t>
  </si>
  <si>
    <t>¬¬A385</t>
  </si>
  <si>
    <t>¬¬IF(ISBLANK(DPWW2!W18),"",DPWW2!W18)</t>
  </si>
  <si>
    <t>¬¬IF(ISBLANK(DPWW2!X18),"",DPWW2!X18)</t>
  </si>
  <si>
    <t>¬¬A386</t>
  </si>
  <si>
    <t>¬¬IF(ISBLANK(DPWW2!Z18),"",DPWW2!Z18)</t>
  </si>
  <si>
    <t>¬¬IF(ISBLANK(DPWW2!AA18),"",DPWW2!AA18)</t>
  </si>
  <si>
    <t>¬¬IF(ISBLANK(DPWW2!AB18),"",DPWW2!AB18)</t>
  </si>
  <si>
    <t>¬¬IF(ISBLANK(DPWW2!AC18),"",DPWW2!AC18)</t>
  </si>
  <si>
    <t>¬¬IF(ISBLANK(DPWW2!AD18),"",DPWW2!AD18)</t>
  </si>
  <si>
    <t>¬¬IF(ISBLANK(DPWW2!AE18),"",DPWW2!AE18)</t>
  </si>
  <si>
    <t>¬¬IF(ISBLANK(DPWW2!AF18),"",DPWW2!AF18)</t>
  </si>
  <si>
    <t>¬¬IF(ISBLANK(DPWW2!AG18),"",DPWW2!AG18)</t>
  </si>
  <si>
    <t>¬¬IF(ISBLANK(DPWW2!AH18),"",DPWW2!AH18)</t>
  </si>
  <si>
    <t>¬¬IF(ISBLANK(DPWW2!AI18),"",DPWW2!AI18)</t>
  </si>
  <si>
    <t>¬¬IF(ISBLANK(DPWW2!AJ18),"",DPWW2!AJ18)</t>
  </si>
  <si>
    <t>¬¬A387</t>
  </si>
  <si>
    <t>¬¬IF(ISBLANK(DPWW2!AK18),"",DPWW2!AK18)</t>
  </si>
  <si>
    <t>¬¬IF(ISBLANK(DPWW2!AL18),"",DPWW2!AL18)</t>
  </si>
  <si>
    <t>¬¬A388</t>
  </si>
  <si>
    <t>¬¬IF(ISBLANK(DPWW2!AN18),"",DPWW2!AN18)</t>
  </si>
  <si>
    <t>¬¬IF(ISBLANK(DPWW2!AO18),"",DPWW2!AO18)</t>
  </si>
  <si>
    <t>¬¬A389</t>
  </si>
  <si>
    <t>¬¬IF(ISBLANK(DPWW2!J19),"",DPWW2!J19)</t>
  </si>
  <si>
    <t>¬¬A390</t>
  </si>
  <si>
    <t>¬¬IF(ISBLANK(DPWW2!L19),"",DPWW2!L19)</t>
  </si>
  <si>
    <t>¬¬IF(ISBLANK(DPWW2!M19),"",DPWW2!M19)</t>
  </si>
  <si>
    <t>¬¬IF(ISBLANK(DPWW2!N19),"",DPWW2!N19)</t>
  </si>
  <si>
    <t>¬¬IF(ISBLANK(DPWW2!O19),"",DPWW2!O19)</t>
  </si>
  <si>
    <t>¬¬IF(ISBLANK(DPWW2!P19),"",DPWW2!P19)</t>
  </si>
  <si>
    <t>¬¬IF(ISBLANK(DPWW2!Q19),"",DPWW2!Q19)</t>
  </si>
  <si>
    <t>¬¬IF(ISBLANK(DPWW2!R19),"",DPWW2!R19)</t>
  </si>
  <si>
    <t>¬¬IF(ISBLANK(DPWW2!S19),"",DPWW2!S19)</t>
  </si>
  <si>
    <t>¬¬IF(ISBLANK(DPWW2!T19),"",DPWW2!T19)</t>
  </si>
  <si>
    <t>¬¬IF(ISBLANK(DPWW2!U19),"",DPWW2!U19)</t>
  </si>
  <si>
    <t>¬¬IF(ISBLANK(DPWW2!V19),"",DPWW2!V19)</t>
  </si>
  <si>
    <t>¬¬A391</t>
  </si>
  <si>
    <t>¬¬IF(ISBLANK(DPWW2!W19),"",DPWW2!W19)</t>
  </si>
  <si>
    <t>¬¬IF(ISBLANK(DPWW2!X19),"",DPWW2!X19)</t>
  </si>
  <si>
    <t>¬¬A392</t>
  </si>
  <si>
    <t>¬¬IF(ISBLANK(DPWW2!Z19),"",DPWW2!Z19)</t>
  </si>
  <si>
    <t>¬¬IF(ISBLANK(DPWW2!AA19),"",DPWW2!AA19)</t>
  </si>
  <si>
    <t>¬¬IF(ISBLANK(DPWW2!AB19),"",DPWW2!AB19)</t>
  </si>
  <si>
    <t>¬¬IF(ISBLANK(DPWW2!AC19),"",DPWW2!AC19)</t>
  </si>
  <si>
    <t>¬¬IF(ISBLANK(DPWW2!AD19),"",DPWW2!AD19)</t>
  </si>
  <si>
    <t>¬¬IF(ISBLANK(DPWW2!AE19),"",DPWW2!AE19)</t>
  </si>
  <si>
    <t>¬¬IF(ISBLANK(DPWW2!AF19),"",DPWW2!AF19)</t>
  </si>
  <si>
    <t>¬¬IF(ISBLANK(DPWW2!AG19),"",DPWW2!AG19)</t>
  </si>
  <si>
    <t>¬¬IF(ISBLANK(DPWW2!AH19),"",DPWW2!AH19)</t>
  </si>
  <si>
    <t>¬¬IF(ISBLANK(DPWW2!AI19),"",DPWW2!AI19)</t>
  </si>
  <si>
    <t>¬¬IF(ISBLANK(DPWW2!AJ19),"",DPWW2!AJ19)</t>
  </si>
  <si>
    <t>¬¬A393</t>
  </si>
  <si>
    <t>¬¬IF(ISBLANK(DPWW2!AK19),"",DPWW2!AK19)</t>
  </si>
  <si>
    <t>¬¬IF(ISBLANK(DPWW2!AL19),"",DPWW2!AL19)</t>
  </si>
  <si>
    <t>¬¬A394</t>
  </si>
  <si>
    <t>¬¬IF(ISBLANK(DPWW2!AN19),"",DPWW2!AN19)</t>
  </si>
  <si>
    <t>¬¬IF(ISBLANK(DPWW2!AO19),"",DPWW2!AO19)</t>
  </si>
  <si>
    <t>¬¬A395</t>
  </si>
  <si>
    <t>¬¬IF(ISBLANK(DPWW2!J20),"",DPWW2!J20)</t>
  </si>
  <si>
    <t>¬¬A396</t>
  </si>
  <si>
    <t>¬¬IF(ISBLANK(DPWW2!L20),"",DPWW2!L20)</t>
  </si>
  <si>
    <t>¬¬IF(ISBLANK(DPWW2!M20),"",DPWW2!M20)</t>
  </si>
  <si>
    <t>¬¬IF(ISBLANK(DPWW2!N20),"",DPWW2!N20)</t>
  </si>
  <si>
    <t>¬¬IF(ISBLANK(DPWW2!O20),"",DPWW2!O20)</t>
  </si>
  <si>
    <t>¬¬IF(ISBLANK(DPWW2!P20),"",DPWW2!P20)</t>
  </si>
  <si>
    <t>¬¬IF(ISBLANK(DPWW2!Q20),"",DPWW2!Q20)</t>
  </si>
  <si>
    <t>¬¬IF(ISBLANK(DPWW2!R20),"",DPWW2!R20)</t>
  </si>
  <si>
    <t>¬¬IF(ISBLANK(DPWW2!S20),"",DPWW2!S20)</t>
  </si>
  <si>
    <t>¬¬IF(ISBLANK(DPWW2!T20),"",DPWW2!T20)</t>
  </si>
  <si>
    <t>¬¬IF(ISBLANK(DPWW2!U20),"",DPWW2!U20)</t>
  </si>
  <si>
    <t>¬¬IF(ISBLANK(DPWW2!V20),"",DPWW2!V20)</t>
  </si>
  <si>
    <t>¬¬A397</t>
  </si>
  <si>
    <t>¬¬IF(ISBLANK(DPWW2!W20),"",DPWW2!W20)</t>
  </si>
  <si>
    <t>¬¬IF(ISBLANK(DPWW2!X20),"",DPWW2!X20)</t>
  </si>
  <si>
    <t>¬¬A398</t>
  </si>
  <si>
    <t>¬¬IF(ISBLANK(DPWW2!Z20),"",DPWW2!Z20)</t>
  </si>
  <si>
    <t>¬¬IF(ISBLANK(DPWW2!AA20),"",DPWW2!AA20)</t>
  </si>
  <si>
    <t>¬¬IF(ISBLANK(DPWW2!AB20),"",DPWW2!AB20)</t>
  </si>
  <si>
    <t>¬¬IF(ISBLANK(DPWW2!AC20),"",DPWW2!AC20)</t>
  </si>
  <si>
    <t>¬¬IF(ISBLANK(DPWW2!AD20),"",DPWW2!AD20)</t>
  </si>
  <si>
    <t>¬¬IF(ISBLANK(DPWW2!AE20),"",DPWW2!AE20)</t>
  </si>
  <si>
    <t>¬¬IF(ISBLANK(DPWW2!AF20),"",DPWW2!AF20)</t>
  </si>
  <si>
    <t>¬¬IF(ISBLANK(DPWW2!AG20),"",DPWW2!AG20)</t>
  </si>
  <si>
    <t>¬¬IF(ISBLANK(DPWW2!AH20),"",DPWW2!AH20)</t>
  </si>
  <si>
    <t>¬¬IF(ISBLANK(DPWW2!AI20),"",DPWW2!AI20)</t>
  </si>
  <si>
    <t>¬¬IF(ISBLANK(DPWW2!AJ20),"",DPWW2!AJ20)</t>
  </si>
  <si>
    <t>¬¬A399</t>
  </si>
  <si>
    <t>¬¬IF(ISBLANK(DPWW2!AK20),"",DPWW2!AK20)</t>
  </si>
  <si>
    <t>¬¬IF(ISBLANK(DPWW2!AL20),"",DPWW2!AL20)</t>
  </si>
  <si>
    <t>¬¬A400</t>
  </si>
  <si>
    <t>¬¬IF(ISBLANK(DPWW2!AN20),"",DPWW2!AN20)</t>
  </si>
  <si>
    <t>¬¬IF(ISBLANK(DPWW2!AO20),"",DPWW2!AO20)</t>
  </si>
  <si>
    <t>¬¬A401</t>
  </si>
  <si>
    <t>¬¬IF(ISBLANK(DPWW2!J21),"",DPWW2!J21)</t>
  </si>
  <si>
    <t>¬¬A402</t>
  </si>
  <si>
    <t>¬¬IF(ISBLANK(DPWW2!L21),"",DPWW2!L21)</t>
  </si>
  <si>
    <t>¬¬IF(ISBLANK(DPWW2!M21),"",DPWW2!M21)</t>
  </si>
  <si>
    <t>¬¬IF(ISBLANK(DPWW2!N21),"",DPWW2!N21)</t>
  </si>
  <si>
    <t>¬¬IF(ISBLANK(DPWW2!O21),"",DPWW2!O21)</t>
  </si>
  <si>
    <t>¬¬IF(ISBLANK(DPWW2!P21),"",DPWW2!P21)</t>
  </si>
  <si>
    <t>¬¬IF(ISBLANK(DPWW2!Q21),"",DPWW2!Q21)</t>
  </si>
  <si>
    <t>¬¬IF(ISBLANK(DPWW2!R21),"",DPWW2!R21)</t>
  </si>
  <si>
    <t>¬¬IF(ISBLANK(DPWW2!S21),"",DPWW2!S21)</t>
  </si>
  <si>
    <t>¬¬IF(ISBLANK(DPWW2!T21),"",DPWW2!T21)</t>
  </si>
  <si>
    <t>¬¬IF(ISBLANK(DPWW2!U21),"",DPWW2!U21)</t>
  </si>
  <si>
    <t>¬¬IF(ISBLANK(DPWW2!V21),"",DPWW2!V21)</t>
  </si>
  <si>
    <t>¬¬A403</t>
  </si>
  <si>
    <t>¬¬IF(ISBLANK(DPWW2!W21),"",DPWW2!W21)</t>
  </si>
  <si>
    <t>¬¬IF(ISBLANK(DPWW2!X21),"",DPWW2!X21)</t>
  </si>
  <si>
    <t>¬¬A404</t>
  </si>
  <si>
    <t>¬¬IF(ISBLANK(DPWW2!Z21),"",DPWW2!Z21)</t>
  </si>
  <si>
    <t>¬¬IF(ISBLANK(DPWW2!AA21),"",DPWW2!AA21)</t>
  </si>
  <si>
    <t>¬¬IF(ISBLANK(DPWW2!AB21),"",DPWW2!AB21)</t>
  </si>
  <si>
    <t>¬¬IF(ISBLANK(DPWW2!AC21),"",DPWW2!AC21)</t>
  </si>
  <si>
    <t>¬¬IF(ISBLANK(DPWW2!AD21),"",DPWW2!AD21)</t>
  </si>
  <si>
    <t>¬¬IF(ISBLANK(DPWW2!AE21),"",DPWW2!AE21)</t>
  </si>
  <si>
    <t>¬¬IF(ISBLANK(DPWW2!AF21),"",DPWW2!AF21)</t>
  </si>
  <si>
    <t>¬¬IF(ISBLANK(DPWW2!AG21),"",DPWW2!AG21)</t>
  </si>
  <si>
    <t>¬¬IF(ISBLANK(DPWW2!AH21),"",DPWW2!AH21)</t>
  </si>
  <si>
    <t>¬¬IF(ISBLANK(DPWW2!AI21),"",DPWW2!AI21)</t>
  </si>
  <si>
    <t>¬¬IF(ISBLANK(DPWW2!AJ21),"",DPWW2!AJ21)</t>
  </si>
  <si>
    <t>¬¬A405</t>
  </si>
  <si>
    <t>¬¬IF(ISBLANK(DPWW2!AK21),"",DPWW2!AK21)</t>
  </si>
  <si>
    <t>¬¬IF(ISBLANK(DPWW2!AL21),"",DPWW2!AL21)</t>
  </si>
  <si>
    <t>¬¬A406</t>
  </si>
  <si>
    <t>¬¬IF(ISBLANK(DPWW2!AN21),"",DPWW2!AN21)</t>
  </si>
  <si>
    <t>¬¬IF(ISBLANK(DPWW2!AO21),"",DPWW2!AO21)</t>
  </si>
  <si>
    <t>¬¬A407</t>
  </si>
  <si>
    <t>¬¬IF(ISBLANK(DPWW2!J22),"",DPWW2!J22)</t>
  </si>
  <si>
    <t>¬¬A408</t>
  </si>
  <si>
    <t>¬¬IF(ISBLANK(DPWW2!L22),"",DPWW2!L22)</t>
  </si>
  <si>
    <t>¬¬IF(ISBLANK(DPWW2!M22),"",DPWW2!M22)</t>
  </si>
  <si>
    <t>¬¬IF(ISBLANK(DPWW2!N22),"",DPWW2!N22)</t>
  </si>
  <si>
    <t>¬¬IF(ISBLANK(DPWW2!O22),"",DPWW2!O22)</t>
  </si>
  <si>
    <t>¬¬IF(ISBLANK(DPWW2!P22),"",DPWW2!P22)</t>
  </si>
  <si>
    <t>¬¬IF(ISBLANK(DPWW2!Q22),"",DPWW2!Q22)</t>
  </si>
  <si>
    <t>¬¬IF(ISBLANK(DPWW2!R22),"",DPWW2!R22)</t>
  </si>
  <si>
    <t>¬¬IF(ISBLANK(DPWW2!S22),"",DPWW2!S22)</t>
  </si>
  <si>
    <t>¬¬IF(ISBLANK(DPWW2!T22),"",DPWW2!T22)</t>
  </si>
  <si>
    <t>¬¬IF(ISBLANK(DPWW2!U22),"",DPWW2!U22)</t>
  </si>
  <si>
    <t>¬¬IF(ISBLANK(DPWW2!V22),"",DPWW2!V22)</t>
  </si>
  <si>
    <t>¬¬A409</t>
  </si>
  <si>
    <t>¬¬IF(ISBLANK(DPWW2!W22),"",DPWW2!W22)</t>
  </si>
  <si>
    <t>¬¬IF(ISBLANK(DPWW2!X22),"",DPWW2!X22)</t>
  </si>
  <si>
    <t>¬¬A410</t>
  </si>
  <si>
    <t>¬¬IF(ISBLANK(DPWW2!Z22),"",DPWW2!Z22)</t>
  </si>
  <si>
    <t>¬¬IF(ISBLANK(DPWW2!AA22),"",DPWW2!AA22)</t>
  </si>
  <si>
    <t>¬¬IF(ISBLANK(DPWW2!AB22),"",DPWW2!AB22)</t>
  </si>
  <si>
    <t>¬¬IF(ISBLANK(DPWW2!AC22),"",DPWW2!AC22)</t>
  </si>
  <si>
    <t>¬¬IF(ISBLANK(DPWW2!AD22),"",DPWW2!AD22)</t>
  </si>
  <si>
    <t>¬¬IF(ISBLANK(DPWW2!AE22),"",DPWW2!AE22)</t>
  </si>
  <si>
    <t>¬¬IF(ISBLANK(DPWW2!AF22),"",DPWW2!AF22)</t>
  </si>
  <si>
    <t>¬¬IF(ISBLANK(DPWW2!AG22),"",DPWW2!AG22)</t>
  </si>
  <si>
    <t>¬¬IF(ISBLANK(DPWW2!AH22),"",DPWW2!AH22)</t>
  </si>
  <si>
    <t>¬¬IF(ISBLANK(DPWW2!AI22),"",DPWW2!AI22)</t>
  </si>
  <si>
    <t>¬¬IF(ISBLANK(DPWW2!AJ22),"",DPWW2!AJ22)</t>
  </si>
  <si>
    <t>¬¬A411</t>
  </si>
  <si>
    <t>¬¬IF(ISBLANK(DPWW2!AK22),"",DPWW2!AK22)</t>
  </si>
  <si>
    <t>¬¬IF(ISBLANK(DPWW2!AL22),"",DPWW2!AL22)</t>
  </si>
  <si>
    <t>¬¬A412</t>
  </si>
  <si>
    <t>¬¬IF(ISBLANK(DPWW2!AN22),"",DPWW2!AN22)</t>
  </si>
  <si>
    <t>¬¬IF(ISBLANK(DPWW2!AO22),"",DPWW2!AO22)</t>
  </si>
  <si>
    <t>¬¬A413</t>
  </si>
  <si>
    <t>¬¬IF(ISBLANK(DPWW2!J23),"",DPWW2!J23)</t>
  </si>
  <si>
    <t>¬¬A414</t>
  </si>
  <si>
    <t>¬¬IF(ISBLANK(DPWW2!L23),"",DPWW2!L23)</t>
  </si>
  <si>
    <t>¬¬IF(ISBLANK(DPWW2!M23),"",DPWW2!M23)</t>
  </si>
  <si>
    <t>¬¬IF(ISBLANK(DPWW2!N23),"",DPWW2!N23)</t>
  </si>
  <si>
    <t>¬¬IF(ISBLANK(DPWW2!O23),"",DPWW2!O23)</t>
  </si>
  <si>
    <t>¬¬IF(ISBLANK(DPWW2!P23),"",DPWW2!P23)</t>
  </si>
  <si>
    <t>¬¬IF(ISBLANK(DPWW2!Q23),"",DPWW2!Q23)</t>
  </si>
  <si>
    <t>¬¬IF(ISBLANK(DPWW2!R23),"",DPWW2!R23)</t>
  </si>
  <si>
    <t>¬¬IF(ISBLANK(DPWW2!S23),"",DPWW2!S23)</t>
  </si>
  <si>
    <t>¬¬IF(ISBLANK(DPWW2!T23),"",DPWW2!T23)</t>
  </si>
  <si>
    <t>¬¬IF(ISBLANK(DPWW2!U23),"",DPWW2!U23)</t>
  </si>
  <si>
    <t>¬¬IF(ISBLANK(DPWW2!V23),"",DPWW2!V23)</t>
  </si>
  <si>
    <t>¬¬A415</t>
  </si>
  <si>
    <t>¬¬IF(ISBLANK(DPWW2!W23),"",DPWW2!W23)</t>
  </si>
  <si>
    <t>¬¬IF(ISBLANK(DPWW2!X23),"",DPWW2!X23)</t>
  </si>
  <si>
    <t>¬¬A416</t>
  </si>
  <si>
    <t>¬¬IF(ISBLANK(DPWW2!Z23),"",DPWW2!Z23)</t>
  </si>
  <si>
    <t>¬¬IF(ISBLANK(DPWW2!AA23),"",DPWW2!AA23)</t>
  </si>
  <si>
    <t>¬¬IF(ISBLANK(DPWW2!AB23),"",DPWW2!AB23)</t>
  </si>
  <si>
    <t>¬¬IF(ISBLANK(DPWW2!AC23),"",DPWW2!AC23)</t>
  </si>
  <si>
    <t>¬¬IF(ISBLANK(DPWW2!AD23),"",DPWW2!AD23)</t>
  </si>
  <si>
    <t>¬¬IF(ISBLANK(DPWW2!AE23),"",DPWW2!AE23)</t>
  </si>
  <si>
    <t>¬¬IF(ISBLANK(DPWW2!AF23),"",DPWW2!AF23)</t>
  </si>
  <si>
    <t>¬¬IF(ISBLANK(DPWW2!AG23),"",DPWW2!AG23)</t>
  </si>
  <si>
    <t>¬¬IF(ISBLANK(DPWW2!AH23),"",DPWW2!AH23)</t>
  </si>
  <si>
    <t>¬¬IF(ISBLANK(DPWW2!AI23),"",DPWW2!AI23)</t>
  </si>
  <si>
    <t>¬¬IF(ISBLANK(DPWW2!AJ23),"",DPWW2!AJ23)</t>
  </si>
  <si>
    <t>¬¬A417</t>
  </si>
  <si>
    <t>¬¬IF(ISBLANK(DPWW2!AK23),"",DPWW2!AK23)</t>
  </si>
  <si>
    <t>¬¬IF(ISBLANK(DPWW2!AL23),"",DPWW2!AL23)</t>
  </si>
  <si>
    <t>¬¬A418</t>
  </si>
  <si>
    <t>¬¬IF(ISBLANK(DPWW2!AN23),"",DPWW2!AN23)</t>
  </si>
  <si>
    <t>¬¬IF(ISBLANK(DPWW2!AO23),"",DPWW2!AO23)</t>
  </si>
  <si>
    <t>¬¬A419</t>
  </si>
  <si>
    <t>¬¬IF(ISBLANK(DPWW2!J24),"",DPWW2!J24)</t>
  </si>
  <si>
    <t>¬¬A420</t>
  </si>
  <si>
    <t>¬¬IF(ISBLANK(DPWW2!L24),"",DPWW2!L24)</t>
  </si>
  <si>
    <t>¬¬IF(ISBLANK(DPWW2!M24),"",DPWW2!M24)</t>
  </si>
  <si>
    <t>¬¬IF(ISBLANK(DPWW2!N24),"",DPWW2!N24)</t>
  </si>
  <si>
    <t>¬¬IF(ISBLANK(DPWW2!O24),"",DPWW2!O24)</t>
  </si>
  <si>
    <t>¬¬IF(ISBLANK(DPWW2!P24),"",DPWW2!P24)</t>
  </si>
  <si>
    <t>¬¬IF(ISBLANK(DPWW2!Q24),"",DPWW2!Q24)</t>
  </si>
  <si>
    <t>¬¬IF(ISBLANK(DPWW2!R24),"",DPWW2!R24)</t>
  </si>
  <si>
    <t>¬¬IF(ISBLANK(DPWW2!S24),"",DPWW2!S24)</t>
  </si>
  <si>
    <t>¬¬IF(ISBLANK(DPWW2!T24),"",DPWW2!T24)</t>
  </si>
  <si>
    <t>¬¬IF(ISBLANK(DPWW2!U24),"",DPWW2!U24)</t>
  </si>
  <si>
    <t>¬¬IF(ISBLANK(DPWW2!V24),"",DPWW2!V24)</t>
  </si>
  <si>
    <t>¬¬A421</t>
  </si>
  <si>
    <t>¬¬IF(ISBLANK(DPWW2!W24),"",DPWW2!W24)</t>
  </si>
  <si>
    <t>¬¬IF(ISBLANK(DPWW2!X24),"",DPWW2!X24)</t>
  </si>
  <si>
    <t>¬¬A422</t>
  </si>
  <si>
    <t>¬¬IF(ISBLANK(DPWW2!Z24),"",DPWW2!Z24)</t>
  </si>
  <si>
    <t>¬¬IF(ISBLANK(DPWW2!AA24),"",DPWW2!AA24)</t>
  </si>
  <si>
    <t>¬¬IF(ISBLANK(DPWW2!AB24),"",DPWW2!AB24)</t>
  </si>
  <si>
    <t>¬¬IF(ISBLANK(DPWW2!AC24),"",DPWW2!AC24)</t>
  </si>
  <si>
    <t>¬¬IF(ISBLANK(DPWW2!AD24),"",DPWW2!AD24)</t>
  </si>
  <si>
    <t>¬¬IF(ISBLANK(DPWW2!AE24),"",DPWW2!AE24)</t>
  </si>
  <si>
    <t>¬¬IF(ISBLANK(DPWW2!AF24),"",DPWW2!AF24)</t>
  </si>
  <si>
    <t>¬¬IF(ISBLANK(DPWW2!AG24),"",DPWW2!AG24)</t>
  </si>
  <si>
    <t>¬¬IF(ISBLANK(DPWW2!AH24),"",DPWW2!AH24)</t>
  </si>
  <si>
    <t>¬¬IF(ISBLANK(DPWW2!AI24),"",DPWW2!AI24)</t>
  </si>
  <si>
    <t>¬¬IF(ISBLANK(DPWW2!AJ24),"",DPWW2!AJ24)</t>
  </si>
  <si>
    <t>¬¬A423</t>
  </si>
  <si>
    <t>¬¬IF(ISBLANK(DPWW2!AK24),"",DPWW2!AK24)</t>
  </si>
  <si>
    <t>¬¬IF(ISBLANK(DPWW2!AL24),"",DPWW2!AL24)</t>
  </si>
  <si>
    <t>¬¬A424</t>
  </si>
  <si>
    <t>¬¬IF(ISBLANK(DPWW2!AN24),"",DPWW2!AN24)</t>
  </si>
  <si>
    <t>¬¬IF(ISBLANK(DPWW2!AO24),"",DPWW2!AO24)</t>
  </si>
  <si>
    <t>¬¬A425</t>
  </si>
  <si>
    <t>¬¬IF(ISBLANK(DPWW2!J25),"",DPWW2!J25)</t>
  </si>
  <si>
    <t>¬¬A426</t>
  </si>
  <si>
    <t>¬¬IF(ISBLANK(DPWW2!L25),"",DPWW2!L25)</t>
  </si>
  <si>
    <t>¬¬IF(ISBLANK(DPWW2!M25),"",DPWW2!M25)</t>
  </si>
  <si>
    <t>¬¬IF(ISBLANK(DPWW2!N25),"",DPWW2!N25)</t>
  </si>
  <si>
    <t>¬¬IF(ISBLANK(DPWW2!O25),"",DPWW2!O25)</t>
  </si>
  <si>
    <t>¬¬IF(ISBLANK(DPWW2!P25),"",DPWW2!P25)</t>
  </si>
  <si>
    <t>¬¬IF(ISBLANK(DPWW2!Q25),"",DPWW2!Q25)</t>
  </si>
  <si>
    <t>¬¬IF(ISBLANK(DPWW2!R25),"",DPWW2!R25)</t>
  </si>
  <si>
    <t>¬¬IF(ISBLANK(DPWW2!S25),"",DPWW2!S25)</t>
  </si>
  <si>
    <t>¬¬IF(ISBLANK(DPWW2!T25),"",DPWW2!T25)</t>
  </si>
  <si>
    <t>¬¬IF(ISBLANK(DPWW2!U25),"",DPWW2!U25)</t>
  </si>
  <si>
    <t>¬¬IF(ISBLANK(DPWW2!V25),"",DPWW2!V25)</t>
  </si>
  <si>
    <t>¬¬A427</t>
  </si>
  <si>
    <t>¬¬IF(ISBLANK(DPWW2!W25),"",DPWW2!W25)</t>
  </si>
  <si>
    <t>¬¬IF(ISBLANK(DPWW2!X25),"",DPWW2!X25)</t>
  </si>
  <si>
    <t>¬¬A428</t>
  </si>
  <si>
    <t>¬¬IF(ISBLANK(DPWW2!Z25),"",DPWW2!Z25)</t>
  </si>
  <si>
    <t>¬¬IF(ISBLANK(DPWW2!AA25),"",DPWW2!AA25)</t>
  </si>
  <si>
    <t>¬¬IF(ISBLANK(DPWW2!AB25),"",DPWW2!AB25)</t>
  </si>
  <si>
    <t>¬¬IF(ISBLANK(DPWW2!AC25),"",DPWW2!AC25)</t>
  </si>
  <si>
    <t>¬¬IF(ISBLANK(DPWW2!AD25),"",DPWW2!AD25)</t>
  </si>
  <si>
    <t>¬¬IF(ISBLANK(DPWW2!AE25),"",DPWW2!AE25)</t>
  </si>
  <si>
    <t>¬¬IF(ISBLANK(DPWW2!AF25),"",DPWW2!AF25)</t>
  </si>
  <si>
    <t>¬¬IF(ISBLANK(DPWW2!AG25),"",DPWW2!AG25)</t>
  </si>
  <si>
    <t>¬¬IF(ISBLANK(DPWW2!AH25),"",DPWW2!AH25)</t>
  </si>
  <si>
    <t>¬¬IF(ISBLANK(DPWW2!AI25),"",DPWW2!AI25)</t>
  </si>
  <si>
    <t>¬¬IF(ISBLANK(DPWW2!AJ25),"",DPWW2!AJ25)</t>
  </si>
  <si>
    <t>¬¬A429</t>
  </si>
  <si>
    <t>¬¬IF(ISBLANK(DPWW2!AK25),"",DPWW2!AK25)</t>
  </si>
  <si>
    <t>¬¬IF(ISBLANK(DPWW2!AL25),"",DPWW2!AL25)</t>
  </si>
  <si>
    <t>¬¬A430</t>
  </si>
  <si>
    <t>¬¬IF(ISBLANK(DPWW2!AN25),"",DPWW2!AN25)</t>
  </si>
  <si>
    <t>¬¬IF(ISBLANK(DPWW2!AO25),"",DPWW2!AO25)</t>
  </si>
  <si>
    <t>¬¬A431</t>
  </si>
  <si>
    <t>¬¬IF(ISBLANK(DPWW2!J26),"",DPWW2!J26)</t>
  </si>
  <si>
    <t>¬¬A432</t>
  </si>
  <si>
    <t>¬¬IF(ISBLANK(DPWW2!L26),"",DPWW2!L26)</t>
  </si>
  <si>
    <t>¬¬IF(ISBLANK(DPWW2!M26),"",DPWW2!M26)</t>
  </si>
  <si>
    <t>¬¬IF(ISBLANK(DPWW2!N26),"",DPWW2!N26)</t>
  </si>
  <si>
    <t>¬¬IF(ISBLANK(DPWW2!O26),"",DPWW2!O26)</t>
  </si>
  <si>
    <t>¬¬IF(ISBLANK(DPWW2!P26),"",DPWW2!P26)</t>
  </si>
  <si>
    <t>¬¬IF(ISBLANK(DPWW2!Q26),"",DPWW2!Q26)</t>
  </si>
  <si>
    <t>¬¬IF(ISBLANK(DPWW2!R26),"",DPWW2!R26)</t>
  </si>
  <si>
    <t>¬¬IF(ISBLANK(DPWW2!S26),"",DPWW2!S26)</t>
  </si>
  <si>
    <t>¬¬IF(ISBLANK(DPWW2!T26),"",DPWW2!T26)</t>
  </si>
  <si>
    <t>¬¬IF(ISBLANK(DPWW2!U26),"",DPWW2!U26)</t>
  </si>
  <si>
    <t>¬¬IF(ISBLANK(DPWW2!V26),"",DPWW2!V26)</t>
  </si>
  <si>
    <t>¬¬A433</t>
  </si>
  <si>
    <t>¬¬IF(ISBLANK(DPWW2!W26),"",DPWW2!W26)</t>
  </si>
  <si>
    <t>¬¬IF(ISBLANK(DPWW2!X26),"",DPWW2!X26)</t>
  </si>
  <si>
    <t>¬¬A434</t>
  </si>
  <si>
    <t>¬¬IF(ISBLANK(DPWW2!Z26),"",DPWW2!Z26)</t>
  </si>
  <si>
    <t>¬¬IF(ISBLANK(DPWW2!AA26),"",DPWW2!AA26)</t>
  </si>
  <si>
    <t>¬¬IF(ISBLANK(DPWW2!AB26),"",DPWW2!AB26)</t>
  </si>
  <si>
    <t>¬¬IF(ISBLANK(DPWW2!AC26),"",DPWW2!AC26)</t>
  </si>
  <si>
    <t>¬¬IF(ISBLANK(DPWW2!AD26),"",DPWW2!AD26)</t>
  </si>
  <si>
    <t>¬¬IF(ISBLANK(DPWW2!AE26),"",DPWW2!AE26)</t>
  </si>
  <si>
    <t>¬¬IF(ISBLANK(DPWW2!AF26),"",DPWW2!AF26)</t>
  </si>
  <si>
    <t>¬¬IF(ISBLANK(DPWW2!AG26),"",DPWW2!AG26)</t>
  </si>
  <si>
    <t>¬¬IF(ISBLANK(DPWW2!AH26),"",DPWW2!AH26)</t>
  </si>
  <si>
    <t>¬¬IF(ISBLANK(DPWW2!AI26),"",DPWW2!AI26)</t>
  </si>
  <si>
    <t>¬¬IF(ISBLANK(DPWW2!AJ26),"",DPWW2!AJ26)</t>
  </si>
  <si>
    <t>¬¬A435</t>
  </si>
  <si>
    <t>¬¬IF(ISBLANK(DPWW2!AK26),"",DPWW2!AK26)</t>
  </si>
  <si>
    <t>¬¬IF(ISBLANK(DPWW2!AL26),"",DPWW2!AL26)</t>
  </si>
  <si>
    <t>¬¬A436</t>
  </si>
  <si>
    <t>¬¬IF(ISBLANK(DPWW2!AN26),"",DPWW2!AN26)</t>
  </si>
  <si>
    <t>¬¬IF(ISBLANK(DPWW2!AO26),"",DPWW2!AO26)</t>
  </si>
  <si>
    <t>¬¬A437</t>
  </si>
  <si>
    <t>¬¬IF(ISBLANK(DPWW2!J27),"",DPWW2!J27)</t>
  </si>
  <si>
    <t>¬¬A438</t>
  </si>
  <si>
    <t>¬¬IF(ISBLANK(DPWW2!L27),"",DPWW2!L27)</t>
  </si>
  <si>
    <t>¬¬IF(ISBLANK(DPWW2!M27),"",DPWW2!M27)</t>
  </si>
  <si>
    <t>¬¬IF(ISBLANK(DPWW2!N27),"",DPWW2!N27)</t>
  </si>
  <si>
    <t>¬¬IF(ISBLANK(DPWW2!O27),"",DPWW2!O27)</t>
  </si>
  <si>
    <t>¬¬IF(ISBLANK(DPWW2!P27),"",DPWW2!P27)</t>
  </si>
  <si>
    <t>¬¬IF(ISBLANK(DPWW2!Q27),"",DPWW2!Q27)</t>
  </si>
  <si>
    <t>¬¬IF(ISBLANK(DPWW2!R27),"",DPWW2!R27)</t>
  </si>
  <si>
    <t>¬¬IF(ISBLANK(DPWW2!S27),"",DPWW2!S27)</t>
  </si>
  <si>
    <t>¬¬IF(ISBLANK(DPWW2!T27),"",DPWW2!T27)</t>
  </si>
  <si>
    <t>¬¬IF(ISBLANK(DPWW2!U27),"",DPWW2!U27)</t>
  </si>
  <si>
    <t>¬¬IF(ISBLANK(DPWW2!V27),"",DPWW2!V27)</t>
  </si>
  <si>
    <t>¬¬A439</t>
  </si>
  <si>
    <t>¬¬IF(ISBLANK(DPWW2!W27),"",DPWW2!W27)</t>
  </si>
  <si>
    <t>¬¬IF(ISBLANK(DPWW2!X27),"",DPWW2!X27)</t>
  </si>
  <si>
    <t>¬¬A440</t>
  </si>
  <si>
    <t>¬¬IF(ISBLANK(DPWW2!Z27),"",DPWW2!Z27)</t>
  </si>
  <si>
    <t>¬¬IF(ISBLANK(DPWW2!AA27),"",DPWW2!AA27)</t>
  </si>
  <si>
    <t>¬¬IF(ISBLANK(DPWW2!AB27),"",DPWW2!AB27)</t>
  </si>
  <si>
    <t>¬¬IF(ISBLANK(DPWW2!AC27),"",DPWW2!AC27)</t>
  </si>
  <si>
    <t>¬¬IF(ISBLANK(DPWW2!AD27),"",DPWW2!AD27)</t>
  </si>
  <si>
    <t>¬¬IF(ISBLANK(DPWW2!AE27),"",DPWW2!AE27)</t>
  </si>
  <si>
    <t>¬¬IF(ISBLANK(DPWW2!AF27),"",DPWW2!AF27)</t>
  </si>
  <si>
    <t>¬¬IF(ISBLANK(DPWW2!AG27),"",DPWW2!AG27)</t>
  </si>
  <si>
    <t>¬¬IF(ISBLANK(DPWW2!AH27),"",DPWW2!AH27)</t>
  </si>
  <si>
    <t>¬¬IF(ISBLANK(DPWW2!AI27),"",DPWW2!AI27)</t>
  </si>
  <si>
    <t>¬¬IF(ISBLANK(DPWW2!AJ27),"",DPWW2!AJ27)</t>
  </si>
  <si>
    <t>¬¬A441</t>
  </si>
  <si>
    <t>¬¬IF(ISBLANK(DPWW2!AK27),"",DPWW2!AK27)</t>
  </si>
  <si>
    <t>¬¬IF(ISBLANK(DPWW2!AL27),"",DPWW2!AL27)</t>
  </si>
  <si>
    <t>¬¬A442</t>
  </si>
  <si>
    <t>¬¬IF(ISBLANK(DPWW2!AN27),"",DPWW2!AN27)</t>
  </si>
  <si>
    <t>¬¬IF(ISBLANK(DPWW2!AO27),"",DPWW2!AO27)</t>
  </si>
  <si>
    <t>¬¬A443</t>
  </si>
  <si>
    <t>¬¬IF(ISBLANK(DPWW2!J28),"",DPWW2!J28)</t>
  </si>
  <si>
    <t>¬¬A444</t>
  </si>
  <si>
    <t>¬¬IF(ISBLANK(DPWW2!L28),"",DPWW2!L28)</t>
  </si>
  <si>
    <t>¬¬IF(ISBLANK(DPWW2!M28),"",DPWW2!M28)</t>
  </si>
  <si>
    <t>¬¬IF(ISBLANK(DPWW2!N28),"",DPWW2!N28)</t>
  </si>
  <si>
    <t>¬¬IF(ISBLANK(DPWW2!O28),"",DPWW2!O28)</t>
  </si>
  <si>
    <t>¬¬IF(ISBLANK(DPWW2!P28),"",DPWW2!P28)</t>
  </si>
  <si>
    <t>¬¬IF(ISBLANK(DPWW2!Q28),"",DPWW2!Q28)</t>
  </si>
  <si>
    <t>¬¬IF(ISBLANK(DPWW2!R28),"",DPWW2!R28)</t>
  </si>
  <si>
    <t>¬¬IF(ISBLANK(DPWW2!S28),"",DPWW2!S28)</t>
  </si>
  <si>
    <t>¬¬IF(ISBLANK(DPWW2!T28),"",DPWW2!T28)</t>
  </si>
  <si>
    <t>¬¬IF(ISBLANK(DPWW2!U28),"",DPWW2!U28)</t>
  </si>
  <si>
    <t>¬¬IF(ISBLANK(DPWW2!V28),"",DPWW2!V28)</t>
  </si>
  <si>
    <t>¬¬A445</t>
  </si>
  <si>
    <t>¬¬IF(ISBLANK(DPWW2!W28),"",DPWW2!W28)</t>
  </si>
  <si>
    <t>¬¬IF(ISBLANK(DPWW2!X28),"",DPWW2!X28)</t>
  </si>
  <si>
    <t>¬¬A446</t>
  </si>
  <si>
    <t>¬¬IF(ISBLANK(DPWW2!Z28),"",DPWW2!Z28)</t>
  </si>
  <si>
    <t>¬¬IF(ISBLANK(DPWW2!AA28),"",DPWW2!AA28)</t>
  </si>
  <si>
    <t>¬¬IF(ISBLANK(DPWW2!AB28),"",DPWW2!AB28)</t>
  </si>
  <si>
    <t>¬¬IF(ISBLANK(DPWW2!AC28),"",DPWW2!AC28)</t>
  </si>
  <si>
    <t>¬¬IF(ISBLANK(DPWW2!AD28),"",DPWW2!AD28)</t>
  </si>
  <si>
    <t>¬¬IF(ISBLANK(DPWW2!AE28),"",DPWW2!AE28)</t>
  </si>
  <si>
    <t>¬¬IF(ISBLANK(DPWW2!AF28),"",DPWW2!AF28)</t>
  </si>
  <si>
    <t>¬¬IF(ISBLANK(DPWW2!AG28),"",DPWW2!AG28)</t>
  </si>
  <si>
    <t>¬¬IF(ISBLANK(DPWW2!AH28),"",DPWW2!AH28)</t>
  </si>
  <si>
    <t>¬¬IF(ISBLANK(DPWW2!AI28),"",DPWW2!AI28)</t>
  </si>
  <si>
    <t>¬¬IF(ISBLANK(DPWW2!AJ28),"",DPWW2!AJ28)</t>
  </si>
  <si>
    <t>¬¬A447</t>
  </si>
  <si>
    <t>¬¬IF(ISBLANK(DPWW2!AK28),"",DPWW2!AK28)</t>
  </si>
  <si>
    <t>¬¬IF(ISBLANK(DPWW2!AL28),"",DPWW2!AL28)</t>
  </si>
  <si>
    <t>¬¬A448</t>
  </si>
  <si>
    <t>¬¬IF(ISBLANK(DPWW2!AN28),"",DPWW2!AN28)</t>
  </si>
  <si>
    <t>¬¬IF(ISBLANK(DPWW2!AO28),"",DPWW2!AO28)</t>
  </si>
  <si>
    <t>¬¬A449</t>
  </si>
  <si>
    <t>¬¬IF(ISBLANK(DPWW2!J29),"",DPWW2!J29)</t>
  </si>
  <si>
    <t>¬¬A450</t>
  </si>
  <si>
    <t>¬¬IF(ISBLANK(DPWW2!L29),"",DPWW2!L29)</t>
  </si>
  <si>
    <t>¬¬IF(ISBLANK(DPWW2!M29),"",DPWW2!M29)</t>
  </si>
  <si>
    <t>¬¬IF(ISBLANK(DPWW2!N29),"",DPWW2!N29)</t>
  </si>
  <si>
    <t>¬¬IF(ISBLANK(DPWW2!O29),"",DPWW2!O29)</t>
  </si>
  <si>
    <t>¬¬IF(ISBLANK(DPWW2!P29),"",DPWW2!P29)</t>
  </si>
  <si>
    <t>¬¬IF(ISBLANK(DPWW2!Q29),"",DPWW2!Q29)</t>
  </si>
  <si>
    <t>¬¬IF(ISBLANK(DPWW2!R29),"",DPWW2!R29)</t>
  </si>
  <si>
    <t>¬¬IF(ISBLANK(DPWW2!S29),"",DPWW2!S29)</t>
  </si>
  <si>
    <t>¬¬IF(ISBLANK(DPWW2!T29),"",DPWW2!T29)</t>
  </si>
  <si>
    <t>¬¬IF(ISBLANK(DPWW2!U29),"",DPWW2!U29)</t>
  </si>
  <si>
    <t>¬¬IF(ISBLANK(DPWW2!V29),"",DPWW2!V29)</t>
  </si>
  <si>
    <t>¬¬A451</t>
  </si>
  <si>
    <t>¬¬IF(ISBLANK(DPWW2!W29),"",DPWW2!W29)</t>
  </si>
  <si>
    <t>¬¬IF(ISBLANK(DPWW2!X29),"",DPWW2!X29)</t>
  </si>
  <si>
    <t>¬¬A452</t>
  </si>
  <si>
    <t>¬¬IF(ISBLANK(DPWW2!Z29),"",DPWW2!Z29)</t>
  </si>
  <si>
    <t>¬¬IF(ISBLANK(DPWW2!AA29),"",DPWW2!AA29)</t>
  </si>
  <si>
    <t>¬¬IF(ISBLANK(DPWW2!AB29),"",DPWW2!AB29)</t>
  </si>
  <si>
    <t>¬¬IF(ISBLANK(DPWW2!AC29),"",DPWW2!AC29)</t>
  </si>
  <si>
    <t>¬¬IF(ISBLANK(DPWW2!AD29),"",DPWW2!AD29)</t>
  </si>
  <si>
    <t>¬¬IF(ISBLANK(DPWW2!AE29),"",DPWW2!AE29)</t>
  </si>
  <si>
    <t>¬¬IF(ISBLANK(DPWW2!AF29),"",DPWW2!AF29)</t>
  </si>
  <si>
    <t>¬¬IF(ISBLANK(DPWW2!AG29),"",DPWW2!AG29)</t>
  </si>
  <si>
    <t>¬¬IF(ISBLANK(DPWW2!AH29),"",DPWW2!AH29)</t>
  </si>
  <si>
    <t>¬¬IF(ISBLANK(DPWW2!AI29),"",DPWW2!AI29)</t>
  </si>
  <si>
    <t>¬¬IF(ISBLANK(DPWW2!AJ29),"",DPWW2!AJ29)</t>
  </si>
  <si>
    <t>¬¬A453</t>
  </si>
  <si>
    <t>¬¬IF(ISBLANK(DPWW2!AK29),"",DPWW2!AK29)</t>
  </si>
  <si>
    <t>¬¬IF(ISBLANK(DPWW2!AL29),"",DPWW2!AL29)</t>
  </si>
  <si>
    <t>¬¬A454</t>
  </si>
  <si>
    <t>¬¬IF(ISBLANK(DPWW2!AN29),"",DPWW2!AN29)</t>
  </si>
  <si>
    <t>¬¬IF(ISBLANK(DPWW2!AO29),"",DPWW2!AO29)</t>
  </si>
  <si>
    <t>¬¬A455</t>
  </si>
  <si>
    <t>¬¬IF(ISBLANK(DPWW2!J30),"",DPWW2!J30)</t>
  </si>
  <si>
    <t>¬¬A456</t>
  </si>
  <si>
    <t>¬¬IF(ISBLANK(DPWW2!L30),"",DPWW2!L30)</t>
  </si>
  <si>
    <t>¬¬IF(ISBLANK(DPWW2!M30),"",DPWW2!M30)</t>
  </si>
  <si>
    <t>¬¬IF(ISBLANK(DPWW2!N30),"",DPWW2!N30)</t>
  </si>
  <si>
    <t>¬¬IF(ISBLANK(DPWW2!O30),"",DPWW2!O30)</t>
  </si>
  <si>
    <t>¬¬IF(ISBLANK(DPWW2!P30),"",DPWW2!P30)</t>
  </si>
  <si>
    <t>¬¬IF(ISBLANK(DPWW2!Q30),"",DPWW2!Q30)</t>
  </si>
  <si>
    <t>¬¬IF(ISBLANK(DPWW2!R30),"",DPWW2!R30)</t>
  </si>
  <si>
    <t>¬¬IF(ISBLANK(DPWW2!S30),"",DPWW2!S30)</t>
  </si>
  <si>
    <t>¬¬IF(ISBLANK(DPWW2!T30),"",DPWW2!T30)</t>
  </si>
  <si>
    <t>¬¬IF(ISBLANK(DPWW2!U30),"",DPWW2!U30)</t>
  </si>
  <si>
    <t>¬¬IF(ISBLANK(DPWW2!V30),"",DPWW2!V30)</t>
  </si>
  <si>
    <t>¬¬A457</t>
  </si>
  <si>
    <t>¬¬IF(ISBLANK(DPWW2!W30),"",DPWW2!W30)</t>
  </si>
  <si>
    <t>¬¬IF(ISBLANK(DPWW2!X30),"",DPWW2!X30)</t>
  </si>
  <si>
    <t>¬¬A458</t>
  </si>
  <si>
    <t>¬¬IF(ISBLANK(DPWW2!Z30),"",DPWW2!Z30)</t>
  </si>
  <si>
    <t>¬¬IF(ISBLANK(DPWW2!AA30),"",DPWW2!AA30)</t>
  </si>
  <si>
    <t>¬¬IF(ISBLANK(DPWW2!AB30),"",DPWW2!AB30)</t>
  </si>
  <si>
    <t>¬¬IF(ISBLANK(DPWW2!AC30),"",DPWW2!AC30)</t>
  </si>
  <si>
    <t>¬¬IF(ISBLANK(DPWW2!AD30),"",DPWW2!AD30)</t>
  </si>
  <si>
    <t>¬¬IF(ISBLANK(DPWW2!AE30),"",DPWW2!AE30)</t>
  </si>
  <si>
    <t>¬¬IF(ISBLANK(DPWW2!AF30),"",DPWW2!AF30)</t>
  </si>
  <si>
    <t>¬¬IF(ISBLANK(DPWW2!AG30),"",DPWW2!AG30)</t>
  </si>
  <si>
    <t>¬¬IF(ISBLANK(DPWW2!AH30),"",DPWW2!AH30)</t>
  </si>
  <si>
    <t>¬¬IF(ISBLANK(DPWW2!AI30),"",DPWW2!AI30)</t>
  </si>
  <si>
    <t>¬¬IF(ISBLANK(DPWW2!AJ30),"",DPWW2!AJ30)</t>
  </si>
  <si>
    <t>¬¬A459</t>
  </si>
  <si>
    <t>¬¬IF(ISBLANK(DPWW2!AK30),"",DPWW2!AK30)</t>
  </si>
  <si>
    <t>¬¬IF(ISBLANK(DPWW2!AL30),"",DPWW2!AL30)</t>
  </si>
  <si>
    <t>¬¬A460</t>
  </si>
  <si>
    <t>¬¬IF(ISBLANK(DPWW2!AN30),"",DPWW2!AN30)</t>
  </si>
  <si>
    <t>¬¬IF(ISBLANK(DPWW2!AO30),"",DPWW2!AO30)</t>
  </si>
  <si>
    <t>¬¬A461</t>
  </si>
  <si>
    <t>¬¬IF(ISBLANK(DPWW2!J31),"",DPWW2!J31)</t>
  </si>
  <si>
    <t>¬¬A462</t>
  </si>
  <si>
    <t>¬¬IF(ISBLANK(DPWW2!L31),"",DPWW2!L31)</t>
  </si>
  <si>
    <t>¬¬IF(ISBLANK(DPWW2!M31),"",DPWW2!M31)</t>
  </si>
  <si>
    <t>¬¬IF(ISBLANK(DPWW2!N31),"",DPWW2!N31)</t>
  </si>
  <si>
    <t>¬¬IF(ISBLANK(DPWW2!O31),"",DPWW2!O31)</t>
  </si>
  <si>
    <t>¬¬IF(ISBLANK(DPWW2!P31),"",DPWW2!P31)</t>
  </si>
  <si>
    <t>¬¬IF(ISBLANK(DPWW2!Q31),"",DPWW2!Q31)</t>
  </si>
  <si>
    <t>¬¬IF(ISBLANK(DPWW2!R31),"",DPWW2!R31)</t>
  </si>
  <si>
    <t>¬¬IF(ISBLANK(DPWW2!S31),"",DPWW2!S31)</t>
  </si>
  <si>
    <t>¬¬IF(ISBLANK(DPWW2!T31),"",DPWW2!T31)</t>
  </si>
  <si>
    <t>¬¬IF(ISBLANK(DPWW2!U31),"",DPWW2!U31)</t>
  </si>
  <si>
    <t>¬¬IF(ISBLANK(DPWW2!V31),"",DPWW2!V31)</t>
  </si>
  <si>
    <t>¬¬A463</t>
  </si>
  <si>
    <t>¬¬IF(ISBLANK(DPWW2!W31),"",DPWW2!W31)</t>
  </si>
  <si>
    <t>¬¬IF(ISBLANK(DPWW2!X31),"",DPWW2!X31)</t>
  </si>
  <si>
    <t>¬¬A464</t>
  </si>
  <si>
    <t>¬¬IF(ISBLANK(DPWW2!Z31),"",DPWW2!Z31)</t>
  </si>
  <si>
    <t>¬¬IF(ISBLANK(DPWW2!AA31),"",DPWW2!AA31)</t>
  </si>
  <si>
    <t>¬¬IF(ISBLANK(DPWW2!AB31),"",DPWW2!AB31)</t>
  </si>
  <si>
    <t>¬¬IF(ISBLANK(DPWW2!AC31),"",DPWW2!AC31)</t>
  </si>
  <si>
    <t>¬¬IF(ISBLANK(DPWW2!AD31),"",DPWW2!AD31)</t>
  </si>
  <si>
    <t>¬¬IF(ISBLANK(DPWW2!AE31),"",DPWW2!AE31)</t>
  </si>
  <si>
    <t>¬¬IF(ISBLANK(DPWW2!AF31),"",DPWW2!AF31)</t>
  </si>
  <si>
    <t>¬¬IF(ISBLANK(DPWW2!AG31),"",DPWW2!AG31)</t>
  </si>
  <si>
    <t>¬¬IF(ISBLANK(DPWW2!AH31),"",DPWW2!AH31)</t>
  </si>
  <si>
    <t>¬¬IF(ISBLANK(DPWW2!AI31),"",DPWW2!AI31)</t>
  </si>
  <si>
    <t>¬¬IF(ISBLANK(DPWW2!AJ31),"",DPWW2!AJ31)</t>
  </si>
  <si>
    <t>¬¬A465</t>
  </si>
  <si>
    <t>¬¬IF(ISBLANK(DPWW2!AK31),"",DPWW2!AK31)</t>
  </si>
  <si>
    <t>¬¬IF(ISBLANK(DPWW2!AL31),"",DPWW2!AL31)</t>
  </si>
  <si>
    <t>¬¬A466</t>
  </si>
  <si>
    <t>¬¬IF(ISBLANK(DPWW2!AN31),"",DPWW2!AN31)</t>
  </si>
  <si>
    <t>¬¬IF(ISBLANK(DPWW2!AO31),"",DPWW2!AO31)</t>
  </si>
  <si>
    <t>¬¬A467</t>
  </si>
  <si>
    <t>¬¬IF(ISBLANK(DPWW2!J32),"",DPWW2!J32)</t>
  </si>
  <si>
    <t>¬¬A468</t>
  </si>
  <si>
    <t>¬¬IF(ISBLANK(DPWW2!L32),"",DPWW2!L32)</t>
  </si>
  <si>
    <t>¬¬IF(ISBLANK(DPWW2!M32),"",DPWW2!M32)</t>
  </si>
  <si>
    <t>¬¬IF(ISBLANK(DPWW2!N32),"",DPWW2!N32)</t>
  </si>
  <si>
    <t>¬¬IF(ISBLANK(DPWW2!O32),"",DPWW2!O32)</t>
  </si>
  <si>
    <t>¬¬IF(ISBLANK(DPWW2!P32),"",DPWW2!P32)</t>
  </si>
  <si>
    <t>¬¬IF(ISBLANK(DPWW2!Q32),"",DPWW2!Q32)</t>
  </si>
  <si>
    <t>¬¬IF(ISBLANK(DPWW2!R32),"",DPWW2!R32)</t>
  </si>
  <si>
    <t>¬¬IF(ISBLANK(DPWW2!S32),"",DPWW2!S32)</t>
  </si>
  <si>
    <t>¬¬IF(ISBLANK(DPWW2!T32),"",DPWW2!T32)</t>
  </si>
  <si>
    <t>¬¬IF(ISBLANK(DPWW2!U32),"",DPWW2!U32)</t>
  </si>
  <si>
    <t>¬¬IF(ISBLANK(DPWW2!V32),"",DPWW2!V32)</t>
  </si>
  <si>
    <t>¬¬A469</t>
  </si>
  <si>
    <t>¬¬IF(ISBLANK(DPWW2!W32),"",DPWW2!W32)</t>
  </si>
  <si>
    <t>¬¬IF(ISBLANK(DPWW2!X32),"",DPWW2!X32)</t>
  </si>
  <si>
    <t>¬¬A470</t>
  </si>
  <si>
    <t>¬¬IF(ISBLANK(DPWW2!Z32),"",DPWW2!Z32)</t>
  </si>
  <si>
    <t>¬¬IF(ISBLANK(DPWW2!AA32),"",DPWW2!AA32)</t>
  </si>
  <si>
    <t>¬¬IF(ISBLANK(DPWW2!AB32),"",DPWW2!AB32)</t>
  </si>
  <si>
    <t>¬¬IF(ISBLANK(DPWW2!AC32),"",DPWW2!AC32)</t>
  </si>
  <si>
    <t>¬¬IF(ISBLANK(DPWW2!AD32),"",DPWW2!AD32)</t>
  </si>
  <si>
    <t>¬¬IF(ISBLANK(DPWW2!AE32),"",DPWW2!AE32)</t>
  </si>
  <si>
    <t>¬¬IF(ISBLANK(DPWW2!AF32),"",DPWW2!AF32)</t>
  </si>
  <si>
    <t>¬¬IF(ISBLANK(DPWW2!AG32),"",DPWW2!AG32)</t>
  </si>
  <si>
    <t>¬¬IF(ISBLANK(DPWW2!AH32),"",DPWW2!AH32)</t>
  </si>
  <si>
    <t>¬¬IF(ISBLANK(DPWW2!AI32),"",DPWW2!AI32)</t>
  </si>
  <si>
    <t>¬¬IF(ISBLANK(DPWW2!AJ32),"",DPWW2!AJ32)</t>
  </si>
  <si>
    <t>¬¬A471</t>
  </si>
  <si>
    <t>¬¬IF(ISBLANK(DPWW2!AK32),"",DPWW2!AK32)</t>
  </si>
  <si>
    <t>¬¬IF(ISBLANK(DPWW2!AL32),"",DPWW2!AL32)</t>
  </si>
  <si>
    <t>¬¬A472</t>
  </si>
  <si>
    <t>¬¬IF(ISBLANK(DPWW2!AN32),"",DPWW2!AN32)</t>
  </si>
  <si>
    <t>¬¬IF(ISBLANK(DPWW2!AO32),"",DPWW2!AO32)</t>
  </si>
  <si>
    <t>¬¬A473</t>
  </si>
  <si>
    <t>¬¬IF(ISBLANK(DPWW2!J33),"",DPWW2!J33)</t>
  </si>
  <si>
    <t>¬¬A474</t>
  </si>
  <si>
    <t>¬¬IF(ISBLANK(DPWW2!L33),"",DPWW2!L33)</t>
  </si>
  <si>
    <t>¬¬IF(ISBLANK(DPWW2!M33),"",DPWW2!M33)</t>
  </si>
  <si>
    <t>¬¬IF(ISBLANK(DPWW2!N33),"",DPWW2!N33)</t>
  </si>
  <si>
    <t>¬¬IF(ISBLANK(DPWW2!O33),"",DPWW2!O33)</t>
  </si>
  <si>
    <t>¬¬IF(ISBLANK(DPWW2!P33),"",DPWW2!P33)</t>
  </si>
  <si>
    <t>¬¬IF(ISBLANK(DPWW2!Q33),"",DPWW2!Q33)</t>
  </si>
  <si>
    <t>¬¬IF(ISBLANK(DPWW2!R33),"",DPWW2!R33)</t>
  </si>
  <si>
    <t>¬¬IF(ISBLANK(DPWW2!S33),"",DPWW2!S33)</t>
  </si>
  <si>
    <t>¬¬IF(ISBLANK(DPWW2!T33),"",DPWW2!T33)</t>
  </si>
  <si>
    <t>¬¬IF(ISBLANK(DPWW2!U33),"",DPWW2!U33)</t>
  </si>
  <si>
    <t>¬¬IF(ISBLANK(DPWW2!V33),"",DPWW2!V33)</t>
  </si>
  <si>
    <t>¬¬A475</t>
  </si>
  <si>
    <t>¬¬IF(ISBLANK(DPWW2!W33),"",DPWW2!W33)</t>
  </si>
  <si>
    <t>¬¬IF(ISBLANK(DPWW2!X33),"",DPWW2!X33)</t>
  </si>
  <si>
    <t>¬¬A476</t>
  </si>
  <si>
    <t>¬¬IF(ISBLANK(DPWW2!Z33),"",DPWW2!Z33)</t>
  </si>
  <si>
    <t>¬¬IF(ISBLANK(DPWW2!AA33),"",DPWW2!AA33)</t>
  </si>
  <si>
    <t>¬¬IF(ISBLANK(DPWW2!AB33),"",DPWW2!AB33)</t>
  </si>
  <si>
    <t>¬¬IF(ISBLANK(DPWW2!AC33),"",DPWW2!AC33)</t>
  </si>
  <si>
    <t>¬¬IF(ISBLANK(DPWW2!AD33),"",DPWW2!AD33)</t>
  </si>
  <si>
    <t>¬¬IF(ISBLANK(DPWW2!AE33),"",DPWW2!AE33)</t>
  </si>
  <si>
    <t>¬¬IF(ISBLANK(DPWW2!AF33),"",DPWW2!AF33)</t>
  </si>
  <si>
    <t>¬¬IF(ISBLANK(DPWW2!AG33),"",DPWW2!AG33)</t>
  </si>
  <si>
    <t>¬¬IF(ISBLANK(DPWW2!AH33),"",DPWW2!AH33)</t>
  </si>
  <si>
    <t>¬¬IF(ISBLANK(DPWW2!AI33),"",DPWW2!AI33)</t>
  </si>
  <si>
    <t>¬¬IF(ISBLANK(DPWW2!AJ33),"",DPWW2!AJ33)</t>
  </si>
  <si>
    <t>¬¬A477</t>
  </si>
  <si>
    <t>¬¬IF(ISBLANK(DPWW2!AK33),"",DPWW2!AK33)</t>
  </si>
  <si>
    <t>¬¬IF(ISBLANK(DPWW2!AL33),"",DPWW2!AL33)</t>
  </si>
  <si>
    <t>¬¬A478</t>
  </si>
  <si>
    <t>¬¬IF(ISBLANK(DPWW2!AN33),"",DPWW2!AN33)</t>
  </si>
  <si>
    <t>¬¬IF(ISBLANK(DPWW2!AO33),"",DPWW2!AO33)</t>
  </si>
  <si>
    <t>¬¬A479</t>
  </si>
  <si>
    <t>¬¬IF(ISBLANK(DPWW2!J34),"",DPWW2!J34)</t>
  </si>
  <si>
    <t>¬¬A480</t>
  </si>
  <si>
    <t>¬¬IF(ISBLANK(DPWW2!L34),"",DPWW2!L34)</t>
  </si>
  <si>
    <t>¬¬IF(ISBLANK(DPWW2!M34),"",DPWW2!M34)</t>
  </si>
  <si>
    <t>¬¬IF(ISBLANK(DPWW2!N34),"",DPWW2!N34)</t>
  </si>
  <si>
    <t>¬¬IF(ISBLANK(DPWW2!O34),"",DPWW2!O34)</t>
  </si>
  <si>
    <t>¬¬IF(ISBLANK(DPWW2!P34),"",DPWW2!P34)</t>
  </si>
  <si>
    <t>¬¬IF(ISBLANK(DPWW2!Q34),"",DPWW2!Q34)</t>
  </si>
  <si>
    <t>¬¬IF(ISBLANK(DPWW2!R34),"",DPWW2!R34)</t>
  </si>
  <si>
    <t>¬¬IF(ISBLANK(DPWW2!S34),"",DPWW2!S34)</t>
  </si>
  <si>
    <t>¬¬IF(ISBLANK(DPWW2!T34),"",DPWW2!T34)</t>
  </si>
  <si>
    <t>¬¬IF(ISBLANK(DPWW2!U34),"",DPWW2!U34)</t>
  </si>
  <si>
    <t>¬¬IF(ISBLANK(DPWW2!V34),"",DPWW2!V34)</t>
  </si>
  <si>
    <t>¬¬A481</t>
  </si>
  <si>
    <t>¬¬IF(ISBLANK(DPWW2!W34),"",DPWW2!W34)</t>
  </si>
  <si>
    <t>¬¬IF(ISBLANK(DPWW2!X34),"",DPWW2!X34)</t>
  </si>
  <si>
    <t>¬¬A482</t>
  </si>
  <si>
    <t>¬¬IF(ISBLANK(DPWW2!Z34),"",DPWW2!Z34)</t>
  </si>
  <si>
    <t>¬¬IF(ISBLANK(DPWW2!AA34),"",DPWW2!AA34)</t>
  </si>
  <si>
    <t>¬¬IF(ISBLANK(DPWW2!AB34),"",DPWW2!AB34)</t>
  </si>
  <si>
    <t>¬¬IF(ISBLANK(DPWW2!AC34),"",DPWW2!AC34)</t>
  </si>
  <si>
    <t>¬¬IF(ISBLANK(DPWW2!AD34),"",DPWW2!AD34)</t>
  </si>
  <si>
    <t>¬¬IF(ISBLANK(DPWW2!AE34),"",DPWW2!AE34)</t>
  </si>
  <si>
    <t>¬¬IF(ISBLANK(DPWW2!AF34),"",DPWW2!AF34)</t>
  </si>
  <si>
    <t>¬¬IF(ISBLANK(DPWW2!AG34),"",DPWW2!AG34)</t>
  </si>
  <si>
    <t>¬¬IF(ISBLANK(DPWW2!AH34),"",DPWW2!AH34)</t>
  </si>
  <si>
    <t>¬¬IF(ISBLANK(DPWW2!AI34),"",DPWW2!AI34)</t>
  </si>
  <si>
    <t>¬¬IF(ISBLANK(DPWW2!AJ34),"",DPWW2!AJ34)</t>
  </si>
  <si>
    <t>¬¬A483</t>
  </si>
  <si>
    <t>¬¬IF(ISBLANK(DPWW2!AK34),"",DPWW2!AK34)</t>
  </si>
  <si>
    <t>¬¬IF(ISBLANK(DPWW2!AL34),"",DPWW2!AL34)</t>
  </si>
  <si>
    <t>¬¬A484</t>
  </si>
  <si>
    <t>¬¬IF(ISBLANK(DPWW2!AN34),"",DPWW2!AN34)</t>
  </si>
  <si>
    <t>¬¬IF(ISBLANK(DPWW2!AO34),"",DPWW2!AO34)</t>
  </si>
  <si>
    <t>¬¬A485</t>
  </si>
  <si>
    <t>¬¬IF(ISBLANK(DPWW2!J35),"",DPWW2!J35)</t>
  </si>
  <si>
    <t>¬¬A486</t>
  </si>
  <si>
    <t>¬¬IF(ISBLANK(DPWW2!L35),"",DPWW2!L35)</t>
  </si>
  <si>
    <t>¬¬IF(ISBLANK(DPWW2!M35),"",DPWW2!M35)</t>
  </si>
  <si>
    <t>¬¬IF(ISBLANK(DPWW2!N35),"",DPWW2!N35)</t>
  </si>
  <si>
    <t>¬¬IF(ISBLANK(DPWW2!O35),"",DPWW2!O35)</t>
  </si>
  <si>
    <t>¬¬IF(ISBLANK(DPWW2!P35),"",DPWW2!P35)</t>
  </si>
  <si>
    <t>¬¬IF(ISBLANK(DPWW2!Q35),"",DPWW2!Q35)</t>
  </si>
  <si>
    <t>¬¬IF(ISBLANK(DPWW2!R35),"",DPWW2!R35)</t>
  </si>
  <si>
    <t>¬¬IF(ISBLANK(DPWW2!S35),"",DPWW2!S35)</t>
  </si>
  <si>
    <t>¬¬IF(ISBLANK(DPWW2!T35),"",DPWW2!T35)</t>
  </si>
  <si>
    <t>¬¬IF(ISBLANK(DPWW2!U35),"",DPWW2!U35)</t>
  </si>
  <si>
    <t>¬¬IF(ISBLANK(DPWW2!V35),"",DPWW2!V35)</t>
  </si>
  <si>
    <t>¬¬A487</t>
  </si>
  <si>
    <t>¬¬IF(ISBLANK(DPWW2!W35),"",DPWW2!W35)</t>
  </si>
  <si>
    <t>¬¬IF(ISBLANK(DPWW2!X35),"",DPWW2!X35)</t>
  </si>
  <si>
    <t>¬¬A488</t>
  </si>
  <si>
    <t>¬¬IF(ISBLANK(DPWW2!Z35),"",DPWW2!Z35)</t>
  </si>
  <si>
    <t>¬¬IF(ISBLANK(DPWW2!AA35),"",DPWW2!AA35)</t>
  </si>
  <si>
    <t>¬¬IF(ISBLANK(DPWW2!AB35),"",DPWW2!AB35)</t>
  </si>
  <si>
    <t>¬¬IF(ISBLANK(DPWW2!AC35),"",DPWW2!AC35)</t>
  </si>
  <si>
    <t>¬¬IF(ISBLANK(DPWW2!AD35),"",DPWW2!AD35)</t>
  </si>
  <si>
    <t>¬¬IF(ISBLANK(DPWW2!AE35),"",DPWW2!AE35)</t>
  </si>
  <si>
    <t>¬¬IF(ISBLANK(DPWW2!AF35),"",DPWW2!AF35)</t>
  </si>
  <si>
    <t>¬¬IF(ISBLANK(DPWW2!AG35),"",DPWW2!AG35)</t>
  </si>
  <si>
    <t>¬¬IF(ISBLANK(DPWW2!AH35),"",DPWW2!AH35)</t>
  </si>
  <si>
    <t>¬¬IF(ISBLANK(DPWW2!AI35),"",DPWW2!AI35)</t>
  </si>
  <si>
    <t>¬¬IF(ISBLANK(DPWW2!AJ35),"",DPWW2!AJ35)</t>
  </si>
  <si>
    <t>¬¬A489</t>
  </si>
  <si>
    <t>¬¬IF(ISBLANK(DPWW2!AK35),"",DPWW2!AK35)</t>
  </si>
  <si>
    <t>¬¬IF(ISBLANK(DPWW2!AL35),"",DPWW2!AL35)</t>
  </si>
  <si>
    <t>¬¬A490</t>
  </si>
  <si>
    <t>¬¬IF(ISBLANK(DPWW2!AN35),"",DPWW2!AN35)</t>
  </si>
  <si>
    <t>¬¬IF(ISBLANK(DPWW2!AO35),"",DPWW2!AO35)</t>
  </si>
  <si>
    <t>¬¬A491</t>
  </si>
  <si>
    <t>¬¬IF(ISBLANK(DPWW2!J36),"",DPWW2!J36)</t>
  </si>
  <si>
    <t>¬¬A492</t>
  </si>
  <si>
    <t>¬¬IF(ISBLANK(DPWW2!L36),"",DPWW2!L36)</t>
  </si>
  <si>
    <t>¬¬IF(ISBLANK(DPWW2!M36),"",DPWW2!M36)</t>
  </si>
  <si>
    <t>¬¬IF(ISBLANK(DPWW2!N36),"",DPWW2!N36)</t>
  </si>
  <si>
    <t>¬¬IF(ISBLANK(DPWW2!O36),"",DPWW2!O36)</t>
  </si>
  <si>
    <t>¬¬IF(ISBLANK(DPWW2!P36),"",DPWW2!P36)</t>
  </si>
  <si>
    <t>¬¬IF(ISBLANK(DPWW2!Q36),"",DPWW2!Q36)</t>
  </si>
  <si>
    <t>¬¬IF(ISBLANK(DPWW2!R36),"",DPWW2!R36)</t>
  </si>
  <si>
    <t>¬¬IF(ISBLANK(DPWW2!S36),"",DPWW2!S36)</t>
  </si>
  <si>
    <t>¬¬IF(ISBLANK(DPWW2!T36),"",DPWW2!T36)</t>
  </si>
  <si>
    <t>¬¬IF(ISBLANK(DPWW2!U36),"",DPWW2!U36)</t>
  </si>
  <si>
    <t>¬¬IF(ISBLANK(DPWW2!V36),"",DPWW2!V36)</t>
  </si>
  <si>
    <t>¬¬A493</t>
  </si>
  <si>
    <t>¬¬IF(ISBLANK(DPWW2!W36),"",DPWW2!W36)</t>
  </si>
  <si>
    <t>¬¬IF(ISBLANK(DPWW2!X36),"",DPWW2!X36)</t>
  </si>
  <si>
    <t>¬¬A494</t>
  </si>
  <si>
    <t>¬¬IF(ISBLANK(DPWW2!Z36),"",DPWW2!Z36)</t>
  </si>
  <si>
    <t>¬¬IF(ISBLANK(DPWW2!AA36),"",DPWW2!AA36)</t>
  </si>
  <si>
    <t>¬¬IF(ISBLANK(DPWW2!AB36),"",DPWW2!AB36)</t>
  </si>
  <si>
    <t>¬¬IF(ISBLANK(DPWW2!AC36),"",DPWW2!AC36)</t>
  </si>
  <si>
    <t>¬¬IF(ISBLANK(DPWW2!AD36),"",DPWW2!AD36)</t>
  </si>
  <si>
    <t>¬¬IF(ISBLANK(DPWW2!AE36),"",DPWW2!AE36)</t>
  </si>
  <si>
    <t>¬¬IF(ISBLANK(DPWW2!AF36),"",DPWW2!AF36)</t>
  </si>
  <si>
    <t>¬¬IF(ISBLANK(DPWW2!AG36),"",DPWW2!AG36)</t>
  </si>
  <si>
    <t>¬¬IF(ISBLANK(DPWW2!AH36),"",DPWW2!AH36)</t>
  </si>
  <si>
    <t>¬¬IF(ISBLANK(DPWW2!AI36),"",DPWW2!AI36)</t>
  </si>
  <si>
    <t>¬¬IF(ISBLANK(DPWW2!AJ36),"",DPWW2!AJ36)</t>
  </si>
  <si>
    <t>¬¬A495</t>
  </si>
  <si>
    <t>¬¬IF(ISBLANK(DPWW2!AK36),"",DPWW2!AK36)</t>
  </si>
  <si>
    <t>¬¬IF(ISBLANK(DPWW2!AL36),"",DPWW2!AL36)</t>
  </si>
  <si>
    <t>¬¬A496</t>
  </si>
  <si>
    <t>¬¬IF(ISBLANK(DPWW2!AN36),"",DPWW2!AN36)</t>
  </si>
  <si>
    <t>¬¬IF(ISBLANK(DPWW2!AO36),"",DPWW2!AO36)</t>
  </si>
  <si>
    <t>¬¬A497</t>
  </si>
  <si>
    <t>¬¬IF(ISBLANK(DPWW2!J37),"",DPWW2!J37)</t>
  </si>
  <si>
    <t>¬¬A498</t>
  </si>
  <si>
    <t>¬¬IF(ISBLANK(DPWW2!L37),"",DPWW2!L37)</t>
  </si>
  <si>
    <t>¬¬IF(ISBLANK(DPWW2!M37),"",DPWW2!M37)</t>
  </si>
  <si>
    <t>¬¬IF(ISBLANK(DPWW2!N37),"",DPWW2!N37)</t>
  </si>
  <si>
    <t>¬¬IF(ISBLANK(DPWW2!O37),"",DPWW2!O37)</t>
  </si>
  <si>
    <t>¬¬IF(ISBLANK(DPWW2!P37),"",DPWW2!P37)</t>
  </si>
  <si>
    <t>¬¬IF(ISBLANK(DPWW2!Q37),"",DPWW2!Q37)</t>
  </si>
  <si>
    <t>¬¬IF(ISBLANK(DPWW2!R37),"",DPWW2!R37)</t>
  </si>
  <si>
    <t>¬¬IF(ISBLANK(DPWW2!S37),"",DPWW2!S37)</t>
  </si>
  <si>
    <t>¬¬IF(ISBLANK(DPWW2!T37),"",DPWW2!T37)</t>
  </si>
  <si>
    <t>¬¬IF(ISBLANK(DPWW2!U37),"",DPWW2!U37)</t>
  </si>
  <si>
    <t>¬¬IF(ISBLANK(DPWW2!V37),"",DPWW2!V37)</t>
  </si>
  <si>
    <t>¬¬A499</t>
  </si>
  <si>
    <t>¬¬IF(ISBLANK(DPWW2!W37),"",DPWW2!W37)</t>
  </si>
  <si>
    <t>¬¬IF(ISBLANK(DPWW2!X37),"",DPWW2!X37)</t>
  </si>
  <si>
    <t>¬¬A500</t>
  </si>
  <si>
    <t>¬¬IF(ISBLANK(DPWW2!Z37),"",DPWW2!Z37)</t>
  </si>
  <si>
    <t>¬¬IF(ISBLANK(DPWW2!AA37),"",DPWW2!AA37)</t>
  </si>
  <si>
    <t>¬¬IF(ISBLANK(DPWW2!AB37),"",DPWW2!AB37)</t>
  </si>
  <si>
    <t>¬¬IF(ISBLANK(DPWW2!AC37),"",DPWW2!AC37)</t>
  </si>
  <si>
    <t>¬¬IF(ISBLANK(DPWW2!AD37),"",DPWW2!AD37)</t>
  </si>
  <si>
    <t>¬¬IF(ISBLANK(DPWW2!AE37),"",DPWW2!AE37)</t>
  </si>
  <si>
    <t>¬¬IF(ISBLANK(DPWW2!AF37),"",DPWW2!AF37)</t>
  </si>
  <si>
    <t>¬¬IF(ISBLANK(DPWW2!AG37),"",DPWW2!AG37)</t>
  </si>
  <si>
    <t>¬¬IF(ISBLANK(DPWW2!AH37),"",DPWW2!AH37)</t>
  </si>
  <si>
    <t>¬¬IF(ISBLANK(DPWW2!AI37),"",DPWW2!AI37)</t>
  </si>
  <si>
    <t>¬¬IF(ISBLANK(DPWW2!AJ37),"",DPWW2!AJ37)</t>
  </si>
  <si>
    <t>¬¬A501</t>
  </si>
  <si>
    <t>¬¬IF(ISBLANK(DPWW2!AK37),"",DPWW2!AK37)</t>
  </si>
  <si>
    <t>¬¬IF(ISBLANK(DPWW2!AL37),"",DPWW2!AL37)</t>
  </si>
  <si>
    <t>¬¬A502</t>
  </si>
  <si>
    <t>¬¬IF(ISBLANK(DPWW2!AN37),"",DPWW2!AN37)</t>
  </si>
  <si>
    <t>¬¬IF(ISBLANK(DPWW2!AO37),"",DPWW2!AO37)</t>
  </si>
  <si>
    <t>¬¬A503</t>
  </si>
  <si>
    <t>¬¬IF(ISBLANK(DPWW2!J38),"",DPWW2!J38)</t>
  </si>
  <si>
    <t>¬¬A504</t>
  </si>
  <si>
    <t>¬¬IF(ISBLANK(DPWW2!L38),"",DPWW2!L38)</t>
  </si>
  <si>
    <t>¬¬IF(ISBLANK(DPWW2!M38),"",DPWW2!M38)</t>
  </si>
  <si>
    <t>¬¬IF(ISBLANK(DPWW2!N38),"",DPWW2!N38)</t>
  </si>
  <si>
    <t>¬¬IF(ISBLANK(DPWW2!O38),"",DPWW2!O38)</t>
  </si>
  <si>
    <t>¬¬IF(ISBLANK(DPWW2!P38),"",DPWW2!P38)</t>
  </si>
  <si>
    <t>¬¬IF(ISBLANK(DPWW2!Q38),"",DPWW2!Q38)</t>
  </si>
  <si>
    <t>¬¬IF(ISBLANK(DPWW2!R38),"",DPWW2!R38)</t>
  </si>
  <si>
    <t>¬¬IF(ISBLANK(DPWW2!S38),"",DPWW2!S38)</t>
  </si>
  <si>
    <t>¬¬IF(ISBLANK(DPWW2!T38),"",DPWW2!T38)</t>
  </si>
  <si>
    <t>¬¬IF(ISBLANK(DPWW2!U38),"",DPWW2!U38)</t>
  </si>
  <si>
    <t>¬¬IF(ISBLANK(DPWW2!V38),"",DPWW2!V38)</t>
  </si>
  <si>
    <t>¬¬A505</t>
  </si>
  <si>
    <t>¬¬IF(ISBLANK(DPWW2!W38),"",DPWW2!W38)</t>
  </si>
  <si>
    <t>¬¬IF(ISBLANK(DPWW2!X38),"",DPWW2!X38)</t>
  </si>
  <si>
    <t>¬¬A506</t>
  </si>
  <si>
    <t>¬¬IF(ISBLANK(DPWW2!Z38),"",DPWW2!Z38)</t>
  </si>
  <si>
    <t>¬¬IF(ISBLANK(DPWW2!AA38),"",DPWW2!AA38)</t>
  </si>
  <si>
    <t>¬¬IF(ISBLANK(DPWW2!AB38),"",DPWW2!AB38)</t>
  </si>
  <si>
    <t>¬¬IF(ISBLANK(DPWW2!AC38),"",DPWW2!AC38)</t>
  </si>
  <si>
    <t>¬¬IF(ISBLANK(DPWW2!AD38),"",DPWW2!AD38)</t>
  </si>
  <si>
    <t>¬¬IF(ISBLANK(DPWW2!AE38),"",DPWW2!AE38)</t>
  </si>
  <si>
    <t>¬¬IF(ISBLANK(DPWW2!AF38),"",DPWW2!AF38)</t>
  </si>
  <si>
    <t>¬¬IF(ISBLANK(DPWW2!AG38),"",DPWW2!AG38)</t>
  </si>
  <si>
    <t>¬¬IF(ISBLANK(DPWW2!AH38),"",DPWW2!AH38)</t>
  </si>
  <si>
    <t>¬¬IF(ISBLANK(DPWW2!AI38),"",DPWW2!AI38)</t>
  </si>
  <si>
    <t>¬¬IF(ISBLANK(DPWW2!AJ38),"",DPWW2!AJ38)</t>
  </si>
  <si>
    <t>¬¬A507</t>
  </si>
  <si>
    <t>¬¬IF(ISBLANK(DPWW2!AK38),"",DPWW2!AK38)</t>
  </si>
  <si>
    <t>¬¬IF(ISBLANK(DPWW2!AL38),"",DPWW2!AL38)</t>
  </si>
  <si>
    <t>¬¬A508</t>
  </si>
  <si>
    <t>¬¬IF(ISBLANK(DPWW2!AN38),"",DPWW2!AN38)</t>
  </si>
  <si>
    <t>¬¬IF(ISBLANK(DPWW2!AO38),"",DPWW2!AO38)</t>
  </si>
  <si>
    <t>¬¬A509</t>
  </si>
  <si>
    <t>¬¬IF(ISBLANK(DPWW2!J39),"",DPWW2!J39)</t>
  </si>
  <si>
    <t>¬¬A510</t>
  </si>
  <si>
    <t>¬¬IF(ISBLANK(DPWW2!L39),"",DPWW2!L39)</t>
  </si>
  <si>
    <t>¬¬IF(ISBLANK(DPWW2!M39),"",DPWW2!M39)</t>
  </si>
  <si>
    <t>¬¬IF(ISBLANK(DPWW2!N39),"",DPWW2!N39)</t>
  </si>
  <si>
    <t>¬¬IF(ISBLANK(DPWW2!O39),"",DPWW2!O39)</t>
  </si>
  <si>
    <t>¬¬IF(ISBLANK(DPWW2!P39),"",DPWW2!P39)</t>
  </si>
  <si>
    <t>¬¬IF(ISBLANK(DPWW2!Q39),"",DPWW2!Q39)</t>
  </si>
  <si>
    <t>¬¬IF(ISBLANK(DPWW2!R39),"",DPWW2!R39)</t>
  </si>
  <si>
    <t>¬¬IF(ISBLANK(DPWW2!S39),"",DPWW2!S39)</t>
  </si>
  <si>
    <t>¬¬IF(ISBLANK(DPWW2!T39),"",DPWW2!T39)</t>
  </si>
  <si>
    <t>¬¬IF(ISBLANK(DPWW2!U39),"",DPWW2!U39)</t>
  </si>
  <si>
    <t>¬¬IF(ISBLANK(DPWW2!V39),"",DPWW2!V39)</t>
  </si>
  <si>
    <t>¬¬A511</t>
  </si>
  <si>
    <t>¬¬IF(ISBLANK(DPWW2!W39),"",DPWW2!W39)</t>
  </si>
  <si>
    <t>¬¬IF(ISBLANK(DPWW2!X39),"",DPWW2!X39)</t>
  </si>
  <si>
    <t>¬¬A512</t>
  </si>
  <si>
    <t>¬¬IF(ISBLANK(DPWW2!Z39),"",DPWW2!Z39)</t>
  </si>
  <si>
    <t>¬¬IF(ISBLANK(DPWW2!AA39),"",DPWW2!AA39)</t>
  </si>
  <si>
    <t>¬¬IF(ISBLANK(DPWW2!AB39),"",DPWW2!AB39)</t>
  </si>
  <si>
    <t>¬¬IF(ISBLANK(DPWW2!AC39),"",DPWW2!AC39)</t>
  </si>
  <si>
    <t>¬¬IF(ISBLANK(DPWW2!AD39),"",DPWW2!AD39)</t>
  </si>
  <si>
    <t>¬¬IF(ISBLANK(DPWW2!AE39),"",DPWW2!AE39)</t>
  </si>
  <si>
    <t>¬¬IF(ISBLANK(DPWW2!AF39),"",DPWW2!AF39)</t>
  </si>
  <si>
    <t>¬¬IF(ISBLANK(DPWW2!AG39),"",DPWW2!AG39)</t>
  </si>
  <si>
    <t>¬¬IF(ISBLANK(DPWW2!AH39),"",DPWW2!AH39)</t>
  </si>
  <si>
    <t>¬¬IF(ISBLANK(DPWW2!AI39),"",DPWW2!AI39)</t>
  </si>
  <si>
    <t>¬¬IF(ISBLANK(DPWW2!AJ39),"",DPWW2!AJ39)</t>
  </si>
  <si>
    <t>¬¬A513</t>
  </si>
  <si>
    <t>¬¬IF(ISBLANK(DPWW2!AK39),"",DPWW2!AK39)</t>
  </si>
  <si>
    <t>¬¬IF(ISBLANK(DPWW2!AL39),"",DPWW2!AL39)</t>
  </si>
  <si>
    <t>¬¬A514</t>
  </si>
  <si>
    <t>¬¬IF(ISBLANK(DPWW2!AN39),"",DPWW2!AN39)</t>
  </si>
  <si>
    <t>¬¬IF(ISBLANK(DPWW2!AO39),"",DPWW2!AO39)</t>
  </si>
  <si>
    <t>¬¬A515</t>
  </si>
  <si>
    <t>¬¬IF(ISBLANK(DPWW2!J41),"",DPWW2!J41)</t>
  </si>
  <si>
    <t>¬¬A516</t>
  </si>
  <si>
    <t>¬¬IF(ISBLANK(DPWW2!L41),"",DPWW2!L41)</t>
  </si>
  <si>
    <t>¬¬IF(ISBLANK(DPWW2!M41),"",DPWW2!M41)</t>
  </si>
  <si>
    <t>¬¬IF(ISBLANK(DPWW2!N41),"",DPWW2!N41)</t>
  </si>
  <si>
    <t>¬¬IF(ISBLANK(DPWW2!O41),"",DPWW2!O41)</t>
  </si>
  <si>
    <t>¬¬IF(ISBLANK(DPWW2!P41),"",DPWW2!P41)</t>
  </si>
  <si>
    <t>¬¬IF(ISBLANK(DPWW2!Q41),"",DPWW2!Q41)</t>
  </si>
  <si>
    <t>¬¬IF(ISBLANK(DPWW2!R41),"",DPWW2!R41)</t>
  </si>
  <si>
    <t>¬¬IF(ISBLANK(DPWW2!S41),"",DPWW2!S41)</t>
  </si>
  <si>
    <t>¬¬IF(ISBLANK(DPWW2!T41),"",DPWW2!T41)</t>
  </si>
  <si>
    <t>¬¬IF(ISBLANK(DPWW2!U41),"",DPWW2!U41)</t>
  </si>
  <si>
    <t>¬¬IF(ISBLANK(DPWW2!V41),"",DPWW2!V41)</t>
  </si>
  <si>
    <t>¬¬A517</t>
  </si>
  <si>
    <t>¬¬IF(ISBLANK(DPWW2!W41),"",DPWW2!W41)</t>
  </si>
  <si>
    <t>¬¬IF(ISBLANK(DPWW2!X41),"",DPWW2!X41)</t>
  </si>
  <si>
    <t>¬¬A518</t>
  </si>
  <si>
    <t>¬¬IF(ISBLANK(DPWW2!Z41),"",DPWW2!Z41)</t>
  </si>
  <si>
    <t>¬¬IF(ISBLANK(DPWW2!AA41),"",DPWW2!AA41)</t>
  </si>
  <si>
    <t>¬¬IF(ISBLANK(DPWW2!AB41),"",DPWW2!AB41)</t>
  </si>
  <si>
    <t>¬¬IF(ISBLANK(DPWW2!AC41),"",DPWW2!AC41)</t>
  </si>
  <si>
    <t>¬¬IF(ISBLANK(DPWW2!AD41),"",DPWW2!AD41)</t>
  </si>
  <si>
    <t>¬¬IF(ISBLANK(DPWW2!AE41),"",DPWW2!AE41)</t>
  </si>
  <si>
    <t>¬¬IF(ISBLANK(DPWW2!AF41),"",DPWW2!AF41)</t>
  </si>
  <si>
    <t>¬¬IF(ISBLANK(DPWW2!AG41),"",DPWW2!AG41)</t>
  </si>
  <si>
    <t>¬¬IF(ISBLANK(DPWW2!AH41),"",DPWW2!AH41)</t>
  </si>
  <si>
    <t>¬¬IF(ISBLANK(DPWW2!AI41),"",DPWW2!AI41)</t>
  </si>
  <si>
    <t>¬¬IF(ISBLANK(DPWW2!AJ41),"",DPWW2!AJ41)</t>
  </si>
  <si>
    <t>¬¬A519</t>
  </si>
  <si>
    <t>¬¬IF(ISBLANK(DPWW2!AK41),"",DPWW2!AK41)</t>
  </si>
  <si>
    <t>¬¬IF(ISBLANK(DPWW2!AL41),"",DPWW2!AL41)</t>
  </si>
  <si>
    <t>¬¬A520</t>
  </si>
  <si>
    <t>¬¬IF(ISBLANK(DPWW2!AN41),"",DPWW2!AN41)</t>
  </si>
  <si>
    <t>¬¬IF(ISBLANK(DPWW2!AO41),"",DPWW2!AO41)</t>
  </si>
  <si>
    <t>¬¬A521</t>
  </si>
  <si>
    <t>¬¬IF(ISBLANK(DPWW2!J42),"",DPWW2!J42)</t>
  </si>
  <si>
    <t>¬¬A522</t>
  </si>
  <si>
    <t>¬¬IF(ISBLANK(DPWW2!L42),"",DPWW2!L42)</t>
  </si>
  <si>
    <t>¬¬IF(ISBLANK(DPWW2!M42),"",DPWW2!M42)</t>
  </si>
  <si>
    <t>¬¬IF(ISBLANK(DPWW2!N42),"",DPWW2!N42)</t>
  </si>
  <si>
    <t>¬¬IF(ISBLANK(DPWW2!O42),"",DPWW2!O42)</t>
  </si>
  <si>
    <t>¬¬IF(ISBLANK(DPWW2!P42),"",DPWW2!P42)</t>
  </si>
  <si>
    <t>¬¬IF(ISBLANK(DPWW2!Q42),"",DPWW2!Q42)</t>
  </si>
  <si>
    <t>¬¬IF(ISBLANK(DPWW2!R42),"",DPWW2!R42)</t>
  </si>
  <si>
    <t>¬¬IF(ISBLANK(DPWW2!S42),"",DPWW2!S42)</t>
  </si>
  <si>
    <t>¬¬IF(ISBLANK(DPWW2!T42),"",DPWW2!T42)</t>
  </si>
  <si>
    <t>¬¬IF(ISBLANK(DPWW2!U42),"",DPWW2!U42)</t>
  </si>
  <si>
    <t>¬¬IF(ISBLANK(DPWW2!V42),"",DPWW2!V42)</t>
  </si>
  <si>
    <t>¬¬A523</t>
  </si>
  <si>
    <t>¬¬IF(ISBLANK(DPWW2!W42),"",DPWW2!W42)</t>
  </si>
  <si>
    <t>¬¬IF(ISBLANK(DPWW2!X42),"",DPWW2!X42)</t>
  </si>
  <si>
    <t>¬¬A524</t>
  </si>
  <si>
    <t>¬¬IF(ISBLANK(DPWW2!Z42),"",DPWW2!Z42)</t>
  </si>
  <si>
    <t>¬¬IF(ISBLANK(DPWW2!AA42),"",DPWW2!AA42)</t>
  </si>
  <si>
    <t>¬¬IF(ISBLANK(DPWW2!AB42),"",DPWW2!AB42)</t>
  </si>
  <si>
    <t>¬¬IF(ISBLANK(DPWW2!AC42),"",DPWW2!AC42)</t>
  </si>
  <si>
    <t>¬¬IF(ISBLANK(DPWW2!AD42),"",DPWW2!AD42)</t>
  </si>
  <si>
    <t>¬¬IF(ISBLANK(DPWW2!AE42),"",DPWW2!AE42)</t>
  </si>
  <si>
    <t>¬¬IF(ISBLANK(DPWW2!AF42),"",DPWW2!AF42)</t>
  </si>
  <si>
    <t>¬¬IF(ISBLANK(DPWW2!AG42),"",DPWW2!AG42)</t>
  </si>
  <si>
    <t>¬¬IF(ISBLANK(DPWW2!AH42),"",DPWW2!AH42)</t>
  </si>
  <si>
    <t>¬¬IF(ISBLANK(DPWW2!AI42),"",DPWW2!AI42)</t>
  </si>
  <si>
    <t>¬¬IF(ISBLANK(DPWW2!AJ42),"",DPWW2!AJ42)</t>
  </si>
  <si>
    <t>¬¬A525</t>
  </si>
  <si>
    <t>¬¬IF(ISBLANK(DPWW2!AK42),"",DPWW2!AK42)</t>
  </si>
  <si>
    <t>¬¬IF(ISBLANK(DPWW2!AL42),"",DPWW2!AL42)</t>
  </si>
  <si>
    <t>¬¬A526</t>
  </si>
  <si>
    <t>¬¬IF(ISBLANK(DPWW2!AN42),"",DPWW2!AN42)</t>
  </si>
  <si>
    <t>¬¬IF(ISBLANK(DPWW2!AO42),"",DPWW2!AO42)</t>
  </si>
  <si>
    <t>¬¬A527</t>
  </si>
  <si>
    <t>¬¬IF(ISBLANK(DPWW2!J43),"",DPWW2!J43)</t>
  </si>
  <si>
    <t>¬¬A528</t>
  </si>
  <si>
    <t>¬¬IF(ISBLANK(DPWW2!L43),"",DPWW2!L43)</t>
  </si>
  <si>
    <t>¬¬IF(ISBLANK(DPWW2!M43),"",DPWW2!M43)</t>
  </si>
  <si>
    <t>¬¬IF(ISBLANK(DPWW2!N43),"",DPWW2!N43)</t>
  </si>
  <si>
    <t>¬¬IF(ISBLANK(DPWW2!O43),"",DPWW2!O43)</t>
  </si>
  <si>
    <t>¬¬IF(ISBLANK(DPWW2!P43),"",DPWW2!P43)</t>
  </si>
  <si>
    <t>¬¬IF(ISBLANK(DPWW2!Q43),"",DPWW2!Q43)</t>
  </si>
  <si>
    <t>¬¬IF(ISBLANK(DPWW2!R43),"",DPWW2!R43)</t>
  </si>
  <si>
    <t>¬¬IF(ISBLANK(DPWW2!S43),"",DPWW2!S43)</t>
  </si>
  <si>
    <t>¬¬IF(ISBLANK(DPWW2!T43),"",DPWW2!T43)</t>
  </si>
  <si>
    <t>¬¬IF(ISBLANK(DPWW2!U43),"",DPWW2!U43)</t>
  </si>
  <si>
    <t>¬¬IF(ISBLANK(DPWW2!V43),"",DPWW2!V43)</t>
  </si>
  <si>
    <t>¬¬A529</t>
  </si>
  <si>
    <t>¬¬IF(ISBLANK(DPWW2!W43),"",DPWW2!W43)</t>
  </si>
  <si>
    <t>¬¬IF(ISBLANK(DPWW2!X43),"",DPWW2!X43)</t>
  </si>
  <si>
    <t>¬¬A530</t>
  </si>
  <si>
    <t>¬¬IF(ISBLANK(DPWW2!Z43),"",DPWW2!Z43)</t>
  </si>
  <si>
    <t>¬¬IF(ISBLANK(DPWW2!AA43),"",DPWW2!AA43)</t>
  </si>
  <si>
    <t>¬¬IF(ISBLANK(DPWW2!AB43),"",DPWW2!AB43)</t>
  </si>
  <si>
    <t>¬¬IF(ISBLANK(DPWW2!AC43),"",DPWW2!AC43)</t>
  </si>
  <si>
    <t>¬¬IF(ISBLANK(DPWW2!AD43),"",DPWW2!AD43)</t>
  </si>
  <si>
    <t>¬¬IF(ISBLANK(DPWW2!AE43),"",DPWW2!AE43)</t>
  </si>
  <si>
    <t>¬¬IF(ISBLANK(DPWW2!AF43),"",DPWW2!AF43)</t>
  </si>
  <si>
    <t>¬¬IF(ISBLANK(DPWW2!AG43),"",DPWW2!AG43)</t>
  </si>
  <si>
    <t>¬¬IF(ISBLANK(DPWW2!AH43),"",DPWW2!AH43)</t>
  </si>
  <si>
    <t>¬¬IF(ISBLANK(DPWW2!AI43),"",DPWW2!AI43)</t>
  </si>
  <si>
    <t>¬¬IF(ISBLANK(DPWW2!AJ43),"",DPWW2!AJ43)</t>
  </si>
  <si>
    <t>¬¬A531</t>
  </si>
  <si>
    <t>¬¬IF(ISBLANK(DPWW2!AK43),"",DPWW2!AK43)</t>
  </si>
  <si>
    <t>¬¬IF(ISBLANK(DPWW2!AL43),"",DPWW2!AL43)</t>
  </si>
  <si>
    <t>¬¬A532</t>
  </si>
  <si>
    <t>¬¬IF(ISBLANK(DPWW2!AN43),"",DPWW2!AN43)</t>
  </si>
  <si>
    <t>¬¬IF(ISBLANK(DPWW2!AO43),"",DPWW2!AO43)</t>
  </si>
  <si>
    <t>¬¬A533</t>
  </si>
  <si>
    <t>¬¬IF(ISBLANK(DPWW2!J44),"",DPWW2!J44)</t>
  </si>
  <si>
    <t>¬¬A534</t>
  </si>
  <si>
    <t>¬¬IF(ISBLANK(DPWW2!L44),"",DPWW2!L44)</t>
  </si>
  <si>
    <t>¬¬IF(ISBLANK(DPWW2!M44),"",DPWW2!M44)</t>
  </si>
  <si>
    <t>¬¬IF(ISBLANK(DPWW2!N44),"",DPWW2!N44)</t>
  </si>
  <si>
    <t>¬¬IF(ISBLANK(DPWW2!O44),"",DPWW2!O44)</t>
  </si>
  <si>
    <t>¬¬IF(ISBLANK(DPWW2!P44),"",DPWW2!P44)</t>
  </si>
  <si>
    <t>¬¬IF(ISBLANK(DPWW2!Q44),"",DPWW2!Q44)</t>
  </si>
  <si>
    <t>¬¬IF(ISBLANK(DPWW2!R44),"",DPWW2!R44)</t>
  </si>
  <si>
    <t>¬¬IF(ISBLANK(DPWW2!S44),"",DPWW2!S44)</t>
  </si>
  <si>
    <t>¬¬IF(ISBLANK(DPWW2!T44),"",DPWW2!T44)</t>
  </si>
  <si>
    <t>¬¬IF(ISBLANK(DPWW2!U44),"",DPWW2!U44)</t>
  </si>
  <si>
    <t>¬¬IF(ISBLANK(DPWW2!V44),"",DPWW2!V44)</t>
  </si>
  <si>
    <t>¬¬A535</t>
  </si>
  <si>
    <t>¬¬IF(ISBLANK(DPWW2!W44),"",DPWW2!W44)</t>
  </si>
  <si>
    <t>¬¬IF(ISBLANK(DPWW2!X44),"",DPWW2!X44)</t>
  </si>
  <si>
    <t>¬¬A536</t>
  </si>
  <si>
    <t>¬¬IF(ISBLANK(DPWW2!Z44),"",DPWW2!Z44)</t>
  </si>
  <si>
    <t>¬¬IF(ISBLANK(DPWW2!AA44),"",DPWW2!AA44)</t>
  </si>
  <si>
    <t>¬¬IF(ISBLANK(DPWW2!AB44),"",DPWW2!AB44)</t>
  </si>
  <si>
    <t>¬¬IF(ISBLANK(DPWW2!AC44),"",DPWW2!AC44)</t>
  </si>
  <si>
    <t>¬¬IF(ISBLANK(DPWW2!AD44),"",DPWW2!AD44)</t>
  </si>
  <si>
    <t>¬¬IF(ISBLANK(DPWW2!AE44),"",DPWW2!AE44)</t>
  </si>
  <si>
    <t>¬¬IF(ISBLANK(DPWW2!AF44),"",DPWW2!AF44)</t>
  </si>
  <si>
    <t>¬¬IF(ISBLANK(DPWW2!AG44),"",DPWW2!AG44)</t>
  </si>
  <si>
    <t>¬¬IF(ISBLANK(DPWW2!AH44),"",DPWW2!AH44)</t>
  </si>
  <si>
    <t>¬¬IF(ISBLANK(DPWW2!AI44),"",DPWW2!AI44)</t>
  </si>
  <si>
    <t>¬¬IF(ISBLANK(DPWW2!AJ44),"",DPWW2!AJ44)</t>
  </si>
  <si>
    <t>¬¬A537</t>
  </si>
  <si>
    <t>¬¬IF(ISBLANK(DPWW2!AK44),"",DPWW2!AK44)</t>
  </si>
  <si>
    <t>¬¬IF(ISBLANK(DPWW2!AL44),"",DPWW2!AL44)</t>
  </si>
  <si>
    <t>¬¬A538</t>
  </si>
  <si>
    <t>¬¬IF(ISBLANK(DPWW2!AN44),"",DPWW2!AN44)</t>
  </si>
  <si>
    <t>¬¬IF(ISBLANK(DPWW2!AO44),"",DPWW2!AO44)</t>
  </si>
  <si>
    <t>¬¬A539</t>
  </si>
  <si>
    <t>¬¬IF(ISBLANK(DPWW2!J45),"",DPWW2!J45)</t>
  </si>
  <si>
    <t>¬¬A540</t>
  </si>
  <si>
    <t>¬¬IF(ISBLANK(DPWW2!L45),"",DPWW2!L45)</t>
  </si>
  <si>
    <t>¬¬IF(ISBLANK(DPWW2!M45),"",DPWW2!M45)</t>
  </si>
  <si>
    <t>¬¬IF(ISBLANK(DPWW2!N45),"",DPWW2!N45)</t>
  </si>
  <si>
    <t>¬¬IF(ISBLANK(DPWW2!O45),"",DPWW2!O45)</t>
  </si>
  <si>
    <t>¬¬IF(ISBLANK(DPWW2!P45),"",DPWW2!P45)</t>
  </si>
  <si>
    <t>¬¬IF(ISBLANK(DPWW2!Q45),"",DPWW2!Q45)</t>
  </si>
  <si>
    <t>¬¬IF(ISBLANK(DPWW2!R45),"",DPWW2!R45)</t>
  </si>
  <si>
    <t>¬¬IF(ISBLANK(DPWW2!S45),"",DPWW2!S45)</t>
  </si>
  <si>
    <t>¬¬IF(ISBLANK(DPWW2!T45),"",DPWW2!T45)</t>
  </si>
  <si>
    <t>¬¬IF(ISBLANK(DPWW2!U45),"",DPWW2!U45)</t>
  </si>
  <si>
    <t>¬¬IF(ISBLANK(DPWW2!V45),"",DPWW2!V45)</t>
  </si>
  <si>
    <t>¬¬A541</t>
  </si>
  <si>
    <t>¬¬IF(ISBLANK(DPWW2!W45),"",DPWW2!W45)</t>
  </si>
  <si>
    <t>¬¬IF(ISBLANK(DPWW2!X45),"",DPWW2!X45)</t>
  </si>
  <si>
    <t>¬¬A542</t>
  </si>
  <si>
    <t>¬¬IF(ISBLANK(DPWW2!Z45),"",DPWW2!Z45)</t>
  </si>
  <si>
    <t>¬¬IF(ISBLANK(DPWW2!AA45),"",DPWW2!AA45)</t>
  </si>
  <si>
    <t>¬¬IF(ISBLANK(DPWW2!AB45),"",DPWW2!AB45)</t>
  </si>
  <si>
    <t>¬¬IF(ISBLANK(DPWW2!AC45),"",DPWW2!AC45)</t>
  </si>
  <si>
    <t>¬¬IF(ISBLANK(DPWW2!AD45),"",DPWW2!AD45)</t>
  </si>
  <si>
    <t>¬¬IF(ISBLANK(DPWW2!AE45),"",DPWW2!AE45)</t>
  </si>
  <si>
    <t>¬¬IF(ISBLANK(DPWW2!AF45),"",DPWW2!AF45)</t>
  </si>
  <si>
    <t>¬¬IF(ISBLANK(DPWW2!AG45),"",DPWW2!AG45)</t>
  </si>
  <si>
    <t>¬¬IF(ISBLANK(DPWW2!AH45),"",DPWW2!AH45)</t>
  </si>
  <si>
    <t>¬¬IF(ISBLANK(DPWW2!AI45),"",DPWW2!AI45)</t>
  </si>
  <si>
    <t>¬¬IF(ISBLANK(DPWW2!AJ45),"",DPWW2!AJ45)</t>
  </si>
  <si>
    <t>¬¬A543</t>
  </si>
  <si>
    <t>¬¬IF(ISBLANK(DPWW2!AK45),"",DPWW2!AK45)</t>
  </si>
  <si>
    <t>¬¬IF(ISBLANK(DPWW2!AL45),"",DPWW2!AL45)</t>
  </si>
  <si>
    <t>¬¬A544</t>
  </si>
  <si>
    <t>¬¬IF(ISBLANK(DPWW2!AN45),"",DPWW2!AN45)</t>
  </si>
  <si>
    <t>¬¬IF(ISBLANK(DPWW2!AO45),"",DPWW2!AO45)</t>
  </si>
  <si>
    <t>¬¬A545</t>
  </si>
  <si>
    <t>¬¬IF(ISBLANK(DPWW2!J46),"",DPWW2!J46)</t>
  </si>
  <si>
    <t>¬¬A546</t>
  </si>
  <si>
    <t>¬¬IF(ISBLANK(DPWW2!L46),"",DPWW2!L46)</t>
  </si>
  <si>
    <t>¬¬IF(ISBLANK(DPWW2!M46),"",DPWW2!M46)</t>
  </si>
  <si>
    <t>¬¬IF(ISBLANK(DPWW2!N46),"",DPWW2!N46)</t>
  </si>
  <si>
    <t>¬¬IF(ISBLANK(DPWW2!O46),"",DPWW2!O46)</t>
  </si>
  <si>
    <t>¬¬IF(ISBLANK(DPWW2!P46),"",DPWW2!P46)</t>
  </si>
  <si>
    <t>¬¬IF(ISBLANK(DPWW2!Q46),"",DPWW2!Q46)</t>
  </si>
  <si>
    <t>¬¬IF(ISBLANK(DPWW2!R46),"",DPWW2!R46)</t>
  </si>
  <si>
    <t>¬¬IF(ISBLANK(DPWW2!S46),"",DPWW2!S46)</t>
  </si>
  <si>
    <t>¬¬IF(ISBLANK(DPWW2!T46),"",DPWW2!T46)</t>
  </si>
  <si>
    <t>¬¬IF(ISBLANK(DPWW2!U46),"",DPWW2!U46)</t>
  </si>
  <si>
    <t>¬¬IF(ISBLANK(DPWW2!V46),"",DPWW2!V46)</t>
  </si>
  <si>
    <t>¬¬A547</t>
  </si>
  <si>
    <t>¬¬IF(ISBLANK(DPWW2!W46),"",DPWW2!W46)</t>
  </si>
  <si>
    <t>¬¬IF(ISBLANK(DPWW2!X46),"",DPWW2!X46)</t>
  </si>
  <si>
    <t>¬¬A548</t>
  </si>
  <si>
    <t>¬¬IF(ISBLANK(DPWW2!Z46),"",DPWW2!Z46)</t>
  </si>
  <si>
    <t>¬¬IF(ISBLANK(DPWW2!AA46),"",DPWW2!AA46)</t>
  </si>
  <si>
    <t>¬¬IF(ISBLANK(DPWW2!AB46),"",DPWW2!AB46)</t>
  </si>
  <si>
    <t>¬¬IF(ISBLANK(DPWW2!AC46),"",DPWW2!AC46)</t>
  </si>
  <si>
    <t>¬¬IF(ISBLANK(DPWW2!AD46),"",DPWW2!AD46)</t>
  </si>
  <si>
    <t>¬¬IF(ISBLANK(DPWW2!AE46),"",DPWW2!AE46)</t>
  </si>
  <si>
    <t>¬¬IF(ISBLANK(DPWW2!AF46),"",DPWW2!AF46)</t>
  </si>
  <si>
    <t>¬¬IF(ISBLANK(DPWW2!AG46),"",DPWW2!AG46)</t>
  </si>
  <si>
    <t>¬¬IF(ISBLANK(DPWW2!AH46),"",DPWW2!AH46)</t>
  </si>
  <si>
    <t>¬¬IF(ISBLANK(DPWW2!AI46),"",DPWW2!AI46)</t>
  </si>
  <si>
    <t>¬¬IF(ISBLANK(DPWW2!AJ46),"",DPWW2!AJ46)</t>
  </si>
  <si>
    <t>¬¬A549</t>
  </si>
  <si>
    <t>¬¬IF(ISBLANK(DPWW2!AK46),"",DPWW2!AK46)</t>
  </si>
  <si>
    <t>¬¬IF(ISBLANK(DPWW2!AL46),"",DPWW2!AL46)</t>
  </si>
  <si>
    <t>¬¬A550</t>
  </si>
  <si>
    <t>¬¬IF(ISBLANK(DPWW2!AN46),"",DPWW2!AN46)</t>
  </si>
  <si>
    <t>¬¬IF(ISBLANK(DPWW2!AO46),"",DPWW2!AO46)</t>
  </si>
  <si>
    <t>¬¬A551</t>
  </si>
  <si>
    <t>¬¬IF(ISBLANK(DPWW2!J47),"",DPWW2!J47)</t>
  </si>
  <si>
    <t>¬¬A552</t>
  </si>
  <si>
    <t>¬¬IF(ISBLANK(DPWW2!L47),"",DPWW2!L47)</t>
  </si>
  <si>
    <t>¬¬IF(ISBLANK(DPWW2!M47),"",DPWW2!M47)</t>
  </si>
  <si>
    <t>¬¬IF(ISBLANK(DPWW2!N47),"",DPWW2!N47)</t>
  </si>
  <si>
    <t>¬¬IF(ISBLANK(DPWW2!O47),"",DPWW2!O47)</t>
  </si>
  <si>
    <t>¬¬IF(ISBLANK(DPWW2!P47),"",DPWW2!P47)</t>
  </si>
  <si>
    <t>¬¬IF(ISBLANK(DPWW2!Q47),"",DPWW2!Q47)</t>
  </si>
  <si>
    <t>¬¬IF(ISBLANK(DPWW2!R47),"",DPWW2!R47)</t>
  </si>
  <si>
    <t>¬¬IF(ISBLANK(DPWW2!S47),"",DPWW2!S47)</t>
  </si>
  <si>
    <t>¬¬IF(ISBLANK(DPWW2!T47),"",DPWW2!T47)</t>
  </si>
  <si>
    <t>¬¬IF(ISBLANK(DPWW2!U47),"",DPWW2!U47)</t>
  </si>
  <si>
    <t>¬¬IF(ISBLANK(DPWW2!V47),"",DPWW2!V47)</t>
  </si>
  <si>
    <t>¬¬A553</t>
  </si>
  <si>
    <t>¬¬IF(ISBLANK(DPWW2!W47),"",DPWW2!W47)</t>
  </si>
  <si>
    <t>¬¬IF(ISBLANK(DPWW2!X47),"",DPWW2!X47)</t>
  </si>
  <si>
    <t>¬¬A554</t>
  </si>
  <si>
    <t>¬¬IF(ISBLANK(DPWW2!Z47),"",DPWW2!Z47)</t>
  </si>
  <si>
    <t>¬¬IF(ISBLANK(DPWW2!AA47),"",DPWW2!AA47)</t>
  </si>
  <si>
    <t>¬¬IF(ISBLANK(DPWW2!AB47),"",DPWW2!AB47)</t>
  </si>
  <si>
    <t>¬¬IF(ISBLANK(DPWW2!AC47),"",DPWW2!AC47)</t>
  </si>
  <si>
    <t>¬¬IF(ISBLANK(DPWW2!AD47),"",DPWW2!AD47)</t>
  </si>
  <si>
    <t>¬¬IF(ISBLANK(DPWW2!AE47),"",DPWW2!AE47)</t>
  </si>
  <si>
    <t>¬¬IF(ISBLANK(DPWW2!AF47),"",DPWW2!AF47)</t>
  </si>
  <si>
    <t>¬¬IF(ISBLANK(DPWW2!AG47),"",DPWW2!AG47)</t>
  </si>
  <si>
    <t>¬¬IF(ISBLANK(DPWW2!AH47),"",DPWW2!AH47)</t>
  </si>
  <si>
    <t>¬¬IF(ISBLANK(DPWW2!AI47),"",DPWW2!AI47)</t>
  </si>
  <si>
    <t>¬¬IF(ISBLANK(DPWW2!AJ47),"",DPWW2!AJ47)</t>
  </si>
  <si>
    <t>¬¬A555</t>
  </si>
  <si>
    <t>¬¬IF(ISBLANK(DPWW2!AK47),"",DPWW2!AK47)</t>
  </si>
  <si>
    <t>¬¬IF(ISBLANK(DPWW2!AL47),"",DPWW2!AL47)</t>
  </si>
  <si>
    <t>¬¬A556</t>
  </si>
  <si>
    <t>¬¬IF(ISBLANK(DPWW2!AN47),"",DPWW2!AN47)</t>
  </si>
  <si>
    <t>¬¬IF(ISBLANK(DPWW2!AO47),"",DPWW2!AO47)</t>
  </si>
  <si>
    <t>¬¬A557</t>
  </si>
  <si>
    <t>¬¬IF(ISBLANK(DPWW2!J48),"",DPWW2!J48)</t>
  </si>
  <si>
    <t>¬¬A558</t>
  </si>
  <si>
    <t>¬¬IF(ISBLANK(DPWW2!L48),"",DPWW2!L48)</t>
  </si>
  <si>
    <t>¬¬IF(ISBLANK(DPWW2!M48),"",DPWW2!M48)</t>
  </si>
  <si>
    <t>¬¬IF(ISBLANK(DPWW2!N48),"",DPWW2!N48)</t>
  </si>
  <si>
    <t>¬¬IF(ISBLANK(DPWW2!O48),"",DPWW2!O48)</t>
  </si>
  <si>
    <t>¬¬IF(ISBLANK(DPWW2!P48),"",DPWW2!P48)</t>
  </si>
  <si>
    <t>¬¬IF(ISBLANK(DPWW2!Q48),"",DPWW2!Q48)</t>
  </si>
  <si>
    <t>¬¬IF(ISBLANK(DPWW2!R48),"",DPWW2!R48)</t>
  </si>
  <si>
    <t>¬¬IF(ISBLANK(DPWW2!S48),"",DPWW2!S48)</t>
  </si>
  <si>
    <t>¬¬IF(ISBLANK(DPWW2!T48),"",DPWW2!T48)</t>
  </si>
  <si>
    <t>¬¬IF(ISBLANK(DPWW2!U48),"",DPWW2!U48)</t>
  </si>
  <si>
    <t>¬¬IF(ISBLANK(DPWW2!V48),"",DPWW2!V48)</t>
  </si>
  <si>
    <t>¬¬A559</t>
  </si>
  <si>
    <t>¬¬IF(ISBLANK(DPWW2!W48),"",DPWW2!W48)</t>
  </si>
  <si>
    <t>¬¬IF(ISBLANK(DPWW2!X48),"",DPWW2!X48)</t>
  </si>
  <si>
    <t>¬¬A560</t>
  </si>
  <si>
    <t>¬¬IF(ISBLANK(DPWW2!Z48),"",DPWW2!Z48)</t>
  </si>
  <si>
    <t>¬¬IF(ISBLANK(DPWW2!AA48),"",DPWW2!AA48)</t>
  </si>
  <si>
    <t>¬¬IF(ISBLANK(DPWW2!AB48),"",DPWW2!AB48)</t>
  </si>
  <si>
    <t>¬¬IF(ISBLANK(DPWW2!AC48),"",DPWW2!AC48)</t>
  </si>
  <si>
    <t>¬¬IF(ISBLANK(DPWW2!AD48),"",DPWW2!AD48)</t>
  </si>
  <si>
    <t>¬¬IF(ISBLANK(DPWW2!AE48),"",DPWW2!AE48)</t>
  </si>
  <si>
    <t>¬¬IF(ISBLANK(DPWW2!AF48),"",DPWW2!AF48)</t>
  </si>
  <si>
    <t>¬¬IF(ISBLANK(DPWW2!AG48),"",DPWW2!AG48)</t>
  </si>
  <si>
    <t>¬¬IF(ISBLANK(DPWW2!AH48),"",DPWW2!AH48)</t>
  </si>
  <si>
    <t>¬¬IF(ISBLANK(DPWW2!AI48),"",DPWW2!AI48)</t>
  </si>
  <si>
    <t>¬¬IF(ISBLANK(DPWW2!AJ48),"",DPWW2!AJ48)</t>
  </si>
  <si>
    <t>¬¬A561</t>
  </si>
  <si>
    <t>¬¬IF(ISBLANK(DPWW2!AK48),"",DPWW2!AK48)</t>
  </si>
  <si>
    <t>¬¬IF(ISBLANK(DPWW2!AL48),"",DPWW2!AL48)</t>
  </si>
  <si>
    <t>¬¬A562</t>
  </si>
  <si>
    <t>¬¬IF(ISBLANK(DPWW2!AN48),"",DPWW2!AN48)</t>
  </si>
  <si>
    <t>¬¬IF(ISBLANK(DPWW2!AO48),"",DPWW2!AO48)</t>
  </si>
  <si>
    <t>¬¬A563</t>
  </si>
  <si>
    <t>¬¬IF(ISBLANK(DPWW2!J49),"",DPWW2!J49)</t>
  </si>
  <si>
    <t>¬¬A564</t>
  </si>
  <si>
    <t>¬¬IF(ISBLANK(DPWW2!L49),"",DPWW2!L49)</t>
  </si>
  <si>
    <t>¬¬IF(ISBLANK(DPWW2!M49),"",DPWW2!M49)</t>
  </si>
  <si>
    <t>¬¬IF(ISBLANK(DPWW2!N49),"",DPWW2!N49)</t>
  </si>
  <si>
    <t>¬¬IF(ISBLANK(DPWW2!O49),"",DPWW2!O49)</t>
  </si>
  <si>
    <t>¬¬IF(ISBLANK(DPWW2!P49),"",DPWW2!P49)</t>
  </si>
  <si>
    <t>¬¬IF(ISBLANK(DPWW2!Q49),"",DPWW2!Q49)</t>
  </si>
  <si>
    <t>¬¬IF(ISBLANK(DPWW2!R49),"",DPWW2!R49)</t>
  </si>
  <si>
    <t>¬¬IF(ISBLANK(DPWW2!S49),"",DPWW2!S49)</t>
  </si>
  <si>
    <t>¬¬IF(ISBLANK(DPWW2!T49),"",DPWW2!T49)</t>
  </si>
  <si>
    <t>¬¬IF(ISBLANK(DPWW2!U49),"",DPWW2!U49)</t>
  </si>
  <si>
    <t>¬¬IF(ISBLANK(DPWW2!V49),"",DPWW2!V49)</t>
  </si>
  <si>
    <t>¬¬A565</t>
  </si>
  <si>
    <t>¬¬IF(ISBLANK(DPWW2!W49),"",DPWW2!W49)</t>
  </si>
  <si>
    <t>¬¬IF(ISBLANK(DPWW2!X49),"",DPWW2!X49)</t>
  </si>
  <si>
    <t>¬¬A566</t>
  </si>
  <si>
    <t>¬¬IF(ISBLANK(DPWW2!Z49),"",DPWW2!Z49)</t>
  </si>
  <si>
    <t>¬¬IF(ISBLANK(DPWW2!AA49),"",DPWW2!AA49)</t>
  </si>
  <si>
    <t>¬¬IF(ISBLANK(DPWW2!AB49),"",DPWW2!AB49)</t>
  </si>
  <si>
    <t>¬¬IF(ISBLANK(DPWW2!AC49),"",DPWW2!AC49)</t>
  </si>
  <si>
    <t>¬¬IF(ISBLANK(DPWW2!AD49),"",DPWW2!AD49)</t>
  </si>
  <si>
    <t>¬¬IF(ISBLANK(DPWW2!AE49),"",DPWW2!AE49)</t>
  </si>
  <si>
    <t>¬¬IF(ISBLANK(DPWW2!AF49),"",DPWW2!AF49)</t>
  </si>
  <si>
    <t>¬¬IF(ISBLANK(DPWW2!AG49),"",DPWW2!AG49)</t>
  </si>
  <si>
    <t>¬¬IF(ISBLANK(DPWW2!AH49),"",DPWW2!AH49)</t>
  </si>
  <si>
    <t>¬¬IF(ISBLANK(DPWW2!AI49),"",DPWW2!AI49)</t>
  </si>
  <si>
    <t>¬¬IF(ISBLANK(DPWW2!AJ49),"",DPWW2!AJ49)</t>
  </si>
  <si>
    <t>¬¬A567</t>
  </si>
  <si>
    <t>¬¬IF(ISBLANK(DPWW2!AK49),"",DPWW2!AK49)</t>
  </si>
  <si>
    <t>¬¬IF(ISBLANK(DPWW2!AL49),"",DPWW2!AL49)</t>
  </si>
  <si>
    <t>¬¬A568</t>
  </si>
  <si>
    <t>¬¬IF(ISBLANK(DPWW2!AN49),"",DPWW2!AN49)</t>
  </si>
  <si>
    <t>¬¬IF(ISBLANK(DPWW2!AO49),"",DPWW2!AO49)</t>
  </si>
  <si>
    <t>¬¬A569</t>
  </si>
  <si>
    <t>¬¬IF(ISBLANK(DPWW2!J50),"",DPWW2!J50)</t>
  </si>
  <si>
    <t>¬¬A570</t>
  </si>
  <si>
    <t>¬¬IF(ISBLANK(DPWW2!L50),"",DPWW2!L50)</t>
  </si>
  <si>
    <t>¬¬IF(ISBLANK(DPWW2!M50),"",DPWW2!M50)</t>
  </si>
  <si>
    <t>¬¬IF(ISBLANK(DPWW2!N50),"",DPWW2!N50)</t>
  </si>
  <si>
    <t>¬¬IF(ISBLANK(DPWW2!O50),"",DPWW2!O50)</t>
  </si>
  <si>
    <t>¬¬IF(ISBLANK(DPWW2!P50),"",DPWW2!P50)</t>
  </si>
  <si>
    <t>¬¬IF(ISBLANK(DPWW2!Q50),"",DPWW2!Q50)</t>
  </si>
  <si>
    <t>¬¬IF(ISBLANK(DPWW2!R50),"",DPWW2!R50)</t>
  </si>
  <si>
    <t>¬¬IF(ISBLANK(DPWW2!S50),"",DPWW2!S50)</t>
  </si>
  <si>
    <t>¬¬IF(ISBLANK(DPWW2!T50),"",DPWW2!T50)</t>
  </si>
  <si>
    <t>¬¬IF(ISBLANK(DPWW2!U50),"",DPWW2!U50)</t>
  </si>
  <si>
    <t>¬¬IF(ISBLANK(DPWW2!V50),"",DPWW2!V50)</t>
  </si>
  <si>
    <t>¬¬A571</t>
  </si>
  <si>
    <t>¬¬IF(ISBLANK(DPWW2!W50),"",DPWW2!W50)</t>
  </si>
  <si>
    <t>¬¬IF(ISBLANK(DPWW2!X50),"",DPWW2!X50)</t>
  </si>
  <si>
    <t>¬¬A572</t>
  </si>
  <si>
    <t>¬¬IF(ISBLANK(DPWW2!Z50),"",DPWW2!Z50)</t>
  </si>
  <si>
    <t>¬¬IF(ISBLANK(DPWW2!AA50),"",DPWW2!AA50)</t>
  </si>
  <si>
    <t>¬¬IF(ISBLANK(DPWW2!AB50),"",DPWW2!AB50)</t>
  </si>
  <si>
    <t>¬¬IF(ISBLANK(DPWW2!AC50),"",DPWW2!AC50)</t>
  </si>
  <si>
    <t>¬¬IF(ISBLANK(DPWW2!AD50),"",DPWW2!AD50)</t>
  </si>
  <si>
    <t>¬¬IF(ISBLANK(DPWW2!AE50),"",DPWW2!AE50)</t>
  </si>
  <si>
    <t>¬¬IF(ISBLANK(DPWW2!AF50),"",DPWW2!AF50)</t>
  </si>
  <si>
    <t>¬¬IF(ISBLANK(DPWW2!AG50),"",DPWW2!AG50)</t>
  </si>
  <si>
    <t>¬¬IF(ISBLANK(DPWW2!AH50),"",DPWW2!AH50)</t>
  </si>
  <si>
    <t>¬¬IF(ISBLANK(DPWW2!AI50),"",DPWW2!AI50)</t>
  </si>
  <si>
    <t>¬¬IF(ISBLANK(DPWW2!AJ50),"",DPWW2!AJ50)</t>
  </si>
  <si>
    <t>¬¬A573</t>
  </si>
  <si>
    <t>¬¬IF(ISBLANK(DPWW2!AK50),"",DPWW2!AK50)</t>
  </si>
  <si>
    <t>¬¬IF(ISBLANK(DPWW2!AL50),"",DPWW2!AL50)</t>
  </si>
  <si>
    <t>¬¬A574</t>
  </si>
  <si>
    <t>¬¬IF(ISBLANK(DPWW2!AN50),"",DPWW2!AN50)</t>
  </si>
  <si>
    <t>¬¬IF(ISBLANK(DPWW2!AO50),"",DPWW2!AO50)</t>
  </si>
  <si>
    <t>¬¬A575</t>
  </si>
  <si>
    <t>¬¬IF(ISBLANK(DPWW2!J52),"",DPWW2!J52)</t>
  </si>
  <si>
    <t>¬¬A576</t>
  </si>
  <si>
    <t>¬¬IF(ISBLANK(DPWW2!L52),"",DPWW2!L52)</t>
  </si>
  <si>
    <t>¬¬IF(ISBLANK(DPWW2!M52),"",DPWW2!M52)</t>
  </si>
  <si>
    <t>¬¬IF(ISBLANK(DPWW2!N52),"",DPWW2!N52)</t>
  </si>
  <si>
    <t>¬¬IF(ISBLANK(DPWW2!O52),"",DPWW2!O52)</t>
  </si>
  <si>
    <t>¬¬IF(ISBLANK(DPWW2!P52),"",DPWW2!P52)</t>
  </si>
  <si>
    <t>¬¬IF(ISBLANK(DPWW2!Q52),"",DPWW2!Q52)</t>
  </si>
  <si>
    <t>¬¬IF(ISBLANK(DPWW2!R52),"",DPWW2!R52)</t>
  </si>
  <si>
    <t>¬¬IF(ISBLANK(DPWW2!S52),"",DPWW2!S52)</t>
  </si>
  <si>
    <t>¬¬IF(ISBLANK(DPWW2!T52),"",DPWW2!T52)</t>
  </si>
  <si>
    <t>¬¬IF(ISBLANK(DPWW2!U52),"",DPWW2!U52)</t>
  </si>
  <si>
    <t>¬¬IF(ISBLANK(DPWW2!V52),"",DPWW2!V52)</t>
  </si>
  <si>
    <t>¬¬A577</t>
  </si>
  <si>
    <t>¬¬IF(ISBLANK(DPWW2!W52),"",DPWW2!W52)</t>
  </si>
  <si>
    <t>¬¬IF(ISBLANK(DPWW2!X52),"",DPWW2!X52)</t>
  </si>
  <si>
    <t>¬¬A578</t>
  </si>
  <si>
    <t>¬¬IF(ISBLANK(DPWW2!Z52),"",DPWW2!Z52)</t>
  </si>
  <si>
    <t>¬¬IF(ISBLANK(DPWW2!AA52),"",DPWW2!AA52)</t>
  </si>
  <si>
    <t>¬¬IF(ISBLANK(DPWW2!AB52),"",DPWW2!AB52)</t>
  </si>
  <si>
    <t>¬¬IF(ISBLANK(DPWW2!AC52),"",DPWW2!AC52)</t>
  </si>
  <si>
    <t>¬¬IF(ISBLANK(DPWW2!AD52),"",DPWW2!AD52)</t>
  </si>
  <si>
    <t>¬¬IF(ISBLANK(DPWW2!AE52),"",DPWW2!AE52)</t>
  </si>
  <si>
    <t>¬¬IF(ISBLANK(DPWW2!AF52),"",DPWW2!AF52)</t>
  </si>
  <si>
    <t>¬¬IF(ISBLANK(DPWW2!AG52),"",DPWW2!AG52)</t>
  </si>
  <si>
    <t>¬¬IF(ISBLANK(DPWW2!AH52),"",DPWW2!AH52)</t>
  </si>
  <si>
    <t>¬¬IF(ISBLANK(DPWW2!AI52),"",DPWW2!AI52)</t>
  </si>
  <si>
    <t>¬¬IF(ISBLANK(DPWW2!AJ52),"",DPWW2!AJ52)</t>
  </si>
  <si>
    <t>¬¬A579</t>
  </si>
  <si>
    <t>¬¬IF(ISBLANK(DPWW2!AK52),"",DPWW2!AK52)</t>
  </si>
  <si>
    <t>¬¬IF(ISBLANK(DPWW2!AL52),"",DPWW2!AL52)</t>
  </si>
  <si>
    <t>¬¬A580</t>
  </si>
  <si>
    <t>¬¬IF(ISBLANK(DPWW2!AN52),"",DPWW2!AN52)</t>
  </si>
  <si>
    <t>¬¬IF(ISBLANK(DPWW2!AO52),"",DPWW2!AO52)</t>
  </si>
  <si>
    <t>¬¬A581</t>
  </si>
  <si>
    <t>¬¬IF(ISBLANK(DPWW2!J53),"",DPWW2!J53)</t>
  </si>
  <si>
    <t>¬¬A582</t>
  </si>
  <si>
    <t>¬¬IF(ISBLANK(DPWW2!L53),"",DPWW2!L53)</t>
  </si>
  <si>
    <t>¬¬IF(ISBLANK(DPWW2!M53),"",DPWW2!M53)</t>
  </si>
  <si>
    <t>¬¬IF(ISBLANK(DPWW2!N53),"",DPWW2!N53)</t>
  </si>
  <si>
    <t>¬¬IF(ISBLANK(DPWW2!O53),"",DPWW2!O53)</t>
  </si>
  <si>
    <t>¬¬IF(ISBLANK(DPWW2!P53),"",DPWW2!P53)</t>
  </si>
  <si>
    <t>¬¬IF(ISBLANK(DPWW2!Q53),"",DPWW2!Q53)</t>
  </si>
  <si>
    <t>¬¬IF(ISBLANK(DPWW2!R53),"",DPWW2!R53)</t>
  </si>
  <si>
    <t>¬¬IF(ISBLANK(DPWW2!S53),"",DPWW2!S53)</t>
  </si>
  <si>
    <t>¬¬IF(ISBLANK(DPWW2!T53),"",DPWW2!T53)</t>
  </si>
  <si>
    <t>¬¬IF(ISBLANK(DPWW2!U53),"",DPWW2!U53)</t>
  </si>
  <si>
    <t>¬¬IF(ISBLANK(DPWW2!V53),"",DPWW2!V53)</t>
  </si>
  <si>
    <t>¬¬A583</t>
  </si>
  <si>
    <t>¬¬IF(ISBLANK(DPWW2!W53),"",DPWW2!W53)</t>
  </si>
  <si>
    <t>¬¬IF(ISBLANK(DPWW2!X53),"",DPWW2!X53)</t>
  </si>
  <si>
    <t>¬¬A584</t>
  </si>
  <si>
    <t>¬¬IF(ISBLANK(DPWW2!Z53),"",DPWW2!Z53)</t>
  </si>
  <si>
    <t>¬¬IF(ISBLANK(DPWW2!AA53),"",DPWW2!AA53)</t>
  </si>
  <si>
    <t>¬¬IF(ISBLANK(DPWW2!AB53),"",DPWW2!AB53)</t>
  </si>
  <si>
    <t>¬¬IF(ISBLANK(DPWW2!AC53),"",DPWW2!AC53)</t>
  </si>
  <si>
    <t>¬¬IF(ISBLANK(DPWW2!AD53),"",DPWW2!AD53)</t>
  </si>
  <si>
    <t>¬¬IF(ISBLANK(DPWW2!AE53),"",DPWW2!AE53)</t>
  </si>
  <si>
    <t>¬¬IF(ISBLANK(DPWW2!AF53),"",DPWW2!AF53)</t>
  </si>
  <si>
    <t>¬¬IF(ISBLANK(DPWW2!AG53),"",DPWW2!AG53)</t>
  </si>
  <si>
    <t>¬¬IF(ISBLANK(DPWW2!AH53),"",DPWW2!AH53)</t>
  </si>
  <si>
    <t>¬¬IF(ISBLANK(DPWW2!AI53),"",DPWW2!AI53)</t>
  </si>
  <si>
    <t>¬¬IF(ISBLANK(DPWW2!AJ53),"",DPWW2!AJ53)</t>
  </si>
  <si>
    <t>¬¬A585</t>
  </si>
  <si>
    <t>¬¬IF(ISBLANK(DPWW2!AK53),"",DPWW2!AK53)</t>
  </si>
  <si>
    <t>¬¬IF(ISBLANK(DPWW2!AL53),"",DPWW2!AL53)</t>
  </si>
  <si>
    <t>¬¬A586</t>
  </si>
  <si>
    <t>¬¬IF(ISBLANK(DPWW2!AN53),"",DPWW2!AN53)</t>
  </si>
  <si>
    <t>¬¬IF(ISBLANK(DPWW2!AO53),"",DPWW2!AO53)</t>
  </si>
  <si>
    <t>¬¬A587</t>
  </si>
  <si>
    <t>¬¬IF(ISBLANK(DPWW3!K7),"",DPWW3!K7)</t>
  </si>
  <si>
    <t>¬¬A588</t>
  </si>
  <si>
    <t>¬¬IF(ISBLANK(DPWW3!M7),"",DPWW3!M7)</t>
  </si>
  <si>
    <t>¬¬IF(ISBLANK(DPWW3!N7),"",DPWW3!N7)</t>
  </si>
  <si>
    <t>¬¬IF(ISBLANK(DPWW3!O7),"",DPWW3!O7)</t>
  </si>
  <si>
    <t>¬¬IF(ISBLANK(DPWW3!P7),"",DPWW3!P7)</t>
  </si>
  <si>
    <t>¬¬IF(ISBLANK(DPWW3!Q7),"",DPWW3!Q7)</t>
  </si>
  <si>
    <t>¬¬IF(ISBLANK(DPWW3!R7),"",DPWW3!R7)</t>
  </si>
  <si>
    <t>¬¬IF(ISBLANK(DPWW3!S7),"",DPWW3!S7)</t>
  </si>
  <si>
    <t>¬¬IF(ISBLANK(DPWW3!T7),"",DPWW3!T7)</t>
  </si>
  <si>
    <t>¬¬IF(ISBLANK(DPWW3!U7),"",DPWW3!U7)</t>
  </si>
  <si>
    <t>¬¬IF(ISBLANK(DPWW3!V7),"",DPWW3!V7)</t>
  </si>
  <si>
    <t>¬¬IF(ISBLANK(DPWW3!W7),"",DPWW3!W7)</t>
  </si>
  <si>
    <t>¬¬IF(ISBLANK(DPWW3!X7),"",DPWW3!X7)</t>
  </si>
  <si>
    <t>¬¬IF(ISBLANK(DPWW3!Y7),"",DPWW3!Y7)</t>
  </si>
  <si>
    <t>¬¬IF(ISBLANK(DPWW3!Z7),"",DPWW3!Z7)</t>
  </si>
  <si>
    <t>¬¬IF(ISBLANK(DPWW3!AA7),"",DPWW3!AA7)</t>
  </si>
  <si>
    <t>¬¬IF(ISBLANK(DPWW3!AB7),"",DPWW3!AB7)</t>
  </si>
  <si>
    <t>¬¬IF(ISBLANK(DPWW3!AC7),"",DPWW3!AC7)</t>
  </si>
  <si>
    <t>¬¬IF(ISBLANK(DPWW3!AD7),"",DPWW3!AD7)</t>
  </si>
  <si>
    <t>¬¬IF(ISBLANK(DPWW3!AE7),"",DPWW3!AE7)</t>
  </si>
  <si>
    <t>¬¬IF(ISBLANK(DPWW3!AF7),"",DPWW3!AF7)</t>
  </si>
  <si>
    <t>¬¬IF(ISBLANK(DPWW3!AG7),"",DPWW3!AG7)</t>
  </si>
  <si>
    <t>¬¬A589</t>
  </si>
  <si>
    <t>¬¬IF(ISBLANK(DPWW3!AI7),"",DPWW3!AI7)</t>
  </si>
  <si>
    <t>¬¬IF(ISBLANK(DPWW3!AJ7),"",DPWW3!AJ7)</t>
  </si>
  <si>
    <t>¬¬IF(ISBLANK(DPWW3!AK7),"",DPWW3!AK7)</t>
  </si>
  <si>
    <t>¬¬IF(ISBLANK(DPWW3!AL7),"",DPWW3!AL7)</t>
  </si>
  <si>
    <t>¬¬IF(ISBLANK(DPWW3!AM7),"",DPWW3!AM7)</t>
  </si>
  <si>
    <t>¬¬IF(ISBLANK(DPWW3!AN7),"",DPWW3!AN7)</t>
  </si>
  <si>
    <t>¬¬IF(ISBLANK(DPWW3!AO7),"",DPWW3!AO7)</t>
  </si>
  <si>
    <t>¬¬IF(ISBLANK(DPWW3!AP7),"",DPWW3!AP7)</t>
  </si>
  <si>
    <t>¬¬IF(ISBLANK(DPWW3!AQ7),"",DPWW3!AQ7)</t>
  </si>
  <si>
    <t>¬¬IF(ISBLANK(DPWW3!AR7),"",DPWW3!AR7)</t>
  </si>
  <si>
    <t>¬¬IF(ISBLANK(DPWW3!AS7),"",DPWW3!AS7)</t>
  </si>
  <si>
    <t>¬¬IF(ISBLANK(DPWW3!AT7),"",DPWW3!AT7)</t>
  </si>
  <si>
    <t>¬¬IF(ISBLANK(DPWW3!AU7),"",DPWW3!AU7)</t>
  </si>
  <si>
    <t>¬¬IF(ISBLANK(DPWW3!AV7),"",DPWW3!AV7)</t>
  </si>
  <si>
    <t>¬¬IF(ISBLANK(DPWW3!AW7),"",DPWW3!AW7)</t>
  </si>
  <si>
    <t>¬¬IF(ISBLANK(DPWW3!AX7),"",DPWW3!AX7)</t>
  </si>
  <si>
    <t>¬¬IF(ISBLANK(DPWW3!AY7),"",DPWW3!AY7)</t>
  </si>
  <si>
    <t>¬¬IF(ISBLANK(DPWW3!AZ7),"",DPWW3!AZ7)</t>
  </si>
  <si>
    <t>¬¬IF(ISBLANK(DPWW3!BA7),"",DPWW3!BA7)</t>
  </si>
  <si>
    <t>¬¬IF(ISBLANK(DPWW3!BB7),"",DPWW3!BB7)</t>
  </si>
  <si>
    <t>¬¬IF(ISBLANK(DPWW3!BC7),"",DPWW3!BC7)</t>
  </si>
  <si>
    <t>¬¬A590</t>
  </si>
  <si>
    <t>¬¬IF(ISBLANK(DPWW3!BE7),"",DPWW3!BE7)</t>
  </si>
  <si>
    <t>¬¬IF(ISBLANK(DPWW3!BF7),"",DPWW3!BF7)</t>
  </si>
  <si>
    <t>¬¬IF(ISBLANK(DPWW3!BG7),"",DPWW3!BG7)</t>
  </si>
  <si>
    <t>¬¬IF(ISBLANK(DPWW3!BH7),"",DPWW3!BH7)</t>
  </si>
  <si>
    <t>¬¬IF(ISBLANK(DPWW3!BI7),"",DPWW3!BI7)</t>
  </si>
  <si>
    <t>¬¬IF(ISBLANK(DPWW3!BJ7),"",DPWW3!BJ7)</t>
  </si>
  <si>
    <t>¬¬IF(ISBLANK(DPWW3!BK7),"",DPWW3!BK7)</t>
  </si>
  <si>
    <t>¬¬IF(ISBLANK(DPWW3!BL7),"",DPWW3!BL7)</t>
  </si>
  <si>
    <t>¬¬IF(ISBLANK(DPWW3!BM7),"",DPWW3!BM7)</t>
  </si>
  <si>
    <t>¬¬IF(ISBLANK(DPWW3!BN7),"",DPWW3!BN7)</t>
  </si>
  <si>
    <t>¬¬IF(ISBLANK(DPWW3!BO7),"",DPWW3!BO7)</t>
  </si>
  <si>
    <t>¬¬IF(ISBLANK(DPWW3!BP7),"",DPWW3!BP7)</t>
  </si>
  <si>
    <t>¬¬IF(ISBLANK(DPWW3!BQ7),"",DPWW3!BQ7)</t>
  </si>
  <si>
    <t>¬¬IF(ISBLANK(DPWW3!BR7),"",DPWW3!BR7)</t>
  </si>
  <si>
    <t>¬¬IF(ISBLANK(DPWW3!BS7),"",DPWW3!BS7)</t>
  </si>
  <si>
    <t>¬¬IF(ISBLANK(DPWW3!BT7),"",DPWW3!BT7)</t>
  </si>
  <si>
    <t>¬¬IF(ISBLANK(DPWW3!BU7),"",DPWW3!BU7)</t>
  </si>
  <si>
    <t>¬¬IF(ISBLANK(DPWW3!BV7),"",DPWW3!BV7)</t>
  </si>
  <si>
    <t>¬¬IF(ISBLANK(DPWW3!BW7),"",DPWW3!BW7)</t>
  </si>
  <si>
    <t>¬¬IF(ISBLANK(DPWW3!BX7),"",DPWW3!BX7)</t>
  </si>
  <si>
    <t>¬¬IF(ISBLANK(DPWW3!BY7),"",DPWW3!BY7)</t>
  </si>
  <si>
    <t>¬¬A591</t>
  </si>
  <si>
    <t>¬¬IF(ISBLANK(DPWW3!CA7),"",DPWW3!CA7)</t>
  </si>
  <si>
    <t>¬¬IF(ISBLANK(DPWW3!CB7),"",DPWW3!CB7)</t>
  </si>
  <si>
    <t>¬¬IF(ISBLANK(DPWW3!CC7),"",DPWW3!CC7)</t>
  </si>
  <si>
    <t>¬¬IF(ISBLANK(DPWW3!CD7),"",DPWW3!CD7)</t>
  </si>
  <si>
    <t>¬¬IF(ISBLANK(DPWW3!CE7),"",DPWW3!CE7)</t>
  </si>
  <si>
    <t>¬¬IF(ISBLANK(DPWW3!CF7),"",DPWW3!CF7)</t>
  </si>
  <si>
    <t>¬¬IF(ISBLANK(DPWW3!CG7),"",DPWW3!CG7)</t>
  </si>
  <si>
    <t>¬¬IF(ISBLANK(DPWW3!CH7),"",DPWW3!CH7)</t>
  </si>
  <si>
    <t>¬¬IF(ISBLANK(DPWW3!CI7),"",DPWW3!CI7)</t>
  </si>
  <si>
    <t>¬¬IF(ISBLANK(DPWW3!CJ7),"",DPWW3!CJ7)</t>
  </si>
  <si>
    <t>¬¬IF(ISBLANK(DPWW3!CK7),"",DPWW3!CK7)</t>
  </si>
  <si>
    <t>¬¬IF(ISBLANK(DPWW3!CL7),"",DPWW3!CL7)</t>
  </si>
  <si>
    <t>¬¬IF(ISBLANK(DPWW3!CM7),"",DPWW3!CM7)</t>
  </si>
  <si>
    <t>¬¬IF(ISBLANK(DPWW3!CN7),"",DPWW3!CN7)</t>
  </si>
  <si>
    <t>¬¬IF(ISBLANK(DPWW3!CO7),"",DPWW3!CO7)</t>
  </si>
  <si>
    <t>¬¬IF(ISBLANK(DPWW3!CP7),"",DPWW3!CP7)</t>
  </si>
  <si>
    <t>¬¬IF(ISBLANK(DPWW3!CQ7),"",DPWW3!CQ7)</t>
  </si>
  <si>
    <t>¬¬IF(ISBLANK(DPWW3!CR7),"",DPWW3!CR7)</t>
  </si>
  <si>
    <t>¬¬IF(ISBLANK(DPWW3!CS7),"",DPWW3!CS7)</t>
  </si>
  <si>
    <t>¬¬IF(ISBLANK(DPWW3!CT7),"",DPWW3!CT7)</t>
  </si>
  <si>
    <t>¬¬IF(ISBLANK(DPWW3!CU7),"",DPWW3!CU7)</t>
  </si>
  <si>
    <t>¬¬A592</t>
  </si>
  <si>
    <t>¬¬IF(ISBLANK(DPWW3!CW7),"",DPWW3!CW7)</t>
  </si>
  <si>
    <t>¬¬IF(ISBLANK(DPWW3!CX7),"",DPWW3!CX7)</t>
  </si>
  <si>
    <t>¬¬IF(ISBLANK(DPWW3!CY7),"",DPWW3!CY7)</t>
  </si>
  <si>
    <t>¬¬IF(ISBLANK(DPWW3!CZ7),"",DPWW3!CZ7)</t>
  </si>
  <si>
    <t>¬¬IF(ISBLANK(DPWW3!DA7),"",DPWW3!DA7)</t>
  </si>
  <si>
    <t>¬¬IF(ISBLANK(DPWW3!DB7),"",DPWW3!DB7)</t>
  </si>
  <si>
    <t>¬¬IF(ISBLANK(DPWW3!DC7),"",DPWW3!DC7)</t>
  </si>
  <si>
    <t>¬¬IF(ISBLANK(DPWW3!DD7),"",DPWW3!DD7)</t>
  </si>
  <si>
    <t>¬¬IF(ISBLANK(DPWW3!DE7),"",DPWW3!DE7)</t>
  </si>
  <si>
    <t>¬¬IF(ISBLANK(DPWW3!DF7),"",DPWW3!DF7)</t>
  </si>
  <si>
    <t>¬¬IF(ISBLANK(DPWW3!DG7),"",DPWW3!DG7)</t>
  </si>
  <si>
    <t>¬¬IF(ISBLANK(DPWW3!DH7),"",DPWW3!DH7)</t>
  </si>
  <si>
    <t>¬¬IF(ISBLANK(DPWW3!DI7),"",DPWW3!DI7)</t>
  </si>
  <si>
    <t>¬¬IF(ISBLANK(DPWW3!DJ7),"",DPWW3!DJ7)</t>
  </si>
  <si>
    <t>¬¬IF(ISBLANK(DPWW3!DK7),"",DPWW3!DK7)</t>
  </si>
  <si>
    <t>¬¬IF(ISBLANK(DPWW3!DL7),"",DPWW3!DL7)</t>
  </si>
  <si>
    <t>¬¬IF(ISBLANK(DPWW3!DM7),"",DPWW3!DM7)</t>
  </si>
  <si>
    <t>¬¬IF(ISBLANK(DPWW3!DN7),"",DPWW3!DN7)</t>
  </si>
  <si>
    <t>¬¬IF(ISBLANK(DPWW3!DO7),"",DPWW3!DO7)</t>
  </si>
  <si>
    <t>¬¬IF(ISBLANK(DPWW3!DP7),"",DPWW3!DP7)</t>
  </si>
  <si>
    <t>¬¬IF(ISBLANK(DPWW3!DQ7),"",DPWW3!DQ7)</t>
  </si>
  <si>
    <t>¬¬A593</t>
  </si>
  <si>
    <t>¬¬IF(ISBLANK(DPWW3!DS7),"",DPWW3!DS7)</t>
  </si>
  <si>
    <t>¬¬IF(ISBLANK(DPWW3!DT7),"",DPWW3!DT7)</t>
  </si>
  <si>
    <t>¬¬IF(ISBLANK(DPWW3!DU7),"",DPWW3!DU7)</t>
  </si>
  <si>
    <t>¬¬IF(ISBLANK(DPWW3!DV7),"",DPWW3!DV7)</t>
  </si>
  <si>
    <t>¬¬IF(ISBLANK(DPWW3!DW7),"",DPWW3!DW7)</t>
  </si>
  <si>
    <t>¬¬IF(ISBLANK(DPWW3!DX7),"",DPWW3!DX7)</t>
  </si>
  <si>
    <t>¬¬IF(ISBLANK(DPWW3!DY7),"",DPWW3!DY7)</t>
  </si>
  <si>
    <t>¬¬IF(ISBLANK(DPWW3!DZ7),"",DPWW3!DZ7)</t>
  </si>
  <si>
    <t>¬¬IF(ISBLANK(DPWW3!EA7),"",DPWW3!EA7)</t>
  </si>
  <si>
    <t>¬¬IF(ISBLANK(DPWW3!EB7),"",DPWW3!EB7)</t>
  </si>
  <si>
    <t>¬¬IF(ISBLANK(DPWW3!EC7),"",DPWW3!EC7)</t>
  </si>
  <si>
    <t>¬¬IF(ISBLANK(DPWW3!ED7),"",DPWW3!ED7)</t>
  </si>
  <si>
    <t>¬¬IF(ISBLANK(DPWW3!EE7),"",DPWW3!EE7)</t>
  </si>
  <si>
    <t>¬¬IF(ISBLANK(DPWW3!EF7),"",DPWW3!EF7)</t>
  </si>
  <si>
    <t>¬¬IF(ISBLANK(DPWW3!EG7),"",DPWW3!EG7)</t>
  </si>
  <si>
    <t>¬¬IF(ISBLANK(DPWW3!EH7),"",DPWW3!EH7)</t>
  </si>
  <si>
    <t>¬¬IF(ISBLANK(DPWW3!EI7),"",DPWW3!EI7)</t>
  </si>
  <si>
    <t>¬¬IF(ISBLANK(DPWW3!EJ7),"",DPWW3!EJ7)</t>
  </si>
  <si>
    <t>¬¬IF(ISBLANK(DPWW3!EK7),"",DPWW3!EK7)</t>
  </si>
  <si>
    <t>¬¬IF(ISBLANK(DPWW3!EL7),"",DPWW3!EL7)</t>
  </si>
  <si>
    <t>¬¬IF(ISBLANK(DPWW3!EM7),"",DPWW3!EM7)</t>
  </si>
  <si>
    <t>¬¬A594</t>
  </si>
  <si>
    <t>¬¬IF(ISBLANK(DPWW3!EO7),"",DPWW3!EO7)</t>
  </si>
  <si>
    <t>¬¬IF(ISBLANK(DPWW3!EP7),"",DPWW3!EP7)</t>
  </si>
  <si>
    <t>¬¬IF(ISBLANK(DPWW3!EQ7),"",DPWW3!EQ7)</t>
  </si>
  <si>
    <t>¬¬IF(ISBLANK(DPWW3!ER7),"",DPWW3!ER7)</t>
  </si>
  <si>
    <t>¬¬IF(ISBLANK(DPWW3!ES7),"",DPWW3!ES7)</t>
  </si>
  <si>
    <t>¬¬IF(ISBLANK(DPWW3!ET7),"",DPWW3!ET7)</t>
  </si>
  <si>
    <t>¬¬IF(ISBLANK(DPWW3!EU7),"",DPWW3!EU7)</t>
  </si>
  <si>
    <t>¬¬IF(ISBLANK(DPWW3!EV7),"",DPWW3!EV7)</t>
  </si>
  <si>
    <t>¬¬IF(ISBLANK(DPWW3!EW7),"",DPWW3!EW7)</t>
  </si>
  <si>
    <t>¬¬IF(ISBLANK(DPWW3!EX7),"",DPWW3!EX7)</t>
  </si>
  <si>
    <t>¬¬IF(ISBLANK(DPWW3!EY7),"",DPWW3!EY7)</t>
  </si>
  <si>
    <t>¬¬IF(ISBLANK(DPWW3!EZ7),"",DPWW3!EZ7)</t>
  </si>
  <si>
    <t>¬¬IF(ISBLANK(DPWW3!FA7),"",DPWW3!FA7)</t>
  </si>
  <si>
    <t>¬¬IF(ISBLANK(DPWW3!FB7),"",DPWW3!FB7)</t>
  </si>
  <si>
    <t>¬¬IF(ISBLANK(DPWW3!FC7),"",DPWW3!FC7)</t>
  </si>
  <si>
    <t>¬¬IF(ISBLANK(DPWW3!FD7),"",DPWW3!FD7)</t>
  </si>
  <si>
    <t>¬¬IF(ISBLANK(DPWW3!FE7),"",DPWW3!FE7)</t>
  </si>
  <si>
    <t>¬¬IF(ISBLANK(DPWW3!FF7),"",DPWW3!FF7)</t>
  </si>
  <si>
    <t>¬¬IF(ISBLANK(DPWW3!FG7),"",DPWW3!FG7)</t>
  </si>
  <si>
    <t>¬¬IF(ISBLANK(DPWW3!FH7),"",DPWW3!FH7)</t>
  </si>
  <si>
    <t>¬¬IF(ISBLANK(DPWW3!FI7),"",DPWW3!FI7)</t>
  </si>
  <si>
    <t>¬¬A595</t>
  </si>
  <si>
    <t>¬¬IF(ISBLANK(DPWW3!FK7),"",DPWW3!FK7)</t>
  </si>
  <si>
    <t>¬¬IF(ISBLANK(DPWW3!FL7),"",DPWW3!FL7)</t>
  </si>
  <si>
    <t>¬¬IF(ISBLANK(DPWW3!FM7),"",DPWW3!FM7)</t>
  </si>
  <si>
    <t>¬¬IF(ISBLANK(DPWW3!FN7),"",DPWW3!FN7)</t>
  </si>
  <si>
    <t>¬¬IF(ISBLANK(DPWW3!FO7),"",DPWW3!FO7)</t>
  </si>
  <si>
    <t>¬¬IF(ISBLANK(DPWW3!FP7),"",DPWW3!FP7)</t>
  </si>
  <si>
    <t>¬¬IF(ISBLANK(DPWW3!FQ7),"",DPWW3!FQ7)</t>
  </si>
  <si>
    <t>¬¬IF(ISBLANK(DPWW3!FR7),"",DPWW3!FR7)</t>
  </si>
  <si>
    <t>¬¬IF(ISBLANK(DPWW3!FS7),"",DPWW3!FS7)</t>
  </si>
  <si>
    <t>¬¬IF(ISBLANK(DPWW3!FT7),"",DPWW3!FT7)</t>
  </si>
  <si>
    <t>¬¬IF(ISBLANK(DPWW3!FU7),"",DPWW3!FU7)</t>
  </si>
  <si>
    <t>¬¬IF(ISBLANK(DPWW3!FV7),"",DPWW3!FV7)</t>
  </si>
  <si>
    <t>¬¬IF(ISBLANK(DPWW3!FW7),"",DPWW3!FW7)</t>
  </si>
  <si>
    <t>¬¬IF(ISBLANK(DPWW3!FX7),"",DPWW3!FX7)</t>
  </si>
  <si>
    <t>¬¬IF(ISBLANK(DPWW3!FY7),"",DPWW3!FY7)</t>
  </si>
  <si>
    <t>¬¬IF(ISBLANK(DPWW3!FZ7),"",DPWW3!FZ7)</t>
  </si>
  <si>
    <t>¬¬IF(ISBLANK(DPWW3!GA7),"",DPWW3!GA7)</t>
  </si>
  <si>
    <t>¬¬IF(ISBLANK(DPWW3!GB7),"",DPWW3!GB7)</t>
  </si>
  <si>
    <t>¬¬IF(ISBLANK(DPWW3!GC7),"",DPWW3!GC7)</t>
  </si>
  <si>
    <t>¬¬IF(ISBLANK(DPWW3!GD7),"",DPWW3!GD7)</t>
  </si>
  <si>
    <t>¬¬IF(ISBLANK(DPWW3!GE7),"",DPWW3!GE7)</t>
  </si>
  <si>
    <t>¬¬A596</t>
  </si>
  <si>
    <t>¬¬IF(ISBLANK(DPWW3!GG7),"",DPWW3!GG7)</t>
  </si>
  <si>
    <t>¬¬A597</t>
  </si>
  <si>
    <t>¬¬IF(ISBLANK(DPWW3!GH7),"",DPWW3!GH7)</t>
  </si>
  <si>
    <t>¬¬A598</t>
  </si>
  <si>
    <t>¬¬IF(ISBLANK(DPWW3!GI7),"",DPWW3!GI7)</t>
  </si>
  <si>
    <t>¬¬A599</t>
  </si>
  <si>
    <t>¬¬IF(ISBLANK(DPWW3!GJ7),"",DPWW3!GJ7)</t>
  </si>
  <si>
    <t>¬¬A600</t>
  </si>
  <si>
    <t>¬¬IF(ISBLANK(DPWW3!GK7),"",DPWW3!GK7)</t>
  </si>
  <si>
    <t>¬¬A601</t>
  </si>
  <si>
    <t>¬¬IF(ISBLANK(DPWW3!GL7),"",DPWW3!GL7)</t>
  </si>
  <si>
    <t>¬¬A602</t>
  </si>
  <si>
    <t>¬¬IF(ISBLANK(DPWW3!GM7),"",DPWW3!GM7)</t>
  </si>
  <si>
    <t>¬¬A603</t>
  </si>
  <si>
    <t>¬¬IF(ISBLANK(DPWW3!GN7),"",DPWW3!GN7)</t>
  </si>
  <si>
    <t>¬¬A604</t>
  </si>
  <si>
    <t>¬¬IF(ISBLANK(DPWW3!GO7),"",DPWW3!GO7)</t>
  </si>
  <si>
    <t>¬¬A605</t>
  </si>
  <si>
    <t>¬¬IF(ISBLANK(DPWW3!GP7),"",DPWW3!GP7)</t>
  </si>
  <si>
    <t>¬¬A606</t>
  </si>
  <si>
    <t>¬¬IF(ISBLANK(DPWW3!GQ7),"",DPWW3!GQ7)</t>
  </si>
  <si>
    <t>¬¬A607</t>
  </si>
  <si>
    <t>¬¬IF(ISBLANK(DPWW3!K8),"",DPWW3!K8)</t>
  </si>
  <si>
    <t>¬¬A608</t>
  </si>
  <si>
    <t>¬¬IF(ISBLANK(DPWW3!M8),"",DPWW3!M8)</t>
  </si>
  <si>
    <t>¬¬IF(ISBLANK(DPWW3!N8),"",DPWW3!N8)</t>
  </si>
  <si>
    <t>¬¬IF(ISBLANK(DPWW3!O8),"",DPWW3!O8)</t>
  </si>
  <si>
    <t>¬¬IF(ISBLANK(DPWW3!P8),"",DPWW3!P8)</t>
  </si>
  <si>
    <t>¬¬IF(ISBLANK(DPWW3!Q8),"",DPWW3!Q8)</t>
  </si>
  <si>
    <t>¬¬IF(ISBLANK(DPWW3!R8),"",DPWW3!R8)</t>
  </si>
  <si>
    <t>¬¬IF(ISBLANK(DPWW3!S8),"",DPWW3!S8)</t>
  </si>
  <si>
    <t>¬¬IF(ISBLANK(DPWW3!T8),"",DPWW3!T8)</t>
  </si>
  <si>
    <t>¬¬IF(ISBLANK(DPWW3!U8),"",DPWW3!U8)</t>
  </si>
  <si>
    <t>¬¬IF(ISBLANK(DPWW3!V8),"",DPWW3!V8)</t>
  </si>
  <si>
    <t>¬¬IF(ISBLANK(DPWW3!W8),"",DPWW3!W8)</t>
  </si>
  <si>
    <t>¬¬IF(ISBLANK(DPWW3!X8),"",DPWW3!X8)</t>
  </si>
  <si>
    <t>¬¬IF(ISBLANK(DPWW3!Y8),"",DPWW3!Y8)</t>
  </si>
  <si>
    <t>¬¬IF(ISBLANK(DPWW3!Z8),"",DPWW3!Z8)</t>
  </si>
  <si>
    <t>¬¬IF(ISBLANK(DPWW3!AA8),"",DPWW3!AA8)</t>
  </si>
  <si>
    <t>¬¬IF(ISBLANK(DPWW3!AB8),"",DPWW3!AB8)</t>
  </si>
  <si>
    <t>¬¬IF(ISBLANK(DPWW3!AC8),"",DPWW3!AC8)</t>
  </si>
  <si>
    <t>¬¬IF(ISBLANK(DPWW3!AD8),"",DPWW3!AD8)</t>
  </si>
  <si>
    <t>¬¬IF(ISBLANK(DPWW3!AE8),"",DPWW3!AE8)</t>
  </si>
  <si>
    <t>¬¬IF(ISBLANK(DPWW3!AF8),"",DPWW3!AF8)</t>
  </si>
  <si>
    <t>¬¬IF(ISBLANK(DPWW3!AG8),"",DPWW3!AG8)</t>
  </si>
  <si>
    <t>¬¬A609</t>
  </si>
  <si>
    <t>¬¬IF(ISBLANK(DPWW3!AI8),"",DPWW3!AI8)</t>
  </si>
  <si>
    <t>¬¬IF(ISBLANK(DPWW3!AJ8),"",DPWW3!AJ8)</t>
  </si>
  <si>
    <t>¬¬IF(ISBLANK(DPWW3!AK8),"",DPWW3!AK8)</t>
  </si>
  <si>
    <t>¬¬IF(ISBLANK(DPWW3!AL8),"",DPWW3!AL8)</t>
  </si>
  <si>
    <t>¬¬IF(ISBLANK(DPWW3!AM8),"",DPWW3!AM8)</t>
  </si>
  <si>
    <t>¬¬IF(ISBLANK(DPWW3!AN8),"",DPWW3!AN8)</t>
  </si>
  <si>
    <t>¬¬IF(ISBLANK(DPWW3!AO8),"",DPWW3!AO8)</t>
  </si>
  <si>
    <t>¬¬IF(ISBLANK(DPWW3!AP8),"",DPWW3!AP8)</t>
  </si>
  <si>
    <t>¬¬IF(ISBLANK(DPWW3!AQ8),"",DPWW3!AQ8)</t>
  </si>
  <si>
    <t>¬¬IF(ISBLANK(DPWW3!AR8),"",DPWW3!AR8)</t>
  </si>
  <si>
    <t>¬¬IF(ISBLANK(DPWW3!AS8),"",DPWW3!AS8)</t>
  </si>
  <si>
    <t>¬¬IF(ISBLANK(DPWW3!AT8),"",DPWW3!AT8)</t>
  </si>
  <si>
    <t>¬¬IF(ISBLANK(DPWW3!AU8),"",DPWW3!AU8)</t>
  </si>
  <si>
    <t>¬¬IF(ISBLANK(DPWW3!AV8),"",DPWW3!AV8)</t>
  </si>
  <si>
    <t>¬¬IF(ISBLANK(DPWW3!AW8),"",DPWW3!AW8)</t>
  </si>
  <si>
    <t>¬¬IF(ISBLANK(DPWW3!AX8),"",DPWW3!AX8)</t>
  </si>
  <si>
    <t>¬¬IF(ISBLANK(DPWW3!AY8),"",DPWW3!AY8)</t>
  </si>
  <si>
    <t>¬¬IF(ISBLANK(DPWW3!AZ8),"",DPWW3!AZ8)</t>
  </si>
  <si>
    <t>¬¬IF(ISBLANK(DPWW3!BA8),"",DPWW3!BA8)</t>
  </si>
  <si>
    <t>¬¬IF(ISBLANK(DPWW3!BB8),"",DPWW3!BB8)</t>
  </si>
  <si>
    <t>¬¬IF(ISBLANK(DPWW3!BC8),"",DPWW3!BC8)</t>
  </si>
  <si>
    <t>¬¬A610</t>
  </si>
  <si>
    <t>¬¬IF(ISBLANK(DPWW3!BE8),"",DPWW3!BE8)</t>
  </si>
  <si>
    <t>¬¬IF(ISBLANK(DPWW3!BF8),"",DPWW3!BF8)</t>
  </si>
  <si>
    <t>¬¬IF(ISBLANK(DPWW3!BG8),"",DPWW3!BG8)</t>
  </si>
  <si>
    <t>¬¬IF(ISBLANK(DPWW3!BH8),"",DPWW3!BH8)</t>
  </si>
  <si>
    <t>¬¬IF(ISBLANK(DPWW3!BI8),"",DPWW3!BI8)</t>
  </si>
  <si>
    <t>¬¬IF(ISBLANK(DPWW3!BJ8),"",DPWW3!BJ8)</t>
  </si>
  <si>
    <t>¬¬IF(ISBLANK(DPWW3!BK8),"",DPWW3!BK8)</t>
  </si>
  <si>
    <t>¬¬IF(ISBLANK(DPWW3!BL8),"",DPWW3!BL8)</t>
  </si>
  <si>
    <t>¬¬IF(ISBLANK(DPWW3!BM8),"",DPWW3!BM8)</t>
  </si>
  <si>
    <t>¬¬IF(ISBLANK(DPWW3!BN8),"",DPWW3!BN8)</t>
  </si>
  <si>
    <t>¬¬IF(ISBLANK(DPWW3!BO8),"",DPWW3!BO8)</t>
  </si>
  <si>
    <t>¬¬IF(ISBLANK(DPWW3!BP8),"",DPWW3!BP8)</t>
  </si>
  <si>
    <t>¬¬IF(ISBLANK(DPWW3!BQ8),"",DPWW3!BQ8)</t>
  </si>
  <si>
    <t>¬¬IF(ISBLANK(DPWW3!BR8),"",DPWW3!BR8)</t>
  </si>
  <si>
    <t>¬¬IF(ISBLANK(DPWW3!BS8),"",DPWW3!BS8)</t>
  </si>
  <si>
    <t>¬¬IF(ISBLANK(DPWW3!BT8),"",DPWW3!BT8)</t>
  </si>
  <si>
    <t>¬¬IF(ISBLANK(DPWW3!BU8),"",DPWW3!BU8)</t>
  </si>
  <si>
    <t>¬¬IF(ISBLANK(DPWW3!BV8),"",DPWW3!BV8)</t>
  </si>
  <si>
    <t>¬¬IF(ISBLANK(DPWW3!BW8),"",DPWW3!BW8)</t>
  </si>
  <si>
    <t>¬¬IF(ISBLANK(DPWW3!BX8),"",DPWW3!BX8)</t>
  </si>
  <si>
    <t>¬¬IF(ISBLANK(DPWW3!BY8),"",DPWW3!BY8)</t>
  </si>
  <si>
    <t>¬¬A611</t>
  </si>
  <si>
    <t>¬¬IF(ISBLANK(DPWW3!CA8),"",DPWW3!CA8)</t>
  </si>
  <si>
    <t>¬¬IF(ISBLANK(DPWW3!CB8),"",DPWW3!CB8)</t>
  </si>
  <si>
    <t>¬¬IF(ISBLANK(DPWW3!CC8),"",DPWW3!CC8)</t>
  </si>
  <si>
    <t>¬¬IF(ISBLANK(DPWW3!CD8),"",DPWW3!CD8)</t>
  </si>
  <si>
    <t>¬¬IF(ISBLANK(DPWW3!CE8),"",DPWW3!CE8)</t>
  </si>
  <si>
    <t>¬¬IF(ISBLANK(DPWW3!CF8),"",DPWW3!CF8)</t>
  </si>
  <si>
    <t>¬¬IF(ISBLANK(DPWW3!CG8),"",DPWW3!CG8)</t>
  </si>
  <si>
    <t>¬¬IF(ISBLANK(DPWW3!CH8),"",DPWW3!CH8)</t>
  </si>
  <si>
    <t>¬¬IF(ISBLANK(DPWW3!CI8),"",DPWW3!CI8)</t>
  </si>
  <si>
    <t>¬¬IF(ISBLANK(DPWW3!CJ8),"",DPWW3!CJ8)</t>
  </si>
  <si>
    <t>¬¬IF(ISBLANK(DPWW3!CK8),"",DPWW3!CK8)</t>
  </si>
  <si>
    <t>¬¬IF(ISBLANK(DPWW3!CL8),"",DPWW3!CL8)</t>
  </si>
  <si>
    <t>¬¬IF(ISBLANK(DPWW3!CM8),"",DPWW3!CM8)</t>
  </si>
  <si>
    <t>¬¬IF(ISBLANK(DPWW3!CN8),"",DPWW3!CN8)</t>
  </si>
  <si>
    <t>¬¬IF(ISBLANK(DPWW3!CO8),"",DPWW3!CO8)</t>
  </si>
  <si>
    <t>¬¬IF(ISBLANK(DPWW3!CP8),"",DPWW3!CP8)</t>
  </si>
  <si>
    <t>¬¬IF(ISBLANK(DPWW3!CQ8),"",DPWW3!CQ8)</t>
  </si>
  <si>
    <t>¬¬IF(ISBLANK(DPWW3!CR8),"",DPWW3!CR8)</t>
  </si>
  <si>
    <t>¬¬IF(ISBLANK(DPWW3!CS8),"",DPWW3!CS8)</t>
  </si>
  <si>
    <t>¬¬IF(ISBLANK(DPWW3!CT8),"",DPWW3!CT8)</t>
  </si>
  <si>
    <t>¬¬IF(ISBLANK(DPWW3!CU8),"",DPWW3!CU8)</t>
  </si>
  <si>
    <t>¬¬A612</t>
  </si>
  <si>
    <t>¬¬IF(ISBLANK(DPWW3!CW8),"",DPWW3!CW8)</t>
  </si>
  <si>
    <t>¬¬IF(ISBLANK(DPWW3!CX8),"",DPWW3!CX8)</t>
  </si>
  <si>
    <t>¬¬IF(ISBLANK(DPWW3!CY8),"",DPWW3!CY8)</t>
  </si>
  <si>
    <t>¬¬IF(ISBLANK(DPWW3!CZ8),"",DPWW3!CZ8)</t>
  </si>
  <si>
    <t>¬¬IF(ISBLANK(DPWW3!DA8),"",DPWW3!DA8)</t>
  </si>
  <si>
    <t>¬¬IF(ISBLANK(DPWW3!DB8),"",DPWW3!DB8)</t>
  </si>
  <si>
    <t>¬¬IF(ISBLANK(DPWW3!DC8),"",DPWW3!DC8)</t>
  </si>
  <si>
    <t>¬¬IF(ISBLANK(DPWW3!DD8),"",DPWW3!DD8)</t>
  </si>
  <si>
    <t>¬¬IF(ISBLANK(DPWW3!DE8),"",DPWW3!DE8)</t>
  </si>
  <si>
    <t>¬¬IF(ISBLANK(DPWW3!DF8),"",DPWW3!DF8)</t>
  </si>
  <si>
    <t>¬¬IF(ISBLANK(DPWW3!DG8),"",DPWW3!DG8)</t>
  </si>
  <si>
    <t>¬¬IF(ISBLANK(DPWW3!DH8),"",DPWW3!DH8)</t>
  </si>
  <si>
    <t>¬¬IF(ISBLANK(DPWW3!DI8),"",DPWW3!DI8)</t>
  </si>
  <si>
    <t>¬¬IF(ISBLANK(DPWW3!DJ8),"",DPWW3!DJ8)</t>
  </si>
  <si>
    <t>¬¬IF(ISBLANK(DPWW3!DK8),"",DPWW3!DK8)</t>
  </si>
  <si>
    <t>¬¬IF(ISBLANK(DPWW3!DL8),"",DPWW3!DL8)</t>
  </si>
  <si>
    <t>¬¬IF(ISBLANK(DPWW3!DM8),"",DPWW3!DM8)</t>
  </si>
  <si>
    <t>¬¬IF(ISBLANK(DPWW3!DN8),"",DPWW3!DN8)</t>
  </si>
  <si>
    <t>¬¬IF(ISBLANK(DPWW3!DO8),"",DPWW3!DO8)</t>
  </si>
  <si>
    <t>¬¬IF(ISBLANK(DPWW3!DP8),"",DPWW3!DP8)</t>
  </si>
  <si>
    <t>¬¬IF(ISBLANK(DPWW3!DQ8),"",DPWW3!DQ8)</t>
  </si>
  <si>
    <t>¬¬A613</t>
  </si>
  <si>
    <t>¬¬IF(ISBLANK(DPWW3!DS8),"",DPWW3!DS8)</t>
  </si>
  <si>
    <t>¬¬IF(ISBLANK(DPWW3!DT8),"",DPWW3!DT8)</t>
  </si>
  <si>
    <t>¬¬IF(ISBLANK(DPWW3!DU8),"",DPWW3!DU8)</t>
  </si>
  <si>
    <t>¬¬IF(ISBLANK(DPWW3!DV8),"",DPWW3!DV8)</t>
  </si>
  <si>
    <t>¬¬IF(ISBLANK(DPWW3!DW8),"",DPWW3!DW8)</t>
  </si>
  <si>
    <t>¬¬IF(ISBLANK(DPWW3!DX8),"",DPWW3!DX8)</t>
  </si>
  <si>
    <t>¬¬IF(ISBLANK(DPWW3!DY8),"",DPWW3!DY8)</t>
  </si>
  <si>
    <t>¬¬IF(ISBLANK(DPWW3!DZ8),"",DPWW3!DZ8)</t>
  </si>
  <si>
    <t>¬¬IF(ISBLANK(DPWW3!EA8),"",DPWW3!EA8)</t>
  </si>
  <si>
    <t>¬¬IF(ISBLANK(DPWW3!EB8),"",DPWW3!EB8)</t>
  </si>
  <si>
    <t>¬¬IF(ISBLANK(DPWW3!EC8),"",DPWW3!EC8)</t>
  </si>
  <si>
    <t>¬¬IF(ISBLANK(DPWW3!ED8),"",DPWW3!ED8)</t>
  </si>
  <si>
    <t>¬¬IF(ISBLANK(DPWW3!EE8),"",DPWW3!EE8)</t>
  </si>
  <si>
    <t>¬¬IF(ISBLANK(DPWW3!EF8),"",DPWW3!EF8)</t>
  </si>
  <si>
    <t>¬¬IF(ISBLANK(DPWW3!EG8),"",DPWW3!EG8)</t>
  </si>
  <si>
    <t>¬¬IF(ISBLANK(DPWW3!EH8),"",DPWW3!EH8)</t>
  </si>
  <si>
    <t>¬¬IF(ISBLANK(DPWW3!EI8),"",DPWW3!EI8)</t>
  </si>
  <si>
    <t>¬¬IF(ISBLANK(DPWW3!EJ8),"",DPWW3!EJ8)</t>
  </si>
  <si>
    <t>¬¬IF(ISBLANK(DPWW3!EK8),"",DPWW3!EK8)</t>
  </si>
  <si>
    <t>¬¬IF(ISBLANK(DPWW3!EL8),"",DPWW3!EL8)</t>
  </si>
  <si>
    <t>¬¬IF(ISBLANK(DPWW3!EM8),"",DPWW3!EM8)</t>
  </si>
  <si>
    <t>¬¬A614</t>
  </si>
  <si>
    <t>¬¬IF(ISBLANK(DPWW3!EO8),"",DPWW3!EO8)</t>
  </si>
  <si>
    <t>¬¬IF(ISBLANK(DPWW3!EP8),"",DPWW3!EP8)</t>
  </si>
  <si>
    <t>¬¬IF(ISBLANK(DPWW3!EQ8),"",DPWW3!EQ8)</t>
  </si>
  <si>
    <t>¬¬IF(ISBLANK(DPWW3!ER8),"",DPWW3!ER8)</t>
  </si>
  <si>
    <t>¬¬IF(ISBLANK(DPWW3!ES8),"",DPWW3!ES8)</t>
  </si>
  <si>
    <t>¬¬IF(ISBLANK(DPWW3!ET8),"",DPWW3!ET8)</t>
  </si>
  <si>
    <t>¬¬IF(ISBLANK(DPWW3!EU8),"",DPWW3!EU8)</t>
  </si>
  <si>
    <t>¬¬IF(ISBLANK(DPWW3!EV8),"",DPWW3!EV8)</t>
  </si>
  <si>
    <t>¬¬IF(ISBLANK(DPWW3!EW8),"",DPWW3!EW8)</t>
  </si>
  <si>
    <t>¬¬IF(ISBLANK(DPWW3!EX8),"",DPWW3!EX8)</t>
  </si>
  <si>
    <t>¬¬IF(ISBLANK(DPWW3!EY8),"",DPWW3!EY8)</t>
  </si>
  <si>
    <t>¬¬IF(ISBLANK(DPWW3!EZ8),"",DPWW3!EZ8)</t>
  </si>
  <si>
    <t>¬¬IF(ISBLANK(DPWW3!FA8),"",DPWW3!FA8)</t>
  </si>
  <si>
    <t>¬¬IF(ISBLANK(DPWW3!FB8),"",DPWW3!FB8)</t>
  </si>
  <si>
    <t>¬¬IF(ISBLANK(DPWW3!FC8),"",DPWW3!FC8)</t>
  </si>
  <si>
    <t>¬¬IF(ISBLANK(DPWW3!FD8),"",DPWW3!FD8)</t>
  </si>
  <si>
    <t>¬¬IF(ISBLANK(DPWW3!FE8),"",DPWW3!FE8)</t>
  </si>
  <si>
    <t>¬¬IF(ISBLANK(DPWW3!FF8),"",DPWW3!FF8)</t>
  </si>
  <si>
    <t>¬¬IF(ISBLANK(DPWW3!FG8),"",DPWW3!FG8)</t>
  </si>
  <si>
    <t>¬¬IF(ISBLANK(DPWW3!FH8),"",DPWW3!FH8)</t>
  </si>
  <si>
    <t>¬¬IF(ISBLANK(DPWW3!FI8),"",DPWW3!FI8)</t>
  </si>
  <si>
    <t>¬¬A615</t>
  </si>
  <si>
    <t>¬¬IF(ISBLANK(DPWW3!FK8),"",DPWW3!FK8)</t>
  </si>
  <si>
    <t>¬¬IF(ISBLANK(DPWW3!FL8),"",DPWW3!FL8)</t>
  </si>
  <si>
    <t>¬¬IF(ISBLANK(DPWW3!FM8),"",DPWW3!FM8)</t>
  </si>
  <si>
    <t>¬¬IF(ISBLANK(DPWW3!FN8),"",DPWW3!FN8)</t>
  </si>
  <si>
    <t>¬¬IF(ISBLANK(DPWW3!FO8),"",DPWW3!FO8)</t>
  </si>
  <si>
    <t>¬¬IF(ISBLANK(DPWW3!FP8),"",DPWW3!FP8)</t>
  </si>
  <si>
    <t>¬¬IF(ISBLANK(DPWW3!FQ8),"",DPWW3!FQ8)</t>
  </si>
  <si>
    <t>¬¬IF(ISBLANK(DPWW3!FR8),"",DPWW3!FR8)</t>
  </si>
  <si>
    <t>¬¬IF(ISBLANK(DPWW3!FS8),"",DPWW3!FS8)</t>
  </si>
  <si>
    <t>¬¬IF(ISBLANK(DPWW3!FT8),"",DPWW3!FT8)</t>
  </si>
  <si>
    <t>¬¬IF(ISBLANK(DPWW3!FU8),"",DPWW3!FU8)</t>
  </si>
  <si>
    <t>¬¬IF(ISBLANK(DPWW3!FV8),"",DPWW3!FV8)</t>
  </si>
  <si>
    <t>¬¬IF(ISBLANK(DPWW3!FW8),"",DPWW3!FW8)</t>
  </si>
  <si>
    <t>¬¬IF(ISBLANK(DPWW3!FX8),"",DPWW3!FX8)</t>
  </si>
  <si>
    <t>¬¬IF(ISBLANK(DPWW3!FY8),"",DPWW3!FY8)</t>
  </si>
  <si>
    <t>¬¬IF(ISBLANK(DPWW3!FZ8),"",DPWW3!FZ8)</t>
  </si>
  <si>
    <t>¬¬IF(ISBLANK(DPWW3!GA8),"",DPWW3!GA8)</t>
  </si>
  <si>
    <t>¬¬IF(ISBLANK(DPWW3!GB8),"",DPWW3!GB8)</t>
  </si>
  <si>
    <t>¬¬IF(ISBLANK(DPWW3!GC8),"",DPWW3!GC8)</t>
  </si>
  <si>
    <t>¬¬IF(ISBLANK(DPWW3!GD8),"",DPWW3!GD8)</t>
  </si>
  <si>
    <t>¬¬IF(ISBLANK(DPWW3!GE8),"",DPWW3!GE8)</t>
  </si>
  <si>
    <t>¬¬A616</t>
  </si>
  <si>
    <t>¬¬IF(ISBLANK(DPWW3!GG8),"",DPWW3!GG8)</t>
  </si>
  <si>
    <t>¬¬A617</t>
  </si>
  <si>
    <t>¬¬IF(ISBLANK(DPWW3!GH8),"",DPWW3!GH8)</t>
  </si>
  <si>
    <t>¬¬A618</t>
  </si>
  <si>
    <t>¬¬IF(ISBLANK(DPWW3!GI8),"",DPWW3!GI8)</t>
  </si>
  <si>
    <t>¬¬A619</t>
  </si>
  <si>
    <t>¬¬IF(ISBLANK(DPWW3!GJ8),"",DPWW3!GJ8)</t>
  </si>
  <si>
    <t>¬¬A620</t>
  </si>
  <si>
    <t>¬¬IF(ISBLANK(DPWW3!GK8),"",DPWW3!GK8)</t>
  </si>
  <si>
    <t>¬¬A621</t>
  </si>
  <si>
    <t>¬¬IF(ISBLANK(DPWW3!GL8),"",DPWW3!GL8)</t>
  </si>
  <si>
    <t>¬¬A622</t>
  </si>
  <si>
    <t>¬¬IF(ISBLANK(DPWW3!GM8),"",DPWW3!GM8)</t>
  </si>
  <si>
    <t>¬¬A623</t>
  </si>
  <si>
    <t>¬¬IF(ISBLANK(DPWW3!GN8),"",DPWW3!GN8)</t>
  </si>
  <si>
    <t>¬¬A624</t>
  </si>
  <si>
    <t>¬¬IF(ISBLANK(DPWW3!GO8),"",DPWW3!GO8)</t>
  </si>
  <si>
    <t>¬¬A625</t>
  </si>
  <si>
    <t>¬¬IF(ISBLANK(DPWW3!GP8),"",DPWW3!GP8)</t>
  </si>
  <si>
    <t>¬¬A626</t>
  </si>
  <si>
    <t>¬¬IF(ISBLANK(DPWW3!GQ8),"",DPWW3!GQ8)</t>
  </si>
  <si>
    <t>¬¬A627</t>
  </si>
  <si>
    <t>¬¬IF(ISBLANK(DPWW3!K9),"",DPWW3!K9)</t>
  </si>
  <si>
    <t>¬¬A628</t>
  </si>
  <si>
    <t>¬¬IF(ISBLANK(DPWW3!M9),"",DPWW3!M9)</t>
  </si>
  <si>
    <t>¬¬IF(ISBLANK(DPWW3!N9),"",DPWW3!N9)</t>
  </si>
  <si>
    <t>¬¬IF(ISBLANK(DPWW3!O9),"",DPWW3!O9)</t>
  </si>
  <si>
    <t>¬¬IF(ISBLANK(DPWW3!P9),"",DPWW3!P9)</t>
  </si>
  <si>
    <t>¬¬IF(ISBLANK(DPWW3!Q9),"",DPWW3!Q9)</t>
  </si>
  <si>
    <t>¬¬IF(ISBLANK(DPWW3!R9),"",DPWW3!R9)</t>
  </si>
  <si>
    <t>¬¬IF(ISBLANK(DPWW3!S9),"",DPWW3!S9)</t>
  </si>
  <si>
    <t>¬¬IF(ISBLANK(DPWW3!T9),"",DPWW3!T9)</t>
  </si>
  <si>
    <t>¬¬IF(ISBLANK(DPWW3!U9),"",DPWW3!U9)</t>
  </si>
  <si>
    <t>¬¬IF(ISBLANK(DPWW3!V9),"",DPWW3!V9)</t>
  </si>
  <si>
    <t>¬¬IF(ISBLANK(DPWW3!W9),"",DPWW3!W9)</t>
  </si>
  <si>
    <t>¬¬IF(ISBLANK(DPWW3!X9),"",DPWW3!X9)</t>
  </si>
  <si>
    <t>¬¬IF(ISBLANK(DPWW3!Y9),"",DPWW3!Y9)</t>
  </si>
  <si>
    <t>¬¬IF(ISBLANK(DPWW3!Z9),"",DPWW3!Z9)</t>
  </si>
  <si>
    <t>¬¬IF(ISBLANK(DPWW3!AA9),"",DPWW3!AA9)</t>
  </si>
  <si>
    <t>¬¬IF(ISBLANK(DPWW3!AB9),"",DPWW3!AB9)</t>
  </si>
  <si>
    <t>¬¬IF(ISBLANK(DPWW3!AC9),"",DPWW3!AC9)</t>
  </si>
  <si>
    <t>¬¬IF(ISBLANK(DPWW3!AD9),"",DPWW3!AD9)</t>
  </si>
  <si>
    <t>¬¬IF(ISBLANK(DPWW3!AE9),"",DPWW3!AE9)</t>
  </si>
  <si>
    <t>¬¬IF(ISBLANK(DPWW3!AF9),"",DPWW3!AF9)</t>
  </si>
  <si>
    <t>¬¬IF(ISBLANK(DPWW3!AG9),"",DPWW3!AG9)</t>
  </si>
  <si>
    <t>¬¬A629</t>
  </si>
  <si>
    <t>¬¬IF(ISBLANK(DPWW3!AI9),"",DPWW3!AI9)</t>
  </si>
  <si>
    <t>¬¬IF(ISBLANK(DPWW3!AJ9),"",DPWW3!AJ9)</t>
  </si>
  <si>
    <t>¬¬IF(ISBLANK(DPWW3!AK9),"",DPWW3!AK9)</t>
  </si>
  <si>
    <t>¬¬IF(ISBLANK(DPWW3!AL9),"",DPWW3!AL9)</t>
  </si>
  <si>
    <t>¬¬IF(ISBLANK(DPWW3!AM9),"",DPWW3!AM9)</t>
  </si>
  <si>
    <t>¬¬IF(ISBLANK(DPWW3!AN9),"",DPWW3!AN9)</t>
  </si>
  <si>
    <t>¬¬IF(ISBLANK(DPWW3!AO9),"",DPWW3!AO9)</t>
  </si>
  <si>
    <t>¬¬IF(ISBLANK(DPWW3!AP9),"",DPWW3!AP9)</t>
  </si>
  <si>
    <t>¬¬IF(ISBLANK(DPWW3!AQ9),"",DPWW3!AQ9)</t>
  </si>
  <si>
    <t>¬¬IF(ISBLANK(DPWW3!AR9),"",DPWW3!AR9)</t>
  </si>
  <si>
    <t>¬¬IF(ISBLANK(DPWW3!AS9),"",DPWW3!AS9)</t>
  </si>
  <si>
    <t>¬¬IF(ISBLANK(DPWW3!AT9),"",DPWW3!AT9)</t>
  </si>
  <si>
    <t>¬¬IF(ISBLANK(DPWW3!AU9),"",DPWW3!AU9)</t>
  </si>
  <si>
    <t>¬¬IF(ISBLANK(DPWW3!AV9),"",DPWW3!AV9)</t>
  </si>
  <si>
    <t>¬¬IF(ISBLANK(DPWW3!AW9),"",DPWW3!AW9)</t>
  </si>
  <si>
    <t>¬¬IF(ISBLANK(DPWW3!AX9),"",DPWW3!AX9)</t>
  </si>
  <si>
    <t>¬¬IF(ISBLANK(DPWW3!AY9),"",DPWW3!AY9)</t>
  </si>
  <si>
    <t>¬¬IF(ISBLANK(DPWW3!AZ9),"",DPWW3!AZ9)</t>
  </si>
  <si>
    <t>¬¬IF(ISBLANK(DPWW3!BA9),"",DPWW3!BA9)</t>
  </si>
  <si>
    <t>¬¬IF(ISBLANK(DPWW3!BB9),"",DPWW3!BB9)</t>
  </si>
  <si>
    <t>¬¬IF(ISBLANK(DPWW3!BC9),"",DPWW3!BC9)</t>
  </si>
  <si>
    <t>¬¬A630</t>
  </si>
  <si>
    <t>¬¬IF(ISBLANK(DPWW3!BE9),"",DPWW3!BE9)</t>
  </si>
  <si>
    <t>¬¬IF(ISBLANK(DPWW3!BF9),"",DPWW3!BF9)</t>
  </si>
  <si>
    <t>¬¬IF(ISBLANK(DPWW3!BG9),"",DPWW3!BG9)</t>
  </si>
  <si>
    <t>¬¬IF(ISBLANK(DPWW3!BH9),"",DPWW3!BH9)</t>
  </si>
  <si>
    <t>¬¬IF(ISBLANK(DPWW3!BI9),"",DPWW3!BI9)</t>
  </si>
  <si>
    <t>¬¬IF(ISBLANK(DPWW3!BJ9),"",DPWW3!BJ9)</t>
  </si>
  <si>
    <t>¬¬IF(ISBLANK(DPWW3!BK9),"",DPWW3!BK9)</t>
  </si>
  <si>
    <t>¬¬IF(ISBLANK(DPWW3!BL9),"",DPWW3!BL9)</t>
  </si>
  <si>
    <t>¬¬IF(ISBLANK(DPWW3!BM9),"",DPWW3!BM9)</t>
  </si>
  <si>
    <t>¬¬IF(ISBLANK(DPWW3!BN9),"",DPWW3!BN9)</t>
  </si>
  <si>
    <t>¬¬IF(ISBLANK(DPWW3!BO9),"",DPWW3!BO9)</t>
  </si>
  <si>
    <t>¬¬IF(ISBLANK(DPWW3!BP9),"",DPWW3!BP9)</t>
  </si>
  <si>
    <t>¬¬IF(ISBLANK(DPWW3!BQ9),"",DPWW3!BQ9)</t>
  </si>
  <si>
    <t>¬¬IF(ISBLANK(DPWW3!BR9),"",DPWW3!BR9)</t>
  </si>
  <si>
    <t>¬¬IF(ISBLANK(DPWW3!BS9),"",DPWW3!BS9)</t>
  </si>
  <si>
    <t>¬¬IF(ISBLANK(DPWW3!BT9),"",DPWW3!BT9)</t>
  </si>
  <si>
    <t>¬¬IF(ISBLANK(DPWW3!BU9),"",DPWW3!BU9)</t>
  </si>
  <si>
    <t>¬¬IF(ISBLANK(DPWW3!BV9),"",DPWW3!BV9)</t>
  </si>
  <si>
    <t>¬¬IF(ISBLANK(DPWW3!BW9),"",DPWW3!BW9)</t>
  </si>
  <si>
    <t>¬¬IF(ISBLANK(DPWW3!BX9),"",DPWW3!BX9)</t>
  </si>
  <si>
    <t>¬¬IF(ISBLANK(DPWW3!BY9),"",DPWW3!BY9)</t>
  </si>
  <si>
    <t>¬¬A631</t>
  </si>
  <si>
    <t>¬¬IF(ISBLANK(DPWW3!CA9),"",DPWW3!CA9)</t>
  </si>
  <si>
    <t>¬¬IF(ISBLANK(DPWW3!CB9),"",DPWW3!CB9)</t>
  </si>
  <si>
    <t>¬¬IF(ISBLANK(DPWW3!CC9),"",DPWW3!CC9)</t>
  </si>
  <si>
    <t>¬¬IF(ISBLANK(DPWW3!CD9),"",DPWW3!CD9)</t>
  </si>
  <si>
    <t>¬¬IF(ISBLANK(DPWW3!CE9),"",DPWW3!CE9)</t>
  </si>
  <si>
    <t>¬¬IF(ISBLANK(DPWW3!CF9),"",DPWW3!CF9)</t>
  </si>
  <si>
    <t>¬¬IF(ISBLANK(DPWW3!CG9),"",DPWW3!CG9)</t>
  </si>
  <si>
    <t>¬¬IF(ISBLANK(DPWW3!CH9),"",DPWW3!CH9)</t>
  </si>
  <si>
    <t>¬¬IF(ISBLANK(DPWW3!CI9),"",DPWW3!CI9)</t>
  </si>
  <si>
    <t>¬¬IF(ISBLANK(DPWW3!CJ9),"",DPWW3!CJ9)</t>
  </si>
  <si>
    <t>¬¬IF(ISBLANK(DPWW3!CK9),"",DPWW3!CK9)</t>
  </si>
  <si>
    <t>¬¬IF(ISBLANK(DPWW3!CL9),"",DPWW3!CL9)</t>
  </si>
  <si>
    <t>¬¬IF(ISBLANK(DPWW3!CM9),"",DPWW3!CM9)</t>
  </si>
  <si>
    <t>¬¬IF(ISBLANK(DPWW3!CN9),"",DPWW3!CN9)</t>
  </si>
  <si>
    <t>¬¬IF(ISBLANK(DPWW3!CO9),"",DPWW3!CO9)</t>
  </si>
  <si>
    <t>¬¬IF(ISBLANK(DPWW3!CP9),"",DPWW3!CP9)</t>
  </si>
  <si>
    <t>¬¬IF(ISBLANK(DPWW3!CQ9),"",DPWW3!CQ9)</t>
  </si>
  <si>
    <t>¬¬IF(ISBLANK(DPWW3!CR9),"",DPWW3!CR9)</t>
  </si>
  <si>
    <t>¬¬IF(ISBLANK(DPWW3!CS9),"",DPWW3!CS9)</t>
  </si>
  <si>
    <t>¬¬IF(ISBLANK(DPWW3!CT9),"",DPWW3!CT9)</t>
  </si>
  <si>
    <t>¬¬IF(ISBLANK(DPWW3!CU9),"",DPWW3!CU9)</t>
  </si>
  <si>
    <t>¬¬A632</t>
  </si>
  <si>
    <t>¬¬IF(ISBLANK(DPWW3!CW9),"",DPWW3!CW9)</t>
  </si>
  <si>
    <t>¬¬IF(ISBLANK(DPWW3!CX9),"",DPWW3!CX9)</t>
  </si>
  <si>
    <t>¬¬IF(ISBLANK(DPWW3!CY9),"",DPWW3!CY9)</t>
  </si>
  <si>
    <t>¬¬IF(ISBLANK(DPWW3!CZ9),"",DPWW3!CZ9)</t>
  </si>
  <si>
    <t>¬¬IF(ISBLANK(DPWW3!DA9),"",DPWW3!DA9)</t>
  </si>
  <si>
    <t>¬¬IF(ISBLANK(DPWW3!DB9),"",DPWW3!DB9)</t>
  </si>
  <si>
    <t>¬¬IF(ISBLANK(DPWW3!DC9),"",DPWW3!DC9)</t>
  </si>
  <si>
    <t>¬¬IF(ISBLANK(DPWW3!DD9),"",DPWW3!DD9)</t>
  </si>
  <si>
    <t>¬¬IF(ISBLANK(DPWW3!DE9),"",DPWW3!DE9)</t>
  </si>
  <si>
    <t>¬¬IF(ISBLANK(DPWW3!DF9),"",DPWW3!DF9)</t>
  </si>
  <si>
    <t>¬¬IF(ISBLANK(DPWW3!DG9),"",DPWW3!DG9)</t>
  </si>
  <si>
    <t>¬¬IF(ISBLANK(DPWW3!DH9),"",DPWW3!DH9)</t>
  </si>
  <si>
    <t>¬¬IF(ISBLANK(DPWW3!DI9),"",DPWW3!DI9)</t>
  </si>
  <si>
    <t>¬¬IF(ISBLANK(DPWW3!DJ9),"",DPWW3!DJ9)</t>
  </si>
  <si>
    <t>¬¬IF(ISBLANK(DPWW3!DK9),"",DPWW3!DK9)</t>
  </si>
  <si>
    <t>¬¬IF(ISBLANK(DPWW3!DL9),"",DPWW3!DL9)</t>
  </si>
  <si>
    <t>¬¬IF(ISBLANK(DPWW3!DM9),"",DPWW3!DM9)</t>
  </si>
  <si>
    <t>¬¬IF(ISBLANK(DPWW3!DN9),"",DPWW3!DN9)</t>
  </si>
  <si>
    <t>¬¬IF(ISBLANK(DPWW3!DO9),"",DPWW3!DO9)</t>
  </si>
  <si>
    <t>¬¬IF(ISBLANK(DPWW3!DP9),"",DPWW3!DP9)</t>
  </si>
  <si>
    <t>¬¬IF(ISBLANK(DPWW3!DQ9),"",DPWW3!DQ9)</t>
  </si>
  <si>
    <t>¬¬A633</t>
  </si>
  <si>
    <t>¬¬IF(ISBLANK(DPWW3!DS9),"",DPWW3!DS9)</t>
  </si>
  <si>
    <t>¬¬IF(ISBLANK(DPWW3!DT9),"",DPWW3!DT9)</t>
  </si>
  <si>
    <t>¬¬IF(ISBLANK(DPWW3!DU9),"",DPWW3!DU9)</t>
  </si>
  <si>
    <t>¬¬IF(ISBLANK(DPWW3!DV9),"",DPWW3!DV9)</t>
  </si>
  <si>
    <t>¬¬IF(ISBLANK(DPWW3!DW9),"",DPWW3!DW9)</t>
  </si>
  <si>
    <t>¬¬IF(ISBLANK(DPWW3!DX9),"",DPWW3!DX9)</t>
  </si>
  <si>
    <t>¬¬IF(ISBLANK(DPWW3!DY9),"",DPWW3!DY9)</t>
  </si>
  <si>
    <t>¬¬IF(ISBLANK(DPWW3!DZ9),"",DPWW3!DZ9)</t>
  </si>
  <si>
    <t>¬¬IF(ISBLANK(DPWW3!EA9),"",DPWW3!EA9)</t>
  </si>
  <si>
    <t>¬¬IF(ISBLANK(DPWW3!EB9),"",DPWW3!EB9)</t>
  </si>
  <si>
    <t>¬¬IF(ISBLANK(DPWW3!EC9),"",DPWW3!EC9)</t>
  </si>
  <si>
    <t>¬¬IF(ISBLANK(DPWW3!ED9),"",DPWW3!ED9)</t>
  </si>
  <si>
    <t>¬¬IF(ISBLANK(DPWW3!EE9),"",DPWW3!EE9)</t>
  </si>
  <si>
    <t>¬¬IF(ISBLANK(DPWW3!EF9),"",DPWW3!EF9)</t>
  </si>
  <si>
    <t>¬¬IF(ISBLANK(DPWW3!EG9),"",DPWW3!EG9)</t>
  </si>
  <si>
    <t>¬¬IF(ISBLANK(DPWW3!EH9),"",DPWW3!EH9)</t>
  </si>
  <si>
    <t>¬¬IF(ISBLANK(DPWW3!EI9),"",DPWW3!EI9)</t>
  </si>
  <si>
    <t>¬¬IF(ISBLANK(DPWW3!EJ9),"",DPWW3!EJ9)</t>
  </si>
  <si>
    <t>¬¬IF(ISBLANK(DPWW3!EK9),"",DPWW3!EK9)</t>
  </si>
  <si>
    <t>¬¬IF(ISBLANK(DPWW3!EL9),"",DPWW3!EL9)</t>
  </si>
  <si>
    <t>¬¬IF(ISBLANK(DPWW3!EM9),"",DPWW3!EM9)</t>
  </si>
  <si>
    <t>¬¬A634</t>
  </si>
  <si>
    <t>¬¬IF(ISBLANK(DPWW3!EO9),"",DPWW3!EO9)</t>
  </si>
  <si>
    <t>¬¬IF(ISBLANK(DPWW3!EP9),"",DPWW3!EP9)</t>
  </si>
  <si>
    <t>¬¬IF(ISBLANK(DPWW3!EQ9),"",DPWW3!EQ9)</t>
  </si>
  <si>
    <t>¬¬IF(ISBLANK(DPWW3!ER9),"",DPWW3!ER9)</t>
  </si>
  <si>
    <t>¬¬IF(ISBLANK(DPWW3!ES9),"",DPWW3!ES9)</t>
  </si>
  <si>
    <t>¬¬IF(ISBLANK(DPWW3!ET9),"",DPWW3!ET9)</t>
  </si>
  <si>
    <t>¬¬IF(ISBLANK(DPWW3!EU9),"",DPWW3!EU9)</t>
  </si>
  <si>
    <t>¬¬IF(ISBLANK(DPWW3!EV9),"",DPWW3!EV9)</t>
  </si>
  <si>
    <t>¬¬IF(ISBLANK(DPWW3!EW9),"",DPWW3!EW9)</t>
  </si>
  <si>
    <t>¬¬IF(ISBLANK(DPWW3!EX9),"",DPWW3!EX9)</t>
  </si>
  <si>
    <t>¬¬IF(ISBLANK(DPWW3!EY9),"",DPWW3!EY9)</t>
  </si>
  <si>
    <t>¬¬IF(ISBLANK(DPWW3!EZ9),"",DPWW3!EZ9)</t>
  </si>
  <si>
    <t>¬¬IF(ISBLANK(DPWW3!FA9),"",DPWW3!FA9)</t>
  </si>
  <si>
    <t>¬¬IF(ISBLANK(DPWW3!FB9),"",DPWW3!FB9)</t>
  </si>
  <si>
    <t>¬¬IF(ISBLANK(DPWW3!FC9),"",DPWW3!FC9)</t>
  </si>
  <si>
    <t>¬¬IF(ISBLANK(DPWW3!FD9),"",DPWW3!FD9)</t>
  </si>
  <si>
    <t>¬¬IF(ISBLANK(DPWW3!FE9),"",DPWW3!FE9)</t>
  </si>
  <si>
    <t>¬¬IF(ISBLANK(DPWW3!FF9),"",DPWW3!FF9)</t>
  </si>
  <si>
    <t>¬¬IF(ISBLANK(DPWW3!FG9),"",DPWW3!FG9)</t>
  </si>
  <si>
    <t>¬¬IF(ISBLANK(DPWW3!FH9),"",DPWW3!FH9)</t>
  </si>
  <si>
    <t>¬¬IF(ISBLANK(DPWW3!FI9),"",DPWW3!FI9)</t>
  </si>
  <si>
    <t>¬¬A635</t>
  </si>
  <si>
    <t>¬¬IF(ISBLANK(DPWW3!FK9),"",DPWW3!FK9)</t>
  </si>
  <si>
    <t>¬¬IF(ISBLANK(DPWW3!FL9),"",DPWW3!FL9)</t>
  </si>
  <si>
    <t>¬¬IF(ISBLANK(DPWW3!FM9),"",DPWW3!FM9)</t>
  </si>
  <si>
    <t>¬¬IF(ISBLANK(DPWW3!FN9),"",DPWW3!FN9)</t>
  </si>
  <si>
    <t>¬¬IF(ISBLANK(DPWW3!FO9),"",DPWW3!FO9)</t>
  </si>
  <si>
    <t>¬¬IF(ISBLANK(DPWW3!FP9),"",DPWW3!FP9)</t>
  </si>
  <si>
    <t>¬¬IF(ISBLANK(DPWW3!FQ9),"",DPWW3!FQ9)</t>
  </si>
  <si>
    <t>¬¬IF(ISBLANK(DPWW3!FR9),"",DPWW3!FR9)</t>
  </si>
  <si>
    <t>¬¬IF(ISBLANK(DPWW3!FS9),"",DPWW3!FS9)</t>
  </si>
  <si>
    <t>¬¬IF(ISBLANK(DPWW3!FT9),"",DPWW3!FT9)</t>
  </si>
  <si>
    <t>¬¬IF(ISBLANK(DPWW3!FU9),"",DPWW3!FU9)</t>
  </si>
  <si>
    <t>¬¬IF(ISBLANK(DPWW3!FV9),"",DPWW3!FV9)</t>
  </si>
  <si>
    <t>¬¬IF(ISBLANK(DPWW3!FW9),"",DPWW3!FW9)</t>
  </si>
  <si>
    <t>¬¬IF(ISBLANK(DPWW3!FX9),"",DPWW3!FX9)</t>
  </si>
  <si>
    <t>¬¬IF(ISBLANK(DPWW3!FY9),"",DPWW3!FY9)</t>
  </si>
  <si>
    <t>¬¬IF(ISBLANK(DPWW3!FZ9),"",DPWW3!FZ9)</t>
  </si>
  <si>
    <t>¬¬IF(ISBLANK(DPWW3!GA9),"",DPWW3!GA9)</t>
  </si>
  <si>
    <t>¬¬IF(ISBLANK(DPWW3!GB9),"",DPWW3!GB9)</t>
  </si>
  <si>
    <t>¬¬IF(ISBLANK(DPWW3!GC9),"",DPWW3!GC9)</t>
  </si>
  <si>
    <t>¬¬IF(ISBLANK(DPWW3!GD9),"",DPWW3!GD9)</t>
  </si>
  <si>
    <t>¬¬IF(ISBLANK(DPWW3!GE9),"",DPWW3!GE9)</t>
  </si>
  <si>
    <t>¬¬A636</t>
  </si>
  <si>
    <t>¬¬IF(ISBLANK(DPWW3!GG9),"",DPWW3!GG9)</t>
  </si>
  <si>
    <t>¬¬A637</t>
  </si>
  <si>
    <t>¬¬IF(ISBLANK(DPWW3!GH9),"",DPWW3!GH9)</t>
  </si>
  <si>
    <t>¬¬A638</t>
  </si>
  <si>
    <t>¬¬IF(ISBLANK(DPWW3!GI9),"",DPWW3!GI9)</t>
  </si>
  <si>
    <t>¬¬A639</t>
  </si>
  <si>
    <t>¬¬IF(ISBLANK(DPWW3!GJ9),"",DPWW3!GJ9)</t>
  </si>
  <si>
    <t>¬¬A640</t>
  </si>
  <si>
    <t>¬¬IF(ISBLANK(DPWW3!GK9),"",DPWW3!GK9)</t>
  </si>
  <si>
    <t>¬¬A641</t>
  </si>
  <si>
    <t>¬¬IF(ISBLANK(DPWW3!GL9),"",DPWW3!GL9)</t>
  </si>
  <si>
    <t>¬¬A642</t>
  </si>
  <si>
    <t>¬¬IF(ISBLANK(DPWW3!GM9),"",DPWW3!GM9)</t>
  </si>
  <si>
    <t>¬¬A643</t>
  </si>
  <si>
    <t>¬¬IF(ISBLANK(DPWW3!GN9),"",DPWW3!GN9)</t>
  </si>
  <si>
    <t>¬¬A644</t>
  </si>
  <si>
    <t>¬¬IF(ISBLANK(DPWW3!GO9),"",DPWW3!GO9)</t>
  </si>
  <si>
    <t>¬¬A645</t>
  </si>
  <si>
    <t>¬¬IF(ISBLANK(DPWW3!GP9),"",DPWW3!GP9)</t>
  </si>
  <si>
    <t>¬¬A646</t>
  </si>
  <si>
    <t>¬¬IF(ISBLANK(DPWW3!GQ9),"",DPWW3!GQ9)</t>
  </si>
  <si>
    <t>¬¬A647</t>
  </si>
  <si>
    <t>¬¬IF(ISBLANK(DPWW3!K10),"",DPWW3!K10)</t>
  </si>
  <si>
    <t>¬¬A648</t>
  </si>
  <si>
    <t>¬¬IF(ISBLANK(DPWW3!M10),"",DPWW3!M10)</t>
  </si>
  <si>
    <t>¬¬IF(ISBLANK(DPWW3!N10),"",DPWW3!N10)</t>
  </si>
  <si>
    <t>¬¬IF(ISBLANK(DPWW3!O10),"",DPWW3!O10)</t>
  </si>
  <si>
    <t>¬¬IF(ISBLANK(DPWW3!P10),"",DPWW3!P10)</t>
  </si>
  <si>
    <t>¬¬IF(ISBLANK(DPWW3!Q10),"",DPWW3!Q10)</t>
  </si>
  <si>
    <t>¬¬IF(ISBLANK(DPWW3!R10),"",DPWW3!R10)</t>
  </si>
  <si>
    <t>¬¬IF(ISBLANK(DPWW3!S10),"",DPWW3!S10)</t>
  </si>
  <si>
    <t>¬¬IF(ISBLANK(DPWW3!T10),"",DPWW3!T10)</t>
  </si>
  <si>
    <t>¬¬IF(ISBLANK(DPWW3!U10),"",DPWW3!U10)</t>
  </si>
  <si>
    <t>¬¬IF(ISBLANK(DPWW3!V10),"",DPWW3!V10)</t>
  </si>
  <si>
    <t>¬¬IF(ISBLANK(DPWW3!W10),"",DPWW3!W10)</t>
  </si>
  <si>
    <t>¬¬IF(ISBLANK(DPWW3!X10),"",DPWW3!X10)</t>
  </si>
  <si>
    <t>¬¬IF(ISBLANK(DPWW3!Y10),"",DPWW3!Y10)</t>
  </si>
  <si>
    <t>¬¬IF(ISBLANK(DPWW3!Z10),"",DPWW3!Z10)</t>
  </si>
  <si>
    <t>¬¬IF(ISBLANK(DPWW3!AA10),"",DPWW3!AA10)</t>
  </si>
  <si>
    <t>¬¬IF(ISBLANK(DPWW3!AB10),"",DPWW3!AB10)</t>
  </si>
  <si>
    <t>¬¬IF(ISBLANK(DPWW3!AC10),"",DPWW3!AC10)</t>
  </si>
  <si>
    <t>¬¬IF(ISBLANK(DPWW3!AD10),"",DPWW3!AD10)</t>
  </si>
  <si>
    <t>¬¬IF(ISBLANK(DPWW3!AE10),"",DPWW3!AE10)</t>
  </si>
  <si>
    <t>¬¬IF(ISBLANK(DPWW3!AF10),"",DPWW3!AF10)</t>
  </si>
  <si>
    <t>¬¬IF(ISBLANK(DPWW3!AG10),"",DPWW3!AG10)</t>
  </si>
  <si>
    <t>¬¬A649</t>
  </si>
  <si>
    <t>¬¬IF(ISBLANK(DPWW3!AI10),"",DPWW3!AI10)</t>
  </si>
  <si>
    <t>¬¬IF(ISBLANK(DPWW3!AJ10),"",DPWW3!AJ10)</t>
  </si>
  <si>
    <t>¬¬IF(ISBLANK(DPWW3!AK10),"",DPWW3!AK10)</t>
  </si>
  <si>
    <t>¬¬IF(ISBLANK(DPWW3!AL10),"",DPWW3!AL10)</t>
  </si>
  <si>
    <t>¬¬IF(ISBLANK(DPWW3!AM10),"",DPWW3!AM10)</t>
  </si>
  <si>
    <t>¬¬IF(ISBLANK(DPWW3!AN10),"",DPWW3!AN10)</t>
  </si>
  <si>
    <t>¬¬IF(ISBLANK(DPWW3!AO10),"",DPWW3!AO10)</t>
  </si>
  <si>
    <t>¬¬IF(ISBLANK(DPWW3!AP10),"",DPWW3!AP10)</t>
  </si>
  <si>
    <t>¬¬IF(ISBLANK(DPWW3!AQ10),"",DPWW3!AQ10)</t>
  </si>
  <si>
    <t>¬¬IF(ISBLANK(DPWW3!AR10),"",DPWW3!AR10)</t>
  </si>
  <si>
    <t>¬¬IF(ISBLANK(DPWW3!AS10),"",DPWW3!AS10)</t>
  </si>
  <si>
    <t>¬¬IF(ISBLANK(DPWW3!AT10),"",DPWW3!AT10)</t>
  </si>
  <si>
    <t>¬¬IF(ISBLANK(DPWW3!AU10),"",DPWW3!AU10)</t>
  </si>
  <si>
    <t>¬¬IF(ISBLANK(DPWW3!AV10),"",DPWW3!AV10)</t>
  </si>
  <si>
    <t>¬¬IF(ISBLANK(DPWW3!AW10),"",DPWW3!AW10)</t>
  </si>
  <si>
    <t>¬¬IF(ISBLANK(DPWW3!AX10),"",DPWW3!AX10)</t>
  </si>
  <si>
    <t>¬¬IF(ISBLANK(DPWW3!AY10),"",DPWW3!AY10)</t>
  </si>
  <si>
    <t>¬¬IF(ISBLANK(DPWW3!AZ10),"",DPWW3!AZ10)</t>
  </si>
  <si>
    <t>¬¬IF(ISBLANK(DPWW3!BA10),"",DPWW3!BA10)</t>
  </si>
  <si>
    <t>¬¬IF(ISBLANK(DPWW3!BB10),"",DPWW3!BB10)</t>
  </si>
  <si>
    <t>¬¬IF(ISBLANK(DPWW3!BC10),"",DPWW3!BC10)</t>
  </si>
  <si>
    <t>¬¬A650</t>
  </si>
  <si>
    <t>¬¬IF(ISBLANK(DPWW3!BE10),"",DPWW3!BE10)</t>
  </si>
  <si>
    <t>¬¬IF(ISBLANK(DPWW3!BF10),"",DPWW3!BF10)</t>
  </si>
  <si>
    <t>¬¬IF(ISBLANK(DPWW3!BG10),"",DPWW3!BG10)</t>
  </si>
  <si>
    <t>¬¬IF(ISBLANK(DPWW3!BH10),"",DPWW3!BH10)</t>
  </si>
  <si>
    <t>¬¬IF(ISBLANK(DPWW3!BI10),"",DPWW3!BI10)</t>
  </si>
  <si>
    <t>¬¬IF(ISBLANK(DPWW3!BJ10),"",DPWW3!BJ10)</t>
  </si>
  <si>
    <t>¬¬IF(ISBLANK(DPWW3!BK10),"",DPWW3!BK10)</t>
  </si>
  <si>
    <t>¬¬IF(ISBLANK(DPWW3!BL10),"",DPWW3!BL10)</t>
  </si>
  <si>
    <t>¬¬IF(ISBLANK(DPWW3!BM10),"",DPWW3!BM10)</t>
  </si>
  <si>
    <t>¬¬IF(ISBLANK(DPWW3!BN10),"",DPWW3!BN10)</t>
  </si>
  <si>
    <t>¬¬IF(ISBLANK(DPWW3!BO10),"",DPWW3!BO10)</t>
  </si>
  <si>
    <t>¬¬IF(ISBLANK(DPWW3!BP10),"",DPWW3!BP10)</t>
  </si>
  <si>
    <t>¬¬IF(ISBLANK(DPWW3!BQ10),"",DPWW3!BQ10)</t>
  </si>
  <si>
    <t>¬¬IF(ISBLANK(DPWW3!BR10),"",DPWW3!BR10)</t>
  </si>
  <si>
    <t>¬¬IF(ISBLANK(DPWW3!BS10),"",DPWW3!BS10)</t>
  </si>
  <si>
    <t>¬¬IF(ISBLANK(DPWW3!BT10),"",DPWW3!BT10)</t>
  </si>
  <si>
    <t>¬¬IF(ISBLANK(DPWW3!BU10),"",DPWW3!BU10)</t>
  </si>
  <si>
    <t>¬¬IF(ISBLANK(DPWW3!BV10),"",DPWW3!BV10)</t>
  </si>
  <si>
    <t>¬¬IF(ISBLANK(DPWW3!BW10),"",DPWW3!BW10)</t>
  </si>
  <si>
    <t>¬¬IF(ISBLANK(DPWW3!BX10),"",DPWW3!BX10)</t>
  </si>
  <si>
    <t>¬¬IF(ISBLANK(DPWW3!BY10),"",DPWW3!BY10)</t>
  </si>
  <si>
    <t>¬¬A651</t>
  </si>
  <si>
    <t>¬¬IF(ISBLANK(DPWW3!CA10),"",DPWW3!CA10)</t>
  </si>
  <si>
    <t>¬¬IF(ISBLANK(DPWW3!CB10),"",DPWW3!CB10)</t>
  </si>
  <si>
    <t>¬¬IF(ISBLANK(DPWW3!CC10),"",DPWW3!CC10)</t>
  </si>
  <si>
    <t>¬¬IF(ISBLANK(DPWW3!CD10),"",DPWW3!CD10)</t>
  </si>
  <si>
    <t>¬¬IF(ISBLANK(DPWW3!CE10),"",DPWW3!CE10)</t>
  </si>
  <si>
    <t>¬¬IF(ISBLANK(DPWW3!CF10),"",DPWW3!CF10)</t>
  </si>
  <si>
    <t>¬¬IF(ISBLANK(DPWW3!CG10),"",DPWW3!CG10)</t>
  </si>
  <si>
    <t>¬¬IF(ISBLANK(DPWW3!CH10),"",DPWW3!CH10)</t>
  </si>
  <si>
    <t>¬¬IF(ISBLANK(DPWW3!CI10),"",DPWW3!CI10)</t>
  </si>
  <si>
    <t>¬¬IF(ISBLANK(DPWW3!CJ10),"",DPWW3!CJ10)</t>
  </si>
  <si>
    <t>¬¬IF(ISBLANK(DPWW3!CK10),"",DPWW3!CK10)</t>
  </si>
  <si>
    <t>¬¬IF(ISBLANK(DPWW3!CL10),"",DPWW3!CL10)</t>
  </si>
  <si>
    <t>¬¬IF(ISBLANK(DPWW3!CM10),"",DPWW3!CM10)</t>
  </si>
  <si>
    <t>¬¬IF(ISBLANK(DPWW3!CN10),"",DPWW3!CN10)</t>
  </si>
  <si>
    <t>¬¬IF(ISBLANK(DPWW3!CO10),"",DPWW3!CO10)</t>
  </si>
  <si>
    <t>¬¬IF(ISBLANK(DPWW3!CP10),"",DPWW3!CP10)</t>
  </si>
  <si>
    <t>¬¬IF(ISBLANK(DPWW3!CQ10),"",DPWW3!CQ10)</t>
  </si>
  <si>
    <t>¬¬IF(ISBLANK(DPWW3!CR10),"",DPWW3!CR10)</t>
  </si>
  <si>
    <t>¬¬IF(ISBLANK(DPWW3!CS10),"",DPWW3!CS10)</t>
  </si>
  <si>
    <t>¬¬IF(ISBLANK(DPWW3!CT10),"",DPWW3!CT10)</t>
  </si>
  <si>
    <t>¬¬IF(ISBLANK(DPWW3!CU10),"",DPWW3!CU10)</t>
  </si>
  <si>
    <t>¬¬A652</t>
  </si>
  <si>
    <t>¬¬IF(ISBLANK(DPWW3!CW10),"",DPWW3!CW10)</t>
  </si>
  <si>
    <t>¬¬IF(ISBLANK(DPWW3!CX10),"",DPWW3!CX10)</t>
  </si>
  <si>
    <t>¬¬IF(ISBLANK(DPWW3!CY10),"",DPWW3!CY10)</t>
  </si>
  <si>
    <t>¬¬IF(ISBLANK(DPWW3!CZ10),"",DPWW3!CZ10)</t>
  </si>
  <si>
    <t>¬¬IF(ISBLANK(DPWW3!DA10),"",DPWW3!DA10)</t>
  </si>
  <si>
    <t>¬¬IF(ISBLANK(DPWW3!DB10),"",DPWW3!DB10)</t>
  </si>
  <si>
    <t>¬¬IF(ISBLANK(DPWW3!DC10),"",DPWW3!DC10)</t>
  </si>
  <si>
    <t>¬¬IF(ISBLANK(DPWW3!DD10),"",DPWW3!DD10)</t>
  </si>
  <si>
    <t>¬¬IF(ISBLANK(DPWW3!DE10),"",DPWW3!DE10)</t>
  </si>
  <si>
    <t>¬¬IF(ISBLANK(DPWW3!DF10),"",DPWW3!DF10)</t>
  </si>
  <si>
    <t>¬¬IF(ISBLANK(DPWW3!DG10),"",DPWW3!DG10)</t>
  </si>
  <si>
    <t>¬¬IF(ISBLANK(DPWW3!DH10),"",DPWW3!DH10)</t>
  </si>
  <si>
    <t>¬¬IF(ISBLANK(DPWW3!DI10),"",DPWW3!DI10)</t>
  </si>
  <si>
    <t>¬¬IF(ISBLANK(DPWW3!DJ10),"",DPWW3!DJ10)</t>
  </si>
  <si>
    <t>¬¬IF(ISBLANK(DPWW3!DK10),"",DPWW3!DK10)</t>
  </si>
  <si>
    <t>¬¬IF(ISBLANK(DPWW3!DL10),"",DPWW3!DL10)</t>
  </si>
  <si>
    <t>¬¬IF(ISBLANK(DPWW3!DM10),"",DPWW3!DM10)</t>
  </si>
  <si>
    <t>¬¬IF(ISBLANK(DPWW3!DN10),"",DPWW3!DN10)</t>
  </si>
  <si>
    <t>¬¬IF(ISBLANK(DPWW3!DO10),"",DPWW3!DO10)</t>
  </si>
  <si>
    <t>¬¬IF(ISBLANK(DPWW3!DP10),"",DPWW3!DP10)</t>
  </si>
  <si>
    <t>¬¬IF(ISBLANK(DPWW3!DQ10),"",DPWW3!DQ10)</t>
  </si>
  <si>
    <t>¬¬A653</t>
  </si>
  <si>
    <t>¬¬IF(ISBLANK(DPWW3!DS10),"",DPWW3!DS10)</t>
  </si>
  <si>
    <t>¬¬IF(ISBLANK(DPWW3!DT10),"",DPWW3!DT10)</t>
  </si>
  <si>
    <t>¬¬IF(ISBLANK(DPWW3!DU10),"",DPWW3!DU10)</t>
  </si>
  <si>
    <t>¬¬IF(ISBLANK(DPWW3!DV10),"",DPWW3!DV10)</t>
  </si>
  <si>
    <t>¬¬IF(ISBLANK(DPWW3!DW10),"",DPWW3!DW10)</t>
  </si>
  <si>
    <t>¬¬IF(ISBLANK(DPWW3!DX10),"",DPWW3!DX10)</t>
  </si>
  <si>
    <t>¬¬IF(ISBLANK(DPWW3!DY10),"",DPWW3!DY10)</t>
  </si>
  <si>
    <t>¬¬IF(ISBLANK(DPWW3!DZ10),"",DPWW3!DZ10)</t>
  </si>
  <si>
    <t>¬¬IF(ISBLANK(DPWW3!EA10),"",DPWW3!EA10)</t>
  </si>
  <si>
    <t>¬¬IF(ISBLANK(DPWW3!EB10),"",DPWW3!EB10)</t>
  </si>
  <si>
    <t>¬¬IF(ISBLANK(DPWW3!EC10),"",DPWW3!EC10)</t>
  </si>
  <si>
    <t>¬¬IF(ISBLANK(DPWW3!ED10),"",DPWW3!ED10)</t>
  </si>
  <si>
    <t>¬¬IF(ISBLANK(DPWW3!EE10),"",DPWW3!EE10)</t>
  </si>
  <si>
    <t>¬¬IF(ISBLANK(DPWW3!EF10),"",DPWW3!EF10)</t>
  </si>
  <si>
    <t>¬¬IF(ISBLANK(DPWW3!EG10),"",DPWW3!EG10)</t>
  </si>
  <si>
    <t>¬¬IF(ISBLANK(DPWW3!EH10),"",DPWW3!EH10)</t>
  </si>
  <si>
    <t>¬¬IF(ISBLANK(DPWW3!EI10),"",DPWW3!EI10)</t>
  </si>
  <si>
    <t>¬¬IF(ISBLANK(DPWW3!EJ10),"",DPWW3!EJ10)</t>
  </si>
  <si>
    <t>¬¬IF(ISBLANK(DPWW3!EK10),"",DPWW3!EK10)</t>
  </si>
  <si>
    <t>¬¬IF(ISBLANK(DPWW3!EL10),"",DPWW3!EL10)</t>
  </si>
  <si>
    <t>¬¬IF(ISBLANK(DPWW3!EM10),"",DPWW3!EM10)</t>
  </si>
  <si>
    <t>¬¬A654</t>
  </si>
  <si>
    <t>¬¬IF(ISBLANK(DPWW3!EO10),"",DPWW3!EO10)</t>
  </si>
  <si>
    <t>¬¬IF(ISBLANK(DPWW3!EP10),"",DPWW3!EP10)</t>
  </si>
  <si>
    <t>¬¬IF(ISBLANK(DPWW3!EQ10),"",DPWW3!EQ10)</t>
  </si>
  <si>
    <t>¬¬IF(ISBLANK(DPWW3!ER10),"",DPWW3!ER10)</t>
  </si>
  <si>
    <t>¬¬IF(ISBLANK(DPWW3!ES10),"",DPWW3!ES10)</t>
  </si>
  <si>
    <t>¬¬IF(ISBLANK(DPWW3!ET10),"",DPWW3!ET10)</t>
  </si>
  <si>
    <t>¬¬IF(ISBLANK(DPWW3!EU10),"",DPWW3!EU10)</t>
  </si>
  <si>
    <t>¬¬IF(ISBLANK(DPWW3!EV10),"",DPWW3!EV10)</t>
  </si>
  <si>
    <t>¬¬IF(ISBLANK(DPWW3!EW10),"",DPWW3!EW10)</t>
  </si>
  <si>
    <t>¬¬IF(ISBLANK(DPWW3!EX10),"",DPWW3!EX10)</t>
  </si>
  <si>
    <t>¬¬IF(ISBLANK(DPWW3!EY10),"",DPWW3!EY10)</t>
  </si>
  <si>
    <t>¬¬IF(ISBLANK(DPWW3!EZ10),"",DPWW3!EZ10)</t>
  </si>
  <si>
    <t>¬¬IF(ISBLANK(DPWW3!FA10),"",DPWW3!FA10)</t>
  </si>
  <si>
    <t>¬¬IF(ISBLANK(DPWW3!FB10),"",DPWW3!FB10)</t>
  </si>
  <si>
    <t>¬¬IF(ISBLANK(DPWW3!FC10),"",DPWW3!FC10)</t>
  </si>
  <si>
    <t>¬¬IF(ISBLANK(DPWW3!FD10),"",DPWW3!FD10)</t>
  </si>
  <si>
    <t>¬¬IF(ISBLANK(DPWW3!FE10),"",DPWW3!FE10)</t>
  </si>
  <si>
    <t>¬¬IF(ISBLANK(DPWW3!FF10),"",DPWW3!FF10)</t>
  </si>
  <si>
    <t>¬¬IF(ISBLANK(DPWW3!FG10),"",DPWW3!FG10)</t>
  </si>
  <si>
    <t>¬¬IF(ISBLANK(DPWW3!FH10),"",DPWW3!FH10)</t>
  </si>
  <si>
    <t>¬¬IF(ISBLANK(DPWW3!FI10),"",DPWW3!FI10)</t>
  </si>
  <si>
    <t>¬¬A655</t>
  </si>
  <si>
    <t>¬¬IF(ISBLANK(DPWW3!FK10),"",DPWW3!FK10)</t>
  </si>
  <si>
    <t>¬¬IF(ISBLANK(DPWW3!FL10),"",DPWW3!FL10)</t>
  </si>
  <si>
    <t>¬¬IF(ISBLANK(DPWW3!FM10),"",DPWW3!FM10)</t>
  </si>
  <si>
    <t>¬¬IF(ISBLANK(DPWW3!FN10),"",DPWW3!FN10)</t>
  </si>
  <si>
    <t>¬¬IF(ISBLANK(DPWW3!FO10),"",DPWW3!FO10)</t>
  </si>
  <si>
    <t>¬¬IF(ISBLANK(DPWW3!FP10),"",DPWW3!FP10)</t>
  </si>
  <si>
    <t>¬¬IF(ISBLANK(DPWW3!FQ10),"",DPWW3!FQ10)</t>
  </si>
  <si>
    <t>¬¬IF(ISBLANK(DPWW3!FR10),"",DPWW3!FR10)</t>
  </si>
  <si>
    <t>¬¬IF(ISBLANK(DPWW3!FS10),"",DPWW3!FS10)</t>
  </si>
  <si>
    <t>¬¬IF(ISBLANK(DPWW3!FT10),"",DPWW3!FT10)</t>
  </si>
  <si>
    <t>¬¬IF(ISBLANK(DPWW3!FU10),"",DPWW3!FU10)</t>
  </si>
  <si>
    <t>¬¬IF(ISBLANK(DPWW3!FV10),"",DPWW3!FV10)</t>
  </si>
  <si>
    <t>¬¬IF(ISBLANK(DPWW3!FW10),"",DPWW3!FW10)</t>
  </si>
  <si>
    <t>¬¬IF(ISBLANK(DPWW3!FX10),"",DPWW3!FX10)</t>
  </si>
  <si>
    <t>¬¬IF(ISBLANK(DPWW3!FY10),"",DPWW3!FY10)</t>
  </si>
  <si>
    <t>¬¬IF(ISBLANK(DPWW3!FZ10),"",DPWW3!FZ10)</t>
  </si>
  <si>
    <t>¬¬IF(ISBLANK(DPWW3!GA10),"",DPWW3!GA10)</t>
  </si>
  <si>
    <t>¬¬IF(ISBLANK(DPWW3!GB10),"",DPWW3!GB10)</t>
  </si>
  <si>
    <t>¬¬IF(ISBLANK(DPWW3!GC10),"",DPWW3!GC10)</t>
  </si>
  <si>
    <t>¬¬IF(ISBLANK(DPWW3!GD10),"",DPWW3!GD10)</t>
  </si>
  <si>
    <t>¬¬IF(ISBLANK(DPWW3!GE10),"",DPWW3!GE10)</t>
  </si>
  <si>
    <t>¬¬A656</t>
  </si>
  <si>
    <t>¬¬IF(ISBLANK(DPWW3!GG10),"",DPWW3!GG10)</t>
  </si>
  <si>
    <t>¬¬A657</t>
  </si>
  <si>
    <t>¬¬IF(ISBLANK(DPWW3!GH10),"",DPWW3!GH10)</t>
  </si>
  <si>
    <t>¬¬A658</t>
  </si>
  <si>
    <t>¬¬IF(ISBLANK(DPWW3!GI10),"",DPWW3!GI10)</t>
  </si>
  <si>
    <t>¬¬A659</t>
  </si>
  <si>
    <t>¬¬IF(ISBLANK(DPWW3!GJ10),"",DPWW3!GJ10)</t>
  </si>
  <si>
    <t>¬¬A660</t>
  </si>
  <si>
    <t>¬¬IF(ISBLANK(DPWW3!GK10),"",DPWW3!GK10)</t>
  </si>
  <si>
    <t>¬¬A661</t>
  </si>
  <si>
    <t>¬¬IF(ISBLANK(DPWW3!GL10),"",DPWW3!GL10)</t>
  </si>
  <si>
    <t>¬¬A662</t>
  </si>
  <si>
    <t>¬¬IF(ISBLANK(DPWW3!GM10),"",DPWW3!GM10)</t>
  </si>
  <si>
    <t>¬¬A663</t>
  </si>
  <si>
    <t>¬¬IF(ISBLANK(DPWW3!GN10),"",DPWW3!GN10)</t>
  </si>
  <si>
    <t>¬¬A664</t>
  </si>
  <si>
    <t>¬¬IF(ISBLANK(DPWW3!GO10),"",DPWW3!GO10)</t>
  </si>
  <si>
    <t>¬¬A665</t>
  </si>
  <si>
    <t>¬¬IF(ISBLANK(DPWW3!GP10),"",DPWW3!GP10)</t>
  </si>
  <si>
    <t>¬¬A666</t>
  </si>
  <si>
    <t>¬¬IF(ISBLANK(DPWW3!GQ10),"",DPWW3!GQ10)</t>
  </si>
  <si>
    <t>¬¬A667</t>
  </si>
  <si>
    <t>¬¬IF(ISBLANK(DPWW3!K11),"",DPWW3!K11)</t>
  </si>
  <si>
    <t>¬¬A668</t>
  </si>
  <si>
    <t>¬¬IF(ISBLANK(DPWW3!M11),"",DPWW3!M11)</t>
  </si>
  <si>
    <t>¬¬IF(ISBLANK(DPWW3!N11),"",DPWW3!N11)</t>
  </si>
  <si>
    <t>¬¬IF(ISBLANK(DPWW3!O11),"",DPWW3!O11)</t>
  </si>
  <si>
    <t>¬¬IF(ISBLANK(DPWW3!P11),"",DPWW3!P11)</t>
  </si>
  <si>
    <t>¬¬IF(ISBLANK(DPWW3!Q11),"",DPWW3!Q11)</t>
  </si>
  <si>
    <t>¬¬IF(ISBLANK(DPWW3!R11),"",DPWW3!R11)</t>
  </si>
  <si>
    <t>¬¬IF(ISBLANK(DPWW3!S11),"",DPWW3!S11)</t>
  </si>
  <si>
    <t>¬¬IF(ISBLANK(DPWW3!T11),"",DPWW3!T11)</t>
  </si>
  <si>
    <t>¬¬IF(ISBLANK(DPWW3!U11),"",DPWW3!U11)</t>
  </si>
  <si>
    <t>¬¬IF(ISBLANK(DPWW3!V11),"",DPWW3!V11)</t>
  </si>
  <si>
    <t>¬¬IF(ISBLANK(DPWW3!W11),"",DPWW3!W11)</t>
  </si>
  <si>
    <t>¬¬IF(ISBLANK(DPWW3!X11),"",DPWW3!X11)</t>
  </si>
  <si>
    <t>¬¬IF(ISBLANK(DPWW3!Y11),"",DPWW3!Y11)</t>
  </si>
  <si>
    <t>¬¬IF(ISBLANK(DPWW3!Z11),"",DPWW3!Z11)</t>
  </si>
  <si>
    <t>¬¬IF(ISBLANK(DPWW3!AA11),"",DPWW3!AA11)</t>
  </si>
  <si>
    <t>¬¬IF(ISBLANK(DPWW3!AB11),"",DPWW3!AB11)</t>
  </si>
  <si>
    <t>¬¬IF(ISBLANK(DPWW3!AC11),"",DPWW3!AC11)</t>
  </si>
  <si>
    <t>¬¬IF(ISBLANK(DPWW3!AD11),"",DPWW3!AD11)</t>
  </si>
  <si>
    <t>¬¬IF(ISBLANK(DPWW3!AE11),"",DPWW3!AE11)</t>
  </si>
  <si>
    <t>¬¬IF(ISBLANK(DPWW3!AF11),"",DPWW3!AF11)</t>
  </si>
  <si>
    <t>¬¬IF(ISBLANK(DPWW3!AG11),"",DPWW3!AG11)</t>
  </si>
  <si>
    <t>¬¬A669</t>
  </si>
  <si>
    <t>¬¬IF(ISBLANK(DPWW3!AI11),"",DPWW3!AI11)</t>
  </si>
  <si>
    <t>¬¬IF(ISBLANK(DPWW3!AJ11),"",DPWW3!AJ11)</t>
  </si>
  <si>
    <t>¬¬IF(ISBLANK(DPWW3!AK11),"",DPWW3!AK11)</t>
  </si>
  <si>
    <t>¬¬IF(ISBLANK(DPWW3!AL11),"",DPWW3!AL11)</t>
  </si>
  <si>
    <t>¬¬IF(ISBLANK(DPWW3!AM11),"",DPWW3!AM11)</t>
  </si>
  <si>
    <t>¬¬IF(ISBLANK(DPWW3!AN11),"",DPWW3!AN11)</t>
  </si>
  <si>
    <t>¬¬IF(ISBLANK(DPWW3!AO11),"",DPWW3!AO11)</t>
  </si>
  <si>
    <t>¬¬IF(ISBLANK(DPWW3!AP11),"",DPWW3!AP11)</t>
  </si>
  <si>
    <t>¬¬IF(ISBLANK(DPWW3!AQ11),"",DPWW3!AQ11)</t>
  </si>
  <si>
    <t>¬¬IF(ISBLANK(DPWW3!AR11),"",DPWW3!AR11)</t>
  </si>
  <si>
    <t>¬¬IF(ISBLANK(DPWW3!AS11),"",DPWW3!AS11)</t>
  </si>
  <si>
    <t>¬¬IF(ISBLANK(DPWW3!AT11),"",DPWW3!AT11)</t>
  </si>
  <si>
    <t>¬¬IF(ISBLANK(DPWW3!AU11),"",DPWW3!AU11)</t>
  </si>
  <si>
    <t>¬¬IF(ISBLANK(DPWW3!AV11),"",DPWW3!AV11)</t>
  </si>
  <si>
    <t>¬¬IF(ISBLANK(DPWW3!AW11),"",DPWW3!AW11)</t>
  </si>
  <si>
    <t>¬¬IF(ISBLANK(DPWW3!AX11),"",DPWW3!AX11)</t>
  </si>
  <si>
    <t>¬¬IF(ISBLANK(DPWW3!AY11),"",DPWW3!AY11)</t>
  </si>
  <si>
    <t>¬¬IF(ISBLANK(DPWW3!AZ11),"",DPWW3!AZ11)</t>
  </si>
  <si>
    <t>¬¬IF(ISBLANK(DPWW3!BA11),"",DPWW3!BA11)</t>
  </si>
  <si>
    <t>¬¬IF(ISBLANK(DPWW3!BB11),"",DPWW3!BB11)</t>
  </si>
  <si>
    <t>¬¬IF(ISBLANK(DPWW3!BC11),"",DPWW3!BC11)</t>
  </si>
  <si>
    <t>¬¬A670</t>
  </si>
  <si>
    <t>¬¬IF(ISBLANK(DPWW3!BE11),"",DPWW3!BE11)</t>
  </si>
  <si>
    <t>¬¬IF(ISBLANK(DPWW3!BF11),"",DPWW3!BF11)</t>
  </si>
  <si>
    <t>¬¬IF(ISBLANK(DPWW3!BG11),"",DPWW3!BG11)</t>
  </si>
  <si>
    <t>¬¬IF(ISBLANK(DPWW3!BH11),"",DPWW3!BH11)</t>
  </si>
  <si>
    <t>¬¬IF(ISBLANK(DPWW3!BI11),"",DPWW3!BI11)</t>
  </si>
  <si>
    <t>¬¬IF(ISBLANK(DPWW3!BJ11),"",DPWW3!BJ11)</t>
  </si>
  <si>
    <t>¬¬IF(ISBLANK(DPWW3!BK11),"",DPWW3!BK11)</t>
  </si>
  <si>
    <t>¬¬IF(ISBLANK(DPWW3!BL11),"",DPWW3!BL11)</t>
  </si>
  <si>
    <t>¬¬IF(ISBLANK(DPWW3!BM11),"",DPWW3!BM11)</t>
  </si>
  <si>
    <t>¬¬IF(ISBLANK(DPWW3!BN11),"",DPWW3!BN11)</t>
  </si>
  <si>
    <t>¬¬IF(ISBLANK(DPWW3!BO11),"",DPWW3!BO11)</t>
  </si>
  <si>
    <t>¬¬IF(ISBLANK(DPWW3!BP11),"",DPWW3!BP11)</t>
  </si>
  <si>
    <t>¬¬IF(ISBLANK(DPWW3!BQ11),"",DPWW3!BQ11)</t>
  </si>
  <si>
    <t>¬¬IF(ISBLANK(DPWW3!BR11),"",DPWW3!BR11)</t>
  </si>
  <si>
    <t>¬¬IF(ISBLANK(DPWW3!BS11),"",DPWW3!BS11)</t>
  </si>
  <si>
    <t>¬¬IF(ISBLANK(DPWW3!BT11),"",DPWW3!BT11)</t>
  </si>
  <si>
    <t>¬¬IF(ISBLANK(DPWW3!BU11),"",DPWW3!BU11)</t>
  </si>
  <si>
    <t>¬¬IF(ISBLANK(DPWW3!BV11),"",DPWW3!BV11)</t>
  </si>
  <si>
    <t>¬¬IF(ISBLANK(DPWW3!BW11),"",DPWW3!BW11)</t>
  </si>
  <si>
    <t>¬¬IF(ISBLANK(DPWW3!BX11),"",DPWW3!BX11)</t>
  </si>
  <si>
    <t>¬¬IF(ISBLANK(DPWW3!BY11),"",DPWW3!BY11)</t>
  </si>
  <si>
    <t>¬¬A671</t>
  </si>
  <si>
    <t>¬¬IF(ISBLANK(DPWW3!CA11),"",DPWW3!CA11)</t>
  </si>
  <si>
    <t>¬¬IF(ISBLANK(DPWW3!CB11),"",DPWW3!CB11)</t>
  </si>
  <si>
    <t>¬¬IF(ISBLANK(DPWW3!CC11),"",DPWW3!CC11)</t>
  </si>
  <si>
    <t>¬¬IF(ISBLANK(DPWW3!CD11),"",DPWW3!CD11)</t>
  </si>
  <si>
    <t>¬¬IF(ISBLANK(DPWW3!CE11),"",DPWW3!CE11)</t>
  </si>
  <si>
    <t>¬¬IF(ISBLANK(DPWW3!CF11),"",DPWW3!CF11)</t>
  </si>
  <si>
    <t>¬¬IF(ISBLANK(DPWW3!CG11),"",DPWW3!CG11)</t>
  </si>
  <si>
    <t>¬¬IF(ISBLANK(DPWW3!CH11),"",DPWW3!CH11)</t>
  </si>
  <si>
    <t>¬¬IF(ISBLANK(DPWW3!CI11),"",DPWW3!CI11)</t>
  </si>
  <si>
    <t>¬¬IF(ISBLANK(DPWW3!CJ11),"",DPWW3!CJ11)</t>
  </si>
  <si>
    <t>¬¬IF(ISBLANK(DPWW3!CK11),"",DPWW3!CK11)</t>
  </si>
  <si>
    <t>¬¬IF(ISBLANK(DPWW3!CL11),"",DPWW3!CL11)</t>
  </si>
  <si>
    <t>¬¬IF(ISBLANK(DPWW3!CM11),"",DPWW3!CM11)</t>
  </si>
  <si>
    <t>¬¬IF(ISBLANK(DPWW3!CN11),"",DPWW3!CN11)</t>
  </si>
  <si>
    <t>¬¬IF(ISBLANK(DPWW3!CO11),"",DPWW3!CO11)</t>
  </si>
  <si>
    <t>¬¬IF(ISBLANK(DPWW3!CP11),"",DPWW3!CP11)</t>
  </si>
  <si>
    <t>¬¬IF(ISBLANK(DPWW3!CQ11),"",DPWW3!CQ11)</t>
  </si>
  <si>
    <t>¬¬IF(ISBLANK(DPWW3!CR11),"",DPWW3!CR11)</t>
  </si>
  <si>
    <t>¬¬IF(ISBLANK(DPWW3!CS11),"",DPWW3!CS11)</t>
  </si>
  <si>
    <t>¬¬IF(ISBLANK(DPWW3!CT11),"",DPWW3!CT11)</t>
  </si>
  <si>
    <t>¬¬IF(ISBLANK(DPWW3!CU11),"",DPWW3!CU11)</t>
  </si>
  <si>
    <t>¬¬A672</t>
  </si>
  <si>
    <t>¬¬IF(ISBLANK(DPWW3!CW11),"",DPWW3!CW11)</t>
  </si>
  <si>
    <t>¬¬IF(ISBLANK(DPWW3!CX11),"",DPWW3!CX11)</t>
  </si>
  <si>
    <t>¬¬IF(ISBLANK(DPWW3!CY11),"",DPWW3!CY11)</t>
  </si>
  <si>
    <t>¬¬IF(ISBLANK(DPWW3!CZ11),"",DPWW3!CZ11)</t>
  </si>
  <si>
    <t>¬¬IF(ISBLANK(DPWW3!DA11),"",DPWW3!DA11)</t>
  </si>
  <si>
    <t>¬¬IF(ISBLANK(DPWW3!DB11),"",DPWW3!DB11)</t>
  </si>
  <si>
    <t>¬¬IF(ISBLANK(DPWW3!DC11),"",DPWW3!DC11)</t>
  </si>
  <si>
    <t>¬¬IF(ISBLANK(DPWW3!DD11),"",DPWW3!DD11)</t>
  </si>
  <si>
    <t>¬¬IF(ISBLANK(DPWW3!DE11),"",DPWW3!DE11)</t>
  </si>
  <si>
    <t>¬¬IF(ISBLANK(DPWW3!DF11),"",DPWW3!DF11)</t>
  </si>
  <si>
    <t>¬¬IF(ISBLANK(DPWW3!DG11),"",DPWW3!DG11)</t>
  </si>
  <si>
    <t>¬¬IF(ISBLANK(DPWW3!DH11),"",DPWW3!DH11)</t>
  </si>
  <si>
    <t>¬¬IF(ISBLANK(DPWW3!DI11),"",DPWW3!DI11)</t>
  </si>
  <si>
    <t>¬¬IF(ISBLANK(DPWW3!DJ11),"",DPWW3!DJ11)</t>
  </si>
  <si>
    <t>¬¬IF(ISBLANK(DPWW3!DK11),"",DPWW3!DK11)</t>
  </si>
  <si>
    <t>¬¬IF(ISBLANK(DPWW3!DL11),"",DPWW3!DL11)</t>
  </si>
  <si>
    <t>¬¬IF(ISBLANK(DPWW3!DM11),"",DPWW3!DM11)</t>
  </si>
  <si>
    <t>¬¬IF(ISBLANK(DPWW3!DN11),"",DPWW3!DN11)</t>
  </si>
  <si>
    <t>¬¬IF(ISBLANK(DPWW3!DO11),"",DPWW3!DO11)</t>
  </si>
  <si>
    <t>¬¬IF(ISBLANK(DPWW3!DP11),"",DPWW3!DP11)</t>
  </si>
  <si>
    <t>¬¬IF(ISBLANK(DPWW3!DQ11),"",DPWW3!DQ11)</t>
  </si>
  <si>
    <t>¬¬A673</t>
  </si>
  <si>
    <t>¬¬IF(ISBLANK(DPWW3!DS11),"",DPWW3!DS11)</t>
  </si>
  <si>
    <t>¬¬IF(ISBLANK(DPWW3!DT11),"",DPWW3!DT11)</t>
  </si>
  <si>
    <t>¬¬IF(ISBLANK(DPWW3!DU11),"",DPWW3!DU11)</t>
  </si>
  <si>
    <t>¬¬IF(ISBLANK(DPWW3!DV11),"",DPWW3!DV11)</t>
  </si>
  <si>
    <t>¬¬IF(ISBLANK(DPWW3!DW11),"",DPWW3!DW11)</t>
  </si>
  <si>
    <t>¬¬IF(ISBLANK(DPWW3!DX11),"",DPWW3!DX11)</t>
  </si>
  <si>
    <t>¬¬IF(ISBLANK(DPWW3!DY11),"",DPWW3!DY11)</t>
  </si>
  <si>
    <t>¬¬IF(ISBLANK(DPWW3!DZ11),"",DPWW3!DZ11)</t>
  </si>
  <si>
    <t>¬¬IF(ISBLANK(DPWW3!EA11),"",DPWW3!EA11)</t>
  </si>
  <si>
    <t>¬¬IF(ISBLANK(DPWW3!EB11),"",DPWW3!EB11)</t>
  </si>
  <si>
    <t>¬¬IF(ISBLANK(DPWW3!EC11),"",DPWW3!EC11)</t>
  </si>
  <si>
    <t>¬¬IF(ISBLANK(DPWW3!ED11),"",DPWW3!ED11)</t>
  </si>
  <si>
    <t>¬¬IF(ISBLANK(DPWW3!EE11),"",DPWW3!EE11)</t>
  </si>
  <si>
    <t>¬¬IF(ISBLANK(DPWW3!EF11),"",DPWW3!EF11)</t>
  </si>
  <si>
    <t>¬¬IF(ISBLANK(DPWW3!EG11),"",DPWW3!EG11)</t>
  </si>
  <si>
    <t>¬¬IF(ISBLANK(DPWW3!EH11),"",DPWW3!EH11)</t>
  </si>
  <si>
    <t>¬¬IF(ISBLANK(DPWW3!EI11),"",DPWW3!EI11)</t>
  </si>
  <si>
    <t>¬¬IF(ISBLANK(DPWW3!EJ11),"",DPWW3!EJ11)</t>
  </si>
  <si>
    <t>¬¬IF(ISBLANK(DPWW3!EK11),"",DPWW3!EK11)</t>
  </si>
  <si>
    <t>¬¬IF(ISBLANK(DPWW3!EL11),"",DPWW3!EL11)</t>
  </si>
  <si>
    <t>¬¬IF(ISBLANK(DPWW3!EM11),"",DPWW3!EM11)</t>
  </si>
  <si>
    <t>¬¬A674</t>
  </si>
  <si>
    <t>¬¬IF(ISBLANK(DPWW3!EO11),"",DPWW3!EO11)</t>
  </si>
  <si>
    <t>¬¬IF(ISBLANK(DPWW3!EP11),"",DPWW3!EP11)</t>
  </si>
  <si>
    <t>¬¬IF(ISBLANK(DPWW3!EQ11),"",DPWW3!EQ11)</t>
  </si>
  <si>
    <t>¬¬IF(ISBLANK(DPWW3!ER11),"",DPWW3!ER11)</t>
  </si>
  <si>
    <t>¬¬IF(ISBLANK(DPWW3!ES11),"",DPWW3!ES11)</t>
  </si>
  <si>
    <t>¬¬IF(ISBLANK(DPWW3!ET11),"",DPWW3!ET11)</t>
  </si>
  <si>
    <t>¬¬IF(ISBLANK(DPWW3!EU11),"",DPWW3!EU11)</t>
  </si>
  <si>
    <t>¬¬IF(ISBLANK(DPWW3!EV11),"",DPWW3!EV11)</t>
  </si>
  <si>
    <t>¬¬IF(ISBLANK(DPWW3!EW11),"",DPWW3!EW11)</t>
  </si>
  <si>
    <t>¬¬IF(ISBLANK(DPWW3!EX11),"",DPWW3!EX11)</t>
  </si>
  <si>
    <t>¬¬IF(ISBLANK(DPWW3!EY11),"",DPWW3!EY11)</t>
  </si>
  <si>
    <t>¬¬IF(ISBLANK(DPWW3!EZ11),"",DPWW3!EZ11)</t>
  </si>
  <si>
    <t>¬¬IF(ISBLANK(DPWW3!FA11),"",DPWW3!FA11)</t>
  </si>
  <si>
    <t>¬¬IF(ISBLANK(DPWW3!FB11),"",DPWW3!FB11)</t>
  </si>
  <si>
    <t>¬¬IF(ISBLANK(DPWW3!FC11),"",DPWW3!FC11)</t>
  </si>
  <si>
    <t>¬¬IF(ISBLANK(DPWW3!FD11),"",DPWW3!FD11)</t>
  </si>
  <si>
    <t>¬¬IF(ISBLANK(DPWW3!FE11),"",DPWW3!FE11)</t>
  </si>
  <si>
    <t>¬¬IF(ISBLANK(DPWW3!FF11),"",DPWW3!FF11)</t>
  </si>
  <si>
    <t>¬¬IF(ISBLANK(DPWW3!FG11),"",DPWW3!FG11)</t>
  </si>
  <si>
    <t>¬¬IF(ISBLANK(DPWW3!FH11),"",DPWW3!FH11)</t>
  </si>
  <si>
    <t>¬¬IF(ISBLANK(DPWW3!FI11),"",DPWW3!FI11)</t>
  </si>
  <si>
    <t>¬¬A675</t>
  </si>
  <si>
    <t>¬¬IF(ISBLANK(DPWW3!FK11),"",DPWW3!FK11)</t>
  </si>
  <si>
    <t>¬¬IF(ISBLANK(DPWW3!FL11),"",DPWW3!FL11)</t>
  </si>
  <si>
    <t>¬¬IF(ISBLANK(DPWW3!FM11),"",DPWW3!FM11)</t>
  </si>
  <si>
    <t>¬¬IF(ISBLANK(DPWW3!FN11),"",DPWW3!FN11)</t>
  </si>
  <si>
    <t>¬¬IF(ISBLANK(DPWW3!FO11),"",DPWW3!FO11)</t>
  </si>
  <si>
    <t>¬¬IF(ISBLANK(DPWW3!FP11),"",DPWW3!FP11)</t>
  </si>
  <si>
    <t>¬¬IF(ISBLANK(DPWW3!FQ11),"",DPWW3!FQ11)</t>
  </si>
  <si>
    <t>¬¬IF(ISBLANK(DPWW3!FR11),"",DPWW3!FR11)</t>
  </si>
  <si>
    <t>¬¬IF(ISBLANK(DPWW3!FS11),"",DPWW3!FS11)</t>
  </si>
  <si>
    <t>¬¬IF(ISBLANK(DPWW3!FT11),"",DPWW3!FT11)</t>
  </si>
  <si>
    <t>¬¬IF(ISBLANK(DPWW3!FU11),"",DPWW3!FU11)</t>
  </si>
  <si>
    <t>¬¬IF(ISBLANK(DPWW3!FV11),"",DPWW3!FV11)</t>
  </si>
  <si>
    <t>¬¬IF(ISBLANK(DPWW3!FW11),"",DPWW3!FW11)</t>
  </si>
  <si>
    <t>¬¬IF(ISBLANK(DPWW3!FX11),"",DPWW3!FX11)</t>
  </si>
  <si>
    <t>¬¬IF(ISBLANK(DPWW3!FY11),"",DPWW3!FY11)</t>
  </si>
  <si>
    <t>¬¬IF(ISBLANK(DPWW3!FZ11),"",DPWW3!FZ11)</t>
  </si>
  <si>
    <t>¬¬IF(ISBLANK(DPWW3!GA11),"",DPWW3!GA11)</t>
  </si>
  <si>
    <t>¬¬IF(ISBLANK(DPWW3!GB11),"",DPWW3!GB11)</t>
  </si>
  <si>
    <t>¬¬IF(ISBLANK(DPWW3!GC11),"",DPWW3!GC11)</t>
  </si>
  <si>
    <t>¬¬IF(ISBLANK(DPWW3!GD11),"",DPWW3!GD11)</t>
  </si>
  <si>
    <t>¬¬IF(ISBLANK(DPWW3!GE11),"",DPWW3!GE11)</t>
  </si>
  <si>
    <t>¬¬A676</t>
  </si>
  <si>
    <t>¬¬IF(ISBLANK(DPWW3!GG11),"",DPWW3!GG11)</t>
  </si>
  <si>
    <t>¬¬A677</t>
  </si>
  <si>
    <t>¬¬IF(ISBLANK(DPWW3!GH11),"",DPWW3!GH11)</t>
  </si>
  <si>
    <t>¬¬A678</t>
  </si>
  <si>
    <t>¬¬IF(ISBLANK(DPWW3!GI11),"",DPWW3!GI11)</t>
  </si>
  <si>
    <t>¬¬A679</t>
  </si>
  <si>
    <t>¬¬IF(ISBLANK(DPWW3!GJ11),"",DPWW3!GJ11)</t>
  </si>
  <si>
    <t>¬¬A680</t>
  </si>
  <si>
    <t>¬¬IF(ISBLANK(DPWW3!GK11),"",DPWW3!GK11)</t>
  </si>
  <si>
    <t>¬¬A681</t>
  </si>
  <si>
    <t>¬¬IF(ISBLANK(DPWW3!GL11),"",DPWW3!GL11)</t>
  </si>
  <si>
    <t>¬¬A682</t>
  </si>
  <si>
    <t>¬¬IF(ISBLANK(DPWW3!GM11),"",DPWW3!GM11)</t>
  </si>
  <si>
    <t>¬¬A683</t>
  </si>
  <si>
    <t>¬¬IF(ISBLANK(DPWW3!GN11),"",DPWW3!GN11)</t>
  </si>
  <si>
    <t>¬¬A684</t>
  </si>
  <si>
    <t>¬¬IF(ISBLANK(DPWW3!GO11),"",DPWW3!GO11)</t>
  </si>
  <si>
    <t>¬¬A685</t>
  </si>
  <si>
    <t>¬¬IF(ISBLANK(DPWW3!GP11),"",DPWW3!GP11)</t>
  </si>
  <si>
    <t>¬¬A686</t>
  </si>
  <si>
    <t>¬¬IF(ISBLANK(DPWW3!GQ11),"",DPWW3!GQ11)</t>
  </si>
  <si>
    <t>¬¬A687</t>
  </si>
  <si>
    <t>¬¬IF(ISBLANK(DPWW3!K12),"",DPWW3!K12)</t>
  </si>
  <si>
    <t>¬¬A688</t>
  </si>
  <si>
    <t>¬¬IF(ISBLANK(DPWW3!M12),"",DPWW3!M12)</t>
  </si>
  <si>
    <t>¬¬IF(ISBLANK(DPWW3!N12),"",DPWW3!N12)</t>
  </si>
  <si>
    <t>¬¬IF(ISBLANK(DPWW3!O12),"",DPWW3!O12)</t>
  </si>
  <si>
    <t>¬¬IF(ISBLANK(DPWW3!P12),"",DPWW3!P12)</t>
  </si>
  <si>
    <t>¬¬IF(ISBLANK(DPWW3!Q12),"",DPWW3!Q12)</t>
  </si>
  <si>
    <t>¬¬IF(ISBLANK(DPWW3!R12),"",DPWW3!R12)</t>
  </si>
  <si>
    <t>¬¬IF(ISBLANK(DPWW3!S12),"",DPWW3!S12)</t>
  </si>
  <si>
    <t>¬¬IF(ISBLANK(DPWW3!T12),"",DPWW3!T12)</t>
  </si>
  <si>
    <t>¬¬IF(ISBLANK(DPWW3!U12),"",DPWW3!U12)</t>
  </si>
  <si>
    <t>¬¬IF(ISBLANK(DPWW3!V12),"",DPWW3!V12)</t>
  </si>
  <si>
    <t>¬¬IF(ISBLANK(DPWW3!W12),"",DPWW3!W12)</t>
  </si>
  <si>
    <t>¬¬IF(ISBLANK(DPWW3!X12),"",DPWW3!X12)</t>
  </si>
  <si>
    <t>¬¬IF(ISBLANK(DPWW3!Y12),"",DPWW3!Y12)</t>
  </si>
  <si>
    <t>¬¬IF(ISBLANK(DPWW3!Z12),"",DPWW3!Z12)</t>
  </si>
  <si>
    <t>¬¬IF(ISBLANK(DPWW3!AA12),"",DPWW3!AA12)</t>
  </si>
  <si>
    <t>¬¬IF(ISBLANK(DPWW3!AB12),"",DPWW3!AB12)</t>
  </si>
  <si>
    <t>¬¬IF(ISBLANK(DPWW3!AC12),"",DPWW3!AC12)</t>
  </si>
  <si>
    <t>¬¬IF(ISBLANK(DPWW3!AD12),"",DPWW3!AD12)</t>
  </si>
  <si>
    <t>¬¬IF(ISBLANK(DPWW3!AE12),"",DPWW3!AE12)</t>
  </si>
  <si>
    <t>¬¬IF(ISBLANK(DPWW3!AF12),"",DPWW3!AF12)</t>
  </si>
  <si>
    <t>¬¬IF(ISBLANK(DPWW3!AG12),"",DPWW3!AG12)</t>
  </si>
  <si>
    <t>¬¬A689</t>
  </si>
  <si>
    <t>¬¬IF(ISBLANK(DPWW3!AI12),"",DPWW3!AI12)</t>
  </si>
  <si>
    <t>¬¬IF(ISBLANK(DPWW3!AJ12),"",DPWW3!AJ12)</t>
  </si>
  <si>
    <t>¬¬IF(ISBLANK(DPWW3!AK12),"",DPWW3!AK12)</t>
  </si>
  <si>
    <t>¬¬IF(ISBLANK(DPWW3!AL12),"",DPWW3!AL12)</t>
  </si>
  <si>
    <t>¬¬IF(ISBLANK(DPWW3!AM12),"",DPWW3!AM12)</t>
  </si>
  <si>
    <t>¬¬IF(ISBLANK(DPWW3!AN12),"",DPWW3!AN12)</t>
  </si>
  <si>
    <t>¬¬IF(ISBLANK(DPWW3!AO12),"",DPWW3!AO12)</t>
  </si>
  <si>
    <t>¬¬IF(ISBLANK(DPWW3!AP12),"",DPWW3!AP12)</t>
  </si>
  <si>
    <t>¬¬IF(ISBLANK(DPWW3!AQ12),"",DPWW3!AQ12)</t>
  </si>
  <si>
    <t>¬¬IF(ISBLANK(DPWW3!AR12),"",DPWW3!AR12)</t>
  </si>
  <si>
    <t>¬¬IF(ISBLANK(DPWW3!AS12),"",DPWW3!AS12)</t>
  </si>
  <si>
    <t>¬¬IF(ISBLANK(DPWW3!AT12),"",DPWW3!AT12)</t>
  </si>
  <si>
    <t>¬¬IF(ISBLANK(DPWW3!AU12),"",DPWW3!AU12)</t>
  </si>
  <si>
    <t>¬¬IF(ISBLANK(DPWW3!AV12),"",DPWW3!AV12)</t>
  </si>
  <si>
    <t>¬¬IF(ISBLANK(DPWW3!AW12),"",DPWW3!AW12)</t>
  </si>
  <si>
    <t>¬¬IF(ISBLANK(DPWW3!AX12),"",DPWW3!AX12)</t>
  </si>
  <si>
    <t>¬¬IF(ISBLANK(DPWW3!AY12),"",DPWW3!AY12)</t>
  </si>
  <si>
    <t>¬¬IF(ISBLANK(DPWW3!AZ12),"",DPWW3!AZ12)</t>
  </si>
  <si>
    <t>¬¬IF(ISBLANK(DPWW3!BA12),"",DPWW3!BA12)</t>
  </si>
  <si>
    <t>¬¬IF(ISBLANK(DPWW3!BB12),"",DPWW3!BB12)</t>
  </si>
  <si>
    <t>¬¬IF(ISBLANK(DPWW3!BC12),"",DPWW3!BC12)</t>
  </si>
  <si>
    <t>¬¬A690</t>
  </si>
  <si>
    <t>¬¬IF(ISBLANK(DPWW3!BE12),"",DPWW3!BE12)</t>
  </si>
  <si>
    <t>¬¬IF(ISBLANK(DPWW3!BF12),"",DPWW3!BF12)</t>
  </si>
  <si>
    <t>¬¬IF(ISBLANK(DPWW3!BG12),"",DPWW3!BG12)</t>
  </si>
  <si>
    <t>¬¬IF(ISBLANK(DPWW3!BH12),"",DPWW3!BH12)</t>
  </si>
  <si>
    <t>¬¬IF(ISBLANK(DPWW3!BI12),"",DPWW3!BI12)</t>
  </si>
  <si>
    <t>¬¬IF(ISBLANK(DPWW3!BJ12),"",DPWW3!BJ12)</t>
  </si>
  <si>
    <t>¬¬IF(ISBLANK(DPWW3!BK12),"",DPWW3!BK12)</t>
  </si>
  <si>
    <t>¬¬IF(ISBLANK(DPWW3!BL12),"",DPWW3!BL12)</t>
  </si>
  <si>
    <t>¬¬IF(ISBLANK(DPWW3!BM12),"",DPWW3!BM12)</t>
  </si>
  <si>
    <t>¬¬IF(ISBLANK(DPWW3!BN12),"",DPWW3!BN12)</t>
  </si>
  <si>
    <t>¬¬IF(ISBLANK(DPWW3!BO12),"",DPWW3!BO12)</t>
  </si>
  <si>
    <t>¬¬IF(ISBLANK(DPWW3!BP12),"",DPWW3!BP12)</t>
  </si>
  <si>
    <t>¬¬IF(ISBLANK(DPWW3!BQ12),"",DPWW3!BQ12)</t>
  </si>
  <si>
    <t>¬¬IF(ISBLANK(DPWW3!BR12),"",DPWW3!BR12)</t>
  </si>
  <si>
    <t>¬¬IF(ISBLANK(DPWW3!BS12),"",DPWW3!BS12)</t>
  </si>
  <si>
    <t>¬¬IF(ISBLANK(DPWW3!BT12),"",DPWW3!BT12)</t>
  </si>
  <si>
    <t>¬¬IF(ISBLANK(DPWW3!BU12),"",DPWW3!BU12)</t>
  </si>
  <si>
    <t>¬¬IF(ISBLANK(DPWW3!BV12),"",DPWW3!BV12)</t>
  </si>
  <si>
    <t>¬¬IF(ISBLANK(DPWW3!BW12),"",DPWW3!BW12)</t>
  </si>
  <si>
    <t>¬¬IF(ISBLANK(DPWW3!BX12),"",DPWW3!BX12)</t>
  </si>
  <si>
    <t>¬¬IF(ISBLANK(DPWW3!BY12),"",DPWW3!BY12)</t>
  </si>
  <si>
    <t>¬¬A691</t>
  </si>
  <si>
    <t>¬¬IF(ISBLANK(DPWW3!CA12),"",DPWW3!CA12)</t>
  </si>
  <si>
    <t>¬¬IF(ISBLANK(DPWW3!CB12),"",DPWW3!CB12)</t>
  </si>
  <si>
    <t>¬¬IF(ISBLANK(DPWW3!CC12),"",DPWW3!CC12)</t>
  </si>
  <si>
    <t>¬¬IF(ISBLANK(DPWW3!CD12),"",DPWW3!CD12)</t>
  </si>
  <si>
    <t>¬¬IF(ISBLANK(DPWW3!CE12),"",DPWW3!CE12)</t>
  </si>
  <si>
    <t>¬¬IF(ISBLANK(DPWW3!CF12),"",DPWW3!CF12)</t>
  </si>
  <si>
    <t>¬¬IF(ISBLANK(DPWW3!CG12),"",DPWW3!CG12)</t>
  </si>
  <si>
    <t>¬¬IF(ISBLANK(DPWW3!CH12),"",DPWW3!CH12)</t>
  </si>
  <si>
    <t>¬¬IF(ISBLANK(DPWW3!CI12),"",DPWW3!CI12)</t>
  </si>
  <si>
    <t>¬¬IF(ISBLANK(DPWW3!CJ12),"",DPWW3!CJ12)</t>
  </si>
  <si>
    <t>¬¬IF(ISBLANK(DPWW3!CK12),"",DPWW3!CK12)</t>
  </si>
  <si>
    <t>¬¬IF(ISBLANK(DPWW3!CL12),"",DPWW3!CL12)</t>
  </si>
  <si>
    <t>¬¬IF(ISBLANK(DPWW3!CM12),"",DPWW3!CM12)</t>
  </si>
  <si>
    <t>¬¬IF(ISBLANK(DPWW3!CN12),"",DPWW3!CN12)</t>
  </si>
  <si>
    <t>¬¬IF(ISBLANK(DPWW3!CO12),"",DPWW3!CO12)</t>
  </si>
  <si>
    <t>¬¬IF(ISBLANK(DPWW3!CP12),"",DPWW3!CP12)</t>
  </si>
  <si>
    <t>¬¬IF(ISBLANK(DPWW3!CQ12),"",DPWW3!CQ12)</t>
  </si>
  <si>
    <t>¬¬IF(ISBLANK(DPWW3!CR12),"",DPWW3!CR12)</t>
  </si>
  <si>
    <t>¬¬IF(ISBLANK(DPWW3!CS12),"",DPWW3!CS12)</t>
  </si>
  <si>
    <t>¬¬IF(ISBLANK(DPWW3!CT12),"",DPWW3!CT12)</t>
  </si>
  <si>
    <t>¬¬IF(ISBLANK(DPWW3!CU12),"",DPWW3!CU12)</t>
  </si>
  <si>
    <t>¬¬A692</t>
  </si>
  <si>
    <t>¬¬IF(ISBLANK(DPWW3!CW12),"",DPWW3!CW12)</t>
  </si>
  <si>
    <t>¬¬IF(ISBLANK(DPWW3!CX12),"",DPWW3!CX12)</t>
  </si>
  <si>
    <t>¬¬IF(ISBLANK(DPWW3!CY12),"",DPWW3!CY12)</t>
  </si>
  <si>
    <t>¬¬IF(ISBLANK(DPWW3!CZ12),"",DPWW3!CZ12)</t>
  </si>
  <si>
    <t>¬¬IF(ISBLANK(DPWW3!DA12),"",DPWW3!DA12)</t>
  </si>
  <si>
    <t>¬¬IF(ISBLANK(DPWW3!DB12),"",DPWW3!DB12)</t>
  </si>
  <si>
    <t>¬¬IF(ISBLANK(DPWW3!DC12),"",DPWW3!DC12)</t>
  </si>
  <si>
    <t>¬¬IF(ISBLANK(DPWW3!DD12),"",DPWW3!DD12)</t>
  </si>
  <si>
    <t>¬¬IF(ISBLANK(DPWW3!DE12),"",DPWW3!DE12)</t>
  </si>
  <si>
    <t>¬¬IF(ISBLANK(DPWW3!DF12),"",DPWW3!DF12)</t>
  </si>
  <si>
    <t>¬¬IF(ISBLANK(DPWW3!DG12),"",DPWW3!DG12)</t>
  </si>
  <si>
    <t>¬¬IF(ISBLANK(DPWW3!DH12),"",DPWW3!DH12)</t>
  </si>
  <si>
    <t>¬¬IF(ISBLANK(DPWW3!DI12),"",DPWW3!DI12)</t>
  </si>
  <si>
    <t>¬¬IF(ISBLANK(DPWW3!DJ12),"",DPWW3!DJ12)</t>
  </si>
  <si>
    <t>¬¬IF(ISBLANK(DPWW3!DK12),"",DPWW3!DK12)</t>
  </si>
  <si>
    <t>¬¬IF(ISBLANK(DPWW3!DL12),"",DPWW3!DL12)</t>
  </si>
  <si>
    <t>¬¬IF(ISBLANK(DPWW3!DM12),"",DPWW3!DM12)</t>
  </si>
  <si>
    <t>¬¬IF(ISBLANK(DPWW3!DN12),"",DPWW3!DN12)</t>
  </si>
  <si>
    <t>¬¬IF(ISBLANK(DPWW3!DO12),"",DPWW3!DO12)</t>
  </si>
  <si>
    <t>¬¬IF(ISBLANK(DPWW3!DP12),"",DPWW3!DP12)</t>
  </si>
  <si>
    <t>¬¬IF(ISBLANK(DPWW3!DQ12),"",DPWW3!DQ12)</t>
  </si>
  <si>
    <t>¬¬A693</t>
  </si>
  <si>
    <t>¬¬IF(ISBLANK(DPWW3!DS12),"",DPWW3!DS12)</t>
  </si>
  <si>
    <t>¬¬IF(ISBLANK(DPWW3!DT12),"",DPWW3!DT12)</t>
  </si>
  <si>
    <t>¬¬IF(ISBLANK(DPWW3!DU12),"",DPWW3!DU12)</t>
  </si>
  <si>
    <t>¬¬IF(ISBLANK(DPWW3!DV12),"",DPWW3!DV12)</t>
  </si>
  <si>
    <t>¬¬IF(ISBLANK(DPWW3!DW12),"",DPWW3!DW12)</t>
  </si>
  <si>
    <t>¬¬IF(ISBLANK(DPWW3!DX12),"",DPWW3!DX12)</t>
  </si>
  <si>
    <t>¬¬IF(ISBLANK(DPWW3!DY12),"",DPWW3!DY12)</t>
  </si>
  <si>
    <t>¬¬IF(ISBLANK(DPWW3!DZ12),"",DPWW3!DZ12)</t>
  </si>
  <si>
    <t>¬¬IF(ISBLANK(DPWW3!EA12),"",DPWW3!EA12)</t>
  </si>
  <si>
    <t>¬¬IF(ISBLANK(DPWW3!EB12),"",DPWW3!EB12)</t>
  </si>
  <si>
    <t>¬¬IF(ISBLANK(DPWW3!EC12),"",DPWW3!EC12)</t>
  </si>
  <si>
    <t>¬¬IF(ISBLANK(DPWW3!ED12),"",DPWW3!ED12)</t>
  </si>
  <si>
    <t>¬¬IF(ISBLANK(DPWW3!EE12),"",DPWW3!EE12)</t>
  </si>
  <si>
    <t>¬¬IF(ISBLANK(DPWW3!EF12),"",DPWW3!EF12)</t>
  </si>
  <si>
    <t>¬¬IF(ISBLANK(DPWW3!EG12),"",DPWW3!EG12)</t>
  </si>
  <si>
    <t>¬¬IF(ISBLANK(DPWW3!EH12),"",DPWW3!EH12)</t>
  </si>
  <si>
    <t>¬¬IF(ISBLANK(DPWW3!EI12),"",DPWW3!EI12)</t>
  </si>
  <si>
    <t>¬¬IF(ISBLANK(DPWW3!EJ12),"",DPWW3!EJ12)</t>
  </si>
  <si>
    <t>¬¬IF(ISBLANK(DPWW3!EK12),"",DPWW3!EK12)</t>
  </si>
  <si>
    <t>¬¬IF(ISBLANK(DPWW3!EL12),"",DPWW3!EL12)</t>
  </si>
  <si>
    <t>¬¬IF(ISBLANK(DPWW3!EM12),"",DPWW3!EM12)</t>
  </si>
  <si>
    <t>¬¬A694</t>
  </si>
  <si>
    <t>¬¬IF(ISBLANK(DPWW3!EO12),"",DPWW3!EO12)</t>
  </si>
  <si>
    <t>¬¬IF(ISBLANK(DPWW3!EP12),"",DPWW3!EP12)</t>
  </si>
  <si>
    <t>¬¬IF(ISBLANK(DPWW3!EQ12),"",DPWW3!EQ12)</t>
  </si>
  <si>
    <t>¬¬IF(ISBLANK(DPWW3!ER12),"",DPWW3!ER12)</t>
  </si>
  <si>
    <t>¬¬IF(ISBLANK(DPWW3!ES12),"",DPWW3!ES12)</t>
  </si>
  <si>
    <t>¬¬IF(ISBLANK(DPWW3!ET12),"",DPWW3!ET12)</t>
  </si>
  <si>
    <t>¬¬IF(ISBLANK(DPWW3!EU12),"",DPWW3!EU12)</t>
  </si>
  <si>
    <t>¬¬IF(ISBLANK(DPWW3!EV12),"",DPWW3!EV12)</t>
  </si>
  <si>
    <t>¬¬IF(ISBLANK(DPWW3!EW12),"",DPWW3!EW12)</t>
  </si>
  <si>
    <t>¬¬IF(ISBLANK(DPWW3!EX12),"",DPWW3!EX12)</t>
  </si>
  <si>
    <t>¬¬IF(ISBLANK(DPWW3!EY12),"",DPWW3!EY12)</t>
  </si>
  <si>
    <t>¬¬IF(ISBLANK(DPWW3!EZ12),"",DPWW3!EZ12)</t>
  </si>
  <si>
    <t>¬¬IF(ISBLANK(DPWW3!FA12),"",DPWW3!FA12)</t>
  </si>
  <si>
    <t>¬¬IF(ISBLANK(DPWW3!FB12),"",DPWW3!FB12)</t>
  </si>
  <si>
    <t>¬¬IF(ISBLANK(DPWW3!FC12),"",DPWW3!FC12)</t>
  </si>
  <si>
    <t>¬¬IF(ISBLANK(DPWW3!FD12),"",DPWW3!FD12)</t>
  </si>
  <si>
    <t>¬¬IF(ISBLANK(DPWW3!FE12),"",DPWW3!FE12)</t>
  </si>
  <si>
    <t>¬¬IF(ISBLANK(DPWW3!FF12),"",DPWW3!FF12)</t>
  </si>
  <si>
    <t>¬¬IF(ISBLANK(DPWW3!FG12),"",DPWW3!FG12)</t>
  </si>
  <si>
    <t>¬¬IF(ISBLANK(DPWW3!FH12),"",DPWW3!FH12)</t>
  </si>
  <si>
    <t>¬¬IF(ISBLANK(DPWW3!FI12),"",DPWW3!FI12)</t>
  </si>
  <si>
    <t>¬¬A695</t>
  </si>
  <si>
    <t>¬¬IF(ISBLANK(DPWW3!FK12),"",DPWW3!FK12)</t>
  </si>
  <si>
    <t>¬¬IF(ISBLANK(DPWW3!FL12),"",DPWW3!FL12)</t>
  </si>
  <si>
    <t>¬¬IF(ISBLANK(DPWW3!FM12),"",DPWW3!FM12)</t>
  </si>
  <si>
    <t>¬¬IF(ISBLANK(DPWW3!FN12),"",DPWW3!FN12)</t>
  </si>
  <si>
    <t>¬¬IF(ISBLANK(DPWW3!FO12),"",DPWW3!FO12)</t>
  </si>
  <si>
    <t>¬¬IF(ISBLANK(DPWW3!FP12),"",DPWW3!FP12)</t>
  </si>
  <si>
    <t>¬¬IF(ISBLANK(DPWW3!FQ12),"",DPWW3!FQ12)</t>
  </si>
  <si>
    <t>¬¬IF(ISBLANK(DPWW3!FR12),"",DPWW3!FR12)</t>
  </si>
  <si>
    <t>¬¬IF(ISBLANK(DPWW3!FS12),"",DPWW3!FS12)</t>
  </si>
  <si>
    <t>¬¬IF(ISBLANK(DPWW3!FT12),"",DPWW3!FT12)</t>
  </si>
  <si>
    <t>¬¬IF(ISBLANK(DPWW3!FU12),"",DPWW3!FU12)</t>
  </si>
  <si>
    <t>¬¬IF(ISBLANK(DPWW3!FV12),"",DPWW3!FV12)</t>
  </si>
  <si>
    <t>¬¬IF(ISBLANK(DPWW3!FW12),"",DPWW3!FW12)</t>
  </si>
  <si>
    <t>¬¬IF(ISBLANK(DPWW3!FX12),"",DPWW3!FX12)</t>
  </si>
  <si>
    <t>¬¬IF(ISBLANK(DPWW3!FY12),"",DPWW3!FY12)</t>
  </si>
  <si>
    <t>¬¬IF(ISBLANK(DPWW3!FZ12),"",DPWW3!FZ12)</t>
  </si>
  <si>
    <t>¬¬IF(ISBLANK(DPWW3!GA12),"",DPWW3!GA12)</t>
  </si>
  <si>
    <t>¬¬IF(ISBLANK(DPWW3!GB12),"",DPWW3!GB12)</t>
  </si>
  <si>
    <t>¬¬IF(ISBLANK(DPWW3!GC12),"",DPWW3!GC12)</t>
  </si>
  <si>
    <t>¬¬IF(ISBLANK(DPWW3!GD12),"",DPWW3!GD12)</t>
  </si>
  <si>
    <t>¬¬IF(ISBLANK(DPWW3!GE12),"",DPWW3!GE12)</t>
  </si>
  <si>
    <t>¬¬A696</t>
  </si>
  <si>
    <t>¬¬IF(ISBLANK(DPWW3!GG12),"",DPWW3!GG12)</t>
  </si>
  <si>
    <t>¬¬A697</t>
  </si>
  <si>
    <t>¬¬IF(ISBLANK(DPWW3!GH12),"",DPWW3!GH12)</t>
  </si>
  <si>
    <t>¬¬A698</t>
  </si>
  <si>
    <t>¬¬IF(ISBLANK(DPWW3!GI12),"",DPWW3!GI12)</t>
  </si>
  <si>
    <t>¬¬A699</t>
  </si>
  <si>
    <t>¬¬IF(ISBLANK(DPWW3!GJ12),"",DPWW3!GJ12)</t>
  </si>
  <si>
    <t>¬¬A700</t>
  </si>
  <si>
    <t>¬¬IF(ISBLANK(DPWW3!GK12),"",DPWW3!GK12)</t>
  </si>
  <si>
    <t>¬¬A701</t>
  </si>
  <si>
    <t>¬¬IF(ISBLANK(DPWW3!GL12),"",DPWW3!GL12)</t>
  </si>
  <si>
    <t>¬¬A702</t>
  </si>
  <si>
    <t>¬¬IF(ISBLANK(DPWW3!GM12),"",DPWW3!GM12)</t>
  </si>
  <si>
    <t>¬¬A703</t>
  </si>
  <si>
    <t>¬¬IF(ISBLANK(DPWW3!GN12),"",DPWW3!GN12)</t>
  </si>
  <si>
    <t>¬¬A704</t>
  </si>
  <si>
    <t>¬¬IF(ISBLANK(DPWW3!GO12),"",DPWW3!GO12)</t>
  </si>
  <si>
    <t>¬¬A705</t>
  </si>
  <si>
    <t>¬¬IF(ISBLANK(DPWW3!GP12),"",DPWW3!GP12)</t>
  </si>
  <si>
    <t>¬¬A706</t>
  </si>
  <si>
    <t>¬¬IF(ISBLANK(DPWW3!GQ12),"",DPWW3!GQ12)</t>
  </si>
  <si>
    <t>¬¬A707</t>
  </si>
  <si>
    <t>¬¬IF(ISBLANK(DPWW3!K13),"",DPWW3!K13)</t>
  </si>
  <si>
    <t>¬¬A708</t>
  </si>
  <si>
    <t>¬¬IF(ISBLANK(DPWW3!M13),"",DPWW3!M13)</t>
  </si>
  <si>
    <t>¬¬IF(ISBLANK(DPWW3!N13),"",DPWW3!N13)</t>
  </si>
  <si>
    <t>¬¬IF(ISBLANK(DPWW3!O13),"",DPWW3!O13)</t>
  </si>
  <si>
    <t>¬¬IF(ISBLANK(DPWW3!P13),"",DPWW3!P13)</t>
  </si>
  <si>
    <t>¬¬IF(ISBLANK(DPWW3!Q13),"",DPWW3!Q13)</t>
  </si>
  <si>
    <t>¬¬IF(ISBLANK(DPWW3!R13),"",DPWW3!R13)</t>
  </si>
  <si>
    <t>¬¬IF(ISBLANK(DPWW3!S13),"",DPWW3!S13)</t>
  </si>
  <si>
    <t>¬¬IF(ISBLANK(DPWW3!T13),"",DPWW3!T13)</t>
  </si>
  <si>
    <t>¬¬IF(ISBLANK(DPWW3!U13),"",DPWW3!U13)</t>
  </si>
  <si>
    <t>¬¬IF(ISBLANK(DPWW3!V13),"",DPWW3!V13)</t>
  </si>
  <si>
    <t>¬¬IF(ISBLANK(DPWW3!W13),"",DPWW3!W13)</t>
  </si>
  <si>
    <t>¬¬IF(ISBLANK(DPWW3!X13),"",DPWW3!X13)</t>
  </si>
  <si>
    <t>¬¬IF(ISBLANK(DPWW3!Y13),"",DPWW3!Y13)</t>
  </si>
  <si>
    <t>¬¬IF(ISBLANK(DPWW3!Z13),"",DPWW3!Z13)</t>
  </si>
  <si>
    <t>¬¬IF(ISBLANK(DPWW3!AA13),"",DPWW3!AA13)</t>
  </si>
  <si>
    <t>¬¬IF(ISBLANK(DPWW3!AB13),"",DPWW3!AB13)</t>
  </si>
  <si>
    <t>¬¬IF(ISBLANK(DPWW3!AC13),"",DPWW3!AC13)</t>
  </si>
  <si>
    <t>¬¬IF(ISBLANK(DPWW3!AD13),"",DPWW3!AD13)</t>
  </si>
  <si>
    <t>¬¬IF(ISBLANK(DPWW3!AE13),"",DPWW3!AE13)</t>
  </si>
  <si>
    <t>¬¬IF(ISBLANK(DPWW3!AF13),"",DPWW3!AF13)</t>
  </si>
  <si>
    <t>¬¬IF(ISBLANK(DPWW3!AG13),"",DPWW3!AG13)</t>
  </si>
  <si>
    <t>¬¬A709</t>
  </si>
  <si>
    <t>¬¬IF(ISBLANK(DPWW3!AI13),"",DPWW3!AI13)</t>
  </si>
  <si>
    <t>¬¬IF(ISBLANK(DPWW3!AJ13),"",DPWW3!AJ13)</t>
  </si>
  <si>
    <t>¬¬IF(ISBLANK(DPWW3!AK13),"",DPWW3!AK13)</t>
  </si>
  <si>
    <t>¬¬IF(ISBLANK(DPWW3!AL13),"",DPWW3!AL13)</t>
  </si>
  <si>
    <t>¬¬IF(ISBLANK(DPWW3!AM13),"",DPWW3!AM13)</t>
  </si>
  <si>
    <t>¬¬IF(ISBLANK(DPWW3!AN13),"",DPWW3!AN13)</t>
  </si>
  <si>
    <t>¬¬IF(ISBLANK(DPWW3!AO13),"",DPWW3!AO13)</t>
  </si>
  <si>
    <t>¬¬IF(ISBLANK(DPWW3!AP13),"",DPWW3!AP13)</t>
  </si>
  <si>
    <t>¬¬IF(ISBLANK(DPWW3!AQ13),"",DPWW3!AQ13)</t>
  </si>
  <si>
    <t>¬¬IF(ISBLANK(DPWW3!AR13),"",DPWW3!AR13)</t>
  </si>
  <si>
    <t>¬¬IF(ISBLANK(DPWW3!AS13),"",DPWW3!AS13)</t>
  </si>
  <si>
    <t>¬¬IF(ISBLANK(DPWW3!AT13),"",DPWW3!AT13)</t>
  </si>
  <si>
    <t>¬¬IF(ISBLANK(DPWW3!AU13),"",DPWW3!AU13)</t>
  </si>
  <si>
    <t>¬¬IF(ISBLANK(DPWW3!AV13),"",DPWW3!AV13)</t>
  </si>
  <si>
    <t>¬¬IF(ISBLANK(DPWW3!AW13),"",DPWW3!AW13)</t>
  </si>
  <si>
    <t>¬¬IF(ISBLANK(DPWW3!AX13),"",DPWW3!AX13)</t>
  </si>
  <si>
    <t>¬¬IF(ISBLANK(DPWW3!AY13),"",DPWW3!AY13)</t>
  </si>
  <si>
    <t>¬¬IF(ISBLANK(DPWW3!AZ13),"",DPWW3!AZ13)</t>
  </si>
  <si>
    <t>¬¬IF(ISBLANK(DPWW3!BA13),"",DPWW3!BA13)</t>
  </si>
  <si>
    <t>¬¬IF(ISBLANK(DPWW3!BB13),"",DPWW3!BB13)</t>
  </si>
  <si>
    <t>¬¬IF(ISBLANK(DPWW3!BC13),"",DPWW3!BC13)</t>
  </si>
  <si>
    <t>¬¬A710</t>
  </si>
  <si>
    <t>¬¬IF(ISBLANK(DPWW3!BE13),"",DPWW3!BE13)</t>
  </si>
  <si>
    <t>¬¬IF(ISBLANK(DPWW3!BF13),"",DPWW3!BF13)</t>
  </si>
  <si>
    <t>¬¬IF(ISBLANK(DPWW3!BG13),"",DPWW3!BG13)</t>
  </si>
  <si>
    <t>¬¬IF(ISBLANK(DPWW3!BH13),"",DPWW3!BH13)</t>
  </si>
  <si>
    <t>¬¬IF(ISBLANK(DPWW3!BI13),"",DPWW3!BI13)</t>
  </si>
  <si>
    <t>¬¬IF(ISBLANK(DPWW3!BJ13),"",DPWW3!BJ13)</t>
  </si>
  <si>
    <t>¬¬IF(ISBLANK(DPWW3!BK13),"",DPWW3!BK13)</t>
  </si>
  <si>
    <t>¬¬IF(ISBLANK(DPWW3!BL13),"",DPWW3!BL13)</t>
  </si>
  <si>
    <t>¬¬IF(ISBLANK(DPWW3!BM13),"",DPWW3!BM13)</t>
  </si>
  <si>
    <t>¬¬IF(ISBLANK(DPWW3!BN13),"",DPWW3!BN13)</t>
  </si>
  <si>
    <t>¬¬IF(ISBLANK(DPWW3!BO13),"",DPWW3!BO13)</t>
  </si>
  <si>
    <t>¬¬IF(ISBLANK(DPWW3!BP13),"",DPWW3!BP13)</t>
  </si>
  <si>
    <t>¬¬IF(ISBLANK(DPWW3!BQ13),"",DPWW3!BQ13)</t>
  </si>
  <si>
    <t>¬¬IF(ISBLANK(DPWW3!BR13),"",DPWW3!BR13)</t>
  </si>
  <si>
    <t>¬¬IF(ISBLANK(DPWW3!BS13),"",DPWW3!BS13)</t>
  </si>
  <si>
    <t>¬¬IF(ISBLANK(DPWW3!BT13),"",DPWW3!BT13)</t>
  </si>
  <si>
    <t>¬¬IF(ISBLANK(DPWW3!BU13),"",DPWW3!BU13)</t>
  </si>
  <si>
    <t>¬¬IF(ISBLANK(DPWW3!BV13),"",DPWW3!BV13)</t>
  </si>
  <si>
    <t>¬¬IF(ISBLANK(DPWW3!BW13),"",DPWW3!BW13)</t>
  </si>
  <si>
    <t>¬¬IF(ISBLANK(DPWW3!BX13),"",DPWW3!BX13)</t>
  </si>
  <si>
    <t>¬¬IF(ISBLANK(DPWW3!BY13),"",DPWW3!BY13)</t>
  </si>
  <si>
    <t>¬¬A711</t>
  </si>
  <si>
    <t>¬¬IF(ISBLANK(DPWW3!CA13),"",DPWW3!CA13)</t>
  </si>
  <si>
    <t>¬¬IF(ISBLANK(DPWW3!CB13),"",DPWW3!CB13)</t>
  </si>
  <si>
    <t>¬¬IF(ISBLANK(DPWW3!CC13),"",DPWW3!CC13)</t>
  </si>
  <si>
    <t>¬¬IF(ISBLANK(DPWW3!CD13),"",DPWW3!CD13)</t>
  </si>
  <si>
    <t>¬¬IF(ISBLANK(DPWW3!CE13),"",DPWW3!CE13)</t>
  </si>
  <si>
    <t>¬¬IF(ISBLANK(DPWW3!CF13),"",DPWW3!CF13)</t>
  </si>
  <si>
    <t>¬¬IF(ISBLANK(DPWW3!CG13),"",DPWW3!CG13)</t>
  </si>
  <si>
    <t>¬¬IF(ISBLANK(DPWW3!CH13),"",DPWW3!CH13)</t>
  </si>
  <si>
    <t>¬¬IF(ISBLANK(DPWW3!CI13),"",DPWW3!CI13)</t>
  </si>
  <si>
    <t>¬¬IF(ISBLANK(DPWW3!CJ13),"",DPWW3!CJ13)</t>
  </si>
  <si>
    <t>¬¬IF(ISBLANK(DPWW3!CK13),"",DPWW3!CK13)</t>
  </si>
  <si>
    <t>¬¬IF(ISBLANK(DPWW3!CL13),"",DPWW3!CL13)</t>
  </si>
  <si>
    <t>¬¬IF(ISBLANK(DPWW3!CM13),"",DPWW3!CM13)</t>
  </si>
  <si>
    <t>¬¬IF(ISBLANK(DPWW3!CN13),"",DPWW3!CN13)</t>
  </si>
  <si>
    <t>¬¬IF(ISBLANK(DPWW3!CO13),"",DPWW3!CO13)</t>
  </si>
  <si>
    <t>¬¬IF(ISBLANK(DPWW3!CP13),"",DPWW3!CP13)</t>
  </si>
  <si>
    <t>¬¬IF(ISBLANK(DPWW3!CQ13),"",DPWW3!CQ13)</t>
  </si>
  <si>
    <t>¬¬IF(ISBLANK(DPWW3!CR13),"",DPWW3!CR13)</t>
  </si>
  <si>
    <t>¬¬IF(ISBLANK(DPWW3!CS13),"",DPWW3!CS13)</t>
  </si>
  <si>
    <t>¬¬IF(ISBLANK(DPWW3!CT13),"",DPWW3!CT13)</t>
  </si>
  <si>
    <t>¬¬IF(ISBLANK(DPWW3!CU13),"",DPWW3!CU13)</t>
  </si>
  <si>
    <t>¬¬A712</t>
  </si>
  <si>
    <t>¬¬IF(ISBLANK(DPWW3!CW13),"",DPWW3!CW13)</t>
  </si>
  <si>
    <t>¬¬IF(ISBLANK(DPWW3!CX13),"",DPWW3!CX13)</t>
  </si>
  <si>
    <t>¬¬IF(ISBLANK(DPWW3!CY13),"",DPWW3!CY13)</t>
  </si>
  <si>
    <t>¬¬IF(ISBLANK(DPWW3!CZ13),"",DPWW3!CZ13)</t>
  </si>
  <si>
    <t>¬¬IF(ISBLANK(DPWW3!DA13),"",DPWW3!DA13)</t>
  </si>
  <si>
    <t>¬¬IF(ISBLANK(DPWW3!DB13),"",DPWW3!DB13)</t>
  </si>
  <si>
    <t>¬¬IF(ISBLANK(DPWW3!DC13),"",DPWW3!DC13)</t>
  </si>
  <si>
    <t>¬¬IF(ISBLANK(DPWW3!DD13),"",DPWW3!DD13)</t>
  </si>
  <si>
    <t>¬¬IF(ISBLANK(DPWW3!DE13),"",DPWW3!DE13)</t>
  </si>
  <si>
    <t>¬¬IF(ISBLANK(DPWW3!DF13),"",DPWW3!DF13)</t>
  </si>
  <si>
    <t>¬¬IF(ISBLANK(DPWW3!DG13),"",DPWW3!DG13)</t>
  </si>
  <si>
    <t>¬¬IF(ISBLANK(DPWW3!DH13),"",DPWW3!DH13)</t>
  </si>
  <si>
    <t>¬¬IF(ISBLANK(DPWW3!DI13),"",DPWW3!DI13)</t>
  </si>
  <si>
    <t>¬¬IF(ISBLANK(DPWW3!DJ13),"",DPWW3!DJ13)</t>
  </si>
  <si>
    <t>¬¬IF(ISBLANK(DPWW3!DK13),"",DPWW3!DK13)</t>
  </si>
  <si>
    <t>¬¬IF(ISBLANK(DPWW3!DL13),"",DPWW3!DL13)</t>
  </si>
  <si>
    <t>¬¬IF(ISBLANK(DPWW3!DM13),"",DPWW3!DM13)</t>
  </si>
  <si>
    <t>¬¬IF(ISBLANK(DPWW3!DN13),"",DPWW3!DN13)</t>
  </si>
  <si>
    <t>¬¬IF(ISBLANK(DPWW3!DO13),"",DPWW3!DO13)</t>
  </si>
  <si>
    <t>¬¬IF(ISBLANK(DPWW3!DP13),"",DPWW3!DP13)</t>
  </si>
  <si>
    <t>¬¬IF(ISBLANK(DPWW3!DQ13),"",DPWW3!DQ13)</t>
  </si>
  <si>
    <t>¬¬A713</t>
  </si>
  <si>
    <t>¬¬IF(ISBLANK(DPWW3!DS13),"",DPWW3!DS13)</t>
  </si>
  <si>
    <t>¬¬IF(ISBLANK(DPWW3!DT13),"",DPWW3!DT13)</t>
  </si>
  <si>
    <t>¬¬IF(ISBLANK(DPWW3!DU13),"",DPWW3!DU13)</t>
  </si>
  <si>
    <t>¬¬IF(ISBLANK(DPWW3!DV13),"",DPWW3!DV13)</t>
  </si>
  <si>
    <t>¬¬IF(ISBLANK(DPWW3!DW13),"",DPWW3!DW13)</t>
  </si>
  <si>
    <t>¬¬IF(ISBLANK(DPWW3!DX13),"",DPWW3!DX13)</t>
  </si>
  <si>
    <t>¬¬IF(ISBLANK(DPWW3!DY13),"",DPWW3!DY13)</t>
  </si>
  <si>
    <t>¬¬IF(ISBLANK(DPWW3!DZ13),"",DPWW3!DZ13)</t>
  </si>
  <si>
    <t>¬¬IF(ISBLANK(DPWW3!EA13),"",DPWW3!EA13)</t>
  </si>
  <si>
    <t>¬¬IF(ISBLANK(DPWW3!EB13),"",DPWW3!EB13)</t>
  </si>
  <si>
    <t>¬¬IF(ISBLANK(DPWW3!EC13),"",DPWW3!EC13)</t>
  </si>
  <si>
    <t>¬¬IF(ISBLANK(DPWW3!ED13),"",DPWW3!ED13)</t>
  </si>
  <si>
    <t>¬¬IF(ISBLANK(DPWW3!EE13),"",DPWW3!EE13)</t>
  </si>
  <si>
    <t>¬¬IF(ISBLANK(DPWW3!EF13),"",DPWW3!EF13)</t>
  </si>
  <si>
    <t>¬¬IF(ISBLANK(DPWW3!EG13),"",DPWW3!EG13)</t>
  </si>
  <si>
    <t>¬¬IF(ISBLANK(DPWW3!EH13),"",DPWW3!EH13)</t>
  </si>
  <si>
    <t>¬¬IF(ISBLANK(DPWW3!EI13),"",DPWW3!EI13)</t>
  </si>
  <si>
    <t>¬¬IF(ISBLANK(DPWW3!EJ13),"",DPWW3!EJ13)</t>
  </si>
  <si>
    <t>¬¬IF(ISBLANK(DPWW3!EK13),"",DPWW3!EK13)</t>
  </si>
  <si>
    <t>¬¬IF(ISBLANK(DPWW3!EL13),"",DPWW3!EL13)</t>
  </si>
  <si>
    <t>¬¬IF(ISBLANK(DPWW3!EM13),"",DPWW3!EM13)</t>
  </si>
  <si>
    <t>¬¬A714</t>
  </si>
  <si>
    <t>¬¬IF(ISBLANK(DPWW3!EO13),"",DPWW3!EO13)</t>
  </si>
  <si>
    <t>¬¬IF(ISBLANK(DPWW3!EP13),"",DPWW3!EP13)</t>
  </si>
  <si>
    <t>¬¬IF(ISBLANK(DPWW3!EQ13),"",DPWW3!EQ13)</t>
  </si>
  <si>
    <t>¬¬IF(ISBLANK(DPWW3!ER13),"",DPWW3!ER13)</t>
  </si>
  <si>
    <t>¬¬IF(ISBLANK(DPWW3!ES13),"",DPWW3!ES13)</t>
  </si>
  <si>
    <t>¬¬IF(ISBLANK(DPWW3!ET13),"",DPWW3!ET13)</t>
  </si>
  <si>
    <t>¬¬IF(ISBLANK(DPWW3!EU13),"",DPWW3!EU13)</t>
  </si>
  <si>
    <t>¬¬IF(ISBLANK(DPWW3!EV13),"",DPWW3!EV13)</t>
  </si>
  <si>
    <t>¬¬IF(ISBLANK(DPWW3!EW13),"",DPWW3!EW13)</t>
  </si>
  <si>
    <t>¬¬IF(ISBLANK(DPWW3!EX13),"",DPWW3!EX13)</t>
  </si>
  <si>
    <t>¬¬IF(ISBLANK(DPWW3!EY13),"",DPWW3!EY13)</t>
  </si>
  <si>
    <t>¬¬IF(ISBLANK(DPWW3!EZ13),"",DPWW3!EZ13)</t>
  </si>
  <si>
    <t>¬¬IF(ISBLANK(DPWW3!FA13),"",DPWW3!FA13)</t>
  </si>
  <si>
    <t>¬¬IF(ISBLANK(DPWW3!FB13),"",DPWW3!FB13)</t>
  </si>
  <si>
    <t>¬¬IF(ISBLANK(DPWW3!FC13),"",DPWW3!FC13)</t>
  </si>
  <si>
    <t>¬¬IF(ISBLANK(DPWW3!FD13),"",DPWW3!FD13)</t>
  </si>
  <si>
    <t>¬¬IF(ISBLANK(DPWW3!FE13),"",DPWW3!FE13)</t>
  </si>
  <si>
    <t>¬¬IF(ISBLANK(DPWW3!FF13),"",DPWW3!FF13)</t>
  </si>
  <si>
    <t>¬¬IF(ISBLANK(DPWW3!FG13),"",DPWW3!FG13)</t>
  </si>
  <si>
    <t>¬¬IF(ISBLANK(DPWW3!FH13),"",DPWW3!FH13)</t>
  </si>
  <si>
    <t>¬¬IF(ISBLANK(DPWW3!FI13),"",DPWW3!FI13)</t>
  </si>
  <si>
    <t>¬¬A715</t>
  </si>
  <si>
    <t>¬¬IF(ISBLANK(DPWW3!FK13),"",DPWW3!FK13)</t>
  </si>
  <si>
    <t>¬¬IF(ISBLANK(DPWW3!FL13),"",DPWW3!FL13)</t>
  </si>
  <si>
    <t>¬¬IF(ISBLANK(DPWW3!FM13),"",DPWW3!FM13)</t>
  </si>
  <si>
    <t>¬¬IF(ISBLANK(DPWW3!FN13),"",DPWW3!FN13)</t>
  </si>
  <si>
    <t>¬¬IF(ISBLANK(DPWW3!FO13),"",DPWW3!FO13)</t>
  </si>
  <si>
    <t>¬¬IF(ISBLANK(DPWW3!FP13),"",DPWW3!FP13)</t>
  </si>
  <si>
    <t>¬¬IF(ISBLANK(DPWW3!FQ13),"",DPWW3!FQ13)</t>
  </si>
  <si>
    <t>¬¬IF(ISBLANK(DPWW3!FR13),"",DPWW3!FR13)</t>
  </si>
  <si>
    <t>¬¬IF(ISBLANK(DPWW3!FS13),"",DPWW3!FS13)</t>
  </si>
  <si>
    <t>¬¬IF(ISBLANK(DPWW3!FT13),"",DPWW3!FT13)</t>
  </si>
  <si>
    <t>¬¬IF(ISBLANK(DPWW3!FU13),"",DPWW3!FU13)</t>
  </si>
  <si>
    <t>¬¬IF(ISBLANK(DPWW3!FV13),"",DPWW3!FV13)</t>
  </si>
  <si>
    <t>¬¬IF(ISBLANK(DPWW3!FW13),"",DPWW3!FW13)</t>
  </si>
  <si>
    <t>¬¬IF(ISBLANK(DPWW3!FX13),"",DPWW3!FX13)</t>
  </si>
  <si>
    <t>¬¬IF(ISBLANK(DPWW3!FY13),"",DPWW3!FY13)</t>
  </si>
  <si>
    <t>¬¬IF(ISBLANK(DPWW3!FZ13),"",DPWW3!FZ13)</t>
  </si>
  <si>
    <t>¬¬IF(ISBLANK(DPWW3!GA13),"",DPWW3!GA13)</t>
  </si>
  <si>
    <t>¬¬IF(ISBLANK(DPWW3!GB13),"",DPWW3!GB13)</t>
  </si>
  <si>
    <t>¬¬IF(ISBLANK(DPWW3!GC13),"",DPWW3!GC13)</t>
  </si>
  <si>
    <t>¬¬IF(ISBLANK(DPWW3!GD13),"",DPWW3!GD13)</t>
  </si>
  <si>
    <t>¬¬IF(ISBLANK(DPWW3!GE13),"",DPWW3!GE13)</t>
  </si>
  <si>
    <t>¬¬A716</t>
  </si>
  <si>
    <t>¬¬IF(ISBLANK(DPWW3!GG13),"",DPWW3!GG13)</t>
  </si>
  <si>
    <t>¬¬A717</t>
  </si>
  <si>
    <t>¬¬IF(ISBLANK(DPWW3!GH13),"",DPWW3!GH13)</t>
  </si>
  <si>
    <t>¬¬A718</t>
  </si>
  <si>
    <t>¬¬IF(ISBLANK(DPWW3!GI13),"",DPWW3!GI13)</t>
  </si>
  <si>
    <t>¬¬A719</t>
  </si>
  <si>
    <t>¬¬IF(ISBLANK(DPWW3!GJ13),"",DPWW3!GJ13)</t>
  </si>
  <si>
    <t>¬¬A720</t>
  </si>
  <si>
    <t>¬¬IF(ISBLANK(DPWW3!GK13),"",DPWW3!GK13)</t>
  </si>
  <si>
    <t>¬¬A721</t>
  </si>
  <si>
    <t>¬¬IF(ISBLANK(DPWW3!GL13),"",DPWW3!GL13)</t>
  </si>
  <si>
    <t>¬¬A722</t>
  </si>
  <si>
    <t>¬¬IF(ISBLANK(DPWW3!GM13),"",DPWW3!GM13)</t>
  </si>
  <si>
    <t>¬¬A723</t>
  </si>
  <si>
    <t>¬¬IF(ISBLANK(DPWW3!GN13),"",DPWW3!GN13)</t>
  </si>
  <si>
    <t>¬¬A724</t>
  </si>
  <si>
    <t>¬¬IF(ISBLANK(DPWW3!GO13),"",DPWW3!GO13)</t>
  </si>
  <si>
    <t>¬¬A725</t>
  </si>
  <si>
    <t>¬¬IF(ISBLANK(DPWW3!GP13),"",DPWW3!GP13)</t>
  </si>
  <si>
    <t>¬¬A726</t>
  </si>
  <si>
    <t>¬¬IF(ISBLANK(DPWW3!GQ13),"",DPWW3!GQ13)</t>
  </si>
  <si>
    <t>¬¬A727</t>
  </si>
  <si>
    <t>¬¬IF(ISBLANK(DPWW3!K14),"",DPWW3!K14)</t>
  </si>
  <si>
    <t>¬¬A728</t>
  </si>
  <si>
    <t>¬¬IF(ISBLANK(DPWW3!M14),"",DPWW3!M14)</t>
  </si>
  <si>
    <t>¬¬IF(ISBLANK(DPWW3!N14),"",DPWW3!N14)</t>
  </si>
  <si>
    <t>¬¬IF(ISBLANK(DPWW3!O14),"",DPWW3!O14)</t>
  </si>
  <si>
    <t>¬¬IF(ISBLANK(DPWW3!P14),"",DPWW3!P14)</t>
  </si>
  <si>
    <t>¬¬IF(ISBLANK(DPWW3!Q14),"",DPWW3!Q14)</t>
  </si>
  <si>
    <t>¬¬IF(ISBLANK(DPWW3!R14),"",DPWW3!R14)</t>
  </si>
  <si>
    <t>¬¬IF(ISBLANK(DPWW3!S14),"",DPWW3!S14)</t>
  </si>
  <si>
    <t>¬¬IF(ISBLANK(DPWW3!T14),"",DPWW3!T14)</t>
  </si>
  <si>
    <t>¬¬IF(ISBLANK(DPWW3!U14),"",DPWW3!U14)</t>
  </si>
  <si>
    <t>¬¬IF(ISBLANK(DPWW3!V14),"",DPWW3!V14)</t>
  </si>
  <si>
    <t>¬¬IF(ISBLANK(DPWW3!W14),"",DPWW3!W14)</t>
  </si>
  <si>
    <t>¬¬IF(ISBLANK(DPWW3!X14),"",DPWW3!X14)</t>
  </si>
  <si>
    <t>¬¬IF(ISBLANK(DPWW3!Y14),"",DPWW3!Y14)</t>
  </si>
  <si>
    <t>¬¬IF(ISBLANK(DPWW3!Z14),"",DPWW3!Z14)</t>
  </si>
  <si>
    <t>¬¬IF(ISBLANK(DPWW3!AA14),"",DPWW3!AA14)</t>
  </si>
  <si>
    <t>¬¬IF(ISBLANK(DPWW3!AB14),"",DPWW3!AB14)</t>
  </si>
  <si>
    <t>¬¬IF(ISBLANK(DPWW3!AC14),"",DPWW3!AC14)</t>
  </si>
  <si>
    <t>¬¬IF(ISBLANK(DPWW3!AD14),"",DPWW3!AD14)</t>
  </si>
  <si>
    <t>¬¬IF(ISBLANK(DPWW3!AE14),"",DPWW3!AE14)</t>
  </si>
  <si>
    <t>¬¬IF(ISBLANK(DPWW3!AF14),"",DPWW3!AF14)</t>
  </si>
  <si>
    <t>¬¬IF(ISBLANK(DPWW3!AG14),"",DPWW3!AG14)</t>
  </si>
  <si>
    <t>¬¬A729</t>
  </si>
  <si>
    <t>¬¬IF(ISBLANK(DPWW3!AI14),"",DPWW3!AI14)</t>
  </si>
  <si>
    <t>¬¬IF(ISBLANK(DPWW3!AJ14),"",DPWW3!AJ14)</t>
  </si>
  <si>
    <t>¬¬IF(ISBLANK(DPWW3!AK14),"",DPWW3!AK14)</t>
  </si>
  <si>
    <t>¬¬IF(ISBLANK(DPWW3!AL14),"",DPWW3!AL14)</t>
  </si>
  <si>
    <t>¬¬IF(ISBLANK(DPWW3!AM14),"",DPWW3!AM14)</t>
  </si>
  <si>
    <t>¬¬IF(ISBLANK(DPWW3!AN14),"",DPWW3!AN14)</t>
  </si>
  <si>
    <t>¬¬IF(ISBLANK(DPWW3!AO14),"",DPWW3!AO14)</t>
  </si>
  <si>
    <t>¬¬IF(ISBLANK(DPWW3!AP14),"",DPWW3!AP14)</t>
  </si>
  <si>
    <t>¬¬IF(ISBLANK(DPWW3!AQ14),"",DPWW3!AQ14)</t>
  </si>
  <si>
    <t>¬¬IF(ISBLANK(DPWW3!AR14),"",DPWW3!AR14)</t>
  </si>
  <si>
    <t>¬¬IF(ISBLANK(DPWW3!AS14),"",DPWW3!AS14)</t>
  </si>
  <si>
    <t>¬¬IF(ISBLANK(DPWW3!AT14),"",DPWW3!AT14)</t>
  </si>
  <si>
    <t>¬¬IF(ISBLANK(DPWW3!AU14),"",DPWW3!AU14)</t>
  </si>
  <si>
    <t>¬¬IF(ISBLANK(DPWW3!AV14),"",DPWW3!AV14)</t>
  </si>
  <si>
    <t>¬¬IF(ISBLANK(DPWW3!AW14),"",DPWW3!AW14)</t>
  </si>
  <si>
    <t>¬¬IF(ISBLANK(DPWW3!AX14),"",DPWW3!AX14)</t>
  </si>
  <si>
    <t>¬¬IF(ISBLANK(DPWW3!AY14),"",DPWW3!AY14)</t>
  </si>
  <si>
    <t>¬¬IF(ISBLANK(DPWW3!AZ14),"",DPWW3!AZ14)</t>
  </si>
  <si>
    <t>¬¬IF(ISBLANK(DPWW3!BA14),"",DPWW3!BA14)</t>
  </si>
  <si>
    <t>¬¬IF(ISBLANK(DPWW3!BB14),"",DPWW3!BB14)</t>
  </si>
  <si>
    <t>¬¬IF(ISBLANK(DPWW3!BC14),"",DPWW3!BC14)</t>
  </si>
  <si>
    <t>¬¬A730</t>
  </si>
  <si>
    <t>¬¬IF(ISBLANK(DPWW3!BE14),"",DPWW3!BE14)</t>
  </si>
  <si>
    <t>¬¬IF(ISBLANK(DPWW3!BF14),"",DPWW3!BF14)</t>
  </si>
  <si>
    <t>¬¬IF(ISBLANK(DPWW3!BG14),"",DPWW3!BG14)</t>
  </si>
  <si>
    <t>¬¬IF(ISBLANK(DPWW3!BH14),"",DPWW3!BH14)</t>
  </si>
  <si>
    <t>¬¬IF(ISBLANK(DPWW3!BI14),"",DPWW3!BI14)</t>
  </si>
  <si>
    <t>¬¬IF(ISBLANK(DPWW3!BJ14),"",DPWW3!BJ14)</t>
  </si>
  <si>
    <t>¬¬IF(ISBLANK(DPWW3!BK14),"",DPWW3!BK14)</t>
  </si>
  <si>
    <t>¬¬IF(ISBLANK(DPWW3!BL14),"",DPWW3!BL14)</t>
  </si>
  <si>
    <t>¬¬IF(ISBLANK(DPWW3!BM14),"",DPWW3!BM14)</t>
  </si>
  <si>
    <t>¬¬IF(ISBLANK(DPWW3!BN14),"",DPWW3!BN14)</t>
  </si>
  <si>
    <t>¬¬IF(ISBLANK(DPWW3!BO14),"",DPWW3!BO14)</t>
  </si>
  <si>
    <t>¬¬IF(ISBLANK(DPWW3!BP14),"",DPWW3!BP14)</t>
  </si>
  <si>
    <t>¬¬IF(ISBLANK(DPWW3!BQ14),"",DPWW3!BQ14)</t>
  </si>
  <si>
    <t>¬¬IF(ISBLANK(DPWW3!BR14),"",DPWW3!BR14)</t>
  </si>
  <si>
    <t>¬¬IF(ISBLANK(DPWW3!BS14),"",DPWW3!BS14)</t>
  </si>
  <si>
    <t>¬¬IF(ISBLANK(DPWW3!BT14),"",DPWW3!BT14)</t>
  </si>
  <si>
    <t>¬¬IF(ISBLANK(DPWW3!BU14),"",DPWW3!BU14)</t>
  </si>
  <si>
    <t>¬¬IF(ISBLANK(DPWW3!BV14),"",DPWW3!BV14)</t>
  </si>
  <si>
    <t>¬¬IF(ISBLANK(DPWW3!BW14),"",DPWW3!BW14)</t>
  </si>
  <si>
    <t>¬¬IF(ISBLANK(DPWW3!BX14),"",DPWW3!BX14)</t>
  </si>
  <si>
    <t>¬¬IF(ISBLANK(DPWW3!BY14),"",DPWW3!BY14)</t>
  </si>
  <si>
    <t>¬¬A731</t>
  </si>
  <si>
    <t>¬¬IF(ISBLANK(DPWW3!CA14),"",DPWW3!CA14)</t>
  </si>
  <si>
    <t>¬¬IF(ISBLANK(DPWW3!CB14),"",DPWW3!CB14)</t>
  </si>
  <si>
    <t>¬¬IF(ISBLANK(DPWW3!CC14),"",DPWW3!CC14)</t>
  </si>
  <si>
    <t>¬¬IF(ISBLANK(DPWW3!CD14),"",DPWW3!CD14)</t>
  </si>
  <si>
    <t>¬¬IF(ISBLANK(DPWW3!CE14),"",DPWW3!CE14)</t>
  </si>
  <si>
    <t>¬¬IF(ISBLANK(DPWW3!CF14),"",DPWW3!CF14)</t>
  </si>
  <si>
    <t>¬¬IF(ISBLANK(DPWW3!CG14),"",DPWW3!CG14)</t>
  </si>
  <si>
    <t>¬¬IF(ISBLANK(DPWW3!CH14),"",DPWW3!CH14)</t>
  </si>
  <si>
    <t>¬¬IF(ISBLANK(DPWW3!CI14),"",DPWW3!CI14)</t>
  </si>
  <si>
    <t>¬¬IF(ISBLANK(DPWW3!CJ14),"",DPWW3!CJ14)</t>
  </si>
  <si>
    <t>¬¬IF(ISBLANK(DPWW3!CK14),"",DPWW3!CK14)</t>
  </si>
  <si>
    <t>¬¬IF(ISBLANK(DPWW3!CL14),"",DPWW3!CL14)</t>
  </si>
  <si>
    <t>¬¬IF(ISBLANK(DPWW3!CM14),"",DPWW3!CM14)</t>
  </si>
  <si>
    <t>¬¬IF(ISBLANK(DPWW3!CN14),"",DPWW3!CN14)</t>
  </si>
  <si>
    <t>¬¬IF(ISBLANK(DPWW3!CO14),"",DPWW3!CO14)</t>
  </si>
  <si>
    <t>¬¬IF(ISBLANK(DPWW3!CP14),"",DPWW3!CP14)</t>
  </si>
  <si>
    <t>¬¬IF(ISBLANK(DPWW3!CQ14),"",DPWW3!CQ14)</t>
  </si>
  <si>
    <t>¬¬IF(ISBLANK(DPWW3!CR14),"",DPWW3!CR14)</t>
  </si>
  <si>
    <t>¬¬IF(ISBLANK(DPWW3!CS14),"",DPWW3!CS14)</t>
  </si>
  <si>
    <t>¬¬IF(ISBLANK(DPWW3!CT14),"",DPWW3!CT14)</t>
  </si>
  <si>
    <t>¬¬IF(ISBLANK(DPWW3!CU14),"",DPWW3!CU14)</t>
  </si>
  <si>
    <t>¬¬A732</t>
  </si>
  <si>
    <t>¬¬IF(ISBLANK(DPWW3!CW14),"",DPWW3!CW14)</t>
  </si>
  <si>
    <t>¬¬IF(ISBLANK(DPWW3!CX14),"",DPWW3!CX14)</t>
  </si>
  <si>
    <t>¬¬IF(ISBLANK(DPWW3!CY14),"",DPWW3!CY14)</t>
  </si>
  <si>
    <t>¬¬IF(ISBLANK(DPWW3!CZ14),"",DPWW3!CZ14)</t>
  </si>
  <si>
    <t>¬¬IF(ISBLANK(DPWW3!DA14),"",DPWW3!DA14)</t>
  </si>
  <si>
    <t>¬¬IF(ISBLANK(DPWW3!DB14),"",DPWW3!DB14)</t>
  </si>
  <si>
    <t>¬¬IF(ISBLANK(DPWW3!DC14),"",DPWW3!DC14)</t>
  </si>
  <si>
    <t>¬¬IF(ISBLANK(DPWW3!DD14),"",DPWW3!DD14)</t>
  </si>
  <si>
    <t>¬¬IF(ISBLANK(DPWW3!DE14),"",DPWW3!DE14)</t>
  </si>
  <si>
    <t>¬¬IF(ISBLANK(DPWW3!DF14),"",DPWW3!DF14)</t>
  </si>
  <si>
    <t>¬¬IF(ISBLANK(DPWW3!DG14),"",DPWW3!DG14)</t>
  </si>
  <si>
    <t>¬¬IF(ISBLANK(DPWW3!DH14),"",DPWW3!DH14)</t>
  </si>
  <si>
    <t>¬¬IF(ISBLANK(DPWW3!DI14),"",DPWW3!DI14)</t>
  </si>
  <si>
    <t>¬¬IF(ISBLANK(DPWW3!DJ14),"",DPWW3!DJ14)</t>
  </si>
  <si>
    <t>¬¬IF(ISBLANK(DPWW3!DK14),"",DPWW3!DK14)</t>
  </si>
  <si>
    <t>¬¬IF(ISBLANK(DPWW3!DL14),"",DPWW3!DL14)</t>
  </si>
  <si>
    <t>¬¬IF(ISBLANK(DPWW3!DM14),"",DPWW3!DM14)</t>
  </si>
  <si>
    <t>¬¬IF(ISBLANK(DPWW3!DN14),"",DPWW3!DN14)</t>
  </si>
  <si>
    <t>¬¬IF(ISBLANK(DPWW3!DO14),"",DPWW3!DO14)</t>
  </si>
  <si>
    <t>¬¬IF(ISBLANK(DPWW3!DP14),"",DPWW3!DP14)</t>
  </si>
  <si>
    <t>¬¬IF(ISBLANK(DPWW3!DQ14),"",DPWW3!DQ14)</t>
  </si>
  <si>
    <t>¬¬A733</t>
  </si>
  <si>
    <t>¬¬IF(ISBLANK(DPWW3!DS14),"",DPWW3!DS14)</t>
  </si>
  <si>
    <t>¬¬IF(ISBLANK(DPWW3!DT14),"",DPWW3!DT14)</t>
  </si>
  <si>
    <t>¬¬IF(ISBLANK(DPWW3!DU14),"",DPWW3!DU14)</t>
  </si>
  <si>
    <t>¬¬IF(ISBLANK(DPWW3!DV14),"",DPWW3!DV14)</t>
  </si>
  <si>
    <t>¬¬IF(ISBLANK(DPWW3!DW14),"",DPWW3!DW14)</t>
  </si>
  <si>
    <t>¬¬IF(ISBLANK(DPWW3!DX14),"",DPWW3!DX14)</t>
  </si>
  <si>
    <t>¬¬IF(ISBLANK(DPWW3!DY14),"",DPWW3!DY14)</t>
  </si>
  <si>
    <t>¬¬IF(ISBLANK(DPWW3!DZ14),"",DPWW3!DZ14)</t>
  </si>
  <si>
    <t>¬¬IF(ISBLANK(DPWW3!EA14),"",DPWW3!EA14)</t>
  </si>
  <si>
    <t>¬¬IF(ISBLANK(DPWW3!EB14),"",DPWW3!EB14)</t>
  </si>
  <si>
    <t>¬¬IF(ISBLANK(DPWW3!EC14),"",DPWW3!EC14)</t>
  </si>
  <si>
    <t>¬¬IF(ISBLANK(DPWW3!ED14),"",DPWW3!ED14)</t>
  </si>
  <si>
    <t>¬¬IF(ISBLANK(DPWW3!EE14),"",DPWW3!EE14)</t>
  </si>
  <si>
    <t>¬¬IF(ISBLANK(DPWW3!EF14),"",DPWW3!EF14)</t>
  </si>
  <si>
    <t>¬¬IF(ISBLANK(DPWW3!EG14),"",DPWW3!EG14)</t>
  </si>
  <si>
    <t>¬¬IF(ISBLANK(DPWW3!EH14),"",DPWW3!EH14)</t>
  </si>
  <si>
    <t>¬¬IF(ISBLANK(DPWW3!EI14),"",DPWW3!EI14)</t>
  </si>
  <si>
    <t>¬¬IF(ISBLANK(DPWW3!EJ14),"",DPWW3!EJ14)</t>
  </si>
  <si>
    <t>¬¬IF(ISBLANK(DPWW3!EK14),"",DPWW3!EK14)</t>
  </si>
  <si>
    <t>¬¬IF(ISBLANK(DPWW3!EL14),"",DPWW3!EL14)</t>
  </si>
  <si>
    <t>¬¬IF(ISBLANK(DPWW3!EM14),"",DPWW3!EM14)</t>
  </si>
  <si>
    <t>¬¬A734</t>
  </si>
  <si>
    <t>¬¬IF(ISBLANK(DPWW3!EO14),"",DPWW3!EO14)</t>
  </si>
  <si>
    <t>¬¬IF(ISBLANK(DPWW3!EP14),"",DPWW3!EP14)</t>
  </si>
  <si>
    <t>¬¬IF(ISBLANK(DPWW3!EQ14),"",DPWW3!EQ14)</t>
  </si>
  <si>
    <t>¬¬IF(ISBLANK(DPWW3!ER14),"",DPWW3!ER14)</t>
  </si>
  <si>
    <t>¬¬IF(ISBLANK(DPWW3!ES14),"",DPWW3!ES14)</t>
  </si>
  <si>
    <t>¬¬IF(ISBLANK(DPWW3!ET14),"",DPWW3!ET14)</t>
  </si>
  <si>
    <t>¬¬IF(ISBLANK(DPWW3!EU14),"",DPWW3!EU14)</t>
  </si>
  <si>
    <t>¬¬IF(ISBLANK(DPWW3!EV14),"",DPWW3!EV14)</t>
  </si>
  <si>
    <t>¬¬IF(ISBLANK(DPWW3!EW14),"",DPWW3!EW14)</t>
  </si>
  <si>
    <t>¬¬IF(ISBLANK(DPWW3!EX14),"",DPWW3!EX14)</t>
  </si>
  <si>
    <t>¬¬IF(ISBLANK(DPWW3!EY14),"",DPWW3!EY14)</t>
  </si>
  <si>
    <t>¬¬IF(ISBLANK(DPWW3!EZ14),"",DPWW3!EZ14)</t>
  </si>
  <si>
    <t>¬¬IF(ISBLANK(DPWW3!FA14),"",DPWW3!FA14)</t>
  </si>
  <si>
    <t>¬¬IF(ISBLANK(DPWW3!FB14),"",DPWW3!FB14)</t>
  </si>
  <si>
    <t>¬¬IF(ISBLANK(DPWW3!FC14),"",DPWW3!FC14)</t>
  </si>
  <si>
    <t>¬¬IF(ISBLANK(DPWW3!FD14),"",DPWW3!FD14)</t>
  </si>
  <si>
    <t>¬¬IF(ISBLANK(DPWW3!FE14),"",DPWW3!FE14)</t>
  </si>
  <si>
    <t>¬¬IF(ISBLANK(DPWW3!FF14),"",DPWW3!FF14)</t>
  </si>
  <si>
    <t>¬¬IF(ISBLANK(DPWW3!FG14),"",DPWW3!FG14)</t>
  </si>
  <si>
    <t>¬¬IF(ISBLANK(DPWW3!FH14),"",DPWW3!FH14)</t>
  </si>
  <si>
    <t>¬¬IF(ISBLANK(DPWW3!FI14),"",DPWW3!FI14)</t>
  </si>
  <si>
    <t>¬¬A735</t>
  </si>
  <si>
    <t>¬¬IF(ISBLANK(DPWW3!FK14),"",DPWW3!FK14)</t>
  </si>
  <si>
    <t>¬¬IF(ISBLANK(DPWW3!FL14),"",DPWW3!FL14)</t>
  </si>
  <si>
    <t>¬¬IF(ISBLANK(DPWW3!FM14),"",DPWW3!FM14)</t>
  </si>
  <si>
    <t>¬¬IF(ISBLANK(DPWW3!FN14),"",DPWW3!FN14)</t>
  </si>
  <si>
    <t>¬¬IF(ISBLANK(DPWW3!FO14),"",DPWW3!FO14)</t>
  </si>
  <si>
    <t>¬¬IF(ISBLANK(DPWW3!FP14),"",DPWW3!FP14)</t>
  </si>
  <si>
    <t>¬¬IF(ISBLANK(DPWW3!FQ14),"",DPWW3!FQ14)</t>
  </si>
  <si>
    <t>¬¬IF(ISBLANK(DPWW3!FR14),"",DPWW3!FR14)</t>
  </si>
  <si>
    <t>¬¬IF(ISBLANK(DPWW3!FS14),"",DPWW3!FS14)</t>
  </si>
  <si>
    <t>¬¬IF(ISBLANK(DPWW3!FT14),"",DPWW3!FT14)</t>
  </si>
  <si>
    <t>¬¬IF(ISBLANK(DPWW3!FU14),"",DPWW3!FU14)</t>
  </si>
  <si>
    <t>¬¬IF(ISBLANK(DPWW3!FV14),"",DPWW3!FV14)</t>
  </si>
  <si>
    <t>¬¬IF(ISBLANK(DPWW3!FW14),"",DPWW3!FW14)</t>
  </si>
  <si>
    <t>¬¬IF(ISBLANK(DPWW3!FX14),"",DPWW3!FX14)</t>
  </si>
  <si>
    <t>¬¬IF(ISBLANK(DPWW3!FY14),"",DPWW3!FY14)</t>
  </si>
  <si>
    <t>¬¬IF(ISBLANK(DPWW3!FZ14),"",DPWW3!FZ14)</t>
  </si>
  <si>
    <t>¬¬IF(ISBLANK(DPWW3!GA14),"",DPWW3!GA14)</t>
  </si>
  <si>
    <t>¬¬IF(ISBLANK(DPWW3!GB14),"",DPWW3!GB14)</t>
  </si>
  <si>
    <t>¬¬IF(ISBLANK(DPWW3!GC14),"",DPWW3!GC14)</t>
  </si>
  <si>
    <t>¬¬IF(ISBLANK(DPWW3!GD14),"",DPWW3!GD14)</t>
  </si>
  <si>
    <t>¬¬IF(ISBLANK(DPWW3!GE14),"",DPWW3!GE14)</t>
  </si>
  <si>
    <t>¬¬A736</t>
  </si>
  <si>
    <t>¬¬IF(ISBLANK(DPWW3!GG14),"",DPWW3!GG14)</t>
  </si>
  <si>
    <t>¬¬A737</t>
  </si>
  <si>
    <t>¬¬IF(ISBLANK(DPWW3!GH14),"",DPWW3!GH14)</t>
  </si>
  <si>
    <t>¬¬A738</t>
  </si>
  <si>
    <t>¬¬IF(ISBLANK(DPWW3!GI14),"",DPWW3!GI14)</t>
  </si>
  <si>
    <t>¬¬A739</t>
  </si>
  <si>
    <t>¬¬IF(ISBLANK(DPWW3!GJ14),"",DPWW3!GJ14)</t>
  </si>
  <si>
    <t>¬¬A740</t>
  </si>
  <si>
    <t>¬¬IF(ISBLANK(DPWW3!GK14),"",DPWW3!GK14)</t>
  </si>
  <si>
    <t>¬¬A741</t>
  </si>
  <si>
    <t>¬¬IF(ISBLANK(DPWW3!GL14),"",DPWW3!GL14)</t>
  </si>
  <si>
    <t>¬¬A742</t>
  </si>
  <si>
    <t>¬¬IF(ISBLANK(DPWW3!GM14),"",DPWW3!GM14)</t>
  </si>
  <si>
    <t>¬¬A743</t>
  </si>
  <si>
    <t>¬¬IF(ISBLANK(DPWW3!GN14),"",DPWW3!GN14)</t>
  </si>
  <si>
    <t>¬¬A744</t>
  </si>
  <si>
    <t>¬¬IF(ISBLANK(DPWW3!GO14),"",DPWW3!GO14)</t>
  </si>
  <si>
    <t>¬¬A745</t>
  </si>
  <si>
    <t>¬¬IF(ISBLANK(DPWW3!GP14),"",DPWW3!GP14)</t>
  </si>
  <si>
    <t>¬¬A746</t>
  </si>
  <si>
    <t>¬¬IF(ISBLANK(DPWW3!GQ14),"",DPWW3!GQ14)</t>
  </si>
  <si>
    <t>¬¬A747</t>
  </si>
  <si>
    <t>¬¬IF(ISBLANK(DPWW3!K15),"",DPWW3!K15)</t>
  </si>
  <si>
    <t>¬¬A748</t>
  </si>
  <si>
    <t>¬¬IF(ISBLANK(DPWW3!M15),"",DPWW3!M15)</t>
  </si>
  <si>
    <t>¬¬IF(ISBLANK(DPWW3!N15),"",DPWW3!N15)</t>
  </si>
  <si>
    <t>¬¬IF(ISBLANK(DPWW3!O15),"",DPWW3!O15)</t>
  </si>
  <si>
    <t>¬¬IF(ISBLANK(DPWW3!P15),"",DPWW3!P15)</t>
  </si>
  <si>
    <t>¬¬IF(ISBLANK(DPWW3!Q15),"",DPWW3!Q15)</t>
  </si>
  <si>
    <t>¬¬IF(ISBLANK(DPWW3!R15),"",DPWW3!R15)</t>
  </si>
  <si>
    <t>¬¬IF(ISBLANK(DPWW3!S15),"",DPWW3!S15)</t>
  </si>
  <si>
    <t>¬¬IF(ISBLANK(DPWW3!T15),"",DPWW3!T15)</t>
  </si>
  <si>
    <t>¬¬IF(ISBLANK(DPWW3!U15),"",DPWW3!U15)</t>
  </si>
  <si>
    <t>¬¬IF(ISBLANK(DPWW3!V15),"",DPWW3!V15)</t>
  </si>
  <si>
    <t>¬¬IF(ISBLANK(DPWW3!W15),"",DPWW3!W15)</t>
  </si>
  <si>
    <t>¬¬IF(ISBLANK(DPWW3!X15),"",DPWW3!X15)</t>
  </si>
  <si>
    <t>¬¬IF(ISBLANK(DPWW3!Y15),"",DPWW3!Y15)</t>
  </si>
  <si>
    <t>¬¬IF(ISBLANK(DPWW3!Z15),"",DPWW3!Z15)</t>
  </si>
  <si>
    <t>¬¬IF(ISBLANK(DPWW3!AA15),"",DPWW3!AA15)</t>
  </si>
  <si>
    <t>¬¬IF(ISBLANK(DPWW3!AB15),"",DPWW3!AB15)</t>
  </si>
  <si>
    <t>¬¬IF(ISBLANK(DPWW3!AC15),"",DPWW3!AC15)</t>
  </si>
  <si>
    <t>¬¬IF(ISBLANK(DPWW3!AD15),"",DPWW3!AD15)</t>
  </si>
  <si>
    <t>¬¬IF(ISBLANK(DPWW3!AE15),"",DPWW3!AE15)</t>
  </si>
  <si>
    <t>¬¬IF(ISBLANK(DPWW3!AF15),"",DPWW3!AF15)</t>
  </si>
  <si>
    <t>¬¬IF(ISBLANK(DPWW3!AG15),"",DPWW3!AG15)</t>
  </si>
  <si>
    <t>¬¬A749</t>
  </si>
  <si>
    <t>¬¬IF(ISBLANK(DPWW3!AI15),"",DPWW3!AI15)</t>
  </si>
  <si>
    <t>¬¬IF(ISBLANK(DPWW3!AJ15),"",DPWW3!AJ15)</t>
  </si>
  <si>
    <t>¬¬IF(ISBLANK(DPWW3!AK15),"",DPWW3!AK15)</t>
  </si>
  <si>
    <t>¬¬IF(ISBLANK(DPWW3!AL15),"",DPWW3!AL15)</t>
  </si>
  <si>
    <t>¬¬IF(ISBLANK(DPWW3!AM15),"",DPWW3!AM15)</t>
  </si>
  <si>
    <t>¬¬IF(ISBLANK(DPWW3!AN15),"",DPWW3!AN15)</t>
  </si>
  <si>
    <t>¬¬IF(ISBLANK(DPWW3!AO15),"",DPWW3!AO15)</t>
  </si>
  <si>
    <t>¬¬IF(ISBLANK(DPWW3!AP15),"",DPWW3!AP15)</t>
  </si>
  <si>
    <t>¬¬IF(ISBLANK(DPWW3!AQ15),"",DPWW3!AQ15)</t>
  </si>
  <si>
    <t>¬¬IF(ISBLANK(DPWW3!AR15),"",DPWW3!AR15)</t>
  </si>
  <si>
    <t>¬¬IF(ISBLANK(DPWW3!AS15),"",DPWW3!AS15)</t>
  </si>
  <si>
    <t>¬¬IF(ISBLANK(DPWW3!AT15),"",DPWW3!AT15)</t>
  </si>
  <si>
    <t>¬¬IF(ISBLANK(DPWW3!AU15),"",DPWW3!AU15)</t>
  </si>
  <si>
    <t>¬¬IF(ISBLANK(DPWW3!AV15),"",DPWW3!AV15)</t>
  </si>
  <si>
    <t>¬¬IF(ISBLANK(DPWW3!AW15),"",DPWW3!AW15)</t>
  </si>
  <si>
    <t>¬¬IF(ISBLANK(DPWW3!AX15),"",DPWW3!AX15)</t>
  </si>
  <si>
    <t>¬¬IF(ISBLANK(DPWW3!AY15),"",DPWW3!AY15)</t>
  </si>
  <si>
    <t>¬¬IF(ISBLANK(DPWW3!AZ15),"",DPWW3!AZ15)</t>
  </si>
  <si>
    <t>¬¬IF(ISBLANK(DPWW3!BA15),"",DPWW3!BA15)</t>
  </si>
  <si>
    <t>¬¬IF(ISBLANK(DPWW3!BB15),"",DPWW3!BB15)</t>
  </si>
  <si>
    <t>¬¬IF(ISBLANK(DPWW3!BC15),"",DPWW3!BC15)</t>
  </si>
  <si>
    <t>¬¬A750</t>
  </si>
  <si>
    <t>¬¬IF(ISBLANK(DPWW3!BE15),"",DPWW3!BE15)</t>
  </si>
  <si>
    <t>¬¬IF(ISBLANK(DPWW3!BF15),"",DPWW3!BF15)</t>
  </si>
  <si>
    <t>¬¬IF(ISBLANK(DPWW3!BG15),"",DPWW3!BG15)</t>
  </si>
  <si>
    <t>¬¬IF(ISBLANK(DPWW3!BH15),"",DPWW3!BH15)</t>
  </si>
  <si>
    <t>¬¬IF(ISBLANK(DPWW3!BI15),"",DPWW3!BI15)</t>
  </si>
  <si>
    <t>¬¬IF(ISBLANK(DPWW3!BJ15),"",DPWW3!BJ15)</t>
  </si>
  <si>
    <t>¬¬IF(ISBLANK(DPWW3!BK15),"",DPWW3!BK15)</t>
  </si>
  <si>
    <t>¬¬IF(ISBLANK(DPWW3!BL15),"",DPWW3!BL15)</t>
  </si>
  <si>
    <t>¬¬IF(ISBLANK(DPWW3!BM15),"",DPWW3!BM15)</t>
  </si>
  <si>
    <t>¬¬IF(ISBLANK(DPWW3!BN15),"",DPWW3!BN15)</t>
  </si>
  <si>
    <t>¬¬IF(ISBLANK(DPWW3!BO15),"",DPWW3!BO15)</t>
  </si>
  <si>
    <t>¬¬IF(ISBLANK(DPWW3!BP15),"",DPWW3!BP15)</t>
  </si>
  <si>
    <t>¬¬IF(ISBLANK(DPWW3!BQ15),"",DPWW3!BQ15)</t>
  </si>
  <si>
    <t>¬¬IF(ISBLANK(DPWW3!BR15),"",DPWW3!BR15)</t>
  </si>
  <si>
    <t>¬¬IF(ISBLANK(DPWW3!BS15),"",DPWW3!BS15)</t>
  </si>
  <si>
    <t>¬¬IF(ISBLANK(DPWW3!BT15),"",DPWW3!BT15)</t>
  </si>
  <si>
    <t>¬¬IF(ISBLANK(DPWW3!BU15),"",DPWW3!BU15)</t>
  </si>
  <si>
    <t>¬¬IF(ISBLANK(DPWW3!BV15),"",DPWW3!BV15)</t>
  </si>
  <si>
    <t>¬¬IF(ISBLANK(DPWW3!BW15),"",DPWW3!BW15)</t>
  </si>
  <si>
    <t>¬¬IF(ISBLANK(DPWW3!BX15),"",DPWW3!BX15)</t>
  </si>
  <si>
    <t>¬¬IF(ISBLANK(DPWW3!BY15),"",DPWW3!BY15)</t>
  </si>
  <si>
    <t>¬¬A751</t>
  </si>
  <si>
    <t>¬¬IF(ISBLANK(DPWW3!CA15),"",DPWW3!CA15)</t>
  </si>
  <si>
    <t>¬¬IF(ISBLANK(DPWW3!CB15),"",DPWW3!CB15)</t>
  </si>
  <si>
    <t>¬¬IF(ISBLANK(DPWW3!CC15),"",DPWW3!CC15)</t>
  </si>
  <si>
    <t>¬¬IF(ISBLANK(DPWW3!CD15),"",DPWW3!CD15)</t>
  </si>
  <si>
    <t>¬¬IF(ISBLANK(DPWW3!CE15),"",DPWW3!CE15)</t>
  </si>
  <si>
    <t>¬¬IF(ISBLANK(DPWW3!CF15),"",DPWW3!CF15)</t>
  </si>
  <si>
    <t>¬¬IF(ISBLANK(DPWW3!CG15),"",DPWW3!CG15)</t>
  </si>
  <si>
    <t>¬¬IF(ISBLANK(DPWW3!CH15),"",DPWW3!CH15)</t>
  </si>
  <si>
    <t>¬¬IF(ISBLANK(DPWW3!CI15),"",DPWW3!CI15)</t>
  </si>
  <si>
    <t>¬¬IF(ISBLANK(DPWW3!CJ15),"",DPWW3!CJ15)</t>
  </si>
  <si>
    <t>¬¬IF(ISBLANK(DPWW3!CK15),"",DPWW3!CK15)</t>
  </si>
  <si>
    <t>¬¬IF(ISBLANK(DPWW3!CL15),"",DPWW3!CL15)</t>
  </si>
  <si>
    <t>¬¬IF(ISBLANK(DPWW3!CM15),"",DPWW3!CM15)</t>
  </si>
  <si>
    <t>¬¬IF(ISBLANK(DPWW3!CN15),"",DPWW3!CN15)</t>
  </si>
  <si>
    <t>¬¬IF(ISBLANK(DPWW3!CO15),"",DPWW3!CO15)</t>
  </si>
  <si>
    <t>¬¬IF(ISBLANK(DPWW3!CP15),"",DPWW3!CP15)</t>
  </si>
  <si>
    <t>¬¬IF(ISBLANK(DPWW3!CQ15),"",DPWW3!CQ15)</t>
  </si>
  <si>
    <t>¬¬IF(ISBLANK(DPWW3!CR15),"",DPWW3!CR15)</t>
  </si>
  <si>
    <t>¬¬IF(ISBLANK(DPWW3!CS15),"",DPWW3!CS15)</t>
  </si>
  <si>
    <t>¬¬IF(ISBLANK(DPWW3!CT15),"",DPWW3!CT15)</t>
  </si>
  <si>
    <t>¬¬IF(ISBLANK(DPWW3!CU15),"",DPWW3!CU15)</t>
  </si>
  <si>
    <t>¬¬A752</t>
  </si>
  <si>
    <t>¬¬IF(ISBLANK(DPWW3!CW15),"",DPWW3!CW15)</t>
  </si>
  <si>
    <t>¬¬IF(ISBLANK(DPWW3!CX15),"",DPWW3!CX15)</t>
  </si>
  <si>
    <t>¬¬IF(ISBLANK(DPWW3!CY15),"",DPWW3!CY15)</t>
  </si>
  <si>
    <t>¬¬IF(ISBLANK(DPWW3!CZ15),"",DPWW3!CZ15)</t>
  </si>
  <si>
    <t>¬¬IF(ISBLANK(DPWW3!DA15),"",DPWW3!DA15)</t>
  </si>
  <si>
    <t>¬¬IF(ISBLANK(DPWW3!DB15),"",DPWW3!DB15)</t>
  </si>
  <si>
    <t>¬¬IF(ISBLANK(DPWW3!DC15),"",DPWW3!DC15)</t>
  </si>
  <si>
    <t>¬¬IF(ISBLANK(DPWW3!DD15),"",DPWW3!DD15)</t>
  </si>
  <si>
    <t>¬¬IF(ISBLANK(DPWW3!DE15),"",DPWW3!DE15)</t>
  </si>
  <si>
    <t>¬¬IF(ISBLANK(DPWW3!DF15),"",DPWW3!DF15)</t>
  </si>
  <si>
    <t>¬¬IF(ISBLANK(DPWW3!DG15),"",DPWW3!DG15)</t>
  </si>
  <si>
    <t>¬¬IF(ISBLANK(DPWW3!DH15),"",DPWW3!DH15)</t>
  </si>
  <si>
    <t>¬¬IF(ISBLANK(DPWW3!DI15),"",DPWW3!DI15)</t>
  </si>
  <si>
    <t>¬¬IF(ISBLANK(DPWW3!DJ15),"",DPWW3!DJ15)</t>
  </si>
  <si>
    <t>¬¬IF(ISBLANK(DPWW3!DK15),"",DPWW3!DK15)</t>
  </si>
  <si>
    <t>¬¬IF(ISBLANK(DPWW3!DL15),"",DPWW3!DL15)</t>
  </si>
  <si>
    <t>¬¬IF(ISBLANK(DPWW3!DM15),"",DPWW3!DM15)</t>
  </si>
  <si>
    <t>¬¬IF(ISBLANK(DPWW3!DN15),"",DPWW3!DN15)</t>
  </si>
  <si>
    <t>¬¬IF(ISBLANK(DPWW3!DO15),"",DPWW3!DO15)</t>
  </si>
  <si>
    <t>¬¬IF(ISBLANK(DPWW3!DP15),"",DPWW3!DP15)</t>
  </si>
  <si>
    <t>¬¬IF(ISBLANK(DPWW3!DQ15),"",DPWW3!DQ15)</t>
  </si>
  <si>
    <t>¬¬A753</t>
  </si>
  <si>
    <t>¬¬IF(ISBLANK(DPWW3!DS15),"",DPWW3!DS15)</t>
  </si>
  <si>
    <t>¬¬IF(ISBLANK(DPWW3!DT15),"",DPWW3!DT15)</t>
  </si>
  <si>
    <t>¬¬IF(ISBLANK(DPWW3!DU15),"",DPWW3!DU15)</t>
  </si>
  <si>
    <t>¬¬IF(ISBLANK(DPWW3!DV15),"",DPWW3!DV15)</t>
  </si>
  <si>
    <t>¬¬IF(ISBLANK(DPWW3!DW15),"",DPWW3!DW15)</t>
  </si>
  <si>
    <t>¬¬IF(ISBLANK(DPWW3!DX15),"",DPWW3!DX15)</t>
  </si>
  <si>
    <t>¬¬IF(ISBLANK(DPWW3!DY15),"",DPWW3!DY15)</t>
  </si>
  <si>
    <t>¬¬IF(ISBLANK(DPWW3!DZ15),"",DPWW3!DZ15)</t>
  </si>
  <si>
    <t>¬¬IF(ISBLANK(DPWW3!EA15),"",DPWW3!EA15)</t>
  </si>
  <si>
    <t>¬¬IF(ISBLANK(DPWW3!EB15),"",DPWW3!EB15)</t>
  </si>
  <si>
    <t>¬¬IF(ISBLANK(DPWW3!EC15),"",DPWW3!EC15)</t>
  </si>
  <si>
    <t>¬¬IF(ISBLANK(DPWW3!ED15),"",DPWW3!ED15)</t>
  </si>
  <si>
    <t>¬¬IF(ISBLANK(DPWW3!EE15),"",DPWW3!EE15)</t>
  </si>
  <si>
    <t>¬¬IF(ISBLANK(DPWW3!EF15),"",DPWW3!EF15)</t>
  </si>
  <si>
    <t>¬¬IF(ISBLANK(DPWW3!EG15),"",DPWW3!EG15)</t>
  </si>
  <si>
    <t>¬¬IF(ISBLANK(DPWW3!EH15),"",DPWW3!EH15)</t>
  </si>
  <si>
    <t>¬¬IF(ISBLANK(DPWW3!EI15),"",DPWW3!EI15)</t>
  </si>
  <si>
    <t>¬¬IF(ISBLANK(DPWW3!EJ15),"",DPWW3!EJ15)</t>
  </si>
  <si>
    <t>¬¬IF(ISBLANK(DPWW3!EK15),"",DPWW3!EK15)</t>
  </si>
  <si>
    <t>¬¬IF(ISBLANK(DPWW3!EL15),"",DPWW3!EL15)</t>
  </si>
  <si>
    <t>¬¬IF(ISBLANK(DPWW3!EM15),"",DPWW3!EM15)</t>
  </si>
  <si>
    <t>¬¬A754</t>
  </si>
  <si>
    <t>¬¬IF(ISBLANK(DPWW3!EO15),"",DPWW3!EO15)</t>
  </si>
  <si>
    <t>¬¬IF(ISBLANK(DPWW3!EP15),"",DPWW3!EP15)</t>
  </si>
  <si>
    <t>¬¬IF(ISBLANK(DPWW3!EQ15),"",DPWW3!EQ15)</t>
  </si>
  <si>
    <t>¬¬IF(ISBLANK(DPWW3!ER15),"",DPWW3!ER15)</t>
  </si>
  <si>
    <t>¬¬IF(ISBLANK(DPWW3!ES15),"",DPWW3!ES15)</t>
  </si>
  <si>
    <t>¬¬IF(ISBLANK(DPWW3!ET15),"",DPWW3!ET15)</t>
  </si>
  <si>
    <t>¬¬IF(ISBLANK(DPWW3!EU15),"",DPWW3!EU15)</t>
  </si>
  <si>
    <t>¬¬IF(ISBLANK(DPWW3!EV15),"",DPWW3!EV15)</t>
  </si>
  <si>
    <t>¬¬IF(ISBLANK(DPWW3!EW15),"",DPWW3!EW15)</t>
  </si>
  <si>
    <t>¬¬IF(ISBLANK(DPWW3!EX15),"",DPWW3!EX15)</t>
  </si>
  <si>
    <t>¬¬IF(ISBLANK(DPWW3!EY15),"",DPWW3!EY15)</t>
  </si>
  <si>
    <t>¬¬IF(ISBLANK(DPWW3!EZ15),"",DPWW3!EZ15)</t>
  </si>
  <si>
    <t>¬¬IF(ISBLANK(DPWW3!FA15),"",DPWW3!FA15)</t>
  </si>
  <si>
    <t>¬¬IF(ISBLANK(DPWW3!FB15),"",DPWW3!FB15)</t>
  </si>
  <si>
    <t>¬¬IF(ISBLANK(DPWW3!FC15),"",DPWW3!FC15)</t>
  </si>
  <si>
    <t>¬¬IF(ISBLANK(DPWW3!FD15),"",DPWW3!FD15)</t>
  </si>
  <si>
    <t>¬¬IF(ISBLANK(DPWW3!FE15),"",DPWW3!FE15)</t>
  </si>
  <si>
    <t>¬¬IF(ISBLANK(DPWW3!FF15),"",DPWW3!FF15)</t>
  </si>
  <si>
    <t>¬¬IF(ISBLANK(DPWW3!FG15),"",DPWW3!FG15)</t>
  </si>
  <si>
    <t>¬¬IF(ISBLANK(DPWW3!FH15),"",DPWW3!FH15)</t>
  </si>
  <si>
    <t>¬¬IF(ISBLANK(DPWW3!FI15),"",DPWW3!FI15)</t>
  </si>
  <si>
    <t>¬¬A755</t>
  </si>
  <si>
    <t>¬¬IF(ISBLANK(DPWW3!FK15),"",DPWW3!FK15)</t>
  </si>
  <si>
    <t>¬¬IF(ISBLANK(DPWW3!FL15),"",DPWW3!FL15)</t>
  </si>
  <si>
    <t>¬¬IF(ISBLANK(DPWW3!FM15),"",DPWW3!FM15)</t>
  </si>
  <si>
    <t>¬¬IF(ISBLANK(DPWW3!FN15),"",DPWW3!FN15)</t>
  </si>
  <si>
    <t>¬¬IF(ISBLANK(DPWW3!FO15),"",DPWW3!FO15)</t>
  </si>
  <si>
    <t>¬¬IF(ISBLANK(DPWW3!FP15),"",DPWW3!FP15)</t>
  </si>
  <si>
    <t>¬¬IF(ISBLANK(DPWW3!FQ15),"",DPWW3!FQ15)</t>
  </si>
  <si>
    <t>¬¬IF(ISBLANK(DPWW3!FR15),"",DPWW3!FR15)</t>
  </si>
  <si>
    <t>¬¬IF(ISBLANK(DPWW3!FS15),"",DPWW3!FS15)</t>
  </si>
  <si>
    <t>¬¬IF(ISBLANK(DPWW3!FT15),"",DPWW3!FT15)</t>
  </si>
  <si>
    <t>¬¬IF(ISBLANK(DPWW3!FU15),"",DPWW3!FU15)</t>
  </si>
  <si>
    <t>¬¬IF(ISBLANK(DPWW3!FV15),"",DPWW3!FV15)</t>
  </si>
  <si>
    <t>¬¬IF(ISBLANK(DPWW3!FW15),"",DPWW3!FW15)</t>
  </si>
  <si>
    <t>¬¬IF(ISBLANK(DPWW3!FX15),"",DPWW3!FX15)</t>
  </si>
  <si>
    <t>¬¬IF(ISBLANK(DPWW3!FY15),"",DPWW3!FY15)</t>
  </si>
  <si>
    <t>¬¬IF(ISBLANK(DPWW3!FZ15),"",DPWW3!FZ15)</t>
  </si>
  <si>
    <t>¬¬IF(ISBLANK(DPWW3!GA15),"",DPWW3!GA15)</t>
  </si>
  <si>
    <t>¬¬IF(ISBLANK(DPWW3!GB15),"",DPWW3!GB15)</t>
  </si>
  <si>
    <t>¬¬IF(ISBLANK(DPWW3!GC15),"",DPWW3!GC15)</t>
  </si>
  <si>
    <t>¬¬IF(ISBLANK(DPWW3!GD15),"",DPWW3!GD15)</t>
  </si>
  <si>
    <t>¬¬IF(ISBLANK(DPWW3!GE15),"",DPWW3!GE15)</t>
  </si>
  <si>
    <t>¬¬A756</t>
  </si>
  <si>
    <t>¬¬IF(ISBLANK(DPWW3!GG15),"",DPWW3!GG15)</t>
  </si>
  <si>
    <t>¬¬A757</t>
  </si>
  <si>
    <t>¬¬IF(ISBLANK(DPWW3!GH15),"",DPWW3!GH15)</t>
  </si>
  <si>
    <t>¬¬A758</t>
  </si>
  <si>
    <t>¬¬IF(ISBLANK(DPWW3!GI15),"",DPWW3!GI15)</t>
  </si>
  <si>
    <t>¬¬A759</t>
  </si>
  <si>
    <t>¬¬IF(ISBLANK(DPWW3!GJ15),"",DPWW3!GJ15)</t>
  </si>
  <si>
    <t>¬¬A760</t>
  </si>
  <si>
    <t>¬¬IF(ISBLANK(DPWW3!GK15),"",DPWW3!GK15)</t>
  </si>
  <si>
    <t>¬¬A761</t>
  </si>
  <si>
    <t>¬¬IF(ISBLANK(DPWW3!GL15),"",DPWW3!GL15)</t>
  </si>
  <si>
    <t>¬¬A762</t>
  </si>
  <si>
    <t>¬¬IF(ISBLANK(DPWW3!GM15),"",DPWW3!GM15)</t>
  </si>
  <si>
    <t>¬¬A763</t>
  </si>
  <si>
    <t>¬¬IF(ISBLANK(DPWW3!GN15),"",DPWW3!GN15)</t>
  </si>
  <si>
    <t>¬¬A764</t>
  </si>
  <si>
    <t>¬¬IF(ISBLANK(DPWW3!GO15),"",DPWW3!GO15)</t>
  </si>
  <si>
    <t>¬¬A765</t>
  </si>
  <si>
    <t>¬¬IF(ISBLANK(DPWW3!GP15),"",DPWW3!GP15)</t>
  </si>
  <si>
    <t>¬¬A766</t>
  </si>
  <si>
    <t>¬¬IF(ISBLANK(DPWW3!GQ15),"",DPWW3!GQ15)</t>
  </si>
  <si>
    <t>¬¬A767</t>
  </si>
  <si>
    <t>¬¬IF(ISBLANK(DPWW3!K16),"",DPWW3!K16)</t>
  </si>
  <si>
    <t>¬¬A768</t>
  </si>
  <si>
    <t>¬¬IF(ISBLANK(DPWW3!M16),"",DPWW3!M16)</t>
  </si>
  <si>
    <t>¬¬IF(ISBLANK(DPWW3!N16),"",DPWW3!N16)</t>
  </si>
  <si>
    <t>¬¬IF(ISBLANK(DPWW3!O16),"",DPWW3!O16)</t>
  </si>
  <si>
    <t>¬¬IF(ISBLANK(DPWW3!P16),"",DPWW3!P16)</t>
  </si>
  <si>
    <t>¬¬IF(ISBLANK(DPWW3!Q16),"",DPWW3!Q16)</t>
  </si>
  <si>
    <t>¬¬IF(ISBLANK(DPWW3!R16),"",DPWW3!R16)</t>
  </si>
  <si>
    <t>¬¬IF(ISBLANK(DPWW3!S16),"",DPWW3!S16)</t>
  </si>
  <si>
    <t>¬¬IF(ISBLANK(DPWW3!T16),"",DPWW3!T16)</t>
  </si>
  <si>
    <t>¬¬IF(ISBLANK(DPWW3!U16),"",DPWW3!U16)</t>
  </si>
  <si>
    <t>¬¬IF(ISBLANK(DPWW3!V16),"",DPWW3!V16)</t>
  </si>
  <si>
    <t>¬¬IF(ISBLANK(DPWW3!W16),"",DPWW3!W16)</t>
  </si>
  <si>
    <t>¬¬IF(ISBLANK(DPWW3!X16),"",DPWW3!X16)</t>
  </si>
  <si>
    <t>¬¬IF(ISBLANK(DPWW3!Y16),"",DPWW3!Y16)</t>
  </si>
  <si>
    <t>¬¬IF(ISBLANK(DPWW3!Z16),"",DPWW3!Z16)</t>
  </si>
  <si>
    <t>¬¬IF(ISBLANK(DPWW3!AA16),"",DPWW3!AA16)</t>
  </si>
  <si>
    <t>¬¬IF(ISBLANK(DPWW3!AB16),"",DPWW3!AB16)</t>
  </si>
  <si>
    <t>¬¬IF(ISBLANK(DPWW3!AC16),"",DPWW3!AC16)</t>
  </si>
  <si>
    <t>¬¬IF(ISBLANK(DPWW3!AD16),"",DPWW3!AD16)</t>
  </si>
  <si>
    <t>¬¬IF(ISBLANK(DPWW3!AE16),"",DPWW3!AE16)</t>
  </si>
  <si>
    <t>¬¬IF(ISBLANK(DPWW3!AF16),"",DPWW3!AF16)</t>
  </si>
  <si>
    <t>¬¬IF(ISBLANK(DPWW3!AG16),"",DPWW3!AG16)</t>
  </si>
  <si>
    <t>¬¬A769</t>
  </si>
  <si>
    <t>¬¬IF(ISBLANK(DPWW3!AI16),"",DPWW3!AI16)</t>
  </si>
  <si>
    <t>¬¬IF(ISBLANK(DPWW3!AJ16),"",DPWW3!AJ16)</t>
  </si>
  <si>
    <t>¬¬IF(ISBLANK(DPWW3!AK16),"",DPWW3!AK16)</t>
  </si>
  <si>
    <t>¬¬IF(ISBLANK(DPWW3!AL16),"",DPWW3!AL16)</t>
  </si>
  <si>
    <t>¬¬IF(ISBLANK(DPWW3!AM16),"",DPWW3!AM16)</t>
  </si>
  <si>
    <t>¬¬IF(ISBLANK(DPWW3!AN16),"",DPWW3!AN16)</t>
  </si>
  <si>
    <t>¬¬IF(ISBLANK(DPWW3!AO16),"",DPWW3!AO16)</t>
  </si>
  <si>
    <t>¬¬IF(ISBLANK(DPWW3!AP16),"",DPWW3!AP16)</t>
  </si>
  <si>
    <t>¬¬IF(ISBLANK(DPWW3!AQ16),"",DPWW3!AQ16)</t>
  </si>
  <si>
    <t>¬¬IF(ISBLANK(DPWW3!AR16),"",DPWW3!AR16)</t>
  </si>
  <si>
    <t>¬¬IF(ISBLANK(DPWW3!AS16),"",DPWW3!AS16)</t>
  </si>
  <si>
    <t>¬¬IF(ISBLANK(DPWW3!AT16),"",DPWW3!AT16)</t>
  </si>
  <si>
    <t>¬¬IF(ISBLANK(DPWW3!AU16),"",DPWW3!AU16)</t>
  </si>
  <si>
    <t>¬¬IF(ISBLANK(DPWW3!AV16),"",DPWW3!AV16)</t>
  </si>
  <si>
    <t>¬¬IF(ISBLANK(DPWW3!AW16),"",DPWW3!AW16)</t>
  </si>
  <si>
    <t>¬¬IF(ISBLANK(DPWW3!AX16),"",DPWW3!AX16)</t>
  </si>
  <si>
    <t>¬¬IF(ISBLANK(DPWW3!AY16),"",DPWW3!AY16)</t>
  </si>
  <si>
    <t>¬¬IF(ISBLANK(DPWW3!AZ16),"",DPWW3!AZ16)</t>
  </si>
  <si>
    <t>¬¬IF(ISBLANK(DPWW3!BA16),"",DPWW3!BA16)</t>
  </si>
  <si>
    <t>¬¬IF(ISBLANK(DPWW3!BB16),"",DPWW3!BB16)</t>
  </si>
  <si>
    <t>¬¬IF(ISBLANK(DPWW3!BC16),"",DPWW3!BC16)</t>
  </si>
  <si>
    <t>¬¬A770</t>
  </si>
  <si>
    <t>¬¬IF(ISBLANK(DPWW3!BE16),"",DPWW3!BE16)</t>
  </si>
  <si>
    <t>¬¬IF(ISBLANK(DPWW3!BF16),"",DPWW3!BF16)</t>
  </si>
  <si>
    <t>¬¬IF(ISBLANK(DPWW3!BG16),"",DPWW3!BG16)</t>
  </si>
  <si>
    <t>¬¬IF(ISBLANK(DPWW3!BH16),"",DPWW3!BH16)</t>
  </si>
  <si>
    <t>¬¬IF(ISBLANK(DPWW3!BI16),"",DPWW3!BI16)</t>
  </si>
  <si>
    <t>¬¬IF(ISBLANK(DPWW3!BJ16),"",DPWW3!BJ16)</t>
  </si>
  <si>
    <t>¬¬IF(ISBLANK(DPWW3!BK16),"",DPWW3!BK16)</t>
  </si>
  <si>
    <t>¬¬IF(ISBLANK(DPWW3!BL16),"",DPWW3!BL16)</t>
  </si>
  <si>
    <t>¬¬IF(ISBLANK(DPWW3!BM16),"",DPWW3!BM16)</t>
  </si>
  <si>
    <t>¬¬IF(ISBLANK(DPWW3!BN16),"",DPWW3!BN16)</t>
  </si>
  <si>
    <t>¬¬IF(ISBLANK(DPWW3!BO16),"",DPWW3!BO16)</t>
  </si>
  <si>
    <t>¬¬IF(ISBLANK(DPWW3!BP16),"",DPWW3!BP16)</t>
  </si>
  <si>
    <t>¬¬IF(ISBLANK(DPWW3!BQ16),"",DPWW3!BQ16)</t>
  </si>
  <si>
    <t>¬¬IF(ISBLANK(DPWW3!BR16),"",DPWW3!BR16)</t>
  </si>
  <si>
    <t>¬¬IF(ISBLANK(DPWW3!BS16),"",DPWW3!BS16)</t>
  </si>
  <si>
    <t>¬¬IF(ISBLANK(DPWW3!BT16),"",DPWW3!BT16)</t>
  </si>
  <si>
    <t>¬¬IF(ISBLANK(DPWW3!BU16),"",DPWW3!BU16)</t>
  </si>
  <si>
    <t>¬¬IF(ISBLANK(DPWW3!BV16),"",DPWW3!BV16)</t>
  </si>
  <si>
    <t>¬¬IF(ISBLANK(DPWW3!BW16),"",DPWW3!BW16)</t>
  </si>
  <si>
    <t>¬¬IF(ISBLANK(DPWW3!BX16),"",DPWW3!BX16)</t>
  </si>
  <si>
    <t>¬¬IF(ISBLANK(DPWW3!BY16),"",DPWW3!BY16)</t>
  </si>
  <si>
    <t>¬¬A771</t>
  </si>
  <si>
    <t>¬¬IF(ISBLANK(DPWW3!CA16),"",DPWW3!CA16)</t>
  </si>
  <si>
    <t>¬¬IF(ISBLANK(DPWW3!CB16),"",DPWW3!CB16)</t>
  </si>
  <si>
    <t>¬¬IF(ISBLANK(DPWW3!CC16),"",DPWW3!CC16)</t>
  </si>
  <si>
    <t>¬¬IF(ISBLANK(DPWW3!CD16),"",DPWW3!CD16)</t>
  </si>
  <si>
    <t>¬¬IF(ISBLANK(DPWW3!CE16),"",DPWW3!CE16)</t>
  </si>
  <si>
    <t>¬¬IF(ISBLANK(DPWW3!CF16),"",DPWW3!CF16)</t>
  </si>
  <si>
    <t>¬¬IF(ISBLANK(DPWW3!CG16),"",DPWW3!CG16)</t>
  </si>
  <si>
    <t>¬¬IF(ISBLANK(DPWW3!CH16),"",DPWW3!CH16)</t>
  </si>
  <si>
    <t>¬¬IF(ISBLANK(DPWW3!CI16),"",DPWW3!CI16)</t>
  </si>
  <si>
    <t>¬¬IF(ISBLANK(DPWW3!CJ16),"",DPWW3!CJ16)</t>
  </si>
  <si>
    <t>¬¬IF(ISBLANK(DPWW3!CK16),"",DPWW3!CK16)</t>
  </si>
  <si>
    <t>¬¬IF(ISBLANK(DPWW3!CL16),"",DPWW3!CL16)</t>
  </si>
  <si>
    <t>¬¬IF(ISBLANK(DPWW3!CM16),"",DPWW3!CM16)</t>
  </si>
  <si>
    <t>¬¬IF(ISBLANK(DPWW3!CN16),"",DPWW3!CN16)</t>
  </si>
  <si>
    <t>¬¬IF(ISBLANK(DPWW3!CO16),"",DPWW3!CO16)</t>
  </si>
  <si>
    <t>¬¬IF(ISBLANK(DPWW3!CP16),"",DPWW3!CP16)</t>
  </si>
  <si>
    <t>¬¬IF(ISBLANK(DPWW3!CQ16),"",DPWW3!CQ16)</t>
  </si>
  <si>
    <t>¬¬IF(ISBLANK(DPWW3!CR16),"",DPWW3!CR16)</t>
  </si>
  <si>
    <t>¬¬IF(ISBLANK(DPWW3!CS16),"",DPWW3!CS16)</t>
  </si>
  <si>
    <t>¬¬IF(ISBLANK(DPWW3!CT16),"",DPWW3!CT16)</t>
  </si>
  <si>
    <t>¬¬IF(ISBLANK(DPWW3!CU16),"",DPWW3!CU16)</t>
  </si>
  <si>
    <t>¬¬A772</t>
  </si>
  <si>
    <t>¬¬IF(ISBLANK(DPWW3!CW16),"",DPWW3!CW16)</t>
  </si>
  <si>
    <t>¬¬IF(ISBLANK(DPWW3!CX16),"",DPWW3!CX16)</t>
  </si>
  <si>
    <t>¬¬IF(ISBLANK(DPWW3!CY16),"",DPWW3!CY16)</t>
  </si>
  <si>
    <t>¬¬IF(ISBLANK(DPWW3!CZ16),"",DPWW3!CZ16)</t>
  </si>
  <si>
    <t>¬¬IF(ISBLANK(DPWW3!DA16),"",DPWW3!DA16)</t>
  </si>
  <si>
    <t>¬¬IF(ISBLANK(DPWW3!DB16),"",DPWW3!DB16)</t>
  </si>
  <si>
    <t>¬¬IF(ISBLANK(DPWW3!DC16),"",DPWW3!DC16)</t>
  </si>
  <si>
    <t>¬¬IF(ISBLANK(DPWW3!DD16),"",DPWW3!DD16)</t>
  </si>
  <si>
    <t>¬¬IF(ISBLANK(DPWW3!DE16),"",DPWW3!DE16)</t>
  </si>
  <si>
    <t>¬¬IF(ISBLANK(DPWW3!DF16),"",DPWW3!DF16)</t>
  </si>
  <si>
    <t>¬¬IF(ISBLANK(DPWW3!DG16),"",DPWW3!DG16)</t>
  </si>
  <si>
    <t>¬¬IF(ISBLANK(DPWW3!DH16),"",DPWW3!DH16)</t>
  </si>
  <si>
    <t>¬¬IF(ISBLANK(DPWW3!DI16),"",DPWW3!DI16)</t>
  </si>
  <si>
    <t>¬¬IF(ISBLANK(DPWW3!DJ16),"",DPWW3!DJ16)</t>
  </si>
  <si>
    <t>¬¬IF(ISBLANK(DPWW3!DK16),"",DPWW3!DK16)</t>
  </si>
  <si>
    <t>¬¬IF(ISBLANK(DPWW3!DL16),"",DPWW3!DL16)</t>
  </si>
  <si>
    <t>¬¬IF(ISBLANK(DPWW3!DM16),"",DPWW3!DM16)</t>
  </si>
  <si>
    <t>¬¬IF(ISBLANK(DPWW3!DN16),"",DPWW3!DN16)</t>
  </si>
  <si>
    <t>¬¬IF(ISBLANK(DPWW3!DO16),"",DPWW3!DO16)</t>
  </si>
  <si>
    <t>¬¬IF(ISBLANK(DPWW3!DP16),"",DPWW3!DP16)</t>
  </si>
  <si>
    <t>¬¬IF(ISBLANK(DPWW3!DQ16),"",DPWW3!DQ16)</t>
  </si>
  <si>
    <t>¬¬A773</t>
  </si>
  <si>
    <t>¬¬IF(ISBLANK(DPWW3!DS16),"",DPWW3!DS16)</t>
  </si>
  <si>
    <t>¬¬IF(ISBLANK(DPWW3!DT16),"",DPWW3!DT16)</t>
  </si>
  <si>
    <t>¬¬IF(ISBLANK(DPWW3!DU16),"",DPWW3!DU16)</t>
  </si>
  <si>
    <t>¬¬IF(ISBLANK(DPWW3!DV16),"",DPWW3!DV16)</t>
  </si>
  <si>
    <t>¬¬IF(ISBLANK(DPWW3!DW16),"",DPWW3!DW16)</t>
  </si>
  <si>
    <t>¬¬IF(ISBLANK(DPWW3!DX16),"",DPWW3!DX16)</t>
  </si>
  <si>
    <t>¬¬IF(ISBLANK(DPWW3!DY16),"",DPWW3!DY16)</t>
  </si>
  <si>
    <t>¬¬IF(ISBLANK(DPWW3!DZ16),"",DPWW3!DZ16)</t>
  </si>
  <si>
    <t>¬¬IF(ISBLANK(DPWW3!EA16),"",DPWW3!EA16)</t>
  </si>
  <si>
    <t>¬¬IF(ISBLANK(DPWW3!EB16),"",DPWW3!EB16)</t>
  </si>
  <si>
    <t>¬¬IF(ISBLANK(DPWW3!EC16),"",DPWW3!EC16)</t>
  </si>
  <si>
    <t>¬¬IF(ISBLANK(DPWW3!ED16),"",DPWW3!ED16)</t>
  </si>
  <si>
    <t>¬¬IF(ISBLANK(DPWW3!EE16),"",DPWW3!EE16)</t>
  </si>
  <si>
    <t>¬¬IF(ISBLANK(DPWW3!EF16),"",DPWW3!EF16)</t>
  </si>
  <si>
    <t>¬¬IF(ISBLANK(DPWW3!EG16),"",DPWW3!EG16)</t>
  </si>
  <si>
    <t>¬¬IF(ISBLANK(DPWW3!EH16),"",DPWW3!EH16)</t>
  </si>
  <si>
    <t>¬¬IF(ISBLANK(DPWW3!EI16),"",DPWW3!EI16)</t>
  </si>
  <si>
    <t>¬¬IF(ISBLANK(DPWW3!EJ16),"",DPWW3!EJ16)</t>
  </si>
  <si>
    <t>¬¬IF(ISBLANK(DPWW3!EK16),"",DPWW3!EK16)</t>
  </si>
  <si>
    <t>¬¬IF(ISBLANK(DPWW3!EL16),"",DPWW3!EL16)</t>
  </si>
  <si>
    <t>¬¬IF(ISBLANK(DPWW3!EM16),"",DPWW3!EM16)</t>
  </si>
  <si>
    <t>¬¬A774</t>
  </si>
  <si>
    <t>¬¬IF(ISBLANK(DPWW3!EO16),"",DPWW3!EO16)</t>
  </si>
  <si>
    <t>¬¬IF(ISBLANK(DPWW3!EP16),"",DPWW3!EP16)</t>
  </si>
  <si>
    <t>¬¬IF(ISBLANK(DPWW3!EQ16),"",DPWW3!EQ16)</t>
  </si>
  <si>
    <t>¬¬IF(ISBLANK(DPWW3!ER16),"",DPWW3!ER16)</t>
  </si>
  <si>
    <t>¬¬IF(ISBLANK(DPWW3!ES16),"",DPWW3!ES16)</t>
  </si>
  <si>
    <t>¬¬IF(ISBLANK(DPWW3!ET16),"",DPWW3!ET16)</t>
  </si>
  <si>
    <t>¬¬IF(ISBLANK(DPWW3!EU16),"",DPWW3!EU16)</t>
  </si>
  <si>
    <t>¬¬IF(ISBLANK(DPWW3!EV16),"",DPWW3!EV16)</t>
  </si>
  <si>
    <t>¬¬IF(ISBLANK(DPWW3!EW16),"",DPWW3!EW16)</t>
  </si>
  <si>
    <t>¬¬IF(ISBLANK(DPWW3!EX16),"",DPWW3!EX16)</t>
  </si>
  <si>
    <t>¬¬IF(ISBLANK(DPWW3!EY16),"",DPWW3!EY16)</t>
  </si>
  <si>
    <t>¬¬IF(ISBLANK(DPWW3!EZ16),"",DPWW3!EZ16)</t>
  </si>
  <si>
    <t>¬¬IF(ISBLANK(DPWW3!FA16),"",DPWW3!FA16)</t>
  </si>
  <si>
    <t>¬¬IF(ISBLANK(DPWW3!FB16),"",DPWW3!FB16)</t>
  </si>
  <si>
    <t>¬¬IF(ISBLANK(DPWW3!FC16),"",DPWW3!FC16)</t>
  </si>
  <si>
    <t>¬¬IF(ISBLANK(DPWW3!FD16),"",DPWW3!FD16)</t>
  </si>
  <si>
    <t>¬¬IF(ISBLANK(DPWW3!FE16),"",DPWW3!FE16)</t>
  </si>
  <si>
    <t>¬¬IF(ISBLANK(DPWW3!FF16),"",DPWW3!FF16)</t>
  </si>
  <si>
    <t>¬¬IF(ISBLANK(DPWW3!FG16),"",DPWW3!FG16)</t>
  </si>
  <si>
    <t>¬¬IF(ISBLANK(DPWW3!FH16),"",DPWW3!FH16)</t>
  </si>
  <si>
    <t>¬¬IF(ISBLANK(DPWW3!FI16),"",DPWW3!FI16)</t>
  </si>
  <si>
    <t>¬¬A775</t>
  </si>
  <si>
    <t>¬¬IF(ISBLANK(DPWW3!FK16),"",DPWW3!FK16)</t>
  </si>
  <si>
    <t>¬¬IF(ISBLANK(DPWW3!FL16),"",DPWW3!FL16)</t>
  </si>
  <si>
    <t>¬¬IF(ISBLANK(DPWW3!FM16),"",DPWW3!FM16)</t>
  </si>
  <si>
    <t>¬¬IF(ISBLANK(DPWW3!FN16),"",DPWW3!FN16)</t>
  </si>
  <si>
    <t>¬¬IF(ISBLANK(DPWW3!FO16),"",DPWW3!FO16)</t>
  </si>
  <si>
    <t>¬¬IF(ISBLANK(DPWW3!FP16),"",DPWW3!FP16)</t>
  </si>
  <si>
    <t>¬¬IF(ISBLANK(DPWW3!FQ16),"",DPWW3!FQ16)</t>
  </si>
  <si>
    <t>¬¬IF(ISBLANK(DPWW3!FR16),"",DPWW3!FR16)</t>
  </si>
  <si>
    <t>¬¬IF(ISBLANK(DPWW3!FS16),"",DPWW3!FS16)</t>
  </si>
  <si>
    <t>¬¬IF(ISBLANK(DPWW3!FT16),"",DPWW3!FT16)</t>
  </si>
  <si>
    <t>¬¬IF(ISBLANK(DPWW3!FU16),"",DPWW3!FU16)</t>
  </si>
  <si>
    <t>¬¬IF(ISBLANK(DPWW3!FV16),"",DPWW3!FV16)</t>
  </si>
  <si>
    <t>¬¬IF(ISBLANK(DPWW3!FW16),"",DPWW3!FW16)</t>
  </si>
  <si>
    <t>¬¬IF(ISBLANK(DPWW3!FX16),"",DPWW3!FX16)</t>
  </si>
  <si>
    <t>¬¬IF(ISBLANK(DPWW3!FY16),"",DPWW3!FY16)</t>
  </si>
  <si>
    <t>¬¬IF(ISBLANK(DPWW3!FZ16),"",DPWW3!FZ16)</t>
  </si>
  <si>
    <t>¬¬IF(ISBLANK(DPWW3!GA16),"",DPWW3!GA16)</t>
  </si>
  <si>
    <t>¬¬IF(ISBLANK(DPWW3!GB16),"",DPWW3!GB16)</t>
  </si>
  <si>
    <t>¬¬IF(ISBLANK(DPWW3!GC16),"",DPWW3!GC16)</t>
  </si>
  <si>
    <t>¬¬IF(ISBLANK(DPWW3!GD16),"",DPWW3!GD16)</t>
  </si>
  <si>
    <t>¬¬IF(ISBLANK(DPWW3!GE16),"",DPWW3!GE16)</t>
  </si>
  <si>
    <t>¬¬A776</t>
  </si>
  <si>
    <t>¬¬IF(ISBLANK(DPWW3!GG16),"",DPWW3!GG16)</t>
  </si>
  <si>
    <t>¬¬A777</t>
  </si>
  <si>
    <t>¬¬IF(ISBLANK(DPWW3!GH16),"",DPWW3!GH16)</t>
  </si>
  <si>
    <t>¬¬A778</t>
  </si>
  <si>
    <t>¬¬IF(ISBLANK(DPWW3!GI16),"",DPWW3!GI16)</t>
  </si>
  <si>
    <t>¬¬A779</t>
  </si>
  <si>
    <t>¬¬IF(ISBLANK(DPWW3!GJ16),"",DPWW3!GJ16)</t>
  </si>
  <si>
    <t>¬¬A780</t>
  </si>
  <si>
    <t>¬¬IF(ISBLANK(DPWW3!GK16),"",DPWW3!GK16)</t>
  </si>
  <si>
    <t>¬¬A781</t>
  </si>
  <si>
    <t>¬¬IF(ISBLANK(DPWW3!GL16),"",DPWW3!GL16)</t>
  </si>
  <si>
    <t>¬¬A782</t>
  </si>
  <si>
    <t>¬¬IF(ISBLANK(DPWW3!GM16),"",DPWW3!GM16)</t>
  </si>
  <si>
    <t>¬¬A783</t>
  </si>
  <si>
    <t>¬¬IF(ISBLANK(DPWW3!GN16),"",DPWW3!GN16)</t>
  </si>
  <si>
    <t>¬¬A784</t>
  </si>
  <si>
    <t>¬¬IF(ISBLANK(DPWW3!GO16),"",DPWW3!GO16)</t>
  </si>
  <si>
    <t>¬¬A785</t>
  </si>
  <si>
    <t>¬¬IF(ISBLANK(DPWW3!GP16),"",DPWW3!GP16)</t>
  </si>
  <si>
    <t>¬¬A786</t>
  </si>
  <si>
    <t>¬¬IF(ISBLANK(DPWW3!GQ16),"",DPWW3!GQ16)</t>
  </si>
  <si>
    <t>¬¬A787</t>
  </si>
  <si>
    <t>¬¬IF(ISBLANK(DPWW3!K17),"",DPWW3!K17)</t>
  </si>
  <si>
    <t>¬¬A788</t>
  </si>
  <si>
    <t>¬¬IF(ISBLANK(DPWW3!M17),"",DPWW3!M17)</t>
  </si>
  <si>
    <t>¬¬IF(ISBLANK(DPWW3!N17),"",DPWW3!N17)</t>
  </si>
  <si>
    <t>¬¬IF(ISBLANK(DPWW3!O17),"",DPWW3!O17)</t>
  </si>
  <si>
    <t>¬¬IF(ISBLANK(DPWW3!P17),"",DPWW3!P17)</t>
  </si>
  <si>
    <t>¬¬IF(ISBLANK(DPWW3!Q17),"",DPWW3!Q17)</t>
  </si>
  <si>
    <t>¬¬IF(ISBLANK(DPWW3!R17),"",DPWW3!R17)</t>
  </si>
  <si>
    <t>¬¬IF(ISBLANK(DPWW3!S17),"",DPWW3!S17)</t>
  </si>
  <si>
    <t>¬¬IF(ISBLANK(DPWW3!T17),"",DPWW3!T17)</t>
  </si>
  <si>
    <t>¬¬IF(ISBLANK(DPWW3!U17),"",DPWW3!U17)</t>
  </si>
  <si>
    <t>¬¬IF(ISBLANK(DPWW3!V17),"",DPWW3!V17)</t>
  </si>
  <si>
    <t>¬¬IF(ISBLANK(DPWW3!W17),"",DPWW3!W17)</t>
  </si>
  <si>
    <t>¬¬IF(ISBLANK(DPWW3!X17),"",DPWW3!X17)</t>
  </si>
  <si>
    <t>¬¬IF(ISBLANK(DPWW3!Y17),"",DPWW3!Y17)</t>
  </si>
  <si>
    <t>¬¬IF(ISBLANK(DPWW3!Z17),"",DPWW3!Z17)</t>
  </si>
  <si>
    <t>¬¬IF(ISBLANK(DPWW3!AA17),"",DPWW3!AA17)</t>
  </si>
  <si>
    <t>¬¬IF(ISBLANK(DPWW3!AB17),"",DPWW3!AB17)</t>
  </si>
  <si>
    <t>¬¬IF(ISBLANK(DPWW3!AC17),"",DPWW3!AC17)</t>
  </si>
  <si>
    <t>¬¬IF(ISBLANK(DPWW3!AD17),"",DPWW3!AD17)</t>
  </si>
  <si>
    <t>¬¬IF(ISBLANK(DPWW3!AE17),"",DPWW3!AE17)</t>
  </si>
  <si>
    <t>¬¬IF(ISBLANK(DPWW3!AF17),"",DPWW3!AF17)</t>
  </si>
  <si>
    <t>¬¬IF(ISBLANK(DPWW3!AG17),"",DPWW3!AG17)</t>
  </si>
  <si>
    <t>¬¬A789</t>
  </si>
  <si>
    <t>¬¬IF(ISBLANK(DPWW3!AI17),"",DPWW3!AI17)</t>
  </si>
  <si>
    <t>¬¬IF(ISBLANK(DPWW3!AJ17),"",DPWW3!AJ17)</t>
  </si>
  <si>
    <t>¬¬IF(ISBLANK(DPWW3!AK17),"",DPWW3!AK17)</t>
  </si>
  <si>
    <t>¬¬IF(ISBLANK(DPWW3!AL17),"",DPWW3!AL17)</t>
  </si>
  <si>
    <t>¬¬IF(ISBLANK(DPWW3!AM17),"",DPWW3!AM17)</t>
  </si>
  <si>
    <t>¬¬IF(ISBLANK(DPWW3!AN17),"",DPWW3!AN17)</t>
  </si>
  <si>
    <t>¬¬IF(ISBLANK(DPWW3!AO17),"",DPWW3!AO17)</t>
  </si>
  <si>
    <t>¬¬IF(ISBLANK(DPWW3!AP17),"",DPWW3!AP17)</t>
  </si>
  <si>
    <t>¬¬IF(ISBLANK(DPWW3!AQ17),"",DPWW3!AQ17)</t>
  </si>
  <si>
    <t>¬¬IF(ISBLANK(DPWW3!AR17),"",DPWW3!AR17)</t>
  </si>
  <si>
    <t>¬¬IF(ISBLANK(DPWW3!AS17),"",DPWW3!AS17)</t>
  </si>
  <si>
    <t>¬¬IF(ISBLANK(DPWW3!AT17),"",DPWW3!AT17)</t>
  </si>
  <si>
    <t>¬¬IF(ISBLANK(DPWW3!AU17),"",DPWW3!AU17)</t>
  </si>
  <si>
    <t>¬¬IF(ISBLANK(DPWW3!AV17),"",DPWW3!AV17)</t>
  </si>
  <si>
    <t>¬¬IF(ISBLANK(DPWW3!AW17),"",DPWW3!AW17)</t>
  </si>
  <si>
    <t>¬¬IF(ISBLANK(DPWW3!AX17),"",DPWW3!AX17)</t>
  </si>
  <si>
    <t>¬¬IF(ISBLANK(DPWW3!AY17),"",DPWW3!AY17)</t>
  </si>
  <si>
    <t>¬¬IF(ISBLANK(DPWW3!AZ17),"",DPWW3!AZ17)</t>
  </si>
  <si>
    <t>¬¬IF(ISBLANK(DPWW3!BA17),"",DPWW3!BA17)</t>
  </si>
  <si>
    <t>¬¬IF(ISBLANK(DPWW3!BB17),"",DPWW3!BB17)</t>
  </si>
  <si>
    <t>¬¬IF(ISBLANK(DPWW3!BC17),"",DPWW3!BC17)</t>
  </si>
  <si>
    <t>¬¬A790</t>
  </si>
  <si>
    <t>¬¬IF(ISBLANK(DPWW3!BE17),"",DPWW3!BE17)</t>
  </si>
  <si>
    <t>¬¬IF(ISBLANK(DPWW3!BF17),"",DPWW3!BF17)</t>
  </si>
  <si>
    <t>¬¬IF(ISBLANK(DPWW3!BG17),"",DPWW3!BG17)</t>
  </si>
  <si>
    <t>¬¬IF(ISBLANK(DPWW3!BH17),"",DPWW3!BH17)</t>
  </si>
  <si>
    <t>¬¬IF(ISBLANK(DPWW3!BI17),"",DPWW3!BI17)</t>
  </si>
  <si>
    <t>¬¬IF(ISBLANK(DPWW3!BJ17),"",DPWW3!BJ17)</t>
  </si>
  <si>
    <t>¬¬IF(ISBLANK(DPWW3!BK17),"",DPWW3!BK17)</t>
  </si>
  <si>
    <t>¬¬IF(ISBLANK(DPWW3!BL17),"",DPWW3!BL17)</t>
  </si>
  <si>
    <t>¬¬IF(ISBLANK(DPWW3!BM17),"",DPWW3!BM17)</t>
  </si>
  <si>
    <t>¬¬IF(ISBLANK(DPWW3!BN17),"",DPWW3!BN17)</t>
  </si>
  <si>
    <t>¬¬IF(ISBLANK(DPWW3!BO17),"",DPWW3!BO17)</t>
  </si>
  <si>
    <t>¬¬IF(ISBLANK(DPWW3!BP17),"",DPWW3!BP17)</t>
  </si>
  <si>
    <t>¬¬IF(ISBLANK(DPWW3!BQ17),"",DPWW3!BQ17)</t>
  </si>
  <si>
    <t>¬¬IF(ISBLANK(DPWW3!BR17),"",DPWW3!BR17)</t>
  </si>
  <si>
    <t>¬¬IF(ISBLANK(DPWW3!BS17),"",DPWW3!BS17)</t>
  </si>
  <si>
    <t>¬¬IF(ISBLANK(DPWW3!BT17),"",DPWW3!BT17)</t>
  </si>
  <si>
    <t>¬¬IF(ISBLANK(DPWW3!BU17),"",DPWW3!BU17)</t>
  </si>
  <si>
    <t>¬¬IF(ISBLANK(DPWW3!BV17),"",DPWW3!BV17)</t>
  </si>
  <si>
    <t>¬¬IF(ISBLANK(DPWW3!BW17),"",DPWW3!BW17)</t>
  </si>
  <si>
    <t>¬¬IF(ISBLANK(DPWW3!BX17),"",DPWW3!BX17)</t>
  </si>
  <si>
    <t>¬¬IF(ISBLANK(DPWW3!BY17),"",DPWW3!BY17)</t>
  </si>
  <si>
    <t>¬¬A791</t>
  </si>
  <si>
    <t>¬¬IF(ISBLANK(DPWW3!CA17),"",DPWW3!CA17)</t>
  </si>
  <si>
    <t>¬¬IF(ISBLANK(DPWW3!CB17),"",DPWW3!CB17)</t>
  </si>
  <si>
    <t>¬¬IF(ISBLANK(DPWW3!CC17),"",DPWW3!CC17)</t>
  </si>
  <si>
    <t>¬¬IF(ISBLANK(DPWW3!CD17),"",DPWW3!CD17)</t>
  </si>
  <si>
    <t>¬¬IF(ISBLANK(DPWW3!CE17),"",DPWW3!CE17)</t>
  </si>
  <si>
    <t>¬¬IF(ISBLANK(DPWW3!CF17),"",DPWW3!CF17)</t>
  </si>
  <si>
    <t>¬¬IF(ISBLANK(DPWW3!CG17),"",DPWW3!CG17)</t>
  </si>
  <si>
    <t>¬¬IF(ISBLANK(DPWW3!CH17),"",DPWW3!CH17)</t>
  </si>
  <si>
    <t>¬¬IF(ISBLANK(DPWW3!CI17),"",DPWW3!CI17)</t>
  </si>
  <si>
    <t>¬¬IF(ISBLANK(DPWW3!CJ17),"",DPWW3!CJ17)</t>
  </si>
  <si>
    <t>¬¬IF(ISBLANK(DPWW3!CK17),"",DPWW3!CK17)</t>
  </si>
  <si>
    <t>¬¬IF(ISBLANK(DPWW3!CL17),"",DPWW3!CL17)</t>
  </si>
  <si>
    <t>¬¬IF(ISBLANK(DPWW3!CM17),"",DPWW3!CM17)</t>
  </si>
  <si>
    <t>¬¬IF(ISBLANK(DPWW3!CN17),"",DPWW3!CN17)</t>
  </si>
  <si>
    <t>¬¬IF(ISBLANK(DPWW3!CO17),"",DPWW3!CO17)</t>
  </si>
  <si>
    <t>¬¬IF(ISBLANK(DPWW3!CP17),"",DPWW3!CP17)</t>
  </si>
  <si>
    <t>¬¬IF(ISBLANK(DPWW3!CQ17),"",DPWW3!CQ17)</t>
  </si>
  <si>
    <t>¬¬IF(ISBLANK(DPWW3!CR17),"",DPWW3!CR17)</t>
  </si>
  <si>
    <t>¬¬IF(ISBLANK(DPWW3!CS17),"",DPWW3!CS17)</t>
  </si>
  <si>
    <t>¬¬IF(ISBLANK(DPWW3!CT17),"",DPWW3!CT17)</t>
  </si>
  <si>
    <t>¬¬IF(ISBLANK(DPWW3!CU17),"",DPWW3!CU17)</t>
  </si>
  <si>
    <t>¬¬A792</t>
  </si>
  <si>
    <t>¬¬IF(ISBLANK(DPWW3!CW17),"",DPWW3!CW17)</t>
  </si>
  <si>
    <t>¬¬IF(ISBLANK(DPWW3!CX17),"",DPWW3!CX17)</t>
  </si>
  <si>
    <t>¬¬IF(ISBLANK(DPWW3!CY17),"",DPWW3!CY17)</t>
  </si>
  <si>
    <t>¬¬IF(ISBLANK(DPWW3!CZ17),"",DPWW3!CZ17)</t>
  </si>
  <si>
    <t>¬¬IF(ISBLANK(DPWW3!DA17),"",DPWW3!DA17)</t>
  </si>
  <si>
    <t>¬¬IF(ISBLANK(DPWW3!DB17),"",DPWW3!DB17)</t>
  </si>
  <si>
    <t>¬¬IF(ISBLANK(DPWW3!DC17),"",DPWW3!DC17)</t>
  </si>
  <si>
    <t>¬¬IF(ISBLANK(DPWW3!DD17),"",DPWW3!DD17)</t>
  </si>
  <si>
    <t>¬¬IF(ISBLANK(DPWW3!DE17),"",DPWW3!DE17)</t>
  </si>
  <si>
    <t>¬¬IF(ISBLANK(DPWW3!DF17),"",DPWW3!DF17)</t>
  </si>
  <si>
    <t>¬¬IF(ISBLANK(DPWW3!DG17),"",DPWW3!DG17)</t>
  </si>
  <si>
    <t>¬¬IF(ISBLANK(DPWW3!DH17),"",DPWW3!DH17)</t>
  </si>
  <si>
    <t>¬¬IF(ISBLANK(DPWW3!DI17),"",DPWW3!DI17)</t>
  </si>
  <si>
    <t>¬¬IF(ISBLANK(DPWW3!DJ17),"",DPWW3!DJ17)</t>
  </si>
  <si>
    <t>¬¬IF(ISBLANK(DPWW3!DK17),"",DPWW3!DK17)</t>
  </si>
  <si>
    <t>¬¬IF(ISBLANK(DPWW3!DL17),"",DPWW3!DL17)</t>
  </si>
  <si>
    <t>¬¬IF(ISBLANK(DPWW3!DM17),"",DPWW3!DM17)</t>
  </si>
  <si>
    <t>¬¬IF(ISBLANK(DPWW3!DN17),"",DPWW3!DN17)</t>
  </si>
  <si>
    <t>¬¬IF(ISBLANK(DPWW3!DO17),"",DPWW3!DO17)</t>
  </si>
  <si>
    <t>¬¬IF(ISBLANK(DPWW3!DP17),"",DPWW3!DP17)</t>
  </si>
  <si>
    <t>¬¬IF(ISBLANK(DPWW3!DQ17),"",DPWW3!DQ17)</t>
  </si>
  <si>
    <t>¬¬A793</t>
  </si>
  <si>
    <t>¬¬IF(ISBLANK(DPWW3!DS17),"",DPWW3!DS17)</t>
  </si>
  <si>
    <t>¬¬IF(ISBLANK(DPWW3!DT17),"",DPWW3!DT17)</t>
  </si>
  <si>
    <t>¬¬IF(ISBLANK(DPWW3!DU17),"",DPWW3!DU17)</t>
  </si>
  <si>
    <t>¬¬IF(ISBLANK(DPWW3!DV17),"",DPWW3!DV17)</t>
  </si>
  <si>
    <t>¬¬IF(ISBLANK(DPWW3!DW17),"",DPWW3!DW17)</t>
  </si>
  <si>
    <t>¬¬IF(ISBLANK(DPWW3!DX17),"",DPWW3!DX17)</t>
  </si>
  <si>
    <t>¬¬IF(ISBLANK(DPWW3!DY17),"",DPWW3!DY17)</t>
  </si>
  <si>
    <t>¬¬IF(ISBLANK(DPWW3!DZ17),"",DPWW3!DZ17)</t>
  </si>
  <si>
    <t>¬¬IF(ISBLANK(DPWW3!EA17),"",DPWW3!EA17)</t>
  </si>
  <si>
    <t>¬¬IF(ISBLANK(DPWW3!EB17),"",DPWW3!EB17)</t>
  </si>
  <si>
    <t>¬¬IF(ISBLANK(DPWW3!EC17),"",DPWW3!EC17)</t>
  </si>
  <si>
    <t>¬¬IF(ISBLANK(DPWW3!ED17),"",DPWW3!ED17)</t>
  </si>
  <si>
    <t>¬¬IF(ISBLANK(DPWW3!EE17),"",DPWW3!EE17)</t>
  </si>
  <si>
    <t>¬¬IF(ISBLANK(DPWW3!EF17),"",DPWW3!EF17)</t>
  </si>
  <si>
    <t>¬¬IF(ISBLANK(DPWW3!EG17),"",DPWW3!EG17)</t>
  </si>
  <si>
    <t>¬¬IF(ISBLANK(DPWW3!EH17),"",DPWW3!EH17)</t>
  </si>
  <si>
    <t>¬¬IF(ISBLANK(DPWW3!EI17),"",DPWW3!EI17)</t>
  </si>
  <si>
    <t>¬¬IF(ISBLANK(DPWW3!EJ17),"",DPWW3!EJ17)</t>
  </si>
  <si>
    <t>¬¬IF(ISBLANK(DPWW3!EK17),"",DPWW3!EK17)</t>
  </si>
  <si>
    <t>¬¬IF(ISBLANK(DPWW3!EL17),"",DPWW3!EL17)</t>
  </si>
  <si>
    <t>¬¬IF(ISBLANK(DPWW3!EM17),"",DPWW3!EM17)</t>
  </si>
  <si>
    <t>¬¬A794</t>
  </si>
  <si>
    <t>¬¬IF(ISBLANK(DPWW3!EO17),"",DPWW3!EO17)</t>
  </si>
  <si>
    <t>¬¬IF(ISBLANK(DPWW3!EP17),"",DPWW3!EP17)</t>
  </si>
  <si>
    <t>¬¬IF(ISBLANK(DPWW3!EQ17),"",DPWW3!EQ17)</t>
  </si>
  <si>
    <t>¬¬IF(ISBLANK(DPWW3!ER17),"",DPWW3!ER17)</t>
  </si>
  <si>
    <t>¬¬IF(ISBLANK(DPWW3!ES17),"",DPWW3!ES17)</t>
  </si>
  <si>
    <t>¬¬IF(ISBLANK(DPWW3!ET17),"",DPWW3!ET17)</t>
  </si>
  <si>
    <t>¬¬IF(ISBLANK(DPWW3!EU17),"",DPWW3!EU17)</t>
  </si>
  <si>
    <t>¬¬IF(ISBLANK(DPWW3!EV17),"",DPWW3!EV17)</t>
  </si>
  <si>
    <t>¬¬IF(ISBLANK(DPWW3!EW17),"",DPWW3!EW17)</t>
  </si>
  <si>
    <t>¬¬IF(ISBLANK(DPWW3!EX17),"",DPWW3!EX17)</t>
  </si>
  <si>
    <t>¬¬IF(ISBLANK(DPWW3!EY17),"",DPWW3!EY17)</t>
  </si>
  <si>
    <t>¬¬IF(ISBLANK(DPWW3!EZ17),"",DPWW3!EZ17)</t>
  </si>
  <si>
    <t>¬¬IF(ISBLANK(DPWW3!FA17),"",DPWW3!FA17)</t>
  </si>
  <si>
    <t>¬¬IF(ISBLANK(DPWW3!FB17),"",DPWW3!FB17)</t>
  </si>
  <si>
    <t>¬¬IF(ISBLANK(DPWW3!FC17),"",DPWW3!FC17)</t>
  </si>
  <si>
    <t>¬¬IF(ISBLANK(DPWW3!FD17),"",DPWW3!FD17)</t>
  </si>
  <si>
    <t>¬¬IF(ISBLANK(DPWW3!FE17),"",DPWW3!FE17)</t>
  </si>
  <si>
    <t>¬¬IF(ISBLANK(DPWW3!FF17),"",DPWW3!FF17)</t>
  </si>
  <si>
    <t>¬¬IF(ISBLANK(DPWW3!FG17),"",DPWW3!FG17)</t>
  </si>
  <si>
    <t>¬¬IF(ISBLANK(DPWW3!FH17),"",DPWW3!FH17)</t>
  </si>
  <si>
    <t>¬¬IF(ISBLANK(DPWW3!FI17),"",DPWW3!FI17)</t>
  </si>
  <si>
    <t>¬¬A795</t>
  </si>
  <si>
    <t>¬¬IF(ISBLANK(DPWW3!FK17),"",DPWW3!FK17)</t>
  </si>
  <si>
    <t>¬¬IF(ISBLANK(DPWW3!FL17),"",DPWW3!FL17)</t>
  </si>
  <si>
    <t>¬¬IF(ISBLANK(DPWW3!FM17),"",DPWW3!FM17)</t>
  </si>
  <si>
    <t>¬¬IF(ISBLANK(DPWW3!FN17),"",DPWW3!FN17)</t>
  </si>
  <si>
    <t>¬¬IF(ISBLANK(DPWW3!FO17),"",DPWW3!FO17)</t>
  </si>
  <si>
    <t>¬¬IF(ISBLANK(DPWW3!FP17),"",DPWW3!FP17)</t>
  </si>
  <si>
    <t>¬¬IF(ISBLANK(DPWW3!FQ17),"",DPWW3!FQ17)</t>
  </si>
  <si>
    <t>¬¬IF(ISBLANK(DPWW3!FR17),"",DPWW3!FR17)</t>
  </si>
  <si>
    <t>¬¬IF(ISBLANK(DPWW3!FS17),"",DPWW3!FS17)</t>
  </si>
  <si>
    <t>¬¬IF(ISBLANK(DPWW3!FT17),"",DPWW3!FT17)</t>
  </si>
  <si>
    <t>¬¬IF(ISBLANK(DPWW3!FU17),"",DPWW3!FU17)</t>
  </si>
  <si>
    <t>¬¬IF(ISBLANK(DPWW3!FV17),"",DPWW3!FV17)</t>
  </si>
  <si>
    <t>¬¬IF(ISBLANK(DPWW3!FW17),"",DPWW3!FW17)</t>
  </si>
  <si>
    <t>¬¬IF(ISBLANK(DPWW3!FX17),"",DPWW3!FX17)</t>
  </si>
  <si>
    <t>¬¬IF(ISBLANK(DPWW3!FY17),"",DPWW3!FY17)</t>
  </si>
  <si>
    <t>¬¬IF(ISBLANK(DPWW3!FZ17),"",DPWW3!FZ17)</t>
  </si>
  <si>
    <t>¬¬IF(ISBLANK(DPWW3!GA17),"",DPWW3!GA17)</t>
  </si>
  <si>
    <t>¬¬IF(ISBLANK(DPWW3!GB17),"",DPWW3!GB17)</t>
  </si>
  <si>
    <t>¬¬IF(ISBLANK(DPWW3!GC17),"",DPWW3!GC17)</t>
  </si>
  <si>
    <t>¬¬IF(ISBLANK(DPWW3!GD17),"",DPWW3!GD17)</t>
  </si>
  <si>
    <t>¬¬IF(ISBLANK(DPWW3!GE17),"",DPWW3!GE17)</t>
  </si>
  <si>
    <t>¬¬A796</t>
  </si>
  <si>
    <t>¬¬IF(ISBLANK(DPWW3!GG17),"",DPWW3!GG17)</t>
  </si>
  <si>
    <t>¬¬A797</t>
  </si>
  <si>
    <t>¬¬IF(ISBLANK(DPWW3!GH17),"",DPWW3!GH17)</t>
  </si>
  <si>
    <t>¬¬A798</t>
  </si>
  <si>
    <t>¬¬IF(ISBLANK(DPWW3!GI17),"",DPWW3!GI17)</t>
  </si>
  <si>
    <t>¬¬A799</t>
  </si>
  <si>
    <t>¬¬IF(ISBLANK(DPWW3!GJ17),"",DPWW3!GJ17)</t>
  </si>
  <si>
    <t>¬¬A800</t>
  </si>
  <si>
    <t>¬¬IF(ISBLANK(DPWW3!GK17),"",DPWW3!GK17)</t>
  </si>
  <si>
    <t>¬¬A801</t>
  </si>
  <si>
    <t>¬¬IF(ISBLANK(DPWW3!GL17),"",DPWW3!GL17)</t>
  </si>
  <si>
    <t>¬¬A802</t>
  </si>
  <si>
    <t>¬¬IF(ISBLANK(DPWW3!GM17),"",DPWW3!GM17)</t>
  </si>
  <si>
    <t>¬¬A803</t>
  </si>
  <si>
    <t>¬¬IF(ISBLANK(DPWW3!GN17),"",DPWW3!GN17)</t>
  </si>
  <si>
    <t>¬¬A804</t>
  </si>
  <si>
    <t>¬¬IF(ISBLANK(DPWW3!GO17),"",DPWW3!GO17)</t>
  </si>
  <si>
    <t>¬¬A805</t>
  </si>
  <si>
    <t>¬¬IF(ISBLANK(DPWW3!GP17),"",DPWW3!GP17)</t>
  </si>
  <si>
    <t>¬¬A806</t>
  </si>
  <si>
    <t>¬¬IF(ISBLANK(DPWW3!GQ17),"",DPWW3!GQ17)</t>
  </si>
  <si>
    <t>¬¬A807</t>
  </si>
  <si>
    <t>¬¬IF(ISBLANK(DPWW3!K18),"",DPWW3!K18)</t>
  </si>
  <si>
    <t>¬¬A808</t>
  </si>
  <si>
    <t>¬¬IF(ISBLANK(DPWW3!M18),"",DPWW3!M18)</t>
  </si>
  <si>
    <t>¬¬IF(ISBLANK(DPWW3!N18),"",DPWW3!N18)</t>
  </si>
  <si>
    <t>¬¬IF(ISBLANK(DPWW3!O18),"",DPWW3!O18)</t>
  </si>
  <si>
    <t>¬¬IF(ISBLANK(DPWW3!P18),"",DPWW3!P18)</t>
  </si>
  <si>
    <t>¬¬IF(ISBLANK(DPWW3!Q18),"",DPWW3!Q18)</t>
  </si>
  <si>
    <t>¬¬IF(ISBLANK(DPWW3!R18),"",DPWW3!R18)</t>
  </si>
  <si>
    <t>¬¬IF(ISBLANK(DPWW3!S18),"",DPWW3!S18)</t>
  </si>
  <si>
    <t>¬¬IF(ISBLANK(DPWW3!T18),"",DPWW3!T18)</t>
  </si>
  <si>
    <t>¬¬IF(ISBLANK(DPWW3!U18),"",DPWW3!U18)</t>
  </si>
  <si>
    <t>¬¬IF(ISBLANK(DPWW3!V18),"",DPWW3!V18)</t>
  </si>
  <si>
    <t>¬¬IF(ISBLANK(DPWW3!W18),"",DPWW3!W18)</t>
  </si>
  <si>
    <t>¬¬IF(ISBLANK(DPWW3!X18),"",DPWW3!X18)</t>
  </si>
  <si>
    <t>¬¬IF(ISBLANK(DPWW3!Y18),"",DPWW3!Y18)</t>
  </si>
  <si>
    <t>¬¬IF(ISBLANK(DPWW3!Z18),"",DPWW3!Z18)</t>
  </si>
  <si>
    <t>¬¬IF(ISBLANK(DPWW3!AA18),"",DPWW3!AA18)</t>
  </si>
  <si>
    <t>¬¬IF(ISBLANK(DPWW3!AB18),"",DPWW3!AB18)</t>
  </si>
  <si>
    <t>¬¬IF(ISBLANK(DPWW3!AC18),"",DPWW3!AC18)</t>
  </si>
  <si>
    <t>¬¬IF(ISBLANK(DPWW3!AD18),"",DPWW3!AD18)</t>
  </si>
  <si>
    <t>¬¬IF(ISBLANK(DPWW3!AE18),"",DPWW3!AE18)</t>
  </si>
  <si>
    <t>¬¬IF(ISBLANK(DPWW3!AF18),"",DPWW3!AF18)</t>
  </si>
  <si>
    <t>¬¬IF(ISBLANK(DPWW3!AG18),"",DPWW3!AG18)</t>
  </si>
  <si>
    <t>¬¬A809</t>
  </si>
  <si>
    <t>¬¬IF(ISBLANK(DPWW3!AI18),"",DPWW3!AI18)</t>
  </si>
  <si>
    <t>¬¬IF(ISBLANK(DPWW3!AJ18),"",DPWW3!AJ18)</t>
  </si>
  <si>
    <t>¬¬IF(ISBLANK(DPWW3!AK18),"",DPWW3!AK18)</t>
  </si>
  <si>
    <t>¬¬IF(ISBLANK(DPWW3!AL18),"",DPWW3!AL18)</t>
  </si>
  <si>
    <t>¬¬IF(ISBLANK(DPWW3!AM18),"",DPWW3!AM18)</t>
  </si>
  <si>
    <t>¬¬IF(ISBLANK(DPWW3!AN18),"",DPWW3!AN18)</t>
  </si>
  <si>
    <t>¬¬IF(ISBLANK(DPWW3!AO18),"",DPWW3!AO18)</t>
  </si>
  <si>
    <t>¬¬IF(ISBLANK(DPWW3!AP18),"",DPWW3!AP18)</t>
  </si>
  <si>
    <t>¬¬IF(ISBLANK(DPWW3!AQ18),"",DPWW3!AQ18)</t>
  </si>
  <si>
    <t>¬¬IF(ISBLANK(DPWW3!AR18),"",DPWW3!AR18)</t>
  </si>
  <si>
    <t>¬¬IF(ISBLANK(DPWW3!AS18),"",DPWW3!AS18)</t>
  </si>
  <si>
    <t>¬¬IF(ISBLANK(DPWW3!AT18),"",DPWW3!AT18)</t>
  </si>
  <si>
    <t>¬¬IF(ISBLANK(DPWW3!AU18),"",DPWW3!AU18)</t>
  </si>
  <si>
    <t>¬¬IF(ISBLANK(DPWW3!AV18),"",DPWW3!AV18)</t>
  </si>
  <si>
    <t>¬¬IF(ISBLANK(DPWW3!AW18),"",DPWW3!AW18)</t>
  </si>
  <si>
    <t>¬¬IF(ISBLANK(DPWW3!AX18),"",DPWW3!AX18)</t>
  </si>
  <si>
    <t>¬¬IF(ISBLANK(DPWW3!AY18),"",DPWW3!AY18)</t>
  </si>
  <si>
    <t>¬¬IF(ISBLANK(DPWW3!AZ18),"",DPWW3!AZ18)</t>
  </si>
  <si>
    <t>¬¬IF(ISBLANK(DPWW3!BA18),"",DPWW3!BA18)</t>
  </si>
  <si>
    <t>¬¬IF(ISBLANK(DPWW3!BB18),"",DPWW3!BB18)</t>
  </si>
  <si>
    <t>¬¬IF(ISBLANK(DPWW3!BC18),"",DPWW3!BC18)</t>
  </si>
  <si>
    <t>¬¬A810</t>
  </si>
  <si>
    <t>¬¬IF(ISBLANK(DPWW3!BE18),"",DPWW3!BE18)</t>
  </si>
  <si>
    <t>¬¬IF(ISBLANK(DPWW3!BF18),"",DPWW3!BF18)</t>
  </si>
  <si>
    <t>¬¬IF(ISBLANK(DPWW3!BG18),"",DPWW3!BG18)</t>
  </si>
  <si>
    <t>¬¬IF(ISBLANK(DPWW3!BH18),"",DPWW3!BH18)</t>
  </si>
  <si>
    <t>¬¬IF(ISBLANK(DPWW3!BI18),"",DPWW3!BI18)</t>
  </si>
  <si>
    <t>¬¬IF(ISBLANK(DPWW3!BJ18),"",DPWW3!BJ18)</t>
  </si>
  <si>
    <t>¬¬IF(ISBLANK(DPWW3!BK18),"",DPWW3!BK18)</t>
  </si>
  <si>
    <t>¬¬IF(ISBLANK(DPWW3!BL18),"",DPWW3!BL18)</t>
  </si>
  <si>
    <t>¬¬IF(ISBLANK(DPWW3!BM18),"",DPWW3!BM18)</t>
  </si>
  <si>
    <t>¬¬IF(ISBLANK(DPWW3!BN18),"",DPWW3!BN18)</t>
  </si>
  <si>
    <t>¬¬IF(ISBLANK(DPWW3!BO18),"",DPWW3!BO18)</t>
  </si>
  <si>
    <t>¬¬IF(ISBLANK(DPWW3!BP18),"",DPWW3!BP18)</t>
  </si>
  <si>
    <t>¬¬IF(ISBLANK(DPWW3!BQ18),"",DPWW3!BQ18)</t>
  </si>
  <si>
    <t>¬¬IF(ISBLANK(DPWW3!BR18),"",DPWW3!BR18)</t>
  </si>
  <si>
    <t>¬¬IF(ISBLANK(DPWW3!BS18),"",DPWW3!BS18)</t>
  </si>
  <si>
    <t>¬¬IF(ISBLANK(DPWW3!BT18),"",DPWW3!BT18)</t>
  </si>
  <si>
    <t>¬¬IF(ISBLANK(DPWW3!BU18),"",DPWW3!BU18)</t>
  </si>
  <si>
    <t>¬¬IF(ISBLANK(DPWW3!BV18),"",DPWW3!BV18)</t>
  </si>
  <si>
    <t>¬¬IF(ISBLANK(DPWW3!BW18),"",DPWW3!BW18)</t>
  </si>
  <si>
    <t>¬¬IF(ISBLANK(DPWW3!BX18),"",DPWW3!BX18)</t>
  </si>
  <si>
    <t>¬¬IF(ISBLANK(DPWW3!BY18),"",DPWW3!BY18)</t>
  </si>
  <si>
    <t>¬¬A811</t>
  </si>
  <si>
    <t>¬¬IF(ISBLANK(DPWW3!CA18),"",DPWW3!CA18)</t>
  </si>
  <si>
    <t>¬¬IF(ISBLANK(DPWW3!CB18),"",DPWW3!CB18)</t>
  </si>
  <si>
    <t>¬¬IF(ISBLANK(DPWW3!CC18),"",DPWW3!CC18)</t>
  </si>
  <si>
    <t>¬¬IF(ISBLANK(DPWW3!CD18),"",DPWW3!CD18)</t>
  </si>
  <si>
    <t>¬¬IF(ISBLANK(DPWW3!CE18),"",DPWW3!CE18)</t>
  </si>
  <si>
    <t>¬¬IF(ISBLANK(DPWW3!CF18),"",DPWW3!CF18)</t>
  </si>
  <si>
    <t>¬¬IF(ISBLANK(DPWW3!CG18),"",DPWW3!CG18)</t>
  </si>
  <si>
    <t>¬¬IF(ISBLANK(DPWW3!CH18),"",DPWW3!CH18)</t>
  </si>
  <si>
    <t>¬¬IF(ISBLANK(DPWW3!CI18),"",DPWW3!CI18)</t>
  </si>
  <si>
    <t>¬¬IF(ISBLANK(DPWW3!CJ18),"",DPWW3!CJ18)</t>
  </si>
  <si>
    <t>¬¬IF(ISBLANK(DPWW3!CK18),"",DPWW3!CK18)</t>
  </si>
  <si>
    <t>¬¬IF(ISBLANK(DPWW3!CL18),"",DPWW3!CL18)</t>
  </si>
  <si>
    <t>¬¬IF(ISBLANK(DPWW3!CM18),"",DPWW3!CM18)</t>
  </si>
  <si>
    <t>¬¬IF(ISBLANK(DPWW3!CN18),"",DPWW3!CN18)</t>
  </si>
  <si>
    <t>¬¬IF(ISBLANK(DPWW3!CO18),"",DPWW3!CO18)</t>
  </si>
  <si>
    <t>¬¬IF(ISBLANK(DPWW3!CP18),"",DPWW3!CP18)</t>
  </si>
  <si>
    <t>¬¬IF(ISBLANK(DPWW3!CQ18),"",DPWW3!CQ18)</t>
  </si>
  <si>
    <t>¬¬IF(ISBLANK(DPWW3!CR18),"",DPWW3!CR18)</t>
  </si>
  <si>
    <t>¬¬IF(ISBLANK(DPWW3!CS18),"",DPWW3!CS18)</t>
  </si>
  <si>
    <t>¬¬IF(ISBLANK(DPWW3!CT18),"",DPWW3!CT18)</t>
  </si>
  <si>
    <t>¬¬IF(ISBLANK(DPWW3!CU18),"",DPWW3!CU18)</t>
  </si>
  <si>
    <t>¬¬A812</t>
  </si>
  <si>
    <t>¬¬IF(ISBLANK(DPWW3!CW18),"",DPWW3!CW18)</t>
  </si>
  <si>
    <t>¬¬IF(ISBLANK(DPWW3!CX18),"",DPWW3!CX18)</t>
  </si>
  <si>
    <t>¬¬IF(ISBLANK(DPWW3!CY18),"",DPWW3!CY18)</t>
  </si>
  <si>
    <t>¬¬IF(ISBLANK(DPWW3!CZ18),"",DPWW3!CZ18)</t>
  </si>
  <si>
    <t>¬¬IF(ISBLANK(DPWW3!DA18),"",DPWW3!DA18)</t>
  </si>
  <si>
    <t>¬¬IF(ISBLANK(DPWW3!DB18),"",DPWW3!DB18)</t>
  </si>
  <si>
    <t>¬¬IF(ISBLANK(DPWW3!DC18),"",DPWW3!DC18)</t>
  </si>
  <si>
    <t>¬¬IF(ISBLANK(DPWW3!DD18),"",DPWW3!DD18)</t>
  </si>
  <si>
    <t>¬¬IF(ISBLANK(DPWW3!DE18),"",DPWW3!DE18)</t>
  </si>
  <si>
    <t>¬¬IF(ISBLANK(DPWW3!DF18),"",DPWW3!DF18)</t>
  </si>
  <si>
    <t>¬¬IF(ISBLANK(DPWW3!DG18),"",DPWW3!DG18)</t>
  </si>
  <si>
    <t>¬¬IF(ISBLANK(DPWW3!DH18),"",DPWW3!DH18)</t>
  </si>
  <si>
    <t>¬¬IF(ISBLANK(DPWW3!DI18),"",DPWW3!DI18)</t>
  </si>
  <si>
    <t>¬¬IF(ISBLANK(DPWW3!DJ18),"",DPWW3!DJ18)</t>
  </si>
  <si>
    <t>¬¬IF(ISBLANK(DPWW3!DK18),"",DPWW3!DK18)</t>
  </si>
  <si>
    <t>¬¬IF(ISBLANK(DPWW3!DL18),"",DPWW3!DL18)</t>
  </si>
  <si>
    <t>¬¬IF(ISBLANK(DPWW3!DM18),"",DPWW3!DM18)</t>
  </si>
  <si>
    <t>¬¬IF(ISBLANK(DPWW3!DN18),"",DPWW3!DN18)</t>
  </si>
  <si>
    <t>¬¬IF(ISBLANK(DPWW3!DO18),"",DPWW3!DO18)</t>
  </si>
  <si>
    <t>¬¬IF(ISBLANK(DPWW3!DP18),"",DPWW3!DP18)</t>
  </si>
  <si>
    <t>¬¬IF(ISBLANK(DPWW3!DQ18),"",DPWW3!DQ18)</t>
  </si>
  <si>
    <t>¬¬A813</t>
  </si>
  <si>
    <t>¬¬IF(ISBLANK(DPWW3!DS18),"",DPWW3!DS18)</t>
  </si>
  <si>
    <t>¬¬IF(ISBLANK(DPWW3!DT18),"",DPWW3!DT18)</t>
  </si>
  <si>
    <t>¬¬IF(ISBLANK(DPWW3!DU18),"",DPWW3!DU18)</t>
  </si>
  <si>
    <t>¬¬IF(ISBLANK(DPWW3!DV18),"",DPWW3!DV18)</t>
  </si>
  <si>
    <t>¬¬IF(ISBLANK(DPWW3!DW18),"",DPWW3!DW18)</t>
  </si>
  <si>
    <t>¬¬IF(ISBLANK(DPWW3!DX18),"",DPWW3!DX18)</t>
  </si>
  <si>
    <t>¬¬IF(ISBLANK(DPWW3!DY18),"",DPWW3!DY18)</t>
  </si>
  <si>
    <t>¬¬IF(ISBLANK(DPWW3!DZ18),"",DPWW3!DZ18)</t>
  </si>
  <si>
    <t>¬¬IF(ISBLANK(DPWW3!EA18),"",DPWW3!EA18)</t>
  </si>
  <si>
    <t>¬¬IF(ISBLANK(DPWW3!EB18),"",DPWW3!EB18)</t>
  </si>
  <si>
    <t>¬¬IF(ISBLANK(DPWW3!EC18),"",DPWW3!EC18)</t>
  </si>
  <si>
    <t>¬¬IF(ISBLANK(DPWW3!ED18),"",DPWW3!ED18)</t>
  </si>
  <si>
    <t>¬¬IF(ISBLANK(DPWW3!EE18),"",DPWW3!EE18)</t>
  </si>
  <si>
    <t>¬¬IF(ISBLANK(DPWW3!EF18),"",DPWW3!EF18)</t>
  </si>
  <si>
    <t>¬¬IF(ISBLANK(DPWW3!EG18),"",DPWW3!EG18)</t>
  </si>
  <si>
    <t>¬¬IF(ISBLANK(DPWW3!EH18),"",DPWW3!EH18)</t>
  </si>
  <si>
    <t>¬¬IF(ISBLANK(DPWW3!EI18),"",DPWW3!EI18)</t>
  </si>
  <si>
    <t>¬¬IF(ISBLANK(DPWW3!EJ18),"",DPWW3!EJ18)</t>
  </si>
  <si>
    <t>¬¬IF(ISBLANK(DPWW3!EK18),"",DPWW3!EK18)</t>
  </si>
  <si>
    <t>¬¬IF(ISBLANK(DPWW3!EL18),"",DPWW3!EL18)</t>
  </si>
  <si>
    <t>¬¬IF(ISBLANK(DPWW3!EM18),"",DPWW3!EM18)</t>
  </si>
  <si>
    <t>¬¬A814</t>
  </si>
  <si>
    <t>¬¬IF(ISBLANK(DPWW3!EO18),"",DPWW3!EO18)</t>
  </si>
  <si>
    <t>¬¬IF(ISBLANK(DPWW3!EP18),"",DPWW3!EP18)</t>
  </si>
  <si>
    <t>¬¬IF(ISBLANK(DPWW3!EQ18),"",DPWW3!EQ18)</t>
  </si>
  <si>
    <t>¬¬IF(ISBLANK(DPWW3!ER18),"",DPWW3!ER18)</t>
  </si>
  <si>
    <t>¬¬IF(ISBLANK(DPWW3!ES18),"",DPWW3!ES18)</t>
  </si>
  <si>
    <t>¬¬IF(ISBLANK(DPWW3!ET18),"",DPWW3!ET18)</t>
  </si>
  <si>
    <t>¬¬IF(ISBLANK(DPWW3!EU18),"",DPWW3!EU18)</t>
  </si>
  <si>
    <t>¬¬IF(ISBLANK(DPWW3!EV18),"",DPWW3!EV18)</t>
  </si>
  <si>
    <t>¬¬IF(ISBLANK(DPWW3!EW18),"",DPWW3!EW18)</t>
  </si>
  <si>
    <t>¬¬IF(ISBLANK(DPWW3!EX18),"",DPWW3!EX18)</t>
  </si>
  <si>
    <t>¬¬IF(ISBLANK(DPWW3!EY18),"",DPWW3!EY18)</t>
  </si>
  <si>
    <t>¬¬IF(ISBLANK(DPWW3!EZ18),"",DPWW3!EZ18)</t>
  </si>
  <si>
    <t>¬¬IF(ISBLANK(DPWW3!FA18),"",DPWW3!FA18)</t>
  </si>
  <si>
    <t>¬¬IF(ISBLANK(DPWW3!FB18),"",DPWW3!FB18)</t>
  </si>
  <si>
    <t>¬¬IF(ISBLANK(DPWW3!FC18),"",DPWW3!FC18)</t>
  </si>
  <si>
    <t>¬¬IF(ISBLANK(DPWW3!FD18),"",DPWW3!FD18)</t>
  </si>
  <si>
    <t>¬¬IF(ISBLANK(DPWW3!FE18),"",DPWW3!FE18)</t>
  </si>
  <si>
    <t>¬¬IF(ISBLANK(DPWW3!FF18),"",DPWW3!FF18)</t>
  </si>
  <si>
    <t>¬¬IF(ISBLANK(DPWW3!FG18),"",DPWW3!FG18)</t>
  </si>
  <si>
    <t>¬¬IF(ISBLANK(DPWW3!FH18),"",DPWW3!FH18)</t>
  </si>
  <si>
    <t>¬¬IF(ISBLANK(DPWW3!FI18),"",DPWW3!FI18)</t>
  </si>
  <si>
    <t>¬¬A815</t>
  </si>
  <si>
    <t>¬¬IF(ISBLANK(DPWW3!FK18),"",DPWW3!FK18)</t>
  </si>
  <si>
    <t>¬¬IF(ISBLANK(DPWW3!FL18),"",DPWW3!FL18)</t>
  </si>
  <si>
    <t>¬¬IF(ISBLANK(DPWW3!FM18),"",DPWW3!FM18)</t>
  </si>
  <si>
    <t>¬¬IF(ISBLANK(DPWW3!FN18),"",DPWW3!FN18)</t>
  </si>
  <si>
    <t>¬¬IF(ISBLANK(DPWW3!FO18),"",DPWW3!FO18)</t>
  </si>
  <si>
    <t>¬¬IF(ISBLANK(DPWW3!FP18),"",DPWW3!FP18)</t>
  </si>
  <si>
    <t>¬¬IF(ISBLANK(DPWW3!FQ18),"",DPWW3!FQ18)</t>
  </si>
  <si>
    <t>¬¬IF(ISBLANK(DPWW3!FR18),"",DPWW3!FR18)</t>
  </si>
  <si>
    <t>¬¬IF(ISBLANK(DPWW3!FS18),"",DPWW3!FS18)</t>
  </si>
  <si>
    <t>¬¬IF(ISBLANK(DPWW3!FT18),"",DPWW3!FT18)</t>
  </si>
  <si>
    <t>¬¬IF(ISBLANK(DPWW3!FU18),"",DPWW3!FU18)</t>
  </si>
  <si>
    <t>¬¬IF(ISBLANK(DPWW3!FV18),"",DPWW3!FV18)</t>
  </si>
  <si>
    <t>¬¬IF(ISBLANK(DPWW3!FW18),"",DPWW3!FW18)</t>
  </si>
  <si>
    <t>¬¬IF(ISBLANK(DPWW3!FX18),"",DPWW3!FX18)</t>
  </si>
  <si>
    <t>¬¬IF(ISBLANK(DPWW3!FY18),"",DPWW3!FY18)</t>
  </si>
  <si>
    <t>¬¬IF(ISBLANK(DPWW3!FZ18),"",DPWW3!FZ18)</t>
  </si>
  <si>
    <t>¬¬IF(ISBLANK(DPWW3!GA18),"",DPWW3!GA18)</t>
  </si>
  <si>
    <t>¬¬IF(ISBLANK(DPWW3!GB18),"",DPWW3!GB18)</t>
  </si>
  <si>
    <t>¬¬IF(ISBLANK(DPWW3!GC18),"",DPWW3!GC18)</t>
  </si>
  <si>
    <t>¬¬IF(ISBLANK(DPWW3!GD18),"",DPWW3!GD18)</t>
  </si>
  <si>
    <t>¬¬IF(ISBLANK(DPWW3!GE18),"",DPWW3!GE18)</t>
  </si>
  <si>
    <t>¬¬A816</t>
  </si>
  <si>
    <t>¬¬IF(ISBLANK(DPWW3!GG18),"",DPWW3!GG18)</t>
  </si>
  <si>
    <t>¬¬A817</t>
  </si>
  <si>
    <t>¬¬IF(ISBLANK(DPWW3!GH18),"",DPWW3!GH18)</t>
  </si>
  <si>
    <t>¬¬A818</t>
  </si>
  <si>
    <t>¬¬IF(ISBLANK(DPWW3!GI18),"",DPWW3!GI18)</t>
  </si>
  <si>
    <t>¬¬A819</t>
  </si>
  <si>
    <t>¬¬IF(ISBLANK(DPWW3!GJ18),"",DPWW3!GJ18)</t>
  </si>
  <si>
    <t>¬¬A820</t>
  </si>
  <si>
    <t>¬¬IF(ISBLANK(DPWW3!GK18),"",DPWW3!GK18)</t>
  </si>
  <si>
    <t>¬¬A821</t>
  </si>
  <si>
    <t>¬¬IF(ISBLANK(DPWW3!GL18),"",DPWW3!GL18)</t>
  </si>
  <si>
    <t>¬¬A822</t>
  </si>
  <si>
    <t>¬¬IF(ISBLANK(DPWW3!GM18),"",DPWW3!GM18)</t>
  </si>
  <si>
    <t>¬¬A823</t>
  </si>
  <si>
    <t>¬¬IF(ISBLANK(DPWW3!GN18),"",DPWW3!GN18)</t>
  </si>
  <si>
    <t>¬¬A824</t>
  </si>
  <si>
    <t>¬¬IF(ISBLANK(DPWW3!GO18),"",DPWW3!GO18)</t>
  </si>
  <si>
    <t>¬¬A825</t>
  </si>
  <si>
    <t>¬¬IF(ISBLANK(DPWW3!GP18),"",DPWW3!GP18)</t>
  </si>
  <si>
    <t>¬¬A826</t>
  </si>
  <si>
    <t>¬¬IF(ISBLANK(DPWW3!GQ18),"",DPWW3!GQ18)</t>
  </si>
  <si>
    <t>¬¬A827</t>
  </si>
  <si>
    <t>¬¬IF(ISBLANK(DPWW3!K19),"",DPWW3!K19)</t>
  </si>
  <si>
    <t>¬¬A828</t>
  </si>
  <si>
    <t>¬¬IF(ISBLANK(DPWW3!M19),"",DPWW3!M19)</t>
  </si>
  <si>
    <t>¬¬IF(ISBLANK(DPWW3!N19),"",DPWW3!N19)</t>
  </si>
  <si>
    <t>¬¬IF(ISBLANK(DPWW3!O19),"",DPWW3!O19)</t>
  </si>
  <si>
    <t>¬¬IF(ISBLANK(DPWW3!P19),"",DPWW3!P19)</t>
  </si>
  <si>
    <t>¬¬IF(ISBLANK(DPWW3!Q19),"",DPWW3!Q19)</t>
  </si>
  <si>
    <t>¬¬IF(ISBLANK(DPWW3!R19),"",DPWW3!R19)</t>
  </si>
  <si>
    <t>¬¬IF(ISBLANK(DPWW3!S19),"",DPWW3!S19)</t>
  </si>
  <si>
    <t>¬¬IF(ISBLANK(DPWW3!T19),"",DPWW3!T19)</t>
  </si>
  <si>
    <t>¬¬IF(ISBLANK(DPWW3!U19),"",DPWW3!U19)</t>
  </si>
  <si>
    <t>¬¬IF(ISBLANK(DPWW3!V19),"",DPWW3!V19)</t>
  </si>
  <si>
    <t>¬¬IF(ISBLANK(DPWW3!W19),"",DPWW3!W19)</t>
  </si>
  <si>
    <t>¬¬IF(ISBLANK(DPWW3!X19),"",DPWW3!X19)</t>
  </si>
  <si>
    <t>¬¬IF(ISBLANK(DPWW3!Y19),"",DPWW3!Y19)</t>
  </si>
  <si>
    <t>¬¬IF(ISBLANK(DPWW3!Z19),"",DPWW3!Z19)</t>
  </si>
  <si>
    <t>¬¬IF(ISBLANK(DPWW3!AA19),"",DPWW3!AA19)</t>
  </si>
  <si>
    <t>¬¬IF(ISBLANK(DPWW3!AB19),"",DPWW3!AB19)</t>
  </si>
  <si>
    <t>¬¬IF(ISBLANK(DPWW3!AC19),"",DPWW3!AC19)</t>
  </si>
  <si>
    <t>¬¬IF(ISBLANK(DPWW3!AD19),"",DPWW3!AD19)</t>
  </si>
  <si>
    <t>¬¬IF(ISBLANK(DPWW3!AE19),"",DPWW3!AE19)</t>
  </si>
  <si>
    <t>¬¬IF(ISBLANK(DPWW3!AF19),"",DPWW3!AF19)</t>
  </si>
  <si>
    <t>¬¬IF(ISBLANK(DPWW3!AG19),"",DPWW3!AG19)</t>
  </si>
  <si>
    <t>¬¬A829</t>
  </si>
  <si>
    <t>¬¬IF(ISBLANK(DPWW3!AI19),"",DPWW3!AI19)</t>
  </si>
  <si>
    <t>¬¬IF(ISBLANK(DPWW3!AJ19),"",DPWW3!AJ19)</t>
  </si>
  <si>
    <t>¬¬IF(ISBLANK(DPWW3!AK19),"",DPWW3!AK19)</t>
  </si>
  <si>
    <t>¬¬IF(ISBLANK(DPWW3!AL19),"",DPWW3!AL19)</t>
  </si>
  <si>
    <t>¬¬IF(ISBLANK(DPWW3!AM19),"",DPWW3!AM19)</t>
  </si>
  <si>
    <t>¬¬IF(ISBLANK(DPWW3!AN19),"",DPWW3!AN19)</t>
  </si>
  <si>
    <t>¬¬IF(ISBLANK(DPWW3!AO19),"",DPWW3!AO19)</t>
  </si>
  <si>
    <t>¬¬IF(ISBLANK(DPWW3!AP19),"",DPWW3!AP19)</t>
  </si>
  <si>
    <t>¬¬IF(ISBLANK(DPWW3!AQ19),"",DPWW3!AQ19)</t>
  </si>
  <si>
    <t>¬¬IF(ISBLANK(DPWW3!AR19),"",DPWW3!AR19)</t>
  </si>
  <si>
    <t>¬¬IF(ISBLANK(DPWW3!AS19),"",DPWW3!AS19)</t>
  </si>
  <si>
    <t>¬¬IF(ISBLANK(DPWW3!AT19),"",DPWW3!AT19)</t>
  </si>
  <si>
    <t>¬¬IF(ISBLANK(DPWW3!AU19),"",DPWW3!AU19)</t>
  </si>
  <si>
    <t>¬¬IF(ISBLANK(DPWW3!AV19),"",DPWW3!AV19)</t>
  </si>
  <si>
    <t>¬¬IF(ISBLANK(DPWW3!AW19),"",DPWW3!AW19)</t>
  </si>
  <si>
    <t>¬¬IF(ISBLANK(DPWW3!AX19),"",DPWW3!AX19)</t>
  </si>
  <si>
    <t>¬¬IF(ISBLANK(DPWW3!AY19),"",DPWW3!AY19)</t>
  </si>
  <si>
    <t>¬¬IF(ISBLANK(DPWW3!AZ19),"",DPWW3!AZ19)</t>
  </si>
  <si>
    <t>¬¬IF(ISBLANK(DPWW3!BA19),"",DPWW3!BA19)</t>
  </si>
  <si>
    <t>¬¬IF(ISBLANK(DPWW3!BB19),"",DPWW3!BB19)</t>
  </si>
  <si>
    <t>¬¬IF(ISBLANK(DPWW3!BC19),"",DPWW3!BC19)</t>
  </si>
  <si>
    <t>¬¬A830</t>
  </si>
  <si>
    <t>¬¬IF(ISBLANK(DPWW3!BE19),"",DPWW3!BE19)</t>
  </si>
  <si>
    <t>¬¬IF(ISBLANK(DPWW3!BF19),"",DPWW3!BF19)</t>
  </si>
  <si>
    <t>¬¬IF(ISBLANK(DPWW3!BG19),"",DPWW3!BG19)</t>
  </si>
  <si>
    <t>¬¬IF(ISBLANK(DPWW3!BH19),"",DPWW3!BH19)</t>
  </si>
  <si>
    <t>¬¬IF(ISBLANK(DPWW3!BI19),"",DPWW3!BI19)</t>
  </si>
  <si>
    <t>¬¬IF(ISBLANK(DPWW3!BJ19),"",DPWW3!BJ19)</t>
  </si>
  <si>
    <t>¬¬IF(ISBLANK(DPWW3!BK19),"",DPWW3!BK19)</t>
  </si>
  <si>
    <t>¬¬IF(ISBLANK(DPWW3!BL19),"",DPWW3!BL19)</t>
  </si>
  <si>
    <t>¬¬IF(ISBLANK(DPWW3!BM19),"",DPWW3!BM19)</t>
  </si>
  <si>
    <t>¬¬IF(ISBLANK(DPWW3!BN19),"",DPWW3!BN19)</t>
  </si>
  <si>
    <t>¬¬IF(ISBLANK(DPWW3!BO19),"",DPWW3!BO19)</t>
  </si>
  <si>
    <t>¬¬IF(ISBLANK(DPWW3!BP19),"",DPWW3!BP19)</t>
  </si>
  <si>
    <t>¬¬IF(ISBLANK(DPWW3!BQ19),"",DPWW3!BQ19)</t>
  </si>
  <si>
    <t>¬¬IF(ISBLANK(DPWW3!BR19),"",DPWW3!BR19)</t>
  </si>
  <si>
    <t>¬¬IF(ISBLANK(DPWW3!BS19),"",DPWW3!BS19)</t>
  </si>
  <si>
    <t>¬¬IF(ISBLANK(DPWW3!BT19),"",DPWW3!BT19)</t>
  </si>
  <si>
    <t>¬¬IF(ISBLANK(DPWW3!BU19),"",DPWW3!BU19)</t>
  </si>
  <si>
    <t>¬¬IF(ISBLANK(DPWW3!BV19),"",DPWW3!BV19)</t>
  </si>
  <si>
    <t>¬¬IF(ISBLANK(DPWW3!BW19),"",DPWW3!BW19)</t>
  </si>
  <si>
    <t>¬¬IF(ISBLANK(DPWW3!BX19),"",DPWW3!BX19)</t>
  </si>
  <si>
    <t>¬¬IF(ISBLANK(DPWW3!BY19),"",DPWW3!BY19)</t>
  </si>
  <si>
    <t>¬¬A831</t>
  </si>
  <si>
    <t>¬¬IF(ISBLANK(DPWW3!CA19),"",DPWW3!CA19)</t>
  </si>
  <si>
    <t>¬¬IF(ISBLANK(DPWW3!CB19),"",DPWW3!CB19)</t>
  </si>
  <si>
    <t>¬¬IF(ISBLANK(DPWW3!CC19),"",DPWW3!CC19)</t>
  </si>
  <si>
    <t>¬¬IF(ISBLANK(DPWW3!CD19),"",DPWW3!CD19)</t>
  </si>
  <si>
    <t>¬¬IF(ISBLANK(DPWW3!CE19),"",DPWW3!CE19)</t>
  </si>
  <si>
    <t>¬¬IF(ISBLANK(DPWW3!CF19),"",DPWW3!CF19)</t>
  </si>
  <si>
    <t>¬¬IF(ISBLANK(DPWW3!CG19),"",DPWW3!CG19)</t>
  </si>
  <si>
    <t>¬¬IF(ISBLANK(DPWW3!CH19),"",DPWW3!CH19)</t>
  </si>
  <si>
    <t>¬¬IF(ISBLANK(DPWW3!CI19),"",DPWW3!CI19)</t>
  </si>
  <si>
    <t>¬¬IF(ISBLANK(DPWW3!CJ19),"",DPWW3!CJ19)</t>
  </si>
  <si>
    <t>¬¬IF(ISBLANK(DPWW3!CK19),"",DPWW3!CK19)</t>
  </si>
  <si>
    <t>¬¬IF(ISBLANK(DPWW3!CL19),"",DPWW3!CL19)</t>
  </si>
  <si>
    <t>¬¬IF(ISBLANK(DPWW3!CM19),"",DPWW3!CM19)</t>
  </si>
  <si>
    <t>¬¬IF(ISBLANK(DPWW3!CN19),"",DPWW3!CN19)</t>
  </si>
  <si>
    <t>¬¬IF(ISBLANK(DPWW3!CO19),"",DPWW3!CO19)</t>
  </si>
  <si>
    <t>¬¬IF(ISBLANK(DPWW3!CP19),"",DPWW3!CP19)</t>
  </si>
  <si>
    <t>¬¬IF(ISBLANK(DPWW3!CQ19),"",DPWW3!CQ19)</t>
  </si>
  <si>
    <t>¬¬IF(ISBLANK(DPWW3!CR19),"",DPWW3!CR19)</t>
  </si>
  <si>
    <t>¬¬IF(ISBLANK(DPWW3!CS19),"",DPWW3!CS19)</t>
  </si>
  <si>
    <t>¬¬IF(ISBLANK(DPWW3!CT19),"",DPWW3!CT19)</t>
  </si>
  <si>
    <t>¬¬IF(ISBLANK(DPWW3!CU19),"",DPWW3!CU19)</t>
  </si>
  <si>
    <t>¬¬A832</t>
  </si>
  <si>
    <t>¬¬IF(ISBLANK(DPWW3!CW19),"",DPWW3!CW19)</t>
  </si>
  <si>
    <t>¬¬IF(ISBLANK(DPWW3!CX19),"",DPWW3!CX19)</t>
  </si>
  <si>
    <t>¬¬IF(ISBLANK(DPWW3!CY19),"",DPWW3!CY19)</t>
  </si>
  <si>
    <t>¬¬IF(ISBLANK(DPWW3!CZ19),"",DPWW3!CZ19)</t>
  </si>
  <si>
    <t>¬¬IF(ISBLANK(DPWW3!DA19),"",DPWW3!DA19)</t>
  </si>
  <si>
    <t>¬¬IF(ISBLANK(DPWW3!DB19),"",DPWW3!DB19)</t>
  </si>
  <si>
    <t>¬¬IF(ISBLANK(DPWW3!DC19),"",DPWW3!DC19)</t>
  </si>
  <si>
    <t>¬¬IF(ISBLANK(DPWW3!DD19),"",DPWW3!DD19)</t>
  </si>
  <si>
    <t>¬¬IF(ISBLANK(DPWW3!DE19),"",DPWW3!DE19)</t>
  </si>
  <si>
    <t>¬¬IF(ISBLANK(DPWW3!DF19),"",DPWW3!DF19)</t>
  </si>
  <si>
    <t>¬¬IF(ISBLANK(DPWW3!DG19),"",DPWW3!DG19)</t>
  </si>
  <si>
    <t>¬¬IF(ISBLANK(DPWW3!DH19),"",DPWW3!DH19)</t>
  </si>
  <si>
    <t>¬¬IF(ISBLANK(DPWW3!DI19),"",DPWW3!DI19)</t>
  </si>
  <si>
    <t>¬¬IF(ISBLANK(DPWW3!DJ19),"",DPWW3!DJ19)</t>
  </si>
  <si>
    <t>¬¬IF(ISBLANK(DPWW3!DK19),"",DPWW3!DK19)</t>
  </si>
  <si>
    <t>¬¬IF(ISBLANK(DPWW3!DL19),"",DPWW3!DL19)</t>
  </si>
  <si>
    <t>¬¬IF(ISBLANK(DPWW3!DM19),"",DPWW3!DM19)</t>
  </si>
  <si>
    <t>¬¬IF(ISBLANK(DPWW3!DN19),"",DPWW3!DN19)</t>
  </si>
  <si>
    <t>¬¬IF(ISBLANK(DPWW3!DO19),"",DPWW3!DO19)</t>
  </si>
  <si>
    <t>¬¬IF(ISBLANK(DPWW3!DP19),"",DPWW3!DP19)</t>
  </si>
  <si>
    <t>¬¬IF(ISBLANK(DPWW3!DQ19),"",DPWW3!DQ19)</t>
  </si>
  <si>
    <t>¬¬A833</t>
  </si>
  <si>
    <t>¬¬IF(ISBLANK(DPWW3!DS19),"",DPWW3!DS19)</t>
  </si>
  <si>
    <t>¬¬IF(ISBLANK(DPWW3!DT19),"",DPWW3!DT19)</t>
  </si>
  <si>
    <t>¬¬IF(ISBLANK(DPWW3!DU19),"",DPWW3!DU19)</t>
  </si>
  <si>
    <t>¬¬IF(ISBLANK(DPWW3!DV19),"",DPWW3!DV19)</t>
  </si>
  <si>
    <t>¬¬IF(ISBLANK(DPWW3!DW19),"",DPWW3!DW19)</t>
  </si>
  <si>
    <t>¬¬IF(ISBLANK(DPWW3!DX19),"",DPWW3!DX19)</t>
  </si>
  <si>
    <t>¬¬IF(ISBLANK(DPWW3!DY19),"",DPWW3!DY19)</t>
  </si>
  <si>
    <t>¬¬IF(ISBLANK(DPWW3!DZ19),"",DPWW3!DZ19)</t>
  </si>
  <si>
    <t>¬¬IF(ISBLANK(DPWW3!EA19),"",DPWW3!EA19)</t>
  </si>
  <si>
    <t>¬¬IF(ISBLANK(DPWW3!EB19),"",DPWW3!EB19)</t>
  </si>
  <si>
    <t>¬¬IF(ISBLANK(DPWW3!EC19),"",DPWW3!EC19)</t>
  </si>
  <si>
    <t>¬¬IF(ISBLANK(DPWW3!ED19),"",DPWW3!ED19)</t>
  </si>
  <si>
    <t>¬¬IF(ISBLANK(DPWW3!EE19),"",DPWW3!EE19)</t>
  </si>
  <si>
    <t>¬¬IF(ISBLANK(DPWW3!EF19),"",DPWW3!EF19)</t>
  </si>
  <si>
    <t>¬¬IF(ISBLANK(DPWW3!EG19),"",DPWW3!EG19)</t>
  </si>
  <si>
    <t>¬¬IF(ISBLANK(DPWW3!EH19),"",DPWW3!EH19)</t>
  </si>
  <si>
    <t>¬¬IF(ISBLANK(DPWW3!EI19),"",DPWW3!EI19)</t>
  </si>
  <si>
    <t>¬¬IF(ISBLANK(DPWW3!EJ19),"",DPWW3!EJ19)</t>
  </si>
  <si>
    <t>¬¬IF(ISBLANK(DPWW3!EK19),"",DPWW3!EK19)</t>
  </si>
  <si>
    <t>¬¬IF(ISBLANK(DPWW3!EL19),"",DPWW3!EL19)</t>
  </si>
  <si>
    <t>¬¬IF(ISBLANK(DPWW3!EM19),"",DPWW3!EM19)</t>
  </si>
  <si>
    <t>¬¬A834</t>
  </si>
  <si>
    <t>¬¬IF(ISBLANK(DPWW3!EO19),"",DPWW3!EO19)</t>
  </si>
  <si>
    <t>¬¬IF(ISBLANK(DPWW3!EP19),"",DPWW3!EP19)</t>
  </si>
  <si>
    <t>¬¬IF(ISBLANK(DPWW3!EQ19),"",DPWW3!EQ19)</t>
  </si>
  <si>
    <t>¬¬IF(ISBLANK(DPWW3!ER19),"",DPWW3!ER19)</t>
  </si>
  <si>
    <t>¬¬IF(ISBLANK(DPWW3!ES19),"",DPWW3!ES19)</t>
  </si>
  <si>
    <t>¬¬IF(ISBLANK(DPWW3!ET19),"",DPWW3!ET19)</t>
  </si>
  <si>
    <t>¬¬IF(ISBLANK(DPWW3!EU19),"",DPWW3!EU19)</t>
  </si>
  <si>
    <t>¬¬IF(ISBLANK(DPWW3!EV19),"",DPWW3!EV19)</t>
  </si>
  <si>
    <t>¬¬IF(ISBLANK(DPWW3!EW19),"",DPWW3!EW19)</t>
  </si>
  <si>
    <t>¬¬IF(ISBLANK(DPWW3!EX19),"",DPWW3!EX19)</t>
  </si>
  <si>
    <t>¬¬IF(ISBLANK(DPWW3!EY19),"",DPWW3!EY19)</t>
  </si>
  <si>
    <t>¬¬IF(ISBLANK(DPWW3!EZ19),"",DPWW3!EZ19)</t>
  </si>
  <si>
    <t>¬¬IF(ISBLANK(DPWW3!FA19),"",DPWW3!FA19)</t>
  </si>
  <si>
    <t>¬¬IF(ISBLANK(DPWW3!FB19),"",DPWW3!FB19)</t>
  </si>
  <si>
    <t>¬¬IF(ISBLANK(DPWW3!FC19),"",DPWW3!FC19)</t>
  </si>
  <si>
    <t>¬¬IF(ISBLANK(DPWW3!FD19),"",DPWW3!FD19)</t>
  </si>
  <si>
    <t>¬¬IF(ISBLANK(DPWW3!FE19),"",DPWW3!FE19)</t>
  </si>
  <si>
    <t>¬¬IF(ISBLANK(DPWW3!FF19),"",DPWW3!FF19)</t>
  </si>
  <si>
    <t>¬¬IF(ISBLANK(DPWW3!FG19),"",DPWW3!FG19)</t>
  </si>
  <si>
    <t>¬¬IF(ISBLANK(DPWW3!FH19),"",DPWW3!FH19)</t>
  </si>
  <si>
    <t>¬¬IF(ISBLANK(DPWW3!FI19),"",DPWW3!FI19)</t>
  </si>
  <si>
    <t>¬¬A835</t>
  </si>
  <si>
    <t>¬¬IF(ISBLANK(DPWW3!FK19),"",DPWW3!FK19)</t>
  </si>
  <si>
    <t>¬¬IF(ISBLANK(DPWW3!FL19),"",DPWW3!FL19)</t>
  </si>
  <si>
    <t>¬¬IF(ISBLANK(DPWW3!FM19),"",DPWW3!FM19)</t>
  </si>
  <si>
    <t>¬¬IF(ISBLANK(DPWW3!FN19),"",DPWW3!FN19)</t>
  </si>
  <si>
    <t>¬¬IF(ISBLANK(DPWW3!FO19),"",DPWW3!FO19)</t>
  </si>
  <si>
    <t>¬¬IF(ISBLANK(DPWW3!FP19),"",DPWW3!FP19)</t>
  </si>
  <si>
    <t>¬¬IF(ISBLANK(DPWW3!FQ19),"",DPWW3!FQ19)</t>
  </si>
  <si>
    <t>¬¬IF(ISBLANK(DPWW3!FR19),"",DPWW3!FR19)</t>
  </si>
  <si>
    <t>¬¬IF(ISBLANK(DPWW3!FS19),"",DPWW3!FS19)</t>
  </si>
  <si>
    <t>¬¬IF(ISBLANK(DPWW3!FT19),"",DPWW3!FT19)</t>
  </si>
  <si>
    <t>¬¬IF(ISBLANK(DPWW3!FU19),"",DPWW3!FU19)</t>
  </si>
  <si>
    <t>¬¬IF(ISBLANK(DPWW3!FV19),"",DPWW3!FV19)</t>
  </si>
  <si>
    <t>¬¬IF(ISBLANK(DPWW3!FW19),"",DPWW3!FW19)</t>
  </si>
  <si>
    <t>¬¬IF(ISBLANK(DPWW3!FX19),"",DPWW3!FX19)</t>
  </si>
  <si>
    <t>¬¬IF(ISBLANK(DPWW3!FY19),"",DPWW3!FY19)</t>
  </si>
  <si>
    <t>¬¬IF(ISBLANK(DPWW3!FZ19),"",DPWW3!FZ19)</t>
  </si>
  <si>
    <t>¬¬IF(ISBLANK(DPWW3!GA19),"",DPWW3!GA19)</t>
  </si>
  <si>
    <t>¬¬IF(ISBLANK(DPWW3!GB19),"",DPWW3!GB19)</t>
  </si>
  <si>
    <t>¬¬IF(ISBLANK(DPWW3!GC19),"",DPWW3!GC19)</t>
  </si>
  <si>
    <t>¬¬IF(ISBLANK(DPWW3!GD19),"",DPWW3!GD19)</t>
  </si>
  <si>
    <t>¬¬IF(ISBLANK(DPWW3!GE19),"",DPWW3!GE19)</t>
  </si>
  <si>
    <t>¬¬A836</t>
  </si>
  <si>
    <t>¬¬IF(ISBLANK(DPWW3!GG19),"",DPWW3!GG19)</t>
  </si>
  <si>
    <t>¬¬A837</t>
  </si>
  <si>
    <t>¬¬IF(ISBLANK(DPWW3!GH19),"",DPWW3!GH19)</t>
  </si>
  <si>
    <t>¬¬A838</t>
  </si>
  <si>
    <t>¬¬IF(ISBLANK(DPWW3!GI19),"",DPWW3!GI19)</t>
  </si>
  <si>
    <t>¬¬A839</t>
  </si>
  <si>
    <t>¬¬IF(ISBLANK(DPWW3!GJ19),"",DPWW3!GJ19)</t>
  </si>
  <si>
    <t>¬¬A840</t>
  </si>
  <si>
    <t>¬¬IF(ISBLANK(DPWW3!GK19),"",DPWW3!GK19)</t>
  </si>
  <si>
    <t>¬¬A841</t>
  </si>
  <si>
    <t>¬¬IF(ISBLANK(DPWW3!GL19),"",DPWW3!GL19)</t>
  </si>
  <si>
    <t>¬¬A842</t>
  </si>
  <si>
    <t>¬¬IF(ISBLANK(DPWW3!GM19),"",DPWW3!GM19)</t>
  </si>
  <si>
    <t>¬¬A843</t>
  </si>
  <si>
    <t>¬¬IF(ISBLANK(DPWW3!GN19),"",DPWW3!GN19)</t>
  </si>
  <si>
    <t>¬¬A844</t>
  </si>
  <si>
    <t>¬¬IF(ISBLANK(DPWW3!GO19),"",DPWW3!GO19)</t>
  </si>
  <si>
    <t>¬¬A845</t>
  </si>
  <si>
    <t>¬¬IF(ISBLANK(DPWW3!GP19),"",DPWW3!GP19)</t>
  </si>
  <si>
    <t>¬¬A846</t>
  </si>
  <si>
    <t>¬¬IF(ISBLANK(DPWW3!GQ19),"",DPWW3!GQ19)</t>
  </si>
  <si>
    <t>¬¬A847</t>
  </si>
  <si>
    <t>¬¬IF(ISBLANK(DPWW3!K20),"",DPWW3!K20)</t>
  </si>
  <si>
    <t>¬¬A848</t>
  </si>
  <si>
    <t>¬¬IF(ISBLANK(DPWW3!M20),"",DPWW3!M20)</t>
  </si>
  <si>
    <t>¬¬IF(ISBLANK(DPWW3!N20),"",DPWW3!N20)</t>
  </si>
  <si>
    <t>¬¬IF(ISBLANK(DPWW3!O20),"",DPWW3!O20)</t>
  </si>
  <si>
    <t>¬¬IF(ISBLANK(DPWW3!P20),"",DPWW3!P20)</t>
  </si>
  <si>
    <t>¬¬IF(ISBLANK(DPWW3!Q20),"",DPWW3!Q20)</t>
  </si>
  <si>
    <t>¬¬IF(ISBLANK(DPWW3!R20),"",DPWW3!R20)</t>
  </si>
  <si>
    <t>¬¬IF(ISBLANK(DPWW3!S20),"",DPWW3!S20)</t>
  </si>
  <si>
    <t>¬¬IF(ISBLANK(DPWW3!T20),"",DPWW3!T20)</t>
  </si>
  <si>
    <t>¬¬IF(ISBLANK(DPWW3!U20),"",DPWW3!U20)</t>
  </si>
  <si>
    <t>¬¬IF(ISBLANK(DPWW3!V20),"",DPWW3!V20)</t>
  </si>
  <si>
    <t>¬¬IF(ISBLANK(DPWW3!W20),"",DPWW3!W20)</t>
  </si>
  <si>
    <t>¬¬IF(ISBLANK(DPWW3!X20),"",DPWW3!X20)</t>
  </si>
  <si>
    <t>¬¬IF(ISBLANK(DPWW3!Y20),"",DPWW3!Y20)</t>
  </si>
  <si>
    <t>¬¬IF(ISBLANK(DPWW3!Z20),"",DPWW3!Z20)</t>
  </si>
  <si>
    <t>¬¬IF(ISBLANK(DPWW3!AA20),"",DPWW3!AA20)</t>
  </si>
  <si>
    <t>¬¬IF(ISBLANK(DPWW3!AB20),"",DPWW3!AB20)</t>
  </si>
  <si>
    <t>¬¬IF(ISBLANK(DPWW3!AC20),"",DPWW3!AC20)</t>
  </si>
  <si>
    <t>¬¬IF(ISBLANK(DPWW3!AD20),"",DPWW3!AD20)</t>
  </si>
  <si>
    <t>¬¬IF(ISBLANK(DPWW3!AE20),"",DPWW3!AE20)</t>
  </si>
  <si>
    <t>¬¬IF(ISBLANK(DPWW3!AF20),"",DPWW3!AF20)</t>
  </si>
  <si>
    <t>¬¬IF(ISBLANK(DPWW3!AG20),"",DPWW3!AG20)</t>
  </si>
  <si>
    <t>¬¬A849</t>
  </si>
  <si>
    <t>¬¬IF(ISBLANK(DPWW3!AI20),"",DPWW3!AI20)</t>
  </si>
  <si>
    <t>¬¬IF(ISBLANK(DPWW3!AJ20),"",DPWW3!AJ20)</t>
  </si>
  <si>
    <t>¬¬IF(ISBLANK(DPWW3!AK20),"",DPWW3!AK20)</t>
  </si>
  <si>
    <t>¬¬IF(ISBLANK(DPWW3!AL20),"",DPWW3!AL20)</t>
  </si>
  <si>
    <t>¬¬IF(ISBLANK(DPWW3!AM20),"",DPWW3!AM20)</t>
  </si>
  <si>
    <t>¬¬IF(ISBLANK(DPWW3!AN20),"",DPWW3!AN20)</t>
  </si>
  <si>
    <t>¬¬IF(ISBLANK(DPWW3!AO20),"",DPWW3!AO20)</t>
  </si>
  <si>
    <t>¬¬IF(ISBLANK(DPWW3!AP20),"",DPWW3!AP20)</t>
  </si>
  <si>
    <t>¬¬IF(ISBLANK(DPWW3!AQ20),"",DPWW3!AQ20)</t>
  </si>
  <si>
    <t>¬¬IF(ISBLANK(DPWW3!AR20),"",DPWW3!AR20)</t>
  </si>
  <si>
    <t>¬¬IF(ISBLANK(DPWW3!AS20),"",DPWW3!AS20)</t>
  </si>
  <si>
    <t>¬¬IF(ISBLANK(DPWW3!AT20),"",DPWW3!AT20)</t>
  </si>
  <si>
    <t>¬¬IF(ISBLANK(DPWW3!AU20),"",DPWW3!AU20)</t>
  </si>
  <si>
    <t>¬¬IF(ISBLANK(DPWW3!AV20),"",DPWW3!AV20)</t>
  </si>
  <si>
    <t>¬¬IF(ISBLANK(DPWW3!AW20),"",DPWW3!AW20)</t>
  </si>
  <si>
    <t>¬¬IF(ISBLANK(DPWW3!AX20),"",DPWW3!AX20)</t>
  </si>
  <si>
    <t>¬¬IF(ISBLANK(DPWW3!AY20),"",DPWW3!AY20)</t>
  </si>
  <si>
    <t>¬¬IF(ISBLANK(DPWW3!AZ20),"",DPWW3!AZ20)</t>
  </si>
  <si>
    <t>¬¬IF(ISBLANK(DPWW3!BA20),"",DPWW3!BA20)</t>
  </si>
  <si>
    <t>¬¬IF(ISBLANK(DPWW3!BB20),"",DPWW3!BB20)</t>
  </si>
  <si>
    <t>¬¬IF(ISBLANK(DPWW3!BC20),"",DPWW3!BC20)</t>
  </si>
  <si>
    <t>¬¬A850</t>
  </si>
  <si>
    <t>¬¬IF(ISBLANK(DPWW3!BE20),"",DPWW3!BE20)</t>
  </si>
  <si>
    <t>¬¬IF(ISBLANK(DPWW3!BF20),"",DPWW3!BF20)</t>
  </si>
  <si>
    <t>¬¬IF(ISBLANK(DPWW3!BG20),"",DPWW3!BG20)</t>
  </si>
  <si>
    <t>¬¬IF(ISBLANK(DPWW3!BH20),"",DPWW3!BH20)</t>
  </si>
  <si>
    <t>¬¬IF(ISBLANK(DPWW3!BI20),"",DPWW3!BI20)</t>
  </si>
  <si>
    <t>¬¬IF(ISBLANK(DPWW3!BJ20),"",DPWW3!BJ20)</t>
  </si>
  <si>
    <t>¬¬IF(ISBLANK(DPWW3!BK20),"",DPWW3!BK20)</t>
  </si>
  <si>
    <t>¬¬IF(ISBLANK(DPWW3!BL20),"",DPWW3!BL20)</t>
  </si>
  <si>
    <t>¬¬IF(ISBLANK(DPWW3!BM20),"",DPWW3!BM20)</t>
  </si>
  <si>
    <t>¬¬IF(ISBLANK(DPWW3!BN20),"",DPWW3!BN20)</t>
  </si>
  <si>
    <t>¬¬IF(ISBLANK(DPWW3!BO20),"",DPWW3!BO20)</t>
  </si>
  <si>
    <t>¬¬IF(ISBLANK(DPWW3!BP20),"",DPWW3!BP20)</t>
  </si>
  <si>
    <t>¬¬IF(ISBLANK(DPWW3!BQ20),"",DPWW3!BQ20)</t>
  </si>
  <si>
    <t>¬¬IF(ISBLANK(DPWW3!BR20),"",DPWW3!BR20)</t>
  </si>
  <si>
    <t>¬¬IF(ISBLANK(DPWW3!BS20),"",DPWW3!BS20)</t>
  </si>
  <si>
    <t>¬¬IF(ISBLANK(DPWW3!BT20),"",DPWW3!BT20)</t>
  </si>
  <si>
    <t>¬¬IF(ISBLANK(DPWW3!BU20),"",DPWW3!BU20)</t>
  </si>
  <si>
    <t>¬¬IF(ISBLANK(DPWW3!BV20),"",DPWW3!BV20)</t>
  </si>
  <si>
    <t>¬¬IF(ISBLANK(DPWW3!BW20),"",DPWW3!BW20)</t>
  </si>
  <si>
    <t>¬¬IF(ISBLANK(DPWW3!BX20),"",DPWW3!BX20)</t>
  </si>
  <si>
    <t>¬¬IF(ISBLANK(DPWW3!BY20),"",DPWW3!BY20)</t>
  </si>
  <si>
    <t>¬¬A851</t>
  </si>
  <si>
    <t>¬¬IF(ISBLANK(DPWW3!CA20),"",DPWW3!CA20)</t>
  </si>
  <si>
    <t>¬¬IF(ISBLANK(DPWW3!CB20),"",DPWW3!CB20)</t>
  </si>
  <si>
    <t>¬¬IF(ISBLANK(DPWW3!CC20),"",DPWW3!CC20)</t>
  </si>
  <si>
    <t>¬¬IF(ISBLANK(DPWW3!CD20),"",DPWW3!CD20)</t>
  </si>
  <si>
    <t>¬¬IF(ISBLANK(DPWW3!CE20),"",DPWW3!CE20)</t>
  </si>
  <si>
    <t>¬¬IF(ISBLANK(DPWW3!CF20),"",DPWW3!CF20)</t>
  </si>
  <si>
    <t>¬¬IF(ISBLANK(DPWW3!CG20),"",DPWW3!CG20)</t>
  </si>
  <si>
    <t>¬¬IF(ISBLANK(DPWW3!CH20),"",DPWW3!CH20)</t>
  </si>
  <si>
    <t>¬¬IF(ISBLANK(DPWW3!CI20),"",DPWW3!CI20)</t>
  </si>
  <si>
    <t>¬¬IF(ISBLANK(DPWW3!CJ20),"",DPWW3!CJ20)</t>
  </si>
  <si>
    <t>¬¬IF(ISBLANK(DPWW3!CK20),"",DPWW3!CK20)</t>
  </si>
  <si>
    <t>¬¬IF(ISBLANK(DPWW3!CL20),"",DPWW3!CL20)</t>
  </si>
  <si>
    <t>¬¬IF(ISBLANK(DPWW3!CM20),"",DPWW3!CM20)</t>
  </si>
  <si>
    <t>¬¬IF(ISBLANK(DPWW3!CN20),"",DPWW3!CN20)</t>
  </si>
  <si>
    <t>¬¬IF(ISBLANK(DPWW3!CO20),"",DPWW3!CO20)</t>
  </si>
  <si>
    <t>¬¬IF(ISBLANK(DPWW3!CP20),"",DPWW3!CP20)</t>
  </si>
  <si>
    <t>¬¬IF(ISBLANK(DPWW3!CQ20),"",DPWW3!CQ20)</t>
  </si>
  <si>
    <t>¬¬IF(ISBLANK(DPWW3!CR20),"",DPWW3!CR20)</t>
  </si>
  <si>
    <t>¬¬IF(ISBLANK(DPWW3!CS20),"",DPWW3!CS20)</t>
  </si>
  <si>
    <t>¬¬IF(ISBLANK(DPWW3!CT20),"",DPWW3!CT20)</t>
  </si>
  <si>
    <t>¬¬IF(ISBLANK(DPWW3!CU20),"",DPWW3!CU20)</t>
  </si>
  <si>
    <t>¬¬A852</t>
  </si>
  <si>
    <t>¬¬IF(ISBLANK(DPWW3!CW20),"",DPWW3!CW20)</t>
  </si>
  <si>
    <t>¬¬IF(ISBLANK(DPWW3!CX20),"",DPWW3!CX20)</t>
  </si>
  <si>
    <t>¬¬IF(ISBLANK(DPWW3!CY20),"",DPWW3!CY20)</t>
  </si>
  <si>
    <t>¬¬IF(ISBLANK(DPWW3!CZ20),"",DPWW3!CZ20)</t>
  </si>
  <si>
    <t>¬¬IF(ISBLANK(DPWW3!DA20),"",DPWW3!DA20)</t>
  </si>
  <si>
    <t>¬¬IF(ISBLANK(DPWW3!DB20),"",DPWW3!DB20)</t>
  </si>
  <si>
    <t>¬¬IF(ISBLANK(DPWW3!DC20),"",DPWW3!DC20)</t>
  </si>
  <si>
    <t>¬¬IF(ISBLANK(DPWW3!DD20),"",DPWW3!DD20)</t>
  </si>
  <si>
    <t>¬¬IF(ISBLANK(DPWW3!DE20),"",DPWW3!DE20)</t>
  </si>
  <si>
    <t>¬¬IF(ISBLANK(DPWW3!DF20),"",DPWW3!DF20)</t>
  </si>
  <si>
    <t>¬¬IF(ISBLANK(DPWW3!DG20),"",DPWW3!DG20)</t>
  </si>
  <si>
    <t>¬¬IF(ISBLANK(DPWW3!DH20),"",DPWW3!DH20)</t>
  </si>
  <si>
    <t>¬¬IF(ISBLANK(DPWW3!DI20),"",DPWW3!DI20)</t>
  </si>
  <si>
    <t>¬¬IF(ISBLANK(DPWW3!DJ20),"",DPWW3!DJ20)</t>
  </si>
  <si>
    <t>¬¬IF(ISBLANK(DPWW3!DK20),"",DPWW3!DK20)</t>
  </si>
  <si>
    <t>¬¬IF(ISBLANK(DPWW3!DL20),"",DPWW3!DL20)</t>
  </si>
  <si>
    <t>¬¬IF(ISBLANK(DPWW3!DM20),"",DPWW3!DM20)</t>
  </si>
  <si>
    <t>¬¬IF(ISBLANK(DPWW3!DN20),"",DPWW3!DN20)</t>
  </si>
  <si>
    <t>¬¬IF(ISBLANK(DPWW3!DO20),"",DPWW3!DO20)</t>
  </si>
  <si>
    <t>¬¬IF(ISBLANK(DPWW3!DP20),"",DPWW3!DP20)</t>
  </si>
  <si>
    <t>¬¬IF(ISBLANK(DPWW3!DQ20),"",DPWW3!DQ20)</t>
  </si>
  <si>
    <t>¬¬A853</t>
  </si>
  <si>
    <t>¬¬IF(ISBLANK(DPWW3!DS20),"",DPWW3!DS20)</t>
  </si>
  <si>
    <t>¬¬IF(ISBLANK(DPWW3!DT20),"",DPWW3!DT20)</t>
  </si>
  <si>
    <t>¬¬IF(ISBLANK(DPWW3!DU20),"",DPWW3!DU20)</t>
  </si>
  <si>
    <t>¬¬IF(ISBLANK(DPWW3!DV20),"",DPWW3!DV20)</t>
  </si>
  <si>
    <t>¬¬IF(ISBLANK(DPWW3!DW20),"",DPWW3!DW20)</t>
  </si>
  <si>
    <t>¬¬IF(ISBLANK(DPWW3!DX20),"",DPWW3!DX20)</t>
  </si>
  <si>
    <t>¬¬IF(ISBLANK(DPWW3!DY20),"",DPWW3!DY20)</t>
  </si>
  <si>
    <t>¬¬IF(ISBLANK(DPWW3!DZ20),"",DPWW3!DZ20)</t>
  </si>
  <si>
    <t>¬¬IF(ISBLANK(DPWW3!EA20),"",DPWW3!EA20)</t>
  </si>
  <si>
    <t>¬¬IF(ISBLANK(DPWW3!EB20),"",DPWW3!EB20)</t>
  </si>
  <si>
    <t>¬¬IF(ISBLANK(DPWW3!EC20),"",DPWW3!EC20)</t>
  </si>
  <si>
    <t>¬¬IF(ISBLANK(DPWW3!ED20),"",DPWW3!ED20)</t>
  </si>
  <si>
    <t>¬¬IF(ISBLANK(DPWW3!EE20),"",DPWW3!EE20)</t>
  </si>
  <si>
    <t>¬¬IF(ISBLANK(DPWW3!EF20),"",DPWW3!EF20)</t>
  </si>
  <si>
    <t>¬¬IF(ISBLANK(DPWW3!EG20),"",DPWW3!EG20)</t>
  </si>
  <si>
    <t>¬¬IF(ISBLANK(DPWW3!EH20),"",DPWW3!EH20)</t>
  </si>
  <si>
    <t>¬¬IF(ISBLANK(DPWW3!EI20),"",DPWW3!EI20)</t>
  </si>
  <si>
    <t>¬¬IF(ISBLANK(DPWW3!EJ20),"",DPWW3!EJ20)</t>
  </si>
  <si>
    <t>¬¬IF(ISBLANK(DPWW3!EK20),"",DPWW3!EK20)</t>
  </si>
  <si>
    <t>¬¬IF(ISBLANK(DPWW3!EL20),"",DPWW3!EL20)</t>
  </si>
  <si>
    <t>¬¬IF(ISBLANK(DPWW3!EM20),"",DPWW3!EM20)</t>
  </si>
  <si>
    <t>¬¬A854</t>
  </si>
  <si>
    <t>¬¬IF(ISBLANK(DPWW3!EO20),"",DPWW3!EO20)</t>
  </si>
  <si>
    <t>¬¬IF(ISBLANK(DPWW3!EP20),"",DPWW3!EP20)</t>
  </si>
  <si>
    <t>¬¬IF(ISBLANK(DPWW3!EQ20),"",DPWW3!EQ20)</t>
  </si>
  <si>
    <t>¬¬IF(ISBLANK(DPWW3!ER20),"",DPWW3!ER20)</t>
  </si>
  <si>
    <t>¬¬IF(ISBLANK(DPWW3!ES20),"",DPWW3!ES20)</t>
  </si>
  <si>
    <t>¬¬IF(ISBLANK(DPWW3!ET20),"",DPWW3!ET20)</t>
  </si>
  <si>
    <t>¬¬IF(ISBLANK(DPWW3!EU20),"",DPWW3!EU20)</t>
  </si>
  <si>
    <t>¬¬IF(ISBLANK(DPWW3!EV20),"",DPWW3!EV20)</t>
  </si>
  <si>
    <t>¬¬IF(ISBLANK(DPWW3!EW20),"",DPWW3!EW20)</t>
  </si>
  <si>
    <t>¬¬IF(ISBLANK(DPWW3!EX20),"",DPWW3!EX20)</t>
  </si>
  <si>
    <t>¬¬IF(ISBLANK(DPWW3!EY20),"",DPWW3!EY20)</t>
  </si>
  <si>
    <t>¬¬IF(ISBLANK(DPWW3!EZ20),"",DPWW3!EZ20)</t>
  </si>
  <si>
    <t>¬¬IF(ISBLANK(DPWW3!FA20),"",DPWW3!FA20)</t>
  </si>
  <si>
    <t>¬¬IF(ISBLANK(DPWW3!FB20),"",DPWW3!FB20)</t>
  </si>
  <si>
    <t>¬¬IF(ISBLANK(DPWW3!FC20),"",DPWW3!FC20)</t>
  </si>
  <si>
    <t>¬¬IF(ISBLANK(DPWW3!FD20),"",DPWW3!FD20)</t>
  </si>
  <si>
    <t>¬¬IF(ISBLANK(DPWW3!FE20),"",DPWW3!FE20)</t>
  </si>
  <si>
    <t>¬¬IF(ISBLANK(DPWW3!FF20),"",DPWW3!FF20)</t>
  </si>
  <si>
    <t>¬¬IF(ISBLANK(DPWW3!FG20),"",DPWW3!FG20)</t>
  </si>
  <si>
    <t>¬¬IF(ISBLANK(DPWW3!FH20),"",DPWW3!FH20)</t>
  </si>
  <si>
    <t>¬¬IF(ISBLANK(DPWW3!FI20),"",DPWW3!FI20)</t>
  </si>
  <si>
    <t>¬¬A855</t>
  </si>
  <si>
    <t>¬¬IF(ISBLANK(DPWW3!FK20),"",DPWW3!FK20)</t>
  </si>
  <si>
    <t>¬¬IF(ISBLANK(DPWW3!FL20),"",DPWW3!FL20)</t>
  </si>
  <si>
    <t>¬¬IF(ISBLANK(DPWW3!FM20),"",DPWW3!FM20)</t>
  </si>
  <si>
    <t>¬¬IF(ISBLANK(DPWW3!FN20),"",DPWW3!FN20)</t>
  </si>
  <si>
    <t>¬¬IF(ISBLANK(DPWW3!FO20),"",DPWW3!FO20)</t>
  </si>
  <si>
    <t>¬¬IF(ISBLANK(DPWW3!FP20),"",DPWW3!FP20)</t>
  </si>
  <si>
    <t>¬¬IF(ISBLANK(DPWW3!FQ20),"",DPWW3!FQ20)</t>
  </si>
  <si>
    <t>¬¬IF(ISBLANK(DPWW3!FR20),"",DPWW3!FR20)</t>
  </si>
  <si>
    <t>¬¬IF(ISBLANK(DPWW3!FS20),"",DPWW3!FS20)</t>
  </si>
  <si>
    <t>¬¬IF(ISBLANK(DPWW3!FT20),"",DPWW3!FT20)</t>
  </si>
  <si>
    <t>¬¬IF(ISBLANK(DPWW3!FU20),"",DPWW3!FU20)</t>
  </si>
  <si>
    <t>¬¬IF(ISBLANK(DPWW3!FV20),"",DPWW3!FV20)</t>
  </si>
  <si>
    <t>¬¬IF(ISBLANK(DPWW3!FW20),"",DPWW3!FW20)</t>
  </si>
  <si>
    <t>¬¬IF(ISBLANK(DPWW3!FX20),"",DPWW3!FX20)</t>
  </si>
  <si>
    <t>¬¬IF(ISBLANK(DPWW3!FY20),"",DPWW3!FY20)</t>
  </si>
  <si>
    <t>¬¬IF(ISBLANK(DPWW3!FZ20),"",DPWW3!FZ20)</t>
  </si>
  <si>
    <t>¬¬IF(ISBLANK(DPWW3!GA20),"",DPWW3!GA20)</t>
  </si>
  <si>
    <t>¬¬IF(ISBLANK(DPWW3!GB20),"",DPWW3!GB20)</t>
  </si>
  <si>
    <t>¬¬IF(ISBLANK(DPWW3!GC20),"",DPWW3!GC20)</t>
  </si>
  <si>
    <t>¬¬IF(ISBLANK(DPWW3!GD20),"",DPWW3!GD20)</t>
  </si>
  <si>
    <t>¬¬IF(ISBLANK(DPWW3!GE20),"",DPWW3!GE20)</t>
  </si>
  <si>
    <t>¬¬A856</t>
  </si>
  <si>
    <t>¬¬IF(ISBLANK(DPWW3!GG20),"",DPWW3!GG20)</t>
  </si>
  <si>
    <t>¬¬A857</t>
  </si>
  <si>
    <t>¬¬IF(ISBLANK(DPWW3!GH20),"",DPWW3!GH20)</t>
  </si>
  <si>
    <t>¬¬A858</t>
  </si>
  <si>
    <t>¬¬IF(ISBLANK(DPWW3!GI20),"",DPWW3!GI20)</t>
  </si>
  <si>
    <t>¬¬A859</t>
  </si>
  <si>
    <t>¬¬IF(ISBLANK(DPWW3!GJ20),"",DPWW3!GJ20)</t>
  </si>
  <si>
    <t>¬¬A860</t>
  </si>
  <si>
    <t>¬¬IF(ISBLANK(DPWW3!GK20),"",DPWW3!GK20)</t>
  </si>
  <si>
    <t>¬¬A861</t>
  </si>
  <si>
    <t>¬¬IF(ISBLANK(DPWW3!GL20),"",DPWW3!GL20)</t>
  </si>
  <si>
    <t>¬¬A862</t>
  </si>
  <si>
    <t>¬¬IF(ISBLANK(DPWW3!GM20),"",DPWW3!GM20)</t>
  </si>
  <si>
    <t>¬¬A863</t>
  </si>
  <si>
    <t>¬¬IF(ISBLANK(DPWW3!GN20),"",DPWW3!GN20)</t>
  </si>
  <si>
    <t>¬¬A864</t>
  </si>
  <si>
    <t>¬¬IF(ISBLANK(DPWW3!GO20),"",DPWW3!GO20)</t>
  </si>
  <si>
    <t>¬¬A865</t>
  </si>
  <si>
    <t>¬¬IF(ISBLANK(DPWW3!GP20),"",DPWW3!GP20)</t>
  </si>
  <si>
    <t>¬¬A866</t>
  </si>
  <si>
    <t>¬¬IF(ISBLANK(DPWW3!GQ20),"",DPWW3!GQ20)</t>
  </si>
  <si>
    <t>¬¬A867</t>
  </si>
  <si>
    <t>¬¬IF(ISBLANK(DPWW3!K21),"",DPWW3!K21)</t>
  </si>
  <si>
    <t>¬¬A868</t>
  </si>
  <si>
    <t>¬¬IF(ISBLANK(DPWW3!M21),"",DPWW3!M21)</t>
  </si>
  <si>
    <t>¬¬IF(ISBLANK(DPWW3!N21),"",DPWW3!N21)</t>
  </si>
  <si>
    <t>¬¬IF(ISBLANK(DPWW3!O21),"",DPWW3!O21)</t>
  </si>
  <si>
    <t>¬¬IF(ISBLANK(DPWW3!P21),"",DPWW3!P21)</t>
  </si>
  <si>
    <t>¬¬IF(ISBLANK(DPWW3!Q21),"",DPWW3!Q21)</t>
  </si>
  <si>
    <t>¬¬IF(ISBLANK(DPWW3!R21),"",DPWW3!R21)</t>
  </si>
  <si>
    <t>¬¬IF(ISBLANK(DPWW3!S21),"",DPWW3!S21)</t>
  </si>
  <si>
    <t>¬¬IF(ISBLANK(DPWW3!T21),"",DPWW3!T21)</t>
  </si>
  <si>
    <t>¬¬IF(ISBLANK(DPWW3!U21),"",DPWW3!U21)</t>
  </si>
  <si>
    <t>¬¬IF(ISBLANK(DPWW3!V21),"",DPWW3!V21)</t>
  </si>
  <si>
    <t>¬¬IF(ISBLANK(DPWW3!W21),"",DPWW3!W21)</t>
  </si>
  <si>
    <t>¬¬IF(ISBLANK(DPWW3!X21),"",DPWW3!X21)</t>
  </si>
  <si>
    <t>¬¬IF(ISBLANK(DPWW3!Y21),"",DPWW3!Y21)</t>
  </si>
  <si>
    <t>¬¬IF(ISBLANK(DPWW3!Z21),"",DPWW3!Z21)</t>
  </si>
  <si>
    <t>¬¬IF(ISBLANK(DPWW3!AA21),"",DPWW3!AA21)</t>
  </si>
  <si>
    <t>¬¬IF(ISBLANK(DPWW3!AB21),"",DPWW3!AB21)</t>
  </si>
  <si>
    <t>¬¬IF(ISBLANK(DPWW3!AC21),"",DPWW3!AC21)</t>
  </si>
  <si>
    <t>¬¬IF(ISBLANK(DPWW3!AD21),"",DPWW3!AD21)</t>
  </si>
  <si>
    <t>¬¬IF(ISBLANK(DPWW3!AE21),"",DPWW3!AE21)</t>
  </si>
  <si>
    <t>¬¬IF(ISBLANK(DPWW3!AF21),"",DPWW3!AF21)</t>
  </si>
  <si>
    <t>¬¬IF(ISBLANK(DPWW3!AG21),"",DPWW3!AG21)</t>
  </si>
  <si>
    <t>¬¬A869</t>
  </si>
  <si>
    <t>¬¬IF(ISBLANK(DPWW3!AI21),"",DPWW3!AI21)</t>
  </si>
  <si>
    <t>¬¬IF(ISBLANK(DPWW3!AJ21),"",DPWW3!AJ21)</t>
  </si>
  <si>
    <t>¬¬IF(ISBLANK(DPWW3!AK21),"",DPWW3!AK21)</t>
  </si>
  <si>
    <t>¬¬IF(ISBLANK(DPWW3!AL21),"",DPWW3!AL21)</t>
  </si>
  <si>
    <t>¬¬IF(ISBLANK(DPWW3!AM21),"",DPWW3!AM21)</t>
  </si>
  <si>
    <t>¬¬IF(ISBLANK(DPWW3!AN21),"",DPWW3!AN21)</t>
  </si>
  <si>
    <t>¬¬IF(ISBLANK(DPWW3!AO21),"",DPWW3!AO21)</t>
  </si>
  <si>
    <t>¬¬IF(ISBLANK(DPWW3!AP21),"",DPWW3!AP21)</t>
  </si>
  <si>
    <t>¬¬IF(ISBLANK(DPWW3!AQ21),"",DPWW3!AQ21)</t>
  </si>
  <si>
    <t>¬¬IF(ISBLANK(DPWW3!AR21),"",DPWW3!AR21)</t>
  </si>
  <si>
    <t>¬¬IF(ISBLANK(DPWW3!AS21),"",DPWW3!AS21)</t>
  </si>
  <si>
    <t>¬¬IF(ISBLANK(DPWW3!AT21),"",DPWW3!AT21)</t>
  </si>
  <si>
    <t>¬¬IF(ISBLANK(DPWW3!AU21),"",DPWW3!AU21)</t>
  </si>
  <si>
    <t>¬¬IF(ISBLANK(DPWW3!AV21),"",DPWW3!AV21)</t>
  </si>
  <si>
    <t>¬¬IF(ISBLANK(DPWW3!AW21),"",DPWW3!AW21)</t>
  </si>
  <si>
    <t>¬¬IF(ISBLANK(DPWW3!AX21),"",DPWW3!AX21)</t>
  </si>
  <si>
    <t>¬¬IF(ISBLANK(DPWW3!AY21),"",DPWW3!AY21)</t>
  </si>
  <si>
    <t>¬¬IF(ISBLANK(DPWW3!AZ21),"",DPWW3!AZ21)</t>
  </si>
  <si>
    <t>¬¬IF(ISBLANK(DPWW3!BA21),"",DPWW3!BA21)</t>
  </si>
  <si>
    <t>¬¬IF(ISBLANK(DPWW3!BB21),"",DPWW3!BB21)</t>
  </si>
  <si>
    <t>¬¬IF(ISBLANK(DPWW3!BC21),"",DPWW3!BC21)</t>
  </si>
  <si>
    <t>¬¬A870</t>
  </si>
  <si>
    <t>¬¬IF(ISBLANK(DPWW3!BE21),"",DPWW3!BE21)</t>
  </si>
  <si>
    <t>¬¬IF(ISBLANK(DPWW3!BF21),"",DPWW3!BF21)</t>
  </si>
  <si>
    <t>¬¬IF(ISBLANK(DPWW3!BG21),"",DPWW3!BG21)</t>
  </si>
  <si>
    <t>¬¬IF(ISBLANK(DPWW3!BH21),"",DPWW3!BH21)</t>
  </si>
  <si>
    <t>¬¬IF(ISBLANK(DPWW3!BI21),"",DPWW3!BI21)</t>
  </si>
  <si>
    <t>¬¬IF(ISBLANK(DPWW3!BJ21),"",DPWW3!BJ21)</t>
  </si>
  <si>
    <t>¬¬IF(ISBLANK(DPWW3!BK21),"",DPWW3!BK21)</t>
  </si>
  <si>
    <t>¬¬IF(ISBLANK(DPWW3!BL21),"",DPWW3!BL21)</t>
  </si>
  <si>
    <t>¬¬IF(ISBLANK(DPWW3!BM21),"",DPWW3!BM21)</t>
  </si>
  <si>
    <t>¬¬IF(ISBLANK(DPWW3!BN21),"",DPWW3!BN21)</t>
  </si>
  <si>
    <t>¬¬IF(ISBLANK(DPWW3!BO21),"",DPWW3!BO21)</t>
  </si>
  <si>
    <t>¬¬IF(ISBLANK(DPWW3!BP21),"",DPWW3!BP21)</t>
  </si>
  <si>
    <t>¬¬IF(ISBLANK(DPWW3!BQ21),"",DPWW3!BQ21)</t>
  </si>
  <si>
    <t>¬¬IF(ISBLANK(DPWW3!BR21),"",DPWW3!BR21)</t>
  </si>
  <si>
    <t>¬¬IF(ISBLANK(DPWW3!BS21),"",DPWW3!BS21)</t>
  </si>
  <si>
    <t>¬¬IF(ISBLANK(DPWW3!BT21),"",DPWW3!BT21)</t>
  </si>
  <si>
    <t>¬¬IF(ISBLANK(DPWW3!BU21),"",DPWW3!BU21)</t>
  </si>
  <si>
    <t>¬¬IF(ISBLANK(DPWW3!BV21),"",DPWW3!BV21)</t>
  </si>
  <si>
    <t>¬¬IF(ISBLANK(DPWW3!BW21),"",DPWW3!BW21)</t>
  </si>
  <si>
    <t>¬¬IF(ISBLANK(DPWW3!BX21),"",DPWW3!BX21)</t>
  </si>
  <si>
    <t>¬¬IF(ISBLANK(DPWW3!BY21),"",DPWW3!BY21)</t>
  </si>
  <si>
    <t>¬¬A871</t>
  </si>
  <si>
    <t>¬¬IF(ISBLANK(DPWW3!CA21),"",DPWW3!CA21)</t>
  </si>
  <si>
    <t>¬¬IF(ISBLANK(DPWW3!CB21),"",DPWW3!CB21)</t>
  </si>
  <si>
    <t>¬¬IF(ISBLANK(DPWW3!CC21),"",DPWW3!CC21)</t>
  </si>
  <si>
    <t>¬¬IF(ISBLANK(DPWW3!CD21),"",DPWW3!CD21)</t>
  </si>
  <si>
    <t>¬¬IF(ISBLANK(DPWW3!CE21),"",DPWW3!CE21)</t>
  </si>
  <si>
    <t>¬¬IF(ISBLANK(DPWW3!CF21),"",DPWW3!CF21)</t>
  </si>
  <si>
    <t>¬¬IF(ISBLANK(DPWW3!CG21),"",DPWW3!CG21)</t>
  </si>
  <si>
    <t>¬¬IF(ISBLANK(DPWW3!CH21),"",DPWW3!CH21)</t>
  </si>
  <si>
    <t>¬¬IF(ISBLANK(DPWW3!CI21),"",DPWW3!CI21)</t>
  </si>
  <si>
    <t>¬¬IF(ISBLANK(DPWW3!CJ21),"",DPWW3!CJ21)</t>
  </si>
  <si>
    <t>¬¬IF(ISBLANK(DPWW3!CK21),"",DPWW3!CK21)</t>
  </si>
  <si>
    <t>¬¬IF(ISBLANK(DPWW3!CL21),"",DPWW3!CL21)</t>
  </si>
  <si>
    <t>¬¬IF(ISBLANK(DPWW3!CM21),"",DPWW3!CM21)</t>
  </si>
  <si>
    <t>¬¬IF(ISBLANK(DPWW3!CN21),"",DPWW3!CN21)</t>
  </si>
  <si>
    <t>¬¬IF(ISBLANK(DPWW3!CO21),"",DPWW3!CO21)</t>
  </si>
  <si>
    <t>¬¬IF(ISBLANK(DPWW3!CP21),"",DPWW3!CP21)</t>
  </si>
  <si>
    <t>¬¬IF(ISBLANK(DPWW3!CQ21),"",DPWW3!CQ21)</t>
  </si>
  <si>
    <t>¬¬IF(ISBLANK(DPWW3!CR21),"",DPWW3!CR21)</t>
  </si>
  <si>
    <t>¬¬IF(ISBLANK(DPWW3!CS21),"",DPWW3!CS21)</t>
  </si>
  <si>
    <t>¬¬IF(ISBLANK(DPWW3!CT21),"",DPWW3!CT21)</t>
  </si>
  <si>
    <t>¬¬IF(ISBLANK(DPWW3!CU21),"",DPWW3!CU21)</t>
  </si>
  <si>
    <t>¬¬A872</t>
  </si>
  <si>
    <t>¬¬IF(ISBLANK(DPWW3!CW21),"",DPWW3!CW21)</t>
  </si>
  <si>
    <t>¬¬IF(ISBLANK(DPWW3!CX21),"",DPWW3!CX21)</t>
  </si>
  <si>
    <t>¬¬IF(ISBLANK(DPWW3!CY21),"",DPWW3!CY21)</t>
  </si>
  <si>
    <t>¬¬IF(ISBLANK(DPWW3!CZ21),"",DPWW3!CZ21)</t>
  </si>
  <si>
    <t>¬¬IF(ISBLANK(DPWW3!DA21),"",DPWW3!DA21)</t>
  </si>
  <si>
    <t>¬¬IF(ISBLANK(DPWW3!DB21),"",DPWW3!DB21)</t>
  </si>
  <si>
    <t>¬¬IF(ISBLANK(DPWW3!DC21),"",DPWW3!DC21)</t>
  </si>
  <si>
    <t>¬¬IF(ISBLANK(DPWW3!DD21),"",DPWW3!DD21)</t>
  </si>
  <si>
    <t>¬¬IF(ISBLANK(DPWW3!DE21),"",DPWW3!DE21)</t>
  </si>
  <si>
    <t>¬¬IF(ISBLANK(DPWW3!DF21),"",DPWW3!DF21)</t>
  </si>
  <si>
    <t>¬¬IF(ISBLANK(DPWW3!DG21),"",DPWW3!DG21)</t>
  </si>
  <si>
    <t>¬¬IF(ISBLANK(DPWW3!DH21),"",DPWW3!DH21)</t>
  </si>
  <si>
    <t>¬¬IF(ISBLANK(DPWW3!DI21),"",DPWW3!DI21)</t>
  </si>
  <si>
    <t>¬¬IF(ISBLANK(DPWW3!DJ21),"",DPWW3!DJ21)</t>
  </si>
  <si>
    <t>¬¬IF(ISBLANK(DPWW3!DK21),"",DPWW3!DK21)</t>
  </si>
  <si>
    <t>¬¬IF(ISBLANK(DPWW3!DL21),"",DPWW3!DL21)</t>
  </si>
  <si>
    <t>¬¬IF(ISBLANK(DPWW3!DM21),"",DPWW3!DM21)</t>
  </si>
  <si>
    <t>¬¬IF(ISBLANK(DPWW3!DN21),"",DPWW3!DN21)</t>
  </si>
  <si>
    <t>¬¬IF(ISBLANK(DPWW3!DO21),"",DPWW3!DO21)</t>
  </si>
  <si>
    <t>¬¬IF(ISBLANK(DPWW3!DP21),"",DPWW3!DP21)</t>
  </si>
  <si>
    <t>¬¬IF(ISBLANK(DPWW3!DQ21),"",DPWW3!DQ21)</t>
  </si>
  <si>
    <t>¬¬A873</t>
  </si>
  <si>
    <t>¬¬IF(ISBLANK(DPWW3!DS21),"",DPWW3!DS21)</t>
  </si>
  <si>
    <t>¬¬IF(ISBLANK(DPWW3!DT21),"",DPWW3!DT21)</t>
  </si>
  <si>
    <t>¬¬IF(ISBLANK(DPWW3!DU21),"",DPWW3!DU21)</t>
  </si>
  <si>
    <t>¬¬IF(ISBLANK(DPWW3!DV21),"",DPWW3!DV21)</t>
  </si>
  <si>
    <t>¬¬IF(ISBLANK(DPWW3!DW21),"",DPWW3!DW21)</t>
  </si>
  <si>
    <t>¬¬IF(ISBLANK(DPWW3!DX21),"",DPWW3!DX21)</t>
  </si>
  <si>
    <t>¬¬IF(ISBLANK(DPWW3!DY21),"",DPWW3!DY21)</t>
  </si>
  <si>
    <t>¬¬IF(ISBLANK(DPWW3!DZ21),"",DPWW3!DZ21)</t>
  </si>
  <si>
    <t>¬¬IF(ISBLANK(DPWW3!EA21),"",DPWW3!EA21)</t>
  </si>
  <si>
    <t>¬¬IF(ISBLANK(DPWW3!EB21),"",DPWW3!EB21)</t>
  </si>
  <si>
    <t>¬¬IF(ISBLANK(DPWW3!EC21),"",DPWW3!EC21)</t>
  </si>
  <si>
    <t>¬¬IF(ISBLANK(DPWW3!ED21),"",DPWW3!ED21)</t>
  </si>
  <si>
    <t>¬¬IF(ISBLANK(DPWW3!EE21),"",DPWW3!EE21)</t>
  </si>
  <si>
    <t>¬¬IF(ISBLANK(DPWW3!EF21),"",DPWW3!EF21)</t>
  </si>
  <si>
    <t>¬¬IF(ISBLANK(DPWW3!EG21),"",DPWW3!EG21)</t>
  </si>
  <si>
    <t>¬¬IF(ISBLANK(DPWW3!EH21),"",DPWW3!EH21)</t>
  </si>
  <si>
    <t>¬¬IF(ISBLANK(DPWW3!EI21),"",DPWW3!EI21)</t>
  </si>
  <si>
    <t>¬¬IF(ISBLANK(DPWW3!EJ21),"",DPWW3!EJ21)</t>
  </si>
  <si>
    <t>¬¬IF(ISBLANK(DPWW3!EK21),"",DPWW3!EK21)</t>
  </si>
  <si>
    <t>¬¬IF(ISBLANK(DPWW3!EL21),"",DPWW3!EL21)</t>
  </si>
  <si>
    <t>¬¬IF(ISBLANK(DPWW3!EM21),"",DPWW3!EM21)</t>
  </si>
  <si>
    <t>¬¬A874</t>
  </si>
  <si>
    <t>¬¬IF(ISBLANK(DPWW3!EO21),"",DPWW3!EO21)</t>
  </si>
  <si>
    <t>¬¬IF(ISBLANK(DPWW3!EP21),"",DPWW3!EP21)</t>
  </si>
  <si>
    <t>¬¬IF(ISBLANK(DPWW3!EQ21),"",DPWW3!EQ21)</t>
  </si>
  <si>
    <t>¬¬IF(ISBLANK(DPWW3!ER21),"",DPWW3!ER21)</t>
  </si>
  <si>
    <t>¬¬IF(ISBLANK(DPWW3!ES21),"",DPWW3!ES21)</t>
  </si>
  <si>
    <t>¬¬IF(ISBLANK(DPWW3!ET21),"",DPWW3!ET21)</t>
  </si>
  <si>
    <t>¬¬IF(ISBLANK(DPWW3!EU21),"",DPWW3!EU21)</t>
  </si>
  <si>
    <t>¬¬IF(ISBLANK(DPWW3!EV21),"",DPWW3!EV21)</t>
  </si>
  <si>
    <t>¬¬IF(ISBLANK(DPWW3!EW21),"",DPWW3!EW21)</t>
  </si>
  <si>
    <t>¬¬IF(ISBLANK(DPWW3!EX21),"",DPWW3!EX21)</t>
  </si>
  <si>
    <t>¬¬IF(ISBLANK(DPWW3!EY21),"",DPWW3!EY21)</t>
  </si>
  <si>
    <t>¬¬IF(ISBLANK(DPWW3!EZ21),"",DPWW3!EZ21)</t>
  </si>
  <si>
    <t>¬¬IF(ISBLANK(DPWW3!FA21),"",DPWW3!FA21)</t>
  </si>
  <si>
    <t>¬¬IF(ISBLANK(DPWW3!FB21),"",DPWW3!FB21)</t>
  </si>
  <si>
    <t>¬¬IF(ISBLANK(DPWW3!FC21),"",DPWW3!FC21)</t>
  </si>
  <si>
    <t>¬¬IF(ISBLANK(DPWW3!FD21),"",DPWW3!FD21)</t>
  </si>
  <si>
    <t>¬¬IF(ISBLANK(DPWW3!FE21),"",DPWW3!FE21)</t>
  </si>
  <si>
    <t>¬¬IF(ISBLANK(DPWW3!FF21),"",DPWW3!FF21)</t>
  </si>
  <si>
    <t>¬¬IF(ISBLANK(DPWW3!FG21),"",DPWW3!FG21)</t>
  </si>
  <si>
    <t>¬¬IF(ISBLANK(DPWW3!FH21),"",DPWW3!FH21)</t>
  </si>
  <si>
    <t>¬¬IF(ISBLANK(DPWW3!FI21),"",DPWW3!FI21)</t>
  </si>
  <si>
    <t>¬¬A875</t>
  </si>
  <si>
    <t>¬¬IF(ISBLANK(DPWW3!FK21),"",DPWW3!FK21)</t>
  </si>
  <si>
    <t>¬¬IF(ISBLANK(DPWW3!FL21),"",DPWW3!FL21)</t>
  </si>
  <si>
    <t>¬¬IF(ISBLANK(DPWW3!FM21),"",DPWW3!FM21)</t>
  </si>
  <si>
    <t>¬¬IF(ISBLANK(DPWW3!FN21),"",DPWW3!FN21)</t>
  </si>
  <si>
    <t>¬¬IF(ISBLANK(DPWW3!FO21),"",DPWW3!FO21)</t>
  </si>
  <si>
    <t>¬¬IF(ISBLANK(DPWW3!FP21),"",DPWW3!FP21)</t>
  </si>
  <si>
    <t>¬¬IF(ISBLANK(DPWW3!FQ21),"",DPWW3!FQ21)</t>
  </si>
  <si>
    <t>¬¬IF(ISBLANK(DPWW3!FR21),"",DPWW3!FR21)</t>
  </si>
  <si>
    <t>¬¬IF(ISBLANK(DPWW3!FS21),"",DPWW3!FS21)</t>
  </si>
  <si>
    <t>¬¬IF(ISBLANK(DPWW3!FT21),"",DPWW3!FT21)</t>
  </si>
  <si>
    <t>¬¬IF(ISBLANK(DPWW3!FU21),"",DPWW3!FU21)</t>
  </si>
  <si>
    <t>¬¬IF(ISBLANK(DPWW3!FV21),"",DPWW3!FV21)</t>
  </si>
  <si>
    <t>¬¬IF(ISBLANK(DPWW3!FW21),"",DPWW3!FW21)</t>
  </si>
  <si>
    <t>¬¬IF(ISBLANK(DPWW3!FX21),"",DPWW3!FX21)</t>
  </si>
  <si>
    <t>¬¬IF(ISBLANK(DPWW3!FY21),"",DPWW3!FY21)</t>
  </si>
  <si>
    <t>¬¬IF(ISBLANK(DPWW3!FZ21),"",DPWW3!FZ21)</t>
  </si>
  <si>
    <t>¬¬IF(ISBLANK(DPWW3!GA21),"",DPWW3!GA21)</t>
  </si>
  <si>
    <t>¬¬IF(ISBLANK(DPWW3!GB21),"",DPWW3!GB21)</t>
  </si>
  <si>
    <t>¬¬IF(ISBLANK(DPWW3!GC21),"",DPWW3!GC21)</t>
  </si>
  <si>
    <t>¬¬IF(ISBLANK(DPWW3!GD21),"",DPWW3!GD21)</t>
  </si>
  <si>
    <t>¬¬IF(ISBLANK(DPWW3!GE21),"",DPWW3!GE21)</t>
  </si>
  <si>
    <t>¬¬A876</t>
  </si>
  <si>
    <t>¬¬IF(ISBLANK(DPWW3!GG21),"",DPWW3!GG21)</t>
  </si>
  <si>
    <t>¬¬A877</t>
  </si>
  <si>
    <t>¬¬IF(ISBLANK(DPWW3!GH21),"",DPWW3!GH21)</t>
  </si>
  <si>
    <t>¬¬A878</t>
  </si>
  <si>
    <t>¬¬IF(ISBLANK(DPWW3!GI21),"",DPWW3!GI21)</t>
  </si>
  <si>
    <t>¬¬A879</t>
  </si>
  <si>
    <t>¬¬IF(ISBLANK(DPWW3!GJ21),"",DPWW3!GJ21)</t>
  </si>
  <si>
    <t>¬¬A880</t>
  </si>
  <si>
    <t>¬¬IF(ISBLANK(DPWW3!GK21),"",DPWW3!GK21)</t>
  </si>
  <si>
    <t>¬¬A881</t>
  </si>
  <si>
    <t>¬¬IF(ISBLANK(DPWW3!GL21),"",DPWW3!GL21)</t>
  </si>
  <si>
    <t>¬¬A882</t>
  </si>
  <si>
    <t>¬¬IF(ISBLANK(DPWW3!GM21),"",DPWW3!GM21)</t>
  </si>
  <si>
    <t>¬¬A883</t>
  </si>
  <si>
    <t>¬¬IF(ISBLANK(DPWW3!GN21),"",DPWW3!GN21)</t>
  </si>
  <si>
    <t>¬¬A884</t>
  </si>
  <si>
    <t>¬¬IF(ISBLANK(DPWW3!GO21),"",DPWW3!GO21)</t>
  </si>
  <si>
    <t>¬¬A885</t>
  </si>
  <si>
    <t>¬¬IF(ISBLANK(DPWW3!GP21),"",DPWW3!GP21)</t>
  </si>
  <si>
    <t>¬¬A886</t>
  </si>
  <si>
    <t>¬¬IF(ISBLANK(DPWW3!GQ21),"",DPWW3!GQ21)</t>
  </si>
  <si>
    <t>¬¬A887</t>
  </si>
  <si>
    <t>¬¬IF(ISBLANK(DPWW3!K22),"",DPWW3!K22)</t>
  </si>
  <si>
    <t>¬¬A888</t>
  </si>
  <si>
    <t>¬¬IF(ISBLANK(DPWW3!M22),"",DPWW3!M22)</t>
  </si>
  <si>
    <t>¬¬IF(ISBLANK(DPWW3!N22),"",DPWW3!N22)</t>
  </si>
  <si>
    <t>¬¬IF(ISBLANK(DPWW3!O22),"",DPWW3!O22)</t>
  </si>
  <si>
    <t>¬¬IF(ISBLANK(DPWW3!P22),"",DPWW3!P22)</t>
  </si>
  <si>
    <t>¬¬IF(ISBLANK(DPWW3!Q22),"",DPWW3!Q22)</t>
  </si>
  <si>
    <t>¬¬IF(ISBLANK(DPWW3!R22),"",DPWW3!R22)</t>
  </si>
  <si>
    <t>¬¬IF(ISBLANK(DPWW3!S22),"",DPWW3!S22)</t>
  </si>
  <si>
    <t>¬¬IF(ISBLANK(DPWW3!T22),"",DPWW3!T22)</t>
  </si>
  <si>
    <t>¬¬IF(ISBLANK(DPWW3!U22),"",DPWW3!U22)</t>
  </si>
  <si>
    <t>¬¬IF(ISBLANK(DPWW3!V22),"",DPWW3!V22)</t>
  </si>
  <si>
    <t>¬¬IF(ISBLANK(DPWW3!W22),"",DPWW3!W22)</t>
  </si>
  <si>
    <t>¬¬IF(ISBLANK(DPWW3!X22),"",DPWW3!X22)</t>
  </si>
  <si>
    <t>¬¬IF(ISBLANK(DPWW3!Y22),"",DPWW3!Y22)</t>
  </si>
  <si>
    <t>¬¬IF(ISBLANK(DPWW3!Z22),"",DPWW3!Z22)</t>
  </si>
  <si>
    <t>¬¬IF(ISBLANK(DPWW3!AA22),"",DPWW3!AA22)</t>
  </si>
  <si>
    <t>¬¬IF(ISBLANK(DPWW3!AB22),"",DPWW3!AB22)</t>
  </si>
  <si>
    <t>¬¬IF(ISBLANK(DPWW3!AC22),"",DPWW3!AC22)</t>
  </si>
  <si>
    <t>¬¬IF(ISBLANK(DPWW3!AD22),"",DPWW3!AD22)</t>
  </si>
  <si>
    <t>¬¬IF(ISBLANK(DPWW3!AE22),"",DPWW3!AE22)</t>
  </si>
  <si>
    <t>¬¬IF(ISBLANK(DPWW3!AF22),"",DPWW3!AF22)</t>
  </si>
  <si>
    <t>¬¬IF(ISBLANK(DPWW3!AG22),"",DPWW3!AG22)</t>
  </si>
  <si>
    <t>¬¬A889</t>
  </si>
  <si>
    <t>¬¬IF(ISBLANK(DPWW3!AI22),"",DPWW3!AI22)</t>
  </si>
  <si>
    <t>¬¬IF(ISBLANK(DPWW3!AJ22),"",DPWW3!AJ22)</t>
  </si>
  <si>
    <t>¬¬IF(ISBLANK(DPWW3!AK22),"",DPWW3!AK22)</t>
  </si>
  <si>
    <t>¬¬IF(ISBLANK(DPWW3!AL22),"",DPWW3!AL22)</t>
  </si>
  <si>
    <t>¬¬IF(ISBLANK(DPWW3!AM22),"",DPWW3!AM22)</t>
  </si>
  <si>
    <t>¬¬IF(ISBLANK(DPWW3!AN22),"",DPWW3!AN22)</t>
  </si>
  <si>
    <t>¬¬IF(ISBLANK(DPWW3!AO22),"",DPWW3!AO22)</t>
  </si>
  <si>
    <t>¬¬IF(ISBLANK(DPWW3!AP22),"",DPWW3!AP22)</t>
  </si>
  <si>
    <t>¬¬IF(ISBLANK(DPWW3!AQ22),"",DPWW3!AQ22)</t>
  </si>
  <si>
    <t>¬¬IF(ISBLANK(DPWW3!AR22),"",DPWW3!AR22)</t>
  </si>
  <si>
    <t>¬¬IF(ISBLANK(DPWW3!AS22),"",DPWW3!AS22)</t>
  </si>
  <si>
    <t>¬¬IF(ISBLANK(DPWW3!AT22),"",DPWW3!AT22)</t>
  </si>
  <si>
    <t>¬¬IF(ISBLANK(DPWW3!AU22),"",DPWW3!AU22)</t>
  </si>
  <si>
    <t>¬¬IF(ISBLANK(DPWW3!AV22),"",DPWW3!AV22)</t>
  </si>
  <si>
    <t>¬¬IF(ISBLANK(DPWW3!AW22),"",DPWW3!AW22)</t>
  </si>
  <si>
    <t>¬¬IF(ISBLANK(DPWW3!AX22),"",DPWW3!AX22)</t>
  </si>
  <si>
    <t>¬¬IF(ISBLANK(DPWW3!AY22),"",DPWW3!AY22)</t>
  </si>
  <si>
    <t>¬¬IF(ISBLANK(DPWW3!AZ22),"",DPWW3!AZ22)</t>
  </si>
  <si>
    <t>¬¬IF(ISBLANK(DPWW3!BA22),"",DPWW3!BA22)</t>
  </si>
  <si>
    <t>¬¬IF(ISBLANK(DPWW3!BB22),"",DPWW3!BB22)</t>
  </si>
  <si>
    <t>¬¬IF(ISBLANK(DPWW3!BC22),"",DPWW3!BC22)</t>
  </si>
  <si>
    <t>¬¬A890</t>
  </si>
  <si>
    <t>¬¬IF(ISBLANK(DPWW3!BE22),"",DPWW3!BE22)</t>
  </si>
  <si>
    <t>¬¬IF(ISBLANK(DPWW3!BF22),"",DPWW3!BF22)</t>
  </si>
  <si>
    <t>¬¬IF(ISBLANK(DPWW3!BG22),"",DPWW3!BG22)</t>
  </si>
  <si>
    <t>¬¬IF(ISBLANK(DPWW3!BH22),"",DPWW3!BH22)</t>
  </si>
  <si>
    <t>¬¬IF(ISBLANK(DPWW3!BI22),"",DPWW3!BI22)</t>
  </si>
  <si>
    <t>¬¬IF(ISBLANK(DPWW3!BJ22),"",DPWW3!BJ22)</t>
  </si>
  <si>
    <t>¬¬IF(ISBLANK(DPWW3!BK22),"",DPWW3!BK22)</t>
  </si>
  <si>
    <t>¬¬IF(ISBLANK(DPWW3!BL22),"",DPWW3!BL22)</t>
  </si>
  <si>
    <t>¬¬IF(ISBLANK(DPWW3!BM22),"",DPWW3!BM22)</t>
  </si>
  <si>
    <t>¬¬IF(ISBLANK(DPWW3!BN22),"",DPWW3!BN22)</t>
  </si>
  <si>
    <t>¬¬IF(ISBLANK(DPWW3!BO22),"",DPWW3!BO22)</t>
  </si>
  <si>
    <t>¬¬IF(ISBLANK(DPWW3!BP22),"",DPWW3!BP22)</t>
  </si>
  <si>
    <t>¬¬IF(ISBLANK(DPWW3!BQ22),"",DPWW3!BQ22)</t>
  </si>
  <si>
    <t>¬¬IF(ISBLANK(DPWW3!BR22),"",DPWW3!BR22)</t>
  </si>
  <si>
    <t>¬¬IF(ISBLANK(DPWW3!BS22),"",DPWW3!BS22)</t>
  </si>
  <si>
    <t>¬¬IF(ISBLANK(DPWW3!BT22),"",DPWW3!BT22)</t>
  </si>
  <si>
    <t>¬¬IF(ISBLANK(DPWW3!BU22),"",DPWW3!BU22)</t>
  </si>
  <si>
    <t>¬¬IF(ISBLANK(DPWW3!BV22),"",DPWW3!BV22)</t>
  </si>
  <si>
    <t>¬¬IF(ISBLANK(DPWW3!BW22),"",DPWW3!BW22)</t>
  </si>
  <si>
    <t>¬¬IF(ISBLANK(DPWW3!BX22),"",DPWW3!BX22)</t>
  </si>
  <si>
    <t>¬¬IF(ISBLANK(DPWW3!BY22),"",DPWW3!BY22)</t>
  </si>
  <si>
    <t>¬¬A891</t>
  </si>
  <si>
    <t>¬¬IF(ISBLANK(DPWW3!CA22),"",DPWW3!CA22)</t>
  </si>
  <si>
    <t>¬¬IF(ISBLANK(DPWW3!CB22),"",DPWW3!CB22)</t>
  </si>
  <si>
    <t>¬¬IF(ISBLANK(DPWW3!CC22),"",DPWW3!CC22)</t>
  </si>
  <si>
    <t>¬¬IF(ISBLANK(DPWW3!CD22),"",DPWW3!CD22)</t>
  </si>
  <si>
    <t>¬¬IF(ISBLANK(DPWW3!CE22),"",DPWW3!CE22)</t>
  </si>
  <si>
    <t>¬¬IF(ISBLANK(DPWW3!CF22),"",DPWW3!CF22)</t>
  </si>
  <si>
    <t>¬¬IF(ISBLANK(DPWW3!CG22),"",DPWW3!CG22)</t>
  </si>
  <si>
    <t>¬¬IF(ISBLANK(DPWW3!CH22),"",DPWW3!CH22)</t>
  </si>
  <si>
    <t>¬¬IF(ISBLANK(DPWW3!CI22),"",DPWW3!CI22)</t>
  </si>
  <si>
    <t>¬¬IF(ISBLANK(DPWW3!CJ22),"",DPWW3!CJ22)</t>
  </si>
  <si>
    <t>¬¬IF(ISBLANK(DPWW3!CK22),"",DPWW3!CK22)</t>
  </si>
  <si>
    <t>¬¬IF(ISBLANK(DPWW3!CL22),"",DPWW3!CL22)</t>
  </si>
  <si>
    <t>¬¬IF(ISBLANK(DPWW3!CM22),"",DPWW3!CM22)</t>
  </si>
  <si>
    <t>¬¬IF(ISBLANK(DPWW3!CN22),"",DPWW3!CN22)</t>
  </si>
  <si>
    <t>¬¬IF(ISBLANK(DPWW3!CO22),"",DPWW3!CO22)</t>
  </si>
  <si>
    <t>¬¬IF(ISBLANK(DPWW3!CP22),"",DPWW3!CP22)</t>
  </si>
  <si>
    <t>¬¬IF(ISBLANK(DPWW3!CQ22),"",DPWW3!CQ22)</t>
  </si>
  <si>
    <t>¬¬IF(ISBLANK(DPWW3!CR22),"",DPWW3!CR22)</t>
  </si>
  <si>
    <t>¬¬IF(ISBLANK(DPWW3!CS22),"",DPWW3!CS22)</t>
  </si>
  <si>
    <t>¬¬IF(ISBLANK(DPWW3!CT22),"",DPWW3!CT22)</t>
  </si>
  <si>
    <t>¬¬IF(ISBLANK(DPWW3!CU22),"",DPWW3!CU22)</t>
  </si>
  <si>
    <t>¬¬A892</t>
  </si>
  <si>
    <t>¬¬IF(ISBLANK(DPWW3!CW22),"",DPWW3!CW22)</t>
  </si>
  <si>
    <t>¬¬IF(ISBLANK(DPWW3!CX22),"",DPWW3!CX22)</t>
  </si>
  <si>
    <t>¬¬IF(ISBLANK(DPWW3!CY22),"",DPWW3!CY22)</t>
  </si>
  <si>
    <t>¬¬IF(ISBLANK(DPWW3!CZ22),"",DPWW3!CZ22)</t>
  </si>
  <si>
    <t>¬¬IF(ISBLANK(DPWW3!DA22),"",DPWW3!DA22)</t>
  </si>
  <si>
    <t>¬¬IF(ISBLANK(DPWW3!DB22),"",DPWW3!DB22)</t>
  </si>
  <si>
    <t>¬¬IF(ISBLANK(DPWW3!DC22),"",DPWW3!DC22)</t>
  </si>
  <si>
    <t>¬¬IF(ISBLANK(DPWW3!DD22),"",DPWW3!DD22)</t>
  </si>
  <si>
    <t>¬¬IF(ISBLANK(DPWW3!DE22),"",DPWW3!DE22)</t>
  </si>
  <si>
    <t>¬¬IF(ISBLANK(DPWW3!DF22),"",DPWW3!DF22)</t>
  </si>
  <si>
    <t>¬¬IF(ISBLANK(DPWW3!DG22),"",DPWW3!DG22)</t>
  </si>
  <si>
    <t>¬¬IF(ISBLANK(DPWW3!DH22),"",DPWW3!DH22)</t>
  </si>
  <si>
    <t>¬¬IF(ISBLANK(DPWW3!DI22),"",DPWW3!DI22)</t>
  </si>
  <si>
    <t>¬¬IF(ISBLANK(DPWW3!DJ22),"",DPWW3!DJ22)</t>
  </si>
  <si>
    <t>¬¬IF(ISBLANK(DPWW3!DK22),"",DPWW3!DK22)</t>
  </si>
  <si>
    <t>¬¬IF(ISBLANK(DPWW3!DL22),"",DPWW3!DL22)</t>
  </si>
  <si>
    <t>¬¬IF(ISBLANK(DPWW3!DM22),"",DPWW3!DM22)</t>
  </si>
  <si>
    <t>¬¬IF(ISBLANK(DPWW3!DN22),"",DPWW3!DN22)</t>
  </si>
  <si>
    <t>¬¬IF(ISBLANK(DPWW3!DO22),"",DPWW3!DO22)</t>
  </si>
  <si>
    <t>¬¬IF(ISBLANK(DPWW3!DP22),"",DPWW3!DP22)</t>
  </si>
  <si>
    <t>¬¬IF(ISBLANK(DPWW3!DQ22),"",DPWW3!DQ22)</t>
  </si>
  <si>
    <t>¬¬A893</t>
  </si>
  <si>
    <t>¬¬IF(ISBLANK(DPWW3!DS22),"",DPWW3!DS22)</t>
  </si>
  <si>
    <t>¬¬IF(ISBLANK(DPWW3!DT22),"",DPWW3!DT22)</t>
  </si>
  <si>
    <t>¬¬IF(ISBLANK(DPWW3!DU22),"",DPWW3!DU22)</t>
  </si>
  <si>
    <t>¬¬IF(ISBLANK(DPWW3!DV22),"",DPWW3!DV22)</t>
  </si>
  <si>
    <t>¬¬IF(ISBLANK(DPWW3!DW22),"",DPWW3!DW22)</t>
  </si>
  <si>
    <t>¬¬IF(ISBLANK(DPWW3!DX22),"",DPWW3!DX22)</t>
  </si>
  <si>
    <t>¬¬IF(ISBLANK(DPWW3!DY22),"",DPWW3!DY22)</t>
  </si>
  <si>
    <t>¬¬IF(ISBLANK(DPWW3!DZ22),"",DPWW3!DZ22)</t>
  </si>
  <si>
    <t>¬¬IF(ISBLANK(DPWW3!EA22),"",DPWW3!EA22)</t>
  </si>
  <si>
    <t>¬¬IF(ISBLANK(DPWW3!EB22),"",DPWW3!EB22)</t>
  </si>
  <si>
    <t>¬¬IF(ISBLANK(DPWW3!EC22),"",DPWW3!EC22)</t>
  </si>
  <si>
    <t>¬¬IF(ISBLANK(DPWW3!ED22),"",DPWW3!ED22)</t>
  </si>
  <si>
    <t>¬¬IF(ISBLANK(DPWW3!EE22),"",DPWW3!EE22)</t>
  </si>
  <si>
    <t>¬¬IF(ISBLANK(DPWW3!EF22),"",DPWW3!EF22)</t>
  </si>
  <si>
    <t>¬¬IF(ISBLANK(DPWW3!EG22),"",DPWW3!EG22)</t>
  </si>
  <si>
    <t>¬¬IF(ISBLANK(DPWW3!EH22),"",DPWW3!EH22)</t>
  </si>
  <si>
    <t>¬¬IF(ISBLANK(DPWW3!EI22),"",DPWW3!EI22)</t>
  </si>
  <si>
    <t>¬¬IF(ISBLANK(DPWW3!EJ22),"",DPWW3!EJ22)</t>
  </si>
  <si>
    <t>¬¬IF(ISBLANK(DPWW3!EK22),"",DPWW3!EK22)</t>
  </si>
  <si>
    <t>¬¬IF(ISBLANK(DPWW3!EL22),"",DPWW3!EL22)</t>
  </si>
  <si>
    <t>¬¬IF(ISBLANK(DPWW3!EM22),"",DPWW3!EM22)</t>
  </si>
  <si>
    <t>¬¬A894</t>
  </si>
  <si>
    <t>¬¬IF(ISBLANK(DPWW3!EO22),"",DPWW3!EO22)</t>
  </si>
  <si>
    <t>¬¬IF(ISBLANK(DPWW3!EP22),"",DPWW3!EP22)</t>
  </si>
  <si>
    <t>¬¬IF(ISBLANK(DPWW3!EQ22),"",DPWW3!EQ22)</t>
  </si>
  <si>
    <t>¬¬IF(ISBLANK(DPWW3!ER22),"",DPWW3!ER22)</t>
  </si>
  <si>
    <t>¬¬IF(ISBLANK(DPWW3!ES22),"",DPWW3!ES22)</t>
  </si>
  <si>
    <t>¬¬IF(ISBLANK(DPWW3!ET22),"",DPWW3!ET22)</t>
  </si>
  <si>
    <t>¬¬IF(ISBLANK(DPWW3!EU22),"",DPWW3!EU22)</t>
  </si>
  <si>
    <t>¬¬IF(ISBLANK(DPWW3!EV22),"",DPWW3!EV22)</t>
  </si>
  <si>
    <t>¬¬IF(ISBLANK(DPWW3!EW22),"",DPWW3!EW22)</t>
  </si>
  <si>
    <t>¬¬IF(ISBLANK(DPWW3!EX22),"",DPWW3!EX22)</t>
  </si>
  <si>
    <t>¬¬IF(ISBLANK(DPWW3!EY22),"",DPWW3!EY22)</t>
  </si>
  <si>
    <t>¬¬IF(ISBLANK(DPWW3!EZ22),"",DPWW3!EZ22)</t>
  </si>
  <si>
    <t>¬¬IF(ISBLANK(DPWW3!FA22),"",DPWW3!FA22)</t>
  </si>
  <si>
    <t>¬¬IF(ISBLANK(DPWW3!FB22),"",DPWW3!FB22)</t>
  </si>
  <si>
    <t>¬¬IF(ISBLANK(DPWW3!FC22),"",DPWW3!FC22)</t>
  </si>
  <si>
    <t>¬¬IF(ISBLANK(DPWW3!FD22),"",DPWW3!FD22)</t>
  </si>
  <si>
    <t>¬¬IF(ISBLANK(DPWW3!FE22),"",DPWW3!FE22)</t>
  </si>
  <si>
    <t>¬¬IF(ISBLANK(DPWW3!FF22),"",DPWW3!FF22)</t>
  </si>
  <si>
    <t>¬¬IF(ISBLANK(DPWW3!FG22),"",DPWW3!FG22)</t>
  </si>
  <si>
    <t>¬¬IF(ISBLANK(DPWW3!FH22),"",DPWW3!FH22)</t>
  </si>
  <si>
    <t>¬¬IF(ISBLANK(DPWW3!FI22),"",DPWW3!FI22)</t>
  </si>
  <si>
    <t>¬¬A895</t>
  </si>
  <si>
    <t>¬¬IF(ISBLANK(DPWW3!FK22),"",DPWW3!FK22)</t>
  </si>
  <si>
    <t>¬¬IF(ISBLANK(DPWW3!FL22),"",DPWW3!FL22)</t>
  </si>
  <si>
    <t>¬¬IF(ISBLANK(DPWW3!FM22),"",DPWW3!FM22)</t>
  </si>
  <si>
    <t>¬¬IF(ISBLANK(DPWW3!FN22),"",DPWW3!FN22)</t>
  </si>
  <si>
    <t>¬¬IF(ISBLANK(DPWW3!FO22),"",DPWW3!FO22)</t>
  </si>
  <si>
    <t>¬¬IF(ISBLANK(DPWW3!FP22),"",DPWW3!FP22)</t>
  </si>
  <si>
    <t>¬¬IF(ISBLANK(DPWW3!FQ22),"",DPWW3!FQ22)</t>
  </si>
  <si>
    <t>¬¬IF(ISBLANK(DPWW3!FR22),"",DPWW3!FR22)</t>
  </si>
  <si>
    <t>¬¬IF(ISBLANK(DPWW3!FS22),"",DPWW3!FS22)</t>
  </si>
  <si>
    <t>¬¬IF(ISBLANK(DPWW3!FT22),"",DPWW3!FT22)</t>
  </si>
  <si>
    <t>¬¬IF(ISBLANK(DPWW3!FU22),"",DPWW3!FU22)</t>
  </si>
  <si>
    <t>¬¬IF(ISBLANK(DPWW3!FV22),"",DPWW3!FV22)</t>
  </si>
  <si>
    <t>¬¬IF(ISBLANK(DPWW3!FW22),"",DPWW3!FW22)</t>
  </si>
  <si>
    <t>¬¬IF(ISBLANK(DPWW3!FX22),"",DPWW3!FX22)</t>
  </si>
  <si>
    <t>¬¬IF(ISBLANK(DPWW3!FY22),"",DPWW3!FY22)</t>
  </si>
  <si>
    <t>¬¬IF(ISBLANK(DPWW3!FZ22),"",DPWW3!FZ22)</t>
  </si>
  <si>
    <t>¬¬IF(ISBLANK(DPWW3!GA22),"",DPWW3!GA22)</t>
  </si>
  <si>
    <t>¬¬IF(ISBLANK(DPWW3!GB22),"",DPWW3!GB22)</t>
  </si>
  <si>
    <t>¬¬IF(ISBLANK(DPWW3!GC22),"",DPWW3!GC22)</t>
  </si>
  <si>
    <t>¬¬IF(ISBLANK(DPWW3!GD22),"",DPWW3!GD22)</t>
  </si>
  <si>
    <t>¬¬IF(ISBLANK(DPWW3!GE22),"",DPWW3!GE22)</t>
  </si>
  <si>
    <t>¬¬A896</t>
  </si>
  <si>
    <t>¬¬IF(ISBLANK(DPWW3!GG22),"",DPWW3!GG22)</t>
  </si>
  <si>
    <t>¬¬A897</t>
  </si>
  <si>
    <t>¬¬IF(ISBLANK(DPWW3!GH22),"",DPWW3!GH22)</t>
  </si>
  <si>
    <t>¬¬A898</t>
  </si>
  <si>
    <t>¬¬IF(ISBLANK(DPWW3!GI22),"",DPWW3!GI22)</t>
  </si>
  <si>
    <t>¬¬A899</t>
  </si>
  <si>
    <t>¬¬IF(ISBLANK(DPWW3!GJ22),"",DPWW3!GJ22)</t>
  </si>
  <si>
    <t>¬¬A900</t>
  </si>
  <si>
    <t>¬¬IF(ISBLANK(DPWW3!GK22),"",DPWW3!GK22)</t>
  </si>
  <si>
    <t>¬¬A901</t>
  </si>
  <si>
    <t>¬¬IF(ISBLANK(DPWW3!GL22),"",DPWW3!GL22)</t>
  </si>
  <si>
    <t>¬¬A902</t>
  </si>
  <si>
    <t>¬¬IF(ISBLANK(DPWW3!GM22),"",DPWW3!GM22)</t>
  </si>
  <si>
    <t>¬¬A903</t>
  </si>
  <si>
    <t>¬¬IF(ISBLANK(DPWW3!GN22),"",DPWW3!GN22)</t>
  </si>
  <si>
    <t>¬¬A904</t>
  </si>
  <si>
    <t>¬¬IF(ISBLANK(DPWW3!GO22),"",DPWW3!GO22)</t>
  </si>
  <si>
    <t>¬¬A905</t>
  </si>
  <si>
    <t>¬¬IF(ISBLANK(DPWW3!GP22),"",DPWW3!GP22)</t>
  </si>
  <si>
    <t>¬¬A906</t>
  </si>
  <si>
    <t>¬¬IF(ISBLANK(DPWW3!GQ22),"",DPWW3!GQ22)</t>
  </si>
  <si>
    <t>¬¬A907</t>
  </si>
  <si>
    <t>¬¬IF(ISBLANK('DPW1'!K8),"",'DPW1'!K8)</t>
  </si>
  <si>
    <t>¬¬IF(ISBLANK('DPW1'!L8),"",'DPW1'!L8)</t>
  </si>
  <si>
    <t>¬¬IF(ISBLANK('DPW1'!M8),"",'DPW1'!M8)</t>
  </si>
  <si>
    <t>¬¬IF(ISBLANK('DPW1'!N8),"",'DPW1'!N8)</t>
  </si>
  <si>
    <t>¬¬IF(ISBLANK('DPW1'!O8),"",'DPW1'!O8)</t>
  </si>
  <si>
    <t>¬¬IF(ISBLANK('DPW1'!P8),"",'DPW1'!P8)</t>
  </si>
  <si>
    <t>¬¬IF(ISBLANK('DPW1'!Q8),"",'DPW1'!Q8)</t>
  </si>
  <si>
    <t>¬¬IF(ISBLANK('DPW1'!R8),"",'DPW1'!R8)</t>
  </si>
  <si>
    <t>¬¬IF(ISBLANK('DPW1'!S8),"",'DPW1'!S8)</t>
  </si>
  <si>
    <t>¬¬IF(ISBLANK('DPW1'!T8),"",'DPW1'!T8)</t>
  </si>
  <si>
    <t>¬¬IF(ISBLANK('DPW1'!U8),"",'DPW1'!U8)</t>
  </si>
  <si>
    <t>¬¬IF(ISBLANK('DPW1'!V8),"",'DPW1'!V8)</t>
  </si>
  <si>
    <t>¬¬A908</t>
  </si>
  <si>
    <t>¬¬IF(ISBLANK('DPW1'!W8),"",'DPW1'!W8)</t>
  </si>
  <si>
    <t>¬¬IF(ISBLANK('DPW1'!X8),"",'DPW1'!X8)</t>
  </si>
  <si>
    <t>¬¬A909</t>
  </si>
  <si>
    <t>¬¬IF(ISBLANK('DPW1'!Z8),"",'DPW1'!Z8)</t>
  </si>
  <si>
    <t>¬¬IF(ISBLANK('DPW1'!AA8),"",'DPW1'!AA8)</t>
  </si>
  <si>
    <t>¬¬IF(ISBLANK('DPW1'!AB8),"",'DPW1'!AB8)</t>
  </si>
  <si>
    <t>¬¬IF(ISBLANK('DPW1'!AC8),"",'DPW1'!AC8)</t>
  </si>
  <si>
    <t>¬¬IF(ISBLANK('DPW1'!AD8),"",'DPW1'!AD8)</t>
  </si>
  <si>
    <t>¬¬IF(ISBLANK('DPW1'!AE8),"",'DPW1'!AE8)</t>
  </si>
  <si>
    <t>¬¬IF(ISBLANK('DPW1'!AF8),"",'DPW1'!AF8)</t>
  </si>
  <si>
    <t>¬¬IF(ISBLANK('DPW1'!AG8),"",'DPW1'!AG8)</t>
  </si>
  <si>
    <t>¬¬IF(ISBLANK('DPW1'!AH8),"",'DPW1'!AH8)</t>
  </si>
  <si>
    <t>¬¬IF(ISBLANK('DPW1'!AI8),"",'DPW1'!AI8)</t>
  </si>
  <si>
    <t>¬¬IF(ISBLANK('DPW1'!AJ8),"",'DPW1'!AJ8)</t>
  </si>
  <si>
    <t>¬¬IF(ISBLANK('DPW1'!AK8),"",'DPW1'!AK8)</t>
  </si>
  <si>
    <t>¬¬A910</t>
  </si>
  <si>
    <t>¬¬IF(ISBLANK('DPW1'!AL8),"",'DPW1'!AL8)</t>
  </si>
  <si>
    <t>¬¬IF(ISBLANK('DPW1'!AM8),"",'DPW1'!AM8)</t>
  </si>
  <si>
    <t>¬¬A911</t>
  </si>
  <si>
    <t>¬¬IF(ISBLANK('DPW1'!AO8),"",'DPW1'!AO8)</t>
  </si>
  <si>
    <t>¬¬IF(ISBLANK('DPW1'!AP8),"",'DPW1'!AP8)</t>
  </si>
  <si>
    <t>¬¬A912</t>
  </si>
  <si>
    <t>¬¬IF(ISBLANK('DPW1'!K9),"",'DPW1'!K9)</t>
  </si>
  <si>
    <t>¬¬IF(ISBLANK('DPW1'!L9),"",'DPW1'!L9)</t>
  </si>
  <si>
    <t>¬¬IF(ISBLANK('DPW1'!M9),"",'DPW1'!M9)</t>
  </si>
  <si>
    <t>¬¬IF(ISBLANK('DPW1'!N9),"",'DPW1'!N9)</t>
  </si>
  <si>
    <t>¬¬IF(ISBLANK('DPW1'!O9),"",'DPW1'!O9)</t>
  </si>
  <si>
    <t>¬¬IF(ISBLANK('DPW1'!P9),"",'DPW1'!P9)</t>
  </si>
  <si>
    <t>¬¬IF(ISBLANK('DPW1'!Q9),"",'DPW1'!Q9)</t>
  </si>
  <si>
    <t>¬¬IF(ISBLANK('DPW1'!R9),"",'DPW1'!R9)</t>
  </si>
  <si>
    <t>¬¬IF(ISBLANK('DPW1'!S9),"",'DPW1'!S9)</t>
  </si>
  <si>
    <t>¬¬IF(ISBLANK('DPW1'!T9),"",'DPW1'!T9)</t>
  </si>
  <si>
    <t>¬¬IF(ISBLANK('DPW1'!U9),"",'DPW1'!U9)</t>
  </si>
  <si>
    <t>¬¬IF(ISBLANK('DPW1'!V9),"",'DPW1'!V9)</t>
  </si>
  <si>
    <t>¬¬A913</t>
  </si>
  <si>
    <t>¬¬IF(ISBLANK('DPW1'!W9),"",'DPW1'!W9)</t>
  </si>
  <si>
    <t>¬¬IF(ISBLANK('DPW1'!X9),"",'DPW1'!X9)</t>
  </si>
  <si>
    <t>¬¬A914</t>
  </si>
  <si>
    <t>¬¬IF(ISBLANK('DPW1'!Z9),"",'DPW1'!Z9)</t>
  </si>
  <si>
    <t>¬¬IF(ISBLANK('DPW1'!AA9),"",'DPW1'!AA9)</t>
  </si>
  <si>
    <t>¬¬IF(ISBLANK('DPW1'!AB9),"",'DPW1'!AB9)</t>
  </si>
  <si>
    <t>¬¬IF(ISBLANK('DPW1'!AC9),"",'DPW1'!AC9)</t>
  </si>
  <si>
    <t>¬¬IF(ISBLANK('DPW1'!AD9),"",'DPW1'!AD9)</t>
  </si>
  <si>
    <t>¬¬IF(ISBLANK('DPW1'!AE9),"",'DPW1'!AE9)</t>
  </si>
  <si>
    <t>¬¬IF(ISBLANK('DPW1'!AF9),"",'DPW1'!AF9)</t>
  </si>
  <si>
    <t>¬¬IF(ISBLANK('DPW1'!AG9),"",'DPW1'!AG9)</t>
  </si>
  <si>
    <t>¬¬IF(ISBLANK('DPW1'!AH9),"",'DPW1'!AH9)</t>
  </si>
  <si>
    <t>¬¬IF(ISBLANK('DPW1'!AI9),"",'DPW1'!AI9)</t>
  </si>
  <si>
    <t>¬¬IF(ISBLANK('DPW1'!AJ9),"",'DPW1'!AJ9)</t>
  </si>
  <si>
    <t>¬¬IF(ISBLANK('DPW1'!AK9),"",'DPW1'!AK9)</t>
  </si>
  <si>
    <t>¬¬A915</t>
  </si>
  <si>
    <t>¬¬IF(ISBLANK('DPW1'!AL9),"",'DPW1'!AL9)</t>
  </si>
  <si>
    <t>¬¬IF(ISBLANK('DPW1'!AM9),"",'DPW1'!AM9)</t>
  </si>
  <si>
    <t>¬¬A916</t>
  </si>
  <si>
    <t>¬¬IF(ISBLANK('DPW1'!AO9),"",'DPW1'!AO9)</t>
  </si>
  <si>
    <t>¬¬IF(ISBLANK('DPW1'!AP9),"",'DPW1'!AP9)</t>
  </si>
  <si>
    <t>¬¬A917</t>
  </si>
  <si>
    <t>¬¬IF(ISBLANK('DPW1'!K10),"",'DPW1'!K10)</t>
  </si>
  <si>
    <t>¬¬IF(ISBLANK('DPW1'!L10),"",'DPW1'!L10)</t>
  </si>
  <si>
    <t>¬¬IF(ISBLANK('DPW1'!M10),"",'DPW1'!M10)</t>
  </si>
  <si>
    <t>¬¬IF(ISBLANK('DPW1'!N10),"",'DPW1'!N10)</t>
  </si>
  <si>
    <t>¬¬IF(ISBLANK('DPW1'!O10),"",'DPW1'!O10)</t>
  </si>
  <si>
    <t>¬¬IF(ISBLANK('DPW1'!P10),"",'DPW1'!P10)</t>
  </si>
  <si>
    <t>¬¬IF(ISBLANK('DPW1'!Q10),"",'DPW1'!Q10)</t>
  </si>
  <si>
    <t>¬¬IF(ISBLANK('DPW1'!R10),"",'DPW1'!R10)</t>
  </si>
  <si>
    <t>¬¬IF(ISBLANK('DPW1'!S10),"",'DPW1'!S10)</t>
  </si>
  <si>
    <t>¬¬IF(ISBLANK('DPW1'!T10),"",'DPW1'!T10)</t>
  </si>
  <si>
    <t>¬¬IF(ISBLANK('DPW1'!U10),"",'DPW1'!U10)</t>
  </si>
  <si>
    <t>¬¬IF(ISBLANK('DPW1'!V10),"",'DPW1'!V10)</t>
  </si>
  <si>
    <t>¬¬A918</t>
  </si>
  <si>
    <t>¬¬IF(ISBLANK('DPW1'!W10),"",'DPW1'!W10)</t>
  </si>
  <si>
    <t>¬¬IF(ISBLANK('DPW1'!X10),"",'DPW1'!X10)</t>
  </si>
  <si>
    <t>¬¬A919</t>
  </si>
  <si>
    <t>¬¬IF(ISBLANK('DPW1'!Z10),"",'DPW1'!Z10)</t>
  </si>
  <si>
    <t>¬¬IF(ISBLANK('DPW1'!AA10),"",'DPW1'!AA10)</t>
  </si>
  <si>
    <t>¬¬IF(ISBLANK('DPW1'!AB10),"",'DPW1'!AB10)</t>
  </si>
  <si>
    <t>¬¬IF(ISBLANK('DPW1'!AC10),"",'DPW1'!AC10)</t>
  </si>
  <si>
    <t>¬¬IF(ISBLANK('DPW1'!AD10),"",'DPW1'!AD10)</t>
  </si>
  <si>
    <t>¬¬IF(ISBLANK('DPW1'!AE10),"",'DPW1'!AE10)</t>
  </si>
  <si>
    <t>¬¬IF(ISBLANK('DPW1'!AF10),"",'DPW1'!AF10)</t>
  </si>
  <si>
    <t>¬¬IF(ISBLANK('DPW1'!AG10),"",'DPW1'!AG10)</t>
  </si>
  <si>
    <t>¬¬IF(ISBLANK('DPW1'!AH10),"",'DPW1'!AH10)</t>
  </si>
  <si>
    <t>¬¬IF(ISBLANK('DPW1'!AI10),"",'DPW1'!AI10)</t>
  </si>
  <si>
    <t>¬¬IF(ISBLANK('DPW1'!AJ10),"",'DPW1'!AJ10)</t>
  </si>
  <si>
    <t>¬¬IF(ISBLANK('DPW1'!AK10),"",'DPW1'!AK10)</t>
  </si>
  <si>
    <t>¬¬A920</t>
  </si>
  <si>
    <t>¬¬IF(ISBLANK('DPW1'!AL10),"",'DPW1'!AL10)</t>
  </si>
  <si>
    <t>¬¬IF(ISBLANK('DPW1'!AM10),"",'DPW1'!AM10)</t>
  </si>
  <si>
    <t>¬¬A921</t>
  </si>
  <si>
    <t>¬¬IF(ISBLANK('DPW1'!AO10),"",'DPW1'!AO10)</t>
  </si>
  <si>
    <t>¬¬IF(ISBLANK('DPW1'!AP10),"",'DPW1'!AP10)</t>
  </si>
  <si>
    <t>¬¬A922</t>
  </si>
  <si>
    <t>¬¬IF(ISBLANK('DPW1'!K11),"",'DPW1'!K11)</t>
  </si>
  <si>
    <t>¬¬IF(ISBLANK('DPW1'!L11),"",'DPW1'!L11)</t>
  </si>
  <si>
    <t>¬¬IF(ISBLANK('DPW1'!M11),"",'DPW1'!M11)</t>
  </si>
  <si>
    <t>¬¬IF(ISBLANK('DPW1'!N11),"",'DPW1'!N11)</t>
  </si>
  <si>
    <t>¬¬IF(ISBLANK('DPW1'!O11),"",'DPW1'!O11)</t>
  </si>
  <si>
    <t>¬¬IF(ISBLANK('DPW1'!P11),"",'DPW1'!P11)</t>
  </si>
  <si>
    <t>¬¬IF(ISBLANK('DPW1'!Q11),"",'DPW1'!Q11)</t>
  </si>
  <si>
    <t>¬¬IF(ISBLANK('DPW1'!R11),"",'DPW1'!R11)</t>
  </si>
  <si>
    <t>¬¬IF(ISBLANK('DPW1'!S11),"",'DPW1'!S11)</t>
  </si>
  <si>
    <t>¬¬IF(ISBLANK('DPW1'!T11),"",'DPW1'!T11)</t>
  </si>
  <si>
    <t>¬¬IF(ISBLANK('DPW1'!U11),"",'DPW1'!U11)</t>
  </si>
  <si>
    <t>¬¬IF(ISBLANK('DPW1'!V11),"",'DPW1'!V11)</t>
  </si>
  <si>
    <t>¬¬A923</t>
  </si>
  <si>
    <t>¬¬IF(ISBLANK('DPW1'!W11),"",'DPW1'!W11)</t>
  </si>
  <si>
    <t>¬¬IF(ISBLANK('DPW1'!X11),"",'DPW1'!X11)</t>
  </si>
  <si>
    <t>¬¬A924</t>
  </si>
  <si>
    <t>¬¬IF(ISBLANK('DPW1'!Z11),"",'DPW1'!Z11)</t>
  </si>
  <si>
    <t>¬¬IF(ISBLANK('DPW1'!AA11),"",'DPW1'!AA11)</t>
  </si>
  <si>
    <t>¬¬IF(ISBLANK('DPW1'!AB11),"",'DPW1'!AB11)</t>
  </si>
  <si>
    <t>¬¬IF(ISBLANK('DPW1'!AC11),"",'DPW1'!AC11)</t>
  </si>
  <si>
    <t>¬¬IF(ISBLANK('DPW1'!AD11),"",'DPW1'!AD11)</t>
  </si>
  <si>
    <t>¬¬IF(ISBLANK('DPW1'!AE11),"",'DPW1'!AE11)</t>
  </si>
  <si>
    <t>¬¬IF(ISBLANK('DPW1'!AF11),"",'DPW1'!AF11)</t>
  </si>
  <si>
    <t>¬¬IF(ISBLANK('DPW1'!AG11),"",'DPW1'!AG11)</t>
  </si>
  <si>
    <t>¬¬IF(ISBLANK('DPW1'!AH11),"",'DPW1'!AH11)</t>
  </si>
  <si>
    <t>¬¬IF(ISBLANK('DPW1'!AI11),"",'DPW1'!AI11)</t>
  </si>
  <si>
    <t>¬¬IF(ISBLANK('DPW1'!AJ11),"",'DPW1'!AJ11)</t>
  </si>
  <si>
    <t>¬¬IF(ISBLANK('DPW1'!AK11),"",'DPW1'!AK11)</t>
  </si>
  <si>
    <t>¬¬A925</t>
  </si>
  <si>
    <t>¬¬IF(ISBLANK('DPW1'!AL11),"",'DPW1'!AL11)</t>
  </si>
  <si>
    <t>¬¬IF(ISBLANK('DPW1'!AM11),"",'DPW1'!AM11)</t>
  </si>
  <si>
    <t>¬¬A926</t>
  </si>
  <si>
    <t>¬¬IF(ISBLANK('DPW1'!AO11),"",'DPW1'!AO11)</t>
  </si>
  <si>
    <t>¬¬IF(ISBLANK('DPW1'!AP11),"",'DPW1'!AP11)</t>
  </si>
  <si>
    <t>¬¬A927</t>
  </si>
  <si>
    <t>¬¬IF(ISBLANK('DPW1'!K12),"",'DPW1'!K12)</t>
  </si>
  <si>
    <t>¬¬IF(ISBLANK('DPW1'!L12),"",'DPW1'!L12)</t>
  </si>
  <si>
    <t>¬¬IF(ISBLANK('DPW1'!M12),"",'DPW1'!M12)</t>
  </si>
  <si>
    <t>¬¬IF(ISBLANK('DPW1'!N12),"",'DPW1'!N12)</t>
  </si>
  <si>
    <t>¬¬IF(ISBLANK('DPW1'!O12),"",'DPW1'!O12)</t>
  </si>
  <si>
    <t>¬¬IF(ISBLANK('DPW1'!P12),"",'DPW1'!P12)</t>
  </si>
  <si>
    <t>¬¬IF(ISBLANK('DPW1'!Q12),"",'DPW1'!Q12)</t>
  </si>
  <si>
    <t>¬¬IF(ISBLANK('DPW1'!R12),"",'DPW1'!R12)</t>
  </si>
  <si>
    <t>¬¬IF(ISBLANK('DPW1'!S12),"",'DPW1'!S12)</t>
  </si>
  <si>
    <t>¬¬IF(ISBLANK('DPW1'!T12),"",'DPW1'!T12)</t>
  </si>
  <si>
    <t>¬¬IF(ISBLANK('DPW1'!U12),"",'DPW1'!U12)</t>
  </si>
  <si>
    <t>¬¬IF(ISBLANK('DPW1'!V12),"",'DPW1'!V12)</t>
  </si>
  <si>
    <t>¬¬A928</t>
  </si>
  <si>
    <t>¬¬IF(ISBLANK('DPW1'!W12),"",'DPW1'!W12)</t>
  </si>
  <si>
    <t>¬¬IF(ISBLANK('DPW1'!X12),"",'DPW1'!X12)</t>
  </si>
  <si>
    <t>¬¬A929</t>
  </si>
  <si>
    <t>¬¬IF(ISBLANK('DPW1'!Z12),"",'DPW1'!Z12)</t>
  </si>
  <si>
    <t>¬¬IF(ISBLANK('DPW1'!AA12),"",'DPW1'!AA12)</t>
  </si>
  <si>
    <t>¬¬IF(ISBLANK('DPW1'!AB12),"",'DPW1'!AB12)</t>
  </si>
  <si>
    <t>¬¬IF(ISBLANK('DPW1'!AC12),"",'DPW1'!AC12)</t>
  </si>
  <si>
    <t>¬¬IF(ISBLANK('DPW1'!AD12),"",'DPW1'!AD12)</t>
  </si>
  <si>
    <t>¬¬IF(ISBLANK('DPW1'!AE12),"",'DPW1'!AE12)</t>
  </si>
  <si>
    <t>¬¬IF(ISBLANK('DPW1'!AF12),"",'DPW1'!AF12)</t>
  </si>
  <si>
    <t>¬¬IF(ISBLANK('DPW1'!AG12),"",'DPW1'!AG12)</t>
  </si>
  <si>
    <t>¬¬IF(ISBLANK('DPW1'!AH12),"",'DPW1'!AH12)</t>
  </si>
  <si>
    <t>¬¬IF(ISBLANK('DPW1'!AI12),"",'DPW1'!AI12)</t>
  </si>
  <si>
    <t>¬¬IF(ISBLANK('DPW1'!AJ12),"",'DPW1'!AJ12)</t>
  </si>
  <si>
    <t>¬¬IF(ISBLANK('DPW1'!AK12),"",'DPW1'!AK12)</t>
  </si>
  <si>
    <t>¬¬A930</t>
  </si>
  <si>
    <t>¬¬IF(ISBLANK('DPW1'!AL12),"",'DPW1'!AL12)</t>
  </si>
  <si>
    <t>¬¬IF(ISBLANK('DPW1'!AM12),"",'DPW1'!AM12)</t>
  </si>
  <si>
    <t>¬¬A931</t>
  </si>
  <si>
    <t>¬¬IF(ISBLANK('DPW1'!AO12),"",'DPW1'!AO12)</t>
  </si>
  <si>
    <t>¬¬IF(ISBLANK('DPW1'!AP12),"",'DPW1'!AP12)</t>
  </si>
  <si>
    <t>¬¬A932</t>
  </si>
  <si>
    <t>¬¬IF(ISBLANK('DPW1'!K13),"",'DPW1'!K13)</t>
  </si>
  <si>
    <t>¬¬IF(ISBLANK('DPW1'!L13),"",'DPW1'!L13)</t>
  </si>
  <si>
    <t>¬¬IF(ISBLANK('DPW1'!M13),"",'DPW1'!M13)</t>
  </si>
  <si>
    <t>¬¬IF(ISBLANK('DPW1'!N13),"",'DPW1'!N13)</t>
  </si>
  <si>
    <t>¬¬IF(ISBLANK('DPW1'!O13),"",'DPW1'!O13)</t>
  </si>
  <si>
    <t>¬¬IF(ISBLANK('DPW1'!P13),"",'DPW1'!P13)</t>
  </si>
  <si>
    <t>¬¬IF(ISBLANK('DPW1'!Q13),"",'DPW1'!Q13)</t>
  </si>
  <si>
    <t>¬¬IF(ISBLANK('DPW1'!R13),"",'DPW1'!R13)</t>
  </si>
  <si>
    <t>¬¬IF(ISBLANK('DPW1'!S13),"",'DPW1'!S13)</t>
  </si>
  <si>
    <t>¬¬IF(ISBLANK('DPW1'!T13),"",'DPW1'!T13)</t>
  </si>
  <si>
    <t>¬¬IF(ISBLANK('DPW1'!U13),"",'DPW1'!U13)</t>
  </si>
  <si>
    <t>¬¬IF(ISBLANK('DPW1'!V13),"",'DPW1'!V13)</t>
  </si>
  <si>
    <t>¬¬A933</t>
  </si>
  <si>
    <t>¬¬IF(ISBLANK('DPW1'!W13),"",'DPW1'!W13)</t>
  </si>
  <si>
    <t>¬¬IF(ISBLANK('DPW1'!X13),"",'DPW1'!X13)</t>
  </si>
  <si>
    <t>¬¬A934</t>
  </si>
  <si>
    <t>¬¬IF(ISBLANK('DPW1'!Z13),"",'DPW1'!Z13)</t>
  </si>
  <si>
    <t>¬¬IF(ISBLANK('DPW1'!AA13),"",'DPW1'!AA13)</t>
  </si>
  <si>
    <t>¬¬IF(ISBLANK('DPW1'!AB13),"",'DPW1'!AB13)</t>
  </si>
  <si>
    <t>¬¬IF(ISBLANK('DPW1'!AC13),"",'DPW1'!AC13)</t>
  </si>
  <si>
    <t>¬¬IF(ISBLANK('DPW1'!AD13),"",'DPW1'!AD13)</t>
  </si>
  <si>
    <t>¬¬IF(ISBLANK('DPW1'!AE13),"",'DPW1'!AE13)</t>
  </si>
  <si>
    <t>¬¬IF(ISBLANK('DPW1'!AF13),"",'DPW1'!AF13)</t>
  </si>
  <si>
    <t>¬¬IF(ISBLANK('DPW1'!AG13),"",'DPW1'!AG13)</t>
  </si>
  <si>
    <t>¬¬IF(ISBLANK('DPW1'!AH13),"",'DPW1'!AH13)</t>
  </si>
  <si>
    <t>¬¬IF(ISBLANK('DPW1'!AI13),"",'DPW1'!AI13)</t>
  </si>
  <si>
    <t>¬¬IF(ISBLANK('DPW1'!AJ13),"",'DPW1'!AJ13)</t>
  </si>
  <si>
    <t>¬¬IF(ISBLANK('DPW1'!AK13),"",'DPW1'!AK13)</t>
  </si>
  <si>
    <t>¬¬A935</t>
  </si>
  <si>
    <t>¬¬IF(ISBLANK('DPW1'!AL13),"",'DPW1'!AL13)</t>
  </si>
  <si>
    <t>¬¬IF(ISBLANK('DPW1'!AM13),"",'DPW1'!AM13)</t>
  </si>
  <si>
    <t>¬¬A936</t>
  </si>
  <si>
    <t>¬¬IF(ISBLANK('DPW1'!AO13),"",'DPW1'!AO13)</t>
  </si>
  <si>
    <t>¬¬IF(ISBLANK('DPW1'!AP13),"",'DPW1'!AP13)</t>
  </si>
  <si>
    <t>¬¬A937</t>
  </si>
  <si>
    <t>¬¬IF(ISBLANK('DPW1'!K14),"",'DPW1'!K14)</t>
  </si>
  <si>
    <t>¬¬IF(ISBLANK('DPW1'!L14),"",'DPW1'!L14)</t>
  </si>
  <si>
    <t>¬¬IF(ISBLANK('DPW1'!M14),"",'DPW1'!M14)</t>
  </si>
  <si>
    <t>¬¬IF(ISBLANK('DPW1'!N14),"",'DPW1'!N14)</t>
  </si>
  <si>
    <t>¬¬IF(ISBLANK('DPW1'!O14),"",'DPW1'!O14)</t>
  </si>
  <si>
    <t>¬¬IF(ISBLANK('DPW1'!P14),"",'DPW1'!P14)</t>
  </si>
  <si>
    <t>¬¬IF(ISBLANK('DPW1'!Q14),"",'DPW1'!Q14)</t>
  </si>
  <si>
    <t>¬¬IF(ISBLANK('DPW1'!R14),"",'DPW1'!R14)</t>
  </si>
  <si>
    <t>¬¬IF(ISBLANK('DPW1'!S14),"",'DPW1'!S14)</t>
  </si>
  <si>
    <t>¬¬IF(ISBLANK('DPW1'!T14),"",'DPW1'!T14)</t>
  </si>
  <si>
    <t>¬¬IF(ISBLANK('DPW1'!U14),"",'DPW1'!U14)</t>
  </si>
  <si>
    <t>¬¬IF(ISBLANK('DPW1'!V14),"",'DPW1'!V14)</t>
  </si>
  <si>
    <t>¬¬A938</t>
  </si>
  <si>
    <t>¬¬IF(ISBLANK('DPW1'!W14),"",'DPW1'!W14)</t>
  </si>
  <si>
    <t>¬¬IF(ISBLANK('DPW1'!X14),"",'DPW1'!X14)</t>
  </si>
  <si>
    <t>¬¬A939</t>
  </si>
  <si>
    <t>¬¬IF(ISBLANK('DPW1'!Z14),"",'DPW1'!Z14)</t>
  </si>
  <si>
    <t>¬¬IF(ISBLANK('DPW1'!AA14),"",'DPW1'!AA14)</t>
  </si>
  <si>
    <t>¬¬IF(ISBLANK('DPW1'!AB14),"",'DPW1'!AB14)</t>
  </si>
  <si>
    <t>¬¬IF(ISBLANK('DPW1'!AC14),"",'DPW1'!AC14)</t>
  </si>
  <si>
    <t>¬¬IF(ISBLANK('DPW1'!AD14),"",'DPW1'!AD14)</t>
  </si>
  <si>
    <t>¬¬IF(ISBLANK('DPW1'!AE14),"",'DPW1'!AE14)</t>
  </si>
  <si>
    <t>¬¬IF(ISBLANK('DPW1'!AF14),"",'DPW1'!AF14)</t>
  </si>
  <si>
    <t>¬¬IF(ISBLANK('DPW1'!AG14),"",'DPW1'!AG14)</t>
  </si>
  <si>
    <t>¬¬IF(ISBLANK('DPW1'!AH14),"",'DPW1'!AH14)</t>
  </si>
  <si>
    <t>¬¬IF(ISBLANK('DPW1'!AI14),"",'DPW1'!AI14)</t>
  </si>
  <si>
    <t>¬¬IF(ISBLANK('DPW1'!AJ14),"",'DPW1'!AJ14)</t>
  </si>
  <si>
    <t>¬¬IF(ISBLANK('DPW1'!AK14),"",'DPW1'!AK14)</t>
  </si>
  <si>
    <t>¬¬A940</t>
  </si>
  <si>
    <t>¬¬IF(ISBLANK('DPW1'!AL14),"",'DPW1'!AL14)</t>
  </si>
  <si>
    <t>¬¬IF(ISBLANK('DPW1'!AM14),"",'DPW1'!AM14)</t>
  </si>
  <si>
    <t>¬¬A941</t>
  </si>
  <si>
    <t>¬¬IF(ISBLANK('DPW1'!AO14),"",'DPW1'!AO14)</t>
  </si>
  <si>
    <t>¬¬IF(ISBLANK('DPW1'!AP14),"",'DPW1'!AP14)</t>
  </si>
  <si>
    <t>¬¬A942</t>
  </si>
  <si>
    <t>¬¬IF(ISBLANK('DPW1'!K15),"",'DPW1'!K15)</t>
  </si>
  <si>
    <t>¬¬IF(ISBLANK('DPW1'!L15),"",'DPW1'!L15)</t>
  </si>
  <si>
    <t>¬¬IF(ISBLANK('DPW1'!M15),"",'DPW1'!M15)</t>
  </si>
  <si>
    <t>¬¬IF(ISBLANK('DPW1'!N15),"",'DPW1'!N15)</t>
  </si>
  <si>
    <t>¬¬IF(ISBLANK('DPW1'!O15),"",'DPW1'!O15)</t>
  </si>
  <si>
    <t>¬¬IF(ISBLANK('DPW1'!P15),"",'DPW1'!P15)</t>
  </si>
  <si>
    <t>¬¬IF(ISBLANK('DPW1'!Q15),"",'DPW1'!Q15)</t>
  </si>
  <si>
    <t>¬¬IF(ISBLANK('DPW1'!R15),"",'DPW1'!R15)</t>
  </si>
  <si>
    <t>¬¬IF(ISBLANK('DPW1'!S15),"",'DPW1'!S15)</t>
  </si>
  <si>
    <t>¬¬IF(ISBLANK('DPW1'!T15),"",'DPW1'!T15)</t>
  </si>
  <si>
    <t>¬¬IF(ISBLANK('DPW1'!U15),"",'DPW1'!U15)</t>
  </si>
  <si>
    <t>¬¬IF(ISBLANK('DPW1'!V15),"",'DPW1'!V15)</t>
  </si>
  <si>
    <t>¬¬A943</t>
  </si>
  <si>
    <t>¬¬IF(ISBLANK('DPW1'!W15),"",'DPW1'!W15)</t>
  </si>
  <si>
    <t>¬¬IF(ISBLANK('DPW1'!X15),"",'DPW1'!X15)</t>
  </si>
  <si>
    <t>¬¬A944</t>
  </si>
  <si>
    <t>¬¬IF(ISBLANK('DPW1'!Z15),"",'DPW1'!Z15)</t>
  </si>
  <si>
    <t>¬¬IF(ISBLANK('DPW1'!AA15),"",'DPW1'!AA15)</t>
  </si>
  <si>
    <t>¬¬IF(ISBLANK('DPW1'!AB15),"",'DPW1'!AB15)</t>
  </si>
  <si>
    <t>¬¬IF(ISBLANK('DPW1'!AC15),"",'DPW1'!AC15)</t>
  </si>
  <si>
    <t>¬¬IF(ISBLANK('DPW1'!AD15),"",'DPW1'!AD15)</t>
  </si>
  <si>
    <t>¬¬IF(ISBLANK('DPW1'!AE15),"",'DPW1'!AE15)</t>
  </si>
  <si>
    <t>¬¬IF(ISBLANK('DPW1'!AF15),"",'DPW1'!AF15)</t>
  </si>
  <si>
    <t>¬¬IF(ISBLANK('DPW1'!AG15),"",'DPW1'!AG15)</t>
  </si>
  <si>
    <t>¬¬IF(ISBLANK('DPW1'!AH15),"",'DPW1'!AH15)</t>
  </si>
  <si>
    <t>¬¬IF(ISBLANK('DPW1'!AI15),"",'DPW1'!AI15)</t>
  </si>
  <si>
    <t>¬¬IF(ISBLANK('DPW1'!AJ15),"",'DPW1'!AJ15)</t>
  </si>
  <si>
    <t>¬¬IF(ISBLANK('DPW1'!AK15),"",'DPW1'!AK15)</t>
  </si>
  <si>
    <t>¬¬A945</t>
  </si>
  <si>
    <t>¬¬IF(ISBLANK('DPW1'!AL15),"",'DPW1'!AL15)</t>
  </si>
  <si>
    <t>¬¬IF(ISBLANK('DPW1'!AM15),"",'DPW1'!AM15)</t>
  </si>
  <si>
    <t>¬¬A946</t>
  </si>
  <si>
    <t>¬¬IF(ISBLANK('DPW1'!AO15),"",'DPW1'!AO15)</t>
  </si>
  <si>
    <t>¬¬IF(ISBLANK('DPW1'!AP15),"",'DPW1'!AP15)</t>
  </si>
  <si>
    <t>¬¬A947</t>
  </si>
  <si>
    <t>¬¬IF(ISBLANK('DPW1'!K16),"",'DPW1'!K16)</t>
  </si>
  <si>
    <t>¬¬IF(ISBLANK('DPW1'!L16),"",'DPW1'!L16)</t>
  </si>
  <si>
    <t>¬¬IF(ISBLANK('DPW1'!M16),"",'DPW1'!M16)</t>
  </si>
  <si>
    <t>¬¬IF(ISBLANK('DPW1'!N16),"",'DPW1'!N16)</t>
  </si>
  <si>
    <t>¬¬IF(ISBLANK('DPW1'!O16),"",'DPW1'!O16)</t>
  </si>
  <si>
    <t>¬¬IF(ISBLANK('DPW1'!P16),"",'DPW1'!P16)</t>
  </si>
  <si>
    <t>¬¬IF(ISBLANK('DPW1'!Q16),"",'DPW1'!Q16)</t>
  </si>
  <si>
    <t>¬¬IF(ISBLANK('DPW1'!R16),"",'DPW1'!R16)</t>
  </si>
  <si>
    <t>¬¬IF(ISBLANK('DPW1'!S16),"",'DPW1'!S16)</t>
  </si>
  <si>
    <t>¬¬IF(ISBLANK('DPW1'!T16),"",'DPW1'!T16)</t>
  </si>
  <si>
    <t>¬¬IF(ISBLANK('DPW1'!U16),"",'DPW1'!U16)</t>
  </si>
  <si>
    <t>¬¬IF(ISBLANK('DPW1'!V16),"",'DPW1'!V16)</t>
  </si>
  <si>
    <t>¬¬A948</t>
  </si>
  <si>
    <t>¬¬IF(ISBLANK('DPW1'!W16),"",'DPW1'!W16)</t>
  </si>
  <si>
    <t>¬¬IF(ISBLANK('DPW1'!X16),"",'DPW1'!X16)</t>
  </si>
  <si>
    <t>¬¬A949</t>
  </si>
  <si>
    <t>¬¬IF(ISBLANK('DPW1'!Z16),"",'DPW1'!Z16)</t>
  </si>
  <si>
    <t>¬¬IF(ISBLANK('DPW1'!AA16),"",'DPW1'!AA16)</t>
  </si>
  <si>
    <t>¬¬IF(ISBLANK('DPW1'!AB16),"",'DPW1'!AB16)</t>
  </si>
  <si>
    <t>¬¬IF(ISBLANK('DPW1'!AC16),"",'DPW1'!AC16)</t>
  </si>
  <si>
    <t>¬¬IF(ISBLANK('DPW1'!AD16),"",'DPW1'!AD16)</t>
  </si>
  <si>
    <t>¬¬IF(ISBLANK('DPW1'!AE16),"",'DPW1'!AE16)</t>
  </si>
  <si>
    <t>¬¬IF(ISBLANK('DPW1'!AF16),"",'DPW1'!AF16)</t>
  </si>
  <si>
    <t>¬¬IF(ISBLANK('DPW1'!AG16),"",'DPW1'!AG16)</t>
  </si>
  <si>
    <t>¬¬IF(ISBLANK('DPW1'!AH16),"",'DPW1'!AH16)</t>
  </si>
  <si>
    <t>¬¬IF(ISBLANK('DPW1'!AI16),"",'DPW1'!AI16)</t>
  </si>
  <si>
    <t>¬¬IF(ISBLANK('DPW1'!AJ16),"",'DPW1'!AJ16)</t>
  </si>
  <si>
    <t>¬¬IF(ISBLANK('DPW1'!AK16),"",'DPW1'!AK16)</t>
  </si>
  <si>
    <t>¬¬A950</t>
  </si>
  <si>
    <t>¬¬IF(ISBLANK('DPW1'!AL16),"",'DPW1'!AL16)</t>
  </si>
  <si>
    <t>¬¬IF(ISBLANK('DPW1'!AM16),"",'DPW1'!AM16)</t>
  </si>
  <si>
    <t>¬¬A951</t>
  </si>
  <si>
    <t>¬¬IF(ISBLANK('DPW1'!AO16),"",'DPW1'!AO16)</t>
  </si>
  <si>
    <t>¬¬IF(ISBLANK('DPW1'!AP16),"",'DPW1'!AP16)</t>
  </si>
  <si>
    <t>¬¬A952</t>
  </si>
  <si>
    <t>¬¬IF(ISBLANK('DPW1'!K17),"",'DPW1'!K17)</t>
  </si>
  <si>
    <t>¬¬IF(ISBLANK('DPW1'!L17),"",'DPW1'!L17)</t>
  </si>
  <si>
    <t>¬¬IF(ISBLANK('DPW1'!M17),"",'DPW1'!M17)</t>
  </si>
  <si>
    <t>¬¬IF(ISBLANK('DPW1'!N17),"",'DPW1'!N17)</t>
  </si>
  <si>
    <t>¬¬IF(ISBLANK('DPW1'!O17),"",'DPW1'!O17)</t>
  </si>
  <si>
    <t>¬¬IF(ISBLANK('DPW1'!P17),"",'DPW1'!P17)</t>
  </si>
  <si>
    <t>¬¬IF(ISBLANK('DPW1'!Q17),"",'DPW1'!Q17)</t>
  </si>
  <si>
    <t>¬¬IF(ISBLANK('DPW1'!R17),"",'DPW1'!R17)</t>
  </si>
  <si>
    <t>¬¬IF(ISBLANK('DPW1'!S17),"",'DPW1'!S17)</t>
  </si>
  <si>
    <t>¬¬IF(ISBLANK('DPW1'!T17),"",'DPW1'!T17)</t>
  </si>
  <si>
    <t>¬¬IF(ISBLANK('DPW1'!U17),"",'DPW1'!U17)</t>
  </si>
  <si>
    <t>¬¬IF(ISBLANK('DPW1'!V17),"",'DPW1'!V17)</t>
  </si>
  <si>
    <t>¬¬A953</t>
  </si>
  <si>
    <t>¬¬IF(ISBLANK('DPW1'!W17),"",'DPW1'!W17)</t>
  </si>
  <si>
    <t>¬¬IF(ISBLANK('DPW1'!X17),"",'DPW1'!X17)</t>
  </si>
  <si>
    <t>¬¬A954</t>
  </si>
  <si>
    <t>¬¬IF(ISBLANK('DPW1'!Z17),"",'DPW1'!Z17)</t>
  </si>
  <si>
    <t>¬¬IF(ISBLANK('DPW1'!AA17),"",'DPW1'!AA17)</t>
  </si>
  <si>
    <t>¬¬IF(ISBLANK('DPW1'!AB17),"",'DPW1'!AB17)</t>
  </si>
  <si>
    <t>¬¬IF(ISBLANK('DPW1'!AC17),"",'DPW1'!AC17)</t>
  </si>
  <si>
    <t>¬¬IF(ISBLANK('DPW1'!AD17),"",'DPW1'!AD17)</t>
  </si>
  <si>
    <t>¬¬IF(ISBLANK('DPW1'!AE17),"",'DPW1'!AE17)</t>
  </si>
  <si>
    <t>¬¬IF(ISBLANK('DPW1'!AF17),"",'DPW1'!AF17)</t>
  </si>
  <si>
    <t>¬¬IF(ISBLANK('DPW1'!AG17),"",'DPW1'!AG17)</t>
  </si>
  <si>
    <t>¬¬IF(ISBLANK('DPW1'!AH17),"",'DPW1'!AH17)</t>
  </si>
  <si>
    <t>¬¬IF(ISBLANK('DPW1'!AI17),"",'DPW1'!AI17)</t>
  </si>
  <si>
    <t>¬¬IF(ISBLANK('DPW1'!AJ17),"",'DPW1'!AJ17)</t>
  </si>
  <si>
    <t>¬¬IF(ISBLANK('DPW1'!AK17),"",'DPW1'!AK17)</t>
  </si>
  <si>
    <t>¬¬A955</t>
  </si>
  <si>
    <t>¬¬IF(ISBLANK('DPW1'!AL17),"",'DPW1'!AL17)</t>
  </si>
  <si>
    <t>¬¬IF(ISBLANK('DPW1'!AM17),"",'DPW1'!AM17)</t>
  </si>
  <si>
    <t>¬¬A956</t>
  </si>
  <si>
    <t>¬¬IF(ISBLANK('DPW1'!AO17),"",'DPW1'!AO17)</t>
  </si>
  <si>
    <t>¬¬IF(ISBLANK('DPW1'!AP17),"",'DPW1'!AP17)</t>
  </si>
  <si>
    <t>¬¬A957</t>
  </si>
  <si>
    <t>¬¬IF(ISBLANK('DPW1'!K18),"",'DPW1'!K18)</t>
  </si>
  <si>
    <t>¬¬IF(ISBLANK('DPW1'!L18),"",'DPW1'!L18)</t>
  </si>
  <si>
    <t>¬¬IF(ISBLANK('DPW1'!M18),"",'DPW1'!M18)</t>
  </si>
  <si>
    <t>¬¬IF(ISBLANK('DPW1'!N18),"",'DPW1'!N18)</t>
  </si>
  <si>
    <t>¬¬IF(ISBLANK('DPW1'!O18),"",'DPW1'!O18)</t>
  </si>
  <si>
    <t>¬¬IF(ISBLANK('DPW1'!P18),"",'DPW1'!P18)</t>
  </si>
  <si>
    <t>¬¬IF(ISBLANK('DPW1'!Q18),"",'DPW1'!Q18)</t>
  </si>
  <si>
    <t>¬¬IF(ISBLANK('DPW1'!R18),"",'DPW1'!R18)</t>
  </si>
  <si>
    <t>¬¬IF(ISBLANK('DPW1'!S18),"",'DPW1'!S18)</t>
  </si>
  <si>
    <t>¬¬IF(ISBLANK('DPW1'!T18),"",'DPW1'!T18)</t>
  </si>
  <si>
    <t>¬¬IF(ISBLANK('DPW1'!U18),"",'DPW1'!U18)</t>
  </si>
  <si>
    <t>¬¬IF(ISBLANK('DPW1'!V18),"",'DPW1'!V18)</t>
  </si>
  <si>
    <t>¬¬A958</t>
  </si>
  <si>
    <t>¬¬IF(ISBLANK('DPW1'!W18),"",'DPW1'!W18)</t>
  </si>
  <si>
    <t>¬¬IF(ISBLANK('DPW1'!X18),"",'DPW1'!X18)</t>
  </si>
  <si>
    <t>¬¬A959</t>
  </si>
  <si>
    <t>¬¬IF(ISBLANK('DPW1'!Z18),"",'DPW1'!Z18)</t>
  </si>
  <si>
    <t>¬¬IF(ISBLANK('DPW1'!AA18),"",'DPW1'!AA18)</t>
  </si>
  <si>
    <t>¬¬IF(ISBLANK('DPW1'!AB18),"",'DPW1'!AB18)</t>
  </si>
  <si>
    <t>¬¬IF(ISBLANK('DPW1'!AC18),"",'DPW1'!AC18)</t>
  </si>
  <si>
    <t>¬¬IF(ISBLANK('DPW1'!AD18),"",'DPW1'!AD18)</t>
  </si>
  <si>
    <t>¬¬IF(ISBLANK('DPW1'!AE18),"",'DPW1'!AE18)</t>
  </si>
  <si>
    <t>¬¬IF(ISBLANK('DPW1'!AF18),"",'DPW1'!AF18)</t>
  </si>
  <si>
    <t>¬¬IF(ISBLANK('DPW1'!AG18),"",'DPW1'!AG18)</t>
  </si>
  <si>
    <t>¬¬IF(ISBLANK('DPW1'!AH18),"",'DPW1'!AH18)</t>
  </si>
  <si>
    <t>¬¬IF(ISBLANK('DPW1'!AI18),"",'DPW1'!AI18)</t>
  </si>
  <si>
    <t>¬¬IF(ISBLANK('DPW1'!AJ18),"",'DPW1'!AJ18)</t>
  </si>
  <si>
    <t>¬¬IF(ISBLANK('DPW1'!AK18),"",'DPW1'!AK18)</t>
  </si>
  <si>
    <t>¬¬A960</t>
  </si>
  <si>
    <t>¬¬IF(ISBLANK('DPW1'!AL18),"",'DPW1'!AL18)</t>
  </si>
  <si>
    <t>¬¬IF(ISBLANK('DPW1'!AM18),"",'DPW1'!AM18)</t>
  </si>
  <si>
    <t>¬¬A961</t>
  </si>
  <si>
    <t>¬¬IF(ISBLANK('DPW1'!AO18),"",'DPW1'!AO18)</t>
  </si>
  <si>
    <t>¬¬IF(ISBLANK('DPW1'!AP18),"",'DPW1'!AP18)</t>
  </si>
  <si>
    <t>¬¬A962</t>
  </si>
  <si>
    <t>¬¬IF(ISBLANK('DPW1'!K19),"",'DPW1'!K19)</t>
  </si>
  <si>
    <t>¬¬IF(ISBLANK('DPW1'!L19),"",'DPW1'!L19)</t>
  </si>
  <si>
    <t>¬¬IF(ISBLANK('DPW1'!M19),"",'DPW1'!M19)</t>
  </si>
  <si>
    <t>¬¬IF(ISBLANK('DPW1'!N19),"",'DPW1'!N19)</t>
  </si>
  <si>
    <t>¬¬IF(ISBLANK('DPW1'!O19),"",'DPW1'!O19)</t>
  </si>
  <si>
    <t>¬¬IF(ISBLANK('DPW1'!P19),"",'DPW1'!P19)</t>
  </si>
  <si>
    <t>¬¬IF(ISBLANK('DPW1'!Q19),"",'DPW1'!Q19)</t>
  </si>
  <si>
    <t>¬¬IF(ISBLANK('DPW1'!R19),"",'DPW1'!R19)</t>
  </si>
  <si>
    <t>¬¬IF(ISBLANK('DPW1'!S19),"",'DPW1'!S19)</t>
  </si>
  <si>
    <t>¬¬IF(ISBLANK('DPW1'!T19),"",'DPW1'!T19)</t>
  </si>
  <si>
    <t>¬¬IF(ISBLANK('DPW1'!U19),"",'DPW1'!U19)</t>
  </si>
  <si>
    <t>¬¬IF(ISBLANK('DPW1'!V19),"",'DPW1'!V19)</t>
  </si>
  <si>
    <t>¬¬A963</t>
  </si>
  <si>
    <t>¬¬IF(ISBLANK('DPW1'!W19),"",'DPW1'!W19)</t>
  </si>
  <si>
    <t>¬¬IF(ISBLANK('DPW1'!X19),"",'DPW1'!X19)</t>
  </si>
  <si>
    <t>¬¬A964</t>
  </si>
  <si>
    <t>¬¬IF(ISBLANK('DPW1'!Z19),"",'DPW1'!Z19)</t>
  </si>
  <si>
    <t>¬¬IF(ISBLANK('DPW1'!AA19),"",'DPW1'!AA19)</t>
  </si>
  <si>
    <t>¬¬IF(ISBLANK('DPW1'!AB19),"",'DPW1'!AB19)</t>
  </si>
  <si>
    <t>¬¬IF(ISBLANK('DPW1'!AC19),"",'DPW1'!AC19)</t>
  </si>
  <si>
    <t>¬¬IF(ISBLANK('DPW1'!AD19),"",'DPW1'!AD19)</t>
  </si>
  <si>
    <t>¬¬IF(ISBLANK('DPW1'!AE19),"",'DPW1'!AE19)</t>
  </si>
  <si>
    <t>¬¬IF(ISBLANK('DPW1'!AF19),"",'DPW1'!AF19)</t>
  </si>
  <si>
    <t>¬¬IF(ISBLANK('DPW1'!AG19),"",'DPW1'!AG19)</t>
  </si>
  <si>
    <t>¬¬IF(ISBLANK('DPW1'!AH19),"",'DPW1'!AH19)</t>
  </si>
  <si>
    <t>¬¬IF(ISBLANK('DPW1'!AI19),"",'DPW1'!AI19)</t>
  </si>
  <si>
    <t>¬¬IF(ISBLANK('DPW1'!AJ19),"",'DPW1'!AJ19)</t>
  </si>
  <si>
    <t>¬¬IF(ISBLANK('DPW1'!AK19),"",'DPW1'!AK19)</t>
  </si>
  <si>
    <t>¬¬A965</t>
  </si>
  <si>
    <t>¬¬IF(ISBLANK('DPW1'!AL19),"",'DPW1'!AL19)</t>
  </si>
  <si>
    <t>¬¬IF(ISBLANK('DPW1'!AM19),"",'DPW1'!AM19)</t>
  </si>
  <si>
    <t>¬¬A966</t>
  </si>
  <si>
    <t>¬¬IF(ISBLANK('DPW1'!AO19),"",'DPW1'!AO19)</t>
  </si>
  <si>
    <t>¬¬IF(ISBLANK('DPW1'!AP19),"",'DPW1'!AP19)</t>
  </si>
  <si>
    <t>¬¬A967</t>
  </si>
  <si>
    <t>¬¬IF(ISBLANK('DPW1'!K20),"",'DPW1'!K20)</t>
  </si>
  <si>
    <t>¬¬IF(ISBLANK('DPW1'!L20),"",'DPW1'!L20)</t>
  </si>
  <si>
    <t>¬¬IF(ISBLANK('DPW1'!M20),"",'DPW1'!M20)</t>
  </si>
  <si>
    <t>¬¬IF(ISBLANK('DPW1'!N20),"",'DPW1'!N20)</t>
  </si>
  <si>
    <t>¬¬IF(ISBLANK('DPW1'!O20),"",'DPW1'!O20)</t>
  </si>
  <si>
    <t>¬¬IF(ISBLANK('DPW1'!P20),"",'DPW1'!P20)</t>
  </si>
  <si>
    <t>¬¬IF(ISBLANK('DPW1'!Q20),"",'DPW1'!Q20)</t>
  </si>
  <si>
    <t>¬¬IF(ISBLANK('DPW1'!R20),"",'DPW1'!R20)</t>
  </si>
  <si>
    <t>¬¬IF(ISBLANK('DPW1'!S20),"",'DPW1'!S20)</t>
  </si>
  <si>
    <t>¬¬IF(ISBLANK('DPW1'!T20),"",'DPW1'!T20)</t>
  </si>
  <si>
    <t>¬¬IF(ISBLANK('DPW1'!U20),"",'DPW1'!U20)</t>
  </si>
  <si>
    <t>¬¬IF(ISBLANK('DPW1'!V20),"",'DPW1'!V20)</t>
  </si>
  <si>
    <t>¬¬A968</t>
  </si>
  <si>
    <t>¬¬IF(ISBLANK('DPW1'!W20),"",'DPW1'!W20)</t>
  </si>
  <si>
    <t>¬¬IF(ISBLANK('DPW1'!X20),"",'DPW1'!X20)</t>
  </si>
  <si>
    <t>¬¬A969</t>
  </si>
  <si>
    <t>¬¬IF(ISBLANK('DPW1'!Z20),"",'DPW1'!Z20)</t>
  </si>
  <si>
    <t>¬¬IF(ISBLANK('DPW1'!AA20),"",'DPW1'!AA20)</t>
  </si>
  <si>
    <t>¬¬IF(ISBLANK('DPW1'!AB20),"",'DPW1'!AB20)</t>
  </si>
  <si>
    <t>¬¬IF(ISBLANK('DPW1'!AC20),"",'DPW1'!AC20)</t>
  </si>
  <si>
    <t>¬¬IF(ISBLANK('DPW1'!AD20),"",'DPW1'!AD20)</t>
  </si>
  <si>
    <t>¬¬IF(ISBLANK('DPW1'!AE20),"",'DPW1'!AE20)</t>
  </si>
  <si>
    <t>¬¬IF(ISBLANK('DPW1'!AF20),"",'DPW1'!AF20)</t>
  </si>
  <si>
    <t>¬¬IF(ISBLANK('DPW1'!AG20),"",'DPW1'!AG20)</t>
  </si>
  <si>
    <t>¬¬IF(ISBLANK('DPW1'!AH20),"",'DPW1'!AH20)</t>
  </si>
  <si>
    <t>¬¬IF(ISBLANK('DPW1'!AI20),"",'DPW1'!AI20)</t>
  </si>
  <si>
    <t>¬¬IF(ISBLANK('DPW1'!AJ20),"",'DPW1'!AJ20)</t>
  </si>
  <si>
    <t>¬¬IF(ISBLANK('DPW1'!AK20),"",'DPW1'!AK20)</t>
  </si>
  <si>
    <t>¬¬A970</t>
  </si>
  <si>
    <t>¬¬IF(ISBLANK('DPW1'!AL20),"",'DPW1'!AL20)</t>
  </si>
  <si>
    <t>¬¬IF(ISBLANK('DPW1'!AM20),"",'DPW1'!AM20)</t>
  </si>
  <si>
    <t>¬¬A971</t>
  </si>
  <si>
    <t>¬¬IF(ISBLANK('DPW1'!AO20),"",'DPW1'!AO20)</t>
  </si>
  <si>
    <t>¬¬IF(ISBLANK('DPW1'!AP20),"",'DPW1'!AP20)</t>
  </si>
  <si>
    <t>¬¬A972</t>
  </si>
  <si>
    <t>¬¬IF(ISBLANK('DPW1'!K21),"",'DPW1'!K21)</t>
  </si>
  <si>
    <t>¬¬IF(ISBLANK('DPW1'!L21),"",'DPW1'!L21)</t>
  </si>
  <si>
    <t>¬¬IF(ISBLANK('DPW1'!M21),"",'DPW1'!M21)</t>
  </si>
  <si>
    <t>¬¬IF(ISBLANK('DPW1'!N21),"",'DPW1'!N21)</t>
  </si>
  <si>
    <t>¬¬IF(ISBLANK('DPW1'!O21),"",'DPW1'!O21)</t>
  </si>
  <si>
    <t>¬¬IF(ISBLANK('DPW1'!P21),"",'DPW1'!P21)</t>
  </si>
  <si>
    <t>¬¬IF(ISBLANK('DPW1'!Q21),"",'DPW1'!Q21)</t>
  </si>
  <si>
    <t>¬¬IF(ISBLANK('DPW1'!R21),"",'DPW1'!R21)</t>
  </si>
  <si>
    <t>¬¬IF(ISBLANK('DPW1'!S21),"",'DPW1'!S21)</t>
  </si>
  <si>
    <t>¬¬IF(ISBLANK('DPW1'!T21),"",'DPW1'!T21)</t>
  </si>
  <si>
    <t>¬¬IF(ISBLANK('DPW1'!U21),"",'DPW1'!U21)</t>
  </si>
  <si>
    <t>¬¬IF(ISBLANK('DPW1'!V21),"",'DPW1'!V21)</t>
  </si>
  <si>
    <t>¬¬A973</t>
  </si>
  <si>
    <t>¬¬IF(ISBLANK('DPW1'!W21),"",'DPW1'!W21)</t>
  </si>
  <si>
    <t>¬¬IF(ISBLANK('DPW1'!X21),"",'DPW1'!X21)</t>
  </si>
  <si>
    <t>¬¬A974</t>
  </si>
  <si>
    <t>¬¬IF(ISBLANK('DPW1'!Z21),"",'DPW1'!Z21)</t>
  </si>
  <si>
    <t>¬¬IF(ISBLANK('DPW1'!AA21),"",'DPW1'!AA21)</t>
  </si>
  <si>
    <t>¬¬IF(ISBLANK('DPW1'!AB21),"",'DPW1'!AB21)</t>
  </si>
  <si>
    <t>¬¬IF(ISBLANK('DPW1'!AC21),"",'DPW1'!AC21)</t>
  </si>
  <si>
    <t>¬¬IF(ISBLANK('DPW1'!AD21),"",'DPW1'!AD21)</t>
  </si>
  <si>
    <t>¬¬IF(ISBLANK('DPW1'!AE21),"",'DPW1'!AE21)</t>
  </si>
  <si>
    <t>¬¬IF(ISBLANK('DPW1'!AF21),"",'DPW1'!AF21)</t>
  </si>
  <si>
    <t>¬¬IF(ISBLANK('DPW1'!AG21),"",'DPW1'!AG21)</t>
  </si>
  <si>
    <t>¬¬IF(ISBLANK('DPW1'!AH21),"",'DPW1'!AH21)</t>
  </si>
  <si>
    <t>¬¬IF(ISBLANK('DPW1'!AI21),"",'DPW1'!AI21)</t>
  </si>
  <si>
    <t>¬¬IF(ISBLANK('DPW1'!AJ21),"",'DPW1'!AJ21)</t>
  </si>
  <si>
    <t>¬¬IF(ISBLANK('DPW1'!AK21),"",'DPW1'!AK21)</t>
  </si>
  <si>
    <t>¬¬A975</t>
  </si>
  <si>
    <t>¬¬IF(ISBLANK('DPW1'!AL21),"",'DPW1'!AL21)</t>
  </si>
  <si>
    <t>¬¬IF(ISBLANK('DPW1'!AM21),"",'DPW1'!AM21)</t>
  </si>
  <si>
    <t>¬¬A976</t>
  </si>
  <si>
    <t>¬¬IF(ISBLANK('DPW1'!AO21),"",'DPW1'!AO21)</t>
  </si>
  <si>
    <t>¬¬IF(ISBLANK('DPW1'!AP21),"",'DPW1'!AP21)</t>
  </si>
  <si>
    <t>¬¬A977</t>
  </si>
  <si>
    <t>¬¬IF(ISBLANK('DPW1'!K22),"",'DPW1'!K22)</t>
  </si>
  <si>
    <t>¬¬IF(ISBLANK('DPW1'!L22),"",'DPW1'!L22)</t>
  </si>
  <si>
    <t>¬¬IF(ISBLANK('DPW1'!M22),"",'DPW1'!M22)</t>
  </si>
  <si>
    <t>¬¬IF(ISBLANK('DPW1'!N22),"",'DPW1'!N22)</t>
  </si>
  <si>
    <t>¬¬IF(ISBLANK('DPW1'!O22),"",'DPW1'!O22)</t>
  </si>
  <si>
    <t>¬¬IF(ISBLANK('DPW1'!P22),"",'DPW1'!P22)</t>
  </si>
  <si>
    <t>¬¬IF(ISBLANK('DPW1'!Q22),"",'DPW1'!Q22)</t>
  </si>
  <si>
    <t>¬¬IF(ISBLANK('DPW1'!R22),"",'DPW1'!R22)</t>
  </si>
  <si>
    <t>¬¬IF(ISBLANK('DPW1'!S22),"",'DPW1'!S22)</t>
  </si>
  <si>
    <t>¬¬IF(ISBLANK('DPW1'!T22),"",'DPW1'!T22)</t>
  </si>
  <si>
    <t>¬¬IF(ISBLANK('DPW1'!U22),"",'DPW1'!U22)</t>
  </si>
  <si>
    <t>¬¬IF(ISBLANK('DPW1'!V22),"",'DPW1'!V22)</t>
  </si>
  <si>
    <t>¬¬A978</t>
  </si>
  <si>
    <t>¬¬IF(ISBLANK('DPW1'!W22),"",'DPW1'!W22)</t>
  </si>
  <si>
    <t>¬¬IF(ISBLANK('DPW1'!X22),"",'DPW1'!X22)</t>
  </si>
  <si>
    <t>¬¬A979</t>
  </si>
  <si>
    <t>¬¬IF(ISBLANK('DPW1'!Z22),"",'DPW1'!Z22)</t>
  </si>
  <si>
    <t>¬¬IF(ISBLANK('DPW1'!AA22),"",'DPW1'!AA22)</t>
  </si>
  <si>
    <t>¬¬IF(ISBLANK('DPW1'!AB22),"",'DPW1'!AB22)</t>
  </si>
  <si>
    <t>¬¬IF(ISBLANK('DPW1'!AC22),"",'DPW1'!AC22)</t>
  </si>
  <si>
    <t>¬¬IF(ISBLANK('DPW1'!AD22),"",'DPW1'!AD22)</t>
  </si>
  <si>
    <t>¬¬IF(ISBLANK('DPW1'!AE22),"",'DPW1'!AE22)</t>
  </si>
  <si>
    <t>¬¬IF(ISBLANK('DPW1'!AF22),"",'DPW1'!AF22)</t>
  </si>
  <si>
    <t>¬¬IF(ISBLANK('DPW1'!AG22),"",'DPW1'!AG22)</t>
  </si>
  <si>
    <t>¬¬IF(ISBLANK('DPW1'!AH22),"",'DPW1'!AH22)</t>
  </si>
  <si>
    <t>¬¬IF(ISBLANK('DPW1'!AI22),"",'DPW1'!AI22)</t>
  </si>
  <si>
    <t>¬¬IF(ISBLANK('DPW1'!AJ22),"",'DPW1'!AJ22)</t>
  </si>
  <si>
    <t>¬¬IF(ISBLANK('DPW1'!AK22),"",'DPW1'!AK22)</t>
  </si>
  <si>
    <t>¬¬A980</t>
  </si>
  <si>
    <t>¬¬IF(ISBLANK('DPW1'!AL22),"",'DPW1'!AL22)</t>
  </si>
  <si>
    <t>¬¬IF(ISBLANK('DPW1'!AM22),"",'DPW1'!AM22)</t>
  </si>
  <si>
    <t>¬¬A981</t>
  </si>
  <si>
    <t>¬¬IF(ISBLANK('DPW1'!AO22),"",'DPW1'!AO22)</t>
  </si>
  <si>
    <t>¬¬IF(ISBLANK('DPW1'!AP22),"",'DPW1'!AP22)</t>
  </si>
  <si>
    <t>¬¬A982</t>
  </si>
  <si>
    <t>¬¬IF(ISBLANK('DPW1'!K23),"",'DPW1'!K23)</t>
  </si>
  <si>
    <t>¬¬IF(ISBLANK('DPW1'!L23),"",'DPW1'!L23)</t>
  </si>
  <si>
    <t>¬¬IF(ISBLANK('DPW1'!M23),"",'DPW1'!M23)</t>
  </si>
  <si>
    <t>¬¬IF(ISBLANK('DPW1'!N23),"",'DPW1'!N23)</t>
  </si>
  <si>
    <t>¬¬IF(ISBLANK('DPW1'!O23),"",'DPW1'!O23)</t>
  </si>
  <si>
    <t>¬¬IF(ISBLANK('DPW1'!P23),"",'DPW1'!P23)</t>
  </si>
  <si>
    <t>¬¬IF(ISBLANK('DPW1'!Q23),"",'DPW1'!Q23)</t>
  </si>
  <si>
    <t>¬¬IF(ISBLANK('DPW1'!R23),"",'DPW1'!R23)</t>
  </si>
  <si>
    <t>¬¬IF(ISBLANK('DPW1'!S23),"",'DPW1'!S23)</t>
  </si>
  <si>
    <t>¬¬IF(ISBLANK('DPW1'!T23),"",'DPW1'!T23)</t>
  </si>
  <si>
    <t>¬¬IF(ISBLANK('DPW1'!U23),"",'DPW1'!U23)</t>
  </si>
  <si>
    <t>¬¬IF(ISBLANK('DPW1'!V23),"",'DPW1'!V23)</t>
  </si>
  <si>
    <t>¬¬A983</t>
  </si>
  <si>
    <t>¬¬IF(ISBLANK('DPW1'!W23),"",'DPW1'!W23)</t>
  </si>
  <si>
    <t>¬¬IF(ISBLANK('DPW1'!X23),"",'DPW1'!X23)</t>
  </si>
  <si>
    <t>¬¬A984</t>
  </si>
  <si>
    <t>¬¬IF(ISBLANK('DPW1'!Z23),"",'DPW1'!Z23)</t>
  </si>
  <si>
    <t>¬¬IF(ISBLANK('DPW1'!AA23),"",'DPW1'!AA23)</t>
  </si>
  <si>
    <t>¬¬IF(ISBLANK('DPW1'!AB23),"",'DPW1'!AB23)</t>
  </si>
  <si>
    <t>¬¬IF(ISBLANK('DPW1'!AC23),"",'DPW1'!AC23)</t>
  </si>
  <si>
    <t>¬¬IF(ISBLANK('DPW1'!AD23),"",'DPW1'!AD23)</t>
  </si>
  <si>
    <t>¬¬IF(ISBLANK('DPW1'!AE23),"",'DPW1'!AE23)</t>
  </si>
  <si>
    <t>¬¬IF(ISBLANK('DPW1'!AF23),"",'DPW1'!AF23)</t>
  </si>
  <si>
    <t>¬¬IF(ISBLANK('DPW1'!AG23),"",'DPW1'!AG23)</t>
  </si>
  <si>
    <t>¬¬IF(ISBLANK('DPW1'!AH23),"",'DPW1'!AH23)</t>
  </si>
  <si>
    <t>¬¬IF(ISBLANK('DPW1'!AI23),"",'DPW1'!AI23)</t>
  </si>
  <si>
    <t>¬¬IF(ISBLANK('DPW1'!AJ23),"",'DPW1'!AJ23)</t>
  </si>
  <si>
    <t>¬¬IF(ISBLANK('DPW1'!AK23),"",'DPW1'!AK23)</t>
  </si>
  <si>
    <t>¬¬A985</t>
  </si>
  <si>
    <t>¬¬IF(ISBLANK('DPW1'!AL23),"",'DPW1'!AL23)</t>
  </si>
  <si>
    <t>¬¬IF(ISBLANK('DPW1'!AM23),"",'DPW1'!AM23)</t>
  </si>
  <si>
    <t>¬¬A986</t>
  </si>
  <si>
    <t>¬¬IF(ISBLANK('DPW1'!AO23),"",'DPW1'!AO23)</t>
  </si>
  <si>
    <t>¬¬IF(ISBLANK('DPW1'!AP23),"",'DPW1'!AP23)</t>
  </si>
  <si>
    <t>¬¬A987</t>
  </si>
  <si>
    <t>¬¬IF(ISBLANK('DPW1'!K24),"",'DPW1'!K24)</t>
  </si>
  <si>
    <t>¬¬IF(ISBLANK('DPW1'!L24),"",'DPW1'!L24)</t>
  </si>
  <si>
    <t>¬¬IF(ISBLANK('DPW1'!M24),"",'DPW1'!M24)</t>
  </si>
  <si>
    <t>¬¬IF(ISBLANK('DPW1'!N24),"",'DPW1'!N24)</t>
  </si>
  <si>
    <t>¬¬IF(ISBLANK('DPW1'!O24),"",'DPW1'!O24)</t>
  </si>
  <si>
    <t>¬¬IF(ISBLANK('DPW1'!P24),"",'DPW1'!P24)</t>
  </si>
  <si>
    <t>¬¬IF(ISBLANK('DPW1'!Q24),"",'DPW1'!Q24)</t>
  </si>
  <si>
    <t>¬¬IF(ISBLANK('DPW1'!R24),"",'DPW1'!R24)</t>
  </si>
  <si>
    <t>¬¬IF(ISBLANK('DPW1'!S24),"",'DPW1'!S24)</t>
  </si>
  <si>
    <t>¬¬IF(ISBLANK('DPW1'!T24),"",'DPW1'!T24)</t>
  </si>
  <si>
    <t>¬¬IF(ISBLANK('DPW1'!U24),"",'DPW1'!U24)</t>
  </si>
  <si>
    <t>¬¬IF(ISBLANK('DPW1'!V24),"",'DPW1'!V24)</t>
  </si>
  <si>
    <t>¬¬A988</t>
  </si>
  <si>
    <t>¬¬IF(ISBLANK('DPW1'!W24),"",'DPW1'!W24)</t>
  </si>
  <si>
    <t>¬¬IF(ISBLANK('DPW1'!X24),"",'DPW1'!X24)</t>
  </si>
  <si>
    <t>¬¬A989</t>
  </si>
  <si>
    <t>¬¬IF(ISBLANK('DPW1'!Z24),"",'DPW1'!Z24)</t>
  </si>
  <si>
    <t>¬¬IF(ISBLANK('DPW1'!AA24),"",'DPW1'!AA24)</t>
  </si>
  <si>
    <t>¬¬IF(ISBLANK('DPW1'!AB24),"",'DPW1'!AB24)</t>
  </si>
  <si>
    <t>¬¬IF(ISBLANK('DPW1'!AC24),"",'DPW1'!AC24)</t>
  </si>
  <si>
    <t>¬¬IF(ISBLANK('DPW1'!AD24),"",'DPW1'!AD24)</t>
  </si>
  <si>
    <t>¬¬IF(ISBLANK('DPW1'!AE24),"",'DPW1'!AE24)</t>
  </si>
  <si>
    <t>¬¬IF(ISBLANK('DPW1'!AF24),"",'DPW1'!AF24)</t>
  </si>
  <si>
    <t>¬¬IF(ISBLANK('DPW1'!AG24),"",'DPW1'!AG24)</t>
  </si>
  <si>
    <t>¬¬IF(ISBLANK('DPW1'!AH24),"",'DPW1'!AH24)</t>
  </si>
  <si>
    <t>¬¬IF(ISBLANK('DPW1'!AI24),"",'DPW1'!AI24)</t>
  </si>
  <si>
    <t>¬¬IF(ISBLANK('DPW1'!AJ24),"",'DPW1'!AJ24)</t>
  </si>
  <si>
    <t>¬¬IF(ISBLANK('DPW1'!AK24),"",'DPW1'!AK24)</t>
  </si>
  <si>
    <t>¬¬A990</t>
  </si>
  <si>
    <t>¬¬IF(ISBLANK('DPW1'!AL24),"",'DPW1'!AL24)</t>
  </si>
  <si>
    <t>¬¬IF(ISBLANK('DPW1'!AM24),"",'DPW1'!AM24)</t>
  </si>
  <si>
    <t>¬¬A991</t>
  </si>
  <si>
    <t>¬¬IF(ISBLANK('DPW1'!AO24),"",'DPW1'!AO24)</t>
  </si>
  <si>
    <t>¬¬IF(ISBLANK('DPW1'!AP24),"",'DPW1'!AP24)</t>
  </si>
  <si>
    <t>¬¬A992</t>
  </si>
  <si>
    <t>¬¬IF(ISBLANK('DPW1'!K25),"",'DPW1'!K25)</t>
  </si>
  <si>
    <t>¬¬IF(ISBLANK('DPW1'!L25),"",'DPW1'!L25)</t>
  </si>
  <si>
    <t>¬¬IF(ISBLANK('DPW1'!M25),"",'DPW1'!M25)</t>
  </si>
  <si>
    <t>¬¬IF(ISBLANK('DPW1'!N25),"",'DPW1'!N25)</t>
  </si>
  <si>
    <t>¬¬IF(ISBLANK('DPW1'!O25),"",'DPW1'!O25)</t>
  </si>
  <si>
    <t>¬¬IF(ISBLANK('DPW1'!P25),"",'DPW1'!P25)</t>
  </si>
  <si>
    <t>¬¬IF(ISBLANK('DPW1'!Q25),"",'DPW1'!Q25)</t>
  </si>
  <si>
    <t>¬¬IF(ISBLANK('DPW1'!R25),"",'DPW1'!R25)</t>
  </si>
  <si>
    <t>¬¬IF(ISBLANK('DPW1'!S25),"",'DPW1'!S25)</t>
  </si>
  <si>
    <t>¬¬IF(ISBLANK('DPW1'!T25),"",'DPW1'!T25)</t>
  </si>
  <si>
    <t>¬¬IF(ISBLANK('DPW1'!U25),"",'DPW1'!U25)</t>
  </si>
  <si>
    <t>¬¬IF(ISBLANK('DPW1'!V25),"",'DPW1'!V25)</t>
  </si>
  <si>
    <t>¬¬A993</t>
  </si>
  <si>
    <t>¬¬IF(ISBLANK('DPW1'!W25),"",'DPW1'!W25)</t>
  </si>
  <si>
    <t>¬¬IF(ISBLANK('DPW1'!X25),"",'DPW1'!X25)</t>
  </si>
  <si>
    <t>¬¬A994</t>
  </si>
  <si>
    <t>¬¬IF(ISBLANK('DPW1'!Z25),"",'DPW1'!Z25)</t>
  </si>
  <si>
    <t>¬¬IF(ISBLANK('DPW1'!AA25),"",'DPW1'!AA25)</t>
  </si>
  <si>
    <t>¬¬IF(ISBLANK('DPW1'!AB25),"",'DPW1'!AB25)</t>
  </si>
  <si>
    <t>¬¬IF(ISBLANK('DPW1'!AC25),"",'DPW1'!AC25)</t>
  </si>
  <si>
    <t>¬¬IF(ISBLANK('DPW1'!AD25),"",'DPW1'!AD25)</t>
  </si>
  <si>
    <t>¬¬IF(ISBLANK('DPW1'!AE25),"",'DPW1'!AE25)</t>
  </si>
  <si>
    <t>¬¬IF(ISBLANK('DPW1'!AF25),"",'DPW1'!AF25)</t>
  </si>
  <si>
    <t>¬¬IF(ISBLANK('DPW1'!AG25),"",'DPW1'!AG25)</t>
  </si>
  <si>
    <t>¬¬IF(ISBLANK('DPW1'!AH25),"",'DPW1'!AH25)</t>
  </si>
  <si>
    <t>¬¬IF(ISBLANK('DPW1'!AI25),"",'DPW1'!AI25)</t>
  </si>
  <si>
    <t>¬¬IF(ISBLANK('DPW1'!AJ25),"",'DPW1'!AJ25)</t>
  </si>
  <si>
    <t>¬¬IF(ISBLANK('DPW1'!AK25),"",'DPW1'!AK25)</t>
  </si>
  <si>
    <t>¬¬A995</t>
  </si>
  <si>
    <t>¬¬IF(ISBLANK('DPW1'!AL25),"",'DPW1'!AL25)</t>
  </si>
  <si>
    <t>¬¬IF(ISBLANK('DPW1'!AM25),"",'DPW1'!AM25)</t>
  </si>
  <si>
    <t>¬¬A996</t>
  </si>
  <si>
    <t>¬¬IF(ISBLANK('DPW1'!AO25),"",'DPW1'!AO25)</t>
  </si>
  <si>
    <t>¬¬IF(ISBLANK('DPW1'!AP25),"",'DPW1'!AP25)</t>
  </si>
  <si>
    <t>¬¬A997</t>
  </si>
  <si>
    <t>¬¬IF(ISBLANK('DPW1'!K26),"",'DPW1'!K26)</t>
  </si>
  <si>
    <t>¬¬IF(ISBLANK('DPW1'!L26),"",'DPW1'!L26)</t>
  </si>
  <si>
    <t>¬¬IF(ISBLANK('DPW1'!M26),"",'DPW1'!M26)</t>
  </si>
  <si>
    <t>¬¬IF(ISBLANK('DPW1'!N26),"",'DPW1'!N26)</t>
  </si>
  <si>
    <t>¬¬IF(ISBLANK('DPW1'!O26),"",'DPW1'!O26)</t>
  </si>
  <si>
    <t>¬¬IF(ISBLANK('DPW1'!P26),"",'DPW1'!P26)</t>
  </si>
  <si>
    <t>¬¬IF(ISBLANK('DPW1'!Q26),"",'DPW1'!Q26)</t>
  </si>
  <si>
    <t>¬¬IF(ISBLANK('DPW1'!R26),"",'DPW1'!R26)</t>
  </si>
  <si>
    <t>¬¬IF(ISBLANK('DPW1'!S26),"",'DPW1'!S26)</t>
  </si>
  <si>
    <t>¬¬IF(ISBLANK('DPW1'!T26),"",'DPW1'!T26)</t>
  </si>
  <si>
    <t>¬¬IF(ISBLANK('DPW1'!U26),"",'DPW1'!U26)</t>
  </si>
  <si>
    <t>¬¬IF(ISBLANK('DPW1'!V26),"",'DPW1'!V26)</t>
  </si>
  <si>
    <t>¬¬A998</t>
  </si>
  <si>
    <t>¬¬IF(ISBLANK('DPW1'!W26),"",'DPW1'!W26)</t>
  </si>
  <si>
    <t>¬¬IF(ISBLANK('DPW1'!X26),"",'DPW1'!X26)</t>
  </si>
  <si>
    <t>¬¬A999</t>
  </si>
  <si>
    <t>¬¬IF(ISBLANK('DPW1'!Z26),"",'DPW1'!Z26)</t>
  </si>
  <si>
    <t>¬¬IF(ISBLANK('DPW1'!AA26),"",'DPW1'!AA26)</t>
  </si>
  <si>
    <t>¬¬IF(ISBLANK('DPW1'!AB26),"",'DPW1'!AB26)</t>
  </si>
  <si>
    <t>¬¬IF(ISBLANK('DPW1'!AC26),"",'DPW1'!AC26)</t>
  </si>
  <si>
    <t>¬¬IF(ISBLANK('DPW1'!AD26),"",'DPW1'!AD26)</t>
  </si>
  <si>
    <t>¬¬IF(ISBLANK('DPW1'!AE26),"",'DPW1'!AE26)</t>
  </si>
  <si>
    <t>¬¬IF(ISBLANK('DPW1'!AF26),"",'DPW1'!AF26)</t>
  </si>
  <si>
    <t>¬¬IF(ISBLANK('DPW1'!AG26),"",'DPW1'!AG26)</t>
  </si>
  <si>
    <t>¬¬IF(ISBLANK('DPW1'!AH26),"",'DPW1'!AH26)</t>
  </si>
  <si>
    <t>¬¬IF(ISBLANK('DPW1'!AI26),"",'DPW1'!AI26)</t>
  </si>
  <si>
    <t>¬¬IF(ISBLANK('DPW1'!AJ26),"",'DPW1'!AJ26)</t>
  </si>
  <si>
    <t>¬¬IF(ISBLANK('DPW1'!AK26),"",'DPW1'!AK26)</t>
  </si>
  <si>
    <t>¬¬A1000</t>
  </si>
  <si>
    <t>¬¬IF(ISBLANK('DPW1'!AL26),"",'DPW1'!AL26)</t>
  </si>
  <si>
    <t>¬¬IF(ISBLANK('DPW1'!AM26),"",'DPW1'!AM26)</t>
  </si>
  <si>
    <t>¬¬A1001</t>
  </si>
  <si>
    <t>¬¬IF(ISBLANK('DPW1'!AO26),"",'DPW1'!AO26)</t>
  </si>
  <si>
    <t>¬¬IF(ISBLANK('DPW1'!AP26),"",'DPW1'!AP26)</t>
  </si>
  <si>
    <t>¬¬A1002</t>
  </si>
  <si>
    <t>¬¬IF(ISBLANK('DPW1'!K27),"",'DPW1'!K27)</t>
  </si>
  <si>
    <t>¬¬IF(ISBLANK('DPW1'!L27),"",'DPW1'!L27)</t>
  </si>
  <si>
    <t>¬¬IF(ISBLANK('DPW1'!M27),"",'DPW1'!M27)</t>
  </si>
  <si>
    <t>¬¬IF(ISBLANK('DPW1'!N27),"",'DPW1'!N27)</t>
  </si>
  <si>
    <t>¬¬IF(ISBLANK('DPW1'!O27),"",'DPW1'!O27)</t>
  </si>
  <si>
    <t>¬¬IF(ISBLANK('DPW1'!P27),"",'DPW1'!P27)</t>
  </si>
  <si>
    <t>¬¬IF(ISBLANK('DPW1'!Q27),"",'DPW1'!Q27)</t>
  </si>
  <si>
    <t>¬¬IF(ISBLANK('DPW1'!R27),"",'DPW1'!R27)</t>
  </si>
  <si>
    <t>¬¬IF(ISBLANK('DPW1'!S27),"",'DPW1'!S27)</t>
  </si>
  <si>
    <t>¬¬IF(ISBLANK('DPW1'!T27),"",'DPW1'!T27)</t>
  </si>
  <si>
    <t>¬¬IF(ISBLANK('DPW1'!U27),"",'DPW1'!U27)</t>
  </si>
  <si>
    <t>¬¬IF(ISBLANK('DPW1'!V27),"",'DPW1'!V27)</t>
  </si>
  <si>
    <t>¬¬A1003</t>
  </si>
  <si>
    <t>¬¬IF(ISBLANK('DPW1'!W27),"",'DPW1'!W27)</t>
  </si>
  <si>
    <t>¬¬IF(ISBLANK('DPW1'!X27),"",'DPW1'!X27)</t>
  </si>
  <si>
    <t>¬¬A1004</t>
  </si>
  <si>
    <t>¬¬IF(ISBLANK('DPW1'!Z27),"",'DPW1'!Z27)</t>
  </si>
  <si>
    <t>¬¬IF(ISBLANK('DPW1'!AA27),"",'DPW1'!AA27)</t>
  </si>
  <si>
    <t>¬¬IF(ISBLANK('DPW1'!AB27),"",'DPW1'!AB27)</t>
  </si>
  <si>
    <t>¬¬IF(ISBLANK('DPW1'!AC27),"",'DPW1'!AC27)</t>
  </si>
  <si>
    <t>¬¬IF(ISBLANK('DPW1'!AD27),"",'DPW1'!AD27)</t>
  </si>
  <si>
    <t>¬¬IF(ISBLANK('DPW1'!AE27),"",'DPW1'!AE27)</t>
  </si>
  <si>
    <t>¬¬IF(ISBLANK('DPW1'!AF27),"",'DPW1'!AF27)</t>
  </si>
  <si>
    <t>¬¬IF(ISBLANK('DPW1'!AG27),"",'DPW1'!AG27)</t>
  </si>
  <si>
    <t>¬¬IF(ISBLANK('DPW1'!AH27),"",'DPW1'!AH27)</t>
  </si>
  <si>
    <t>¬¬IF(ISBLANK('DPW1'!AI27),"",'DPW1'!AI27)</t>
  </si>
  <si>
    <t>¬¬IF(ISBLANK('DPW1'!AJ27),"",'DPW1'!AJ27)</t>
  </si>
  <si>
    <t>¬¬IF(ISBLANK('DPW1'!AK27),"",'DPW1'!AK27)</t>
  </si>
  <si>
    <t>¬¬A1005</t>
  </si>
  <si>
    <t>¬¬IF(ISBLANK('DPW1'!AL27),"",'DPW1'!AL27)</t>
  </si>
  <si>
    <t>¬¬IF(ISBLANK('DPW1'!AM27),"",'DPW1'!AM27)</t>
  </si>
  <si>
    <t>¬¬A1006</t>
  </si>
  <si>
    <t>¬¬IF(ISBLANK('DPW1'!AO27),"",'DPW1'!AO27)</t>
  </si>
  <si>
    <t>¬¬IF(ISBLANK('DPW1'!AP27),"",'DPW1'!AP27)</t>
  </si>
  <si>
    <t>¬¬A1007</t>
  </si>
  <si>
    <t>¬¬IF(ISBLANK('DPW1'!K28),"",'DPW1'!K28)</t>
  </si>
  <si>
    <t>¬¬IF(ISBLANK('DPW1'!L28),"",'DPW1'!L28)</t>
  </si>
  <si>
    <t>¬¬IF(ISBLANK('DPW1'!M28),"",'DPW1'!M28)</t>
  </si>
  <si>
    <t>¬¬IF(ISBLANK('DPW1'!N28),"",'DPW1'!N28)</t>
  </si>
  <si>
    <t>¬¬IF(ISBLANK('DPW1'!O28),"",'DPW1'!O28)</t>
  </si>
  <si>
    <t>¬¬IF(ISBLANK('DPW1'!P28),"",'DPW1'!P28)</t>
  </si>
  <si>
    <t>¬¬IF(ISBLANK('DPW1'!Q28),"",'DPW1'!Q28)</t>
  </si>
  <si>
    <t>¬¬IF(ISBLANK('DPW1'!R28),"",'DPW1'!R28)</t>
  </si>
  <si>
    <t>¬¬IF(ISBLANK('DPW1'!S28),"",'DPW1'!S28)</t>
  </si>
  <si>
    <t>¬¬IF(ISBLANK('DPW1'!T28),"",'DPW1'!T28)</t>
  </si>
  <si>
    <t>¬¬IF(ISBLANK('DPW1'!U28),"",'DPW1'!U28)</t>
  </si>
  <si>
    <t>¬¬IF(ISBLANK('DPW1'!V28),"",'DPW1'!V28)</t>
  </si>
  <si>
    <t>¬¬A1008</t>
  </si>
  <si>
    <t>¬¬IF(ISBLANK('DPW1'!W28),"",'DPW1'!W28)</t>
  </si>
  <si>
    <t>¬¬IF(ISBLANK('DPW1'!X28),"",'DPW1'!X28)</t>
  </si>
  <si>
    <t>¬¬A1009</t>
  </si>
  <si>
    <t>¬¬IF(ISBLANK('DPW1'!Z28),"",'DPW1'!Z28)</t>
  </si>
  <si>
    <t>¬¬IF(ISBLANK('DPW1'!AA28),"",'DPW1'!AA28)</t>
  </si>
  <si>
    <t>¬¬IF(ISBLANK('DPW1'!AB28),"",'DPW1'!AB28)</t>
  </si>
  <si>
    <t>¬¬IF(ISBLANK('DPW1'!AC28),"",'DPW1'!AC28)</t>
  </si>
  <si>
    <t>¬¬IF(ISBLANK('DPW1'!AD28),"",'DPW1'!AD28)</t>
  </si>
  <si>
    <t>¬¬IF(ISBLANK('DPW1'!AE28),"",'DPW1'!AE28)</t>
  </si>
  <si>
    <t>¬¬IF(ISBLANK('DPW1'!AF28),"",'DPW1'!AF28)</t>
  </si>
  <si>
    <t>¬¬IF(ISBLANK('DPW1'!AG28),"",'DPW1'!AG28)</t>
  </si>
  <si>
    <t>¬¬IF(ISBLANK('DPW1'!AH28),"",'DPW1'!AH28)</t>
  </si>
  <si>
    <t>¬¬IF(ISBLANK('DPW1'!AI28),"",'DPW1'!AI28)</t>
  </si>
  <si>
    <t>¬¬IF(ISBLANK('DPW1'!AJ28),"",'DPW1'!AJ28)</t>
  </si>
  <si>
    <t>¬¬IF(ISBLANK('DPW1'!AK28),"",'DPW1'!AK28)</t>
  </si>
  <si>
    <t>¬¬A1010</t>
  </si>
  <si>
    <t>¬¬IF(ISBLANK('DPW1'!AL28),"",'DPW1'!AL28)</t>
  </si>
  <si>
    <t>¬¬IF(ISBLANK('DPW1'!AM28),"",'DPW1'!AM28)</t>
  </si>
  <si>
    <t>¬¬A1011</t>
  </si>
  <si>
    <t>¬¬IF(ISBLANK('DPW1'!AO28),"",'DPW1'!AO28)</t>
  </si>
  <si>
    <t>¬¬IF(ISBLANK('DPW1'!AP28),"",'DPW1'!AP28)</t>
  </si>
  <si>
    <t>¬¬A1012</t>
  </si>
  <si>
    <t>¬¬IF(ISBLANK('DPW1'!K29),"",'DPW1'!K29)</t>
  </si>
  <si>
    <t>¬¬IF(ISBLANK('DPW1'!L29),"",'DPW1'!L29)</t>
  </si>
  <si>
    <t>¬¬IF(ISBLANK('DPW1'!M29),"",'DPW1'!M29)</t>
  </si>
  <si>
    <t>¬¬IF(ISBLANK('DPW1'!N29),"",'DPW1'!N29)</t>
  </si>
  <si>
    <t>¬¬IF(ISBLANK('DPW1'!O29),"",'DPW1'!O29)</t>
  </si>
  <si>
    <t>¬¬IF(ISBLANK('DPW1'!P29),"",'DPW1'!P29)</t>
  </si>
  <si>
    <t>¬¬IF(ISBLANK('DPW1'!Q29),"",'DPW1'!Q29)</t>
  </si>
  <si>
    <t>¬¬IF(ISBLANK('DPW1'!R29),"",'DPW1'!R29)</t>
  </si>
  <si>
    <t>¬¬IF(ISBLANK('DPW1'!S29),"",'DPW1'!S29)</t>
  </si>
  <si>
    <t>¬¬IF(ISBLANK('DPW1'!T29),"",'DPW1'!T29)</t>
  </si>
  <si>
    <t>¬¬IF(ISBLANK('DPW1'!U29),"",'DPW1'!U29)</t>
  </si>
  <si>
    <t>¬¬IF(ISBLANK('DPW1'!V29),"",'DPW1'!V29)</t>
  </si>
  <si>
    <t>¬¬A1013</t>
  </si>
  <si>
    <t>¬¬IF(ISBLANK('DPW1'!W29),"",'DPW1'!W29)</t>
  </si>
  <si>
    <t>¬¬IF(ISBLANK('DPW1'!X29),"",'DPW1'!X29)</t>
  </si>
  <si>
    <t>¬¬A1014</t>
  </si>
  <si>
    <t>¬¬IF(ISBLANK('DPW1'!Z29),"",'DPW1'!Z29)</t>
  </si>
  <si>
    <t>¬¬IF(ISBLANK('DPW1'!AA29),"",'DPW1'!AA29)</t>
  </si>
  <si>
    <t>¬¬IF(ISBLANK('DPW1'!AB29),"",'DPW1'!AB29)</t>
  </si>
  <si>
    <t>¬¬IF(ISBLANK('DPW1'!AC29),"",'DPW1'!AC29)</t>
  </si>
  <si>
    <t>¬¬IF(ISBLANK('DPW1'!AD29),"",'DPW1'!AD29)</t>
  </si>
  <si>
    <t>¬¬IF(ISBLANK('DPW1'!AE29),"",'DPW1'!AE29)</t>
  </si>
  <si>
    <t>¬¬IF(ISBLANK('DPW1'!AF29),"",'DPW1'!AF29)</t>
  </si>
  <si>
    <t>¬¬IF(ISBLANK('DPW1'!AG29),"",'DPW1'!AG29)</t>
  </si>
  <si>
    <t>¬¬IF(ISBLANK('DPW1'!AH29),"",'DPW1'!AH29)</t>
  </si>
  <si>
    <t>¬¬IF(ISBLANK('DPW1'!AI29),"",'DPW1'!AI29)</t>
  </si>
  <si>
    <t>¬¬IF(ISBLANK('DPW1'!AJ29),"",'DPW1'!AJ29)</t>
  </si>
  <si>
    <t>¬¬IF(ISBLANK('DPW1'!AK29),"",'DPW1'!AK29)</t>
  </si>
  <si>
    <t>¬¬A1015</t>
  </si>
  <si>
    <t>¬¬IF(ISBLANK('DPW1'!AL29),"",'DPW1'!AL29)</t>
  </si>
  <si>
    <t>¬¬IF(ISBLANK('DPW1'!AM29),"",'DPW1'!AM29)</t>
  </si>
  <si>
    <t>¬¬A1016</t>
  </si>
  <si>
    <t>¬¬IF(ISBLANK('DPW1'!AO29),"",'DPW1'!AO29)</t>
  </si>
  <si>
    <t>¬¬IF(ISBLANK('DPW1'!AP29),"",'DPW1'!AP29)</t>
  </si>
  <si>
    <t>¬¬A1017</t>
  </si>
  <si>
    <t>¬¬IF(ISBLANK('DPW1'!K30),"",'DPW1'!K30)</t>
  </si>
  <si>
    <t>¬¬IF(ISBLANK('DPW1'!L30),"",'DPW1'!L30)</t>
  </si>
  <si>
    <t>¬¬IF(ISBLANK('DPW1'!M30),"",'DPW1'!M30)</t>
  </si>
  <si>
    <t>¬¬IF(ISBLANK('DPW1'!N30),"",'DPW1'!N30)</t>
  </si>
  <si>
    <t>¬¬IF(ISBLANK('DPW1'!O30),"",'DPW1'!O30)</t>
  </si>
  <si>
    <t>¬¬IF(ISBLANK('DPW1'!P30),"",'DPW1'!P30)</t>
  </si>
  <si>
    <t>¬¬IF(ISBLANK('DPW1'!Q30),"",'DPW1'!Q30)</t>
  </si>
  <si>
    <t>¬¬IF(ISBLANK('DPW1'!R30),"",'DPW1'!R30)</t>
  </si>
  <si>
    <t>¬¬IF(ISBLANK('DPW1'!S30),"",'DPW1'!S30)</t>
  </si>
  <si>
    <t>¬¬IF(ISBLANK('DPW1'!T30),"",'DPW1'!T30)</t>
  </si>
  <si>
    <t>¬¬IF(ISBLANK('DPW1'!U30),"",'DPW1'!U30)</t>
  </si>
  <si>
    <t>¬¬IF(ISBLANK('DPW1'!V30),"",'DPW1'!V30)</t>
  </si>
  <si>
    <t>¬¬A1018</t>
  </si>
  <si>
    <t>¬¬IF(ISBLANK('DPW1'!W30),"",'DPW1'!W30)</t>
  </si>
  <si>
    <t>¬¬IF(ISBLANK('DPW1'!X30),"",'DPW1'!X30)</t>
  </si>
  <si>
    <t>¬¬A1019</t>
  </si>
  <si>
    <t>¬¬IF(ISBLANK('DPW1'!Z30),"",'DPW1'!Z30)</t>
  </si>
  <si>
    <t>¬¬IF(ISBLANK('DPW1'!AA30),"",'DPW1'!AA30)</t>
  </si>
  <si>
    <t>¬¬IF(ISBLANK('DPW1'!AB30),"",'DPW1'!AB30)</t>
  </si>
  <si>
    <t>¬¬IF(ISBLANK('DPW1'!AC30),"",'DPW1'!AC30)</t>
  </si>
  <si>
    <t>¬¬IF(ISBLANK('DPW1'!AD30),"",'DPW1'!AD30)</t>
  </si>
  <si>
    <t>¬¬IF(ISBLANK('DPW1'!AE30),"",'DPW1'!AE30)</t>
  </si>
  <si>
    <t>¬¬IF(ISBLANK('DPW1'!AF30),"",'DPW1'!AF30)</t>
  </si>
  <si>
    <t>¬¬IF(ISBLANK('DPW1'!AG30),"",'DPW1'!AG30)</t>
  </si>
  <si>
    <t>¬¬IF(ISBLANK('DPW1'!AH30),"",'DPW1'!AH30)</t>
  </si>
  <si>
    <t>¬¬IF(ISBLANK('DPW1'!AI30),"",'DPW1'!AI30)</t>
  </si>
  <si>
    <t>¬¬IF(ISBLANK('DPW1'!AJ30),"",'DPW1'!AJ30)</t>
  </si>
  <si>
    <t>¬¬IF(ISBLANK('DPW1'!AK30),"",'DPW1'!AK30)</t>
  </si>
  <si>
    <t>¬¬A1020</t>
  </si>
  <si>
    <t>¬¬IF(ISBLANK('DPW1'!AL30),"",'DPW1'!AL30)</t>
  </si>
  <si>
    <t>¬¬IF(ISBLANK('DPW1'!AM30),"",'DPW1'!AM30)</t>
  </si>
  <si>
    <t>¬¬A1021</t>
  </si>
  <si>
    <t>¬¬IF(ISBLANK('DPW1'!AO30),"",'DPW1'!AO30)</t>
  </si>
  <si>
    <t>¬¬IF(ISBLANK('DPW1'!AP30),"",'DPW1'!AP30)</t>
  </si>
  <si>
    <t>¬¬A1022</t>
  </si>
  <si>
    <t>¬¬IF(ISBLANK('DPW1'!K31),"",'DPW1'!K31)</t>
  </si>
  <si>
    <t>¬¬IF(ISBLANK('DPW1'!L31),"",'DPW1'!L31)</t>
  </si>
  <si>
    <t>¬¬IF(ISBLANK('DPW1'!M31),"",'DPW1'!M31)</t>
  </si>
  <si>
    <t>¬¬IF(ISBLANK('DPW1'!N31),"",'DPW1'!N31)</t>
  </si>
  <si>
    <t>¬¬IF(ISBLANK('DPW1'!O31),"",'DPW1'!O31)</t>
  </si>
  <si>
    <t>¬¬IF(ISBLANK('DPW1'!P31),"",'DPW1'!P31)</t>
  </si>
  <si>
    <t>¬¬IF(ISBLANK('DPW1'!Q31),"",'DPW1'!Q31)</t>
  </si>
  <si>
    <t>¬¬IF(ISBLANK('DPW1'!R31),"",'DPW1'!R31)</t>
  </si>
  <si>
    <t>¬¬IF(ISBLANK('DPW1'!S31),"",'DPW1'!S31)</t>
  </si>
  <si>
    <t>¬¬IF(ISBLANK('DPW1'!T31),"",'DPW1'!T31)</t>
  </si>
  <si>
    <t>¬¬IF(ISBLANK('DPW1'!U31),"",'DPW1'!U31)</t>
  </si>
  <si>
    <t>¬¬IF(ISBLANK('DPW1'!V31),"",'DPW1'!V31)</t>
  </si>
  <si>
    <t>¬¬A1023</t>
  </si>
  <si>
    <t>¬¬IF(ISBLANK('DPW1'!W31),"",'DPW1'!W31)</t>
  </si>
  <si>
    <t>¬¬IF(ISBLANK('DPW1'!X31),"",'DPW1'!X31)</t>
  </si>
  <si>
    <t>¬¬A1024</t>
  </si>
  <si>
    <t>¬¬IF(ISBLANK('DPW1'!Z31),"",'DPW1'!Z31)</t>
  </si>
  <si>
    <t>¬¬IF(ISBLANK('DPW1'!AA31),"",'DPW1'!AA31)</t>
  </si>
  <si>
    <t>¬¬IF(ISBLANK('DPW1'!AB31),"",'DPW1'!AB31)</t>
  </si>
  <si>
    <t>¬¬IF(ISBLANK('DPW1'!AC31),"",'DPW1'!AC31)</t>
  </si>
  <si>
    <t>¬¬IF(ISBLANK('DPW1'!AD31),"",'DPW1'!AD31)</t>
  </si>
  <si>
    <t>¬¬IF(ISBLANK('DPW1'!AE31),"",'DPW1'!AE31)</t>
  </si>
  <si>
    <t>¬¬IF(ISBLANK('DPW1'!AF31),"",'DPW1'!AF31)</t>
  </si>
  <si>
    <t>¬¬IF(ISBLANK('DPW1'!AG31),"",'DPW1'!AG31)</t>
  </si>
  <si>
    <t>¬¬IF(ISBLANK('DPW1'!AH31),"",'DPW1'!AH31)</t>
  </si>
  <si>
    <t>¬¬IF(ISBLANK('DPW1'!AI31),"",'DPW1'!AI31)</t>
  </si>
  <si>
    <t>¬¬IF(ISBLANK('DPW1'!AJ31),"",'DPW1'!AJ31)</t>
  </si>
  <si>
    <t>¬¬IF(ISBLANK('DPW1'!AK31),"",'DPW1'!AK31)</t>
  </si>
  <si>
    <t>¬¬A1025</t>
  </si>
  <si>
    <t>¬¬IF(ISBLANK('DPW1'!AL31),"",'DPW1'!AL31)</t>
  </si>
  <si>
    <t>¬¬IF(ISBLANK('DPW1'!AM31),"",'DPW1'!AM31)</t>
  </si>
  <si>
    <t>¬¬A1026</t>
  </si>
  <si>
    <t>¬¬IF(ISBLANK('DPW1'!AO31),"",'DPW1'!AO31)</t>
  </si>
  <si>
    <t>¬¬IF(ISBLANK('DPW1'!AP31),"",'DPW1'!AP31)</t>
  </si>
  <si>
    <t>¬¬A1027</t>
  </si>
  <si>
    <t>¬¬IF(ISBLANK('DPW1'!K32),"",'DPW1'!K32)</t>
  </si>
  <si>
    <t>¬¬IF(ISBLANK('DPW1'!L32),"",'DPW1'!L32)</t>
  </si>
  <si>
    <t>¬¬IF(ISBLANK('DPW1'!M32),"",'DPW1'!M32)</t>
  </si>
  <si>
    <t>¬¬IF(ISBLANK('DPW1'!N32),"",'DPW1'!N32)</t>
  </si>
  <si>
    <t>¬¬IF(ISBLANK('DPW1'!O32),"",'DPW1'!O32)</t>
  </si>
  <si>
    <t>¬¬IF(ISBLANK('DPW1'!P32),"",'DPW1'!P32)</t>
  </si>
  <si>
    <t>¬¬IF(ISBLANK('DPW1'!Q32),"",'DPW1'!Q32)</t>
  </si>
  <si>
    <t>¬¬IF(ISBLANK('DPW1'!R32),"",'DPW1'!R32)</t>
  </si>
  <si>
    <t>¬¬IF(ISBLANK('DPW1'!S32),"",'DPW1'!S32)</t>
  </si>
  <si>
    <t>¬¬IF(ISBLANK('DPW1'!T32),"",'DPW1'!T32)</t>
  </si>
  <si>
    <t>¬¬IF(ISBLANK('DPW1'!U32),"",'DPW1'!U32)</t>
  </si>
  <si>
    <t>¬¬IF(ISBLANK('DPW1'!V32),"",'DPW1'!V32)</t>
  </si>
  <si>
    <t>¬¬A1028</t>
  </si>
  <si>
    <t>¬¬IF(ISBLANK('DPW1'!W32),"",'DPW1'!W32)</t>
  </si>
  <si>
    <t>¬¬IF(ISBLANK('DPW1'!X32),"",'DPW1'!X32)</t>
  </si>
  <si>
    <t>¬¬A1029</t>
  </si>
  <si>
    <t>¬¬IF(ISBLANK('DPW1'!Z32),"",'DPW1'!Z32)</t>
  </si>
  <si>
    <t>¬¬IF(ISBLANK('DPW1'!AA32),"",'DPW1'!AA32)</t>
  </si>
  <si>
    <t>¬¬IF(ISBLANK('DPW1'!AB32),"",'DPW1'!AB32)</t>
  </si>
  <si>
    <t>¬¬IF(ISBLANK('DPW1'!AC32),"",'DPW1'!AC32)</t>
  </si>
  <si>
    <t>¬¬IF(ISBLANK('DPW1'!AD32),"",'DPW1'!AD32)</t>
  </si>
  <si>
    <t>¬¬IF(ISBLANK('DPW1'!AE32),"",'DPW1'!AE32)</t>
  </si>
  <si>
    <t>¬¬IF(ISBLANK('DPW1'!AF32),"",'DPW1'!AF32)</t>
  </si>
  <si>
    <t>¬¬IF(ISBLANK('DPW1'!AG32),"",'DPW1'!AG32)</t>
  </si>
  <si>
    <t>¬¬IF(ISBLANK('DPW1'!AH32),"",'DPW1'!AH32)</t>
  </si>
  <si>
    <t>¬¬IF(ISBLANK('DPW1'!AI32),"",'DPW1'!AI32)</t>
  </si>
  <si>
    <t>¬¬IF(ISBLANK('DPW1'!AJ32),"",'DPW1'!AJ32)</t>
  </si>
  <si>
    <t>¬¬IF(ISBLANK('DPW1'!AK32),"",'DPW1'!AK32)</t>
  </si>
  <si>
    <t>¬¬A1030</t>
  </si>
  <si>
    <t>¬¬IF(ISBLANK('DPW1'!AL32),"",'DPW1'!AL32)</t>
  </si>
  <si>
    <t>¬¬IF(ISBLANK('DPW1'!AM32),"",'DPW1'!AM32)</t>
  </si>
  <si>
    <t>¬¬A1031</t>
  </si>
  <si>
    <t>¬¬IF(ISBLANK('DPW1'!AO32),"",'DPW1'!AO32)</t>
  </si>
  <si>
    <t>¬¬IF(ISBLANK('DPW1'!AP32),"",'DPW1'!AP32)</t>
  </si>
  <si>
    <t>¬¬A1032</t>
  </si>
  <si>
    <t>¬¬IF(ISBLANK('DPW1'!K33),"",'DPW1'!K33)</t>
  </si>
  <si>
    <t>¬¬IF(ISBLANK('DPW1'!L33),"",'DPW1'!L33)</t>
  </si>
  <si>
    <t>¬¬IF(ISBLANK('DPW1'!M33),"",'DPW1'!M33)</t>
  </si>
  <si>
    <t>¬¬IF(ISBLANK('DPW1'!N33),"",'DPW1'!N33)</t>
  </si>
  <si>
    <t>¬¬IF(ISBLANK('DPW1'!O33),"",'DPW1'!O33)</t>
  </si>
  <si>
    <t>¬¬IF(ISBLANK('DPW1'!P33),"",'DPW1'!P33)</t>
  </si>
  <si>
    <t>¬¬IF(ISBLANK('DPW1'!Q33),"",'DPW1'!Q33)</t>
  </si>
  <si>
    <t>¬¬IF(ISBLANK('DPW1'!R33),"",'DPW1'!R33)</t>
  </si>
  <si>
    <t>¬¬IF(ISBLANK('DPW1'!S33),"",'DPW1'!S33)</t>
  </si>
  <si>
    <t>¬¬IF(ISBLANK('DPW1'!T33),"",'DPW1'!T33)</t>
  </si>
  <si>
    <t>¬¬IF(ISBLANK('DPW1'!U33),"",'DPW1'!U33)</t>
  </si>
  <si>
    <t>¬¬IF(ISBLANK('DPW1'!V33),"",'DPW1'!V33)</t>
  </si>
  <si>
    <t>¬¬A1033</t>
  </si>
  <si>
    <t>¬¬IF(ISBLANK('DPW1'!W33),"",'DPW1'!W33)</t>
  </si>
  <si>
    <t>¬¬IF(ISBLANK('DPW1'!X33),"",'DPW1'!X33)</t>
  </si>
  <si>
    <t>¬¬A1034</t>
  </si>
  <si>
    <t>¬¬IF(ISBLANK('DPW1'!Z33),"",'DPW1'!Z33)</t>
  </si>
  <si>
    <t>¬¬IF(ISBLANK('DPW1'!AA33),"",'DPW1'!AA33)</t>
  </si>
  <si>
    <t>¬¬IF(ISBLANK('DPW1'!AB33),"",'DPW1'!AB33)</t>
  </si>
  <si>
    <t>¬¬IF(ISBLANK('DPW1'!AC33),"",'DPW1'!AC33)</t>
  </si>
  <si>
    <t>¬¬IF(ISBLANK('DPW1'!AD33),"",'DPW1'!AD33)</t>
  </si>
  <si>
    <t>¬¬IF(ISBLANK('DPW1'!AE33),"",'DPW1'!AE33)</t>
  </si>
  <si>
    <t>¬¬IF(ISBLANK('DPW1'!AF33),"",'DPW1'!AF33)</t>
  </si>
  <si>
    <t>¬¬IF(ISBLANK('DPW1'!AG33),"",'DPW1'!AG33)</t>
  </si>
  <si>
    <t>¬¬IF(ISBLANK('DPW1'!AH33),"",'DPW1'!AH33)</t>
  </si>
  <si>
    <t>¬¬IF(ISBLANK('DPW1'!AI33),"",'DPW1'!AI33)</t>
  </si>
  <si>
    <t>¬¬IF(ISBLANK('DPW1'!AJ33),"",'DPW1'!AJ33)</t>
  </si>
  <si>
    <t>¬¬IF(ISBLANK('DPW1'!AK33),"",'DPW1'!AK33)</t>
  </si>
  <si>
    <t>¬¬A1035</t>
  </si>
  <si>
    <t>¬¬IF(ISBLANK('DPW1'!AL33),"",'DPW1'!AL33)</t>
  </si>
  <si>
    <t>¬¬IF(ISBLANK('DPW1'!AM33),"",'DPW1'!AM33)</t>
  </si>
  <si>
    <t>¬¬A1036</t>
  </si>
  <si>
    <t>¬¬IF(ISBLANK('DPW1'!AO33),"",'DPW1'!AO33)</t>
  </si>
  <si>
    <t>¬¬IF(ISBLANK('DPW1'!AP33),"",'DPW1'!AP33)</t>
  </si>
  <si>
    <t>¬¬A1037</t>
  </si>
  <si>
    <t>¬¬IF(ISBLANK('DPW1'!K34),"",'DPW1'!K34)</t>
  </si>
  <si>
    <t>¬¬IF(ISBLANK('DPW1'!L34),"",'DPW1'!L34)</t>
  </si>
  <si>
    <t>¬¬IF(ISBLANK('DPW1'!M34),"",'DPW1'!M34)</t>
  </si>
  <si>
    <t>¬¬IF(ISBLANK('DPW1'!N34),"",'DPW1'!N34)</t>
  </si>
  <si>
    <t>¬¬IF(ISBLANK('DPW1'!O34),"",'DPW1'!O34)</t>
  </si>
  <si>
    <t>¬¬IF(ISBLANK('DPW1'!P34),"",'DPW1'!P34)</t>
  </si>
  <si>
    <t>¬¬IF(ISBLANK('DPW1'!Q34),"",'DPW1'!Q34)</t>
  </si>
  <si>
    <t>¬¬IF(ISBLANK('DPW1'!R34),"",'DPW1'!R34)</t>
  </si>
  <si>
    <t>¬¬IF(ISBLANK('DPW1'!S34),"",'DPW1'!S34)</t>
  </si>
  <si>
    <t>¬¬IF(ISBLANK('DPW1'!T34),"",'DPW1'!T34)</t>
  </si>
  <si>
    <t>¬¬IF(ISBLANK('DPW1'!U34),"",'DPW1'!U34)</t>
  </si>
  <si>
    <t>¬¬IF(ISBLANK('DPW1'!V34),"",'DPW1'!V34)</t>
  </si>
  <si>
    <t>¬¬A1038</t>
  </si>
  <si>
    <t>¬¬IF(ISBLANK('DPW1'!W34),"",'DPW1'!W34)</t>
  </si>
  <si>
    <t>¬¬IF(ISBLANK('DPW1'!X34),"",'DPW1'!X34)</t>
  </si>
  <si>
    <t>¬¬A1039</t>
  </si>
  <si>
    <t>¬¬IF(ISBLANK('DPW1'!Z34),"",'DPW1'!Z34)</t>
  </si>
  <si>
    <t>¬¬IF(ISBLANK('DPW1'!AA34),"",'DPW1'!AA34)</t>
  </si>
  <si>
    <t>¬¬IF(ISBLANK('DPW1'!AB34),"",'DPW1'!AB34)</t>
  </si>
  <si>
    <t>¬¬IF(ISBLANK('DPW1'!AC34),"",'DPW1'!AC34)</t>
  </si>
  <si>
    <t>¬¬IF(ISBLANK('DPW1'!AD34),"",'DPW1'!AD34)</t>
  </si>
  <si>
    <t>¬¬IF(ISBLANK('DPW1'!AE34),"",'DPW1'!AE34)</t>
  </si>
  <si>
    <t>¬¬IF(ISBLANK('DPW1'!AF34),"",'DPW1'!AF34)</t>
  </si>
  <si>
    <t>¬¬IF(ISBLANK('DPW1'!AG34),"",'DPW1'!AG34)</t>
  </si>
  <si>
    <t>¬¬IF(ISBLANK('DPW1'!AH34),"",'DPW1'!AH34)</t>
  </si>
  <si>
    <t>¬¬IF(ISBLANK('DPW1'!AI34),"",'DPW1'!AI34)</t>
  </si>
  <si>
    <t>¬¬IF(ISBLANK('DPW1'!AJ34),"",'DPW1'!AJ34)</t>
  </si>
  <si>
    <t>¬¬IF(ISBLANK('DPW1'!AK34),"",'DPW1'!AK34)</t>
  </si>
  <si>
    <t>¬¬A1040</t>
  </si>
  <si>
    <t>¬¬IF(ISBLANK('DPW1'!AL34),"",'DPW1'!AL34)</t>
  </si>
  <si>
    <t>¬¬IF(ISBLANK('DPW1'!AM34),"",'DPW1'!AM34)</t>
  </si>
  <si>
    <t>¬¬A1041</t>
  </si>
  <si>
    <t>¬¬IF(ISBLANK('DPW1'!AO34),"",'DPW1'!AO34)</t>
  </si>
  <si>
    <t>¬¬IF(ISBLANK('DPW1'!AP34),"",'DPW1'!AP34)</t>
  </si>
  <si>
    <t>¬¬A1042</t>
  </si>
  <si>
    <t>¬¬IF(ISBLANK('DPW1'!K35),"",'DPW1'!K35)</t>
  </si>
  <si>
    <t>¬¬IF(ISBLANK('DPW1'!L35),"",'DPW1'!L35)</t>
  </si>
  <si>
    <t>¬¬IF(ISBLANK('DPW1'!M35),"",'DPW1'!M35)</t>
  </si>
  <si>
    <t>¬¬IF(ISBLANK('DPW1'!N35),"",'DPW1'!N35)</t>
  </si>
  <si>
    <t>¬¬IF(ISBLANK('DPW1'!O35),"",'DPW1'!O35)</t>
  </si>
  <si>
    <t>¬¬IF(ISBLANK('DPW1'!P35),"",'DPW1'!P35)</t>
  </si>
  <si>
    <t>¬¬IF(ISBLANK('DPW1'!Q35),"",'DPW1'!Q35)</t>
  </si>
  <si>
    <t>¬¬IF(ISBLANK('DPW1'!R35),"",'DPW1'!R35)</t>
  </si>
  <si>
    <t>¬¬IF(ISBLANK('DPW1'!S35),"",'DPW1'!S35)</t>
  </si>
  <si>
    <t>¬¬IF(ISBLANK('DPW1'!T35),"",'DPW1'!T35)</t>
  </si>
  <si>
    <t>¬¬IF(ISBLANK('DPW1'!U35),"",'DPW1'!U35)</t>
  </si>
  <si>
    <t>¬¬IF(ISBLANK('DPW1'!V35),"",'DPW1'!V35)</t>
  </si>
  <si>
    <t>¬¬A1043</t>
  </si>
  <si>
    <t>¬¬IF(ISBLANK('DPW1'!W35),"",'DPW1'!W35)</t>
  </si>
  <si>
    <t>¬¬IF(ISBLANK('DPW1'!X35),"",'DPW1'!X35)</t>
  </si>
  <si>
    <t>¬¬A1044</t>
  </si>
  <si>
    <t>¬¬IF(ISBLANK('DPW1'!Z35),"",'DPW1'!Z35)</t>
  </si>
  <si>
    <t>¬¬IF(ISBLANK('DPW1'!AA35),"",'DPW1'!AA35)</t>
  </si>
  <si>
    <t>¬¬IF(ISBLANK('DPW1'!AB35),"",'DPW1'!AB35)</t>
  </si>
  <si>
    <t>¬¬IF(ISBLANK('DPW1'!AC35),"",'DPW1'!AC35)</t>
  </si>
  <si>
    <t>¬¬IF(ISBLANK('DPW1'!AD35),"",'DPW1'!AD35)</t>
  </si>
  <si>
    <t>¬¬IF(ISBLANK('DPW1'!AE35),"",'DPW1'!AE35)</t>
  </si>
  <si>
    <t>¬¬IF(ISBLANK('DPW1'!AF35),"",'DPW1'!AF35)</t>
  </si>
  <si>
    <t>¬¬IF(ISBLANK('DPW1'!AG35),"",'DPW1'!AG35)</t>
  </si>
  <si>
    <t>¬¬IF(ISBLANK('DPW1'!AH35),"",'DPW1'!AH35)</t>
  </si>
  <si>
    <t>¬¬IF(ISBLANK('DPW1'!AI35),"",'DPW1'!AI35)</t>
  </si>
  <si>
    <t>¬¬IF(ISBLANK('DPW1'!AJ35),"",'DPW1'!AJ35)</t>
  </si>
  <si>
    <t>¬¬IF(ISBLANK('DPW1'!AK35),"",'DPW1'!AK35)</t>
  </si>
  <si>
    <t>¬¬A1045</t>
  </si>
  <si>
    <t>¬¬IF(ISBLANK('DPW1'!AL35),"",'DPW1'!AL35)</t>
  </si>
  <si>
    <t>¬¬IF(ISBLANK('DPW1'!AM35),"",'DPW1'!AM35)</t>
  </si>
  <si>
    <t>¬¬A1046</t>
  </si>
  <si>
    <t>¬¬IF(ISBLANK('DPW1'!AO35),"",'DPW1'!AO35)</t>
  </si>
  <si>
    <t>¬¬IF(ISBLANK('DPW1'!AP35),"",'DPW1'!AP35)</t>
  </si>
  <si>
    <t>¬¬A1047</t>
  </si>
  <si>
    <t>¬¬IF(ISBLANK('DPW1'!K36),"",'DPW1'!K36)</t>
  </si>
  <si>
    <t>¬¬IF(ISBLANK('DPW1'!L36),"",'DPW1'!L36)</t>
  </si>
  <si>
    <t>¬¬IF(ISBLANK('DPW1'!M36),"",'DPW1'!M36)</t>
  </si>
  <si>
    <t>¬¬IF(ISBLANK('DPW1'!N36),"",'DPW1'!N36)</t>
  </si>
  <si>
    <t>¬¬IF(ISBLANK('DPW1'!O36),"",'DPW1'!O36)</t>
  </si>
  <si>
    <t>¬¬IF(ISBLANK('DPW1'!P36),"",'DPW1'!P36)</t>
  </si>
  <si>
    <t>¬¬IF(ISBLANK('DPW1'!Q36),"",'DPW1'!Q36)</t>
  </si>
  <si>
    <t>¬¬IF(ISBLANK('DPW1'!R36),"",'DPW1'!R36)</t>
  </si>
  <si>
    <t>¬¬IF(ISBLANK('DPW1'!S36),"",'DPW1'!S36)</t>
  </si>
  <si>
    <t>¬¬IF(ISBLANK('DPW1'!T36),"",'DPW1'!T36)</t>
  </si>
  <si>
    <t>¬¬IF(ISBLANK('DPW1'!U36),"",'DPW1'!U36)</t>
  </si>
  <si>
    <t>¬¬IF(ISBLANK('DPW1'!V36),"",'DPW1'!V36)</t>
  </si>
  <si>
    <t>¬¬A1048</t>
  </si>
  <si>
    <t>¬¬IF(ISBLANK('DPW1'!W36),"",'DPW1'!W36)</t>
  </si>
  <si>
    <t>¬¬IF(ISBLANK('DPW1'!X36),"",'DPW1'!X36)</t>
  </si>
  <si>
    <t>¬¬A1049</t>
  </si>
  <si>
    <t>¬¬IF(ISBLANK('DPW1'!Z36),"",'DPW1'!Z36)</t>
  </si>
  <si>
    <t>¬¬IF(ISBLANK('DPW1'!AA36),"",'DPW1'!AA36)</t>
  </si>
  <si>
    <t>¬¬IF(ISBLANK('DPW1'!AB36),"",'DPW1'!AB36)</t>
  </si>
  <si>
    <t>¬¬IF(ISBLANK('DPW1'!AC36),"",'DPW1'!AC36)</t>
  </si>
  <si>
    <t>¬¬IF(ISBLANK('DPW1'!AD36),"",'DPW1'!AD36)</t>
  </si>
  <si>
    <t>¬¬IF(ISBLANK('DPW1'!AE36),"",'DPW1'!AE36)</t>
  </si>
  <si>
    <t>¬¬IF(ISBLANK('DPW1'!AF36),"",'DPW1'!AF36)</t>
  </si>
  <si>
    <t>¬¬IF(ISBLANK('DPW1'!AG36),"",'DPW1'!AG36)</t>
  </si>
  <si>
    <t>¬¬IF(ISBLANK('DPW1'!AH36),"",'DPW1'!AH36)</t>
  </si>
  <si>
    <t>¬¬IF(ISBLANK('DPW1'!AI36),"",'DPW1'!AI36)</t>
  </si>
  <si>
    <t>¬¬IF(ISBLANK('DPW1'!AJ36),"",'DPW1'!AJ36)</t>
  </si>
  <si>
    <t>¬¬IF(ISBLANK('DPW1'!AK36),"",'DPW1'!AK36)</t>
  </si>
  <si>
    <t>¬¬A1050</t>
  </si>
  <si>
    <t>¬¬IF(ISBLANK('DPW1'!AL36),"",'DPW1'!AL36)</t>
  </si>
  <si>
    <t>¬¬IF(ISBLANK('DPW1'!AM36),"",'DPW1'!AM36)</t>
  </si>
  <si>
    <t>¬¬A1051</t>
  </si>
  <si>
    <t>¬¬IF(ISBLANK('DPW1'!AO36),"",'DPW1'!AO36)</t>
  </si>
  <si>
    <t>¬¬IF(ISBLANK('DPW1'!AP36),"",'DPW1'!AP36)</t>
  </si>
  <si>
    <t>¬¬A1052</t>
  </si>
  <si>
    <t>¬¬IF(ISBLANK('DPW1'!K37),"",'DPW1'!K37)</t>
  </si>
  <si>
    <t>¬¬IF(ISBLANK('DPW1'!L37),"",'DPW1'!L37)</t>
  </si>
  <si>
    <t>¬¬IF(ISBLANK('DPW1'!M37),"",'DPW1'!M37)</t>
  </si>
  <si>
    <t>¬¬IF(ISBLANK('DPW1'!N37),"",'DPW1'!N37)</t>
  </si>
  <si>
    <t>¬¬IF(ISBLANK('DPW1'!O37),"",'DPW1'!O37)</t>
  </si>
  <si>
    <t>¬¬IF(ISBLANK('DPW1'!P37),"",'DPW1'!P37)</t>
  </si>
  <si>
    <t>¬¬IF(ISBLANK('DPW1'!Q37),"",'DPW1'!Q37)</t>
  </si>
  <si>
    <t>¬¬IF(ISBLANK('DPW1'!R37),"",'DPW1'!R37)</t>
  </si>
  <si>
    <t>¬¬IF(ISBLANK('DPW1'!S37),"",'DPW1'!S37)</t>
  </si>
  <si>
    <t>¬¬IF(ISBLANK('DPW1'!T37),"",'DPW1'!T37)</t>
  </si>
  <si>
    <t>¬¬IF(ISBLANK('DPW1'!U37),"",'DPW1'!U37)</t>
  </si>
  <si>
    <t>¬¬IF(ISBLANK('DPW1'!V37),"",'DPW1'!V37)</t>
  </si>
  <si>
    <t>¬¬A1053</t>
  </si>
  <si>
    <t>¬¬IF(ISBLANK('DPW1'!W37),"",'DPW1'!W37)</t>
  </si>
  <si>
    <t>¬¬IF(ISBLANK('DPW1'!X37),"",'DPW1'!X37)</t>
  </si>
  <si>
    <t>¬¬A1054</t>
  </si>
  <si>
    <t>¬¬IF(ISBLANK('DPW1'!Z37),"",'DPW1'!Z37)</t>
  </si>
  <si>
    <t>¬¬IF(ISBLANK('DPW1'!AA37),"",'DPW1'!AA37)</t>
  </si>
  <si>
    <t>¬¬IF(ISBLANK('DPW1'!AB37),"",'DPW1'!AB37)</t>
  </si>
  <si>
    <t>¬¬IF(ISBLANK('DPW1'!AC37),"",'DPW1'!AC37)</t>
  </si>
  <si>
    <t>¬¬IF(ISBLANK('DPW1'!AD37),"",'DPW1'!AD37)</t>
  </si>
  <si>
    <t>¬¬IF(ISBLANK('DPW1'!AE37),"",'DPW1'!AE37)</t>
  </si>
  <si>
    <t>¬¬IF(ISBLANK('DPW1'!AF37),"",'DPW1'!AF37)</t>
  </si>
  <si>
    <t>¬¬IF(ISBLANK('DPW1'!AG37),"",'DPW1'!AG37)</t>
  </si>
  <si>
    <t>¬¬IF(ISBLANK('DPW1'!AH37),"",'DPW1'!AH37)</t>
  </si>
  <si>
    <t>¬¬IF(ISBLANK('DPW1'!AI37),"",'DPW1'!AI37)</t>
  </si>
  <si>
    <t>¬¬IF(ISBLANK('DPW1'!AJ37),"",'DPW1'!AJ37)</t>
  </si>
  <si>
    <t>¬¬IF(ISBLANK('DPW1'!AK37),"",'DPW1'!AK37)</t>
  </si>
  <si>
    <t>¬¬A1055</t>
  </si>
  <si>
    <t>¬¬IF(ISBLANK('DPW1'!AL37),"",'DPW1'!AL37)</t>
  </si>
  <si>
    <t>¬¬IF(ISBLANK('DPW1'!AM37),"",'DPW1'!AM37)</t>
  </si>
  <si>
    <t>¬¬A1056</t>
  </si>
  <si>
    <t>¬¬IF(ISBLANK('DPW1'!AO37),"",'DPW1'!AO37)</t>
  </si>
  <si>
    <t>¬¬IF(ISBLANK('DPW1'!AP37),"",'DPW1'!AP37)</t>
  </si>
  <si>
    <t>¬¬A1057</t>
  </si>
  <si>
    <t>¬¬IF(ISBLANK('DPW1'!K38),"",'DPW1'!K38)</t>
  </si>
  <si>
    <t>¬¬IF(ISBLANK('DPW1'!L38),"",'DPW1'!L38)</t>
  </si>
  <si>
    <t>¬¬IF(ISBLANK('DPW1'!M38),"",'DPW1'!M38)</t>
  </si>
  <si>
    <t>¬¬IF(ISBLANK('DPW1'!N38),"",'DPW1'!N38)</t>
  </si>
  <si>
    <t>¬¬IF(ISBLANK('DPW1'!O38),"",'DPW1'!O38)</t>
  </si>
  <si>
    <t>¬¬IF(ISBLANK('DPW1'!P38),"",'DPW1'!P38)</t>
  </si>
  <si>
    <t>¬¬IF(ISBLANK('DPW1'!Q38),"",'DPW1'!Q38)</t>
  </si>
  <si>
    <t>¬¬IF(ISBLANK('DPW1'!R38),"",'DPW1'!R38)</t>
  </si>
  <si>
    <t>¬¬IF(ISBLANK('DPW1'!S38),"",'DPW1'!S38)</t>
  </si>
  <si>
    <t>¬¬IF(ISBLANK('DPW1'!T38),"",'DPW1'!T38)</t>
  </si>
  <si>
    <t>¬¬IF(ISBLANK('DPW1'!U38),"",'DPW1'!U38)</t>
  </si>
  <si>
    <t>¬¬IF(ISBLANK('DPW1'!V38),"",'DPW1'!V38)</t>
  </si>
  <si>
    <t>¬¬A1058</t>
  </si>
  <si>
    <t>¬¬IF(ISBLANK('DPW1'!W38),"",'DPW1'!W38)</t>
  </si>
  <si>
    <t>¬¬IF(ISBLANK('DPW1'!X38),"",'DPW1'!X38)</t>
  </si>
  <si>
    <t>¬¬A1059</t>
  </si>
  <si>
    <t>¬¬IF(ISBLANK('DPW1'!Z38),"",'DPW1'!Z38)</t>
  </si>
  <si>
    <t>¬¬IF(ISBLANK('DPW1'!AA38),"",'DPW1'!AA38)</t>
  </si>
  <si>
    <t>¬¬IF(ISBLANK('DPW1'!AB38),"",'DPW1'!AB38)</t>
  </si>
  <si>
    <t>¬¬IF(ISBLANK('DPW1'!AC38),"",'DPW1'!AC38)</t>
  </si>
  <si>
    <t>¬¬IF(ISBLANK('DPW1'!AD38),"",'DPW1'!AD38)</t>
  </si>
  <si>
    <t>¬¬IF(ISBLANK('DPW1'!AE38),"",'DPW1'!AE38)</t>
  </si>
  <si>
    <t>¬¬IF(ISBLANK('DPW1'!AF38),"",'DPW1'!AF38)</t>
  </si>
  <si>
    <t>¬¬IF(ISBLANK('DPW1'!AG38),"",'DPW1'!AG38)</t>
  </si>
  <si>
    <t>¬¬IF(ISBLANK('DPW1'!AH38),"",'DPW1'!AH38)</t>
  </si>
  <si>
    <t>¬¬IF(ISBLANK('DPW1'!AI38),"",'DPW1'!AI38)</t>
  </si>
  <si>
    <t>¬¬IF(ISBLANK('DPW1'!AJ38),"",'DPW1'!AJ38)</t>
  </si>
  <si>
    <t>¬¬IF(ISBLANK('DPW1'!AK38),"",'DPW1'!AK38)</t>
  </si>
  <si>
    <t>¬¬A1060</t>
  </si>
  <si>
    <t>¬¬IF(ISBLANK('DPW1'!AL38),"",'DPW1'!AL38)</t>
  </si>
  <si>
    <t>¬¬IF(ISBLANK('DPW1'!AM38),"",'DPW1'!AM38)</t>
  </si>
  <si>
    <t>¬¬A1061</t>
  </si>
  <si>
    <t>¬¬IF(ISBLANK('DPW1'!AO38),"",'DPW1'!AO38)</t>
  </si>
  <si>
    <t>¬¬IF(ISBLANK('DPW1'!AP38),"",'DPW1'!AP38)</t>
  </si>
  <si>
    <t>¬¬A1062</t>
  </si>
  <si>
    <t>¬¬IF(ISBLANK('DPW1'!K39),"",'DPW1'!K39)</t>
  </si>
  <si>
    <t>¬¬IF(ISBLANK('DPW1'!L39),"",'DPW1'!L39)</t>
  </si>
  <si>
    <t>¬¬IF(ISBLANK('DPW1'!M39),"",'DPW1'!M39)</t>
  </si>
  <si>
    <t>¬¬IF(ISBLANK('DPW1'!N39),"",'DPW1'!N39)</t>
  </si>
  <si>
    <t>¬¬IF(ISBLANK('DPW1'!O39),"",'DPW1'!O39)</t>
  </si>
  <si>
    <t>¬¬IF(ISBLANK('DPW1'!P39),"",'DPW1'!P39)</t>
  </si>
  <si>
    <t>¬¬IF(ISBLANK('DPW1'!Q39),"",'DPW1'!Q39)</t>
  </si>
  <si>
    <t>¬¬IF(ISBLANK('DPW1'!R39),"",'DPW1'!R39)</t>
  </si>
  <si>
    <t>¬¬IF(ISBLANK('DPW1'!S39),"",'DPW1'!S39)</t>
  </si>
  <si>
    <t>¬¬IF(ISBLANK('DPW1'!T39),"",'DPW1'!T39)</t>
  </si>
  <si>
    <t>¬¬IF(ISBLANK('DPW1'!U39),"",'DPW1'!U39)</t>
  </si>
  <si>
    <t>¬¬IF(ISBLANK('DPW1'!V39),"",'DPW1'!V39)</t>
  </si>
  <si>
    <t>¬¬A1063</t>
  </si>
  <si>
    <t>¬¬IF(ISBLANK('DPW1'!W39),"",'DPW1'!W39)</t>
  </si>
  <si>
    <t>¬¬IF(ISBLANK('DPW1'!X39),"",'DPW1'!X39)</t>
  </si>
  <si>
    <t>¬¬A1064</t>
  </si>
  <si>
    <t>¬¬IF(ISBLANK('DPW1'!Z39),"",'DPW1'!Z39)</t>
  </si>
  <si>
    <t>¬¬IF(ISBLANK('DPW1'!AA39),"",'DPW1'!AA39)</t>
  </si>
  <si>
    <t>¬¬IF(ISBLANK('DPW1'!AB39),"",'DPW1'!AB39)</t>
  </si>
  <si>
    <t>¬¬IF(ISBLANK('DPW1'!AC39),"",'DPW1'!AC39)</t>
  </si>
  <si>
    <t>¬¬IF(ISBLANK('DPW1'!AD39),"",'DPW1'!AD39)</t>
  </si>
  <si>
    <t>¬¬IF(ISBLANK('DPW1'!AE39),"",'DPW1'!AE39)</t>
  </si>
  <si>
    <t>¬¬IF(ISBLANK('DPW1'!AF39),"",'DPW1'!AF39)</t>
  </si>
  <si>
    <t>¬¬IF(ISBLANK('DPW1'!AG39),"",'DPW1'!AG39)</t>
  </si>
  <si>
    <t>¬¬IF(ISBLANK('DPW1'!AH39),"",'DPW1'!AH39)</t>
  </si>
  <si>
    <t>¬¬IF(ISBLANK('DPW1'!AI39),"",'DPW1'!AI39)</t>
  </si>
  <si>
    <t>¬¬IF(ISBLANK('DPW1'!AJ39),"",'DPW1'!AJ39)</t>
  </si>
  <si>
    <t>¬¬IF(ISBLANK('DPW1'!AK39),"",'DPW1'!AK39)</t>
  </si>
  <si>
    <t>¬¬A1065</t>
  </si>
  <si>
    <t>¬¬IF(ISBLANK('DPW1'!AL39),"",'DPW1'!AL39)</t>
  </si>
  <si>
    <t>¬¬IF(ISBLANK('DPW1'!AM39),"",'DPW1'!AM39)</t>
  </si>
  <si>
    <t>¬¬A1066</t>
  </si>
  <si>
    <t>¬¬IF(ISBLANK('DPW1'!AO39),"",'DPW1'!AO39)</t>
  </si>
  <si>
    <t>¬¬IF(ISBLANK('DPW1'!AP39),"",'DPW1'!AP39)</t>
  </si>
  <si>
    <t>¬¬A1067</t>
  </si>
  <si>
    <t>¬¬IF(ISBLANK('DPW1'!K40),"",'DPW1'!K40)</t>
  </si>
  <si>
    <t>¬¬IF(ISBLANK('DPW1'!L40),"",'DPW1'!L40)</t>
  </si>
  <si>
    <t>¬¬IF(ISBLANK('DPW1'!M40),"",'DPW1'!M40)</t>
  </si>
  <si>
    <t>¬¬IF(ISBLANK('DPW1'!N40),"",'DPW1'!N40)</t>
  </si>
  <si>
    <t>¬¬IF(ISBLANK('DPW1'!O40),"",'DPW1'!O40)</t>
  </si>
  <si>
    <t>¬¬IF(ISBLANK('DPW1'!P40),"",'DPW1'!P40)</t>
  </si>
  <si>
    <t>¬¬IF(ISBLANK('DPW1'!Q40),"",'DPW1'!Q40)</t>
  </si>
  <si>
    <t>¬¬IF(ISBLANK('DPW1'!R40),"",'DPW1'!R40)</t>
  </si>
  <si>
    <t>¬¬IF(ISBLANK('DPW1'!S40),"",'DPW1'!S40)</t>
  </si>
  <si>
    <t>¬¬IF(ISBLANK('DPW1'!T40),"",'DPW1'!T40)</t>
  </si>
  <si>
    <t>¬¬IF(ISBLANK('DPW1'!U40),"",'DPW1'!U40)</t>
  </si>
  <si>
    <t>¬¬IF(ISBLANK('DPW1'!V40),"",'DPW1'!V40)</t>
  </si>
  <si>
    <t>¬¬A1068</t>
  </si>
  <si>
    <t>¬¬IF(ISBLANK('DPW1'!W40),"",'DPW1'!W40)</t>
  </si>
  <si>
    <t>¬¬IF(ISBLANK('DPW1'!X40),"",'DPW1'!X40)</t>
  </si>
  <si>
    <t>¬¬A1069</t>
  </si>
  <si>
    <t>¬¬IF(ISBLANK('DPW1'!Z40),"",'DPW1'!Z40)</t>
  </si>
  <si>
    <t>¬¬IF(ISBLANK('DPW1'!AA40),"",'DPW1'!AA40)</t>
  </si>
  <si>
    <t>¬¬IF(ISBLANK('DPW1'!AB40),"",'DPW1'!AB40)</t>
  </si>
  <si>
    <t>¬¬IF(ISBLANK('DPW1'!AC40),"",'DPW1'!AC40)</t>
  </si>
  <si>
    <t>¬¬IF(ISBLANK('DPW1'!AD40),"",'DPW1'!AD40)</t>
  </si>
  <si>
    <t>¬¬IF(ISBLANK('DPW1'!AE40),"",'DPW1'!AE40)</t>
  </si>
  <si>
    <t>¬¬IF(ISBLANK('DPW1'!AF40),"",'DPW1'!AF40)</t>
  </si>
  <si>
    <t>¬¬IF(ISBLANK('DPW1'!AG40),"",'DPW1'!AG40)</t>
  </si>
  <si>
    <t>¬¬IF(ISBLANK('DPW1'!AH40),"",'DPW1'!AH40)</t>
  </si>
  <si>
    <t>¬¬IF(ISBLANK('DPW1'!AI40),"",'DPW1'!AI40)</t>
  </si>
  <si>
    <t>¬¬IF(ISBLANK('DPW1'!AJ40),"",'DPW1'!AJ40)</t>
  </si>
  <si>
    <t>¬¬IF(ISBLANK('DPW1'!AK40),"",'DPW1'!AK40)</t>
  </si>
  <si>
    <t>¬¬A1070</t>
  </si>
  <si>
    <t>¬¬IF(ISBLANK('DPW1'!AL40),"",'DPW1'!AL40)</t>
  </si>
  <si>
    <t>¬¬IF(ISBLANK('DPW1'!AM40),"",'DPW1'!AM40)</t>
  </si>
  <si>
    <t>¬¬A1071</t>
  </si>
  <si>
    <t>¬¬IF(ISBLANK('DPW1'!AO40),"",'DPW1'!AO40)</t>
  </si>
  <si>
    <t>¬¬IF(ISBLANK('DPW1'!AP40),"",'DPW1'!AP40)</t>
  </si>
  <si>
    <t>¬¬A1072</t>
  </si>
  <si>
    <t>¬¬IF(ISBLANK('DPW1'!K41),"",'DPW1'!K41)</t>
  </si>
  <si>
    <t>¬¬IF(ISBLANK('DPW1'!L41),"",'DPW1'!L41)</t>
  </si>
  <si>
    <t>¬¬IF(ISBLANK('DPW1'!M41),"",'DPW1'!M41)</t>
  </si>
  <si>
    <t>¬¬IF(ISBLANK('DPW1'!N41),"",'DPW1'!N41)</t>
  </si>
  <si>
    <t>¬¬IF(ISBLANK('DPW1'!O41),"",'DPW1'!O41)</t>
  </si>
  <si>
    <t>¬¬IF(ISBLANK('DPW1'!P41),"",'DPW1'!P41)</t>
  </si>
  <si>
    <t>¬¬IF(ISBLANK('DPW1'!Q41),"",'DPW1'!Q41)</t>
  </si>
  <si>
    <t>¬¬IF(ISBLANK('DPW1'!R41),"",'DPW1'!R41)</t>
  </si>
  <si>
    <t>¬¬IF(ISBLANK('DPW1'!S41),"",'DPW1'!S41)</t>
  </si>
  <si>
    <t>¬¬IF(ISBLANK('DPW1'!T41),"",'DPW1'!T41)</t>
  </si>
  <si>
    <t>¬¬IF(ISBLANK('DPW1'!U41),"",'DPW1'!U41)</t>
  </si>
  <si>
    <t>¬¬IF(ISBLANK('DPW1'!V41),"",'DPW1'!V41)</t>
  </si>
  <si>
    <t>¬¬A1073</t>
  </si>
  <si>
    <t>¬¬IF(ISBLANK('DPW1'!W41),"",'DPW1'!W41)</t>
  </si>
  <si>
    <t>¬¬IF(ISBLANK('DPW1'!X41),"",'DPW1'!X41)</t>
  </si>
  <si>
    <t>¬¬A1074</t>
  </si>
  <si>
    <t>¬¬IF(ISBLANK('DPW1'!Z41),"",'DPW1'!Z41)</t>
  </si>
  <si>
    <t>¬¬IF(ISBLANK('DPW1'!AA41),"",'DPW1'!AA41)</t>
  </si>
  <si>
    <t>¬¬IF(ISBLANK('DPW1'!AB41),"",'DPW1'!AB41)</t>
  </si>
  <si>
    <t>¬¬IF(ISBLANK('DPW1'!AC41),"",'DPW1'!AC41)</t>
  </si>
  <si>
    <t>¬¬IF(ISBLANK('DPW1'!AD41),"",'DPW1'!AD41)</t>
  </si>
  <si>
    <t>¬¬IF(ISBLANK('DPW1'!AE41),"",'DPW1'!AE41)</t>
  </si>
  <si>
    <t>¬¬IF(ISBLANK('DPW1'!AF41),"",'DPW1'!AF41)</t>
  </si>
  <si>
    <t>¬¬IF(ISBLANK('DPW1'!AG41),"",'DPW1'!AG41)</t>
  </si>
  <si>
    <t>¬¬IF(ISBLANK('DPW1'!AH41),"",'DPW1'!AH41)</t>
  </si>
  <si>
    <t>¬¬IF(ISBLANK('DPW1'!AI41),"",'DPW1'!AI41)</t>
  </si>
  <si>
    <t>¬¬IF(ISBLANK('DPW1'!AJ41),"",'DPW1'!AJ41)</t>
  </si>
  <si>
    <t>¬¬IF(ISBLANK('DPW1'!AK41),"",'DPW1'!AK41)</t>
  </si>
  <si>
    <t>¬¬A1075</t>
  </si>
  <si>
    <t>¬¬IF(ISBLANK('DPW1'!AL41),"",'DPW1'!AL41)</t>
  </si>
  <si>
    <t>¬¬IF(ISBLANK('DPW1'!AM41),"",'DPW1'!AM41)</t>
  </si>
  <si>
    <t>¬¬A1076</t>
  </si>
  <si>
    <t>¬¬IF(ISBLANK('DPW1'!AO41),"",'DPW1'!AO41)</t>
  </si>
  <si>
    <t>¬¬IF(ISBLANK('DPW1'!AP41),"",'DPW1'!AP41)</t>
  </si>
  <si>
    <t>¬¬A1077</t>
  </si>
  <si>
    <t>¬¬IF(ISBLANK('DPW1'!K42),"",'DPW1'!K42)</t>
  </si>
  <si>
    <t>¬¬IF(ISBLANK('DPW1'!L42),"",'DPW1'!L42)</t>
  </si>
  <si>
    <t>¬¬IF(ISBLANK('DPW1'!M42),"",'DPW1'!M42)</t>
  </si>
  <si>
    <t>¬¬IF(ISBLANK('DPW1'!N42),"",'DPW1'!N42)</t>
  </si>
  <si>
    <t>¬¬IF(ISBLANK('DPW1'!O42),"",'DPW1'!O42)</t>
  </si>
  <si>
    <t>¬¬IF(ISBLANK('DPW1'!P42),"",'DPW1'!P42)</t>
  </si>
  <si>
    <t>¬¬IF(ISBLANK('DPW1'!Q42),"",'DPW1'!Q42)</t>
  </si>
  <si>
    <t>¬¬IF(ISBLANK('DPW1'!R42),"",'DPW1'!R42)</t>
  </si>
  <si>
    <t>¬¬IF(ISBLANK('DPW1'!S42),"",'DPW1'!S42)</t>
  </si>
  <si>
    <t>¬¬IF(ISBLANK('DPW1'!T42),"",'DPW1'!T42)</t>
  </si>
  <si>
    <t>¬¬IF(ISBLANK('DPW1'!U42),"",'DPW1'!U42)</t>
  </si>
  <si>
    <t>¬¬IF(ISBLANK('DPW1'!V42),"",'DPW1'!V42)</t>
  </si>
  <si>
    <t>¬¬A1078</t>
  </si>
  <si>
    <t>¬¬IF(ISBLANK('DPW1'!W42),"",'DPW1'!W42)</t>
  </si>
  <si>
    <t>¬¬IF(ISBLANK('DPW1'!X42),"",'DPW1'!X42)</t>
  </si>
  <si>
    <t>¬¬A1079</t>
  </si>
  <si>
    <t>¬¬IF(ISBLANK('DPW1'!Z42),"",'DPW1'!Z42)</t>
  </si>
  <si>
    <t>¬¬IF(ISBLANK('DPW1'!AA42),"",'DPW1'!AA42)</t>
  </si>
  <si>
    <t>¬¬IF(ISBLANK('DPW1'!AB42),"",'DPW1'!AB42)</t>
  </si>
  <si>
    <t>¬¬IF(ISBLANK('DPW1'!AC42),"",'DPW1'!AC42)</t>
  </si>
  <si>
    <t>¬¬IF(ISBLANK('DPW1'!AD42),"",'DPW1'!AD42)</t>
  </si>
  <si>
    <t>¬¬IF(ISBLANK('DPW1'!AE42),"",'DPW1'!AE42)</t>
  </si>
  <si>
    <t>¬¬IF(ISBLANK('DPW1'!AF42),"",'DPW1'!AF42)</t>
  </si>
  <si>
    <t>¬¬IF(ISBLANK('DPW1'!AG42),"",'DPW1'!AG42)</t>
  </si>
  <si>
    <t>¬¬IF(ISBLANK('DPW1'!AH42),"",'DPW1'!AH42)</t>
  </si>
  <si>
    <t>¬¬IF(ISBLANK('DPW1'!AI42),"",'DPW1'!AI42)</t>
  </si>
  <si>
    <t>¬¬IF(ISBLANK('DPW1'!AJ42),"",'DPW1'!AJ42)</t>
  </si>
  <si>
    <t>¬¬IF(ISBLANK('DPW1'!AK42),"",'DPW1'!AK42)</t>
  </si>
  <si>
    <t>¬¬A1080</t>
  </si>
  <si>
    <t>¬¬IF(ISBLANK('DPW1'!AL42),"",'DPW1'!AL42)</t>
  </si>
  <si>
    <t>¬¬IF(ISBLANK('DPW1'!AM42),"",'DPW1'!AM42)</t>
  </si>
  <si>
    <t>¬¬A1081</t>
  </si>
  <si>
    <t>¬¬IF(ISBLANK('DPW1'!AO42),"",'DPW1'!AO42)</t>
  </si>
  <si>
    <t>¬¬IF(ISBLANK('DPW1'!AP42),"",'DPW1'!AP42)</t>
  </si>
  <si>
    <t>¬¬A1082</t>
  </si>
  <si>
    <t>¬¬IF(ISBLANK('DPW1'!K43),"",'DPW1'!K43)</t>
  </si>
  <si>
    <t>¬¬IF(ISBLANK('DPW1'!L43),"",'DPW1'!L43)</t>
  </si>
  <si>
    <t>¬¬IF(ISBLANK('DPW1'!M43),"",'DPW1'!M43)</t>
  </si>
  <si>
    <t>¬¬IF(ISBLANK('DPW1'!N43),"",'DPW1'!N43)</t>
  </si>
  <si>
    <t>¬¬IF(ISBLANK('DPW1'!O43),"",'DPW1'!O43)</t>
  </si>
  <si>
    <t>¬¬IF(ISBLANK('DPW1'!P43),"",'DPW1'!P43)</t>
  </si>
  <si>
    <t>¬¬IF(ISBLANK('DPW1'!Q43),"",'DPW1'!Q43)</t>
  </si>
  <si>
    <t>¬¬IF(ISBLANK('DPW1'!R43),"",'DPW1'!R43)</t>
  </si>
  <si>
    <t>¬¬IF(ISBLANK('DPW1'!S43),"",'DPW1'!S43)</t>
  </si>
  <si>
    <t>¬¬IF(ISBLANK('DPW1'!T43),"",'DPW1'!T43)</t>
  </si>
  <si>
    <t>¬¬IF(ISBLANK('DPW1'!U43),"",'DPW1'!U43)</t>
  </si>
  <si>
    <t>¬¬IF(ISBLANK('DPW1'!V43),"",'DPW1'!V43)</t>
  </si>
  <si>
    <t>¬¬A1083</t>
  </si>
  <si>
    <t>¬¬IF(ISBLANK('DPW1'!W43),"",'DPW1'!W43)</t>
  </si>
  <si>
    <t>¬¬IF(ISBLANK('DPW1'!X43),"",'DPW1'!X43)</t>
  </si>
  <si>
    <t>¬¬A1084</t>
  </si>
  <si>
    <t>¬¬IF(ISBLANK('DPW1'!Z43),"",'DPW1'!Z43)</t>
  </si>
  <si>
    <t>¬¬IF(ISBLANK('DPW1'!AA43),"",'DPW1'!AA43)</t>
  </si>
  <si>
    <t>¬¬IF(ISBLANK('DPW1'!AB43),"",'DPW1'!AB43)</t>
  </si>
  <si>
    <t>¬¬IF(ISBLANK('DPW1'!AC43),"",'DPW1'!AC43)</t>
  </si>
  <si>
    <t>¬¬IF(ISBLANK('DPW1'!AD43),"",'DPW1'!AD43)</t>
  </si>
  <si>
    <t>¬¬IF(ISBLANK('DPW1'!AE43),"",'DPW1'!AE43)</t>
  </si>
  <si>
    <t>¬¬IF(ISBLANK('DPW1'!AF43),"",'DPW1'!AF43)</t>
  </si>
  <si>
    <t>¬¬IF(ISBLANK('DPW1'!AG43),"",'DPW1'!AG43)</t>
  </si>
  <si>
    <t>¬¬IF(ISBLANK('DPW1'!AH43),"",'DPW1'!AH43)</t>
  </si>
  <si>
    <t>¬¬IF(ISBLANK('DPW1'!AI43),"",'DPW1'!AI43)</t>
  </si>
  <si>
    <t>¬¬IF(ISBLANK('DPW1'!AJ43),"",'DPW1'!AJ43)</t>
  </si>
  <si>
    <t>¬¬IF(ISBLANK('DPW1'!AK43),"",'DPW1'!AK43)</t>
  </si>
  <si>
    <t>¬¬A1085</t>
  </si>
  <si>
    <t>¬¬IF(ISBLANK('DPW1'!AL43),"",'DPW1'!AL43)</t>
  </si>
  <si>
    <t>¬¬IF(ISBLANK('DPW1'!AM43),"",'DPW1'!AM43)</t>
  </si>
  <si>
    <t>¬¬A1086</t>
  </si>
  <si>
    <t>¬¬IF(ISBLANK('DPW1'!AO43),"",'DPW1'!AO43)</t>
  </si>
  <si>
    <t>¬¬IF(ISBLANK('DPW1'!AP43),"",'DPW1'!AP43)</t>
  </si>
  <si>
    <t>¬¬A1087</t>
  </si>
  <si>
    <t>¬¬IF(ISBLANK('DPW1'!K45),"",'DPW1'!K45)</t>
  </si>
  <si>
    <t>¬¬IF(ISBLANK('DPW1'!L45),"",'DPW1'!L45)</t>
  </si>
  <si>
    <t>¬¬IF(ISBLANK('DPW1'!M45),"",'DPW1'!M45)</t>
  </si>
  <si>
    <t>¬¬IF(ISBLANK('DPW1'!N45),"",'DPW1'!N45)</t>
  </si>
  <si>
    <t>¬¬IF(ISBLANK('DPW1'!O45),"",'DPW1'!O45)</t>
  </si>
  <si>
    <t>¬¬IF(ISBLANK('DPW1'!P45),"",'DPW1'!P45)</t>
  </si>
  <si>
    <t>¬¬IF(ISBLANK('DPW1'!Q45),"",'DPW1'!Q45)</t>
  </si>
  <si>
    <t>¬¬IF(ISBLANK('DPW1'!R45),"",'DPW1'!R45)</t>
  </si>
  <si>
    <t>¬¬IF(ISBLANK('DPW1'!S45),"",'DPW1'!S45)</t>
  </si>
  <si>
    <t>¬¬IF(ISBLANK('DPW1'!T45),"",'DPW1'!T45)</t>
  </si>
  <si>
    <t>¬¬IF(ISBLANK('DPW1'!U45),"",'DPW1'!U45)</t>
  </si>
  <si>
    <t>¬¬IF(ISBLANK('DPW1'!V45),"",'DPW1'!V45)</t>
  </si>
  <si>
    <t>¬¬A1088</t>
  </si>
  <si>
    <t>¬¬IF(ISBLANK('DPW1'!W45),"",'DPW1'!W45)</t>
  </si>
  <si>
    <t>¬¬IF(ISBLANK('DPW1'!X45),"",'DPW1'!X45)</t>
  </si>
  <si>
    <t>¬¬A1089</t>
  </si>
  <si>
    <t>¬¬IF(ISBLANK('DPW1'!Z45),"",'DPW1'!Z45)</t>
  </si>
  <si>
    <t>¬¬IF(ISBLANK('DPW1'!AA45),"",'DPW1'!AA45)</t>
  </si>
  <si>
    <t>¬¬IF(ISBLANK('DPW1'!AB45),"",'DPW1'!AB45)</t>
  </si>
  <si>
    <t>¬¬IF(ISBLANK('DPW1'!AC45),"",'DPW1'!AC45)</t>
  </si>
  <si>
    <t>¬¬IF(ISBLANK('DPW1'!AD45),"",'DPW1'!AD45)</t>
  </si>
  <si>
    <t>¬¬IF(ISBLANK('DPW1'!AE45),"",'DPW1'!AE45)</t>
  </si>
  <si>
    <t>¬¬IF(ISBLANK('DPW1'!AF45),"",'DPW1'!AF45)</t>
  </si>
  <si>
    <t>¬¬IF(ISBLANK('DPW1'!AG45),"",'DPW1'!AG45)</t>
  </si>
  <si>
    <t>¬¬IF(ISBLANK('DPW1'!AH45),"",'DPW1'!AH45)</t>
  </si>
  <si>
    <t>¬¬IF(ISBLANK('DPW1'!AI45),"",'DPW1'!AI45)</t>
  </si>
  <si>
    <t>¬¬IF(ISBLANK('DPW1'!AJ45),"",'DPW1'!AJ45)</t>
  </si>
  <si>
    <t>¬¬IF(ISBLANK('DPW1'!AK45),"",'DPW1'!AK45)</t>
  </si>
  <si>
    <t>¬¬A1090</t>
  </si>
  <si>
    <t>¬¬IF(ISBLANK('DPW1'!AL45),"",'DPW1'!AL45)</t>
  </si>
  <si>
    <t>¬¬IF(ISBLANK('DPW1'!AM45),"",'DPW1'!AM45)</t>
  </si>
  <si>
    <t>¬¬A1091</t>
  </si>
  <si>
    <t>¬¬IF(ISBLANK('DPW1'!AO45),"",'DPW1'!AO45)</t>
  </si>
  <si>
    <t>¬¬IF(ISBLANK('DPW1'!AP45),"",'DPW1'!AP45)</t>
  </si>
  <si>
    <t>¬¬A1092</t>
  </si>
  <si>
    <t>¬¬IF(ISBLANK('DPW1'!K46),"",'DPW1'!K46)</t>
  </si>
  <si>
    <t>¬¬IF(ISBLANK('DPW1'!L46),"",'DPW1'!L46)</t>
  </si>
  <si>
    <t>¬¬IF(ISBLANK('DPW1'!M46),"",'DPW1'!M46)</t>
  </si>
  <si>
    <t>¬¬IF(ISBLANK('DPW1'!N46),"",'DPW1'!N46)</t>
  </si>
  <si>
    <t>¬¬IF(ISBLANK('DPW1'!O46),"",'DPW1'!O46)</t>
  </si>
  <si>
    <t>¬¬IF(ISBLANK('DPW1'!P46),"",'DPW1'!P46)</t>
  </si>
  <si>
    <t>¬¬IF(ISBLANK('DPW1'!Q46),"",'DPW1'!Q46)</t>
  </si>
  <si>
    <t>¬¬IF(ISBLANK('DPW1'!R46),"",'DPW1'!R46)</t>
  </si>
  <si>
    <t>¬¬IF(ISBLANK('DPW1'!S46),"",'DPW1'!S46)</t>
  </si>
  <si>
    <t>¬¬IF(ISBLANK('DPW1'!T46),"",'DPW1'!T46)</t>
  </si>
  <si>
    <t>¬¬IF(ISBLANK('DPW1'!U46),"",'DPW1'!U46)</t>
  </si>
  <si>
    <t>¬¬IF(ISBLANK('DPW1'!V46),"",'DPW1'!V46)</t>
  </si>
  <si>
    <t>¬¬A1093</t>
  </si>
  <si>
    <t>¬¬IF(ISBLANK('DPW1'!W46),"",'DPW1'!W46)</t>
  </si>
  <si>
    <t>¬¬IF(ISBLANK('DPW1'!X46),"",'DPW1'!X46)</t>
  </si>
  <si>
    <t>¬¬A1094</t>
  </si>
  <si>
    <t>¬¬IF(ISBLANK('DPW1'!Z46),"",'DPW1'!Z46)</t>
  </si>
  <si>
    <t>¬¬IF(ISBLANK('DPW1'!AA46),"",'DPW1'!AA46)</t>
  </si>
  <si>
    <t>¬¬IF(ISBLANK('DPW1'!AB46),"",'DPW1'!AB46)</t>
  </si>
  <si>
    <t>¬¬IF(ISBLANK('DPW1'!AC46),"",'DPW1'!AC46)</t>
  </si>
  <si>
    <t>¬¬IF(ISBLANK('DPW1'!AD46),"",'DPW1'!AD46)</t>
  </si>
  <si>
    <t>¬¬IF(ISBLANK('DPW1'!AE46),"",'DPW1'!AE46)</t>
  </si>
  <si>
    <t>¬¬IF(ISBLANK('DPW1'!AF46),"",'DPW1'!AF46)</t>
  </si>
  <si>
    <t>¬¬IF(ISBLANK('DPW1'!AG46),"",'DPW1'!AG46)</t>
  </si>
  <si>
    <t>¬¬IF(ISBLANK('DPW1'!AH46),"",'DPW1'!AH46)</t>
  </si>
  <si>
    <t>¬¬IF(ISBLANK('DPW1'!AI46),"",'DPW1'!AI46)</t>
  </si>
  <si>
    <t>¬¬IF(ISBLANK('DPW1'!AJ46),"",'DPW1'!AJ46)</t>
  </si>
  <si>
    <t>¬¬IF(ISBLANK('DPW1'!AK46),"",'DPW1'!AK46)</t>
  </si>
  <si>
    <t>¬¬A1095</t>
  </si>
  <si>
    <t>¬¬IF(ISBLANK('DPW1'!AL46),"",'DPW1'!AL46)</t>
  </si>
  <si>
    <t>¬¬IF(ISBLANK('DPW1'!AM46),"",'DPW1'!AM46)</t>
  </si>
  <si>
    <t>¬¬A1096</t>
  </si>
  <si>
    <t>¬¬IF(ISBLANK('DPW1'!AO46),"",'DPW1'!AO46)</t>
  </si>
  <si>
    <t>¬¬IF(ISBLANK('DPW1'!AP46),"",'DPW1'!AP46)</t>
  </si>
  <si>
    <t>¬¬A1097</t>
  </si>
  <si>
    <t>¬¬IF(ISBLANK('DPW1'!K47),"",'DPW1'!K47)</t>
  </si>
  <si>
    <t>¬¬IF(ISBLANK('DPW1'!L47),"",'DPW1'!L47)</t>
  </si>
  <si>
    <t>¬¬IF(ISBLANK('DPW1'!M47),"",'DPW1'!M47)</t>
  </si>
  <si>
    <t>¬¬IF(ISBLANK('DPW1'!N47),"",'DPW1'!N47)</t>
  </si>
  <si>
    <t>¬¬IF(ISBLANK('DPW1'!O47),"",'DPW1'!O47)</t>
  </si>
  <si>
    <t>¬¬IF(ISBLANK('DPW1'!P47),"",'DPW1'!P47)</t>
  </si>
  <si>
    <t>¬¬IF(ISBLANK('DPW1'!Q47),"",'DPW1'!Q47)</t>
  </si>
  <si>
    <t>¬¬IF(ISBLANK('DPW1'!R47),"",'DPW1'!R47)</t>
  </si>
  <si>
    <t>¬¬IF(ISBLANK('DPW1'!S47),"",'DPW1'!S47)</t>
  </si>
  <si>
    <t>¬¬IF(ISBLANK('DPW1'!T47),"",'DPW1'!T47)</t>
  </si>
  <si>
    <t>¬¬IF(ISBLANK('DPW1'!U47),"",'DPW1'!U47)</t>
  </si>
  <si>
    <t>¬¬IF(ISBLANK('DPW1'!V47),"",'DPW1'!V47)</t>
  </si>
  <si>
    <t>¬¬A1098</t>
  </si>
  <si>
    <t>¬¬IF(ISBLANK('DPW1'!W47),"",'DPW1'!W47)</t>
  </si>
  <si>
    <t>¬¬IF(ISBLANK('DPW1'!X47),"",'DPW1'!X47)</t>
  </si>
  <si>
    <t>¬¬A1099</t>
  </si>
  <si>
    <t>¬¬IF(ISBLANK('DPW1'!Z47),"",'DPW1'!Z47)</t>
  </si>
  <si>
    <t>¬¬IF(ISBLANK('DPW1'!AA47),"",'DPW1'!AA47)</t>
  </si>
  <si>
    <t>¬¬IF(ISBLANK('DPW1'!AB47),"",'DPW1'!AB47)</t>
  </si>
  <si>
    <t>¬¬IF(ISBLANK('DPW1'!AC47),"",'DPW1'!AC47)</t>
  </si>
  <si>
    <t>¬¬IF(ISBLANK('DPW1'!AD47),"",'DPW1'!AD47)</t>
  </si>
  <si>
    <t>¬¬IF(ISBLANK('DPW1'!AE47),"",'DPW1'!AE47)</t>
  </si>
  <si>
    <t>¬¬IF(ISBLANK('DPW1'!AF47),"",'DPW1'!AF47)</t>
  </si>
  <si>
    <t>¬¬IF(ISBLANK('DPW1'!AG47),"",'DPW1'!AG47)</t>
  </si>
  <si>
    <t>¬¬IF(ISBLANK('DPW1'!AH47),"",'DPW1'!AH47)</t>
  </si>
  <si>
    <t>¬¬IF(ISBLANK('DPW1'!AI47),"",'DPW1'!AI47)</t>
  </si>
  <si>
    <t>¬¬IF(ISBLANK('DPW1'!AJ47),"",'DPW1'!AJ47)</t>
  </si>
  <si>
    <t>¬¬IF(ISBLANK('DPW1'!AK47),"",'DPW1'!AK47)</t>
  </si>
  <si>
    <t>¬¬A1100</t>
  </si>
  <si>
    <t>¬¬IF(ISBLANK('DPW1'!AL47),"",'DPW1'!AL47)</t>
  </si>
  <si>
    <t>¬¬IF(ISBLANK('DPW1'!AM47),"",'DPW1'!AM47)</t>
  </si>
  <si>
    <t>¬¬A1101</t>
  </si>
  <si>
    <t>¬¬IF(ISBLANK('DPW1'!AO47),"",'DPW1'!AO47)</t>
  </si>
  <si>
    <t>¬¬IF(ISBLANK('DPW1'!AP47),"",'DPW1'!AP47)</t>
  </si>
  <si>
    <t>¬¬A1102</t>
  </si>
  <si>
    <t>¬¬IF(ISBLANK('DPW1'!K48),"",'DPW1'!K48)</t>
  </si>
  <si>
    <t>¬¬IF(ISBLANK('DPW1'!L48),"",'DPW1'!L48)</t>
  </si>
  <si>
    <t>¬¬IF(ISBLANK('DPW1'!M48),"",'DPW1'!M48)</t>
  </si>
  <si>
    <t>¬¬IF(ISBLANK('DPW1'!N48),"",'DPW1'!N48)</t>
  </si>
  <si>
    <t>¬¬IF(ISBLANK('DPW1'!O48),"",'DPW1'!O48)</t>
  </si>
  <si>
    <t>¬¬IF(ISBLANK('DPW1'!P48),"",'DPW1'!P48)</t>
  </si>
  <si>
    <t>¬¬IF(ISBLANK('DPW1'!Q48),"",'DPW1'!Q48)</t>
  </si>
  <si>
    <t>¬¬IF(ISBLANK('DPW1'!R48),"",'DPW1'!R48)</t>
  </si>
  <si>
    <t>¬¬IF(ISBLANK('DPW1'!S48),"",'DPW1'!S48)</t>
  </si>
  <si>
    <t>¬¬IF(ISBLANK('DPW1'!T48),"",'DPW1'!T48)</t>
  </si>
  <si>
    <t>¬¬IF(ISBLANK('DPW1'!U48),"",'DPW1'!U48)</t>
  </si>
  <si>
    <t>¬¬IF(ISBLANK('DPW1'!V48),"",'DPW1'!V48)</t>
  </si>
  <si>
    <t>¬¬A1103</t>
  </si>
  <si>
    <t>¬¬IF(ISBLANK('DPW1'!W48),"",'DPW1'!W48)</t>
  </si>
  <si>
    <t>¬¬IF(ISBLANK('DPW1'!X48),"",'DPW1'!X48)</t>
  </si>
  <si>
    <t>¬¬A1104</t>
  </si>
  <si>
    <t>¬¬IF(ISBLANK('DPW1'!Z48),"",'DPW1'!Z48)</t>
  </si>
  <si>
    <t>¬¬IF(ISBLANK('DPW1'!AA48),"",'DPW1'!AA48)</t>
  </si>
  <si>
    <t>¬¬IF(ISBLANK('DPW1'!AB48),"",'DPW1'!AB48)</t>
  </si>
  <si>
    <t>¬¬IF(ISBLANK('DPW1'!AC48),"",'DPW1'!AC48)</t>
  </si>
  <si>
    <t>¬¬IF(ISBLANK('DPW1'!AD48),"",'DPW1'!AD48)</t>
  </si>
  <si>
    <t>¬¬IF(ISBLANK('DPW1'!AE48),"",'DPW1'!AE48)</t>
  </si>
  <si>
    <t>¬¬IF(ISBLANK('DPW1'!AF48),"",'DPW1'!AF48)</t>
  </si>
  <si>
    <t>¬¬IF(ISBLANK('DPW1'!AG48),"",'DPW1'!AG48)</t>
  </si>
  <si>
    <t>¬¬IF(ISBLANK('DPW1'!AH48),"",'DPW1'!AH48)</t>
  </si>
  <si>
    <t>¬¬IF(ISBLANK('DPW1'!AI48),"",'DPW1'!AI48)</t>
  </si>
  <si>
    <t>¬¬IF(ISBLANK('DPW1'!AJ48),"",'DPW1'!AJ48)</t>
  </si>
  <si>
    <t>¬¬IF(ISBLANK('DPW1'!AK48),"",'DPW1'!AK48)</t>
  </si>
  <si>
    <t>¬¬A1105</t>
  </si>
  <si>
    <t>¬¬IF(ISBLANK('DPW1'!AL48),"",'DPW1'!AL48)</t>
  </si>
  <si>
    <t>¬¬IF(ISBLANK('DPW1'!AM48),"",'DPW1'!AM48)</t>
  </si>
  <si>
    <t>¬¬A1106</t>
  </si>
  <si>
    <t>¬¬IF(ISBLANK('DPW1'!AO48),"",'DPW1'!AO48)</t>
  </si>
  <si>
    <t>¬¬IF(ISBLANK('DPW1'!AP48),"",'DPW1'!AP48)</t>
  </si>
  <si>
    <t>¬¬A1107</t>
  </si>
  <si>
    <t>¬¬IF(ISBLANK('DPW1'!K49),"",'DPW1'!K49)</t>
  </si>
  <si>
    <t>¬¬IF(ISBLANK('DPW1'!L49),"",'DPW1'!L49)</t>
  </si>
  <si>
    <t>¬¬IF(ISBLANK('DPW1'!M49),"",'DPW1'!M49)</t>
  </si>
  <si>
    <t>¬¬IF(ISBLANK('DPW1'!N49),"",'DPW1'!N49)</t>
  </si>
  <si>
    <t>¬¬IF(ISBLANK('DPW1'!O49),"",'DPW1'!O49)</t>
  </si>
  <si>
    <t>¬¬IF(ISBLANK('DPW1'!P49),"",'DPW1'!P49)</t>
  </si>
  <si>
    <t>¬¬IF(ISBLANK('DPW1'!Q49),"",'DPW1'!Q49)</t>
  </si>
  <si>
    <t>¬¬IF(ISBLANK('DPW1'!R49),"",'DPW1'!R49)</t>
  </si>
  <si>
    <t>¬¬IF(ISBLANK('DPW1'!S49),"",'DPW1'!S49)</t>
  </si>
  <si>
    <t>¬¬IF(ISBLANK('DPW1'!T49),"",'DPW1'!T49)</t>
  </si>
  <si>
    <t>¬¬IF(ISBLANK('DPW1'!U49),"",'DPW1'!U49)</t>
  </si>
  <si>
    <t>¬¬IF(ISBLANK('DPW1'!V49),"",'DPW1'!V49)</t>
  </si>
  <si>
    <t>¬¬A1108</t>
  </si>
  <si>
    <t>¬¬IF(ISBLANK('DPW1'!W49),"",'DPW1'!W49)</t>
  </si>
  <si>
    <t>¬¬IF(ISBLANK('DPW1'!X49),"",'DPW1'!X49)</t>
  </si>
  <si>
    <t>¬¬A1109</t>
  </si>
  <si>
    <t>¬¬IF(ISBLANK('DPW1'!Z49),"",'DPW1'!Z49)</t>
  </si>
  <si>
    <t>¬¬IF(ISBLANK('DPW1'!AA49),"",'DPW1'!AA49)</t>
  </si>
  <si>
    <t>¬¬IF(ISBLANK('DPW1'!AB49),"",'DPW1'!AB49)</t>
  </si>
  <si>
    <t>¬¬IF(ISBLANK('DPW1'!AC49),"",'DPW1'!AC49)</t>
  </si>
  <si>
    <t>¬¬IF(ISBLANK('DPW1'!AD49),"",'DPW1'!AD49)</t>
  </si>
  <si>
    <t>¬¬IF(ISBLANK('DPW1'!AE49),"",'DPW1'!AE49)</t>
  </si>
  <si>
    <t>¬¬IF(ISBLANK('DPW1'!AF49),"",'DPW1'!AF49)</t>
  </si>
  <si>
    <t>¬¬IF(ISBLANK('DPW1'!AG49),"",'DPW1'!AG49)</t>
  </si>
  <si>
    <t>¬¬IF(ISBLANK('DPW1'!AH49),"",'DPW1'!AH49)</t>
  </si>
  <si>
    <t>¬¬IF(ISBLANK('DPW1'!AI49),"",'DPW1'!AI49)</t>
  </si>
  <si>
    <t>¬¬IF(ISBLANK('DPW1'!AJ49),"",'DPW1'!AJ49)</t>
  </si>
  <si>
    <t>¬¬IF(ISBLANK('DPW1'!AK49),"",'DPW1'!AK49)</t>
  </si>
  <si>
    <t>¬¬A1110</t>
  </si>
  <si>
    <t>¬¬IF(ISBLANK('DPW1'!AL49),"",'DPW1'!AL49)</t>
  </si>
  <si>
    <t>¬¬IF(ISBLANK('DPW1'!AM49),"",'DPW1'!AM49)</t>
  </si>
  <si>
    <t>¬¬A1111</t>
  </si>
  <si>
    <t>¬¬IF(ISBLANK('DPW1'!AO49),"",'DPW1'!AO49)</t>
  </si>
  <si>
    <t>¬¬IF(ISBLANK('DPW1'!AP49),"",'DPW1'!AP49)</t>
  </si>
  <si>
    <t>¬¬A1112</t>
  </si>
  <si>
    <t>¬¬IF(ISBLANK('DPW2'!J8),"",'DPW2'!J8)</t>
  </si>
  <si>
    <t>¬¬A1113</t>
  </si>
  <si>
    <t>¬¬IF(ISBLANK('DPW2'!L8),"",'DPW2'!L8)</t>
  </si>
  <si>
    <t>¬¬IF(ISBLANK('DPW2'!M8),"",'DPW2'!M8)</t>
  </si>
  <si>
    <t>¬¬IF(ISBLANK('DPW2'!N8),"",'DPW2'!N8)</t>
  </si>
  <si>
    <t>¬¬IF(ISBLANK('DPW2'!O8),"",'DPW2'!O8)</t>
  </si>
  <si>
    <t>¬¬IF(ISBLANK('DPW2'!P8),"",'DPW2'!P8)</t>
  </si>
  <si>
    <t>¬¬IF(ISBLANK('DPW2'!Q8),"",'DPW2'!Q8)</t>
  </si>
  <si>
    <t>¬¬IF(ISBLANK('DPW2'!R8),"",'DPW2'!R8)</t>
  </si>
  <si>
    <t>¬¬IF(ISBLANK('DPW2'!S8),"",'DPW2'!S8)</t>
  </si>
  <si>
    <t>¬¬IF(ISBLANK('DPW2'!T8),"",'DPW2'!T8)</t>
  </si>
  <si>
    <t>¬¬IF(ISBLANK('DPW2'!U8),"",'DPW2'!U8)</t>
  </si>
  <si>
    <t>¬¬IF(ISBLANK('DPW2'!V8),"",'DPW2'!V8)</t>
  </si>
  <si>
    <t>¬¬IF(ISBLANK('DPW2'!W8),"",'DPW2'!W8)</t>
  </si>
  <si>
    <t>¬¬A1114</t>
  </si>
  <si>
    <t>¬¬IF(ISBLANK('DPW2'!X8),"",'DPW2'!X8)</t>
  </si>
  <si>
    <t>¬¬IF(ISBLANK('DPW2'!Y8),"",'DPW2'!Y8)</t>
  </si>
  <si>
    <t>¬¬A1115</t>
  </si>
  <si>
    <t>¬¬IF(ISBLANK('DPW2'!AA8),"",'DPW2'!AA8)</t>
  </si>
  <si>
    <t>¬¬IF(ISBLANK('DPW2'!AB8),"",'DPW2'!AB8)</t>
  </si>
  <si>
    <t>¬¬IF(ISBLANK('DPW2'!AC8),"",'DPW2'!AC8)</t>
  </si>
  <si>
    <t>¬¬IF(ISBLANK('DPW2'!AD8),"",'DPW2'!AD8)</t>
  </si>
  <si>
    <t>¬¬IF(ISBLANK('DPW2'!AE8),"",'DPW2'!AE8)</t>
  </si>
  <si>
    <t>¬¬IF(ISBLANK('DPW2'!AF8),"",'DPW2'!AF8)</t>
  </si>
  <si>
    <t>¬¬IF(ISBLANK('DPW2'!AG8),"",'DPW2'!AG8)</t>
  </si>
  <si>
    <t>¬¬IF(ISBLANK('DPW2'!AH8),"",'DPW2'!AH8)</t>
  </si>
  <si>
    <t>¬¬IF(ISBLANK('DPW2'!AI8),"",'DPW2'!AI8)</t>
  </si>
  <si>
    <t>¬¬IF(ISBLANK('DPW2'!AJ8),"",'DPW2'!AJ8)</t>
  </si>
  <si>
    <t>¬¬IF(ISBLANK('DPW2'!AK8),"",'DPW2'!AK8)</t>
  </si>
  <si>
    <t>¬¬IF(ISBLANK('DPW2'!AL8),"",'DPW2'!AL8)</t>
  </si>
  <si>
    <t>¬¬A1116</t>
  </si>
  <si>
    <t>¬¬IF(ISBLANK('DPW2'!AM8),"",'DPW2'!AM8)</t>
  </si>
  <si>
    <t>¬¬IF(ISBLANK('DPW2'!AN8),"",'DPW2'!AN8)</t>
  </si>
  <si>
    <t>¬¬A1117</t>
  </si>
  <si>
    <t>¬¬IF(ISBLANK('DPW2'!AP8),"",'DPW2'!AP8)</t>
  </si>
  <si>
    <t>¬¬IF(ISBLANK('DPW2'!AQ8),"",'DPW2'!AQ8)</t>
  </si>
  <si>
    <t>¬¬A1118</t>
  </si>
  <si>
    <t>¬¬IF(ISBLANK('DPW2'!J9),"",'DPW2'!J9)</t>
  </si>
  <si>
    <t>¬¬A1119</t>
  </si>
  <si>
    <t>¬¬IF(ISBLANK('DPW2'!L9),"",'DPW2'!L9)</t>
  </si>
  <si>
    <t>¬¬IF(ISBLANK('DPW2'!M9),"",'DPW2'!M9)</t>
  </si>
  <si>
    <t>¬¬IF(ISBLANK('DPW2'!N9),"",'DPW2'!N9)</t>
  </si>
  <si>
    <t>¬¬IF(ISBLANK('DPW2'!O9),"",'DPW2'!O9)</t>
  </si>
  <si>
    <t>¬¬IF(ISBLANK('DPW2'!P9),"",'DPW2'!P9)</t>
  </si>
  <si>
    <t>¬¬IF(ISBLANK('DPW2'!Q9),"",'DPW2'!Q9)</t>
  </si>
  <si>
    <t>¬¬IF(ISBLANK('DPW2'!R9),"",'DPW2'!R9)</t>
  </si>
  <si>
    <t>¬¬IF(ISBLANK('DPW2'!S9),"",'DPW2'!S9)</t>
  </si>
  <si>
    <t>¬¬IF(ISBLANK('DPW2'!T9),"",'DPW2'!T9)</t>
  </si>
  <si>
    <t>¬¬IF(ISBLANK('DPW2'!U9),"",'DPW2'!U9)</t>
  </si>
  <si>
    <t>¬¬IF(ISBLANK('DPW2'!V9),"",'DPW2'!V9)</t>
  </si>
  <si>
    <t>¬¬IF(ISBLANK('DPW2'!W9),"",'DPW2'!W9)</t>
  </si>
  <si>
    <t>¬¬A1120</t>
  </si>
  <si>
    <t>¬¬IF(ISBLANK('DPW2'!X9),"",'DPW2'!X9)</t>
  </si>
  <si>
    <t>¬¬IF(ISBLANK('DPW2'!Y9),"",'DPW2'!Y9)</t>
  </si>
  <si>
    <t>¬¬A1121</t>
  </si>
  <si>
    <t>¬¬IF(ISBLANK('DPW2'!AA9),"",'DPW2'!AA9)</t>
  </si>
  <si>
    <t>¬¬IF(ISBLANK('DPW2'!AB9),"",'DPW2'!AB9)</t>
  </si>
  <si>
    <t>¬¬IF(ISBLANK('DPW2'!AC9),"",'DPW2'!AC9)</t>
  </si>
  <si>
    <t>¬¬IF(ISBLANK('DPW2'!AD9),"",'DPW2'!AD9)</t>
  </si>
  <si>
    <t>¬¬IF(ISBLANK('DPW2'!AE9),"",'DPW2'!AE9)</t>
  </si>
  <si>
    <t>¬¬IF(ISBLANK('DPW2'!AF9),"",'DPW2'!AF9)</t>
  </si>
  <si>
    <t>¬¬IF(ISBLANK('DPW2'!AG9),"",'DPW2'!AG9)</t>
  </si>
  <si>
    <t>¬¬IF(ISBLANK('DPW2'!AH9),"",'DPW2'!AH9)</t>
  </si>
  <si>
    <t>¬¬IF(ISBLANK('DPW2'!AI9),"",'DPW2'!AI9)</t>
  </si>
  <si>
    <t>¬¬IF(ISBLANK('DPW2'!AJ9),"",'DPW2'!AJ9)</t>
  </si>
  <si>
    <t>¬¬IF(ISBLANK('DPW2'!AK9),"",'DPW2'!AK9)</t>
  </si>
  <si>
    <t>¬¬IF(ISBLANK('DPW2'!AL9),"",'DPW2'!AL9)</t>
  </si>
  <si>
    <t>¬¬A1122</t>
  </si>
  <si>
    <t>¬¬IF(ISBLANK('DPW2'!AM9),"",'DPW2'!AM9)</t>
  </si>
  <si>
    <t>¬¬IF(ISBLANK('DPW2'!AN9),"",'DPW2'!AN9)</t>
  </si>
  <si>
    <t>¬¬A1123</t>
  </si>
  <si>
    <t>¬¬IF(ISBLANK('DPW2'!AP9),"",'DPW2'!AP9)</t>
  </si>
  <si>
    <t>¬¬IF(ISBLANK('DPW2'!AQ9),"",'DPW2'!AQ9)</t>
  </si>
  <si>
    <t>¬¬A1124</t>
  </si>
  <si>
    <t>¬¬IF(ISBLANK('DPW2'!J10),"",'DPW2'!J10)</t>
  </si>
  <si>
    <t>¬¬A1125</t>
  </si>
  <si>
    <t>¬¬IF(ISBLANK('DPW2'!L10),"",'DPW2'!L10)</t>
  </si>
  <si>
    <t>¬¬IF(ISBLANK('DPW2'!M10),"",'DPW2'!M10)</t>
  </si>
  <si>
    <t>¬¬IF(ISBLANK('DPW2'!N10),"",'DPW2'!N10)</t>
  </si>
  <si>
    <t>¬¬IF(ISBLANK('DPW2'!O10),"",'DPW2'!O10)</t>
  </si>
  <si>
    <t>¬¬IF(ISBLANK('DPW2'!P10),"",'DPW2'!P10)</t>
  </si>
  <si>
    <t>¬¬IF(ISBLANK('DPW2'!Q10),"",'DPW2'!Q10)</t>
  </si>
  <si>
    <t>¬¬IF(ISBLANK('DPW2'!R10),"",'DPW2'!R10)</t>
  </si>
  <si>
    <t>¬¬IF(ISBLANK('DPW2'!S10),"",'DPW2'!S10)</t>
  </si>
  <si>
    <t>¬¬IF(ISBLANK('DPW2'!T10),"",'DPW2'!T10)</t>
  </si>
  <si>
    <t>¬¬IF(ISBLANK('DPW2'!U10),"",'DPW2'!U10)</t>
  </si>
  <si>
    <t>¬¬IF(ISBLANK('DPW2'!V10),"",'DPW2'!V10)</t>
  </si>
  <si>
    <t>¬¬IF(ISBLANK('DPW2'!W10),"",'DPW2'!W10)</t>
  </si>
  <si>
    <t>¬¬A1126</t>
  </si>
  <si>
    <t>¬¬IF(ISBLANK('DPW2'!X10),"",'DPW2'!X10)</t>
  </si>
  <si>
    <t>¬¬IF(ISBLANK('DPW2'!Y10),"",'DPW2'!Y10)</t>
  </si>
  <si>
    <t>¬¬A1127</t>
  </si>
  <si>
    <t>¬¬IF(ISBLANK('DPW2'!AA10),"",'DPW2'!AA10)</t>
  </si>
  <si>
    <t>¬¬IF(ISBLANK('DPW2'!AB10),"",'DPW2'!AB10)</t>
  </si>
  <si>
    <t>¬¬IF(ISBLANK('DPW2'!AC10),"",'DPW2'!AC10)</t>
  </si>
  <si>
    <t>¬¬IF(ISBLANK('DPW2'!AD10),"",'DPW2'!AD10)</t>
  </si>
  <si>
    <t>¬¬IF(ISBLANK('DPW2'!AE10),"",'DPW2'!AE10)</t>
  </si>
  <si>
    <t>¬¬IF(ISBLANK('DPW2'!AF10),"",'DPW2'!AF10)</t>
  </si>
  <si>
    <t>¬¬IF(ISBLANK('DPW2'!AG10),"",'DPW2'!AG10)</t>
  </si>
  <si>
    <t>¬¬IF(ISBLANK('DPW2'!AH10),"",'DPW2'!AH10)</t>
  </si>
  <si>
    <t>¬¬IF(ISBLANK('DPW2'!AI10),"",'DPW2'!AI10)</t>
  </si>
  <si>
    <t>¬¬IF(ISBLANK('DPW2'!AJ10),"",'DPW2'!AJ10)</t>
  </si>
  <si>
    <t>¬¬IF(ISBLANK('DPW2'!AK10),"",'DPW2'!AK10)</t>
  </si>
  <si>
    <t>¬¬IF(ISBLANK('DPW2'!AL10),"",'DPW2'!AL10)</t>
  </si>
  <si>
    <t>¬¬A1128</t>
  </si>
  <si>
    <t>¬¬IF(ISBLANK('DPW2'!AM10),"",'DPW2'!AM10)</t>
  </si>
  <si>
    <t>¬¬IF(ISBLANK('DPW2'!AN10),"",'DPW2'!AN10)</t>
  </si>
  <si>
    <t>¬¬A1129</t>
  </si>
  <si>
    <t>¬¬IF(ISBLANK('DPW2'!AP10),"",'DPW2'!AP10)</t>
  </si>
  <si>
    <t>¬¬IF(ISBLANK('DPW2'!AQ10),"",'DPW2'!AQ10)</t>
  </si>
  <si>
    <t>¬¬A1130</t>
  </si>
  <si>
    <t>¬¬IF(ISBLANK('DPW2'!J11),"",'DPW2'!J11)</t>
  </si>
  <si>
    <t>¬¬A1131</t>
  </si>
  <si>
    <t>¬¬IF(ISBLANK('DPW2'!L11),"",'DPW2'!L11)</t>
  </si>
  <si>
    <t>¬¬IF(ISBLANK('DPW2'!M11),"",'DPW2'!M11)</t>
  </si>
  <si>
    <t>¬¬IF(ISBLANK('DPW2'!N11),"",'DPW2'!N11)</t>
  </si>
  <si>
    <t>¬¬IF(ISBLANK('DPW2'!O11),"",'DPW2'!O11)</t>
  </si>
  <si>
    <t>¬¬IF(ISBLANK('DPW2'!P11),"",'DPW2'!P11)</t>
  </si>
  <si>
    <t>¬¬IF(ISBLANK('DPW2'!Q11),"",'DPW2'!Q11)</t>
  </si>
  <si>
    <t>¬¬IF(ISBLANK('DPW2'!R11),"",'DPW2'!R11)</t>
  </si>
  <si>
    <t>¬¬IF(ISBLANK('DPW2'!S11),"",'DPW2'!S11)</t>
  </si>
  <si>
    <t>¬¬IF(ISBLANK('DPW2'!T11),"",'DPW2'!T11)</t>
  </si>
  <si>
    <t>¬¬IF(ISBLANK('DPW2'!U11),"",'DPW2'!U11)</t>
  </si>
  <si>
    <t>¬¬IF(ISBLANK('DPW2'!V11),"",'DPW2'!V11)</t>
  </si>
  <si>
    <t>¬¬IF(ISBLANK('DPW2'!W11),"",'DPW2'!W11)</t>
  </si>
  <si>
    <t>¬¬A1132</t>
  </si>
  <si>
    <t>¬¬IF(ISBLANK('DPW2'!X11),"",'DPW2'!X11)</t>
  </si>
  <si>
    <t>¬¬IF(ISBLANK('DPW2'!Y11),"",'DPW2'!Y11)</t>
  </si>
  <si>
    <t>¬¬A1133</t>
  </si>
  <si>
    <t>¬¬IF(ISBLANK('DPW2'!AA11),"",'DPW2'!AA11)</t>
  </si>
  <si>
    <t>¬¬IF(ISBLANK('DPW2'!AB11),"",'DPW2'!AB11)</t>
  </si>
  <si>
    <t>¬¬IF(ISBLANK('DPW2'!AC11),"",'DPW2'!AC11)</t>
  </si>
  <si>
    <t>¬¬IF(ISBLANK('DPW2'!AD11),"",'DPW2'!AD11)</t>
  </si>
  <si>
    <t>¬¬IF(ISBLANK('DPW2'!AE11),"",'DPW2'!AE11)</t>
  </si>
  <si>
    <t>¬¬IF(ISBLANK('DPW2'!AF11),"",'DPW2'!AF11)</t>
  </si>
  <si>
    <t>¬¬IF(ISBLANK('DPW2'!AG11),"",'DPW2'!AG11)</t>
  </si>
  <si>
    <t>¬¬IF(ISBLANK('DPW2'!AH11),"",'DPW2'!AH11)</t>
  </si>
  <si>
    <t>¬¬IF(ISBLANK('DPW2'!AI11),"",'DPW2'!AI11)</t>
  </si>
  <si>
    <t>¬¬IF(ISBLANK('DPW2'!AJ11),"",'DPW2'!AJ11)</t>
  </si>
  <si>
    <t>¬¬IF(ISBLANK('DPW2'!AK11),"",'DPW2'!AK11)</t>
  </si>
  <si>
    <t>¬¬IF(ISBLANK('DPW2'!AL11),"",'DPW2'!AL11)</t>
  </si>
  <si>
    <t>¬¬A1134</t>
  </si>
  <si>
    <t>¬¬IF(ISBLANK('DPW2'!AM11),"",'DPW2'!AM11)</t>
  </si>
  <si>
    <t>¬¬IF(ISBLANK('DPW2'!AN11),"",'DPW2'!AN11)</t>
  </si>
  <si>
    <t>¬¬A1135</t>
  </si>
  <si>
    <t>¬¬IF(ISBLANK('DPW2'!AP11),"",'DPW2'!AP11)</t>
  </si>
  <si>
    <t>¬¬IF(ISBLANK('DPW2'!AQ11),"",'DPW2'!AQ11)</t>
  </si>
  <si>
    <t>¬¬A1136</t>
  </si>
  <si>
    <t>¬¬IF(ISBLANK('DPW2'!J12),"",'DPW2'!J12)</t>
  </si>
  <si>
    <t>¬¬A1137</t>
  </si>
  <si>
    <t>¬¬IF(ISBLANK('DPW2'!L12),"",'DPW2'!L12)</t>
  </si>
  <si>
    <t>¬¬IF(ISBLANK('DPW2'!M12),"",'DPW2'!M12)</t>
  </si>
  <si>
    <t>¬¬IF(ISBLANK('DPW2'!N12),"",'DPW2'!N12)</t>
  </si>
  <si>
    <t>¬¬IF(ISBLANK('DPW2'!O12),"",'DPW2'!O12)</t>
  </si>
  <si>
    <t>¬¬IF(ISBLANK('DPW2'!P12),"",'DPW2'!P12)</t>
  </si>
  <si>
    <t>¬¬IF(ISBLANK('DPW2'!Q12),"",'DPW2'!Q12)</t>
  </si>
  <si>
    <t>¬¬IF(ISBLANK('DPW2'!R12),"",'DPW2'!R12)</t>
  </si>
  <si>
    <t>¬¬IF(ISBLANK('DPW2'!S12),"",'DPW2'!S12)</t>
  </si>
  <si>
    <t>¬¬IF(ISBLANK('DPW2'!T12),"",'DPW2'!T12)</t>
  </si>
  <si>
    <t>¬¬IF(ISBLANK('DPW2'!U12),"",'DPW2'!U12)</t>
  </si>
  <si>
    <t>¬¬IF(ISBLANK('DPW2'!V12),"",'DPW2'!V12)</t>
  </si>
  <si>
    <t>¬¬IF(ISBLANK('DPW2'!W12),"",'DPW2'!W12)</t>
  </si>
  <si>
    <t>¬¬A1138</t>
  </si>
  <si>
    <t>¬¬IF(ISBLANK('DPW2'!X12),"",'DPW2'!X12)</t>
  </si>
  <si>
    <t>¬¬IF(ISBLANK('DPW2'!Y12),"",'DPW2'!Y12)</t>
  </si>
  <si>
    <t>¬¬A1139</t>
  </si>
  <si>
    <t>¬¬IF(ISBLANK('DPW2'!AA12),"",'DPW2'!AA12)</t>
  </si>
  <si>
    <t>¬¬IF(ISBLANK('DPW2'!AB12),"",'DPW2'!AB12)</t>
  </si>
  <si>
    <t>¬¬IF(ISBLANK('DPW2'!AC12),"",'DPW2'!AC12)</t>
  </si>
  <si>
    <t>¬¬IF(ISBLANK('DPW2'!AD12),"",'DPW2'!AD12)</t>
  </si>
  <si>
    <t>¬¬IF(ISBLANK('DPW2'!AE12),"",'DPW2'!AE12)</t>
  </si>
  <si>
    <t>¬¬IF(ISBLANK('DPW2'!AF12),"",'DPW2'!AF12)</t>
  </si>
  <si>
    <t>¬¬IF(ISBLANK('DPW2'!AG12),"",'DPW2'!AG12)</t>
  </si>
  <si>
    <t>¬¬IF(ISBLANK('DPW2'!AH12),"",'DPW2'!AH12)</t>
  </si>
  <si>
    <t>¬¬IF(ISBLANK('DPW2'!AI12),"",'DPW2'!AI12)</t>
  </si>
  <si>
    <t>¬¬IF(ISBLANK('DPW2'!AJ12),"",'DPW2'!AJ12)</t>
  </si>
  <si>
    <t>¬¬IF(ISBLANK('DPW2'!AK12),"",'DPW2'!AK12)</t>
  </si>
  <si>
    <t>¬¬IF(ISBLANK('DPW2'!AL12),"",'DPW2'!AL12)</t>
  </si>
  <si>
    <t>¬¬A1140</t>
  </si>
  <si>
    <t>¬¬IF(ISBLANK('DPW2'!AM12),"",'DPW2'!AM12)</t>
  </si>
  <si>
    <t>¬¬IF(ISBLANK('DPW2'!AN12),"",'DPW2'!AN12)</t>
  </si>
  <si>
    <t>¬¬A1141</t>
  </si>
  <si>
    <t>¬¬IF(ISBLANK('DPW2'!AP12),"",'DPW2'!AP12)</t>
  </si>
  <si>
    <t>¬¬IF(ISBLANK('DPW2'!AQ12),"",'DPW2'!AQ12)</t>
  </si>
  <si>
    <t>¬¬A1142</t>
  </si>
  <si>
    <t>¬¬IF(ISBLANK('DPW2'!J13),"",'DPW2'!J13)</t>
  </si>
  <si>
    <t>¬¬A1143</t>
  </si>
  <si>
    <t>¬¬IF(ISBLANK('DPW2'!L13),"",'DPW2'!L13)</t>
  </si>
  <si>
    <t>¬¬IF(ISBLANK('DPW2'!M13),"",'DPW2'!M13)</t>
  </si>
  <si>
    <t>¬¬IF(ISBLANK('DPW2'!N13),"",'DPW2'!N13)</t>
  </si>
  <si>
    <t>¬¬IF(ISBLANK('DPW2'!O13),"",'DPW2'!O13)</t>
  </si>
  <si>
    <t>¬¬IF(ISBLANK('DPW2'!P13),"",'DPW2'!P13)</t>
  </si>
  <si>
    <t>¬¬IF(ISBLANK('DPW2'!Q13),"",'DPW2'!Q13)</t>
  </si>
  <si>
    <t>¬¬IF(ISBLANK('DPW2'!R13),"",'DPW2'!R13)</t>
  </si>
  <si>
    <t>¬¬IF(ISBLANK('DPW2'!S13),"",'DPW2'!S13)</t>
  </si>
  <si>
    <t>¬¬IF(ISBLANK('DPW2'!T13),"",'DPW2'!T13)</t>
  </si>
  <si>
    <t>¬¬IF(ISBLANK('DPW2'!U13),"",'DPW2'!U13)</t>
  </si>
  <si>
    <t>¬¬IF(ISBLANK('DPW2'!V13),"",'DPW2'!V13)</t>
  </si>
  <si>
    <t>¬¬IF(ISBLANK('DPW2'!W13),"",'DPW2'!W13)</t>
  </si>
  <si>
    <t>¬¬A1144</t>
  </si>
  <si>
    <t>¬¬IF(ISBLANK('DPW2'!X13),"",'DPW2'!X13)</t>
  </si>
  <si>
    <t>¬¬IF(ISBLANK('DPW2'!Y13),"",'DPW2'!Y13)</t>
  </si>
  <si>
    <t>¬¬A1145</t>
  </si>
  <si>
    <t>¬¬IF(ISBLANK('DPW2'!AA13),"",'DPW2'!AA13)</t>
  </si>
  <si>
    <t>¬¬IF(ISBLANK('DPW2'!AB13),"",'DPW2'!AB13)</t>
  </si>
  <si>
    <t>¬¬IF(ISBLANK('DPW2'!AC13),"",'DPW2'!AC13)</t>
  </si>
  <si>
    <t>¬¬IF(ISBLANK('DPW2'!AD13),"",'DPW2'!AD13)</t>
  </si>
  <si>
    <t>¬¬IF(ISBLANK('DPW2'!AE13),"",'DPW2'!AE13)</t>
  </si>
  <si>
    <t>¬¬IF(ISBLANK('DPW2'!AF13),"",'DPW2'!AF13)</t>
  </si>
  <si>
    <t>¬¬IF(ISBLANK('DPW2'!AG13),"",'DPW2'!AG13)</t>
  </si>
  <si>
    <t>¬¬IF(ISBLANK('DPW2'!AH13),"",'DPW2'!AH13)</t>
  </si>
  <si>
    <t>¬¬IF(ISBLANK('DPW2'!AI13),"",'DPW2'!AI13)</t>
  </si>
  <si>
    <t>¬¬IF(ISBLANK('DPW2'!AJ13),"",'DPW2'!AJ13)</t>
  </si>
  <si>
    <t>¬¬IF(ISBLANK('DPW2'!AK13),"",'DPW2'!AK13)</t>
  </si>
  <si>
    <t>¬¬IF(ISBLANK('DPW2'!AL13),"",'DPW2'!AL13)</t>
  </si>
  <si>
    <t>¬¬A1146</t>
  </si>
  <si>
    <t>¬¬IF(ISBLANK('DPW2'!AM13),"",'DPW2'!AM13)</t>
  </si>
  <si>
    <t>¬¬IF(ISBLANK('DPW2'!AN13),"",'DPW2'!AN13)</t>
  </si>
  <si>
    <t>¬¬A1147</t>
  </si>
  <si>
    <t>¬¬IF(ISBLANK('DPW2'!AP13),"",'DPW2'!AP13)</t>
  </si>
  <si>
    <t>¬¬IF(ISBLANK('DPW2'!AQ13),"",'DPW2'!AQ13)</t>
  </si>
  <si>
    <t>¬¬A1148</t>
  </si>
  <si>
    <t>¬¬IF(ISBLANK('DPW2'!J14),"",'DPW2'!J14)</t>
  </si>
  <si>
    <t>¬¬A1149</t>
  </si>
  <si>
    <t>¬¬IF(ISBLANK('DPW2'!L14),"",'DPW2'!L14)</t>
  </si>
  <si>
    <t>¬¬IF(ISBLANK('DPW2'!M14),"",'DPW2'!M14)</t>
  </si>
  <si>
    <t>¬¬IF(ISBLANK('DPW2'!N14),"",'DPW2'!N14)</t>
  </si>
  <si>
    <t>¬¬IF(ISBLANK('DPW2'!O14),"",'DPW2'!O14)</t>
  </si>
  <si>
    <t>¬¬IF(ISBLANK('DPW2'!P14),"",'DPW2'!P14)</t>
  </si>
  <si>
    <t>¬¬IF(ISBLANK('DPW2'!Q14),"",'DPW2'!Q14)</t>
  </si>
  <si>
    <t>¬¬IF(ISBLANK('DPW2'!R14),"",'DPW2'!R14)</t>
  </si>
  <si>
    <t>¬¬IF(ISBLANK('DPW2'!S14),"",'DPW2'!S14)</t>
  </si>
  <si>
    <t>¬¬IF(ISBLANK('DPW2'!T14),"",'DPW2'!T14)</t>
  </si>
  <si>
    <t>¬¬IF(ISBLANK('DPW2'!U14),"",'DPW2'!U14)</t>
  </si>
  <si>
    <t>¬¬IF(ISBLANK('DPW2'!V14),"",'DPW2'!V14)</t>
  </si>
  <si>
    <t>¬¬IF(ISBLANK('DPW2'!W14),"",'DPW2'!W14)</t>
  </si>
  <si>
    <t>¬¬A1150</t>
  </si>
  <si>
    <t>¬¬IF(ISBLANK('DPW2'!X14),"",'DPW2'!X14)</t>
  </si>
  <si>
    <t>¬¬IF(ISBLANK('DPW2'!Y14),"",'DPW2'!Y14)</t>
  </si>
  <si>
    <t>¬¬A1151</t>
  </si>
  <si>
    <t>¬¬IF(ISBLANK('DPW2'!AA14),"",'DPW2'!AA14)</t>
  </si>
  <si>
    <t>¬¬IF(ISBLANK('DPW2'!AB14),"",'DPW2'!AB14)</t>
  </si>
  <si>
    <t>¬¬IF(ISBLANK('DPW2'!AC14),"",'DPW2'!AC14)</t>
  </si>
  <si>
    <t>¬¬IF(ISBLANK('DPW2'!AD14),"",'DPW2'!AD14)</t>
  </si>
  <si>
    <t>¬¬IF(ISBLANK('DPW2'!AE14),"",'DPW2'!AE14)</t>
  </si>
  <si>
    <t>¬¬IF(ISBLANK('DPW2'!AF14),"",'DPW2'!AF14)</t>
  </si>
  <si>
    <t>¬¬IF(ISBLANK('DPW2'!AG14),"",'DPW2'!AG14)</t>
  </si>
  <si>
    <t>¬¬IF(ISBLANK('DPW2'!AH14),"",'DPW2'!AH14)</t>
  </si>
  <si>
    <t>¬¬IF(ISBLANK('DPW2'!AI14),"",'DPW2'!AI14)</t>
  </si>
  <si>
    <t>¬¬IF(ISBLANK('DPW2'!AJ14),"",'DPW2'!AJ14)</t>
  </si>
  <si>
    <t>¬¬IF(ISBLANK('DPW2'!AK14),"",'DPW2'!AK14)</t>
  </si>
  <si>
    <t>¬¬IF(ISBLANK('DPW2'!AL14),"",'DPW2'!AL14)</t>
  </si>
  <si>
    <t>¬¬A1152</t>
  </si>
  <si>
    <t>¬¬IF(ISBLANK('DPW2'!AM14),"",'DPW2'!AM14)</t>
  </si>
  <si>
    <t>¬¬IF(ISBLANK('DPW2'!AN14),"",'DPW2'!AN14)</t>
  </si>
  <si>
    <t>¬¬A1153</t>
  </si>
  <si>
    <t>¬¬IF(ISBLANK('DPW2'!AP14),"",'DPW2'!AP14)</t>
  </si>
  <si>
    <t>¬¬IF(ISBLANK('DPW2'!AQ14),"",'DPW2'!AQ14)</t>
  </si>
  <si>
    <t>¬¬A1154</t>
  </si>
  <si>
    <t>¬¬IF(ISBLANK('DPW2'!J15),"",'DPW2'!J15)</t>
  </si>
  <si>
    <t>¬¬A1155</t>
  </si>
  <si>
    <t>¬¬IF(ISBLANK('DPW2'!L15),"",'DPW2'!L15)</t>
  </si>
  <si>
    <t>¬¬IF(ISBLANK('DPW2'!M15),"",'DPW2'!M15)</t>
  </si>
  <si>
    <t>¬¬IF(ISBLANK('DPW2'!N15),"",'DPW2'!N15)</t>
  </si>
  <si>
    <t>¬¬IF(ISBLANK('DPW2'!O15),"",'DPW2'!O15)</t>
  </si>
  <si>
    <t>¬¬IF(ISBLANK('DPW2'!P15),"",'DPW2'!P15)</t>
  </si>
  <si>
    <t>¬¬IF(ISBLANK('DPW2'!Q15),"",'DPW2'!Q15)</t>
  </si>
  <si>
    <t>¬¬IF(ISBLANK('DPW2'!R15),"",'DPW2'!R15)</t>
  </si>
  <si>
    <t>¬¬IF(ISBLANK('DPW2'!S15),"",'DPW2'!S15)</t>
  </si>
  <si>
    <t>¬¬IF(ISBLANK('DPW2'!T15),"",'DPW2'!T15)</t>
  </si>
  <si>
    <t>¬¬IF(ISBLANK('DPW2'!U15),"",'DPW2'!U15)</t>
  </si>
  <si>
    <t>¬¬IF(ISBLANK('DPW2'!V15),"",'DPW2'!V15)</t>
  </si>
  <si>
    <t>¬¬IF(ISBLANK('DPW2'!W15),"",'DPW2'!W15)</t>
  </si>
  <si>
    <t>¬¬A1156</t>
  </si>
  <si>
    <t>¬¬IF(ISBLANK('DPW2'!X15),"",'DPW2'!X15)</t>
  </si>
  <si>
    <t>¬¬IF(ISBLANK('DPW2'!Y15),"",'DPW2'!Y15)</t>
  </si>
  <si>
    <t>¬¬A1157</t>
  </si>
  <si>
    <t>¬¬IF(ISBLANK('DPW2'!AA15),"",'DPW2'!AA15)</t>
  </si>
  <si>
    <t>¬¬IF(ISBLANK('DPW2'!AB15),"",'DPW2'!AB15)</t>
  </si>
  <si>
    <t>¬¬IF(ISBLANK('DPW2'!AC15),"",'DPW2'!AC15)</t>
  </si>
  <si>
    <t>¬¬IF(ISBLANK('DPW2'!AD15),"",'DPW2'!AD15)</t>
  </si>
  <si>
    <t>¬¬IF(ISBLANK('DPW2'!AE15),"",'DPW2'!AE15)</t>
  </si>
  <si>
    <t>¬¬IF(ISBLANK('DPW2'!AF15),"",'DPW2'!AF15)</t>
  </si>
  <si>
    <t>¬¬IF(ISBLANK('DPW2'!AG15),"",'DPW2'!AG15)</t>
  </si>
  <si>
    <t>¬¬IF(ISBLANK('DPW2'!AH15),"",'DPW2'!AH15)</t>
  </si>
  <si>
    <t>¬¬IF(ISBLANK('DPW2'!AI15),"",'DPW2'!AI15)</t>
  </si>
  <si>
    <t>¬¬IF(ISBLANK('DPW2'!AJ15),"",'DPW2'!AJ15)</t>
  </si>
  <si>
    <t>¬¬IF(ISBLANK('DPW2'!AK15),"",'DPW2'!AK15)</t>
  </si>
  <si>
    <t>¬¬IF(ISBLANK('DPW2'!AL15),"",'DPW2'!AL15)</t>
  </si>
  <si>
    <t>¬¬A1158</t>
  </si>
  <si>
    <t>¬¬IF(ISBLANK('DPW2'!AM15),"",'DPW2'!AM15)</t>
  </si>
  <si>
    <t>¬¬IF(ISBLANK('DPW2'!AN15),"",'DPW2'!AN15)</t>
  </si>
  <si>
    <t>¬¬A1159</t>
  </si>
  <si>
    <t>¬¬IF(ISBLANK('DPW2'!AP15),"",'DPW2'!AP15)</t>
  </si>
  <si>
    <t>¬¬IF(ISBLANK('DPW2'!AQ15),"",'DPW2'!AQ15)</t>
  </si>
  <si>
    <t>¬¬A1160</t>
  </si>
  <si>
    <t>¬¬IF(ISBLANK('DPW2'!J16),"",'DPW2'!J16)</t>
  </si>
  <si>
    <t>¬¬A1161</t>
  </si>
  <si>
    <t>¬¬IF(ISBLANK('DPW2'!L16),"",'DPW2'!L16)</t>
  </si>
  <si>
    <t>¬¬IF(ISBLANK('DPW2'!M16),"",'DPW2'!M16)</t>
  </si>
  <si>
    <t>¬¬IF(ISBLANK('DPW2'!N16),"",'DPW2'!N16)</t>
  </si>
  <si>
    <t>¬¬IF(ISBLANK('DPW2'!O16),"",'DPW2'!O16)</t>
  </si>
  <si>
    <t>¬¬IF(ISBLANK('DPW2'!P16),"",'DPW2'!P16)</t>
  </si>
  <si>
    <t>¬¬IF(ISBLANK('DPW2'!Q16),"",'DPW2'!Q16)</t>
  </si>
  <si>
    <t>¬¬IF(ISBLANK('DPW2'!R16),"",'DPW2'!R16)</t>
  </si>
  <si>
    <t>¬¬IF(ISBLANK('DPW2'!S16),"",'DPW2'!S16)</t>
  </si>
  <si>
    <t>¬¬IF(ISBLANK('DPW2'!T16),"",'DPW2'!T16)</t>
  </si>
  <si>
    <t>¬¬IF(ISBLANK('DPW2'!U16),"",'DPW2'!U16)</t>
  </si>
  <si>
    <t>¬¬IF(ISBLANK('DPW2'!V16),"",'DPW2'!V16)</t>
  </si>
  <si>
    <t>¬¬IF(ISBLANK('DPW2'!W16),"",'DPW2'!W16)</t>
  </si>
  <si>
    <t>¬¬A1162</t>
  </si>
  <si>
    <t>¬¬IF(ISBLANK('DPW2'!X16),"",'DPW2'!X16)</t>
  </si>
  <si>
    <t>¬¬IF(ISBLANK('DPW2'!Y16),"",'DPW2'!Y16)</t>
  </si>
  <si>
    <t>¬¬A1163</t>
  </si>
  <si>
    <t>¬¬IF(ISBLANK('DPW2'!AA16),"",'DPW2'!AA16)</t>
  </si>
  <si>
    <t>¬¬IF(ISBLANK('DPW2'!AB16),"",'DPW2'!AB16)</t>
  </si>
  <si>
    <t>¬¬IF(ISBLANK('DPW2'!AC16),"",'DPW2'!AC16)</t>
  </si>
  <si>
    <t>¬¬IF(ISBLANK('DPW2'!AD16),"",'DPW2'!AD16)</t>
  </si>
  <si>
    <t>¬¬IF(ISBLANK('DPW2'!AE16),"",'DPW2'!AE16)</t>
  </si>
  <si>
    <t>¬¬IF(ISBLANK('DPW2'!AF16),"",'DPW2'!AF16)</t>
  </si>
  <si>
    <t>¬¬IF(ISBLANK('DPW2'!AG16),"",'DPW2'!AG16)</t>
  </si>
  <si>
    <t>¬¬IF(ISBLANK('DPW2'!AH16),"",'DPW2'!AH16)</t>
  </si>
  <si>
    <t>¬¬IF(ISBLANK('DPW2'!AI16),"",'DPW2'!AI16)</t>
  </si>
  <si>
    <t>¬¬IF(ISBLANK('DPW2'!AJ16),"",'DPW2'!AJ16)</t>
  </si>
  <si>
    <t>¬¬IF(ISBLANK('DPW2'!AK16),"",'DPW2'!AK16)</t>
  </si>
  <si>
    <t>¬¬IF(ISBLANK('DPW2'!AL16),"",'DPW2'!AL16)</t>
  </si>
  <si>
    <t>¬¬A1164</t>
  </si>
  <si>
    <t>¬¬IF(ISBLANK('DPW2'!AM16),"",'DPW2'!AM16)</t>
  </si>
  <si>
    <t>¬¬IF(ISBLANK('DPW2'!AN16),"",'DPW2'!AN16)</t>
  </si>
  <si>
    <t>¬¬A1165</t>
  </si>
  <si>
    <t>¬¬IF(ISBLANK('DPW2'!AP16),"",'DPW2'!AP16)</t>
  </si>
  <si>
    <t>¬¬IF(ISBLANK('DPW2'!AQ16),"",'DPW2'!AQ16)</t>
  </si>
  <si>
    <t>¬¬A1166</t>
  </si>
  <si>
    <t>¬¬IF(ISBLANK('DPW2'!J17),"",'DPW2'!J17)</t>
  </si>
  <si>
    <t>¬¬A1167</t>
  </si>
  <si>
    <t>¬¬IF(ISBLANK('DPW2'!L17),"",'DPW2'!L17)</t>
  </si>
  <si>
    <t>¬¬IF(ISBLANK('DPW2'!M17),"",'DPW2'!M17)</t>
  </si>
  <si>
    <t>¬¬IF(ISBLANK('DPW2'!N17),"",'DPW2'!N17)</t>
  </si>
  <si>
    <t>¬¬IF(ISBLANK('DPW2'!O17),"",'DPW2'!O17)</t>
  </si>
  <si>
    <t>¬¬IF(ISBLANK('DPW2'!P17),"",'DPW2'!P17)</t>
  </si>
  <si>
    <t>¬¬IF(ISBLANK('DPW2'!Q17),"",'DPW2'!Q17)</t>
  </si>
  <si>
    <t>¬¬IF(ISBLANK('DPW2'!R17),"",'DPW2'!R17)</t>
  </si>
  <si>
    <t>¬¬IF(ISBLANK('DPW2'!S17),"",'DPW2'!S17)</t>
  </si>
  <si>
    <t>¬¬IF(ISBLANK('DPW2'!T17),"",'DPW2'!T17)</t>
  </si>
  <si>
    <t>¬¬IF(ISBLANK('DPW2'!U17),"",'DPW2'!U17)</t>
  </si>
  <si>
    <t>¬¬IF(ISBLANK('DPW2'!V17),"",'DPW2'!V17)</t>
  </si>
  <si>
    <t>¬¬IF(ISBLANK('DPW2'!W17),"",'DPW2'!W17)</t>
  </si>
  <si>
    <t>¬¬A1168</t>
  </si>
  <si>
    <t>¬¬IF(ISBLANK('DPW2'!X17),"",'DPW2'!X17)</t>
  </si>
  <si>
    <t>¬¬IF(ISBLANK('DPW2'!Y17),"",'DPW2'!Y17)</t>
  </si>
  <si>
    <t>¬¬A1169</t>
  </si>
  <si>
    <t>¬¬IF(ISBLANK('DPW2'!AA17),"",'DPW2'!AA17)</t>
  </si>
  <si>
    <t>¬¬IF(ISBLANK('DPW2'!AB17),"",'DPW2'!AB17)</t>
  </si>
  <si>
    <t>¬¬IF(ISBLANK('DPW2'!AC17),"",'DPW2'!AC17)</t>
  </si>
  <si>
    <t>¬¬IF(ISBLANK('DPW2'!AD17),"",'DPW2'!AD17)</t>
  </si>
  <si>
    <t>¬¬IF(ISBLANK('DPW2'!AE17),"",'DPW2'!AE17)</t>
  </si>
  <si>
    <t>¬¬IF(ISBLANK('DPW2'!AF17),"",'DPW2'!AF17)</t>
  </si>
  <si>
    <t>¬¬IF(ISBLANK('DPW2'!AG17),"",'DPW2'!AG17)</t>
  </si>
  <si>
    <t>¬¬IF(ISBLANK('DPW2'!AH17),"",'DPW2'!AH17)</t>
  </si>
  <si>
    <t>¬¬IF(ISBLANK('DPW2'!AI17),"",'DPW2'!AI17)</t>
  </si>
  <si>
    <t>¬¬IF(ISBLANK('DPW2'!AJ17),"",'DPW2'!AJ17)</t>
  </si>
  <si>
    <t>¬¬IF(ISBLANK('DPW2'!AK17),"",'DPW2'!AK17)</t>
  </si>
  <si>
    <t>¬¬IF(ISBLANK('DPW2'!AL17),"",'DPW2'!AL17)</t>
  </si>
  <si>
    <t>¬¬A1170</t>
  </si>
  <si>
    <t>¬¬IF(ISBLANK('DPW2'!AM17),"",'DPW2'!AM17)</t>
  </si>
  <si>
    <t>¬¬IF(ISBLANK('DPW2'!AN17),"",'DPW2'!AN17)</t>
  </si>
  <si>
    <t>¬¬A1171</t>
  </si>
  <si>
    <t>¬¬IF(ISBLANK('DPW2'!AP17),"",'DPW2'!AP17)</t>
  </si>
  <si>
    <t>¬¬IF(ISBLANK('DPW2'!AQ17),"",'DPW2'!AQ17)</t>
  </si>
  <si>
    <t>¬¬A1172</t>
  </si>
  <si>
    <t>¬¬IF(ISBLANK('DPW2'!J18),"",'DPW2'!J18)</t>
  </si>
  <si>
    <t>¬¬A1173</t>
  </si>
  <si>
    <t>¬¬IF(ISBLANK('DPW2'!L18),"",'DPW2'!L18)</t>
  </si>
  <si>
    <t>¬¬IF(ISBLANK('DPW2'!M18),"",'DPW2'!M18)</t>
  </si>
  <si>
    <t>¬¬IF(ISBLANK('DPW2'!N18),"",'DPW2'!N18)</t>
  </si>
  <si>
    <t>¬¬IF(ISBLANK('DPW2'!O18),"",'DPW2'!O18)</t>
  </si>
  <si>
    <t>¬¬IF(ISBLANK('DPW2'!P18),"",'DPW2'!P18)</t>
  </si>
  <si>
    <t>¬¬IF(ISBLANK('DPW2'!Q18),"",'DPW2'!Q18)</t>
  </si>
  <si>
    <t>¬¬IF(ISBLANK('DPW2'!R18),"",'DPW2'!R18)</t>
  </si>
  <si>
    <t>¬¬IF(ISBLANK('DPW2'!S18),"",'DPW2'!S18)</t>
  </si>
  <si>
    <t>¬¬IF(ISBLANK('DPW2'!T18),"",'DPW2'!T18)</t>
  </si>
  <si>
    <t>¬¬IF(ISBLANK('DPW2'!U18),"",'DPW2'!U18)</t>
  </si>
  <si>
    <t>¬¬IF(ISBLANK('DPW2'!V18),"",'DPW2'!V18)</t>
  </si>
  <si>
    <t>¬¬IF(ISBLANK('DPW2'!W18),"",'DPW2'!W18)</t>
  </si>
  <si>
    <t>¬¬A1174</t>
  </si>
  <si>
    <t>¬¬IF(ISBLANK('DPW2'!X18),"",'DPW2'!X18)</t>
  </si>
  <si>
    <t>¬¬IF(ISBLANK('DPW2'!Y18),"",'DPW2'!Y18)</t>
  </si>
  <si>
    <t>¬¬A1175</t>
  </si>
  <si>
    <t>¬¬IF(ISBLANK('DPW2'!AA18),"",'DPW2'!AA18)</t>
  </si>
  <si>
    <t>¬¬IF(ISBLANK('DPW2'!AB18),"",'DPW2'!AB18)</t>
  </si>
  <si>
    <t>¬¬IF(ISBLANK('DPW2'!AC18),"",'DPW2'!AC18)</t>
  </si>
  <si>
    <t>¬¬IF(ISBLANK('DPW2'!AD18),"",'DPW2'!AD18)</t>
  </si>
  <si>
    <t>¬¬IF(ISBLANK('DPW2'!AE18),"",'DPW2'!AE18)</t>
  </si>
  <si>
    <t>¬¬IF(ISBLANK('DPW2'!AF18),"",'DPW2'!AF18)</t>
  </si>
  <si>
    <t>¬¬IF(ISBLANK('DPW2'!AG18),"",'DPW2'!AG18)</t>
  </si>
  <si>
    <t>¬¬IF(ISBLANK('DPW2'!AH18),"",'DPW2'!AH18)</t>
  </si>
  <si>
    <t>¬¬IF(ISBLANK('DPW2'!AI18),"",'DPW2'!AI18)</t>
  </si>
  <si>
    <t>¬¬IF(ISBLANK('DPW2'!AJ18),"",'DPW2'!AJ18)</t>
  </si>
  <si>
    <t>¬¬IF(ISBLANK('DPW2'!AK18),"",'DPW2'!AK18)</t>
  </si>
  <si>
    <t>¬¬IF(ISBLANK('DPW2'!AL18),"",'DPW2'!AL18)</t>
  </si>
  <si>
    <t>¬¬A1176</t>
  </si>
  <si>
    <t>¬¬IF(ISBLANK('DPW2'!AM18),"",'DPW2'!AM18)</t>
  </si>
  <si>
    <t>¬¬IF(ISBLANK('DPW2'!AN18),"",'DPW2'!AN18)</t>
  </si>
  <si>
    <t>¬¬A1177</t>
  </si>
  <si>
    <t>¬¬IF(ISBLANK('DPW2'!AP18),"",'DPW2'!AP18)</t>
  </si>
  <si>
    <t>¬¬IF(ISBLANK('DPW2'!AQ18),"",'DPW2'!AQ18)</t>
  </si>
  <si>
    <t>¬¬A1178</t>
  </si>
  <si>
    <t>¬¬IF(ISBLANK('DPW2'!J19),"",'DPW2'!J19)</t>
  </si>
  <si>
    <t>¬¬A1179</t>
  </si>
  <si>
    <t>¬¬IF(ISBLANK('DPW2'!L19),"",'DPW2'!L19)</t>
  </si>
  <si>
    <t>¬¬IF(ISBLANK('DPW2'!M19),"",'DPW2'!M19)</t>
  </si>
  <si>
    <t>¬¬IF(ISBLANK('DPW2'!N19),"",'DPW2'!N19)</t>
  </si>
  <si>
    <t>¬¬IF(ISBLANK('DPW2'!O19),"",'DPW2'!O19)</t>
  </si>
  <si>
    <t>¬¬IF(ISBLANK('DPW2'!P19),"",'DPW2'!P19)</t>
  </si>
  <si>
    <t>¬¬IF(ISBLANK('DPW2'!Q19),"",'DPW2'!Q19)</t>
  </si>
  <si>
    <t>¬¬IF(ISBLANK('DPW2'!R19),"",'DPW2'!R19)</t>
  </si>
  <si>
    <t>¬¬IF(ISBLANK('DPW2'!S19),"",'DPW2'!S19)</t>
  </si>
  <si>
    <t>¬¬IF(ISBLANK('DPW2'!T19),"",'DPW2'!T19)</t>
  </si>
  <si>
    <t>¬¬IF(ISBLANK('DPW2'!U19),"",'DPW2'!U19)</t>
  </si>
  <si>
    <t>¬¬IF(ISBLANK('DPW2'!V19),"",'DPW2'!V19)</t>
  </si>
  <si>
    <t>¬¬IF(ISBLANK('DPW2'!W19),"",'DPW2'!W19)</t>
  </si>
  <si>
    <t>¬¬A1180</t>
  </si>
  <si>
    <t>¬¬IF(ISBLANK('DPW2'!X19),"",'DPW2'!X19)</t>
  </si>
  <si>
    <t>¬¬IF(ISBLANK('DPW2'!Y19),"",'DPW2'!Y19)</t>
  </si>
  <si>
    <t>¬¬A1181</t>
  </si>
  <si>
    <t>¬¬IF(ISBLANK('DPW2'!AA19),"",'DPW2'!AA19)</t>
  </si>
  <si>
    <t>¬¬IF(ISBLANK('DPW2'!AB19),"",'DPW2'!AB19)</t>
  </si>
  <si>
    <t>¬¬IF(ISBLANK('DPW2'!AC19),"",'DPW2'!AC19)</t>
  </si>
  <si>
    <t>¬¬IF(ISBLANK('DPW2'!AD19),"",'DPW2'!AD19)</t>
  </si>
  <si>
    <t>¬¬IF(ISBLANK('DPW2'!AE19),"",'DPW2'!AE19)</t>
  </si>
  <si>
    <t>¬¬IF(ISBLANK('DPW2'!AF19),"",'DPW2'!AF19)</t>
  </si>
  <si>
    <t>¬¬IF(ISBLANK('DPW2'!AG19),"",'DPW2'!AG19)</t>
  </si>
  <si>
    <t>¬¬IF(ISBLANK('DPW2'!AH19),"",'DPW2'!AH19)</t>
  </si>
  <si>
    <t>¬¬IF(ISBLANK('DPW2'!AI19),"",'DPW2'!AI19)</t>
  </si>
  <si>
    <t>¬¬IF(ISBLANK('DPW2'!AJ19),"",'DPW2'!AJ19)</t>
  </si>
  <si>
    <t>¬¬IF(ISBLANK('DPW2'!AK19),"",'DPW2'!AK19)</t>
  </si>
  <si>
    <t>¬¬IF(ISBLANK('DPW2'!AL19),"",'DPW2'!AL19)</t>
  </si>
  <si>
    <t>¬¬A1182</t>
  </si>
  <si>
    <t>¬¬IF(ISBLANK('DPW2'!AM19),"",'DPW2'!AM19)</t>
  </si>
  <si>
    <t>¬¬IF(ISBLANK('DPW2'!AN19),"",'DPW2'!AN19)</t>
  </si>
  <si>
    <t>¬¬A1183</t>
  </si>
  <si>
    <t>¬¬IF(ISBLANK('DPW2'!AP19),"",'DPW2'!AP19)</t>
  </si>
  <si>
    <t>¬¬IF(ISBLANK('DPW2'!AQ19),"",'DPW2'!AQ19)</t>
  </si>
  <si>
    <t>¬¬A1184</t>
  </si>
  <si>
    <t>¬¬IF(ISBLANK('DPW2'!J20),"",'DPW2'!J20)</t>
  </si>
  <si>
    <t>¬¬A1185</t>
  </si>
  <si>
    <t>¬¬IF(ISBLANK('DPW2'!L20),"",'DPW2'!L20)</t>
  </si>
  <si>
    <t>¬¬IF(ISBLANK('DPW2'!M20),"",'DPW2'!M20)</t>
  </si>
  <si>
    <t>¬¬IF(ISBLANK('DPW2'!N20),"",'DPW2'!N20)</t>
  </si>
  <si>
    <t>¬¬IF(ISBLANK('DPW2'!O20),"",'DPW2'!O20)</t>
  </si>
  <si>
    <t>¬¬IF(ISBLANK('DPW2'!P20),"",'DPW2'!P20)</t>
  </si>
  <si>
    <t>¬¬IF(ISBLANK('DPW2'!Q20),"",'DPW2'!Q20)</t>
  </si>
  <si>
    <t>¬¬IF(ISBLANK('DPW2'!R20),"",'DPW2'!R20)</t>
  </si>
  <si>
    <t>¬¬IF(ISBLANK('DPW2'!S20),"",'DPW2'!S20)</t>
  </si>
  <si>
    <t>¬¬IF(ISBLANK('DPW2'!T20),"",'DPW2'!T20)</t>
  </si>
  <si>
    <t>¬¬IF(ISBLANK('DPW2'!U20),"",'DPW2'!U20)</t>
  </si>
  <si>
    <t>¬¬IF(ISBLANK('DPW2'!V20),"",'DPW2'!V20)</t>
  </si>
  <si>
    <t>¬¬IF(ISBLANK('DPW2'!W20),"",'DPW2'!W20)</t>
  </si>
  <si>
    <t>¬¬A1186</t>
  </si>
  <si>
    <t>¬¬IF(ISBLANK('DPW2'!X20),"",'DPW2'!X20)</t>
  </si>
  <si>
    <t>¬¬IF(ISBLANK('DPW2'!Y20),"",'DPW2'!Y20)</t>
  </si>
  <si>
    <t>¬¬A1187</t>
  </si>
  <si>
    <t>¬¬IF(ISBLANK('DPW2'!AA20),"",'DPW2'!AA20)</t>
  </si>
  <si>
    <t>¬¬IF(ISBLANK('DPW2'!AB20),"",'DPW2'!AB20)</t>
  </si>
  <si>
    <t>¬¬IF(ISBLANK('DPW2'!AC20),"",'DPW2'!AC20)</t>
  </si>
  <si>
    <t>¬¬IF(ISBLANK('DPW2'!AD20),"",'DPW2'!AD20)</t>
  </si>
  <si>
    <t>¬¬IF(ISBLANK('DPW2'!AE20),"",'DPW2'!AE20)</t>
  </si>
  <si>
    <t>¬¬IF(ISBLANK('DPW2'!AF20),"",'DPW2'!AF20)</t>
  </si>
  <si>
    <t>¬¬IF(ISBLANK('DPW2'!AG20),"",'DPW2'!AG20)</t>
  </si>
  <si>
    <t>¬¬IF(ISBLANK('DPW2'!AH20),"",'DPW2'!AH20)</t>
  </si>
  <si>
    <t>¬¬IF(ISBLANK('DPW2'!AI20),"",'DPW2'!AI20)</t>
  </si>
  <si>
    <t>¬¬IF(ISBLANK('DPW2'!AJ20),"",'DPW2'!AJ20)</t>
  </si>
  <si>
    <t>¬¬IF(ISBLANK('DPW2'!AK20),"",'DPW2'!AK20)</t>
  </si>
  <si>
    <t>¬¬IF(ISBLANK('DPW2'!AL20),"",'DPW2'!AL20)</t>
  </si>
  <si>
    <t>¬¬A1188</t>
  </si>
  <si>
    <t>¬¬IF(ISBLANK('DPW2'!AM20),"",'DPW2'!AM20)</t>
  </si>
  <si>
    <t>¬¬IF(ISBLANK('DPW2'!AN20),"",'DPW2'!AN20)</t>
  </si>
  <si>
    <t>¬¬A1189</t>
  </si>
  <si>
    <t>¬¬IF(ISBLANK('DPW2'!AP20),"",'DPW2'!AP20)</t>
  </si>
  <si>
    <t>¬¬IF(ISBLANK('DPW2'!AQ20),"",'DPW2'!AQ20)</t>
  </si>
  <si>
    <t>¬¬A1190</t>
  </si>
  <si>
    <t>¬¬IF(ISBLANK('DPW2'!J21),"",'DPW2'!J21)</t>
  </si>
  <si>
    <t>¬¬A1191</t>
  </si>
  <si>
    <t>¬¬IF(ISBLANK('DPW2'!L21),"",'DPW2'!L21)</t>
  </si>
  <si>
    <t>¬¬IF(ISBLANK('DPW2'!M21),"",'DPW2'!M21)</t>
  </si>
  <si>
    <t>¬¬IF(ISBLANK('DPW2'!N21),"",'DPW2'!N21)</t>
  </si>
  <si>
    <t>¬¬IF(ISBLANK('DPW2'!O21),"",'DPW2'!O21)</t>
  </si>
  <si>
    <t>¬¬IF(ISBLANK('DPW2'!P21),"",'DPW2'!P21)</t>
  </si>
  <si>
    <t>¬¬IF(ISBLANK('DPW2'!Q21),"",'DPW2'!Q21)</t>
  </si>
  <si>
    <t>¬¬IF(ISBLANK('DPW2'!R21),"",'DPW2'!R21)</t>
  </si>
  <si>
    <t>¬¬IF(ISBLANK('DPW2'!S21),"",'DPW2'!S21)</t>
  </si>
  <si>
    <t>¬¬IF(ISBLANK('DPW2'!T21),"",'DPW2'!T21)</t>
  </si>
  <si>
    <t>¬¬IF(ISBLANK('DPW2'!U21),"",'DPW2'!U21)</t>
  </si>
  <si>
    <t>¬¬IF(ISBLANK('DPW2'!V21),"",'DPW2'!V21)</t>
  </si>
  <si>
    <t>¬¬IF(ISBLANK('DPW2'!W21),"",'DPW2'!W21)</t>
  </si>
  <si>
    <t>¬¬A1192</t>
  </si>
  <si>
    <t>¬¬IF(ISBLANK('DPW2'!X21),"",'DPW2'!X21)</t>
  </si>
  <si>
    <t>¬¬IF(ISBLANK('DPW2'!Y21),"",'DPW2'!Y21)</t>
  </si>
  <si>
    <t>¬¬A1193</t>
  </si>
  <si>
    <t>¬¬IF(ISBLANK('DPW2'!AA21),"",'DPW2'!AA21)</t>
  </si>
  <si>
    <t>¬¬IF(ISBLANK('DPW2'!AB21),"",'DPW2'!AB21)</t>
  </si>
  <si>
    <t>¬¬IF(ISBLANK('DPW2'!AC21),"",'DPW2'!AC21)</t>
  </si>
  <si>
    <t>¬¬IF(ISBLANK('DPW2'!AD21),"",'DPW2'!AD21)</t>
  </si>
  <si>
    <t>¬¬IF(ISBLANK('DPW2'!AE21),"",'DPW2'!AE21)</t>
  </si>
  <si>
    <t>¬¬IF(ISBLANK('DPW2'!AF21),"",'DPW2'!AF21)</t>
  </si>
  <si>
    <t>¬¬IF(ISBLANK('DPW2'!AG21),"",'DPW2'!AG21)</t>
  </si>
  <si>
    <t>¬¬IF(ISBLANK('DPW2'!AH21),"",'DPW2'!AH21)</t>
  </si>
  <si>
    <t>¬¬IF(ISBLANK('DPW2'!AI21),"",'DPW2'!AI21)</t>
  </si>
  <si>
    <t>¬¬IF(ISBLANK('DPW2'!AJ21),"",'DPW2'!AJ21)</t>
  </si>
  <si>
    <t>¬¬IF(ISBLANK('DPW2'!AK21),"",'DPW2'!AK21)</t>
  </si>
  <si>
    <t>¬¬IF(ISBLANK('DPW2'!AL21),"",'DPW2'!AL21)</t>
  </si>
  <si>
    <t>¬¬A1194</t>
  </si>
  <si>
    <t>¬¬IF(ISBLANK('DPW2'!AM21),"",'DPW2'!AM21)</t>
  </si>
  <si>
    <t>¬¬IF(ISBLANK('DPW2'!AN21),"",'DPW2'!AN21)</t>
  </si>
  <si>
    <t>¬¬A1195</t>
  </si>
  <si>
    <t>¬¬IF(ISBLANK('DPW2'!AP21),"",'DPW2'!AP21)</t>
  </si>
  <si>
    <t>¬¬IF(ISBLANK('DPW2'!AQ21),"",'DPW2'!AQ21)</t>
  </si>
  <si>
    <t>¬¬A1196</t>
  </si>
  <si>
    <t>¬¬IF(ISBLANK('DPW2'!J22),"",'DPW2'!J22)</t>
  </si>
  <si>
    <t>¬¬A1197</t>
  </si>
  <si>
    <t>¬¬IF(ISBLANK('DPW2'!L22),"",'DPW2'!L22)</t>
  </si>
  <si>
    <t>¬¬IF(ISBLANK('DPW2'!M22),"",'DPW2'!M22)</t>
  </si>
  <si>
    <t>¬¬IF(ISBLANK('DPW2'!N22),"",'DPW2'!N22)</t>
  </si>
  <si>
    <t>¬¬IF(ISBLANK('DPW2'!O22),"",'DPW2'!O22)</t>
  </si>
  <si>
    <t>¬¬IF(ISBLANK('DPW2'!P22),"",'DPW2'!P22)</t>
  </si>
  <si>
    <t>¬¬IF(ISBLANK('DPW2'!Q22),"",'DPW2'!Q22)</t>
  </si>
  <si>
    <t>¬¬IF(ISBLANK('DPW2'!R22),"",'DPW2'!R22)</t>
  </si>
  <si>
    <t>¬¬IF(ISBLANK('DPW2'!S22),"",'DPW2'!S22)</t>
  </si>
  <si>
    <t>¬¬IF(ISBLANK('DPW2'!T22),"",'DPW2'!T22)</t>
  </si>
  <si>
    <t>¬¬IF(ISBLANK('DPW2'!U22),"",'DPW2'!U22)</t>
  </si>
  <si>
    <t>¬¬IF(ISBLANK('DPW2'!V22),"",'DPW2'!V22)</t>
  </si>
  <si>
    <t>¬¬IF(ISBLANK('DPW2'!W22),"",'DPW2'!W22)</t>
  </si>
  <si>
    <t>¬¬A1198</t>
  </si>
  <si>
    <t>¬¬IF(ISBLANK('DPW2'!X22),"",'DPW2'!X22)</t>
  </si>
  <si>
    <t>¬¬IF(ISBLANK('DPW2'!Y22),"",'DPW2'!Y22)</t>
  </si>
  <si>
    <t>¬¬A1199</t>
  </si>
  <si>
    <t>¬¬IF(ISBLANK('DPW2'!AA22),"",'DPW2'!AA22)</t>
  </si>
  <si>
    <t>¬¬IF(ISBLANK('DPW2'!AB22),"",'DPW2'!AB22)</t>
  </si>
  <si>
    <t>¬¬IF(ISBLANK('DPW2'!AC22),"",'DPW2'!AC22)</t>
  </si>
  <si>
    <t>¬¬IF(ISBLANK('DPW2'!AD22),"",'DPW2'!AD22)</t>
  </si>
  <si>
    <t>¬¬IF(ISBLANK('DPW2'!AE22),"",'DPW2'!AE22)</t>
  </si>
  <si>
    <t>¬¬IF(ISBLANK('DPW2'!AF22),"",'DPW2'!AF22)</t>
  </si>
  <si>
    <t>¬¬IF(ISBLANK('DPW2'!AG22),"",'DPW2'!AG22)</t>
  </si>
  <si>
    <t>¬¬IF(ISBLANK('DPW2'!AH22),"",'DPW2'!AH22)</t>
  </si>
  <si>
    <t>¬¬IF(ISBLANK('DPW2'!AI22),"",'DPW2'!AI22)</t>
  </si>
  <si>
    <t>¬¬IF(ISBLANK('DPW2'!AJ22),"",'DPW2'!AJ22)</t>
  </si>
  <si>
    <t>¬¬IF(ISBLANK('DPW2'!AK22),"",'DPW2'!AK22)</t>
  </si>
  <si>
    <t>¬¬IF(ISBLANK('DPW2'!AL22),"",'DPW2'!AL22)</t>
  </si>
  <si>
    <t>¬¬A1200</t>
  </si>
  <si>
    <t>¬¬IF(ISBLANK('DPW2'!AM22),"",'DPW2'!AM22)</t>
  </si>
  <si>
    <t>¬¬IF(ISBLANK('DPW2'!AN22),"",'DPW2'!AN22)</t>
  </si>
  <si>
    <t>¬¬A1201</t>
  </si>
  <si>
    <t>¬¬IF(ISBLANK('DPW2'!AP22),"",'DPW2'!AP22)</t>
  </si>
  <si>
    <t>¬¬IF(ISBLANK('DPW2'!AQ22),"",'DPW2'!AQ22)</t>
  </si>
  <si>
    <t>¬¬A1202</t>
  </si>
  <si>
    <t>¬¬IF(ISBLANK('DPW2'!J23),"",'DPW2'!J23)</t>
  </si>
  <si>
    <t>¬¬A1203</t>
  </si>
  <si>
    <t>¬¬IF(ISBLANK('DPW2'!L23),"",'DPW2'!L23)</t>
  </si>
  <si>
    <t>¬¬IF(ISBLANK('DPW2'!M23),"",'DPW2'!M23)</t>
  </si>
  <si>
    <t>¬¬IF(ISBLANK('DPW2'!N23),"",'DPW2'!N23)</t>
  </si>
  <si>
    <t>¬¬IF(ISBLANK('DPW2'!O23),"",'DPW2'!O23)</t>
  </si>
  <si>
    <t>¬¬IF(ISBLANK('DPW2'!P23),"",'DPW2'!P23)</t>
  </si>
  <si>
    <t>¬¬IF(ISBLANK('DPW2'!Q23),"",'DPW2'!Q23)</t>
  </si>
  <si>
    <t>¬¬IF(ISBLANK('DPW2'!R23),"",'DPW2'!R23)</t>
  </si>
  <si>
    <t>¬¬IF(ISBLANK('DPW2'!S23),"",'DPW2'!S23)</t>
  </si>
  <si>
    <t>¬¬IF(ISBLANK('DPW2'!T23),"",'DPW2'!T23)</t>
  </si>
  <si>
    <t>¬¬IF(ISBLANK('DPW2'!U23),"",'DPW2'!U23)</t>
  </si>
  <si>
    <t>¬¬IF(ISBLANK('DPW2'!V23),"",'DPW2'!V23)</t>
  </si>
  <si>
    <t>¬¬IF(ISBLANK('DPW2'!W23),"",'DPW2'!W23)</t>
  </si>
  <si>
    <t>¬¬A1204</t>
  </si>
  <si>
    <t>¬¬IF(ISBLANK('DPW2'!X23),"",'DPW2'!X23)</t>
  </si>
  <si>
    <t>¬¬IF(ISBLANK('DPW2'!Y23),"",'DPW2'!Y23)</t>
  </si>
  <si>
    <t>¬¬A1205</t>
  </si>
  <si>
    <t>¬¬IF(ISBLANK('DPW2'!AA23),"",'DPW2'!AA23)</t>
  </si>
  <si>
    <t>¬¬IF(ISBLANK('DPW2'!AB23),"",'DPW2'!AB23)</t>
  </si>
  <si>
    <t>¬¬IF(ISBLANK('DPW2'!AC23),"",'DPW2'!AC23)</t>
  </si>
  <si>
    <t>¬¬IF(ISBLANK('DPW2'!AD23),"",'DPW2'!AD23)</t>
  </si>
  <si>
    <t>¬¬IF(ISBLANK('DPW2'!AE23),"",'DPW2'!AE23)</t>
  </si>
  <si>
    <t>¬¬IF(ISBLANK('DPW2'!AF23),"",'DPW2'!AF23)</t>
  </si>
  <si>
    <t>¬¬IF(ISBLANK('DPW2'!AG23),"",'DPW2'!AG23)</t>
  </si>
  <si>
    <t>¬¬IF(ISBLANK('DPW2'!AH23),"",'DPW2'!AH23)</t>
  </si>
  <si>
    <t>¬¬IF(ISBLANK('DPW2'!AI23),"",'DPW2'!AI23)</t>
  </si>
  <si>
    <t>¬¬IF(ISBLANK('DPW2'!AJ23),"",'DPW2'!AJ23)</t>
  </si>
  <si>
    <t>¬¬IF(ISBLANK('DPW2'!AK23),"",'DPW2'!AK23)</t>
  </si>
  <si>
    <t>¬¬IF(ISBLANK('DPW2'!AL23),"",'DPW2'!AL23)</t>
  </si>
  <si>
    <t>¬¬A1206</t>
  </si>
  <si>
    <t>¬¬IF(ISBLANK('DPW2'!AM23),"",'DPW2'!AM23)</t>
  </si>
  <si>
    <t>¬¬IF(ISBLANK('DPW2'!AN23),"",'DPW2'!AN23)</t>
  </si>
  <si>
    <t>¬¬A1207</t>
  </si>
  <si>
    <t>¬¬IF(ISBLANK('DPW2'!AP23),"",'DPW2'!AP23)</t>
  </si>
  <si>
    <t>¬¬IF(ISBLANK('DPW2'!AQ23),"",'DPW2'!AQ23)</t>
  </si>
  <si>
    <t>¬¬A1208</t>
  </si>
  <si>
    <t>¬¬IF(ISBLANK('DPW2'!J24),"",'DPW2'!J24)</t>
  </si>
  <si>
    <t>¬¬A1209</t>
  </si>
  <si>
    <t>¬¬IF(ISBLANK('DPW2'!L24),"",'DPW2'!L24)</t>
  </si>
  <si>
    <t>¬¬IF(ISBLANK('DPW2'!M24),"",'DPW2'!M24)</t>
  </si>
  <si>
    <t>¬¬IF(ISBLANK('DPW2'!N24),"",'DPW2'!N24)</t>
  </si>
  <si>
    <t>¬¬IF(ISBLANK('DPW2'!O24),"",'DPW2'!O24)</t>
  </si>
  <si>
    <t>¬¬IF(ISBLANK('DPW2'!P24),"",'DPW2'!P24)</t>
  </si>
  <si>
    <t>¬¬IF(ISBLANK('DPW2'!Q24),"",'DPW2'!Q24)</t>
  </si>
  <si>
    <t>¬¬IF(ISBLANK('DPW2'!R24),"",'DPW2'!R24)</t>
  </si>
  <si>
    <t>¬¬IF(ISBLANK('DPW2'!S24),"",'DPW2'!S24)</t>
  </si>
  <si>
    <t>¬¬IF(ISBLANK('DPW2'!T24),"",'DPW2'!T24)</t>
  </si>
  <si>
    <t>¬¬IF(ISBLANK('DPW2'!U24),"",'DPW2'!U24)</t>
  </si>
  <si>
    <t>¬¬IF(ISBLANK('DPW2'!V24),"",'DPW2'!V24)</t>
  </si>
  <si>
    <t>¬¬IF(ISBLANK('DPW2'!W24),"",'DPW2'!W24)</t>
  </si>
  <si>
    <t>¬¬A1210</t>
  </si>
  <si>
    <t>¬¬IF(ISBLANK('DPW2'!X24),"",'DPW2'!X24)</t>
  </si>
  <si>
    <t>¬¬IF(ISBLANK('DPW2'!Y24),"",'DPW2'!Y24)</t>
  </si>
  <si>
    <t>¬¬A1211</t>
  </si>
  <si>
    <t>¬¬IF(ISBLANK('DPW2'!AA24),"",'DPW2'!AA24)</t>
  </si>
  <si>
    <t>¬¬IF(ISBLANK('DPW2'!AB24),"",'DPW2'!AB24)</t>
  </si>
  <si>
    <t>¬¬IF(ISBLANK('DPW2'!AC24),"",'DPW2'!AC24)</t>
  </si>
  <si>
    <t>¬¬IF(ISBLANK('DPW2'!AD24),"",'DPW2'!AD24)</t>
  </si>
  <si>
    <t>¬¬IF(ISBLANK('DPW2'!AE24),"",'DPW2'!AE24)</t>
  </si>
  <si>
    <t>¬¬IF(ISBLANK('DPW2'!AF24),"",'DPW2'!AF24)</t>
  </si>
  <si>
    <t>¬¬IF(ISBLANK('DPW2'!AG24),"",'DPW2'!AG24)</t>
  </si>
  <si>
    <t>¬¬IF(ISBLANK('DPW2'!AH24),"",'DPW2'!AH24)</t>
  </si>
  <si>
    <t>¬¬IF(ISBLANK('DPW2'!AI24),"",'DPW2'!AI24)</t>
  </si>
  <si>
    <t>¬¬IF(ISBLANK('DPW2'!AJ24),"",'DPW2'!AJ24)</t>
  </si>
  <si>
    <t>¬¬IF(ISBLANK('DPW2'!AK24),"",'DPW2'!AK24)</t>
  </si>
  <si>
    <t>¬¬IF(ISBLANK('DPW2'!AL24),"",'DPW2'!AL24)</t>
  </si>
  <si>
    <t>¬¬A1212</t>
  </si>
  <si>
    <t>¬¬IF(ISBLANK('DPW2'!AM24),"",'DPW2'!AM24)</t>
  </si>
  <si>
    <t>¬¬IF(ISBLANK('DPW2'!AN24),"",'DPW2'!AN24)</t>
  </si>
  <si>
    <t>¬¬A1213</t>
  </si>
  <si>
    <t>¬¬IF(ISBLANK('DPW2'!AP24),"",'DPW2'!AP24)</t>
  </si>
  <si>
    <t>¬¬IF(ISBLANK('DPW2'!AQ24),"",'DPW2'!AQ24)</t>
  </si>
  <si>
    <t>¬¬A1214</t>
  </si>
  <si>
    <t>¬¬IF(ISBLANK('DPW2'!J25),"",'DPW2'!J25)</t>
  </si>
  <si>
    <t>¬¬A1215</t>
  </si>
  <si>
    <t>¬¬IF(ISBLANK('DPW2'!L25),"",'DPW2'!L25)</t>
  </si>
  <si>
    <t>¬¬IF(ISBLANK('DPW2'!M25),"",'DPW2'!M25)</t>
  </si>
  <si>
    <t>¬¬IF(ISBLANK('DPW2'!N25),"",'DPW2'!N25)</t>
  </si>
  <si>
    <t>¬¬IF(ISBLANK('DPW2'!O25),"",'DPW2'!O25)</t>
  </si>
  <si>
    <t>¬¬IF(ISBLANK('DPW2'!P25),"",'DPW2'!P25)</t>
  </si>
  <si>
    <t>¬¬IF(ISBLANK('DPW2'!Q25),"",'DPW2'!Q25)</t>
  </si>
  <si>
    <t>¬¬IF(ISBLANK('DPW2'!R25),"",'DPW2'!R25)</t>
  </si>
  <si>
    <t>¬¬IF(ISBLANK('DPW2'!S25),"",'DPW2'!S25)</t>
  </si>
  <si>
    <t>¬¬IF(ISBLANK('DPW2'!T25),"",'DPW2'!T25)</t>
  </si>
  <si>
    <t>¬¬IF(ISBLANK('DPW2'!U25),"",'DPW2'!U25)</t>
  </si>
  <si>
    <t>¬¬IF(ISBLANK('DPW2'!V25),"",'DPW2'!V25)</t>
  </si>
  <si>
    <t>¬¬IF(ISBLANK('DPW2'!W25),"",'DPW2'!W25)</t>
  </si>
  <si>
    <t>¬¬A1216</t>
  </si>
  <si>
    <t>¬¬IF(ISBLANK('DPW2'!X25),"",'DPW2'!X25)</t>
  </si>
  <si>
    <t>¬¬IF(ISBLANK('DPW2'!Y25),"",'DPW2'!Y25)</t>
  </si>
  <si>
    <t>¬¬A1217</t>
  </si>
  <si>
    <t>¬¬IF(ISBLANK('DPW2'!AA25),"",'DPW2'!AA25)</t>
  </si>
  <si>
    <t>¬¬IF(ISBLANK('DPW2'!AB25),"",'DPW2'!AB25)</t>
  </si>
  <si>
    <t>¬¬IF(ISBLANK('DPW2'!AC25),"",'DPW2'!AC25)</t>
  </si>
  <si>
    <t>¬¬IF(ISBLANK('DPW2'!AD25),"",'DPW2'!AD25)</t>
  </si>
  <si>
    <t>¬¬IF(ISBLANK('DPW2'!AE25),"",'DPW2'!AE25)</t>
  </si>
  <si>
    <t>¬¬IF(ISBLANK('DPW2'!AF25),"",'DPW2'!AF25)</t>
  </si>
  <si>
    <t>¬¬IF(ISBLANK('DPW2'!AG25),"",'DPW2'!AG25)</t>
  </si>
  <si>
    <t>¬¬IF(ISBLANK('DPW2'!AH25),"",'DPW2'!AH25)</t>
  </si>
  <si>
    <t>¬¬IF(ISBLANK('DPW2'!AI25),"",'DPW2'!AI25)</t>
  </si>
  <si>
    <t>¬¬IF(ISBLANK('DPW2'!AJ25),"",'DPW2'!AJ25)</t>
  </si>
  <si>
    <t>¬¬IF(ISBLANK('DPW2'!AK25),"",'DPW2'!AK25)</t>
  </si>
  <si>
    <t>¬¬IF(ISBLANK('DPW2'!AL25),"",'DPW2'!AL25)</t>
  </si>
  <si>
    <t>¬¬A1218</t>
  </si>
  <si>
    <t>¬¬IF(ISBLANK('DPW2'!AM25),"",'DPW2'!AM25)</t>
  </si>
  <si>
    <t>¬¬IF(ISBLANK('DPW2'!AN25),"",'DPW2'!AN25)</t>
  </si>
  <si>
    <t>¬¬A1219</t>
  </si>
  <si>
    <t>¬¬IF(ISBLANK('DPW2'!AP25),"",'DPW2'!AP25)</t>
  </si>
  <si>
    <t>¬¬IF(ISBLANK('DPW2'!AQ25),"",'DPW2'!AQ25)</t>
  </si>
  <si>
    <t>¬¬A1220</t>
  </si>
  <si>
    <t>¬¬IF(ISBLANK('DPW2'!J26),"",'DPW2'!J26)</t>
  </si>
  <si>
    <t>¬¬A1221</t>
  </si>
  <si>
    <t>¬¬IF(ISBLANK('DPW2'!L26),"",'DPW2'!L26)</t>
  </si>
  <si>
    <t>¬¬IF(ISBLANK('DPW2'!M26),"",'DPW2'!M26)</t>
  </si>
  <si>
    <t>¬¬IF(ISBLANK('DPW2'!N26),"",'DPW2'!N26)</t>
  </si>
  <si>
    <t>¬¬IF(ISBLANK('DPW2'!O26),"",'DPW2'!O26)</t>
  </si>
  <si>
    <t>¬¬IF(ISBLANK('DPW2'!P26),"",'DPW2'!P26)</t>
  </si>
  <si>
    <t>¬¬IF(ISBLANK('DPW2'!Q26),"",'DPW2'!Q26)</t>
  </si>
  <si>
    <t>¬¬IF(ISBLANK('DPW2'!R26),"",'DPW2'!R26)</t>
  </si>
  <si>
    <t>¬¬IF(ISBLANK('DPW2'!S26),"",'DPW2'!S26)</t>
  </si>
  <si>
    <t>¬¬IF(ISBLANK('DPW2'!T26),"",'DPW2'!T26)</t>
  </si>
  <si>
    <t>¬¬IF(ISBLANK('DPW2'!U26),"",'DPW2'!U26)</t>
  </si>
  <si>
    <t>¬¬IF(ISBLANK('DPW2'!V26),"",'DPW2'!V26)</t>
  </si>
  <si>
    <t>¬¬IF(ISBLANK('DPW2'!W26),"",'DPW2'!W26)</t>
  </si>
  <si>
    <t>¬¬A1222</t>
  </si>
  <si>
    <t>¬¬IF(ISBLANK('DPW2'!X26),"",'DPW2'!X26)</t>
  </si>
  <si>
    <t>¬¬IF(ISBLANK('DPW2'!Y26),"",'DPW2'!Y26)</t>
  </si>
  <si>
    <t>¬¬A1223</t>
  </si>
  <si>
    <t>¬¬IF(ISBLANK('DPW2'!AA26),"",'DPW2'!AA26)</t>
  </si>
  <si>
    <t>¬¬IF(ISBLANK('DPW2'!AB26),"",'DPW2'!AB26)</t>
  </si>
  <si>
    <t>¬¬IF(ISBLANK('DPW2'!AC26),"",'DPW2'!AC26)</t>
  </si>
  <si>
    <t>¬¬IF(ISBLANK('DPW2'!AD26),"",'DPW2'!AD26)</t>
  </si>
  <si>
    <t>¬¬IF(ISBLANK('DPW2'!AE26),"",'DPW2'!AE26)</t>
  </si>
  <si>
    <t>¬¬IF(ISBLANK('DPW2'!AF26),"",'DPW2'!AF26)</t>
  </si>
  <si>
    <t>¬¬IF(ISBLANK('DPW2'!AG26),"",'DPW2'!AG26)</t>
  </si>
  <si>
    <t>¬¬IF(ISBLANK('DPW2'!AH26),"",'DPW2'!AH26)</t>
  </si>
  <si>
    <t>¬¬IF(ISBLANK('DPW2'!AI26),"",'DPW2'!AI26)</t>
  </si>
  <si>
    <t>¬¬IF(ISBLANK('DPW2'!AJ26),"",'DPW2'!AJ26)</t>
  </si>
  <si>
    <t>¬¬IF(ISBLANK('DPW2'!AK26),"",'DPW2'!AK26)</t>
  </si>
  <si>
    <t>¬¬IF(ISBLANK('DPW2'!AL26),"",'DPW2'!AL26)</t>
  </si>
  <si>
    <t>¬¬A1224</t>
  </si>
  <si>
    <t>¬¬IF(ISBLANK('DPW2'!AM26),"",'DPW2'!AM26)</t>
  </si>
  <si>
    <t>¬¬IF(ISBLANK('DPW2'!AN26),"",'DPW2'!AN26)</t>
  </si>
  <si>
    <t>¬¬A1225</t>
  </si>
  <si>
    <t>¬¬IF(ISBLANK('DPW2'!AP26),"",'DPW2'!AP26)</t>
  </si>
  <si>
    <t>¬¬IF(ISBLANK('DPW2'!AQ26),"",'DPW2'!AQ26)</t>
  </si>
  <si>
    <t>¬¬A1226</t>
  </si>
  <si>
    <t>¬¬IF(ISBLANK('DPW2'!J27),"",'DPW2'!J27)</t>
  </si>
  <si>
    <t>¬¬A1227</t>
  </si>
  <si>
    <t>¬¬IF(ISBLANK('DPW2'!L27),"",'DPW2'!L27)</t>
  </si>
  <si>
    <t>¬¬IF(ISBLANK('DPW2'!M27),"",'DPW2'!M27)</t>
  </si>
  <si>
    <t>¬¬IF(ISBLANK('DPW2'!N27),"",'DPW2'!N27)</t>
  </si>
  <si>
    <t>¬¬IF(ISBLANK('DPW2'!O27),"",'DPW2'!O27)</t>
  </si>
  <si>
    <t>¬¬IF(ISBLANK('DPW2'!P27),"",'DPW2'!P27)</t>
  </si>
  <si>
    <t>¬¬IF(ISBLANK('DPW2'!Q27),"",'DPW2'!Q27)</t>
  </si>
  <si>
    <t>¬¬IF(ISBLANK('DPW2'!R27),"",'DPW2'!R27)</t>
  </si>
  <si>
    <t>¬¬IF(ISBLANK('DPW2'!S27),"",'DPW2'!S27)</t>
  </si>
  <si>
    <t>¬¬IF(ISBLANK('DPW2'!T27),"",'DPW2'!T27)</t>
  </si>
  <si>
    <t>¬¬IF(ISBLANK('DPW2'!U27),"",'DPW2'!U27)</t>
  </si>
  <si>
    <t>¬¬IF(ISBLANK('DPW2'!V27),"",'DPW2'!V27)</t>
  </si>
  <si>
    <t>¬¬IF(ISBLANK('DPW2'!W27),"",'DPW2'!W27)</t>
  </si>
  <si>
    <t>¬¬A1228</t>
  </si>
  <si>
    <t>¬¬IF(ISBLANK('DPW2'!X27),"",'DPW2'!X27)</t>
  </si>
  <si>
    <t>¬¬IF(ISBLANK('DPW2'!Y27),"",'DPW2'!Y27)</t>
  </si>
  <si>
    <t>¬¬A1229</t>
  </si>
  <si>
    <t>¬¬IF(ISBLANK('DPW2'!AA27),"",'DPW2'!AA27)</t>
  </si>
  <si>
    <t>¬¬IF(ISBLANK('DPW2'!AB27),"",'DPW2'!AB27)</t>
  </si>
  <si>
    <t>¬¬IF(ISBLANK('DPW2'!AC27),"",'DPW2'!AC27)</t>
  </si>
  <si>
    <t>¬¬IF(ISBLANK('DPW2'!AD27),"",'DPW2'!AD27)</t>
  </si>
  <si>
    <t>¬¬IF(ISBLANK('DPW2'!AE27),"",'DPW2'!AE27)</t>
  </si>
  <si>
    <t>¬¬IF(ISBLANK('DPW2'!AF27),"",'DPW2'!AF27)</t>
  </si>
  <si>
    <t>¬¬IF(ISBLANK('DPW2'!AG27),"",'DPW2'!AG27)</t>
  </si>
  <si>
    <t>¬¬IF(ISBLANK('DPW2'!AH27),"",'DPW2'!AH27)</t>
  </si>
  <si>
    <t>¬¬IF(ISBLANK('DPW2'!AI27),"",'DPW2'!AI27)</t>
  </si>
  <si>
    <t>¬¬IF(ISBLANK('DPW2'!AJ27),"",'DPW2'!AJ27)</t>
  </si>
  <si>
    <t>¬¬IF(ISBLANK('DPW2'!AK27),"",'DPW2'!AK27)</t>
  </si>
  <si>
    <t>¬¬IF(ISBLANK('DPW2'!AL27),"",'DPW2'!AL27)</t>
  </si>
  <si>
    <t>¬¬A1230</t>
  </si>
  <si>
    <t>¬¬IF(ISBLANK('DPW2'!AM27),"",'DPW2'!AM27)</t>
  </si>
  <si>
    <t>¬¬IF(ISBLANK('DPW2'!AN27),"",'DPW2'!AN27)</t>
  </si>
  <si>
    <t>¬¬A1231</t>
  </si>
  <si>
    <t>¬¬IF(ISBLANK('DPW2'!AP27),"",'DPW2'!AP27)</t>
  </si>
  <si>
    <t>¬¬IF(ISBLANK('DPW2'!AQ27),"",'DPW2'!AQ27)</t>
  </si>
  <si>
    <t>¬¬A1232</t>
  </si>
  <si>
    <t>¬¬IF(ISBLANK('DPW2'!J28),"",'DPW2'!J28)</t>
  </si>
  <si>
    <t>¬¬A1233</t>
  </si>
  <si>
    <t>¬¬IF(ISBLANK('DPW2'!L28),"",'DPW2'!L28)</t>
  </si>
  <si>
    <t>¬¬IF(ISBLANK('DPW2'!M28),"",'DPW2'!M28)</t>
  </si>
  <si>
    <t>¬¬IF(ISBLANK('DPW2'!N28),"",'DPW2'!N28)</t>
  </si>
  <si>
    <t>¬¬IF(ISBLANK('DPW2'!O28),"",'DPW2'!O28)</t>
  </si>
  <si>
    <t>¬¬IF(ISBLANK('DPW2'!P28),"",'DPW2'!P28)</t>
  </si>
  <si>
    <t>¬¬IF(ISBLANK('DPW2'!Q28),"",'DPW2'!Q28)</t>
  </si>
  <si>
    <t>¬¬IF(ISBLANK('DPW2'!R28),"",'DPW2'!R28)</t>
  </si>
  <si>
    <t>¬¬IF(ISBLANK('DPW2'!S28),"",'DPW2'!S28)</t>
  </si>
  <si>
    <t>¬¬IF(ISBLANK('DPW2'!T28),"",'DPW2'!T28)</t>
  </si>
  <si>
    <t>¬¬IF(ISBLANK('DPW2'!U28),"",'DPW2'!U28)</t>
  </si>
  <si>
    <t>¬¬IF(ISBLANK('DPW2'!V28),"",'DPW2'!V28)</t>
  </si>
  <si>
    <t>¬¬IF(ISBLANK('DPW2'!W28),"",'DPW2'!W28)</t>
  </si>
  <si>
    <t>¬¬A1234</t>
  </si>
  <si>
    <t>¬¬IF(ISBLANK('DPW2'!X28),"",'DPW2'!X28)</t>
  </si>
  <si>
    <t>¬¬IF(ISBLANK('DPW2'!Y28),"",'DPW2'!Y28)</t>
  </si>
  <si>
    <t>¬¬A1235</t>
  </si>
  <si>
    <t>¬¬IF(ISBLANK('DPW2'!AA28),"",'DPW2'!AA28)</t>
  </si>
  <si>
    <t>¬¬IF(ISBLANK('DPW2'!AB28),"",'DPW2'!AB28)</t>
  </si>
  <si>
    <t>¬¬IF(ISBLANK('DPW2'!AC28),"",'DPW2'!AC28)</t>
  </si>
  <si>
    <t>¬¬IF(ISBLANK('DPW2'!AD28),"",'DPW2'!AD28)</t>
  </si>
  <si>
    <t>¬¬IF(ISBLANK('DPW2'!AE28),"",'DPW2'!AE28)</t>
  </si>
  <si>
    <t>¬¬IF(ISBLANK('DPW2'!AF28),"",'DPW2'!AF28)</t>
  </si>
  <si>
    <t>¬¬IF(ISBLANK('DPW2'!AG28),"",'DPW2'!AG28)</t>
  </si>
  <si>
    <t>¬¬IF(ISBLANK('DPW2'!AH28),"",'DPW2'!AH28)</t>
  </si>
  <si>
    <t>¬¬IF(ISBLANK('DPW2'!AI28),"",'DPW2'!AI28)</t>
  </si>
  <si>
    <t>¬¬IF(ISBLANK('DPW2'!AJ28),"",'DPW2'!AJ28)</t>
  </si>
  <si>
    <t>¬¬IF(ISBLANK('DPW2'!AK28),"",'DPW2'!AK28)</t>
  </si>
  <si>
    <t>¬¬IF(ISBLANK('DPW2'!AL28),"",'DPW2'!AL28)</t>
  </si>
  <si>
    <t>¬¬A1236</t>
  </si>
  <si>
    <t>¬¬IF(ISBLANK('DPW2'!AM28),"",'DPW2'!AM28)</t>
  </si>
  <si>
    <t>¬¬IF(ISBLANK('DPW2'!AN28),"",'DPW2'!AN28)</t>
  </si>
  <si>
    <t>¬¬A1237</t>
  </si>
  <si>
    <t>¬¬IF(ISBLANK('DPW2'!AP28),"",'DPW2'!AP28)</t>
  </si>
  <si>
    <t>¬¬IF(ISBLANK('DPW2'!AQ28),"",'DPW2'!AQ28)</t>
  </si>
  <si>
    <t>¬¬A1238</t>
  </si>
  <si>
    <t>¬¬IF(ISBLANK('DPW2'!J29),"",'DPW2'!J29)</t>
  </si>
  <si>
    <t>¬¬A1239</t>
  </si>
  <si>
    <t>¬¬IF(ISBLANK('DPW2'!L29),"",'DPW2'!L29)</t>
  </si>
  <si>
    <t>¬¬IF(ISBLANK('DPW2'!M29),"",'DPW2'!M29)</t>
  </si>
  <si>
    <t>¬¬IF(ISBLANK('DPW2'!N29),"",'DPW2'!N29)</t>
  </si>
  <si>
    <t>¬¬IF(ISBLANK('DPW2'!O29),"",'DPW2'!O29)</t>
  </si>
  <si>
    <t>¬¬IF(ISBLANK('DPW2'!P29),"",'DPW2'!P29)</t>
  </si>
  <si>
    <t>¬¬IF(ISBLANK('DPW2'!Q29),"",'DPW2'!Q29)</t>
  </si>
  <si>
    <t>¬¬IF(ISBLANK('DPW2'!R29),"",'DPW2'!R29)</t>
  </si>
  <si>
    <t>¬¬IF(ISBLANK('DPW2'!S29),"",'DPW2'!S29)</t>
  </si>
  <si>
    <t>¬¬IF(ISBLANK('DPW2'!T29),"",'DPW2'!T29)</t>
  </si>
  <si>
    <t>¬¬IF(ISBLANK('DPW2'!U29),"",'DPW2'!U29)</t>
  </si>
  <si>
    <t>¬¬IF(ISBLANK('DPW2'!V29),"",'DPW2'!V29)</t>
  </si>
  <si>
    <t>¬¬IF(ISBLANK('DPW2'!W29),"",'DPW2'!W29)</t>
  </si>
  <si>
    <t>¬¬A1240</t>
  </si>
  <si>
    <t>¬¬IF(ISBLANK('DPW2'!X29),"",'DPW2'!X29)</t>
  </si>
  <si>
    <t>¬¬IF(ISBLANK('DPW2'!Y29),"",'DPW2'!Y29)</t>
  </si>
  <si>
    <t>¬¬A1241</t>
  </si>
  <si>
    <t>¬¬IF(ISBLANK('DPW2'!AA29),"",'DPW2'!AA29)</t>
  </si>
  <si>
    <t>¬¬IF(ISBLANK('DPW2'!AB29),"",'DPW2'!AB29)</t>
  </si>
  <si>
    <t>¬¬IF(ISBLANK('DPW2'!AC29),"",'DPW2'!AC29)</t>
  </si>
  <si>
    <t>¬¬IF(ISBLANK('DPW2'!AD29),"",'DPW2'!AD29)</t>
  </si>
  <si>
    <t>¬¬IF(ISBLANK('DPW2'!AE29),"",'DPW2'!AE29)</t>
  </si>
  <si>
    <t>¬¬IF(ISBLANK('DPW2'!AF29),"",'DPW2'!AF29)</t>
  </si>
  <si>
    <t>¬¬IF(ISBLANK('DPW2'!AG29),"",'DPW2'!AG29)</t>
  </si>
  <si>
    <t>¬¬IF(ISBLANK('DPW2'!AH29),"",'DPW2'!AH29)</t>
  </si>
  <si>
    <t>¬¬IF(ISBLANK('DPW2'!AI29),"",'DPW2'!AI29)</t>
  </si>
  <si>
    <t>¬¬IF(ISBLANK('DPW2'!AJ29),"",'DPW2'!AJ29)</t>
  </si>
  <si>
    <t>¬¬IF(ISBLANK('DPW2'!AK29),"",'DPW2'!AK29)</t>
  </si>
  <si>
    <t>¬¬IF(ISBLANK('DPW2'!AL29),"",'DPW2'!AL29)</t>
  </si>
  <si>
    <t>¬¬A1242</t>
  </si>
  <si>
    <t>¬¬IF(ISBLANK('DPW2'!AM29),"",'DPW2'!AM29)</t>
  </si>
  <si>
    <t>¬¬IF(ISBLANK('DPW2'!AN29),"",'DPW2'!AN29)</t>
  </si>
  <si>
    <t>¬¬A1243</t>
  </si>
  <si>
    <t>¬¬IF(ISBLANK('DPW2'!AP29),"",'DPW2'!AP29)</t>
  </si>
  <si>
    <t>¬¬IF(ISBLANK('DPW2'!AQ29),"",'DPW2'!AQ29)</t>
  </si>
  <si>
    <t>¬¬A1244</t>
  </si>
  <si>
    <t>¬¬IF(ISBLANK('DPW2'!J30),"",'DPW2'!J30)</t>
  </si>
  <si>
    <t>¬¬A1245</t>
  </si>
  <si>
    <t>¬¬IF(ISBLANK('DPW2'!L30),"",'DPW2'!L30)</t>
  </si>
  <si>
    <t>¬¬IF(ISBLANK('DPW2'!M30),"",'DPW2'!M30)</t>
  </si>
  <si>
    <t>¬¬IF(ISBLANK('DPW2'!N30),"",'DPW2'!N30)</t>
  </si>
  <si>
    <t>¬¬IF(ISBLANK('DPW2'!O30),"",'DPW2'!O30)</t>
  </si>
  <si>
    <t>¬¬IF(ISBLANK('DPW2'!P30),"",'DPW2'!P30)</t>
  </si>
  <si>
    <t>¬¬IF(ISBLANK('DPW2'!Q30),"",'DPW2'!Q30)</t>
  </si>
  <si>
    <t>¬¬IF(ISBLANK('DPW2'!R30),"",'DPW2'!R30)</t>
  </si>
  <si>
    <t>¬¬IF(ISBLANK('DPW2'!S30),"",'DPW2'!S30)</t>
  </si>
  <si>
    <t>¬¬IF(ISBLANK('DPW2'!T30),"",'DPW2'!T30)</t>
  </si>
  <si>
    <t>¬¬IF(ISBLANK('DPW2'!U30),"",'DPW2'!U30)</t>
  </si>
  <si>
    <t>¬¬IF(ISBLANK('DPW2'!V30),"",'DPW2'!V30)</t>
  </si>
  <si>
    <t>¬¬IF(ISBLANK('DPW2'!W30),"",'DPW2'!W30)</t>
  </si>
  <si>
    <t>¬¬A1246</t>
  </si>
  <si>
    <t>¬¬IF(ISBLANK('DPW2'!X30),"",'DPW2'!X30)</t>
  </si>
  <si>
    <t>¬¬IF(ISBLANK('DPW2'!Y30),"",'DPW2'!Y30)</t>
  </si>
  <si>
    <t>¬¬A1247</t>
  </si>
  <si>
    <t>¬¬IF(ISBLANK('DPW2'!AA30),"",'DPW2'!AA30)</t>
  </si>
  <si>
    <t>¬¬IF(ISBLANK('DPW2'!AB30),"",'DPW2'!AB30)</t>
  </si>
  <si>
    <t>¬¬IF(ISBLANK('DPW2'!AC30),"",'DPW2'!AC30)</t>
  </si>
  <si>
    <t>¬¬IF(ISBLANK('DPW2'!AD30),"",'DPW2'!AD30)</t>
  </si>
  <si>
    <t>¬¬IF(ISBLANK('DPW2'!AE30),"",'DPW2'!AE30)</t>
  </si>
  <si>
    <t>¬¬IF(ISBLANK('DPW2'!AF30),"",'DPW2'!AF30)</t>
  </si>
  <si>
    <t>¬¬IF(ISBLANK('DPW2'!AG30),"",'DPW2'!AG30)</t>
  </si>
  <si>
    <t>¬¬IF(ISBLANK('DPW2'!AH30),"",'DPW2'!AH30)</t>
  </si>
  <si>
    <t>¬¬IF(ISBLANK('DPW2'!AI30),"",'DPW2'!AI30)</t>
  </si>
  <si>
    <t>¬¬IF(ISBLANK('DPW2'!AJ30),"",'DPW2'!AJ30)</t>
  </si>
  <si>
    <t>¬¬IF(ISBLANK('DPW2'!AK30),"",'DPW2'!AK30)</t>
  </si>
  <si>
    <t>¬¬IF(ISBLANK('DPW2'!AL30),"",'DPW2'!AL30)</t>
  </si>
  <si>
    <t>¬¬A1248</t>
  </si>
  <si>
    <t>¬¬IF(ISBLANK('DPW2'!AM30),"",'DPW2'!AM30)</t>
  </si>
  <si>
    <t>¬¬IF(ISBLANK('DPW2'!AN30),"",'DPW2'!AN30)</t>
  </si>
  <si>
    <t>¬¬A1249</t>
  </si>
  <si>
    <t>¬¬IF(ISBLANK('DPW2'!AP30),"",'DPW2'!AP30)</t>
  </si>
  <si>
    <t>¬¬IF(ISBLANK('DPW2'!AQ30),"",'DPW2'!AQ30)</t>
  </si>
  <si>
    <t>¬¬A1250</t>
  </si>
  <si>
    <t>¬¬IF(ISBLANK('DPW2'!J31),"",'DPW2'!J31)</t>
  </si>
  <si>
    <t>¬¬A1251</t>
  </si>
  <si>
    <t>¬¬IF(ISBLANK('DPW2'!L31),"",'DPW2'!L31)</t>
  </si>
  <si>
    <t>¬¬IF(ISBLANK('DPW2'!M31),"",'DPW2'!M31)</t>
  </si>
  <si>
    <t>¬¬IF(ISBLANK('DPW2'!N31),"",'DPW2'!N31)</t>
  </si>
  <si>
    <t>¬¬IF(ISBLANK('DPW2'!O31),"",'DPW2'!O31)</t>
  </si>
  <si>
    <t>¬¬IF(ISBLANK('DPW2'!P31),"",'DPW2'!P31)</t>
  </si>
  <si>
    <t>¬¬IF(ISBLANK('DPW2'!Q31),"",'DPW2'!Q31)</t>
  </si>
  <si>
    <t>¬¬IF(ISBLANK('DPW2'!R31),"",'DPW2'!R31)</t>
  </si>
  <si>
    <t>¬¬IF(ISBLANK('DPW2'!S31),"",'DPW2'!S31)</t>
  </si>
  <si>
    <t>¬¬IF(ISBLANK('DPW2'!T31),"",'DPW2'!T31)</t>
  </si>
  <si>
    <t>¬¬IF(ISBLANK('DPW2'!U31),"",'DPW2'!U31)</t>
  </si>
  <si>
    <t>¬¬IF(ISBLANK('DPW2'!V31),"",'DPW2'!V31)</t>
  </si>
  <si>
    <t>¬¬IF(ISBLANK('DPW2'!W31),"",'DPW2'!W31)</t>
  </si>
  <si>
    <t>¬¬A1252</t>
  </si>
  <si>
    <t>¬¬IF(ISBLANK('DPW2'!X31),"",'DPW2'!X31)</t>
  </si>
  <si>
    <t>¬¬IF(ISBLANK('DPW2'!Y31),"",'DPW2'!Y31)</t>
  </si>
  <si>
    <t>¬¬A1253</t>
  </si>
  <si>
    <t>¬¬IF(ISBLANK('DPW2'!AA31),"",'DPW2'!AA31)</t>
  </si>
  <si>
    <t>¬¬IF(ISBLANK('DPW2'!AB31),"",'DPW2'!AB31)</t>
  </si>
  <si>
    <t>¬¬IF(ISBLANK('DPW2'!AC31),"",'DPW2'!AC31)</t>
  </si>
  <si>
    <t>¬¬IF(ISBLANK('DPW2'!AD31),"",'DPW2'!AD31)</t>
  </si>
  <si>
    <t>¬¬IF(ISBLANK('DPW2'!AE31),"",'DPW2'!AE31)</t>
  </si>
  <si>
    <t>¬¬IF(ISBLANK('DPW2'!AF31),"",'DPW2'!AF31)</t>
  </si>
  <si>
    <t>¬¬IF(ISBLANK('DPW2'!AG31),"",'DPW2'!AG31)</t>
  </si>
  <si>
    <t>¬¬IF(ISBLANK('DPW2'!AH31),"",'DPW2'!AH31)</t>
  </si>
  <si>
    <t>¬¬IF(ISBLANK('DPW2'!AI31),"",'DPW2'!AI31)</t>
  </si>
  <si>
    <t>¬¬IF(ISBLANK('DPW2'!AJ31),"",'DPW2'!AJ31)</t>
  </si>
  <si>
    <t>¬¬IF(ISBLANK('DPW2'!AK31),"",'DPW2'!AK31)</t>
  </si>
  <si>
    <t>¬¬IF(ISBLANK('DPW2'!AL31),"",'DPW2'!AL31)</t>
  </si>
  <si>
    <t>¬¬A1254</t>
  </si>
  <si>
    <t>¬¬IF(ISBLANK('DPW2'!AM31),"",'DPW2'!AM31)</t>
  </si>
  <si>
    <t>¬¬IF(ISBLANK('DPW2'!AN31),"",'DPW2'!AN31)</t>
  </si>
  <si>
    <t>¬¬A1255</t>
  </si>
  <si>
    <t>¬¬IF(ISBLANK('DPW2'!AP31),"",'DPW2'!AP31)</t>
  </si>
  <si>
    <t>¬¬IF(ISBLANK('DPW2'!AQ31),"",'DPW2'!AQ31)</t>
  </si>
  <si>
    <t>¬¬A1256</t>
  </si>
  <si>
    <t>¬¬IF(ISBLANK('DPW2'!J32),"",'DPW2'!J32)</t>
  </si>
  <si>
    <t>¬¬A1257</t>
  </si>
  <si>
    <t>¬¬IF(ISBLANK('DPW2'!L32),"",'DPW2'!L32)</t>
  </si>
  <si>
    <t>¬¬IF(ISBLANK('DPW2'!M32),"",'DPW2'!M32)</t>
  </si>
  <si>
    <t>¬¬IF(ISBLANK('DPW2'!N32),"",'DPW2'!N32)</t>
  </si>
  <si>
    <t>¬¬IF(ISBLANK('DPW2'!O32),"",'DPW2'!O32)</t>
  </si>
  <si>
    <t>¬¬IF(ISBLANK('DPW2'!P32),"",'DPW2'!P32)</t>
  </si>
  <si>
    <t>¬¬IF(ISBLANK('DPW2'!Q32),"",'DPW2'!Q32)</t>
  </si>
  <si>
    <t>¬¬IF(ISBLANK('DPW2'!R32),"",'DPW2'!R32)</t>
  </si>
  <si>
    <t>¬¬IF(ISBLANK('DPW2'!S32),"",'DPW2'!S32)</t>
  </si>
  <si>
    <t>¬¬IF(ISBLANK('DPW2'!T32),"",'DPW2'!T32)</t>
  </si>
  <si>
    <t>¬¬IF(ISBLANK('DPW2'!U32),"",'DPW2'!U32)</t>
  </si>
  <si>
    <t>¬¬IF(ISBLANK('DPW2'!V32),"",'DPW2'!V32)</t>
  </si>
  <si>
    <t>¬¬IF(ISBLANK('DPW2'!W32),"",'DPW2'!W32)</t>
  </si>
  <si>
    <t>¬¬A1258</t>
  </si>
  <si>
    <t>¬¬IF(ISBLANK('DPW2'!X32),"",'DPW2'!X32)</t>
  </si>
  <si>
    <t>¬¬IF(ISBLANK('DPW2'!Y32),"",'DPW2'!Y32)</t>
  </si>
  <si>
    <t>¬¬A1259</t>
  </si>
  <si>
    <t>¬¬IF(ISBLANK('DPW2'!AA32),"",'DPW2'!AA32)</t>
  </si>
  <si>
    <t>¬¬IF(ISBLANK('DPW2'!AB32),"",'DPW2'!AB32)</t>
  </si>
  <si>
    <t>¬¬IF(ISBLANK('DPW2'!AC32),"",'DPW2'!AC32)</t>
  </si>
  <si>
    <t>¬¬IF(ISBLANK('DPW2'!AD32),"",'DPW2'!AD32)</t>
  </si>
  <si>
    <t>¬¬IF(ISBLANK('DPW2'!AE32),"",'DPW2'!AE32)</t>
  </si>
  <si>
    <t>¬¬IF(ISBLANK('DPW2'!AF32),"",'DPW2'!AF32)</t>
  </si>
  <si>
    <t>¬¬IF(ISBLANK('DPW2'!AG32),"",'DPW2'!AG32)</t>
  </si>
  <si>
    <t>¬¬IF(ISBLANK('DPW2'!AH32),"",'DPW2'!AH32)</t>
  </si>
  <si>
    <t>¬¬IF(ISBLANK('DPW2'!AI32),"",'DPW2'!AI32)</t>
  </si>
  <si>
    <t>¬¬IF(ISBLANK('DPW2'!AJ32),"",'DPW2'!AJ32)</t>
  </si>
  <si>
    <t>¬¬IF(ISBLANK('DPW2'!AK32),"",'DPW2'!AK32)</t>
  </si>
  <si>
    <t>¬¬IF(ISBLANK('DPW2'!AL32),"",'DPW2'!AL32)</t>
  </si>
  <si>
    <t>¬¬A1260</t>
  </si>
  <si>
    <t>¬¬IF(ISBLANK('DPW2'!AM32),"",'DPW2'!AM32)</t>
  </si>
  <si>
    <t>¬¬IF(ISBLANK('DPW2'!AN32),"",'DPW2'!AN32)</t>
  </si>
  <si>
    <t>¬¬A1261</t>
  </si>
  <si>
    <t>¬¬IF(ISBLANK('DPW2'!AP32),"",'DPW2'!AP32)</t>
  </si>
  <si>
    <t>¬¬IF(ISBLANK('DPW2'!AQ32),"",'DPW2'!AQ32)</t>
  </si>
  <si>
    <t>¬¬A1262</t>
  </si>
  <si>
    <t>¬¬IF(ISBLANK('DPW2'!J33),"",'DPW2'!J33)</t>
  </si>
  <si>
    <t>¬¬A1263</t>
  </si>
  <si>
    <t>¬¬IF(ISBLANK('DPW2'!L33),"",'DPW2'!L33)</t>
  </si>
  <si>
    <t>¬¬IF(ISBLANK('DPW2'!M33),"",'DPW2'!M33)</t>
  </si>
  <si>
    <t>¬¬IF(ISBLANK('DPW2'!N33),"",'DPW2'!N33)</t>
  </si>
  <si>
    <t>¬¬IF(ISBLANK('DPW2'!O33),"",'DPW2'!O33)</t>
  </si>
  <si>
    <t>¬¬IF(ISBLANK('DPW2'!P33),"",'DPW2'!P33)</t>
  </si>
  <si>
    <t>¬¬IF(ISBLANK('DPW2'!Q33),"",'DPW2'!Q33)</t>
  </si>
  <si>
    <t>¬¬IF(ISBLANK('DPW2'!R33),"",'DPW2'!R33)</t>
  </si>
  <si>
    <t>¬¬IF(ISBLANK('DPW2'!S33),"",'DPW2'!S33)</t>
  </si>
  <si>
    <t>¬¬IF(ISBLANK('DPW2'!T33),"",'DPW2'!T33)</t>
  </si>
  <si>
    <t>¬¬IF(ISBLANK('DPW2'!U33),"",'DPW2'!U33)</t>
  </si>
  <si>
    <t>¬¬IF(ISBLANK('DPW2'!V33),"",'DPW2'!V33)</t>
  </si>
  <si>
    <t>¬¬IF(ISBLANK('DPW2'!W33),"",'DPW2'!W33)</t>
  </si>
  <si>
    <t>¬¬A1264</t>
  </si>
  <si>
    <t>¬¬IF(ISBLANK('DPW2'!X33),"",'DPW2'!X33)</t>
  </si>
  <si>
    <t>¬¬IF(ISBLANK('DPW2'!Y33),"",'DPW2'!Y33)</t>
  </si>
  <si>
    <t>¬¬A1265</t>
  </si>
  <si>
    <t>¬¬IF(ISBLANK('DPW2'!AA33),"",'DPW2'!AA33)</t>
  </si>
  <si>
    <t>¬¬IF(ISBLANK('DPW2'!AB33),"",'DPW2'!AB33)</t>
  </si>
  <si>
    <t>¬¬IF(ISBLANK('DPW2'!AC33),"",'DPW2'!AC33)</t>
  </si>
  <si>
    <t>¬¬IF(ISBLANK('DPW2'!AD33),"",'DPW2'!AD33)</t>
  </si>
  <si>
    <t>¬¬IF(ISBLANK('DPW2'!AE33),"",'DPW2'!AE33)</t>
  </si>
  <si>
    <t>¬¬IF(ISBLANK('DPW2'!AF33),"",'DPW2'!AF33)</t>
  </si>
  <si>
    <t>¬¬IF(ISBLANK('DPW2'!AG33),"",'DPW2'!AG33)</t>
  </si>
  <si>
    <t>¬¬IF(ISBLANK('DPW2'!AH33),"",'DPW2'!AH33)</t>
  </si>
  <si>
    <t>¬¬IF(ISBLANK('DPW2'!AI33),"",'DPW2'!AI33)</t>
  </si>
  <si>
    <t>¬¬IF(ISBLANK('DPW2'!AJ33),"",'DPW2'!AJ33)</t>
  </si>
  <si>
    <t>¬¬IF(ISBLANK('DPW2'!AK33),"",'DPW2'!AK33)</t>
  </si>
  <si>
    <t>¬¬IF(ISBLANK('DPW2'!AL33),"",'DPW2'!AL33)</t>
  </si>
  <si>
    <t>¬¬A1266</t>
  </si>
  <si>
    <t>¬¬IF(ISBLANK('DPW2'!AM33),"",'DPW2'!AM33)</t>
  </si>
  <si>
    <t>¬¬IF(ISBLANK('DPW2'!AN33),"",'DPW2'!AN33)</t>
  </si>
  <si>
    <t>¬¬A1267</t>
  </si>
  <si>
    <t>¬¬IF(ISBLANK('DPW2'!AP33),"",'DPW2'!AP33)</t>
  </si>
  <si>
    <t>¬¬IF(ISBLANK('DPW2'!AQ33),"",'DPW2'!AQ33)</t>
  </si>
  <si>
    <t>¬¬A1268</t>
  </si>
  <si>
    <t>¬¬IF(ISBLANK('DPW2'!J34),"",'DPW2'!J34)</t>
  </si>
  <si>
    <t>¬¬A1269</t>
  </si>
  <si>
    <t>¬¬IF(ISBLANK('DPW2'!L34),"",'DPW2'!L34)</t>
  </si>
  <si>
    <t>¬¬IF(ISBLANK('DPW2'!M34),"",'DPW2'!M34)</t>
  </si>
  <si>
    <t>¬¬IF(ISBLANK('DPW2'!N34),"",'DPW2'!N34)</t>
  </si>
  <si>
    <t>¬¬IF(ISBLANK('DPW2'!O34),"",'DPW2'!O34)</t>
  </si>
  <si>
    <t>¬¬IF(ISBLANK('DPW2'!P34),"",'DPW2'!P34)</t>
  </si>
  <si>
    <t>¬¬IF(ISBLANK('DPW2'!Q34),"",'DPW2'!Q34)</t>
  </si>
  <si>
    <t>¬¬IF(ISBLANK('DPW2'!R34),"",'DPW2'!R34)</t>
  </si>
  <si>
    <t>¬¬IF(ISBLANK('DPW2'!S34),"",'DPW2'!S34)</t>
  </si>
  <si>
    <t>¬¬IF(ISBLANK('DPW2'!T34),"",'DPW2'!T34)</t>
  </si>
  <si>
    <t>¬¬IF(ISBLANK('DPW2'!U34),"",'DPW2'!U34)</t>
  </si>
  <si>
    <t>¬¬IF(ISBLANK('DPW2'!V34),"",'DPW2'!V34)</t>
  </si>
  <si>
    <t>¬¬IF(ISBLANK('DPW2'!W34),"",'DPW2'!W34)</t>
  </si>
  <si>
    <t>¬¬A1270</t>
  </si>
  <si>
    <t>¬¬IF(ISBLANK('DPW2'!X34),"",'DPW2'!X34)</t>
  </si>
  <si>
    <t>¬¬IF(ISBLANK('DPW2'!Y34),"",'DPW2'!Y34)</t>
  </si>
  <si>
    <t>¬¬A1271</t>
  </si>
  <si>
    <t>¬¬IF(ISBLANK('DPW2'!AA34),"",'DPW2'!AA34)</t>
  </si>
  <si>
    <t>¬¬IF(ISBLANK('DPW2'!AB34),"",'DPW2'!AB34)</t>
  </si>
  <si>
    <t>¬¬IF(ISBLANK('DPW2'!AC34),"",'DPW2'!AC34)</t>
  </si>
  <si>
    <t>¬¬IF(ISBLANK('DPW2'!AD34),"",'DPW2'!AD34)</t>
  </si>
  <si>
    <t>¬¬IF(ISBLANK('DPW2'!AE34),"",'DPW2'!AE34)</t>
  </si>
  <si>
    <t>¬¬IF(ISBLANK('DPW2'!AF34),"",'DPW2'!AF34)</t>
  </si>
  <si>
    <t>¬¬IF(ISBLANK('DPW2'!AG34),"",'DPW2'!AG34)</t>
  </si>
  <si>
    <t>¬¬IF(ISBLANK('DPW2'!AH34),"",'DPW2'!AH34)</t>
  </si>
  <si>
    <t>¬¬IF(ISBLANK('DPW2'!AI34),"",'DPW2'!AI34)</t>
  </si>
  <si>
    <t>¬¬IF(ISBLANK('DPW2'!AJ34),"",'DPW2'!AJ34)</t>
  </si>
  <si>
    <t>¬¬IF(ISBLANK('DPW2'!AK34),"",'DPW2'!AK34)</t>
  </si>
  <si>
    <t>¬¬IF(ISBLANK('DPW2'!AL34),"",'DPW2'!AL34)</t>
  </si>
  <si>
    <t>¬¬A1272</t>
  </si>
  <si>
    <t>¬¬IF(ISBLANK('DPW2'!AM34),"",'DPW2'!AM34)</t>
  </si>
  <si>
    <t>¬¬IF(ISBLANK('DPW2'!AN34),"",'DPW2'!AN34)</t>
  </si>
  <si>
    <t>¬¬A1273</t>
  </si>
  <si>
    <t>¬¬IF(ISBLANK('DPW2'!AP34),"",'DPW2'!AP34)</t>
  </si>
  <si>
    <t>¬¬IF(ISBLANK('DPW2'!AQ34),"",'DPW2'!AQ34)</t>
  </si>
  <si>
    <t>¬¬A1274</t>
  </si>
  <si>
    <t>¬¬IF(ISBLANK('DPW2'!J35),"",'DPW2'!J35)</t>
  </si>
  <si>
    <t>¬¬A1275</t>
  </si>
  <si>
    <t>¬¬IF(ISBLANK('DPW2'!L35),"",'DPW2'!L35)</t>
  </si>
  <si>
    <t>¬¬IF(ISBLANK('DPW2'!M35),"",'DPW2'!M35)</t>
  </si>
  <si>
    <t>¬¬IF(ISBLANK('DPW2'!N35),"",'DPW2'!N35)</t>
  </si>
  <si>
    <t>¬¬IF(ISBLANK('DPW2'!O35),"",'DPW2'!O35)</t>
  </si>
  <si>
    <t>¬¬IF(ISBLANK('DPW2'!P35),"",'DPW2'!P35)</t>
  </si>
  <si>
    <t>¬¬IF(ISBLANK('DPW2'!Q35),"",'DPW2'!Q35)</t>
  </si>
  <si>
    <t>¬¬IF(ISBLANK('DPW2'!R35),"",'DPW2'!R35)</t>
  </si>
  <si>
    <t>¬¬IF(ISBLANK('DPW2'!S35),"",'DPW2'!S35)</t>
  </si>
  <si>
    <t>¬¬IF(ISBLANK('DPW2'!T35),"",'DPW2'!T35)</t>
  </si>
  <si>
    <t>¬¬IF(ISBLANK('DPW2'!U35),"",'DPW2'!U35)</t>
  </si>
  <si>
    <t>¬¬IF(ISBLANK('DPW2'!V35),"",'DPW2'!V35)</t>
  </si>
  <si>
    <t>¬¬IF(ISBLANK('DPW2'!W35),"",'DPW2'!W35)</t>
  </si>
  <si>
    <t>¬¬A1276</t>
  </si>
  <si>
    <t>¬¬IF(ISBLANK('DPW2'!X35),"",'DPW2'!X35)</t>
  </si>
  <si>
    <t>¬¬IF(ISBLANK('DPW2'!Y35),"",'DPW2'!Y35)</t>
  </si>
  <si>
    <t>¬¬A1277</t>
  </si>
  <si>
    <t>¬¬IF(ISBLANK('DPW2'!AA35),"",'DPW2'!AA35)</t>
  </si>
  <si>
    <t>¬¬IF(ISBLANK('DPW2'!AB35),"",'DPW2'!AB35)</t>
  </si>
  <si>
    <t>¬¬IF(ISBLANK('DPW2'!AC35),"",'DPW2'!AC35)</t>
  </si>
  <si>
    <t>¬¬IF(ISBLANK('DPW2'!AD35),"",'DPW2'!AD35)</t>
  </si>
  <si>
    <t>¬¬IF(ISBLANK('DPW2'!AE35),"",'DPW2'!AE35)</t>
  </si>
  <si>
    <t>¬¬IF(ISBLANK('DPW2'!AF35),"",'DPW2'!AF35)</t>
  </si>
  <si>
    <t>¬¬IF(ISBLANK('DPW2'!AG35),"",'DPW2'!AG35)</t>
  </si>
  <si>
    <t>¬¬IF(ISBLANK('DPW2'!AH35),"",'DPW2'!AH35)</t>
  </si>
  <si>
    <t>¬¬IF(ISBLANK('DPW2'!AI35),"",'DPW2'!AI35)</t>
  </si>
  <si>
    <t>¬¬IF(ISBLANK('DPW2'!AJ35),"",'DPW2'!AJ35)</t>
  </si>
  <si>
    <t>¬¬IF(ISBLANK('DPW2'!AK35),"",'DPW2'!AK35)</t>
  </si>
  <si>
    <t>¬¬IF(ISBLANK('DPW2'!AL35),"",'DPW2'!AL35)</t>
  </si>
  <si>
    <t>¬¬A1278</t>
  </si>
  <si>
    <t>¬¬IF(ISBLANK('DPW2'!AM35),"",'DPW2'!AM35)</t>
  </si>
  <si>
    <t>¬¬IF(ISBLANK('DPW2'!AN35),"",'DPW2'!AN35)</t>
  </si>
  <si>
    <t>¬¬A1279</t>
  </si>
  <si>
    <t>¬¬IF(ISBLANK('DPW2'!AP35),"",'DPW2'!AP35)</t>
  </si>
  <si>
    <t>¬¬IF(ISBLANK('DPW2'!AQ35),"",'DPW2'!AQ35)</t>
  </si>
  <si>
    <t>¬¬A1280</t>
  </si>
  <si>
    <t>¬¬IF(ISBLANK('DPW2'!J36),"",'DPW2'!J36)</t>
  </si>
  <si>
    <t>¬¬A1281</t>
  </si>
  <si>
    <t>¬¬IF(ISBLANK('DPW2'!L36),"",'DPW2'!L36)</t>
  </si>
  <si>
    <t>¬¬IF(ISBLANK('DPW2'!M36),"",'DPW2'!M36)</t>
  </si>
  <si>
    <t>¬¬IF(ISBLANK('DPW2'!N36),"",'DPW2'!N36)</t>
  </si>
  <si>
    <t>¬¬IF(ISBLANK('DPW2'!O36),"",'DPW2'!O36)</t>
  </si>
  <si>
    <t>¬¬IF(ISBLANK('DPW2'!P36),"",'DPW2'!P36)</t>
  </si>
  <si>
    <t>¬¬IF(ISBLANK('DPW2'!Q36),"",'DPW2'!Q36)</t>
  </si>
  <si>
    <t>¬¬IF(ISBLANK('DPW2'!R36),"",'DPW2'!R36)</t>
  </si>
  <si>
    <t>¬¬IF(ISBLANK('DPW2'!S36),"",'DPW2'!S36)</t>
  </si>
  <si>
    <t>¬¬IF(ISBLANK('DPW2'!T36),"",'DPW2'!T36)</t>
  </si>
  <si>
    <t>¬¬IF(ISBLANK('DPW2'!U36),"",'DPW2'!U36)</t>
  </si>
  <si>
    <t>¬¬IF(ISBLANK('DPW2'!V36),"",'DPW2'!V36)</t>
  </si>
  <si>
    <t>¬¬IF(ISBLANK('DPW2'!W36),"",'DPW2'!W36)</t>
  </si>
  <si>
    <t>¬¬A1282</t>
  </si>
  <si>
    <t>¬¬IF(ISBLANK('DPW2'!X36),"",'DPW2'!X36)</t>
  </si>
  <si>
    <t>¬¬IF(ISBLANK('DPW2'!Y36),"",'DPW2'!Y36)</t>
  </si>
  <si>
    <t>¬¬A1283</t>
  </si>
  <si>
    <t>¬¬IF(ISBLANK('DPW2'!AA36),"",'DPW2'!AA36)</t>
  </si>
  <si>
    <t>¬¬IF(ISBLANK('DPW2'!AB36),"",'DPW2'!AB36)</t>
  </si>
  <si>
    <t>¬¬IF(ISBLANK('DPW2'!AC36),"",'DPW2'!AC36)</t>
  </si>
  <si>
    <t>¬¬IF(ISBLANK('DPW2'!AD36),"",'DPW2'!AD36)</t>
  </si>
  <si>
    <t>¬¬IF(ISBLANK('DPW2'!AE36),"",'DPW2'!AE36)</t>
  </si>
  <si>
    <t>¬¬IF(ISBLANK('DPW2'!AF36),"",'DPW2'!AF36)</t>
  </si>
  <si>
    <t>¬¬IF(ISBLANK('DPW2'!AG36),"",'DPW2'!AG36)</t>
  </si>
  <si>
    <t>¬¬IF(ISBLANK('DPW2'!AH36),"",'DPW2'!AH36)</t>
  </si>
  <si>
    <t>¬¬IF(ISBLANK('DPW2'!AI36),"",'DPW2'!AI36)</t>
  </si>
  <si>
    <t>¬¬IF(ISBLANK('DPW2'!AJ36),"",'DPW2'!AJ36)</t>
  </si>
  <si>
    <t>¬¬IF(ISBLANK('DPW2'!AK36),"",'DPW2'!AK36)</t>
  </si>
  <si>
    <t>¬¬IF(ISBLANK('DPW2'!AL36),"",'DPW2'!AL36)</t>
  </si>
  <si>
    <t>¬¬A1284</t>
  </si>
  <si>
    <t>¬¬IF(ISBLANK('DPW2'!AM36),"",'DPW2'!AM36)</t>
  </si>
  <si>
    <t>¬¬IF(ISBLANK('DPW2'!AN36),"",'DPW2'!AN36)</t>
  </si>
  <si>
    <t>¬¬A1285</t>
  </si>
  <si>
    <t>¬¬IF(ISBLANK('DPW2'!AP36),"",'DPW2'!AP36)</t>
  </si>
  <si>
    <t>¬¬IF(ISBLANK('DPW2'!AQ36),"",'DPW2'!AQ36)</t>
  </si>
  <si>
    <t>¬¬A1286</t>
  </si>
  <si>
    <t>¬¬IF(ISBLANK('DPW2'!J37),"",'DPW2'!J37)</t>
  </si>
  <si>
    <t>¬¬A1287</t>
  </si>
  <si>
    <t>¬¬IF(ISBLANK('DPW2'!L37),"",'DPW2'!L37)</t>
  </si>
  <si>
    <t>¬¬IF(ISBLANK('DPW2'!M37),"",'DPW2'!M37)</t>
  </si>
  <si>
    <t>¬¬IF(ISBLANK('DPW2'!N37),"",'DPW2'!N37)</t>
  </si>
  <si>
    <t>¬¬IF(ISBLANK('DPW2'!O37),"",'DPW2'!O37)</t>
  </si>
  <si>
    <t>¬¬IF(ISBLANK('DPW2'!P37),"",'DPW2'!P37)</t>
  </si>
  <si>
    <t>¬¬IF(ISBLANK('DPW2'!Q37),"",'DPW2'!Q37)</t>
  </si>
  <si>
    <t>¬¬IF(ISBLANK('DPW2'!R37),"",'DPW2'!R37)</t>
  </si>
  <si>
    <t>¬¬IF(ISBLANK('DPW2'!S37),"",'DPW2'!S37)</t>
  </si>
  <si>
    <t>¬¬IF(ISBLANK('DPW2'!T37),"",'DPW2'!T37)</t>
  </si>
  <si>
    <t>¬¬IF(ISBLANK('DPW2'!U37),"",'DPW2'!U37)</t>
  </si>
  <si>
    <t>¬¬IF(ISBLANK('DPW2'!V37),"",'DPW2'!V37)</t>
  </si>
  <si>
    <t>¬¬IF(ISBLANK('DPW2'!W37),"",'DPW2'!W37)</t>
  </si>
  <si>
    <t>¬¬A1288</t>
  </si>
  <si>
    <t>¬¬IF(ISBLANK('DPW2'!X37),"",'DPW2'!X37)</t>
  </si>
  <si>
    <t>¬¬IF(ISBLANK('DPW2'!Y37),"",'DPW2'!Y37)</t>
  </si>
  <si>
    <t>¬¬A1289</t>
  </si>
  <si>
    <t>¬¬IF(ISBLANK('DPW2'!AA37),"",'DPW2'!AA37)</t>
  </si>
  <si>
    <t>¬¬IF(ISBLANK('DPW2'!AB37),"",'DPW2'!AB37)</t>
  </si>
  <si>
    <t>¬¬IF(ISBLANK('DPW2'!AC37),"",'DPW2'!AC37)</t>
  </si>
  <si>
    <t>¬¬IF(ISBLANK('DPW2'!AD37),"",'DPW2'!AD37)</t>
  </si>
  <si>
    <t>¬¬IF(ISBLANK('DPW2'!AE37),"",'DPW2'!AE37)</t>
  </si>
  <si>
    <t>¬¬IF(ISBLANK('DPW2'!AF37),"",'DPW2'!AF37)</t>
  </si>
  <si>
    <t>¬¬IF(ISBLANK('DPW2'!AG37),"",'DPW2'!AG37)</t>
  </si>
  <si>
    <t>¬¬IF(ISBLANK('DPW2'!AH37),"",'DPW2'!AH37)</t>
  </si>
  <si>
    <t>¬¬IF(ISBLANK('DPW2'!AI37),"",'DPW2'!AI37)</t>
  </si>
  <si>
    <t>¬¬IF(ISBLANK('DPW2'!AJ37),"",'DPW2'!AJ37)</t>
  </si>
  <si>
    <t>¬¬IF(ISBLANK('DPW2'!AK37),"",'DPW2'!AK37)</t>
  </si>
  <si>
    <t>¬¬IF(ISBLANK('DPW2'!AL37),"",'DPW2'!AL37)</t>
  </si>
  <si>
    <t>¬¬A1290</t>
  </si>
  <si>
    <t>¬¬IF(ISBLANK('DPW2'!AM37),"",'DPW2'!AM37)</t>
  </si>
  <si>
    <t>¬¬IF(ISBLANK('DPW2'!AN37),"",'DPW2'!AN37)</t>
  </si>
  <si>
    <t>¬¬A1291</t>
  </si>
  <si>
    <t>¬¬IF(ISBLANK('DPW2'!AP37),"",'DPW2'!AP37)</t>
  </si>
  <si>
    <t>¬¬IF(ISBLANK('DPW2'!AQ37),"",'DPW2'!AQ37)</t>
  </si>
  <si>
    <t>¬¬A1292</t>
  </si>
  <si>
    <t>¬¬IF(ISBLANK('DPW2'!J38),"",'DPW2'!J38)</t>
  </si>
  <si>
    <t>¬¬A1293</t>
  </si>
  <si>
    <t>¬¬IF(ISBLANK('DPW2'!L38),"",'DPW2'!L38)</t>
  </si>
  <si>
    <t>¬¬IF(ISBLANK('DPW2'!M38),"",'DPW2'!M38)</t>
  </si>
  <si>
    <t>¬¬IF(ISBLANK('DPW2'!N38),"",'DPW2'!N38)</t>
  </si>
  <si>
    <t>¬¬IF(ISBLANK('DPW2'!O38),"",'DPW2'!O38)</t>
  </si>
  <si>
    <t>¬¬IF(ISBLANK('DPW2'!P38),"",'DPW2'!P38)</t>
  </si>
  <si>
    <t>¬¬IF(ISBLANK('DPW2'!Q38),"",'DPW2'!Q38)</t>
  </si>
  <si>
    <t>¬¬IF(ISBLANK('DPW2'!R38),"",'DPW2'!R38)</t>
  </si>
  <si>
    <t>¬¬IF(ISBLANK('DPW2'!S38),"",'DPW2'!S38)</t>
  </si>
  <si>
    <t>¬¬IF(ISBLANK('DPW2'!T38),"",'DPW2'!T38)</t>
  </si>
  <si>
    <t>¬¬IF(ISBLANK('DPW2'!U38),"",'DPW2'!U38)</t>
  </si>
  <si>
    <t>¬¬IF(ISBLANK('DPW2'!V38),"",'DPW2'!V38)</t>
  </si>
  <si>
    <t>¬¬IF(ISBLANK('DPW2'!W38),"",'DPW2'!W38)</t>
  </si>
  <si>
    <t>¬¬A1294</t>
  </si>
  <si>
    <t>¬¬IF(ISBLANK('DPW2'!X38),"",'DPW2'!X38)</t>
  </si>
  <si>
    <t>¬¬IF(ISBLANK('DPW2'!Y38),"",'DPW2'!Y38)</t>
  </si>
  <si>
    <t>¬¬A1295</t>
  </si>
  <si>
    <t>¬¬IF(ISBLANK('DPW2'!AA38),"",'DPW2'!AA38)</t>
  </si>
  <si>
    <t>¬¬IF(ISBLANK('DPW2'!AB38),"",'DPW2'!AB38)</t>
  </si>
  <si>
    <t>¬¬IF(ISBLANK('DPW2'!AC38),"",'DPW2'!AC38)</t>
  </si>
  <si>
    <t>¬¬IF(ISBLANK('DPW2'!AD38),"",'DPW2'!AD38)</t>
  </si>
  <si>
    <t>¬¬IF(ISBLANK('DPW2'!AE38),"",'DPW2'!AE38)</t>
  </si>
  <si>
    <t>¬¬IF(ISBLANK('DPW2'!AF38),"",'DPW2'!AF38)</t>
  </si>
  <si>
    <t>¬¬IF(ISBLANK('DPW2'!AG38),"",'DPW2'!AG38)</t>
  </si>
  <si>
    <t>¬¬IF(ISBLANK('DPW2'!AH38),"",'DPW2'!AH38)</t>
  </si>
  <si>
    <t>¬¬IF(ISBLANK('DPW2'!AI38),"",'DPW2'!AI38)</t>
  </si>
  <si>
    <t>¬¬IF(ISBLANK('DPW2'!AJ38),"",'DPW2'!AJ38)</t>
  </si>
  <si>
    <t>¬¬IF(ISBLANK('DPW2'!AK38),"",'DPW2'!AK38)</t>
  </si>
  <si>
    <t>¬¬IF(ISBLANK('DPW2'!AL38),"",'DPW2'!AL38)</t>
  </si>
  <si>
    <t>¬¬A1296</t>
  </si>
  <si>
    <t>¬¬IF(ISBLANK('DPW2'!AM38),"",'DPW2'!AM38)</t>
  </si>
  <si>
    <t>¬¬IF(ISBLANK('DPW2'!AN38),"",'DPW2'!AN38)</t>
  </si>
  <si>
    <t>¬¬A1297</t>
  </si>
  <si>
    <t>¬¬IF(ISBLANK('DPW2'!AP38),"",'DPW2'!AP38)</t>
  </si>
  <si>
    <t>¬¬IF(ISBLANK('DPW2'!AQ38),"",'DPW2'!AQ38)</t>
  </si>
  <si>
    <t>¬¬A1298</t>
  </si>
  <si>
    <t>¬¬IF(ISBLANK('DPW2'!J39),"",'DPW2'!J39)</t>
  </si>
  <si>
    <t>¬¬A1299</t>
  </si>
  <si>
    <t>¬¬IF(ISBLANK('DPW2'!L39),"",'DPW2'!L39)</t>
  </si>
  <si>
    <t>¬¬IF(ISBLANK('DPW2'!M39),"",'DPW2'!M39)</t>
  </si>
  <si>
    <t>¬¬IF(ISBLANK('DPW2'!N39),"",'DPW2'!N39)</t>
  </si>
  <si>
    <t>¬¬IF(ISBLANK('DPW2'!O39),"",'DPW2'!O39)</t>
  </si>
  <si>
    <t>¬¬IF(ISBLANK('DPW2'!P39),"",'DPW2'!P39)</t>
  </si>
  <si>
    <t>¬¬IF(ISBLANK('DPW2'!Q39),"",'DPW2'!Q39)</t>
  </si>
  <si>
    <t>¬¬IF(ISBLANK('DPW2'!R39),"",'DPW2'!R39)</t>
  </si>
  <si>
    <t>¬¬IF(ISBLANK('DPW2'!S39),"",'DPW2'!S39)</t>
  </si>
  <si>
    <t>¬¬IF(ISBLANK('DPW2'!T39),"",'DPW2'!T39)</t>
  </si>
  <si>
    <t>¬¬IF(ISBLANK('DPW2'!U39),"",'DPW2'!U39)</t>
  </si>
  <si>
    <t>¬¬IF(ISBLANK('DPW2'!V39),"",'DPW2'!V39)</t>
  </si>
  <si>
    <t>¬¬IF(ISBLANK('DPW2'!W39),"",'DPW2'!W39)</t>
  </si>
  <si>
    <t>¬¬A1300</t>
  </si>
  <si>
    <t>¬¬IF(ISBLANK('DPW2'!X39),"",'DPW2'!X39)</t>
  </si>
  <si>
    <t>¬¬IF(ISBLANK('DPW2'!Y39),"",'DPW2'!Y39)</t>
  </si>
  <si>
    <t>¬¬A1301</t>
  </si>
  <si>
    <t>¬¬IF(ISBLANK('DPW2'!AA39),"",'DPW2'!AA39)</t>
  </si>
  <si>
    <t>¬¬IF(ISBLANK('DPW2'!AB39),"",'DPW2'!AB39)</t>
  </si>
  <si>
    <t>¬¬IF(ISBLANK('DPW2'!AC39),"",'DPW2'!AC39)</t>
  </si>
  <si>
    <t>¬¬IF(ISBLANK('DPW2'!AD39),"",'DPW2'!AD39)</t>
  </si>
  <si>
    <t>¬¬IF(ISBLANK('DPW2'!AE39),"",'DPW2'!AE39)</t>
  </si>
  <si>
    <t>¬¬IF(ISBLANK('DPW2'!AF39),"",'DPW2'!AF39)</t>
  </si>
  <si>
    <t>¬¬IF(ISBLANK('DPW2'!AG39),"",'DPW2'!AG39)</t>
  </si>
  <si>
    <t>¬¬IF(ISBLANK('DPW2'!AH39),"",'DPW2'!AH39)</t>
  </si>
  <si>
    <t>¬¬IF(ISBLANK('DPW2'!AI39),"",'DPW2'!AI39)</t>
  </si>
  <si>
    <t>¬¬IF(ISBLANK('DPW2'!AJ39),"",'DPW2'!AJ39)</t>
  </si>
  <si>
    <t>¬¬IF(ISBLANK('DPW2'!AK39),"",'DPW2'!AK39)</t>
  </si>
  <si>
    <t>¬¬IF(ISBLANK('DPW2'!AL39),"",'DPW2'!AL39)</t>
  </si>
  <si>
    <t>¬¬A1302</t>
  </si>
  <si>
    <t>¬¬IF(ISBLANK('DPW2'!AM39),"",'DPW2'!AM39)</t>
  </si>
  <si>
    <t>¬¬IF(ISBLANK('DPW2'!AN39),"",'DPW2'!AN39)</t>
  </si>
  <si>
    <t>¬¬A1303</t>
  </si>
  <si>
    <t>¬¬IF(ISBLANK('DPW2'!AP39),"",'DPW2'!AP39)</t>
  </si>
  <si>
    <t>¬¬IF(ISBLANK('DPW2'!AQ39),"",'DPW2'!AQ39)</t>
  </si>
  <si>
    <t>¬¬A1304</t>
  </si>
  <si>
    <t>¬¬IF(ISBLANK('DPW2'!J40),"",'DPW2'!J40)</t>
  </si>
  <si>
    <t>¬¬A1305</t>
  </si>
  <si>
    <t>¬¬IF(ISBLANK('DPW2'!L40),"",'DPW2'!L40)</t>
  </si>
  <si>
    <t>¬¬IF(ISBLANK('DPW2'!M40),"",'DPW2'!M40)</t>
  </si>
  <si>
    <t>¬¬IF(ISBLANK('DPW2'!N40),"",'DPW2'!N40)</t>
  </si>
  <si>
    <t>¬¬IF(ISBLANK('DPW2'!O40),"",'DPW2'!O40)</t>
  </si>
  <si>
    <t>¬¬IF(ISBLANK('DPW2'!P40),"",'DPW2'!P40)</t>
  </si>
  <si>
    <t>¬¬IF(ISBLANK('DPW2'!Q40),"",'DPW2'!Q40)</t>
  </si>
  <si>
    <t>¬¬IF(ISBLANK('DPW2'!R40),"",'DPW2'!R40)</t>
  </si>
  <si>
    <t>¬¬IF(ISBLANK('DPW2'!S40),"",'DPW2'!S40)</t>
  </si>
  <si>
    <t>¬¬IF(ISBLANK('DPW2'!T40),"",'DPW2'!T40)</t>
  </si>
  <si>
    <t>¬¬IF(ISBLANK('DPW2'!U40),"",'DPW2'!U40)</t>
  </si>
  <si>
    <t>¬¬IF(ISBLANK('DPW2'!V40),"",'DPW2'!V40)</t>
  </si>
  <si>
    <t>¬¬IF(ISBLANK('DPW2'!W40),"",'DPW2'!W40)</t>
  </si>
  <si>
    <t>¬¬A1306</t>
  </si>
  <si>
    <t>¬¬IF(ISBLANK('DPW2'!X40),"",'DPW2'!X40)</t>
  </si>
  <si>
    <t>¬¬IF(ISBLANK('DPW2'!Y40),"",'DPW2'!Y40)</t>
  </si>
  <si>
    <t>¬¬A1307</t>
  </si>
  <si>
    <t>¬¬IF(ISBLANK('DPW2'!AA40),"",'DPW2'!AA40)</t>
  </si>
  <si>
    <t>¬¬IF(ISBLANK('DPW2'!AB40),"",'DPW2'!AB40)</t>
  </si>
  <si>
    <t>¬¬IF(ISBLANK('DPW2'!AC40),"",'DPW2'!AC40)</t>
  </si>
  <si>
    <t>¬¬IF(ISBLANK('DPW2'!AD40),"",'DPW2'!AD40)</t>
  </si>
  <si>
    <t>¬¬IF(ISBLANK('DPW2'!AE40),"",'DPW2'!AE40)</t>
  </si>
  <si>
    <t>¬¬IF(ISBLANK('DPW2'!AF40),"",'DPW2'!AF40)</t>
  </si>
  <si>
    <t>¬¬IF(ISBLANK('DPW2'!AG40),"",'DPW2'!AG40)</t>
  </si>
  <si>
    <t>¬¬IF(ISBLANK('DPW2'!AH40),"",'DPW2'!AH40)</t>
  </si>
  <si>
    <t>¬¬IF(ISBLANK('DPW2'!AI40),"",'DPW2'!AI40)</t>
  </si>
  <si>
    <t>¬¬IF(ISBLANK('DPW2'!AJ40),"",'DPW2'!AJ40)</t>
  </si>
  <si>
    <t>¬¬IF(ISBLANK('DPW2'!AK40),"",'DPW2'!AK40)</t>
  </si>
  <si>
    <t>¬¬IF(ISBLANK('DPW2'!AL40),"",'DPW2'!AL40)</t>
  </si>
  <si>
    <t>¬¬A1308</t>
  </si>
  <si>
    <t>¬¬IF(ISBLANK('DPW2'!AM40),"",'DPW2'!AM40)</t>
  </si>
  <si>
    <t>¬¬IF(ISBLANK('DPW2'!AN40),"",'DPW2'!AN40)</t>
  </si>
  <si>
    <t>¬¬A1309</t>
  </si>
  <si>
    <t>¬¬IF(ISBLANK('DPW2'!AP40),"",'DPW2'!AP40)</t>
  </si>
  <si>
    <t>¬¬IF(ISBLANK('DPW2'!AQ40),"",'DPW2'!AQ40)</t>
  </si>
  <si>
    <t>¬¬A1310</t>
  </si>
  <si>
    <t>¬¬IF(ISBLANK('DPW2'!J41),"",'DPW2'!J41)</t>
  </si>
  <si>
    <t>¬¬A1311</t>
  </si>
  <si>
    <t>¬¬IF(ISBLANK('DPW2'!L41),"",'DPW2'!L41)</t>
  </si>
  <si>
    <t>¬¬IF(ISBLANK('DPW2'!M41),"",'DPW2'!M41)</t>
  </si>
  <si>
    <t>¬¬IF(ISBLANK('DPW2'!N41),"",'DPW2'!N41)</t>
  </si>
  <si>
    <t>¬¬IF(ISBLANK('DPW2'!O41),"",'DPW2'!O41)</t>
  </si>
  <si>
    <t>¬¬IF(ISBLANK('DPW2'!P41),"",'DPW2'!P41)</t>
  </si>
  <si>
    <t>¬¬IF(ISBLANK('DPW2'!Q41),"",'DPW2'!Q41)</t>
  </si>
  <si>
    <t>¬¬IF(ISBLANK('DPW2'!R41),"",'DPW2'!R41)</t>
  </si>
  <si>
    <t>¬¬IF(ISBLANK('DPW2'!S41),"",'DPW2'!S41)</t>
  </si>
  <si>
    <t>¬¬IF(ISBLANK('DPW2'!T41),"",'DPW2'!T41)</t>
  </si>
  <si>
    <t>¬¬IF(ISBLANK('DPW2'!U41),"",'DPW2'!U41)</t>
  </si>
  <si>
    <t>¬¬IF(ISBLANK('DPW2'!V41),"",'DPW2'!V41)</t>
  </si>
  <si>
    <t>¬¬IF(ISBLANK('DPW2'!W41),"",'DPW2'!W41)</t>
  </si>
  <si>
    <t>¬¬A1312</t>
  </si>
  <si>
    <t>¬¬IF(ISBLANK('DPW2'!X41),"",'DPW2'!X41)</t>
  </si>
  <si>
    <t>¬¬IF(ISBLANK('DPW2'!Y41),"",'DPW2'!Y41)</t>
  </si>
  <si>
    <t>¬¬A1313</t>
  </si>
  <si>
    <t>¬¬IF(ISBLANK('DPW2'!AA41),"",'DPW2'!AA41)</t>
  </si>
  <si>
    <t>¬¬IF(ISBLANK('DPW2'!AB41),"",'DPW2'!AB41)</t>
  </si>
  <si>
    <t>¬¬IF(ISBLANK('DPW2'!AC41),"",'DPW2'!AC41)</t>
  </si>
  <si>
    <t>¬¬IF(ISBLANK('DPW2'!AD41),"",'DPW2'!AD41)</t>
  </si>
  <si>
    <t>¬¬IF(ISBLANK('DPW2'!AE41),"",'DPW2'!AE41)</t>
  </si>
  <si>
    <t>¬¬IF(ISBLANK('DPW2'!AF41),"",'DPW2'!AF41)</t>
  </si>
  <si>
    <t>¬¬IF(ISBLANK('DPW2'!AG41),"",'DPW2'!AG41)</t>
  </si>
  <si>
    <t>¬¬IF(ISBLANK('DPW2'!AH41),"",'DPW2'!AH41)</t>
  </si>
  <si>
    <t>¬¬IF(ISBLANK('DPW2'!AI41),"",'DPW2'!AI41)</t>
  </si>
  <si>
    <t>¬¬IF(ISBLANK('DPW2'!AJ41),"",'DPW2'!AJ41)</t>
  </si>
  <si>
    <t>¬¬IF(ISBLANK('DPW2'!AK41),"",'DPW2'!AK41)</t>
  </si>
  <si>
    <t>¬¬IF(ISBLANK('DPW2'!AL41),"",'DPW2'!AL41)</t>
  </si>
  <si>
    <t>¬¬A1314</t>
  </si>
  <si>
    <t>¬¬IF(ISBLANK('DPW2'!AM41),"",'DPW2'!AM41)</t>
  </si>
  <si>
    <t>¬¬IF(ISBLANK('DPW2'!AN41),"",'DPW2'!AN41)</t>
  </si>
  <si>
    <t>¬¬A1315</t>
  </si>
  <si>
    <t>¬¬IF(ISBLANK('DPW2'!AP41),"",'DPW2'!AP41)</t>
  </si>
  <si>
    <t>¬¬IF(ISBLANK('DPW2'!AQ41),"",'DPW2'!AQ41)</t>
  </si>
  <si>
    <t>¬¬A1316</t>
  </si>
  <si>
    <t>¬¬IF(ISBLANK('DPW2'!J42),"",'DPW2'!J42)</t>
  </si>
  <si>
    <t>¬¬A1317</t>
  </si>
  <si>
    <t>¬¬IF(ISBLANK('DPW2'!L42),"",'DPW2'!L42)</t>
  </si>
  <si>
    <t>¬¬IF(ISBLANK('DPW2'!M42),"",'DPW2'!M42)</t>
  </si>
  <si>
    <t>¬¬IF(ISBLANK('DPW2'!N42),"",'DPW2'!N42)</t>
  </si>
  <si>
    <t>¬¬IF(ISBLANK('DPW2'!O42),"",'DPW2'!O42)</t>
  </si>
  <si>
    <t>¬¬IF(ISBLANK('DPW2'!P42),"",'DPW2'!P42)</t>
  </si>
  <si>
    <t>¬¬IF(ISBLANK('DPW2'!Q42),"",'DPW2'!Q42)</t>
  </si>
  <si>
    <t>¬¬IF(ISBLANK('DPW2'!R42),"",'DPW2'!R42)</t>
  </si>
  <si>
    <t>¬¬IF(ISBLANK('DPW2'!S42),"",'DPW2'!S42)</t>
  </si>
  <si>
    <t>¬¬IF(ISBLANK('DPW2'!T42),"",'DPW2'!T42)</t>
  </si>
  <si>
    <t>¬¬IF(ISBLANK('DPW2'!U42),"",'DPW2'!U42)</t>
  </si>
  <si>
    <t>¬¬IF(ISBLANK('DPW2'!V42),"",'DPW2'!V42)</t>
  </si>
  <si>
    <t>¬¬IF(ISBLANK('DPW2'!W42),"",'DPW2'!W42)</t>
  </si>
  <si>
    <t>¬¬A1318</t>
  </si>
  <si>
    <t>¬¬IF(ISBLANK('DPW2'!X42),"",'DPW2'!X42)</t>
  </si>
  <si>
    <t>¬¬IF(ISBLANK('DPW2'!Y42),"",'DPW2'!Y42)</t>
  </si>
  <si>
    <t>¬¬A1319</t>
  </si>
  <si>
    <t>¬¬IF(ISBLANK('DPW2'!AA42),"",'DPW2'!AA42)</t>
  </si>
  <si>
    <t>¬¬IF(ISBLANK('DPW2'!AB42),"",'DPW2'!AB42)</t>
  </si>
  <si>
    <t>¬¬IF(ISBLANK('DPW2'!AC42),"",'DPW2'!AC42)</t>
  </si>
  <si>
    <t>¬¬IF(ISBLANK('DPW2'!AD42),"",'DPW2'!AD42)</t>
  </si>
  <si>
    <t>¬¬IF(ISBLANK('DPW2'!AE42),"",'DPW2'!AE42)</t>
  </si>
  <si>
    <t>¬¬IF(ISBLANK('DPW2'!AF42),"",'DPW2'!AF42)</t>
  </si>
  <si>
    <t>¬¬IF(ISBLANK('DPW2'!AG42),"",'DPW2'!AG42)</t>
  </si>
  <si>
    <t>¬¬IF(ISBLANK('DPW2'!AH42),"",'DPW2'!AH42)</t>
  </si>
  <si>
    <t>¬¬IF(ISBLANK('DPW2'!AI42),"",'DPW2'!AI42)</t>
  </si>
  <si>
    <t>¬¬IF(ISBLANK('DPW2'!AJ42),"",'DPW2'!AJ42)</t>
  </si>
  <si>
    <t>¬¬IF(ISBLANK('DPW2'!AK42),"",'DPW2'!AK42)</t>
  </si>
  <si>
    <t>¬¬IF(ISBLANK('DPW2'!AL42),"",'DPW2'!AL42)</t>
  </si>
  <si>
    <t>¬¬A1320</t>
  </si>
  <si>
    <t>¬¬IF(ISBLANK('DPW2'!AM42),"",'DPW2'!AM42)</t>
  </si>
  <si>
    <t>¬¬IF(ISBLANK('DPW2'!AN42),"",'DPW2'!AN42)</t>
  </si>
  <si>
    <t>¬¬A1321</t>
  </si>
  <si>
    <t>¬¬IF(ISBLANK('DPW2'!AP42),"",'DPW2'!AP42)</t>
  </si>
  <si>
    <t>¬¬IF(ISBLANK('DPW2'!AQ42),"",'DPW2'!AQ42)</t>
  </si>
  <si>
    <t>¬¬A1322</t>
  </si>
  <si>
    <t>¬¬IF(ISBLANK('DPW2'!J43),"",'DPW2'!J43)</t>
  </si>
  <si>
    <t>¬¬A1323</t>
  </si>
  <si>
    <t>¬¬IF(ISBLANK('DPW2'!L43),"",'DPW2'!L43)</t>
  </si>
  <si>
    <t>¬¬IF(ISBLANK('DPW2'!M43),"",'DPW2'!M43)</t>
  </si>
  <si>
    <t>¬¬IF(ISBLANK('DPW2'!N43),"",'DPW2'!N43)</t>
  </si>
  <si>
    <t>¬¬IF(ISBLANK('DPW2'!O43),"",'DPW2'!O43)</t>
  </si>
  <si>
    <t>¬¬IF(ISBLANK('DPW2'!P43),"",'DPW2'!P43)</t>
  </si>
  <si>
    <t>¬¬IF(ISBLANK('DPW2'!Q43),"",'DPW2'!Q43)</t>
  </si>
  <si>
    <t>¬¬IF(ISBLANK('DPW2'!R43),"",'DPW2'!R43)</t>
  </si>
  <si>
    <t>¬¬IF(ISBLANK('DPW2'!S43),"",'DPW2'!S43)</t>
  </si>
  <si>
    <t>¬¬IF(ISBLANK('DPW2'!T43),"",'DPW2'!T43)</t>
  </si>
  <si>
    <t>¬¬IF(ISBLANK('DPW2'!U43),"",'DPW2'!U43)</t>
  </si>
  <si>
    <t>¬¬IF(ISBLANK('DPW2'!V43),"",'DPW2'!V43)</t>
  </si>
  <si>
    <t>¬¬IF(ISBLANK('DPW2'!W43),"",'DPW2'!W43)</t>
  </si>
  <si>
    <t>¬¬A1324</t>
  </si>
  <si>
    <t>¬¬IF(ISBLANK('DPW2'!X43),"",'DPW2'!X43)</t>
  </si>
  <si>
    <t>¬¬IF(ISBLANK('DPW2'!Y43),"",'DPW2'!Y43)</t>
  </si>
  <si>
    <t>¬¬A1325</t>
  </si>
  <si>
    <t>¬¬IF(ISBLANK('DPW2'!AA43),"",'DPW2'!AA43)</t>
  </si>
  <si>
    <t>¬¬IF(ISBLANK('DPW2'!AB43),"",'DPW2'!AB43)</t>
  </si>
  <si>
    <t>¬¬IF(ISBLANK('DPW2'!AC43),"",'DPW2'!AC43)</t>
  </si>
  <si>
    <t>¬¬IF(ISBLANK('DPW2'!AD43),"",'DPW2'!AD43)</t>
  </si>
  <si>
    <t>¬¬IF(ISBLANK('DPW2'!AE43),"",'DPW2'!AE43)</t>
  </si>
  <si>
    <t>¬¬IF(ISBLANK('DPW2'!AF43),"",'DPW2'!AF43)</t>
  </si>
  <si>
    <t>¬¬IF(ISBLANK('DPW2'!AG43),"",'DPW2'!AG43)</t>
  </si>
  <si>
    <t>¬¬IF(ISBLANK('DPW2'!AH43),"",'DPW2'!AH43)</t>
  </si>
  <si>
    <t>¬¬IF(ISBLANK('DPW2'!AI43),"",'DPW2'!AI43)</t>
  </si>
  <si>
    <t>¬¬IF(ISBLANK('DPW2'!AJ43),"",'DPW2'!AJ43)</t>
  </si>
  <si>
    <t>¬¬IF(ISBLANK('DPW2'!AK43),"",'DPW2'!AK43)</t>
  </si>
  <si>
    <t>¬¬IF(ISBLANK('DPW2'!AL43),"",'DPW2'!AL43)</t>
  </si>
  <si>
    <t>¬¬A1326</t>
  </si>
  <si>
    <t>¬¬IF(ISBLANK('DPW2'!AM43),"",'DPW2'!AM43)</t>
  </si>
  <si>
    <t>¬¬IF(ISBLANK('DPW2'!AN43),"",'DPW2'!AN43)</t>
  </si>
  <si>
    <t>¬¬A1327</t>
  </si>
  <si>
    <t>¬¬IF(ISBLANK('DPW2'!AP43),"",'DPW2'!AP43)</t>
  </si>
  <si>
    <t>¬¬IF(ISBLANK('DPW2'!AQ43),"",'DPW2'!AQ43)</t>
  </si>
  <si>
    <t>¬¬A1328</t>
  </si>
  <si>
    <t>¬¬IF(ISBLANK('DPW2'!J45),"",'DPW2'!J45)</t>
  </si>
  <si>
    <t>¬¬A1329</t>
  </si>
  <si>
    <t>¬¬IF(ISBLANK('DPW2'!L45),"",'DPW2'!L45)</t>
  </si>
  <si>
    <t>¬¬IF(ISBLANK('DPW2'!M45),"",'DPW2'!M45)</t>
  </si>
  <si>
    <t>¬¬IF(ISBLANK('DPW2'!N45),"",'DPW2'!N45)</t>
  </si>
  <si>
    <t>¬¬IF(ISBLANK('DPW2'!O45),"",'DPW2'!O45)</t>
  </si>
  <si>
    <t>¬¬IF(ISBLANK('DPW2'!P45),"",'DPW2'!P45)</t>
  </si>
  <si>
    <t>¬¬IF(ISBLANK('DPW2'!Q45),"",'DPW2'!Q45)</t>
  </si>
  <si>
    <t>¬¬IF(ISBLANK('DPW2'!R45),"",'DPW2'!R45)</t>
  </si>
  <si>
    <t>¬¬IF(ISBLANK('DPW2'!S45),"",'DPW2'!S45)</t>
  </si>
  <si>
    <t>¬¬IF(ISBLANK('DPW2'!T45),"",'DPW2'!T45)</t>
  </si>
  <si>
    <t>¬¬IF(ISBLANK('DPW2'!U45),"",'DPW2'!U45)</t>
  </si>
  <si>
    <t>¬¬IF(ISBLANK('DPW2'!V45),"",'DPW2'!V45)</t>
  </si>
  <si>
    <t>¬¬IF(ISBLANK('DPW2'!W45),"",'DPW2'!W45)</t>
  </si>
  <si>
    <t>¬¬A1330</t>
  </si>
  <si>
    <t>¬¬IF(ISBLANK('DPW2'!X45),"",'DPW2'!X45)</t>
  </si>
  <si>
    <t>¬¬IF(ISBLANK('DPW2'!Y45),"",'DPW2'!Y45)</t>
  </si>
  <si>
    <t>¬¬A1331</t>
  </si>
  <si>
    <t>¬¬IF(ISBLANK('DPW2'!AA45),"",'DPW2'!AA45)</t>
  </si>
  <si>
    <t>¬¬IF(ISBLANK('DPW2'!AB45),"",'DPW2'!AB45)</t>
  </si>
  <si>
    <t>¬¬IF(ISBLANK('DPW2'!AC45),"",'DPW2'!AC45)</t>
  </si>
  <si>
    <t>¬¬IF(ISBLANK('DPW2'!AD45),"",'DPW2'!AD45)</t>
  </si>
  <si>
    <t>¬¬IF(ISBLANK('DPW2'!AE45),"",'DPW2'!AE45)</t>
  </si>
  <si>
    <t>¬¬IF(ISBLANK('DPW2'!AF45),"",'DPW2'!AF45)</t>
  </si>
  <si>
    <t>¬¬IF(ISBLANK('DPW2'!AG45),"",'DPW2'!AG45)</t>
  </si>
  <si>
    <t>¬¬IF(ISBLANK('DPW2'!AH45),"",'DPW2'!AH45)</t>
  </si>
  <si>
    <t>¬¬IF(ISBLANK('DPW2'!AI45),"",'DPW2'!AI45)</t>
  </si>
  <si>
    <t>¬¬IF(ISBLANK('DPW2'!AJ45),"",'DPW2'!AJ45)</t>
  </si>
  <si>
    <t>¬¬IF(ISBLANK('DPW2'!AK45),"",'DPW2'!AK45)</t>
  </si>
  <si>
    <t>¬¬IF(ISBLANK('DPW2'!AL45),"",'DPW2'!AL45)</t>
  </si>
  <si>
    <t>¬¬A1332</t>
  </si>
  <si>
    <t>¬¬IF(ISBLANK('DPW2'!AM45),"",'DPW2'!AM45)</t>
  </si>
  <si>
    <t>¬¬IF(ISBLANK('DPW2'!AN45),"",'DPW2'!AN45)</t>
  </si>
  <si>
    <t>¬¬A1333</t>
  </si>
  <si>
    <t>¬¬IF(ISBLANK('DPW2'!AP45),"",'DPW2'!AP45)</t>
  </si>
  <si>
    <t>¬¬IF(ISBLANK('DPW2'!AQ45),"",'DPW2'!AQ45)</t>
  </si>
  <si>
    <t>¬¬A1334</t>
  </si>
  <si>
    <t>¬¬IF(ISBLANK('DPW2'!J46),"",'DPW2'!J46)</t>
  </si>
  <si>
    <t>¬¬A1335</t>
  </si>
  <si>
    <t>¬¬IF(ISBLANK('DPW2'!L46),"",'DPW2'!L46)</t>
  </si>
  <si>
    <t>¬¬IF(ISBLANK('DPW2'!M46),"",'DPW2'!M46)</t>
  </si>
  <si>
    <t>¬¬IF(ISBLANK('DPW2'!N46),"",'DPW2'!N46)</t>
  </si>
  <si>
    <t>¬¬IF(ISBLANK('DPW2'!O46),"",'DPW2'!O46)</t>
  </si>
  <si>
    <t>¬¬IF(ISBLANK('DPW2'!P46),"",'DPW2'!P46)</t>
  </si>
  <si>
    <t>¬¬IF(ISBLANK('DPW2'!Q46),"",'DPW2'!Q46)</t>
  </si>
  <si>
    <t>¬¬IF(ISBLANK('DPW2'!R46),"",'DPW2'!R46)</t>
  </si>
  <si>
    <t>¬¬IF(ISBLANK('DPW2'!S46),"",'DPW2'!S46)</t>
  </si>
  <si>
    <t>¬¬IF(ISBLANK('DPW2'!T46),"",'DPW2'!T46)</t>
  </si>
  <si>
    <t>¬¬IF(ISBLANK('DPW2'!U46),"",'DPW2'!U46)</t>
  </si>
  <si>
    <t>¬¬IF(ISBLANK('DPW2'!V46),"",'DPW2'!V46)</t>
  </si>
  <si>
    <t>¬¬IF(ISBLANK('DPW2'!W46),"",'DPW2'!W46)</t>
  </si>
  <si>
    <t>¬¬A1336</t>
  </si>
  <si>
    <t>¬¬IF(ISBLANK('DPW2'!X46),"",'DPW2'!X46)</t>
  </si>
  <si>
    <t>¬¬IF(ISBLANK('DPW2'!Y46),"",'DPW2'!Y46)</t>
  </si>
  <si>
    <t>¬¬A1337</t>
  </si>
  <si>
    <t>¬¬IF(ISBLANK('DPW2'!AA46),"",'DPW2'!AA46)</t>
  </si>
  <si>
    <t>¬¬IF(ISBLANK('DPW2'!AB46),"",'DPW2'!AB46)</t>
  </si>
  <si>
    <t>¬¬IF(ISBLANK('DPW2'!AC46),"",'DPW2'!AC46)</t>
  </si>
  <si>
    <t>¬¬IF(ISBLANK('DPW2'!AD46),"",'DPW2'!AD46)</t>
  </si>
  <si>
    <t>¬¬IF(ISBLANK('DPW2'!AE46),"",'DPW2'!AE46)</t>
  </si>
  <si>
    <t>¬¬IF(ISBLANK('DPW2'!AF46),"",'DPW2'!AF46)</t>
  </si>
  <si>
    <t>¬¬IF(ISBLANK('DPW2'!AG46),"",'DPW2'!AG46)</t>
  </si>
  <si>
    <t>¬¬IF(ISBLANK('DPW2'!AH46),"",'DPW2'!AH46)</t>
  </si>
  <si>
    <t>¬¬IF(ISBLANK('DPW2'!AI46),"",'DPW2'!AI46)</t>
  </si>
  <si>
    <t>¬¬IF(ISBLANK('DPW2'!AJ46),"",'DPW2'!AJ46)</t>
  </si>
  <si>
    <t>¬¬IF(ISBLANK('DPW2'!AK46),"",'DPW2'!AK46)</t>
  </si>
  <si>
    <t>¬¬IF(ISBLANK('DPW2'!AL46),"",'DPW2'!AL46)</t>
  </si>
  <si>
    <t>¬¬A1338</t>
  </si>
  <si>
    <t>¬¬IF(ISBLANK('DPW2'!AM46),"",'DPW2'!AM46)</t>
  </si>
  <si>
    <t>¬¬IF(ISBLANK('DPW2'!AN46),"",'DPW2'!AN46)</t>
  </si>
  <si>
    <t>¬¬A1339</t>
  </si>
  <si>
    <t>¬¬IF(ISBLANK('DPW2'!AP46),"",'DPW2'!AP46)</t>
  </si>
  <si>
    <t>¬¬IF(ISBLANK('DPW2'!AQ46),"",'DPW2'!AQ46)</t>
  </si>
  <si>
    <t>¬¬A1340</t>
  </si>
  <si>
    <t>¬¬IF(ISBLANK('DPW2'!J47),"",'DPW2'!J47)</t>
  </si>
  <si>
    <t>¬¬A1341</t>
  </si>
  <si>
    <t>¬¬IF(ISBLANK('DPW2'!L47),"",'DPW2'!L47)</t>
  </si>
  <si>
    <t>¬¬IF(ISBLANK('DPW2'!M47),"",'DPW2'!M47)</t>
  </si>
  <si>
    <t>¬¬IF(ISBLANK('DPW2'!N47),"",'DPW2'!N47)</t>
  </si>
  <si>
    <t>¬¬IF(ISBLANK('DPW2'!O47),"",'DPW2'!O47)</t>
  </si>
  <si>
    <t>¬¬IF(ISBLANK('DPW2'!P47),"",'DPW2'!P47)</t>
  </si>
  <si>
    <t>¬¬IF(ISBLANK('DPW2'!Q47),"",'DPW2'!Q47)</t>
  </si>
  <si>
    <t>¬¬IF(ISBLANK('DPW2'!R47),"",'DPW2'!R47)</t>
  </si>
  <si>
    <t>¬¬IF(ISBLANK('DPW2'!S47),"",'DPW2'!S47)</t>
  </si>
  <si>
    <t>¬¬IF(ISBLANK('DPW2'!T47),"",'DPW2'!T47)</t>
  </si>
  <si>
    <t>¬¬IF(ISBLANK('DPW2'!U47),"",'DPW2'!U47)</t>
  </si>
  <si>
    <t>¬¬IF(ISBLANK('DPW2'!V47),"",'DPW2'!V47)</t>
  </si>
  <si>
    <t>¬¬IF(ISBLANK('DPW2'!W47),"",'DPW2'!W47)</t>
  </si>
  <si>
    <t>¬¬A1342</t>
  </si>
  <si>
    <t>¬¬IF(ISBLANK('DPW2'!X47),"",'DPW2'!X47)</t>
  </si>
  <si>
    <t>¬¬IF(ISBLANK('DPW2'!Y47),"",'DPW2'!Y47)</t>
  </si>
  <si>
    <t>¬¬A1343</t>
  </si>
  <si>
    <t>¬¬IF(ISBLANK('DPW2'!AA47),"",'DPW2'!AA47)</t>
  </si>
  <si>
    <t>¬¬IF(ISBLANK('DPW2'!AB47),"",'DPW2'!AB47)</t>
  </si>
  <si>
    <t>¬¬IF(ISBLANK('DPW2'!AC47),"",'DPW2'!AC47)</t>
  </si>
  <si>
    <t>¬¬IF(ISBLANK('DPW2'!AD47),"",'DPW2'!AD47)</t>
  </si>
  <si>
    <t>¬¬IF(ISBLANK('DPW2'!AE47),"",'DPW2'!AE47)</t>
  </si>
  <si>
    <t>¬¬IF(ISBLANK('DPW2'!AF47),"",'DPW2'!AF47)</t>
  </si>
  <si>
    <t>¬¬IF(ISBLANK('DPW2'!AG47),"",'DPW2'!AG47)</t>
  </si>
  <si>
    <t>¬¬IF(ISBLANK('DPW2'!AH47),"",'DPW2'!AH47)</t>
  </si>
  <si>
    <t>¬¬IF(ISBLANK('DPW2'!AI47),"",'DPW2'!AI47)</t>
  </si>
  <si>
    <t>¬¬IF(ISBLANK('DPW2'!AJ47),"",'DPW2'!AJ47)</t>
  </si>
  <si>
    <t>¬¬IF(ISBLANK('DPW2'!AK47),"",'DPW2'!AK47)</t>
  </si>
  <si>
    <t>¬¬IF(ISBLANK('DPW2'!AL47),"",'DPW2'!AL47)</t>
  </si>
  <si>
    <t>¬¬A1344</t>
  </si>
  <si>
    <t>¬¬IF(ISBLANK('DPW2'!AM47),"",'DPW2'!AM47)</t>
  </si>
  <si>
    <t>¬¬IF(ISBLANK('DPW2'!AN47),"",'DPW2'!AN47)</t>
  </si>
  <si>
    <t>¬¬A1345</t>
  </si>
  <si>
    <t>¬¬IF(ISBLANK('DPW2'!AP47),"",'DPW2'!AP47)</t>
  </si>
  <si>
    <t>¬¬IF(ISBLANK('DPW2'!AQ47),"",'DPW2'!AQ47)</t>
  </si>
  <si>
    <t>¬¬A1346</t>
  </si>
  <si>
    <t>¬¬IF(ISBLANK('DPW2'!J48),"",'DPW2'!J48)</t>
  </si>
  <si>
    <t>¬¬A1347</t>
  </si>
  <si>
    <t>¬¬IF(ISBLANK('DPW2'!L48),"",'DPW2'!L48)</t>
  </si>
  <si>
    <t>¬¬IF(ISBLANK('DPW2'!M48),"",'DPW2'!M48)</t>
  </si>
  <si>
    <t>¬¬IF(ISBLANK('DPW2'!N48),"",'DPW2'!N48)</t>
  </si>
  <si>
    <t>¬¬IF(ISBLANK('DPW2'!O48),"",'DPW2'!O48)</t>
  </si>
  <si>
    <t>¬¬IF(ISBLANK('DPW2'!P48),"",'DPW2'!P48)</t>
  </si>
  <si>
    <t>¬¬IF(ISBLANK('DPW2'!Q48),"",'DPW2'!Q48)</t>
  </si>
  <si>
    <t>¬¬IF(ISBLANK('DPW2'!R48),"",'DPW2'!R48)</t>
  </si>
  <si>
    <t>¬¬IF(ISBLANK('DPW2'!S48),"",'DPW2'!S48)</t>
  </si>
  <si>
    <t>¬¬IF(ISBLANK('DPW2'!T48),"",'DPW2'!T48)</t>
  </si>
  <si>
    <t>¬¬IF(ISBLANK('DPW2'!U48),"",'DPW2'!U48)</t>
  </si>
  <si>
    <t>¬¬IF(ISBLANK('DPW2'!V48),"",'DPW2'!V48)</t>
  </si>
  <si>
    <t>¬¬IF(ISBLANK('DPW2'!W48),"",'DPW2'!W48)</t>
  </si>
  <si>
    <t>¬¬A1348</t>
  </si>
  <si>
    <t>¬¬IF(ISBLANK('DPW2'!X48),"",'DPW2'!X48)</t>
  </si>
  <si>
    <t>¬¬IF(ISBLANK('DPW2'!Y48),"",'DPW2'!Y48)</t>
  </si>
  <si>
    <t>¬¬A1349</t>
  </si>
  <si>
    <t>¬¬IF(ISBLANK('DPW2'!AA48),"",'DPW2'!AA48)</t>
  </si>
  <si>
    <t>¬¬IF(ISBLANK('DPW2'!AB48),"",'DPW2'!AB48)</t>
  </si>
  <si>
    <t>¬¬IF(ISBLANK('DPW2'!AC48),"",'DPW2'!AC48)</t>
  </si>
  <si>
    <t>¬¬IF(ISBLANK('DPW2'!AD48),"",'DPW2'!AD48)</t>
  </si>
  <si>
    <t>¬¬IF(ISBLANK('DPW2'!AE48),"",'DPW2'!AE48)</t>
  </si>
  <si>
    <t>¬¬IF(ISBLANK('DPW2'!AF48),"",'DPW2'!AF48)</t>
  </si>
  <si>
    <t>¬¬IF(ISBLANK('DPW2'!AG48),"",'DPW2'!AG48)</t>
  </si>
  <si>
    <t>¬¬IF(ISBLANK('DPW2'!AH48),"",'DPW2'!AH48)</t>
  </si>
  <si>
    <t>¬¬IF(ISBLANK('DPW2'!AI48),"",'DPW2'!AI48)</t>
  </si>
  <si>
    <t>¬¬IF(ISBLANK('DPW2'!AJ48),"",'DPW2'!AJ48)</t>
  </si>
  <si>
    <t>¬¬IF(ISBLANK('DPW2'!AK48),"",'DPW2'!AK48)</t>
  </si>
  <si>
    <t>¬¬IF(ISBLANK('DPW2'!AL48),"",'DPW2'!AL48)</t>
  </si>
  <si>
    <t>¬¬A1350</t>
  </si>
  <si>
    <t>¬¬IF(ISBLANK('DPW2'!AM48),"",'DPW2'!AM48)</t>
  </si>
  <si>
    <t>¬¬IF(ISBLANK('DPW2'!AN48),"",'DPW2'!AN48)</t>
  </si>
  <si>
    <t>¬¬A1351</t>
  </si>
  <si>
    <t>¬¬IF(ISBLANK('DPW2'!AP48),"",'DPW2'!AP48)</t>
  </si>
  <si>
    <t>¬¬IF(ISBLANK('DPW2'!AQ48),"",'DPW2'!AQ48)</t>
  </si>
  <si>
    <t>¬¬A1352</t>
  </si>
  <si>
    <t>¬¬IF(ISBLANK('DPW2'!J49),"",'DPW2'!J49)</t>
  </si>
  <si>
    <t>¬¬A1353</t>
  </si>
  <si>
    <t>¬¬IF(ISBLANK('DPW2'!L49),"",'DPW2'!L49)</t>
  </si>
  <si>
    <t>¬¬IF(ISBLANK('DPW2'!M49),"",'DPW2'!M49)</t>
  </si>
  <si>
    <t>¬¬IF(ISBLANK('DPW2'!N49),"",'DPW2'!N49)</t>
  </si>
  <si>
    <t>¬¬IF(ISBLANK('DPW2'!O49),"",'DPW2'!O49)</t>
  </si>
  <si>
    <t>¬¬IF(ISBLANK('DPW2'!P49),"",'DPW2'!P49)</t>
  </si>
  <si>
    <t>¬¬IF(ISBLANK('DPW2'!Q49),"",'DPW2'!Q49)</t>
  </si>
  <si>
    <t>¬¬IF(ISBLANK('DPW2'!R49),"",'DPW2'!R49)</t>
  </si>
  <si>
    <t>¬¬IF(ISBLANK('DPW2'!S49),"",'DPW2'!S49)</t>
  </si>
  <si>
    <t>¬¬IF(ISBLANK('DPW2'!T49),"",'DPW2'!T49)</t>
  </si>
  <si>
    <t>¬¬IF(ISBLANK('DPW2'!U49),"",'DPW2'!U49)</t>
  </si>
  <si>
    <t>¬¬IF(ISBLANK('DPW2'!V49),"",'DPW2'!V49)</t>
  </si>
  <si>
    <t>¬¬IF(ISBLANK('DPW2'!W49),"",'DPW2'!W49)</t>
  </si>
  <si>
    <t>¬¬A1354</t>
  </si>
  <si>
    <t>¬¬IF(ISBLANK('DPW2'!X49),"",'DPW2'!X49)</t>
  </si>
  <si>
    <t>¬¬IF(ISBLANK('DPW2'!Y49),"",'DPW2'!Y49)</t>
  </si>
  <si>
    <t>¬¬A1355</t>
  </si>
  <si>
    <t>¬¬IF(ISBLANK('DPW2'!AA49),"",'DPW2'!AA49)</t>
  </si>
  <si>
    <t>¬¬IF(ISBLANK('DPW2'!AB49),"",'DPW2'!AB49)</t>
  </si>
  <si>
    <t>¬¬IF(ISBLANK('DPW2'!AC49),"",'DPW2'!AC49)</t>
  </si>
  <si>
    <t>¬¬IF(ISBLANK('DPW2'!AD49),"",'DPW2'!AD49)</t>
  </si>
  <si>
    <t>¬¬IF(ISBLANK('DPW2'!AE49),"",'DPW2'!AE49)</t>
  </si>
  <si>
    <t>¬¬IF(ISBLANK('DPW2'!AF49),"",'DPW2'!AF49)</t>
  </si>
  <si>
    <t>¬¬IF(ISBLANK('DPW2'!AG49),"",'DPW2'!AG49)</t>
  </si>
  <si>
    <t>¬¬IF(ISBLANK('DPW2'!AH49),"",'DPW2'!AH49)</t>
  </si>
  <si>
    <t>¬¬IF(ISBLANK('DPW2'!AI49),"",'DPW2'!AI49)</t>
  </si>
  <si>
    <t>¬¬IF(ISBLANK('DPW2'!AJ49),"",'DPW2'!AJ49)</t>
  </si>
  <si>
    <t>¬¬IF(ISBLANK('DPW2'!AK49),"",'DPW2'!AK49)</t>
  </si>
  <si>
    <t>¬¬IF(ISBLANK('DPW2'!AL49),"",'DPW2'!AL49)</t>
  </si>
  <si>
    <t>¬¬A1356</t>
  </si>
  <si>
    <t>¬¬IF(ISBLANK('DPW2'!AM49),"",'DPW2'!AM49)</t>
  </si>
  <si>
    <t>¬¬IF(ISBLANK('DPW2'!AN49),"",'DPW2'!AN49)</t>
  </si>
  <si>
    <t>¬¬A1357</t>
  </si>
  <si>
    <t>¬¬IF(ISBLANK('DPW2'!AP49),"",'DPW2'!AP49)</t>
  </si>
  <si>
    <t>¬¬IF(ISBLANK('DPW2'!AQ49),"",'DPW2'!AQ49)</t>
  </si>
  <si>
    <t>¬¬A1358</t>
  </si>
  <si>
    <t>¬¬IF(ISBLANK('DPW2'!J50),"",'DPW2'!J50)</t>
  </si>
  <si>
    <t>¬¬A1359</t>
  </si>
  <si>
    <t>¬¬IF(ISBLANK('DPW2'!L50),"",'DPW2'!L50)</t>
  </si>
  <si>
    <t>¬¬IF(ISBLANK('DPW2'!M50),"",'DPW2'!M50)</t>
  </si>
  <si>
    <t>¬¬IF(ISBLANK('DPW2'!N50),"",'DPW2'!N50)</t>
  </si>
  <si>
    <t>¬¬IF(ISBLANK('DPW2'!O50),"",'DPW2'!O50)</t>
  </si>
  <si>
    <t>¬¬IF(ISBLANK('DPW2'!P50),"",'DPW2'!P50)</t>
  </si>
  <si>
    <t>¬¬IF(ISBLANK('DPW2'!Q50),"",'DPW2'!Q50)</t>
  </si>
  <si>
    <t>¬¬IF(ISBLANK('DPW2'!R50),"",'DPW2'!R50)</t>
  </si>
  <si>
    <t>¬¬IF(ISBLANK('DPW2'!S50),"",'DPW2'!S50)</t>
  </si>
  <si>
    <t>¬¬IF(ISBLANK('DPW2'!T50),"",'DPW2'!T50)</t>
  </si>
  <si>
    <t>¬¬IF(ISBLANK('DPW2'!U50),"",'DPW2'!U50)</t>
  </si>
  <si>
    <t>¬¬IF(ISBLANK('DPW2'!V50),"",'DPW2'!V50)</t>
  </si>
  <si>
    <t>¬¬IF(ISBLANK('DPW2'!W50),"",'DPW2'!W50)</t>
  </si>
  <si>
    <t>¬¬A1360</t>
  </si>
  <si>
    <t>¬¬IF(ISBLANK('DPW2'!X50),"",'DPW2'!X50)</t>
  </si>
  <si>
    <t>¬¬IF(ISBLANK('DPW2'!Y50),"",'DPW2'!Y50)</t>
  </si>
  <si>
    <t>¬¬A1361</t>
  </si>
  <si>
    <t>¬¬IF(ISBLANK('DPW2'!AA50),"",'DPW2'!AA50)</t>
  </si>
  <si>
    <t>¬¬IF(ISBLANK('DPW2'!AB50),"",'DPW2'!AB50)</t>
  </si>
  <si>
    <t>¬¬IF(ISBLANK('DPW2'!AC50),"",'DPW2'!AC50)</t>
  </si>
  <si>
    <t>¬¬IF(ISBLANK('DPW2'!AD50),"",'DPW2'!AD50)</t>
  </si>
  <si>
    <t>¬¬IF(ISBLANK('DPW2'!AE50),"",'DPW2'!AE50)</t>
  </si>
  <si>
    <t>¬¬IF(ISBLANK('DPW2'!AF50),"",'DPW2'!AF50)</t>
  </si>
  <si>
    <t>¬¬IF(ISBLANK('DPW2'!AG50),"",'DPW2'!AG50)</t>
  </si>
  <si>
    <t>¬¬IF(ISBLANK('DPW2'!AH50),"",'DPW2'!AH50)</t>
  </si>
  <si>
    <t>¬¬IF(ISBLANK('DPW2'!AI50),"",'DPW2'!AI50)</t>
  </si>
  <si>
    <t>¬¬IF(ISBLANK('DPW2'!AJ50),"",'DPW2'!AJ50)</t>
  </si>
  <si>
    <t>¬¬IF(ISBLANK('DPW2'!AK50),"",'DPW2'!AK50)</t>
  </si>
  <si>
    <t>¬¬IF(ISBLANK('DPW2'!AL50),"",'DPW2'!AL50)</t>
  </si>
  <si>
    <t>¬¬A1362</t>
  </si>
  <si>
    <t>¬¬IF(ISBLANK('DPW2'!AM50),"",'DPW2'!AM50)</t>
  </si>
  <si>
    <t>¬¬IF(ISBLANK('DPW2'!AN50),"",'DPW2'!AN50)</t>
  </si>
  <si>
    <t>¬¬A1363</t>
  </si>
  <si>
    <t>¬¬IF(ISBLANK('DPW2'!AP50),"",'DPW2'!AP50)</t>
  </si>
  <si>
    <t>¬¬IF(ISBLANK('DPW2'!AQ50),"",'DPW2'!AQ50)</t>
  </si>
  <si>
    <t>¬¬A1364</t>
  </si>
  <si>
    <t>¬¬'DPW3'!F8 &amp; "," &amp; 'DPW3'!G8 &amp; "," &amp; 'DPW3'!MT7</t>
  </si>
  <si>
    <t>¬¬IF(ISBLANK('DPW3'!K8),"",'DPW3'!K8)</t>
  </si>
  <si>
    <t>¬¬A1365</t>
  </si>
  <si>
    <t>¬¬'DPW3'!F8 &amp; "," &amp; 'DPW3'!G8 &amp; "," &amp; 'DPW3'!MV7</t>
  </si>
  <si>
    <t>¬¬IF(ISBLANK('DPW3'!M8),"",'DPW3'!M8)</t>
  </si>
  <si>
    <t>¬¬IF(ISBLANK('DPW3'!N8),"",'DPW3'!N8)</t>
  </si>
  <si>
    <t>¬¬IF(ISBLANK('DPW3'!O8),"",'DPW3'!O8)</t>
  </si>
  <si>
    <t>¬¬IF(ISBLANK('DPW3'!P8),"",'DPW3'!P8)</t>
  </si>
  <si>
    <t>¬¬IF(ISBLANK('DPW3'!Q8),"",'DPW3'!Q8)</t>
  </si>
  <si>
    <t>¬¬IF(ISBLANK('DPW3'!R8),"",'DPW3'!R8)</t>
  </si>
  <si>
    <t>¬¬IF(ISBLANK('DPW3'!S8),"",'DPW3'!S8)</t>
  </si>
  <si>
    <t>¬¬IF(ISBLANK('DPW3'!T8),"",'DPW3'!T8)</t>
  </si>
  <si>
    <t>¬¬IF(ISBLANK('DPW3'!U8),"",'DPW3'!U8)</t>
  </si>
  <si>
    <t>¬¬IF(ISBLANK('DPW3'!V8),"",'DPW3'!V8)</t>
  </si>
  <si>
    <t>¬¬IF(ISBLANK('DPW3'!W8),"",'DPW3'!W8)</t>
  </si>
  <si>
    <t>¬¬IF(ISBLANK('DPW3'!X8),"",'DPW3'!X8)</t>
  </si>
  <si>
    <t>¬¬IF(ISBLANK('DPW3'!Y8),"",'DPW3'!Y8)</t>
  </si>
  <si>
    <t>¬¬IF(ISBLANK('DPW3'!Z8),"",'DPW3'!Z8)</t>
  </si>
  <si>
    <t>¬¬IF(ISBLANK('DPW3'!AA8),"",'DPW3'!AA8)</t>
  </si>
  <si>
    <t>¬¬IF(ISBLANK('DPW3'!AB8),"",'DPW3'!AB8)</t>
  </si>
  <si>
    <t>¬¬IF(ISBLANK('DPW3'!AC8),"",'DPW3'!AC8)</t>
  </si>
  <si>
    <t>¬¬IF(ISBLANK('DPW3'!AD8),"",'DPW3'!AD8)</t>
  </si>
  <si>
    <t>¬¬IF(ISBLANK('DPW3'!AE8),"",'DPW3'!AE8)</t>
  </si>
  <si>
    <t>¬¬IF(ISBLANK('DPW3'!AF8),"",'DPW3'!AF8)</t>
  </si>
  <si>
    <t>¬¬IF(ISBLANK('DPW3'!AG8),"",'DPW3'!AG8)</t>
  </si>
  <si>
    <t>¬¬IF(ISBLANK('DPW3'!AH8),"",'DPW3'!AH8)</t>
  </si>
  <si>
    <t>¬¬IF(ISBLANK('DPW3'!AI8),"",'DPW3'!AI8)</t>
  </si>
  <si>
    <t>¬¬IF(ISBLANK('DPW3'!AJ8),"",'DPW3'!AJ8)</t>
  </si>
  <si>
    <t>¬¬IF(ISBLANK('DPW3'!AK8),"",'DPW3'!AK8)</t>
  </si>
  <si>
    <t>¬¬IF(ISBLANK('DPW3'!AL8),"",'DPW3'!AL8)</t>
  </si>
  <si>
    <t>¬¬IF(ISBLANK('DPW3'!AM8),"",'DPW3'!AM8)</t>
  </si>
  <si>
    <t>¬¬IF(ISBLANK('DPW3'!AN8),"",'DPW3'!AN8)</t>
  </si>
  <si>
    <t>¬¬IF(ISBLANK('DPW3'!AO8),"",'DPW3'!AO8)</t>
  </si>
  <si>
    <t>¬¬IF(ISBLANK('DPW3'!AP8),"",'DPW3'!AP8)</t>
  </si>
  <si>
    <t>¬¬IF(ISBLANK('DPW3'!AQ8),"",'DPW3'!AQ8)</t>
  </si>
  <si>
    <t>¬¬IF(ISBLANK('DPW3'!AR8),"",'DPW3'!AR8)</t>
  </si>
  <si>
    <t>¬¬IF(ISBLANK('DPW3'!AS8),"",'DPW3'!AS8)</t>
  </si>
  <si>
    <t>¬¬IF(ISBLANK('DPW3'!AT8),"",'DPW3'!AT8)</t>
  </si>
  <si>
    <t>¬¬IF(ISBLANK('DPW3'!AU8),"",'DPW3'!AU8)</t>
  </si>
  <si>
    <t>¬¬IF(ISBLANK('DPW3'!AV8),"",'DPW3'!AV8)</t>
  </si>
  <si>
    <t>¬¬IF(ISBLANK('DPW3'!AW8),"",'DPW3'!AW8)</t>
  </si>
  <si>
    <t>¬¬IF(ISBLANK('DPW3'!AX8),"",'DPW3'!AX8)</t>
  </si>
  <si>
    <t>¬¬IF(ISBLANK('DPW3'!AY8),"",'DPW3'!AY8)</t>
  </si>
  <si>
    <t>¬¬IF(ISBLANK('DPW3'!AZ8),"",'DPW3'!AZ8)</t>
  </si>
  <si>
    <t>¬¬A1366</t>
  </si>
  <si>
    <t>¬¬'DPW3'!F8 &amp; "," &amp; 'DPW3'!G8 &amp; "," &amp; 'DPW3'!OK7</t>
  </si>
  <si>
    <t>¬¬IF(ISBLANK('DPW3'!BB8),"",'DPW3'!BB8)</t>
  </si>
  <si>
    <t>¬¬IF(ISBLANK('DPW3'!BC8),"",'DPW3'!BC8)</t>
  </si>
  <si>
    <t>¬¬IF(ISBLANK('DPW3'!BD8),"",'DPW3'!BD8)</t>
  </si>
  <si>
    <t>¬¬IF(ISBLANK('DPW3'!BE8),"",'DPW3'!BE8)</t>
  </si>
  <si>
    <t>¬¬IF(ISBLANK('DPW3'!BF8),"",'DPW3'!BF8)</t>
  </si>
  <si>
    <t>¬¬IF(ISBLANK('DPW3'!BG8),"",'DPW3'!BG8)</t>
  </si>
  <si>
    <t>¬¬IF(ISBLANK('DPW3'!BH8),"",'DPW3'!BH8)</t>
  </si>
  <si>
    <t>¬¬IF(ISBLANK('DPW3'!BI8),"",'DPW3'!BI8)</t>
  </si>
  <si>
    <t>¬¬IF(ISBLANK('DPW3'!BJ8),"",'DPW3'!BJ8)</t>
  </si>
  <si>
    <t>¬¬IF(ISBLANK('DPW3'!BK8),"",'DPW3'!BK8)</t>
  </si>
  <si>
    <t>¬¬IF(ISBLANK('DPW3'!BL8),"",'DPW3'!BL8)</t>
  </si>
  <si>
    <t>¬¬IF(ISBLANK('DPW3'!BM8),"",'DPW3'!BM8)</t>
  </si>
  <si>
    <t>¬¬IF(ISBLANK('DPW3'!BN8),"",'DPW3'!BN8)</t>
  </si>
  <si>
    <t>¬¬IF(ISBLANK('DPW3'!BO8),"",'DPW3'!BO8)</t>
  </si>
  <si>
    <t>¬¬IF(ISBLANK('DPW3'!BP8),"",'DPW3'!BP8)</t>
  </si>
  <si>
    <t>¬¬IF(ISBLANK('DPW3'!BQ8),"",'DPW3'!BQ8)</t>
  </si>
  <si>
    <t>¬¬IF(ISBLANK('DPW3'!BR8),"",'DPW3'!BR8)</t>
  </si>
  <si>
    <t>¬¬IF(ISBLANK('DPW3'!BS8),"",'DPW3'!BS8)</t>
  </si>
  <si>
    <t>¬¬IF(ISBLANK('DPW3'!BT8),"",'DPW3'!BT8)</t>
  </si>
  <si>
    <t>¬¬IF(ISBLANK('DPW3'!BU8),"",'DPW3'!BU8)</t>
  </si>
  <si>
    <t>¬¬IF(ISBLANK('DPW3'!BV8),"",'DPW3'!BV8)</t>
  </si>
  <si>
    <t>¬¬IF(ISBLANK('DPW3'!BW8),"",'DPW3'!BW8)</t>
  </si>
  <si>
    <t>¬¬IF(ISBLANK('DPW3'!BX8),"",'DPW3'!BX8)</t>
  </si>
  <si>
    <t>¬¬IF(ISBLANK('DPW3'!BY8),"",'DPW3'!BY8)</t>
  </si>
  <si>
    <t>¬¬IF(ISBLANK('DPW3'!BZ8),"",'DPW3'!BZ8)</t>
  </si>
  <si>
    <t>¬¬IF(ISBLANK('DPW3'!CA8),"",'DPW3'!CA8)</t>
  </si>
  <si>
    <t>¬¬IF(ISBLANK('DPW3'!CB8),"",'DPW3'!CB8)</t>
  </si>
  <si>
    <t>¬¬IF(ISBLANK('DPW3'!CC8),"",'DPW3'!CC8)</t>
  </si>
  <si>
    <t>¬¬IF(ISBLANK('DPW3'!CD8),"",'DPW3'!CD8)</t>
  </si>
  <si>
    <t>¬¬IF(ISBLANK('DPW3'!CE8),"",'DPW3'!CE8)</t>
  </si>
  <si>
    <t>¬¬IF(ISBLANK('DPW3'!CF8),"",'DPW3'!CF8)</t>
  </si>
  <si>
    <t>¬¬IF(ISBLANK('DPW3'!CG8),"",'DPW3'!CG8)</t>
  </si>
  <si>
    <t>¬¬IF(ISBLANK('DPW3'!CH8),"",'DPW3'!CH8)</t>
  </si>
  <si>
    <t>¬¬IF(ISBLANK('DPW3'!CI8),"",'DPW3'!CI8)</t>
  </si>
  <si>
    <t>¬¬IF(ISBLANK('DPW3'!CJ8),"",'DPW3'!CJ8)</t>
  </si>
  <si>
    <t>¬¬IF(ISBLANK('DPW3'!CK8),"",'DPW3'!CK8)</t>
  </si>
  <si>
    <t>¬¬IF(ISBLANK('DPW3'!CL8),"",'DPW3'!CL8)</t>
  </si>
  <si>
    <t>¬¬IF(ISBLANK('DPW3'!CM8),"",'DPW3'!CM8)</t>
  </si>
  <si>
    <t>¬¬IF(ISBLANK('DPW3'!CN8),"",'DPW3'!CN8)</t>
  </si>
  <si>
    <t>¬¬IF(ISBLANK('DPW3'!CO8),"",'DPW3'!CO8)</t>
  </si>
  <si>
    <t>¬¬A1367</t>
  </si>
  <si>
    <t>¬¬'DPW3'!F8 &amp; "," &amp; 'DPW3'!G8 &amp; "," &amp; 'DPW3'!PZ7</t>
  </si>
  <si>
    <t>¬¬IF(ISBLANK('DPW3'!CQ8),"",'DPW3'!CQ8)</t>
  </si>
  <si>
    <t>¬¬IF(ISBLANK('DPW3'!CR8),"",'DPW3'!CR8)</t>
  </si>
  <si>
    <t>¬¬IF(ISBLANK('DPW3'!CS8),"",'DPW3'!CS8)</t>
  </si>
  <si>
    <t>¬¬IF(ISBLANK('DPW3'!CT8),"",'DPW3'!CT8)</t>
  </si>
  <si>
    <t>¬¬IF(ISBLANK('DPW3'!CU8),"",'DPW3'!CU8)</t>
  </si>
  <si>
    <t>¬¬IF(ISBLANK('DPW3'!CV8),"",'DPW3'!CV8)</t>
  </si>
  <si>
    <t>¬¬IF(ISBLANK('DPW3'!CW8),"",'DPW3'!CW8)</t>
  </si>
  <si>
    <t>¬¬IF(ISBLANK('DPW3'!CX8),"",'DPW3'!CX8)</t>
  </si>
  <si>
    <t>¬¬IF(ISBLANK('DPW3'!CY8),"",'DPW3'!CY8)</t>
  </si>
  <si>
    <t>¬¬IF(ISBLANK('DPW3'!CZ8),"",'DPW3'!CZ8)</t>
  </si>
  <si>
    <t>¬¬IF(ISBLANK('DPW3'!DA8),"",'DPW3'!DA8)</t>
  </si>
  <si>
    <t>¬¬IF(ISBLANK('DPW3'!DB8),"",'DPW3'!DB8)</t>
  </si>
  <si>
    <t>¬¬IF(ISBLANK('DPW3'!DC8),"",'DPW3'!DC8)</t>
  </si>
  <si>
    <t>¬¬IF(ISBLANK('DPW3'!DD8),"",'DPW3'!DD8)</t>
  </si>
  <si>
    <t>¬¬IF(ISBLANK('DPW3'!DE8),"",'DPW3'!DE8)</t>
  </si>
  <si>
    <t>¬¬IF(ISBLANK('DPW3'!DF8),"",'DPW3'!DF8)</t>
  </si>
  <si>
    <t>¬¬IF(ISBLANK('DPW3'!DG8),"",'DPW3'!DG8)</t>
  </si>
  <si>
    <t>¬¬IF(ISBLANK('DPW3'!DH8),"",'DPW3'!DH8)</t>
  </si>
  <si>
    <t>¬¬IF(ISBLANK('DPW3'!DI8),"",'DPW3'!DI8)</t>
  </si>
  <si>
    <t>¬¬IF(ISBLANK('DPW3'!DJ8),"",'DPW3'!DJ8)</t>
  </si>
  <si>
    <t>¬¬IF(ISBLANK('DPW3'!DK8),"",'DPW3'!DK8)</t>
  </si>
  <si>
    <t>¬¬IF(ISBLANK('DPW3'!DL8),"",'DPW3'!DL8)</t>
  </si>
  <si>
    <t>¬¬IF(ISBLANK('DPW3'!DM8),"",'DPW3'!DM8)</t>
  </si>
  <si>
    <t>¬¬IF(ISBLANK('DPW3'!DN8),"",'DPW3'!DN8)</t>
  </si>
  <si>
    <t>¬¬IF(ISBLANK('DPW3'!DO8),"",'DPW3'!DO8)</t>
  </si>
  <si>
    <t>¬¬IF(ISBLANK('DPW3'!DP8),"",'DPW3'!DP8)</t>
  </si>
  <si>
    <t>¬¬IF(ISBLANK('DPW3'!DQ8),"",'DPW3'!DQ8)</t>
  </si>
  <si>
    <t>¬¬IF(ISBLANK('DPW3'!DR8),"",'DPW3'!DR8)</t>
  </si>
  <si>
    <t>¬¬IF(ISBLANK('DPW3'!DS8),"",'DPW3'!DS8)</t>
  </si>
  <si>
    <t>¬¬IF(ISBLANK('DPW3'!DT8),"",'DPW3'!DT8)</t>
  </si>
  <si>
    <t>¬¬IF(ISBLANK('DPW3'!DU8),"",'DPW3'!DU8)</t>
  </si>
  <si>
    <t>¬¬IF(ISBLANK('DPW3'!DV8),"",'DPW3'!DV8)</t>
  </si>
  <si>
    <t>¬¬IF(ISBLANK('DPW3'!DW8),"",'DPW3'!DW8)</t>
  </si>
  <si>
    <t>¬¬IF(ISBLANK('DPW3'!DX8),"",'DPW3'!DX8)</t>
  </si>
  <si>
    <t>¬¬IF(ISBLANK('DPW3'!DY8),"",'DPW3'!DY8)</t>
  </si>
  <si>
    <t>¬¬IF(ISBLANK('DPW3'!DZ8),"",'DPW3'!DZ8)</t>
  </si>
  <si>
    <t>¬¬IF(ISBLANK('DPW3'!EA8),"",'DPW3'!EA8)</t>
  </si>
  <si>
    <t>¬¬IF(ISBLANK('DPW3'!EB8),"",'DPW3'!EB8)</t>
  </si>
  <si>
    <t>¬¬IF(ISBLANK('DPW3'!EC8),"",'DPW3'!EC8)</t>
  </si>
  <si>
    <t>¬¬IF(ISBLANK('DPW3'!ED8),"",'DPW3'!ED8)</t>
  </si>
  <si>
    <t>¬¬A1368</t>
  </si>
  <si>
    <t>¬¬'DPW3'!F8 &amp; "," &amp; 'DPW3'!G8 &amp; "," &amp; 'DPW3'!RO7</t>
  </si>
  <si>
    <t>¬¬IF(ISBLANK('DPW3'!EF8),"",'DPW3'!EF8)</t>
  </si>
  <si>
    <t>¬¬IF(ISBLANK('DPW3'!EG8),"",'DPW3'!EG8)</t>
  </si>
  <si>
    <t>¬¬IF(ISBLANK('DPW3'!EH8),"",'DPW3'!EH8)</t>
  </si>
  <si>
    <t>¬¬IF(ISBLANK('DPW3'!EI8),"",'DPW3'!EI8)</t>
  </si>
  <si>
    <t>¬¬IF(ISBLANK('DPW3'!EJ8),"",'DPW3'!EJ8)</t>
  </si>
  <si>
    <t>¬¬IF(ISBLANK('DPW3'!EK8),"",'DPW3'!EK8)</t>
  </si>
  <si>
    <t>¬¬IF(ISBLANK('DPW3'!EL8),"",'DPW3'!EL8)</t>
  </si>
  <si>
    <t>¬¬IF(ISBLANK('DPW3'!EM8),"",'DPW3'!EM8)</t>
  </si>
  <si>
    <t>¬¬IF(ISBLANK('DPW3'!EN8),"",'DPW3'!EN8)</t>
  </si>
  <si>
    <t>¬¬IF(ISBLANK('DPW3'!EO8),"",'DPW3'!EO8)</t>
  </si>
  <si>
    <t>¬¬IF(ISBLANK('DPW3'!EP8),"",'DPW3'!EP8)</t>
  </si>
  <si>
    <t>¬¬IF(ISBLANK('DPW3'!EQ8),"",'DPW3'!EQ8)</t>
  </si>
  <si>
    <t>¬¬IF(ISBLANK('DPW3'!ER8),"",'DPW3'!ER8)</t>
  </si>
  <si>
    <t>¬¬IF(ISBLANK('DPW3'!ES8),"",'DPW3'!ES8)</t>
  </si>
  <si>
    <t>¬¬IF(ISBLANK('DPW3'!ET8),"",'DPW3'!ET8)</t>
  </si>
  <si>
    <t>¬¬IF(ISBLANK('DPW3'!EU8),"",'DPW3'!EU8)</t>
  </si>
  <si>
    <t>¬¬IF(ISBLANK('DPW3'!EV8),"",'DPW3'!EV8)</t>
  </si>
  <si>
    <t>¬¬IF(ISBLANK('DPW3'!EW8),"",'DPW3'!EW8)</t>
  </si>
  <si>
    <t>¬¬IF(ISBLANK('DPW3'!EX8),"",'DPW3'!EX8)</t>
  </si>
  <si>
    <t>¬¬IF(ISBLANK('DPW3'!EY8),"",'DPW3'!EY8)</t>
  </si>
  <si>
    <t>¬¬IF(ISBLANK('DPW3'!EZ8),"",'DPW3'!EZ8)</t>
  </si>
  <si>
    <t>¬¬IF(ISBLANK('DPW3'!FA8),"",'DPW3'!FA8)</t>
  </si>
  <si>
    <t>¬¬IF(ISBLANK('DPW3'!FB8),"",'DPW3'!FB8)</t>
  </si>
  <si>
    <t>¬¬IF(ISBLANK('DPW3'!FC8),"",'DPW3'!FC8)</t>
  </si>
  <si>
    <t>¬¬IF(ISBLANK('DPW3'!FD8),"",'DPW3'!FD8)</t>
  </si>
  <si>
    <t>¬¬IF(ISBLANK('DPW3'!FE8),"",'DPW3'!FE8)</t>
  </si>
  <si>
    <t>¬¬IF(ISBLANK('DPW3'!FF8),"",'DPW3'!FF8)</t>
  </si>
  <si>
    <t>¬¬IF(ISBLANK('DPW3'!FG8),"",'DPW3'!FG8)</t>
  </si>
  <si>
    <t>¬¬IF(ISBLANK('DPW3'!FH8),"",'DPW3'!FH8)</t>
  </si>
  <si>
    <t>¬¬IF(ISBLANK('DPW3'!FI8),"",'DPW3'!FI8)</t>
  </si>
  <si>
    <t>¬¬IF(ISBLANK('DPW3'!FJ8),"",'DPW3'!FJ8)</t>
  </si>
  <si>
    <t>¬¬IF(ISBLANK('DPW3'!FK8),"",'DPW3'!FK8)</t>
  </si>
  <si>
    <t>¬¬IF(ISBLANK('DPW3'!FL8),"",'DPW3'!FL8)</t>
  </si>
  <si>
    <t>¬¬IF(ISBLANK('DPW3'!FM8),"",'DPW3'!FM8)</t>
  </si>
  <si>
    <t>¬¬IF(ISBLANK('DPW3'!FN8),"",'DPW3'!FN8)</t>
  </si>
  <si>
    <t>¬¬IF(ISBLANK('DPW3'!FO8),"",'DPW3'!FO8)</t>
  </si>
  <si>
    <t>¬¬IF(ISBLANK('DPW3'!FP8),"",'DPW3'!FP8)</t>
  </si>
  <si>
    <t>¬¬IF(ISBLANK('DPW3'!FQ8),"",'DPW3'!FQ8)</t>
  </si>
  <si>
    <t>¬¬IF(ISBLANK('DPW3'!FR8),"",'DPW3'!FR8)</t>
  </si>
  <si>
    <t>¬¬IF(ISBLANK('DPW3'!FS8),"",'DPW3'!FS8)</t>
  </si>
  <si>
    <t>¬¬A1369</t>
  </si>
  <si>
    <t>¬¬'DPW3'!F8 &amp; "," &amp; 'DPW3'!G8 &amp; "," &amp; 'DPW3'!TD7</t>
  </si>
  <si>
    <t>¬¬IF(ISBLANK('DPW3'!FU8),"",'DPW3'!FU8)</t>
  </si>
  <si>
    <t>¬¬IF(ISBLANK('DPW3'!FV8),"",'DPW3'!FV8)</t>
  </si>
  <si>
    <t>¬¬IF(ISBLANK('DPW3'!FW8),"",'DPW3'!FW8)</t>
  </si>
  <si>
    <t>¬¬IF(ISBLANK('DPW3'!FX8),"",'DPW3'!FX8)</t>
  </si>
  <si>
    <t>¬¬IF(ISBLANK('DPW3'!FY8),"",'DPW3'!FY8)</t>
  </si>
  <si>
    <t>¬¬IF(ISBLANK('DPW3'!FZ8),"",'DPW3'!FZ8)</t>
  </si>
  <si>
    <t>¬¬IF(ISBLANK('DPW3'!GA8),"",'DPW3'!GA8)</t>
  </si>
  <si>
    <t>¬¬IF(ISBLANK('DPW3'!GB8),"",'DPW3'!GB8)</t>
  </si>
  <si>
    <t>¬¬IF(ISBLANK('DPW3'!GC8),"",'DPW3'!GC8)</t>
  </si>
  <si>
    <t>¬¬IF(ISBLANK('DPW3'!GD8),"",'DPW3'!GD8)</t>
  </si>
  <si>
    <t>¬¬IF(ISBLANK('DPW3'!GE8),"",'DPW3'!GE8)</t>
  </si>
  <si>
    <t>¬¬IF(ISBLANK('DPW3'!GF8),"",'DPW3'!GF8)</t>
  </si>
  <si>
    <t>¬¬IF(ISBLANK('DPW3'!GG8),"",'DPW3'!GG8)</t>
  </si>
  <si>
    <t>¬¬IF(ISBLANK('DPW3'!GH8),"",'DPW3'!GH8)</t>
  </si>
  <si>
    <t>¬¬IF(ISBLANK('DPW3'!GI8),"",'DPW3'!GI8)</t>
  </si>
  <si>
    <t>¬¬IF(ISBLANK('DPW3'!GJ8),"",'DPW3'!GJ8)</t>
  </si>
  <si>
    <t>¬¬IF(ISBLANK('DPW3'!GK8),"",'DPW3'!GK8)</t>
  </si>
  <si>
    <t>¬¬IF(ISBLANK('DPW3'!GL8),"",'DPW3'!GL8)</t>
  </si>
  <si>
    <t>¬¬IF(ISBLANK('DPW3'!GM8),"",'DPW3'!GM8)</t>
  </si>
  <si>
    <t>¬¬IF(ISBLANK('DPW3'!GN8),"",'DPW3'!GN8)</t>
  </si>
  <si>
    <t>¬¬IF(ISBLANK('DPW3'!GO8),"",'DPW3'!GO8)</t>
  </si>
  <si>
    <t>¬¬IF(ISBLANK('DPW3'!GP8),"",'DPW3'!GP8)</t>
  </si>
  <si>
    <t>¬¬IF(ISBLANK('DPW3'!GQ8),"",'DPW3'!GQ8)</t>
  </si>
  <si>
    <t>¬¬IF(ISBLANK('DPW3'!GR8),"",'DPW3'!GR8)</t>
  </si>
  <si>
    <t>¬¬IF(ISBLANK('DPW3'!GS8),"",'DPW3'!GS8)</t>
  </si>
  <si>
    <t>¬¬IF(ISBLANK('DPW3'!GT8),"",'DPW3'!GT8)</t>
  </si>
  <si>
    <t>¬¬IF(ISBLANK('DPW3'!GU8),"",'DPW3'!GU8)</t>
  </si>
  <si>
    <t>¬¬IF(ISBLANK('DPW3'!GV8),"",'DPW3'!GV8)</t>
  </si>
  <si>
    <t>¬¬IF(ISBLANK('DPW3'!GW8),"",'DPW3'!GW8)</t>
  </si>
  <si>
    <t>¬¬IF(ISBLANK('DPW3'!GX8),"",'DPW3'!GX8)</t>
  </si>
  <si>
    <t>¬¬IF(ISBLANK('DPW3'!GY8),"",'DPW3'!GY8)</t>
  </si>
  <si>
    <t>¬¬IF(ISBLANK('DPW3'!GZ8),"",'DPW3'!GZ8)</t>
  </si>
  <si>
    <t>¬¬IF(ISBLANK('DPW3'!HA8),"",'DPW3'!HA8)</t>
  </si>
  <si>
    <t>¬¬IF(ISBLANK('DPW3'!HB8),"",'DPW3'!HB8)</t>
  </si>
  <si>
    <t>¬¬IF(ISBLANK('DPW3'!HC8),"",'DPW3'!HC8)</t>
  </si>
  <si>
    <t>¬¬IF(ISBLANK('DPW3'!HD8),"",'DPW3'!HD8)</t>
  </si>
  <si>
    <t>¬¬IF(ISBLANK('DPW3'!HE8),"",'DPW3'!HE8)</t>
  </si>
  <si>
    <t>¬¬IF(ISBLANK('DPW3'!HF8),"",'DPW3'!HF8)</t>
  </si>
  <si>
    <t>¬¬IF(ISBLANK('DPW3'!HG8),"",'DPW3'!HG8)</t>
  </si>
  <si>
    <t>¬¬IF(ISBLANK('DPW3'!HH8),"",'DPW3'!HH8)</t>
  </si>
  <si>
    <t>¬¬A1370</t>
  </si>
  <si>
    <t>¬¬'DPW3'!F8 &amp; "," &amp; 'DPW3'!G8 &amp; "," &amp; 'DPW3'!US7</t>
  </si>
  <si>
    <t>¬¬IF(ISBLANK('DPW3'!HJ8),"",'DPW3'!HJ8)</t>
  </si>
  <si>
    <t>¬¬IF(ISBLANK('DPW3'!HK8),"",'DPW3'!HK8)</t>
  </si>
  <si>
    <t>¬¬IF(ISBLANK('DPW3'!HL8),"",'DPW3'!HL8)</t>
  </si>
  <si>
    <t>¬¬IF(ISBLANK('DPW3'!HM8),"",'DPW3'!HM8)</t>
  </si>
  <si>
    <t>¬¬IF(ISBLANK('DPW3'!HN8),"",'DPW3'!HN8)</t>
  </si>
  <si>
    <t>¬¬IF(ISBLANK('DPW3'!HO8),"",'DPW3'!HO8)</t>
  </si>
  <si>
    <t>¬¬IF(ISBLANK('DPW3'!HP8),"",'DPW3'!HP8)</t>
  </si>
  <si>
    <t>¬¬IF(ISBLANK('DPW3'!HQ8),"",'DPW3'!HQ8)</t>
  </si>
  <si>
    <t>¬¬IF(ISBLANK('DPW3'!HR8),"",'DPW3'!HR8)</t>
  </si>
  <si>
    <t>¬¬IF(ISBLANK('DPW3'!HS8),"",'DPW3'!HS8)</t>
  </si>
  <si>
    <t>¬¬IF(ISBLANK('DPW3'!HT8),"",'DPW3'!HT8)</t>
  </si>
  <si>
    <t>¬¬IF(ISBLANK('DPW3'!HU8),"",'DPW3'!HU8)</t>
  </si>
  <si>
    <t>¬¬IF(ISBLANK('DPW3'!HV8),"",'DPW3'!HV8)</t>
  </si>
  <si>
    <t>¬¬IF(ISBLANK('DPW3'!HW8),"",'DPW3'!HW8)</t>
  </si>
  <si>
    <t>¬¬IF(ISBLANK('DPW3'!HX8),"",'DPW3'!HX8)</t>
  </si>
  <si>
    <t>¬¬IF(ISBLANK('DPW3'!HY8),"",'DPW3'!HY8)</t>
  </si>
  <si>
    <t>¬¬IF(ISBLANK('DPW3'!HZ8),"",'DPW3'!HZ8)</t>
  </si>
  <si>
    <t>¬¬IF(ISBLANK('DPW3'!IA8),"",'DPW3'!IA8)</t>
  </si>
  <si>
    <t>¬¬IF(ISBLANK('DPW3'!IB8),"",'DPW3'!IB8)</t>
  </si>
  <si>
    <t>¬¬IF(ISBLANK('DPW3'!IC8),"",'DPW3'!IC8)</t>
  </si>
  <si>
    <t>¬¬IF(ISBLANK('DPW3'!ID8),"",'DPW3'!ID8)</t>
  </si>
  <si>
    <t>¬¬IF(ISBLANK('DPW3'!IE8),"",'DPW3'!IE8)</t>
  </si>
  <si>
    <t>¬¬IF(ISBLANK('DPW3'!IF8),"",'DPW3'!IF8)</t>
  </si>
  <si>
    <t>¬¬IF(ISBLANK('DPW3'!IG8),"",'DPW3'!IG8)</t>
  </si>
  <si>
    <t>¬¬IF(ISBLANK('DPW3'!IH8),"",'DPW3'!IH8)</t>
  </si>
  <si>
    <t>¬¬IF(ISBLANK('DPW3'!II8),"",'DPW3'!II8)</t>
  </si>
  <si>
    <t>¬¬IF(ISBLANK('DPW3'!IJ8),"",'DPW3'!IJ8)</t>
  </si>
  <si>
    <t>¬¬IF(ISBLANK('DPW3'!IK8),"",'DPW3'!IK8)</t>
  </si>
  <si>
    <t>¬¬IF(ISBLANK('DPW3'!IL8),"",'DPW3'!IL8)</t>
  </si>
  <si>
    <t>¬¬IF(ISBLANK('DPW3'!IM8),"",'DPW3'!IM8)</t>
  </si>
  <si>
    <t>¬¬IF(ISBLANK('DPW3'!IN8),"",'DPW3'!IN8)</t>
  </si>
  <si>
    <t>¬¬IF(ISBLANK('DPW3'!IO8),"",'DPW3'!IO8)</t>
  </si>
  <si>
    <t>¬¬IF(ISBLANK('DPW3'!IP8),"",'DPW3'!IP8)</t>
  </si>
  <si>
    <t>¬¬IF(ISBLANK('DPW3'!IQ8),"",'DPW3'!IQ8)</t>
  </si>
  <si>
    <t>¬¬IF(ISBLANK('DPW3'!IR8),"",'DPW3'!IR8)</t>
  </si>
  <si>
    <t>¬¬IF(ISBLANK('DPW3'!IS8),"",'DPW3'!IS8)</t>
  </si>
  <si>
    <t>¬¬IF(ISBLANK('DPW3'!IT8),"",'DPW3'!IT8)</t>
  </si>
  <si>
    <t>¬¬IF(ISBLANK('DPW3'!IU8),"",'DPW3'!IU8)</t>
  </si>
  <si>
    <t>¬¬IF(ISBLANK('DPW3'!IV8),"",'DPW3'!IV8)</t>
  </si>
  <si>
    <t>¬¬IF(ISBLANK('DPW3'!IW8),"",'DPW3'!IW8)</t>
  </si>
  <si>
    <t>¬¬A1371</t>
  </si>
  <si>
    <t>¬¬'DPW3'!F8 &amp; "," &amp; 'DPW3'!G8 &amp; "," &amp; 'DPW3'!WH7</t>
  </si>
  <si>
    <t>¬¬IF(ISBLANK('DPW3'!IY8),"",'DPW3'!IY8)</t>
  </si>
  <si>
    <t>¬¬IF(ISBLANK('DPW3'!IZ8),"",'DPW3'!IZ8)</t>
  </si>
  <si>
    <t>¬¬IF(ISBLANK('DPW3'!JA8),"",'DPW3'!JA8)</t>
  </si>
  <si>
    <t>¬¬IF(ISBLANK('DPW3'!JB8),"",'DPW3'!JB8)</t>
  </si>
  <si>
    <t>¬¬IF(ISBLANK('DPW3'!JC8),"",'DPW3'!JC8)</t>
  </si>
  <si>
    <t>¬¬IF(ISBLANK('DPW3'!JD8),"",'DPW3'!JD8)</t>
  </si>
  <si>
    <t>¬¬IF(ISBLANK('DPW3'!JE8),"",'DPW3'!JE8)</t>
  </si>
  <si>
    <t>¬¬IF(ISBLANK('DPW3'!JF8),"",'DPW3'!JF8)</t>
  </si>
  <si>
    <t>¬¬IF(ISBLANK('DPW3'!JG8),"",'DPW3'!JG8)</t>
  </si>
  <si>
    <t>¬¬IF(ISBLANK('DPW3'!JH8),"",'DPW3'!JH8)</t>
  </si>
  <si>
    <t>¬¬IF(ISBLANK('DPW3'!JI8),"",'DPW3'!JI8)</t>
  </si>
  <si>
    <t>¬¬IF(ISBLANK('DPW3'!JJ8),"",'DPW3'!JJ8)</t>
  </si>
  <si>
    <t>¬¬IF(ISBLANK('DPW3'!JK8),"",'DPW3'!JK8)</t>
  </si>
  <si>
    <t>¬¬IF(ISBLANK('DPW3'!JL8),"",'DPW3'!JL8)</t>
  </si>
  <si>
    <t>¬¬IF(ISBLANK('DPW3'!JM8),"",'DPW3'!JM8)</t>
  </si>
  <si>
    <t>¬¬IF(ISBLANK('DPW3'!JN8),"",'DPW3'!JN8)</t>
  </si>
  <si>
    <t>¬¬IF(ISBLANK('DPW3'!JO8),"",'DPW3'!JO8)</t>
  </si>
  <si>
    <t>¬¬IF(ISBLANK('DPW3'!JP8),"",'DPW3'!JP8)</t>
  </si>
  <si>
    <t>¬¬IF(ISBLANK('DPW3'!JQ8),"",'DPW3'!JQ8)</t>
  </si>
  <si>
    <t>¬¬IF(ISBLANK('DPW3'!JR8),"",'DPW3'!JR8)</t>
  </si>
  <si>
    <t>¬¬IF(ISBLANK('DPW3'!JS8),"",'DPW3'!JS8)</t>
  </si>
  <si>
    <t>¬¬IF(ISBLANK('DPW3'!JT8),"",'DPW3'!JT8)</t>
  </si>
  <si>
    <t>¬¬IF(ISBLANK('DPW3'!JU8),"",'DPW3'!JU8)</t>
  </si>
  <si>
    <t>¬¬IF(ISBLANK('DPW3'!JV8),"",'DPW3'!JV8)</t>
  </si>
  <si>
    <t>¬¬IF(ISBLANK('DPW3'!JW8),"",'DPW3'!JW8)</t>
  </si>
  <si>
    <t>¬¬IF(ISBLANK('DPW3'!JX8),"",'DPW3'!JX8)</t>
  </si>
  <si>
    <t>¬¬IF(ISBLANK('DPW3'!JY8),"",'DPW3'!JY8)</t>
  </si>
  <si>
    <t>¬¬IF(ISBLANK('DPW3'!JZ8),"",'DPW3'!JZ8)</t>
  </si>
  <si>
    <t>¬¬IF(ISBLANK('DPW3'!KA8),"",'DPW3'!KA8)</t>
  </si>
  <si>
    <t>¬¬IF(ISBLANK('DPW3'!KB8),"",'DPW3'!KB8)</t>
  </si>
  <si>
    <t>¬¬IF(ISBLANK('DPW3'!KC8),"",'DPW3'!KC8)</t>
  </si>
  <si>
    <t>¬¬IF(ISBLANK('DPW3'!KD8),"",'DPW3'!KD8)</t>
  </si>
  <si>
    <t>¬¬IF(ISBLANK('DPW3'!KE8),"",'DPW3'!KE8)</t>
  </si>
  <si>
    <t>¬¬IF(ISBLANK('DPW3'!KF8),"",'DPW3'!KF8)</t>
  </si>
  <si>
    <t>¬¬IF(ISBLANK('DPW3'!KG8),"",'DPW3'!KG8)</t>
  </si>
  <si>
    <t>¬¬IF(ISBLANK('DPW3'!KH8),"",'DPW3'!KH8)</t>
  </si>
  <si>
    <t>¬¬IF(ISBLANK('DPW3'!KI8),"",'DPW3'!KI8)</t>
  </si>
  <si>
    <t>¬¬IF(ISBLANK('DPW3'!KJ8),"",'DPW3'!KJ8)</t>
  </si>
  <si>
    <t>¬¬IF(ISBLANK('DPW3'!KK8),"",'DPW3'!KK8)</t>
  </si>
  <si>
    <t>¬¬IF(ISBLANK('DPW3'!KL8),"",'DPW3'!KL8)</t>
  </si>
  <si>
    <t>¬¬A1372</t>
  </si>
  <si>
    <t>¬¬'DPW3'!F8 &amp; "," &amp; 'DPW3'!G8 &amp; "," &amp; 'DPW3'!XW7</t>
  </si>
  <si>
    <t>¬¬IF(ISBLANK('DPW3'!KN8),"",'DPW3'!KN8)</t>
  </si>
  <si>
    <t>¬¬IF(ISBLANK('DPW3'!KO8),"",'DPW3'!KO8)</t>
  </si>
  <si>
    <t>¬¬IF(ISBLANK('DPW3'!KP8),"",'DPW3'!KP8)</t>
  </si>
  <si>
    <t>¬¬IF(ISBLANK('DPW3'!KQ8),"",'DPW3'!KQ8)</t>
  </si>
  <si>
    <t>¬¬IF(ISBLANK('DPW3'!KR8),"",'DPW3'!KR8)</t>
  </si>
  <si>
    <t>¬¬IF(ISBLANK('DPW3'!KS8),"",'DPW3'!KS8)</t>
  </si>
  <si>
    <t>¬¬IF(ISBLANK('DPW3'!KT8),"",'DPW3'!KT8)</t>
  </si>
  <si>
    <t>¬¬IF(ISBLANK('DPW3'!KU8),"",'DPW3'!KU8)</t>
  </si>
  <si>
    <t>¬¬IF(ISBLANK('DPW3'!KV8),"",'DPW3'!KV8)</t>
  </si>
  <si>
    <t>¬¬IF(ISBLANK('DPW3'!KW8),"",'DPW3'!KW8)</t>
  </si>
  <si>
    <t>¬¬IF(ISBLANK('DPW3'!KX8),"",'DPW3'!KX8)</t>
  </si>
  <si>
    <t>¬¬IF(ISBLANK('DPW3'!KY8),"",'DPW3'!KY8)</t>
  </si>
  <si>
    <t>¬¬IF(ISBLANK('DPW3'!KZ8),"",'DPW3'!KZ8)</t>
  </si>
  <si>
    <t>¬¬IF(ISBLANK('DPW3'!LA8),"",'DPW3'!LA8)</t>
  </si>
  <si>
    <t>¬¬IF(ISBLANK('DPW3'!LB8),"",'DPW3'!LB8)</t>
  </si>
  <si>
    <t>¬¬IF(ISBLANK('DPW3'!LC8),"",'DPW3'!LC8)</t>
  </si>
  <si>
    <t>¬¬IF(ISBLANK('DPW3'!LD8),"",'DPW3'!LD8)</t>
  </si>
  <si>
    <t>¬¬IF(ISBLANK('DPW3'!LE8),"",'DPW3'!LE8)</t>
  </si>
  <si>
    <t>¬¬IF(ISBLANK('DPW3'!LF8),"",'DPW3'!LF8)</t>
  </si>
  <si>
    <t>¬¬IF(ISBLANK('DPW3'!LG8),"",'DPW3'!LG8)</t>
  </si>
  <si>
    <t>¬¬IF(ISBLANK('DPW3'!LH8),"",'DPW3'!LH8)</t>
  </si>
  <si>
    <t>¬¬IF(ISBLANK('DPW3'!LI8),"",'DPW3'!LI8)</t>
  </si>
  <si>
    <t>¬¬IF(ISBLANK('DPW3'!LJ8),"",'DPW3'!LJ8)</t>
  </si>
  <si>
    <t>¬¬IF(ISBLANK('DPW3'!LK8),"",'DPW3'!LK8)</t>
  </si>
  <si>
    <t>¬¬IF(ISBLANK('DPW3'!LL8),"",'DPW3'!LL8)</t>
  </si>
  <si>
    <t>¬¬IF(ISBLANK('DPW3'!LM8),"",'DPW3'!LM8)</t>
  </si>
  <si>
    <t>¬¬IF(ISBLANK('DPW3'!LN8),"",'DPW3'!LN8)</t>
  </si>
  <si>
    <t>¬¬IF(ISBLANK('DPW3'!LO8),"",'DPW3'!LO8)</t>
  </si>
  <si>
    <t>¬¬IF(ISBLANK('DPW3'!LP8),"",'DPW3'!LP8)</t>
  </si>
  <si>
    <t>¬¬IF(ISBLANK('DPW3'!LQ8),"",'DPW3'!LQ8)</t>
  </si>
  <si>
    <t>¬¬IF(ISBLANK('DPW3'!LR8),"",'DPW3'!LR8)</t>
  </si>
  <si>
    <t>¬¬IF(ISBLANK('DPW3'!LS8),"",'DPW3'!LS8)</t>
  </si>
  <si>
    <t>¬¬IF(ISBLANK('DPW3'!LT8),"",'DPW3'!LT8)</t>
  </si>
  <si>
    <t>¬¬IF(ISBLANK('DPW3'!LU8),"",'DPW3'!LU8)</t>
  </si>
  <si>
    <t>¬¬IF(ISBLANK('DPW3'!LV8),"",'DPW3'!LV8)</t>
  </si>
  <si>
    <t>¬¬IF(ISBLANK('DPW3'!LW8),"",'DPW3'!LW8)</t>
  </si>
  <si>
    <t>¬¬IF(ISBLANK('DPW3'!LX8),"",'DPW3'!LX8)</t>
  </si>
  <si>
    <t>¬¬IF(ISBLANK('DPW3'!LY8),"",'DPW3'!LY8)</t>
  </si>
  <si>
    <t>¬¬IF(ISBLANK('DPW3'!LZ8),"",'DPW3'!LZ8)</t>
  </si>
  <si>
    <t>¬¬IF(ISBLANK('DPW3'!MA8),"",'DPW3'!MA8)</t>
  </si>
  <si>
    <t>¬¬A1373</t>
  </si>
  <si>
    <t>¬¬'DPW3'!F8 &amp; "," &amp; 'DPW3'!G8 &amp; "," &amp; 'DPW3'!ZL7</t>
  </si>
  <si>
    <t>¬¬IF(ISBLANK('DPW3'!MC8),"",'DPW3'!MC8)</t>
  </si>
  <si>
    <t>¬¬A1374</t>
  </si>
  <si>
    <t>¬¬'DPW3'!F8 &amp; "," &amp; 'DPW3'!G8 &amp; "," &amp; 'DPW3'!ZM7</t>
  </si>
  <si>
    <t>¬¬IF(ISBLANK('DPW3'!MD8),"",'DPW3'!MD8)</t>
  </si>
  <si>
    <t>¬¬A1375</t>
  </si>
  <si>
    <t>¬¬'DPW3'!F8 &amp; "," &amp; 'DPW3'!G8 &amp; "," &amp; 'DPW3'!ZN7</t>
  </si>
  <si>
    <t>¬¬IF(ISBLANK('DPW3'!ML8),"",'DPW3'!ML8)</t>
  </si>
  <si>
    <t>¬¬A1376</t>
  </si>
  <si>
    <t>¬¬'DPW3'!F8 &amp; "," &amp; 'DPW3'!G8 &amp; "," &amp; 'DPW3'!ZO7</t>
  </si>
  <si>
    <t>¬¬IF(ISBLANK('DPW3'!MF8),"",'DPW3'!MF8)</t>
  </si>
  <si>
    <t>¬¬A1377</t>
  </si>
  <si>
    <t>¬¬'DPW3'!F8 &amp; "," &amp; 'DPW3'!G8 &amp; "," &amp; 'DPW3'!ZP7</t>
  </si>
  <si>
    <t>¬¬IF(ISBLANK('DPW3'!MG8),"",'DPW3'!MG8)</t>
  </si>
  <si>
    <t>¬¬A1378</t>
  </si>
  <si>
    <t>¬¬'DPW3'!F8 &amp; "," &amp; 'DPW3'!G8 &amp; "," &amp; 'DPW3'!ZQ7</t>
  </si>
  <si>
    <t>¬¬IF(ISBLANK('DPW3'!MH8),"",'DPW3'!MH8)</t>
  </si>
  <si>
    <t>¬¬A1379</t>
  </si>
  <si>
    <t>¬¬'DPW3'!F8 &amp; "," &amp; 'DPW3'!G8 &amp; "," &amp; 'DPW3'!ZR7</t>
  </si>
  <si>
    <t>¬¬IF(ISBLANK('DPW3'!MI8),"",'DPW3'!MI8)</t>
  </si>
  <si>
    <t>¬¬A1380</t>
  </si>
  <si>
    <t>¬¬'DPW3'!F8 &amp; "," &amp; 'DPW3'!G8 &amp; "," &amp; 'DPW3'!ZS7</t>
  </si>
  <si>
    <t>¬¬IF(ISBLANK('DPW3'!MJ8),"",'DPW3'!MJ8)</t>
  </si>
  <si>
    <t>¬¬A1381</t>
  </si>
  <si>
    <t>¬¬'DPW3'!F8 &amp; "," &amp; 'DPW3'!G8 &amp; "," &amp; 'DPW3'!ZT7</t>
  </si>
  <si>
    <t>¬¬IF(ISBLANK('DPW3'!MK8),"",'DPW3'!MK8)</t>
  </si>
  <si>
    <t>¬¬A1382</t>
  </si>
  <si>
    <t>¬¬'DPW3'!F8 &amp; "," &amp; 'DPW3'!G8 &amp; "," &amp; 'DPW3'!ZV7</t>
  </si>
  <si>
    <t>¬¬IF(ISBLANK('DPW3'!MM8),"",'DPW3'!MM8)</t>
  </si>
  <si>
    <t>¬¬A1383</t>
  </si>
  <si>
    <t>¬¬'DPW3'!F9 &amp; "," &amp; 'DPW3'!G9 &amp; "," &amp; 'DPW3'!MT7</t>
  </si>
  <si>
    <t>¬¬IF(ISBLANK('DPW3'!K9),"",'DPW3'!K9)</t>
  </si>
  <si>
    <t>¬¬A1384</t>
  </si>
  <si>
    <t>¬¬'DPW3'!F9 &amp; "," &amp; 'DPW3'!G9 &amp; "," &amp; 'DPW3'!MV7</t>
  </si>
  <si>
    <t>¬¬IF(ISBLANK('DPW3'!M9),"",'DPW3'!M9)</t>
  </si>
  <si>
    <t>¬¬IF(ISBLANK('DPW3'!N9),"",'DPW3'!N9)</t>
  </si>
  <si>
    <t>¬¬IF(ISBLANK('DPW3'!O9),"",'DPW3'!O9)</t>
  </si>
  <si>
    <t>¬¬IF(ISBLANK('DPW3'!P9),"",'DPW3'!P9)</t>
  </si>
  <si>
    <t>¬¬IF(ISBLANK('DPW3'!Q9),"",'DPW3'!Q9)</t>
  </si>
  <si>
    <t>¬¬IF(ISBLANK('DPW3'!R9),"",'DPW3'!R9)</t>
  </si>
  <si>
    <t>¬¬IF(ISBLANK('DPW3'!S9),"",'DPW3'!S9)</t>
  </si>
  <si>
    <t>¬¬IF(ISBLANK('DPW3'!T9),"",'DPW3'!T9)</t>
  </si>
  <si>
    <t>¬¬IF(ISBLANK('DPW3'!U9),"",'DPW3'!U9)</t>
  </si>
  <si>
    <t>¬¬IF(ISBLANK('DPW3'!V9),"",'DPW3'!V9)</t>
  </si>
  <si>
    <t>¬¬IF(ISBLANK('DPW3'!W9),"",'DPW3'!W9)</t>
  </si>
  <si>
    <t>¬¬IF(ISBLANK('DPW3'!X9),"",'DPW3'!X9)</t>
  </si>
  <si>
    <t>¬¬IF(ISBLANK('DPW3'!Y9),"",'DPW3'!Y9)</t>
  </si>
  <si>
    <t>¬¬IF(ISBLANK('DPW3'!Z9),"",'DPW3'!Z9)</t>
  </si>
  <si>
    <t>¬¬IF(ISBLANK('DPW3'!AA9),"",'DPW3'!AA9)</t>
  </si>
  <si>
    <t>¬¬IF(ISBLANK('DPW3'!AB9),"",'DPW3'!AB9)</t>
  </si>
  <si>
    <t>¬¬IF(ISBLANK('DPW3'!AC9),"",'DPW3'!AC9)</t>
  </si>
  <si>
    <t>¬¬IF(ISBLANK('DPW3'!AD9),"",'DPW3'!AD9)</t>
  </si>
  <si>
    <t>¬¬IF(ISBLANK('DPW3'!AE9),"",'DPW3'!AE9)</t>
  </si>
  <si>
    <t>¬¬IF(ISBLANK('DPW3'!AF9),"",'DPW3'!AF9)</t>
  </si>
  <si>
    <t>¬¬IF(ISBLANK('DPW3'!AG9),"",'DPW3'!AG9)</t>
  </si>
  <si>
    <t>¬¬IF(ISBLANK('DPW3'!AH9),"",'DPW3'!AH9)</t>
  </si>
  <si>
    <t>¬¬IF(ISBLANK('DPW3'!AI9),"",'DPW3'!AI9)</t>
  </si>
  <si>
    <t>¬¬IF(ISBLANK('DPW3'!AJ9),"",'DPW3'!AJ9)</t>
  </si>
  <si>
    <t>¬¬IF(ISBLANK('DPW3'!AK9),"",'DPW3'!AK9)</t>
  </si>
  <si>
    <t>¬¬IF(ISBLANK('DPW3'!AL9),"",'DPW3'!AL9)</t>
  </si>
  <si>
    <t>¬¬IF(ISBLANK('DPW3'!AM9),"",'DPW3'!AM9)</t>
  </si>
  <si>
    <t>¬¬IF(ISBLANK('DPW3'!AN9),"",'DPW3'!AN9)</t>
  </si>
  <si>
    <t>¬¬IF(ISBLANK('DPW3'!AO9),"",'DPW3'!AO9)</t>
  </si>
  <si>
    <t>¬¬IF(ISBLANK('DPW3'!AP9),"",'DPW3'!AP9)</t>
  </si>
  <si>
    <t>¬¬IF(ISBLANK('DPW3'!AQ9),"",'DPW3'!AQ9)</t>
  </si>
  <si>
    <t>¬¬IF(ISBLANK('DPW3'!AR9),"",'DPW3'!AR9)</t>
  </si>
  <si>
    <t>¬¬IF(ISBLANK('DPW3'!AS9),"",'DPW3'!AS9)</t>
  </si>
  <si>
    <t>¬¬IF(ISBLANK('DPW3'!AT9),"",'DPW3'!AT9)</t>
  </si>
  <si>
    <t>¬¬IF(ISBLANK('DPW3'!AU9),"",'DPW3'!AU9)</t>
  </si>
  <si>
    <t>¬¬IF(ISBLANK('DPW3'!AV9),"",'DPW3'!AV9)</t>
  </si>
  <si>
    <t>¬¬IF(ISBLANK('DPW3'!AW9),"",'DPW3'!AW9)</t>
  </si>
  <si>
    <t>¬¬IF(ISBLANK('DPW3'!AX9),"",'DPW3'!AX9)</t>
  </si>
  <si>
    <t>¬¬IF(ISBLANK('DPW3'!AY9),"",'DPW3'!AY9)</t>
  </si>
  <si>
    <t>¬¬IF(ISBLANK('DPW3'!AZ9),"",'DPW3'!AZ9)</t>
  </si>
  <si>
    <t>¬¬A1385</t>
  </si>
  <si>
    <t>¬¬'DPW3'!F9 &amp; "," &amp; 'DPW3'!G9 &amp; "," &amp; 'DPW3'!OK7</t>
  </si>
  <si>
    <t>¬¬IF(ISBLANK('DPW3'!BB9),"",'DPW3'!BB9)</t>
  </si>
  <si>
    <t>¬¬IF(ISBLANK('DPW3'!BC9),"",'DPW3'!BC9)</t>
  </si>
  <si>
    <t>¬¬IF(ISBLANK('DPW3'!BD9),"",'DPW3'!BD9)</t>
  </si>
  <si>
    <t>¬¬IF(ISBLANK('DPW3'!BE9),"",'DPW3'!BE9)</t>
  </si>
  <si>
    <t>¬¬IF(ISBLANK('DPW3'!BF9),"",'DPW3'!BF9)</t>
  </si>
  <si>
    <t>¬¬IF(ISBLANK('DPW3'!BG9),"",'DPW3'!BG9)</t>
  </si>
  <si>
    <t>¬¬IF(ISBLANK('DPW3'!BH9),"",'DPW3'!BH9)</t>
  </si>
  <si>
    <t>¬¬IF(ISBLANK('DPW3'!BI9),"",'DPW3'!BI9)</t>
  </si>
  <si>
    <t>¬¬IF(ISBLANK('DPW3'!BJ9),"",'DPW3'!BJ9)</t>
  </si>
  <si>
    <t>¬¬IF(ISBLANK('DPW3'!BK9),"",'DPW3'!BK9)</t>
  </si>
  <si>
    <t>¬¬IF(ISBLANK('DPW3'!BL9),"",'DPW3'!BL9)</t>
  </si>
  <si>
    <t>¬¬IF(ISBLANK('DPW3'!BM9),"",'DPW3'!BM9)</t>
  </si>
  <si>
    <t>¬¬IF(ISBLANK('DPW3'!BN9),"",'DPW3'!BN9)</t>
  </si>
  <si>
    <t>¬¬IF(ISBLANK('DPW3'!BO9),"",'DPW3'!BO9)</t>
  </si>
  <si>
    <t>¬¬IF(ISBLANK('DPW3'!BP9),"",'DPW3'!BP9)</t>
  </si>
  <si>
    <t>¬¬IF(ISBLANK('DPW3'!BQ9),"",'DPW3'!BQ9)</t>
  </si>
  <si>
    <t>¬¬IF(ISBLANK('DPW3'!BR9),"",'DPW3'!BR9)</t>
  </si>
  <si>
    <t>¬¬IF(ISBLANK('DPW3'!BS9),"",'DPW3'!BS9)</t>
  </si>
  <si>
    <t>¬¬IF(ISBLANK('DPW3'!BT9),"",'DPW3'!BT9)</t>
  </si>
  <si>
    <t>¬¬IF(ISBLANK('DPW3'!BU9),"",'DPW3'!BU9)</t>
  </si>
  <si>
    <t>¬¬IF(ISBLANK('DPW3'!BV9),"",'DPW3'!BV9)</t>
  </si>
  <si>
    <t>¬¬IF(ISBLANK('DPW3'!BW9),"",'DPW3'!BW9)</t>
  </si>
  <si>
    <t>¬¬IF(ISBLANK('DPW3'!BX9),"",'DPW3'!BX9)</t>
  </si>
  <si>
    <t>¬¬IF(ISBLANK('DPW3'!BY9),"",'DPW3'!BY9)</t>
  </si>
  <si>
    <t>¬¬IF(ISBLANK('DPW3'!BZ9),"",'DPW3'!BZ9)</t>
  </si>
  <si>
    <t>¬¬IF(ISBLANK('DPW3'!CA9),"",'DPW3'!CA9)</t>
  </si>
  <si>
    <t>¬¬IF(ISBLANK('DPW3'!CB9),"",'DPW3'!CB9)</t>
  </si>
  <si>
    <t>¬¬IF(ISBLANK('DPW3'!CC9),"",'DPW3'!CC9)</t>
  </si>
  <si>
    <t>¬¬IF(ISBLANK('DPW3'!CD9),"",'DPW3'!CD9)</t>
  </si>
  <si>
    <t>¬¬IF(ISBLANK('DPW3'!CE9),"",'DPW3'!CE9)</t>
  </si>
  <si>
    <t>¬¬IF(ISBLANK('DPW3'!CF9),"",'DPW3'!CF9)</t>
  </si>
  <si>
    <t>¬¬IF(ISBLANK('DPW3'!CG9),"",'DPW3'!CG9)</t>
  </si>
  <si>
    <t>¬¬IF(ISBLANK('DPW3'!CH9),"",'DPW3'!CH9)</t>
  </si>
  <si>
    <t>¬¬IF(ISBLANK('DPW3'!CI9),"",'DPW3'!CI9)</t>
  </si>
  <si>
    <t>¬¬IF(ISBLANK('DPW3'!CJ9),"",'DPW3'!CJ9)</t>
  </si>
  <si>
    <t>¬¬IF(ISBLANK('DPW3'!CK9),"",'DPW3'!CK9)</t>
  </si>
  <si>
    <t>¬¬IF(ISBLANK('DPW3'!CL9),"",'DPW3'!CL9)</t>
  </si>
  <si>
    <t>¬¬IF(ISBLANK('DPW3'!CM9),"",'DPW3'!CM9)</t>
  </si>
  <si>
    <t>¬¬IF(ISBLANK('DPW3'!CN9),"",'DPW3'!CN9)</t>
  </si>
  <si>
    <t>¬¬IF(ISBLANK('DPW3'!CO9),"",'DPW3'!CO9)</t>
  </si>
  <si>
    <t>¬¬A1386</t>
  </si>
  <si>
    <t>¬¬'DPW3'!F9 &amp; "," &amp; 'DPW3'!G9 &amp; "," &amp; 'DPW3'!PZ7</t>
  </si>
  <si>
    <t>¬¬IF(ISBLANK('DPW3'!CQ9),"",'DPW3'!CQ9)</t>
  </si>
  <si>
    <t>¬¬IF(ISBLANK('DPW3'!CR9),"",'DPW3'!CR9)</t>
  </si>
  <si>
    <t>¬¬IF(ISBLANK('DPW3'!CS9),"",'DPW3'!CS9)</t>
  </si>
  <si>
    <t>¬¬IF(ISBLANK('DPW3'!CT9),"",'DPW3'!CT9)</t>
  </si>
  <si>
    <t>¬¬IF(ISBLANK('DPW3'!CU9),"",'DPW3'!CU9)</t>
  </si>
  <si>
    <t>¬¬IF(ISBLANK('DPW3'!CV9),"",'DPW3'!CV9)</t>
  </si>
  <si>
    <t>¬¬IF(ISBLANK('DPW3'!CW9),"",'DPW3'!CW9)</t>
  </si>
  <si>
    <t>¬¬IF(ISBLANK('DPW3'!CX9),"",'DPW3'!CX9)</t>
  </si>
  <si>
    <t>¬¬IF(ISBLANK('DPW3'!CY9),"",'DPW3'!CY9)</t>
  </si>
  <si>
    <t>¬¬IF(ISBLANK('DPW3'!CZ9),"",'DPW3'!CZ9)</t>
  </si>
  <si>
    <t>¬¬IF(ISBLANK('DPW3'!DA9),"",'DPW3'!DA9)</t>
  </si>
  <si>
    <t>¬¬IF(ISBLANK('DPW3'!DB9),"",'DPW3'!DB9)</t>
  </si>
  <si>
    <t>¬¬IF(ISBLANK('DPW3'!DC9),"",'DPW3'!DC9)</t>
  </si>
  <si>
    <t>¬¬IF(ISBLANK('DPW3'!DD9),"",'DPW3'!DD9)</t>
  </si>
  <si>
    <t>¬¬IF(ISBLANK('DPW3'!DE9),"",'DPW3'!DE9)</t>
  </si>
  <si>
    <t>¬¬IF(ISBLANK('DPW3'!DF9),"",'DPW3'!DF9)</t>
  </si>
  <si>
    <t>¬¬IF(ISBLANK('DPW3'!DG9),"",'DPW3'!DG9)</t>
  </si>
  <si>
    <t>¬¬IF(ISBLANK('DPW3'!DH9),"",'DPW3'!DH9)</t>
  </si>
  <si>
    <t>¬¬IF(ISBLANK('DPW3'!DI9),"",'DPW3'!DI9)</t>
  </si>
  <si>
    <t>¬¬IF(ISBLANK('DPW3'!DJ9),"",'DPW3'!DJ9)</t>
  </si>
  <si>
    <t>¬¬IF(ISBLANK('DPW3'!DK9),"",'DPW3'!DK9)</t>
  </si>
  <si>
    <t>¬¬IF(ISBLANK('DPW3'!DL9),"",'DPW3'!DL9)</t>
  </si>
  <si>
    <t>¬¬IF(ISBLANK('DPW3'!DM9),"",'DPW3'!DM9)</t>
  </si>
  <si>
    <t>¬¬IF(ISBLANK('DPW3'!DN9),"",'DPW3'!DN9)</t>
  </si>
  <si>
    <t>¬¬IF(ISBLANK('DPW3'!DO9),"",'DPW3'!DO9)</t>
  </si>
  <si>
    <t>¬¬IF(ISBLANK('DPW3'!DP9),"",'DPW3'!DP9)</t>
  </si>
  <si>
    <t>¬¬IF(ISBLANK('DPW3'!DQ9),"",'DPW3'!DQ9)</t>
  </si>
  <si>
    <t>¬¬IF(ISBLANK('DPW3'!DR9),"",'DPW3'!DR9)</t>
  </si>
  <si>
    <t>¬¬IF(ISBLANK('DPW3'!DS9),"",'DPW3'!DS9)</t>
  </si>
  <si>
    <t>¬¬IF(ISBLANK('DPW3'!DT9),"",'DPW3'!DT9)</t>
  </si>
  <si>
    <t>¬¬IF(ISBLANK('DPW3'!DU9),"",'DPW3'!DU9)</t>
  </si>
  <si>
    <t>¬¬IF(ISBLANK('DPW3'!DV9),"",'DPW3'!DV9)</t>
  </si>
  <si>
    <t>¬¬IF(ISBLANK('DPW3'!DW9),"",'DPW3'!DW9)</t>
  </si>
  <si>
    <t>¬¬IF(ISBLANK('DPW3'!DX9),"",'DPW3'!DX9)</t>
  </si>
  <si>
    <t>¬¬IF(ISBLANK('DPW3'!DY9),"",'DPW3'!DY9)</t>
  </si>
  <si>
    <t>¬¬IF(ISBLANK('DPW3'!DZ9),"",'DPW3'!DZ9)</t>
  </si>
  <si>
    <t>¬¬IF(ISBLANK('DPW3'!EA9),"",'DPW3'!EA9)</t>
  </si>
  <si>
    <t>¬¬IF(ISBLANK('DPW3'!EB9),"",'DPW3'!EB9)</t>
  </si>
  <si>
    <t>¬¬IF(ISBLANK('DPW3'!EC9),"",'DPW3'!EC9)</t>
  </si>
  <si>
    <t>¬¬IF(ISBLANK('DPW3'!ED9),"",'DPW3'!ED9)</t>
  </si>
  <si>
    <t>¬¬A1387</t>
  </si>
  <si>
    <t>¬¬'DPW3'!F9 &amp; "," &amp; 'DPW3'!G9 &amp; "," &amp; 'DPW3'!RO7</t>
  </si>
  <si>
    <t>¬¬IF(ISBLANK('DPW3'!EF9),"",'DPW3'!EF9)</t>
  </si>
  <si>
    <t>¬¬IF(ISBLANK('DPW3'!EG9),"",'DPW3'!EG9)</t>
  </si>
  <si>
    <t>¬¬IF(ISBLANK('DPW3'!EH9),"",'DPW3'!EH9)</t>
  </si>
  <si>
    <t>¬¬IF(ISBLANK('DPW3'!EI9),"",'DPW3'!EI9)</t>
  </si>
  <si>
    <t>¬¬IF(ISBLANK('DPW3'!EJ9),"",'DPW3'!EJ9)</t>
  </si>
  <si>
    <t>¬¬IF(ISBLANK('DPW3'!EK9),"",'DPW3'!EK9)</t>
  </si>
  <si>
    <t>¬¬IF(ISBLANK('DPW3'!EL9),"",'DPW3'!EL9)</t>
  </si>
  <si>
    <t>¬¬IF(ISBLANK('DPW3'!EM9),"",'DPW3'!EM9)</t>
  </si>
  <si>
    <t>¬¬IF(ISBLANK('DPW3'!EN9),"",'DPW3'!EN9)</t>
  </si>
  <si>
    <t>¬¬IF(ISBLANK('DPW3'!EO9),"",'DPW3'!EO9)</t>
  </si>
  <si>
    <t>¬¬IF(ISBLANK('DPW3'!EP9),"",'DPW3'!EP9)</t>
  </si>
  <si>
    <t>¬¬IF(ISBLANK('DPW3'!EQ9),"",'DPW3'!EQ9)</t>
  </si>
  <si>
    <t>¬¬IF(ISBLANK('DPW3'!ER9),"",'DPW3'!ER9)</t>
  </si>
  <si>
    <t>¬¬IF(ISBLANK('DPW3'!ES9),"",'DPW3'!ES9)</t>
  </si>
  <si>
    <t>¬¬IF(ISBLANK('DPW3'!ET9),"",'DPW3'!ET9)</t>
  </si>
  <si>
    <t>¬¬IF(ISBLANK('DPW3'!EU9),"",'DPW3'!EU9)</t>
  </si>
  <si>
    <t>¬¬IF(ISBLANK('DPW3'!EV9),"",'DPW3'!EV9)</t>
  </si>
  <si>
    <t>¬¬IF(ISBLANK('DPW3'!EW9),"",'DPW3'!EW9)</t>
  </si>
  <si>
    <t>¬¬IF(ISBLANK('DPW3'!EX9),"",'DPW3'!EX9)</t>
  </si>
  <si>
    <t>¬¬IF(ISBLANK('DPW3'!EY9),"",'DPW3'!EY9)</t>
  </si>
  <si>
    <t>¬¬IF(ISBLANK('DPW3'!EZ9),"",'DPW3'!EZ9)</t>
  </si>
  <si>
    <t>¬¬IF(ISBLANK('DPW3'!FA9),"",'DPW3'!FA9)</t>
  </si>
  <si>
    <t>¬¬IF(ISBLANK('DPW3'!FB9),"",'DPW3'!FB9)</t>
  </si>
  <si>
    <t>¬¬IF(ISBLANK('DPW3'!FC9),"",'DPW3'!FC9)</t>
  </si>
  <si>
    <t>¬¬IF(ISBLANK('DPW3'!FD9),"",'DPW3'!FD9)</t>
  </si>
  <si>
    <t>¬¬IF(ISBLANK('DPW3'!FE9),"",'DPW3'!FE9)</t>
  </si>
  <si>
    <t>¬¬IF(ISBLANK('DPW3'!FF9),"",'DPW3'!FF9)</t>
  </si>
  <si>
    <t>¬¬IF(ISBLANK('DPW3'!FG9),"",'DPW3'!FG9)</t>
  </si>
  <si>
    <t>¬¬IF(ISBLANK('DPW3'!FH9),"",'DPW3'!FH9)</t>
  </si>
  <si>
    <t>¬¬IF(ISBLANK('DPW3'!FI9),"",'DPW3'!FI9)</t>
  </si>
  <si>
    <t>¬¬IF(ISBLANK('DPW3'!FJ9),"",'DPW3'!FJ9)</t>
  </si>
  <si>
    <t>¬¬IF(ISBLANK('DPW3'!FK9),"",'DPW3'!FK9)</t>
  </si>
  <si>
    <t>¬¬IF(ISBLANK('DPW3'!FL9),"",'DPW3'!FL9)</t>
  </si>
  <si>
    <t>¬¬IF(ISBLANK('DPW3'!FM9),"",'DPW3'!FM9)</t>
  </si>
  <si>
    <t>¬¬IF(ISBLANK('DPW3'!FN9),"",'DPW3'!FN9)</t>
  </si>
  <si>
    <t>¬¬IF(ISBLANK('DPW3'!FO9),"",'DPW3'!FO9)</t>
  </si>
  <si>
    <t>¬¬IF(ISBLANK('DPW3'!FP9),"",'DPW3'!FP9)</t>
  </si>
  <si>
    <t>¬¬IF(ISBLANK('DPW3'!FQ9),"",'DPW3'!FQ9)</t>
  </si>
  <si>
    <t>¬¬IF(ISBLANK('DPW3'!FR9),"",'DPW3'!FR9)</t>
  </si>
  <si>
    <t>¬¬IF(ISBLANK('DPW3'!FS9),"",'DPW3'!FS9)</t>
  </si>
  <si>
    <t>¬¬A1388</t>
  </si>
  <si>
    <t>¬¬'DPW3'!F9 &amp; "," &amp; 'DPW3'!G9 &amp; "," &amp; 'DPW3'!TD7</t>
  </si>
  <si>
    <t>¬¬IF(ISBLANK('DPW3'!FU9),"",'DPW3'!FU9)</t>
  </si>
  <si>
    <t>¬¬IF(ISBLANK('DPW3'!FV9),"",'DPW3'!FV9)</t>
  </si>
  <si>
    <t>¬¬IF(ISBLANK('DPW3'!FW9),"",'DPW3'!FW9)</t>
  </si>
  <si>
    <t>¬¬IF(ISBLANK('DPW3'!FX9),"",'DPW3'!FX9)</t>
  </si>
  <si>
    <t>¬¬IF(ISBLANK('DPW3'!FY9),"",'DPW3'!FY9)</t>
  </si>
  <si>
    <t>¬¬IF(ISBLANK('DPW3'!FZ9),"",'DPW3'!FZ9)</t>
  </si>
  <si>
    <t>¬¬IF(ISBLANK('DPW3'!GA9),"",'DPW3'!GA9)</t>
  </si>
  <si>
    <t>¬¬IF(ISBLANK('DPW3'!GB9),"",'DPW3'!GB9)</t>
  </si>
  <si>
    <t>¬¬IF(ISBLANK('DPW3'!GC9),"",'DPW3'!GC9)</t>
  </si>
  <si>
    <t>¬¬IF(ISBLANK('DPW3'!GD9),"",'DPW3'!GD9)</t>
  </si>
  <si>
    <t>¬¬IF(ISBLANK('DPW3'!GE9),"",'DPW3'!GE9)</t>
  </si>
  <si>
    <t>¬¬IF(ISBLANK('DPW3'!GF9),"",'DPW3'!GF9)</t>
  </si>
  <si>
    <t>¬¬IF(ISBLANK('DPW3'!GG9),"",'DPW3'!GG9)</t>
  </si>
  <si>
    <t>¬¬IF(ISBLANK('DPW3'!GH9),"",'DPW3'!GH9)</t>
  </si>
  <si>
    <t>¬¬IF(ISBLANK('DPW3'!GI9),"",'DPW3'!GI9)</t>
  </si>
  <si>
    <t>¬¬IF(ISBLANK('DPW3'!GJ9),"",'DPW3'!GJ9)</t>
  </si>
  <si>
    <t>¬¬IF(ISBLANK('DPW3'!GK9),"",'DPW3'!GK9)</t>
  </si>
  <si>
    <t>¬¬IF(ISBLANK('DPW3'!GL9),"",'DPW3'!GL9)</t>
  </si>
  <si>
    <t>¬¬IF(ISBLANK('DPW3'!GM9),"",'DPW3'!GM9)</t>
  </si>
  <si>
    <t>¬¬IF(ISBLANK('DPW3'!GN9),"",'DPW3'!GN9)</t>
  </si>
  <si>
    <t>¬¬IF(ISBLANK('DPW3'!GO9),"",'DPW3'!GO9)</t>
  </si>
  <si>
    <t>¬¬IF(ISBLANK('DPW3'!GP9),"",'DPW3'!GP9)</t>
  </si>
  <si>
    <t>¬¬IF(ISBLANK('DPW3'!GQ9),"",'DPW3'!GQ9)</t>
  </si>
  <si>
    <t>¬¬IF(ISBLANK('DPW3'!GR9),"",'DPW3'!GR9)</t>
  </si>
  <si>
    <t>¬¬IF(ISBLANK('DPW3'!GS9),"",'DPW3'!GS9)</t>
  </si>
  <si>
    <t>¬¬IF(ISBLANK('DPW3'!GT9),"",'DPW3'!GT9)</t>
  </si>
  <si>
    <t>¬¬IF(ISBLANK('DPW3'!GU9),"",'DPW3'!GU9)</t>
  </si>
  <si>
    <t>¬¬IF(ISBLANK('DPW3'!GV9),"",'DPW3'!GV9)</t>
  </si>
  <si>
    <t>¬¬IF(ISBLANK('DPW3'!GW9),"",'DPW3'!GW9)</t>
  </si>
  <si>
    <t>¬¬IF(ISBLANK('DPW3'!GX9),"",'DPW3'!GX9)</t>
  </si>
  <si>
    <t>¬¬IF(ISBLANK('DPW3'!GY9),"",'DPW3'!GY9)</t>
  </si>
  <si>
    <t>¬¬IF(ISBLANK('DPW3'!GZ9),"",'DPW3'!GZ9)</t>
  </si>
  <si>
    <t>¬¬IF(ISBLANK('DPW3'!HA9),"",'DPW3'!HA9)</t>
  </si>
  <si>
    <t>¬¬IF(ISBLANK('DPW3'!HB9),"",'DPW3'!HB9)</t>
  </si>
  <si>
    <t>¬¬IF(ISBLANK('DPW3'!HC9),"",'DPW3'!HC9)</t>
  </si>
  <si>
    <t>¬¬IF(ISBLANK('DPW3'!HD9),"",'DPW3'!HD9)</t>
  </si>
  <si>
    <t>¬¬IF(ISBLANK('DPW3'!HE9),"",'DPW3'!HE9)</t>
  </si>
  <si>
    <t>¬¬IF(ISBLANK('DPW3'!HF9),"",'DPW3'!HF9)</t>
  </si>
  <si>
    <t>¬¬IF(ISBLANK('DPW3'!HG9),"",'DPW3'!HG9)</t>
  </si>
  <si>
    <t>¬¬IF(ISBLANK('DPW3'!HH9),"",'DPW3'!HH9)</t>
  </si>
  <si>
    <t>¬¬A1389</t>
  </si>
  <si>
    <t>¬¬'DPW3'!F9 &amp; "," &amp; 'DPW3'!G9 &amp; "," &amp; 'DPW3'!US7</t>
  </si>
  <si>
    <t>¬¬IF(ISBLANK('DPW3'!HJ9),"",'DPW3'!HJ9)</t>
  </si>
  <si>
    <t>¬¬IF(ISBLANK('DPW3'!HK9),"",'DPW3'!HK9)</t>
  </si>
  <si>
    <t>¬¬IF(ISBLANK('DPW3'!HL9),"",'DPW3'!HL9)</t>
  </si>
  <si>
    <t>¬¬IF(ISBLANK('DPW3'!HM9),"",'DPW3'!HM9)</t>
  </si>
  <si>
    <t>¬¬IF(ISBLANK('DPW3'!HN9),"",'DPW3'!HN9)</t>
  </si>
  <si>
    <t>¬¬IF(ISBLANK('DPW3'!HO9),"",'DPW3'!HO9)</t>
  </si>
  <si>
    <t>¬¬IF(ISBLANK('DPW3'!HP9),"",'DPW3'!HP9)</t>
  </si>
  <si>
    <t>¬¬IF(ISBLANK('DPW3'!HQ9),"",'DPW3'!HQ9)</t>
  </si>
  <si>
    <t>¬¬IF(ISBLANK('DPW3'!HR9),"",'DPW3'!HR9)</t>
  </si>
  <si>
    <t>¬¬IF(ISBLANK('DPW3'!HS9),"",'DPW3'!HS9)</t>
  </si>
  <si>
    <t>¬¬IF(ISBLANK('DPW3'!HT9),"",'DPW3'!HT9)</t>
  </si>
  <si>
    <t>¬¬IF(ISBLANK('DPW3'!HU9),"",'DPW3'!HU9)</t>
  </si>
  <si>
    <t>¬¬IF(ISBLANK('DPW3'!HV9),"",'DPW3'!HV9)</t>
  </si>
  <si>
    <t>¬¬IF(ISBLANK('DPW3'!HW9),"",'DPW3'!HW9)</t>
  </si>
  <si>
    <t>¬¬IF(ISBLANK('DPW3'!HX9),"",'DPW3'!HX9)</t>
  </si>
  <si>
    <t>¬¬IF(ISBLANK('DPW3'!HY9),"",'DPW3'!HY9)</t>
  </si>
  <si>
    <t>¬¬IF(ISBLANK('DPW3'!HZ9),"",'DPW3'!HZ9)</t>
  </si>
  <si>
    <t>¬¬IF(ISBLANK('DPW3'!IA9),"",'DPW3'!IA9)</t>
  </si>
  <si>
    <t>¬¬IF(ISBLANK('DPW3'!IB9),"",'DPW3'!IB9)</t>
  </si>
  <si>
    <t>¬¬IF(ISBLANK('DPW3'!IC9),"",'DPW3'!IC9)</t>
  </si>
  <si>
    <t>¬¬IF(ISBLANK('DPW3'!ID9),"",'DPW3'!ID9)</t>
  </si>
  <si>
    <t>¬¬IF(ISBLANK('DPW3'!IE9),"",'DPW3'!IE9)</t>
  </si>
  <si>
    <t>¬¬IF(ISBLANK('DPW3'!IF9),"",'DPW3'!IF9)</t>
  </si>
  <si>
    <t>¬¬IF(ISBLANK('DPW3'!IG9),"",'DPW3'!IG9)</t>
  </si>
  <si>
    <t>¬¬IF(ISBLANK('DPW3'!IH9),"",'DPW3'!IH9)</t>
  </si>
  <si>
    <t>¬¬IF(ISBLANK('DPW3'!II9),"",'DPW3'!II9)</t>
  </si>
  <si>
    <t>¬¬IF(ISBLANK('DPW3'!IJ9),"",'DPW3'!IJ9)</t>
  </si>
  <si>
    <t>¬¬IF(ISBLANK('DPW3'!IK9),"",'DPW3'!IK9)</t>
  </si>
  <si>
    <t>¬¬IF(ISBLANK('DPW3'!IL9),"",'DPW3'!IL9)</t>
  </si>
  <si>
    <t>¬¬IF(ISBLANK('DPW3'!IM9),"",'DPW3'!IM9)</t>
  </si>
  <si>
    <t>¬¬IF(ISBLANK('DPW3'!IN9),"",'DPW3'!IN9)</t>
  </si>
  <si>
    <t>¬¬IF(ISBLANK('DPW3'!IO9),"",'DPW3'!IO9)</t>
  </si>
  <si>
    <t>¬¬IF(ISBLANK('DPW3'!IP9),"",'DPW3'!IP9)</t>
  </si>
  <si>
    <t>¬¬IF(ISBLANK('DPW3'!IQ9),"",'DPW3'!IQ9)</t>
  </si>
  <si>
    <t>¬¬IF(ISBLANK('DPW3'!IR9),"",'DPW3'!IR9)</t>
  </si>
  <si>
    <t>¬¬IF(ISBLANK('DPW3'!IS9),"",'DPW3'!IS9)</t>
  </si>
  <si>
    <t>¬¬IF(ISBLANK('DPW3'!IT9),"",'DPW3'!IT9)</t>
  </si>
  <si>
    <t>¬¬IF(ISBLANK('DPW3'!IU9),"",'DPW3'!IU9)</t>
  </si>
  <si>
    <t>¬¬IF(ISBLANK('DPW3'!IV9),"",'DPW3'!IV9)</t>
  </si>
  <si>
    <t>¬¬IF(ISBLANK('DPW3'!IW9),"",'DPW3'!IW9)</t>
  </si>
  <si>
    <t>¬¬A1390</t>
  </si>
  <si>
    <t>¬¬'DPW3'!F9 &amp; "," &amp; 'DPW3'!G9 &amp; "," &amp; 'DPW3'!WH7</t>
  </si>
  <si>
    <t>¬¬IF(ISBLANK('DPW3'!IY9),"",'DPW3'!IY9)</t>
  </si>
  <si>
    <t>¬¬IF(ISBLANK('DPW3'!IZ9),"",'DPW3'!IZ9)</t>
  </si>
  <si>
    <t>¬¬IF(ISBLANK('DPW3'!JA9),"",'DPW3'!JA9)</t>
  </si>
  <si>
    <t>¬¬IF(ISBLANK('DPW3'!JB9),"",'DPW3'!JB9)</t>
  </si>
  <si>
    <t>¬¬IF(ISBLANK('DPW3'!JC9),"",'DPW3'!JC9)</t>
  </si>
  <si>
    <t>¬¬IF(ISBLANK('DPW3'!JD9),"",'DPW3'!JD9)</t>
  </si>
  <si>
    <t>¬¬IF(ISBLANK('DPW3'!JE9),"",'DPW3'!JE9)</t>
  </si>
  <si>
    <t>¬¬IF(ISBLANK('DPW3'!JF9),"",'DPW3'!JF9)</t>
  </si>
  <si>
    <t>¬¬IF(ISBLANK('DPW3'!JG9),"",'DPW3'!JG9)</t>
  </si>
  <si>
    <t>¬¬IF(ISBLANK('DPW3'!JH9),"",'DPW3'!JH9)</t>
  </si>
  <si>
    <t>¬¬IF(ISBLANK('DPW3'!JI9),"",'DPW3'!JI9)</t>
  </si>
  <si>
    <t>¬¬IF(ISBLANK('DPW3'!JJ9),"",'DPW3'!JJ9)</t>
  </si>
  <si>
    <t>¬¬IF(ISBLANK('DPW3'!JK9),"",'DPW3'!JK9)</t>
  </si>
  <si>
    <t>¬¬IF(ISBLANK('DPW3'!JL9),"",'DPW3'!JL9)</t>
  </si>
  <si>
    <t>¬¬IF(ISBLANK('DPW3'!JM9),"",'DPW3'!JM9)</t>
  </si>
  <si>
    <t>¬¬IF(ISBLANK('DPW3'!JN9),"",'DPW3'!JN9)</t>
  </si>
  <si>
    <t>¬¬IF(ISBLANK('DPW3'!JO9),"",'DPW3'!JO9)</t>
  </si>
  <si>
    <t>¬¬IF(ISBLANK('DPW3'!JP9),"",'DPW3'!JP9)</t>
  </si>
  <si>
    <t>¬¬IF(ISBLANK('DPW3'!JQ9),"",'DPW3'!JQ9)</t>
  </si>
  <si>
    <t>¬¬IF(ISBLANK('DPW3'!JR9),"",'DPW3'!JR9)</t>
  </si>
  <si>
    <t>¬¬IF(ISBLANK('DPW3'!JS9),"",'DPW3'!JS9)</t>
  </si>
  <si>
    <t>¬¬IF(ISBLANK('DPW3'!JT9),"",'DPW3'!JT9)</t>
  </si>
  <si>
    <t>¬¬IF(ISBLANK('DPW3'!JU9),"",'DPW3'!JU9)</t>
  </si>
  <si>
    <t>¬¬IF(ISBLANK('DPW3'!JV9),"",'DPW3'!JV9)</t>
  </si>
  <si>
    <t>¬¬IF(ISBLANK('DPW3'!JW9),"",'DPW3'!JW9)</t>
  </si>
  <si>
    <t>¬¬IF(ISBLANK('DPW3'!JX9),"",'DPW3'!JX9)</t>
  </si>
  <si>
    <t>¬¬IF(ISBLANK('DPW3'!JY9),"",'DPW3'!JY9)</t>
  </si>
  <si>
    <t>¬¬IF(ISBLANK('DPW3'!JZ9),"",'DPW3'!JZ9)</t>
  </si>
  <si>
    <t>¬¬IF(ISBLANK('DPW3'!KA9),"",'DPW3'!KA9)</t>
  </si>
  <si>
    <t>¬¬IF(ISBLANK('DPW3'!KB9),"",'DPW3'!KB9)</t>
  </si>
  <si>
    <t>¬¬IF(ISBLANK('DPW3'!KC9),"",'DPW3'!KC9)</t>
  </si>
  <si>
    <t>¬¬IF(ISBLANK('DPW3'!KD9),"",'DPW3'!KD9)</t>
  </si>
  <si>
    <t>¬¬IF(ISBLANK('DPW3'!KE9),"",'DPW3'!KE9)</t>
  </si>
  <si>
    <t>¬¬IF(ISBLANK('DPW3'!KF9),"",'DPW3'!KF9)</t>
  </si>
  <si>
    <t>¬¬IF(ISBLANK('DPW3'!KG9),"",'DPW3'!KG9)</t>
  </si>
  <si>
    <t>¬¬IF(ISBLANK('DPW3'!KH9),"",'DPW3'!KH9)</t>
  </si>
  <si>
    <t>¬¬IF(ISBLANK('DPW3'!KI9),"",'DPW3'!KI9)</t>
  </si>
  <si>
    <t>¬¬IF(ISBLANK('DPW3'!KJ9),"",'DPW3'!KJ9)</t>
  </si>
  <si>
    <t>¬¬IF(ISBLANK('DPW3'!KK9),"",'DPW3'!KK9)</t>
  </si>
  <si>
    <t>¬¬IF(ISBLANK('DPW3'!KL9),"",'DPW3'!KL9)</t>
  </si>
  <si>
    <t>¬¬A1391</t>
  </si>
  <si>
    <t>¬¬'DPW3'!F9 &amp; "," &amp; 'DPW3'!G9 &amp; "," &amp; 'DPW3'!XW7</t>
  </si>
  <si>
    <t>¬¬IF(ISBLANK('DPW3'!KN9),"",'DPW3'!KN9)</t>
  </si>
  <si>
    <t>¬¬IF(ISBLANK('DPW3'!KO9),"",'DPW3'!KO9)</t>
  </si>
  <si>
    <t>¬¬IF(ISBLANK('DPW3'!KP9),"",'DPW3'!KP9)</t>
  </si>
  <si>
    <t>¬¬IF(ISBLANK('DPW3'!KQ9),"",'DPW3'!KQ9)</t>
  </si>
  <si>
    <t>¬¬IF(ISBLANK('DPW3'!KR9),"",'DPW3'!KR9)</t>
  </si>
  <si>
    <t>¬¬IF(ISBLANK('DPW3'!KS9),"",'DPW3'!KS9)</t>
  </si>
  <si>
    <t>¬¬IF(ISBLANK('DPW3'!KT9),"",'DPW3'!KT9)</t>
  </si>
  <si>
    <t>¬¬IF(ISBLANK('DPW3'!KU9),"",'DPW3'!KU9)</t>
  </si>
  <si>
    <t>¬¬IF(ISBLANK('DPW3'!KV9),"",'DPW3'!KV9)</t>
  </si>
  <si>
    <t>¬¬IF(ISBLANK('DPW3'!KW9),"",'DPW3'!KW9)</t>
  </si>
  <si>
    <t>¬¬IF(ISBLANK('DPW3'!KX9),"",'DPW3'!KX9)</t>
  </si>
  <si>
    <t>¬¬IF(ISBLANK('DPW3'!KY9),"",'DPW3'!KY9)</t>
  </si>
  <si>
    <t>¬¬IF(ISBLANK('DPW3'!KZ9),"",'DPW3'!KZ9)</t>
  </si>
  <si>
    <t>¬¬IF(ISBLANK('DPW3'!LA9),"",'DPW3'!LA9)</t>
  </si>
  <si>
    <t>¬¬IF(ISBLANK('DPW3'!LB9),"",'DPW3'!LB9)</t>
  </si>
  <si>
    <t>¬¬IF(ISBLANK('DPW3'!LC9),"",'DPW3'!LC9)</t>
  </si>
  <si>
    <t>¬¬IF(ISBLANK('DPW3'!LD9),"",'DPW3'!LD9)</t>
  </si>
  <si>
    <t>¬¬IF(ISBLANK('DPW3'!LE9),"",'DPW3'!LE9)</t>
  </si>
  <si>
    <t>¬¬IF(ISBLANK('DPW3'!LF9),"",'DPW3'!LF9)</t>
  </si>
  <si>
    <t>¬¬IF(ISBLANK('DPW3'!LG9),"",'DPW3'!LG9)</t>
  </si>
  <si>
    <t>¬¬IF(ISBLANK('DPW3'!LH9),"",'DPW3'!LH9)</t>
  </si>
  <si>
    <t>¬¬IF(ISBLANK('DPW3'!LI9),"",'DPW3'!LI9)</t>
  </si>
  <si>
    <t>¬¬IF(ISBLANK('DPW3'!LJ9),"",'DPW3'!LJ9)</t>
  </si>
  <si>
    <t>¬¬IF(ISBLANK('DPW3'!LK9),"",'DPW3'!LK9)</t>
  </si>
  <si>
    <t>¬¬IF(ISBLANK('DPW3'!LL9),"",'DPW3'!LL9)</t>
  </si>
  <si>
    <t>¬¬IF(ISBLANK('DPW3'!LM9),"",'DPW3'!LM9)</t>
  </si>
  <si>
    <t>¬¬IF(ISBLANK('DPW3'!LN9),"",'DPW3'!LN9)</t>
  </si>
  <si>
    <t>¬¬IF(ISBLANK('DPW3'!LO9),"",'DPW3'!LO9)</t>
  </si>
  <si>
    <t>¬¬IF(ISBLANK('DPW3'!LP9),"",'DPW3'!LP9)</t>
  </si>
  <si>
    <t>¬¬IF(ISBLANK('DPW3'!LQ9),"",'DPW3'!LQ9)</t>
  </si>
  <si>
    <t>¬¬IF(ISBLANK('DPW3'!LR9),"",'DPW3'!LR9)</t>
  </si>
  <si>
    <t>¬¬IF(ISBLANK('DPW3'!LS9),"",'DPW3'!LS9)</t>
  </si>
  <si>
    <t>¬¬IF(ISBLANK('DPW3'!LT9),"",'DPW3'!LT9)</t>
  </si>
  <si>
    <t>¬¬IF(ISBLANK('DPW3'!LU9),"",'DPW3'!LU9)</t>
  </si>
  <si>
    <t>¬¬IF(ISBLANK('DPW3'!LV9),"",'DPW3'!LV9)</t>
  </si>
  <si>
    <t>¬¬IF(ISBLANK('DPW3'!LW9),"",'DPW3'!LW9)</t>
  </si>
  <si>
    <t>¬¬IF(ISBLANK('DPW3'!LX9),"",'DPW3'!LX9)</t>
  </si>
  <si>
    <t>¬¬IF(ISBLANK('DPW3'!LY9),"",'DPW3'!LY9)</t>
  </si>
  <si>
    <t>¬¬IF(ISBLANK('DPW3'!LZ9),"",'DPW3'!LZ9)</t>
  </si>
  <si>
    <t>¬¬IF(ISBLANK('DPW3'!MA9),"",'DPW3'!MA9)</t>
  </si>
  <si>
    <t>¬¬A1392</t>
  </si>
  <si>
    <t>¬¬'DPW3'!F9 &amp; "," &amp; 'DPW3'!G9 &amp; "," &amp; 'DPW3'!ZL7</t>
  </si>
  <si>
    <t>¬¬IF(ISBLANK('DPW3'!MC9),"",'DPW3'!MC9)</t>
  </si>
  <si>
    <t>¬¬A1393</t>
  </si>
  <si>
    <t>¬¬'DPW3'!F9 &amp; "," &amp; 'DPW3'!G9 &amp; "," &amp; 'DPW3'!ZM7</t>
  </si>
  <si>
    <t>¬¬IF(ISBLANK('DPW3'!MD9),"",'DPW3'!MD9)</t>
  </si>
  <si>
    <t>¬¬A1394</t>
  </si>
  <si>
    <t>¬¬'DPW3'!F9 &amp; "," &amp; 'DPW3'!G9 &amp; "," &amp; 'DPW3'!ZN7</t>
  </si>
  <si>
    <t>¬¬IF(ISBLANK('DPW3'!ML9),"",'DPW3'!ML9)</t>
  </si>
  <si>
    <t>¬¬A1395</t>
  </si>
  <si>
    <t>¬¬'DPW3'!F9 &amp; "," &amp; 'DPW3'!G9 &amp; "," &amp; 'DPW3'!ZO7</t>
  </si>
  <si>
    <t>¬¬IF(ISBLANK('DPW3'!MF9),"",'DPW3'!MF9)</t>
  </si>
  <si>
    <t>¬¬A1396</t>
  </si>
  <si>
    <t>¬¬'DPW3'!F9 &amp; "," &amp; 'DPW3'!G9 &amp; "," &amp; 'DPW3'!ZP7</t>
  </si>
  <si>
    <t>¬¬IF(ISBLANK('DPW3'!MG9),"",'DPW3'!MG9)</t>
  </si>
  <si>
    <t>¬¬A1397</t>
  </si>
  <si>
    <t>¬¬'DPW3'!F9 &amp; "," &amp; 'DPW3'!G9 &amp; "," &amp; 'DPW3'!ZQ7</t>
  </si>
  <si>
    <t>¬¬IF(ISBLANK('DPW3'!MH9),"",'DPW3'!MH9)</t>
  </si>
  <si>
    <t>¬¬A1398</t>
  </si>
  <si>
    <t>¬¬'DPW3'!F9 &amp; "," &amp; 'DPW3'!G9 &amp; "," &amp; 'DPW3'!ZR7</t>
  </si>
  <si>
    <t>¬¬IF(ISBLANK('DPW3'!MI9),"",'DPW3'!MI9)</t>
  </si>
  <si>
    <t>¬¬A1399</t>
  </si>
  <si>
    <t>¬¬'DPW3'!F9 &amp; "," &amp; 'DPW3'!G9 &amp; "," &amp; 'DPW3'!ZS7</t>
  </si>
  <si>
    <t>¬¬IF(ISBLANK('DPW3'!MJ9),"",'DPW3'!MJ9)</t>
  </si>
  <si>
    <t>¬¬A1400</t>
  </si>
  <si>
    <t>¬¬'DPW3'!F9 &amp; "," &amp; 'DPW3'!G9 &amp; "," &amp; 'DPW3'!ZT7</t>
  </si>
  <si>
    <t>¬¬IF(ISBLANK('DPW3'!MK9),"",'DPW3'!MK9)</t>
  </si>
  <si>
    <t>¬¬A1401</t>
  </si>
  <si>
    <t>¬¬'DPW3'!F9 &amp; "," &amp; 'DPW3'!G9 &amp; "," &amp; 'DPW3'!ZV7</t>
  </si>
  <si>
    <t>¬¬IF(ISBLANK('DPW3'!MM9),"",'DPW3'!MM9)</t>
  </si>
  <si>
    <t>¬¬A1402</t>
  </si>
  <si>
    <t>¬¬'DPW3'!F10 &amp; "," &amp; 'DPW3'!G10 &amp; "," &amp; 'DPW3'!MT7</t>
  </si>
  <si>
    <t>¬¬IF(ISBLANK('DPW3'!K10),"",'DPW3'!K10)</t>
  </si>
  <si>
    <t>¬¬A1403</t>
  </si>
  <si>
    <t>¬¬'DPW3'!F10 &amp; "," &amp; 'DPW3'!G10 &amp; "," &amp; 'DPW3'!MV7</t>
  </si>
  <si>
    <t>¬¬IF(ISBLANK('DPW3'!M10),"",'DPW3'!M10)</t>
  </si>
  <si>
    <t>¬¬IF(ISBLANK('DPW3'!N10),"",'DPW3'!N10)</t>
  </si>
  <si>
    <t>¬¬IF(ISBLANK('DPW3'!O10),"",'DPW3'!O10)</t>
  </si>
  <si>
    <t>¬¬IF(ISBLANK('DPW3'!P10),"",'DPW3'!P10)</t>
  </si>
  <si>
    <t>¬¬IF(ISBLANK('DPW3'!Q10),"",'DPW3'!Q10)</t>
  </si>
  <si>
    <t>¬¬IF(ISBLANK('DPW3'!R10),"",'DPW3'!R10)</t>
  </si>
  <si>
    <t>¬¬IF(ISBLANK('DPW3'!S10),"",'DPW3'!S10)</t>
  </si>
  <si>
    <t>¬¬IF(ISBLANK('DPW3'!T10),"",'DPW3'!T10)</t>
  </si>
  <si>
    <t>¬¬IF(ISBLANK('DPW3'!U10),"",'DPW3'!U10)</t>
  </si>
  <si>
    <t>¬¬IF(ISBLANK('DPW3'!V10),"",'DPW3'!V10)</t>
  </si>
  <si>
    <t>¬¬IF(ISBLANK('DPW3'!W10),"",'DPW3'!W10)</t>
  </si>
  <si>
    <t>¬¬IF(ISBLANK('DPW3'!X10),"",'DPW3'!X10)</t>
  </si>
  <si>
    <t>¬¬IF(ISBLANK('DPW3'!Y10),"",'DPW3'!Y10)</t>
  </si>
  <si>
    <t>¬¬IF(ISBLANK('DPW3'!Z10),"",'DPW3'!Z10)</t>
  </si>
  <si>
    <t>¬¬IF(ISBLANK('DPW3'!AA10),"",'DPW3'!AA10)</t>
  </si>
  <si>
    <t>¬¬IF(ISBLANK('DPW3'!AB10),"",'DPW3'!AB10)</t>
  </si>
  <si>
    <t>¬¬IF(ISBLANK('DPW3'!AC10),"",'DPW3'!AC10)</t>
  </si>
  <si>
    <t>¬¬IF(ISBLANK('DPW3'!AD10),"",'DPW3'!AD10)</t>
  </si>
  <si>
    <t>¬¬IF(ISBLANK('DPW3'!AE10),"",'DPW3'!AE10)</t>
  </si>
  <si>
    <t>¬¬IF(ISBLANK('DPW3'!AF10),"",'DPW3'!AF10)</t>
  </si>
  <si>
    <t>¬¬IF(ISBLANK('DPW3'!AG10),"",'DPW3'!AG10)</t>
  </si>
  <si>
    <t>¬¬IF(ISBLANK('DPW3'!AH10),"",'DPW3'!AH10)</t>
  </si>
  <si>
    <t>¬¬IF(ISBLANK('DPW3'!AI10),"",'DPW3'!AI10)</t>
  </si>
  <si>
    <t>¬¬IF(ISBLANK('DPW3'!AJ10),"",'DPW3'!AJ10)</t>
  </si>
  <si>
    <t>¬¬IF(ISBLANK('DPW3'!AK10),"",'DPW3'!AK10)</t>
  </si>
  <si>
    <t>¬¬IF(ISBLANK('DPW3'!AL10),"",'DPW3'!AL10)</t>
  </si>
  <si>
    <t>¬¬IF(ISBLANK('DPW3'!AM10),"",'DPW3'!AM10)</t>
  </si>
  <si>
    <t>¬¬IF(ISBLANK('DPW3'!AN10),"",'DPW3'!AN10)</t>
  </si>
  <si>
    <t>¬¬IF(ISBLANK('DPW3'!AO10),"",'DPW3'!AO10)</t>
  </si>
  <si>
    <t>¬¬IF(ISBLANK('DPW3'!AP10),"",'DPW3'!AP10)</t>
  </si>
  <si>
    <t>¬¬IF(ISBLANK('DPW3'!AQ10),"",'DPW3'!AQ10)</t>
  </si>
  <si>
    <t>¬¬IF(ISBLANK('DPW3'!AR10),"",'DPW3'!AR10)</t>
  </si>
  <si>
    <t>¬¬IF(ISBLANK('DPW3'!AS10),"",'DPW3'!AS10)</t>
  </si>
  <si>
    <t>¬¬IF(ISBLANK('DPW3'!AT10),"",'DPW3'!AT10)</t>
  </si>
  <si>
    <t>¬¬IF(ISBLANK('DPW3'!AU10),"",'DPW3'!AU10)</t>
  </si>
  <si>
    <t>¬¬IF(ISBLANK('DPW3'!AV10),"",'DPW3'!AV10)</t>
  </si>
  <si>
    <t>¬¬IF(ISBLANK('DPW3'!AW10),"",'DPW3'!AW10)</t>
  </si>
  <si>
    <t>¬¬IF(ISBLANK('DPW3'!AX10),"",'DPW3'!AX10)</t>
  </si>
  <si>
    <t>¬¬IF(ISBLANK('DPW3'!AY10),"",'DPW3'!AY10)</t>
  </si>
  <si>
    <t>¬¬IF(ISBLANK('DPW3'!AZ10),"",'DPW3'!AZ10)</t>
  </si>
  <si>
    <t>¬¬A1404</t>
  </si>
  <si>
    <t>¬¬'DPW3'!F10 &amp; "," &amp; 'DPW3'!G10 &amp; "," &amp; 'DPW3'!OK7</t>
  </si>
  <si>
    <t>¬¬IF(ISBLANK('DPW3'!BB10),"",'DPW3'!BB10)</t>
  </si>
  <si>
    <t>¬¬IF(ISBLANK('DPW3'!BC10),"",'DPW3'!BC10)</t>
  </si>
  <si>
    <t>¬¬IF(ISBLANK('DPW3'!BD10),"",'DPW3'!BD10)</t>
  </si>
  <si>
    <t>¬¬IF(ISBLANK('DPW3'!BE10),"",'DPW3'!BE10)</t>
  </si>
  <si>
    <t>¬¬IF(ISBLANK('DPW3'!BF10),"",'DPW3'!BF10)</t>
  </si>
  <si>
    <t>¬¬IF(ISBLANK('DPW3'!BG10),"",'DPW3'!BG10)</t>
  </si>
  <si>
    <t>¬¬IF(ISBLANK('DPW3'!BH10),"",'DPW3'!BH10)</t>
  </si>
  <si>
    <t>¬¬IF(ISBLANK('DPW3'!BI10),"",'DPW3'!BI10)</t>
  </si>
  <si>
    <t>¬¬IF(ISBLANK('DPW3'!BJ10),"",'DPW3'!BJ10)</t>
  </si>
  <si>
    <t>¬¬IF(ISBLANK('DPW3'!BK10),"",'DPW3'!BK10)</t>
  </si>
  <si>
    <t>¬¬IF(ISBLANK('DPW3'!BL10),"",'DPW3'!BL10)</t>
  </si>
  <si>
    <t>¬¬IF(ISBLANK('DPW3'!BM10),"",'DPW3'!BM10)</t>
  </si>
  <si>
    <t>¬¬IF(ISBLANK('DPW3'!BN10),"",'DPW3'!BN10)</t>
  </si>
  <si>
    <t>¬¬IF(ISBLANK('DPW3'!BO10),"",'DPW3'!BO10)</t>
  </si>
  <si>
    <t>¬¬IF(ISBLANK('DPW3'!BP10),"",'DPW3'!BP10)</t>
  </si>
  <si>
    <t>¬¬IF(ISBLANK('DPW3'!BQ10),"",'DPW3'!BQ10)</t>
  </si>
  <si>
    <t>¬¬IF(ISBLANK('DPW3'!BR10),"",'DPW3'!BR10)</t>
  </si>
  <si>
    <t>¬¬IF(ISBLANK('DPW3'!BS10),"",'DPW3'!BS10)</t>
  </si>
  <si>
    <t>¬¬IF(ISBLANK('DPW3'!BT10),"",'DPW3'!BT10)</t>
  </si>
  <si>
    <t>¬¬IF(ISBLANK('DPW3'!BU10),"",'DPW3'!BU10)</t>
  </si>
  <si>
    <t>¬¬IF(ISBLANK('DPW3'!BV10),"",'DPW3'!BV10)</t>
  </si>
  <si>
    <t>¬¬IF(ISBLANK('DPW3'!BW10),"",'DPW3'!BW10)</t>
  </si>
  <si>
    <t>¬¬IF(ISBLANK('DPW3'!BX10),"",'DPW3'!BX10)</t>
  </si>
  <si>
    <t>¬¬IF(ISBLANK('DPW3'!BY10),"",'DPW3'!BY10)</t>
  </si>
  <si>
    <t>¬¬IF(ISBLANK('DPW3'!BZ10),"",'DPW3'!BZ10)</t>
  </si>
  <si>
    <t>¬¬IF(ISBLANK('DPW3'!CA10),"",'DPW3'!CA10)</t>
  </si>
  <si>
    <t>¬¬IF(ISBLANK('DPW3'!CB10),"",'DPW3'!CB10)</t>
  </si>
  <si>
    <t>¬¬IF(ISBLANK('DPW3'!CC10),"",'DPW3'!CC10)</t>
  </si>
  <si>
    <t>¬¬IF(ISBLANK('DPW3'!CD10),"",'DPW3'!CD10)</t>
  </si>
  <si>
    <t>¬¬IF(ISBLANK('DPW3'!CE10),"",'DPW3'!CE10)</t>
  </si>
  <si>
    <t>¬¬IF(ISBLANK('DPW3'!CF10),"",'DPW3'!CF10)</t>
  </si>
  <si>
    <t>¬¬IF(ISBLANK('DPW3'!CG10),"",'DPW3'!CG10)</t>
  </si>
  <si>
    <t>¬¬IF(ISBLANK('DPW3'!CH10),"",'DPW3'!CH10)</t>
  </si>
  <si>
    <t>¬¬IF(ISBLANK('DPW3'!CI10),"",'DPW3'!CI10)</t>
  </si>
  <si>
    <t>¬¬IF(ISBLANK('DPW3'!CJ10),"",'DPW3'!CJ10)</t>
  </si>
  <si>
    <t>¬¬IF(ISBLANK('DPW3'!CK10),"",'DPW3'!CK10)</t>
  </si>
  <si>
    <t>¬¬IF(ISBLANK('DPW3'!CL10),"",'DPW3'!CL10)</t>
  </si>
  <si>
    <t>¬¬IF(ISBLANK('DPW3'!CM10),"",'DPW3'!CM10)</t>
  </si>
  <si>
    <t>¬¬IF(ISBLANK('DPW3'!CN10),"",'DPW3'!CN10)</t>
  </si>
  <si>
    <t>¬¬IF(ISBLANK('DPW3'!CO10),"",'DPW3'!CO10)</t>
  </si>
  <si>
    <t>¬¬A1405</t>
  </si>
  <si>
    <t>¬¬'DPW3'!F10 &amp; "," &amp; 'DPW3'!G10 &amp; "," &amp; 'DPW3'!PZ7</t>
  </si>
  <si>
    <t>¬¬IF(ISBLANK('DPW3'!CQ10),"",'DPW3'!CQ10)</t>
  </si>
  <si>
    <t>¬¬IF(ISBLANK('DPW3'!CR10),"",'DPW3'!CR10)</t>
  </si>
  <si>
    <t>¬¬IF(ISBLANK('DPW3'!CS10),"",'DPW3'!CS10)</t>
  </si>
  <si>
    <t>¬¬IF(ISBLANK('DPW3'!CT10),"",'DPW3'!CT10)</t>
  </si>
  <si>
    <t>¬¬IF(ISBLANK('DPW3'!CU10),"",'DPW3'!CU10)</t>
  </si>
  <si>
    <t>¬¬IF(ISBLANK('DPW3'!CV10),"",'DPW3'!CV10)</t>
  </si>
  <si>
    <t>¬¬IF(ISBLANK('DPW3'!CW10),"",'DPW3'!CW10)</t>
  </si>
  <si>
    <t>¬¬IF(ISBLANK('DPW3'!CX10),"",'DPW3'!CX10)</t>
  </si>
  <si>
    <t>¬¬IF(ISBLANK('DPW3'!CY10),"",'DPW3'!CY10)</t>
  </si>
  <si>
    <t>¬¬IF(ISBLANK('DPW3'!CZ10),"",'DPW3'!CZ10)</t>
  </si>
  <si>
    <t>¬¬IF(ISBLANK('DPW3'!DA10),"",'DPW3'!DA10)</t>
  </si>
  <si>
    <t>¬¬IF(ISBLANK('DPW3'!DB10),"",'DPW3'!DB10)</t>
  </si>
  <si>
    <t>¬¬IF(ISBLANK('DPW3'!DC10),"",'DPW3'!DC10)</t>
  </si>
  <si>
    <t>¬¬IF(ISBLANK('DPW3'!DD10),"",'DPW3'!DD10)</t>
  </si>
  <si>
    <t>¬¬IF(ISBLANK('DPW3'!DE10),"",'DPW3'!DE10)</t>
  </si>
  <si>
    <t>¬¬IF(ISBLANK('DPW3'!DF10),"",'DPW3'!DF10)</t>
  </si>
  <si>
    <t>¬¬IF(ISBLANK('DPW3'!DG10),"",'DPW3'!DG10)</t>
  </si>
  <si>
    <t>¬¬IF(ISBLANK('DPW3'!DH10),"",'DPW3'!DH10)</t>
  </si>
  <si>
    <t>¬¬IF(ISBLANK('DPW3'!DI10),"",'DPW3'!DI10)</t>
  </si>
  <si>
    <t>¬¬IF(ISBLANK('DPW3'!DJ10),"",'DPW3'!DJ10)</t>
  </si>
  <si>
    <t>¬¬IF(ISBLANK('DPW3'!DK10),"",'DPW3'!DK10)</t>
  </si>
  <si>
    <t>¬¬IF(ISBLANK('DPW3'!DL10),"",'DPW3'!DL10)</t>
  </si>
  <si>
    <t>¬¬IF(ISBLANK('DPW3'!DM10),"",'DPW3'!DM10)</t>
  </si>
  <si>
    <t>¬¬IF(ISBLANK('DPW3'!DN10),"",'DPW3'!DN10)</t>
  </si>
  <si>
    <t>¬¬IF(ISBLANK('DPW3'!DO10),"",'DPW3'!DO10)</t>
  </si>
  <si>
    <t>¬¬IF(ISBLANK('DPW3'!DP10),"",'DPW3'!DP10)</t>
  </si>
  <si>
    <t>¬¬IF(ISBLANK('DPW3'!DQ10),"",'DPW3'!DQ10)</t>
  </si>
  <si>
    <t>¬¬IF(ISBLANK('DPW3'!DR10),"",'DPW3'!DR10)</t>
  </si>
  <si>
    <t>¬¬IF(ISBLANK('DPW3'!DS10),"",'DPW3'!DS10)</t>
  </si>
  <si>
    <t>¬¬IF(ISBLANK('DPW3'!DT10),"",'DPW3'!DT10)</t>
  </si>
  <si>
    <t>¬¬IF(ISBLANK('DPW3'!DU10),"",'DPW3'!DU10)</t>
  </si>
  <si>
    <t>¬¬IF(ISBLANK('DPW3'!DV10),"",'DPW3'!DV10)</t>
  </si>
  <si>
    <t>¬¬IF(ISBLANK('DPW3'!DW10),"",'DPW3'!DW10)</t>
  </si>
  <si>
    <t>¬¬IF(ISBLANK('DPW3'!DX10),"",'DPW3'!DX10)</t>
  </si>
  <si>
    <t>¬¬IF(ISBLANK('DPW3'!DY10),"",'DPW3'!DY10)</t>
  </si>
  <si>
    <t>¬¬IF(ISBLANK('DPW3'!DZ10),"",'DPW3'!DZ10)</t>
  </si>
  <si>
    <t>¬¬IF(ISBLANK('DPW3'!EA10),"",'DPW3'!EA10)</t>
  </si>
  <si>
    <t>¬¬IF(ISBLANK('DPW3'!EB10),"",'DPW3'!EB10)</t>
  </si>
  <si>
    <t>¬¬IF(ISBLANK('DPW3'!EC10),"",'DPW3'!EC10)</t>
  </si>
  <si>
    <t>¬¬IF(ISBLANK('DPW3'!ED10),"",'DPW3'!ED10)</t>
  </si>
  <si>
    <t>¬¬A1406</t>
  </si>
  <si>
    <t>¬¬'DPW3'!F10 &amp; "," &amp; 'DPW3'!G10 &amp; "," &amp; 'DPW3'!RO7</t>
  </si>
  <si>
    <t>¬¬IF(ISBLANK('DPW3'!EF10),"",'DPW3'!EF10)</t>
  </si>
  <si>
    <t>¬¬IF(ISBLANK('DPW3'!EG10),"",'DPW3'!EG10)</t>
  </si>
  <si>
    <t>¬¬IF(ISBLANK('DPW3'!EH10),"",'DPW3'!EH10)</t>
  </si>
  <si>
    <t>¬¬IF(ISBLANK('DPW3'!EI10),"",'DPW3'!EI10)</t>
  </si>
  <si>
    <t>¬¬IF(ISBLANK('DPW3'!EJ10),"",'DPW3'!EJ10)</t>
  </si>
  <si>
    <t>¬¬IF(ISBLANK('DPW3'!EK10),"",'DPW3'!EK10)</t>
  </si>
  <si>
    <t>¬¬IF(ISBLANK('DPW3'!EL10),"",'DPW3'!EL10)</t>
  </si>
  <si>
    <t>¬¬IF(ISBLANK('DPW3'!EM10),"",'DPW3'!EM10)</t>
  </si>
  <si>
    <t>¬¬IF(ISBLANK('DPW3'!EN10),"",'DPW3'!EN10)</t>
  </si>
  <si>
    <t>¬¬IF(ISBLANK('DPW3'!EO10),"",'DPW3'!EO10)</t>
  </si>
  <si>
    <t>¬¬IF(ISBLANK('DPW3'!EP10),"",'DPW3'!EP10)</t>
  </si>
  <si>
    <t>¬¬IF(ISBLANK('DPW3'!EQ10),"",'DPW3'!EQ10)</t>
  </si>
  <si>
    <t>¬¬IF(ISBLANK('DPW3'!ER10),"",'DPW3'!ER10)</t>
  </si>
  <si>
    <t>¬¬IF(ISBLANK('DPW3'!ES10),"",'DPW3'!ES10)</t>
  </si>
  <si>
    <t>¬¬IF(ISBLANK('DPW3'!ET10),"",'DPW3'!ET10)</t>
  </si>
  <si>
    <t>¬¬IF(ISBLANK('DPW3'!EU10),"",'DPW3'!EU10)</t>
  </si>
  <si>
    <t>¬¬IF(ISBLANK('DPW3'!EV10),"",'DPW3'!EV10)</t>
  </si>
  <si>
    <t>¬¬IF(ISBLANK('DPW3'!EW10),"",'DPW3'!EW10)</t>
  </si>
  <si>
    <t>¬¬IF(ISBLANK('DPW3'!EX10),"",'DPW3'!EX10)</t>
  </si>
  <si>
    <t>¬¬IF(ISBLANK('DPW3'!EY10),"",'DPW3'!EY10)</t>
  </si>
  <si>
    <t>¬¬IF(ISBLANK('DPW3'!EZ10),"",'DPW3'!EZ10)</t>
  </si>
  <si>
    <t>¬¬IF(ISBLANK('DPW3'!FA10),"",'DPW3'!FA10)</t>
  </si>
  <si>
    <t>¬¬IF(ISBLANK('DPW3'!FB10),"",'DPW3'!FB10)</t>
  </si>
  <si>
    <t>¬¬IF(ISBLANK('DPW3'!FC10),"",'DPW3'!FC10)</t>
  </si>
  <si>
    <t>¬¬IF(ISBLANK('DPW3'!FD10),"",'DPW3'!FD10)</t>
  </si>
  <si>
    <t>¬¬IF(ISBLANK('DPW3'!FE10),"",'DPW3'!FE10)</t>
  </si>
  <si>
    <t>¬¬IF(ISBLANK('DPW3'!FF10),"",'DPW3'!FF10)</t>
  </si>
  <si>
    <t>¬¬IF(ISBLANK('DPW3'!FG10),"",'DPW3'!FG10)</t>
  </si>
  <si>
    <t>¬¬IF(ISBLANK('DPW3'!FH10),"",'DPW3'!FH10)</t>
  </si>
  <si>
    <t>¬¬IF(ISBLANK('DPW3'!FI10),"",'DPW3'!FI10)</t>
  </si>
  <si>
    <t>¬¬IF(ISBLANK('DPW3'!FJ10),"",'DPW3'!FJ10)</t>
  </si>
  <si>
    <t>¬¬IF(ISBLANK('DPW3'!FK10),"",'DPW3'!FK10)</t>
  </si>
  <si>
    <t>¬¬IF(ISBLANK('DPW3'!FL10),"",'DPW3'!FL10)</t>
  </si>
  <si>
    <t>¬¬IF(ISBLANK('DPW3'!FM10),"",'DPW3'!FM10)</t>
  </si>
  <si>
    <t>¬¬IF(ISBLANK('DPW3'!FN10),"",'DPW3'!FN10)</t>
  </si>
  <si>
    <t>¬¬IF(ISBLANK('DPW3'!FO10),"",'DPW3'!FO10)</t>
  </si>
  <si>
    <t>¬¬IF(ISBLANK('DPW3'!FP10),"",'DPW3'!FP10)</t>
  </si>
  <si>
    <t>¬¬IF(ISBLANK('DPW3'!FQ10),"",'DPW3'!FQ10)</t>
  </si>
  <si>
    <t>¬¬IF(ISBLANK('DPW3'!FR10),"",'DPW3'!FR10)</t>
  </si>
  <si>
    <t>¬¬IF(ISBLANK('DPW3'!FS10),"",'DPW3'!FS10)</t>
  </si>
  <si>
    <t>¬¬A1407</t>
  </si>
  <si>
    <t>¬¬'DPW3'!F10 &amp; "," &amp; 'DPW3'!G10 &amp; "," &amp; 'DPW3'!TD7</t>
  </si>
  <si>
    <t>¬¬IF(ISBLANK('DPW3'!FU10),"",'DPW3'!FU10)</t>
  </si>
  <si>
    <t>¬¬IF(ISBLANK('DPW3'!FV10),"",'DPW3'!FV10)</t>
  </si>
  <si>
    <t>¬¬IF(ISBLANK('DPW3'!FW10),"",'DPW3'!FW10)</t>
  </si>
  <si>
    <t>¬¬IF(ISBLANK('DPW3'!FX10),"",'DPW3'!FX10)</t>
  </si>
  <si>
    <t>¬¬IF(ISBLANK('DPW3'!FY10),"",'DPW3'!FY10)</t>
  </si>
  <si>
    <t>¬¬IF(ISBLANK('DPW3'!FZ10),"",'DPW3'!FZ10)</t>
  </si>
  <si>
    <t>¬¬IF(ISBLANK('DPW3'!GA10),"",'DPW3'!GA10)</t>
  </si>
  <si>
    <t>¬¬IF(ISBLANK('DPW3'!GB10),"",'DPW3'!GB10)</t>
  </si>
  <si>
    <t>¬¬IF(ISBLANK('DPW3'!GC10),"",'DPW3'!GC10)</t>
  </si>
  <si>
    <t>¬¬IF(ISBLANK('DPW3'!GD10),"",'DPW3'!GD10)</t>
  </si>
  <si>
    <t>¬¬IF(ISBLANK('DPW3'!GE10),"",'DPW3'!GE10)</t>
  </si>
  <si>
    <t>¬¬IF(ISBLANK('DPW3'!GF10),"",'DPW3'!GF10)</t>
  </si>
  <si>
    <t>¬¬IF(ISBLANK('DPW3'!GG10),"",'DPW3'!GG10)</t>
  </si>
  <si>
    <t>¬¬IF(ISBLANK('DPW3'!GH10),"",'DPW3'!GH10)</t>
  </si>
  <si>
    <t>¬¬IF(ISBLANK('DPW3'!GI10),"",'DPW3'!GI10)</t>
  </si>
  <si>
    <t>¬¬IF(ISBLANK('DPW3'!GJ10),"",'DPW3'!GJ10)</t>
  </si>
  <si>
    <t>¬¬IF(ISBLANK('DPW3'!GK10),"",'DPW3'!GK10)</t>
  </si>
  <si>
    <t>¬¬IF(ISBLANK('DPW3'!GL10),"",'DPW3'!GL10)</t>
  </si>
  <si>
    <t>¬¬IF(ISBLANK('DPW3'!GM10),"",'DPW3'!GM10)</t>
  </si>
  <si>
    <t>¬¬IF(ISBLANK('DPW3'!GN10),"",'DPW3'!GN10)</t>
  </si>
  <si>
    <t>¬¬IF(ISBLANK('DPW3'!GO10),"",'DPW3'!GO10)</t>
  </si>
  <si>
    <t>¬¬IF(ISBLANK('DPW3'!GP10),"",'DPW3'!GP10)</t>
  </si>
  <si>
    <t>¬¬IF(ISBLANK('DPW3'!GQ10),"",'DPW3'!GQ10)</t>
  </si>
  <si>
    <t>¬¬IF(ISBLANK('DPW3'!GR10),"",'DPW3'!GR10)</t>
  </si>
  <si>
    <t>¬¬IF(ISBLANK('DPW3'!GS10),"",'DPW3'!GS10)</t>
  </si>
  <si>
    <t>¬¬IF(ISBLANK('DPW3'!GT10),"",'DPW3'!GT10)</t>
  </si>
  <si>
    <t>¬¬IF(ISBLANK('DPW3'!GU10),"",'DPW3'!GU10)</t>
  </si>
  <si>
    <t>¬¬IF(ISBLANK('DPW3'!GV10),"",'DPW3'!GV10)</t>
  </si>
  <si>
    <t>¬¬IF(ISBLANK('DPW3'!GW10),"",'DPW3'!GW10)</t>
  </si>
  <si>
    <t>¬¬IF(ISBLANK('DPW3'!GX10),"",'DPW3'!GX10)</t>
  </si>
  <si>
    <t>¬¬IF(ISBLANK('DPW3'!GY10),"",'DPW3'!GY10)</t>
  </si>
  <si>
    <t>¬¬IF(ISBLANK('DPW3'!GZ10),"",'DPW3'!GZ10)</t>
  </si>
  <si>
    <t>¬¬IF(ISBLANK('DPW3'!HA10),"",'DPW3'!HA10)</t>
  </si>
  <si>
    <t>¬¬IF(ISBLANK('DPW3'!HB10),"",'DPW3'!HB10)</t>
  </si>
  <si>
    <t>¬¬IF(ISBLANK('DPW3'!HC10),"",'DPW3'!HC10)</t>
  </si>
  <si>
    <t>¬¬IF(ISBLANK('DPW3'!HD10),"",'DPW3'!HD10)</t>
  </si>
  <si>
    <t>¬¬IF(ISBLANK('DPW3'!HE10),"",'DPW3'!HE10)</t>
  </si>
  <si>
    <t>¬¬IF(ISBLANK('DPW3'!HF10),"",'DPW3'!HF10)</t>
  </si>
  <si>
    <t>¬¬IF(ISBLANK('DPW3'!HG10),"",'DPW3'!HG10)</t>
  </si>
  <si>
    <t>¬¬IF(ISBLANK('DPW3'!HH10),"",'DPW3'!HH10)</t>
  </si>
  <si>
    <t>¬¬A1408</t>
  </si>
  <si>
    <t>¬¬'DPW3'!F10 &amp; "," &amp; 'DPW3'!G10 &amp; "," &amp; 'DPW3'!US7</t>
  </si>
  <si>
    <t>¬¬IF(ISBLANK('DPW3'!HJ10),"",'DPW3'!HJ10)</t>
  </si>
  <si>
    <t>¬¬IF(ISBLANK('DPW3'!HK10),"",'DPW3'!HK10)</t>
  </si>
  <si>
    <t>¬¬IF(ISBLANK('DPW3'!HL10),"",'DPW3'!HL10)</t>
  </si>
  <si>
    <t>¬¬IF(ISBLANK('DPW3'!HM10),"",'DPW3'!HM10)</t>
  </si>
  <si>
    <t>¬¬IF(ISBLANK('DPW3'!HN10),"",'DPW3'!HN10)</t>
  </si>
  <si>
    <t>¬¬IF(ISBLANK('DPW3'!HO10),"",'DPW3'!HO10)</t>
  </si>
  <si>
    <t>¬¬IF(ISBLANK('DPW3'!HP10),"",'DPW3'!HP10)</t>
  </si>
  <si>
    <t>¬¬IF(ISBLANK('DPW3'!HQ10),"",'DPW3'!HQ10)</t>
  </si>
  <si>
    <t>¬¬IF(ISBLANK('DPW3'!HR10),"",'DPW3'!HR10)</t>
  </si>
  <si>
    <t>¬¬IF(ISBLANK('DPW3'!HS10),"",'DPW3'!HS10)</t>
  </si>
  <si>
    <t>¬¬IF(ISBLANK('DPW3'!HT10),"",'DPW3'!HT10)</t>
  </si>
  <si>
    <t>¬¬IF(ISBLANK('DPW3'!HU10),"",'DPW3'!HU10)</t>
  </si>
  <si>
    <t>¬¬IF(ISBLANK('DPW3'!HV10),"",'DPW3'!HV10)</t>
  </si>
  <si>
    <t>¬¬IF(ISBLANK('DPW3'!HW10),"",'DPW3'!HW10)</t>
  </si>
  <si>
    <t>¬¬IF(ISBLANK('DPW3'!HX10),"",'DPW3'!HX10)</t>
  </si>
  <si>
    <t>¬¬IF(ISBLANK('DPW3'!HY10),"",'DPW3'!HY10)</t>
  </si>
  <si>
    <t>¬¬IF(ISBLANK('DPW3'!HZ10),"",'DPW3'!HZ10)</t>
  </si>
  <si>
    <t>¬¬IF(ISBLANK('DPW3'!IA10),"",'DPW3'!IA10)</t>
  </si>
  <si>
    <t>¬¬IF(ISBLANK('DPW3'!IB10),"",'DPW3'!IB10)</t>
  </si>
  <si>
    <t>¬¬IF(ISBLANK('DPW3'!IC10),"",'DPW3'!IC10)</t>
  </si>
  <si>
    <t>¬¬IF(ISBLANK('DPW3'!ID10),"",'DPW3'!ID10)</t>
  </si>
  <si>
    <t>¬¬IF(ISBLANK('DPW3'!IE10),"",'DPW3'!IE10)</t>
  </si>
  <si>
    <t>¬¬IF(ISBLANK('DPW3'!IF10),"",'DPW3'!IF10)</t>
  </si>
  <si>
    <t>¬¬IF(ISBLANK('DPW3'!IG10),"",'DPW3'!IG10)</t>
  </si>
  <si>
    <t>¬¬IF(ISBLANK('DPW3'!IH10),"",'DPW3'!IH10)</t>
  </si>
  <si>
    <t>¬¬IF(ISBLANK('DPW3'!II10),"",'DPW3'!II10)</t>
  </si>
  <si>
    <t>¬¬IF(ISBLANK('DPW3'!IJ10),"",'DPW3'!IJ10)</t>
  </si>
  <si>
    <t>¬¬IF(ISBLANK('DPW3'!IK10),"",'DPW3'!IK10)</t>
  </si>
  <si>
    <t>¬¬IF(ISBLANK('DPW3'!IL10),"",'DPW3'!IL10)</t>
  </si>
  <si>
    <t>¬¬IF(ISBLANK('DPW3'!IM10),"",'DPW3'!IM10)</t>
  </si>
  <si>
    <t>¬¬IF(ISBLANK('DPW3'!IN10),"",'DPW3'!IN10)</t>
  </si>
  <si>
    <t>¬¬IF(ISBLANK('DPW3'!IO10),"",'DPW3'!IO10)</t>
  </si>
  <si>
    <t>¬¬IF(ISBLANK('DPW3'!IP10),"",'DPW3'!IP10)</t>
  </si>
  <si>
    <t>¬¬IF(ISBLANK('DPW3'!IQ10),"",'DPW3'!IQ10)</t>
  </si>
  <si>
    <t>¬¬IF(ISBLANK('DPW3'!IR10),"",'DPW3'!IR10)</t>
  </si>
  <si>
    <t>¬¬IF(ISBLANK('DPW3'!IS10),"",'DPW3'!IS10)</t>
  </si>
  <si>
    <t>¬¬IF(ISBLANK('DPW3'!IT10),"",'DPW3'!IT10)</t>
  </si>
  <si>
    <t>¬¬IF(ISBLANK('DPW3'!IU10),"",'DPW3'!IU10)</t>
  </si>
  <si>
    <t>¬¬IF(ISBLANK('DPW3'!IV10),"",'DPW3'!IV10)</t>
  </si>
  <si>
    <t>¬¬IF(ISBLANK('DPW3'!IW10),"",'DPW3'!IW10)</t>
  </si>
  <si>
    <t>¬¬A1409</t>
  </si>
  <si>
    <t>¬¬'DPW3'!F10 &amp; "," &amp; 'DPW3'!G10 &amp; "," &amp; 'DPW3'!WH7</t>
  </si>
  <si>
    <t>¬¬IF(ISBLANK('DPW3'!IY10),"",'DPW3'!IY10)</t>
  </si>
  <si>
    <t>¬¬IF(ISBLANK('DPW3'!IZ10),"",'DPW3'!IZ10)</t>
  </si>
  <si>
    <t>¬¬IF(ISBLANK('DPW3'!JA10),"",'DPW3'!JA10)</t>
  </si>
  <si>
    <t>¬¬IF(ISBLANK('DPW3'!JB10),"",'DPW3'!JB10)</t>
  </si>
  <si>
    <t>¬¬IF(ISBLANK('DPW3'!JC10),"",'DPW3'!JC10)</t>
  </si>
  <si>
    <t>¬¬IF(ISBLANK('DPW3'!JD10),"",'DPW3'!JD10)</t>
  </si>
  <si>
    <t>¬¬IF(ISBLANK('DPW3'!JE10),"",'DPW3'!JE10)</t>
  </si>
  <si>
    <t>¬¬IF(ISBLANK('DPW3'!JF10),"",'DPW3'!JF10)</t>
  </si>
  <si>
    <t>¬¬IF(ISBLANK('DPW3'!JG10),"",'DPW3'!JG10)</t>
  </si>
  <si>
    <t>¬¬IF(ISBLANK('DPW3'!JH10),"",'DPW3'!JH10)</t>
  </si>
  <si>
    <t>¬¬IF(ISBLANK('DPW3'!JI10),"",'DPW3'!JI10)</t>
  </si>
  <si>
    <t>¬¬IF(ISBLANK('DPW3'!JJ10),"",'DPW3'!JJ10)</t>
  </si>
  <si>
    <t>¬¬IF(ISBLANK('DPW3'!JK10),"",'DPW3'!JK10)</t>
  </si>
  <si>
    <t>¬¬IF(ISBLANK('DPW3'!JL10),"",'DPW3'!JL10)</t>
  </si>
  <si>
    <t>¬¬IF(ISBLANK('DPW3'!JM10),"",'DPW3'!JM10)</t>
  </si>
  <si>
    <t>¬¬IF(ISBLANK('DPW3'!JN10),"",'DPW3'!JN10)</t>
  </si>
  <si>
    <t>¬¬IF(ISBLANK('DPW3'!JO10),"",'DPW3'!JO10)</t>
  </si>
  <si>
    <t>¬¬IF(ISBLANK('DPW3'!JP10),"",'DPW3'!JP10)</t>
  </si>
  <si>
    <t>¬¬IF(ISBLANK('DPW3'!JQ10),"",'DPW3'!JQ10)</t>
  </si>
  <si>
    <t>¬¬IF(ISBLANK('DPW3'!JR10),"",'DPW3'!JR10)</t>
  </si>
  <si>
    <t>¬¬IF(ISBLANK('DPW3'!JS10),"",'DPW3'!JS10)</t>
  </si>
  <si>
    <t>¬¬IF(ISBLANK('DPW3'!JT10),"",'DPW3'!JT10)</t>
  </si>
  <si>
    <t>¬¬IF(ISBLANK('DPW3'!JU10),"",'DPW3'!JU10)</t>
  </si>
  <si>
    <t>¬¬IF(ISBLANK('DPW3'!JV10),"",'DPW3'!JV10)</t>
  </si>
  <si>
    <t>¬¬IF(ISBLANK('DPW3'!JW10),"",'DPW3'!JW10)</t>
  </si>
  <si>
    <t>¬¬IF(ISBLANK('DPW3'!JX10),"",'DPW3'!JX10)</t>
  </si>
  <si>
    <t>¬¬IF(ISBLANK('DPW3'!JY10),"",'DPW3'!JY10)</t>
  </si>
  <si>
    <t>¬¬IF(ISBLANK('DPW3'!JZ10),"",'DPW3'!JZ10)</t>
  </si>
  <si>
    <t>¬¬IF(ISBLANK('DPW3'!KA10),"",'DPW3'!KA10)</t>
  </si>
  <si>
    <t>¬¬IF(ISBLANK('DPW3'!KB10),"",'DPW3'!KB10)</t>
  </si>
  <si>
    <t>¬¬IF(ISBLANK('DPW3'!KC10),"",'DPW3'!KC10)</t>
  </si>
  <si>
    <t>¬¬IF(ISBLANK('DPW3'!KD10),"",'DPW3'!KD10)</t>
  </si>
  <si>
    <t>¬¬IF(ISBLANK('DPW3'!KE10),"",'DPW3'!KE10)</t>
  </si>
  <si>
    <t>¬¬IF(ISBLANK('DPW3'!KF10),"",'DPW3'!KF10)</t>
  </si>
  <si>
    <t>¬¬IF(ISBLANK('DPW3'!KG10),"",'DPW3'!KG10)</t>
  </si>
  <si>
    <t>¬¬IF(ISBLANK('DPW3'!KH10),"",'DPW3'!KH10)</t>
  </si>
  <si>
    <t>¬¬IF(ISBLANK('DPW3'!KI10),"",'DPW3'!KI10)</t>
  </si>
  <si>
    <t>¬¬IF(ISBLANK('DPW3'!KJ10),"",'DPW3'!KJ10)</t>
  </si>
  <si>
    <t>¬¬IF(ISBLANK('DPW3'!KK10),"",'DPW3'!KK10)</t>
  </si>
  <si>
    <t>¬¬IF(ISBLANK('DPW3'!KL10),"",'DPW3'!KL10)</t>
  </si>
  <si>
    <t>¬¬A1410</t>
  </si>
  <si>
    <t>¬¬'DPW3'!F10 &amp; "," &amp; 'DPW3'!G10 &amp; "," &amp; 'DPW3'!XW7</t>
  </si>
  <si>
    <t>¬¬IF(ISBLANK('DPW3'!KN10),"",'DPW3'!KN10)</t>
  </si>
  <si>
    <t>¬¬IF(ISBLANK('DPW3'!KO10),"",'DPW3'!KO10)</t>
  </si>
  <si>
    <t>¬¬IF(ISBLANK('DPW3'!KP10),"",'DPW3'!KP10)</t>
  </si>
  <si>
    <t>¬¬IF(ISBLANK('DPW3'!KQ10),"",'DPW3'!KQ10)</t>
  </si>
  <si>
    <t>¬¬IF(ISBLANK('DPW3'!KR10),"",'DPW3'!KR10)</t>
  </si>
  <si>
    <t>¬¬IF(ISBLANK('DPW3'!KS10),"",'DPW3'!KS10)</t>
  </si>
  <si>
    <t>¬¬IF(ISBLANK('DPW3'!KT10),"",'DPW3'!KT10)</t>
  </si>
  <si>
    <t>¬¬IF(ISBLANK('DPW3'!KU10),"",'DPW3'!KU10)</t>
  </si>
  <si>
    <t>¬¬IF(ISBLANK('DPW3'!KV10),"",'DPW3'!KV10)</t>
  </si>
  <si>
    <t>¬¬IF(ISBLANK('DPW3'!KW10),"",'DPW3'!KW10)</t>
  </si>
  <si>
    <t>¬¬IF(ISBLANK('DPW3'!KX10),"",'DPW3'!KX10)</t>
  </si>
  <si>
    <t>¬¬IF(ISBLANK('DPW3'!KY10),"",'DPW3'!KY10)</t>
  </si>
  <si>
    <t>¬¬IF(ISBLANK('DPW3'!KZ10),"",'DPW3'!KZ10)</t>
  </si>
  <si>
    <t>¬¬IF(ISBLANK('DPW3'!LA10),"",'DPW3'!LA10)</t>
  </si>
  <si>
    <t>¬¬IF(ISBLANK('DPW3'!LB10),"",'DPW3'!LB10)</t>
  </si>
  <si>
    <t>¬¬IF(ISBLANK('DPW3'!LC10),"",'DPW3'!LC10)</t>
  </si>
  <si>
    <t>¬¬IF(ISBLANK('DPW3'!LD10),"",'DPW3'!LD10)</t>
  </si>
  <si>
    <t>¬¬IF(ISBLANK('DPW3'!LE10),"",'DPW3'!LE10)</t>
  </si>
  <si>
    <t>¬¬IF(ISBLANK('DPW3'!LF10),"",'DPW3'!LF10)</t>
  </si>
  <si>
    <t>¬¬IF(ISBLANK('DPW3'!LG10),"",'DPW3'!LG10)</t>
  </si>
  <si>
    <t>¬¬IF(ISBLANK('DPW3'!LH10),"",'DPW3'!LH10)</t>
  </si>
  <si>
    <t>¬¬IF(ISBLANK('DPW3'!LI10),"",'DPW3'!LI10)</t>
  </si>
  <si>
    <t>¬¬IF(ISBLANK('DPW3'!LJ10),"",'DPW3'!LJ10)</t>
  </si>
  <si>
    <t>¬¬IF(ISBLANK('DPW3'!LK10),"",'DPW3'!LK10)</t>
  </si>
  <si>
    <t>¬¬IF(ISBLANK('DPW3'!LL10),"",'DPW3'!LL10)</t>
  </si>
  <si>
    <t>¬¬IF(ISBLANK('DPW3'!LM10),"",'DPW3'!LM10)</t>
  </si>
  <si>
    <t>¬¬IF(ISBLANK('DPW3'!LN10),"",'DPW3'!LN10)</t>
  </si>
  <si>
    <t>¬¬IF(ISBLANK('DPW3'!LO10),"",'DPW3'!LO10)</t>
  </si>
  <si>
    <t>¬¬IF(ISBLANK('DPW3'!LP10),"",'DPW3'!LP10)</t>
  </si>
  <si>
    <t>¬¬IF(ISBLANK('DPW3'!LQ10),"",'DPW3'!LQ10)</t>
  </si>
  <si>
    <t>¬¬IF(ISBLANK('DPW3'!LR10),"",'DPW3'!LR10)</t>
  </si>
  <si>
    <t>¬¬IF(ISBLANK('DPW3'!LS10),"",'DPW3'!LS10)</t>
  </si>
  <si>
    <t>¬¬IF(ISBLANK('DPW3'!LT10),"",'DPW3'!LT10)</t>
  </si>
  <si>
    <t>¬¬IF(ISBLANK('DPW3'!LU10),"",'DPW3'!LU10)</t>
  </si>
  <si>
    <t>¬¬IF(ISBLANK('DPW3'!LV10),"",'DPW3'!LV10)</t>
  </si>
  <si>
    <t>¬¬IF(ISBLANK('DPW3'!LW10),"",'DPW3'!LW10)</t>
  </si>
  <si>
    <t>¬¬IF(ISBLANK('DPW3'!LX10),"",'DPW3'!LX10)</t>
  </si>
  <si>
    <t>¬¬IF(ISBLANK('DPW3'!LY10),"",'DPW3'!LY10)</t>
  </si>
  <si>
    <t>¬¬IF(ISBLANK('DPW3'!LZ10),"",'DPW3'!LZ10)</t>
  </si>
  <si>
    <t>¬¬IF(ISBLANK('DPW3'!MA10),"",'DPW3'!MA10)</t>
  </si>
  <si>
    <t>¬¬A1411</t>
  </si>
  <si>
    <t>¬¬'DPW3'!F10 &amp; "," &amp; 'DPW3'!G10 &amp; "," &amp; 'DPW3'!ZL7</t>
  </si>
  <si>
    <t>¬¬IF(ISBLANK('DPW3'!MC10),"",'DPW3'!MC10)</t>
  </si>
  <si>
    <t>¬¬A1412</t>
  </si>
  <si>
    <t>¬¬'DPW3'!F10 &amp; "," &amp; 'DPW3'!G10 &amp; "," &amp; 'DPW3'!ZM7</t>
  </si>
  <si>
    <t>¬¬IF(ISBLANK('DPW3'!MD10),"",'DPW3'!MD10)</t>
  </si>
  <si>
    <t>¬¬A1413</t>
  </si>
  <si>
    <t>¬¬'DPW3'!F10 &amp; "," &amp; 'DPW3'!G10 &amp; "," &amp; 'DPW3'!ZN7</t>
  </si>
  <si>
    <t>¬¬IF(ISBLANK('DPW3'!ML10),"",'DPW3'!ML10)</t>
  </si>
  <si>
    <t>¬¬A1414</t>
  </si>
  <si>
    <t>¬¬'DPW3'!F10 &amp; "," &amp; 'DPW3'!G10 &amp; "," &amp; 'DPW3'!ZO7</t>
  </si>
  <si>
    <t>¬¬IF(ISBLANK('DPW3'!MF10),"",'DPW3'!MF10)</t>
  </si>
  <si>
    <t>¬¬A1415</t>
  </si>
  <si>
    <t>¬¬'DPW3'!F10 &amp; "," &amp; 'DPW3'!G10 &amp; "," &amp; 'DPW3'!ZP7</t>
  </si>
  <si>
    <t>¬¬IF(ISBLANK('DPW3'!MG10),"",'DPW3'!MG10)</t>
  </si>
  <si>
    <t>¬¬A1416</t>
  </si>
  <si>
    <t>¬¬'DPW3'!F10 &amp; "," &amp; 'DPW3'!G10 &amp; "," &amp; 'DPW3'!ZQ7</t>
  </si>
  <si>
    <t>¬¬IF(ISBLANK('DPW3'!MH10),"",'DPW3'!MH10)</t>
  </si>
  <si>
    <t>¬¬A1417</t>
  </si>
  <si>
    <t>¬¬'DPW3'!F10 &amp; "," &amp; 'DPW3'!G10 &amp; "," &amp; 'DPW3'!ZR7</t>
  </si>
  <si>
    <t>¬¬IF(ISBLANK('DPW3'!MI10),"",'DPW3'!MI10)</t>
  </si>
  <si>
    <t>¬¬A1418</t>
  </si>
  <si>
    <t>¬¬'DPW3'!F10 &amp; "," &amp; 'DPW3'!G10 &amp; "," &amp; 'DPW3'!ZS7</t>
  </si>
  <si>
    <t>¬¬IF(ISBLANK('DPW3'!MJ10),"",'DPW3'!MJ10)</t>
  </si>
  <si>
    <t>¬¬A1419</t>
  </si>
  <si>
    <t>¬¬'DPW3'!F10 &amp; "," &amp; 'DPW3'!G10 &amp; "," &amp; 'DPW3'!ZT7</t>
  </si>
  <si>
    <t>¬¬IF(ISBLANK('DPW3'!MK10),"",'DPW3'!MK10)</t>
  </si>
  <si>
    <t>¬¬A1420</t>
  </si>
  <si>
    <t>¬¬'DPW3'!F10 &amp; "," &amp; 'DPW3'!G10 &amp; "," &amp; 'DPW3'!ZV7</t>
  </si>
  <si>
    <t>¬¬IF(ISBLANK('DPW3'!MM10),"",'DPW3'!MM10)</t>
  </si>
  <si>
    <t>¬¬A1421</t>
  </si>
  <si>
    <t>¬¬'DPW3'!F11 &amp; "," &amp; 'DPW3'!G11 &amp; "," &amp; 'DPW3'!MT7</t>
  </si>
  <si>
    <t>¬¬IF(ISBLANK('DPW3'!K11),"",'DPW3'!K11)</t>
  </si>
  <si>
    <t>¬¬A1422</t>
  </si>
  <si>
    <t>¬¬'DPW3'!F11 &amp; "," &amp; 'DPW3'!G11 &amp; "," &amp; 'DPW3'!MV7</t>
  </si>
  <si>
    <t>¬¬IF(ISBLANK('DPW3'!M11),"",'DPW3'!M11)</t>
  </si>
  <si>
    <t>¬¬IF(ISBLANK('DPW3'!N11),"",'DPW3'!N11)</t>
  </si>
  <si>
    <t>¬¬IF(ISBLANK('DPW3'!O11),"",'DPW3'!O11)</t>
  </si>
  <si>
    <t>¬¬IF(ISBLANK('DPW3'!P11),"",'DPW3'!P11)</t>
  </si>
  <si>
    <t>¬¬IF(ISBLANK('DPW3'!Q11),"",'DPW3'!Q11)</t>
  </si>
  <si>
    <t>¬¬IF(ISBLANK('DPW3'!R11),"",'DPW3'!R11)</t>
  </si>
  <si>
    <t>¬¬IF(ISBLANK('DPW3'!S11),"",'DPW3'!S11)</t>
  </si>
  <si>
    <t>¬¬IF(ISBLANK('DPW3'!T11),"",'DPW3'!T11)</t>
  </si>
  <si>
    <t>¬¬IF(ISBLANK('DPW3'!U11),"",'DPW3'!U11)</t>
  </si>
  <si>
    <t>¬¬IF(ISBLANK('DPW3'!V11),"",'DPW3'!V11)</t>
  </si>
  <si>
    <t>¬¬IF(ISBLANK('DPW3'!W11),"",'DPW3'!W11)</t>
  </si>
  <si>
    <t>¬¬IF(ISBLANK('DPW3'!X11),"",'DPW3'!X11)</t>
  </si>
  <si>
    <t>¬¬IF(ISBLANK('DPW3'!Y11),"",'DPW3'!Y11)</t>
  </si>
  <si>
    <t>¬¬IF(ISBLANK('DPW3'!Z11),"",'DPW3'!Z11)</t>
  </si>
  <si>
    <t>¬¬IF(ISBLANK('DPW3'!AA11),"",'DPW3'!AA11)</t>
  </si>
  <si>
    <t>¬¬IF(ISBLANK('DPW3'!AB11),"",'DPW3'!AB11)</t>
  </si>
  <si>
    <t>¬¬IF(ISBLANK('DPW3'!AC11),"",'DPW3'!AC11)</t>
  </si>
  <si>
    <t>¬¬IF(ISBLANK('DPW3'!AD11),"",'DPW3'!AD11)</t>
  </si>
  <si>
    <t>¬¬IF(ISBLANK('DPW3'!AE11),"",'DPW3'!AE11)</t>
  </si>
  <si>
    <t>¬¬IF(ISBLANK('DPW3'!AF11),"",'DPW3'!AF11)</t>
  </si>
  <si>
    <t>¬¬IF(ISBLANK('DPW3'!AG11),"",'DPW3'!AG11)</t>
  </si>
  <si>
    <t>¬¬IF(ISBLANK('DPW3'!AH11),"",'DPW3'!AH11)</t>
  </si>
  <si>
    <t>¬¬IF(ISBLANK('DPW3'!AI11),"",'DPW3'!AI11)</t>
  </si>
  <si>
    <t>¬¬IF(ISBLANK('DPW3'!AJ11),"",'DPW3'!AJ11)</t>
  </si>
  <si>
    <t>¬¬IF(ISBLANK('DPW3'!AK11),"",'DPW3'!AK11)</t>
  </si>
  <si>
    <t>¬¬IF(ISBLANK('DPW3'!AL11),"",'DPW3'!AL11)</t>
  </si>
  <si>
    <t>¬¬IF(ISBLANK('DPW3'!AM11),"",'DPW3'!AM11)</t>
  </si>
  <si>
    <t>¬¬IF(ISBLANK('DPW3'!AN11),"",'DPW3'!AN11)</t>
  </si>
  <si>
    <t>¬¬IF(ISBLANK('DPW3'!AO11),"",'DPW3'!AO11)</t>
  </si>
  <si>
    <t>¬¬IF(ISBLANK('DPW3'!AP11),"",'DPW3'!AP11)</t>
  </si>
  <si>
    <t>¬¬IF(ISBLANK('DPW3'!AQ11),"",'DPW3'!AQ11)</t>
  </si>
  <si>
    <t>¬¬IF(ISBLANK('DPW3'!AR11),"",'DPW3'!AR11)</t>
  </si>
  <si>
    <t>¬¬IF(ISBLANK('DPW3'!AS11),"",'DPW3'!AS11)</t>
  </si>
  <si>
    <t>¬¬IF(ISBLANK('DPW3'!AT11),"",'DPW3'!AT11)</t>
  </si>
  <si>
    <t>¬¬IF(ISBLANK('DPW3'!AU11),"",'DPW3'!AU11)</t>
  </si>
  <si>
    <t>¬¬IF(ISBLANK('DPW3'!AV11),"",'DPW3'!AV11)</t>
  </si>
  <si>
    <t>¬¬IF(ISBLANK('DPW3'!AW11),"",'DPW3'!AW11)</t>
  </si>
  <si>
    <t>¬¬IF(ISBLANK('DPW3'!AX11),"",'DPW3'!AX11)</t>
  </si>
  <si>
    <t>¬¬IF(ISBLANK('DPW3'!AY11),"",'DPW3'!AY11)</t>
  </si>
  <si>
    <t>¬¬IF(ISBLANK('DPW3'!AZ11),"",'DPW3'!AZ11)</t>
  </si>
  <si>
    <t>¬¬A1423</t>
  </si>
  <si>
    <t>¬¬'DPW3'!F11 &amp; "," &amp; 'DPW3'!G11 &amp; "," &amp; 'DPW3'!OK7</t>
  </si>
  <si>
    <t>¬¬IF(ISBLANK('DPW3'!BB11),"",'DPW3'!BB11)</t>
  </si>
  <si>
    <t>¬¬IF(ISBLANK('DPW3'!BC11),"",'DPW3'!BC11)</t>
  </si>
  <si>
    <t>¬¬IF(ISBLANK('DPW3'!BD11),"",'DPW3'!BD11)</t>
  </si>
  <si>
    <t>¬¬IF(ISBLANK('DPW3'!BE11),"",'DPW3'!BE11)</t>
  </si>
  <si>
    <t>¬¬IF(ISBLANK('DPW3'!BF11),"",'DPW3'!BF11)</t>
  </si>
  <si>
    <t>¬¬IF(ISBLANK('DPW3'!BG11),"",'DPW3'!BG11)</t>
  </si>
  <si>
    <t>¬¬IF(ISBLANK('DPW3'!BH11),"",'DPW3'!BH11)</t>
  </si>
  <si>
    <t>¬¬IF(ISBLANK('DPW3'!BI11),"",'DPW3'!BI11)</t>
  </si>
  <si>
    <t>¬¬IF(ISBLANK('DPW3'!BJ11),"",'DPW3'!BJ11)</t>
  </si>
  <si>
    <t>¬¬IF(ISBLANK('DPW3'!BK11),"",'DPW3'!BK11)</t>
  </si>
  <si>
    <t>¬¬IF(ISBLANK('DPW3'!BL11),"",'DPW3'!BL11)</t>
  </si>
  <si>
    <t>¬¬IF(ISBLANK('DPW3'!BM11),"",'DPW3'!BM11)</t>
  </si>
  <si>
    <t>¬¬IF(ISBLANK('DPW3'!BN11),"",'DPW3'!BN11)</t>
  </si>
  <si>
    <t>¬¬IF(ISBLANK('DPW3'!BO11),"",'DPW3'!BO11)</t>
  </si>
  <si>
    <t>¬¬IF(ISBLANK('DPW3'!BP11),"",'DPW3'!BP11)</t>
  </si>
  <si>
    <t>¬¬IF(ISBLANK('DPW3'!BQ11),"",'DPW3'!BQ11)</t>
  </si>
  <si>
    <t>¬¬IF(ISBLANK('DPW3'!BR11),"",'DPW3'!BR11)</t>
  </si>
  <si>
    <t>¬¬IF(ISBLANK('DPW3'!BS11),"",'DPW3'!BS11)</t>
  </si>
  <si>
    <t>¬¬IF(ISBLANK('DPW3'!BT11),"",'DPW3'!BT11)</t>
  </si>
  <si>
    <t>¬¬IF(ISBLANK('DPW3'!BU11),"",'DPW3'!BU11)</t>
  </si>
  <si>
    <t>¬¬IF(ISBLANK('DPW3'!BV11),"",'DPW3'!BV11)</t>
  </si>
  <si>
    <t>¬¬IF(ISBLANK('DPW3'!BW11),"",'DPW3'!BW11)</t>
  </si>
  <si>
    <t>¬¬IF(ISBLANK('DPW3'!BX11),"",'DPW3'!BX11)</t>
  </si>
  <si>
    <t>¬¬IF(ISBLANK('DPW3'!BY11),"",'DPW3'!BY11)</t>
  </si>
  <si>
    <t>¬¬IF(ISBLANK('DPW3'!BZ11),"",'DPW3'!BZ11)</t>
  </si>
  <si>
    <t>¬¬IF(ISBLANK('DPW3'!CA11),"",'DPW3'!CA11)</t>
  </si>
  <si>
    <t>¬¬IF(ISBLANK('DPW3'!CB11),"",'DPW3'!CB11)</t>
  </si>
  <si>
    <t>¬¬IF(ISBLANK('DPW3'!CC11),"",'DPW3'!CC11)</t>
  </si>
  <si>
    <t>¬¬IF(ISBLANK('DPW3'!CD11),"",'DPW3'!CD11)</t>
  </si>
  <si>
    <t>¬¬IF(ISBLANK('DPW3'!CE11),"",'DPW3'!CE11)</t>
  </si>
  <si>
    <t>¬¬IF(ISBLANK('DPW3'!CF11),"",'DPW3'!CF11)</t>
  </si>
  <si>
    <t>¬¬IF(ISBLANK('DPW3'!CG11),"",'DPW3'!CG11)</t>
  </si>
  <si>
    <t>¬¬IF(ISBLANK('DPW3'!CH11),"",'DPW3'!CH11)</t>
  </si>
  <si>
    <t>¬¬IF(ISBLANK('DPW3'!CI11),"",'DPW3'!CI11)</t>
  </si>
  <si>
    <t>¬¬IF(ISBLANK('DPW3'!CJ11),"",'DPW3'!CJ11)</t>
  </si>
  <si>
    <t>¬¬IF(ISBLANK('DPW3'!CK11),"",'DPW3'!CK11)</t>
  </si>
  <si>
    <t>¬¬IF(ISBLANK('DPW3'!CL11),"",'DPW3'!CL11)</t>
  </si>
  <si>
    <t>¬¬IF(ISBLANK('DPW3'!CM11),"",'DPW3'!CM11)</t>
  </si>
  <si>
    <t>¬¬IF(ISBLANK('DPW3'!CN11),"",'DPW3'!CN11)</t>
  </si>
  <si>
    <t>¬¬IF(ISBLANK('DPW3'!CO11),"",'DPW3'!CO11)</t>
  </si>
  <si>
    <t>¬¬A1424</t>
  </si>
  <si>
    <t>¬¬'DPW3'!F11 &amp; "," &amp; 'DPW3'!G11 &amp; "," &amp; 'DPW3'!PZ7</t>
  </si>
  <si>
    <t>¬¬IF(ISBLANK('DPW3'!CQ11),"",'DPW3'!CQ11)</t>
  </si>
  <si>
    <t>¬¬IF(ISBLANK('DPW3'!CR11),"",'DPW3'!CR11)</t>
  </si>
  <si>
    <t>¬¬IF(ISBLANK('DPW3'!CS11),"",'DPW3'!CS11)</t>
  </si>
  <si>
    <t>¬¬IF(ISBLANK('DPW3'!CT11),"",'DPW3'!CT11)</t>
  </si>
  <si>
    <t>¬¬IF(ISBLANK('DPW3'!CU11),"",'DPW3'!CU11)</t>
  </si>
  <si>
    <t>¬¬IF(ISBLANK('DPW3'!CV11),"",'DPW3'!CV11)</t>
  </si>
  <si>
    <t>¬¬IF(ISBLANK('DPW3'!CW11),"",'DPW3'!CW11)</t>
  </si>
  <si>
    <t>¬¬IF(ISBLANK('DPW3'!CX11),"",'DPW3'!CX11)</t>
  </si>
  <si>
    <t>¬¬IF(ISBLANK('DPW3'!CY11),"",'DPW3'!CY11)</t>
  </si>
  <si>
    <t>¬¬IF(ISBLANK('DPW3'!CZ11),"",'DPW3'!CZ11)</t>
  </si>
  <si>
    <t>¬¬IF(ISBLANK('DPW3'!DA11),"",'DPW3'!DA11)</t>
  </si>
  <si>
    <t>¬¬IF(ISBLANK('DPW3'!DB11),"",'DPW3'!DB11)</t>
  </si>
  <si>
    <t>¬¬IF(ISBLANK('DPW3'!DC11),"",'DPW3'!DC11)</t>
  </si>
  <si>
    <t>¬¬IF(ISBLANK('DPW3'!DD11),"",'DPW3'!DD11)</t>
  </si>
  <si>
    <t>¬¬IF(ISBLANK('DPW3'!DE11),"",'DPW3'!DE11)</t>
  </si>
  <si>
    <t>¬¬IF(ISBLANK('DPW3'!DF11),"",'DPW3'!DF11)</t>
  </si>
  <si>
    <t>¬¬IF(ISBLANK('DPW3'!DG11),"",'DPW3'!DG11)</t>
  </si>
  <si>
    <t>¬¬IF(ISBLANK('DPW3'!DH11),"",'DPW3'!DH11)</t>
  </si>
  <si>
    <t>¬¬IF(ISBLANK('DPW3'!DI11),"",'DPW3'!DI11)</t>
  </si>
  <si>
    <t>¬¬IF(ISBLANK('DPW3'!DJ11),"",'DPW3'!DJ11)</t>
  </si>
  <si>
    <t>¬¬IF(ISBLANK('DPW3'!DK11),"",'DPW3'!DK11)</t>
  </si>
  <si>
    <t>¬¬IF(ISBLANK('DPW3'!DL11),"",'DPW3'!DL11)</t>
  </si>
  <si>
    <t>¬¬IF(ISBLANK('DPW3'!DM11),"",'DPW3'!DM11)</t>
  </si>
  <si>
    <t>¬¬IF(ISBLANK('DPW3'!DN11),"",'DPW3'!DN11)</t>
  </si>
  <si>
    <t>¬¬IF(ISBLANK('DPW3'!DO11),"",'DPW3'!DO11)</t>
  </si>
  <si>
    <t>¬¬IF(ISBLANK('DPW3'!DP11),"",'DPW3'!DP11)</t>
  </si>
  <si>
    <t>¬¬IF(ISBLANK('DPW3'!DQ11),"",'DPW3'!DQ11)</t>
  </si>
  <si>
    <t>¬¬IF(ISBLANK('DPW3'!DR11),"",'DPW3'!DR11)</t>
  </si>
  <si>
    <t>¬¬IF(ISBLANK('DPW3'!DS11),"",'DPW3'!DS11)</t>
  </si>
  <si>
    <t>¬¬IF(ISBLANK('DPW3'!DT11),"",'DPW3'!DT11)</t>
  </si>
  <si>
    <t>¬¬IF(ISBLANK('DPW3'!DU11),"",'DPW3'!DU11)</t>
  </si>
  <si>
    <t>¬¬IF(ISBLANK('DPW3'!DV11),"",'DPW3'!DV11)</t>
  </si>
  <si>
    <t>¬¬IF(ISBLANK('DPW3'!DW11),"",'DPW3'!DW11)</t>
  </si>
  <si>
    <t>¬¬IF(ISBLANK('DPW3'!DX11),"",'DPW3'!DX11)</t>
  </si>
  <si>
    <t>¬¬IF(ISBLANK('DPW3'!DY11),"",'DPW3'!DY11)</t>
  </si>
  <si>
    <t>¬¬IF(ISBLANK('DPW3'!DZ11),"",'DPW3'!DZ11)</t>
  </si>
  <si>
    <t>¬¬IF(ISBLANK('DPW3'!EA11),"",'DPW3'!EA11)</t>
  </si>
  <si>
    <t>¬¬IF(ISBLANK('DPW3'!EB11),"",'DPW3'!EB11)</t>
  </si>
  <si>
    <t>¬¬IF(ISBLANK('DPW3'!EC11),"",'DPW3'!EC11)</t>
  </si>
  <si>
    <t>¬¬IF(ISBLANK('DPW3'!ED11),"",'DPW3'!ED11)</t>
  </si>
  <si>
    <t>¬¬A1425</t>
  </si>
  <si>
    <t>¬¬'DPW3'!F11 &amp; "," &amp; 'DPW3'!G11 &amp; "," &amp; 'DPW3'!RO7</t>
  </si>
  <si>
    <t>¬¬IF(ISBLANK('DPW3'!EF11),"",'DPW3'!EF11)</t>
  </si>
  <si>
    <t>¬¬IF(ISBLANK('DPW3'!EG11),"",'DPW3'!EG11)</t>
  </si>
  <si>
    <t>¬¬IF(ISBLANK('DPW3'!EH11),"",'DPW3'!EH11)</t>
  </si>
  <si>
    <t>¬¬IF(ISBLANK('DPW3'!EI11),"",'DPW3'!EI11)</t>
  </si>
  <si>
    <t>¬¬IF(ISBLANK('DPW3'!EJ11),"",'DPW3'!EJ11)</t>
  </si>
  <si>
    <t>¬¬IF(ISBLANK('DPW3'!EK11),"",'DPW3'!EK11)</t>
  </si>
  <si>
    <t>¬¬IF(ISBLANK('DPW3'!EL11),"",'DPW3'!EL11)</t>
  </si>
  <si>
    <t>¬¬IF(ISBLANK('DPW3'!EM11),"",'DPW3'!EM11)</t>
  </si>
  <si>
    <t>¬¬IF(ISBLANK('DPW3'!EN11),"",'DPW3'!EN11)</t>
  </si>
  <si>
    <t>¬¬IF(ISBLANK('DPW3'!EO11),"",'DPW3'!EO11)</t>
  </si>
  <si>
    <t>¬¬IF(ISBLANK('DPW3'!EP11),"",'DPW3'!EP11)</t>
  </si>
  <si>
    <t>¬¬IF(ISBLANK('DPW3'!EQ11),"",'DPW3'!EQ11)</t>
  </si>
  <si>
    <t>¬¬IF(ISBLANK('DPW3'!ER11),"",'DPW3'!ER11)</t>
  </si>
  <si>
    <t>¬¬IF(ISBLANK('DPW3'!ES11),"",'DPW3'!ES11)</t>
  </si>
  <si>
    <t>¬¬IF(ISBLANK('DPW3'!ET11),"",'DPW3'!ET11)</t>
  </si>
  <si>
    <t>¬¬IF(ISBLANK('DPW3'!EU11),"",'DPW3'!EU11)</t>
  </si>
  <si>
    <t>¬¬IF(ISBLANK('DPW3'!EV11),"",'DPW3'!EV11)</t>
  </si>
  <si>
    <t>¬¬IF(ISBLANK('DPW3'!EW11),"",'DPW3'!EW11)</t>
  </si>
  <si>
    <t>¬¬IF(ISBLANK('DPW3'!EX11),"",'DPW3'!EX11)</t>
  </si>
  <si>
    <t>¬¬IF(ISBLANK('DPW3'!EY11),"",'DPW3'!EY11)</t>
  </si>
  <si>
    <t>¬¬IF(ISBLANK('DPW3'!EZ11),"",'DPW3'!EZ11)</t>
  </si>
  <si>
    <t>¬¬IF(ISBLANK('DPW3'!FA11),"",'DPW3'!FA11)</t>
  </si>
  <si>
    <t>¬¬IF(ISBLANK('DPW3'!FB11),"",'DPW3'!FB11)</t>
  </si>
  <si>
    <t>¬¬IF(ISBLANK('DPW3'!FC11),"",'DPW3'!FC11)</t>
  </si>
  <si>
    <t>¬¬IF(ISBLANK('DPW3'!FD11),"",'DPW3'!FD11)</t>
  </si>
  <si>
    <t>¬¬IF(ISBLANK('DPW3'!FE11),"",'DPW3'!FE11)</t>
  </si>
  <si>
    <t>¬¬IF(ISBLANK('DPW3'!FF11),"",'DPW3'!FF11)</t>
  </si>
  <si>
    <t>¬¬IF(ISBLANK('DPW3'!FG11),"",'DPW3'!FG11)</t>
  </si>
  <si>
    <t>¬¬IF(ISBLANK('DPW3'!FH11),"",'DPW3'!FH11)</t>
  </si>
  <si>
    <t>¬¬IF(ISBLANK('DPW3'!FI11),"",'DPW3'!FI11)</t>
  </si>
  <si>
    <t>¬¬IF(ISBLANK('DPW3'!FJ11),"",'DPW3'!FJ11)</t>
  </si>
  <si>
    <t>¬¬IF(ISBLANK('DPW3'!FK11),"",'DPW3'!FK11)</t>
  </si>
  <si>
    <t>¬¬IF(ISBLANK('DPW3'!FL11),"",'DPW3'!FL11)</t>
  </si>
  <si>
    <t>¬¬IF(ISBLANK('DPW3'!FM11),"",'DPW3'!FM11)</t>
  </si>
  <si>
    <t>¬¬IF(ISBLANK('DPW3'!FN11),"",'DPW3'!FN11)</t>
  </si>
  <si>
    <t>¬¬IF(ISBLANK('DPW3'!FO11),"",'DPW3'!FO11)</t>
  </si>
  <si>
    <t>¬¬IF(ISBLANK('DPW3'!FP11),"",'DPW3'!FP11)</t>
  </si>
  <si>
    <t>¬¬IF(ISBLANK('DPW3'!FQ11),"",'DPW3'!FQ11)</t>
  </si>
  <si>
    <t>¬¬IF(ISBLANK('DPW3'!FR11),"",'DPW3'!FR11)</t>
  </si>
  <si>
    <t>¬¬IF(ISBLANK('DPW3'!FS11),"",'DPW3'!FS11)</t>
  </si>
  <si>
    <t>¬¬A1426</t>
  </si>
  <si>
    <t>¬¬'DPW3'!F11 &amp; "," &amp; 'DPW3'!G11 &amp; "," &amp; 'DPW3'!TD7</t>
  </si>
  <si>
    <t>¬¬IF(ISBLANK('DPW3'!FU11),"",'DPW3'!FU11)</t>
  </si>
  <si>
    <t>¬¬IF(ISBLANK('DPW3'!FV11),"",'DPW3'!FV11)</t>
  </si>
  <si>
    <t>¬¬IF(ISBLANK('DPW3'!FW11),"",'DPW3'!FW11)</t>
  </si>
  <si>
    <t>¬¬IF(ISBLANK('DPW3'!FX11),"",'DPW3'!FX11)</t>
  </si>
  <si>
    <t>¬¬IF(ISBLANK('DPW3'!FY11),"",'DPW3'!FY11)</t>
  </si>
  <si>
    <t>¬¬IF(ISBLANK('DPW3'!FZ11),"",'DPW3'!FZ11)</t>
  </si>
  <si>
    <t>¬¬IF(ISBLANK('DPW3'!GA11),"",'DPW3'!GA11)</t>
  </si>
  <si>
    <t>¬¬IF(ISBLANK('DPW3'!GB11),"",'DPW3'!GB11)</t>
  </si>
  <si>
    <t>¬¬IF(ISBLANK('DPW3'!GC11),"",'DPW3'!GC11)</t>
  </si>
  <si>
    <t>¬¬IF(ISBLANK('DPW3'!GD11),"",'DPW3'!GD11)</t>
  </si>
  <si>
    <t>¬¬IF(ISBLANK('DPW3'!GE11),"",'DPW3'!GE11)</t>
  </si>
  <si>
    <t>¬¬IF(ISBLANK('DPW3'!GF11),"",'DPW3'!GF11)</t>
  </si>
  <si>
    <t>¬¬IF(ISBLANK('DPW3'!GG11),"",'DPW3'!GG11)</t>
  </si>
  <si>
    <t>¬¬IF(ISBLANK('DPW3'!GH11),"",'DPW3'!GH11)</t>
  </si>
  <si>
    <t>¬¬IF(ISBLANK('DPW3'!GI11),"",'DPW3'!GI11)</t>
  </si>
  <si>
    <t>¬¬IF(ISBLANK('DPW3'!GJ11),"",'DPW3'!GJ11)</t>
  </si>
  <si>
    <t>¬¬IF(ISBLANK('DPW3'!GK11),"",'DPW3'!GK11)</t>
  </si>
  <si>
    <t>¬¬IF(ISBLANK('DPW3'!GL11),"",'DPW3'!GL11)</t>
  </si>
  <si>
    <t>¬¬IF(ISBLANK('DPW3'!GM11),"",'DPW3'!GM11)</t>
  </si>
  <si>
    <t>¬¬IF(ISBLANK('DPW3'!GN11),"",'DPW3'!GN11)</t>
  </si>
  <si>
    <t>¬¬IF(ISBLANK('DPW3'!GO11),"",'DPW3'!GO11)</t>
  </si>
  <si>
    <t>¬¬IF(ISBLANK('DPW3'!GP11),"",'DPW3'!GP11)</t>
  </si>
  <si>
    <t>¬¬IF(ISBLANK('DPW3'!GQ11),"",'DPW3'!GQ11)</t>
  </si>
  <si>
    <t>¬¬IF(ISBLANK('DPW3'!GR11),"",'DPW3'!GR11)</t>
  </si>
  <si>
    <t>¬¬IF(ISBLANK('DPW3'!GS11),"",'DPW3'!GS11)</t>
  </si>
  <si>
    <t>¬¬IF(ISBLANK('DPW3'!GT11),"",'DPW3'!GT11)</t>
  </si>
  <si>
    <t>¬¬IF(ISBLANK('DPW3'!GU11),"",'DPW3'!GU11)</t>
  </si>
  <si>
    <t>¬¬IF(ISBLANK('DPW3'!GV11),"",'DPW3'!GV11)</t>
  </si>
  <si>
    <t>¬¬IF(ISBLANK('DPW3'!GW11),"",'DPW3'!GW11)</t>
  </si>
  <si>
    <t>¬¬IF(ISBLANK('DPW3'!GX11),"",'DPW3'!GX11)</t>
  </si>
  <si>
    <t>¬¬IF(ISBLANK('DPW3'!GY11),"",'DPW3'!GY11)</t>
  </si>
  <si>
    <t>¬¬IF(ISBLANK('DPW3'!GZ11),"",'DPW3'!GZ11)</t>
  </si>
  <si>
    <t>¬¬IF(ISBLANK('DPW3'!HA11),"",'DPW3'!HA11)</t>
  </si>
  <si>
    <t>¬¬IF(ISBLANK('DPW3'!HB11),"",'DPW3'!HB11)</t>
  </si>
  <si>
    <t>¬¬IF(ISBLANK('DPW3'!HC11),"",'DPW3'!HC11)</t>
  </si>
  <si>
    <t>¬¬IF(ISBLANK('DPW3'!HD11),"",'DPW3'!HD11)</t>
  </si>
  <si>
    <t>¬¬IF(ISBLANK('DPW3'!HE11),"",'DPW3'!HE11)</t>
  </si>
  <si>
    <t>¬¬IF(ISBLANK('DPW3'!HF11),"",'DPW3'!HF11)</t>
  </si>
  <si>
    <t>¬¬IF(ISBLANK('DPW3'!HG11),"",'DPW3'!HG11)</t>
  </si>
  <si>
    <t>¬¬IF(ISBLANK('DPW3'!HH11),"",'DPW3'!HH11)</t>
  </si>
  <si>
    <t>¬¬A1427</t>
  </si>
  <si>
    <t>¬¬'DPW3'!F11 &amp; "," &amp; 'DPW3'!G11 &amp; "," &amp; 'DPW3'!US7</t>
  </si>
  <si>
    <t>¬¬IF(ISBLANK('DPW3'!HJ11),"",'DPW3'!HJ11)</t>
  </si>
  <si>
    <t>¬¬IF(ISBLANK('DPW3'!HK11),"",'DPW3'!HK11)</t>
  </si>
  <si>
    <t>¬¬IF(ISBLANK('DPW3'!HL11),"",'DPW3'!HL11)</t>
  </si>
  <si>
    <t>¬¬IF(ISBLANK('DPW3'!HM11),"",'DPW3'!HM11)</t>
  </si>
  <si>
    <t>¬¬IF(ISBLANK('DPW3'!HN11),"",'DPW3'!HN11)</t>
  </si>
  <si>
    <t>¬¬IF(ISBLANK('DPW3'!HO11),"",'DPW3'!HO11)</t>
  </si>
  <si>
    <t>¬¬IF(ISBLANK('DPW3'!HP11),"",'DPW3'!HP11)</t>
  </si>
  <si>
    <t>¬¬IF(ISBLANK('DPW3'!HQ11),"",'DPW3'!HQ11)</t>
  </si>
  <si>
    <t>¬¬IF(ISBLANK('DPW3'!HR11),"",'DPW3'!HR11)</t>
  </si>
  <si>
    <t>¬¬IF(ISBLANK('DPW3'!HS11),"",'DPW3'!HS11)</t>
  </si>
  <si>
    <t>¬¬IF(ISBLANK('DPW3'!HT11),"",'DPW3'!HT11)</t>
  </si>
  <si>
    <t>¬¬IF(ISBLANK('DPW3'!HU11),"",'DPW3'!HU11)</t>
  </si>
  <si>
    <t>¬¬IF(ISBLANK('DPW3'!HV11),"",'DPW3'!HV11)</t>
  </si>
  <si>
    <t>¬¬IF(ISBLANK('DPW3'!HW11),"",'DPW3'!HW11)</t>
  </si>
  <si>
    <t>¬¬IF(ISBLANK('DPW3'!HX11),"",'DPW3'!HX11)</t>
  </si>
  <si>
    <t>¬¬IF(ISBLANK('DPW3'!HY11),"",'DPW3'!HY11)</t>
  </si>
  <si>
    <t>¬¬IF(ISBLANK('DPW3'!HZ11),"",'DPW3'!HZ11)</t>
  </si>
  <si>
    <t>¬¬IF(ISBLANK('DPW3'!IA11),"",'DPW3'!IA11)</t>
  </si>
  <si>
    <t>¬¬IF(ISBLANK('DPW3'!IB11),"",'DPW3'!IB11)</t>
  </si>
  <si>
    <t>¬¬IF(ISBLANK('DPW3'!IC11),"",'DPW3'!IC11)</t>
  </si>
  <si>
    <t>¬¬IF(ISBLANK('DPW3'!ID11),"",'DPW3'!ID11)</t>
  </si>
  <si>
    <t>¬¬IF(ISBLANK('DPW3'!IE11),"",'DPW3'!IE11)</t>
  </si>
  <si>
    <t>¬¬IF(ISBLANK('DPW3'!IF11),"",'DPW3'!IF11)</t>
  </si>
  <si>
    <t>¬¬IF(ISBLANK('DPW3'!IG11),"",'DPW3'!IG11)</t>
  </si>
  <si>
    <t>¬¬IF(ISBLANK('DPW3'!IH11),"",'DPW3'!IH11)</t>
  </si>
  <si>
    <t>¬¬IF(ISBLANK('DPW3'!II11),"",'DPW3'!II11)</t>
  </si>
  <si>
    <t>¬¬IF(ISBLANK('DPW3'!IJ11),"",'DPW3'!IJ11)</t>
  </si>
  <si>
    <t>¬¬IF(ISBLANK('DPW3'!IK11),"",'DPW3'!IK11)</t>
  </si>
  <si>
    <t>¬¬IF(ISBLANK('DPW3'!IL11),"",'DPW3'!IL11)</t>
  </si>
  <si>
    <t>¬¬IF(ISBLANK('DPW3'!IM11),"",'DPW3'!IM11)</t>
  </si>
  <si>
    <t>¬¬IF(ISBLANK('DPW3'!IN11),"",'DPW3'!IN11)</t>
  </si>
  <si>
    <t>¬¬IF(ISBLANK('DPW3'!IO11),"",'DPW3'!IO11)</t>
  </si>
  <si>
    <t>¬¬IF(ISBLANK('DPW3'!IP11),"",'DPW3'!IP11)</t>
  </si>
  <si>
    <t>¬¬IF(ISBLANK('DPW3'!IQ11),"",'DPW3'!IQ11)</t>
  </si>
  <si>
    <t>¬¬IF(ISBLANK('DPW3'!IR11),"",'DPW3'!IR11)</t>
  </si>
  <si>
    <t>¬¬IF(ISBLANK('DPW3'!IS11),"",'DPW3'!IS11)</t>
  </si>
  <si>
    <t>¬¬IF(ISBLANK('DPW3'!IT11),"",'DPW3'!IT11)</t>
  </si>
  <si>
    <t>¬¬IF(ISBLANK('DPW3'!IU11),"",'DPW3'!IU11)</t>
  </si>
  <si>
    <t>¬¬IF(ISBLANK('DPW3'!IV11),"",'DPW3'!IV11)</t>
  </si>
  <si>
    <t>¬¬IF(ISBLANK('DPW3'!IW11),"",'DPW3'!IW11)</t>
  </si>
  <si>
    <t>¬¬A1428</t>
  </si>
  <si>
    <t>¬¬'DPW3'!F11 &amp; "," &amp; 'DPW3'!G11 &amp; "," &amp; 'DPW3'!WH7</t>
  </si>
  <si>
    <t>¬¬IF(ISBLANK('DPW3'!IY11),"",'DPW3'!IY11)</t>
  </si>
  <si>
    <t>¬¬IF(ISBLANK('DPW3'!IZ11),"",'DPW3'!IZ11)</t>
  </si>
  <si>
    <t>¬¬IF(ISBLANK('DPW3'!JA11),"",'DPW3'!JA11)</t>
  </si>
  <si>
    <t>¬¬IF(ISBLANK('DPW3'!JB11),"",'DPW3'!JB11)</t>
  </si>
  <si>
    <t>¬¬IF(ISBLANK('DPW3'!JC11),"",'DPW3'!JC11)</t>
  </si>
  <si>
    <t>¬¬IF(ISBLANK('DPW3'!JD11),"",'DPW3'!JD11)</t>
  </si>
  <si>
    <t>¬¬IF(ISBLANK('DPW3'!JE11),"",'DPW3'!JE11)</t>
  </si>
  <si>
    <t>¬¬IF(ISBLANK('DPW3'!JF11),"",'DPW3'!JF11)</t>
  </si>
  <si>
    <t>¬¬IF(ISBLANK('DPW3'!JG11),"",'DPW3'!JG11)</t>
  </si>
  <si>
    <t>¬¬IF(ISBLANK('DPW3'!JH11),"",'DPW3'!JH11)</t>
  </si>
  <si>
    <t>¬¬IF(ISBLANK('DPW3'!JI11),"",'DPW3'!JI11)</t>
  </si>
  <si>
    <t>¬¬IF(ISBLANK('DPW3'!JJ11),"",'DPW3'!JJ11)</t>
  </si>
  <si>
    <t>¬¬IF(ISBLANK('DPW3'!JK11),"",'DPW3'!JK11)</t>
  </si>
  <si>
    <t>¬¬IF(ISBLANK('DPW3'!JL11),"",'DPW3'!JL11)</t>
  </si>
  <si>
    <t>¬¬IF(ISBLANK('DPW3'!JM11),"",'DPW3'!JM11)</t>
  </si>
  <si>
    <t>¬¬IF(ISBLANK('DPW3'!JN11),"",'DPW3'!JN11)</t>
  </si>
  <si>
    <t>¬¬IF(ISBLANK('DPW3'!JO11),"",'DPW3'!JO11)</t>
  </si>
  <si>
    <t>¬¬IF(ISBLANK('DPW3'!JP11),"",'DPW3'!JP11)</t>
  </si>
  <si>
    <t>¬¬IF(ISBLANK('DPW3'!JQ11),"",'DPW3'!JQ11)</t>
  </si>
  <si>
    <t>¬¬IF(ISBLANK('DPW3'!JR11),"",'DPW3'!JR11)</t>
  </si>
  <si>
    <t>¬¬IF(ISBLANK('DPW3'!JS11),"",'DPW3'!JS11)</t>
  </si>
  <si>
    <t>¬¬IF(ISBLANK('DPW3'!JT11),"",'DPW3'!JT11)</t>
  </si>
  <si>
    <t>¬¬IF(ISBLANK('DPW3'!JU11),"",'DPW3'!JU11)</t>
  </si>
  <si>
    <t>¬¬IF(ISBLANK('DPW3'!JV11),"",'DPW3'!JV11)</t>
  </si>
  <si>
    <t>¬¬IF(ISBLANK('DPW3'!JW11),"",'DPW3'!JW11)</t>
  </si>
  <si>
    <t>¬¬IF(ISBLANK('DPW3'!JX11),"",'DPW3'!JX11)</t>
  </si>
  <si>
    <t>¬¬IF(ISBLANK('DPW3'!JY11),"",'DPW3'!JY11)</t>
  </si>
  <si>
    <t>¬¬IF(ISBLANK('DPW3'!JZ11),"",'DPW3'!JZ11)</t>
  </si>
  <si>
    <t>¬¬IF(ISBLANK('DPW3'!KA11),"",'DPW3'!KA11)</t>
  </si>
  <si>
    <t>¬¬IF(ISBLANK('DPW3'!KB11),"",'DPW3'!KB11)</t>
  </si>
  <si>
    <t>¬¬IF(ISBLANK('DPW3'!KC11),"",'DPW3'!KC11)</t>
  </si>
  <si>
    <t>¬¬IF(ISBLANK('DPW3'!KD11),"",'DPW3'!KD11)</t>
  </si>
  <si>
    <t>¬¬IF(ISBLANK('DPW3'!KE11),"",'DPW3'!KE11)</t>
  </si>
  <si>
    <t>¬¬IF(ISBLANK('DPW3'!KF11),"",'DPW3'!KF11)</t>
  </si>
  <si>
    <t>¬¬IF(ISBLANK('DPW3'!KG11),"",'DPW3'!KG11)</t>
  </si>
  <si>
    <t>¬¬IF(ISBLANK('DPW3'!KH11),"",'DPW3'!KH11)</t>
  </si>
  <si>
    <t>¬¬IF(ISBLANK('DPW3'!KI11),"",'DPW3'!KI11)</t>
  </si>
  <si>
    <t>¬¬IF(ISBLANK('DPW3'!KJ11),"",'DPW3'!KJ11)</t>
  </si>
  <si>
    <t>¬¬IF(ISBLANK('DPW3'!KK11),"",'DPW3'!KK11)</t>
  </si>
  <si>
    <t>¬¬IF(ISBLANK('DPW3'!KL11),"",'DPW3'!KL11)</t>
  </si>
  <si>
    <t>¬¬A1429</t>
  </si>
  <si>
    <t>¬¬'DPW3'!F11 &amp; "," &amp; 'DPW3'!G11 &amp; "," &amp; 'DPW3'!XW7</t>
  </si>
  <si>
    <t>¬¬IF(ISBLANK('DPW3'!KN11),"",'DPW3'!KN11)</t>
  </si>
  <si>
    <t>¬¬IF(ISBLANK('DPW3'!KO11),"",'DPW3'!KO11)</t>
  </si>
  <si>
    <t>¬¬IF(ISBLANK('DPW3'!KP11),"",'DPW3'!KP11)</t>
  </si>
  <si>
    <t>¬¬IF(ISBLANK('DPW3'!KQ11),"",'DPW3'!KQ11)</t>
  </si>
  <si>
    <t>¬¬IF(ISBLANK('DPW3'!KR11),"",'DPW3'!KR11)</t>
  </si>
  <si>
    <t>¬¬IF(ISBLANK('DPW3'!KS11),"",'DPW3'!KS11)</t>
  </si>
  <si>
    <t>¬¬IF(ISBLANK('DPW3'!KT11),"",'DPW3'!KT11)</t>
  </si>
  <si>
    <t>¬¬IF(ISBLANK('DPW3'!KU11),"",'DPW3'!KU11)</t>
  </si>
  <si>
    <t>¬¬IF(ISBLANK('DPW3'!KV11),"",'DPW3'!KV11)</t>
  </si>
  <si>
    <t>¬¬IF(ISBLANK('DPW3'!KW11),"",'DPW3'!KW11)</t>
  </si>
  <si>
    <t>¬¬IF(ISBLANK('DPW3'!KX11),"",'DPW3'!KX11)</t>
  </si>
  <si>
    <t>¬¬IF(ISBLANK('DPW3'!KY11),"",'DPW3'!KY11)</t>
  </si>
  <si>
    <t>¬¬IF(ISBLANK('DPW3'!KZ11),"",'DPW3'!KZ11)</t>
  </si>
  <si>
    <t>¬¬IF(ISBLANK('DPW3'!LA11),"",'DPW3'!LA11)</t>
  </si>
  <si>
    <t>¬¬IF(ISBLANK('DPW3'!LB11),"",'DPW3'!LB11)</t>
  </si>
  <si>
    <t>¬¬IF(ISBLANK('DPW3'!LC11),"",'DPW3'!LC11)</t>
  </si>
  <si>
    <t>¬¬IF(ISBLANK('DPW3'!LD11),"",'DPW3'!LD11)</t>
  </si>
  <si>
    <t>¬¬IF(ISBLANK('DPW3'!LE11),"",'DPW3'!LE11)</t>
  </si>
  <si>
    <t>¬¬IF(ISBLANK('DPW3'!LF11),"",'DPW3'!LF11)</t>
  </si>
  <si>
    <t>¬¬IF(ISBLANK('DPW3'!LG11),"",'DPW3'!LG11)</t>
  </si>
  <si>
    <t>¬¬IF(ISBLANK('DPW3'!LH11),"",'DPW3'!LH11)</t>
  </si>
  <si>
    <t>¬¬IF(ISBLANK('DPW3'!LI11),"",'DPW3'!LI11)</t>
  </si>
  <si>
    <t>¬¬IF(ISBLANK('DPW3'!LJ11),"",'DPW3'!LJ11)</t>
  </si>
  <si>
    <t>¬¬IF(ISBLANK('DPW3'!LK11),"",'DPW3'!LK11)</t>
  </si>
  <si>
    <t>¬¬IF(ISBLANK('DPW3'!LL11),"",'DPW3'!LL11)</t>
  </si>
  <si>
    <t>¬¬IF(ISBLANK('DPW3'!LM11),"",'DPW3'!LM11)</t>
  </si>
  <si>
    <t>¬¬IF(ISBLANK('DPW3'!LN11),"",'DPW3'!LN11)</t>
  </si>
  <si>
    <t>¬¬IF(ISBLANK('DPW3'!LO11),"",'DPW3'!LO11)</t>
  </si>
  <si>
    <t>¬¬IF(ISBLANK('DPW3'!LP11),"",'DPW3'!LP11)</t>
  </si>
  <si>
    <t>¬¬IF(ISBLANK('DPW3'!LQ11),"",'DPW3'!LQ11)</t>
  </si>
  <si>
    <t>¬¬IF(ISBLANK('DPW3'!LR11),"",'DPW3'!LR11)</t>
  </si>
  <si>
    <t>¬¬IF(ISBLANK('DPW3'!LS11),"",'DPW3'!LS11)</t>
  </si>
  <si>
    <t>¬¬IF(ISBLANK('DPW3'!LT11),"",'DPW3'!LT11)</t>
  </si>
  <si>
    <t>¬¬IF(ISBLANK('DPW3'!LU11),"",'DPW3'!LU11)</t>
  </si>
  <si>
    <t>¬¬IF(ISBLANK('DPW3'!LV11),"",'DPW3'!LV11)</t>
  </si>
  <si>
    <t>¬¬IF(ISBLANK('DPW3'!LW11),"",'DPW3'!LW11)</t>
  </si>
  <si>
    <t>¬¬IF(ISBLANK('DPW3'!LX11),"",'DPW3'!LX11)</t>
  </si>
  <si>
    <t>¬¬IF(ISBLANK('DPW3'!LY11),"",'DPW3'!LY11)</t>
  </si>
  <si>
    <t>¬¬IF(ISBLANK('DPW3'!LZ11),"",'DPW3'!LZ11)</t>
  </si>
  <si>
    <t>¬¬IF(ISBLANK('DPW3'!MA11),"",'DPW3'!MA11)</t>
  </si>
  <si>
    <t>¬¬A1430</t>
  </si>
  <si>
    <t>¬¬'DPW3'!F11 &amp; "," &amp; 'DPW3'!G11 &amp; "," &amp; 'DPW3'!ZL7</t>
  </si>
  <si>
    <t>¬¬IF(ISBLANK('DPW3'!MC11),"",'DPW3'!MC11)</t>
  </si>
  <si>
    <t>¬¬A1431</t>
  </si>
  <si>
    <t>¬¬'DPW3'!F11 &amp; "," &amp; 'DPW3'!G11 &amp; "," &amp; 'DPW3'!ZM7</t>
  </si>
  <si>
    <t>¬¬IF(ISBLANK('DPW3'!MD11),"",'DPW3'!MD11)</t>
  </si>
  <si>
    <t>¬¬A1432</t>
  </si>
  <si>
    <t>¬¬'DPW3'!F11 &amp; "," &amp; 'DPW3'!G11 &amp; "," &amp; 'DPW3'!ZN7</t>
  </si>
  <si>
    <t>¬¬IF(ISBLANK('DPW3'!ML11),"",'DPW3'!ML11)</t>
  </si>
  <si>
    <t>¬¬A1433</t>
  </si>
  <si>
    <t>¬¬'DPW3'!F11 &amp; "," &amp; 'DPW3'!G11 &amp; "," &amp; 'DPW3'!ZO7</t>
  </si>
  <si>
    <t>¬¬IF(ISBLANK('DPW3'!MF11),"",'DPW3'!MF11)</t>
  </si>
  <si>
    <t>¬¬A1434</t>
  </si>
  <si>
    <t>¬¬'DPW3'!F11 &amp; "," &amp; 'DPW3'!G11 &amp; "," &amp; 'DPW3'!ZP7</t>
  </si>
  <si>
    <t>¬¬IF(ISBLANK('DPW3'!MG11),"",'DPW3'!MG11)</t>
  </si>
  <si>
    <t>¬¬A1435</t>
  </si>
  <si>
    <t>¬¬'DPW3'!F11 &amp; "," &amp; 'DPW3'!G11 &amp; "," &amp; 'DPW3'!ZQ7</t>
  </si>
  <si>
    <t>¬¬IF(ISBLANK('DPW3'!MH11),"",'DPW3'!MH11)</t>
  </si>
  <si>
    <t>¬¬A1436</t>
  </si>
  <si>
    <t>¬¬'DPW3'!F11 &amp; "," &amp; 'DPW3'!G11 &amp; "," &amp; 'DPW3'!ZR7</t>
  </si>
  <si>
    <t>¬¬IF(ISBLANK('DPW3'!MI11),"",'DPW3'!MI11)</t>
  </si>
  <si>
    <t>¬¬A1437</t>
  </si>
  <si>
    <t>¬¬'DPW3'!F11 &amp; "," &amp; 'DPW3'!G11 &amp; "," &amp; 'DPW3'!ZS7</t>
  </si>
  <si>
    <t>¬¬IF(ISBLANK('DPW3'!MJ11),"",'DPW3'!MJ11)</t>
  </si>
  <si>
    <t>¬¬A1438</t>
  </si>
  <si>
    <t>¬¬'DPW3'!F11 &amp; "," &amp; 'DPW3'!G11 &amp; "," &amp; 'DPW3'!ZT7</t>
  </si>
  <si>
    <t>¬¬IF(ISBLANK('DPW3'!MK11),"",'DPW3'!MK11)</t>
  </si>
  <si>
    <t>¬¬A1439</t>
  </si>
  <si>
    <t>¬¬'DPW3'!F11 &amp; "," &amp; 'DPW3'!G11 &amp; "," &amp; 'DPW3'!ZV7</t>
  </si>
  <si>
    <t>¬¬IF(ISBLANK('DPW3'!MM11),"",'DPW3'!MM11)</t>
  </si>
  <si>
    <t>¬¬A1440</t>
  </si>
  <si>
    <t>¬¬'DPW3'!F12 &amp; "," &amp; 'DPW3'!G12 &amp; "," &amp; 'DPW3'!MT7</t>
  </si>
  <si>
    <t>¬¬IF(ISBLANK('DPW3'!K12),"",'DPW3'!K12)</t>
  </si>
  <si>
    <t>¬¬A1441</t>
  </si>
  <si>
    <t>¬¬'DPW3'!F12 &amp; "," &amp; 'DPW3'!G12 &amp; "," &amp; 'DPW3'!MV7</t>
  </si>
  <si>
    <t>¬¬IF(ISBLANK('DPW3'!M12),"",'DPW3'!M12)</t>
  </si>
  <si>
    <t>¬¬IF(ISBLANK('DPW3'!N12),"",'DPW3'!N12)</t>
  </si>
  <si>
    <t>¬¬IF(ISBLANK('DPW3'!O12),"",'DPW3'!O12)</t>
  </si>
  <si>
    <t>¬¬IF(ISBLANK('DPW3'!P12),"",'DPW3'!P12)</t>
  </si>
  <si>
    <t>¬¬IF(ISBLANK('DPW3'!Q12),"",'DPW3'!Q12)</t>
  </si>
  <si>
    <t>¬¬IF(ISBLANK('DPW3'!R12),"",'DPW3'!R12)</t>
  </si>
  <si>
    <t>¬¬IF(ISBLANK('DPW3'!S12),"",'DPW3'!S12)</t>
  </si>
  <si>
    <t>¬¬IF(ISBLANK('DPW3'!T12),"",'DPW3'!T12)</t>
  </si>
  <si>
    <t>¬¬IF(ISBLANK('DPW3'!U12),"",'DPW3'!U12)</t>
  </si>
  <si>
    <t>¬¬IF(ISBLANK('DPW3'!V12),"",'DPW3'!V12)</t>
  </si>
  <si>
    <t>¬¬IF(ISBLANK('DPW3'!W12),"",'DPW3'!W12)</t>
  </si>
  <si>
    <t>¬¬IF(ISBLANK('DPW3'!X12),"",'DPW3'!X12)</t>
  </si>
  <si>
    <t>¬¬IF(ISBLANK('DPW3'!Y12),"",'DPW3'!Y12)</t>
  </si>
  <si>
    <t>¬¬IF(ISBLANK('DPW3'!Z12),"",'DPW3'!Z12)</t>
  </si>
  <si>
    <t>¬¬IF(ISBLANK('DPW3'!AA12),"",'DPW3'!AA12)</t>
  </si>
  <si>
    <t>¬¬IF(ISBLANK('DPW3'!AB12),"",'DPW3'!AB12)</t>
  </si>
  <si>
    <t>¬¬IF(ISBLANK('DPW3'!AC12),"",'DPW3'!AC12)</t>
  </si>
  <si>
    <t>¬¬IF(ISBLANK('DPW3'!AD12),"",'DPW3'!AD12)</t>
  </si>
  <si>
    <t>¬¬IF(ISBLANK('DPW3'!AE12),"",'DPW3'!AE12)</t>
  </si>
  <si>
    <t>¬¬IF(ISBLANK('DPW3'!AF12),"",'DPW3'!AF12)</t>
  </si>
  <si>
    <t>¬¬IF(ISBLANK('DPW3'!AG12),"",'DPW3'!AG12)</t>
  </si>
  <si>
    <t>¬¬IF(ISBLANK('DPW3'!AH12),"",'DPW3'!AH12)</t>
  </si>
  <si>
    <t>¬¬IF(ISBLANK('DPW3'!AI12),"",'DPW3'!AI12)</t>
  </si>
  <si>
    <t>¬¬IF(ISBLANK('DPW3'!AJ12),"",'DPW3'!AJ12)</t>
  </si>
  <si>
    <t>¬¬IF(ISBLANK('DPW3'!AK12),"",'DPW3'!AK12)</t>
  </si>
  <si>
    <t>¬¬IF(ISBLANK('DPW3'!AL12),"",'DPW3'!AL12)</t>
  </si>
  <si>
    <t>¬¬IF(ISBLANK('DPW3'!AM12),"",'DPW3'!AM12)</t>
  </si>
  <si>
    <t>¬¬IF(ISBLANK('DPW3'!AN12),"",'DPW3'!AN12)</t>
  </si>
  <si>
    <t>¬¬IF(ISBLANK('DPW3'!AO12),"",'DPW3'!AO12)</t>
  </si>
  <si>
    <t>¬¬IF(ISBLANK('DPW3'!AP12),"",'DPW3'!AP12)</t>
  </si>
  <si>
    <t>¬¬IF(ISBLANK('DPW3'!AQ12),"",'DPW3'!AQ12)</t>
  </si>
  <si>
    <t>¬¬IF(ISBLANK('DPW3'!AR12),"",'DPW3'!AR12)</t>
  </si>
  <si>
    <t>¬¬IF(ISBLANK('DPW3'!AS12),"",'DPW3'!AS12)</t>
  </si>
  <si>
    <t>¬¬IF(ISBLANK('DPW3'!AT12),"",'DPW3'!AT12)</t>
  </si>
  <si>
    <t>¬¬IF(ISBLANK('DPW3'!AU12),"",'DPW3'!AU12)</t>
  </si>
  <si>
    <t>¬¬IF(ISBLANK('DPW3'!AV12),"",'DPW3'!AV12)</t>
  </si>
  <si>
    <t>¬¬IF(ISBLANK('DPW3'!AW12),"",'DPW3'!AW12)</t>
  </si>
  <si>
    <t>¬¬IF(ISBLANK('DPW3'!AX12),"",'DPW3'!AX12)</t>
  </si>
  <si>
    <t>¬¬IF(ISBLANK('DPW3'!AY12),"",'DPW3'!AY12)</t>
  </si>
  <si>
    <t>¬¬IF(ISBLANK('DPW3'!AZ12),"",'DPW3'!AZ12)</t>
  </si>
  <si>
    <t>¬¬A1442</t>
  </si>
  <si>
    <t>¬¬'DPW3'!F12 &amp; "," &amp; 'DPW3'!G12 &amp; "," &amp; 'DPW3'!OK7</t>
  </si>
  <si>
    <t>¬¬IF(ISBLANK('DPW3'!BB12),"",'DPW3'!BB12)</t>
  </si>
  <si>
    <t>¬¬IF(ISBLANK('DPW3'!BC12),"",'DPW3'!BC12)</t>
  </si>
  <si>
    <t>¬¬IF(ISBLANK('DPW3'!BD12),"",'DPW3'!BD12)</t>
  </si>
  <si>
    <t>¬¬IF(ISBLANK('DPW3'!BE12),"",'DPW3'!BE12)</t>
  </si>
  <si>
    <t>¬¬IF(ISBLANK('DPW3'!BF12),"",'DPW3'!BF12)</t>
  </si>
  <si>
    <t>¬¬IF(ISBLANK('DPW3'!BG12),"",'DPW3'!BG12)</t>
  </si>
  <si>
    <t>¬¬IF(ISBLANK('DPW3'!BH12),"",'DPW3'!BH12)</t>
  </si>
  <si>
    <t>¬¬IF(ISBLANK('DPW3'!BI12),"",'DPW3'!BI12)</t>
  </si>
  <si>
    <t>¬¬IF(ISBLANK('DPW3'!BJ12),"",'DPW3'!BJ12)</t>
  </si>
  <si>
    <t>¬¬IF(ISBLANK('DPW3'!BK12),"",'DPW3'!BK12)</t>
  </si>
  <si>
    <t>¬¬IF(ISBLANK('DPW3'!BL12),"",'DPW3'!BL12)</t>
  </si>
  <si>
    <t>¬¬IF(ISBLANK('DPW3'!BM12),"",'DPW3'!BM12)</t>
  </si>
  <si>
    <t>¬¬IF(ISBLANK('DPW3'!BN12),"",'DPW3'!BN12)</t>
  </si>
  <si>
    <t>¬¬IF(ISBLANK('DPW3'!BO12),"",'DPW3'!BO12)</t>
  </si>
  <si>
    <t>¬¬IF(ISBLANK('DPW3'!BP12),"",'DPW3'!BP12)</t>
  </si>
  <si>
    <t>¬¬IF(ISBLANK('DPW3'!BQ12),"",'DPW3'!BQ12)</t>
  </si>
  <si>
    <t>¬¬IF(ISBLANK('DPW3'!BR12),"",'DPW3'!BR12)</t>
  </si>
  <si>
    <t>¬¬IF(ISBLANK('DPW3'!BS12),"",'DPW3'!BS12)</t>
  </si>
  <si>
    <t>¬¬IF(ISBLANK('DPW3'!BT12),"",'DPW3'!BT12)</t>
  </si>
  <si>
    <t>¬¬IF(ISBLANK('DPW3'!BU12),"",'DPW3'!BU12)</t>
  </si>
  <si>
    <t>¬¬IF(ISBLANK('DPW3'!BV12),"",'DPW3'!BV12)</t>
  </si>
  <si>
    <t>¬¬IF(ISBLANK('DPW3'!BW12),"",'DPW3'!BW12)</t>
  </si>
  <si>
    <t>¬¬IF(ISBLANK('DPW3'!BX12),"",'DPW3'!BX12)</t>
  </si>
  <si>
    <t>¬¬IF(ISBLANK('DPW3'!BY12),"",'DPW3'!BY12)</t>
  </si>
  <si>
    <t>¬¬IF(ISBLANK('DPW3'!BZ12),"",'DPW3'!BZ12)</t>
  </si>
  <si>
    <t>¬¬IF(ISBLANK('DPW3'!CA12),"",'DPW3'!CA12)</t>
  </si>
  <si>
    <t>¬¬IF(ISBLANK('DPW3'!CB12),"",'DPW3'!CB12)</t>
  </si>
  <si>
    <t>¬¬IF(ISBLANK('DPW3'!CC12),"",'DPW3'!CC12)</t>
  </si>
  <si>
    <t>¬¬IF(ISBLANK('DPW3'!CD12),"",'DPW3'!CD12)</t>
  </si>
  <si>
    <t>¬¬IF(ISBLANK('DPW3'!CE12),"",'DPW3'!CE12)</t>
  </si>
  <si>
    <t>¬¬IF(ISBLANK('DPW3'!CF12),"",'DPW3'!CF12)</t>
  </si>
  <si>
    <t>¬¬IF(ISBLANK('DPW3'!CG12),"",'DPW3'!CG12)</t>
  </si>
  <si>
    <t>¬¬IF(ISBLANK('DPW3'!CH12),"",'DPW3'!CH12)</t>
  </si>
  <si>
    <t>¬¬IF(ISBLANK('DPW3'!CI12),"",'DPW3'!CI12)</t>
  </si>
  <si>
    <t>¬¬IF(ISBLANK('DPW3'!CJ12),"",'DPW3'!CJ12)</t>
  </si>
  <si>
    <t>¬¬IF(ISBLANK('DPW3'!CK12),"",'DPW3'!CK12)</t>
  </si>
  <si>
    <t>¬¬IF(ISBLANK('DPW3'!CL12),"",'DPW3'!CL12)</t>
  </si>
  <si>
    <t>¬¬IF(ISBLANK('DPW3'!CM12),"",'DPW3'!CM12)</t>
  </si>
  <si>
    <t>¬¬IF(ISBLANK('DPW3'!CN12),"",'DPW3'!CN12)</t>
  </si>
  <si>
    <t>¬¬IF(ISBLANK('DPW3'!CO12),"",'DPW3'!CO12)</t>
  </si>
  <si>
    <t>¬¬A1443</t>
  </si>
  <si>
    <t>¬¬'DPW3'!F12 &amp; "," &amp; 'DPW3'!G12 &amp; "," &amp; 'DPW3'!PZ7</t>
  </si>
  <si>
    <t>¬¬IF(ISBLANK('DPW3'!CQ12),"",'DPW3'!CQ12)</t>
  </si>
  <si>
    <t>¬¬IF(ISBLANK('DPW3'!CR12),"",'DPW3'!CR12)</t>
  </si>
  <si>
    <t>¬¬IF(ISBLANK('DPW3'!CS12),"",'DPW3'!CS12)</t>
  </si>
  <si>
    <t>¬¬IF(ISBLANK('DPW3'!CT12),"",'DPW3'!CT12)</t>
  </si>
  <si>
    <t>¬¬IF(ISBLANK('DPW3'!CU12),"",'DPW3'!CU12)</t>
  </si>
  <si>
    <t>¬¬IF(ISBLANK('DPW3'!CV12),"",'DPW3'!CV12)</t>
  </si>
  <si>
    <t>¬¬IF(ISBLANK('DPW3'!CW12),"",'DPW3'!CW12)</t>
  </si>
  <si>
    <t>¬¬IF(ISBLANK('DPW3'!CX12),"",'DPW3'!CX12)</t>
  </si>
  <si>
    <t>¬¬IF(ISBLANK('DPW3'!CY12),"",'DPW3'!CY12)</t>
  </si>
  <si>
    <t>¬¬IF(ISBLANK('DPW3'!CZ12),"",'DPW3'!CZ12)</t>
  </si>
  <si>
    <t>¬¬IF(ISBLANK('DPW3'!DA12),"",'DPW3'!DA12)</t>
  </si>
  <si>
    <t>¬¬IF(ISBLANK('DPW3'!DB12),"",'DPW3'!DB12)</t>
  </si>
  <si>
    <t>¬¬IF(ISBLANK('DPW3'!DC12),"",'DPW3'!DC12)</t>
  </si>
  <si>
    <t>¬¬IF(ISBLANK('DPW3'!DD12),"",'DPW3'!DD12)</t>
  </si>
  <si>
    <t>¬¬IF(ISBLANK('DPW3'!DE12),"",'DPW3'!DE12)</t>
  </si>
  <si>
    <t>¬¬IF(ISBLANK('DPW3'!DF12),"",'DPW3'!DF12)</t>
  </si>
  <si>
    <t>¬¬IF(ISBLANK('DPW3'!DG12),"",'DPW3'!DG12)</t>
  </si>
  <si>
    <t>¬¬IF(ISBLANK('DPW3'!DH12),"",'DPW3'!DH12)</t>
  </si>
  <si>
    <t>¬¬IF(ISBLANK('DPW3'!DI12),"",'DPW3'!DI12)</t>
  </si>
  <si>
    <t>¬¬IF(ISBLANK('DPW3'!DJ12),"",'DPW3'!DJ12)</t>
  </si>
  <si>
    <t>¬¬IF(ISBLANK('DPW3'!DK12),"",'DPW3'!DK12)</t>
  </si>
  <si>
    <t>¬¬IF(ISBLANK('DPW3'!DL12),"",'DPW3'!DL12)</t>
  </si>
  <si>
    <t>¬¬IF(ISBLANK('DPW3'!DM12),"",'DPW3'!DM12)</t>
  </si>
  <si>
    <t>¬¬IF(ISBLANK('DPW3'!DN12),"",'DPW3'!DN12)</t>
  </si>
  <si>
    <t>¬¬IF(ISBLANK('DPW3'!DO12),"",'DPW3'!DO12)</t>
  </si>
  <si>
    <t>¬¬IF(ISBLANK('DPW3'!DP12),"",'DPW3'!DP12)</t>
  </si>
  <si>
    <t>¬¬IF(ISBLANK('DPW3'!DQ12),"",'DPW3'!DQ12)</t>
  </si>
  <si>
    <t>¬¬IF(ISBLANK('DPW3'!DR12),"",'DPW3'!DR12)</t>
  </si>
  <si>
    <t>¬¬IF(ISBLANK('DPW3'!DS12),"",'DPW3'!DS12)</t>
  </si>
  <si>
    <t>¬¬IF(ISBLANK('DPW3'!DT12),"",'DPW3'!DT12)</t>
  </si>
  <si>
    <t>¬¬IF(ISBLANK('DPW3'!DU12),"",'DPW3'!DU12)</t>
  </si>
  <si>
    <t>¬¬IF(ISBLANK('DPW3'!DV12),"",'DPW3'!DV12)</t>
  </si>
  <si>
    <t>¬¬IF(ISBLANK('DPW3'!DW12),"",'DPW3'!DW12)</t>
  </si>
  <si>
    <t>¬¬IF(ISBLANK('DPW3'!DX12),"",'DPW3'!DX12)</t>
  </si>
  <si>
    <t>¬¬IF(ISBLANK('DPW3'!DY12),"",'DPW3'!DY12)</t>
  </si>
  <si>
    <t>¬¬IF(ISBLANK('DPW3'!DZ12),"",'DPW3'!DZ12)</t>
  </si>
  <si>
    <t>¬¬IF(ISBLANK('DPW3'!EA12),"",'DPW3'!EA12)</t>
  </si>
  <si>
    <t>¬¬IF(ISBLANK('DPW3'!EB12),"",'DPW3'!EB12)</t>
  </si>
  <si>
    <t>¬¬IF(ISBLANK('DPW3'!EC12),"",'DPW3'!EC12)</t>
  </si>
  <si>
    <t>¬¬IF(ISBLANK('DPW3'!ED12),"",'DPW3'!ED12)</t>
  </si>
  <si>
    <t>¬¬A1444</t>
  </si>
  <si>
    <t>¬¬'DPW3'!F12 &amp; "," &amp; 'DPW3'!G12 &amp; "," &amp; 'DPW3'!RO7</t>
  </si>
  <si>
    <t>¬¬IF(ISBLANK('DPW3'!EF12),"",'DPW3'!EF12)</t>
  </si>
  <si>
    <t>¬¬IF(ISBLANK('DPW3'!EG12),"",'DPW3'!EG12)</t>
  </si>
  <si>
    <t>¬¬IF(ISBLANK('DPW3'!EH12),"",'DPW3'!EH12)</t>
  </si>
  <si>
    <t>¬¬IF(ISBLANK('DPW3'!EI12),"",'DPW3'!EI12)</t>
  </si>
  <si>
    <t>¬¬IF(ISBLANK('DPW3'!EJ12),"",'DPW3'!EJ12)</t>
  </si>
  <si>
    <t>¬¬IF(ISBLANK('DPW3'!EK12),"",'DPW3'!EK12)</t>
  </si>
  <si>
    <t>¬¬IF(ISBLANK('DPW3'!EL12),"",'DPW3'!EL12)</t>
  </si>
  <si>
    <t>¬¬IF(ISBLANK('DPW3'!EM12),"",'DPW3'!EM12)</t>
  </si>
  <si>
    <t>¬¬IF(ISBLANK('DPW3'!EN12),"",'DPW3'!EN12)</t>
  </si>
  <si>
    <t>¬¬IF(ISBLANK('DPW3'!EO12),"",'DPW3'!EO12)</t>
  </si>
  <si>
    <t>¬¬IF(ISBLANK('DPW3'!EP12),"",'DPW3'!EP12)</t>
  </si>
  <si>
    <t>¬¬IF(ISBLANK('DPW3'!EQ12),"",'DPW3'!EQ12)</t>
  </si>
  <si>
    <t>¬¬IF(ISBLANK('DPW3'!ER12),"",'DPW3'!ER12)</t>
  </si>
  <si>
    <t>¬¬IF(ISBLANK('DPW3'!ES12),"",'DPW3'!ES12)</t>
  </si>
  <si>
    <t>¬¬IF(ISBLANK('DPW3'!ET12),"",'DPW3'!ET12)</t>
  </si>
  <si>
    <t>¬¬IF(ISBLANK('DPW3'!EU12),"",'DPW3'!EU12)</t>
  </si>
  <si>
    <t>¬¬IF(ISBLANK('DPW3'!EV12),"",'DPW3'!EV12)</t>
  </si>
  <si>
    <t>¬¬IF(ISBLANK('DPW3'!EW12),"",'DPW3'!EW12)</t>
  </si>
  <si>
    <t>¬¬IF(ISBLANK('DPW3'!EX12),"",'DPW3'!EX12)</t>
  </si>
  <si>
    <t>¬¬IF(ISBLANK('DPW3'!EY12),"",'DPW3'!EY12)</t>
  </si>
  <si>
    <t>¬¬IF(ISBLANK('DPW3'!EZ12),"",'DPW3'!EZ12)</t>
  </si>
  <si>
    <t>¬¬IF(ISBLANK('DPW3'!FA12),"",'DPW3'!FA12)</t>
  </si>
  <si>
    <t>¬¬IF(ISBLANK('DPW3'!FB12),"",'DPW3'!FB12)</t>
  </si>
  <si>
    <t>¬¬IF(ISBLANK('DPW3'!FC12),"",'DPW3'!FC12)</t>
  </si>
  <si>
    <t>¬¬IF(ISBLANK('DPW3'!FD12),"",'DPW3'!FD12)</t>
  </si>
  <si>
    <t>¬¬IF(ISBLANK('DPW3'!FE12),"",'DPW3'!FE12)</t>
  </si>
  <si>
    <t>¬¬IF(ISBLANK('DPW3'!FF12),"",'DPW3'!FF12)</t>
  </si>
  <si>
    <t>¬¬IF(ISBLANK('DPW3'!FG12),"",'DPW3'!FG12)</t>
  </si>
  <si>
    <t>¬¬IF(ISBLANK('DPW3'!FH12),"",'DPW3'!FH12)</t>
  </si>
  <si>
    <t>¬¬IF(ISBLANK('DPW3'!FI12),"",'DPW3'!FI12)</t>
  </si>
  <si>
    <t>¬¬IF(ISBLANK('DPW3'!FJ12),"",'DPW3'!FJ12)</t>
  </si>
  <si>
    <t>¬¬IF(ISBLANK('DPW3'!FK12),"",'DPW3'!FK12)</t>
  </si>
  <si>
    <t>¬¬IF(ISBLANK('DPW3'!FL12),"",'DPW3'!FL12)</t>
  </si>
  <si>
    <t>¬¬IF(ISBLANK('DPW3'!FM12),"",'DPW3'!FM12)</t>
  </si>
  <si>
    <t>¬¬IF(ISBLANK('DPW3'!FN12),"",'DPW3'!FN12)</t>
  </si>
  <si>
    <t>¬¬IF(ISBLANK('DPW3'!FO12),"",'DPW3'!FO12)</t>
  </si>
  <si>
    <t>¬¬IF(ISBLANK('DPW3'!FP12),"",'DPW3'!FP12)</t>
  </si>
  <si>
    <t>¬¬IF(ISBLANK('DPW3'!FQ12),"",'DPW3'!FQ12)</t>
  </si>
  <si>
    <t>¬¬IF(ISBLANK('DPW3'!FR12),"",'DPW3'!FR12)</t>
  </si>
  <si>
    <t>¬¬IF(ISBLANK('DPW3'!FS12),"",'DPW3'!FS12)</t>
  </si>
  <si>
    <t>¬¬A1445</t>
  </si>
  <si>
    <t>¬¬'DPW3'!F12 &amp; "," &amp; 'DPW3'!G12 &amp; "," &amp; 'DPW3'!TD7</t>
  </si>
  <si>
    <t>¬¬IF(ISBLANK('DPW3'!FU12),"",'DPW3'!FU12)</t>
  </si>
  <si>
    <t>¬¬IF(ISBLANK('DPW3'!FV12),"",'DPW3'!FV12)</t>
  </si>
  <si>
    <t>¬¬IF(ISBLANK('DPW3'!FW12),"",'DPW3'!FW12)</t>
  </si>
  <si>
    <t>¬¬IF(ISBLANK('DPW3'!FX12),"",'DPW3'!FX12)</t>
  </si>
  <si>
    <t>¬¬IF(ISBLANK('DPW3'!FY12),"",'DPW3'!FY12)</t>
  </si>
  <si>
    <t>¬¬IF(ISBLANK('DPW3'!FZ12),"",'DPW3'!FZ12)</t>
  </si>
  <si>
    <t>¬¬IF(ISBLANK('DPW3'!GA12),"",'DPW3'!GA12)</t>
  </si>
  <si>
    <t>¬¬IF(ISBLANK('DPW3'!GB12),"",'DPW3'!GB12)</t>
  </si>
  <si>
    <t>¬¬IF(ISBLANK('DPW3'!GC12),"",'DPW3'!GC12)</t>
  </si>
  <si>
    <t>¬¬IF(ISBLANK('DPW3'!GD12),"",'DPW3'!GD12)</t>
  </si>
  <si>
    <t>¬¬IF(ISBLANK('DPW3'!GE12),"",'DPW3'!GE12)</t>
  </si>
  <si>
    <t>¬¬IF(ISBLANK('DPW3'!GF12),"",'DPW3'!GF12)</t>
  </si>
  <si>
    <t>¬¬IF(ISBLANK('DPW3'!GG12),"",'DPW3'!GG12)</t>
  </si>
  <si>
    <t>¬¬IF(ISBLANK('DPW3'!GH12),"",'DPW3'!GH12)</t>
  </si>
  <si>
    <t>¬¬IF(ISBLANK('DPW3'!GI12),"",'DPW3'!GI12)</t>
  </si>
  <si>
    <t>¬¬IF(ISBLANK('DPW3'!GJ12),"",'DPW3'!GJ12)</t>
  </si>
  <si>
    <t>¬¬IF(ISBLANK('DPW3'!GK12),"",'DPW3'!GK12)</t>
  </si>
  <si>
    <t>¬¬IF(ISBLANK('DPW3'!GL12),"",'DPW3'!GL12)</t>
  </si>
  <si>
    <t>¬¬IF(ISBLANK('DPW3'!GM12),"",'DPW3'!GM12)</t>
  </si>
  <si>
    <t>¬¬IF(ISBLANK('DPW3'!GN12),"",'DPW3'!GN12)</t>
  </si>
  <si>
    <t>¬¬IF(ISBLANK('DPW3'!GO12),"",'DPW3'!GO12)</t>
  </si>
  <si>
    <t>¬¬IF(ISBLANK('DPW3'!GP12),"",'DPW3'!GP12)</t>
  </si>
  <si>
    <t>¬¬IF(ISBLANK('DPW3'!GQ12),"",'DPW3'!GQ12)</t>
  </si>
  <si>
    <t>¬¬IF(ISBLANK('DPW3'!GR12),"",'DPW3'!GR12)</t>
  </si>
  <si>
    <t>¬¬IF(ISBLANK('DPW3'!GS12),"",'DPW3'!GS12)</t>
  </si>
  <si>
    <t>¬¬IF(ISBLANK('DPW3'!GT12),"",'DPW3'!GT12)</t>
  </si>
  <si>
    <t>¬¬IF(ISBLANK('DPW3'!GU12),"",'DPW3'!GU12)</t>
  </si>
  <si>
    <t>¬¬IF(ISBLANK('DPW3'!GV12),"",'DPW3'!GV12)</t>
  </si>
  <si>
    <t>¬¬IF(ISBLANK('DPW3'!GW12),"",'DPW3'!GW12)</t>
  </si>
  <si>
    <t>¬¬IF(ISBLANK('DPW3'!GX12),"",'DPW3'!GX12)</t>
  </si>
  <si>
    <t>¬¬IF(ISBLANK('DPW3'!GY12),"",'DPW3'!GY12)</t>
  </si>
  <si>
    <t>¬¬IF(ISBLANK('DPW3'!GZ12),"",'DPW3'!GZ12)</t>
  </si>
  <si>
    <t>¬¬IF(ISBLANK('DPW3'!HA12),"",'DPW3'!HA12)</t>
  </si>
  <si>
    <t>¬¬IF(ISBLANK('DPW3'!HB12),"",'DPW3'!HB12)</t>
  </si>
  <si>
    <t>¬¬IF(ISBLANK('DPW3'!HC12),"",'DPW3'!HC12)</t>
  </si>
  <si>
    <t>¬¬IF(ISBLANK('DPW3'!HD12),"",'DPW3'!HD12)</t>
  </si>
  <si>
    <t>¬¬IF(ISBLANK('DPW3'!HE12),"",'DPW3'!HE12)</t>
  </si>
  <si>
    <t>¬¬IF(ISBLANK('DPW3'!HF12),"",'DPW3'!HF12)</t>
  </si>
  <si>
    <t>¬¬IF(ISBLANK('DPW3'!HG12),"",'DPW3'!HG12)</t>
  </si>
  <si>
    <t>¬¬IF(ISBLANK('DPW3'!HH12),"",'DPW3'!HH12)</t>
  </si>
  <si>
    <t>¬¬A1446</t>
  </si>
  <si>
    <t>¬¬'DPW3'!F12 &amp; "," &amp; 'DPW3'!G12 &amp; "," &amp; 'DPW3'!US7</t>
  </si>
  <si>
    <t>¬¬IF(ISBLANK('DPW3'!HJ12),"",'DPW3'!HJ12)</t>
  </si>
  <si>
    <t>¬¬IF(ISBLANK('DPW3'!HK12),"",'DPW3'!HK12)</t>
  </si>
  <si>
    <t>¬¬IF(ISBLANK('DPW3'!HL12),"",'DPW3'!HL12)</t>
  </si>
  <si>
    <t>¬¬IF(ISBLANK('DPW3'!HM12),"",'DPW3'!HM12)</t>
  </si>
  <si>
    <t>¬¬IF(ISBLANK('DPW3'!HN12),"",'DPW3'!HN12)</t>
  </si>
  <si>
    <t>¬¬IF(ISBLANK('DPW3'!HO12),"",'DPW3'!HO12)</t>
  </si>
  <si>
    <t>¬¬IF(ISBLANK('DPW3'!HP12),"",'DPW3'!HP12)</t>
  </si>
  <si>
    <t>¬¬IF(ISBLANK('DPW3'!HQ12),"",'DPW3'!HQ12)</t>
  </si>
  <si>
    <t>¬¬IF(ISBLANK('DPW3'!HR12),"",'DPW3'!HR12)</t>
  </si>
  <si>
    <t>¬¬IF(ISBLANK('DPW3'!HS12),"",'DPW3'!HS12)</t>
  </si>
  <si>
    <t>¬¬IF(ISBLANK('DPW3'!HT12),"",'DPW3'!HT12)</t>
  </si>
  <si>
    <t>¬¬IF(ISBLANK('DPW3'!HU12),"",'DPW3'!HU12)</t>
  </si>
  <si>
    <t>¬¬IF(ISBLANK('DPW3'!HV12),"",'DPW3'!HV12)</t>
  </si>
  <si>
    <t>¬¬IF(ISBLANK('DPW3'!HW12),"",'DPW3'!HW12)</t>
  </si>
  <si>
    <t>¬¬IF(ISBLANK('DPW3'!HX12),"",'DPW3'!HX12)</t>
  </si>
  <si>
    <t>¬¬IF(ISBLANK('DPW3'!HY12),"",'DPW3'!HY12)</t>
  </si>
  <si>
    <t>¬¬IF(ISBLANK('DPW3'!HZ12),"",'DPW3'!HZ12)</t>
  </si>
  <si>
    <t>¬¬IF(ISBLANK('DPW3'!IA12),"",'DPW3'!IA12)</t>
  </si>
  <si>
    <t>¬¬IF(ISBLANK('DPW3'!IB12),"",'DPW3'!IB12)</t>
  </si>
  <si>
    <t>¬¬IF(ISBLANK('DPW3'!IC12),"",'DPW3'!IC12)</t>
  </si>
  <si>
    <t>¬¬IF(ISBLANK('DPW3'!ID12),"",'DPW3'!ID12)</t>
  </si>
  <si>
    <t>¬¬IF(ISBLANK('DPW3'!IE12),"",'DPW3'!IE12)</t>
  </si>
  <si>
    <t>¬¬IF(ISBLANK('DPW3'!IF12),"",'DPW3'!IF12)</t>
  </si>
  <si>
    <t>¬¬IF(ISBLANK('DPW3'!IG12),"",'DPW3'!IG12)</t>
  </si>
  <si>
    <t>¬¬IF(ISBLANK('DPW3'!IH12),"",'DPW3'!IH12)</t>
  </si>
  <si>
    <t>¬¬IF(ISBLANK('DPW3'!II12),"",'DPW3'!II12)</t>
  </si>
  <si>
    <t>¬¬IF(ISBLANK('DPW3'!IJ12),"",'DPW3'!IJ12)</t>
  </si>
  <si>
    <t>¬¬IF(ISBLANK('DPW3'!IK12),"",'DPW3'!IK12)</t>
  </si>
  <si>
    <t>¬¬IF(ISBLANK('DPW3'!IL12),"",'DPW3'!IL12)</t>
  </si>
  <si>
    <t>¬¬IF(ISBLANK('DPW3'!IM12),"",'DPW3'!IM12)</t>
  </si>
  <si>
    <t>¬¬IF(ISBLANK('DPW3'!IN12),"",'DPW3'!IN12)</t>
  </si>
  <si>
    <t>¬¬IF(ISBLANK('DPW3'!IO12),"",'DPW3'!IO12)</t>
  </si>
  <si>
    <t>¬¬IF(ISBLANK('DPW3'!IP12),"",'DPW3'!IP12)</t>
  </si>
  <si>
    <t>¬¬IF(ISBLANK('DPW3'!IQ12),"",'DPW3'!IQ12)</t>
  </si>
  <si>
    <t>¬¬IF(ISBLANK('DPW3'!IR12),"",'DPW3'!IR12)</t>
  </si>
  <si>
    <t>¬¬IF(ISBLANK('DPW3'!IS12),"",'DPW3'!IS12)</t>
  </si>
  <si>
    <t>¬¬IF(ISBLANK('DPW3'!IT12),"",'DPW3'!IT12)</t>
  </si>
  <si>
    <t>¬¬IF(ISBLANK('DPW3'!IU12),"",'DPW3'!IU12)</t>
  </si>
  <si>
    <t>¬¬IF(ISBLANK('DPW3'!IV12),"",'DPW3'!IV12)</t>
  </si>
  <si>
    <t>¬¬IF(ISBLANK('DPW3'!IW12),"",'DPW3'!IW12)</t>
  </si>
  <si>
    <t>¬¬A1447</t>
  </si>
  <si>
    <t>¬¬'DPW3'!F12 &amp; "," &amp; 'DPW3'!G12 &amp; "," &amp; 'DPW3'!WH7</t>
  </si>
  <si>
    <t>¬¬IF(ISBLANK('DPW3'!IY12),"",'DPW3'!IY12)</t>
  </si>
  <si>
    <t>¬¬IF(ISBLANK('DPW3'!IZ12),"",'DPW3'!IZ12)</t>
  </si>
  <si>
    <t>¬¬IF(ISBLANK('DPW3'!JA12),"",'DPW3'!JA12)</t>
  </si>
  <si>
    <t>¬¬IF(ISBLANK('DPW3'!JB12),"",'DPW3'!JB12)</t>
  </si>
  <si>
    <t>¬¬IF(ISBLANK('DPW3'!JC12),"",'DPW3'!JC12)</t>
  </si>
  <si>
    <t>¬¬IF(ISBLANK('DPW3'!JD12),"",'DPW3'!JD12)</t>
  </si>
  <si>
    <t>¬¬IF(ISBLANK('DPW3'!JE12),"",'DPW3'!JE12)</t>
  </si>
  <si>
    <t>¬¬IF(ISBLANK('DPW3'!JF12),"",'DPW3'!JF12)</t>
  </si>
  <si>
    <t>¬¬IF(ISBLANK('DPW3'!JG12),"",'DPW3'!JG12)</t>
  </si>
  <si>
    <t>¬¬IF(ISBLANK('DPW3'!JH12),"",'DPW3'!JH12)</t>
  </si>
  <si>
    <t>¬¬IF(ISBLANK('DPW3'!JI12),"",'DPW3'!JI12)</t>
  </si>
  <si>
    <t>¬¬IF(ISBLANK('DPW3'!JJ12),"",'DPW3'!JJ12)</t>
  </si>
  <si>
    <t>¬¬IF(ISBLANK('DPW3'!JK12),"",'DPW3'!JK12)</t>
  </si>
  <si>
    <t>¬¬IF(ISBLANK('DPW3'!JL12),"",'DPW3'!JL12)</t>
  </si>
  <si>
    <t>¬¬IF(ISBLANK('DPW3'!JM12),"",'DPW3'!JM12)</t>
  </si>
  <si>
    <t>¬¬IF(ISBLANK('DPW3'!JN12),"",'DPW3'!JN12)</t>
  </si>
  <si>
    <t>¬¬IF(ISBLANK('DPW3'!JO12),"",'DPW3'!JO12)</t>
  </si>
  <si>
    <t>¬¬IF(ISBLANK('DPW3'!JP12),"",'DPW3'!JP12)</t>
  </si>
  <si>
    <t>¬¬IF(ISBLANK('DPW3'!JQ12),"",'DPW3'!JQ12)</t>
  </si>
  <si>
    <t>¬¬IF(ISBLANK('DPW3'!JR12),"",'DPW3'!JR12)</t>
  </si>
  <si>
    <t>¬¬IF(ISBLANK('DPW3'!JS12),"",'DPW3'!JS12)</t>
  </si>
  <si>
    <t>¬¬IF(ISBLANK('DPW3'!JT12),"",'DPW3'!JT12)</t>
  </si>
  <si>
    <t>¬¬IF(ISBLANK('DPW3'!JU12),"",'DPW3'!JU12)</t>
  </si>
  <si>
    <t>¬¬IF(ISBLANK('DPW3'!JV12),"",'DPW3'!JV12)</t>
  </si>
  <si>
    <t>¬¬IF(ISBLANK('DPW3'!JW12),"",'DPW3'!JW12)</t>
  </si>
  <si>
    <t>¬¬IF(ISBLANK('DPW3'!JX12),"",'DPW3'!JX12)</t>
  </si>
  <si>
    <t>¬¬IF(ISBLANK('DPW3'!JY12),"",'DPW3'!JY12)</t>
  </si>
  <si>
    <t>¬¬IF(ISBLANK('DPW3'!JZ12),"",'DPW3'!JZ12)</t>
  </si>
  <si>
    <t>¬¬IF(ISBLANK('DPW3'!KA12),"",'DPW3'!KA12)</t>
  </si>
  <si>
    <t>¬¬IF(ISBLANK('DPW3'!KB12),"",'DPW3'!KB12)</t>
  </si>
  <si>
    <t>¬¬IF(ISBLANK('DPW3'!KC12),"",'DPW3'!KC12)</t>
  </si>
  <si>
    <t>¬¬IF(ISBLANK('DPW3'!KD12),"",'DPW3'!KD12)</t>
  </si>
  <si>
    <t>¬¬IF(ISBLANK('DPW3'!KE12),"",'DPW3'!KE12)</t>
  </si>
  <si>
    <t>¬¬IF(ISBLANK('DPW3'!KF12),"",'DPW3'!KF12)</t>
  </si>
  <si>
    <t>¬¬IF(ISBLANK('DPW3'!KG12),"",'DPW3'!KG12)</t>
  </si>
  <si>
    <t>¬¬IF(ISBLANK('DPW3'!KH12),"",'DPW3'!KH12)</t>
  </si>
  <si>
    <t>¬¬IF(ISBLANK('DPW3'!KI12),"",'DPW3'!KI12)</t>
  </si>
  <si>
    <t>¬¬IF(ISBLANK('DPW3'!KJ12),"",'DPW3'!KJ12)</t>
  </si>
  <si>
    <t>¬¬IF(ISBLANK('DPW3'!KK12),"",'DPW3'!KK12)</t>
  </si>
  <si>
    <t>¬¬IF(ISBLANK('DPW3'!KL12),"",'DPW3'!KL12)</t>
  </si>
  <si>
    <t>¬¬A1448</t>
  </si>
  <si>
    <t>¬¬'DPW3'!F12 &amp; "," &amp; 'DPW3'!G12 &amp; "," &amp; 'DPW3'!XW7</t>
  </si>
  <si>
    <t>¬¬IF(ISBLANK('DPW3'!KN12),"",'DPW3'!KN12)</t>
  </si>
  <si>
    <t>¬¬IF(ISBLANK('DPW3'!KO12),"",'DPW3'!KO12)</t>
  </si>
  <si>
    <t>¬¬IF(ISBLANK('DPW3'!KP12),"",'DPW3'!KP12)</t>
  </si>
  <si>
    <t>¬¬IF(ISBLANK('DPW3'!KQ12),"",'DPW3'!KQ12)</t>
  </si>
  <si>
    <t>¬¬IF(ISBLANK('DPW3'!KR12),"",'DPW3'!KR12)</t>
  </si>
  <si>
    <t>¬¬IF(ISBLANK('DPW3'!KS12),"",'DPW3'!KS12)</t>
  </si>
  <si>
    <t>¬¬IF(ISBLANK('DPW3'!KT12),"",'DPW3'!KT12)</t>
  </si>
  <si>
    <t>¬¬IF(ISBLANK('DPW3'!KU12),"",'DPW3'!KU12)</t>
  </si>
  <si>
    <t>¬¬IF(ISBLANK('DPW3'!KV12),"",'DPW3'!KV12)</t>
  </si>
  <si>
    <t>¬¬IF(ISBLANK('DPW3'!KW12),"",'DPW3'!KW12)</t>
  </si>
  <si>
    <t>¬¬IF(ISBLANK('DPW3'!KX12),"",'DPW3'!KX12)</t>
  </si>
  <si>
    <t>¬¬IF(ISBLANK('DPW3'!KY12),"",'DPW3'!KY12)</t>
  </si>
  <si>
    <t>¬¬IF(ISBLANK('DPW3'!KZ12),"",'DPW3'!KZ12)</t>
  </si>
  <si>
    <t>¬¬IF(ISBLANK('DPW3'!LA12),"",'DPW3'!LA12)</t>
  </si>
  <si>
    <t>¬¬IF(ISBLANK('DPW3'!LB12),"",'DPW3'!LB12)</t>
  </si>
  <si>
    <t>¬¬IF(ISBLANK('DPW3'!LC12),"",'DPW3'!LC12)</t>
  </si>
  <si>
    <t>¬¬IF(ISBLANK('DPW3'!LD12),"",'DPW3'!LD12)</t>
  </si>
  <si>
    <t>¬¬IF(ISBLANK('DPW3'!LE12),"",'DPW3'!LE12)</t>
  </si>
  <si>
    <t>¬¬IF(ISBLANK('DPW3'!LF12),"",'DPW3'!LF12)</t>
  </si>
  <si>
    <t>¬¬IF(ISBLANK('DPW3'!LG12),"",'DPW3'!LG12)</t>
  </si>
  <si>
    <t>¬¬IF(ISBLANK('DPW3'!LH12),"",'DPW3'!LH12)</t>
  </si>
  <si>
    <t>¬¬IF(ISBLANK('DPW3'!LI12),"",'DPW3'!LI12)</t>
  </si>
  <si>
    <t>¬¬IF(ISBLANK('DPW3'!LJ12),"",'DPW3'!LJ12)</t>
  </si>
  <si>
    <t>¬¬IF(ISBLANK('DPW3'!LK12),"",'DPW3'!LK12)</t>
  </si>
  <si>
    <t>¬¬IF(ISBLANK('DPW3'!LL12),"",'DPW3'!LL12)</t>
  </si>
  <si>
    <t>¬¬IF(ISBLANK('DPW3'!LM12),"",'DPW3'!LM12)</t>
  </si>
  <si>
    <t>¬¬IF(ISBLANK('DPW3'!LN12),"",'DPW3'!LN12)</t>
  </si>
  <si>
    <t>¬¬IF(ISBLANK('DPW3'!LO12),"",'DPW3'!LO12)</t>
  </si>
  <si>
    <t>¬¬IF(ISBLANK('DPW3'!LP12),"",'DPW3'!LP12)</t>
  </si>
  <si>
    <t>¬¬IF(ISBLANK('DPW3'!LQ12),"",'DPW3'!LQ12)</t>
  </si>
  <si>
    <t>¬¬IF(ISBLANK('DPW3'!LR12),"",'DPW3'!LR12)</t>
  </si>
  <si>
    <t>¬¬IF(ISBLANK('DPW3'!LS12),"",'DPW3'!LS12)</t>
  </si>
  <si>
    <t>¬¬IF(ISBLANK('DPW3'!LT12),"",'DPW3'!LT12)</t>
  </si>
  <si>
    <t>¬¬IF(ISBLANK('DPW3'!LU12),"",'DPW3'!LU12)</t>
  </si>
  <si>
    <t>¬¬IF(ISBLANK('DPW3'!LV12),"",'DPW3'!LV12)</t>
  </si>
  <si>
    <t>¬¬IF(ISBLANK('DPW3'!LW12),"",'DPW3'!LW12)</t>
  </si>
  <si>
    <t>¬¬IF(ISBLANK('DPW3'!LX12),"",'DPW3'!LX12)</t>
  </si>
  <si>
    <t>¬¬IF(ISBLANK('DPW3'!LY12),"",'DPW3'!LY12)</t>
  </si>
  <si>
    <t>¬¬IF(ISBLANK('DPW3'!LZ12),"",'DPW3'!LZ12)</t>
  </si>
  <si>
    <t>¬¬IF(ISBLANK('DPW3'!MA12),"",'DPW3'!MA12)</t>
  </si>
  <si>
    <t>¬¬A1449</t>
  </si>
  <si>
    <t>¬¬'DPW3'!F12 &amp; "," &amp; 'DPW3'!G12 &amp; "," &amp; 'DPW3'!ZL7</t>
  </si>
  <si>
    <t>¬¬IF(ISBLANK('DPW3'!MC12),"",'DPW3'!MC12)</t>
  </si>
  <si>
    <t>¬¬A1450</t>
  </si>
  <si>
    <t>¬¬'DPW3'!F12 &amp; "," &amp; 'DPW3'!G12 &amp; "," &amp; 'DPW3'!ZM7</t>
  </si>
  <si>
    <t>¬¬IF(ISBLANK('DPW3'!MD12),"",'DPW3'!MD12)</t>
  </si>
  <si>
    <t>¬¬A1451</t>
  </si>
  <si>
    <t>¬¬'DPW3'!F12 &amp; "," &amp; 'DPW3'!G12 &amp; "," &amp; 'DPW3'!ZN7</t>
  </si>
  <si>
    <t>¬¬IF(ISBLANK('DPW3'!ML12),"",'DPW3'!ML12)</t>
  </si>
  <si>
    <t>¬¬A1452</t>
  </si>
  <si>
    <t>¬¬'DPW3'!F12 &amp; "," &amp; 'DPW3'!G12 &amp; "," &amp; 'DPW3'!ZO7</t>
  </si>
  <si>
    <t>¬¬IF(ISBLANK('DPW3'!MF12),"",'DPW3'!MF12)</t>
  </si>
  <si>
    <t>¬¬A1453</t>
  </si>
  <si>
    <t>¬¬'DPW3'!F12 &amp; "," &amp; 'DPW3'!G12 &amp; "," &amp; 'DPW3'!ZP7</t>
  </si>
  <si>
    <t>¬¬IF(ISBLANK('DPW3'!MG12),"",'DPW3'!MG12)</t>
  </si>
  <si>
    <t>¬¬A1454</t>
  </si>
  <si>
    <t>¬¬'DPW3'!F12 &amp; "," &amp; 'DPW3'!G12 &amp; "," &amp; 'DPW3'!ZQ7</t>
  </si>
  <si>
    <t>¬¬IF(ISBLANK('DPW3'!MH12),"",'DPW3'!MH12)</t>
  </si>
  <si>
    <t>¬¬A1455</t>
  </si>
  <si>
    <t>¬¬'DPW3'!F12 &amp; "," &amp; 'DPW3'!G12 &amp; "," &amp; 'DPW3'!ZR7</t>
  </si>
  <si>
    <t>¬¬IF(ISBLANK('DPW3'!MI12),"",'DPW3'!MI12)</t>
  </si>
  <si>
    <t>¬¬A1456</t>
  </si>
  <si>
    <t>¬¬'DPW3'!F12 &amp; "," &amp; 'DPW3'!G12 &amp; "," &amp; 'DPW3'!ZS7</t>
  </si>
  <si>
    <t>¬¬IF(ISBLANK('DPW3'!MJ12),"",'DPW3'!MJ12)</t>
  </si>
  <si>
    <t>¬¬A1457</t>
  </si>
  <si>
    <t>¬¬'DPW3'!F12 &amp; "," &amp; 'DPW3'!G12 &amp; "," &amp; 'DPW3'!ZT7</t>
  </si>
  <si>
    <t>¬¬IF(ISBLANK('DPW3'!MK12),"",'DPW3'!MK12)</t>
  </si>
  <si>
    <t>¬¬A1458</t>
  </si>
  <si>
    <t>¬¬'DPW3'!F12 &amp; "," &amp; 'DPW3'!G12 &amp; "," &amp; 'DPW3'!ZV7</t>
  </si>
  <si>
    <t>¬¬IF(ISBLANK('DPW3'!MM12),"",'DPW3'!MM12)</t>
  </si>
  <si>
    <t>¬¬A1459</t>
  </si>
  <si>
    <t>¬¬'DPW3'!F13 &amp; "," &amp; 'DPW3'!G13 &amp; "," &amp; 'DPW3'!MT7</t>
  </si>
  <si>
    <t>¬¬IF(ISBLANK('DPW3'!K13),"",'DPW3'!K13)</t>
  </si>
  <si>
    <t>¬¬A1460</t>
  </si>
  <si>
    <t>¬¬'DPW3'!F13 &amp; "," &amp; 'DPW3'!G13 &amp; "," &amp; 'DPW3'!MV7</t>
  </si>
  <si>
    <t>¬¬IF(ISBLANK('DPW3'!M13),"",'DPW3'!M13)</t>
  </si>
  <si>
    <t>¬¬IF(ISBLANK('DPW3'!N13),"",'DPW3'!N13)</t>
  </si>
  <si>
    <t>¬¬IF(ISBLANK('DPW3'!O13),"",'DPW3'!O13)</t>
  </si>
  <si>
    <t>¬¬IF(ISBLANK('DPW3'!P13),"",'DPW3'!P13)</t>
  </si>
  <si>
    <t>¬¬IF(ISBLANK('DPW3'!Q13),"",'DPW3'!Q13)</t>
  </si>
  <si>
    <t>¬¬IF(ISBLANK('DPW3'!R13),"",'DPW3'!R13)</t>
  </si>
  <si>
    <t>¬¬IF(ISBLANK('DPW3'!S13),"",'DPW3'!S13)</t>
  </si>
  <si>
    <t>¬¬IF(ISBLANK('DPW3'!T13),"",'DPW3'!T13)</t>
  </si>
  <si>
    <t>¬¬IF(ISBLANK('DPW3'!U13),"",'DPW3'!U13)</t>
  </si>
  <si>
    <t>¬¬IF(ISBLANK('DPW3'!V13),"",'DPW3'!V13)</t>
  </si>
  <si>
    <t>¬¬IF(ISBLANK('DPW3'!W13),"",'DPW3'!W13)</t>
  </si>
  <si>
    <t>¬¬IF(ISBLANK('DPW3'!X13),"",'DPW3'!X13)</t>
  </si>
  <si>
    <t>¬¬IF(ISBLANK('DPW3'!Y13),"",'DPW3'!Y13)</t>
  </si>
  <si>
    <t>¬¬IF(ISBLANK('DPW3'!Z13),"",'DPW3'!Z13)</t>
  </si>
  <si>
    <t>¬¬IF(ISBLANK('DPW3'!AA13),"",'DPW3'!AA13)</t>
  </si>
  <si>
    <t>¬¬IF(ISBLANK('DPW3'!AB13),"",'DPW3'!AB13)</t>
  </si>
  <si>
    <t>¬¬IF(ISBLANK('DPW3'!AC13),"",'DPW3'!AC13)</t>
  </si>
  <si>
    <t>¬¬IF(ISBLANK('DPW3'!AD13),"",'DPW3'!AD13)</t>
  </si>
  <si>
    <t>¬¬IF(ISBLANK('DPW3'!AE13),"",'DPW3'!AE13)</t>
  </si>
  <si>
    <t>¬¬IF(ISBLANK('DPW3'!AF13),"",'DPW3'!AF13)</t>
  </si>
  <si>
    <t>¬¬IF(ISBLANK('DPW3'!AG13),"",'DPW3'!AG13)</t>
  </si>
  <si>
    <t>¬¬IF(ISBLANK('DPW3'!AH13),"",'DPW3'!AH13)</t>
  </si>
  <si>
    <t>¬¬IF(ISBLANK('DPW3'!AI13),"",'DPW3'!AI13)</t>
  </si>
  <si>
    <t>¬¬IF(ISBLANK('DPW3'!AJ13),"",'DPW3'!AJ13)</t>
  </si>
  <si>
    <t>¬¬IF(ISBLANK('DPW3'!AK13),"",'DPW3'!AK13)</t>
  </si>
  <si>
    <t>¬¬IF(ISBLANK('DPW3'!AL13),"",'DPW3'!AL13)</t>
  </si>
  <si>
    <t>¬¬IF(ISBLANK('DPW3'!AM13),"",'DPW3'!AM13)</t>
  </si>
  <si>
    <t>¬¬IF(ISBLANK('DPW3'!AN13),"",'DPW3'!AN13)</t>
  </si>
  <si>
    <t>¬¬IF(ISBLANK('DPW3'!AO13),"",'DPW3'!AO13)</t>
  </si>
  <si>
    <t>¬¬IF(ISBLANK('DPW3'!AP13),"",'DPW3'!AP13)</t>
  </si>
  <si>
    <t>¬¬IF(ISBLANK('DPW3'!AQ13),"",'DPW3'!AQ13)</t>
  </si>
  <si>
    <t>¬¬IF(ISBLANK('DPW3'!AR13),"",'DPW3'!AR13)</t>
  </si>
  <si>
    <t>¬¬IF(ISBLANK('DPW3'!AS13),"",'DPW3'!AS13)</t>
  </si>
  <si>
    <t>¬¬IF(ISBLANK('DPW3'!AT13),"",'DPW3'!AT13)</t>
  </si>
  <si>
    <t>¬¬IF(ISBLANK('DPW3'!AU13),"",'DPW3'!AU13)</t>
  </si>
  <si>
    <t>¬¬IF(ISBLANK('DPW3'!AV13),"",'DPW3'!AV13)</t>
  </si>
  <si>
    <t>¬¬IF(ISBLANK('DPW3'!AW13),"",'DPW3'!AW13)</t>
  </si>
  <si>
    <t>¬¬IF(ISBLANK('DPW3'!AX13),"",'DPW3'!AX13)</t>
  </si>
  <si>
    <t>¬¬IF(ISBLANK('DPW3'!AY13),"",'DPW3'!AY13)</t>
  </si>
  <si>
    <t>¬¬IF(ISBLANK('DPW3'!AZ13),"",'DPW3'!AZ13)</t>
  </si>
  <si>
    <t>¬¬A1461</t>
  </si>
  <si>
    <t>¬¬'DPW3'!F13 &amp; "," &amp; 'DPW3'!G13 &amp; "," &amp; 'DPW3'!OK7</t>
  </si>
  <si>
    <t>¬¬IF(ISBLANK('DPW3'!BB13),"",'DPW3'!BB13)</t>
  </si>
  <si>
    <t>¬¬IF(ISBLANK('DPW3'!BC13),"",'DPW3'!BC13)</t>
  </si>
  <si>
    <t>¬¬IF(ISBLANK('DPW3'!BD13),"",'DPW3'!BD13)</t>
  </si>
  <si>
    <t>¬¬IF(ISBLANK('DPW3'!BE13),"",'DPW3'!BE13)</t>
  </si>
  <si>
    <t>¬¬IF(ISBLANK('DPW3'!BF13),"",'DPW3'!BF13)</t>
  </si>
  <si>
    <t>¬¬IF(ISBLANK('DPW3'!BG13),"",'DPW3'!BG13)</t>
  </si>
  <si>
    <t>¬¬IF(ISBLANK('DPW3'!BH13),"",'DPW3'!BH13)</t>
  </si>
  <si>
    <t>¬¬IF(ISBLANK('DPW3'!BI13),"",'DPW3'!BI13)</t>
  </si>
  <si>
    <t>¬¬IF(ISBLANK('DPW3'!BJ13),"",'DPW3'!BJ13)</t>
  </si>
  <si>
    <t>¬¬IF(ISBLANK('DPW3'!BK13),"",'DPW3'!BK13)</t>
  </si>
  <si>
    <t>¬¬IF(ISBLANK('DPW3'!BL13),"",'DPW3'!BL13)</t>
  </si>
  <si>
    <t>¬¬IF(ISBLANK('DPW3'!BM13),"",'DPW3'!BM13)</t>
  </si>
  <si>
    <t>¬¬IF(ISBLANK('DPW3'!BN13),"",'DPW3'!BN13)</t>
  </si>
  <si>
    <t>¬¬IF(ISBLANK('DPW3'!BO13),"",'DPW3'!BO13)</t>
  </si>
  <si>
    <t>¬¬IF(ISBLANK('DPW3'!BP13),"",'DPW3'!BP13)</t>
  </si>
  <si>
    <t>¬¬IF(ISBLANK('DPW3'!BQ13),"",'DPW3'!BQ13)</t>
  </si>
  <si>
    <t>¬¬IF(ISBLANK('DPW3'!BR13),"",'DPW3'!BR13)</t>
  </si>
  <si>
    <t>¬¬IF(ISBLANK('DPW3'!BS13),"",'DPW3'!BS13)</t>
  </si>
  <si>
    <t>¬¬IF(ISBLANK('DPW3'!BT13),"",'DPW3'!BT13)</t>
  </si>
  <si>
    <t>¬¬IF(ISBLANK('DPW3'!BU13),"",'DPW3'!BU13)</t>
  </si>
  <si>
    <t>¬¬IF(ISBLANK('DPW3'!BV13),"",'DPW3'!BV13)</t>
  </si>
  <si>
    <t>¬¬IF(ISBLANK('DPW3'!BW13),"",'DPW3'!BW13)</t>
  </si>
  <si>
    <t>¬¬IF(ISBLANK('DPW3'!BX13),"",'DPW3'!BX13)</t>
  </si>
  <si>
    <t>¬¬IF(ISBLANK('DPW3'!BY13),"",'DPW3'!BY13)</t>
  </si>
  <si>
    <t>¬¬IF(ISBLANK('DPW3'!BZ13),"",'DPW3'!BZ13)</t>
  </si>
  <si>
    <t>¬¬IF(ISBLANK('DPW3'!CA13),"",'DPW3'!CA13)</t>
  </si>
  <si>
    <t>¬¬IF(ISBLANK('DPW3'!CB13),"",'DPW3'!CB13)</t>
  </si>
  <si>
    <t>¬¬IF(ISBLANK('DPW3'!CC13),"",'DPW3'!CC13)</t>
  </si>
  <si>
    <t>¬¬IF(ISBLANK('DPW3'!CD13),"",'DPW3'!CD13)</t>
  </si>
  <si>
    <t>¬¬IF(ISBLANK('DPW3'!CE13),"",'DPW3'!CE13)</t>
  </si>
  <si>
    <t>¬¬IF(ISBLANK('DPW3'!CF13),"",'DPW3'!CF13)</t>
  </si>
  <si>
    <t>¬¬IF(ISBLANK('DPW3'!CG13),"",'DPW3'!CG13)</t>
  </si>
  <si>
    <t>¬¬IF(ISBLANK('DPW3'!CH13),"",'DPW3'!CH13)</t>
  </si>
  <si>
    <t>¬¬IF(ISBLANK('DPW3'!CI13),"",'DPW3'!CI13)</t>
  </si>
  <si>
    <t>¬¬IF(ISBLANK('DPW3'!CJ13),"",'DPW3'!CJ13)</t>
  </si>
  <si>
    <t>¬¬IF(ISBLANK('DPW3'!CK13),"",'DPW3'!CK13)</t>
  </si>
  <si>
    <t>¬¬IF(ISBLANK('DPW3'!CL13),"",'DPW3'!CL13)</t>
  </si>
  <si>
    <t>¬¬IF(ISBLANK('DPW3'!CM13),"",'DPW3'!CM13)</t>
  </si>
  <si>
    <t>¬¬IF(ISBLANK('DPW3'!CN13),"",'DPW3'!CN13)</t>
  </si>
  <si>
    <t>¬¬IF(ISBLANK('DPW3'!CO13),"",'DPW3'!CO13)</t>
  </si>
  <si>
    <t>¬¬A1462</t>
  </si>
  <si>
    <t>¬¬'DPW3'!F13 &amp; "," &amp; 'DPW3'!G13 &amp; "," &amp; 'DPW3'!PZ7</t>
  </si>
  <si>
    <t>¬¬IF(ISBLANK('DPW3'!CQ13),"",'DPW3'!CQ13)</t>
  </si>
  <si>
    <t>¬¬IF(ISBLANK('DPW3'!CR13),"",'DPW3'!CR13)</t>
  </si>
  <si>
    <t>¬¬IF(ISBLANK('DPW3'!CS13),"",'DPW3'!CS13)</t>
  </si>
  <si>
    <t>¬¬IF(ISBLANK('DPW3'!CT13),"",'DPW3'!CT13)</t>
  </si>
  <si>
    <t>¬¬IF(ISBLANK('DPW3'!CU13),"",'DPW3'!CU13)</t>
  </si>
  <si>
    <t>¬¬IF(ISBLANK('DPW3'!CV13),"",'DPW3'!CV13)</t>
  </si>
  <si>
    <t>¬¬IF(ISBLANK('DPW3'!CW13),"",'DPW3'!CW13)</t>
  </si>
  <si>
    <t>¬¬IF(ISBLANK('DPW3'!CX13),"",'DPW3'!CX13)</t>
  </si>
  <si>
    <t>¬¬IF(ISBLANK('DPW3'!CY13),"",'DPW3'!CY13)</t>
  </si>
  <si>
    <t>¬¬IF(ISBLANK('DPW3'!CZ13),"",'DPW3'!CZ13)</t>
  </si>
  <si>
    <t>¬¬IF(ISBLANK('DPW3'!DA13),"",'DPW3'!DA13)</t>
  </si>
  <si>
    <t>¬¬IF(ISBLANK('DPW3'!DB13),"",'DPW3'!DB13)</t>
  </si>
  <si>
    <t>¬¬IF(ISBLANK('DPW3'!DC13),"",'DPW3'!DC13)</t>
  </si>
  <si>
    <t>¬¬IF(ISBLANK('DPW3'!DD13),"",'DPW3'!DD13)</t>
  </si>
  <si>
    <t>¬¬IF(ISBLANK('DPW3'!DE13),"",'DPW3'!DE13)</t>
  </si>
  <si>
    <t>¬¬IF(ISBLANK('DPW3'!DF13),"",'DPW3'!DF13)</t>
  </si>
  <si>
    <t>¬¬IF(ISBLANK('DPW3'!DG13),"",'DPW3'!DG13)</t>
  </si>
  <si>
    <t>¬¬IF(ISBLANK('DPW3'!DH13),"",'DPW3'!DH13)</t>
  </si>
  <si>
    <t>¬¬IF(ISBLANK('DPW3'!DI13),"",'DPW3'!DI13)</t>
  </si>
  <si>
    <t>¬¬IF(ISBLANK('DPW3'!DJ13),"",'DPW3'!DJ13)</t>
  </si>
  <si>
    <t>¬¬IF(ISBLANK('DPW3'!DK13),"",'DPW3'!DK13)</t>
  </si>
  <si>
    <t>¬¬IF(ISBLANK('DPW3'!DL13),"",'DPW3'!DL13)</t>
  </si>
  <si>
    <t>¬¬IF(ISBLANK('DPW3'!DM13),"",'DPW3'!DM13)</t>
  </si>
  <si>
    <t>¬¬IF(ISBLANK('DPW3'!DN13),"",'DPW3'!DN13)</t>
  </si>
  <si>
    <t>¬¬IF(ISBLANK('DPW3'!DO13),"",'DPW3'!DO13)</t>
  </si>
  <si>
    <t>¬¬IF(ISBLANK('DPW3'!DP13),"",'DPW3'!DP13)</t>
  </si>
  <si>
    <t>¬¬IF(ISBLANK('DPW3'!DQ13),"",'DPW3'!DQ13)</t>
  </si>
  <si>
    <t>¬¬IF(ISBLANK('DPW3'!DR13),"",'DPW3'!DR13)</t>
  </si>
  <si>
    <t>¬¬IF(ISBLANK('DPW3'!DS13),"",'DPW3'!DS13)</t>
  </si>
  <si>
    <t>¬¬IF(ISBLANK('DPW3'!DT13),"",'DPW3'!DT13)</t>
  </si>
  <si>
    <t>¬¬IF(ISBLANK('DPW3'!DU13),"",'DPW3'!DU13)</t>
  </si>
  <si>
    <t>¬¬IF(ISBLANK('DPW3'!DV13),"",'DPW3'!DV13)</t>
  </si>
  <si>
    <t>¬¬IF(ISBLANK('DPW3'!DW13),"",'DPW3'!DW13)</t>
  </si>
  <si>
    <t>¬¬IF(ISBLANK('DPW3'!DX13),"",'DPW3'!DX13)</t>
  </si>
  <si>
    <t>¬¬IF(ISBLANK('DPW3'!DY13),"",'DPW3'!DY13)</t>
  </si>
  <si>
    <t>¬¬IF(ISBLANK('DPW3'!DZ13),"",'DPW3'!DZ13)</t>
  </si>
  <si>
    <t>¬¬IF(ISBLANK('DPW3'!EA13),"",'DPW3'!EA13)</t>
  </si>
  <si>
    <t>¬¬IF(ISBLANK('DPW3'!EB13),"",'DPW3'!EB13)</t>
  </si>
  <si>
    <t>¬¬IF(ISBLANK('DPW3'!EC13),"",'DPW3'!EC13)</t>
  </si>
  <si>
    <t>¬¬IF(ISBLANK('DPW3'!ED13),"",'DPW3'!ED13)</t>
  </si>
  <si>
    <t>¬¬A1463</t>
  </si>
  <si>
    <t>¬¬'DPW3'!F13 &amp; "," &amp; 'DPW3'!G13 &amp; "," &amp; 'DPW3'!RO7</t>
  </si>
  <si>
    <t>¬¬IF(ISBLANK('DPW3'!EF13),"",'DPW3'!EF13)</t>
  </si>
  <si>
    <t>¬¬IF(ISBLANK('DPW3'!EG13),"",'DPW3'!EG13)</t>
  </si>
  <si>
    <t>¬¬IF(ISBLANK('DPW3'!EH13),"",'DPW3'!EH13)</t>
  </si>
  <si>
    <t>¬¬IF(ISBLANK('DPW3'!EI13),"",'DPW3'!EI13)</t>
  </si>
  <si>
    <t>¬¬IF(ISBLANK('DPW3'!EJ13),"",'DPW3'!EJ13)</t>
  </si>
  <si>
    <t>¬¬IF(ISBLANK('DPW3'!EK13),"",'DPW3'!EK13)</t>
  </si>
  <si>
    <t>¬¬IF(ISBLANK('DPW3'!EL13),"",'DPW3'!EL13)</t>
  </si>
  <si>
    <t>¬¬IF(ISBLANK('DPW3'!EM13),"",'DPW3'!EM13)</t>
  </si>
  <si>
    <t>¬¬IF(ISBLANK('DPW3'!EN13),"",'DPW3'!EN13)</t>
  </si>
  <si>
    <t>¬¬IF(ISBLANK('DPW3'!EO13),"",'DPW3'!EO13)</t>
  </si>
  <si>
    <t>¬¬IF(ISBLANK('DPW3'!EP13),"",'DPW3'!EP13)</t>
  </si>
  <si>
    <t>¬¬IF(ISBLANK('DPW3'!EQ13),"",'DPW3'!EQ13)</t>
  </si>
  <si>
    <t>¬¬IF(ISBLANK('DPW3'!ER13),"",'DPW3'!ER13)</t>
  </si>
  <si>
    <t>¬¬IF(ISBLANK('DPW3'!ES13),"",'DPW3'!ES13)</t>
  </si>
  <si>
    <t>¬¬IF(ISBLANK('DPW3'!ET13),"",'DPW3'!ET13)</t>
  </si>
  <si>
    <t>¬¬IF(ISBLANK('DPW3'!EU13),"",'DPW3'!EU13)</t>
  </si>
  <si>
    <t>¬¬IF(ISBLANK('DPW3'!EV13),"",'DPW3'!EV13)</t>
  </si>
  <si>
    <t>¬¬IF(ISBLANK('DPW3'!EW13),"",'DPW3'!EW13)</t>
  </si>
  <si>
    <t>¬¬IF(ISBLANK('DPW3'!EX13),"",'DPW3'!EX13)</t>
  </si>
  <si>
    <t>¬¬IF(ISBLANK('DPW3'!EY13),"",'DPW3'!EY13)</t>
  </si>
  <si>
    <t>¬¬IF(ISBLANK('DPW3'!EZ13),"",'DPW3'!EZ13)</t>
  </si>
  <si>
    <t>¬¬IF(ISBLANK('DPW3'!FA13),"",'DPW3'!FA13)</t>
  </si>
  <si>
    <t>¬¬IF(ISBLANK('DPW3'!FB13),"",'DPW3'!FB13)</t>
  </si>
  <si>
    <t>¬¬IF(ISBLANK('DPW3'!FC13),"",'DPW3'!FC13)</t>
  </si>
  <si>
    <t>¬¬IF(ISBLANK('DPW3'!FD13),"",'DPW3'!FD13)</t>
  </si>
  <si>
    <t>¬¬IF(ISBLANK('DPW3'!FE13),"",'DPW3'!FE13)</t>
  </si>
  <si>
    <t>¬¬IF(ISBLANK('DPW3'!FF13),"",'DPW3'!FF13)</t>
  </si>
  <si>
    <t>¬¬IF(ISBLANK('DPW3'!FG13),"",'DPW3'!FG13)</t>
  </si>
  <si>
    <t>¬¬IF(ISBLANK('DPW3'!FH13),"",'DPW3'!FH13)</t>
  </si>
  <si>
    <t>¬¬IF(ISBLANK('DPW3'!FI13),"",'DPW3'!FI13)</t>
  </si>
  <si>
    <t>¬¬IF(ISBLANK('DPW3'!FJ13),"",'DPW3'!FJ13)</t>
  </si>
  <si>
    <t>¬¬IF(ISBLANK('DPW3'!FK13),"",'DPW3'!FK13)</t>
  </si>
  <si>
    <t>¬¬IF(ISBLANK('DPW3'!FL13),"",'DPW3'!FL13)</t>
  </si>
  <si>
    <t>¬¬IF(ISBLANK('DPW3'!FM13),"",'DPW3'!FM13)</t>
  </si>
  <si>
    <t>¬¬IF(ISBLANK('DPW3'!FN13),"",'DPW3'!FN13)</t>
  </si>
  <si>
    <t>¬¬IF(ISBLANK('DPW3'!FO13),"",'DPW3'!FO13)</t>
  </si>
  <si>
    <t>¬¬IF(ISBLANK('DPW3'!FP13),"",'DPW3'!FP13)</t>
  </si>
  <si>
    <t>¬¬IF(ISBLANK('DPW3'!FQ13),"",'DPW3'!FQ13)</t>
  </si>
  <si>
    <t>¬¬IF(ISBLANK('DPW3'!FR13),"",'DPW3'!FR13)</t>
  </si>
  <si>
    <t>¬¬IF(ISBLANK('DPW3'!FS13),"",'DPW3'!FS13)</t>
  </si>
  <si>
    <t>¬¬A1464</t>
  </si>
  <si>
    <t>¬¬'DPW3'!F13 &amp; "," &amp; 'DPW3'!G13 &amp; "," &amp; 'DPW3'!TD7</t>
  </si>
  <si>
    <t>¬¬IF(ISBLANK('DPW3'!FU13),"",'DPW3'!FU13)</t>
  </si>
  <si>
    <t>¬¬IF(ISBLANK('DPW3'!FV13),"",'DPW3'!FV13)</t>
  </si>
  <si>
    <t>¬¬IF(ISBLANK('DPW3'!FW13),"",'DPW3'!FW13)</t>
  </si>
  <si>
    <t>¬¬IF(ISBLANK('DPW3'!FX13),"",'DPW3'!FX13)</t>
  </si>
  <si>
    <t>¬¬IF(ISBLANK('DPW3'!FY13),"",'DPW3'!FY13)</t>
  </si>
  <si>
    <t>¬¬IF(ISBLANK('DPW3'!FZ13),"",'DPW3'!FZ13)</t>
  </si>
  <si>
    <t>¬¬IF(ISBLANK('DPW3'!GA13),"",'DPW3'!GA13)</t>
  </si>
  <si>
    <t>¬¬IF(ISBLANK('DPW3'!GB13),"",'DPW3'!GB13)</t>
  </si>
  <si>
    <t>¬¬IF(ISBLANK('DPW3'!GC13),"",'DPW3'!GC13)</t>
  </si>
  <si>
    <t>¬¬IF(ISBLANK('DPW3'!GD13),"",'DPW3'!GD13)</t>
  </si>
  <si>
    <t>¬¬IF(ISBLANK('DPW3'!GE13),"",'DPW3'!GE13)</t>
  </si>
  <si>
    <t>¬¬IF(ISBLANK('DPW3'!GF13),"",'DPW3'!GF13)</t>
  </si>
  <si>
    <t>¬¬IF(ISBLANK('DPW3'!GG13),"",'DPW3'!GG13)</t>
  </si>
  <si>
    <t>¬¬IF(ISBLANK('DPW3'!GH13),"",'DPW3'!GH13)</t>
  </si>
  <si>
    <t>¬¬IF(ISBLANK('DPW3'!GI13),"",'DPW3'!GI13)</t>
  </si>
  <si>
    <t>¬¬IF(ISBLANK('DPW3'!GJ13),"",'DPW3'!GJ13)</t>
  </si>
  <si>
    <t>¬¬IF(ISBLANK('DPW3'!GK13),"",'DPW3'!GK13)</t>
  </si>
  <si>
    <t>¬¬IF(ISBLANK('DPW3'!GL13),"",'DPW3'!GL13)</t>
  </si>
  <si>
    <t>¬¬IF(ISBLANK('DPW3'!GM13),"",'DPW3'!GM13)</t>
  </si>
  <si>
    <t>¬¬IF(ISBLANK('DPW3'!GN13),"",'DPW3'!GN13)</t>
  </si>
  <si>
    <t>¬¬IF(ISBLANK('DPW3'!GO13),"",'DPW3'!GO13)</t>
  </si>
  <si>
    <t>¬¬IF(ISBLANK('DPW3'!GP13),"",'DPW3'!GP13)</t>
  </si>
  <si>
    <t>¬¬IF(ISBLANK('DPW3'!GQ13),"",'DPW3'!GQ13)</t>
  </si>
  <si>
    <t>¬¬IF(ISBLANK('DPW3'!GR13),"",'DPW3'!GR13)</t>
  </si>
  <si>
    <t>¬¬IF(ISBLANK('DPW3'!GS13),"",'DPW3'!GS13)</t>
  </si>
  <si>
    <t>¬¬IF(ISBLANK('DPW3'!GT13),"",'DPW3'!GT13)</t>
  </si>
  <si>
    <t>¬¬IF(ISBLANK('DPW3'!GU13),"",'DPW3'!GU13)</t>
  </si>
  <si>
    <t>¬¬IF(ISBLANK('DPW3'!GV13),"",'DPW3'!GV13)</t>
  </si>
  <si>
    <t>¬¬IF(ISBLANK('DPW3'!GW13),"",'DPW3'!GW13)</t>
  </si>
  <si>
    <t>¬¬IF(ISBLANK('DPW3'!GX13),"",'DPW3'!GX13)</t>
  </si>
  <si>
    <t>¬¬IF(ISBLANK('DPW3'!GY13),"",'DPW3'!GY13)</t>
  </si>
  <si>
    <t>¬¬IF(ISBLANK('DPW3'!GZ13),"",'DPW3'!GZ13)</t>
  </si>
  <si>
    <t>¬¬IF(ISBLANK('DPW3'!HA13),"",'DPW3'!HA13)</t>
  </si>
  <si>
    <t>¬¬IF(ISBLANK('DPW3'!HB13),"",'DPW3'!HB13)</t>
  </si>
  <si>
    <t>¬¬IF(ISBLANK('DPW3'!HC13),"",'DPW3'!HC13)</t>
  </si>
  <si>
    <t>¬¬IF(ISBLANK('DPW3'!HD13),"",'DPW3'!HD13)</t>
  </si>
  <si>
    <t>¬¬IF(ISBLANK('DPW3'!HE13),"",'DPW3'!HE13)</t>
  </si>
  <si>
    <t>¬¬IF(ISBLANK('DPW3'!HF13),"",'DPW3'!HF13)</t>
  </si>
  <si>
    <t>¬¬IF(ISBLANK('DPW3'!HG13),"",'DPW3'!HG13)</t>
  </si>
  <si>
    <t>¬¬IF(ISBLANK('DPW3'!HH13),"",'DPW3'!HH13)</t>
  </si>
  <si>
    <t>¬¬A1465</t>
  </si>
  <si>
    <t>¬¬'DPW3'!F13 &amp; "," &amp; 'DPW3'!G13 &amp; "," &amp; 'DPW3'!US7</t>
  </si>
  <si>
    <t>¬¬IF(ISBLANK('DPW3'!HJ13),"",'DPW3'!HJ13)</t>
  </si>
  <si>
    <t>¬¬IF(ISBLANK('DPW3'!HK13),"",'DPW3'!HK13)</t>
  </si>
  <si>
    <t>¬¬IF(ISBLANK('DPW3'!HL13),"",'DPW3'!HL13)</t>
  </si>
  <si>
    <t>¬¬IF(ISBLANK('DPW3'!HM13),"",'DPW3'!HM13)</t>
  </si>
  <si>
    <t>¬¬IF(ISBLANK('DPW3'!HN13),"",'DPW3'!HN13)</t>
  </si>
  <si>
    <t>¬¬IF(ISBLANK('DPW3'!HO13),"",'DPW3'!HO13)</t>
  </si>
  <si>
    <t>¬¬IF(ISBLANK('DPW3'!HP13),"",'DPW3'!HP13)</t>
  </si>
  <si>
    <t>¬¬IF(ISBLANK('DPW3'!HQ13),"",'DPW3'!HQ13)</t>
  </si>
  <si>
    <t>¬¬IF(ISBLANK('DPW3'!HR13),"",'DPW3'!HR13)</t>
  </si>
  <si>
    <t>¬¬IF(ISBLANK('DPW3'!HS13),"",'DPW3'!HS13)</t>
  </si>
  <si>
    <t>¬¬IF(ISBLANK('DPW3'!HT13),"",'DPW3'!HT13)</t>
  </si>
  <si>
    <t>¬¬IF(ISBLANK('DPW3'!HU13),"",'DPW3'!HU13)</t>
  </si>
  <si>
    <t>¬¬IF(ISBLANK('DPW3'!HV13),"",'DPW3'!HV13)</t>
  </si>
  <si>
    <t>¬¬IF(ISBLANK('DPW3'!HW13),"",'DPW3'!HW13)</t>
  </si>
  <si>
    <t>¬¬IF(ISBLANK('DPW3'!HX13),"",'DPW3'!HX13)</t>
  </si>
  <si>
    <t>¬¬IF(ISBLANK('DPW3'!HY13),"",'DPW3'!HY13)</t>
  </si>
  <si>
    <t>¬¬IF(ISBLANK('DPW3'!HZ13),"",'DPW3'!HZ13)</t>
  </si>
  <si>
    <t>¬¬IF(ISBLANK('DPW3'!IA13),"",'DPW3'!IA13)</t>
  </si>
  <si>
    <t>¬¬IF(ISBLANK('DPW3'!IB13),"",'DPW3'!IB13)</t>
  </si>
  <si>
    <t>¬¬IF(ISBLANK('DPW3'!IC13),"",'DPW3'!IC13)</t>
  </si>
  <si>
    <t>¬¬IF(ISBLANK('DPW3'!ID13),"",'DPW3'!ID13)</t>
  </si>
  <si>
    <t>¬¬IF(ISBLANK('DPW3'!IE13),"",'DPW3'!IE13)</t>
  </si>
  <si>
    <t>¬¬IF(ISBLANK('DPW3'!IF13),"",'DPW3'!IF13)</t>
  </si>
  <si>
    <t>¬¬IF(ISBLANK('DPW3'!IG13),"",'DPW3'!IG13)</t>
  </si>
  <si>
    <t>¬¬IF(ISBLANK('DPW3'!IH13),"",'DPW3'!IH13)</t>
  </si>
  <si>
    <t>¬¬IF(ISBLANK('DPW3'!II13),"",'DPW3'!II13)</t>
  </si>
  <si>
    <t>¬¬IF(ISBLANK('DPW3'!IJ13),"",'DPW3'!IJ13)</t>
  </si>
  <si>
    <t>¬¬IF(ISBLANK('DPW3'!IK13),"",'DPW3'!IK13)</t>
  </si>
  <si>
    <t>¬¬IF(ISBLANK('DPW3'!IL13),"",'DPW3'!IL13)</t>
  </si>
  <si>
    <t>¬¬IF(ISBLANK('DPW3'!IM13),"",'DPW3'!IM13)</t>
  </si>
  <si>
    <t>¬¬IF(ISBLANK('DPW3'!IN13),"",'DPW3'!IN13)</t>
  </si>
  <si>
    <t>¬¬IF(ISBLANK('DPW3'!IO13),"",'DPW3'!IO13)</t>
  </si>
  <si>
    <t>¬¬IF(ISBLANK('DPW3'!IP13),"",'DPW3'!IP13)</t>
  </si>
  <si>
    <t>¬¬IF(ISBLANK('DPW3'!IQ13),"",'DPW3'!IQ13)</t>
  </si>
  <si>
    <t>¬¬IF(ISBLANK('DPW3'!IR13),"",'DPW3'!IR13)</t>
  </si>
  <si>
    <t>¬¬IF(ISBLANK('DPW3'!IS13),"",'DPW3'!IS13)</t>
  </si>
  <si>
    <t>¬¬IF(ISBLANK('DPW3'!IT13),"",'DPW3'!IT13)</t>
  </si>
  <si>
    <t>¬¬IF(ISBLANK('DPW3'!IU13),"",'DPW3'!IU13)</t>
  </si>
  <si>
    <t>¬¬IF(ISBLANK('DPW3'!IV13),"",'DPW3'!IV13)</t>
  </si>
  <si>
    <t>¬¬IF(ISBLANK('DPW3'!IW13),"",'DPW3'!IW13)</t>
  </si>
  <si>
    <t>¬¬A1466</t>
  </si>
  <si>
    <t>¬¬'DPW3'!F13 &amp; "," &amp; 'DPW3'!G13 &amp; "," &amp; 'DPW3'!WH7</t>
  </si>
  <si>
    <t>¬¬IF(ISBLANK('DPW3'!IY13),"",'DPW3'!IY13)</t>
  </si>
  <si>
    <t>¬¬IF(ISBLANK('DPW3'!IZ13),"",'DPW3'!IZ13)</t>
  </si>
  <si>
    <t>¬¬IF(ISBLANK('DPW3'!JA13),"",'DPW3'!JA13)</t>
  </si>
  <si>
    <t>¬¬IF(ISBLANK('DPW3'!JB13),"",'DPW3'!JB13)</t>
  </si>
  <si>
    <t>¬¬IF(ISBLANK('DPW3'!JC13),"",'DPW3'!JC13)</t>
  </si>
  <si>
    <t>¬¬IF(ISBLANK('DPW3'!JD13),"",'DPW3'!JD13)</t>
  </si>
  <si>
    <t>¬¬IF(ISBLANK('DPW3'!JE13),"",'DPW3'!JE13)</t>
  </si>
  <si>
    <t>¬¬IF(ISBLANK('DPW3'!JF13),"",'DPW3'!JF13)</t>
  </si>
  <si>
    <t>¬¬IF(ISBLANK('DPW3'!JG13),"",'DPW3'!JG13)</t>
  </si>
  <si>
    <t>¬¬IF(ISBLANK('DPW3'!JH13),"",'DPW3'!JH13)</t>
  </si>
  <si>
    <t>¬¬IF(ISBLANK('DPW3'!JI13),"",'DPW3'!JI13)</t>
  </si>
  <si>
    <t>¬¬IF(ISBLANK('DPW3'!JJ13),"",'DPW3'!JJ13)</t>
  </si>
  <si>
    <t>¬¬IF(ISBLANK('DPW3'!JK13),"",'DPW3'!JK13)</t>
  </si>
  <si>
    <t>¬¬IF(ISBLANK('DPW3'!JL13),"",'DPW3'!JL13)</t>
  </si>
  <si>
    <t>¬¬IF(ISBLANK('DPW3'!JM13),"",'DPW3'!JM13)</t>
  </si>
  <si>
    <t>¬¬IF(ISBLANK('DPW3'!JN13),"",'DPW3'!JN13)</t>
  </si>
  <si>
    <t>¬¬IF(ISBLANK('DPW3'!JO13),"",'DPW3'!JO13)</t>
  </si>
  <si>
    <t>¬¬IF(ISBLANK('DPW3'!JP13),"",'DPW3'!JP13)</t>
  </si>
  <si>
    <t>¬¬IF(ISBLANK('DPW3'!JQ13),"",'DPW3'!JQ13)</t>
  </si>
  <si>
    <t>¬¬IF(ISBLANK('DPW3'!JR13),"",'DPW3'!JR13)</t>
  </si>
  <si>
    <t>¬¬IF(ISBLANK('DPW3'!JS13),"",'DPW3'!JS13)</t>
  </si>
  <si>
    <t>¬¬IF(ISBLANK('DPW3'!JT13),"",'DPW3'!JT13)</t>
  </si>
  <si>
    <t>¬¬IF(ISBLANK('DPW3'!JU13),"",'DPW3'!JU13)</t>
  </si>
  <si>
    <t>¬¬IF(ISBLANK('DPW3'!JV13),"",'DPW3'!JV13)</t>
  </si>
  <si>
    <t>¬¬IF(ISBLANK('DPW3'!JW13),"",'DPW3'!JW13)</t>
  </si>
  <si>
    <t>¬¬IF(ISBLANK('DPW3'!JX13),"",'DPW3'!JX13)</t>
  </si>
  <si>
    <t>¬¬IF(ISBLANK('DPW3'!JY13),"",'DPW3'!JY13)</t>
  </si>
  <si>
    <t>¬¬IF(ISBLANK('DPW3'!JZ13),"",'DPW3'!JZ13)</t>
  </si>
  <si>
    <t>¬¬IF(ISBLANK('DPW3'!KA13),"",'DPW3'!KA13)</t>
  </si>
  <si>
    <t>¬¬IF(ISBLANK('DPW3'!KB13),"",'DPW3'!KB13)</t>
  </si>
  <si>
    <t>¬¬IF(ISBLANK('DPW3'!KC13),"",'DPW3'!KC13)</t>
  </si>
  <si>
    <t>¬¬IF(ISBLANK('DPW3'!KD13),"",'DPW3'!KD13)</t>
  </si>
  <si>
    <t>¬¬IF(ISBLANK('DPW3'!KE13),"",'DPW3'!KE13)</t>
  </si>
  <si>
    <t>¬¬IF(ISBLANK('DPW3'!KF13),"",'DPW3'!KF13)</t>
  </si>
  <si>
    <t>¬¬IF(ISBLANK('DPW3'!KG13),"",'DPW3'!KG13)</t>
  </si>
  <si>
    <t>¬¬IF(ISBLANK('DPW3'!KH13),"",'DPW3'!KH13)</t>
  </si>
  <si>
    <t>¬¬IF(ISBLANK('DPW3'!KI13),"",'DPW3'!KI13)</t>
  </si>
  <si>
    <t>¬¬IF(ISBLANK('DPW3'!KJ13),"",'DPW3'!KJ13)</t>
  </si>
  <si>
    <t>¬¬IF(ISBLANK('DPW3'!KK13),"",'DPW3'!KK13)</t>
  </si>
  <si>
    <t>¬¬IF(ISBLANK('DPW3'!KL13),"",'DPW3'!KL13)</t>
  </si>
  <si>
    <t>¬¬A1467</t>
  </si>
  <si>
    <t>¬¬'DPW3'!F13 &amp; "," &amp; 'DPW3'!G13 &amp; "," &amp; 'DPW3'!XW7</t>
  </si>
  <si>
    <t>¬¬IF(ISBLANK('DPW3'!KN13),"",'DPW3'!KN13)</t>
  </si>
  <si>
    <t>¬¬IF(ISBLANK('DPW3'!KO13),"",'DPW3'!KO13)</t>
  </si>
  <si>
    <t>¬¬IF(ISBLANK('DPW3'!KP13),"",'DPW3'!KP13)</t>
  </si>
  <si>
    <t>¬¬IF(ISBLANK('DPW3'!KQ13),"",'DPW3'!KQ13)</t>
  </si>
  <si>
    <t>¬¬IF(ISBLANK('DPW3'!KR13),"",'DPW3'!KR13)</t>
  </si>
  <si>
    <t>¬¬IF(ISBLANK('DPW3'!KS13),"",'DPW3'!KS13)</t>
  </si>
  <si>
    <t>¬¬IF(ISBLANK('DPW3'!KT13),"",'DPW3'!KT13)</t>
  </si>
  <si>
    <t>¬¬IF(ISBLANK('DPW3'!KU13),"",'DPW3'!KU13)</t>
  </si>
  <si>
    <t>¬¬IF(ISBLANK('DPW3'!KV13),"",'DPW3'!KV13)</t>
  </si>
  <si>
    <t>¬¬IF(ISBLANK('DPW3'!KW13),"",'DPW3'!KW13)</t>
  </si>
  <si>
    <t>¬¬IF(ISBLANK('DPW3'!KX13),"",'DPW3'!KX13)</t>
  </si>
  <si>
    <t>¬¬IF(ISBLANK('DPW3'!KY13),"",'DPW3'!KY13)</t>
  </si>
  <si>
    <t>¬¬IF(ISBLANK('DPW3'!KZ13),"",'DPW3'!KZ13)</t>
  </si>
  <si>
    <t>¬¬IF(ISBLANK('DPW3'!LA13),"",'DPW3'!LA13)</t>
  </si>
  <si>
    <t>¬¬IF(ISBLANK('DPW3'!LB13),"",'DPW3'!LB13)</t>
  </si>
  <si>
    <t>¬¬IF(ISBLANK('DPW3'!LC13),"",'DPW3'!LC13)</t>
  </si>
  <si>
    <t>¬¬IF(ISBLANK('DPW3'!LD13),"",'DPW3'!LD13)</t>
  </si>
  <si>
    <t>¬¬IF(ISBLANK('DPW3'!LE13),"",'DPW3'!LE13)</t>
  </si>
  <si>
    <t>¬¬IF(ISBLANK('DPW3'!LF13),"",'DPW3'!LF13)</t>
  </si>
  <si>
    <t>¬¬IF(ISBLANK('DPW3'!LG13),"",'DPW3'!LG13)</t>
  </si>
  <si>
    <t>¬¬IF(ISBLANK('DPW3'!LH13),"",'DPW3'!LH13)</t>
  </si>
  <si>
    <t>¬¬IF(ISBLANK('DPW3'!LI13),"",'DPW3'!LI13)</t>
  </si>
  <si>
    <t>¬¬IF(ISBLANK('DPW3'!LJ13),"",'DPW3'!LJ13)</t>
  </si>
  <si>
    <t>¬¬IF(ISBLANK('DPW3'!LK13),"",'DPW3'!LK13)</t>
  </si>
  <si>
    <t>¬¬IF(ISBLANK('DPW3'!LL13),"",'DPW3'!LL13)</t>
  </si>
  <si>
    <t>¬¬IF(ISBLANK('DPW3'!LM13),"",'DPW3'!LM13)</t>
  </si>
  <si>
    <t>¬¬IF(ISBLANK('DPW3'!LN13),"",'DPW3'!LN13)</t>
  </si>
  <si>
    <t>¬¬IF(ISBLANK('DPW3'!LO13),"",'DPW3'!LO13)</t>
  </si>
  <si>
    <t>¬¬IF(ISBLANK('DPW3'!LP13),"",'DPW3'!LP13)</t>
  </si>
  <si>
    <t>¬¬IF(ISBLANK('DPW3'!LQ13),"",'DPW3'!LQ13)</t>
  </si>
  <si>
    <t>¬¬IF(ISBLANK('DPW3'!LR13),"",'DPW3'!LR13)</t>
  </si>
  <si>
    <t>¬¬IF(ISBLANK('DPW3'!LS13),"",'DPW3'!LS13)</t>
  </si>
  <si>
    <t>¬¬IF(ISBLANK('DPW3'!LT13),"",'DPW3'!LT13)</t>
  </si>
  <si>
    <t>¬¬IF(ISBLANK('DPW3'!LU13),"",'DPW3'!LU13)</t>
  </si>
  <si>
    <t>¬¬IF(ISBLANK('DPW3'!LV13),"",'DPW3'!LV13)</t>
  </si>
  <si>
    <t>¬¬IF(ISBLANK('DPW3'!LW13),"",'DPW3'!LW13)</t>
  </si>
  <si>
    <t>¬¬IF(ISBLANK('DPW3'!LX13),"",'DPW3'!LX13)</t>
  </si>
  <si>
    <t>¬¬IF(ISBLANK('DPW3'!LY13),"",'DPW3'!LY13)</t>
  </si>
  <si>
    <t>¬¬IF(ISBLANK('DPW3'!LZ13),"",'DPW3'!LZ13)</t>
  </si>
  <si>
    <t>¬¬IF(ISBLANK('DPW3'!MA13),"",'DPW3'!MA13)</t>
  </si>
  <si>
    <t>¬¬A1468</t>
  </si>
  <si>
    <t>¬¬'DPW3'!F13 &amp; "," &amp; 'DPW3'!G13 &amp; "," &amp; 'DPW3'!ZL7</t>
  </si>
  <si>
    <t>¬¬IF(ISBLANK('DPW3'!MC13),"",'DPW3'!MC13)</t>
  </si>
  <si>
    <t>¬¬A1469</t>
  </si>
  <si>
    <t>¬¬'DPW3'!F13 &amp; "," &amp; 'DPW3'!G13 &amp; "," &amp; 'DPW3'!ZM7</t>
  </si>
  <si>
    <t>¬¬IF(ISBLANK('DPW3'!MD13),"",'DPW3'!MD13)</t>
  </si>
  <si>
    <t>¬¬A1470</t>
  </si>
  <si>
    <t>¬¬'DPW3'!F13 &amp; "," &amp; 'DPW3'!G13 &amp; "," &amp; 'DPW3'!ZN7</t>
  </si>
  <si>
    <t>¬¬IF(ISBLANK('DPW3'!ML13),"",'DPW3'!ML13)</t>
  </si>
  <si>
    <t>¬¬A1471</t>
  </si>
  <si>
    <t>¬¬'DPW3'!F13 &amp; "," &amp; 'DPW3'!G13 &amp; "," &amp; 'DPW3'!ZO7</t>
  </si>
  <si>
    <t>¬¬IF(ISBLANK('DPW3'!MF13),"",'DPW3'!MF13)</t>
  </si>
  <si>
    <t>¬¬A1472</t>
  </si>
  <si>
    <t>¬¬'DPW3'!F13 &amp; "," &amp; 'DPW3'!G13 &amp; "," &amp; 'DPW3'!ZP7</t>
  </si>
  <si>
    <t>¬¬IF(ISBLANK('DPW3'!MG13),"",'DPW3'!MG13)</t>
  </si>
  <si>
    <t>¬¬A1473</t>
  </si>
  <si>
    <t>¬¬'DPW3'!F13 &amp; "," &amp; 'DPW3'!G13 &amp; "," &amp; 'DPW3'!ZQ7</t>
  </si>
  <si>
    <t>¬¬IF(ISBLANK('DPW3'!MH13),"",'DPW3'!MH13)</t>
  </si>
  <si>
    <t>¬¬A1474</t>
  </si>
  <si>
    <t>¬¬'DPW3'!F13 &amp; "," &amp; 'DPW3'!G13 &amp; "," &amp; 'DPW3'!ZR7</t>
  </si>
  <si>
    <t>¬¬IF(ISBLANK('DPW3'!MI13),"",'DPW3'!MI13)</t>
  </si>
  <si>
    <t>¬¬A1475</t>
  </si>
  <si>
    <t>¬¬'DPW3'!F13 &amp; "," &amp; 'DPW3'!G13 &amp; "," &amp; 'DPW3'!ZS7</t>
  </si>
  <si>
    <t>¬¬IF(ISBLANK('DPW3'!MJ13),"",'DPW3'!MJ13)</t>
  </si>
  <si>
    <t>¬¬A1476</t>
  </si>
  <si>
    <t>¬¬'DPW3'!F13 &amp; "," &amp; 'DPW3'!G13 &amp; "," &amp; 'DPW3'!ZT7</t>
  </si>
  <si>
    <t>¬¬IF(ISBLANK('DPW3'!MK13),"",'DPW3'!MK13)</t>
  </si>
  <si>
    <t>¬¬A1477</t>
  </si>
  <si>
    <t>¬¬'DPW3'!F13 &amp; "," &amp; 'DPW3'!G13 &amp; "," &amp; 'DPW3'!ZV7</t>
  </si>
  <si>
    <t>¬¬IF(ISBLANK('DPW3'!MM13),"",'DPW3'!MM13)</t>
  </si>
  <si>
    <t>¬¬A1478</t>
  </si>
  <si>
    <t>¬¬'DPW3'!F14 &amp; "," &amp; 'DPW3'!G14 &amp; "," &amp; 'DPW3'!MT7</t>
  </si>
  <si>
    <t>¬¬IF(ISBLANK('DPW3'!K14),"",'DPW3'!K14)</t>
  </si>
  <si>
    <t>¬¬A1479</t>
  </si>
  <si>
    <t>¬¬'DPW3'!F14 &amp; "," &amp; 'DPW3'!G14 &amp; "," &amp; 'DPW3'!MV7</t>
  </si>
  <si>
    <t>¬¬IF(ISBLANK('DPW3'!M14),"",'DPW3'!M14)</t>
  </si>
  <si>
    <t>¬¬IF(ISBLANK('DPW3'!N14),"",'DPW3'!N14)</t>
  </si>
  <si>
    <t>¬¬IF(ISBLANK('DPW3'!O14),"",'DPW3'!O14)</t>
  </si>
  <si>
    <t>¬¬IF(ISBLANK('DPW3'!P14),"",'DPW3'!P14)</t>
  </si>
  <si>
    <t>¬¬IF(ISBLANK('DPW3'!Q14),"",'DPW3'!Q14)</t>
  </si>
  <si>
    <t>¬¬IF(ISBLANK('DPW3'!R14),"",'DPW3'!R14)</t>
  </si>
  <si>
    <t>¬¬IF(ISBLANK('DPW3'!S14),"",'DPW3'!S14)</t>
  </si>
  <si>
    <t>¬¬IF(ISBLANK('DPW3'!T14),"",'DPW3'!T14)</t>
  </si>
  <si>
    <t>¬¬IF(ISBLANK('DPW3'!U14),"",'DPW3'!U14)</t>
  </si>
  <si>
    <t>¬¬IF(ISBLANK('DPW3'!V14),"",'DPW3'!V14)</t>
  </si>
  <si>
    <t>¬¬IF(ISBLANK('DPW3'!W14),"",'DPW3'!W14)</t>
  </si>
  <si>
    <t>¬¬IF(ISBLANK('DPW3'!X14),"",'DPW3'!X14)</t>
  </si>
  <si>
    <t>¬¬IF(ISBLANK('DPW3'!Y14),"",'DPW3'!Y14)</t>
  </si>
  <si>
    <t>¬¬IF(ISBLANK('DPW3'!Z14),"",'DPW3'!Z14)</t>
  </si>
  <si>
    <t>¬¬IF(ISBLANK('DPW3'!AA14),"",'DPW3'!AA14)</t>
  </si>
  <si>
    <t>¬¬IF(ISBLANK('DPW3'!AB14),"",'DPW3'!AB14)</t>
  </si>
  <si>
    <t>¬¬IF(ISBLANK('DPW3'!AC14),"",'DPW3'!AC14)</t>
  </si>
  <si>
    <t>¬¬IF(ISBLANK('DPW3'!AD14),"",'DPW3'!AD14)</t>
  </si>
  <si>
    <t>¬¬IF(ISBLANK('DPW3'!AE14),"",'DPW3'!AE14)</t>
  </si>
  <si>
    <t>¬¬IF(ISBLANK('DPW3'!AF14),"",'DPW3'!AF14)</t>
  </si>
  <si>
    <t>¬¬IF(ISBLANK('DPW3'!AG14),"",'DPW3'!AG14)</t>
  </si>
  <si>
    <t>¬¬IF(ISBLANK('DPW3'!AH14),"",'DPW3'!AH14)</t>
  </si>
  <si>
    <t>¬¬IF(ISBLANK('DPW3'!AI14),"",'DPW3'!AI14)</t>
  </si>
  <si>
    <t>¬¬IF(ISBLANK('DPW3'!AJ14),"",'DPW3'!AJ14)</t>
  </si>
  <si>
    <t>¬¬IF(ISBLANK('DPW3'!AK14),"",'DPW3'!AK14)</t>
  </si>
  <si>
    <t>¬¬IF(ISBLANK('DPW3'!AL14),"",'DPW3'!AL14)</t>
  </si>
  <si>
    <t>¬¬IF(ISBLANK('DPW3'!AM14),"",'DPW3'!AM14)</t>
  </si>
  <si>
    <t>¬¬IF(ISBLANK('DPW3'!AN14),"",'DPW3'!AN14)</t>
  </si>
  <si>
    <t>¬¬IF(ISBLANK('DPW3'!AO14),"",'DPW3'!AO14)</t>
  </si>
  <si>
    <t>¬¬IF(ISBLANK('DPW3'!AP14),"",'DPW3'!AP14)</t>
  </si>
  <si>
    <t>¬¬IF(ISBLANK('DPW3'!AQ14),"",'DPW3'!AQ14)</t>
  </si>
  <si>
    <t>¬¬IF(ISBLANK('DPW3'!AR14),"",'DPW3'!AR14)</t>
  </si>
  <si>
    <t>¬¬IF(ISBLANK('DPW3'!AS14),"",'DPW3'!AS14)</t>
  </si>
  <si>
    <t>¬¬IF(ISBLANK('DPW3'!AT14),"",'DPW3'!AT14)</t>
  </si>
  <si>
    <t>¬¬IF(ISBLANK('DPW3'!AU14),"",'DPW3'!AU14)</t>
  </si>
  <si>
    <t>¬¬IF(ISBLANK('DPW3'!AV14),"",'DPW3'!AV14)</t>
  </si>
  <si>
    <t>¬¬IF(ISBLANK('DPW3'!AW14),"",'DPW3'!AW14)</t>
  </si>
  <si>
    <t>¬¬IF(ISBLANK('DPW3'!AX14),"",'DPW3'!AX14)</t>
  </si>
  <si>
    <t>¬¬IF(ISBLANK('DPW3'!AY14),"",'DPW3'!AY14)</t>
  </si>
  <si>
    <t>¬¬IF(ISBLANK('DPW3'!AZ14),"",'DPW3'!AZ14)</t>
  </si>
  <si>
    <t>¬¬A1480</t>
  </si>
  <si>
    <t>¬¬'DPW3'!F14 &amp; "," &amp; 'DPW3'!G14 &amp; "," &amp; 'DPW3'!OK7</t>
  </si>
  <si>
    <t>¬¬IF(ISBLANK('DPW3'!BB14),"",'DPW3'!BB14)</t>
  </si>
  <si>
    <t>¬¬IF(ISBLANK('DPW3'!BC14),"",'DPW3'!BC14)</t>
  </si>
  <si>
    <t>¬¬IF(ISBLANK('DPW3'!BD14),"",'DPW3'!BD14)</t>
  </si>
  <si>
    <t>¬¬IF(ISBLANK('DPW3'!BE14),"",'DPW3'!BE14)</t>
  </si>
  <si>
    <t>¬¬IF(ISBLANK('DPW3'!BF14),"",'DPW3'!BF14)</t>
  </si>
  <si>
    <t>¬¬IF(ISBLANK('DPW3'!BG14),"",'DPW3'!BG14)</t>
  </si>
  <si>
    <t>¬¬IF(ISBLANK('DPW3'!BH14),"",'DPW3'!BH14)</t>
  </si>
  <si>
    <t>¬¬IF(ISBLANK('DPW3'!BI14),"",'DPW3'!BI14)</t>
  </si>
  <si>
    <t>¬¬IF(ISBLANK('DPW3'!BJ14),"",'DPW3'!BJ14)</t>
  </si>
  <si>
    <t>¬¬IF(ISBLANK('DPW3'!BK14),"",'DPW3'!BK14)</t>
  </si>
  <si>
    <t>¬¬IF(ISBLANK('DPW3'!BL14),"",'DPW3'!BL14)</t>
  </si>
  <si>
    <t>¬¬IF(ISBLANK('DPW3'!BM14),"",'DPW3'!BM14)</t>
  </si>
  <si>
    <t>¬¬IF(ISBLANK('DPW3'!BN14),"",'DPW3'!BN14)</t>
  </si>
  <si>
    <t>¬¬IF(ISBLANK('DPW3'!BO14),"",'DPW3'!BO14)</t>
  </si>
  <si>
    <t>¬¬IF(ISBLANK('DPW3'!BP14),"",'DPW3'!BP14)</t>
  </si>
  <si>
    <t>¬¬IF(ISBLANK('DPW3'!BQ14),"",'DPW3'!BQ14)</t>
  </si>
  <si>
    <t>¬¬IF(ISBLANK('DPW3'!BR14),"",'DPW3'!BR14)</t>
  </si>
  <si>
    <t>¬¬IF(ISBLANK('DPW3'!BS14),"",'DPW3'!BS14)</t>
  </si>
  <si>
    <t>¬¬IF(ISBLANK('DPW3'!BT14),"",'DPW3'!BT14)</t>
  </si>
  <si>
    <t>¬¬IF(ISBLANK('DPW3'!BU14),"",'DPW3'!BU14)</t>
  </si>
  <si>
    <t>¬¬IF(ISBLANK('DPW3'!BV14),"",'DPW3'!BV14)</t>
  </si>
  <si>
    <t>¬¬IF(ISBLANK('DPW3'!BW14),"",'DPW3'!BW14)</t>
  </si>
  <si>
    <t>¬¬IF(ISBLANK('DPW3'!BX14),"",'DPW3'!BX14)</t>
  </si>
  <si>
    <t>¬¬IF(ISBLANK('DPW3'!BY14),"",'DPW3'!BY14)</t>
  </si>
  <si>
    <t>¬¬IF(ISBLANK('DPW3'!BZ14),"",'DPW3'!BZ14)</t>
  </si>
  <si>
    <t>¬¬IF(ISBLANK('DPW3'!CA14),"",'DPW3'!CA14)</t>
  </si>
  <si>
    <t>¬¬IF(ISBLANK('DPW3'!CB14),"",'DPW3'!CB14)</t>
  </si>
  <si>
    <t>¬¬IF(ISBLANK('DPW3'!CC14),"",'DPW3'!CC14)</t>
  </si>
  <si>
    <t>¬¬IF(ISBLANK('DPW3'!CD14),"",'DPW3'!CD14)</t>
  </si>
  <si>
    <t>¬¬IF(ISBLANK('DPW3'!CE14),"",'DPW3'!CE14)</t>
  </si>
  <si>
    <t>¬¬IF(ISBLANK('DPW3'!CF14),"",'DPW3'!CF14)</t>
  </si>
  <si>
    <t>¬¬IF(ISBLANK('DPW3'!CG14),"",'DPW3'!CG14)</t>
  </si>
  <si>
    <t>¬¬IF(ISBLANK('DPW3'!CH14),"",'DPW3'!CH14)</t>
  </si>
  <si>
    <t>¬¬IF(ISBLANK('DPW3'!CI14),"",'DPW3'!CI14)</t>
  </si>
  <si>
    <t>¬¬IF(ISBLANK('DPW3'!CJ14),"",'DPW3'!CJ14)</t>
  </si>
  <si>
    <t>¬¬IF(ISBLANK('DPW3'!CK14),"",'DPW3'!CK14)</t>
  </si>
  <si>
    <t>¬¬IF(ISBLANK('DPW3'!CL14),"",'DPW3'!CL14)</t>
  </si>
  <si>
    <t>¬¬IF(ISBLANK('DPW3'!CM14),"",'DPW3'!CM14)</t>
  </si>
  <si>
    <t>¬¬IF(ISBLANK('DPW3'!CN14),"",'DPW3'!CN14)</t>
  </si>
  <si>
    <t>¬¬IF(ISBLANK('DPW3'!CO14),"",'DPW3'!CO14)</t>
  </si>
  <si>
    <t>¬¬A1481</t>
  </si>
  <si>
    <t>¬¬'DPW3'!F14 &amp; "," &amp; 'DPW3'!G14 &amp; "," &amp; 'DPW3'!PZ7</t>
  </si>
  <si>
    <t>¬¬IF(ISBLANK('DPW3'!CQ14),"",'DPW3'!CQ14)</t>
  </si>
  <si>
    <t>¬¬IF(ISBLANK('DPW3'!CR14),"",'DPW3'!CR14)</t>
  </si>
  <si>
    <t>¬¬IF(ISBLANK('DPW3'!CS14),"",'DPW3'!CS14)</t>
  </si>
  <si>
    <t>¬¬IF(ISBLANK('DPW3'!CT14),"",'DPW3'!CT14)</t>
  </si>
  <si>
    <t>¬¬IF(ISBLANK('DPW3'!CU14),"",'DPW3'!CU14)</t>
  </si>
  <si>
    <t>¬¬IF(ISBLANK('DPW3'!CV14),"",'DPW3'!CV14)</t>
  </si>
  <si>
    <t>¬¬IF(ISBLANK('DPW3'!CW14),"",'DPW3'!CW14)</t>
  </si>
  <si>
    <t>¬¬IF(ISBLANK('DPW3'!CX14),"",'DPW3'!CX14)</t>
  </si>
  <si>
    <t>¬¬IF(ISBLANK('DPW3'!CY14),"",'DPW3'!CY14)</t>
  </si>
  <si>
    <t>¬¬IF(ISBLANK('DPW3'!CZ14),"",'DPW3'!CZ14)</t>
  </si>
  <si>
    <t>¬¬IF(ISBLANK('DPW3'!DA14),"",'DPW3'!DA14)</t>
  </si>
  <si>
    <t>¬¬IF(ISBLANK('DPW3'!DB14),"",'DPW3'!DB14)</t>
  </si>
  <si>
    <t>¬¬IF(ISBLANK('DPW3'!DC14),"",'DPW3'!DC14)</t>
  </si>
  <si>
    <t>¬¬IF(ISBLANK('DPW3'!DD14),"",'DPW3'!DD14)</t>
  </si>
  <si>
    <t>¬¬IF(ISBLANK('DPW3'!DE14),"",'DPW3'!DE14)</t>
  </si>
  <si>
    <t>¬¬IF(ISBLANK('DPW3'!DF14),"",'DPW3'!DF14)</t>
  </si>
  <si>
    <t>¬¬IF(ISBLANK('DPW3'!DG14),"",'DPW3'!DG14)</t>
  </si>
  <si>
    <t>¬¬IF(ISBLANK('DPW3'!DH14),"",'DPW3'!DH14)</t>
  </si>
  <si>
    <t>¬¬IF(ISBLANK('DPW3'!DI14),"",'DPW3'!DI14)</t>
  </si>
  <si>
    <t>¬¬IF(ISBLANK('DPW3'!DJ14),"",'DPW3'!DJ14)</t>
  </si>
  <si>
    <t>¬¬IF(ISBLANK('DPW3'!DK14),"",'DPW3'!DK14)</t>
  </si>
  <si>
    <t>¬¬IF(ISBLANK('DPW3'!DL14),"",'DPW3'!DL14)</t>
  </si>
  <si>
    <t>¬¬IF(ISBLANK('DPW3'!DM14),"",'DPW3'!DM14)</t>
  </si>
  <si>
    <t>¬¬IF(ISBLANK('DPW3'!DN14),"",'DPW3'!DN14)</t>
  </si>
  <si>
    <t>¬¬IF(ISBLANK('DPW3'!DO14),"",'DPW3'!DO14)</t>
  </si>
  <si>
    <t>¬¬IF(ISBLANK('DPW3'!DP14),"",'DPW3'!DP14)</t>
  </si>
  <si>
    <t>¬¬IF(ISBLANK('DPW3'!DQ14),"",'DPW3'!DQ14)</t>
  </si>
  <si>
    <t>¬¬IF(ISBLANK('DPW3'!DR14),"",'DPW3'!DR14)</t>
  </si>
  <si>
    <t>¬¬IF(ISBLANK('DPW3'!DS14),"",'DPW3'!DS14)</t>
  </si>
  <si>
    <t>¬¬IF(ISBLANK('DPW3'!DT14),"",'DPW3'!DT14)</t>
  </si>
  <si>
    <t>¬¬IF(ISBLANK('DPW3'!DU14),"",'DPW3'!DU14)</t>
  </si>
  <si>
    <t>¬¬IF(ISBLANK('DPW3'!DV14),"",'DPW3'!DV14)</t>
  </si>
  <si>
    <t>¬¬IF(ISBLANK('DPW3'!DW14),"",'DPW3'!DW14)</t>
  </si>
  <si>
    <t>¬¬IF(ISBLANK('DPW3'!DX14),"",'DPW3'!DX14)</t>
  </si>
  <si>
    <t>¬¬IF(ISBLANK('DPW3'!DY14),"",'DPW3'!DY14)</t>
  </si>
  <si>
    <t>¬¬IF(ISBLANK('DPW3'!DZ14),"",'DPW3'!DZ14)</t>
  </si>
  <si>
    <t>¬¬IF(ISBLANK('DPW3'!EA14),"",'DPW3'!EA14)</t>
  </si>
  <si>
    <t>¬¬IF(ISBLANK('DPW3'!EB14),"",'DPW3'!EB14)</t>
  </si>
  <si>
    <t>¬¬IF(ISBLANK('DPW3'!EC14),"",'DPW3'!EC14)</t>
  </si>
  <si>
    <t>¬¬IF(ISBLANK('DPW3'!ED14),"",'DPW3'!ED14)</t>
  </si>
  <si>
    <t>¬¬A1482</t>
  </si>
  <si>
    <t>¬¬'DPW3'!F14 &amp; "," &amp; 'DPW3'!G14 &amp; "," &amp; 'DPW3'!RO7</t>
  </si>
  <si>
    <t>¬¬IF(ISBLANK('DPW3'!EF14),"",'DPW3'!EF14)</t>
  </si>
  <si>
    <t>¬¬IF(ISBLANK('DPW3'!EG14),"",'DPW3'!EG14)</t>
  </si>
  <si>
    <t>¬¬IF(ISBLANK('DPW3'!EH14),"",'DPW3'!EH14)</t>
  </si>
  <si>
    <t>¬¬IF(ISBLANK('DPW3'!EI14),"",'DPW3'!EI14)</t>
  </si>
  <si>
    <t>¬¬IF(ISBLANK('DPW3'!EJ14),"",'DPW3'!EJ14)</t>
  </si>
  <si>
    <t>¬¬IF(ISBLANK('DPW3'!EK14),"",'DPW3'!EK14)</t>
  </si>
  <si>
    <t>¬¬IF(ISBLANK('DPW3'!EL14),"",'DPW3'!EL14)</t>
  </si>
  <si>
    <t>¬¬IF(ISBLANK('DPW3'!EM14),"",'DPW3'!EM14)</t>
  </si>
  <si>
    <t>¬¬IF(ISBLANK('DPW3'!EN14),"",'DPW3'!EN14)</t>
  </si>
  <si>
    <t>¬¬IF(ISBLANK('DPW3'!EO14),"",'DPW3'!EO14)</t>
  </si>
  <si>
    <t>¬¬IF(ISBLANK('DPW3'!EP14),"",'DPW3'!EP14)</t>
  </si>
  <si>
    <t>¬¬IF(ISBLANK('DPW3'!EQ14),"",'DPW3'!EQ14)</t>
  </si>
  <si>
    <t>¬¬IF(ISBLANK('DPW3'!ER14),"",'DPW3'!ER14)</t>
  </si>
  <si>
    <t>¬¬IF(ISBLANK('DPW3'!ES14),"",'DPW3'!ES14)</t>
  </si>
  <si>
    <t>¬¬IF(ISBLANK('DPW3'!ET14),"",'DPW3'!ET14)</t>
  </si>
  <si>
    <t>¬¬IF(ISBLANK('DPW3'!EU14),"",'DPW3'!EU14)</t>
  </si>
  <si>
    <t>¬¬IF(ISBLANK('DPW3'!EV14),"",'DPW3'!EV14)</t>
  </si>
  <si>
    <t>¬¬IF(ISBLANK('DPW3'!EW14),"",'DPW3'!EW14)</t>
  </si>
  <si>
    <t>¬¬IF(ISBLANK('DPW3'!EX14),"",'DPW3'!EX14)</t>
  </si>
  <si>
    <t>¬¬IF(ISBLANK('DPW3'!EY14),"",'DPW3'!EY14)</t>
  </si>
  <si>
    <t>¬¬IF(ISBLANK('DPW3'!EZ14),"",'DPW3'!EZ14)</t>
  </si>
  <si>
    <t>¬¬IF(ISBLANK('DPW3'!FA14),"",'DPW3'!FA14)</t>
  </si>
  <si>
    <t>¬¬IF(ISBLANK('DPW3'!FB14),"",'DPW3'!FB14)</t>
  </si>
  <si>
    <t>¬¬IF(ISBLANK('DPW3'!FC14),"",'DPW3'!FC14)</t>
  </si>
  <si>
    <t>¬¬IF(ISBLANK('DPW3'!FD14),"",'DPW3'!FD14)</t>
  </si>
  <si>
    <t>¬¬IF(ISBLANK('DPW3'!FE14),"",'DPW3'!FE14)</t>
  </si>
  <si>
    <t>¬¬IF(ISBLANK('DPW3'!FF14),"",'DPW3'!FF14)</t>
  </si>
  <si>
    <t>¬¬IF(ISBLANK('DPW3'!FG14),"",'DPW3'!FG14)</t>
  </si>
  <si>
    <t>¬¬IF(ISBLANK('DPW3'!FH14),"",'DPW3'!FH14)</t>
  </si>
  <si>
    <t>¬¬IF(ISBLANK('DPW3'!FI14),"",'DPW3'!FI14)</t>
  </si>
  <si>
    <t>¬¬IF(ISBLANK('DPW3'!FJ14),"",'DPW3'!FJ14)</t>
  </si>
  <si>
    <t>¬¬IF(ISBLANK('DPW3'!FK14),"",'DPW3'!FK14)</t>
  </si>
  <si>
    <t>¬¬IF(ISBLANK('DPW3'!FL14),"",'DPW3'!FL14)</t>
  </si>
  <si>
    <t>¬¬IF(ISBLANK('DPW3'!FM14),"",'DPW3'!FM14)</t>
  </si>
  <si>
    <t>¬¬IF(ISBLANK('DPW3'!FN14),"",'DPW3'!FN14)</t>
  </si>
  <si>
    <t>¬¬IF(ISBLANK('DPW3'!FO14),"",'DPW3'!FO14)</t>
  </si>
  <si>
    <t>¬¬IF(ISBLANK('DPW3'!FP14),"",'DPW3'!FP14)</t>
  </si>
  <si>
    <t>¬¬IF(ISBLANK('DPW3'!FQ14),"",'DPW3'!FQ14)</t>
  </si>
  <si>
    <t>¬¬IF(ISBLANK('DPW3'!FR14),"",'DPW3'!FR14)</t>
  </si>
  <si>
    <t>¬¬IF(ISBLANK('DPW3'!FS14),"",'DPW3'!FS14)</t>
  </si>
  <si>
    <t>¬¬A1483</t>
  </si>
  <si>
    <t>¬¬'DPW3'!F14 &amp; "," &amp; 'DPW3'!G14 &amp; "," &amp; 'DPW3'!TD7</t>
  </si>
  <si>
    <t>¬¬IF(ISBLANK('DPW3'!FU14),"",'DPW3'!FU14)</t>
  </si>
  <si>
    <t>¬¬IF(ISBLANK('DPW3'!FV14),"",'DPW3'!FV14)</t>
  </si>
  <si>
    <t>¬¬IF(ISBLANK('DPW3'!FW14),"",'DPW3'!FW14)</t>
  </si>
  <si>
    <t>¬¬IF(ISBLANK('DPW3'!FX14),"",'DPW3'!FX14)</t>
  </si>
  <si>
    <t>¬¬IF(ISBLANK('DPW3'!FY14),"",'DPW3'!FY14)</t>
  </si>
  <si>
    <t>¬¬IF(ISBLANK('DPW3'!FZ14),"",'DPW3'!FZ14)</t>
  </si>
  <si>
    <t>¬¬IF(ISBLANK('DPW3'!GA14),"",'DPW3'!GA14)</t>
  </si>
  <si>
    <t>¬¬IF(ISBLANK('DPW3'!GB14),"",'DPW3'!GB14)</t>
  </si>
  <si>
    <t>¬¬IF(ISBLANK('DPW3'!GC14),"",'DPW3'!GC14)</t>
  </si>
  <si>
    <t>¬¬IF(ISBLANK('DPW3'!GD14),"",'DPW3'!GD14)</t>
  </si>
  <si>
    <t>¬¬IF(ISBLANK('DPW3'!GE14),"",'DPW3'!GE14)</t>
  </si>
  <si>
    <t>¬¬IF(ISBLANK('DPW3'!GF14),"",'DPW3'!GF14)</t>
  </si>
  <si>
    <t>¬¬IF(ISBLANK('DPW3'!GG14),"",'DPW3'!GG14)</t>
  </si>
  <si>
    <t>¬¬IF(ISBLANK('DPW3'!GH14),"",'DPW3'!GH14)</t>
  </si>
  <si>
    <t>¬¬IF(ISBLANK('DPW3'!GI14),"",'DPW3'!GI14)</t>
  </si>
  <si>
    <t>¬¬IF(ISBLANK('DPW3'!GJ14),"",'DPW3'!GJ14)</t>
  </si>
  <si>
    <t>¬¬IF(ISBLANK('DPW3'!GK14),"",'DPW3'!GK14)</t>
  </si>
  <si>
    <t>¬¬IF(ISBLANK('DPW3'!GL14),"",'DPW3'!GL14)</t>
  </si>
  <si>
    <t>¬¬IF(ISBLANK('DPW3'!GM14),"",'DPW3'!GM14)</t>
  </si>
  <si>
    <t>¬¬IF(ISBLANK('DPW3'!GN14),"",'DPW3'!GN14)</t>
  </si>
  <si>
    <t>¬¬IF(ISBLANK('DPW3'!GO14),"",'DPW3'!GO14)</t>
  </si>
  <si>
    <t>¬¬IF(ISBLANK('DPW3'!GP14),"",'DPW3'!GP14)</t>
  </si>
  <si>
    <t>¬¬IF(ISBLANK('DPW3'!GQ14),"",'DPW3'!GQ14)</t>
  </si>
  <si>
    <t>¬¬IF(ISBLANK('DPW3'!GR14),"",'DPW3'!GR14)</t>
  </si>
  <si>
    <t>¬¬IF(ISBLANK('DPW3'!GS14),"",'DPW3'!GS14)</t>
  </si>
  <si>
    <t>¬¬IF(ISBLANK('DPW3'!GT14),"",'DPW3'!GT14)</t>
  </si>
  <si>
    <t>¬¬IF(ISBLANK('DPW3'!GU14),"",'DPW3'!GU14)</t>
  </si>
  <si>
    <t>¬¬IF(ISBLANK('DPW3'!GV14),"",'DPW3'!GV14)</t>
  </si>
  <si>
    <t>¬¬IF(ISBLANK('DPW3'!GW14),"",'DPW3'!GW14)</t>
  </si>
  <si>
    <t>¬¬IF(ISBLANK('DPW3'!GX14),"",'DPW3'!GX14)</t>
  </si>
  <si>
    <t>¬¬IF(ISBLANK('DPW3'!GY14),"",'DPW3'!GY14)</t>
  </si>
  <si>
    <t>¬¬IF(ISBLANK('DPW3'!GZ14),"",'DPW3'!GZ14)</t>
  </si>
  <si>
    <t>¬¬IF(ISBLANK('DPW3'!HA14),"",'DPW3'!HA14)</t>
  </si>
  <si>
    <t>¬¬IF(ISBLANK('DPW3'!HB14),"",'DPW3'!HB14)</t>
  </si>
  <si>
    <t>¬¬IF(ISBLANK('DPW3'!HC14),"",'DPW3'!HC14)</t>
  </si>
  <si>
    <t>¬¬IF(ISBLANK('DPW3'!HD14),"",'DPW3'!HD14)</t>
  </si>
  <si>
    <t>¬¬IF(ISBLANK('DPW3'!HE14),"",'DPW3'!HE14)</t>
  </si>
  <si>
    <t>¬¬IF(ISBLANK('DPW3'!HF14),"",'DPW3'!HF14)</t>
  </si>
  <si>
    <t>¬¬IF(ISBLANK('DPW3'!HG14),"",'DPW3'!HG14)</t>
  </si>
  <si>
    <t>¬¬IF(ISBLANK('DPW3'!HH14),"",'DPW3'!HH14)</t>
  </si>
  <si>
    <t>¬¬A1484</t>
  </si>
  <si>
    <t>¬¬'DPW3'!F14 &amp; "," &amp; 'DPW3'!G14 &amp; "," &amp; 'DPW3'!US7</t>
  </si>
  <si>
    <t>¬¬IF(ISBLANK('DPW3'!HJ14),"",'DPW3'!HJ14)</t>
  </si>
  <si>
    <t>¬¬IF(ISBLANK('DPW3'!HK14),"",'DPW3'!HK14)</t>
  </si>
  <si>
    <t>¬¬IF(ISBLANK('DPW3'!HL14),"",'DPW3'!HL14)</t>
  </si>
  <si>
    <t>¬¬IF(ISBLANK('DPW3'!HM14),"",'DPW3'!HM14)</t>
  </si>
  <si>
    <t>¬¬IF(ISBLANK('DPW3'!HN14),"",'DPW3'!HN14)</t>
  </si>
  <si>
    <t>¬¬IF(ISBLANK('DPW3'!HO14),"",'DPW3'!HO14)</t>
  </si>
  <si>
    <t>¬¬IF(ISBLANK('DPW3'!HP14),"",'DPW3'!HP14)</t>
  </si>
  <si>
    <t>¬¬IF(ISBLANK('DPW3'!HQ14),"",'DPW3'!HQ14)</t>
  </si>
  <si>
    <t>¬¬IF(ISBLANK('DPW3'!HR14),"",'DPW3'!HR14)</t>
  </si>
  <si>
    <t>¬¬IF(ISBLANK('DPW3'!HS14),"",'DPW3'!HS14)</t>
  </si>
  <si>
    <t>¬¬IF(ISBLANK('DPW3'!HT14),"",'DPW3'!HT14)</t>
  </si>
  <si>
    <t>¬¬IF(ISBLANK('DPW3'!HU14),"",'DPW3'!HU14)</t>
  </si>
  <si>
    <t>¬¬IF(ISBLANK('DPW3'!HV14),"",'DPW3'!HV14)</t>
  </si>
  <si>
    <t>¬¬IF(ISBLANK('DPW3'!HW14),"",'DPW3'!HW14)</t>
  </si>
  <si>
    <t>¬¬IF(ISBLANK('DPW3'!HX14),"",'DPW3'!HX14)</t>
  </si>
  <si>
    <t>¬¬IF(ISBLANK('DPW3'!HY14),"",'DPW3'!HY14)</t>
  </si>
  <si>
    <t>¬¬IF(ISBLANK('DPW3'!HZ14),"",'DPW3'!HZ14)</t>
  </si>
  <si>
    <t>¬¬IF(ISBLANK('DPW3'!IA14),"",'DPW3'!IA14)</t>
  </si>
  <si>
    <t>¬¬IF(ISBLANK('DPW3'!IB14),"",'DPW3'!IB14)</t>
  </si>
  <si>
    <t>¬¬IF(ISBLANK('DPW3'!IC14),"",'DPW3'!IC14)</t>
  </si>
  <si>
    <t>¬¬IF(ISBLANK('DPW3'!ID14),"",'DPW3'!ID14)</t>
  </si>
  <si>
    <t>¬¬IF(ISBLANK('DPW3'!IE14),"",'DPW3'!IE14)</t>
  </si>
  <si>
    <t>¬¬IF(ISBLANK('DPW3'!IF14),"",'DPW3'!IF14)</t>
  </si>
  <si>
    <t>¬¬IF(ISBLANK('DPW3'!IG14),"",'DPW3'!IG14)</t>
  </si>
  <si>
    <t>¬¬IF(ISBLANK('DPW3'!IH14),"",'DPW3'!IH14)</t>
  </si>
  <si>
    <t>¬¬IF(ISBLANK('DPW3'!II14),"",'DPW3'!II14)</t>
  </si>
  <si>
    <t>¬¬IF(ISBLANK('DPW3'!IJ14),"",'DPW3'!IJ14)</t>
  </si>
  <si>
    <t>¬¬IF(ISBLANK('DPW3'!IK14),"",'DPW3'!IK14)</t>
  </si>
  <si>
    <t>¬¬IF(ISBLANK('DPW3'!IL14),"",'DPW3'!IL14)</t>
  </si>
  <si>
    <t>¬¬IF(ISBLANK('DPW3'!IM14),"",'DPW3'!IM14)</t>
  </si>
  <si>
    <t>¬¬IF(ISBLANK('DPW3'!IN14),"",'DPW3'!IN14)</t>
  </si>
  <si>
    <t>¬¬IF(ISBLANK('DPW3'!IO14),"",'DPW3'!IO14)</t>
  </si>
  <si>
    <t>¬¬IF(ISBLANK('DPW3'!IP14),"",'DPW3'!IP14)</t>
  </si>
  <si>
    <t>¬¬IF(ISBLANK('DPW3'!IQ14),"",'DPW3'!IQ14)</t>
  </si>
  <si>
    <t>¬¬IF(ISBLANK('DPW3'!IR14),"",'DPW3'!IR14)</t>
  </si>
  <si>
    <t>¬¬IF(ISBLANK('DPW3'!IS14),"",'DPW3'!IS14)</t>
  </si>
  <si>
    <t>¬¬IF(ISBLANK('DPW3'!IT14),"",'DPW3'!IT14)</t>
  </si>
  <si>
    <t>¬¬IF(ISBLANK('DPW3'!IU14),"",'DPW3'!IU14)</t>
  </si>
  <si>
    <t>¬¬IF(ISBLANK('DPW3'!IV14),"",'DPW3'!IV14)</t>
  </si>
  <si>
    <t>¬¬IF(ISBLANK('DPW3'!IW14),"",'DPW3'!IW14)</t>
  </si>
  <si>
    <t>¬¬A1485</t>
  </si>
  <si>
    <t>¬¬'DPW3'!F14 &amp; "," &amp; 'DPW3'!G14 &amp; "," &amp; 'DPW3'!WH7</t>
  </si>
  <si>
    <t>¬¬IF(ISBLANK('DPW3'!IY14),"",'DPW3'!IY14)</t>
  </si>
  <si>
    <t>¬¬IF(ISBLANK('DPW3'!IZ14),"",'DPW3'!IZ14)</t>
  </si>
  <si>
    <t>¬¬IF(ISBLANK('DPW3'!JA14),"",'DPW3'!JA14)</t>
  </si>
  <si>
    <t>¬¬IF(ISBLANK('DPW3'!JB14),"",'DPW3'!JB14)</t>
  </si>
  <si>
    <t>¬¬IF(ISBLANK('DPW3'!JC14),"",'DPW3'!JC14)</t>
  </si>
  <si>
    <t>¬¬IF(ISBLANK('DPW3'!JD14),"",'DPW3'!JD14)</t>
  </si>
  <si>
    <t>¬¬IF(ISBLANK('DPW3'!JE14),"",'DPW3'!JE14)</t>
  </si>
  <si>
    <t>¬¬IF(ISBLANK('DPW3'!JF14),"",'DPW3'!JF14)</t>
  </si>
  <si>
    <t>¬¬IF(ISBLANK('DPW3'!JG14),"",'DPW3'!JG14)</t>
  </si>
  <si>
    <t>¬¬IF(ISBLANK('DPW3'!JH14),"",'DPW3'!JH14)</t>
  </si>
  <si>
    <t>¬¬IF(ISBLANK('DPW3'!JI14),"",'DPW3'!JI14)</t>
  </si>
  <si>
    <t>¬¬IF(ISBLANK('DPW3'!JJ14),"",'DPW3'!JJ14)</t>
  </si>
  <si>
    <t>¬¬IF(ISBLANK('DPW3'!JK14),"",'DPW3'!JK14)</t>
  </si>
  <si>
    <t>¬¬IF(ISBLANK('DPW3'!JL14),"",'DPW3'!JL14)</t>
  </si>
  <si>
    <t>¬¬IF(ISBLANK('DPW3'!JM14),"",'DPW3'!JM14)</t>
  </si>
  <si>
    <t>¬¬IF(ISBLANK('DPW3'!JN14),"",'DPW3'!JN14)</t>
  </si>
  <si>
    <t>¬¬IF(ISBLANK('DPW3'!JO14),"",'DPW3'!JO14)</t>
  </si>
  <si>
    <t>¬¬IF(ISBLANK('DPW3'!JP14),"",'DPW3'!JP14)</t>
  </si>
  <si>
    <t>¬¬IF(ISBLANK('DPW3'!JQ14),"",'DPW3'!JQ14)</t>
  </si>
  <si>
    <t>¬¬IF(ISBLANK('DPW3'!JR14),"",'DPW3'!JR14)</t>
  </si>
  <si>
    <t>¬¬IF(ISBLANK('DPW3'!JS14),"",'DPW3'!JS14)</t>
  </si>
  <si>
    <t>¬¬IF(ISBLANK('DPW3'!JT14),"",'DPW3'!JT14)</t>
  </si>
  <si>
    <t>¬¬IF(ISBLANK('DPW3'!JU14),"",'DPW3'!JU14)</t>
  </si>
  <si>
    <t>¬¬IF(ISBLANK('DPW3'!JV14),"",'DPW3'!JV14)</t>
  </si>
  <si>
    <t>¬¬IF(ISBLANK('DPW3'!JW14),"",'DPW3'!JW14)</t>
  </si>
  <si>
    <t>¬¬IF(ISBLANK('DPW3'!JX14),"",'DPW3'!JX14)</t>
  </si>
  <si>
    <t>¬¬IF(ISBLANK('DPW3'!JY14),"",'DPW3'!JY14)</t>
  </si>
  <si>
    <t>¬¬IF(ISBLANK('DPW3'!JZ14),"",'DPW3'!JZ14)</t>
  </si>
  <si>
    <t>¬¬IF(ISBLANK('DPW3'!KA14),"",'DPW3'!KA14)</t>
  </si>
  <si>
    <t>¬¬IF(ISBLANK('DPW3'!KB14),"",'DPW3'!KB14)</t>
  </si>
  <si>
    <t>¬¬IF(ISBLANK('DPW3'!KC14),"",'DPW3'!KC14)</t>
  </si>
  <si>
    <t>¬¬IF(ISBLANK('DPW3'!KD14),"",'DPW3'!KD14)</t>
  </si>
  <si>
    <t>¬¬IF(ISBLANK('DPW3'!KE14),"",'DPW3'!KE14)</t>
  </si>
  <si>
    <t>¬¬IF(ISBLANK('DPW3'!KF14),"",'DPW3'!KF14)</t>
  </si>
  <si>
    <t>¬¬IF(ISBLANK('DPW3'!KG14),"",'DPW3'!KG14)</t>
  </si>
  <si>
    <t>¬¬IF(ISBLANK('DPW3'!KH14),"",'DPW3'!KH14)</t>
  </si>
  <si>
    <t>¬¬IF(ISBLANK('DPW3'!KI14),"",'DPW3'!KI14)</t>
  </si>
  <si>
    <t>¬¬IF(ISBLANK('DPW3'!KJ14),"",'DPW3'!KJ14)</t>
  </si>
  <si>
    <t>¬¬IF(ISBLANK('DPW3'!KK14),"",'DPW3'!KK14)</t>
  </si>
  <si>
    <t>¬¬IF(ISBLANK('DPW3'!KL14),"",'DPW3'!KL14)</t>
  </si>
  <si>
    <t>¬¬A1486</t>
  </si>
  <si>
    <t>¬¬'DPW3'!F14 &amp; "," &amp; 'DPW3'!G14 &amp; "," &amp; 'DPW3'!XW7</t>
  </si>
  <si>
    <t>¬¬IF(ISBLANK('DPW3'!KN14),"",'DPW3'!KN14)</t>
  </si>
  <si>
    <t>¬¬IF(ISBLANK('DPW3'!KO14),"",'DPW3'!KO14)</t>
  </si>
  <si>
    <t>¬¬IF(ISBLANK('DPW3'!KP14),"",'DPW3'!KP14)</t>
  </si>
  <si>
    <t>¬¬IF(ISBLANK('DPW3'!KQ14),"",'DPW3'!KQ14)</t>
  </si>
  <si>
    <t>¬¬IF(ISBLANK('DPW3'!KR14),"",'DPW3'!KR14)</t>
  </si>
  <si>
    <t>¬¬IF(ISBLANK('DPW3'!KS14),"",'DPW3'!KS14)</t>
  </si>
  <si>
    <t>¬¬IF(ISBLANK('DPW3'!KT14),"",'DPW3'!KT14)</t>
  </si>
  <si>
    <t>¬¬IF(ISBLANK('DPW3'!KU14),"",'DPW3'!KU14)</t>
  </si>
  <si>
    <t>¬¬IF(ISBLANK('DPW3'!KV14),"",'DPW3'!KV14)</t>
  </si>
  <si>
    <t>¬¬IF(ISBLANK('DPW3'!KW14),"",'DPW3'!KW14)</t>
  </si>
  <si>
    <t>¬¬IF(ISBLANK('DPW3'!KX14),"",'DPW3'!KX14)</t>
  </si>
  <si>
    <t>¬¬IF(ISBLANK('DPW3'!KY14),"",'DPW3'!KY14)</t>
  </si>
  <si>
    <t>¬¬IF(ISBLANK('DPW3'!KZ14),"",'DPW3'!KZ14)</t>
  </si>
  <si>
    <t>¬¬IF(ISBLANK('DPW3'!LA14),"",'DPW3'!LA14)</t>
  </si>
  <si>
    <t>¬¬IF(ISBLANK('DPW3'!LB14),"",'DPW3'!LB14)</t>
  </si>
  <si>
    <t>¬¬IF(ISBLANK('DPW3'!LC14),"",'DPW3'!LC14)</t>
  </si>
  <si>
    <t>¬¬IF(ISBLANK('DPW3'!LD14),"",'DPW3'!LD14)</t>
  </si>
  <si>
    <t>¬¬IF(ISBLANK('DPW3'!LE14),"",'DPW3'!LE14)</t>
  </si>
  <si>
    <t>¬¬IF(ISBLANK('DPW3'!LF14),"",'DPW3'!LF14)</t>
  </si>
  <si>
    <t>¬¬IF(ISBLANK('DPW3'!LG14),"",'DPW3'!LG14)</t>
  </si>
  <si>
    <t>¬¬IF(ISBLANK('DPW3'!LH14),"",'DPW3'!LH14)</t>
  </si>
  <si>
    <t>¬¬IF(ISBLANK('DPW3'!LI14),"",'DPW3'!LI14)</t>
  </si>
  <si>
    <t>¬¬IF(ISBLANK('DPW3'!LJ14),"",'DPW3'!LJ14)</t>
  </si>
  <si>
    <t>¬¬IF(ISBLANK('DPW3'!LK14),"",'DPW3'!LK14)</t>
  </si>
  <si>
    <t>¬¬IF(ISBLANK('DPW3'!LL14),"",'DPW3'!LL14)</t>
  </si>
  <si>
    <t>¬¬IF(ISBLANK('DPW3'!LM14),"",'DPW3'!LM14)</t>
  </si>
  <si>
    <t>¬¬IF(ISBLANK('DPW3'!LN14),"",'DPW3'!LN14)</t>
  </si>
  <si>
    <t>¬¬IF(ISBLANK('DPW3'!LO14),"",'DPW3'!LO14)</t>
  </si>
  <si>
    <t>¬¬IF(ISBLANK('DPW3'!LP14),"",'DPW3'!LP14)</t>
  </si>
  <si>
    <t>¬¬IF(ISBLANK('DPW3'!LQ14),"",'DPW3'!LQ14)</t>
  </si>
  <si>
    <t>¬¬IF(ISBLANK('DPW3'!LR14),"",'DPW3'!LR14)</t>
  </si>
  <si>
    <t>¬¬IF(ISBLANK('DPW3'!LS14),"",'DPW3'!LS14)</t>
  </si>
  <si>
    <t>¬¬IF(ISBLANK('DPW3'!LT14),"",'DPW3'!LT14)</t>
  </si>
  <si>
    <t>¬¬IF(ISBLANK('DPW3'!LU14),"",'DPW3'!LU14)</t>
  </si>
  <si>
    <t>¬¬IF(ISBLANK('DPW3'!LV14),"",'DPW3'!LV14)</t>
  </si>
  <si>
    <t>¬¬IF(ISBLANK('DPW3'!LW14),"",'DPW3'!LW14)</t>
  </si>
  <si>
    <t>¬¬IF(ISBLANK('DPW3'!LX14),"",'DPW3'!LX14)</t>
  </si>
  <si>
    <t>¬¬IF(ISBLANK('DPW3'!LY14),"",'DPW3'!LY14)</t>
  </si>
  <si>
    <t>¬¬IF(ISBLANK('DPW3'!LZ14),"",'DPW3'!LZ14)</t>
  </si>
  <si>
    <t>¬¬IF(ISBLANK('DPW3'!MA14),"",'DPW3'!MA14)</t>
  </si>
  <si>
    <t>¬¬A1487</t>
  </si>
  <si>
    <t>¬¬'DPW3'!F14 &amp; "," &amp; 'DPW3'!G14 &amp; "," &amp; 'DPW3'!ZL7</t>
  </si>
  <si>
    <t>¬¬IF(ISBLANK('DPW3'!MC14),"",'DPW3'!MC14)</t>
  </si>
  <si>
    <t>¬¬A1488</t>
  </si>
  <si>
    <t>¬¬'DPW3'!F14 &amp; "," &amp; 'DPW3'!G14 &amp; "," &amp; 'DPW3'!ZM7</t>
  </si>
  <si>
    <t>¬¬IF(ISBLANK('DPW3'!MD14),"",'DPW3'!MD14)</t>
  </si>
  <si>
    <t>¬¬A1489</t>
  </si>
  <si>
    <t>¬¬'DPW3'!F14 &amp; "," &amp; 'DPW3'!G14 &amp; "," &amp; 'DPW3'!ZN7</t>
  </si>
  <si>
    <t>¬¬IF(ISBLANK('DPW3'!ML14),"",'DPW3'!ML14)</t>
  </si>
  <si>
    <t>¬¬A1490</t>
  </si>
  <si>
    <t>¬¬'DPW3'!F14 &amp; "," &amp; 'DPW3'!G14 &amp; "," &amp; 'DPW3'!ZO7</t>
  </si>
  <si>
    <t>¬¬IF(ISBLANK('DPW3'!MF14),"",'DPW3'!MF14)</t>
  </si>
  <si>
    <t>¬¬A1491</t>
  </si>
  <si>
    <t>¬¬'DPW3'!F14 &amp; "," &amp; 'DPW3'!G14 &amp; "," &amp; 'DPW3'!ZP7</t>
  </si>
  <si>
    <t>¬¬IF(ISBLANK('DPW3'!MG14),"",'DPW3'!MG14)</t>
  </si>
  <si>
    <t>¬¬A1492</t>
  </si>
  <si>
    <t>¬¬'DPW3'!F14 &amp; "," &amp; 'DPW3'!G14 &amp; "," &amp; 'DPW3'!ZQ7</t>
  </si>
  <si>
    <t>¬¬IF(ISBLANK('DPW3'!MH14),"",'DPW3'!MH14)</t>
  </si>
  <si>
    <t>¬¬A1493</t>
  </si>
  <si>
    <t>¬¬'DPW3'!F14 &amp; "," &amp; 'DPW3'!G14 &amp; "," &amp; 'DPW3'!ZR7</t>
  </si>
  <si>
    <t>¬¬IF(ISBLANK('DPW3'!MI14),"",'DPW3'!MI14)</t>
  </si>
  <si>
    <t>¬¬A1494</t>
  </si>
  <si>
    <t>¬¬'DPW3'!F14 &amp; "," &amp; 'DPW3'!G14 &amp; "," &amp; 'DPW3'!ZS7</t>
  </si>
  <si>
    <t>¬¬IF(ISBLANK('DPW3'!MJ14),"",'DPW3'!MJ14)</t>
  </si>
  <si>
    <t>¬¬A1495</t>
  </si>
  <si>
    <t>¬¬'DPW3'!F14 &amp; "," &amp; 'DPW3'!G14 &amp; "," &amp; 'DPW3'!ZT7</t>
  </si>
  <si>
    <t>¬¬IF(ISBLANK('DPW3'!MK14),"",'DPW3'!MK14)</t>
  </si>
  <si>
    <t>¬¬A1496</t>
  </si>
  <si>
    <t>¬¬'DPW3'!F14 &amp; "," &amp; 'DPW3'!G14 &amp; "," &amp; 'DPW3'!ZV7</t>
  </si>
  <si>
    <t>¬¬IF(ISBLANK('DPW3'!MM14),"",'DPW3'!MM14)</t>
  </si>
  <si>
    <t>¬¬A1497</t>
  </si>
  <si>
    <t>¬¬'DPW3'!F15 &amp; "," &amp; 'DPW3'!G15 &amp; "," &amp; 'DPW3'!MT7</t>
  </si>
  <si>
    <t>¬¬IF(ISBLANK('DPW3'!K15),"",'DPW3'!K15)</t>
  </si>
  <si>
    <t>¬¬A1498</t>
  </si>
  <si>
    <t>¬¬'DPW3'!F15 &amp; "," &amp; 'DPW3'!G15 &amp; "," &amp; 'DPW3'!MV7</t>
  </si>
  <si>
    <t>¬¬IF(ISBLANK('DPW3'!M15),"",'DPW3'!M15)</t>
  </si>
  <si>
    <t>¬¬IF(ISBLANK('DPW3'!N15),"",'DPW3'!N15)</t>
  </si>
  <si>
    <t>¬¬IF(ISBLANK('DPW3'!O15),"",'DPW3'!O15)</t>
  </si>
  <si>
    <t>¬¬IF(ISBLANK('DPW3'!P15),"",'DPW3'!P15)</t>
  </si>
  <si>
    <t>¬¬IF(ISBLANK('DPW3'!Q15),"",'DPW3'!Q15)</t>
  </si>
  <si>
    <t>¬¬IF(ISBLANK('DPW3'!R15),"",'DPW3'!R15)</t>
  </si>
  <si>
    <t>¬¬IF(ISBLANK('DPW3'!S15),"",'DPW3'!S15)</t>
  </si>
  <si>
    <t>¬¬IF(ISBLANK('DPW3'!T15),"",'DPW3'!T15)</t>
  </si>
  <si>
    <t>¬¬IF(ISBLANK('DPW3'!U15),"",'DPW3'!U15)</t>
  </si>
  <si>
    <t>¬¬IF(ISBLANK('DPW3'!V15),"",'DPW3'!V15)</t>
  </si>
  <si>
    <t>¬¬IF(ISBLANK('DPW3'!W15),"",'DPW3'!W15)</t>
  </si>
  <si>
    <t>¬¬IF(ISBLANK('DPW3'!X15),"",'DPW3'!X15)</t>
  </si>
  <si>
    <t>¬¬IF(ISBLANK('DPW3'!Y15),"",'DPW3'!Y15)</t>
  </si>
  <si>
    <t>¬¬IF(ISBLANK('DPW3'!Z15),"",'DPW3'!Z15)</t>
  </si>
  <si>
    <t>¬¬IF(ISBLANK('DPW3'!AA15),"",'DPW3'!AA15)</t>
  </si>
  <si>
    <t>¬¬IF(ISBLANK('DPW3'!AB15),"",'DPW3'!AB15)</t>
  </si>
  <si>
    <t>¬¬IF(ISBLANK('DPW3'!AC15),"",'DPW3'!AC15)</t>
  </si>
  <si>
    <t>¬¬IF(ISBLANK('DPW3'!AD15),"",'DPW3'!AD15)</t>
  </si>
  <si>
    <t>¬¬IF(ISBLANK('DPW3'!AE15),"",'DPW3'!AE15)</t>
  </si>
  <si>
    <t>¬¬IF(ISBLANK('DPW3'!AF15),"",'DPW3'!AF15)</t>
  </si>
  <si>
    <t>¬¬IF(ISBLANK('DPW3'!AG15),"",'DPW3'!AG15)</t>
  </si>
  <si>
    <t>¬¬IF(ISBLANK('DPW3'!AH15),"",'DPW3'!AH15)</t>
  </si>
  <si>
    <t>¬¬IF(ISBLANK('DPW3'!AI15),"",'DPW3'!AI15)</t>
  </si>
  <si>
    <t>¬¬IF(ISBLANK('DPW3'!AJ15),"",'DPW3'!AJ15)</t>
  </si>
  <si>
    <t>¬¬IF(ISBLANK('DPW3'!AK15),"",'DPW3'!AK15)</t>
  </si>
  <si>
    <t>¬¬IF(ISBLANK('DPW3'!AL15),"",'DPW3'!AL15)</t>
  </si>
  <si>
    <t>¬¬IF(ISBLANK('DPW3'!AM15),"",'DPW3'!AM15)</t>
  </si>
  <si>
    <t>¬¬IF(ISBLANK('DPW3'!AN15),"",'DPW3'!AN15)</t>
  </si>
  <si>
    <t>¬¬IF(ISBLANK('DPW3'!AO15),"",'DPW3'!AO15)</t>
  </si>
  <si>
    <t>¬¬IF(ISBLANK('DPW3'!AP15),"",'DPW3'!AP15)</t>
  </si>
  <si>
    <t>¬¬IF(ISBLANK('DPW3'!AQ15),"",'DPW3'!AQ15)</t>
  </si>
  <si>
    <t>¬¬IF(ISBLANK('DPW3'!AR15),"",'DPW3'!AR15)</t>
  </si>
  <si>
    <t>¬¬IF(ISBLANK('DPW3'!AS15),"",'DPW3'!AS15)</t>
  </si>
  <si>
    <t>¬¬IF(ISBLANK('DPW3'!AT15),"",'DPW3'!AT15)</t>
  </si>
  <si>
    <t>¬¬IF(ISBLANK('DPW3'!AU15),"",'DPW3'!AU15)</t>
  </si>
  <si>
    <t>¬¬IF(ISBLANK('DPW3'!AV15),"",'DPW3'!AV15)</t>
  </si>
  <si>
    <t>¬¬IF(ISBLANK('DPW3'!AW15),"",'DPW3'!AW15)</t>
  </si>
  <si>
    <t>¬¬IF(ISBLANK('DPW3'!AX15),"",'DPW3'!AX15)</t>
  </si>
  <si>
    <t>¬¬IF(ISBLANK('DPW3'!AY15),"",'DPW3'!AY15)</t>
  </si>
  <si>
    <t>¬¬IF(ISBLANK('DPW3'!AZ15),"",'DPW3'!AZ15)</t>
  </si>
  <si>
    <t>¬¬A1499</t>
  </si>
  <si>
    <t>¬¬'DPW3'!F15 &amp; "," &amp; 'DPW3'!G15 &amp; "," &amp; 'DPW3'!OK7</t>
  </si>
  <si>
    <t>¬¬IF(ISBLANK('DPW3'!BB15),"",'DPW3'!BB15)</t>
  </si>
  <si>
    <t>¬¬IF(ISBLANK('DPW3'!BC15),"",'DPW3'!BC15)</t>
  </si>
  <si>
    <t>¬¬IF(ISBLANK('DPW3'!BD15),"",'DPW3'!BD15)</t>
  </si>
  <si>
    <t>¬¬IF(ISBLANK('DPW3'!BE15),"",'DPW3'!BE15)</t>
  </si>
  <si>
    <t>¬¬IF(ISBLANK('DPW3'!BF15),"",'DPW3'!BF15)</t>
  </si>
  <si>
    <t>¬¬IF(ISBLANK('DPW3'!BG15),"",'DPW3'!BG15)</t>
  </si>
  <si>
    <t>¬¬IF(ISBLANK('DPW3'!BH15),"",'DPW3'!BH15)</t>
  </si>
  <si>
    <t>¬¬IF(ISBLANK('DPW3'!BI15),"",'DPW3'!BI15)</t>
  </si>
  <si>
    <t>¬¬IF(ISBLANK('DPW3'!BJ15),"",'DPW3'!BJ15)</t>
  </si>
  <si>
    <t>¬¬IF(ISBLANK('DPW3'!BK15),"",'DPW3'!BK15)</t>
  </si>
  <si>
    <t>¬¬IF(ISBLANK('DPW3'!BL15),"",'DPW3'!BL15)</t>
  </si>
  <si>
    <t>¬¬IF(ISBLANK('DPW3'!BM15),"",'DPW3'!BM15)</t>
  </si>
  <si>
    <t>¬¬IF(ISBLANK('DPW3'!BN15),"",'DPW3'!BN15)</t>
  </si>
  <si>
    <t>¬¬IF(ISBLANK('DPW3'!BO15),"",'DPW3'!BO15)</t>
  </si>
  <si>
    <t>¬¬IF(ISBLANK('DPW3'!BP15),"",'DPW3'!BP15)</t>
  </si>
  <si>
    <t>¬¬IF(ISBLANK('DPW3'!BQ15),"",'DPW3'!BQ15)</t>
  </si>
  <si>
    <t>¬¬IF(ISBLANK('DPW3'!BR15),"",'DPW3'!BR15)</t>
  </si>
  <si>
    <t>¬¬IF(ISBLANK('DPW3'!BS15),"",'DPW3'!BS15)</t>
  </si>
  <si>
    <t>¬¬IF(ISBLANK('DPW3'!BT15),"",'DPW3'!BT15)</t>
  </si>
  <si>
    <t>¬¬IF(ISBLANK('DPW3'!BU15),"",'DPW3'!BU15)</t>
  </si>
  <si>
    <t>¬¬IF(ISBLANK('DPW3'!BV15),"",'DPW3'!BV15)</t>
  </si>
  <si>
    <t>¬¬IF(ISBLANK('DPW3'!BW15),"",'DPW3'!BW15)</t>
  </si>
  <si>
    <t>¬¬IF(ISBLANK('DPW3'!BX15),"",'DPW3'!BX15)</t>
  </si>
  <si>
    <t>¬¬IF(ISBLANK('DPW3'!BY15),"",'DPW3'!BY15)</t>
  </si>
  <si>
    <t>¬¬IF(ISBLANK('DPW3'!BZ15),"",'DPW3'!BZ15)</t>
  </si>
  <si>
    <t>¬¬IF(ISBLANK('DPW3'!CA15),"",'DPW3'!CA15)</t>
  </si>
  <si>
    <t>¬¬IF(ISBLANK('DPW3'!CB15),"",'DPW3'!CB15)</t>
  </si>
  <si>
    <t>¬¬IF(ISBLANK('DPW3'!CC15),"",'DPW3'!CC15)</t>
  </si>
  <si>
    <t>¬¬IF(ISBLANK('DPW3'!CD15),"",'DPW3'!CD15)</t>
  </si>
  <si>
    <t>¬¬IF(ISBLANK('DPW3'!CE15),"",'DPW3'!CE15)</t>
  </si>
  <si>
    <t>¬¬IF(ISBLANK('DPW3'!CF15),"",'DPW3'!CF15)</t>
  </si>
  <si>
    <t>¬¬IF(ISBLANK('DPW3'!CG15),"",'DPW3'!CG15)</t>
  </si>
  <si>
    <t>¬¬IF(ISBLANK('DPW3'!CH15),"",'DPW3'!CH15)</t>
  </si>
  <si>
    <t>¬¬IF(ISBLANK('DPW3'!CI15),"",'DPW3'!CI15)</t>
  </si>
  <si>
    <t>¬¬IF(ISBLANK('DPW3'!CJ15),"",'DPW3'!CJ15)</t>
  </si>
  <si>
    <t>¬¬IF(ISBLANK('DPW3'!CK15),"",'DPW3'!CK15)</t>
  </si>
  <si>
    <t>¬¬IF(ISBLANK('DPW3'!CL15),"",'DPW3'!CL15)</t>
  </si>
  <si>
    <t>¬¬IF(ISBLANK('DPW3'!CM15),"",'DPW3'!CM15)</t>
  </si>
  <si>
    <t>¬¬IF(ISBLANK('DPW3'!CN15),"",'DPW3'!CN15)</t>
  </si>
  <si>
    <t>¬¬IF(ISBLANK('DPW3'!CO15),"",'DPW3'!CO15)</t>
  </si>
  <si>
    <t>¬¬A1500</t>
  </si>
  <si>
    <t>¬¬'DPW3'!F15 &amp; "," &amp; 'DPW3'!G15 &amp; "," &amp; 'DPW3'!PZ7</t>
  </si>
  <si>
    <t>¬¬IF(ISBLANK('DPW3'!CQ15),"",'DPW3'!CQ15)</t>
  </si>
  <si>
    <t>¬¬IF(ISBLANK('DPW3'!CR15),"",'DPW3'!CR15)</t>
  </si>
  <si>
    <t>¬¬IF(ISBLANK('DPW3'!CS15),"",'DPW3'!CS15)</t>
  </si>
  <si>
    <t>¬¬IF(ISBLANK('DPW3'!CT15),"",'DPW3'!CT15)</t>
  </si>
  <si>
    <t>¬¬IF(ISBLANK('DPW3'!CU15),"",'DPW3'!CU15)</t>
  </si>
  <si>
    <t>¬¬IF(ISBLANK('DPW3'!CV15),"",'DPW3'!CV15)</t>
  </si>
  <si>
    <t>¬¬IF(ISBLANK('DPW3'!CW15),"",'DPW3'!CW15)</t>
  </si>
  <si>
    <t>¬¬IF(ISBLANK('DPW3'!CX15),"",'DPW3'!CX15)</t>
  </si>
  <si>
    <t>¬¬IF(ISBLANK('DPW3'!CY15),"",'DPW3'!CY15)</t>
  </si>
  <si>
    <t>¬¬IF(ISBLANK('DPW3'!CZ15),"",'DPW3'!CZ15)</t>
  </si>
  <si>
    <t>¬¬IF(ISBLANK('DPW3'!DA15),"",'DPW3'!DA15)</t>
  </si>
  <si>
    <t>¬¬IF(ISBLANK('DPW3'!DB15),"",'DPW3'!DB15)</t>
  </si>
  <si>
    <t>¬¬IF(ISBLANK('DPW3'!DC15),"",'DPW3'!DC15)</t>
  </si>
  <si>
    <t>¬¬IF(ISBLANK('DPW3'!DD15),"",'DPW3'!DD15)</t>
  </si>
  <si>
    <t>¬¬IF(ISBLANK('DPW3'!DE15),"",'DPW3'!DE15)</t>
  </si>
  <si>
    <t>¬¬IF(ISBLANK('DPW3'!DF15),"",'DPW3'!DF15)</t>
  </si>
  <si>
    <t>¬¬IF(ISBLANK('DPW3'!DG15),"",'DPW3'!DG15)</t>
  </si>
  <si>
    <t>¬¬IF(ISBLANK('DPW3'!DH15),"",'DPW3'!DH15)</t>
  </si>
  <si>
    <t>¬¬IF(ISBLANK('DPW3'!DI15),"",'DPW3'!DI15)</t>
  </si>
  <si>
    <t>¬¬IF(ISBLANK('DPW3'!DJ15),"",'DPW3'!DJ15)</t>
  </si>
  <si>
    <t>¬¬IF(ISBLANK('DPW3'!DK15),"",'DPW3'!DK15)</t>
  </si>
  <si>
    <t>¬¬IF(ISBLANK('DPW3'!DL15),"",'DPW3'!DL15)</t>
  </si>
  <si>
    <t>¬¬IF(ISBLANK('DPW3'!DM15),"",'DPW3'!DM15)</t>
  </si>
  <si>
    <t>¬¬IF(ISBLANK('DPW3'!DN15),"",'DPW3'!DN15)</t>
  </si>
  <si>
    <t>¬¬IF(ISBLANK('DPW3'!DO15),"",'DPW3'!DO15)</t>
  </si>
  <si>
    <t>¬¬IF(ISBLANK('DPW3'!DP15),"",'DPW3'!DP15)</t>
  </si>
  <si>
    <t>¬¬IF(ISBLANK('DPW3'!DQ15),"",'DPW3'!DQ15)</t>
  </si>
  <si>
    <t>¬¬IF(ISBLANK('DPW3'!DR15),"",'DPW3'!DR15)</t>
  </si>
  <si>
    <t>¬¬IF(ISBLANK('DPW3'!DS15),"",'DPW3'!DS15)</t>
  </si>
  <si>
    <t>¬¬IF(ISBLANK('DPW3'!DT15),"",'DPW3'!DT15)</t>
  </si>
  <si>
    <t>¬¬IF(ISBLANK('DPW3'!DU15),"",'DPW3'!DU15)</t>
  </si>
  <si>
    <t>¬¬IF(ISBLANK('DPW3'!DV15),"",'DPW3'!DV15)</t>
  </si>
  <si>
    <t>¬¬IF(ISBLANK('DPW3'!DW15),"",'DPW3'!DW15)</t>
  </si>
  <si>
    <t>¬¬IF(ISBLANK('DPW3'!DX15),"",'DPW3'!DX15)</t>
  </si>
  <si>
    <t>¬¬IF(ISBLANK('DPW3'!DY15),"",'DPW3'!DY15)</t>
  </si>
  <si>
    <t>¬¬IF(ISBLANK('DPW3'!DZ15),"",'DPW3'!DZ15)</t>
  </si>
  <si>
    <t>¬¬IF(ISBLANK('DPW3'!EA15),"",'DPW3'!EA15)</t>
  </si>
  <si>
    <t>¬¬IF(ISBLANK('DPW3'!EB15),"",'DPW3'!EB15)</t>
  </si>
  <si>
    <t>¬¬IF(ISBLANK('DPW3'!EC15),"",'DPW3'!EC15)</t>
  </si>
  <si>
    <t>¬¬IF(ISBLANK('DPW3'!ED15),"",'DPW3'!ED15)</t>
  </si>
  <si>
    <t>¬¬A1501</t>
  </si>
  <si>
    <t>¬¬'DPW3'!F15 &amp; "," &amp; 'DPW3'!G15 &amp; "," &amp; 'DPW3'!RO7</t>
  </si>
  <si>
    <t>¬¬IF(ISBLANK('DPW3'!EF15),"",'DPW3'!EF15)</t>
  </si>
  <si>
    <t>¬¬IF(ISBLANK('DPW3'!EG15),"",'DPW3'!EG15)</t>
  </si>
  <si>
    <t>¬¬IF(ISBLANK('DPW3'!EH15),"",'DPW3'!EH15)</t>
  </si>
  <si>
    <t>¬¬IF(ISBLANK('DPW3'!EI15),"",'DPW3'!EI15)</t>
  </si>
  <si>
    <t>¬¬IF(ISBLANK('DPW3'!EJ15),"",'DPW3'!EJ15)</t>
  </si>
  <si>
    <t>¬¬IF(ISBLANK('DPW3'!EK15),"",'DPW3'!EK15)</t>
  </si>
  <si>
    <t>¬¬IF(ISBLANK('DPW3'!EL15),"",'DPW3'!EL15)</t>
  </si>
  <si>
    <t>¬¬IF(ISBLANK('DPW3'!EM15),"",'DPW3'!EM15)</t>
  </si>
  <si>
    <t>¬¬IF(ISBLANK('DPW3'!EN15),"",'DPW3'!EN15)</t>
  </si>
  <si>
    <t>¬¬IF(ISBLANK('DPW3'!EO15),"",'DPW3'!EO15)</t>
  </si>
  <si>
    <t>¬¬IF(ISBLANK('DPW3'!EP15),"",'DPW3'!EP15)</t>
  </si>
  <si>
    <t>¬¬IF(ISBLANK('DPW3'!EQ15),"",'DPW3'!EQ15)</t>
  </si>
  <si>
    <t>¬¬IF(ISBLANK('DPW3'!ER15),"",'DPW3'!ER15)</t>
  </si>
  <si>
    <t>¬¬IF(ISBLANK('DPW3'!ES15),"",'DPW3'!ES15)</t>
  </si>
  <si>
    <t>¬¬IF(ISBLANK('DPW3'!ET15),"",'DPW3'!ET15)</t>
  </si>
  <si>
    <t>¬¬IF(ISBLANK('DPW3'!EU15),"",'DPW3'!EU15)</t>
  </si>
  <si>
    <t>¬¬IF(ISBLANK('DPW3'!EV15),"",'DPW3'!EV15)</t>
  </si>
  <si>
    <t>¬¬IF(ISBLANK('DPW3'!EW15),"",'DPW3'!EW15)</t>
  </si>
  <si>
    <t>¬¬IF(ISBLANK('DPW3'!EX15),"",'DPW3'!EX15)</t>
  </si>
  <si>
    <t>¬¬IF(ISBLANK('DPW3'!EY15),"",'DPW3'!EY15)</t>
  </si>
  <si>
    <t>¬¬IF(ISBLANK('DPW3'!EZ15),"",'DPW3'!EZ15)</t>
  </si>
  <si>
    <t>¬¬IF(ISBLANK('DPW3'!FA15),"",'DPW3'!FA15)</t>
  </si>
  <si>
    <t>¬¬IF(ISBLANK('DPW3'!FB15),"",'DPW3'!FB15)</t>
  </si>
  <si>
    <t>¬¬IF(ISBLANK('DPW3'!FC15),"",'DPW3'!FC15)</t>
  </si>
  <si>
    <t>¬¬IF(ISBLANK('DPW3'!FD15),"",'DPW3'!FD15)</t>
  </si>
  <si>
    <t>¬¬IF(ISBLANK('DPW3'!FE15),"",'DPW3'!FE15)</t>
  </si>
  <si>
    <t>¬¬IF(ISBLANK('DPW3'!FF15),"",'DPW3'!FF15)</t>
  </si>
  <si>
    <t>¬¬IF(ISBLANK('DPW3'!FG15),"",'DPW3'!FG15)</t>
  </si>
  <si>
    <t>¬¬IF(ISBLANK('DPW3'!FH15),"",'DPW3'!FH15)</t>
  </si>
  <si>
    <t>¬¬IF(ISBLANK('DPW3'!FI15),"",'DPW3'!FI15)</t>
  </si>
  <si>
    <t>¬¬IF(ISBLANK('DPW3'!FJ15),"",'DPW3'!FJ15)</t>
  </si>
  <si>
    <t>¬¬IF(ISBLANK('DPW3'!FK15),"",'DPW3'!FK15)</t>
  </si>
  <si>
    <t>¬¬IF(ISBLANK('DPW3'!FL15),"",'DPW3'!FL15)</t>
  </si>
  <si>
    <t>¬¬IF(ISBLANK('DPW3'!FM15),"",'DPW3'!FM15)</t>
  </si>
  <si>
    <t>¬¬IF(ISBLANK('DPW3'!FN15),"",'DPW3'!FN15)</t>
  </si>
  <si>
    <t>¬¬IF(ISBLANK('DPW3'!FO15),"",'DPW3'!FO15)</t>
  </si>
  <si>
    <t>¬¬IF(ISBLANK('DPW3'!FP15),"",'DPW3'!FP15)</t>
  </si>
  <si>
    <t>¬¬IF(ISBLANK('DPW3'!FQ15),"",'DPW3'!FQ15)</t>
  </si>
  <si>
    <t>¬¬IF(ISBLANK('DPW3'!FR15),"",'DPW3'!FR15)</t>
  </si>
  <si>
    <t>¬¬IF(ISBLANK('DPW3'!FS15),"",'DPW3'!FS15)</t>
  </si>
  <si>
    <t>¬¬A1502</t>
  </si>
  <si>
    <t>¬¬'DPW3'!F15 &amp; "," &amp; 'DPW3'!G15 &amp; "," &amp; 'DPW3'!TD7</t>
  </si>
  <si>
    <t>¬¬IF(ISBLANK('DPW3'!FU15),"",'DPW3'!FU15)</t>
  </si>
  <si>
    <t>¬¬IF(ISBLANK('DPW3'!FV15),"",'DPW3'!FV15)</t>
  </si>
  <si>
    <t>¬¬IF(ISBLANK('DPW3'!FW15),"",'DPW3'!FW15)</t>
  </si>
  <si>
    <t>¬¬IF(ISBLANK('DPW3'!FX15),"",'DPW3'!FX15)</t>
  </si>
  <si>
    <t>¬¬IF(ISBLANK('DPW3'!FY15),"",'DPW3'!FY15)</t>
  </si>
  <si>
    <t>¬¬IF(ISBLANK('DPW3'!FZ15),"",'DPW3'!FZ15)</t>
  </si>
  <si>
    <t>¬¬IF(ISBLANK('DPW3'!GA15),"",'DPW3'!GA15)</t>
  </si>
  <si>
    <t>¬¬IF(ISBLANK('DPW3'!GB15),"",'DPW3'!GB15)</t>
  </si>
  <si>
    <t>¬¬IF(ISBLANK('DPW3'!GC15),"",'DPW3'!GC15)</t>
  </si>
  <si>
    <t>¬¬IF(ISBLANK('DPW3'!GD15),"",'DPW3'!GD15)</t>
  </si>
  <si>
    <t>¬¬IF(ISBLANK('DPW3'!GE15),"",'DPW3'!GE15)</t>
  </si>
  <si>
    <t>¬¬IF(ISBLANK('DPW3'!GF15),"",'DPW3'!GF15)</t>
  </si>
  <si>
    <t>¬¬IF(ISBLANK('DPW3'!GG15),"",'DPW3'!GG15)</t>
  </si>
  <si>
    <t>¬¬IF(ISBLANK('DPW3'!GH15),"",'DPW3'!GH15)</t>
  </si>
  <si>
    <t>¬¬IF(ISBLANK('DPW3'!GI15),"",'DPW3'!GI15)</t>
  </si>
  <si>
    <t>¬¬IF(ISBLANK('DPW3'!GJ15),"",'DPW3'!GJ15)</t>
  </si>
  <si>
    <t>¬¬IF(ISBLANK('DPW3'!GK15),"",'DPW3'!GK15)</t>
  </si>
  <si>
    <t>¬¬IF(ISBLANK('DPW3'!GL15),"",'DPW3'!GL15)</t>
  </si>
  <si>
    <t>¬¬IF(ISBLANK('DPW3'!GM15),"",'DPW3'!GM15)</t>
  </si>
  <si>
    <t>¬¬IF(ISBLANK('DPW3'!GN15),"",'DPW3'!GN15)</t>
  </si>
  <si>
    <t>¬¬IF(ISBLANK('DPW3'!GO15),"",'DPW3'!GO15)</t>
  </si>
  <si>
    <t>¬¬IF(ISBLANK('DPW3'!GP15),"",'DPW3'!GP15)</t>
  </si>
  <si>
    <t>¬¬IF(ISBLANK('DPW3'!GQ15),"",'DPW3'!GQ15)</t>
  </si>
  <si>
    <t>¬¬IF(ISBLANK('DPW3'!GR15),"",'DPW3'!GR15)</t>
  </si>
  <si>
    <t>¬¬IF(ISBLANK('DPW3'!GS15),"",'DPW3'!GS15)</t>
  </si>
  <si>
    <t>¬¬IF(ISBLANK('DPW3'!GT15),"",'DPW3'!GT15)</t>
  </si>
  <si>
    <t>¬¬IF(ISBLANK('DPW3'!GU15),"",'DPW3'!GU15)</t>
  </si>
  <si>
    <t>¬¬IF(ISBLANK('DPW3'!GV15),"",'DPW3'!GV15)</t>
  </si>
  <si>
    <t>¬¬IF(ISBLANK('DPW3'!GW15),"",'DPW3'!GW15)</t>
  </si>
  <si>
    <t>¬¬IF(ISBLANK('DPW3'!GX15),"",'DPW3'!GX15)</t>
  </si>
  <si>
    <t>¬¬IF(ISBLANK('DPW3'!GY15),"",'DPW3'!GY15)</t>
  </si>
  <si>
    <t>¬¬IF(ISBLANK('DPW3'!GZ15),"",'DPW3'!GZ15)</t>
  </si>
  <si>
    <t>¬¬IF(ISBLANK('DPW3'!HA15),"",'DPW3'!HA15)</t>
  </si>
  <si>
    <t>¬¬IF(ISBLANK('DPW3'!HB15),"",'DPW3'!HB15)</t>
  </si>
  <si>
    <t>¬¬IF(ISBLANK('DPW3'!HC15),"",'DPW3'!HC15)</t>
  </si>
  <si>
    <t>¬¬IF(ISBLANK('DPW3'!HD15),"",'DPW3'!HD15)</t>
  </si>
  <si>
    <t>¬¬IF(ISBLANK('DPW3'!HE15),"",'DPW3'!HE15)</t>
  </si>
  <si>
    <t>¬¬IF(ISBLANK('DPW3'!HF15),"",'DPW3'!HF15)</t>
  </si>
  <si>
    <t>¬¬IF(ISBLANK('DPW3'!HG15),"",'DPW3'!HG15)</t>
  </si>
  <si>
    <t>¬¬IF(ISBLANK('DPW3'!HH15),"",'DPW3'!HH15)</t>
  </si>
  <si>
    <t>¬¬A1503</t>
  </si>
  <si>
    <t>¬¬'DPW3'!F15 &amp; "," &amp; 'DPW3'!G15 &amp; "," &amp; 'DPW3'!US7</t>
  </si>
  <si>
    <t>¬¬IF(ISBLANK('DPW3'!HJ15),"",'DPW3'!HJ15)</t>
  </si>
  <si>
    <t>¬¬IF(ISBLANK('DPW3'!HK15),"",'DPW3'!HK15)</t>
  </si>
  <si>
    <t>¬¬IF(ISBLANK('DPW3'!HL15),"",'DPW3'!HL15)</t>
  </si>
  <si>
    <t>¬¬IF(ISBLANK('DPW3'!HM15),"",'DPW3'!HM15)</t>
  </si>
  <si>
    <t>¬¬IF(ISBLANK('DPW3'!HN15),"",'DPW3'!HN15)</t>
  </si>
  <si>
    <t>¬¬IF(ISBLANK('DPW3'!HO15),"",'DPW3'!HO15)</t>
  </si>
  <si>
    <t>¬¬IF(ISBLANK('DPW3'!HP15),"",'DPW3'!HP15)</t>
  </si>
  <si>
    <t>¬¬IF(ISBLANK('DPW3'!HQ15),"",'DPW3'!HQ15)</t>
  </si>
  <si>
    <t>¬¬IF(ISBLANK('DPW3'!HR15),"",'DPW3'!HR15)</t>
  </si>
  <si>
    <t>¬¬IF(ISBLANK('DPW3'!HS15),"",'DPW3'!HS15)</t>
  </si>
  <si>
    <t>¬¬IF(ISBLANK('DPW3'!HT15),"",'DPW3'!HT15)</t>
  </si>
  <si>
    <t>¬¬IF(ISBLANK('DPW3'!HU15),"",'DPW3'!HU15)</t>
  </si>
  <si>
    <t>¬¬IF(ISBLANK('DPW3'!HV15),"",'DPW3'!HV15)</t>
  </si>
  <si>
    <t>¬¬IF(ISBLANK('DPW3'!HW15),"",'DPW3'!HW15)</t>
  </si>
  <si>
    <t>¬¬IF(ISBLANK('DPW3'!HX15),"",'DPW3'!HX15)</t>
  </si>
  <si>
    <t>¬¬IF(ISBLANK('DPW3'!HY15),"",'DPW3'!HY15)</t>
  </si>
  <si>
    <t>¬¬IF(ISBLANK('DPW3'!HZ15),"",'DPW3'!HZ15)</t>
  </si>
  <si>
    <t>¬¬IF(ISBLANK('DPW3'!IA15),"",'DPW3'!IA15)</t>
  </si>
  <si>
    <t>¬¬IF(ISBLANK('DPW3'!IB15),"",'DPW3'!IB15)</t>
  </si>
  <si>
    <t>¬¬IF(ISBLANK('DPW3'!IC15),"",'DPW3'!IC15)</t>
  </si>
  <si>
    <t>¬¬IF(ISBLANK('DPW3'!ID15),"",'DPW3'!ID15)</t>
  </si>
  <si>
    <t>¬¬IF(ISBLANK('DPW3'!IE15),"",'DPW3'!IE15)</t>
  </si>
  <si>
    <t>¬¬IF(ISBLANK('DPW3'!IF15),"",'DPW3'!IF15)</t>
  </si>
  <si>
    <t>¬¬IF(ISBLANK('DPW3'!IG15),"",'DPW3'!IG15)</t>
  </si>
  <si>
    <t>¬¬IF(ISBLANK('DPW3'!IH15),"",'DPW3'!IH15)</t>
  </si>
  <si>
    <t>¬¬IF(ISBLANK('DPW3'!II15),"",'DPW3'!II15)</t>
  </si>
  <si>
    <t>¬¬IF(ISBLANK('DPW3'!IJ15),"",'DPW3'!IJ15)</t>
  </si>
  <si>
    <t>¬¬IF(ISBLANK('DPW3'!IK15),"",'DPW3'!IK15)</t>
  </si>
  <si>
    <t>¬¬IF(ISBLANK('DPW3'!IL15),"",'DPW3'!IL15)</t>
  </si>
  <si>
    <t>¬¬IF(ISBLANK('DPW3'!IM15),"",'DPW3'!IM15)</t>
  </si>
  <si>
    <t>¬¬IF(ISBLANK('DPW3'!IN15),"",'DPW3'!IN15)</t>
  </si>
  <si>
    <t>¬¬IF(ISBLANK('DPW3'!IO15),"",'DPW3'!IO15)</t>
  </si>
  <si>
    <t>¬¬IF(ISBLANK('DPW3'!IP15),"",'DPW3'!IP15)</t>
  </si>
  <si>
    <t>¬¬IF(ISBLANK('DPW3'!IQ15),"",'DPW3'!IQ15)</t>
  </si>
  <si>
    <t>¬¬IF(ISBLANK('DPW3'!IR15),"",'DPW3'!IR15)</t>
  </si>
  <si>
    <t>¬¬IF(ISBLANK('DPW3'!IS15),"",'DPW3'!IS15)</t>
  </si>
  <si>
    <t>¬¬IF(ISBLANK('DPW3'!IT15),"",'DPW3'!IT15)</t>
  </si>
  <si>
    <t>¬¬IF(ISBLANK('DPW3'!IU15),"",'DPW3'!IU15)</t>
  </si>
  <si>
    <t>¬¬IF(ISBLANK('DPW3'!IV15),"",'DPW3'!IV15)</t>
  </si>
  <si>
    <t>¬¬IF(ISBLANK('DPW3'!IW15),"",'DPW3'!IW15)</t>
  </si>
  <si>
    <t>¬¬A1504</t>
  </si>
  <si>
    <t>¬¬'DPW3'!F15 &amp; "," &amp; 'DPW3'!G15 &amp; "," &amp; 'DPW3'!WH7</t>
  </si>
  <si>
    <t>¬¬IF(ISBLANK('DPW3'!IY15),"",'DPW3'!IY15)</t>
  </si>
  <si>
    <t>¬¬IF(ISBLANK('DPW3'!IZ15),"",'DPW3'!IZ15)</t>
  </si>
  <si>
    <t>¬¬IF(ISBLANK('DPW3'!JA15),"",'DPW3'!JA15)</t>
  </si>
  <si>
    <t>¬¬IF(ISBLANK('DPW3'!JB15),"",'DPW3'!JB15)</t>
  </si>
  <si>
    <t>¬¬IF(ISBLANK('DPW3'!JC15),"",'DPW3'!JC15)</t>
  </si>
  <si>
    <t>¬¬IF(ISBLANK('DPW3'!JD15),"",'DPW3'!JD15)</t>
  </si>
  <si>
    <t>¬¬IF(ISBLANK('DPW3'!JE15),"",'DPW3'!JE15)</t>
  </si>
  <si>
    <t>¬¬IF(ISBLANK('DPW3'!JF15),"",'DPW3'!JF15)</t>
  </si>
  <si>
    <t>¬¬IF(ISBLANK('DPW3'!JG15),"",'DPW3'!JG15)</t>
  </si>
  <si>
    <t>¬¬IF(ISBLANK('DPW3'!JH15),"",'DPW3'!JH15)</t>
  </si>
  <si>
    <t>¬¬IF(ISBLANK('DPW3'!JI15),"",'DPW3'!JI15)</t>
  </si>
  <si>
    <t>¬¬IF(ISBLANK('DPW3'!JJ15),"",'DPW3'!JJ15)</t>
  </si>
  <si>
    <t>¬¬IF(ISBLANK('DPW3'!JK15),"",'DPW3'!JK15)</t>
  </si>
  <si>
    <t>¬¬IF(ISBLANK('DPW3'!JL15),"",'DPW3'!JL15)</t>
  </si>
  <si>
    <t>¬¬IF(ISBLANK('DPW3'!JM15),"",'DPW3'!JM15)</t>
  </si>
  <si>
    <t>¬¬IF(ISBLANK('DPW3'!JN15),"",'DPW3'!JN15)</t>
  </si>
  <si>
    <t>¬¬IF(ISBLANK('DPW3'!JO15),"",'DPW3'!JO15)</t>
  </si>
  <si>
    <t>¬¬IF(ISBLANK('DPW3'!JP15),"",'DPW3'!JP15)</t>
  </si>
  <si>
    <t>¬¬IF(ISBLANK('DPW3'!JQ15),"",'DPW3'!JQ15)</t>
  </si>
  <si>
    <t>¬¬IF(ISBLANK('DPW3'!JR15),"",'DPW3'!JR15)</t>
  </si>
  <si>
    <t>¬¬IF(ISBLANK('DPW3'!JS15),"",'DPW3'!JS15)</t>
  </si>
  <si>
    <t>¬¬IF(ISBLANK('DPW3'!JT15),"",'DPW3'!JT15)</t>
  </si>
  <si>
    <t>¬¬IF(ISBLANK('DPW3'!JU15),"",'DPW3'!JU15)</t>
  </si>
  <si>
    <t>¬¬IF(ISBLANK('DPW3'!JV15),"",'DPW3'!JV15)</t>
  </si>
  <si>
    <t>¬¬IF(ISBLANK('DPW3'!JW15),"",'DPW3'!JW15)</t>
  </si>
  <si>
    <t>¬¬IF(ISBLANK('DPW3'!JX15),"",'DPW3'!JX15)</t>
  </si>
  <si>
    <t>¬¬IF(ISBLANK('DPW3'!JY15),"",'DPW3'!JY15)</t>
  </si>
  <si>
    <t>¬¬IF(ISBLANK('DPW3'!JZ15),"",'DPW3'!JZ15)</t>
  </si>
  <si>
    <t>¬¬IF(ISBLANK('DPW3'!KA15),"",'DPW3'!KA15)</t>
  </si>
  <si>
    <t>¬¬IF(ISBLANK('DPW3'!KB15),"",'DPW3'!KB15)</t>
  </si>
  <si>
    <t>¬¬IF(ISBLANK('DPW3'!KC15),"",'DPW3'!KC15)</t>
  </si>
  <si>
    <t>¬¬IF(ISBLANK('DPW3'!KD15),"",'DPW3'!KD15)</t>
  </si>
  <si>
    <t>¬¬IF(ISBLANK('DPW3'!KE15),"",'DPW3'!KE15)</t>
  </si>
  <si>
    <t>¬¬IF(ISBLANK('DPW3'!KF15),"",'DPW3'!KF15)</t>
  </si>
  <si>
    <t>¬¬IF(ISBLANK('DPW3'!KG15),"",'DPW3'!KG15)</t>
  </si>
  <si>
    <t>¬¬IF(ISBLANK('DPW3'!KH15),"",'DPW3'!KH15)</t>
  </si>
  <si>
    <t>¬¬IF(ISBLANK('DPW3'!KI15),"",'DPW3'!KI15)</t>
  </si>
  <si>
    <t>¬¬IF(ISBLANK('DPW3'!KJ15),"",'DPW3'!KJ15)</t>
  </si>
  <si>
    <t>¬¬IF(ISBLANK('DPW3'!KK15),"",'DPW3'!KK15)</t>
  </si>
  <si>
    <t>¬¬IF(ISBLANK('DPW3'!KL15),"",'DPW3'!KL15)</t>
  </si>
  <si>
    <t>¬¬A1505</t>
  </si>
  <si>
    <t>¬¬'DPW3'!F15 &amp; "," &amp; 'DPW3'!G15 &amp; "," &amp; 'DPW3'!XW7</t>
  </si>
  <si>
    <t>¬¬IF(ISBLANK('DPW3'!KN15),"",'DPW3'!KN15)</t>
  </si>
  <si>
    <t>¬¬IF(ISBLANK('DPW3'!KO15),"",'DPW3'!KO15)</t>
  </si>
  <si>
    <t>¬¬IF(ISBLANK('DPW3'!KP15),"",'DPW3'!KP15)</t>
  </si>
  <si>
    <t>¬¬IF(ISBLANK('DPW3'!KQ15),"",'DPW3'!KQ15)</t>
  </si>
  <si>
    <t>¬¬IF(ISBLANK('DPW3'!KR15),"",'DPW3'!KR15)</t>
  </si>
  <si>
    <t>¬¬IF(ISBLANK('DPW3'!KS15),"",'DPW3'!KS15)</t>
  </si>
  <si>
    <t>¬¬IF(ISBLANK('DPW3'!KT15),"",'DPW3'!KT15)</t>
  </si>
  <si>
    <t>¬¬IF(ISBLANK('DPW3'!KU15),"",'DPW3'!KU15)</t>
  </si>
  <si>
    <t>¬¬IF(ISBLANK('DPW3'!KV15),"",'DPW3'!KV15)</t>
  </si>
  <si>
    <t>¬¬IF(ISBLANK('DPW3'!KW15),"",'DPW3'!KW15)</t>
  </si>
  <si>
    <t>¬¬IF(ISBLANK('DPW3'!KX15),"",'DPW3'!KX15)</t>
  </si>
  <si>
    <t>¬¬IF(ISBLANK('DPW3'!KY15),"",'DPW3'!KY15)</t>
  </si>
  <si>
    <t>¬¬IF(ISBLANK('DPW3'!KZ15),"",'DPW3'!KZ15)</t>
  </si>
  <si>
    <t>¬¬IF(ISBLANK('DPW3'!LA15),"",'DPW3'!LA15)</t>
  </si>
  <si>
    <t>¬¬IF(ISBLANK('DPW3'!LB15),"",'DPW3'!LB15)</t>
  </si>
  <si>
    <t>¬¬IF(ISBLANK('DPW3'!LC15),"",'DPW3'!LC15)</t>
  </si>
  <si>
    <t>¬¬IF(ISBLANK('DPW3'!LD15),"",'DPW3'!LD15)</t>
  </si>
  <si>
    <t>¬¬IF(ISBLANK('DPW3'!LE15),"",'DPW3'!LE15)</t>
  </si>
  <si>
    <t>¬¬IF(ISBLANK('DPW3'!LF15),"",'DPW3'!LF15)</t>
  </si>
  <si>
    <t>¬¬IF(ISBLANK('DPW3'!LG15),"",'DPW3'!LG15)</t>
  </si>
  <si>
    <t>¬¬IF(ISBLANK('DPW3'!LH15),"",'DPW3'!LH15)</t>
  </si>
  <si>
    <t>¬¬IF(ISBLANK('DPW3'!LI15),"",'DPW3'!LI15)</t>
  </si>
  <si>
    <t>¬¬IF(ISBLANK('DPW3'!LJ15),"",'DPW3'!LJ15)</t>
  </si>
  <si>
    <t>¬¬IF(ISBLANK('DPW3'!LK15),"",'DPW3'!LK15)</t>
  </si>
  <si>
    <t>¬¬IF(ISBLANK('DPW3'!LL15),"",'DPW3'!LL15)</t>
  </si>
  <si>
    <t>¬¬IF(ISBLANK('DPW3'!LM15),"",'DPW3'!LM15)</t>
  </si>
  <si>
    <t>¬¬IF(ISBLANK('DPW3'!LN15),"",'DPW3'!LN15)</t>
  </si>
  <si>
    <t>¬¬IF(ISBLANK('DPW3'!LO15),"",'DPW3'!LO15)</t>
  </si>
  <si>
    <t>¬¬IF(ISBLANK('DPW3'!LP15),"",'DPW3'!LP15)</t>
  </si>
  <si>
    <t>¬¬IF(ISBLANK('DPW3'!LQ15),"",'DPW3'!LQ15)</t>
  </si>
  <si>
    <t>¬¬IF(ISBLANK('DPW3'!LR15),"",'DPW3'!LR15)</t>
  </si>
  <si>
    <t>¬¬IF(ISBLANK('DPW3'!LS15),"",'DPW3'!LS15)</t>
  </si>
  <si>
    <t>¬¬IF(ISBLANK('DPW3'!LT15),"",'DPW3'!LT15)</t>
  </si>
  <si>
    <t>¬¬IF(ISBLANK('DPW3'!LU15),"",'DPW3'!LU15)</t>
  </si>
  <si>
    <t>¬¬IF(ISBLANK('DPW3'!LV15),"",'DPW3'!LV15)</t>
  </si>
  <si>
    <t>¬¬IF(ISBLANK('DPW3'!LW15),"",'DPW3'!LW15)</t>
  </si>
  <si>
    <t>¬¬IF(ISBLANK('DPW3'!LX15),"",'DPW3'!LX15)</t>
  </si>
  <si>
    <t>¬¬IF(ISBLANK('DPW3'!LY15),"",'DPW3'!LY15)</t>
  </si>
  <si>
    <t>¬¬IF(ISBLANK('DPW3'!LZ15),"",'DPW3'!LZ15)</t>
  </si>
  <si>
    <t>¬¬IF(ISBLANK('DPW3'!MA15),"",'DPW3'!MA15)</t>
  </si>
  <si>
    <t>¬¬A1506</t>
  </si>
  <si>
    <t>¬¬'DPW3'!F15 &amp; "," &amp; 'DPW3'!G15 &amp; "," &amp; 'DPW3'!ZL7</t>
  </si>
  <si>
    <t>¬¬IF(ISBLANK('DPW3'!MC15),"",'DPW3'!MC15)</t>
  </si>
  <si>
    <t>¬¬A1507</t>
  </si>
  <si>
    <t>¬¬'DPW3'!F15 &amp; "," &amp; 'DPW3'!G15 &amp; "," &amp; 'DPW3'!ZM7</t>
  </si>
  <si>
    <t>¬¬IF(ISBLANK('DPW3'!MD15),"",'DPW3'!MD15)</t>
  </si>
  <si>
    <t>¬¬A1508</t>
  </si>
  <si>
    <t>¬¬'DPW3'!F15 &amp; "," &amp; 'DPW3'!G15 &amp; "," &amp; 'DPW3'!ZN7</t>
  </si>
  <si>
    <t>¬¬IF(ISBLANK('DPW3'!ML15),"",'DPW3'!ML15)</t>
  </si>
  <si>
    <t>¬¬A1509</t>
  </si>
  <si>
    <t>¬¬'DPW3'!F15 &amp; "," &amp; 'DPW3'!G15 &amp; "," &amp; 'DPW3'!ZO7</t>
  </si>
  <si>
    <t>¬¬IF(ISBLANK('DPW3'!MF15),"",'DPW3'!MF15)</t>
  </si>
  <si>
    <t>¬¬A1510</t>
  </si>
  <si>
    <t>¬¬'DPW3'!F15 &amp; "," &amp; 'DPW3'!G15 &amp; "," &amp; 'DPW3'!ZP7</t>
  </si>
  <si>
    <t>¬¬IF(ISBLANK('DPW3'!MG15),"",'DPW3'!MG15)</t>
  </si>
  <si>
    <t>¬¬A1511</t>
  </si>
  <si>
    <t>¬¬'DPW3'!F15 &amp; "," &amp; 'DPW3'!G15 &amp; "," &amp; 'DPW3'!ZQ7</t>
  </si>
  <si>
    <t>¬¬IF(ISBLANK('DPW3'!MH15),"",'DPW3'!MH15)</t>
  </si>
  <si>
    <t>¬¬A1512</t>
  </si>
  <si>
    <t>¬¬'DPW3'!F15 &amp; "," &amp; 'DPW3'!G15 &amp; "," &amp; 'DPW3'!ZR7</t>
  </si>
  <si>
    <t>¬¬IF(ISBLANK('DPW3'!MI15),"",'DPW3'!MI15)</t>
  </si>
  <si>
    <t>¬¬A1513</t>
  </si>
  <si>
    <t>¬¬'DPW3'!F15 &amp; "," &amp; 'DPW3'!G15 &amp; "," &amp; 'DPW3'!ZS7</t>
  </si>
  <si>
    <t>¬¬IF(ISBLANK('DPW3'!MJ15),"",'DPW3'!MJ15)</t>
  </si>
  <si>
    <t>¬¬A1514</t>
  </si>
  <si>
    <t>¬¬'DPW3'!F15 &amp; "," &amp; 'DPW3'!G15 &amp; "," &amp; 'DPW3'!ZT7</t>
  </si>
  <si>
    <t>¬¬IF(ISBLANK('DPW3'!MK15),"",'DPW3'!MK15)</t>
  </si>
  <si>
    <t>¬¬A1515</t>
  </si>
  <si>
    <t>¬¬'DPW3'!F15 &amp; "," &amp; 'DPW3'!G15 &amp; "," &amp; 'DPW3'!ZV7</t>
  </si>
  <si>
    <t>¬¬IF(ISBLANK('DPW3'!MM15),"",'DPW3'!MM15)</t>
  </si>
  <si>
    <t>¬¬A1516</t>
  </si>
  <si>
    <t>¬¬'DPW3'!F16 &amp; "," &amp; 'DPW3'!G16 &amp; "," &amp; 'DPW3'!MT7</t>
  </si>
  <si>
    <t>¬¬IF(ISBLANK('DPW3'!K16),"",'DPW3'!K16)</t>
  </si>
  <si>
    <t>¬¬A1517</t>
  </si>
  <si>
    <t>¬¬'DPW3'!F16 &amp; "," &amp; 'DPW3'!G16 &amp; "," &amp; 'DPW3'!MV7</t>
  </si>
  <si>
    <t>¬¬IF(ISBLANK('DPW3'!M16),"",'DPW3'!M16)</t>
  </si>
  <si>
    <t>¬¬IF(ISBLANK('DPW3'!N16),"",'DPW3'!N16)</t>
  </si>
  <si>
    <t>¬¬IF(ISBLANK('DPW3'!O16),"",'DPW3'!O16)</t>
  </si>
  <si>
    <t>¬¬IF(ISBLANK('DPW3'!P16),"",'DPW3'!P16)</t>
  </si>
  <si>
    <t>¬¬IF(ISBLANK('DPW3'!Q16),"",'DPW3'!Q16)</t>
  </si>
  <si>
    <t>¬¬IF(ISBLANK('DPW3'!R16),"",'DPW3'!R16)</t>
  </si>
  <si>
    <t>¬¬IF(ISBLANK('DPW3'!S16),"",'DPW3'!S16)</t>
  </si>
  <si>
    <t>¬¬IF(ISBLANK('DPW3'!T16),"",'DPW3'!T16)</t>
  </si>
  <si>
    <t>¬¬IF(ISBLANK('DPW3'!U16),"",'DPW3'!U16)</t>
  </si>
  <si>
    <t>¬¬IF(ISBLANK('DPW3'!V16),"",'DPW3'!V16)</t>
  </si>
  <si>
    <t>¬¬IF(ISBLANK('DPW3'!W16),"",'DPW3'!W16)</t>
  </si>
  <si>
    <t>¬¬IF(ISBLANK('DPW3'!X16),"",'DPW3'!X16)</t>
  </si>
  <si>
    <t>¬¬IF(ISBLANK('DPW3'!Y16),"",'DPW3'!Y16)</t>
  </si>
  <si>
    <t>¬¬IF(ISBLANK('DPW3'!Z16),"",'DPW3'!Z16)</t>
  </si>
  <si>
    <t>¬¬IF(ISBLANK('DPW3'!AA16),"",'DPW3'!AA16)</t>
  </si>
  <si>
    <t>¬¬IF(ISBLANK('DPW3'!AB16),"",'DPW3'!AB16)</t>
  </si>
  <si>
    <t>¬¬IF(ISBLANK('DPW3'!AC16),"",'DPW3'!AC16)</t>
  </si>
  <si>
    <t>¬¬IF(ISBLANK('DPW3'!AD16),"",'DPW3'!AD16)</t>
  </si>
  <si>
    <t>¬¬IF(ISBLANK('DPW3'!AE16),"",'DPW3'!AE16)</t>
  </si>
  <si>
    <t>¬¬IF(ISBLANK('DPW3'!AF16),"",'DPW3'!AF16)</t>
  </si>
  <si>
    <t>¬¬IF(ISBLANK('DPW3'!AG16),"",'DPW3'!AG16)</t>
  </si>
  <si>
    <t>¬¬IF(ISBLANK('DPW3'!AH16),"",'DPW3'!AH16)</t>
  </si>
  <si>
    <t>¬¬IF(ISBLANK('DPW3'!AI16),"",'DPW3'!AI16)</t>
  </si>
  <si>
    <t>¬¬IF(ISBLANK('DPW3'!AJ16),"",'DPW3'!AJ16)</t>
  </si>
  <si>
    <t>¬¬IF(ISBLANK('DPW3'!AK16),"",'DPW3'!AK16)</t>
  </si>
  <si>
    <t>¬¬IF(ISBLANK('DPW3'!AL16),"",'DPW3'!AL16)</t>
  </si>
  <si>
    <t>¬¬IF(ISBLANK('DPW3'!AM16),"",'DPW3'!AM16)</t>
  </si>
  <si>
    <t>¬¬IF(ISBLANK('DPW3'!AN16),"",'DPW3'!AN16)</t>
  </si>
  <si>
    <t>¬¬IF(ISBLANK('DPW3'!AO16),"",'DPW3'!AO16)</t>
  </si>
  <si>
    <t>¬¬IF(ISBLANK('DPW3'!AP16),"",'DPW3'!AP16)</t>
  </si>
  <si>
    <t>¬¬IF(ISBLANK('DPW3'!AQ16),"",'DPW3'!AQ16)</t>
  </si>
  <si>
    <t>¬¬IF(ISBLANK('DPW3'!AR16),"",'DPW3'!AR16)</t>
  </si>
  <si>
    <t>¬¬IF(ISBLANK('DPW3'!AS16),"",'DPW3'!AS16)</t>
  </si>
  <si>
    <t>¬¬IF(ISBLANK('DPW3'!AT16),"",'DPW3'!AT16)</t>
  </si>
  <si>
    <t>¬¬IF(ISBLANK('DPW3'!AU16),"",'DPW3'!AU16)</t>
  </si>
  <si>
    <t>¬¬IF(ISBLANK('DPW3'!AV16),"",'DPW3'!AV16)</t>
  </si>
  <si>
    <t>¬¬IF(ISBLANK('DPW3'!AW16),"",'DPW3'!AW16)</t>
  </si>
  <si>
    <t>¬¬IF(ISBLANK('DPW3'!AX16),"",'DPW3'!AX16)</t>
  </si>
  <si>
    <t>¬¬IF(ISBLANK('DPW3'!AY16),"",'DPW3'!AY16)</t>
  </si>
  <si>
    <t>¬¬IF(ISBLANK('DPW3'!AZ16),"",'DPW3'!AZ16)</t>
  </si>
  <si>
    <t>¬¬A1518</t>
  </si>
  <si>
    <t>¬¬'DPW3'!F16 &amp; "," &amp; 'DPW3'!G16 &amp; "," &amp; 'DPW3'!OK7</t>
  </si>
  <si>
    <t>¬¬IF(ISBLANK('DPW3'!BB16),"",'DPW3'!BB16)</t>
  </si>
  <si>
    <t>¬¬IF(ISBLANK('DPW3'!BC16),"",'DPW3'!BC16)</t>
  </si>
  <si>
    <t>¬¬IF(ISBLANK('DPW3'!BD16),"",'DPW3'!BD16)</t>
  </si>
  <si>
    <t>¬¬IF(ISBLANK('DPW3'!BE16),"",'DPW3'!BE16)</t>
  </si>
  <si>
    <t>¬¬IF(ISBLANK('DPW3'!BF16),"",'DPW3'!BF16)</t>
  </si>
  <si>
    <t>¬¬IF(ISBLANK('DPW3'!BG16),"",'DPW3'!BG16)</t>
  </si>
  <si>
    <t>¬¬IF(ISBLANK('DPW3'!BH16),"",'DPW3'!BH16)</t>
  </si>
  <si>
    <t>¬¬IF(ISBLANK('DPW3'!BI16),"",'DPW3'!BI16)</t>
  </si>
  <si>
    <t>¬¬IF(ISBLANK('DPW3'!BJ16),"",'DPW3'!BJ16)</t>
  </si>
  <si>
    <t>¬¬IF(ISBLANK('DPW3'!BK16),"",'DPW3'!BK16)</t>
  </si>
  <si>
    <t>¬¬IF(ISBLANK('DPW3'!BL16),"",'DPW3'!BL16)</t>
  </si>
  <si>
    <t>¬¬IF(ISBLANK('DPW3'!BM16),"",'DPW3'!BM16)</t>
  </si>
  <si>
    <t>¬¬IF(ISBLANK('DPW3'!BN16),"",'DPW3'!BN16)</t>
  </si>
  <si>
    <t>¬¬IF(ISBLANK('DPW3'!BO16),"",'DPW3'!BO16)</t>
  </si>
  <si>
    <t>¬¬IF(ISBLANK('DPW3'!BP16),"",'DPW3'!BP16)</t>
  </si>
  <si>
    <t>¬¬IF(ISBLANK('DPW3'!BQ16),"",'DPW3'!BQ16)</t>
  </si>
  <si>
    <t>¬¬IF(ISBLANK('DPW3'!BR16),"",'DPW3'!BR16)</t>
  </si>
  <si>
    <t>¬¬IF(ISBLANK('DPW3'!BS16),"",'DPW3'!BS16)</t>
  </si>
  <si>
    <t>¬¬IF(ISBLANK('DPW3'!BT16),"",'DPW3'!BT16)</t>
  </si>
  <si>
    <t>¬¬IF(ISBLANK('DPW3'!BU16),"",'DPW3'!BU16)</t>
  </si>
  <si>
    <t>¬¬IF(ISBLANK('DPW3'!BV16),"",'DPW3'!BV16)</t>
  </si>
  <si>
    <t>¬¬IF(ISBLANK('DPW3'!BW16),"",'DPW3'!BW16)</t>
  </si>
  <si>
    <t>¬¬IF(ISBLANK('DPW3'!BX16),"",'DPW3'!BX16)</t>
  </si>
  <si>
    <t>¬¬IF(ISBLANK('DPW3'!BY16),"",'DPW3'!BY16)</t>
  </si>
  <si>
    <t>¬¬IF(ISBLANK('DPW3'!BZ16),"",'DPW3'!BZ16)</t>
  </si>
  <si>
    <t>¬¬IF(ISBLANK('DPW3'!CA16),"",'DPW3'!CA16)</t>
  </si>
  <si>
    <t>¬¬IF(ISBLANK('DPW3'!CB16),"",'DPW3'!CB16)</t>
  </si>
  <si>
    <t>¬¬IF(ISBLANK('DPW3'!CC16),"",'DPW3'!CC16)</t>
  </si>
  <si>
    <t>¬¬IF(ISBLANK('DPW3'!CD16),"",'DPW3'!CD16)</t>
  </si>
  <si>
    <t>¬¬IF(ISBLANK('DPW3'!CE16),"",'DPW3'!CE16)</t>
  </si>
  <si>
    <t>¬¬IF(ISBLANK('DPW3'!CF16),"",'DPW3'!CF16)</t>
  </si>
  <si>
    <t>¬¬IF(ISBLANK('DPW3'!CG16),"",'DPW3'!CG16)</t>
  </si>
  <si>
    <t>¬¬IF(ISBLANK('DPW3'!CH16),"",'DPW3'!CH16)</t>
  </si>
  <si>
    <t>¬¬IF(ISBLANK('DPW3'!CI16),"",'DPW3'!CI16)</t>
  </si>
  <si>
    <t>¬¬IF(ISBLANK('DPW3'!CJ16),"",'DPW3'!CJ16)</t>
  </si>
  <si>
    <t>¬¬IF(ISBLANK('DPW3'!CK16),"",'DPW3'!CK16)</t>
  </si>
  <si>
    <t>¬¬IF(ISBLANK('DPW3'!CL16),"",'DPW3'!CL16)</t>
  </si>
  <si>
    <t>¬¬IF(ISBLANK('DPW3'!CM16),"",'DPW3'!CM16)</t>
  </si>
  <si>
    <t>¬¬IF(ISBLANK('DPW3'!CN16),"",'DPW3'!CN16)</t>
  </si>
  <si>
    <t>¬¬IF(ISBLANK('DPW3'!CO16),"",'DPW3'!CO16)</t>
  </si>
  <si>
    <t>¬¬A1519</t>
  </si>
  <si>
    <t>¬¬'DPW3'!F16 &amp; "," &amp; 'DPW3'!G16 &amp; "," &amp; 'DPW3'!PZ7</t>
  </si>
  <si>
    <t>¬¬IF(ISBLANK('DPW3'!CQ16),"",'DPW3'!CQ16)</t>
  </si>
  <si>
    <t>¬¬IF(ISBLANK('DPW3'!CR16),"",'DPW3'!CR16)</t>
  </si>
  <si>
    <t>¬¬IF(ISBLANK('DPW3'!CS16),"",'DPW3'!CS16)</t>
  </si>
  <si>
    <t>¬¬IF(ISBLANK('DPW3'!CT16),"",'DPW3'!CT16)</t>
  </si>
  <si>
    <t>¬¬IF(ISBLANK('DPW3'!CU16),"",'DPW3'!CU16)</t>
  </si>
  <si>
    <t>¬¬IF(ISBLANK('DPW3'!CV16),"",'DPW3'!CV16)</t>
  </si>
  <si>
    <t>¬¬IF(ISBLANK('DPW3'!CW16),"",'DPW3'!CW16)</t>
  </si>
  <si>
    <t>¬¬IF(ISBLANK('DPW3'!CX16),"",'DPW3'!CX16)</t>
  </si>
  <si>
    <t>¬¬IF(ISBLANK('DPW3'!CY16),"",'DPW3'!CY16)</t>
  </si>
  <si>
    <t>¬¬IF(ISBLANK('DPW3'!CZ16),"",'DPW3'!CZ16)</t>
  </si>
  <si>
    <t>¬¬IF(ISBLANK('DPW3'!DA16),"",'DPW3'!DA16)</t>
  </si>
  <si>
    <t>¬¬IF(ISBLANK('DPW3'!DB16),"",'DPW3'!DB16)</t>
  </si>
  <si>
    <t>¬¬IF(ISBLANK('DPW3'!DC16),"",'DPW3'!DC16)</t>
  </si>
  <si>
    <t>¬¬IF(ISBLANK('DPW3'!DD16),"",'DPW3'!DD16)</t>
  </si>
  <si>
    <t>¬¬IF(ISBLANK('DPW3'!DE16),"",'DPW3'!DE16)</t>
  </si>
  <si>
    <t>¬¬IF(ISBLANK('DPW3'!DF16),"",'DPW3'!DF16)</t>
  </si>
  <si>
    <t>¬¬IF(ISBLANK('DPW3'!DG16),"",'DPW3'!DG16)</t>
  </si>
  <si>
    <t>¬¬IF(ISBLANK('DPW3'!DH16),"",'DPW3'!DH16)</t>
  </si>
  <si>
    <t>¬¬IF(ISBLANK('DPW3'!DI16),"",'DPW3'!DI16)</t>
  </si>
  <si>
    <t>¬¬IF(ISBLANK('DPW3'!DJ16),"",'DPW3'!DJ16)</t>
  </si>
  <si>
    <t>¬¬IF(ISBLANK('DPW3'!DK16),"",'DPW3'!DK16)</t>
  </si>
  <si>
    <t>¬¬IF(ISBLANK('DPW3'!DL16),"",'DPW3'!DL16)</t>
  </si>
  <si>
    <t>¬¬IF(ISBLANK('DPW3'!DM16),"",'DPW3'!DM16)</t>
  </si>
  <si>
    <t>¬¬IF(ISBLANK('DPW3'!DN16),"",'DPW3'!DN16)</t>
  </si>
  <si>
    <t>¬¬IF(ISBLANK('DPW3'!DO16),"",'DPW3'!DO16)</t>
  </si>
  <si>
    <t>¬¬IF(ISBLANK('DPW3'!DP16),"",'DPW3'!DP16)</t>
  </si>
  <si>
    <t>¬¬IF(ISBLANK('DPW3'!DQ16),"",'DPW3'!DQ16)</t>
  </si>
  <si>
    <t>¬¬IF(ISBLANK('DPW3'!DR16),"",'DPW3'!DR16)</t>
  </si>
  <si>
    <t>¬¬IF(ISBLANK('DPW3'!DS16),"",'DPW3'!DS16)</t>
  </si>
  <si>
    <t>¬¬IF(ISBLANK('DPW3'!DT16),"",'DPW3'!DT16)</t>
  </si>
  <si>
    <t>¬¬IF(ISBLANK('DPW3'!DU16),"",'DPW3'!DU16)</t>
  </si>
  <si>
    <t>¬¬IF(ISBLANK('DPW3'!DV16),"",'DPW3'!DV16)</t>
  </si>
  <si>
    <t>¬¬IF(ISBLANK('DPW3'!DW16),"",'DPW3'!DW16)</t>
  </si>
  <si>
    <t>¬¬IF(ISBLANK('DPW3'!DX16),"",'DPW3'!DX16)</t>
  </si>
  <si>
    <t>¬¬IF(ISBLANK('DPW3'!DY16),"",'DPW3'!DY16)</t>
  </si>
  <si>
    <t>¬¬IF(ISBLANK('DPW3'!DZ16),"",'DPW3'!DZ16)</t>
  </si>
  <si>
    <t>¬¬IF(ISBLANK('DPW3'!EA16),"",'DPW3'!EA16)</t>
  </si>
  <si>
    <t>¬¬IF(ISBLANK('DPW3'!EB16),"",'DPW3'!EB16)</t>
  </si>
  <si>
    <t>¬¬IF(ISBLANK('DPW3'!EC16),"",'DPW3'!EC16)</t>
  </si>
  <si>
    <t>¬¬IF(ISBLANK('DPW3'!ED16),"",'DPW3'!ED16)</t>
  </si>
  <si>
    <t>¬¬A1520</t>
  </si>
  <si>
    <t>¬¬'DPW3'!F16 &amp; "," &amp; 'DPW3'!G16 &amp; "," &amp; 'DPW3'!RO7</t>
  </si>
  <si>
    <t>¬¬IF(ISBLANK('DPW3'!EF16),"",'DPW3'!EF16)</t>
  </si>
  <si>
    <t>¬¬IF(ISBLANK('DPW3'!EG16),"",'DPW3'!EG16)</t>
  </si>
  <si>
    <t>¬¬IF(ISBLANK('DPW3'!EH16),"",'DPW3'!EH16)</t>
  </si>
  <si>
    <t>¬¬IF(ISBLANK('DPW3'!EI16),"",'DPW3'!EI16)</t>
  </si>
  <si>
    <t>¬¬IF(ISBLANK('DPW3'!EJ16),"",'DPW3'!EJ16)</t>
  </si>
  <si>
    <t>¬¬IF(ISBLANK('DPW3'!EK16),"",'DPW3'!EK16)</t>
  </si>
  <si>
    <t>¬¬IF(ISBLANK('DPW3'!EL16),"",'DPW3'!EL16)</t>
  </si>
  <si>
    <t>¬¬IF(ISBLANK('DPW3'!EM16),"",'DPW3'!EM16)</t>
  </si>
  <si>
    <t>¬¬IF(ISBLANK('DPW3'!EN16),"",'DPW3'!EN16)</t>
  </si>
  <si>
    <t>¬¬IF(ISBLANK('DPW3'!EO16),"",'DPW3'!EO16)</t>
  </si>
  <si>
    <t>¬¬IF(ISBLANK('DPW3'!EP16),"",'DPW3'!EP16)</t>
  </si>
  <si>
    <t>¬¬IF(ISBLANK('DPW3'!EQ16),"",'DPW3'!EQ16)</t>
  </si>
  <si>
    <t>¬¬IF(ISBLANK('DPW3'!ER16),"",'DPW3'!ER16)</t>
  </si>
  <si>
    <t>¬¬IF(ISBLANK('DPW3'!ES16),"",'DPW3'!ES16)</t>
  </si>
  <si>
    <t>¬¬IF(ISBLANK('DPW3'!ET16),"",'DPW3'!ET16)</t>
  </si>
  <si>
    <t>¬¬IF(ISBLANK('DPW3'!EU16),"",'DPW3'!EU16)</t>
  </si>
  <si>
    <t>¬¬IF(ISBLANK('DPW3'!EV16),"",'DPW3'!EV16)</t>
  </si>
  <si>
    <t>¬¬IF(ISBLANK('DPW3'!EW16),"",'DPW3'!EW16)</t>
  </si>
  <si>
    <t>¬¬IF(ISBLANK('DPW3'!EX16),"",'DPW3'!EX16)</t>
  </si>
  <si>
    <t>¬¬IF(ISBLANK('DPW3'!EY16),"",'DPW3'!EY16)</t>
  </si>
  <si>
    <t>¬¬IF(ISBLANK('DPW3'!EZ16),"",'DPW3'!EZ16)</t>
  </si>
  <si>
    <t>¬¬IF(ISBLANK('DPW3'!FA16),"",'DPW3'!FA16)</t>
  </si>
  <si>
    <t>¬¬IF(ISBLANK('DPW3'!FB16),"",'DPW3'!FB16)</t>
  </si>
  <si>
    <t>¬¬IF(ISBLANK('DPW3'!FC16),"",'DPW3'!FC16)</t>
  </si>
  <si>
    <t>¬¬IF(ISBLANK('DPW3'!FD16),"",'DPW3'!FD16)</t>
  </si>
  <si>
    <t>¬¬IF(ISBLANK('DPW3'!FE16),"",'DPW3'!FE16)</t>
  </si>
  <si>
    <t>¬¬IF(ISBLANK('DPW3'!FF16),"",'DPW3'!FF16)</t>
  </si>
  <si>
    <t>¬¬IF(ISBLANK('DPW3'!FG16),"",'DPW3'!FG16)</t>
  </si>
  <si>
    <t>¬¬IF(ISBLANK('DPW3'!FH16),"",'DPW3'!FH16)</t>
  </si>
  <si>
    <t>¬¬IF(ISBLANK('DPW3'!FI16),"",'DPW3'!FI16)</t>
  </si>
  <si>
    <t>¬¬IF(ISBLANK('DPW3'!FJ16),"",'DPW3'!FJ16)</t>
  </si>
  <si>
    <t>¬¬IF(ISBLANK('DPW3'!FK16),"",'DPW3'!FK16)</t>
  </si>
  <si>
    <t>¬¬IF(ISBLANK('DPW3'!FL16),"",'DPW3'!FL16)</t>
  </si>
  <si>
    <t>¬¬IF(ISBLANK('DPW3'!FM16),"",'DPW3'!FM16)</t>
  </si>
  <si>
    <t>¬¬IF(ISBLANK('DPW3'!FN16),"",'DPW3'!FN16)</t>
  </si>
  <si>
    <t>¬¬IF(ISBLANK('DPW3'!FO16),"",'DPW3'!FO16)</t>
  </si>
  <si>
    <t>¬¬IF(ISBLANK('DPW3'!FP16),"",'DPW3'!FP16)</t>
  </si>
  <si>
    <t>¬¬IF(ISBLANK('DPW3'!FQ16),"",'DPW3'!FQ16)</t>
  </si>
  <si>
    <t>¬¬IF(ISBLANK('DPW3'!FR16),"",'DPW3'!FR16)</t>
  </si>
  <si>
    <t>¬¬IF(ISBLANK('DPW3'!FS16),"",'DPW3'!FS16)</t>
  </si>
  <si>
    <t>¬¬A1521</t>
  </si>
  <si>
    <t>¬¬'DPW3'!F16 &amp; "," &amp; 'DPW3'!G16 &amp; "," &amp; 'DPW3'!TD7</t>
  </si>
  <si>
    <t>¬¬IF(ISBLANK('DPW3'!FU16),"",'DPW3'!FU16)</t>
  </si>
  <si>
    <t>¬¬IF(ISBLANK('DPW3'!FV16),"",'DPW3'!FV16)</t>
  </si>
  <si>
    <t>¬¬IF(ISBLANK('DPW3'!FW16),"",'DPW3'!FW16)</t>
  </si>
  <si>
    <t>¬¬IF(ISBLANK('DPW3'!FX16),"",'DPW3'!FX16)</t>
  </si>
  <si>
    <t>¬¬IF(ISBLANK('DPW3'!FY16),"",'DPW3'!FY16)</t>
  </si>
  <si>
    <t>¬¬IF(ISBLANK('DPW3'!FZ16),"",'DPW3'!FZ16)</t>
  </si>
  <si>
    <t>¬¬IF(ISBLANK('DPW3'!GA16),"",'DPW3'!GA16)</t>
  </si>
  <si>
    <t>¬¬IF(ISBLANK('DPW3'!GB16),"",'DPW3'!GB16)</t>
  </si>
  <si>
    <t>¬¬IF(ISBLANK('DPW3'!GC16),"",'DPW3'!GC16)</t>
  </si>
  <si>
    <t>¬¬IF(ISBLANK('DPW3'!GD16),"",'DPW3'!GD16)</t>
  </si>
  <si>
    <t>¬¬IF(ISBLANK('DPW3'!GE16),"",'DPW3'!GE16)</t>
  </si>
  <si>
    <t>¬¬IF(ISBLANK('DPW3'!GF16),"",'DPW3'!GF16)</t>
  </si>
  <si>
    <t>¬¬IF(ISBLANK('DPW3'!GG16),"",'DPW3'!GG16)</t>
  </si>
  <si>
    <t>¬¬IF(ISBLANK('DPW3'!GH16),"",'DPW3'!GH16)</t>
  </si>
  <si>
    <t>¬¬IF(ISBLANK('DPW3'!GI16),"",'DPW3'!GI16)</t>
  </si>
  <si>
    <t>¬¬IF(ISBLANK('DPW3'!GJ16),"",'DPW3'!GJ16)</t>
  </si>
  <si>
    <t>¬¬IF(ISBLANK('DPW3'!GK16),"",'DPW3'!GK16)</t>
  </si>
  <si>
    <t>¬¬IF(ISBLANK('DPW3'!GL16),"",'DPW3'!GL16)</t>
  </si>
  <si>
    <t>¬¬IF(ISBLANK('DPW3'!GM16),"",'DPW3'!GM16)</t>
  </si>
  <si>
    <t>¬¬IF(ISBLANK('DPW3'!GN16),"",'DPW3'!GN16)</t>
  </si>
  <si>
    <t>¬¬IF(ISBLANK('DPW3'!GO16),"",'DPW3'!GO16)</t>
  </si>
  <si>
    <t>¬¬IF(ISBLANK('DPW3'!GP16),"",'DPW3'!GP16)</t>
  </si>
  <si>
    <t>¬¬IF(ISBLANK('DPW3'!GQ16),"",'DPW3'!GQ16)</t>
  </si>
  <si>
    <t>¬¬IF(ISBLANK('DPW3'!GR16),"",'DPW3'!GR16)</t>
  </si>
  <si>
    <t>¬¬IF(ISBLANK('DPW3'!GS16),"",'DPW3'!GS16)</t>
  </si>
  <si>
    <t>¬¬IF(ISBLANK('DPW3'!GT16),"",'DPW3'!GT16)</t>
  </si>
  <si>
    <t>¬¬IF(ISBLANK('DPW3'!GU16),"",'DPW3'!GU16)</t>
  </si>
  <si>
    <t>¬¬IF(ISBLANK('DPW3'!GV16),"",'DPW3'!GV16)</t>
  </si>
  <si>
    <t>¬¬IF(ISBLANK('DPW3'!GW16),"",'DPW3'!GW16)</t>
  </si>
  <si>
    <t>¬¬IF(ISBLANK('DPW3'!GX16),"",'DPW3'!GX16)</t>
  </si>
  <si>
    <t>¬¬IF(ISBLANK('DPW3'!GY16),"",'DPW3'!GY16)</t>
  </si>
  <si>
    <t>¬¬IF(ISBLANK('DPW3'!GZ16),"",'DPW3'!GZ16)</t>
  </si>
  <si>
    <t>¬¬IF(ISBLANK('DPW3'!HA16),"",'DPW3'!HA16)</t>
  </si>
  <si>
    <t>¬¬IF(ISBLANK('DPW3'!HB16),"",'DPW3'!HB16)</t>
  </si>
  <si>
    <t>¬¬IF(ISBLANK('DPW3'!HC16),"",'DPW3'!HC16)</t>
  </si>
  <si>
    <t>¬¬IF(ISBLANK('DPW3'!HD16),"",'DPW3'!HD16)</t>
  </si>
  <si>
    <t>¬¬IF(ISBLANK('DPW3'!HE16),"",'DPW3'!HE16)</t>
  </si>
  <si>
    <t>¬¬IF(ISBLANK('DPW3'!HF16),"",'DPW3'!HF16)</t>
  </si>
  <si>
    <t>¬¬IF(ISBLANK('DPW3'!HG16),"",'DPW3'!HG16)</t>
  </si>
  <si>
    <t>¬¬IF(ISBLANK('DPW3'!HH16),"",'DPW3'!HH16)</t>
  </si>
  <si>
    <t>¬¬A1522</t>
  </si>
  <si>
    <t>¬¬'DPW3'!F16 &amp; "," &amp; 'DPW3'!G16 &amp; "," &amp; 'DPW3'!US7</t>
  </si>
  <si>
    <t>¬¬IF(ISBLANK('DPW3'!HJ16),"",'DPW3'!HJ16)</t>
  </si>
  <si>
    <t>¬¬IF(ISBLANK('DPW3'!HK16),"",'DPW3'!HK16)</t>
  </si>
  <si>
    <t>¬¬IF(ISBLANK('DPW3'!HL16),"",'DPW3'!HL16)</t>
  </si>
  <si>
    <t>¬¬IF(ISBLANK('DPW3'!HM16),"",'DPW3'!HM16)</t>
  </si>
  <si>
    <t>¬¬IF(ISBLANK('DPW3'!HN16),"",'DPW3'!HN16)</t>
  </si>
  <si>
    <t>¬¬IF(ISBLANK('DPW3'!HO16),"",'DPW3'!HO16)</t>
  </si>
  <si>
    <t>¬¬IF(ISBLANK('DPW3'!HP16),"",'DPW3'!HP16)</t>
  </si>
  <si>
    <t>¬¬IF(ISBLANK('DPW3'!HQ16),"",'DPW3'!HQ16)</t>
  </si>
  <si>
    <t>¬¬IF(ISBLANK('DPW3'!HR16),"",'DPW3'!HR16)</t>
  </si>
  <si>
    <t>¬¬IF(ISBLANK('DPW3'!HS16),"",'DPW3'!HS16)</t>
  </si>
  <si>
    <t>¬¬IF(ISBLANK('DPW3'!HT16),"",'DPW3'!HT16)</t>
  </si>
  <si>
    <t>¬¬IF(ISBLANK('DPW3'!HU16),"",'DPW3'!HU16)</t>
  </si>
  <si>
    <t>¬¬IF(ISBLANK('DPW3'!HV16),"",'DPW3'!HV16)</t>
  </si>
  <si>
    <t>¬¬IF(ISBLANK('DPW3'!HW16),"",'DPW3'!HW16)</t>
  </si>
  <si>
    <t>¬¬IF(ISBLANK('DPW3'!HX16),"",'DPW3'!HX16)</t>
  </si>
  <si>
    <t>¬¬IF(ISBLANK('DPW3'!HY16),"",'DPW3'!HY16)</t>
  </si>
  <si>
    <t>¬¬IF(ISBLANK('DPW3'!HZ16),"",'DPW3'!HZ16)</t>
  </si>
  <si>
    <t>¬¬IF(ISBLANK('DPW3'!IA16),"",'DPW3'!IA16)</t>
  </si>
  <si>
    <t>¬¬IF(ISBLANK('DPW3'!IB16),"",'DPW3'!IB16)</t>
  </si>
  <si>
    <t>¬¬IF(ISBLANK('DPW3'!IC16),"",'DPW3'!IC16)</t>
  </si>
  <si>
    <t>¬¬IF(ISBLANK('DPW3'!ID16),"",'DPW3'!ID16)</t>
  </si>
  <si>
    <t>¬¬IF(ISBLANK('DPW3'!IE16),"",'DPW3'!IE16)</t>
  </si>
  <si>
    <t>¬¬IF(ISBLANK('DPW3'!IF16),"",'DPW3'!IF16)</t>
  </si>
  <si>
    <t>¬¬IF(ISBLANK('DPW3'!IG16),"",'DPW3'!IG16)</t>
  </si>
  <si>
    <t>¬¬IF(ISBLANK('DPW3'!IH16),"",'DPW3'!IH16)</t>
  </si>
  <si>
    <t>¬¬IF(ISBLANK('DPW3'!II16),"",'DPW3'!II16)</t>
  </si>
  <si>
    <t>¬¬IF(ISBLANK('DPW3'!IJ16),"",'DPW3'!IJ16)</t>
  </si>
  <si>
    <t>¬¬IF(ISBLANK('DPW3'!IK16),"",'DPW3'!IK16)</t>
  </si>
  <si>
    <t>¬¬IF(ISBLANK('DPW3'!IL16),"",'DPW3'!IL16)</t>
  </si>
  <si>
    <t>¬¬IF(ISBLANK('DPW3'!IM16),"",'DPW3'!IM16)</t>
  </si>
  <si>
    <t>¬¬IF(ISBLANK('DPW3'!IN16),"",'DPW3'!IN16)</t>
  </si>
  <si>
    <t>¬¬IF(ISBLANK('DPW3'!IO16),"",'DPW3'!IO16)</t>
  </si>
  <si>
    <t>¬¬IF(ISBLANK('DPW3'!IP16),"",'DPW3'!IP16)</t>
  </si>
  <si>
    <t>¬¬IF(ISBLANK('DPW3'!IQ16),"",'DPW3'!IQ16)</t>
  </si>
  <si>
    <t>¬¬IF(ISBLANK('DPW3'!IR16),"",'DPW3'!IR16)</t>
  </si>
  <si>
    <t>¬¬IF(ISBLANK('DPW3'!IS16),"",'DPW3'!IS16)</t>
  </si>
  <si>
    <t>¬¬IF(ISBLANK('DPW3'!IT16),"",'DPW3'!IT16)</t>
  </si>
  <si>
    <t>¬¬IF(ISBLANK('DPW3'!IU16),"",'DPW3'!IU16)</t>
  </si>
  <si>
    <t>¬¬IF(ISBLANK('DPW3'!IV16),"",'DPW3'!IV16)</t>
  </si>
  <si>
    <t>¬¬IF(ISBLANK('DPW3'!IW16),"",'DPW3'!IW16)</t>
  </si>
  <si>
    <t>¬¬A1523</t>
  </si>
  <si>
    <t>¬¬'DPW3'!F16 &amp; "," &amp; 'DPW3'!G16 &amp; "," &amp; 'DPW3'!WH7</t>
  </si>
  <si>
    <t>¬¬IF(ISBLANK('DPW3'!IY16),"",'DPW3'!IY16)</t>
  </si>
  <si>
    <t>¬¬IF(ISBLANK('DPW3'!IZ16),"",'DPW3'!IZ16)</t>
  </si>
  <si>
    <t>¬¬IF(ISBLANK('DPW3'!JA16),"",'DPW3'!JA16)</t>
  </si>
  <si>
    <t>¬¬IF(ISBLANK('DPW3'!JB16),"",'DPW3'!JB16)</t>
  </si>
  <si>
    <t>¬¬IF(ISBLANK('DPW3'!JC16),"",'DPW3'!JC16)</t>
  </si>
  <si>
    <t>¬¬IF(ISBLANK('DPW3'!JD16),"",'DPW3'!JD16)</t>
  </si>
  <si>
    <t>¬¬IF(ISBLANK('DPW3'!JE16),"",'DPW3'!JE16)</t>
  </si>
  <si>
    <t>¬¬IF(ISBLANK('DPW3'!JF16),"",'DPW3'!JF16)</t>
  </si>
  <si>
    <t>¬¬IF(ISBLANK('DPW3'!JG16),"",'DPW3'!JG16)</t>
  </si>
  <si>
    <t>¬¬IF(ISBLANK('DPW3'!JH16),"",'DPW3'!JH16)</t>
  </si>
  <si>
    <t>¬¬IF(ISBLANK('DPW3'!JI16),"",'DPW3'!JI16)</t>
  </si>
  <si>
    <t>¬¬IF(ISBLANK('DPW3'!JJ16),"",'DPW3'!JJ16)</t>
  </si>
  <si>
    <t>¬¬IF(ISBLANK('DPW3'!JK16),"",'DPW3'!JK16)</t>
  </si>
  <si>
    <t>¬¬IF(ISBLANK('DPW3'!JL16),"",'DPW3'!JL16)</t>
  </si>
  <si>
    <t>¬¬IF(ISBLANK('DPW3'!JM16),"",'DPW3'!JM16)</t>
  </si>
  <si>
    <t>¬¬IF(ISBLANK('DPW3'!JN16),"",'DPW3'!JN16)</t>
  </si>
  <si>
    <t>¬¬IF(ISBLANK('DPW3'!JO16),"",'DPW3'!JO16)</t>
  </si>
  <si>
    <t>¬¬IF(ISBLANK('DPW3'!JP16),"",'DPW3'!JP16)</t>
  </si>
  <si>
    <t>¬¬IF(ISBLANK('DPW3'!JQ16),"",'DPW3'!JQ16)</t>
  </si>
  <si>
    <t>¬¬IF(ISBLANK('DPW3'!JR16),"",'DPW3'!JR16)</t>
  </si>
  <si>
    <t>¬¬IF(ISBLANK('DPW3'!JS16),"",'DPW3'!JS16)</t>
  </si>
  <si>
    <t>¬¬IF(ISBLANK('DPW3'!JT16),"",'DPW3'!JT16)</t>
  </si>
  <si>
    <t>¬¬IF(ISBLANK('DPW3'!JU16),"",'DPW3'!JU16)</t>
  </si>
  <si>
    <t>¬¬IF(ISBLANK('DPW3'!JV16),"",'DPW3'!JV16)</t>
  </si>
  <si>
    <t>¬¬IF(ISBLANK('DPW3'!JW16),"",'DPW3'!JW16)</t>
  </si>
  <si>
    <t>¬¬IF(ISBLANK('DPW3'!JX16),"",'DPW3'!JX16)</t>
  </si>
  <si>
    <t>¬¬IF(ISBLANK('DPW3'!JY16),"",'DPW3'!JY16)</t>
  </si>
  <si>
    <t>¬¬IF(ISBLANK('DPW3'!JZ16),"",'DPW3'!JZ16)</t>
  </si>
  <si>
    <t>¬¬IF(ISBLANK('DPW3'!KA16),"",'DPW3'!KA16)</t>
  </si>
  <si>
    <t>¬¬IF(ISBLANK('DPW3'!KB16),"",'DPW3'!KB16)</t>
  </si>
  <si>
    <t>¬¬IF(ISBLANK('DPW3'!KC16),"",'DPW3'!KC16)</t>
  </si>
  <si>
    <t>¬¬IF(ISBLANK('DPW3'!KD16),"",'DPW3'!KD16)</t>
  </si>
  <si>
    <t>¬¬IF(ISBLANK('DPW3'!KE16),"",'DPW3'!KE16)</t>
  </si>
  <si>
    <t>¬¬IF(ISBLANK('DPW3'!KF16),"",'DPW3'!KF16)</t>
  </si>
  <si>
    <t>¬¬IF(ISBLANK('DPW3'!KG16),"",'DPW3'!KG16)</t>
  </si>
  <si>
    <t>¬¬IF(ISBLANK('DPW3'!KH16),"",'DPW3'!KH16)</t>
  </si>
  <si>
    <t>¬¬IF(ISBLANK('DPW3'!KI16),"",'DPW3'!KI16)</t>
  </si>
  <si>
    <t>¬¬IF(ISBLANK('DPW3'!KJ16),"",'DPW3'!KJ16)</t>
  </si>
  <si>
    <t>¬¬IF(ISBLANK('DPW3'!KK16),"",'DPW3'!KK16)</t>
  </si>
  <si>
    <t>¬¬IF(ISBLANK('DPW3'!KL16),"",'DPW3'!KL16)</t>
  </si>
  <si>
    <t>¬¬A1524</t>
  </si>
  <si>
    <t>¬¬'DPW3'!F16 &amp; "," &amp; 'DPW3'!G16 &amp; "," &amp; 'DPW3'!XW7</t>
  </si>
  <si>
    <t>¬¬IF(ISBLANK('DPW3'!KN16),"",'DPW3'!KN16)</t>
  </si>
  <si>
    <t>¬¬IF(ISBLANK('DPW3'!KO16),"",'DPW3'!KO16)</t>
  </si>
  <si>
    <t>¬¬IF(ISBLANK('DPW3'!KP16),"",'DPW3'!KP16)</t>
  </si>
  <si>
    <t>¬¬IF(ISBLANK('DPW3'!KQ16),"",'DPW3'!KQ16)</t>
  </si>
  <si>
    <t>¬¬IF(ISBLANK('DPW3'!KR16),"",'DPW3'!KR16)</t>
  </si>
  <si>
    <t>¬¬IF(ISBLANK('DPW3'!KS16),"",'DPW3'!KS16)</t>
  </si>
  <si>
    <t>¬¬IF(ISBLANK('DPW3'!KT16),"",'DPW3'!KT16)</t>
  </si>
  <si>
    <t>¬¬IF(ISBLANK('DPW3'!KU16),"",'DPW3'!KU16)</t>
  </si>
  <si>
    <t>¬¬IF(ISBLANK('DPW3'!KV16),"",'DPW3'!KV16)</t>
  </si>
  <si>
    <t>¬¬IF(ISBLANK('DPW3'!KW16),"",'DPW3'!KW16)</t>
  </si>
  <si>
    <t>¬¬IF(ISBLANK('DPW3'!KX16),"",'DPW3'!KX16)</t>
  </si>
  <si>
    <t>¬¬IF(ISBLANK('DPW3'!KY16),"",'DPW3'!KY16)</t>
  </si>
  <si>
    <t>¬¬IF(ISBLANK('DPW3'!KZ16),"",'DPW3'!KZ16)</t>
  </si>
  <si>
    <t>¬¬IF(ISBLANK('DPW3'!LA16),"",'DPW3'!LA16)</t>
  </si>
  <si>
    <t>¬¬IF(ISBLANK('DPW3'!LB16),"",'DPW3'!LB16)</t>
  </si>
  <si>
    <t>¬¬IF(ISBLANK('DPW3'!LC16),"",'DPW3'!LC16)</t>
  </si>
  <si>
    <t>¬¬IF(ISBLANK('DPW3'!LD16),"",'DPW3'!LD16)</t>
  </si>
  <si>
    <t>¬¬IF(ISBLANK('DPW3'!LE16),"",'DPW3'!LE16)</t>
  </si>
  <si>
    <t>¬¬IF(ISBLANK('DPW3'!LF16),"",'DPW3'!LF16)</t>
  </si>
  <si>
    <t>¬¬IF(ISBLANK('DPW3'!LG16),"",'DPW3'!LG16)</t>
  </si>
  <si>
    <t>¬¬IF(ISBLANK('DPW3'!LH16),"",'DPW3'!LH16)</t>
  </si>
  <si>
    <t>¬¬IF(ISBLANK('DPW3'!LI16),"",'DPW3'!LI16)</t>
  </si>
  <si>
    <t>¬¬IF(ISBLANK('DPW3'!LJ16),"",'DPW3'!LJ16)</t>
  </si>
  <si>
    <t>¬¬IF(ISBLANK('DPW3'!LK16),"",'DPW3'!LK16)</t>
  </si>
  <si>
    <t>¬¬IF(ISBLANK('DPW3'!LL16),"",'DPW3'!LL16)</t>
  </si>
  <si>
    <t>¬¬IF(ISBLANK('DPW3'!LM16),"",'DPW3'!LM16)</t>
  </si>
  <si>
    <t>¬¬IF(ISBLANK('DPW3'!LN16),"",'DPW3'!LN16)</t>
  </si>
  <si>
    <t>¬¬IF(ISBLANK('DPW3'!LO16),"",'DPW3'!LO16)</t>
  </si>
  <si>
    <t>¬¬IF(ISBLANK('DPW3'!LP16),"",'DPW3'!LP16)</t>
  </si>
  <si>
    <t>¬¬IF(ISBLANK('DPW3'!LQ16),"",'DPW3'!LQ16)</t>
  </si>
  <si>
    <t>¬¬IF(ISBLANK('DPW3'!LR16),"",'DPW3'!LR16)</t>
  </si>
  <si>
    <t>¬¬IF(ISBLANK('DPW3'!LS16),"",'DPW3'!LS16)</t>
  </si>
  <si>
    <t>¬¬IF(ISBLANK('DPW3'!LT16),"",'DPW3'!LT16)</t>
  </si>
  <si>
    <t>¬¬IF(ISBLANK('DPW3'!LU16),"",'DPW3'!LU16)</t>
  </si>
  <si>
    <t>¬¬IF(ISBLANK('DPW3'!LV16),"",'DPW3'!LV16)</t>
  </si>
  <si>
    <t>¬¬IF(ISBLANK('DPW3'!LW16),"",'DPW3'!LW16)</t>
  </si>
  <si>
    <t>¬¬IF(ISBLANK('DPW3'!LX16),"",'DPW3'!LX16)</t>
  </si>
  <si>
    <t>¬¬IF(ISBLANK('DPW3'!LY16),"",'DPW3'!LY16)</t>
  </si>
  <si>
    <t>¬¬IF(ISBLANK('DPW3'!LZ16),"",'DPW3'!LZ16)</t>
  </si>
  <si>
    <t>¬¬IF(ISBLANK('DPW3'!MA16),"",'DPW3'!MA16)</t>
  </si>
  <si>
    <t>¬¬A1525</t>
  </si>
  <si>
    <t>¬¬'DPW3'!F16 &amp; "," &amp; 'DPW3'!G16 &amp; "," &amp; 'DPW3'!ZL7</t>
  </si>
  <si>
    <t>¬¬IF(ISBLANK('DPW3'!MC16),"",'DPW3'!MC16)</t>
  </si>
  <si>
    <t>¬¬A1526</t>
  </si>
  <si>
    <t>¬¬'DPW3'!F16 &amp; "," &amp; 'DPW3'!G16 &amp; "," &amp; 'DPW3'!ZM7</t>
  </si>
  <si>
    <t>¬¬IF(ISBLANK('DPW3'!MD16),"",'DPW3'!MD16)</t>
  </si>
  <si>
    <t>¬¬A1527</t>
  </si>
  <si>
    <t>¬¬'DPW3'!F16 &amp; "," &amp; 'DPW3'!G16 &amp; "," &amp; 'DPW3'!ZN7</t>
  </si>
  <si>
    <t>¬¬IF(ISBLANK('DPW3'!ML16),"",'DPW3'!ML16)</t>
  </si>
  <si>
    <t>¬¬A1528</t>
  </si>
  <si>
    <t>¬¬'DPW3'!F16 &amp; "," &amp; 'DPW3'!G16 &amp; "," &amp; 'DPW3'!ZO7</t>
  </si>
  <si>
    <t>¬¬IF(ISBLANK('DPW3'!MF16),"",'DPW3'!MF16)</t>
  </si>
  <si>
    <t>¬¬A1529</t>
  </si>
  <si>
    <t>¬¬'DPW3'!F16 &amp; "," &amp; 'DPW3'!G16 &amp; "," &amp; 'DPW3'!ZP7</t>
  </si>
  <si>
    <t>¬¬IF(ISBLANK('DPW3'!MG16),"",'DPW3'!MG16)</t>
  </si>
  <si>
    <t>¬¬A1530</t>
  </si>
  <si>
    <t>¬¬'DPW3'!F16 &amp; "," &amp; 'DPW3'!G16 &amp; "," &amp; 'DPW3'!ZQ7</t>
  </si>
  <si>
    <t>¬¬IF(ISBLANK('DPW3'!MH16),"",'DPW3'!MH16)</t>
  </si>
  <si>
    <t>¬¬A1531</t>
  </si>
  <si>
    <t>¬¬'DPW3'!F16 &amp; "," &amp; 'DPW3'!G16 &amp; "," &amp; 'DPW3'!ZR7</t>
  </si>
  <si>
    <t>¬¬IF(ISBLANK('DPW3'!MI16),"",'DPW3'!MI16)</t>
  </si>
  <si>
    <t>¬¬A1532</t>
  </si>
  <si>
    <t>¬¬'DPW3'!F16 &amp; "," &amp; 'DPW3'!G16 &amp; "," &amp; 'DPW3'!ZS7</t>
  </si>
  <si>
    <t>¬¬IF(ISBLANK('DPW3'!MJ16),"",'DPW3'!MJ16)</t>
  </si>
  <si>
    <t>¬¬A1533</t>
  </si>
  <si>
    <t>¬¬'DPW3'!F16 &amp; "," &amp; 'DPW3'!G16 &amp; "," &amp; 'DPW3'!ZT7</t>
  </si>
  <si>
    <t>¬¬IF(ISBLANK('DPW3'!MK16),"",'DPW3'!MK16)</t>
  </si>
  <si>
    <t>¬¬A1534</t>
  </si>
  <si>
    <t>¬¬'DPW3'!F16 &amp; "," &amp; 'DPW3'!G16 &amp; "," &amp; 'DPW3'!ZV7</t>
  </si>
  <si>
    <t>¬¬IF(ISBLANK('DPW3'!MM16),"",'DPW3'!MM16)</t>
  </si>
  <si>
    <t>¬¬A1535</t>
  </si>
  <si>
    <t>¬¬'DPW3'!F17 &amp; "," &amp; 'DPW3'!G17 &amp; "," &amp; 'DPW3'!MT7</t>
  </si>
  <si>
    <t>¬¬IF(ISBLANK('DPW3'!K17),"",'DPW3'!K17)</t>
  </si>
  <si>
    <t>¬¬A1536</t>
  </si>
  <si>
    <t>¬¬'DPW3'!F17 &amp; "," &amp; 'DPW3'!G17 &amp; "," &amp; 'DPW3'!MV7</t>
  </si>
  <si>
    <t>¬¬IF(ISBLANK('DPW3'!M17),"",'DPW3'!M17)</t>
  </si>
  <si>
    <t>¬¬IF(ISBLANK('DPW3'!N17),"",'DPW3'!N17)</t>
  </si>
  <si>
    <t>¬¬IF(ISBLANK('DPW3'!O17),"",'DPW3'!O17)</t>
  </si>
  <si>
    <t>¬¬IF(ISBLANK('DPW3'!P17),"",'DPW3'!P17)</t>
  </si>
  <si>
    <t>¬¬IF(ISBLANK('DPW3'!Q17),"",'DPW3'!Q17)</t>
  </si>
  <si>
    <t>¬¬IF(ISBLANK('DPW3'!R17),"",'DPW3'!R17)</t>
  </si>
  <si>
    <t>¬¬IF(ISBLANK('DPW3'!S17),"",'DPW3'!S17)</t>
  </si>
  <si>
    <t>¬¬IF(ISBLANK('DPW3'!T17),"",'DPW3'!T17)</t>
  </si>
  <si>
    <t>¬¬IF(ISBLANK('DPW3'!U17),"",'DPW3'!U17)</t>
  </si>
  <si>
    <t>¬¬IF(ISBLANK('DPW3'!V17),"",'DPW3'!V17)</t>
  </si>
  <si>
    <t>¬¬IF(ISBLANK('DPW3'!W17),"",'DPW3'!W17)</t>
  </si>
  <si>
    <t>¬¬IF(ISBLANK('DPW3'!X17),"",'DPW3'!X17)</t>
  </si>
  <si>
    <t>¬¬IF(ISBLANK('DPW3'!Y17),"",'DPW3'!Y17)</t>
  </si>
  <si>
    <t>¬¬IF(ISBLANK('DPW3'!Z17),"",'DPW3'!Z17)</t>
  </si>
  <si>
    <t>¬¬IF(ISBLANK('DPW3'!AA17),"",'DPW3'!AA17)</t>
  </si>
  <si>
    <t>¬¬IF(ISBLANK('DPW3'!AB17),"",'DPW3'!AB17)</t>
  </si>
  <si>
    <t>¬¬IF(ISBLANK('DPW3'!AC17),"",'DPW3'!AC17)</t>
  </si>
  <si>
    <t>¬¬IF(ISBLANK('DPW3'!AD17),"",'DPW3'!AD17)</t>
  </si>
  <si>
    <t>¬¬IF(ISBLANK('DPW3'!AE17),"",'DPW3'!AE17)</t>
  </si>
  <si>
    <t>¬¬IF(ISBLANK('DPW3'!AF17),"",'DPW3'!AF17)</t>
  </si>
  <si>
    <t>¬¬IF(ISBLANK('DPW3'!AG17),"",'DPW3'!AG17)</t>
  </si>
  <si>
    <t>¬¬IF(ISBLANK('DPW3'!AH17),"",'DPW3'!AH17)</t>
  </si>
  <si>
    <t>¬¬IF(ISBLANK('DPW3'!AI17),"",'DPW3'!AI17)</t>
  </si>
  <si>
    <t>¬¬IF(ISBLANK('DPW3'!AJ17),"",'DPW3'!AJ17)</t>
  </si>
  <si>
    <t>¬¬IF(ISBLANK('DPW3'!AK17),"",'DPW3'!AK17)</t>
  </si>
  <si>
    <t>¬¬IF(ISBLANK('DPW3'!AL17),"",'DPW3'!AL17)</t>
  </si>
  <si>
    <t>¬¬IF(ISBLANK('DPW3'!AM17),"",'DPW3'!AM17)</t>
  </si>
  <si>
    <t>¬¬IF(ISBLANK('DPW3'!AN17),"",'DPW3'!AN17)</t>
  </si>
  <si>
    <t>¬¬IF(ISBLANK('DPW3'!AO17),"",'DPW3'!AO17)</t>
  </si>
  <si>
    <t>¬¬IF(ISBLANK('DPW3'!AP17),"",'DPW3'!AP17)</t>
  </si>
  <si>
    <t>¬¬IF(ISBLANK('DPW3'!AQ17),"",'DPW3'!AQ17)</t>
  </si>
  <si>
    <t>¬¬IF(ISBLANK('DPW3'!AR17),"",'DPW3'!AR17)</t>
  </si>
  <si>
    <t>¬¬IF(ISBLANK('DPW3'!AS17),"",'DPW3'!AS17)</t>
  </si>
  <si>
    <t>¬¬IF(ISBLANK('DPW3'!AT17),"",'DPW3'!AT17)</t>
  </si>
  <si>
    <t>¬¬IF(ISBLANK('DPW3'!AU17),"",'DPW3'!AU17)</t>
  </si>
  <si>
    <t>¬¬IF(ISBLANK('DPW3'!AV17),"",'DPW3'!AV17)</t>
  </si>
  <si>
    <t>¬¬IF(ISBLANK('DPW3'!AW17),"",'DPW3'!AW17)</t>
  </si>
  <si>
    <t>¬¬IF(ISBLANK('DPW3'!AX17),"",'DPW3'!AX17)</t>
  </si>
  <si>
    <t>¬¬IF(ISBLANK('DPW3'!AY17),"",'DPW3'!AY17)</t>
  </si>
  <si>
    <t>¬¬IF(ISBLANK('DPW3'!AZ17),"",'DPW3'!AZ17)</t>
  </si>
  <si>
    <t>¬¬A1537</t>
  </si>
  <si>
    <t>¬¬'DPW3'!F17 &amp; "," &amp; 'DPW3'!G17 &amp; "," &amp; 'DPW3'!OK7</t>
  </si>
  <si>
    <t>¬¬IF(ISBLANK('DPW3'!BB17),"",'DPW3'!BB17)</t>
  </si>
  <si>
    <t>¬¬IF(ISBLANK('DPW3'!BC17),"",'DPW3'!BC17)</t>
  </si>
  <si>
    <t>¬¬IF(ISBLANK('DPW3'!BD17),"",'DPW3'!BD17)</t>
  </si>
  <si>
    <t>¬¬IF(ISBLANK('DPW3'!BE17),"",'DPW3'!BE17)</t>
  </si>
  <si>
    <t>¬¬IF(ISBLANK('DPW3'!BF17),"",'DPW3'!BF17)</t>
  </si>
  <si>
    <t>¬¬IF(ISBLANK('DPW3'!BG17),"",'DPW3'!BG17)</t>
  </si>
  <si>
    <t>¬¬IF(ISBLANK('DPW3'!BH17),"",'DPW3'!BH17)</t>
  </si>
  <si>
    <t>¬¬IF(ISBLANK('DPW3'!BI17),"",'DPW3'!BI17)</t>
  </si>
  <si>
    <t>¬¬IF(ISBLANK('DPW3'!BJ17),"",'DPW3'!BJ17)</t>
  </si>
  <si>
    <t>¬¬IF(ISBLANK('DPW3'!BK17),"",'DPW3'!BK17)</t>
  </si>
  <si>
    <t>¬¬IF(ISBLANK('DPW3'!BL17),"",'DPW3'!BL17)</t>
  </si>
  <si>
    <t>¬¬IF(ISBLANK('DPW3'!BM17),"",'DPW3'!BM17)</t>
  </si>
  <si>
    <t>¬¬IF(ISBLANK('DPW3'!BN17),"",'DPW3'!BN17)</t>
  </si>
  <si>
    <t>¬¬IF(ISBLANK('DPW3'!BO17),"",'DPW3'!BO17)</t>
  </si>
  <si>
    <t>¬¬IF(ISBLANK('DPW3'!BP17),"",'DPW3'!BP17)</t>
  </si>
  <si>
    <t>¬¬IF(ISBLANK('DPW3'!BQ17),"",'DPW3'!BQ17)</t>
  </si>
  <si>
    <t>¬¬IF(ISBLANK('DPW3'!BR17),"",'DPW3'!BR17)</t>
  </si>
  <si>
    <t>¬¬IF(ISBLANK('DPW3'!BS17),"",'DPW3'!BS17)</t>
  </si>
  <si>
    <t>¬¬IF(ISBLANK('DPW3'!BT17),"",'DPW3'!BT17)</t>
  </si>
  <si>
    <t>¬¬IF(ISBLANK('DPW3'!BU17),"",'DPW3'!BU17)</t>
  </si>
  <si>
    <t>¬¬IF(ISBLANK('DPW3'!BV17),"",'DPW3'!BV17)</t>
  </si>
  <si>
    <t>¬¬IF(ISBLANK('DPW3'!BW17),"",'DPW3'!BW17)</t>
  </si>
  <si>
    <t>¬¬IF(ISBLANK('DPW3'!BX17),"",'DPW3'!BX17)</t>
  </si>
  <si>
    <t>¬¬IF(ISBLANK('DPW3'!BY17),"",'DPW3'!BY17)</t>
  </si>
  <si>
    <t>¬¬IF(ISBLANK('DPW3'!BZ17),"",'DPW3'!BZ17)</t>
  </si>
  <si>
    <t>¬¬IF(ISBLANK('DPW3'!CA17),"",'DPW3'!CA17)</t>
  </si>
  <si>
    <t>¬¬IF(ISBLANK('DPW3'!CB17),"",'DPW3'!CB17)</t>
  </si>
  <si>
    <t>¬¬IF(ISBLANK('DPW3'!CC17),"",'DPW3'!CC17)</t>
  </si>
  <si>
    <t>¬¬IF(ISBLANK('DPW3'!CD17),"",'DPW3'!CD17)</t>
  </si>
  <si>
    <t>¬¬IF(ISBLANK('DPW3'!CE17),"",'DPW3'!CE17)</t>
  </si>
  <si>
    <t>¬¬IF(ISBLANK('DPW3'!CF17),"",'DPW3'!CF17)</t>
  </si>
  <si>
    <t>¬¬IF(ISBLANK('DPW3'!CG17),"",'DPW3'!CG17)</t>
  </si>
  <si>
    <t>¬¬IF(ISBLANK('DPW3'!CH17),"",'DPW3'!CH17)</t>
  </si>
  <si>
    <t>¬¬IF(ISBLANK('DPW3'!CI17),"",'DPW3'!CI17)</t>
  </si>
  <si>
    <t>¬¬IF(ISBLANK('DPW3'!CJ17),"",'DPW3'!CJ17)</t>
  </si>
  <si>
    <t>¬¬IF(ISBLANK('DPW3'!CK17),"",'DPW3'!CK17)</t>
  </si>
  <si>
    <t>¬¬IF(ISBLANK('DPW3'!CL17),"",'DPW3'!CL17)</t>
  </si>
  <si>
    <t>¬¬IF(ISBLANK('DPW3'!CM17),"",'DPW3'!CM17)</t>
  </si>
  <si>
    <t>¬¬IF(ISBLANK('DPW3'!CN17),"",'DPW3'!CN17)</t>
  </si>
  <si>
    <t>¬¬IF(ISBLANK('DPW3'!CO17),"",'DPW3'!CO17)</t>
  </si>
  <si>
    <t>¬¬A1538</t>
  </si>
  <si>
    <t>¬¬'DPW3'!F17 &amp; "," &amp; 'DPW3'!G17 &amp; "," &amp; 'DPW3'!PZ7</t>
  </si>
  <si>
    <t>¬¬IF(ISBLANK('DPW3'!CQ17),"",'DPW3'!CQ17)</t>
  </si>
  <si>
    <t>¬¬IF(ISBLANK('DPW3'!CR17),"",'DPW3'!CR17)</t>
  </si>
  <si>
    <t>¬¬IF(ISBLANK('DPW3'!CS17),"",'DPW3'!CS17)</t>
  </si>
  <si>
    <t>¬¬IF(ISBLANK('DPW3'!CT17),"",'DPW3'!CT17)</t>
  </si>
  <si>
    <t>¬¬IF(ISBLANK('DPW3'!CU17),"",'DPW3'!CU17)</t>
  </si>
  <si>
    <t>¬¬IF(ISBLANK('DPW3'!CV17),"",'DPW3'!CV17)</t>
  </si>
  <si>
    <t>¬¬IF(ISBLANK('DPW3'!CW17),"",'DPW3'!CW17)</t>
  </si>
  <si>
    <t>¬¬IF(ISBLANK('DPW3'!CX17),"",'DPW3'!CX17)</t>
  </si>
  <si>
    <t>¬¬IF(ISBLANK('DPW3'!CY17),"",'DPW3'!CY17)</t>
  </si>
  <si>
    <t>¬¬IF(ISBLANK('DPW3'!CZ17),"",'DPW3'!CZ17)</t>
  </si>
  <si>
    <t>¬¬IF(ISBLANK('DPW3'!DA17),"",'DPW3'!DA17)</t>
  </si>
  <si>
    <t>¬¬IF(ISBLANK('DPW3'!DB17),"",'DPW3'!DB17)</t>
  </si>
  <si>
    <t>¬¬IF(ISBLANK('DPW3'!DC17),"",'DPW3'!DC17)</t>
  </si>
  <si>
    <t>¬¬IF(ISBLANK('DPW3'!DD17),"",'DPW3'!DD17)</t>
  </si>
  <si>
    <t>¬¬IF(ISBLANK('DPW3'!DE17),"",'DPW3'!DE17)</t>
  </si>
  <si>
    <t>¬¬IF(ISBLANK('DPW3'!DF17),"",'DPW3'!DF17)</t>
  </si>
  <si>
    <t>¬¬IF(ISBLANK('DPW3'!DG17),"",'DPW3'!DG17)</t>
  </si>
  <si>
    <t>¬¬IF(ISBLANK('DPW3'!DH17),"",'DPW3'!DH17)</t>
  </si>
  <si>
    <t>¬¬IF(ISBLANK('DPW3'!DI17),"",'DPW3'!DI17)</t>
  </si>
  <si>
    <t>¬¬IF(ISBLANK('DPW3'!DJ17),"",'DPW3'!DJ17)</t>
  </si>
  <si>
    <t>¬¬IF(ISBLANK('DPW3'!DK17),"",'DPW3'!DK17)</t>
  </si>
  <si>
    <t>¬¬IF(ISBLANK('DPW3'!DL17),"",'DPW3'!DL17)</t>
  </si>
  <si>
    <t>¬¬IF(ISBLANK('DPW3'!DM17),"",'DPW3'!DM17)</t>
  </si>
  <si>
    <t>¬¬IF(ISBLANK('DPW3'!DN17),"",'DPW3'!DN17)</t>
  </si>
  <si>
    <t>¬¬IF(ISBLANK('DPW3'!DO17),"",'DPW3'!DO17)</t>
  </si>
  <si>
    <t>¬¬IF(ISBLANK('DPW3'!DP17),"",'DPW3'!DP17)</t>
  </si>
  <si>
    <t>¬¬IF(ISBLANK('DPW3'!DQ17),"",'DPW3'!DQ17)</t>
  </si>
  <si>
    <t>¬¬IF(ISBLANK('DPW3'!DR17),"",'DPW3'!DR17)</t>
  </si>
  <si>
    <t>¬¬IF(ISBLANK('DPW3'!DS17),"",'DPW3'!DS17)</t>
  </si>
  <si>
    <t>¬¬IF(ISBLANK('DPW3'!DT17),"",'DPW3'!DT17)</t>
  </si>
  <si>
    <t>¬¬IF(ISBLANK('DPW3'!DU17),"",'DPW3'!DU17)</t>
  </si>
  <si>
    <t>¬¬IF(ISBLANK('DPW3'!DV17),"",'DPW3'!DV17)</t>
  </si>
  <si>
    <t>¬¬IF(ISBLANK('DPW3'!DW17),"",'DPW3'!DW17)</t>
  </si>
  <si>
    <t>¬¬IF(ISBLANK('DPW3'!DX17),"",'DPW3'!DX17)</t>
  </si>
  <si>
    <t>¬¬IF(ISBLANK('DPW3'!DY17),"",'DPW3'!DY17)</t>
  </si>
  <si>
    <t>¬¬IF(ISBLANK('DPW3'!DZ17),"",'DPW3'!DZ17)</t>
  </si>
  <si>
    <t>¬¬IF(ISBLANK('DPW3'!EA17),"",'DPW3'!EA17)</t>
  </si>
  <si>
    <t>¬¬IF(ISBLANK('DPW3'!EB17),"",'DPW3'!EB17)</t>
  </si>
  <si>
    <t>¬¬IF(ISBLANK('DPW3'!EC17),"",'DPW3'!EC17)</t>
  </si>
  <si>
    <t>¬¬IF(ISBLANK('DPW3'!ED17),"",'DPW3'!ED17)</t>
  </si>
  <si>
    <t>¬¬A1539</t>
  </si>
  <si>
    <t>¬¬'DPW3'!F17 &amp; "," &amp; 'DPW3'!G17 &amp; "," &amp; 'DPW3'!RO7</t>
  </si>
  <si>
    <t>¬¬IF(ISBLANK('DPW3'!EF17),"",'DPW3'!EF17)</t>
  </si>
  <si>
    <t>¬¬IF(ISBLANK('DPW3'!EG17),"",'DPW3'!EG17)</t>
  </si>
  <si>
    <t>¬¬IF(ISBLANK('DPW3'!EH17),"",'DPW3'!EH17)</t>
  </si>
  <si>
    <t>¬¬IF(ISBLANK('DPW3'!EI17),"",'DPW3'!EI17)</t>
  </si>
  <si>
    <t>¬¬IF(ISBLANK('DPW3'!EJ17),"",'DPW3'!EJ17)</t>
  </si>
  <si>
    <t>¬¬IF(ISBLANK('DPW3'!EK17),"",'DPW3'!EK17)</t>
  </si>
  <si>
    <t>¬¬IF(ISBLANK('DPW3'!EL17),"",'DPW3'!EL17)</t>
  </si>
  <si>
    <t>¬¬IF(ISBLANK('DPW3'!EM17),"",'DPW3'!EM17)</t>
  </si>
  <si>
    <t>¬¬IF(ISBLANK('DPW3'!EN17),"",'DPW3'!EN17)</t>
  </si>
  <si>
    <t>¬¬IF(ISBLANK('DPW3'!EO17),"",'DPW3'!EO17)</t>
  </si>
  <si>
    <t>¬¬IF(ISBLANK('DPW3'!EP17),"",'DPW3'!EP17)</t>
  </si>
  <si>
    <t>¬¬IF(ISBLANK('DPW3'!EQ17),"",'DPW3'!EQ17)</t>
  </si>
  <si>
    <t>¬¬IF(ISBLANK('DPW3'!ER17),"",'DPW3'!ER17)</t>
  </si>
  <si>
    <t>¬¬IF(ISBLANK('DPW3'!ES17),"",'DPW3'!ES17)</t>
  </si>
  <si>
    <t>¬¬IF(ISBLANK('DPW3'!ET17),"",'DPW3'!ET17)</t>
  </si>
  <si>
    <t>¬¬IF(ISBLANK('DPW3'!EU17),"",'DPW3'!EU17)</t>
  </si>
  <si>
    <t>¬¬IF(ISBLANK('DPW3'!EV17),"",'DPW3'!EV17)</t>
  </si>
  <si>
    <t>¬¬IF(ISBLANK('DPW3'!EW17),"",'DPW3'!EW17)</t>
  </si>
  <si>
    <t>¬¬IF(ISBLANK('DPW3'!EX17),"",'DPW3'!EX17)</t>
  </si>
  <si>
    <t>¬¬IF(ISBLANK('DPW3'!EY17),"",'DPW3'!EY17)</t>
  </si>
  <si>
    <t>¬¬IF(ISBLANK('DPW3'!EZ17),"",'DPW3'!EZ17)</t>
  </si>
  <si>
    <t>¬¬IF(ISBLANK('DPW3'!FA17),"",'DPW3'!FA17)</t>
  </si>
  <si>
    <t>¬¬IF(ISBLANK('DPW3'!FB17),"",'DPW3'!FB17)</t>
  </si>
  <si>
    <t>¬¬IF(ISBLANK('DPW3'!FC17),"",'DPW3'!FC17)</t>
  </si>
  <si>
    <t>¬¬IF(ISBLANK('DPW3'!FD17),"",'DPW3'!FD17)</t>
  </si>
  <si>
    <t>¬¬IF(ISBLANK('DPW3'!FE17),"",'DPW3'!FE17)</t>
  </si>
  <si>
    <t>¬¬IF(ISBLANK('DPW3'!FF17),"",'DPW3'!FF17)</t>
  </si>
  <si>
    <t>¬¬IF(ISBLANK('DPW3'!FG17),"",'DPW3'!FG17)</t>
  </si>
  <si>
    <t>¬¬IF(ISBLANK('DPW3'!FH17),"",'DPW3'!FH17)</t>
  </si>
  <si>
    <t>¬¬IF(ISBLANK('DPW3'!FI17),"",'DPW3'!FI17)</t>
  </si>
  <si>
    <t>¬¬IF(ISBLANK('DPW3'!FJ17),"",'DPW3'!FJ17)</t>
  </si>
  <si>
    <t>¬¬IF(ISBLANK('DPW3'!FK17),"",'DPW3'!FK17)</t>
  </si>
  <si>
    <t>¬¬IF(ISBLANK('DPW3'!FL17),"",'DPW3'!FL17)</t>
  </si>
  <si>
    <t>¬¬IF(ISBLANK('DPW3'!FM17),"",'DPW3'!FM17)</t>
  </si>
  <si>
    <t>¬¬IF(ISBLANK('DPW3'!FN17),"",'DPW3'!FN17)</t>
  </si>
  <si>
    <t>¬¬IF(ISBLANK('DPW3'!FO17),"",'DPW3'!FO17)</t>
  </si>
  <si>
    <t>¬¬IF(ISBLANK('DPW3'!FP17),"",'DPW3'!FP17)</t>
  </si>
  <si>
    <t>¬¬IF(ISBLANK('DPW3'!FQ17),"",'DPW3'!FQ17)</t>
  </si>
  <si>
    <t>¬¬IF(ISBLANK('DPW3'!FR17),"",'DPW3'!FR17)</t>
  </si>
  <si>
    <t>¬¬IF(ISBLANK('DPW3'!FS17),"",'DPW3'!FS17)</t>
  </si>
  <si>
    <t>¬¬A1540</t>
  </si>
  <si>
    <t>¬¬'DPW3'!F17 &amp; "," &amp; 'DPW3'!G17 &amp; "," &amp; 'DPW3'!TD7</t>
  </si>
  <si>
    <t>¬¬IF(ISBLANK('DPW3'!FU17),"",'DPW3'!FU17)</t>
  </si>
  <si>
    <t>¬¬IF(ISBLANK('DPW3'!FV17),"",'DPW3'!FV17)</t>
  </si>
  <si>
    <t>¬¬IF(ISBLANK('DPW3'!FW17),"",'DPW3'!FW17)</t>
  </si>
  <si>
    <t>¬¬IF(ISBLANK('DPW3'!FX17),"",'DPW3'!FX17)</t>
  </si>
  <si>
    <t>¬¬IF(ISBLANK('DPW3'!FY17),"",'DPW3'!FY17)</t>
  </si>
  <si>
    <t>¬¬IF(ISBLANK('DPW3'!FZ17),"",'DPW3'!FZ17)</t>
  </si>
  <si>
    <t>¬¬IF(ISBLANK('DPW3'!GA17),"",'DPW3'!GA17)</t>
  </si>
  <si>
    <t>¬¬IF(ISBLANK('DPW3'!GB17),"",'DPW3'!GB17)</t>
  </si>
  <si>
    <t>¬¬IF(ISBLANK('DPW3'!GC17),"",'DPW3'!GC17)</t>
  </si>
  <si>
    <t>¬¬IF(ISBLANK('DPW3'!GD17),"",'DPW3'!GD17)</t>
  </si>
  <si>
    <t>¬¬IF(ISBLANK('DPW3'!GE17),"",'DPW3'!GE17)</t>
  </si>
  <si>
    <t>¬¬IF(ISBLANK('DPW3'!GF17),"",'DPW3'!GF17)</t>
  </si>
  <si>
    <t>¬¬IF(ISBLANK('DPW3'!GG17),"",'DPW3'!GG17)</t>
  </si>
  <si>
    <t>¬¬IF(ISBLANK('DPW3'!GH17),"",'DPW3'!GH17)</t>
  </si>
  <si>
    <t>¬¬IF(ISBLANK('DPW3'!GI17),"",'DPW3'!GI17)</t>
  </si>
  <si>
    <t>¬¬IF(ISBLANK('DPW3'!GJ17),"",'DPW3'!GJ17)</t>
  </si>
  <si>
    <t>¬¬IF(ISBLANK('DPW3'!GK17),"",'DPW3'!GK17)</t>
  </si>
  <si>
    <t>¬¬IF(ISBLANK('DPW3'!GL17),"",'DPW3'!GL17)</t>
  </si>
  <si>
    <t>¬¬IF(ISBLANK('DPW3'!GM17),"",'DPW3'!GM17)</t>
  </si>
  <si>
    <t>¬¬IF(ISBLANK('DPW3'!GN17),"",'DPW3'!GN17)</t>
  </si>
  <si>
    <t>¬¬IF(ISBLANK('DPW3'!GO17),"",'DPW3'!GO17)</t>
  </si>
  <si>
    <t>¬¬IF(ISBLANK('DPW3'!GP17),"",'DPW3'!GP17)</t>
  </si>
  <si>
    <t>¬¬IF(ISBLANK('DPW3'!GQ17),"",'DPW3'!GQ17)</t>
  </si>
  <si>
    <t>¬¬IF(ISBLANK('DPW3'!GR17),"",'DPW3'!GR17)</t>
  </si>
  <si>
    <t>¬¬IF(ISBLANK('DPW3'!GS17),"",'DPW3'!GS17)</t>
  </si>
  <si>
    <t>¬¬IF(ISBLANK('DPW3'!GT17),"",'DPW3'!GT17)</t>
  </si>
  <si>
    <t>¬¬IF(ISBLANK('DPW3'!GU17),"",'DPW3'!GU17)</t>
  </si>
  <si>
    <t>¬¬IF(ISBLANK('DPW3'!GV17),"",'DPW3'!GV17)</t>
  </si>
  <si>
    <t>¬¬IF(ISBLANK('DPW3'!GW17),"",'DPW3'!GW17)</t>
  </si>
  <si>
    <t>¬¬IF(ISBLANK('DPW3'!GX17),"",'DPW3'!GX17)</t>
  </si>
  <si>
    <t>¬¬IF(ISBLANK('DPW3'!GY17),"",'DPW3'!GY17)</t>
  </si>
  <si>
    <t>¬¬IF(ISBLANK('DPW3'!GZ17),"",'DPW3'!GZ17)</t>
  </si>
  <si>
    <t>¬¬IF(ISBLANK('DPW3'!HA17),"",'DPW3'!HA17)</t>
  </si>
  <si>
    <t>¬¬IF(ISBLANK('DPW3'!HB17),"",'DPW3'!HB17)</t>
  </si>
  <si>
    <t>¬¬IF(ISBLANK('DPW3'!HC17),"",'DPW3'!HC17)</t>
  </si>
  <si>
    <t>¬¬IF(ISBLANK('DPW3'!HD17),"",'DPW3'!HD17)</t>
  </si>
  <si>
    <t>¬¬IF(ISBLANK('DPW3'!HE17),"",'DPW3'!HE17)</t>
  </si>
  <si>
    <t>¬¬IF(ISBLANK('DPW3'!HF17),"",'DPW3'!HF17)</t>
  </si>
  <si>
    <t>¬¬IF(ISBLANK('DPW3'!HG17),"",'DPW3'!HG17)</t>
  </si>
  <si>
    <t>¬¬IF(ISBLANK('DPW3'!HH17),"",'DPW3'!HH17)</t>
  </si>
  <si>
    <t>¬¬A1541</t>
  </si>
  <si>
    <t>¬¬'DPW3'!F17 &amp; "," &amp; 'DPW3'!G17 &amp; "," &amp; 'DPW3'!US7</t>
  </si>
  <si>
    <t>¬¬IF(ISBLANK('DPW3'!HJ17),"",'DPW3'!HJ17)</t>
  </si>
  <si>
    <t>¬¬IF(ISBLANK('DPW3'!HK17),"",'DPW3'!HK17)</t>
  </si>
  <si>
    <t>¬¬IF(ISBLANK('DPW3'!HL17),"",'DPW3'!HL17)</t>
  </si>
  <si>
    <t>¬¬IF(ISBLANK('DPW3'!HM17),"",'DPW3'!HM17)</t>
  </si>
  <si>
    <t>¬¬IF(ISBLANK('DPW3'!HN17),"",'DPW3'!HN17)</t>
  </si>
  <si>
    <t>¬¬IF(ISBLANK('DPW3'!HO17),"",'DPW3'!HO17)</t>
  </si>
  <si>
    <t>¬¬IF(ISBLANK('DPW3'!HP17),"",'DPW3'!HP17)</t>
  </si>
  <si>
    <t>¬¬IF(ISBLANK('DPW3'!HQ17),"",'DPW3'!HQ17)</t>
  </si>
  <si>
    <t>¬¬IF(ISBLANK('DPW3'!HR17),"",'DPW3'!HR17)</t>
  </si>
  <si>
    <t>¬¬IF(ISBLANK('DPW3'!HS17),"",'DPW3'!HS17)</t>
  </si>
  <si>
    <t>¬¬IF(ISBLANK('DPW3'!HT17),"",'DPW3'!HT17)</t>
  </si>
  <si>
    <t>¬¬IF(ISBLANK('DPW3'!HU17),"",'DPW3'!HU17)</t>
  </si>
  <si>
    <t>¬¬IF(ISBLANK('DPW3'!HV17),"",'DPW3'!HV17)</t>
  </si>
  <si>
    <t>¬¬IF(ISBLANK('DPW3'!HW17),"",'DPW3'!HW17)</t>
  </si>
  <si>
    <t>¬¬IF(ISBLANK('DPW3'!HX17),"",'DPW3'!HX17)</t>
  </si>
  <si>
    <t>¬¬IF(ISBLANK('DPW3'!HY17),"",'DPW3'!HY17)</t>
  </si>
  <si>
    <t>¬¬IF(ISBLANK('DPW3'!HZ17),"",'DPW3'!HZ17)</t>
  </si>
  <si>
    <t>¬¬IF(ISBLANK('DPW3'!IA17),"",'DPW3'!IA17)</t>
  </si>
  <si>
    <t>¬¬IF(ISBLANK('DPW3'!IB17),"",'DPW3'!IB17)</t>
  </si>
  <si>
    <t>¬¬IF(ISBLANK('DPW3'!IC17),"",'DPW3'!IC17)</t>
  </si>
  <si>
    <t>¬¬IF(ISBLANK('DPW3'!ID17),"",'DPW3'!ID17)</t>
  </si>
  <si>
    <t>¬¬IF(ISBLANK('DPW3'!IE17),"",'DPW3'!IE17)</t>
  </si>
  <si>
    <t>¬¬IF(ISBLANK('DPW3'!IF17),"",'DPW3'!IF17)</t>
  </si>
  <si>
    <t>¬¬IF(ISBLANK('DPW3'!IG17),"",'DPW3'!IG17)</t>
  </si>
  <si>
    <t>¬¬IF(ISBLANK('DPW3'!IH17),"",'DPW3'!IH17)</t>
  </si>
  <si>
    <t>¬¬IF(ISBLANK('DPW3'!II17),"",'DPW3'!II17)</t>
  </si>
  <si>
    <t>¬¬IF(ISBLANK('DPW3'!IJ17),"",'DPW3'!IJ17)</t>
  </si>
  <si>
    <t>¬¬IF(ISBLANK('DPW3'!IK17),"",'DPW3'!IK17)</t>
  </si>
  <si>
    <t>¬¬IF(ISBLANK('DPW3'!IL17),"",'DPW3'!IL17)</t>
  </si>
  <si>
    <t>¬¬IF(ISBLANK('DPW3'!IM17),"",'DPW3'!IM17)</t>
  </si>
  <si>
    <t>¬¬IF(ISBLANK('DPW3'!IN17),"",'DPW3'!IN17)</t>
  </si>
  <si>
    <t>¬¬IF(ISBLANK('DPW3'!IO17),"",'DPW3'!IO17)</t>
  </si>
  <si>
    <t>¬¬IF(ISBLANK('DPW3'!IP17),"",'DPW3'!IP17)</t>
  </si>
  <si>
    <t>¬¬IF(ISBLANK('DPW3'!IQ17),"",'DPW3'!IQ17)</t>
  </si>
  <si>
    <t>¬¬IF(ISBLANK('DPW3'!IR17),"",'DPW3'!IR17)</t>
  </si>
  <si>
    <t>¬¬IF(ISBLANK('DPW3'!IS17),"",'DPW3'!IS17)</t>
  </si>
  <si>
    <t>¬¬IF(ISBLANK('DPW3'!IT17),"",'DPW3'!IT17)</t>
  </si>
  <si>
    <t>¬¬IF(ISBLANK('DPW3'!IU17),"",'DPW3'!IU17)</t>
  </si>
  <si>
    <t>¬¬IF(ISBLANK('DPW3'!IV17),"",'DPW3'!IV17)</t>
  </si>
  <si>
    <t>¬¬IF(ISBLANK('DPW3'!IW17),"",'DPW3'!IW17)</t>
  </si>
  <si>
    <t>¬¬A1542</t>
  </si>
  <si>
    <t>¬¬'DPW3'!F17 &amp; "," &amp; 'DPW3'!G17 &amp; "," &amp; 'DPW3'!WH7</t>
  </si>
  <si>
    <t>¬¬IF(ISBLANK('DPW3'!IY17),"",'DPW3'!IY17)</t>
  </si>
  <si>
    <t>¬¬IF(ISBLANK('DPW3'!IZ17),"",'DPW3'!IZ17)</t>
  </si>
  <si>
    <t>¬¬IF(ISBLANK('DPW3'!JA17),"",'DPW3'!JA17)</t>
  </si>
  <si>
    <t>¬¬IF(ISBLANK('DPW3'!JB17),"",'DPW3'!JB17)</t>
  </si>
  <si>
    <t>¬¬IF(ISBLANK('DPW3'!JC17),"",'DPW3'!JC17)</t>
  </si>
  <si>
    <t>¬¬IF(ISBLANK('DPW3'!JD17),"",'DPW3'!JD17)</t>
  </si>
  <si>
    <t>¬¬IF(ISBLANK('DPW3'!JE17),"",'DPW3'!JE17)</t>
  </si>
  <si>
    <t>¬¬IF(ISBLANK('DPW3'!JF17),"",'DPW3'!JF17)</t>
  </si>
  <si>
    <t>¬¬IF(ISBLANK('DPW3'!JG17),"",'DPW3'!JG17)</t>
  </si>
  <si>
    <t>¬¬IF(ISBLANK('DPW3'!JH17),"",'DPW3'!JH17)</t>
  </si>
  <si>
    <t>¬¬IF(ISBLANK('DPW3'!JI17),"",'DPW3'!JI17)</t>
  </si>
  <si>
    <t>¬¬IF(ISBLANK('DPW3'!JJ17),"",'DPW3'!JJ17)</t>
  </si>
  <si>
    <t>¬¬IF(ISBLANK('DPW3'!JK17),"",'DPW3'!JK17)</t>
  </si>
  <si>
    <t>¬¬IF(ISBLANK('DPW3'!JL17),"",'DPW3'!JL17)</t>
  </si>
  <si>
    <t>¬¬IF(ISBLANK('DPW3'!JM17),"",'DPW3'!JM17)</t>
  </si>
  <si>
    <t>¬¬IF(ISBLANK('DPW3'!JN17),"",'DPW3'!JN17)</t>
  </si>
  <si>
    <t>¬¬IF(ISBLANK('DPW3'!JO17),"",'DPW3'!JO17)</t>
  </si>
  <si>
    <t>¬¬IF(ISBLANK('DPW3'!JP17),"",'DPW3'!JP17)</t>
  </si>
  <si>
    <t>¬¬IF(ISBLANK('DPW3'!JQ17),"",'DPW3'!JQ17)</t>
  </si>
  <si>
    <t>¬¬IF(ISBLANK('DPW3'!JR17),"",'DPW3'!JR17)</t>
  </si>
  <si>
    <t>¬¬IF(ISBLANK('DPW3'!JS17),"",'DPW3'!JS17)</t>
  </si>
  <si>
    <t>¬¬IF(ISBLANK('DPW3'!JT17),"",'DPW3'!JT17)</t>
  </si>
  <si>
    <t>¬¬IF(ISBLANK('DPW3'!JU17),"",'DPW3'!JU17)</t>
  </si>
  <si>
    <t>¬¬IF(ISBLANK('DPW3'!JV17),"",'DPW3'!JV17)</t>
  </si>
  <si>
    <t>¬¬IF(ISBLANK('DPW3'!JW17),"",'DPW3'!JW17)</t>
  </si>
  <si>
    <t>¬¬IF(ISBLANK('DPW3'!JX17),"",'DPW3'!JX17)</t>
  </si>
  <si>
    <t>¬¬IF(ISBLANK('DPW3'!JY17),"",'DPW3'!JY17)</t>
  </si>
  <si>
    <t>¬¬IF(ISBLANK('DPW3'!JZ17),"",'DPW3'!JZ17)</t>
  </si>
  <si>
    <t>¬¬IF(ISBLANK('DPW3'!KA17),"",'DPW3'!KA17)</t>
  </si>
  <si>
    <t>¬¬IF(ISBLANK('DPW3'!KB17),"",'DPW3'!KB17)</t>
  </si>
  <si>
    <t>¬¬IF(ISBLANK('DPW3'!KC17),"",'DPW3'!KC17)</t>
  </si>
  <si>
    <t>¬¬IF(ISBLANK('DPW3'!KD17),"",'DPW3'!KD17)</t>
  </si>
  <si>
    <t>¬¬IF(ISBLANK('DPW3'!KE17),"",'DPW3'!KE17)</t>
  </si>
  <si>
    <t>¬¬IF(ISBLANK('DPW3'!KF17),"",'DPW3'!KF17)</t>
  </si>
  <si>
    <t>¬¬IF(ISBLANK('DPW3'!KG17),"",'DPW3'!KG17)</t>
  </si>
  <si>
    <t>¬¬IF(ISBLANK('DPW3'!KH17),"",'DPW3'!KH17)</t>
  </si>
  <si>
    <t>¬¬IF(ISBLANK('DPW3'!KI17),"",'DPW3'!KI17)</t>
  </si>
  <si>
    <t>¬¬IF(ISBLANK('DPW3'!KJ17),"",'DPW3'!KJ17)</t>
  </si>
  <si>
    <t>¬¬IF(ISBLANK('DPW3'!KK17),"",'DPW3'!KK17)</t>
  </si>
  <si>
    <t>¬¬IF(ISBLANK('DPW3'!KL17),"",'DPW3'!KL17)</t>
  </si>
  <si>
    <t>¬¬A1543</t>
  </si>
  <si>
    <t>¬¬'DPW3'!F17 &amp; "," &amp; 'DPW3'!G17 &amp; "," &amp; 'DPW3'!XW7</t>
  </si>
  <si>
    <t>¬¬IF(ISBLANK('DPW3'!KN17),"",'DPW3'!KN17)</t>
  </si>
  <si>
    <t>¬¬IF(ISBLANK('DPW3'!KO17),"",'DPW3'!KO17)</t>
  </si>
  <si>
    <t>¬¬IF(ISBLANK('DPW3'!KP17),"",'DPW3'!KP17)</t>
  </si>
  <si>
    <t>¬¬IF(ISBLANK('DPW3'!KQ17),"",'DPW3'!KQ17)</t>
  </si>
  <si>
    <t>¬¬IF(ISBLANK('DPW3'!KR17),"",'DPW3'!KR17)</t>
  </si>
  <si>
    <t>¬¬IF(ISBLANK('DPW3'!KS17),"",'DPW3'!KS17)</t>
  </si>
  <si>
    <t>¬¬IF(ISBLANK('DPW3'!KT17),"",'DPW3'!KT17)</t>
  </si>
  <si>
    <t>¬¬IF(ISBLANK('DPW3'!KU17),"",'DPW3'!KU17)</t>
  </si>
  <si>
    <t>¬¬IF(ISBLANK('DPW3'!KV17),"",'DPW3'!KV17)</t>
  </si>
  <si>
    <t>¬¬IF(ISBLANK('DPW3'!KW17),"",'DPW3'!KW17)</t>
  </si>
  <si>
    <t>¬¬IF(ISBLANK('DPW3'!KX17),"",'DPW3'!KX17)</t>
  </si>
  <si>
    <t>¬¬IF(ISBLANK('DPW3'!KY17),"",'DPW3'!KY17)</t>
  </si>
  <si>
    <t>¬¬IF(ISBLANK('DPW3'!KZ17),"",'DPW3'!KZ17)</t>
  </si>
  <si>
    <t>¬¬IF(ISBLANK('DPW3'!LA17),"",'DPW3'!LA17)</t>
  </si>
  <si>
    <t>¬¬IF(ISBLANK('DPW3'!LB17),"",'DPW3'!LB17)</t>
  </si>
  <si>
    <t>¬¬IF(ISBLANK('DPW3'!LC17),"",'DPW3'!LC17)</t>
  </si>
  <si>
    <t>¬¬IF(ISBLANK('DPW3'!LD17),"",'DPW3'!LD17)</t>
  </si>
  <si>
    <t>¬¬IF(ISBLANK('DPW3'!LE17),"",'DPW3'!LE17)</t>
  </si>
  <si>
    <t>¬¬IF(ISBLANK('DPW3'!LF17),"",'DPW3'!LF17)</t>
  </si>
  <si>
    <t>¬¬IF(ISBLANK('DPW3'!LG17),"",'DPW3'!LG17)</t>
  </si>
  <si>
    <t>¬¬IF(ISBLANK('DPW3'!LH17),"",'DPW3'!LH17)</t>
  </si>
  <si>
    <t>¬¬IF(ISBLANK('DPW3'!LI17),"",'DPW3'!LI17)</t>
  </si>
  <si>
    <t>¬¬IF(ISBLANK('DPW3'!LJ17),"",'DPW3'!LJ17)</t>
  </si>
  <si>
    <t>¬¬IF(ISBLANK('DPW3'!LK17),"",'DPW3'!LK17)</t>
  </si>
  <si>
    <t>¬¬IF(ISBLANK('DPW3'!LL17),"",'DPW3'!LL17)</t>
  </si>
  <si>
    <t>¬¬IF(ISBLANK('DPW3'!LM17),"",'DPW3'!LM17)</t>
  </si>
  <si>
    <t>¬¬IF(ISBLANK('DPW3'!LN17),"",'DPW3'!LN17)</t>
  </si>
  <si>
    <t>¬¬IF(ISBLANK('DPW3'!LO17),"",'DPW3'!LO17)</t>
  </si>
  <si>
    <t>¬¬IF(ISBLANK('DPW3'!LP17),"",'DPW3'!LP17)</t>
  </si>
  <si>
    <t>¬¬IF(ISBLANK('DPW3'!LQ17),"",'DPW3'!LQ17)</t>
  </si>
  <si>
    <t>¬¬IF(ISBLANK('DPW3'!LR17),"",'DPW3'!LR17)</t>
  </si>
  <si>
    <t>¬¬IF(ISBLANK('DPW3'!LS17),"",'DPW3'!LS17)</t>
  </si>
  <si>
    <t>¬¬IF(ISBLANK('DPW3'!LT17),"",'DPW3'!LT17)</t>
  </si>
  <si>
    <t>¬¬IF(ISBLANK('DPW3'!LU17),"",'DPW3'!LU17)</t>
  </si>
  <si>
    <t>¬¬IF(ISBLANK('DPW3'!LV17),"",'DPW3'!LV17)</t>
  </si>
  <si>
    <t>¬¬IF(ISBLANK('DPW3'!LW17),"",'DPW3'!LW17)</t>
  </si>
  <si>
    <t>¬¬IF(ISBLANK('DPW3'!LX17),"",'DPW3'!LX17)</t>
  </si>
  <si>
    <t>¬¬IF(ISBLANK('DPW3'!LY17),"",'DPW3'!LY17)</t>
  </si>
  <si>
    <t>¬¬IF(ISBLANK('DPW3'!LZ17),"",'DPW3'!LZ17)</t>
  </si>
  <si>
    <t>¬¬IF(ISBLANK('DPW3'!MA17),"",'DPW3'!MA17)</t>
  </si>
  <si>
    <t>¬¬A1544</t>
  </si>
  <si>
    <t>¬¬'DPW3'!F17 &amp; "," &amp; 'DPW3'!G17 &amp; "," &amp; 'DPW3'!ZL7</t>
  </si>
  <si>
    <t>¬¬IF(ISBLANK('DPW3'!MC17),"",'DPW3'!MC17)</t>
  </si>
  <si>
    <t>¬¬A1545</t>
  </si>
  <si>
    <t>¬¬'DPW3'!F17 &amp; "," &amp; 'DPW3'!G17 &amp; "," &amp; 'DPW3'!ZM7</t>
  </si>
  <si>
    <t>¬¬IF(ISBLANK('DPW3'!MD17),"",'DPW3'!MD17)</t>
  </si>
  <si>
    <t>¬¬A1546</t>
  </si>
  <si>
    <t>¬¬'DPW3'!F17 &amp; "," &amp; 'DPW3'!G17 &amp; "," &amp; 'DPW3'!ZN7</t>
  </si>
  <si>
    <t>¬¬IF(ISBLANK('DPW3'!ML17),"",'DPW3'!ML17)</t>
  </si>
  <si>
    <t>¬¬A1547</t>
  </si>
  <si>
    <t>¬¬'DPW3'!F17 &amp; "," &amp; 'DPW3'!G17 &amp; "," &amp; 'DPW3'!ZO7</t>
  </si>
  <si>
    <t>¬¬IF(ISBLANK('DPW3'!MF17),"",'DPW3'!MF17)</t>
  </si>
  <si>
    <t>¬¬A1548</t>
  </si>
  <si>
    <t>¬¬'DPW3'!F17 &amp; "," &amp; 'DPW3'!G17 &amp; "," &amp; 'DPW3'!ZP7</t>
  </si>
  <si>
    <t>¬¬IF(ISBLANK('DPW3'!MG17),"",'DPW3'!MG17)</t>
  </si>
  <si>
    <t>¬¬A1549</t>
  </si>
  <si>
    <t>¬¬'DPW3'!F17 &amp; "," &amp; 'DPW3'!G17 &amp; "," &amp; 'DPW3'!ZQ7</t>
  </si>
  <si>
    <t>¬¬IF(ISBLANK('DPW3'!MH17),"",'DPW3'!MH17)</t>
  </si>
  <si>
    <t>¬¬A1550</t>
  </si>
  <si>
    <t>¬¬'DPW3'!F17 &amp; "," &amp; 'DPW3'!G17 &amp; "," &amp; 'DPW3'!ZR7</t>
  </si>
  <si>
    <t>¬¬IF(ISBLANK('DPW3'!MI17),"",'DPW3'!MI17)</t>
  </si>
  <si>
    <t>¬¬A1551</t>
  </si>
  <si>
    <t>¬¬'DPW3'!F17 &amp; "," &amp; 'DPW3'!G17 &amp; "," &amp; 'DPW3'!ZS7</t>
  </si>
  <si>
    <t>¬¬IF(ISBLANK('DPW3'!MJ17),"",'DPW3'!MJ17)</t>
  </si>
  <si>
    <t>¬¬A1552</t>
  </si>
  <si>
    <t>¬¬'DPW3'!F17 &amp; "," &amp; 'DPW3'!G17 &amp; "," &amp; 'DPW3'!ZT7</t>
  </si>
  <si>
    <t>¬¬IF(ISBLANK('DPW3'!MK17),"",'DPW3'!MK17)</t>
  </si>
  <si>
    <t>¬¬A1553</t>
  </si>
  <si>
    <t>¬¬'DPW3'!F17 &amp; "," &amp; 'DPW3'!G17 &amp; "," &amp; 'DPW3'!ZV7</t>
  </si>
  <si>
    <t>¬¬IF(ISBLANK('DPW3'!MM17),"",'DPW3'!MM17)</t>
  </si>
  <si>
    <t>¬¬A1554</t>
  </si>
  <si>
    <t>¬¬'DPW3'!F18 &amp; "," &amp; 'DPW3'!G18 &amp; "," &amp; 'DPW3'!MT7</t>
  </si>
  <si>
    <t>¬¬IF(ISBLANK('DPW3'!K19),"",'DPW3'!K19)</t>
  </si>
  <si>
    <t>¬¬A1555</t>
  </si>
  <si>
    <t>¬¬'DPW3'!F18 &amp; "," &amp; 'DPW3'!G18 &amp; "," &amp; 'DPW3'!MV7</t>
  </si>
  <si>
    <t>¬¬IF(ISBLANK('DPW3'!M19),"",'DPW3'!M19)</t>
  </si>
  <si>
    <t>¬¬IF(ISBLANK('DPW3'!N19),"",'DPW3'!N19)</t>
  </si>
  <si>
    <t>¬¬IF(ISBLANK('DPW3'!O19),"",'DPW3'!O19)</t>
  </si>
  <si>
    <t>¬¬IF(ISBLANK('DPW3'!P19),"",'DPW3'!P19)</t>
  </si>
  <si>
    <t>¬¬IF(ISBLANK('DPW3'!Q19),"",'DPW3'!Q19)</t>
  </si>
  <si>
    <t>¬¬IF(ISBLANK('DPW3'!R19),"",'DPW3'!R19)</t>
  </si>
  <si>
    <t>¬¬IF(ISBLANK('DPW3'!S19),"",'DPW3'!S19)</t>
  </si>
  <si>
    <t>¬¬IF(ISBLANK('DPW3'!T19),"",'DPW3'!T19)</t>
  </si>
  <si>
    <t>¬¬IF(ISBLANK('DPW3'!U19),"",'DPW3'!U19)</t>
  </si>
  <si>
    <t>¬¬IF(ISBLANK('DPW3'!V19),"",'DPW3'!V19)</t>
  </si>
  <si>
    <t>¬¬IF(ISBLANK('DPW3'!W19),"",'DPW3'!W19)</t>
  </si>
  <si>
    <t>¬¬IF(ISBLANK('DPW3'!X19),"",'DPW3'!X19)</t>
  </si>
  <si>
    <t>¬¬IF(ISBLANK('DPW3'!Y19),"",'DPW3'!Y19)</t>
  </si>
  <si>
    <t>¬¬IF(ISBLANK('DPW3'!Z19),"",'DPW3'!Z19)</t>
  </si>
  <si>
    <t>¬¬IF(ISBLANK('DPW3'!AA19),"",'DPW3'!AA19)</t>
  </si>
  <si>
    <t>¬¬IF(ISBLANK('DPW3'!AB19),"",'DPW3'!AB19)</t>
  </si>
  <si>
    <t>¬¬IF(ISBLANK('DPW3'!AC19),"",'DPW3'!AC19)</t>
  </si>
  <si>
    <t>¬¬IF(ISBLANK('DPW3'!AD19),"",'DPW3'!AD19)</t>
  </si>
  <si>
    <t>¬¬IF(ISBLANK('DPW3'!AE19),"",'DPW3'!AE19)</t>
  </si>
  <si>
    <t>¬¬IF(ISBLANK('DPW3'!AF19),"",'DPW3'!AF19)</t>
  </si>
  <si>
    <t>¬¬IF(ISBLANK('DPW3'!AG19),"",'DPW3'!AG19)</t>
  </si>
  <si>
    <t>¬¬IF(ISBLANK('DPW3'!AH19),"",'DPW3'!AH19)</t>
  </si>
  <si>
    <t>¬¬IF(ISBLANK('DPW3'!AI19),"",'DPW3'!AI19)</t>
  </si>
  <si>
    <t>¬¬IF(ISBLANK('DPW3'!AJ19),"",'DPW3'!AJ19)</t>
  </si>
  <si>
    <t>¬¬IF(ISBLANK('DPW3'!AK19),"",'DPW3'!AK19)</t>
  </si>
  <si>
    <t>¬¬IF(ISBLANK('DPW3'!AL19),"",'DPW3'!AL19)</t>
  </si>
  <si>
    <t>¬¬IF(ISBLANK('DPW3'!AM19),"",'DPW3'!AM19)</t>
  </si>
  <si>
    <t>¬¬IF(ISBLANK('DPW3'!AN19),"",'DPW3'!AN19)</t>
  </si>
  <si>
    <t>¬¬IF(ISBLANK('DPW3'!AO19),"",'DPW3'!AO19)</t>
  </si>
  <si>
    <t>¬¬IF(ISBLANK('DPW3'!AP19),"",'DPW3'!AP19)</t>
  </si>
  <si>
    <t>¬¬IF(ISBLANK('DPW3'!AQ19),"",'DPW3'!AQ19)</t>
  </si>
  <si>
    <t>¬¬IF(ISBLANK('DPW3'!AR19),"",'DPW3'!AR19)</t>
  </si>
  <si>
    <t>¬¬IF(ISBLANK('DPW3'!AS19),"",'DPW3'!AS19)</t>
  </si>
  <si>
    <t>¬¬IF(ISBLANK('DPW3'!AT19),"",'DPW3'!AT19)</t>
  </si>
  <si>
    <t>¬¬IF(ISBLANK('DPW3'!AU19),"",'DPW3'!AU19)</t>
  </si>
  <si>
    <t>¬¬IF(ISBLANK('DPW3'!AV19),"",'DPW3'!AV19)</t>
  </si>
  <si>
    <t>¬¬IF(ISBLANK('DPW3'!AW19),"",'DPW3'!AW19)</t>
  </si>
  <si>
    <t>¬¬IF(ISBLANK('DPW3'!AX19),"",'DPW3'!AX19)</t>
  </si>
  <si>
    <t>¬¬IF(ISBLANK('DPW3'!AY19),"",'DPW3'!AY19)</t>
  </si>
  <si>
    <t>¬¬IF(ISBLANK('DPW3'!AZ19),"",'DPW3'!AZ19)</t>
  </si>
  <si>
    <t>¬¬A1556</t>
  </si>
  <si>
    <t>¬¬'DPW3'!F18 &amp; "," &amp; 'DPW3'!G18 &amp; "," &amp; 'DPW3'!OK7</t>
  </si>
  <si>
    <t>¬¬IF(ISBLANK('DPW3'!BB19),"",'DPW3'!BB19)</t>
  </si>
  <si>
    <t>¬¬IF(ISBLANK('DPW3'!BC19),"",'DPW3'!BC19)</t>
  </si>
  <si>
    <t>¬¬IF(ISBLANK('DPW3'!BD19),"",'DPW3'!BD19)</t>
  </si>
  <si>
    <t>¬¬IF(ISBLANK('DPW3'!BE19),"",'DPW3'!BE19)</t>
  </si>
  <si>
    <t>¬¬IF(ISBLANK('DPW3'!BF19),"",'DPW3'!BF19)</t>
  </si>
  <si>
    <t>¬¬IF(ISBLANK('DPW3'!BG19),"",'DPW3'!BG19)</t>
  </si>
  <si>
    <t>¬¬IF(ISBLANK('DPW3'!BH19),"",'DPW3'!BH19)</t>
  </si>
  <si>
    <t>¬¬IF(ISBLANK('DPW3'!BI19),"",'DPW3'!BI19)</t>
  </si>
  <si>
    <t>¬¬IF(ISBLANK('DPW3'!BJ19),"",'DPW3'!BJ19)</t>
  </si>
  <si>
    <t>¬¬IF(ISBLANK('DPW3'!BK19),"",'DPW3'!BK19)</t>
  </si>
  <si>
    <t>¬¬IF(ISBLANK('DPW3'!BL19),"",'DPW3'!BL19)</t>
  </si>
  <si>
    <t>¬¬IF(ISBLANK('DPW3'!BM19),"",'DPW3'!BM19)</t>
  </si>
  <si>
    <t>¬¬IF(ISBLANK('DPW3'!BN19),"",'DPW3'!BN19)</t>
  </si>
  <si>
    <t>¬¬IF(ISBLANK('DPW3'!BO19),"",'DPW3'!BO19)</t>
  </si>
  <si>
    <t>¬¬IF(ISBLANK('DPW3'!BP19),"",'DPW3'!BP19)</t>
  </si>
  <si>
    <t>¬¬IF(ISBLANK('DPW3'!BQ19),"",'DPW3'!BQ19)</t>
  </si>
  <si>
    <t>¬¬IF(ISBLANK('DPW3'!BR19),"",'DPW3'!BR19)</t>
  </si>
  <si>
    <t>¬¬IF(ISBLANK('DPW3'!BS19),"",'DPW3'!BS19)</t>
  </si>
  <si>
    <t>¬¬IF(ISBLANK('DPW3'!BT19),"",'DPW3'!BT19)</t>
  </si>
  <si>
    <t>¬¬IF(ISBLANK('DPW3'!BU19),"",'DPW3'!BU19)</t>
  </si>
  <si>
    <t>¬¬IF(ISBLANK('DPW3'!BV19),"",'DPW3'!BV19)</t>
  </si>
  <si>
    <t>¬¬IF(ISBLANK('DPW3'!BW19),"",'DPW3'!BW19)</t>
  </si>
  <si>
    <t>¬¬IF(ISBLANK('DPW3'!BX19),"",'DPW3'!BX19)</t>
  </si>
  <si>
    <t>¬¬IF(ISBLANK('DPW3'!BY19),"",'DPW3'!BY19)</t>
  </si>
  <si>
    <t>¬¬IF(ISBLANK('DPW3'!BZ19),"",'DPW3'!BZ19)</t>
  </si>
  <si>
    <t>¬¬IF(ISBLANK('DPW3'!CA19),"",'DPW3'!CA19)</t>
  </si>
  <si>
    <t>¬¬IF(ISBLANK('DPW3'!CB19),"",'DPW3'!CB19)</t>
  </si>
  <si>
    <t>¬¬IF(ISBLANK('DPW3'!CC19),"",'DPW3'!CC19)</t>
  </si>
  <si>
    <t>¬¬IF(ISBLANK('DPW3'!CD19),"",'DPW3'!CD19)</t>
  </si>
  <si>
    <t>¬¬IF(ISBLANK('DPW3'!CE19),"",'DPW3'!CE19)</t>
  </si>
  <si>
    <t>¬¬IF(ISBLANK('DPW3'!CF19),"",'DPW3'!CF19)</t>
  </si>
  <si>
    <t>¬¬IF(ISBLANK('DPW3'!CG19),"",'DPW3'!CG19)</t>
  </si>
  <si>
    <t>¬¬IF(ISBLANK('DPW3'!CH19),"",'DPW3'!CH19)</t>
  </si>
  <si>
    <t>¬¬IF(ISBLANK('DPW3'!CI19),"",'DPW3'!CI19)</t>
  </si>
  <si>
    <t>¬¬IF(ISBLANK('DPW3'!CJ19),"",'DPW3'!CJ19)</t>
  </si>
  <si>
    <t>¬¬IF(ISBLANK('DPW3'!CK19),"",'DPW3'!CK19)</t>
  </si>
  <si>
    <t>¬¬IF(ISBLANK('DPW3'!CL19),"",'DPW3'!CL19)</t>
  </si>
  <si>
    <t>¬¬IF(ISBLANK('DPW3'!CM19),"",'DPW3'!CM19)</t>
  </si>
  <si>
    <t>¬¬IF(ISBLANK('DPW3'!CN19),"",'DPW3'!CN19)</t>
  </si>
  <si>
    <t>¬¬IF(ISBLANK('DPW3'!CO19),"",'DPW3'!CO19)</t>
  </si>
  <si>
    <t>¬¬A1557</t>
  </si>
  <si>
    <t>¬¬'DPW3'!F18 &amp; "," &amp; 'DPW3'!G18 &amp; "," &amp; 'DPW3'!PZ7</t>
  </si>
  <si>
    <t>¬¬IF(ISBLANK('DPW3'!CQ19),"",'DPW3'!CQ19)</t>
  </si>
  <si>
    <t>¬¬IF(ISBLANK('DPW3'!CR19),"",'DPW3'!CR19)</t>
  </si>
  <si>
    <t>¬¬IF(ISBLANK('DPW3'!CS19),"",'DPW3'!CS19)</t>
  </si>
  <si>
    <t>¬¬IF(ISBLANK('DPW3'!CT19),"",'DPW3'!CT19)</t>
  </si>
  <si>
    <t>¬¬IF(ISBLANK('DPW3'!CU19),"",'DPW3'!CU19)</t>
  </si>
  <si>
    <t>¬¬IF(ISBLANK('DPW3'!CV19),"",'DPW3'!CV19)</t>
  </si>
  <si>
    <t>¬¬IF(ISBLANK('DPW3'!CW19),"",'DPW3'!CW19)</t>
  </si>
  <si>
    <t>¬¬IF(ISBLANK('DPW3'!CX19),"",'DPW3'!CX19)</t>
  </si>
  <si>
    <t>¬¬IF(ISBLANK('DPW3'!CY19),"",'DPW3'!CY19)</t>
  </si>
  <si>
    <t>¬¬IF(ISBLANK('DPW3'!CZ19),"",'DPW3'!CZ19)</t>
  </si>
  <si>
    <t>¬¬IF(ISBLANK('DPW3'!DA19),"",'DPW3'!DA19)</t>
  </si>
  <si>
    <t>¬¬IF(ISBLANK('DPW3'!DB19),"",'DPW3'!DB19)</t>
  </si>
  <si>
    <t>¬¬IF(ISBLANK('DPW3'!DC19),"",'DPW3'!DC19)</t>
  </si>
  <si>
    <t>¬¬IF(ISBLANK('DPW3'!DD19),"",'DPW3'!DD19)</t>
  </si>
  <si>
    <t>¬¬IF(ISBLANK('DPW3'!DE19),"",'DPW3'!DE19)</t>
  </si>
  <si>
    <t>¬¬IF(ISBLANK('DPW3'!DF19),"",'DPW3'!DF19)</t>
  </si>
  <si>
    <t>¬¬IF(ISBLANK('DPW3'!DG19),"",'DPW3'!DG19)</t>
  </si>
  <si>
    <t>¬¬IF(ISBLANK('DPW3'!DH19),"",'DPW3'!DH19)</t>
  </si>
  <si>
    <t>¬¬IF(ISBLANK('DPW3'!DI19),"",'DPW3'!DI19)</t>
  </si>
  <si>
    <t>¬¬IF(ISBLANK('DPW3'!DJ19),"",'DPW3'!DJ19)</t>
  </si>
  <si>
    <t>¬¬IF(ISBLANK('DPW3'!DK19),"",'DPW3'!DK19)</t>
  </si>
  <si>
    <t>¬¬IF(ISBLANK('DPW3'!DL19),"",'DPW3'!DL19)</t>
  </si>
  <si>
    <t>¬¬IF(ISBLANK('DPW3'!DM19),"",'DPW3'!DM19)</t>
  </si>
  <si>
    <t>¬¬IF(ISBLANK('DPW3'!DN19),"",'DPW3'!DN19)</t>
  </si>
  <si>
    <t>¬¬IF(ISBLANK('DPW3'!DO19),"",'DPW3'!DO19)</t>
  </si>
  <si>
    <t>¬¬IF(ISBLANK('DPW3'!DP19),"",'DPW3'!DP19)</t>
  </si>
  <si>
    <t>¬¬IF(ISBLANK('DPW3'!DQ19),"",'DPW3'!DQ19)</t>
  </si>
  <si>
    <t>¬¬IF(ISBLANK('DPW3'!DR19),"",'DPW3'!DR19)</t>
  </si>
  <si>
    <t>¬¬IF(ISBLANK('DPW3'!DS19),"",'DPW3'!DS19)</t>
  </si>
  <si>
    <t>¬¬IF(ISBLANK('DPW3'!DT19),"",'DPW3'!DT19)</t>
  </si>
  <si>
    <t>¬¬IF(ISBLANK('DPW3'!DU19),"",'DPW3'!DU19)</t>
  </si>
  <si>
    <t>¬¬IF(ISBLANK('DPW3'!DV19),"",'DPW3'!DV19)</t>
  </si>
  <si>
    <t>¬¬IF(ISBLANK('DPW3'!DW19),"",'DPW3'!DW19)</t>
  </si>
  <si>
    <t>¬¬IF(ISBLANK('DPW3'!DX19),"",'DPW3'!DX19)</t>
  </si>
  <si>
    <t>¬¬IF(ISBLANK('DPW3'!DY19),"",'DPW3'!DY19)</t>
  </si>
  <si>
    <t>¬¬IF(ISBLANK('DPW3'!DZ19),"",'DPW3'!DZ19)</t>
  </si>
  <si>
    <t>¬¬IF(ISBLANK('DPW3'!EA19),"",'DPW3'!EA19)</t>
  </si>
  <si>
    <t>¬¬IF(ISBLANK('DPW3'!EB19),"",'DPW3'!EB19)</t>
  </si>
  <si>
    <t>¬¬IF(ISBLANK('DPW3'!EC19),"",'DPW3'!EC19)</t>
  </si>
  <si>
    <t>¬¬IF(ISBLANK('DPW3'!ED19),"",'DPW3'!ED19)</t>
  </si>
  <si>
    <t>¬¬A1558</t>
  </si>
  <si>
    <t>¬¬'DPW3'!F18 &amp; "," &amp; 'DPW3'!G18 &amp; "," &amp; 'DPW3'!RO7</t>
  </si>
  <si>
    <t>¬¬IF(ISBLANK('DPW3'!EF19),"",'DPW3'!EF19)</t>
  </si>
  <si>
    <t>¬¬IF(ISBLANK('DPW3'!EG19),"",'DPW3'!EG19)</t>
  </si>
  <si>
    <t>¬¬IF(ISBLANK('DPW3'!EH19),"",'DPW3'!EH19)</t>
  </si>
  <si>
    <t>¬¬IF(ISBLANK('DPW3'!EI19),"",'DPW3'!EI19)</t>
  </si>
  <si>
    <t>¬¬IF(ISBLANK('DPW3'!EJ19),"",'DPW3'!EJ19)</t>
  </si>
  <si>
    <t>¬¬IF(ISBLANK('DPW3'!EK19),"",'DPW3'!EK19)</t>
  </si>
  <si>
    <t>¬¬IF(ISBLANK('DPW3'!EL19),"",'DPW3'!EL19)</t>
  </si>
  <si>
    <t>¬¬IF(ISBLANK('DPW3'!EM19),"",'DPW3'!EM19)</t>
  </si>
  <si>
    <t>¬¬IF(ISBLANK('DPW3'!EN19),"",'DPW3'!EN19)</t>
  </si>
  <si>
    <t>¬¬IF(ISBLANK('DPW3'!EO19),"",'DPW3'!EO19)</t>
  </si>
  <si>
    <t>¬¬IF(ISBLANK('DPW3'!EP19),"",'DPW3'!EP19)</t>
  </si>
  <si>
    <t>¬¬IF(ISBLANK('DPW3'!EQ19),"",'DPW3'!EQ19)</t>
  </si>
  <si>
    <t>¬¬IF(ISBLANK('DPW3'!ER19),"",'DPW3'!ER19)</t>
  </si>
  <si>
    <t>¬¬IF(ISBLANK('DPW3'!ES19),"",'DPW3'!ES19)</t>
  </si>
  <si>
    <t>¬¬IF(ISBLANK('DPW3'!ET19),"",'DPW3'!ET19)</t>
  </si>
  <si>
    <t>¬¬IF(ISBLANK('DPW3'!EU19),"",'DPW3'!EU19)</t>
  </si>
  <si>
    <t>¬¬IF(ISBLANK('DPW3'!EV19),"",'DPW3'!EV19)</t>
  </si>
  <si>
    <t>¬¬IF(ISBLANK('DPW3'!EW19),"",'DPW3'!EW19)</t>
  </si>
  <si>
    <t>¬¬IF(ISBLANK('DPW3'!EX19),"",'DPW3'!EX19)</t>
  </si>
  <si>
    <t>¬¬IF(ISBLANK('DPW3'!EY19),"",'DPW3'!EY19)</t>
  </si>
  <si>
    <t>¬¬IF(ISBLANK('DPW3'!EZ19),"",'DPW3'!EZ19)</t>
  </si>
  <si>
    <t>¬¬IF(ISBLANK('DPW3'!FA19),"",'DPW3'!FA19)</t>
  </si>
  <si>
    <t>¬¬IF(ISBLANK('DPW3'!FB19),"",'DPW3'!FB19)</t>
  </si>
  <si>
    <t>¬¬IF(ISBLANK('DPW3'!FC19),"",'DPW3'!FC19)</t>
  </si>
  <si>
    <t>¬¬IF(ISBLANK('DPW3'!FD19),"",'DPW3'!FD19)</t>
  </si>
  <si>
    <t>¬¬IF(ISBLANK('DPW3'!FE19),"",'DPW3'!FE19)</t>
  </si>
  <si>
    <t>¬¬IF(ISBLANK('DPW3'!FF19),"",'DPW3'!FF19)</t>
  </si>
  <si>
    <t>¬¬IF(ISBLANK('DPW3'!FG19),"",'DPW3'!FG19)</t>
  </si>
  <si>
    <t>¬¬IF(ISBLANK('DPW3'!FH19),"",'DPW3'!FH19)</t>
  </si>
  <si>
    <t>¬¬IF(ISBLANK('DPW3'!FI19),"",'DPW3'!FI19)</t>
  </si>
  <si>
    <t>¬¬IF(ISBLANK('DPW3'!FJ19),"",'DPW3'!FJ19)</t>
  </si>
  <si>
    <t>¬¬IF(ISBLANK('DPW3'!FK19),"",'DPW3'!FK19)</t>
  </si>
  <si>
    <t>¬¬IF(ISBLANK('DPW3'!FL19),"",'DPW3'!FL19)</t>
  </si>
  <si>
    <t>¬¬IF(ISBLANK('DPW3'!FM19),"",'DPW3'!FM19)</t>
  </si>
  <si>
    <t>¬¬IF(ISBLANK('DPW3'!FN19),"",'DPW3'!FN19)</t>
  </si>
  <si>
    <t>¬¬IF(ISBLANK('DPW3'!FO19),"",'DPW3'!FO19)</t>
  </si>
  <si>
    <t>¬¬IF(ISBLANK('DPW3'!FP19),"",'DPW3'!FP19)</t>
  </si>
  <si>
    <t>¬¬IF(ISBLANK('DPW3'!FQ19),"",'DPW3'!FQ19)</t>
  </si>
  <si>
    <t>¬¬IF(ISBLANK('DPW3'!FR19),"",'DPW3'!FR19)</t>
  </si>
  <si>
    <t>¬¬IF(ISBLANK('DPW3'!FS19),"",'DPW3'!FS19)</t>
  </si>
  <si>
    <t>¬¬A1559</t>
  </si>
  <si>
    <t>¬¬'DPW3'!F18 &amp; "," &amp; 'DPW3'!G18 &amp; "," &amp; 'DPW3'!TD7</t>
  </si>
  <si>
    <t>¬¬IF(ISBLANK('DPW3'!FU19),"",'DPW3'!FU19)</t>
  </si>
  <si>
    <t>¬¬IF(ISBLANK('DPW3'!FV19),"",'DPW3'!FV19)</t>
  </si>
  <si>
    <t>¬¬IF(ISBLANK('DPW3'!FW19),"",'DPW3'!FW19)</t>
  </si>
  <si>
    <t>¬¬IF(ISBLANK('DPW3'!FX19),"",'DPW3'!FX19)</t>
  </si>
  <si>
    <t>¬¬IF(ISBLANK('DPW3'!FY19),"",'DPW3'!FY19)</t>
  </si>
  <si>
    <t>¬¬IF(ISBLANK('DPW3'!FZ19),"",'DPW3'!FZ19)</t>
  </si>
  <si>
    <t>¬¬IF(ISBLANK('DPW3'!GA19),"",'DPW3'!GA19)</t>
  </si>
  <si>
    <t>¬¬IF(ISBLANK('DPW3'!GB19),"",'DPW3'!GB19)</t>
  </si>
  <si>
    <t>¬¬IF(ISBLANK('DPW3'!GC19),"",'DPW3'!GC19)</t>
  </si>
  <si>
    <t>¬¬IF(ISBLANK('DPW3'!GD19),"",'DPW3'!GD19)</t>
  </si>
  <si>
    <t>¬¬IF(ISBLANK('DPW3'!GE19),"",'DPW3'!GE19)</t>
  </si>
  <si>
    <t>¬¬IF(ISBLANK('DPW3'!GF19),"",'DPW3'!GF19)</t>
  </si>
  <si>
    <t>¬¬IF(ISBLANK('DPW3'!GG19),"",'DPW3'!GG19)</t>
  </si>
  <si>
    <t>¬¬IF(ISBLANK('DPW3'!GH19),"",'DPW3'!GH19)</t>
  </si>
  <si>
    <t>¬¬IF(ISBLANK('DPW3'!GI19),"",'DPW3'!GI19)</t>
  </si>
  <si>
    <t>¬¬IF(ISBLANK('DPW3'!GJ19),"",'DPW3'!GJ19)</t>
  </si>
  <si>
    <t>¬¬IF(ISBLANK('DPW3'!GK19),"",'DPW3'!GK19)</t>
  </si>
  <si>
    <t>¬¬IF(ISBLANK('DPW3'!GL19),"",'DPW3'!GL19)</t>
  </si>
  <si>
    <t>¬¬IF(ISBLANK('DPW3'!GM19),"",'DPW3'!GM19)</t>
  </si>
  <si>
    <t>¬¬IF(ISBLANK('DPW3'!GN19),"",'DPW3'!GN19)</t>
  </si>
  <si>
    <t>¬¬IF(ISBLANK('DPW3'!GO19),"",'DPW3'!GO19)</t>
  </si>
  <si>
    <t>¬¬IF(ISBLANK('DPW3'!GP19),"",'DPW3'!GP19)</t>
  </si>
  <si>
    <t>¬¬IF(ISBLANK('DPW3'!GQ19),"",'DPW3'!GQ19)</t>
  </si>
  <si>
    <t>¬¬IF(ISBLANK('DPW3'!GR19),"",'DPW3'!GR19)</t>
  </si>
  <si>
    <t>¬¬IF(ISBLANK('DPW3'!GS19),"",'DPW3'!GS19)</t>
  </si>
  <si>
    <t>¬¬IF(ISBLANK('DPW3'!GT19),"",'DPW3'!GT19)</t>
  </si>
  <si>
    <t>¬¬IF(ISBLANK('DPW3'!GU19),"",'DPW3'!GU19)</t>
  </si>
  <si>
    <t>¬¬IF(ISBLANK('DPW3'!GV19),"",'DPW3'!GV19)</t>
  </si>
  <si>
    <t>¬¬IF(ISBLANK('DPW3'!GW19),"",'DPW3'!GW19)</t>
  </si>
  <si>
    <t>¬¬IF(ISBLANK('DPW3'!GX19),"",'DPW3'!GX19)</t>
  </si>
  <si>
    <t>¬¬IF(ISBLANK('DPW3'!GY19),"",'DPW3'!GY19)</t>
  </si>
  <si>
    <t>¬¬IF(ISBLANK('DPW3'!GZ19),"",'DPW3'!GZ19)</t>
  </si>
  <si>
    <t>¬¬IF(ISBLANK('DPW3'!HA19),"",'DPW3'!HA19)</t>
  </si>
  <si>
    <t>¬¬IF(ISBLANK('DPW3'!HB19),"",'DPW3'!HB19)</t>
  </si>
  <si>
    <t>¬¬IF(ISBLANK('DPW3'!HC19),"",'DPW3'!HC19)</t>
  </si>
  <si>
    <t>¬¬IF(ISBLANK('DPW3'!HD19),"",'DPW3'!HD19)</t>
  </si>
  <si>
    <t>¬¬IF(ISBLANK('DPW3'!HE19),"",'DPW3'!HE19)</t>
  </si>
  <si>
    <t>¬¬IF(ISBLANK('DPW3'!HF19),"",'DPW3'!HF19)</t>
  </si>
  <si>
    <t>¬¬IF(ISBLANK('DPW3'!HG19),"",'DPW3'!HG19)</t>
  </si>
  <si>
    <t>¬¬IF(ISBLANK('DPW3'!HH19),"",'DPW3'!HH19)</t>
  </si>
  <si>
    <t>¬¬A1560</t>
  </si>
  <si>
    <t>¬¬'DPW3'!F18 &amp; "," &amp; 'DPW3'!G18 &amp; "," &amp; 'DPW3'!US7</t>
  </si>
  <si>
    <t>¬¬IF(ISBLANK('DPW3'!HJ19),"",'DPW3'!HJ19)</t>
  </si>
  <si>
    <t>¬¬IF(ISBLANK('DPW3'!HK19),"",'DPW3'!HK19)</t>
  </si>
  <si>
    <t>¬¬IF(ISBLANK('DPW3'!HL19),"",'DPW3'!HL19)</t>
  </si>
  <si>
    <t>¬¬IF(ISBLANK('DPW3'!HM19),"",'DPW3'!HM19)</t>
  </si>
  <si>
    <t>¬¬IF(ISBLANK('DPW3'!HN19),"",'DPW3'!HN19)</t>
  </si>
  <si>
    <t>¬¬IF(ISBLANK('DPW3'!HO19),"",'DPW3'!HO19)</t>
  </si>
  <si>
    <t>¬¬IF(ISBLANK('DPW3'!HP19),"",'DPW3'!HP19)</t>
  </si>
  <si>
    <t>¬¬IF(ISBLANK('DPW3'!HQ19),"",'DPW3'!HQ19)</t>
  </si>
  <si>
    <t>¬¬IF(ISBLANK('DPW3'!HR19),"",'DPW3'!HR19)</t>
  </si>
  <si>
    <t>¬¬IF(ISBLANK('DPW3'!HS19),"",'DPW3'!HS19)</t>
  </si>
  <si>
    <t>¬¬IF(ISBLANK('DPW3'!HT19),"",'DPW3'!HT19)</t>
  </si>
  <si>
    <t>¬¬IF(ISBLANK('DPW3'!HU19),"",'DPW3'!HU19)</t>
  </si>
  <si>
    <t>¬¬IF(ISBLANK('DPW3'!HV19),"",'DPW3'!HV19)</t>
  </si>
  <si>
    <t>¬¬IF(ISBLANK('DPW3'!HW19),"",'DPW3'!HW19)</t>
  </si>
  <si>
    <t>¬¬IF(ISBLANK('DPW3'!HX19),"",'DPW3'!HX19)</t>
  </si>
  <si>
    <t>¬¬IF(ISBLANK('DPW3'!HY19),"",'DPW3'!HY19)</t>
  </si>
  <si>
    <t>¬¬IF(ISBLANK('DPW3'!HZ19),"",'DPW3'!HZ19)</t>
  </si>
  <si>
    <t>¬¬IF(ISBLANK('DPW3'!IA19),"",'DPW3'!IA19)</t>
  </si>
  <si>
    <t>¬¬IF(ISBLANK('DPW3'!IB19),"",'DPW3'!IB19)</t>
  </si>
  <si>
    <t>¬¬IF(ISBLANK('DPW3'!IC19),"",'DPW3'!IC19)</t>
  </si>
  <si>
    <t>¬¬IF(ISBLANK('DPW3'!ID19),"",'DPW3'!ID19)</t>
  </si>
  <si>
    <t>¬¬IF(ISBLANK('DPW3'!IE19),"",'DPW3'!IE19)</t>
  </si>
  <si>
    <t>¬¬IF(ISBLANK('DPW3'!IF19),"",'DPW3'!IF19)</t>
  </si>
  <si>
    <t>¬¬IF(ISBLANK('DPW3'!IG19),"",'DPW3'!IG19)</t>
  </si>
  <si>
    <t>¬¬IF(ISBLANK('DPW3'!IH19),"",'DPW3'!IH19)</t>
  </si>
  <si>
    <t>¬¬IF(ISBLANK('DPW3'!II19),"",'DPW3'!II19)</t>
  </si>
  <si>
    <t>¬¬IF(ISBLANK('DPW3'!IJ19),"",'DPW3'!IJ19)</t>
  </si>
  <si>
    <t>¬¬IF(ISBLANK('DPW3'!IK19),"",'DPW3'!IK19)</t>
  </si>
  <si>
    <t>¬¬IF(ISBLANK('DPW3'!IL19),"",'DPW3'!IL19)</t>
  </si>
  <si>
    <t>¬¬IF(ISBLANK('DPW3'!IM19),"",'DPW3'!IM19)</t>
  </si>
  <si>
    <t>¬¬IF(ISBLANK('DPW3'!IN19),"",'DPW3'!IN19)</t>
  </si>
  <si>
    <t>¬¬IF(ISBLANK('DPW3'!IO19),"",'DPW3'!IO19)</t>
  </si>
  <si>
    <t>¬¬IF(ISBLANK('DPW3'!IP19),"",'DPW3'!IP19)</t>
  </si>
  <si>
    <t>¬¬IF(ISBLANK('DPW3'!IQ19),"",'DPW3'!IQ19)</t>
  </si>
  <si>
    <t>¬¬IF(ISBLANK('DPW3'!IR19),"",'DPW3'!IR19)</t>
  </si>
  <si>
    <t>¬¬IF(ISBLANK('DPW3'!IS19),"",'DPW3'!IS19)</t>
  </si>
  <si>
    <t>¬¬IF(ISBLANK('DPW3'!IT19),"",'DPW3'!IT19)</t>
  </si>
  <si>
    <t>¬¬IF(ISBLANK('DPW3'!IU19),"",'DPW3'!IU19)</t>
  </si>
  <si>
    <t>¬¬IF(ISBLANK('DPW3'!IV19),"",'DPW3'!IV19)</t>
  </si>
  <si>
    <t>¬¬IF(ISBLANK('DPW3'!IW19),"",'DPW3'!IW19)</t>
  </si>
  <si>
    <t>¬¬A1561</t>
  </si>
  <si>
    <t>¬¬'DPW3'!F18 &amp; "," &amp; 'DPW3'!G18 &amp; "," &amp; 'DPW3'!WH7</t>
  </si>
  <si>
    <t>¬¬IF(ISBLANK('DPW3'!IY19),"",'DPW3'!IY19)</t>
  </si>
  <si>
    <t>¬¬IF(ISBLANK('DPW3'!IZ19),"",'DPW3'!IZ19)</t>
  </si>
  <si>
    <t>¬¬IF(ISBLANK('DPW3'!JA19),"",'DPW3'!JA19)</t>
  </si>
  <si>
    <t>¬¬IF(ISBLANK('DPW3'!JB19),"",'DPW3'!JB19)</t>
  </si>
  <si>
    <t>¬¬IF(ISBLANK('DPW3'!JC19),"",'DPW3'!JC19)</t>
  </si>
  <si>
    <t>¬¬IF(ISBLANK('DPW3'!JD19),"",'DPW3'!JD19)</t>
  </si>
  <si>
    <t>¬¬IF(ISBLANK('DPW3'!JE19),"",'DPW3'!JE19)</t>
  </si>
  <si>
    <t>¬¬IF(ISBLANK('DPW3'!JF19),"",'DPW3'!JF19)</t>
  </si>
  <si>
    <t>¬¬IF(ISBLANK('DPW3'!JG19),"",'DPW3'!JG19)</t>
  </si>
  <si>
    <t>¬¬IF(ISBLANK('DPW3'!JH19),"",'DPW3'!JH19)</t>
  </si>
  <si>
    <t>¬¬IF(ISBLANK('DPW3'!JI19),"",'DPW3'!JI19)</t>
  </si>
  <si>
    <t>¬¬IF(ISBLANK('DPW3'!JJ19),"",'DPW3'!JJ19)</t>
  </si>
  <si>
    <t>¬¬IF(ISBLANK('DPW3'!JK19),"",'DPW3'!JK19)</t>
  </si>
  <si>
    <t>¬¬IF(ISBLANK('DPW3'!JL19),"",'DPW3'!JL19)</t>
  </si>
  <si>
    <t>¬¬IF(ISBLANK('DPW3'!JM19),"",'DPW3'!JM19)</t>
  </si>
  <si>
    <t>¬¬IF(ISBLANK('DPW3'!JN19),"",'DPW3'!JN19)</t>
  </si>
  <si>
    <t>¬¬IF(ISBLANK('DPW3'!JO19),"",'DPW3'!JO19)</t>
  </si>
  <si>
    <t>¬¬IF(ISBLANK('DPW3'!JP19),"",'DPW3'!JP19)</t>
  </si>
  <si>
    <t>¬¬IF(ISBLANK('DPW3'!JQ19),"",'DPW3'!JQ19)</t>
  </si>
  <si>
    <t>¬¬IF(ISBLANK('DPW3'!JR19),"",'DPW3'!JR19)</t>
  </si>
  <si>
    <t>¬¬IF(ISBLANK('DPW3'!JS19),"",'DPW3'!JS19)</t>
  </si>
  <si>
    <t>¬¬IF(ISBLANK('DPW3'!JT19),"",'DPW3'!JT19)</t>
  </si>
  <si>
    <t>¬¬IF(ISBLANK('DPW3'!JU19),"",'DPW3'!JU19)</t>
  </si>
  <si>
    <t>¬¬IF(ISBLANK('DPW3'!JV19),"",'DPW3'!JV19)</t>
  </si>
  <si>
    <t>¬¬IF(ISBLANK('DPW3'!JW19),"",'DPW3'!JW19)</t>
  </si>
  <si>
    <t>¬¬IF(ISBLANK('DPW3'!JX19),"",'DPW3'!JX19)</t>
  </si>
  <si>
    <t>¬¬IF(ISBLANK('DPW3'!JY19),"",'DPW3'!JY19)</t>
  </si>
  <si>
    <t>¬¬IF(ISBLANK('DPW3'!JZ19),"",'DPW3'!JZ19)</t>
  </si>
  <si>
    <t>¬¬IF(ISBLANK('DPW3'!KA19),"",'DPW3'!KA19)</t>
  </si>
  <si>
    <t>¬¬IF(ISBLANK('DPW3'!KB19),"",'DPW3'!KB19)</t>
  </si>
  <si>
    <t>¬¬IF(ISBLANK('DPW3'!KC19),"",'DPW3'!KC19)</t>
  </si>
  <si>
    <t>¬¬IF(ISBLANK('DPW3'!KD19),"",'DPW3'!KD19)</t>
  </si>
  <si>
    <t>¬¬IF(ISBLANK('DPW3'!KE19),"",'DPW3'!KE19)</t>
  </si>
  <si>
    <t>¬¬IF(ISBLANK('DPW3'!KF19),"",'DPW3'!KF19)</t>
  </si>
  <si>
    <t>¬¬IF(ISBLANK('DPW3'!KG19),"",'DPW3'!KG19)</t>
  </si>
  <si>
    <t>¬¬IF(ISBLANK('DPW3'!KH19),"",'DPW3'!KH19)</t>
  </si>
  <si>
    <t>¬¬IF(ISBLANK('DPW3'!KI19),"",'DPW3'!KI19)</t>
  </si>
  <si>
    <t>¬¬IF(ISBLANK('DPW3'!KJ19),"",'DPW3'!KJ19)</t>
  </si>
  <si>
    <t>¬¬IF(ISBLANK('DPW3'!KK19),"",'DPW3'!KK19)</t>
  </si>
  <si>
    <t>¬¬IF(ISBLANK('DPW3'!KL19),"",'DPW3'!KL19)</t>
  </si>
  <si>
    <t>¬¬A1562</t>
  </si>
  <si>
    <t>¬¬'DPW3'!F18 &amp; "," &amp; 'DPW3'!G18 &amp; "," &amp; 'DPW3'!XW7</t>
  </si>
  <si>
    <t>¬¬IF(ISBLANK('DPW3'!KN19),"",'DPW3'!KN19)</t>
  </si>
  <si>
    <t>¬¬IF(ISBLANK('DPW3'!KO19),"",'DPW3'!KO19)</t>
  </si>
  <si>
    <t>¬¬IF(ISBLANK('DPW3'!KP19),"",'DPW3'!KP19)</t>
  </si>
  <si>
    <t>¬¬IF(ISBLANK('DPW3'!KQ19),"",'DPW3'!KQ19)</t>
  </si>
  <si>
    <t>¬¬IF(ISBLANK('DPW3'!KR19),"",'DPW3'!KR19)</t>
  </si>
  <si>
    <t>¬¬IF(ISBLANK('DPW3'!KS19),"",'DPW3'!KS19)</t>
  </si>
  <si>
    <t>¬¬IF(ISBLANK('DPW3'!KT19),"",'DPW3'!KT19)</t>
  </si>
  <si>
    <t>¬¬IF(ISBLANK('DPW3'!KU19),"",'DPW3'!KU19)</t>
  </si>
  <si>
    <t>¬¬IF(ISBLANK('DPW3'!KV19),"",'DPW3'!KV19)</t>
  </si>
  <si>
    <t>¬¬IF(ISBLANK('DPW3'!KW19),"",'DPW3'!KW19)</t>
  </si>
  <si>
    <t>¬¬IF(ISBLANK('DPW3'!KX19),"",'DPW3'!KX19)</t>
  </si>
  <si>
    <t>¬¬IF(ISBLANK('DPW3'!KY19),"",'DPW3'!KY19)</t>
  </si>
  <si>
    <t>¬¬IF(ISBLANK('DPW3'!KZ19),"",'DPW3'!KZ19)</t>
  </si>
  <si>
    <t>¬¬IF(ISBLANK('DPW3'!LA19),"",'DPW3'!LA19)</t>
  </si>
  <si>
    <t>¬¬IF(ISBLANK('DPW3'!LB19),"",'DPW3'!LB19)</t>
  </si>
  <si>
    <t>¬¬IF(ISBLANK('DPW3'!LC19),"",'DPW3'!LC19)</t>
  </si>
  <si>
    <t>¬¬IF(ISBLANK('DPW3'!LD19),"",'DPW3'!LD19)</t>
  </si>
  <si>
    <t>¬¬IF(ISBLANK('DPW3'!LE19),"",'DPW3'!LE19)</t>
  </si>
  <si>
    <t>¬¬IF(ISBLANK('DPW3'!LF19),"",'DPW3'!LF19)</t>
  </si>
  <si>
    <t>¬¬IF(ISBLANK('DPW3'!LG19),"",'DPW3'!LG19)</t>
  </si>
  <si>
    <t>¬¬IF(ISBLANK('DPW3'!LH19),"",'DPW3'!LH19)</t>
  </si>
  <si>
    <t>¬¬IF(ISBLANK('DPW3'!LI19),"",'DPW3'!LI19)</t>
  </si>
  <si>
    <t>¬¬IF(ISBLANK('DPW3'!LJ19),"",'DPW3'!LJ19)</t>
  </si>
  <si>
    <t>¬¬IF(ISBLANK('DPW3'!LK19),"",'DPW3'!LK19)</t>
  </si>
  <si>
    <t>¬¬IF(ISBLANK('DPW3'!LL19),"",'DPW3'!LL19)</t>
  </si>
  <si>
    <t>¬¬IF(ISBLANK('DPW3'!LM19),"",'DPW3'!LM19)</t>
  </si>
  <si>
    <t>¬¬IF(ISBLANK('DPW3'!LN19),"",'DPW3'!LN19)</t>
  </si>
  <si>
    <t>¬¬IF(ISBLANK('DPW3'!LO19),"",'DPW3'!LO19)</t>
  </si>
  <si>
    <t>¬¬IF(ISBLANK('DPW3'!LP19),"",'DPW3'!LP19)</t>
  </si>
  <si>
    <t>¬¬IF(ISBLANK('DPW3'!LQ19),"",'DPW3'!LQ19)</t>
  </si>
  <si>
    <t>¬¬IF(ISBLANK('DPW3'!LR19),"",'DPW3'!LR19)</t>
  </si>
  <si>
    <t>¬¬IF(ISBLANK('DPW3'!LS19),"",'DPW3'!LS19)</t>
  </si>
  <si>
    <t>¬¬IF(ISBLANK('DPW3'!LT19),"",'DPW3'!LT19)</t>
  </si>
  <si>
    <t>¬¬IF(ISBLANK('DPW3'!LU19),"",'DPW3'!LU19)</t>
  </si>
  <si>
    <t>¬¬IF(ISBLANK('DPW3'!LV19),"",'DPW3'!LV19)</t>
  </si>
  <si>
    <t>¬¬IF(ISBLANK('DPW3'!LW19),"",'DPW3'!LW19)</t>
  </si>
  <si>
    <t>¬¬IF(ISBLANK('DPW3'!LX19),"",'DPW3'!LX19)</t>
  </si>
  <si>
    <t>¬¬IF(ISBLANK('DPW3'!LY19),"",'DPW3'!LY19)</t>
  </si>
  <si>
    <t>¬¬IF(ISBLANK('DPW3'!LZ19),"",'DPW3'!LZ19)</t>
  </si>
  <si>
    <t>¬¬IF(ISBLANK('DPW3'!MA19),"",'DPW3'!MA19)</t>
  </si>
  <si>
    <t>¬¬A1563</t>
  </si>
  <si>
    <t>¬¬'DPW3'!F18 &amp; "," &amp; 'DPW3'!G18 &amp; "," &amp; 'DPW3'!ZL7</t>
  </si>
  <si>
    <t>¬¬IF(ISBLANK('DPW3'!MC19),"",'DPW3'!MC19)</t>
  </si>
  <si>
    <t>¬¬A1564</t>
  </si>
  <si>
    <t>¬¬'DPW3'!F18 &amp; "," &amp; 'DPW3'!G18 &amp; "," &amp; 'DPW3'!ZM7</t>
  </si>
  <si>
    <t>¬¬IF(ISBLANK('DPW3'!MD19),"",'DPW3'!MD19)</t>
  </si>
  <si>
    <t>¬¬A1565</t>
  </si>
  <si>
    <t>¬¬'DPW3'!F18 &amp; "," &amp; 'DPW3'!G18 &amp; "," &amp; 'DPW3'!ZN7</t>
  </si>
  <si>
    <t>¬¬IF(ISBLANK('DPW3'!ML19),"",'DPW3'!ML19)</t>
  </si>
  <si>
    <t>¬¬A1566</t>
  </si>
  <si>
    <t>¬¬'DPW3'!F18 &amp; "," &amp; 'DPW3'!G18 &amp; "," &amp; 'DPW3'!ZO7</t>
  </si>
  <si>
    <t>¬¬IF(ISBLANK('DPW3'!MF19),"",'DPW3'!MF19)</t>
  </si>
  <si>
    <t>¬¬A1567</t>
  </si>
  <si>
    <t>¬¬'DPW3'!F18 &amp; "," &amp; 'DPW3'!G18 &amp; "," &amp; 'DPW3'!ZP7</t>
  </si>
  <si>
    <t>¬¬IF(ISBLANK('DPW3'!MG19),"",'DPW3'!MG19)</t>
  </si>
  <si>
    <t>¬¬A1568</t>
  </si>
  <si>
    <t>¬¬'DPW3'!F18 &amp; "," &amp; 'DPW3'!G18 &amp; "," &amp; 'DPW3'!ZQ7</t>
  </si>
  <si>
    <t>¬¬IF(ISBLANK('DPW3'!MH19),"",'DPW3'!MH19)</t>
  </si>
  <si>
    <t>¬¬A1569</t>
  </si>
  <si>
    <t>¬¬'DPW3'!F18 &amp; "," &amp; 'DPW3'!G18 &amp; "," &amp; 'DPW3'!ZR7</t>
  </si>
  <si>
    <t>¬¬IF(ISBLANK('DPW3'!MI19),"",'DPW3'!MI19)</t>
  </si>
  <si>
    <t>¬¬A1570</t>
  </si>
  <si>
    <t>¬¬'DPW3'!F18 &amp; "," &amp; 'DPW3'!G18 &amp; "," &amp; 'DPW3'!ZS7</t>
  </si>
  <si>
    <t>¬¬IF(ISBLANK('DPW3'!MJ19),"",'DPW3'!MJ19)</t>
  </si>
  <si>
    <t>¬¬A1571</t>
  </si>
  <si>
    <t>¬¬'DPW3'!F18 &amp; "," &amp; 'DPW3'!G18 &amp; "," &amp; 'DPW3'!ZT7</t>
  </si>
  <si>
    <t>¬¬IF(ISBLANK('DPW3'!MK19),"",'DPW3'!MK19)</t>
  </si>
  <si>
    <t>¬¬A1572</t>
  </si>
  <si>
    <t>¬¬'DPW3'!F18 &amp; "," &amp; 'DPW3'!G18 &amp; "," &amp; 'DPW3'!ZV7</t>
  </si>
  <si>
    <t>¬¬IF(ISBLANK('DPW3'!MM19),"",'DPW3'!MM19)</t>
  </si>
  <si>
    <t>¬¬A1573</t>
  </si>
  <si>
    <t>¬¬'DPW3'!F20 &amp; "," &amp; 'DPW3'!G20 &amp; "," &amp; 'DPW3'!MT7</t>
  </si>
  <si>
    <t>¬¬IF(ISBLANK('DPW3'!K20),"",'DPW3'!K20)</t>
  </si>
  <si>
    <t>¬¬A1574</t>
  </si>
  <si>
    <t>¬¬'DPW3'!F20 &amp; "," &amp; 'DPW3'!G20 &amp; "," &amp; 'DPW3'!MV7</t>
  </si>
  <si>
    <t>¬¬IF(ISBLANK('DPW3'!M20),"",'DPW3'!M20)</t>
  </si>
  <si>
    <t>¬¬IF(ISBLANK('DPW3'!N20),"",'DPW3'!N20)</t>
  </si>
  <si>
    <t>¬¬IF(ISBLANK('DPW3'!O20),"",'DPW3'!O20)</t>
  </si>
  <si>
    <t>¬¬IF(ISBLANK('DPW3'!P20),"",'DPW3'!P20)</t>
  </si>
  <si>
    <t>¬¬IF(ISBLANK('DPW3'!Q20),"",'DPW3'!Q20)</t>
  </si>
  <si>
    <t>¬¬IF(ISBLANK('DPW3'!R20),"",'DPW3'!R20)</t>
  </si>
  <si>
    <t>¬¬IF(ISBLANK('DPW3'!S20),"",'DPW3'!S20)</t>
  </si>
  <si>
    <t>¬¬IF(ISBLANK('DPW3'!T20),"",'DPW3'!T20)</t>
  </si>
  <si>
    <t>¬¬IF(ISBLANK('DPW3'!U20),"",'DPW3'!U20)</t>
  </si>
  <si>
    <t>¬¬IF(ISBLANK('DPW3'!V20),"",'DPW3'!V20)</t>
  </si>
  <si>
    <t>¬¬IF(ISBLANK('DPW3'!W20),"",'DPW3'!W20)</t>
  </si>
  <si>
    <t>¬¬IF(ISBLANK('DPW3'!X20),"",'DPW3'!X20)</t>
  </si>
  <si>
    <t>¬¬IF(ISBLANK('DPW3'!Y20),"",'DPW3'!Y20)</t>
  </si>
  <si>
    <t>¬¬IF(ISBLANK('DPW3'!Z20),"",'DPW3'!Z20)</t>
  </si>
  <si>
    <t>¬¬IF(ISBLANK('DPW3'!AA20),"",'DPW3'!AA20)</t>
  </si>
  <si>
    <t>¬¬IF(ISBLANK('DPW3'!AB20),"",'DPW3'!AB20)</t>
  </si>
  <si>
    <t>¬¬IF(ISBLANK('DPW3'!AC20),"",'DPW3'!AC20)</t>
  </si>
  <si>
    <t>¬¬IF(ISBLANK('DPW3'!AD20),"",'DPW3'!AD20)</t>
  </si>
  <si>
    <t>¬¬IF(ISBLANK('DPW3'!AE20),"",'DPW3'!AE20)</t>
  </si>
  <si>
    <t>¬¬IF(ISBLANK('DPW3'!AF20),"",'DPW3'!AF20)</t>
  </si>
  <si>
    <t>¬¬IF(ISBLANK('DPW3'!AG20),"",'DPW3'!AG20)</t>
  </si>
  <si>
    <t>¬¬IF(ISBLANK('DPW3'!AH20),"",'DPW3'!AH20)</t>
  </si>
  <si>
    <t>¬¬IF(ISBLANK('DPW3'!AI20),"",'DPW3'!AI20)</t>
  </si>
  <si>
    <t>¬¬IF(ISBLANK('DPW3'!AJ20),"",'DPW3'!AJ20)</t>
  </si>
  <si>
    <t>¬¬IF(ISBLANK('DPW3'!AK20),"",'DPW3'!AK20)</t>
  </si>
  <si>
    <t>¬¬IF(ISBLANK('DPW3'!AL20),"",'DPW3'!AL20)</t>
  </si>
  <si>
    <t>¬¬IF(ISBLANK('DPW3'!AM20),"",'DPW3'!AM20)</t>
  </si>
  <si>
    <t>¬¬IF(ISBLANK('DPW3'!AN20),"",'DPW3'!AN20)</t>
  </si>
  <si>
    <t>¬¬IF(ISBLANK('DPW3'!AO20),"",'DPW3'!AO20)</t>
  </si>
  <si>
    <t>¬¬IF(ISBLANK('DPW3'!AP20),"",'DPW3'!AP20)</t>
  </si>
  <si>
    <t>¬¬IF(ISBLANK('DPW3'!AQ20),"",'DPW3'!AQ20)</t>
  </si>
  <si>
    <t>¬¬IF(ISBLANK('DPW3'!AR20),"",'DPW3'!AR20)</t>
  </si>
  <si>
    <t>¬¬IF(ISBLANK('DPW3'!AS20),"",'DPW3'!AS20)</t>
  </si>
  <si>
    <t>¬¬IF(ISBLANK('DPW3'!AT20),"",'DPW3'!AT20)</t>
  </si>
  <si>
    <t>¬¬IF(ISBLANK('DPW3'!AU20),"",'DPW3'!AU20)</t>
  </si>
  <si>
    <t>¬¬IF(ISBLANK('DPW3'!AV20),"",'DPW3'!AV20)</t>
  </si>
  <si>
    <t>¬¬IF(ISBLANK('DPW3'!AW20),"",'DPW3'!AW20)</t>
  </si>
  <si>
    <t>¬¬IF(ISBLANK('DPW3'!AX20),"",'DPW3'!AX20)</t>
  </si>
  <si>
    <t>¬¬IF(ISBLANK('DPW3'!AY20),"",'DPW3'!AY20)</t>
  </si>
  <si>
    <t>¬¬IF(ISBLANK('DPW3'!AZ20),"",'DPW3'!AZ20)</t>
  </si>
  <si>
    <t>¬¬A1575</t>
  </si>
  <si>
    <t>¬¬'DPW3'!F20 &amp; "," &amp; 'DPW3'!G20 &amp; "," &amp; 'DPW3'!OK7</t>
  </si>
  <si>
    <t>¬¬IF(ISBLANK('DPW3'!BB20),"",'DPW3'!BB20)</t>
  </si>
  <si>
    <t>¬¬IF(ISBLANK('DPW3'!BC20),"",'DPW3'!BC20)</t>
  </si>
  <si>
    <t>¬¬IF(ISBLANK('DPW3'!BD20),"",'DPW3'!BD20)</t>
  </si>
  <si>
    <t>¬¬IF(ISBLANK('DPW3'!BE20),"",'DPW3'!BE20)</t>
  </si>
  <si>
    <t>¬¬IF(ISBLANK('DPW3'!BF20),"",'DPW3'!BF20)</t>
  </si>
  <si>
    <t>¬¬IF(ISBLANK('DPW3'!BG20),"",'DPW3'!BG20)</t>
  </si>
  <si>
    <t>¬¬IF(ISBLANK('DPW3'!BH20),"",'DPW3'!BH20)</t>
  </si>
  <si>
    <t>¬¬IF(ISBLANK('DPW3'!BI20),"",'DPW3'!BI20)</t>
  </si>
  <si>
    <t>¬¬IF(ISBLANK('DPW3'!BJ20),"",'DPW3'!BJ20)</t>
  </si>
  <si>
    <t>¬¬IF(ISBLANK('DPW3'!BK20),"",'DPW3'!BK20)</t>
  </si>
  <si>
    <t>¬¬IF(ISBLANK('DPW3'!BL20),"",'DPW3'!BL20)</t>
  </si>
  <si>
    <t>¬¬IF(ISBLANK('DPW3'!BM20),"",'DPW3'!BM20)</t>
  </si>
  <si>
    <t>¬¬IF(ISBLANK('DPW3'!BN20),"",'DPW3'!BN20)</t>
  </si>
  <si>
    <t>¬¬IF(ISBLANK('DPW3'!BO20),"",'DPW3'!BO20)</t>
  </si>
  <si>
    <t>¬¬IF(ISBLANK('DPW3'!BP20),"",'DPW3'!BP20)</t>
  </si>
  <si>
    <t>¬¬IF(ISBLANK('DPW3'!BQ20),"",'DPW3'!BQ20)</t>
  </si>
  <si>
    <t>¬¬IF(ISBLANK('DPW3'!BR20),"",'DPW3'!BR20)</t>
  </si>
  <si>
    <t>¬¬IF(ISBLANK('DPW3'!BS20),"",'DPW3'!BS20)</t>
  </si>
  <si>
    <t>¬¬IF(ISBLANK('DPW3'!BT20),"",'DPW3'!BT20)</t>
  </si>
  <si>
    <t>¬¬IF(ISBLANK('DPW3'!BU20),"",'DPW3'!BU20)</t>
  </si>
  <si>
    <t>¬¬IF(ISBLANK('DPW3'!BV20),"",'DPW3'!BV20)</t>
  </si>
  <si>
    <t>¬¬IF(ISBLANK('DPW3'!BW20),"",'DPW3'!BW20)</t>
  </si>
  <si>
    <t>¬¬IF(ISBLANK('DPW3'!BX20),"",'DPW3'!BX20)</t>
  </si>
  <si>
    <t>¬¬IF(ISBLANK('DPW3'!BY20),"",'DPW3'!BY20)</t>
  </si>
  <si>
    <t>¬¬IF(ISBLANK('DPW3'!BZ20),"",'DPW3'!BZ20)</t>
  </si>
  <si>
    <t>¬¬IF(ISBLANK('DPW3'!CA20),"",'DPW3'!CA20)</t>
  </si>
  <si>
    <t>¬¬IF(ISBLANK('DPW3'!CB20),"",'DPW3'!CB20)</t>
  </si>
  <si>
    <t>¬¬IF(ISBLANK('DPW3'!CC20),"",'DPW3'!CC20)</t>
  </si>
  <si>
    <t>¬¬IF(ISBLANK('DPW3'!CD20),"",'DPW3'!CD20)</t>
  </si>
  <si>
    <t>¬¬IF(ISBLANK('DPW3'!CE20),"",'DPW3'!CE20)</t>
  </si>
  <si>
    <t>¬¬IF(ISBLANK('DPW3'!CF20),"",'DPW3'!CF20)</t>
  </si>
  <si>
    <t>¬¬IF(ISBLANK('DPW3'!CG20),"",'DPW3'!CG20)</t>
  </si>
  <si>
    <t>¬¬IF(ISBLANK('DPW3'!CH20),"",'DPW3'!CH20)</t>
  </si>
  <si>
    <t>¬¬IF(ISBLANK('DPW3'!CI20),"",'DPW3'!CI20)</t>
  </si>
  <si>
    <t>¬¬IF(ISBLANK('DPW3'!CJ20),"",'DPW3'!CJ20)</t>
  </si>
  <si>
    <t>¬¬IF(ISBLANK('DPW3'!CK20),"",'DPW3'!CK20)</t>
  </si>
  <si>
    <t>¬¬IF(ISBLANK('DPW3'!CL20),"",'DPW3'!CL20)</t>
  </si>
  <si>
    <t>¬¬IF(ISBLANK('DPW3'!CM20),"",'DPW3'!CM20)</t>
  </si>
  <si>
    <t>¬¬IF(ISBLANK('DPW3'!CN20),"",'DPW3'!CN20)</t>
  </si>
  <si>
    <t>¬¬IF(ISBLANK('DPW3'!CO20),"",'DPW3'!CO20)</t>
  </si>
  <si>
    <t>¬¬A1576</t>
  </si>
  <si>
    <t>¬¬'DPW3'!F20 &amp; "," &amp; 'DPW3'!G20 &amp; "," &amp; 'DPW3'!PZ7</t>
  </si>
  <si>
    <t>¬¬IF(ISBLANK('DPW3'!CQ20),"",'DPW3'!CQ20)</t>
  </si>
  <si>
    <t>¬¬IF(ISBLANK('DPW3'!CR20),"",'DPW3'!CR20)</t>
  </si>
  <si>
    <t>¬¬IF(ISBLANK('DPW3'!CS20),"",'DPW3'!CS20)</t>
  </si>
  <si>
    <t>¬¬IF(ISBLANK('DPW3'!CT20),"",'DPW3'!CT20)</t>
  </si>
  <si>
    <t>¬¬IF(ISBLANK('DPW3'!CU20),"",'DPW3'!CU20)</t>
  </si>
  <si>
    <t>¬¬IF(ISBLANK('DPW3'!CV20),"",'DPW3'!CV20)</t>
  </si>
  <si>
    <t>¬¬IF(ISBLANK('DPW3'!CW20),"",'DPW3'!CW20)</t>
  </si>
  <si>
    <t>¬¬IF(ISBLANK('DPW3'!CX20),"",'DPW3'!CX20)</t>
  </si>
  <si>
    <t>¬¬IF(ISBLANK('DPW3'!CY20),"",'DPW3'!CY20)</t>
  </si>
  <si>
    <t>¬¬IF(ISBLANK('DPW3'!CZ20),"",'DPW3'!CZ20)</t>
  </si>
  <si>
    <t>¬¬IF(ISBLANK('DPW3'!DA20),"",'DPW3'!DA20)</t>
  </si>
  <si>
    <t>¬¬IF(ISBLANK('DPW3'!DB20),"",'DPW3'!DB20)</t>
  </si>
  <si>
    <t>¬¬IF(ISBLANK('DPW3'!DC20),"",'DPW3'!DC20)</t>
  </si>
  <si>
    <t>¬¬IF(ISBLANK('DPW3'!DD20),"",'DPW3'!DD20)</t>
  </si>
  <si>
    <t>¬¬IF(ISBLANK('DPW3'!DE20),"",'DPW3'!DE20)</t>
  </si>
  <si>
    <t>¬¬IF(ISBLANK('DPW3'!DF20),"",'DPW3'!DF20)</t>
  </si>
  <si>
    <t>¬¬IF(ISBLANK('DPW3'!DG20),"",'DPW3'!DG20)</t>
  </si>
  <si>
    <t>¬¬IF(ISBLANK('DPW3'!DH20),"",'DPW3'!DH20)</t>
  </si>
  <si>
    <t>¬¬IF(ISBLANK('DPW3'!DI20),"",'DPW3'!DI20)</t>
  </si>
  <si>
    <t>¬¬IF(ISBLANK('DPW3'!DJ20),"",'DPW3'!DJ20)</t>
  </si>
  <si>
    <t>¬¬IF(ISBLANK('DPW3'!DK20),"",'DPW3'!DK20)</t>
  </si>
  <si>
    <t>¬¬IF(ISBLANK('DPW3'!DL20),"",'DPW3'!DL20)</t>
  </si>
  <si>
    <t>¬¬IF(ISBLANK('DPW3'!DM20),"",'DPW3'!DM20)</t>
  </si>
  <si>
    <t>¬¬IF(ISBLANK('DPW3'!DN20),"",'DPW3'!DN20)</t>
  </si>
  <si>
    <t>¬¬IF(ISBLANK('DPW3'!DO20),"",'DPW3'!DO20)</t>
  </si>
  <si>
    <t>¬¬IF(ISBLANK('DPW3'!DP20),"",'DPW3'!DP20)</t>
  </si>
  <si>
    <t>¬¬IF(ISBLANK('DPW3'!DQ20),"",'DPW3'!DQ20)</t>
  </si>
  <si>
    <t>¬¬IF(ISBLANK('DPW3'!DR20),"",'DPW3'!DR20)</t>
  </si>
  <si>
    <t>¬¬IF(ISBLANK('DPW3'!DS20),"",'DPW3'!DS20)</t>
  </si>
  <si>
    <t>¬¬IF(ISBLANK('DPW3'!DT20),"",'DPW3'!DT20)</t>
  </si>
  <si>
    <t>¬¬IF(ISBLANK('DPW3'!DU20),"",'DPW3'!DU20)</t>
  </si>
  <si>
    <t>¬¬IF(ISBLANK('DPW3'!DV20),"",'DPW3'!DV20)</t>
  </si>
  <si>
    <t>¬¬IF(ISBLANK('DPW3'!DW20),"",'DPW3'!DW20)</t>
  </si>
  <si>
    <t>¬¬IF(ISBLANK('DPW3'!DX20),"",'DPW3'!DX20)</t>
  </si>
  <si>
    <t>¬¬IF(ISBLANK('DPW3'!DY20),"",'DPW3'!DY20)</t>
  </si>
  <si>
    <t>¬¬IF(ISBLANK('DPW3'!DZ20),"",'DPW3'!DZ20)</t>
  </si>
  <si>
    <t>¬¬IF(ISBLANK('DPW3'!EA20),"",'DPW3'!EA20)</t>
  </si>
  <si>
    <t>¬¬IF(ISBLANK('DPW3'!EB20),"",'DPW3'!EB20)</t>
  </si>
  <si>
    <t>¬¬IF(ISBLANK('DPW3'!EC20),"",'DPW3'!EC20)</t>
  </si>
  <si>
    <t>¬¬IF(ISBLANK('DPW3'!ED20),"",'DPW3'!ED20)</t>
  </si>
  <si>
    <t>¬¬A1577</t>
  </si>
  <si>
    <t>¬¬'DPW3'!F20 &amp; "," &amp; 'DPW3'!G20 &amp; "," &amp; 'DPW3'!RO7</t>
  </si>
  <si>
    <t>¬¬IF(ISBLANK('DPW3'!EF20),"",'DPW3'!EF20)</t>
  </si>
  <si>
    <t>¬¬IF(ISBLANK('DPW3'!EG20),"",'DPW3'!EG20)</t>
  </si>
  <si>
    <t>¬¬IF(ISBLANK('DPW3'!EH20),"",'DPW3'!EH20)</t>
  </si>
  <si>
    <t>¬¬IF(ISBLANK('DPW3'!EI20),"",'DPW3'!EI20)</t>
  </si>
  <si>
    <t>¬¬IF(ISBLANK('DPW3'!EJ20),"",'DPW3'!EJ20)</t>
  </si>
  <si>
    <t>¬¬IF(ISBLANK('DPW3'!EK20),"",'DPW3'!EK20)</t>
  </si>
  <si>
    <t>¬¬IF(ISBLANK('DPW3'!EL20),"",'DPW3'!EL20)</t>
  </si>
  <si>
    <t>¬¬IF(ISBLANK('DPW3'!EM20),"",'DPW3'!EM20)</t>
  </si>
  <si>
    <t>¬¬IF(ISBLANK('DPW3'!EN20),"",'DPW3'!EN20)</t>
  </si>
  <si>
    <t>¬¬IF(ISBLANK('DPW3'!EO20),"",'DPW3'!EO20)</t>
  </si>
  <si>
    <t>¬¬IF(ISBLANK('DPW3'!EP20),"",'DPW3'!EP20)</t>
  </si>
  <si>
    <t>¬¬IF(ISBLANK('DPW3'!EQ20),"",'DPW3'!EQ20)</t>
  </si>
  <si>
    <t>¬¬IF(ISBLANK('DPW3'!ER20),"",'DPW3'!ER20)</t>
  </si>
  <si>
    <t>¬¬IF(ISBLANK('DPW3'!ES20),"",'DPW3'!ES20)</t>
  </si>
  <si>
    <t>¬¬IF(ISBLANK('DPW3'!ET20),"",'DPW3'!ET20)</t>
  </si>
  <si>
    <t>¬¬IF(ISBLANK('DPW3'!EU20),"",'DPW3'!EU20)</t>
  </si>
  <si>
    <t>¬¬IF(ISBLANK('DPW3'!EV20),"",'DPW3'!EV20)</t>
  </si>
  <si>
    <t>¬¬IF(ISBLANK('DPW3'!EW20),"",'DPW3'!EW20)</t>
  </si>
  <si>
    <t>¬¬IF(ISBLANK('DPW3'!EX20),"",'DPW3'!EX20)</t>
  </si>
  <si>
    <t>¬¬IF(ISBLANK('DPW3'!EY20),"",'DPW3'!EY20)</t>
  </si>
  <si>
    <t>¬¬IF(ISBLANK('DPW3'!EZ20),"",'DPW3'!EZ20)</t>
  </si>
  <si>
    <t>¬¬IF(ISBLANK('DPW3'!FA20),"",'DPW3'!FA20)</t>
  </si>
  <si>
    <t>¬¬IF(ISBLANK('DPW3'!FB20),"",'DPW3'!FB20)</t>
  </si>
  <si>
    <t>¬¬IF(ISBLANK('DPW3'!FC20),"",'DPW3'!FC20)</t>
  </si>
  <si>
    <t>¬¬IF(ISBLANK('DPW3'!FD20),"",'DPW3'!FD20)</t>
  </si>
  <si>
    <t>¬¬IF(ISBLANK('DPW3'!FE20),"",'DPW3'!FE20)</t>
  </si>
  <si>
    <t>¬¬IF(ISBLANK('DPW3'!FF20),"",'DPW3'!FF20)</t>
  </si>
  <si>
    <t>¬¬IF(ISBLANK('DPW3'!FG20),"",'DPW3'!FG20)</t>
  </si>
  <si>
    <t>¬¬IF(ISBLANK('DPW3'!FH20),"",'DPW3'!FH20)</t>
  </si>
  <si>
    <t>¬¬IF(ISBLANK('DPW3'!FI20),"",'DPW3'!FI20)</t>
  </si>
  <si>
    <t>¬¬IF(ISBLANK('DPW3'!FJ20),"",'DPW3'!FJ20)</t>
  </si>
  <si>
    <t>¬¬IF(ISBLANK('DPW3'!FK20),"",'DPW3'!FK20)</t>
  </si>
  <si>
    <t>¬¬IF(ISBLANK('DPW3'!FL20),"",'DPW3'!FL20)</t>
  </si>
  <si>
    <t>¬¬IF(ISBLANK('DPW3'!FM20),"",'DPW3'!FM20)</t>
  </si>
  <si>
    <t>¬¬IF(ISBLANK('DPW3'!FN20),"",'DPW3'!FN20)</t>
  </si>
  <si>
    <t>¬¬IF(ISBLANK('DPW3'!FO20),"",'DPW3'!FO20)</t>
  </si>
  <si>
    <t>¬¬IF(ISBLANK('DPW3'!FP20),"",'DPW3'!FP20)</t>
  </si>
  <si>
    <t>¬¬IF(ISBLANK('DPW3'!FQ20),"",'DPW3'!FQ20)</t>
  </si>
  <si>
    <t>¬¬IF(ISBLANK('DPW3'!FR20),"",'DPW3'!FR20)</t>
  </si>
  <si>
    <t>¬¬IF(ISBLANK('DPW3'!FS20),"",'DPW3'!FS20)</t>
  </si>
  <si>
    <t>¬¬A1578</t>
  </si>
  <si>
    <t>¬¬'DPW3'!F20 &amp; "," &amp; 'DPW3'!G20 &amp; "," &amp; 'DPW3'!TD7</t>
  </si>
  <si>
    <t>¬¬IF(ISBLANK('DPW3'!FU20),"",'DPW3'!FU20)</t>
  </si>
  <si>
    <t>¬¬IF(ISBLANK('DPW3'!FV20),"",'DPW3'!FV20)</t>
  </si>
  <si>
    <t>¬¬IF(ISBLANK('DPW3'!FW20),"",'DPW3'!FW20)</t>
  </si>
  <si>
    <t>¬¬IF(ISBLANK('DPW3'!FX20),"",'DPW3'!FX20)</t>
  </si>
  <si>
    <t>¬¬IF(ISBLANK('DPW3'!FY20),"",'DPW3'!FY20)</t>
  </si>
  <si>
    <t>¬¬IF(ISBLANK('DPW3'!FZ20),"",'DPW3'!FZ20)</t>
  </si>
  <si>
    <t>¬¬IF(ISBLANK('DPW3'!GA20),"",'DPW3'!GA20)</t>
  </si>
  <si>
    <t>¬¬IF(ISBLANK('DPW3'!GB20),"",'DPW3'!GB20)</t>
  </si>
  <si>
    <t>¬¬IF(ISBLANK('DPW3'!GC20),"",'DPW3'!GC20)</t>
  </si>
  <si>
    <t>¬¬IF(ISBLANK('DPW3'!GD20),"",'DPW3'!GD20)</t>
  </si>
  <si>
    <t>¬¬IF(ISBLANK('DPW3'!GE20),"",'DPW3'!GE20)</t>
  </si>
  <si>
    <t>¬¬IF(ISBLANK('DPW3'!GF20),"",'DPW3'!GF20)</t>
  </si>
  <si>
    <t>¬¬IF(ISBLANK('DPW3'!GG20),"",'DPW3'!GG20)</t>
  </si>
  <si>
    <t>¬¬IF(ISBLANK('DPW3'!GH20),"",'DPW3'!GH20)</t>
  </si>
  <si>
    <t>¬¬IF(ISBLANK('DPW3'!GI20),"",'DPW3'!GI20)</t>
  </si>
  <si>
    <t>¬¬IF(ISBLANK('DPW3'!GJ20),"",'DPW3'!GJ20)</t>
  </si>
  <si>
    <t>¬¬IF(ISBLANK('DPW3'!GK20),"",'DPW3'!GK20)</t>
  </si>
  <si>
    <t>¬¬IF(ISBLANK('DPW3'!GL20),"",'DPW3'!GL20)</t>
  </si>
  <si>
    <t>¬¬IF(ISBLANK('DPW3'!GM20),"",'DPW3'!GM20)</t>
  </si>
  <si>
    <t>¬¬IF(ISBLANK('DPW3'!GN20),"",'DPW3'!GN20)</t>
  </si>
  <si>
    <t>¬¬IF(ISBLANK('DPW3'!GO20),"",'DPW3'!GO20)</t>
  </si>
  <si>
    <t>¬¬IF(ISBLANK('DPW3'!GP20),"",'DPW3'!GP20)</t>
  </si>
  <si>
    <t>¬¬IF(ISBLANK('DPW3'!GQ20),"",'DPW3'!GQ20)</t>
  </si>
  <si>
    <t>¬¬IF(ISBLANK('DPW3'!GR20),"",'DPW3'!GR20)</t>
  </si>
  <si>
    <t>¬¬IF(ISBLANK('DPW3'!GS20),"",'DPW3'!GS20)</t>
  </si>
  <si>
    <t>¬¬IF(ISBLANK('DPW3'!GT20),"",'DPW3'!GT20)</t>
  </si>
  <si>
    <t>¬¬IF(ISBLANK('DPW3'!GU20),"",'DPW3'!GU20)</t>
  </si>
  <si>
    <t>¬¬IF(ISBLANK('DPW3'!GV20),"",'DPW3'!GV20)</t>
  </si>
  <si>
    <t>¬¬IF(ISBLANK('DPW3'!GW20),"",'DPW3'!GW20)</t>
  </si>
  <si>
    <t>¬¬IF(ISBLANK('DPW3'!GX20),"",'DPW3'!GX20)</t>
  </si>
  <si>
    <t>¬¬IF(ISBLANK('DPW3'!GY20),"",'DPW3'!GY20)</t>
  </si>
  <si>
    <t>¬¬IF(ISBLANK('DPW3'!GZ20),"",'DPW3'!GZ20)</t>
  </si>
  <si>
    <t>¬¬IF(ISBLANK('DPW3'!HA20),"",'DPW3'!HA20)</t>
  </si>
  <si>
    <t>¬¬IF(ISBLANK('DPW3'!HB20),"",'DPW3'!HB20)</t>
  </si>
  <si>
    <t>¬¬IF(ISBLANK('DPW3'!HC20),"",'DPW3'!HC20)</t>
  </si>
  <si>
    <t>¬¬IF(ISBLANK('DPW3'!HD20),"",'DPW3'!HD20)</t>
  </si>
  <si>
    <t>¬¬IF(ISBLANK('DPW3'!HE20),"",'DPW3'!HE20)</t>
  </si>
  <si>
    <t>¬¬IF(ISBLANK('DPW3'!HF20),"",'DPW3'!HF20)</t>
  </si>
  <si>
    <t>¬¬IF(ISBLANK('DPW3'!HG20),"",'DPW3'!HG20)</t>
  </si>
  <si>
    <t>¬¬IF(ISBLANK('DPW3'!HH20),"",'DPW3'!HH20)</t>
  </si>
  <si>
    <t>¬¬A1579</t>
  </si>
  <si>
    <t>¬¬'DPW3'!F20 &amp; "," &amp; 'DPW3'!G20 &amp; "," &amp; 'DPW3'!US7</t>
  </si>
  <si>
    <t>¬¬IF(ISBLANK('DPW3'!HJ20),"",'DPW3'!HJ20)</t>
  </si>
  <si>
    <t>¬¬IF(ISBLANK('DPW3'!HK20),"",'DPW3'!HK20)</t>
  </si>
  <si>
    <t>¬¬IF(ISBLANK('DPW3'!HL20),"",'DPW3'!HL20)</t>
  </si>
  <si>
    <t>¬¬IF(ISBLANK('DPW3'!HM20),"",'DPW3'!HM20)</t>
  </si>
  <si>
    <t>¬¬IF(ISBLANK('DPW3'!HN20),"",'DPW3'!HN20)</t>
  </si>
  <si>
    <t>¬¬IF(ISBLANK('DPW3'!HO20),"",'DPW3'!HO20)</t>
  </si>
  <si>
    <t>¬¬IF(ISBLANK('DPW3'!HP20),"",'DPW3'!HP20)</t>
  </si>
  <si>
    <t>¬¬IF(ISBLANK('DPW3'!HQ20),"",'DPW3'!HQ20)</t>
  </si>
  <si>
    <t>¬¬IF(ISBLANK('DPW3'!HR20),"",'DPW3'!HR20)</t>
  </si>
  <si>
    <t>¬¬IF(ISBLANK('DPW3'!HS20),"",'DPW3'!HS20)</t>
  </si>
  <si>
    <t>¬¬IF(ISBLANK('DPW3'!HT20),"",'DPW3'!HT20)</t>
  </si>
  <si>
    <t>¬¬IF(ISBLANK('DPW3'!HU20),"",'DPW3'!HU20)</t>
  </si>
  <si>
    <t>¬¬IF(ISBLANK('DPW3'!HV20),"",'DPW3'!HV20)</t>
  </si>
  <si>
    <t>¬¬IF(ISBLANK('DPW3'!HW20),"",'DPW3'!HW20)</t>
  </si>
  <si>
    <t>¬¬IF(ISBLANK('DPW3'!HX20),"",'DPW3'!HX20)</t>
  </si>
  <si>
    <t>¬¬IF(ISBLANK('DPW3'!HY20),"",'DPW3'!HY20)</t>
  </si>
  <si>
    <t>¬¬IF(ISBLANK('DPW3'!HZ20),"",'DPW3'!HZ20)</t>
  </si>
  <si>
    <t>¬¬IF(ISBLANK('DPW3'!IA20),"",'DPW3'!IA20)</t>
  </si>
  <si>
    <t>¬¬IF(ISBLANK('DPW3'!IB20),"",'DPW3'!IB20)</t>
  </si>
  <si>
    <t>¬¬IF(ISBLANK('DPW3'!IC20),"",'DPW3'!IC20)</t>
  </si>
  <si>
    <t>¬¬IF(ISBLANK('DPW3'!ID20),"",'DPW3'!ID20)</t>
  </si>
  <si>
    <t>¬¬IF(ISBLANK('DPW3'!IE20),"",'DPW3'!IE20)</t>
  </si>
  <si>
    <t>¬¬IF(ISBLANK('DPW3'!IF20),"",'DPW3'!IF20)</t>
  </si>
  <si>
    <t>¬¬IF(ISBLANK('DPW3'!IG20),"",'DPW3'!IG20)</t>
  </si>
  <si>
    <t>¬¬IF(ISBLANK('DPW3'!IH20),"",'DPW3'!IH20)</t>
  </si>
  <si>
    <t>¬¬IF(ISBLANK('DPW3'!II20),"",'DPW3'!II20)</t>
  </si>
  <si>
    <t>¬¬IF(ISBLANK('DPW3'!IJ20),"",'DPW3'!IJ20)</t>
  </si>
  <si>
    <t>¬¬IF(ISBLANK('DPW3'!IK20),"",'DPW3'!IK20)</t>
  </si>
  <si>
    <t>¬¬IF(ISBLANK('DPW3'!IL20),"",'DPW3'!IL20)</t>
  </si>
  <si>
    <t>¬¬IF(ISBLANK('DPW3'!IM20),"",'DPW3'!IM20)</t>
  </si>
  <si>
    <t>¬¬IF(ISBLANK('DPW3'!IN20),"",'DPW3'!IN20)</t>
  </si>
  <si>
    <t>¬¬IF(ISBLANK('DPW3'!IO20),"",'DPW3'!IO20)</t>
  </si>
  <si>
    <t>¬¬IF(ISBLANK('DPW3'!IP20),"",'DPW3'!IP20)</t>
  </si>
  <si>
    <t>¬¬IF(ISBLANK('DPW3'!IQ20),"",'DPW3'!IQ20)</t>
  </si>
  <si>
    <t>¬¬IF(ISBLANK('DPW3'!IR20),"",'DPW3'!IR20)</t>
  </si>
  <si>
    <t>¬¬IF(ISBLANK('DPW3'!IS20),"",'DPW3'!IS20)</t>
  </si>
  <si>
    <t>¬¬IF(ISBLANK('DPW3'!IT20),"",'DPW3'!IT20)</t>
  </si>
  <si>
    <t>¬¬IF(ISBLANK('DPW3'!IU20),"",'DPW3'!IU20)</t>
  </si>
  <si>
    <t>¬¬IF(ISBLANK('DPW3'!IV20),"",'DPW3'!IV20)</t>
  </si>
  <si>
    <t>¬¬IF(ISBLANK('DPW3'!IW20),"",'DPW3'!IW20)</t>
  </si>
  <si>
    <t>¬¬A1580</t>
  </si>
  <si>
    <t>¬¬'DPW3'!F20 &amp; "," &amp; 'DPW3'!G20 &amp; "," &amp; 'DPW3'!WH7</t>
  </si>
  <si>
    <t>¬¬IF(ISBLANK('DPW3'!IY20),"",'DPW3'!IY20)</t>
  </si>
  <si>
    <t>¬¬IF(ISBLANK('DPW3'!IZ20),"",'DPW3'!IZ20)</t>
  </si>
  <si>
    <t>¬¬IF(ISBLANK('DPW3'!JA20),"",'DPW3'!JA20)</t>
  </si>
  <si>
    <t>¬¬IF(ISBLANK('DPW3'!JB20),"",'DPW3'!JB20)</t>
  </si>
  <si>
    <t>¬¬IF(ISBLANK('DPW3'!JC20),"",'DPW3'!JC20)</t>
  </si>
  <si>
    <t>¬¬IF(ISBLANK('DPW3'!JD20),"",'DPW3'!JD20)</t>
  </si>
  <si>
    <t>¬¬IF(ISBLANK('DPW3'!JE20),"",'DPW3'!JE20)</t>
  </si>
  <si>
    <t>¬¬IF(ISBLANK('DPW3'!JF20),"",'DPW3'!JF20)</t>
  </si>
  <si>
    <t>¬¬IF(ISBLANK('DPW3'!JG20),"",'DPW3'!JG20)</t>
  </si>
  <si>
    <t>¬¬IF(ISBLANK('DPW3'!JH20),"",'DPW3'!JH20)</t>
  </si>
  <si>
    <t>¬¬IF(ISBLANK('DPW3'!JI20),"",'DPW3'!JI20)</t>
  </si>
  <si>
    <t>¬¬IF(ISBLANK('DPW3'!JJ20),"",'DPW3'!JJ20)</t>
  </si>
  <si>
    <t>¬¬IF(ISBLANK('DPW3'!JK20),"",'DPW3'!JK20)</t>
  </si>
  <si>
    <t>¬¬IF(ISBLANK('DPW3'!JL20),"",'DPW3'!JL20)</t>
  </si>
  <si>
    <t>¬¬IF(ISBLANK('DPW3'!JM20),"",'DPW3'!JM20)</t>
  </si>
  <si>
    <t>¬¬IF(ISBLANK('DPW3'!JN20),"",'DPW3'!JN20)</t>
  </si>
  <si>
    <t>¬¬IF(ISBLANK('DPW3'!JO20),"",'DPW3'!JO20)</t>
  </si>
  <si>
    <t>¬¬IF(ISBLANK('DPW3'!JP20),"",'DPW3'!JP20)</t>
  </si>
  <si>
    <t>¬¬IF(ISBLANK('DPW3'!JQ20),"",'DPW3'!JQ20)</t>
  </si>
  <si>
    <t>¬¬IF(ISBLANK('DPW3'!JR20),"",'DPW3'!JR20)</t>
  </si>
  <si>
    <t>¬¬IF(ISBLANK('DPW3'!JS20),"",'DPW3'!JS20)</t>
  </si>
  <si>
    <t>¬¬IF(ISBLANK('DPW3'!JT20),"",'DPW3'!JT20)</t>
  </si>
  <si>
    <t>¬¬IF(ISBLANK('DPW3'!JU20),"",'DPW3'!JU20)</t>
  </si>
  <si>
    <t>¬¬IF(ISBLANK('DPW3'!JV20),"",'DPW3'!JV20)</t>
  </si>
  <si>
    <t>¬¬IF(ISBLANK('DPW3'!JW20),"",'DPW3'!JW20)</t>
  </si>
  <si>
    <t>¬¬IF(ISBLANK('DPW3'!JX20),"",'DPW3'!JX20)</t>
  </si>
  <si>
    <t>¬¬IF(ISBLANK('DPW3'!JY20),"",'DPW3'!JY20)</t>
  </si>
  <si>
    <t>¬¬IF(ISBLANK('DPW3'!JZ20),"",'DPW3'!JZ20)</t>
  </si>
  <si>
    <t>¬¬IF(ISBLANK('DPW3'!KA20),"",'DPW3'!KA20)</t>
  </si>
  <si>
    <t>¬¬IF(ISBLANK('DPW3'!KB20),"",'DPW3'!KB20)</t>
  </si>
  <si>
    <t>¬¬IF(ISBLANK('DPW3'!KC20),"",'DPW3'!KC20)</t>
  </si>
  <si>
    <t>¬¬IF(ISBLANK('DPW3'!KD20),"",'DPW3'!KD20)</t>
  </si>
  <si>
    <t>¬¬IF(ISBLANK('DPW3'!KE20),"",'DPW3'!KE20)</t>
  </si>
  <si>
    <t>¬¬IF(ISBLANK('DPW3'!KF20),"",'DPW3'!KF20)</t>
  </si>
  <si>
    <t>¬¬IF(ISBLANK('DPW3'!KG20),"",'DPW3'!KG20)</t>
  </si>
  <si>
    <t>¬¬IF(ISBLANK('DPW3'!KH20),"",'DPW3'!KH20)</t>
  </si>
  <si>
    <t>¬¬IF(ISBLANK('DPW3'!KI20),"",'DPW3'!KI20)</t>
  </si>
  <si>
    <t>¬¬IF(ISBLANK('DPW3'!KJ20),"",'DPW3'!KJ20)</t>
  </si>
  <si>
    <t>¬¬IF(ISBLANK('DPW3'!KK20),"",'DPW3'!KK20)</t>
  </si>
  <si>
    <t>¬¬IF(ISBLANK('DPW3'!KL20),"",'DPW3'!KL20)</t>
  </si>
  <si>
    <t>¬¬A1581</t>
  </si>
  <si>
    <t>¬¬'DPW3'!F20 &amp; "," &amp; 'DPW3'!G20 &amp; "," &amp; 'DPW3'!XW7</t>
  </si>
  <si>
    <t>¬¬IF(ISBLANK('DPW3'!KN20),"",'DPW3'!KN20)</t>
  </si>
  <si>
    <t>¬¬IF(ISBLANK('DPW3'!KO20),"",'DPW3'!KO20)</t>
  </si>
  <si>
    <t>¬¬IF(ISBLANK('DPW3'!KP20),"",'DPW3'!KP20)</t>
  </si>
  <si>
    <t>¬¬IF(ISBLANK('DPW3'!KQ20),"",'DPW3'!KQ20)</t>
  </si>
  <si>
    <t>¬¬IF(ISBLANK('DPW3'!KR20),"",'DPW3'!KR20)</t>
  </si>
  <si>
    <t>¬¬IF(ISBLANK('DPW3'!KS20),"",'DPW3'!KS20)</t>
  </si>
  <si>
    <t>¬¬IF(ISBLANK('DPW3'!KT20),"",'DPW3'!KT20)</t>
  </si>
  <si>
    <t>¬¬IF(ISBLANK('DPW3'!KU20),"",'DPW3'!KU20)</t>
  </si>
  <si>
    <t>¬¬IF(ISBLANK('DPW3'!KV20),"",'DPW3'!KV20)</t>
  </si>
  <si>
    <t>¬¬IF(ISBLANK('DPW3'!KW20),"",'DPW3'!KW20)</t>
  </si>
  <si>
    <t>¬¬IF(ISBLANK('DPW3'!KX20),"",'DPW3'!KX20)</t>
  </si>
  <si>
    <t>¬¬IF(ISBLANK('DPW3'!KY20),"",'DPW3'!KY20)</t>
  </si>
  <si>
    <t>¬¬IF(ISBLANK('DPW3'!KZ20),"",'DPW3'!KZ20)</t>
  </si>
  <si>
    <t>¬¬IF(ISBLANK('DPW3'!LA20),"",'DPW3'!LA20)</t>
  </si>
  <si>
    <t>¬¬IF(ISBLANK('DPW3'!LB20),"",'DPW3'!LB20)</t>
  </si>
  <si>
    <t>¬¬IF(ISBLANK('DPW3'!LC20),"",'DPW3'!LC20)</t>
  </si>
  <si>
    <t>¬¬IF(ISBLANK('DPW3'!LD20),"",'DPW3'!LD20)</t>
  </si>
  <si>
    <t>¬¬IF(ISBLANK('DPW3'!LE20),"",'DPW3'!LE20)</t>
  </si>
  <si>
    <t>¬¬IF(ISBLANK('DPW3'!LF20),"",'DPW3'!LF20)</t>
  </si>
  <si>
    <t>¬¬IF(ISBLANK('DPW3'!LG20),"",'DPW3'!LG20)</t>
  </si>
  <si>
    <t>¬¬IF(ISBLANK('DPW3'!LH20),"",'DPW3'!LH20)</t>
  </si>
  <si>
    <t>¬¬IF(ISBLANK('DPW3'!LI20),"",'DPW3'!LI20)</t>
  </si>
  <si>
    <t>¬¬IF(ISBLANK('DPW3'!LJ20),"",'DPW3'!LJ20)</t>
  </si>
  <si>
    <t>¬¬IF(ISBLANK('DPW3'!LK20),"",'DPW3'!LK20)</t>
  </si>
  <si>
    <t>¬¬IF(ISBLANK('DPW3'!LL20),"",'DPW3'!LL20)</t>
  </si>
  <si>
    <t>¬¬IF(ISBLANK('DPW3'!LM20),"",'DPW3'!LM20)</t>
  </si>
  <si>
    <t>¬¬IF(ISBLANK('DPW3'!LN20),"",'DPW3'!LN20)</t>
  </si>
  <si>
    <t>¬¬IF(ISBLANK('DPW3'!LO20),"",'DPW3'!LO20)</t>
  </si>
  <si>
    <t>¬¬IF(ISBLANK('DPW3'!LP20),"",'DPW3'!LP20)</t>
  </si>
  <si>
    <t>¬¬IF(ISBLANK('DPW3'!LQ20),"",'DPW3'!LQ20)</t>
  </si>
  <si>
    <t>¬¬IF(ISBLANK('DPW3'!LR20),"",'DPW3'!LR20)</t>
  </si>
  <si>
    <t>¬¬IF(ISBLANK('DPW3'!LS20),"",'DPW3'!LS20)</t>
  </si>
  <si>
    <t>¬¬IF(ISBLANK('DPW3'!LT20),"",'DPW3'!LT20)</t>
  </si>
  <si>
    <t>¬¬IF(ISBLANK('DPW3'!LU20),"",'DPW3'!LU20)</t>
  </si>
  <si>
    <t>¬¬IF(ISBLANK('DPW3'!LV20),"",'DPW3'!LV20)</t>
  </si>
  <si>
    <t>¬¬IF(ISBLANK('DPW3'!LW20),"",'DPW3'!LW20)</t>
  </si>
  <si>
    <t>¬¬IF(ISBLANK('DPW3'!LX20),"",'DPW3'!LX20)</t>
  </si>
  <si>
    <t>¬¬IF(ISBLANK('DPW3'!LY20),"",'DPW3'!LY20)</t>
  </si>
  <si>
    <t>¬¬IF(ISBLANK('DPW3'!LZ20),"",'DPW3'!LZ20)</t>
  </si>
  <si>
    <t>¬¬IF(ISBLANK('DPW3'!MA20),"",'DPW3'!MA20)</t>
  </si>
  <si>
    <t>¬¬A1582</t>
  </si>
  <si>
    <t>¬¬'DPW3'!F20 &amp; "," &amp; 'DPW3'!G20 &amp; "," &amp; 'DPW3'!ZL7</t>
  </si>
  <si>
    <t>¬¬IF(ISBLANK('DPW3'!MC20),"",'DPW3'!MC20)</t>
  </si>
  <si>
    <t>¬¬A1583</t>
  </si>
  <si>
    <t>¬¬'DPW3'!F20 &amp; "," &amp; 'DPW3'!G20 &amp; "," &amp; 'DPW3'!ZM7</t>
  </si>
  <si>
    <t>¬¬IF(ISBLANK('DPW3'!MD20),"",'DPW3'!MD20)</t>
  </si>
  <si>
    <t>¬¬A1584</t>
  </si>
  <si>
    <t>¬¬'DPW3'!F20 &amp; "," &amp; 'DPW3'!G20 &amp; "," &amp; 'DPW3'!ZN7</t>
  </si>
  <si>
    <t>¬¬IF(ISBLANK('DPW3'!ML20),"",'DPW3'!ML20)</t>
  </si>
  <si>
    <t>¬¬A1585</t>
  </si>
  <si>
    <t>¬¬'DPW3'!F20 &amp; "," &amp; 'DPW3'!G20 &amp; "," &amp; 'DPW3'!ZO7</t>
  </si>
  <si>
    <t>¬¬IF(ISBLANK('DPW3'!MF20),"",'DPW3'!MF20)</t>
  </si>
  <si>
    <t>¬¬A1586</t>
  </si>
  <si>
    <t>¬¬'DPW3'!F20 &amp; "," &amp; 'DPW3'!G20 &amp; "," &amp; 'DPW3'!ZP7</t>
  </si>
  <si>
    <t>¬¬IF(ISBLANK('DPW3'!MG20),"",'DPW3'!MG20)</t>
  </si>
  <si>
    <t>¬¬A1587</t>
  </si>
  <si>
    <t>¬¬'DPW3'!F20 &amp; "," &amp; 'DPW3'!G20 &amp; "," &amp; 'DPW3'!ZQ7</t>
  </si>
  <si>
    <t>¬¬IF(ISBLANK('DPW3'!MH20),"",'DPW3'!MH20)</t>
  </si>
  <si>
    <t>¬¬A1588</t>
  </si>
  <si>
    <t>¬¬'DPW3'!F20 &amp; "," &amp; 'DPW3'!G20 &amp; "," &amp; 'DPW3'!ZR7</t>
  </si>
  <si>
    <t>¬¬IF(ISBLANK('DPW3'!MI20),"",'DPW3'!MI20)</t>
  </si>
  <si>
    <t>¬¬A1589</t>
  </si>
  <si>
    <t>¬¬'DPW3'!F20 &amp; "," &amp; 'DPW3'!G20 &amp; "," &amp; 'DPW3'!ZS7</t>
  </si>
  <si>
    <t>¬¬IF(ISBLANK('DPW3'!MJ20),"",'DPW3'!MJ20)</t>
  </si>
  <si>
    <t>¬¬A1590</t>
  </si>
  <si>
    <t>¬¬'DPW3'!F20 &amp; "," &amp; 'DPW3'!G20 &amp; "," &amp; 'DPW3'!ZT7</t>
  </si>
  <si>
    <t>¬¬IF(ISBLANK('DPW3'!MK20),"",'DPW3'!MK20)</t>
  </si>
  <si>
    <t>¬¬A1591</t>
  </si>
  <si>
    <t>¬¬'DPW3'!F20 &amp; "," &amp; 'DPW3'!G20 &amp; "," &amp; 'DPW3'!ZV7</t>
  </si>
  <si>
    <t>¬¬IF(ISBLANK('DPW3'!MM20),"",'DPW3'!MM20)</t>
  </si>
  <si>
    <t>¬¬A1592</t>
  </si>
  <si>
    <t>¬¬'DPW3'!F21 &amp; "," &amp; 'DPW3'!G21 &amp; "," &amp; 'DPW3'!MT7</t>
  </si>
  <si>
    <t>¬¬IF(ISBLANK('DPW3'!K21),"",'DPW3'!K21)</t>
  </si>
  <si>
    <t>¬¬A1593</t>
  </si>
  <si>
    <t>¬¬'DPW3'!F21 &amp; "," &amp; 'DPW3'!G21 &amp; "," &amp; 'DPW3'!MV7</t>
  </si>
  <si>
    <t>¬¬IF(ISBLANK('DPW3'!M21),"",'DPW3'!M21)</t>
  </si>
  <si>
    <t>¬¬IF(ISBLANK('DPW3'!N21),"",'DPW3'!N21)</t>
  </si>
  <si>
    <t>¬¬IF(ISBLANK('DPW3'!O21),"",'DPW3'!O21)</t>
  </si>
  <si>
    <t>¬¬IF(ISBLANK('DPW3'!P21),"",'DPW3'!P21)</t>
  </si>
  <si>
    <t>¬¬IF(ISBLANK('DPW3'!Q21),"",'DPW3'!Q21)</t>
  </si>
  <si>
    <t>¬¬IF(ISBLANK('DPW3'!R21),"",'DPW3'!R21)</t>
  </si>
  <si>
    <t>¬¬IF(ISBLANK('DPW3'!S21),"",'DPW3'!S21)</t>
  </si>
  <si>
    <t>¬¬IF(ISBLANK('DPW3'!T21),"",'DPW3'!T21)</t>
  </si>
  <si>
    <t>¬¬IF(ISBLANK('DPW3'!U21),"",'DPW3'!U21)</t>
  </si>
  <si>
    <t>¬¬IF(ISBLANK('DPW3'!V21),"",'DPW3'!V21)</t>
  </si>
  <si>
    <t>¬¬IF(ISBLANK('DPW3'!W21),"",'DPW3'!W21)</t>
  </si>
  <si>
    <t>¬¬IF(ISBLANK('DPW3'!X21),"",'DPW3'!X21)</t>
  </si>
  <si>
    <t>¬¬IF(ISBLANK('DPW3'!Y21),"",'DPW3'!Y21)</t>
  </si>
  <si>
    <t>¬¬IF(ISBLANK('DPW3'!Z21),"",'DPW3'!Z21)</t>
  </si>
  <si>
    <t>¬¬IF(ISBLANK('DPW3'!AA21),"",'DPW3'!AA21)</t>
  </si>
  <si>
    <t>¬¬IF(ISBLANK('DPW3'!AB21),"",'DPW3'!AB21)</t>
  </si>
  <si>
    <t>¬¬IF(ISBLANK('DPW3'!AC21),"",'DPW3'!AC21)</t>
  </si>
  <si>
    <t>¬¬IF(ISBLANK('DPW3'!AD21),"",'DPW3'!AD21)</t>
  </si>
  <si>
    <t>¬¬IF(ISBLANK('DPW3'!AE21),"",'DPW3'!AE21)</t>
  </si>
  <si>
    <t>¬¬IF(ISBLANK('DPW3'!AF21),"",'DPW3'!AF21)</t>
  </si>
  <si>
    <t>¬¬IF(ISBLANK('DPW3'!AG21),"",'DPW3'!AG21)</t>
  </si>
  <si>
    <t>¬¬IF(ISBLANK('DPW3'!AH21),"",'DPW3'!AH21)</t>
  </si>
  <si>
    <t>¬¬IF(ISBLANK('DPW3'!AI21),"",'DPW3'!AI21)</t>
  </si>
  <si>
    <t>¬¬IF(ISBLANK('DPW3'!AJ21),"",'DPW3'!AJ21)</t>
  </si>
  <si>
    <t>¬¬IF(ISBLANK('DPW3'!AK21),"",'DPW3'!AK21)</t>
  </si>
  <si>
    <t>¬¬IF(ISBLANK('DPW3'!AL21),"",'DPW3'!AL21)</t>
  </si>
  <si>
    <t>¬¬IF(ISBLANK('DPW3'!AM21),"",'DPW3'!AM21)</t>
  </si>
  <si>
    <t>¬¬IF(ISBLANK('DPW3'!AN21),"",'DPW3'!AN21)</t>
  </si>
  <si>
    <t>¬¬IF(ISBLANK('DPW3'!AO21),"",'DPW3'!AO21)</t>
  </si>
  <si>
    <t>¬¬IF(ISBLANK('DPW3'!AP21),"",'DPW3'!AP21)</t>
  </si>
  <si>
    <t>¬¬IF(ISBLANK('DPW3'!AQ21),"",'DPW3'!AQ21)</t>
  </si>
  <si>
    <t>¬¬IF(ISBLANK('DPW3'!AR21),"",'DPW3'!AR21)</t>
  </si>
  <si>
    <t>¬¬IF(ISBLANK('DPW3'!AS21),"",'DPW3'!AS21)</t>
  </si>
  <si>
    <t>¬¬IF(ISBLANK('DPW3'!AT21),"",'DPW3'!AT21)</t>
  </si>
  <si>
    <t>¬¬IF(ISBLANK('DPW3'!AU21),"",'DPW3'!AU21)</t>
  </si>
  <si>
    <t>¬¬IF(ISBLANK('DPW3'!AV21),"",'DPW3'!AV21)</t>
  </si>
  <si>
    <t>¬¬IF(ISBLANK('DPW3'!AW21),"",'DPW3'!AW21)</t>
  </si>
  <si>
    <t>¬¬IF(ISBLANK('DPW3'!AX21),"",'DPW3'!AX21)</t>
  </si>
  <si>
    <t>¬¬IF(ISBLANK('DPW3'!AY21),"",'DPW3'!AY21)</t>
  </si>
  <si>
    <t>¬¬IF(ISBLANK('DPW3'!AZ21),"",'DPW3'!AZ21)</t>
  </si>
  <si>
    <t>¬¬A1594</t>
  </si>
  <si>
    <t>¬¬'DPW3'!F21 &amp; "," &amp; 'DPW3'!G21 &amp; "," &amp; 'DPW3'!OK7</t>
  </si>
  <si>
    <t>¬¬IF(ISBLANK('DPW3'!BB21),"",'DPW3'!BB21)</t>
  </si>
  <si>
    <t>¬¬IF(ISBLANK('DPW3'!BC21),"",'DPW3'!BC21)</t>
  </si>
  <si>
    <t>¬¬IF(ISBLANK('DPW3'!BD21),"",'DPW3'!BD21)</t>
  </si>
  <si>
    <t>¬¬IF(ISBLANK('DPW3'!BE21),"",'DPW3'!BE21)</t>
  </si>
  <si>
    <t>¬¬IF(ISBLANK('DPW3'!BF21),"",'DPW3'!BF21)</t>
  </si>
  <si>
    <t>¬¬IF(ISBLANK('DPW3'!BG21),"",'DPW3'!BG21)</t>
  </si>
  <si>
    <t>¬¬IF(ISBLANK('DPW3'!BH21),"",'DPW3'!BH21)</t>
  </si>
  <si>
    <t>¬¬IF(ISBLANK('DPW3'!BI21),"",'DPW3'!BI21)</t>
  </si>
  <si>
    <t>¬¬IF(ISBLANK('DPW3'!BJ21),"",'DPW3'!BJ21)</t>
  </si>
  <si>
    <t>¬¬IF(ISBLANK('DPW3'!BK21),"",'DPW3'!BK21)</t>
  </si>
  <si>
    <t>¬¬IF(ISBLANK('DPW3'!BL21),"",'DPW3'!BL21)</t>
  </si>
  <si>
    <t>¬¬IF(ISBLANK('DPW3'!BM21),"",'DPW3'!BM21)</t>
  </si>
  <si>
    <t>¬¬IF(ISBLANK('DPW3'!BN21),"",'DPW3'!BN21)</t>
  </si>
  <si>
    <t>¬¬IF(ISBLANK('DPW3'!BO21),"",'DPW3'!BO21)</t>
  </si>
  <si>
    <t>¬¬IF(ISBLANK('DPW3'!BP21),"",'DPW3'!BP21)</t>
  </si>
  <si>
    <t>¬¬IF(ISBLANK('DPW3'!BQ21),"",'DPW3'!BQ21)</t>
  </si>
  <si>
    <t>¬¬IF(ISBLANK('DPW3'!BR21),"",'DPW3'!BR21)</t>
  </si>
  <si>
    <t>¬¬IF(ISBLANK('DPW3'!BS21),"",'DPW3'!BS21)</t>
  </si>
  <si>
    <t>¬¬IF(ISBLANK('DPW3'!BT21),"",'DPW3'!BT21)</t>
  </si>
  <si>
    <t>¬¬IF(ISBLANK('DPW3'!BU21),"",'DPW3'!BU21)</t>
  </si>
  <si>
    <t>¬¬IF(ISBLANK('DPW3'!BV21),"",'DPW3'!BV21)</t>
  </si>
  <si>
    <t>¬¬IF(ISBLANK('DPW3'!BW21),"",'DPW3'!BW21)</t>
  </si>
  <si>
    <t>¬¬IF(ISBLANK('DPW3'!BX21),"",'DPW3'!BX21)</t>
  </si>
  <si>
    <t>¬¬IF(ISBLANK('DPW3'!BY21),"",'DPW3'!BY21)</t>
  </si>
  <si>
    <t>¬¬IF(ISBLANK('DPW3'!BZ21),"",'DPW3'!BZ21)</t>
  </si>
  <si>
    <t>¬¬IF(ISBLANK('DPW3'!CA21),"",'DPW3'!CA21)</t>
  </si>
  <si>
    <t>¬¬IF(ISBLANK('DPW3'!CB21),"",'DPW3'!CB21)</t>
  </si>
  <si>
    <t>¬¬IF(ISBLANK('DPW3'!CC21),"",'DPW3'!CC21)</t>
  </si>
  <si>
    <t>¬¬IF(ISBLANK('DPW3'!CD21),"",'DPW3'!CD21)</t>
  </si>
  <si>
    <t>¬¬IF(ISBLANK('DPW3'!CE21),"",'DPW3'!CE21)</t>
  </si>
  <si>
    <t>¬¬IF(ISBLANK('DPW3'!CF21),"",'DPW3'!CF21)</t>
  </si>
  <si>
    <t>¬¬IF(ISBLANK('DPW3'!CG21),"",'DPW3'!CG21)</t>
  </si>
  <si>
    <t>¬¬IF(ISBLANK('DPW3'!CH21),"",'DPW3'!CH21)</t>
  </si>
  <si>
    <t>¬¬IF(ISBLANK('DPW3'!CI21),"",'DPW3'!CI21)</t>
  </si>
  <si>
    <t>¬¬IF(ISBLANK('DPW3'!CJ21),"",'DPW3'!CJ21)</t>
  </si>
  <si>
    <t>¬¬IF(ISBLANK('DPW3'!CK21),"",'DPW3'!CK21)</t>
  </si>
  <si>
    <t>¬¬IF(ISBLANK('DPW3'!CL21),"",'DPW3'!CL21)</t>
  </si>
  <si>
    <t>¬¬IF(ISBLANK('DPW3'!CM21),"",'DPW3'!CM21)</t>
  </si>
  <si>
    <t>¬¬IF(ISBLANK('DPW3'!CN21),"",'DPW3'!CN21)</t>
  </si>
  <si>
    <t>¬¬IF(ISBLANK('DPW3'!CO21),"",'DPW3'!CO21)</t>
  </si>
  <si>
    <t>¬¬A1595</t>
  </si>
  <si>
    <t>¬¬'DPW3'!F21 &amp; "," &amp; 'DPW3'!G21 &amp; "," &amp; 'DPW3'!PZ7</t>
  </si>
  <si>
    <t>¬¬IF(ISBLANK('DPW3'!CQ21),"",'DPW3'!CQ21)</t>
  </si>
  <si>
    <t>¬¬IF(ISBLANK('DPW3'!CR21),"",'DPW3'!CR21)</t>
  </si>
  <si>
    <t>¬¬IF(ISBLANK('DPW3'!CS21),"",'DPW3'!CS21)</t>
  </si>
  <si>
    <t>¬¬IF(ISBLANK('DPW3'!CT21),"",'DPW3'!CT21)</t>
  </si>
  <si>
    <t>¬¬IF(ISBLANK('DPW3'!CU21),"",'DPW3'!CU21)</t>
  </si>
  <si>
    <t>¬¬IF(ISBLANK('DPW3'!CV21),"",'DPW3'!CV21)</t>
  </si>
  <si>
    <t>¬¬IF(ISBLANK('DPW3'!CW21),"",'DPW3'!CW21)</t>
  </si>
  <si>
    <t>¬¬IF(ISBLANK('DPW3'!CX21),"",'DPW3'!CX21)</t>
  </si>
  <si>
    <t>¬¬IF(ISBLANK('DPW3'!CY21),"",'DPW3'!CY21)</t>
  </si>
  <si>
    <t>¬¬IF(ISBLANK('DPW3'!CZ21),"",'DPW3'!CZ21)</t>
  </si>
  <si>
    <t>¬¬IF(ISBLANK('DPW3'!DA21),"",'DPW3'!DA21)</t>
  </si>
  <si>
    <t>¬¬IF(ISBLANK('DPW3'!DB21),"",'DPW3'!DB21)</t>
  </si>
  <si>
    <t>¬¬IF(ISBLANK('DPW3'!DC21),"",'DPW3'!DC21)</t>
  </si>
  <si>
    <t>¬¬IF(ISBLANK('DPW3'!DD21),"",'DPW3'!DD21)</t>
  </si>
  <si>
    <t>¬¬IF(ISBLANK('DPW3'!DE21),"",'DPW3'!DE21)</t>
  </si>
  <si>
    <t>¬¬IF(ISBLANK('DPW3'!DF21),"",'DPW3'!DF21)</t>
  </si>
  <si>
    <t>¬¬IF(ISBLANK('DPW3'!DG21),"",'DPW3'!DG21)</t>
  </si>
  <si>
    <t>¬¬IF(ISBLANK('DPW3'!DH21),"",'DPW3'!DH21)</t>
  </si>
  <si>
    <t>¬¬IF(ISBLANK('DPW3'!DI21),"",'DPW3'!DI21)</t>
  </si>
  <si>
    <t>¬¬IF(ISBLANK('DPW3'!DJ21),"",'DPW3'!DJ21)</t>
  </si>
  <si>
    <t>¬¬IF(ISBLANK('DPW3'!DK21),"",'DPW3'!DK21)</t>
  </si>
  <si>
    <t>¬¬IF(ISBLANK('DPW3'!DL21),"",'DPW3'!DL21)</t>
  </si>
  <si>
    <t>¬¬IF(ISBLANK('DPW3'!DM21),"",'DPW3'!DM21)</t>
  </si>
  <si>
    <t>¬¬IF(ISBLANK('DPW3'!DN21),"",'DPW3'!DN21)</t>
  </si>
  <si>
    <t>¬¬IF(ISBLANK('DPW3'!DO21),"",'DPW3'!DO21)</t>
  </si>
  <si>
    <t>¬¬IF(ISBLANK('DPW3'!DP21),"",'DPW3'!DP21)</t>
  </si>
  <si>
    <t>¬¬IF(ISBLANK('DPW3'!DQ21),"",'DPW3'!DQ21)</t>
  </si>
  <si>
    <t>¬¬IF(ISBLANK('DPW3'!DR21),"",'DPW3'!DR21)</t>
  </si>
  <si>
    <t>¬¬IF(ISBLANK('DPW3'!DS21),"",'DPW3'!DS21)</t>
  </si>
  <si>
    <t>¬¬IF(ISBLANK('DPW3'!DT21),"",'DPW3'!DT21)</t>
  </si>
  <si>
    <t>¬¬IF(ISBLANK('DPW3'!DU21),"",'DPW3'!DU21)</t>
  </si>
  <si>
    <t>¬¬IF(ISBLANK('DPW3'!DV21),"",'DPW3'!DV21)</t>
  </si>
  <si>
    <t>¬¬IF(ISBLANK('DPW3'!DW21),"",'DPW3'!DW21)</t>
  </si>
  <si>
    <t>¬¬IF(ISBLANK('DPW3'!DX21),"",'DPW3'!DX21)</t>
  </si>
  <si>
    <t>¬¬IF(ISBLANK('DPW3'!DY21),"",'DPW3'!DY21)</t>
  </si>
  <si>
    <t>¬¬IF(ISBLANK('DPW3'!DZ21),"",'DPW3'!DZ21)</t>
  </si>
  <si>
    <t>¬¬IF(ISBLANK('DPW3'!EA21),"",'DPW3'!EA21)</t>
  </si>
  <si>
    <t>¬¬IF(ISBLANK('DPW3'!EB21),"",'DPW3'!EB21)</t>
  </si>
  <si>
    <t>¬¬IF(ISBLANK('DPW3'!EC21),"",'DPW3'!EC21)</t>
  </si>
  <si>
    <t>¬¬IF(ISBLANK('DPW3'!ED21),"",'DPW3'!ED21)</t>
  </si>
  <si>
    <t>¬¬A1596</t>
  </si>
  <si>
    <t>¬¬'DPW3'!F21 &amp; "," &amp; 'DPW3'!G21 &amp; "," &amp; 'DPW3'!RO7</t>
  </si>
  <si>
    <t>¬¬IF(ISBLANK('DPW3'!EF21),"",'DPW3'!EF21)</t>
  </si>
  <si>
    <t>¬¬IF(ISBLANK('DPW3'!EG21),"",'DPW3'!EG21)</t>
  </si>
  <si>
    <t>¬¬IF(ISBLANK('DPW3'!EH21),"",'DPW3'!EH21)</t>
  </si>
  <si>
    <t>¬¬IF(ISBLANK('DPW3'!EI21),"",'DPW3'!EI21)</t>
  </si>
  <si>
    <t>¬¬IF(ISBLANK('DPW3'!EJ21),"",'DPW3'!EJ21)</t>
  </si>
  <si>
    <t>¬¬IF(ISBLANK('DPW3'!EK21),"",'DPW3'!EK21)</t>
  </si>
  <si>
    <t>¬¬IF(ISBLANK('DPW3'!EL21),"",'DPW3'!EL21)</t>
  </si>
  <si>
    <t>¬¬IF(ISBLANK('DPW3'!EM21),"",'DPW3'!EM21)</t>
  </si>
  <si>
    <t>¬¬IF(ISBLANK('DPW3'!EN21),"",'DPW3'!EN21)</t>
  </si>
  <si>
    <t>¬¬IF(ISBLANK('DPW3'!EO21),"",'DPW3'!EO21)</t>
  </si>
  <si>
    <t>¬¬IF(ISBLANK('DPW3'!EP21),"",'DPW3'!EP21)</t>
  </si>
  <si>
    <t>¬¬IF(ISBLANK('DPW3'!EQ21),"",'DPW3'!EQ21)</t>
  </si>
  <si>
    <t>¬¬IF(ISBLANK('DPW3'!ER21),"",'DPW3'!ER21)</t>
  </si>
  <si>
    <t>¬¬IF(ISBLANK('DPW3'!ES21),"",'DPW3'!ES21)</t>
  </si>
  <si>
    <t>¬¬IF(ISBLANK('DPW3'!ET21),"",'DPW3'!ET21)</t>
  </si>
  <si>
    <t>¬¬IF(ISBLANK('DPW3'!EU21),"",'DPW3'!EU21)</t>
  </si>
  <si>
    <t>¬¬IF(ISBLANK('DPW3'!EV21),"",'DPW3'!EV21)</t>
  </si>
  <si>
    <t>¬¬IF(ISBLANK('DPW3'!EW21),"",'DPW3'!EW21)</t>
  </si>
  <si>
    <t>¬¬IF(ISBLANK('DPW3'!EX21),"",'DPW3'!EX21)</t>
  </si>
  <si>
    <t>¬¬IF(ISBLANK('DPW3'!EY21),"",'DPW3'!EY21)</t>
  </si>
  <si>
    <t>¬¬IF(ISBLANK('DPW3'!EZ21),"",'DPW3'!EZ21)</t>
  </si>
  <si>
    <t>¬¬IF(ISBLANK('DPW3'!FA21),"",'DPW3'!FA21)</t>
  </si>
  <si>
    <t>¬¬IF(ISBLANK('DPW3'!FB21),"",'DPW3'!FB21)</t>
  </si>
  <si>
    <t>¬¬IF(ISBLANK('DPW3'!FC21),"",'DPW3'!FC21)</t>
  </si>
  <si>
    <t>¬¬IF(ISBLANK('DPW3'!FD21),"",'DPW3'!FD21)</t>
  </si>
  <si>
    <t>¬¬IF(ISBLANK('DPW3'!FE21),"",'DPW3'!FE21)</t>
  </si>
  <si>
    <t>¬¬IF(ISBLANK('DPW3'!FF21),"",'DPW3'!FF21)</t>
  </si>
  <si>
    <t>¬¬IF(ISBLANK('DPW3'!FG21),"",'DPW3'!FG21)</t>
  </si>
  <si>
    <t>¬¬IF(ISBLANK('DPW3'!FH21),"",'DPW3'!FH21)</t>
  </si>
  <si>
    <t>¬¬IF(ISBLANK('DPW3'!FI21),"",'DPW3'!FI21)</t>
  </si>
  <si>
    <t>¬¬IF(ISBLANK('DPW3'!FJ21),"",'DPW3'!FJ21)</t>
  </si>
  <si>
    <t>¬¬IF(ISBLANK('DPW3'!FK21),"",'DPW3'!FK21)</t>
  </si>
  <si>
    <t>¬¬IF(ISBLANK('DPW3'!FL21),"",'DPW3'!FL21)</t>
  </si>
  <si>
    <t>¬¬IF(ISBLANK('DPW3'!FM21),"",'DPW3'!FM21)</t>
  </si>
  <si>
    <t>¬¬IF(ISBLANK('DPW3'!FN21),"",'DPW3'!FN21)</t>
  </si>
  <si>
    <t>¬¬IF(ISBLANK('DPW3'!FO21),"",'DPW3'!FO21)</t>
  </si>
  <si>
    <t>¬¬IF(ISBLANK('DPW3'!FP21),"",'DPW3'!FP21)</t>
  </si>
  <si>
    <t>¬¬IF(ISBLANK('DPW3'!FQ21),"",'DPW3'!FQ21)</t>
  </si>
  <si>
    <t>¬¬IF(ISBLANK('DPW3'!FR21),"",'DPW3'!FR21)</t>
  </si>
  <si>
    <t>¬¬IF(ISBLANK('DPW3'!FS21),"",'DPW3'!FS21)</t>
  </si>
  <si>
    <t>¬¬A1597</t>
  </si>
  <si>
    <t>¬¬'DPW3'!F21 &amp; "," &amp; 'DPW3'!G21 &amp; "," &amp; 'DPW3'!TD7</t>
  </si>
  <si>
    <t>¬¬IF(ISBLANK('DPW3'!FU21),"",'DPW3'!FU21)</t>
  </si>
  <si>
    <t>¬¬IF(ISBLANK('DPW3'!FV21),"",'DPW3'!FV21)</t>
  </si>
  <si>
    <t>¬¬IF(ISBLANK('DPW3'!FW21),"",'DPW3'!FW21)</t>
  </si>
  <si>
    <t>¬¬IF(ISBLANK('DPW3'!FX21),"",'DPW3'!FX21)</t>
  </si>
  <si>
    <t>¬¬IF(ISBLANK('DPW3'!FY21),"",'DPW3'!FY21)</t>
  </si>
  <si>
    <t>¬¬IF(ISBLANK('DPW3'!FZ21),"",'DPW3'!FZ21)</t>
  </si>
  <si>
    <t>¬¬IF(ISBLANK('DPW3'!GA21),"",'DPW3'!GA21)</t>
  </si>
  <si>
    <t>¬¬IF(ISBLANK('DPW3'!GB21),"",'DPW3'!GB21)</t>
  </si>
  <si>
    <t>¬¬IF(ISBLANK('DPW3'!GC21),"",'DPW3'!GC21)</t>
  </si>
  <si>
    <t>¬¬IF(ISBLANK('DPW3'!GD21),"",'DPW3'!GD21)</t>
  </si>
  <si>
    <t>¬¬IF(ISBLANK('DPW3'!GE21),"",'DPW3'!GE21)</t>
  </si>
  <si>
    <t>¬¬IF(ISBLANK('DPW3'!GF21),"",'DPW3'!GF21)</t>
  </si>
  <si>
    <t>¬¬IF(ISBLANK('DPW3'!GG21),"",'DPW3'!GG21)</t>
  </si>
  <si>
    <t>¬¬IF(ISBLANK('DPW3'!GH21),"",'DPW3'!GH21)</t>
  </si>
  <si>
    <t>¬¬IF(ISBLANK('DPW3'!GI21),"",'DPW3'!GI21)</t>
  </si>
  <si>
    <t>¬¬IF(ISBLANK('DPW3'!GJ21),"",'DPW3'!GJ21)</t>
  </si>
  <si>
    <t>¬¬IF(ISBLANK('DPW3'!GK21),"",'DPW3'!GK21)</t>
  </si>
  <si>
    <t>¬¬IF(ISBLANK('DPW3'!GL21),"",'DPW3'!GL21)</t>
  </si>
  <si>
    <t>¬¬IF(ISBLANK('DPW3'!GM21),"",'DPW3'!GM21)</t>
  </si>
  <si>
    <t>¬¬IF(ISBLANK('DPW3'!GN21),"",'DPW3'!GN21)</t>
  </si>
  <si>
    <t>¬¬IF(ISBLANK('DPW3'!GO21),"",'DPW3'!GO21)</t>
  </si>
  <si>
    <t>¬¬IF(ISBLANK('DPW3'!GP21),"",'DPW3'!GP21)</t>
  </si>
  <si>
    <t>¬¬IF(ISBLANK('DPW3'!GQ21),"",'DPW3'!GQ21)</t>
  </si>
  <si>
    <t>¬¬IF(ISBLANK('DPW3'!GR21),"",'DPW3'!GR21)</t>
  </si>
  <si>
    <t>¬¬IF(ISBLANK('DPW3'!GS21),"",'DPW3'!GS21)</t>
  </si>
  <si>
    <t>¬¬IF(ISBLANK('DPW3'!GT21),"",'DPW3'!GT21)</t>
  </si>
  <si>
    <t>¬¬IF(ISBLANK('DPW3'!GU21),"",'DPW3'!GU21)</t>
  </si>
  <si>
    <t>¬¬IF(ISBLANK('DPW3'!GV21),"",'DPW3'!GV21)</t>
  </si>
  <si>
    <t>¬¬IF(ISBLANK('DPW3'!GW21),"",'DPW3'!GW21)</t>
  </si>
  <si>
    <t>¬¬IF(ISBLANK('DPW3'!GX21),"",'DPW3'!GX21)</t>
  </si>
  <si>
    <t>¬¬IF(ISBLANK('DPW3'!GY21),"",'DPW3'!GY21)</t>
  </si>
  <si>
    <t>¬¬IF(ISBLANK('DPW3'!GZ21),"",'DPW3'!GZ21)</t>
  </si>
  <si>
    <t>¬¬IF(ISBLANK('DPW3'!HA21),"",'DPW3'!HA21)</t>
  </si>
  <si>
    <t>¬¬IF(ISBLANK('DPW3'!HB21),"",'DPW3'!HB21)</t>
  </si>
  <si>
    <t>¬¬IF(ISBLANK('DPW3'!HC21),"",'DPW3'!HC21)</t>
  </si>
  <si>
    <t>¬¬IF(ISBLANK('DPW3'!HD21),"",'DPW3'!HD21)</t>
  </si>
  <si>
    <t>¬¬IF(ISBLANK('DPW3'!HE21),"",'DPW3'!HE21)</t>
  </si>
  <si>
    <t>¬¬IF(ISBLANK('DPW3'!HF21),"",'DPW3'!HF21)</t>
  </si>
  <si>
    <t>¬¬IF(ISBLANK('DPW3'!HG21),"",'DPW3'!HG21)</t>
  </si>
  <si>
    <t>¬¬IF(ISBLANK('DPW3'!HH21),"",'DPW3'!HH21)</t>
  </si>
  <si>
    <t>¬¬A1598</t>
  </si>
  <si>
    <t>¬¬'DPW3'!F21 &amp; "," &amp; 'DPW3'!G21 &amp; "," &amp; 'DPW3'!US7</t>
  </si>
  <si>
    <t>¬¬IF(ISBLANK('DPW3'!HJ21),"",'DPW3'!HJ21)</t>
  </si>
  <si>
    <t>¬¬IF(ISBLANK('DPW3'!HK21),"",'DPW3'!HK21)</t>
  </si>
  <si>
    <t>¬¬IF(ISBLANK('DPW3'!HL21),"",'DPW3'!HL21)</t>
  </si>
  <si>
    <t>¬¬IF(ISBLANK('DPW3'!HM21),"",'DPW3'!HM21)</t>
  </si>
  <si>
    <t>¬¬IF(ISBLANK('DPW3'!HN21),"",'DPW3'!HN21)</t>
  </si>
  <si>
    <t>¬¬IF(ISBLANK('DPW3'!HO21),"",'DPW3'!HO21)</t>
  </si>
  <si>
    <t>¬¬IF(ISBLANK('DPW3'!HP21),"",'DPW3'!HP21)</t>
  </si>
  <si>
    <t>¬¬IF(ISBLANK('DPW3'!HQ21),"",'DPW3'!HQ21)</t>
  </si>
  <si>
    <t>¬¬IF(ISBLANK('DPW3'!HR21),"",'DPW3'!HR21)</t>
  </si>
  <si>
    <t>¬¬IF(ISBLANK('DPW3'!HS21),"",'DPW3'!HS21)</t>
  </si>
  <si>
    <t>¬¬IF(ISBLANK('DPW3'!HT21),"",'DPW3'!HT21)</t>
  </si>
  <si>
    <t>¬¬IF(ISBLANK('DPW3'!HU21),"",'DPW3'!HU21)</t>
  </si>
  <si>
    <t>¬¬IF(ISBLANK('DPW3'!HV21),"",'DPW3'!HV21)</t>
  </si>
  <si>
    <t>¬¬IF(ISBLANK('DPW3'!HW21),"",'DPW3'!HW21)</t>
  </si>
  <si>
    <t>¬¬IF(ISBLANK('DPW3'!HX21),"",'DPW3'!HX21)</t>
  </si>
  <si>
    <t>¬¬IF(ISBLANK('DPW3'!HY21),"",'DPW3'!HY21)</t>
  </si>
  <si>
    <t>¬¬IF(ISBLANK('DPW3'!HZ21),"",'DPW3'!HZ21)</t>
  </si>
  <si>
    <t>¬¬IF(ISBLANK('DPW3'!IA21),"",'DPW3'!IA21)</t>
  </si>
  <si>
    <t>¬¬IF(ISBLANK('DPW3'!IB21),"",'DPW3'!IB21)</t>
  </si>
  <si>
    <t>¬¬IF(ISBLANK('DPW3'!IC21),"",'DPW3'!IC21)</t>
  </si>
  <si>
    <t>¬¬IF(ISBLANK('DPW3'!ID21),"",'DPW3'!ID21)</t>
  </si>
  <si>
    <t>¬¬IF(ISBLANK('DPW3'!IE21),"",'DPW3'!IE21)</t>
  </si>
  <si>
    <t>¬¬IF(ISBLANK('DPW3'!IF21),"",'DPW3'!IF21)</t>
  </si>
  <si>
    <t>¬¬IF(ISBLANK('DPW3'!IG21),"",'DPW3'!IG21)</t>
  </si>
  <si>
    <t>¬¬IF(ISBLANK('DPW3'!IH21),"",'DPW3'!IH21)</t>
  </si>
  <si>
    <t>¬¬IF(ISBLANK('DPW3'!II21),"",'DPW3'!II21)</t>
  </si>
  <si>
    <t>¬¬IF(ISBLANK('DPW3'!IJ21),"",'DPW3'!IJ21)</t>
  </si>
  <si>
    <t>¬¬IF(ISBLANK('DPW3'!IK21),"",'DPW3'!IK21)</t>
  </si>
  <si>
    <t>¬¬IF(ISBLANK('DPW3'!IL21),"",'DPW3'!IL21)</t>
  </si>
  <si>
    <t>¬¬IF(ISBLANK('DPW3'!IM21),"",'DPW3'!IM21)</t>
  </si>
  <si>
    <t>¬¬IF(ISBLANK('DPW3'!IN21),"",'DPW3'!IN21)</t>
  </si>
  <si>
    <t>¬¬IF(ISBLANK('DPW3'!IO21),"",'DPW3'!IO21)</t>
  </si>
  <si>
    <t>¬¬IF(ISBLANK('DPW3'!IP21),"",'DPW3'!IP21)</t>
  </si>
  <si>
    <t>¬¬IF(ISBLANK('DPW3'!IQ21),"",'DPW3'!IQ21)</t>
  </si>
  <si>
    <t>¬¬IF(ISBLANK('DPW3'!IR21),"",'DPW3'!IR21)</t>
  </si>
  <si>
    <t>¬¬IF(ISBLANK('DPW3'!IS21),"",'DPW3'!IS21)</t>
  </si>
  <si>
    <t>¬¬IF(ISBLANK('DPW3'!IT21),"",'DPW3'!IT21)</t>
  </si>
  <si>
    <t>¬¬IF(ISBLANK('DPW3'!IU21),"",'DPW3'!IU21)</t>
  </si>
  <si>
    <t>¬¬IF(ISBLANK('DPW3'!IV21),"",'DPW3'!IV21)</t>
  </si>
  <si>
    <t>¬¬IF(ISBLANK('DPW3'!IW21),"",'DPW3'!IW21)</t>
  </si>
  <si>
    <t>¬¬A1599</t>
  </si>
  <si>
    <t>¬¬'DPW3'!F21 &amp; "," &amp; 'DPW3'!G21 &amp; "," &amp; 'DPW3'!WH7</t>
  </si>
  <si>
    <t>¬¬IF(ISBLANK('DPW3'!IY21),"",'DPW3'!IY21)</t>
  </si>
  <si>
    <t>¬¬IF(ISBLANK('DPW3'!IZ21),"",'DPW3'!IZ21)</t>
  </si>
  <si>
    <t>¬¬IF(ISBLANK('DPW3'!JA21),"",'DPW3'!JA21)</t>
  </si>
  <si>
    <t>¬¬IF(ISBLANK('DPW3'!JB21),"",'DPW3'!JB21)</t>
  </si>
  <si>
    <t>¬¬IF(ISBLANK('DPW3'!JC21),"",'DPW3'!JC21)</t>
  </si>
  <si>
    <t>¬¬IF(ISBLANK('DPW3'!JD21),"",'DPW3'!JD21)</t>
  </si>
  <si>
    <t>¬¬IF(ISBLANK('DPW3'!JE21),"",'DPW3'!JE21)</t>
  </si>
  <si>
    <t>¬¬IF(ISBLANK('DPW3'!JF21),"",'DPW3'!JF21)</t>
  </si>
  <si>
    <t>¬¬IF(ISBLANK('DPW3'!JG21),"",'DPW3'!JG21)</t>
  </si>
  <si>
    <t>¬¬IF(ISBLANK('DPW3'!JH21),"",'DPW3'!JH21)</t>
  </si>
  <si>
    <t>¬¬IF(ISBLANK('DPW3'!JI21),"",'DPW3'!JI21)</t>
  </si>
  <si>
    <t>¬¬IF(ISBLANK('DPW3'!JJ21),"",'DPW3'!JJ21)</t>
  </si>
  <si>
    <t>¬¬IF(ISBLANK('DPW3'!JK21),"",'DPW3'!JK21)</t>
  </si>
  <si>
    <t>¬¬IF(ISBLANK('DPW3'!JL21),"",'DPW3'!JL21)</t>
  </si>
  <si>
    <t>¬¬IF(ISBLANK('DPW3'!JM21),"",'DPW3'!JM21)</t>
  </si>
  <si>
    <t>¬¬IF(ISBLANK('DPW3'!JN21),"",'DPW3'!JN21)</t>
  </si>
  <si>
    <t>¬¬IF(ISBLANK('DPW3'!JO21),"",'DPW3'!JO21)</t>
  </si>
  <si>
    <t>¬¬IF(ISBLANK('DPW3'!JP21),"",'DPW3'!JP21)</t>
  </si>
  <si>
    <t>¬¬IF(ISBLANK('DPW3'!JQ21),"",'DPW3'!JQ21)</t>
  </si>
  <si>
    <t>¬¬IF(ISBLANK('DPW3'!JR21),"",'DPW3'!JR21)</t>
  </si>
  <si>
    <t>¬¬IF(ISBLANK('DPW3'!JS21),"",'DPW3'!JS21)</t>
  </si>
  <si>
    <t>¬¬IF(ISBLANK('DPW3'!JT21),"",'DPW3'!JT21)</t>
  </si>
  <si>
    <t>¬¬IF(ISBLANK('DPW3'!JU21),"",'DPW3'!JU21)</t>
  </si>
  <si>
    <t>¬¬IF(ISBLANK('DPW3'!JV21),"",'DPW3'!JV21)</t>
  </si>
  <si>
    <t>¬¬IF(ISBLANK('DPW3'!JW21),"",'DPW3'!JW21)</t>
  </si>
  <si>
    <t>¬¬IF(ISBLANK('DPW3'!JX21),"",'DPW3'!JX21)</t>
  </si>
  <si>
    <t>¬¬IF(ISBLANK('DPW3'!JY21),"",'DPW3'!JY21)</t>
  </si>
  <si>
    <t>¬¬IF(ISBLANK('DPW3'!JZ21),"",'DPW3'!JZ21)</t>
  </si>
  <si>
    <t>¬¬IF(ISBLANK('DPW3'!KA21),"",'DPW3'!KA21)</t>
  </si>
  <si>
    <t>¬¬IF(ISBLANK('DPW3'!KB21),"",'DPW3'!KB21)</t>
  </si>
  <si>
    <t>¬¬IF(ISBLANK('DPW3'!KC21),"",'DPW3'!KC21)</t>
  </si>
  <si>
    <t>¬¬IF(ISBLANK('DPW3'!KD21),"",'DPW3'!KD21)</t>
  </si>
  <si>
    <t>¬¬IF(ISBLANK('DPW3'!KE21),"",'DPW3'!KE21)</t>
  </si>
  <si>
    <t>¬¬IF(ISBLANK('DPW3'!KF21),"",'DPW3'!KF21)</t>
  </si>
  <si>
    <t>¬¬IF(ISBLANK('DPW3'!KG21),"",'DPW3'!KG21)</t>
  </si>
  <si>
    <t>¬¬IF(ISBLANK('DPW3'!KH21),"",'DPW3'!KH21)</t>
  </si>
  <si>
    <t>¬¬IF(ISBLANK('DPW3'!KI21),"",'DPW3'!KI21)</t>
  </si>
  <si>
    <t>¬¬IF(ISBLANK('DPW3'!KJ21),"",'DPW3'!KJ21)</t>
  </si>
  <si>
    <t>¬¬IF(ISBLANK('DPW3'!KK21),"",'DPW3'!KK21)</t>
  </si>
  <si>
    <t>¬¬IF(ISBLANK('DPW3'!KL21),"",'DPW3'!KL21)</t>
  </si>
  <si>
    <t>¬¬A1600</t>
  </si>
  <si>
    <t>¬¬'DPW3'!F21 &amp; "," &amp; 'DPW3'!G21 &amp; "," &amp; 'DPW3'!XW7</t>
  </si>
  <si>
    <t>¬¬IF(ISBLANK('DPW3'!KN21),"",'DPW3'!KN21)</t>
  </si>
  <si>
    <t>¬¬IF(ISBLANK('DPW3'!KO21),"",'DPW3'!KO21)</t>
  </si>
  <si>
    <t>¬¬IF(ISBLANK('DPW3'!KP21),"",'DPW3'!KP21)</t>
  </si>
  <si>
    <t>¬¬IF(ISBLANK('DPW3'!KQ21),"",'DPW3'!KQ21)</t>
  </si>
  <si>
    <t>¬¬IF(ISBLANK('DPW3'!KR21),"",'DPW3'!KR21)</t>
  </si>
  <si>
    <t>¬¬IF(ISBLANK('DPW3'!KS21),"",'DPW3'!KS21)</t>
  </si>
  <si>
    <t>¬¬IF(ISBLANK('DPW3'!KT21),"",'DPW3'!KT21)</t>
  </si>
  <si>
    <t>¬¬IF(ISBLANK('DPW3'!KU21),"",'DPW3'!KU21)</t>
  </si>
  <si>
    <t>¬¬IF(ISBLANK('DPW3'!KV21),"",'DPW3'!KV21)</t>
  </si>
  <si>
    <t>¬¬IF(ISBLANK('DPW3'!KW21),"",'DPW3'!KW21)</t>
  </si>
  <si>
    <t>¬¬IF(ISBLANK('DPW3'!KX21),"",'DPW3'!KX21)</t>
  </si>
  <si>
    <t>¬¬IF(ISBLANK('DPW3'!KY21),"",'DPW3'!KY21)</t>
  </si>
  <si>
    <t>¬¬IF(ISBLANK('DPW3'!KZ21),"",'DPW3'!KZ21)</t>
  </si>
  <si>
    <t>¬¬IF(ISBLANK('DPW3'!LA21),"",'DPW3'!LA21)</t>
  </si>
  <si>
    <t>¬¬IF(ISBLANK('DPW3'!LB21),"",'DPW3'!LB21)</t>
  </si>
  <si>
    <t>¬¬IF(ISBLANK('DPW3'!LC21),"",'DPW3'!LC21)</t>
  </si>
  <si>
    <t>¬¬IF(ISBLANK('DPW3'!LD21),"",'DPW3'!LD21)</t>
  </si>
  <si>
    <t>¬¬IF(ISBLANK('DPW3'!LE21),"",'DPW3'!LE21)</t>
  </si>
  <si>
    <t>¬¬IF(ISBLANK('DPW3'!LF21),"",'DPW3'!LF21)</t>
  </si>
  <si>
    <t>¬¬IF(ISBLANK('DPW3'!LG21),"",'DPW3'!LG21)</t>
  </si>
  <si>
    <t>¬¬IF(ISBLANK('DPW3'!LH21),"",'DPW3'!LH21)</t>
  </si>
  <si>
    <t>¬¬IF(ISBLANK('DPW3'!LI21),"",'DPW3'!LI21)</t>
  </si>
  <si>
    <t>¬¬IF(ISBLANK('DPW3'!LJ21),"",'DPW3'!LJ21)</t>
  </si>
  <si>
    <t>¬¬IF(ISBLANK('DPW3'!LK21),"",'DPW3'!LK21)</t>
  </si>
  <si>
    <t>¬¬IF(ISBLANK('DPW3'!LL21),"",'DPW3'!LL21)</t>
  </si>
  <si>
    <t>¬¬IF(ISBLANK('DPW3'!LM21),"",'DPW3'!LM21)</t>
  </si>
  <si>
    <t>¬¬IF(ISBLANK('DPW3'!LN21),"",'DPW3'!LN21)</t>
  </si>
  <si>
    <t>¬¬IF(ISBLANK('DPW3'!LO21),"",'DPW3'!LO21)</t>
  </si>
  <si>
    <t>¬¬IF(ISBLANK('DPW3'!LP21),"",'DPW3'!LP21)</t>
  </si>
  <si>
    <t>¬¬IF(ISBLANK('DPW3'!LQ21),"",'DPW3'!LQ21)</t>
  </si>
  <si>
    <t>¬¬IF(ISBLANK('DPW3'!LR21),"",'DPW3'!LR21)</t>
  </si>
  <si>
    <t>¬¬IF(ISBLANK('DPW3'!LS21),"",'DPW3'!LS21)</t>
  </si>
  <si>
    <t>¬¬IF(ISBLANK('DPW3'!LT21),"",'DPW3'!LT21)</t>
  </si>
  <si>
    <t>¬¬IF(ISBLANK('DPW3'!LU21),"",'DPW3'!LU21)</t>
  </si>
  <si>
    <t>¬¬IF(ISBLANK('DPW3'!LV21),"",'DPW3'!LV21)</t>
  </si>
  <si>
    <t>¬¬IF(ISBLANK('DPW3'!LW21),"",'DPW3'!LW21)</t>
  </si>
  <si>
    <t>¬¬IF(ISBLANK('DPW3'!LX21),"",'DPW3'!LX21)</t>
  </si>
  <si>
    <t>¬¬IF(ISBLANK('DPW3'!LY21),"",'DPW3'!LY21)</t>
  </si>
  <si>
    <t>¬¬IF(ISBLANK('DPW3'!LZ21),"",'DPW3'!LZ21)</t>
  </si>
  <si>
    <t>¬¬IF(ISBLANK('DPW3'!MA21),"",'DPW3'!MA21)</t>
  </si>
  <si>
    <t>¬¬A1601</t>
  </si>
  <si>
    <t>¬¬'DPW3'!F21 &amp; "," &amp; 'DPW3'!G21 &amp; "," &amp; 'DPW3'!ZL7</t>
  </si>
  <si>
    <t>¬¬IF(ISBLANK('DPW3'!MC21),"",'DPW3'!MC21)</t>
  </si>
  <si>
    <t>¬¬A1602</t>
  </si>
  <si>
    <t>¬¬'DPW3'!F21 &amp; "," &amp; 'DPW3'!G21 &amp; "," &amp; 'DPW3'!ZM7</t>
  </si>
  <si>
    <t>¬¬IF(ISBLANK('DPW3'!MD21),"",'DPW3'!MD21)</t>
  </si>
  <si>
    <t>¬¬A1603</t>
  </si>
  <si>
    <t>¬¬'DPW3'!F21 &amp; "," &amp; 'DPW3'!G21 &amp; "," &amp; 'DPW3'!ZN7</t>
  </si>
  <si>
    <t>¬¬IF(ISBLANK('DPW3'!ML21),"",'DPW3'!ML21)</t>
  </si>
  <si>
    <t>¬¬A1604</t>
  </si>
  <si>
    <t>¬¬'DPW3'!F21 &amp; "," &amp; 'DPW3'!G21 &amp; "," &amp; 'DPW3'!ZO7</t>
  </si>
  <si>
    <t>¬¬IF(ISBLANK('DPW3'!MF21),"",'DPW3'!MF21)</t>
  </si>
  <si>
    <t>¬¬A1605</t>
  </si>
  <si>
    <t>¬¬'DPW3'!F21 &amp; "," &amp; 'DPW3'!G21 &amp; "," &amp; 'DPW3'!ZP7</t>
  </si>
  <si>
    <t>¬¬IF(ISBLANK('DPW3'!MG21),"",'DPW3'!MG21)</t>
  </si>
  <si>
    <t>¬¬A1606</t>
  </si>
  <si>
    <t>¬¬'DPW3'!F21 &amp; "," &amp; 'DPW3'!G21 &amp; "," &amp; 'DPW3'!ZQ7</t>
  </si>
  <si>
    <t>¬¬IF(ISBLANK('DPW3'!MH21),"",'DPW3'!MH21)</t>
  </si>
  <si>
    <t>¬¬A1607</t>
  </si>
  <si>
    <t>¬¬'DPW3'!F21 &amp; "," &amp; 'DPW3'!G21 &amp; "," &amp; 'DPW3'!ZR7</t>
  </si>
  <si>
    <t>¬¬IF(ISBLANK('DPW3'!MI21),"",'DPW3'!MI21)</t>
  </si>
  <si>
    <t>¬¬A1608</t>
  </si>
  <si>
    <t>¬¬'DPW3'!F21 &amp; "," &amp; 'DPW3'!G21 &amp; "," &amp; 'DPW3'!ZS7</t>
  </si>
  <si>
    <t>¬¬IF(ISBLANK('DPW3'!MJ21),"",'DPW3'!MJ21)</t>
  </si>
  <si>
    <t>¬¬A1609</t>
  </si>
  <si>
    <t>¬¬'DPW3'!F21 &amp; "," &amp; 'DPW3'!G21 &amp; "," &amp; 'DPW3'!ZT7</t>
  </si>
  <si>
    <t>¬¬IF(ISBLANK('DPW3'!MK21),"",'DPW3'!MK21)</t>
  </si>
  <si>
    <t>¬¬A1610</t>
  </si>
  <si>
    <t>¬¬'DPW3'!F21 &amp; "," &amp; 'DPW3'!G21 &amp; "," &amp; 'DPW3'!ZV7</t>
  </si>
  <si>
    <t>¬¬IF(ISBLANK('DPW3'!MM21),"",'DPW3'!MM21)</t>
  </si>
  <si>
    <t>¬¬A1611</t>
  </si>
  <si>
    <t>¬¬'DPW3'!F22 &amp; "," &amp; 'DPW3'!G22 &amp; "," &amp; 'DPW3'!MT7</t>
  </si>
  <si>
    <t>¬¬IF(ISBLANK('DPW3'!K22),"",'DPW3'!K22)</t>
  </si>
  <si>
    <t>¬¬A1612</t>
  </si>
  <si>
    <t>¬¬'DPW3'!F22 &amp; "," &amp; 'DPW3'!G22 &amp; "," &amp; 'DPW3'!MV7</t>
  </si>
  <si>
    <t>¬¬IF(ISBLANK('DPW3'!M22),"",'DPW3'!M22)</t>
  </si>
  <si>
    <t>¬¬IF(ISBLANK('DPW3'!N22),"",'DPW3'!N22)</t>
  </si>
  <si>
    <t>¬¬IF(ISBLANK('DPW3'!O22),"",'DPW3'!O22)</t>
  </si>
  <si>
    <t>¬¬IF(ISBLANK('DPW3'!P22),"",'DPW3'!P22)</t>
  </si>
  <si>
    <t>¬¬IF(ISBLANK('DPW3'!Q22),"",'DPW3'!Q22)</t>
  </si>
  <si>
    <t>¬¬IF(ISBLANK('DPW3'!R22),"",'DPW3'!R22)</t>
  </si>
  <si>
    <t>¬¬IF(ISBLANK('DPW3'!S22),"",'DPW3'!S22)</t>
  </si>
  <si>
    <t>¬¬IF(ISBLANK('DPW3'!T22),"",'DPW3'!T22)</t>
  </si>
  <si>
    <t>¬¬IF(ISBLANK('DPW3'!U22),"",'DPW3'!U22)</t>
  </si>
  <si>
    <t>¬¬IF(ISBLANK('DPW3'!V22),"",'DPW3'!V22)</t>
  </si>
  <si>
    <t>¬¬IF(ISBLANK('DPW3'!W22),"",'DPW3'!W22)</t>
  </si>
  <si>
    <t>¬¬IF(ISBLANK('DPW3'!X22),"",'DPW3'!X22)</t>
  </si>
  <si>
    <t>¬¬IF(ISBLANK('DPW3'!Y22),"",'DPW3'!Y22)</t>
  </si>
  <si>
    <t>¬¬IF(ISBLANK('DPW3'!Z22),"",'DPW3'!Z22)</t>
  </si>
  <si>
    <t>¬¬IF(ISBLANK('DPW3'!AA22),"",'DPW3'!AA22)</t>
  </si>
  <si>
    <t>¬¬IF(ISBLANK('DPW3'!AB22),"",'DPW3'!AB22)</t>
  </si>
  <si>
    <t>¬¬IF(ISBLANK('DPW3'!AC22),"",'DPW3'!AC22)</t>
  </si>
  <si>
    <t>¬¬IF(ISBLANK('DPW3'!AD22),"",'DPW3'!AD22)</t>
  </si>
  <si>
    <t>¬¬IF(ISBLANK('DPW3'!AE22),"",'DPW3'!AE22)</t>
  </si>
  <si>
    <t>¬¬IF(ISBLANK('DPW3'!AF22),"",'DPW3'!AF22)</t>
  </si>
  <si>
    <t>¬¬IF(ISBLANK('DPW3'!AG22),"",'DPW3'!AG22)</t>
  </si>
  <si>
    <t>¬¬IF(ISBLANK('DPW3'!AH22),"",'DPW3'!AH22)</t>
  </si>
  <si>
    <t>¬¬IF(ISBLANK('DPW3'!AI22),"",'DPW3'!AI22)</t>
  </si>
  <si>
    <t>¬¬IF(ISBLANK('DPW3'!AJ22),"",'DPW3'!AJ22)</t>
  </si>
  <si>
    <t>¬¬IF(ISBLANK('DPW3'!AK22),"",'DPW3'!AK22)</t>
  </si>
  <si>
    <t>¬¬IF(ISBLANK('DPW3'!AL22),"",'DPW3'!AL22)</t>
  </si>
  <si>
    <t>¬¬IF(ISBLANK('DPW3'!AM22),"",'DPW3'!AM22)</t>
  </si>
  <si>
    <t>¬¬IF(ISBLANK('DPW3'!AN22),"",'DPW3'!AN22)</t>
  </si>
  <si>
    <t>¬¬IF(ISBLANK('DPW3'!AO22),"",'DPW3'!AO22)</t>
  </si>
  <si>
    <t>¬¬IF(ISBLANK('DPW3'!AP22),"",'DPW3'!AP22)</t>
  </si>
  <si>
    <t>¬¬IF(ISBLANK('DPW3'!AQ22),"",'DPW3'!AQ22)</t>
  </si>
  <si>
    <t>¬¬IF(ISBLANK('DPW3'!AR22),"",'DPW3'!AR22)</t>
  </si>
  <si>
    <t>¬¬IF(ISBLANK('DPW3'!AS22),"",'DPW3'!AS22)</t>
  </si>
  <si>
    <t>¬¬IF(ISBLANK('DPW3'!AT22),"",'DPW3'!AT22)</t>
  </si>
  <si>
    <t>¬¬IF(ISBLANK('DPW3'!AU22),"",'DPW3'!AU22)</t>
  </si>
  <si>
    <t>¬¬IF(ISBLANK('DPW3'!AV22),"",'DPW3'!AV22)</t>
  </si>
  <si>
    <t>¬¬IF(ISBLANK('DPW3'!AW22),"",'DPW3'!AW22)</t>
  </si>
  <si>
    <t>¬¬IF(ISBLANK('DPW3'!AX22),"",'DPW3'!AX22)</t>
  </si>
  <si>
    <t>¬¬IF(ISBLANK('DPW3'!AY22),"",'DPW3'!AY22)</t>
  </si>
  <si>
    <t>¬¬IF(ISBLANK('DPW3'!AZ22),"",'DPW3'!AZ22)</t>
  </si>
  <si>
    <t>¬¬A1613</t>
  </si>
  <si>
    <t>¬¬'DPW3'!F22 &amp; "," &amp; 'DPW3'!G22 &amp; "," &amp; 'DPW3'!OK7</t>
  </si>
  <si>
    <t>¬¬IF(ISBLANK('DPW3'!BB22),"",'DPW3'!BB22)</t>
  </si>
  <si>
    <t>¬¬IF(ISBLANK('DPW3'!BC22),"",'DPW3'!BC22)</t>
  </si>
  <si>
    <t>¬¬IF(ISBLANK('DPW3'!BD22),"",'DPW3'!BD22)</t>
  </si>
  <si>
    <t>¬¬IF(ISBLANK('DPW3'!BE22),"",'DPW3'!BE22)</t>
  </si>
  <si>
    <t>¬¬IF(ISBLANK('DPW3'!BF22),"",'DPW3'!BF22)</t>
  </si>
  <si>
    <t>¬¬IF(ISBLANK('DPW3'!BG22),"",'DPW3'!BG22)</t>
  </si>
  <si>
    <t>¬¬IF(ISBLANK('DPW3'!BH22),"",'DPW3'!BH22)</t>
  </si>
  <si>
    <t>¬¬IF(ISBLANK('DPW3'!BI22),"",'DPW3'!BI22)</t>
  </si>
  <si>
    <t>¬¬IF(ISBLANK('DPW3'!BJ22),"",'DPW3'!BJ22)</t>
  </si>
  <si>
    <t>¬¬IF(ISBLANK('DPW3'!BK22),"",'DPW3'!BK22)</t>
  </si>
  <si>
    <t>¬¬IF(ISBLANK('DPW3'!BL22),"",'DPW3'!BL22)</t>
  </si>
  <si>
    <t>¬¬IF(ISBLANK('DPW3'!BM22),"",'DPW3'!BM22)</t>
  </si>
  <si>
    <t>¬¬IF(ISBLANK('DPW3'!BN22),"",'DPW3'!BN22)</t>
  </si>
  <si>
    <t>¬¬IF(ISBLANK('DPW3'!BO22),"",'DPW3'!BO22)</t>
  </si>
  <si>
    <t>¬¬IF(ISBLANK('DPW3'!BP22),"",'DPW3'!BP22)</t>
  </si>
  <si>
    <t>¬¬IF(ISBLANK('DPW3'!BQ22),"",'DPW3'!BQ22)</t>
  </si>
  <si>
    <t>¬¬IF(ISBLANK('DPW3'!BR22),"",'DPW3'!BR22)</t>
  </si>
  <si>
    <t>¬¬IF(ISBLANK('DPW3'!BS22),"",'DPW3'!BS22)</t>
  </si>
  <si>
    <t>¬¬IF(ISBLANK('DPW3'!BT22),"",'DPW3'!BT22)</t>
  </si>
  <si>
    <t>¬¬IF(ISBLANK('DPW3'!BU22),"",'DPW3'!BU22)</t>
  </si>
  <si>
    <t>¬¬IF(ISBLANK('DPW3'!BV22),"",'DPW3'!BV22)</t>
  </si>
  <si>
    <t>¬¬IF(ISBLANK('DPW3'!BW22),"",'DPW3'!BW22)</t>
  </si>
  <si>
    <t>¬¬IF(ISBLANK('DPW3'!BX22),"",'DPW3'!BX22)</t>
  </si>
  <si>
    <t>¬¬IF(ISBLANK('DPW3'!BY22),"",'DPW3'!BY22)</t>
  </si>
  <si>
    <t>¬¬IF(ISBLANK('DPW3'!BZ22),"",'DPW3'!BZ22)</t>
  </si>
  <si>
    <t>¬¬IF(ISBLANK('DPW3'!CA22),"",'DPW3'!CA22)</t>
  </si>
  <si>
    <t>¬¬IF(ISBLANK('DPW3'!CB22),"",'DPW3'!CB22)</t>
  </si>
  <si>
    <t>¬¬IF(ISBLANK('DPW3'!CC22),"",'DPW3'!CC22)</t>
  </si>
  <si>
    <t>¬¬IF(ISBLANK('DPW3'!CD22),"",'DPW3'!CD22)</t>
  </si>
  <si>
    <t>¬¬IF(ISBLANK('DPW3'!CE22),"",'DPW3'!CE22)</t>
  </si>
  <si>
    <t>¬¬IF(ISBLANK('DPW3'!CF22),"",'DPW3'!CF22)</t>
  </si>
  <si>
    <t>¬¬IF(ISBLANK('DPW3'!CG22),"",'DPW3'!CG22)</t>
  </si>
  <si>
    <t>¬¬IF(ISBLANK('DPW3'!CH22),"",'DPW3'!CH22)</t>
  </si>
  <si>
    <t>¬¬IF(ISBLANK('DPW3'!CI22),"",'DPW3'!CI22)</t>
  </si>
  <si>
    <t>¬¬IF(ISBLANK('DPW3'!CJ22),"",'DPW3'!CJ22)</t>
  </si>
  <si>
    <t>¬¬IF(ISBLANK('DPW3'!CK22),"",'DPW3'!CK22)</t>
  </si>
  <si>
    <t>¬¬IF(ISBLANK('DPW3'!CL22),"",'DPW3'!CL22)</t>
  </si>
  <si>
    <t>¬¬IF(ISBLANK('DPW3'!CM22),"",'DPW3'!CM22)</t>
  </si>
  <si>
    <t>¬¬IF(ISBLANK('DPW3'!CN22),"",'DPW3'!CN22)</t>
  </si>
  <si>
    <t>¬¬IF(ISBLANK('DPW3'!CO22),"",'DPW3'!CO22)</t>
  </si>
  <si>
    <t>¬¬A1614</t>
  </si>
  <si>
    <t>¬¬'DPW3'!F22 &amp; "," &amp; 'DPW3'!G22 &amp; "," &amp; 'DPW3'!PZ7</t>
  </si>
  <si>
    <t>¬¬IF(ISBLANK('DPW3'!CQ22),"",'DPW3'!CQ22)</t>
  </si>
  <si>
    <t>¬¬IF(ISBLANK('DPW3'!CR22),"",'DPW3'!CR22)</t>
  </si>
  <si>
    <t>¬¬IF(ISBLANK('DPW3'!CS22),"",'DPW3'!CS22)</t>
  </si>
  <si>
    <t>¬¬IF(ISBLANK('DPW3'!CT22),"",'DPW3'!CT22)</t>
  </si>
  <si>
    <t>¬¬IF(ISBLANK('DPW3'!CU22),"",'DPW3'!CU22)</t>
  </si>
  <si>
    <t>¬¬IF(ISBLANK('DPW3'!CV22),"",'DPW3'!CV22)</t>
  </si>
  <si>
    <t>¬¬IF(ISBLANK('DPW3'!CW22),"",'DPW3'!CW22)</t>
  </si>
  <si>
    <t>¬¬IF(ISBLANK('DPW3'!CX22),"",'DPW3'!CX22)</t>
  </si>
  <si>
    <t>¬¬IF(ISBLANK('DPW3'!CY22),"",'DPW3'!CY22)</t>
  </si>
  <si>
    <t>¬¬IF(ISBLANK('DPW3'!CZ22),"",'DPW3'!CZ22)</t>
  </si>
  <si>
    <t>¬¬IF(ISBLANK('DPW3'!DA22),"",'DPW3'!DA22)</t>
  </si>
  <si>
    <t>¬¬IF(ISBLANK('DPW3'!DB22),"",'DPW3'!DB22)</t>
  </si>
  <si>
    <t>¬¬IF(ISBLANK('DPW3'!DC22),"",'DPW3'!DC22)</t>
  </si>
  <si>
    <t>¬¬IF(ISBLANK('DPW3'!DD22),"",'DPW3'!DD22)</t>
  </si>
  <si>
    <t>¬¬IF(ISBLANK('DPW3'!DE22),"",'DPW3'!DE22)</t>
  </si>
  <si>
    <t>¬¬IF(ISBLANK('DPW3'!DF22),"",'DPW3'!DF22)</t>
  </si>
  <si>
    <t>¬¬IF(ISBLANK('DPW3'!DG22),"",'DPW3'!DG22)</t>
  </si>
  <si>
    <t>¬¬IF(ISBLANK('DPW3'!DH22),"",'DPW3'!DH22)</t>
  </si>
  <si>
    <t>¬¬IF(ISBLANK('DPW3'!DI22),"",'DPW3'!DI22)</t>
  </si>
  <si>
    <t>¬¬IF(ISBLANK('DPW3'!DJ22),"",'DPW3'!DJ22)</t>
  </si>
  <si>
    <t>¬¬IF(ISBLANK('DPW3'!DK22),"",'DPW3'!DK22)</t>
  </si>
  <si>
    <t>¬¬IF(ISBLANK('DPW3'!DL22),"",'DPW3'!DL22)</t>
  </si>
  <si>
    <t>¬¬IF(ISBLANK('DPW3'!DM22),"",'DPW3'!DM22)</t>
  </si>
  <si>
    <t>¬¬IF(ISBLANK('DPW3'!DN22),"",'DPW3'!DN22)</t>
  </si>
  <si>
    <t>¬¬IF(ISBLANK('DPW3'!DO22),"",'DPW3'!DO22)</t>
  </si>
  <si>
    <t>¬¬IF(ISBLANK('DPW3'!DP22),"",'DPW3'!DP22)</t>
  </si>
  <si>
    <t>¬¬IF(ISBLANK('DPW3'!DQ22),"",'DPW3'!DQ22)</t>
  </si>
  <si>
    <t>¬¬IF(ISBLANK('DPW3'!DR22),"",'DPW3'!DR22)</t>
  </si>
  <si>
    <t>¬¬IF(ISBLANK('DPW3'!DS22),"",'DPW3'!DS22)</t>
  </si>
  <si>
    <t>¬¬IF(ISBLANK('DPW3'!DT22),"",'DPW3'!DT22)</t>
  </si>
  <si>
    <t>¬¬IF(ISBLANK('DPW3'!DU22),"",'DPW3'!DU22)</t>
  </si>
  <si>
    <t>¬¬IF(ISBLANK('DPW3'!DV22),"",'DPW3'!DV22)</t>
  </si>
  <si>
    <t>¬¬IF(ISBLANK('DPW3'!DW22),"",'DPW3'!DW22)</t>
  </si>
  <si>
    <t>¬¬IF(ISBLANK('DPW3'!DX22),"",'DPW3'!DX22)</t>
  </si>
  <si>
    <t>¬¬IF(ISBLANK('DPW3'!DY22),"",'DPW3'!DY22)</t>
  </si>
  <si>
    <t>¬¬IF(ISBLANK('DPW3'!DZ22),"",'DPW3'!DZ22)</t>
  </si>
  <si>
    <t>¬¬IF(ISBLANK('DPW3'!EA22),"",'DPW3'!EA22)</t>
  </si>
  <si>
    <t>¬¬IF(ISBLANK('DPW3'!EB22),"",'DPW3'!EB22)</t>
  </si>
  <si>
    <t>¬¬IF(ISBLANK('DPW3'!EC22),"",'DPW3'!EC22)</t>
  </si>
  <si>
    <t>¬¬IF(ISBLANK('DPW3'!ED22),"",'DPW3'!ED22)</t>
  </si>
  <si>
    <t>¬¬A1615</t>
  </si>
  <si>
    <t>¬¬'DPW3'!F22 &amp; "," &amp; 'DPW3'!G22 &amp; "," &amp; 'DPW3'!RO7</t>
  </si>
  <si>
    <t>¬¬IF(ISBLANK('DPW3'!EF22),"",'DPW3'!EF22)</t>
  </si>
  <si>
    <t>¬¬IF(ISBLANK('DPW3'!EG22),"",'DPW3'!EG22)</t>
  </si>
  <si>
    <t>¬¬IF(ISBLANK('DPW3'!EH22),"",'DPW3'!EH22)</t>
  </si>
  <si>
    <t>¬¬IF(ISBLANK('DPW3'!EI22),"",'DPW3'!EI22)</t>
  </si>
  <si>
    <t>¬¬IF(ISBLANK('DPW3'!EJ22),"",'DPW3'!EJ22)</t>
  </si>
  <si>
    <t>¬¬IF(ISBLANK('DPW3'!EK22),"",'DPW3'!EK22)</t>
  </si>
  <si>
    <t>¬¬IF(ISBLANK('DPW3'!EL22),"",'DPW3'!EL22)</t>
  </si>
  <si>
    <t>¬¬IF(ISBLANK('DPW3'!EM22),"",'DPW3'!EM22)</t>
  </si>
  <si>
    <t>¬¬IF(ISBLANK('DPW3'!EN22),"",'DPW3'!EN22)</t>
  </si>
  <si>
    <t>¬¬IF(ISBLANK('DPW3'!EO22),"",'DPW3'!EO22)</t>
  </si>
  <si>
    <t>¬¬IF(ISBLANK('DPW3'!EP22),"",'DPW3'!EP22)</t>
  </si>
  <si>
    <t>¬¬IF(ISBLANK('DPW3'!EQ22),"",'DPW3'!EQ22)</t>
  </si>
  <si>
    <t>¬¬IF(ISBLANK('DPW3'!ER22),"",'DPW3'!ER22)</t>
  </si>
  <si>
    <t>¬¬IF(ISBLANK('DPW3'!ES22),"",'DPW3'!ES22)</t>
  </si>
  <si>
    <t>¬¬IF(ISBLANK('DPW3'!ET22),"",'DPW3'!ET22)</t>
  </si>
  <si>
    <t>¬¬IF(ISBLANK('DPW3'!EU22),"",'DPW3'!EU22)</t>
  </si>
  <si>
    <t>¬¬IF(ISBLANK('DPW3'!EV22),"",'DPW3'!EV22)</t>
  </si>
  <si>
    <t>¬¬IF(ISBLANK('DPW3'!EW22),"",'DPW3'!EW22)</t>
  </si>
  <si>
    <t>¬¬IF(ISBLANK('DPW3'!EX22),"",'DPW3'!EX22)</t>
  </si>
  <si>
    <t>¬¬IF(ISBLANK('DPW3'!EY22),"",'DPW3'!EY22)</t>
  </si>
  <si>
    <t>¬¬IF(ISBLANK('DPW3'!EZ22),"",'DPW3'!EZ22)</t>
  </si>
  <si>
    <t>¬¬IF(ISBLANK('DPW3'!FA22),"",'DPW3'!FA22)</t>
  </si>
  <si>
    <t>¬¬IF(ISBLANK('DPW3'!FB22),"",'DPW3'!FB22)</t>
  </si>
  <si>
    <t>¬¬IF(ISBLANK('DPW3'!FC22),"",'DPW3'!FC22)</t>
  </si>
  <si>
    <t>¬¬IF(ISBLANK('DPW3'!FD22),"",'DPW3'!FD22)</t>
  </si>
  <si>
    <t>¬¬IF(ISBLANK('DPW3'!FE22),"",'DPW3'!FE22)</t>
  </si>
  <si>
    <t>¬¬IF(ISBLANK('DPW3'!FF22),"",'DPW3'!FF22)</t>
  </si>
  <si>
    <t>¬¬IF(ISBLANK('DPW3'!FG22),"",'DPW3'!FG22)</t>
  </si>
  <si>
    <t>¬¬IF(ISBLANK('DPW3'!FH22),"",'DPW3'!FH22)</t>
  </si>
  <si>
    <t>¬¬IF(ISBLANK('DPW3'!FI22),"",'DPW3'!FI22)</t>
  </si>
  <si>
    <t>¬¬IF(ISBLANK('DPW3'!FJ22),"",'DPW3'!FJ22)</t>
  </si>
  <si>
    <t>¬¬IF(ISBLANK('DPW3'!FK22),"",'DPW3'!FK22)</t>
  </si>
  <si>
    <t>¬¬IF(ISBLANK('DPW3'!FL22),"",'DPW3'!FL22)</t>
  </si>
  <si>
    <t>¬¬IF(ISBLANK('DPW3'!FM22),"",'DPW3'!FM22)</t>
  </si>
  <si>
    <t>¬¬IF(ISBLANK('DPW3'!FN22),"",'DPW3'!FN22)</t>
  </si>
  <si>
    <t>¬¬IF(ISBLANK('DPW3'!FO22),"",'DPW3'!FO22)</t>
  </si>
  <si>
    <t>¬¬IF(ISBLANK('DPW3'!FP22),"",'DPW3'!FP22)</t>
  </si>
  <si>
    <t>¬¬IF(ISBLANK('DPW3'!FQ22),"",'DPW3'!FQ22)</t>
  </si>
  <si>
    <t>¬¬IF(ISBLANK('DPW3'!FR22),"",'DPW3'!FR22)</t>
  </si>
  <si>
    <t>¬¬IF(ISBLANK('DPW3'!FS22),"",'DPW3'!FS22)</t>
  </si>
  <si>
    <t>¬¬A1616</t>
  </si>
  <si>
    <t>¬¬'DPW3'!F22 &amp; "," &amp; 'DPW3'!G22 &amp; "," &amp; 'DPW3'!TD7</t>
  </si>
  <si>
    <t>¬¬IF(ISBLANK('DPW3'!FU22),"",'DPW3'!FU22)</t>
  </si>
  <si>
    <t>¬¬IF(ISBLANK('DPW3'!FV22),"",'DPW3'!FV22)</t>
  </si>
  <si>
    <t>¬¬IF(ISBLANK('DPW3'!FW22),"",'DPW3'!FW22)</t>
  </si>
  <si>
    <t>¬¬IF(ISBLANK('DPW3'!FX22),"",'DPW3'!FX22)</t>
  </si>
  <si>
    <t>¬¬IF(ISBLANK('DPW3'!FY22),"",'DPW3'!FY22)</t>
  </si>
  <si>
    <t>¬¬IF(ISBLANK('DPW3'!FZ22),"",'DPW3'!FZ22)</t>
  </si>
  <si>
    <t>¬¬IF(ISBLANK('DPW3'!GA22),"",'DPW3'!GA22)</t>
  </si>
  <si>
    <t>¬¬IF(ISBLANK('DPW3'!GB22),"",'DPW3'!GB22)</t>
  </si>
  <si>
    <t>¬¬IF(ISBLANK('DPW3'!GC22),"",'DPW3'!GC22)</t>
  </si>
  <si>
    <t>¬¬IF(ISBLANK('DPW3'!GD22),"",'DPW3'!GD22)</t>
  </si>
  <si>
    <t>¬¬IF(ISBLANK('DPW3'!GE22),"",'DPW3'!GE22)</t>
  </si>
  <si>
    <t>¬¬IF(ISBLANK('DPW3'!GF22),"",'DPW3'!GF22)</t>
  </si>
  <si>
    <t>¬¬IF(ISBLANK('DPW3'!GG22),"",'DPW3'!GG22)</t>
  </si>
  <si>
    <t>¬¬IF(ISBLANK('DPW3'!GH22),"",'DPW3'!GH22)</t>
  </si>
  <si>
    <t>¬¬IF(ISBLANK('DPW3'!GI22),"",'DPW3'!GI22)</t>
  </si>
  <si>
    <t>¬¬IF(ISBLANK('DPW3'!GJ22),"",'DPW3'!GJ22)</t>
  </si>
  <si>
    <t>¬¬IF(ISBLANK('DPW3'!GK22),"",'DPW3'!GK22)</t>
  </si>
  <si>
    <t>¬¬IF(ISBLANK('DPW3'!GL22),"",'DPW3'!GL22)</t>
  </si>
  <si>
    <t>¬¬IF(ISBLANK('DPW3'!GM22),"",'DPW3'!GM22)</t>
  </si>
  <si>
    <t>¬¬IF(ISBLANK('DPW3'!GN22),"",'DPW3'!GN22)</t>
  </si>
  <si>
    <t>¬¬IF(ISBLANK('DPW3'!GO22),"",'DPW3'!GO22)</t>
  </si>
  <si>
    <t>¬¬IF(ISBLANK('DPW3'!GP22),"",'DPW3'!GP22)</t>
  </si>
  <si>
    <t>¬¬IF(ISBLANK('DPW3'!GQ22),"",'DPW3'!GQ22)</t>
  </si>
  <si>
    <t>¬¬IF(ISBLANK('DPW3'!GR22),"",'DPW3'!GR22)</t>
  </si>
  <si>
    <t>¬¬IF(ISBLANK('DPW3'!GS22),"",'DPW3'!GS22)</t>
  </si>
  <si>
    <t>¬¬IF(ISBLANK('DPW3'!GT22),"",'DPW3'!GT22)</t>
  </si>
  <si>
    <t>¬¬IF(ISBLANK('DPW3'!GU22),"",'DPW3'!GU22)</t>
  </si>
  <si>
    <t>¬¬IF(ISBLANK('DPW3'!GV22),"",'DPW3'!GV22)</t>
  </si>
  <si>
    <t>¬¬IF(ISBLANK('DPW3'!GW22),"",'DPW3'!GW22)</t>
  </si>
  <si>
    <t>¬¬IF(ISBLANK('DPW3'!GX22),"",'DPW3'!GX22)</t>
  </si>
  <si>
    <t>¬¬IF(ISBLANK('DPW3'!GY22),"",'DPW3'!GY22)</t>
  </si>
  <si>
    <t>¬¬IF(ISBLANK('DPW3'!GZ22),"",'DPW3'!GZ22)</t>
  </si>
  <si>
    <t>¬¬IF(ISBLANK('DPW3'!HA22),"",'DPW3'!HA22)</t>
  </si>
  <si>
    <t>¬¬IF(ISBLANK('DPW3'!HB22),"",'DPW3'!HB22)</t>
  </si>
  <si>
    <t>¬¬IF(ISBLANK('DPW3'!HC22),"",'DPW3'!HC22)</t>
  </si>
  <si>
    <t>¬¬IF(ISBLANK('DPW3'!HD22),"",'DPW3'!HD22)</t>
  </si>
  <si>
    <t>¬¬IF(ISBLANK('DPW3'!HE22),"",'DPW3'!HE22)</t>
  </si>
  <si>
    <t>¬¬IF(ISBLANK('DPW3'!HF22),"",'DPW3'!HF22)</t>
  </si>
  <si>
    <t>¬¬IF(ISBLANK('DPW3'!HG22),"",'DPW3'!HG22)</t>
  </si>
  <si>
    <t>¬¬IF(ISBLANK('DPW3'!HH22),"",'DPW3'!HH22)</t>
  </si>
  <si>
    <t>¬¬A1617</t>
  </si>
  <si>
    <t>¬¬'DPW3'!F22 &amp; "," &amp; 'DPW3'!G22 &amp; "," &amp; 'DPW3'!US7</t>
  </si>
  <si>
    <t>¬¬IF(ISBLANK('DPW3'!HJ22),"",'DPW3'!HJ22)</t>
  </si>
  <si>
    <t>¬¬IF(ISBLANK('DPW3'!HK22),"",'DPW3'!HK22)</t>
  </si>
  <si>
    <t>¬¬IF(ISBLANK('DPW3'!HL22),"",'DPW3'!HL22)</t>
  </si>
  <si>
    <t>¬¬IF(ISBLANK('DPW3'!HM22),"",'DPW3'!HM22)</t>
  </si>
  <si>
    <t>¬¬IF(ISBLANK('DPW3'!HN22),"",'DPW3'!HN22)</t>
  </si>
  <si>
    <t>¬¬IF(ISBLANK('DPW3'!HO22),"",'DPW3'!HO22)</t>
  </si>
  <si>
    <t>¬¬IF(ISBLANK('DPW3'!HP22),"",'DPW3'!HP22)</t>
  </si>
  <si>
    <t>¬¬IF(ISBLANK('DPW3'!HQ22),"",'DPW3'!HQ22)</t>
  </si>
  <si>
    <t>¬¬IF(ISBLANK('DPW3'!HR22),"",'DPW3'!HR22)</t>
  </si>
  <si>
    <t>¬¬IF(ISBLANK('DPW3'!HS22),"",'DPW3'!HS22)</t>
  </si>
  <si>
    <t>¬¬IF(ISBLANK('DPW3'!HT22),"",'DPW3'!HT22)</t>
  </si>
  <si>
    <t>¬¬IF(ISBLANK('DPW3'!HU22),"",'DPW3'!HU22)</t>
  </si>
  <si>
    <t>¬¬IF(ISBLANK('DPW3'!HV22),"",'DPW3'!HV22)</t>
  </si>
  <si>
    <t>¬¬IF(ISBLANK('DPW3'!HW22),"",'DPW3'!HW22)</t>
  </si>
  <si>
    <t>¬¬IF(ISBLANK('DPW3'!HX22),"",'DPW3'!HX22)</t>
  </si>
  <si>
    <t>¬¬IF(ISBLANK('DPW3'!HY22),"",'DPW3'!HY22)</t>
  </si>
  <si>
    <t>¬¬IF(ISBLANK('DPW3'!HZ22),"",'DPW3'!HZ22)</t>
  </si>
  <si>
    <t>¬¬IF(ISBLANK('DPW3'!IA22),"",'DPW3'!IA22)</t>
  </si>
  <si>
    <t>¬¬IF(ISBLANK('DPW3'!IB22),"",'DPW3'!IB22)</t>
  </si>
  <si>
    <t>¬¬IF(ISBLANK('DPW3'!IC22),"",'DPW3'!IC22)</t>
  </si>
  <si>
    <t>¬¬IF(ISBLANK('DPW3'!ID22),"",'DPW3'!ID22)</t>
  </si>
  <si>
    <t>¬¬IF(ISBLANK('DPW3'!IE22),"",'DPW3'!IE22)</t>
  </si>
  <si>
    <t>¬¬IF(ISBLANK('DPW3'!IF22),"",'DPW3'!IF22)</t>
  </si>
  <si>
    <t>¬¬IF(ISBLANK('DPW3'!IG22),"",'DPW3'!IG22)</t>
  </si>
  <si>
    <t>¬¬IF(ISBLANK('DPW3'!IH22),"",'DPW3'!IH22)</t>
  </si>
  <si>
    <t>¬¬IF(ISBLANK('DPW3'!II22),"",'DPW3'!II22)</t>
  </si>
  <si>
    <t>¬¬IF(ISBLANK('DPW3'!IJ22),"",'DPW3'!IJ22)</t>
  </si>
  <si>
    <t>¬¬IF(ISBLANK('DPW3'!IK22),"",'DPW3'!IK22)</t>
  </si>
  <si>
    <t>¬¬IF(ISBLANK('DPW3'!IL22),"",'DPW3'!IL22)</t>
  </si>
  <si>
    <t>¬¬IF(ISBLANK('DPW3'!IM22),"",'DPW3'!IM22)</t>
  </si>
  <si>
    <t>¬¬IF(ISBLANK('DPW3'!IN22),"",'DPW3'!IN22)</t>
  </si>
  <si>
    <t>¬¬IF(ISBLANK('DPW3'!IO22),"",'DPW3'!IO22)</t>
  </si>
  <si>
    <t>¬¬IF(ISBLANK('DPW3'!IP22),"",'DPW3'!IP22)</t>
  </si>
  <si>
    <t>¬¬IF(ISBLANK('DPW3'!IQ22),"",'DPW3'!IQ22)</t>
  </si>
  <si>
    <t>¬¬IF(ISBLANK('DPW3'!IR22),"",'DPW3'!IR22)</t>
  </si>
  <si>
    <t>¬¬IF(ISBLANK('DPW3'!IS22),"",'DPW3'!IS22)</t>
  </si>
  <si>
    <t>¬¬IF(ISBLANK('DPW3'!IT22),"",'DPW3'!IT22)</t>
  </si>
  <si>
    <t>¬¬IF(ISBLANK('DPW3'!IU22),"",'DPW3'!IU22)</t>
  </si>
  <si>
    <t>¬¬IF(ISBLANK('DPW3'!IV22),"",'DPW3'!IV22)</t>
  </si>
  <si>
    <t>¬¬IF(ISBLANK('DPW3'!IW22),"",'DPW3'!IW22)</t>
  </si>
  <si>
    <t>¬¬A1618</t>
  </si>
  <si>
    <t>¬¬'DPW3'!F22 &amp; "," &amp; 'DPW3'!G22 &amp; "," &amp; 'DPW3'!WH7</t>
  </si>
  <si>
    <t>¬¬IF(ISBLANK('DPW3'!IY22),"",'DPW3'!IY22)</t>
  </si>
  <si>
    <t>¬¬IF(ISBLANK('DPW3'!IZ22),"",'DPW3'!IZ22)</t>
  </si>
  <si>
    <t>¬¬IF(ISBLANK('DPW3'!JA22),"",'DPW3'!JA22)</t>
  </si>
  <si>
    <t>¬¬IF(ISBLANK('DPW3'!JB22),"",'DPW3'!JB22)</t>
  </si>
  <si>
    <t>¬¬IF(ISBLANK('DPW3'!JC22),"",'DPW3'!JC22)</t>
  </si>
  <si>
    <t>¬¬IF(ISBLANK('DPW3'!JD22),"",'DPW3'!JD22)</t>
  </si>
  <si>
    <t>¬¬IF(ISBLANK('DPW3'!JE22),"",'DPW3'!JE22)</t>
  </si>
  <si>
    <t>¬¬IF(ISBLANK('DPW3'!JF22),"",'DPW3'!JF22)</t>
  </si>
  <si>
    <t>¬¬IF(ISBLANK('DPW3'!JG22),"",'DPW3'!JG22)</t>
  </si>
  <si>
    <t>¬¬IF(ISBLANK('DPW3'!JH22),"",'DPW3'!JH22)</t>
  </si>
  <si>
    <t>¬¬IF(ISBLANK('DPW3'!JI22),"",'DPW3'!JI22)</t>
  </si>
  <si>
    <t>¬¬IF(ISBLANK('DPW3'!JJ22),"",'DPW3'!JJ22)</t>
  </si>
  <si>
    <t>¬¬IF(ISBLANK('DPW3'!JK22),"",'DPW3'!JK22)</t>
  </si>
  <si>
    <t>¬¬IF(ISBLANK('DPW3'!JL22),"",'DPW3'!JL22)</t>
  </si>
  <si>
    <t>¬¬IF(ISBLANK('DPW3'!JM22),"",'DPW3'!JM22)</t>
  </si>
  <si>
    <t>¬¬IF(ISBLANK('DPW3'!JN22),"",'DPW3'!JN22)</t>
  </si>
  <si>
    <t>¬¬IF(ISBLANK('DPW3'!JO22),"",'DPW3'!JO22)</t>
  </si>
  <si>
    <t>¬¬IF(ISBLANK('DPW3'!JP22),"",'DPW3'!JP22)</t>
  </si>
  <si>
    <t>¬¬IF(ISBLANK('DPW3'!JQ22),"",'DPW3'!JQ22)</t>
  </si>
  <si>
    <t>¬¬IF(ISBLANK('DPW3'!JR22),"",'DPW3'!JR22)</t>
  </si>
  <si>
    <t>¬¬IF(ISBLANK('DPW3'!JS22),"",'DPW3'!JS22)</t>
  </si>
  <si>
    <t>¬¬IF(ISBLANK('DPW3'!JT22),"",'DPW3'!JT22)</t>
  </si>
  <si>
    <t>¬¬IF(ISBLANK('DPW3'!JU22),"",'DPW3'!JU22)</t>
  </si>
  <si>
    <t>¬¬IF(ISBLANK('DPW3'!JV22),"",'DPW3'!JV22)</t>
  </si>
  <si>
    <t>¬¬IF(ISBLANK('DPW3'!JW22),"",'DPW3'!JW22)</t>
  </si>
  <si>
    <t>¬¬IF(ISBLANK('DPW3'!JX22),"",'DPW3'!JX22)</t>
  </si>
  <si>
    <t>¬¬IF(ISBLANK('DPW3'!JY22),"",'DPW3'!JY22)</t>
  </si>
  <si>
    <t>¬¬IF(ISBLANK('DPW3'!JZ22),"",'DPW3'!JZ22)</t>
  </si>
  <si>
    <t>¬¬IF(ISBLANK('DPW3'!KA22),"",'DPW3'!KA22)</t>
  </si>
  <si>
    <t>¬¬IF(ISBLANK('DPW3'!KB22),"",'DPW3'!KB22)</t>
  </si>
  <si>
    <t>¬¬IF(ISBLANK('DPW3'!KC22),"",'DPW3'!KC22)</t>
  </si>
  <si>
    <t>¬¬IF(ISBLANK('DPW3'!KD22),"",'DPW3'!KD22)</t>
  </si>
  <si>
    <t>¬¬IF(ISBLANK('DPW3'!KE22),"",'DPW3'!KE22)</t>
  </si>
  <si>
    <t>¬¬IF(ISBLANK('DPW3'!KF22),"",'DPW3'!KF22)</t>
  </si>
  <si>
    <t>¬¬IF(ISBLANK('DPW3'!KG22),"",'DPW3'!KG22)</t>
  </si>
  <si>
    <t>¬¬IF(ISBLANK('DPW3'!KH22),"",'DPW3'!KH22)</t>
  </si>
  <si>
    <t>¬¬IF(ISBLANK('DPW3'!KI22),"",'DPW3'!KI22)</t>
  </si>
  <si>
    <t>¬¬IF(ISBLANK('DPW3'!KJ22),"",'DPW3'!KJ22)</t>
  </si>
  <si>
    <t>¬¬IF(ISBLANK('DPW3'!KK22),"",'DPW3'!KK22)</t>
  </si>
  <si>
    <t>¬¬IF(ISBLANK('DPW3'!KL22),"",'DPW3'!KL22)</t>
  </si>
  <si>
    <t>¬¬A1619</t>
  </si>
  <si>
    <t>¬¬'DPW3'!F22 &amp; "," &amp; 'DPW3'!G22 &amp; "," &amp; 'DPW3'!XW7</t>
  </si>
  <si>
    <t>¬¬IF(ISBLANK('DPW3'!KN22),"",'DPW3'!KN22)</t>
  </si>
  <si>
    <t>¬¬IF(ISBLANK('DPW3'!KO22),"",'DPW3'!KO22)</t>
  </si>
  <si>
    <t>¬¬IF(ISBLANK('DPW3'!KP22),"",'DPW3'!KP22)</t>
  </si>
  <si>
    <t>¬¬IF(ISBLANK('DPW3'!KQ22),"",'DPW3'!KQ22)</t>
  </si>
  <si>
    <t>¬¬IF(ISBLANK('DPW3'!KR22),"",'DPW3'!KR22)</t>
  </si>
  <si>
    <t>¬¬IF(ISBLANK('DPW3'!KS22),"",'DPW3'!KS22)</t>
  </si>
  <si>
    <t>¬¬IF(ISBLANK('DPW3'!KT22),"",'DPW3'!KT22)</t>
  </si>
  <si>
    <t>¬¬IF(ISBLANK('DPW3'!KU22),"",'DPW3'!KU22)</t>
  </si>
  <si>
    <t>¬¬IF(ISBLANK('DPW3'!KV22),"",'DPW3'!KV22)</t>
  </si>
  <si>
    <t>¬¬IF(ISBLANK('DPW3'!KW22),"",'DPW3'!KW22)</t>
  </si>
  <si>
    <t>¬¬IF(ISBLANK('DPW3'!KX22),"",'DPW3'!KX22)</t>
  </si>
  <si>
    <t>¬¬IF(ISBLANK('DPW3'!KY22),"",'DPW3'!KY22)</t>
  </si>
  <si>
    <t>¬¬IF(ISBLANK('DPW3'!KZ22),"",'DPW3'!KZ22)</t>
  </si>
  <si>
    <t>¬¬IF(ISBLANK('DPW3'!LA22),"",'DPW3'!LA22)</t>
  </si>
  <si>
    <t>¬¬IF(ISBLANK('DPW3'!LB22),"",'DPW3'!LB22)</t>
  </si>
  <si>
    <t>¬¬IF(ISBLANK('DPW3'!LC22),"",'DPW3'!LC22)</t>
  </si>
  <si>
    <t>¬¬IF(ISBLANK('DPW3'!LD22),"",'DPW3'!LD22)</t>
  </si>
  <si>
    <t>¬¬IF(ISBLANK('DPW3'!LE22),"",'DPW3'!LE22)</t>
  </si>
  <si>
    <t>¬¬IF(ISBLANK('DPW3'!LF22),"",'DPW3'!LF22)</t>
  </si>
  <si>
    <t>¬¬IF(ISBLANK('DPW3'!LG22),"",'DPW3'!LG22)</t>
  </si>
  <si>
    <t>¬¬IF(ISBLANK('DPW3'!LH22),"",'DPW3'!LH22)</t>
  </si>
  <si>
    <t>¬¬IF(ISBLANK('DPW3'!LI22),"",'DPW3'!LI22)</t>
  </si>
  <si>
    <t>¬¬IF(ISBLANK('DPW3'!LJ22),"",'DPW3'!LJ22)</t>
  </si>
  <si>
    <t>¬¬IF(ISBLANK('DPW3'!LK22),"",'DPW3'!LK22)</t>
  </si>
  <si>
    <t>¬¬IF(ISBLANK('DPW3'!LL22),"",'DPW3'!LL22)</t>
  </si>
  <si>
    <t>¬¬IF(ISBLANK('DPW3'!LM22),"",'DPW3'!LM22)</t>
  </si>
  <si>
    <t>¬¬IF(ISBLANK('DPW3'!LN22),"",'DPW3'!LN22)</t>
  </si>
  <si>
    <t>¬¬IF(ISBLANK('DPW3'!LO22),"",'DPW3'!LO22)</t>
  </si>
  <si>
    <t>¬¬IF(ISBLANK('DPW3'!LP22),"",'DPW3'!LP22)</t>
  </si>
  <si>
    <t>¬¬IF(ISBLANK('DPW3'!LQ22),"",'DPW3'!LQ22)</t>
  </si>
  <si>
    <t>¬¬IF(ISBLANK('DPW3'!LR22),"",'DPW3'!LR22)</t>
  </si>
  <si>
    <t>¬¬IF(ISBLANK('DPW3'!LS22),"",'DPW3'!LS22)</t>
  </si>
  <si>
    <t>¬¬IF(ISBLANK('DPW3'!LT22),"",'DPW3'!LT22)</t>
  </si>
  <si>
    <t>¬¬IF(ISBLANK('DPW3'!LU22),"",'DPW3'!LU22)</t>
  </si>
  <si>
    <t>¬¬IF(ISBLANK('DPW3'!LV22),"",'DPW3'!LV22)</t>
  </si>
  <si>
    <t>¬¬IF(ISBLANK('DPW3'!LW22),"",'DPW3'!LW22)</t>
  </si>
  <si>
    <t>¬¬IF(ISBLANK('DPW3'!LX22),"",'DPW3'!LX22)</t>
  </si>
  <si>
    <t>¬¬IF(ISBLANK('DPW3'!LY22),"",'DPW3'!LY22)</t>
  </si>
  <si>
    <t>¬¬IF(ISBLANK('DPW3'!LZ22),"",'DPW3'!LZ22)</t>
  </si>
  <si>
    <t>¬¬IF(ISBLANK('DPW3'!MA22),"",'DPW3'!MA22)</t>
  </si>
  <si>
    <t>¬¬A1620</t>
  </si>
  <si>
    <t>¬¬'DPW3'!F22 &amp; "," &amp; 'DPW3'!G22 &amp; "," &amp; 'DPW3'!ZL7</t>
  </si>
  <si>
    <t>¬¬IF(ISBLANK('DPW3'!MC22),"",'DPW3'!MC22)</t>
  </si>
  <si>
    <t>¬¬A1621</t>
  </si>
  <si>
    <t>¬¬'DPW3'!F22 &amp; "," &amp; 'DPW3'!G22 &amp; "," &amp; 'DPW3'!ZM7</t>
  </si>
  <si>
    <t>¬¬IF(ISBLANK('DPW3'!MD22),"",'DPW3'!MD22)</t>
  </si>
  <si>
    <t>¬¬A1622</t>
  </si>
  <si>
    <t>¬¬'DPW3'!F22 &amp; "," &amp; 'DPW3'!G22 &amp; "," &amp; 'DPW3'!ZN7</t>
  </si>
  <si>
    <t>¬¬IF(ISBLANK('DPW3'!ML22),"",'DPW3'!ML22)</t>
  </si>
  <si>
    <t>¬¬A1623</t>
  </si>
  <si>
    <t>¬¬'DPW3'!F22 &amp; "," &amp; 'DPW3'!G22 &amp; "," &amp; 'DPW3'!ZO7</t>
  </si>
  <si>
    <t>¬¬IF(ISBLANK('DPW3'!MF22),"",'DPW3'!MF22)</t>
  </si>
  <si>
    <t>¬¬A1624</t>
  </si>
  <si>
    <t>¬¬'DPW3'!F22 &amp; "," &amp; 'DPW3'!G22 &amp; "," &amp; 'DPW3'!ZP7</t>
  </si>
  <si>
    <t>¬¬IF(ISBLANK('DPW3'!MG22),"",'DPW3'!MG22)</t>
  </si>
  <si>
    <t>¬¬A1625</t>
  </si>
  <si>
    <t>¬¬'DPW3'!F22 &amp; "," &amp; 'DPW3'!G22 &amp; "," &amp; 'DPW3'!ZQ7</t>
  </si>
  <si>
    <t>¬¬IF(ISBLANK('DPW3'!MH22),"",'DPW3'!MH22)</t>
  </si>
  <si>
    <t>¬¬A1626</t>
  </si>
  <si>
    <t>¬¬'DPW3'!F22 &amp; "," &amp; 'DPW3'!G22 &amp; "," &amp; 'DPW3'!ZR7</t>
  </si>
  <si>
    <t>¬¬IF(ISBLANK('DPW3'!MI22),"",'DPW3'!MI22)</t>
  </si>
  <si>
    <t>¬¬A1627</t>
  </si>
  <si>
    <t>¬¬'DPW3'!F22 &amp; "," &amp; 'DPW3'!G22 &amp; "," &amp; 'DPW3'!ZS7</t>
  </si>
  <si>
    <t>¬¬IF(ISBLANK('DPW3'!MJ22),"",'DPW3'!MJ22)</t>
  </si>
  <si>
    <t>¬¬A1628</t>
  </si>
  <si>
    <t>¬¬'DPW3'!F22 &amp; "," &amp; 'DPW3'!G22 &amp; "," &amp; 'DPW3'!ZT7</t>
  </si>
  <si>
    <t>¬¬IF(ISBLANK('DPW3'!MK22),"",'DPW3'!MK22)</t>
  </si>
  <si>
    <t>¬¬A1629</t>
  </si>
  <si>
    <t>¬¬'DPW3'!F22 &amp; "," &amp; 'DPW3'!G22 &amp; "," &amp; 'DPW3'!ZV7</t>
  </si>
  <si>
    <t>¬¬IF(ISBLANK('DPW3'!MM22),"",'DPW3'!MM22)</t>
  </si>
  <si>
    <t>¬¬A1630</t>
  </si>
  <si>
    <t>¬¬'DPW3'!F23 &amp; "," &amp; 'DPW3'!G23 &amp; "," &amp; 'DPW3'!MT7</t>
  </si>
  <si>
    <t>¬¬IF(ISBLANK('DPW3'!K23),"",'DPW3'!K23)</t>
  </si>
  <si>
    <t>¬¬A1631</t>
  </si>
  <si>
    <t>¬¬'DPW3'!F23 &amp; "," &amp; 'DPW3'!G23 &amp; "," &amp; 'DPW3'!MV7</t>
  </si>
  <si>
    <t>¬¬IF(ISBLANK('DPW3'!M23),"",'DPW3'!M23)</t>
  </si>
  <si>
    <t>¬¬IF(ISBLANK('DPW3'!N23),"",'DPW3'!N23)</t>
  </si>
  <si>
    <t>¬¬IF(ISBLANK('DPW3'!O23),"",'DPW3'!O23)</t>
  </si>
  <si>
    <t>¬¬IF(ISBLANK('DPW3'!P23),"",'DPW3'!P23)</t>
  </si>
  <si>
    <t>¬¬IF(ISBLANK('DPW3'!Q23),"",'DPW3'!Q23)</t>
  </si>
  <si>
    <t>¬¬IF(ISBLANK('DPW3'!R23),"",'DPW3'!R23)</t>
  </si>
  <si>
    <t>¬¬IF(ISBLANK('DPW3'!S23),"",'DPW3'!S23)</t>
  </si>
  <si>
    <t>¬¬IF(ISBLANK('DPW3'!T23),"",'DPW3'!T23)</t>
  </si>
  <si>
    <t>¬¬IF(ISBLANK('DPW3'!U23),"",'DPW3'!U23)</t>
  </si>
  <si>
    <t>¬¬IF(ISBLANK('DPW3'!V23),"",'DPW3'!V23)</t>
  </si>
  <si>
    <t>¬¬IF(ISBLANK('DPW3'!W23),"",'DPW3'!W23)</t>
  </si>
  <si>
    <t>¬¬IF(ISBLANK('DPW3'!X23),"",'DPW3'!X23)</t>
  </si>
  <si>
    <t>¬¬IF(ISBLANK('DPW3'!Y23),"",'DPW3'!Y23)</t>
  </si>
  <si>
    <t>¬¬IF(ISBLANK('DPW3'!Z23),"",'DPW3'!Z23)</t>
  </si>
  <si>
    <t>¬¬IF(ISBLANK('DPW3'!AA23),"",'DPW3'!AA23)</t>
  </si>
  <si>
    <t>¬¬IF(ISBLANK('DPW3'!AB23),"",'DPW3'!AB23)</t>
  </si>
  <si>
    <t>¬¬IF(ISBLANK('DPW3'!AC23),"",'DPW3'!AC23)</t>
  </si>
  <si>
    <t>¬¬IF(ISBLANK('DPW3'!AD23),"",'DPW3'!AD23)</t>
  </si>
  <si>
    <t>¬¬IF(ISBLANK('DPW3'!AE23),"",'DPW3'!AE23)</t>
  </si>
  <si>
    <t>¬¬IF(ISBLANK('DPW3'!AF23),"",'DPW3'!AF23)</t>
  </si>
  <si>
    <t>¬¬IF(ISBLANK('DPW3'!AG23),"",'DPW3'!AG23)</t>
  </si>
  <si>
    <t>¬¬IF(ISBLANK('DPW3'!AH23),"",'DPW3'!AH23)</t>
  </si>
  <si>
    <t>¬¬IF(ISBLANK('DPW3'!AI23),"",'DPW3'!AI23)</t>
  </si>
  <si>
    <t>¬¬IF(ISBLANK('DPW3'!AJ23),"",'DPW3'!AJ23)</t>
  </si>
  <si>
    <t>¬¬IF(ISBLANK('DPW3'!AK23),"",'DPW3'!AK23)</t>
  </si>
  <si>
    <t>¬¬IF(ISBLANK('DPW3'!AL23),"",'DPW3'!AL23)</t>
  </si>
  <si>
    <t>¬¬IF(ISBLANK('DPW3'!AM23),"",'DPW3'!AM23)</t>
  </si>
  <si>
    <t>¬¬IF(ISBLANK('DPW3'!AN23),"",'DPW3'!AN23)</t>
  </si>
  <si>
    <t>¬¬IF(ISBLANK('DPW3'!AO23),"",'DPW3'!AO23)</t>
  </si>
  <si>
    <t>¬¬IF(ISBLANK('DPW3'!AP23),"",'DPW3'!AP23)</t>
  </si>
  <si>
    <t>¬¬IF(ISBLANK('DPW3'!AQ23),"",'DPW3'!AQ23)</t>
  </si>
  <si>
    <t>¬¬IF(ISBLANK('DPW3'!AR23),"",'DPW3'!AR23)</t>
  </si>
  <si>
    <t>¬¬IF(ISBLANK('DPW3'!AS23),"",'DPW3'!AS23)</t>
  </si>
  <si>
    <t>¬¬IF(ISBLANK('DPW3'!AT23),"",'DPW3'!AT23)</t>
  </si>
  <si>
    <t>¬¬IF(ISBLANK('DPW3'!AU23),"",'DPW3'!AU23)</t>
  </si>
  <si>
    <t>¬¬IF(ISBLANK('DPW3'!AV23),"",'DPW3'!AV23)</t>
  </si>
  <si>
    <t>¬¬IF(ISBLANK('DPW3'!AW23),"",'DPW3'!AW23)</t>
  </si>
  <si>
    <t>¬¬IF(ISBLANK('DPW3'!AX23),"",'DPW3'!AX23)</t>
  </si>
  <si>
    <t>¬¬IF(ISBLANK('DPW3'!AY23),"",'DPW3'!AY23)</t>
  </si>
  <si>
    <t>¬¬IF(ISBLANK('DPW3'!AZ23),"",'DPW3'!AZ23)</t>
  </si>
  <si>
    <t>¬¬A1632</t>
  </si>
  <si>
    <t>¬¬'DPW3'!F23 &amp; "," &amp; 'DPW3'!G23 &amp; "," &amp; 'DPW3'!OK7</t>
  </si>
  <si>
    <t>¬¬IF(ISBLANK('DPW3'!BB23),"",'DPW3'!BB23)</t>
  </si>
  <si>
    <t>¬¬IF(ISBLANK('DPW3'!BC23),"",'DPW3'!BC23)</t>
  </si>
  <si>
    <t>¬¬IF(ISBLANK('DPW3'!BD23),"",'DPW3'!BD23)</t>
  </si>
  <si>
    <t>¬¬IF(ISBLANK('DPW3'!BE23),"",'DPW3'!BE23)</t>
  </si>
  <si>
    <t>¬¬IF(ISBLANK('DPW3'!BF23),"",'DPW3'!BF23)</t>
  </si>
  <si>
    <t>¬¬IF(ISBLANK('DPW3'!BG23),"",'DPW3'!BG23)</t>
  </si>
  <si>
    <t>¬¬IF(ISBLANK('DPW3'!BH23),"",'DPW3'!BH23)</t>
  </si>
  <si>
    <t>¬¬IF(ISBLANK('DPW3'!BI23),"",'DPW3'!BI23)</t>
  </si>
  <si>
    <t>¬¬IF(ISBLANK('DPW3'!BJ23),"",'DPW3'!BJ23)</t>
  </si>
  <si>
    <t>¬¬IF(ISBLANK('DPW3'!BK23),"",'DPW3'!BK23)</t>
  </si>
  <si>
    <t>¬¬IF(ISBLANK('DPW3'!BL23),"",'DPW3'!BL23)</t>
  </si>
  <si>
    <t>¬¬IF(ISBLANK('DPW3'!BM23),"",'DPW3'!BM23)</t>
  </si>
  <si>
    <t>¬¬IF(ISBLANK('DPW3'!BN23),"",'DPW3'!BN23)</t>
  </si>
  <si>
    <t>¬¬IF(ISBLANK('DPW3'!BO23),"",'DPW3'!BO23)</t>
  </si>
  <si>
    <t>¬¬IF(ISBLANK('DPW3'!BP23),"",'DPW3'!BP23)</t>
  </si>
  <si>
    <t>¬¬IF(ISBLANK('DPW3'!BQ23),"",'DPW3'!BQ23)</t>
  </si>
  <si>
    <t>¬¬IF(ISBLANK('DPW3'!BR23),"",'DPW3'!BR23)</t>
  </si>
  <si>
    <t>¬¬IF(ISBLANK('DPW3'!BS23),"",'DPW3'!BS23)</t>
  </si>
  <si>
    <t>¬¬IF(ISBLANK('DPW3'!BT23),"",'DPW3'!BT23)</t>
  </si>
  <si>
    <t>¬¬IF(ISBLANK('DPW3'!BU23),"",'DPW3'!BU23)</t>
  </si>
  <si>
    <t>¬¬IF(ISBLANK('DPW3'!BV23),"",'DPW3'!BV23)</t>
  </si>
  <si>
    <t>¬¬IF(ISBLANK('DPW3'!BW23),"",'DPW3'!BW23)</t>
  </si>
  <si>
    <t>¬¬IF(ISBLANK('DPW3'!BX23),"",'DPW3'!BX23)</t>
  </si>
  <si>
    <t>¬¬IF(ISBLANK('DPW3'!BY23),"",'DPW3'!BY23)</t>
  </si>
  <si>
    <t>¬¬IF(ISBLANK('DPW3'!BZ23),"",'DPW3'!BZ23)</t>
  </si>
  <si>
    <t>¬¬IF(ISBLANK('DPW3'!CA23),"",'DPW3'!CA23)</t>
  </si>
  <si>
    <t>¬¬IF(ISBLANK('DPW3'!CB23),"",'DPW3'!CB23)</t>
  </si>
  <si>
    <t>¬¬IF(ISBLANK('DPW3'!CC23),"",'DPW3'!CC23)</t>
  </si>
  <si>
    <t>¬¬IF(ISBLANK('DPW3'!CD23),"",'DPW3'!CD23)</t>
  </si>
  <si>
    <t>¬¬IF(ISBLANK('DPW3'!CE23),"",'DPW3'!CE23)</t>
  </si>
  <si>
    <t>¬¬IF(ISBLANK('DPW3'!CF23),"",'DPW3'!CF23)</t>
  </si>
  <si>
    <t>¬¬IF(ISBLANK('DPW3'!CG23),"",'DPW3'!CG23)</t>
  </si>
  <si>
    <t>¬¬IF(ISBLANK('DPW3'!CH23),"",'DPW3'!CH23)</t>
  </si>
  <si>
    <t>¬¬IF(ISBLANK('DPW3'!CI23),"",'DPW3'!CI23)</t>
  </si>
  <si>
    <t>¬¬IF(ISBLANK('DPW3'!CJ23),"",'DPW3'!CJ23)</t>
  </si>
  <si>
    <t>¬¬IF(ISBLANK('DPW3'!CK23),"",'DPW3'!CK23)</t>
  </si>
  <si>
    <t>¬¬IF(ISBLANK('DPW3'!CL23),"",'DPW3'!CL23)</t>
  </si>
  <si>
    <t>¬¬IF(ISBLANK('DPW3'!CM23),"",'DPW3'!CM23)</t>
  </si>
  <si>
    <t>¬¬IF(ISBLANK('DPW3'!CN23),"",'DPW3'!CN23)</t>
  </si>
  <si>
    <t>¬¬IF(ISBLANK('DPW3'!CO23),"",'DPW3'!CO23)</t>
  </si>
  <si>
    <t>¬¬A1633</t>
  </si>
  <si>
    <t>¬¬'DPW3'!F23 &amp; "," &amp; 'DPW3'!G23 &amp; "," &amp; 'DPW3'!PZ7</t>
  </si>
  <si>
    <t>¬¬IF(ISBLANK('DPW3'!CQ23),"",'DPW3'!CQ23)</t>
  </si>
  <si>
    <t>¬¬IF(ISBLANK('DPW3'!CR23),"",'DPW3'!CR23)</t>
  </si>
  <si>
    <t>¬¬IF(ISBLANK('DPW3'!CS23),"",'DPW3'!CS23)</t>
  </si>
  <si>
    <t>¬¬IF(ISBLANK('DPW3'!CT23),"",'DPW3'!CT23)</t>
  </si>
  <si>
    <t>¬¬IF(ISBLANK('DPW3'!CU23),"",'DPW3'!CU23)</t>
  </si>
  <si>
    <t>¬¬IF(ISBLANK('DPW3'!CV23),"",'DPW3'!CV23)</t>
  </si>
  <si>
    <t>¬¬IF(ISBLANK('DPW3'!CW23),"",'DPW3'!CW23)</t>
  </si>
  <si>
    <t>¬¬IF(ISBLANK('DPW3'!CX23),"",'DPW3'!CX23)</t>
  </si>
  <si>
    <t>¬¬IF(ISBLANK('DPW3'!CY23),"",'DPW3'!CY23)</t>
  </si>
  <si>
    <t>¬¬IF(ISBLANK('DPW3'!CZ23),"",'DPW3'!CZ23)</t>
  </si>
  <si>
    <t>¬¬IF(ISBLANK('DPW3'!DA23),"",'DPW3'!DA23)</t>
  </si>
  <si>
    <t>¬¬IF(ISBLANK('DPW3'!DB23),"",'DPW3'!DB23)</t>
  </si>
  <si>
    <t>¬¬IF(ISBLANK('DPW3'!DC23),"",'DPW3'!DC23)</t>
  </si>
  <si>
    <t>¬¬IF(ISBLANK('DPW3'!DD23),"",'DPW3'!DD23)</t>
  </si>
  <si>
    <t>¬¬IF(ISBLANK('DPW3'!DE23),"",'DPW3'!DE23)</t>
  </si>
  <si>
    <t>¬¬IF(ISBLANK('DPW3'!DF23),"",'DPW3'!DF23)</t>
  </si>
  <si>
    <t>¬¬IF(ISBLANK('DPW3'!DG23),"",'DPW3'!DG23)</t>
  </si>
  <si>
    <t>¬¬IF(ISBLANK('DPW3'!DH23),"",'DPW3'!DH23)</t>
  </si>
  <si>
    <t>¬¬IF(ISBLANK('DPW3'!DI23),"",'DPW3'!DI23)</t>
  </si>
  <si>
    <t>¬¬IF(ISBLANK('DPW3'!DJ23),"",'DPW3'!DJ23)</t>
  </si>
  <si>
    <t>¬¬IF(ISBLANK('DPW3'!DK23),"",'DPW3'!DK23)</t>
  </si>
  <si>
    <t>¬¬IF(ISBLANK('DPW3'!DL23),"",'DPW3'!DL23)</t>
  </si>
  <si>
    <t>¬¬IF(ISBLANK('DPW3'!DM23),"",'DPW3'!DM23)</t>
  </si>
  <si>
    <t>¬¬IF(ISBLANK('DPW3'!DN23),"",'DPW3'!DN23)</t>
  </si>
  <si>
    <t>¬¬IF(ISBLANK('DPW3'!DO23),"",'DPW3'!DO23)</t>
  </si>
  <si>
    <t>¬¬IF(ISBLANK('DPW3'!DP23),"",'DPW3'!DP23)</t>
  </si>
  <si>
    <t>¬¬IF(ISBLANK('DPW3'!DQ23),"",'DPW3'!DQ23)</t>
  </si>
  <si>
    <t>¬¬IF(ISBLANK('DPW3'!DR23),"",'DPW3'!DR23)</t>
  </si>
  <si>
    <t>¬¬IF(ISBLANK('DPW3'!DS23),"",'DPW3'!DS23)</t>
  </si>
  <si>
    <t>¬¬IF(ISBLANK('DPW3'!DT23),"",'DPW3'!DT23)</t>
  </si>
  <si>
    <t>¬¬IF(ISBLANK('DPW3'!DU23),"",'DPW3'!DU23)</t>
  </si>
  <si>
    <t>¬¬IF(ISBLANK('DPW3'!DV23),"",'DPW3'!DV23)</t>
  </si>
  <si>
    <t>¬¬IF(ISBLANK('DPW3'!DW23),"",'DPW3'!DW23)</t>
  </si>
  <si>
    <t>¬¬IF(ISBLANK('DPW3'!DX23),"",'DPW3'!DX23)</t>
  </si>
  <si>
    <t>¬¬IF(ISBLANK('DPW3'!DY23),"",'DPW3'!DY23)</t>
  </si>
  <si>
    <t>¬¬IF(ISBLANK('DPW3'!DZ23),"",'DPW3'!DZ23)</t>
  </si>
  <si>
    <t>¬¬IF(ISBLANK('DPW3'!EA23),"",'DPW3'!EA23)</t>
  </si>
  <si>
    <t>¬¬IF(ISBLANK('DPW3'!EB23),"",'DPW3'!EB23)</t>
  </si>
  <si>
    <t>¬¬IF(ISBLANK('DPW3'!EC23),"",'DPW3'!EC23)</t>
  </si>
  <si>
    <t>¬¬IF(ISBLANK('DPW3'!ED23),"",'DPW3'!ED23)</t>
  </si>
  <si>
    <t>¬¬A1634</t>
  </si>
  <si>
    <t>¬¬'DPW3'!F23 &amp; "," &amp; 'DPW3'!G23 &amp; "," &amp; 'DPW3'!RO7</t>
  </si>
  <si>
    <t>¬¬IF(ISBLANK('DPW3'!EF23),"",'DPW3'!EF23)</t>
  </si>
  <si>
    <t>¬¬IF(ISBLANK('DPW3'!EG23),"",'DPW3'!EG23)</t>
  </si>
  <si>
    <t>¬¬IF(ISBLANK('DPW3'!EH23),"",'DPW3'!EH23)</t>
  </si>
  <si>
    <t>¬¬IF(ISBLANK('DPW3'!EI23),"",'DPW3'!EI23)</t>
  </si>
  <si>
    <t>¬¬IF(ISBLANK('DPW3'!EJ23),"",'DPW3'!EJ23)</t>
  </si>
  <si>
    <t>¬¬IF(ISBLANK('DPW3'!EK23),"",'DPW3'!EK23)</t>
  </si>
  <si>
    <t>¬¬IF(ISBLANK('DPW3'!EL23),"",'DPW3'!EL23)</t>
  </si>
  <si>
    <t>¬¬IF(ISBLANK('DPW3'!EM23),"",'DPW3'!EM23)</t>
  </si>
  <si>
    <t>¬¬IF(ISBLANK('DPW3'!EN23),"",'DPW3'!EN23)</t>
  </si>
  <si>
    <t>¬¬IF(ISBLANK('DPW3'!EO23),"",'DPW3'!EO23)</t>
  </si>
  <si>
    <t>¬¬IF(ISBLANK('DPW3'!EP23),"",'DPW3'!EP23)</t>
  </si>
  <si>
    <t>¬¬IF(ISBLANK('DPW3'!EQ23),"",'DPW3'!EQ23)</t>
  </si>
  <si>
    <t>¬¬IF(ISBLANK('DPW3'!ER23),"",'DPW3'!ER23)</t>
  </si>
  <si>
    <t>¬¬IF(ISBLANK('DPW3'!ES23),"",'DPW3'!ES23)</t>
  </si>
  <si>
    <t>¬¬IF(ISBLANK('DPW3'!ET23),"",'DPW3'!ET23)</t>
  </si>
  <si>
    <t>¬¬IF(ISBLANK('DPW3'!EU23),"",'DPW3'!EU23)</t>
  </si>
  <si>
    <t>¬¬IF(ISBLANK('DPW3'!EV23),"",'DPW3'!EV23)</t>
  </si>
  <si>
    <t>¬¬IF(ISBLANK('DPW3'!EW23),"",'DPW3'!EW23)</t>
  </si>
  <si>
    <t>¬¬IF(ISBLANK('DPW3'!EX23),"",'DPW3'!EX23)</t>
  </si>
  <si>
    <t>¬¬IF(ISBLANK('DPW3'!EY23),"",'DPW3'!EY23)</t>
  </si>
  <si>
    <t>¬¬IF(ISBLANK('DPW3'!EZ23),"",'DPW3'!EZ23)</t>
  </si>
  <si>
    <t>¬¬IF(ISBLANK('DPW3'!FA23),"",'DPW3'!FA23)</t>
  </si>
  <si>
    <t>¬¬IF(ISBLANK('DPW3'!FB23),"",'DPW3'!FB23)</t>
  </si>
  <si>
    <t>¬¬IF(ISBLANK('DPW3'!FC23),"",'DPW3'!FC23)</t>
  </si>
  <si>
    <t>¬¬IF(ISBLANK('DPW3'!FD23),"",'DPW3'!FD23)</t>
  </si>
  <si>
    <t>¬¬IF(ISBLANK('DPW3'!FE23),"",'DPW3'!FE23)</t>
  </si>
  <si>
    <t>¬¬IF(ISBLANK('DPW3'!FF23),"",'DPW3'!FF23)</t>
  </si>
  <si>
    <t>¬¬IF(ISBLANK('DPW3'!FG23),"",'DPW3'!FG23)</t>
  </si>
  <si>
    <t>¬¬IF(ISBLANK('DPW3'!FH23),"",'DPW3'!FH23)</t>
  </si>
  <si>
    <t>¬¬IF(ISBLANK('DPW3'!FI23),"",'DPW3'!FI23)</t>
  </si>
  <si>
    <t>¬¬IF(ISBLANK('DPW3'!FJ23),"",'DPW3'!FJ23)</t>
  </si>
  <si>
    <t>¬¬IF(ISBLANK('DPW3'!FK23),"",'DPW3'!FK23)</t>
  </si>
  <si>
    <t>¬¬IF(ISBLANK('DPW3'!FL23),"",'DPW3'!FL23)</t>
  </si>
  <si>
    <t>¬¬IF(ISBLANK('DPW3'!FM23),"",'DPW3'!FM23)</t>
  </si>
  <si>
    <t>¬¬IF(ISBLANK('DPW3'!FN23),"",'DPW3'!FN23)</t>
  </si>
  <si>
    <t>¬¬IF(ISBLANK('DPW3'!FO23),"",'DPW3'!FO23)</t>
  </si>
  <si>
    <t>¬¬IF(ISBLANK('DPW3'!FP23),"",'DPW3'!FP23)</t>
  </si>
  <si>
    <t>¬¬IF(ISBLANK('DPW3'!FQ23),"",'DPW3'!FQ23)</t>
  </si>
  <si>
    <t>¬¬IF(ISBLANK('DPW3'!FR23),"",'DPW3'!FR23)</t>
  </si>
  <si>
    <t>¬¬IF(ISBLANK('DPW3'!FS23),"",'DPW3'!FS23)</t>
  </si>
  <si>
    <t>¬¬A1635</t>
  </si>
  <si>
    <t>¬¬'DPW3'!F23 &amp; "," &amp; 'DPW3'!G23 &amp; "," &amp; 'DPW3'!TD7</t>
  </si>
  <si>
    <t>¬¬IF(ISBLANK('DPW3'!FU23),"",'DPW3'!FU23)</t>
  </si>
  <si>
    <t>¬¬IF(ISBLANK('DPW3'!FV23),"",'DPW3'!FV23)</t>
  </si>
  <si>
    <t>¬¬IF(ISBLANK('DPW3'!FW23),"",'DPW3'!FW23)</t>
  </si>
  <si>
    <t>¬¬IF(ISBLANK('DPW3'!FX23),"",'DPW3'!FX23)</t>
  </si>
  <si>
    <t>¬¬IF(ISBLANK('DPW3'!FY23),"",'DPW3'!FY23)</t>
  </si>
  <si>
    <t>¬¬IF(ISBLANK('DPW3'!FZ23),"",'DPW3'!FZ23)</t>
  </si>
  <si>
    <t>¬¬IF(ISBLANK('DPW3'!GA23),"",'DPW3'!GA23)</t>
  </si>
  <si>
    <t>¬¬IF(ISBLANK('DPW3'!GB23),"",'DPW3'!GB23)</t>
  </si>
  <si>
    <t>¬¬IF(ISBLANK('DPW3'!GC23),"",'DPW3'!GC23)</t>
  </si>
  <si>
    <t>¬¬IF(ISBLANK('DPW3'!GD23),"",'DPW3'!GD23)</t>
  </si>
  <si>
    <t>¬¬IF(ISBLANK('DPW3'!GE23),"",'DPW3'!GE23)</t>
  </si>
  <si>
    <t>¬¬IF(ISBLANK('DPW3'!GF23),"",'DPW3'!GF23)</t>
  </si>
  <si>
    <t>¬¬IF(ISBLANK('DPW3'!GG23),"",'DPW3'!GG23)</t>
  </si>
  <si>
    <t>¬¬IF(ISBLANK('DPW3'!GH23),"",'DPW3'!GH23)</t>
  </si>
  <si>
    <t>¬¬IF(ISBLANK('DPW3'!GI23),"",'DPW3'!GI23)</t>
  </si>
  <si>
    <t>¬¬IF(ISBLANK('DPW3'!GJ23),"",'DPW3'!GJ23)</t>
  </si>
  <si>
    <t>¬¬IF(ISBLANK('DPW3'!GK23),"",'DPW3'!GK23)</t>
  </si>
  <si>
    <t>¬¬IF(ISBLANK('DPW3'!GL23),"",'DPW3'!GL23)</t>
  </si>
  <si>
    <t>¬¬IF(ISBLANK('DPW3'!GM23),"",'DPW3'!GM23)</t>
  </si>
  <si>
    <t>¬¬IF(ISBLANK('DPW3'!GN23),"",'DPW3'!GN23)</t>
  </si>
  <si>
    <t>¬¬IF(ISBLANK('DPW3'!GO23),"",'DPW3'!GO23)</t>
  </si>
  <si>
    <t>¬¬IF(ISBLANK('DPW3'!GP23),"",'DPW3'!GP23)</t>
  </si>
  <si>
    <t>¬¬IF(ISBLANK('DPW3'!GQ23),"",'DPW3'!GQ23)</t>
  </si>
  <si>
    <t>¬¬IF(ISBLANK('DPW3'!GR23),"",'DPW3'!GR23)</t>
  </si>
  <si>
    <t>¬¬IF(ISBLANK('DPW3'!GS23),"",'DPW3'!GS23)</t>
  </si>
  <si>
    <t>¬¬IF(ISBLANK('DPW3'!GT23),"",'DPW3'!GT23)</t>
  </si>
  <si>
    <t>¬¬IF(ISBLANK('DPW3'!GU23),"",'DPW3'!GU23)</t>
  </si>
  <si>
    <t>¬¬IF(ISBLANK('DPW3'!GV23),"",'DPW3'!GV23)</t>
  </si>
  <si>
    <t>¬¬IF(ISBLANK('DPW3'!GW23),"",'DPW3'!GW23)</t>
  </si>
  <si>
    <t>¬¬IF(ISBLANK('DPW3'!GX23),"",'DPW3'!GX23)</t>
  </si>
  <si>
    <t>¬¬IF(ISBLANK('DPW3'!GY23),"",'DPW3'!GY23)</t>
  </si>
  <si>
    <t>¬¬IF(ISBLANK('DPW3'!GZ23),"",'DPW3'!GZ23)</t>
  </si>
  <si>
    <t>¬¬IF(ISBLANK('DPW3'!HA23),"",'DPW3'!HA23)</t>
  </si>
  <si>
    <t>¬¬IF(ISBLANK('DPW3'!HB23),"",'DPW3'!HB23)</t>
  </si>
  <si>
    <t>¬¬IF(ISBLANK('DPW3'!HC23),"",'DPW3'!HC23)</t>
  </si>
  <si>
    <t>¬¬IF(ISBLANK('DPW3'!HD23),"",'DPW3'!HD23)</t>
  </si>
  <si>
    <t>¬¬IF(ISBLANK('DPW3'!HE23),"",'DPW3'!HE23)</t>
  </si>
  <si>
    <t>¬¬IF(ISBLANK('DPW3'!HF23),"",'DPW3'!HF23)</t>
  </si>
  <si>
    <t>¬¬IF(ISBLANK('DPW3'!HG23),"",'DPW3'!HG23)</t>
  </si>
  <si>
    <t>¬¬IF(ISBLANK('DPW3'!HH23),"",'DPW3'!HH23)</t>
  </si>
  <si>
    <t>¬¬A1636</t>
  </si>
  <si>
    <t>¬¬'DPW3'!F23 &amp; "," &amp; 'DPW3'!G23 &amp; "," &amp; 'DPW3'!US7</t>
  </si>
  <si>
    <t>¬¬IF(ISBLANK('DPW3'!HJ23),"",'DPW3'!HJ23)</t>
  </si>
  <si>
    <t>¬¬IF(ISBLANK('DPW3'!HK23),"",'DPW3'!HK23)</t>
  </si>
  <si>
    <t>¬¬IF(ISBLANK('DPW3'!HL23),"",'DPW3'!HL23)</t>
  </si>
  <si>
    <t>¬¬IF(ISBLANK('DPW3'!HM23),"",'DPW3'!HM23)</t>
  </si>
  <si>
    <t>¬¬IF(ISBLANK('DPW3'!HN23),"",'DPW3'!HN23)</t>
  </si>
  <si>
    <t>¬¬IF(ISBLANK('DPW3'!HO23),"",'DPW3'!HO23)</t>
  </si>
  <si>
    <t>¬¬IF(ISBLANK('DPW3'!HP23),"",'DPW3'!HP23)</t>
  </si>
  <si>
    <t>¬¬IF(ISBLANK('DPW3'!HQ23),"",'DPW3'!HQ23)</t>
  </si>
  <si>
    <t>¬¬IF(ISBLANK('DPW3'!HR23),"",'DPW3'!HR23)</t>
  </si>
  <si>
    <t>¬¬IF(ISBLANK('DPW3'!HS23),"",'DPW3'!HS23)</t>
  </si>
  <si>
    <t>¬¬IF(ISBLANK('DPW3'!HT23),"",'DPW3'!HT23)</t>
  </si>
  <si>
    <t>¬¬IF(ISBLANK('DPW3'!HU23),"",'DPW3'!HU23)</t>
  </si>
  <si>
    <t>¬¬IF(ISBLANK('DPW3'!HV23),"",'DPW3'!HV23)</t>
  </si>
  <si>
    <t>¬¬IF(ISBLANK('DPW3'!HW23),"",'DPW3'!HW23)</t>
  </si>
  <si>
    <t>¬¬IF(ISBLANK('DPW3'!HX23),"",'DPW3'!HX23)</t>
  </si>
  <si>
    <t>¬¬IF(ISBLANK('DPW3'!HY23),"",'DPW3'!HY23)</t>
  </si>
  <si>
    <t>¬¬IF(ISBLANK('DPW3'!HZ23),"",'DPW3'!HZ23)</t>
  </si>
  <si>
    <t>¬¬IF(ISBLANK('DPW3'!IA23),"",'DPW3'!IA23)</t>
  </si>
  <si>
    <t>¬¬IF(ISBLANK('DPW3'!IB23),"",'DPW3'!IB23)</t>
  </si>
  <si>
    <t>¬¬IF(ISBLANK('DPW3'!IC23),"",'DPW3'!IC23)</t>
  </si>
  <si>
    <t>¬¬IF(ISBLANK('DPW3'!ID23),"",'DPW3'!ID23)</t>
  </si>
  <si>
    <t>¬¬IF(ISBLANK('DPW3'!IE23),"",'DPW3'!IE23)</t>
  </si>
  <si>
    <t>¬¬IF(ISBLANK('DPW3'!IF23),"",'DPW3'!IF23)</t>
  </si>
  <si>
    <t>¬¬IF(ISBLANK('DPW3'!IG23),"",'DPW3'!IG23)</t>
  </si>
  <si>
    <t>¬¬IF(ISBLANK('DPW3'!IH23),"",'DPW3'!IH23)</t>
  </si>
  <si>
    <t>¬¬IF(ISBLANK('DPW3'!II23),"",'DPW3'!II23)</t>
  </si>
  <si>
    <t>¬¬IF(ISBLANK('DPW3'!IJ23),"",'DPW3'!IJ23)</t>
  </si>
  <si>
    <t>¬¬IF(ISBLANK('DPW3'!IK23),"",'DPW3'!IK23)</t>
  </si>
  <si>
    <t>¬¬IF(ISBLANK('DPW3'!IL23),"",'DPW3'!IL23)</t>
  </si>
  <si>
    <t>¬¬IF(ISBLANK('DPW3'!IM23),"",'DPW3'!IM23)</t>
  </si>
  <si>
    <t>¬¬IF(ISBLANK('DPW3'!IN23),"",'DPW3'!IN23)</t>
  </si>
  <si>
    <t>¬¬IF(ISBLANK('DPW3'!IO23),"",'DPW3'!IO23)</t>
  </si>
  <si>
    <t>¬¬IF(ISBLANK('DPW3'!IP23),"",'DPW3'!IP23)</t>
  </si>
  <si>
    <t>¬¬IF(ISBLANK('DPW3'!IQ23),"",'DPW3'!IQ23)</t>
  </si>
  <si>
    <t>¬¬IF(ISBLANK('DPW3'!IR23),"",'DPW3'!IR23)</t>
  </si>
  <si>
    <t>¬¬IF(ISBLANK('DPW3'!IS23),"",'DPW3'!IS23)</t>
  </si>
  <si>
    <t>¬¬IF(ISBLANK('DPW3'!IT23),"",'DPW3'!IT23)</t>
  </si>
  <si>
    <t>¬¬IF(ISBLANK('DPW3'!IU23),"",'DPW3'!IU23)</t>
  </si>
  <si>
    <t>¬¬IF(ISBLANK('DPW3'!IV23),"",'DPW3'!IV23)</t>
  </si>
  <si>
    <t>¬¬IF(ISBLANK('DPW3'!IW23),"",'DPW3'!IW23)</t>
  </si>
  <si>
    <t>¬¬A1637</t>
  </si>
  <si>
    <t>¬¬'DPW3'!F23 &amp; "," &amp; 'DPW3'!G23 &amp; "," &amp; 'DPW3'!WH7</t>
  </si>
  <si>
    <t>¬¬IF(ISBLANK('DPW3'!IY23),"",'DPW3'!IY23)</t>
  </si>
  <si>
    <t>¬¬IF(ISBLANK('DPW3'!IZ23),"",'DPW3'!IZ23)</t>
  </si>
  <si>
    <t>¬¬IF(ISBLANK('DPW3'!JA23),"",'DPW3'!JA23)</t>
  </si>
  <si>
    <t>¬¬IF(ISBLANK('DPW3'!JB23),"",'DPW3'!JB23)</t>
  </si>
  <si>
    <t>¬¬IF(ISBLANK('DPW3'!JC23),"",'DPW3'!JC23)</t>
  </si>
  <si>
    <t>¬¬IF(ISBLANK('DPW3'!JD23),"",'DPW3'!JD23)</t>
  </si>
  <si>
    <t>¬¬IF(ISBLANK('DPW3'!JE23),"",'DPW3'!JE23)</t>
  </si>
  <si>
    <t>¬¬IF(ISBLANK('DPW3'!JF23),"",'DPW3'!JF23)</t>
  </si>
  <si>
    <t>¬¬IF(ISBLANK('DPW3'!JG23),"",'DPW3'!JG23)</t>
  </si>
  <si>
    <t>¬¬IF(ISBLANK('DPW3'!JH23),"",'DPW3'!JH23)</t>
  </si>
  <si>
    <t>¬¬IF(ISBLANK('DPW3'!JI23),"",'DPW3'!JI23)</t>
  </si>
  <si>
    <t>¬¬IF(ISBLANK('DPW3'!JJ23),"",'DPW3'!JJ23)</t>
  </si>
  <si>
    <t>¬¬IF(ISBLANK('DPW3'!JK23),"",'DPW3'!JK23)</t>
  </si>
  <si>
    <t>¬¬IF(ISBLANK('DPW3'!JL23),"",'DPW3'!JL23)</t>
  </si>
  <si>
    <t>¬¬IF(ISBLANK('DPW3'!JM23),"",'DPW3'!JM23)</t>
  </si>
  <si>
    <t>¬¬IF(ISBLANK('DPW3'!JN23),"",'DPW3'!JN23)</t>
  </si>
  <si>
    <t>¬¬IF(ISBLANK('DPW3'!JO23),"",'DPW3'!JO23)</t>
  </si>
  <si>
    <t>¬¬IF(ISBLANK('DPW3'!JP23),"",'DPW3'!JP23)</t>
  </si>
  <si>
    <t>¬¬IF(ISBLANK('DPW3'!JQ23),"",'DPW3'!JQ23)</t>
  </si>
  <si>
    <t>¬¬IF(ISBLANK('DPW3'!JR23),"",'DPW3'!JR23)</t>
  </si>
  <si>
    <t>¬¬IF(ISBLANK('DPW3'!JS23),"",'DPW3'!JS23)</t>
  </si>
  <si>
    <t>¬¬IF(ISBLANK('DPW3'!JT23),"",'DPW3'!JT23)</t>
  </si>
  <si>
    <t>¬¬IF(ISBLANK('DPW3'!JU23),"",'DPW3'!JU23)</t>
  </si>
  <si>
    <t>¬¬IF(ISBLANK('DPW3'!JV23),"",'DPW3'!JV23)</t>
  </si>
  <si>
    <t>¬¬IF(ISBLANK('DPW3'!JW23),"",'DPW3'!JW23)</t>
  </si>
  <si>
    <t>¬¬IF(ISBLANK('DPW3'!JX23),"",'DPW3'!JX23)</t>
  </si>
  <si>
    <t>¬¬IF(ISBLANK('DPW3'!JY23),"",'DPW3'!JY23)</t>
  </si>
  <si>
    <t>¬¬IF(ISBLANK('DPW3'!JZ23),"",'DPW3'!JZ23)</t>
  </si>
  <si>
    <t>¬¬IF(ISBLANK('DPW3'!KA23),"",'DPW3'!KA23)</t>
  </si>
  <si>
    <t>¬¬IF(ISBLANK('DPW3'!KB23),"",'DPW3'!KB23)</t>
  </si>
  <si>
    <t>¬¬IF(ISBLANK('DPW3'!KC23),"",'DPW3'!KC23)</t>
  </si>
  <si>
    <t>¬¬IF(ISBLANK('DPW3'!KD23),"",'DPW3'!KD23)</t>
  </si>
  <si>
    <t>¬¬IF(ISBLANK('DPW3'!KE23),"",'DPW3'!KE23)</t>
  </si>
  <si>
    <t>¬¬IF(ISBLANK('DPW3'!KF23),"",'DPW3'!KF23)</t>
  </si>
  <si>
    <t>¬¬IF(ISBLANK('DPW3'!KG23),"",'DPW3'!KG23)</t>
  </si>
  <si>
    <t>¬¬IF(ISBLANK('DPW3'!KH23),"",'DPW3'!KH23)</t>
  </si>
  <si>
    <t>¬¬IF(ISBLANK('DPW3'!KI23),"",'DPW3'!KI23)</t>
  </si>
  <si>
    <t>¬¬IF(ISBLANK('DPW3'!KJ23),"",'DPW3'!KJ23)</t>
  </si>
  <si>
    <t>¬¬IF(ISBLANK('DPW3'!KK23),"",'DPW3'!KK23)</t>
  </si>
  <si>
    <t>¬¬IF(ISBLANK('DPW3'!KL23),"",'DPW3'!KL23)</t>
  </si>
  <si>
    <t>¬¬A1638</t>
  </si>
  <si>
    <t>¬¬'DPW3'!F23 &amp; "," &amp; 'DPW3'!G23 &amp; "," &amp; 'DPW3'!XW7</t>
  </si>
  <si>
    <t>¬¬IF(ISBLANK('DPW3'!KN23),"",'DPW3'!KN23)</t>
  </si>
  <si>
    <t>¬¬IF(ISBLANK('DPW3'!KO23),"",'DPW3'!KO23)</t>
  </si>
  <si>
    <t>¬¬IF(ISBLANK('DPW3'!KP23),"",'DPW3'!KP23)</t>
  </si>
  <si>
    <t>¬¬IF(ISBLANK('DPW3'!KQ23),"",'DPW3'!KQ23)</t>
  </si>
  <si>
    <t>¬¬IF(ISBLANK('DPW3'!KR23),"",'DPW3'!KR23)</t>
  </si>
  <si>
    <t>¬¬IF(ISBLANK('DPW3'!KS23),"",'DPW3'!KS23)</t>
  </si>
  <si>
    <t>¬¬IF(ISBLANK('DPW3'!KT23),"",'DPW3'!KT23)</t>
  </si>
  <si>
    <t>¬¬IF(ISBLANK('DPW3'!KU23),"",'DPW3'!KU23)</t>
  </si>
  <si>
    <t>¬¬IF(ISBLANK('DPW3'!KV23),"",'DPW3'!KV23)</t>
  </si>
  <si>
    <t>¬¬IF(ISBLANK('DPW3'!KW23),"",'DPW3'!KW23)</t>
  </si>
  <si>
    <t>¬¬IF(ISBLANK('DPW3'!KX23),"",'DPW3'!KX23)</t>
  </si>
  <si>
    <t>¬¬IF(ISBLANK('DPW3'!KY23),"",'DPW3'!KY23)</t>
  </si>
  <si>
    <t>¬¬IF(ISBLANK('DPW3'!KZ23),"",'DPW3'!KZ23)</t>
  </si>
  <si>
    <t>¬¬IF(ISBLANK('DPW3'!LA23),"",'DPW3'!LA23)</t>
  </si>
  <si>
    <t>¬¬IF(ISBLANK('DPW3'!LB23),"",'DPW3'!LB23)</t>
  </si>
  <si>
    <t>¬¬IF(ISBLANK('DPW3'!LC23),"",'DPW3'!LC23)</t>
  </si>
  <si>
    <t>¬¬IF(ISBLANK('DPW3'!LD23),"",'DPW3'!LD23)</t>
  </si>
  <si>
    <t>¬¬IF(ISBLANK('DPW3'!LE23),"",'DPW3'!LE23)</t>
  </si>
  <si>
    <t>¬¬IF(ISBLANK('DPW3'!LF23),"",'DPW3'!LF23)</t>
  </si>
  <si>
    <t>¬¬IF(ISBLANK('DPW3'!LG23),"",'DPW3'!LG23)</t>
  </si>
  <si>
    <t>¬¬IF(ISBLANK('DPW3'!LH23),"",'DPW3'!LH23)</t>
  </si>
  <si>
    <t>¬¬IF(ISBLANK('DPW3'!LI23),"",'DPW3'!LI23)</t>
  </si>
  <si>
    <t>¬¬IF(ISBLANK('DPW3'!LJ23),"",'DPW3'!LJ23)</t>
  </si>
  <si>
    <t>¬¬IF(ISBLANK('DPW3'!LK23),"",'DPW3'!LK23)</t>
  </si>
  <si>
    <t>¬¬IF(ISBLANK('DPW3'!LL23),"",'DPW3'!LL23)</t>
  </si>
  <si>
    <t>¬¬IF(ISBLANK('DPW3'!LM23),"",'DPW3'!LM23)</t>
  </si>
  <si>
    <t>¬¬IF(ISBLANK('DPW3'!LN23),"",'DPW3'!LN23)</t>
  </si>
  <si>
    <t>¬¬IF(ISBLANK('DPW3'!LO23),"",'DPW3'!LO23)</t>
  </si>
  <si>
    <t>¬¬IF(ISBLANK('DPW3'!LP23),"",'DPW3'!LP23)</t>
  </si>
  <si>
    <t>¬¬IF(ISBLANK('DPW3'!LQ23),"",'DPW3'!LQ23)</t>
  </si>
  <si>
    <t>¬¬IF(ISBLANK('DPW3'!LR23),"",'DPW3'!LR23)</t>
  </si>
  <si>
    <t>¬¬IF(ISBLANK('DPW3'!LS23),"",'DPW3'!LS23)</t>
  </si>
  <si>
    <t>¬¬IF(ISBLANK('DPW3'!LT23),"",'DPW3'!LT23)</t>
  </si>
  <si>
    <t>¬¬IF(ISBLANK('DPW3'!LU23),"",'DPW3'!LU23)</t>
  </si>
  <si>
    <t>¬¬IF(ISBLANK('DPW3'!LV23),"",'DPW3'!LV23)</t>
  </si>
  <si>
    <t>¬¬IF(ISBLANK('DPW3'!LW23),"",'DPW3'!LW23)</t>
  </si>
  <si>
    <t>¬¬IF(ISBLANK('DPW3'!LX23),"",'DPW3'!LX23)</t>
  </si>
  <si>
    <t>¬¬IF(ISBLANK('DPW3'!LY23),"",'DPW3'!LY23)</t>
  </si>
  <si>
    <t>¬¬IF(ISBLANK('DPW3'!LZ23),"",'DPW3'!LZ23)</t>
  </si>
  <si>
    <t>¬¬IF(ISBLANK('DPW3'!MA23),"",'DPW3'!MA23)</t>
  </si>
  <si>
    <t>¬¬A1639</t>
  </si>
  <si>
    <t>¬¬'DPW3'!F23 &amp; "," &amp; 'DPW3'!G23 &amp; "," &amp; 'DPW3'!ZL7</t>
  </si>
  <si>
    <t>¬¬IF(ISBLANK('DPW3'!MC23),"",'DPW3'!MC23)</t>
  </si>
  <si>
    <t>¬¬A1640</t>
  </si>
  <si>
    <t>¬¬'DPW3'!F23 &amp; "," &amp; 'DPW3'!G23 &amp; "," &amp; 'DPW3'!ZM7</t>
  </si>
  <si>
    <t>¬¬IF(ISBLANK('DPW3'!MD23),"",'DPW3'!MD23)</t>
  </si>
  <si>
    <t>¬¬A1641</t>
  </si>
  <si>
    <t>¬¬'DPW3'!F23 &amp; "," &amp; 'DPW3'!G23 &amp; "," &amp; 'DPW3'!ZN7</t>
  </si>
  <si>
    <t>¬¬IF(ISBLANK('DPW3'!ML23),"",'DPW3'!ML23)</t>
  </si>
  <si>
    <t>¬¬A1642</t>
  </si>
  <si>
    <t>¬¬'DPW3'!F23 &amp; "," &amp; 'DPW3'!G23 &amp; "," &amp; 'DPW3'!ZO7</t>
  </si>
  <si>
    <t>¬¬IF(ISBLANK('DPW3'!MF23),"",'DPW3'!MF23)</t>
  </si>
  <si>
    <t>¬¬A1643</t>
  </si>
  <si>
    <t>¬¬'DPW3'!F23 &amp; "," &amp; 'DPW3'!G23 &amp; "," &amp; 'DPW3'!ZP7</t>
  </si>
  <si>
    <t>¬¬IF(ISBLANK('DPW3'!MG23),"",'DPW3'!MG23)</t>
  </si>
  <si>
    <t>¬¬A1644</t>
  </si>
  <si>
    <t>¬¬'DPW3'!F23 &amp; "," &amp; 'DPW3'!G23 &amp; "," &amp; 'DPW3'!ZQ7</t>
  </si>
  <si>
    <t>¬¬IF(ISBLANK('DPW3'!MH23),"",'DPW3'!MH23)</t>
  </si>
  <si>
    <t>¬¬A1645</t>
  </si>
  <si>
    <t>¬¬'DPW3'!F23 &amp; "," &amp; 'DPW3'!G23 &amp; "," &amp; 'DPW3'!ZR7</t>
  </si>
  <si>
    <t>¬¬IF(ISBLANK('DPW3'!MI23),"",'DPW3'!MI23)</t>
  </si>
  <si>
    <t>¬¬A1646</t>
  </si>
  <si>
    <t>¬¬'DPW3'!F23 &amp; "," &amp; 'DPW3'!G23 &amp; "," &amp; 'DPW3'!ZS7</t>
  </si>
  <si>
    <t>¬¬IF(ISBLANK('DPW3'!MJ23),"",'DPW3'!MJ23)</t>
  </si>
  <si>
    <t>¬¬A1647</t>
  </si>
  <si>
    <t>¬¬'DPW3'!F23 &amp; "," &amp; 'DPW3'!G23 &amp; "," &amp; 'DPW3'!ZT7</t>
  </si>
  <si>
    <t>¬¬IF(ISBLANK('DPW3'!MK23),"",'DPW3'!MK23)</t>
  </si>
  <si>
    <t>¬¬A1648</t>
  </si>
  <si>
    <t>¬¬'DPW3'!F23 &amp; "," &amp; 'DPW3'!G23 &amp; "," &amp; 'DPW3'!ZV7</t>
  </si>
  <si>
    <t>¬¬IF(ISBLANK('DPW3'!MM23),"",'DPW3'!MM23)</t>
  </si>
  <si>
    <t>¬¬A1649</t>
  </si>
  <si>
    <t>¬¬A1650</t>
  </si>
  <si>
    <t>¬¬A1651</t>
  </si>
  <si>
    <t>PDC_Draft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00_);_(* \(#,##0.00\);_(* &quot;-&quot;??_);_(@_)"/>
    <numFmt numFmtId="165" formatCode="0.000"/>
    <numFmt numFmtId="166" formatCode="#,##0.000"/>
    <numFmt numFmtId="167" formatCode="0.0000"/>
    <numFmt numFmtId="168" formatCode="0.00000"/>
    <numFmt numFmtId="169" formatCode="#,##0_);\(#,##0\);&quot;-  &quot;;&quot; &quot;@&quot; &quot;"/>
    <numFmt numFmtId="170" formatCode="#,##0.0_);\(#,##0.0\);&quot;-  &quot;;&quot; &quot;@&quot; &quot;"/>
    <numFmt numFmtId="171" formatCode="###0_);\(###0\);&quot;-  &quot;;&quot; &quot;@&quot; &quot;"/>
    <numFmt numFmtId="172" formatCode="mmmm\ yyyy;@"/>
    <numFmt numFmtId="173" formatCode="dd\ mmm\ yy_);\(###0\);&quot;-  &quot;;&quot; &quot;@&quot; &quot;"/>
    <numFmt numFmtId="174" formatCode="_(* #,##0_);_(* \(#,##0\);_(* &quot;-&quot;??_);_(@_)"/>
    <numFmt numFmtId="175" formatCode="_(* #,##0.000_);_(* \(#,##0.000\);_(* &quot;-&quot;??_);_(@_)"/>
  </numFmts>
  <fonts count="59" x14ac:knownFonts="1">
    <font>
      <sz val="11"/>
      <color theme="1"/>
      <name val="Arial"/>
      <family val="2"/>
    </font>
    <font>
      <sz val="12"/>
      <color rgb="FF0078C9"/>
      <name val="Aptos Narrow"/>
      <family val="2"/>
      <scheme val="minor"/>
    </font>
    <font>
      <sz val="12"/>
      <color rgb="FF0078C9"/>
      <name val="Arial"/>
      <family val="2"/>
    </font>
    <font>
      <sz val="8"/>
      <name val="Arial"/>
      <family val="2"/>
    </font>
    <font>
      <sz val="11"/>
      <color theme="1"/>
      <name val="Arial"/>
      <family val="2"/>
    </font>
    <font>
      <sz val="11"/>
      <color rgb="FFFF0000"/>
      <name val="Arial"/>
      <family val="2"/>
    </font>
    <font>
      <sz val="12"/>
      <color rgb="FF000000"/>
      <name val="Arial"/>
      <family val="2"/>
    </font>
    <font>
      <sz val="11"/>
      <color rgb="FF000000"/>
      <name val="Arial"/>
      <family val="2"/>
    </font>
    <font>
      <sz val="15"/>
      <color rgb="FF003479"/>
      <name val="Arial"/>
      <family val="2"/>
    </font>
    <font>
      <b/>
      <sz val="15"/>
      <color rgb="FFFFFFFF"/>
      <name val="Arial"/>
      <family val="2"/>
    </font>
    <font>
      <b/>
      <sz val="13"/>
      <color theme="3"/>
      <name val="Arial"/>
      <family val="2"/>
    </font>
    <font>
      <sz val="10"/>
      <name val="Arial"/>
      <family val="2"/>
    </font>
    <font>
      <b/>
      <sz val="15"/>
      <color theme="3"/>
      <name val="Arial"/>
      <family val="2"/>
    </font>
    <font>
      <sz val="11"/>
      <name val="Arial"/>
      <family val="2"/>
    </font>
    <font>
      <b/>
      <u/>
      <sz val="11"/>
      <name val="Calibri"/>
      <family val="2"/>
    </font>
    <font>
      <b/>
      <sz val="11"/>
      <name val="Calibri"/>
      <family val="2"/>
    </font>
    <font>
      <b/>
      <sz val="11"/>
      <color theme="1"/>
      <name val="Arial"/>
      <family val="2"/>
    </font>
    <font>
      <strike/>
      <sz val="11"/>
      <color theme="1"/>
      <name val="Arial"/>
      <family val="2"/>
    </font>
    <font>
      <u/>
      <sz val="11"/>
      <color theme="10"/>
      <name val="Arial"/>
      <family val="2"/>
    </font>
    <font>
      <sz val="11"/>
      <color rgb="FF0078C9"/>
      <name val="Aptos Narrow"/>
      <family val="2"/>
      <scheme val="minor"/>
    </font>
    <font>
      <sz val="11"/>
      <color indexed="8"/>
      <name val="Aptos Narrow"/>
      <family val="2"/>
      <scheme val="minor"/>
    </font>
    <font>
      <b/>
      <sz val="12"/>
      <color rgb="FF0078C9"/>
      <name val="Aptos Narrow"/>
      <family val="2"/>
      <scheme val="minor"/>
    </font>
    <font>
      <b/>
      <sz val="12"/>
      <color rgb="FF0078C9"/>
      <name val="Arial"/>
      <family val="2"/>
    </font>
    <font>
      <b/>
      <sz val="11"/>
      <color rgb="FF0078C9"/>
      <name val="Aptos Narrow"/>
      <family val="2"/>
      <scheme val="minor"/>
    </font>
    <font>
      <b/>
      <sz val="11"/>
      <color rgb="FF0078C9"/>
      <name val="Arial"/>
      <family val="2"/>
    </font>
    <font>
      <sz val="8"/>
      <color theme="1"/>
      <name val="Tahoma"/>
      <family val="2"/>
    </font>
    <font>
      <sz val="24"/>
      <color theme="0"/>
      <name val="Aptos Narrow"/>
      <family val="2"/>
      <scheme val="minor"/>
    </font>
    <font>
      <sz val="10"/>
      <name val="Calibri"/>
      <family val="2"/>
    </font>
    <font>
      <sz val="10"/>
      <name val="Aptos Narrow"/>
      <family val="2"/>
      <scheme val="minor"/>
    </font>
    <font>
      <sz val="18"/>
      <name val="Aptos Narrow"/>
      <family val="2"/>
      <scheme val="minor"/>
    </font>
    <font>
      <b/>
      <sz val="18"/>
      <name val="Aptos Narrow"/>
      <family val="2"/>
      <scheme val="minor"/>
    </font>
    <font>
      <u/>
      <sz val="8"/>
      <color theme="10"/>
      <name val="Tahoma"/>
      <family val="2"/>
    </font>
    <font>
      <u/>
      <sz val="8"/>
      <color theme="10"/>
      <name val="Aptos Narrow"/>
      <family val="2"/>
      <scheme val="minor"/>
    </font>
    <font>
      <sz val="10"/>
      <color theme="1"/>
      <name val="Aptos Narrow"/>
      <family val="2"/>
      <scheme val="minor"/>
    </font>
    <font>
      <sz val="11"/>
      <color theme="1"/>
      <name val="Aptos Narrow"/>
      <family val="2"/>
      <scheme val="minor"/>
    </font>
    <font>
      <b/>
      <sz val="12"/>
      <color rgb="FF0078C9"/>
      <name val="Aptos Narrow"/>
      <family val="2"/>
    </font>
    <font>
      <b/>
      <sz val="11"/>
      <name val="Arial"/>
      <family val="2"/>
    </font>
    <font>
      <sz val="10"/>
      <color rgb="FF000000"/>
      <name val="Calibri"/>
      <family val="2"/>
    </font>
    <font>
      <sz val="8"/>
      <color theme="1"/>
      <name val="Arial"/>
      <family val="2"/>
    </font>
    <font>
      <sz val="15"/>
      <name val="Arial"/>
      <family val="2"/>
    </font>
    <font>
      <b/>
      <sz val="15"/>
      <name val="Arial"/>
      <family val="2"/>
    </font>
    <font>
      <b/>
      <sz val="12"/>
      <name val="Arial"/>
      <family val="2"/>
    </font>
    <font>
      <b/>
      <sz val="12"/>
      <name val="Aptos Narrow"/>
      <family val="2"/>
      <scheme val="minor"/>
    </font>
    <font>
      <sz val="12"/>
      <color theme="4"/>
      <name val="Arial"/>
      <family val="2"/>
    </font>
    <font>
      <sz val="12"/>
      <color rgb="FFFF0000"/>
      <name val="Arial"/>
      <family val="2"/>
    </font>
    <font>
      <b/>
      <sz val="12"/>
      <color rgb="FFFF0000"/>
      <name val="Aptos Narrow"/>
      <family val="2"/>
      <scheme val="minor"/>
    </font>
    <font>
      <sz val="11"/>
      <color theme="0"/>
      <name val="Arial"/>
      <family val="2"/>
    </font>
    <font>
      <b/>
      <sz val="15"/>
      <color rgb="FFFFFFFF"/>
      <name val="Calibri"/>
      <family val="2"/>
    </font>
    <font>
      <sz val="11"/>
      <color rgb="FF0078C9"/>
      <name val="Franklin Gothic Demi"/>
      <family val="2"/>
    </font>
    <font>
      <sz val="10"/>
      <color rgb="FF0078C9"/>
      <name val="Franklin Gothic Demi"/>
      <family val="2"/>
    </font>
    <font>
      <sz val="10"/>
      <color theme="1"/>
      <name val="Arial"/>
      <family val="2"/>
    </font>
    <font>
      <sz val="11"/>
      <color theme="0" tint="-0.249977111117893"/>
      <name val="Arial"/>
      <family val="2"/>
    </font>
    <font>
      <sz val="11"/>
      <color rgb="FFFF0000"/>
      <name val="Aptos Narrow"/>
      <family val="2"/>
      <scheme val="minor"/>
    </font>
    <font>
      <b/>
      <sz val="10"/>
      <color rgb="FF000000"/>
      <name val="Krub"/>
    </font>
    <font>
      <b/>
      <sz val="12"/>
      <color rgb="FFFF0000"/>
      <name val="Arial"/>
      <family val="2"/>
    </font>
    <font>
      <u/>
      <sz val="11"/>
      <name val="Calibri"/>
      <family val="2"/>
    </font>
    <font>
      <sz val="11"/>
      <color theme="3"/>
      <name val="Arial"/>
      <family val="2"/>
    </font>
    <font>
      <sz val="11"/>
      <color theme="2" tint="-9.9978637043366805E-2"/>
      <name val="Arial"/>
      <family val="2"/>
    </font>
    <font>
      <sz val="12"/>
      <name val="Arial"/>
      <family val="2"/>
    </font>
  </fonts>
  <fills count="21">
    <fill>
      <patternFill patternType="none"/>
    </fill>
    <fill>
      <patternFill patternType="gray125"/>
    </fill>
    <fill>
      <patternFill patternType="solid">
        <fgColor rgb="FFE0DCD8"/>
        <bgColor indexed="64"/>
      </patternFill>
    </fill>
    <fill>
      <patternFill patternType="solid">
        <fgColor rgb="FFFFEFCA"/>
        <bgColor rgb="FF000000"/>
      </patternFill>
    </fill>
    <fill>
      <patternFill patternType="solid">
        <fgColor rgb="FF84CEFF"/>
        <bgColor rgb="FF000000"/>
      </patternFill>
    </fill>
    <fill>
      <patternFill patternType="solid">
        <fgColor rgb="FFFFFFFF"/>
        <bgColor indexed="64"/>
      </patternFill>
    </fill>
    <fill>
      <patternFill patternType="solid">
        <fgColor rgb="FF003595"/>
        <bgColor indexed="64"/>
      </patternFill>
    </fill>
    <fill>
      <patternFill patternType="solid">
        <fgColor rgb="FFFFFF00"/>
      </patternFill>
    </fill>
    <fill>
      <patternFill patternType="solid">
        <fgColor rgb="FFFFFFE0"/>
      </patternFill>
    </fill>
    <fill>
      <patternFill patternType="solid">
        <fgColor theme="0"/>
        <bgColor rgb="FF000000"/>
      </patternFill>
    </fill>
    <fill>
      <patternFill patternType="solid">
        <fgColor theme="0"/>
        <bgColor indexed="64"/>
      </patternFill>
    </fill>
    <fill>
      <patternFill patternType="solid">
        <fgColor rgb="FFFFDB8E"/>
        <bgColor indexed="64"/>
      </patternFill>
    </fill>
    <fill>
      <patternFill patternType="solid">
        <fgColor rgb="FFE0DCD8"/>
        <bgColor rgb="FF000000"/>
      </patternFill>
    </fill>
    <fill>
      <patternFill patternType="solid">
        <fgColor rgb="FF003592"/>
        <bgColor rgb="FF000000"/>
      </patternFill>
    </fill>
    <fill>
      <patternFill patternType="solid">
        <fgColor rgb="FFFFEFCA"/>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59999389629810485"/>
        <bgColor rgb="FF000000"/>
      </patternFill>
    </fill>
    <fill>
      <patternFill patternType="solid">
        <fgColor rgb="FFFFFF00"/>
        <bgColor rgb="FF000000"/>
      </patternFill>
    </fill>
    <fill>
      <patternFill patternType="solid">
        <fgColor theme="2"/>
        <bgColor indexed="64"/>
      </patternFill>
    </fill>
    <fill>
      <patternFill patternType="solid">
        <fgColor rgb="FFFF84D3"/>
        <bgColor rgb="FF000000"/>
      </patternFill>
    </fill>
  </fills>
  <borders count="231">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rgb="FF808080"/>
      </left>
      <right style="thin">
        <color rgb="FF808080"/>
      </right>
      <top style="thin">
        <color rgb="FF808080"/>
      </top>
      <bottom style="thin">
        <color rgb="FF80808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rgb="FF808080"/>
      </left>
      <right style="thin">
        <color rgb="FF808080"/>
      </right>
      <top style="thin">
        <color rgb="FF808080"/>
      </top>
      <bottom/>
      <diagonal/>
    </border>
    <border>
      <left style="thin">
        <color theme="0" tint="-0.499984740745262"/>
      </left>
      <right/>
      <top style="thin">
        <color theme="0" tint="-0.499984740745262"/>
      </top>
      <bottom style="thin">
        <color theme="0" tint="-0.499984740745262"/>
      </bottom>
      <diagonal/>
    </border>
    <border>
      <left/>
      <right style="thin">
        <color rgb="FF808080"/>
      </right>
      <top style="thin">
        <color rgb="FF808080"/>
      </top>
      <bottom style="thin">
        <color rgb="FF808080"/>
      </bottom>
      <diagonal/>
    </border>
    <border>
      <left style="thin">
        <color rgb="FF808080"/>
      </left>
      <right/>
      <top style="thin">
        <color rgb="FF808080"/>
      </top>
      <bottom/>
      <diagonal/>
    </border>
    <border>
      <left style="thin">
        <color rgb="FF808080"/>
      </left>
      <right style="thin">
        <color rgb="FF808080"/>
      </right>
      <top/>
      <bottom style="thin">
        <color rgb="FF808080"/>
      </bottom>
      <diagonal/>
    </border>
    <border>
      <left/>
      <right/>
      <top style="thin">
        <color theme="0" tint="-0.499984740745262"/>
      </top>
      <bottom style="thin">
        <color theme="0" tint="-0.499984740745262"/>
      </bottom>
      <diagonal/>
    </border>
    <border>
      <left/>
      <right/>
      <top style="thin">
        <color theme="0" tint="-0.499984740745262"/>
      </top>
      <bottom/>
      <diagonal/>
    </border>
    <border>
      <left style="thin">
        <color rgb="FF808080"/>
      </left>
      <right/>
      <top style="thin">
        <color rgb="FF808080"/>
      </top>
      <bottom style="thin">
        <color rgb="FF808080"/>
      </bottom>
      <diagonal/>
    </border>
    <border>
      <left style="thin">
        <color indexed="64"/>
      </left>
      <right/>
      <top style="thin">
        <color indexed="64"/>
      </top>
      <bottom style="thin">
        <color indexed="64"/>
      </bottom>
      <diagonal/>
    </border>
    <border>
      <left style="thin">
        <color rgb="FF808080"/>
      </left>
      <right/>
      <top/>
      <bottom style="thin">
        <color rgb="FF808080"/>
      </bottom>
      <diagonal/>
    </border>
    <border>
      <left/>
      <right style="thin">
        <color rgb="FF808080"/>
      </right>
      <top/>
      <bottom style="thin">
        <color rgb="FF808080"/>
      </bottom>
      <diagonal/>
    </border>
    <border>
      <left/>
      <right style="thin">
        <color indexed="64"/>
      </right>
      <top style="thin">
        <color indexed="64"/>
      </top>
      <bottom style="thin">
        <color indexed="64"/>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style="thin">
        <color indexed="64"/>
      </top>
      <bottom style="thin">
        <color indexed="64"/>
      </bottom>
      <diagonal/>
    </border>
    <border>
      <left style="thin">
        <color theme="0" tint="-0.499984740745262"/>
      </left>
      <right/>
      <top style="thin">
        <color theme="0" tint="-0.499984740745262"/>
      </top>
      <bottom/>
      <diagonal/>
    </border>
    <border>
      <left style="thin">
        <color indexed="64"/>
      </left>
      <right/>
      <top style="thin">
        <color indexed="64"/>
      </top>
      <bottom/>
      <diagonal/>
    </border>
    <border>
      <left/>
      <right/>
      <top/>
      <bottom style="thin">
        <color theme="0" tint="-0.499984740745262"/>
      </bottom>
      <diagonal/>
    </border>
    <border>
      <left/>
      <right/>
      <top/>
      <bottom style="thick">
        <color theme="4" tint="0.499984740745262"/>
      </bottom>
      <diagonal/>
    </border>
    <border>
      <left/>
      <right style="thin">
        <color auto="1"/>
      </right>
      <top/>
      <bottom/>
      <diagonal/>
    </border>
    <border>
      <left/>
      <right/>
      <top/>
      <bottom style="thick">
        <color theme="4"/>
      </bottom>
      <diagonal/>
    </border>
    <border>
      <left/>
      <right style="thin">
        <color indexed="64"/>
      </right>
      <top style="thin">
        <color indexed="64"/>
      </top>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0" tint="-0.499984740745262"/>
      </left>
      <right/>
      <top/>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right style="medium">
        <color indexed="64"/>
      </right>
      <top/>
      <bottom style="thin">
        <color rgb="FF808080"/>
      </bottom>
      <diagonal/>
    </border>
    <border>
      <left style="thin">
        <color rgb="FF808080"/>
      </left>
      <right style="medium">
        <color indexed="64"/>
      </right>
      <top/>
      <bottom style="thin">
        <color rgb="FF808080"/>
      </bottom>
      <diagonal/>
    </border>
    <border>
      <left style="thin">
        <color rgb="FF808080"/>
      </left>
      <right style="medium">
        <color indexed="64"/>
      </right>
      <top style="thin">
        <color rgb="FF808080"/>
      </top>
      <bottom style="thin">
        <color rgb="FF808080"/>
      </bottom>
      <diagonal/>
    </border>
    <border>
      <left style="thin">
        <color indexed="64"/>
      </left>
      <right/>
      <top style="medium">
        <color indexed="64"/>
      </top>
      <bottom style="thin">
        <color indexed="64"/>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indexed="64"/>
      </bottom>
      <diagonal/>
    </border>
    <border>
      <left style="thin">
        <color indexed="64"/>
      </left>
      <right style="medium">
        <color rgb="FF000000"/>
      </right>
      <top style="thin">
        <color indexed="64"/>
      </top>
      <bottom style="medium">
        <color indexed="64"/>
      </bottom>
      <diagonal/>
    </border>
    <border>
      <left style="medium">
        <color rgb="FF000000"/>
      </left>
      <right style="thin">
        <color rgb="FF808080"/>
      </right>
      <top style="thin">
        <color rgb="FF808080"/>
      </top>
      <bottom style="thin">
        <color rgb="FF808080"/>
      </bottom>
      <diagonal/>
    </border>
    <border>
      <left style="medium">
        <color rgb="FF000000"/>
      </left>
      <right style="thin">
        <color rgb="FF808080"/>
      </right>
      <top style="thin">
        <color rgb="FF808080"/>
      </top>
      <bottom/>
      <diagonal/>
    </border>
    <border>
      <left style="medium">
        <color rgb="FF000000"/>
      </left>
      <right style="thin">
        <color indexed="64"/>
      </right>
      <top style="thin">
        <color indexed="64"/>
      </top>
      <bottom/>
      <diagonal/>
    </border>
    <border>
      <left style="thin">
        <color indexed="64"/>
      </left>
      <right style="medium">
        <color rgb="FF000000"/>
      </right>
      <top style="thin">
        <color indexed="64"/>
      </top>
      <bottom style="medium">
        <color rgb="FF000000"/>
      </bottom>
      <diagonal/>
    </border>
    <border>
      <left style="thin">
        <color indexed="64"/>
      </left>
      <right style="medium">
        <color rgb="FF000000"/>
      </right>
      <top style="thin">
        <color indexed="64"/>
      </top>
      <bottom/>
      <diagonal/>
    </border>
    <border>
      <left style="medium">
        <color rgb="FF000000"/>
      </left>
      <right/>
      <top style="thin">
        <color indexed="64"/>
      </top>
      <bottom style="thin">
        <color indexed="64"/>
      </bottom>
      <diagonal/>
    </border>
    <border>
      <left style="thin">
        <color theme="1" tint="0.499984740745262"/>
      </left>
      <right style="thin">
        <color theme="1" tint="0.499984740745262"/>
      </right>
      <top style="thin">
        <color indexed="64"/>
      </top>
      <bottom style="thin">
        <color theme="1" tint="0.499984740745262"/>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rgb="FF000000"/>
      </bottom>
      <diagonal/>
    </border>
    <border>
      <left/>
      <right/>
      <top style="medium">
        <color rgb="FF000000"/>
      </top>
      <bottom style="thin">
        <color indexed="64"/>
      </bottom>
      <diagonal/>
    </border>
    <border>
      <left style="thin">
        <color indexed="64"/>
      </left>
      <right style="thin">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diagonal/>
    </border>
    <border>
      <left style="medium">
        <color indexed="64"/>
      </left>
      <right/>
      <top style="thin">
        <color indexed="64"/>
      </top>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thin">
        <color theme="0" tint="-0.24985503707998902"/>
      </left>
      <right/>
      <top style="thin">
        <color theme="0" tint="-0.24985503707998902"/>
      </top>
      <bottom style="thin">
        <color theme="0" tint="-0.24985503707998902"/>
      </bottom>
      <diagonal/>
    </border>
    <border>
      <left style="thin">
        <color indexed="64"/>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medium">
        <color indexed="64"/>
      </right>
      <top/>
      <bottom/>
      <diagonal/>
    </border>
    <border>
      <left/>
      <right style="thin">
        <color indexed="64"/>
      </right>
      <top style="medium">
        <color rgb="FF000000"/>
      </top>
      <bottom style="thin">
        <color indexed="64"/>
      </bottom>
      <diagonal/>
    </border>
    <border>
      <left style="medium">
        <color rgb="FF000000"/>
      </left>
      <right style="medium">
        <color indexed="64"/>
      </right>
      <top style="medium">
        <color indexed="64"/>
      </top>
      <bottom style="thin">
        <color indexed="64"/>
      </bottom>
      <diagonal/>
    </border>
    <border>
      <left style="medium">
        <color rgb="FF000000"/>
      </left>
      <right style="medium">
        <color indexed="64"/>
      </right>
      <top/>
      <bottom style="thin">
        <color indexed="64"/>
      </bottom>
      <diagonal/>
    </border>
    <border>
      <left style="medium">
        <color rgb="FF000000"/>
      </left>
      <right style="medium">
        <color indexed="64"/>
      </right>
      <top style="thin">
        <color indexed="64"/>
      </top>
      <bottom style="medium">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medium">
        <color indexed="64"/>
      </right>
      <top/>
      <bottom style="thin">
        <color indexed="64"/>
      </bottom>
      <diagonal/>
    </border>
    <border>
      <left style="thin">
        <color rgb="FF808080"/>
      </left>
      <right style="thin">
        <color rgb="FF808080"/>
      </right>
      <top/>
      <bottom/>
      <diagonal/>
    </border>
    <border>
      <left/>
      <right style="medium">
        <color indexed="64"/>
      </right>
      <top/>
      <bottom/>
      <diagonal/>
    </border>
    <border>
      <left style="medium">
        <color indexed="64"/>
      </left>
      <right style="thin">
        <color rgb="FF808080"/>
      </right>
      <top style="thin">
        <color rgb="FF808080"/>
      </top>
      <bottom/>
      <diagonal/>
    </border>
    <border>
      <left style="thin">
        <color rgb="FF808080"/>
      </left>
      <right style="medium">
        <color indexed="64"/>
      </right>
      <top style="thin">
        <color rgb="FF808080"/>
      </top>
      <bottom/>
      <diagonal/>
    </border>
    <border>
      <left style="medium">
        <color indexed="64"/>
      </left>
      <right style="thin">
        <color rgb="FF808080"/>
      </right>
      <top/>
      <bottom/>
      <diagonal/>
    </border>
    <border>
      <left style="thin">
        <color rgb="FF808080"/>
      </left>
      <right style="medium">
        <color indexed="64"/>
      </right>
      <top/>
      <bottom/>
      <diagonal/>
    </border>
    <border>
      <left/>
      <right/>
      <top style="thin">
        <color indexed="64"/>
      </top>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medium">
        <color indexed="64"/>
      </left>
      <right style="thin">
        <color rgb="FF808080"/>
      </right>
      <top style="medium">
        <color indexed="64"/>
      </top>
      <bottom style="thin">
        <color rgb="FF808080"/>
      </bottom>
      <diagonal/>
    </border>
    <border>
      <left style="thin">
        <color rgb="FF808080"/>
      </left>
      <right style="medium">
        <color indexed="64"/>
      </right>
      <top style="medium">
        <color indexed="64"/>
      </top>
      <bottom style="thin">
        <color rgb="FF808080"/>
      </bottom>
      <diagonal/>
    </border>
    <border>
      <left style="medium">
        <color indexed="64"/>
      </left>
      <right style="thin">
        <color indexed="64"/>
      </right>
      <top/>
      <bottom style="medium">
        <color indexed="64"/>
      </bottom>
      <diagonal/>
    </border>
    <border>
      <left style="medium">
        <color rgb="FF000000"/>
      </left>
      <right style="medium">
        <color indexed="64"/>
      </right>
      <top/>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thin">
        <color theme="1" tint="0.499984740745262"/>
      </left>
      <right/>
      <top style="thin">
        <color theme="1" tint="0.499984740745262"/>
      </top>
      <bottom style="thin">
        <color theme="1" tint="0.499984740745262"/>
      </bottom>
      <diagonal/>
    </border>
    <border>
      <left style="thin">
        <color theme="1" tint="0.499984740745262"/>
      </left>
      <right style="thin">
        <color theme="1" tint="0.499984740745262"/>
      </right>
      <top style="thin">
        <color theme="1" tint="0.499984740745262"/>
      </top>
      <bottom/>
      <diagonal/>
    </border>
    <border>
      <left style="medium">
        <color indexed="64"/>
      </left>
      <right style="medium">
        <color indexed="64"/>
      </right>
      <top/>
      <bottom style="medium">
        <color indexed="64"/>
      </bottom>
      <diagonal/>
    </border>
    <border>
      <left/>
      <right/>
      <top/>
      <bottom style="thin">
        <color indexed="64"/>
      </bottom>
      <diagonal/>
    </border>
    <border>
      <left style="medium">
        <color indexed="64"/>
      </left>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rgb="FF808080"/>
      </left>
      <right style="thin">
        <color rgb="FF808080"/>
      </right>
      <top style="medium">
        <color indexed="64"/>
      </top>
      <bottom style="thin">
        <color rgb="FF808080"/>
      </bottom>
      <diagonal/>
    </border>
    <border>
      <left style="thin">
        <color rgb="FF808080"/>
      </left>
      <right/>
      <top style="medium">
        <color indexed="64"/>
      </top>
      <bottom style="thin">
        <color rgb="FF808080"/>
      </bottom>
      <diagonal/>
    </border>
    <border>
      <left style="thin">
        <color theme="1" tint="0.499984740745262"/>
      </left>
      <right style="thin">
        <color theme="1" tint="0.499984740745262"/>
      </right>
      <top style="thin">
        <color indexed="64"/>
      </top>
      <bottom style="medium">
        <color indexed="64"/>
      </bottom>
      <diagonal/>
    </border>
    <border>
      <left style="medium">
        <color auto="1"/>
      </left>
      <right style="medium">
        <color auto="1"/>
      </right>
      <top/>
      <bottom style="thin">
        <color rgb="FF808080"/>
      </bottom>
      <diagonal/>
    </border>
    <border>
      <left/>
      <right style="thin">
        <color indexed="64"/>
      </right>
      <top/>
      <bottom style="medium">
        <color indexed="64"/>
      </bottom>
      <diagonal/>
    </border>
    <border>
      <left style="thin">
        <color theme="1" tint="0.499984740745262"/>
      </left>
      <right style="thin">
        <color theme="1" tint="0.499984740745262"/>
      </right>
      <top style="thin">
        <color indexed="64"/>
      </top>
      <bottom/>
      <diagonal/>
    </border>
    <border>
      <left style="medium">
        <color rgb="FF000000"/>
      </left>
      <right/>
      <top style="thin">
        <color indexed="64"/>
      </top>
      <bottom/>
      <diagonal/>
    </border>
    <border>
      <left style="medium">
        <color rgb="FF000000"/>
      </left>
      <right/>
      <top style="medium">
        <color indexed="64"/>
      </top>
      <bottom style="thin">
        <color indexed="64"/>
      </bottom>
      <diagonal/>
    </border>
    <border>
      <left style="medium">
        <color indexed="64"/>
      </left>
      <right/>
      <top/>
      <bottom style="medium">
        <color indexed="64"/>
      </bottom>
      <diagonal/>
    </border>
    <border>
      <left style="medium">
        <color rgb="FF000000"/>
      </left>
      <right/>
      <top style="thin">
        <color indexed="64"/>
      </top>
      <bottom style="medium">
        <color indexed="64"/>
      </bottom>
      <diagonal/>
    </border>
    <border>
      <left style="medium">
        <color indexed="64"/>
      </left>
      <right style="medium">
        <color indexed="64"/>
      </right>
      <top style="thin">
        <color indexed="64"/>
      </top>
      <bottom/>
      <diagonal/>
    </border>
    <border>
      <left/>
      <right style="medium">
        <color indexed="64"/>
      </right>
      <top style="medium">
        <color indexed="64"/>
      </top>
      <bottom style="thin">
        <color rgb="FF808080"/>
      </bottom>
      <diagonal/>
    </border>
    <border>
      <left/>
      <right style="medium">
        <color indexed="64"/>
      </right>
      <top/>
      <bottom style="medium">
        <color indexed="64"/>
      </bottom>
      <diagonal/>
    </border>
    <border>
      <left style="medium">
        <color rgb="FF000000"/>
      </left>
      <right style="thin">
        <color rgb="FF808080"/>
      </right>
      <top style="medium">
        <color indexed="64"/>
      </top>
      <bottom style="thin">
        <color rgb="FF808080"/>
      </bottom>
      <diagonal/>
    </border>
    <border>
      <left/>
      <right style="medium">
        <color indexed="64"/>
      </right>
      <top style="thin">
        <color indexed="64"/>
      </top>
      <bottom style="medium">
        <color indexed="64"/>
      </bottom>
      <diagonal/>
    </border>
    <border>
      <left style="thick">
        <color indexed="64"/>
      </left>
      <right style="medium">
        <color indexed="64"/>
      </right>
      <top style="thick">
        <color indexed="64"/>
      </top>
      <bottom style="medium">
        <color indexed="64"/>
      </bottom>
      <diagonal/>
    </border>
    <border>
      <left style="thick">
        <color indexed="64"/>
      </left>
      <right style="medium">
        <color indexed="64"/>
      </right>
      <top style="medium">
        <color indexed="64"/>
      </top>
      <bottom style="medium">
        <color indexed="64"/>
      </bottom>
      <diagonal/>
    </border>
    <border>
      <left style="thick">
        <color indexed="64"/>
      </left>
      <right style="medium">
        <color indexed="64"/>
      </right>
      <top style="medium">
        <color indexed="64"/>
      </top>
      <bottom style="thick">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right style="thin">
        <color rgb="FF808080"/>
      </right>
      <top/>
      <bottom/>
      <diagonal/>
    </border>
    <border>
      <left/>
      <right/>
      <top/>
      <bottom style="medium">
        <color indexed="64"/>
      </bottom>
      <diagonal/>
    </border>
    <border>
      <left style="medium">
        <color indexed="64"/>
      </left>
      <right style="medium">
        <color indexed="64"/>
      </right>
      <top style="thin">
        <color rgb="FF808080"/>
      </top>
      <bottom style="thin">
        <color rgb="FF808080"/>
      </bottom>
      <diagonal/>
    </border>
    <border>
      <left style="thin">
        <color theme="1" tint="0.499984740745262"/>
      </left>
      <right style="thin">
        <color theme="1" tint="0.499984740745262"/>
      </right>
      <top/>
      <bottom style="thin">
        <color theme="1" tint="0.499984740745262"/>
      </bottom>
      <diagonal/>
    </border>
    <border>
      <left style="thin">
        <color theme="1" tint="0.499984740745262"/>
      </left>
      <right style="thin">
        <color theme="1" tint="0.499984740745262"/>
      </right>
      <top style="medium">
        <color indexed="64"/>
      </top>
      <bottom style="thin">
        <color indexed="64"/>
      </bottom>
      <diagonal/>
    </border>
    <border>
      <left style="thin">
        <color theme="1" tint="0.499984740745262"/>
      </left>
      <right/>
      <top style="medium">
        <color indexed="64"/>
      </top>
      <bottom style="thin">
        <color indexed="64"/>
      </bottom>
      <diagonal/>
    </border>
    <border>
      <left style="thin">
        <color theme="1" tint="0.499984740745262"/>
      </left>
      <right style="thin">
        <color theme="1" tint="0.499984740745262"/>
      </right>
      <top style="thin">
        <color indexed="64"/>
      </top>
      <bottom style="thin">
        <color indexed="64"/>
      </bottom>
      <diagonal/>
    </border>
    <border>
      <left style="thin">
        <color theme="1" tint="0.499984740745262"/>
      </left>
      <right/>
      <top style="thin">
        <color indexed="64"/>
      </top>
      <bottom style="thin">
        <color indexed="64"/>
      </bottom>
      <diagonal/>
    </border>
    <border>
      <left style="thin">
        <color indexed="64"/>
      </left>
      <right style="thin">
        <color indexed="64"/>
      </right>
      <top style="thin">
        <color indexed="64"/>
      </top>
      <bottom style="thin">
        <color theme="1" tint="0.499984740745262"/>
      </bottom>
      <diagonal/>
    </border>
    <border>
      <left style="medium">
        <color indexed="64"/>
      </left>
      <right/>
      <top/>
      <bottom style="thin">
        <color indexed="64"/>
      </bottom>
      <diagonal/>
    </border>
    <border>
      <left style="thin">
        <color theme="1" tint="0.499984740745262"/>
      </left>
      <right/>
      <top style="thin">
        <color indexed="64"/>
      </top>
      <bottom/>
      <diagonal/>
    </border>
    <border>
      <left style="thin">
        <color rgb="FF808080"/>
      </left>
      <right/>
      <top/>
      <bottom/>
      <diagonal/>
    </border>
    <border>
      <left style="medium">
        <color rgb="FF808080"/>
      </left>
      <right style="thin">
        <color rgb="FF808080"/>
      </right>
      <top/>
      <bottom/>
      <diagonal/>
    </border>
    <border>
      <left style="thin">
        <color rgb="FF808080"/>
      </left>
      <right style="medium">
        <color rgb="FF808080"/>
      </right>
      <top/>
      <bottom/>
      <diagonal/>
    </border>
    <border>
      <left style="thin">
        <color indexed="64"/>
      </left>
      <right style="thin">
        <color theme="1" tint="0.499984740745262"/>
      </right>
      <top style="thin">
        <color indexed="64"/>
      </top>
      <bottom style="medium">
        <color indexed="64"/>
      </bottom>
      <diagonal/>
    </border>
    <border>
      <left style="thin">
        <color theme="1" tint="0.499984740745262"/>
      </left>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n">
        <color theme="1" tint="0.499984740745262"/>
      </left>
      <right/>
      <top style="thin">
        <color theme="1" tint="0.499984740745262"/>
      </top>
      <bottom/>
      <diagonal/>
    </border>
    <border>
      <left style="thin">
        <color theme="1" tint="0.499984740745262"/>
      </left>
      <right style="thin">
        <color indexed="64"/>
      </right>
      <top style="thin">
        <color indexed="64"/>
      </top>
      <bottom style="medium">
        <color indexed="64"/>
      </bottom>
      <diagonal/>
    </border>
    <border>
      <left style="thin">
        <color theme="1" tint="0.499984740745262"/>
      </left>
      <right/>
      <top/>
      <bottom style="thin">
        <color theme="1" tint="0.499984740745262"/>
      </bottom>
      <diagonal/>
    </border>
    <border>
      <left style="thin">
        <color theme="1" tint="0.499984740745262"/>
      </left>
      <right style="thin">
        <color indexed="64"/>
      </right>
      <top style="medium">
        <color theme="1" tint="0.499984740745262"/>
      </top>
      <bottom style="medium">
        <color theme="1" tint="0.499984740745262"/>
      </bottom>
      <diagonal/>
    </border>
    <border>
      <left style="thin">
        <color indexed="64"/>
      </left>
      <right style="thin">
        <color theme="1" tint="0.499984740745262"/>
      </right>
      <top style="thin">
        <color indexed="64"/>
      </top>
      <bottom style="thin">
        <color indexed="64"/>
      </bottom>
      <diagonal/>
    </border>
    <border>
      <left style="thin">
        <color theme="0" tint="-0.499984740745262"/>
      </left>
      <right style="thin">
        <color indexed="64"/>
      </right>
      <top style="thin">
        <color indexed="64"/>
      </top>
      <bottom style="medium">
        <color indexed="64"/>
      </bottom>
      <diagonal/>
    </border>
    <border>
      <left style="medium">
        <color indexed="64"/>
      </left>
      <right style="thin">
        <color rgb="FF808080"/>
      </right>
      <top/>
      <bottom style="medium">
        <color indexed="64"/>
      </bottom>
      <diagonal/>
    </border>
    <border>
      <left style="thin">
        <color rgb="FF808080"/>
      </left>
      <right style="thin">
        <color rgb="FF808080"/>
      </right>
      <top/>
      <bottom style="medium">
        <color indexed="64"/>
      </bottom>
      <diagonal/>
    </border>
    <border>
      <left style="thin">
        <color rgb="FF808080"/>
      </left>
      <right style="medium">
        <color indexed="64"/>
      </right>
      <top/>
      <bottom style="medium">
        <color indexed="64"/>
      </bottom>
      <diagonal/>
    </border>
    <border>
      <left style="thin">
        <color rgb="FF808080"/>
      </left>
      <right/>
      <top/>
      <bottom style="medium">
        <color indexed="64"/>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style="thin">
        <color theme="3"/>
      </left>
      <right style="thin">
        <color theme="3"/>
      </right>
      <top style="thin">
        <color theme="3"/>
      </top>
      <bottom style="thin">
        <color theme="3"/>
      </bottom>
      <diagonal/>
    </border>
    <border>
      <left style="thin">
        <color theme="3"/>
      </left>
      <right style="thin">
        <color theme="3"/>
      </right>
      <top/>
      <bottom style="thin">
        <color theme="3"/>
      </bottom>
      <diagonal/>
    </border>
    <border>
      <left style="thin">
        <color rgb="FF000000"/>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indexed="64"/>
      </right>
      <top style="thin">
        <color rgb="FF000000"/>
      </top>
      <bottom/>
      <diagonal/>
    </border>
    <border>
      <left style="thin">
        <color indexed="64"/>
      </left>
      <right style="thin">
        <color indexed="64"/>
      </right>
      <top style="thin">
        <color rgb="FF000000"/>
      </top>
      <bottom style="thin">
        <color rgb="FF000000"/>
      </bottom>
      <diagonal/>
    </border>
    <border>
      <left style="thin">
        <color rgb="FF000000"/>
      </left>
      <right style="thin">
        <color rgb="FF000000"/>
      </right>
      <top style="thin">
        <color indexed="64"/>
      </top>
      <bottom style="thin">
        <color indexed="64"/>
      </bottom>
      <diagonal/>
    </border>
    <border>
      <left style="thin">
        <color rgb="FF000000"/>
      </left>
      <right style="thin">
        <color rgb="FF000000"/>
      </right>
      <top style="thin">
        <color indexed="64"/>
      </top>
      <bottom/>
      <diagonal/>
    </border>
    <border>
      <left style="thin">
        <color rgb="FF000000"/>
      </left>
      <right style="thin">
        <color rgb="FF000000"/>
      </right>
      <top style="thin">
        <color rgb="FF000000"/>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indexed="64"/>
      </right>
      <top style="thin">
        <color rgb="FF000000"/>
      </top>
      <bottom style="thin">
        <color rgb="FF000000"/>
      </bottom>
      <diagonal/>
    </border>
    <border>
      <left style="thin">
        <color indexed="64"/>
      </left>
      <right style="thin">
        <color indexed="64"/>
      </right>
      <top style="thin">
        <color indexed="64"/>
      </top>
      <bottom style="thin">
        <color rgb="FF000000"/>
      </bottom>
      <diagonal/>
    </border>
    <border>
      <left style="medium">
        <color rgb="FF000000"/>
      </left>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right style="thin">
        <color indexed="64"/>
      </right>
      <top style="medium">
        <color rgb="FF000000"/>
      </top>
      <bottom style="thin">
        <color rgb="FF000000"/>
      </bottom>
      <diagonal/>
    </border>
    <border>
      <left style="thin">
        <color indexed="64"/>
      </left>
      <right style="thin">
        <color indexed="64"/>
      </right>
      <top style="medium">
        <color rgb="FF000000"/>
      </top>
      <bottom style="thin">
        <color rgb="FF000000"/>
      </bottom>
      <diagonal/>
    </border>
    <border>
      <left style="thin">
        <color indexed="64"/>
      </left>
      <right style="thin">
        <color rgb="FF000000"/>
      </right>
      <top style="medium">
        <color rgb="FF000000"/>
      </top>
      <bottom style="thin">
        <color rgb="FF000000"/>
      </bottom>
      <diagonal/>
    </border>
    <border>
      <left/>
      <right style="medium">
        <color rgb="FF000000"/>
      </right>
      <top style="medium">
        <color rgb="FF000000"/>
      </top>
      <bottom style="thin">
        <color rgb="FF000000"/>
      </bottom>
      <diagonal/>
    </border>
    <border>
      <left style="thin">
        <color indexed="64"/>
      </left>
      <right style="medium">
        <color rgb="FF000000"/>
      </right>
      <top style="medium">
        <color indexed="64"/>
      </top>
      <bottom style="thin">
        <color indexed="64"/>
      </bottom>
      <diagonal/>
    </border>
    <border>
      <left style="medium">
        <color indexed="64"/>
      </left>
      <right/>
      <top style="medium">
        <color indexed="64"/>
      </top>
      <bottom style="thin">
        <color indexed="64"/>
      </bottom>
      <diagonal/>
    </border>
    <border>
      <left style="medium">
        <color rgb="FF000000"/>
      </left>
      <right/>
      <top/>
      <bottom style="thin">
        <color indexed="64"/>
      </bottom>
      <diagonal/>
    </border>
    <border>
      <left style="thin">
        <color rgb="FF000000"/>
      </left>
      <right style="thin">
        <color rgb="FF000000"/>
      </right>
      <top/>
      <bottom style="thin">
        <color rgb="FF000000"/>
      </bottom>
      <diagonal/>
    </border>
    <border>
      <left style="thin">
        <color indexed="64"/>
      </left>
      <right style="thin">
        <color rgb="FF000000"/>
      </right>
      <top/>
      <bottom style="thin">
        <color indexed="64"/>
      </bottom>
      <diagonal/>
    </border>
    <border>
      <left/>
      <right style="medium">
        <color rgb="FF000000"/>
      </right>
      <top/>
      <bottom style="thin">
        <color indexed="64"/>
      </bottom>
      <diagonal/>
    </border>
    <border>
      <left style="thin">
        <color rgb="FF000000"/>
      </left>
      <right style="thin">
        <color rgb="FF000000"/>
      </right>
      <top/>
      <bottom style="thin">
        <color indexed="64"/>
      </bottom>
      <diagonal/>
    </border>
    <border>
      <left style="medium">
        <color rgb="FF000000"/>
      </left>
      <right/>
      <top style="thin">
        <color rgb="FF000000"/>
      </top>
      <bottom style="thin">
        <color rgb="FF000000"/>
      </bottom>
      <diagonal/>
    </border>
    <border>
      <left style="thin">
        <color rgb="FF000000"/>
      </left>
      <right style="thin">
        <color rgb="FF000000"/>
      </right>
      <top style="medium">
        <color indexed="64"/>
      </top>
      <bottom/>
      <diagonal/>
    </border>
    <border>
      <left style="thin">
        <color rgb="FF000000"/>
      </left>
      <right/>
      <top style="medium">
        <color indexed="64"/>
      </top>
      <bottom style="thin">
        <color indexed="64"/>
      </bottom>
      <diagonal/>
    </border>
    <border>
      <left style="thin">
        <color rgb="FF000000"/>
      </left>
      <right style="thin">
        <color rgb="FF000000"/>
      </right>
      <top style="medium">
        <color indexed="64"/>
      </top>
      <bottom style="thin">
        <color indexed="64"/>
      </bottom>
      <diagonal/>
    </border>
    <border>
      <left style="thin">
        <color rgb="FF000000"/>
      </left>
      <right/>
      <top style="medium">
        <color rgb="FF000000"/>
      </top>
      <bottom style="thin">
        <color rgb="FF000000"/>
      </bottom>
      <diagonal/>
    </border>
    <border>
      <left/>
      <right/>
      <top style="medium">
        <color rgb="FF000000"/>
      </top>
      <bottom style="thin">
        <color rgb="FF000000"/>
      </bottom>
      <diagonal/>
    </border>
    <border>
      <left/>
      <right style="thin">
        <color rgb="FF000000"/>
      </right>
      <top style="medium">
        <color rgb="FF000000"/>
      </top>
      <bottom style="thin">
        <color rgb="FF000000"/>
      </bottom>
      <diagonal/>
    </border>
    <border>
      <left style="thin">
        <color rgb="FF000000"/>
      </left>
      <right/>
      <top/>
      <bottom/>
      <diagonal/>
    </border>
    <border>
      <left style="thin">
        <color rgb="FF000000"/>
      </left>
      <right style="thin">
        <color rgb="FF000000"/>
      </right>
      <top/>
      <bottom/>
      <diagonal/>
    </border>
    <border>
      <left style="medium">
        <color rgb="FF000000"/>
      </left>
      <right/>
      <top/>
      <bottom/>
      <diagonal/>
    </border>
    <border>
      <left/>
      <right style="thin">
        <color rgb="FF000000"/>
      </right>
      <top/>
      <bottom/>
      <diagonal/>
    </border>
    <border>
      <left/>
      <right style="medium">
        <color rgb="FF000000"/>
      </right>
      <top/>
      <bottom/>
      <diagonal/>
    </border>
    <border>
      <left style="medium">
        <color indexed="64"/>
      </left>
      <right/>
      <top style="thin">
        <color rgb="FF000000"/>
      </top>
      <bottom style="thin">
        <color rgb="FF000000"/>
      </bottom>
      <diagonal/>
    </border>
    <border>
      <left/>
      <right style="medium">
        <color indexed="64"/>
      </right>
      <top style="thin">
        <color rgb="FF000000"/>
      </top>
      <bottom style="thin">
        <color rgb="FF000000"/>
      </bottom>
      <diagonal/>
    </border>
    <border>
      <left style="medium">
        <color rgb="FF000000"/>
      </left>
      <right/>
      <top style="thin">
        <color rgb="FF000000"/>
      </top>
      <bottom/>
      <diagonal/>
    </border>
    <border>
      <left style="thin">
        <color rgb="FF000000"/>
      </left>
      <right/>
      <top style="thin">
        <color rgb="FF000000"/>
      </top>
      <bottom/>
      <diagonal/>
    </border>
    <border>
      <left style="thin">
        <color rgb="FF000000"/>
      </left>
      <right style="thin">
        <color rgb="FF000000"/>
      </right>
      <top style="thin">
        <color rgb="FF000000"/>
      </top>
      <bottom/>
      <diagonal/>
    </border>
    <border>
      <left/>
      <right/>
      <top style="thin">
        <color rgb="FF000000"/>
      </top>
      <bottom/>
      <diagonal/>
    </border>
    <border>
      <left style="thin">
        <color rgb="FF000000"/>
      </left>
      <right style="medium">
        <color rgb="FF000000"/>
      </right>
      <top style="thin">
        <color rgb="FF000000"/>
      </top>
      <bottom style="thin">
        <color indexed="64"/>
      </bottom>
      <diagonal/>
    </border>
    <border>
      <left/>
      <right/>
      <top style="thin">
        <color indexed="64"/>
      </top>
      <bottom style="medium">
        <color indexed="64"/>
      </bottom>
      <diagonal/>
    </border>
    <border>
      <left/>
      <right style="medium">
        <color indexed="64"/>
      </right>
      <top style="thin">
        <color rgb="FF808080"/>
      </top>
      <bottom style="thin">
        <color rgb="FF808080"/>
      </bottom>
      <diagonal/>
    </border>
  </borders>
  <cellStyleXfs count="25">
    <xf numFmtId="0" fontId="0" fillId="0" borderId="0"/>
    <xf numFmtId="9" fontId="4" fillId="0" borderId="0" applyFont="0" applyFill="0" applyBorder="0" applyAlignment="0" applyProtection="0"/>
    <xf numFmtId="0" fontId="4" fillId="0" borderId="0"/>
    <xf numFmtId="164" fontId="4" fillId="0" borderId="0" applyFont="0" applyFill="0" applyBorder="0" applyAlignment="0" applyProtection="0"/>
    <xf numFmtId="164" fontId="4" fillId="0" borderId="0"/>
    <xf numFmtId="0" fontId="10" fillId="0" borderId="29"/>
    <xf numFmtId="0" fontId="11" fillId="0" borderId="0"/>
    <xf numFmtId="9" fontId="4" fillId="0" borderId="0"/>
    <xf numFmtId="164" fontId="4" fillId="0" borderId="0"/>
    <xf numFmtId="0" fontId="12" fillId="0" borderId="31"/>
    <xf numFmtId="164" fontId="4" fillId="0" borderId="0"/>
    <xf numFmtId="0" fontId="4" fillId="0" borderId="0"/>
    <xf numFmtId="0" fontId="18" fillId="0" borderId="0" applyNumberFormat="0" applyFill="0" applyBorder="0" applyAlignment="0" applyProtection="0"/>
    <xf numFmtId="0" fontId="20" fillId="0" borderId="0"/>
    <xf numFmtId="0" fontId="4" fillId="0" borderId="0"/>
    <xf numFmtId="169" fontId="25" fillId="0" borderId="0" applyFont="0" applyFill="0" applyBorder="0" applyProtection="0">
      <alignment vertical="top"/>
    </xf>
    <xf numFmtId="169" fontId="27" fillId="0" borderId="0" applyFill="0" applyBorder="0" applyProtection="0">
      <alignment vertical="top"/>
    </xf>
    <xf numFmtId="171" fontId="27" fillId="0" borderId="0" applyFont="0" applyFill="0" applyBorder="0" applyProtection="0">
      <alignment vertical="top"/>
    </xf>
    <xf numFmtId="0" fontId="31" fillId="0" borderId="0" applyNumberFormat="0" applyFill="0" applyBorder="0" applyAlignment="0" applyProtection="0"/>
    <xf numFmtId="0" fontId="4" fillId="0" borderId="0"/>
    <xf numFmtId="0" fontId="34" fillId="0" borderId="0"/>
    <xf numFmtId="169" fontId="37" fillId="11" borderId="89" applyProtection="0">
      <alignment vertical="top"/>
    </xf>
    <xf numFmtId="173" fontId="27" fillId="0" borderId="0" applyFill="0" applyBorder="0" applyProtection="0">
      <alignment vertical="top"/>
    </xf>
    <xf numFmtId="0" fontId="50" fillId="0" borderId="0"/>
    <xf numFmtId="10" fontId="50" fillId="0" borderId="0" applyFont="0" applyFill="0" applyBorder="0" applyAlignment="0" applyProtection="0"/>
  </cellStyleXfs>
  <cellXfs count="1160">
    <xf numFmtId="0" fontId="0" fillId="0" borderId="0" xfId="0"/>
    <xf numFmtId="0" fontId="0" fillId="0" borderId="1" xfId="0" applyBorder="1" applyAlignment="1">
      <alignment vertical="center"/>
    </xf>
    <xf numFmtId="0" fontId="0" fillId="0" borderId="1" xfId="0" applyBorder="1" applyAlignment="1">
      <alignment vertical="center" wrapText="1"/>
    </xf>
    <xf numFmtId="0" fontId="0" fillId="0" borderId="0" xfId="0" applyAlignment="1">
      <alignment vertical="center"/>
    </xf>
    <xf numFmtId="0" fontId="0" fillId="0" borderId="3" xfId="0" applyBorder="1" applyAlignment="1">
      <alignment vertical="center"/>
    </xf>
    <xf numFmtId="0" fontId="0" fillId="0" borderId="1" xfId="0" applyBorder="1" applyAlignment="1">
      <alignment horizontal="left" vertical="center" wrapText="1"/>
    </xf>
    <xf numFmtId="0" fontId="6" fillId="3" borderId="5" xfId="0" applyFont="1" applyFill="1" applyBorder="1" applyAlignment="1">
      <alignment horizontal="center" vertical="center" wrapText="1"/>
    </xf>
    <xf numFmtId="9" fontId="0" fillId="0" borderId="0" xfId="1" applyFont="1" applyFill="1" applyBorder="1" applyAlignment="1">
      <alignment vertical="center"/>
    </xf>
    <xf numFmtId="9" fontId="0" fillId="0" borderId="0" xfId="1" applyFont="1" applyFill="1" applyBorder="1" applyAlignment="1">
      <alignment horizontal="center" vertical="center"/>
    </xf>
    <xf numFmtId="0" fontId="7" fillId="0" borderId="0" xfId="0" applyFont="1"/>
    <xf numFmtId="0" fontId="6" fillId="3" borderId="11" xfId="0" applyFont="1" applyFill="1" applyBorder="1" applyAlignment="1">
      <alignment horizontal="center" vertical="center" wrapText="1"/>
    </xf>
    <xf numFmtId="0" fontId="0" fillId="0" borderId="4" xfId="0" applyBorder="1"/>
    <xf numFmtId="0" fontId="0" fillId="0" borderId="4" xfId="0" applyBorder="1" applyAlignment="1">
      <alignment vertical="center"/>
    </xf>
    <xf numFmtId="0" fontId="6" fillId="3" borderId="4"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0" fillId="0" borderId="4" xfId="0" applyBorder="1" applyAlignment="1">
      <alignment horizontal="left" vertical="center" wrapText="1"/>
    </xf>
    <xf numFmtId="0" fontId="0" fillId="0" borderId="4" xfId="0" applyBorder="1" applyAlignment="1">
      <alignment horizontal="center" vertical="center" wrapText="1"/>
    </xf>
    <xf numFmtId="0" fontId="0" fillId="0" borderId="12" xfId="0" applyBorder="1" applyAlignment="1">
      <alignment vertical="center"/>
    </xf>
    <xf numFmtId="0" fontId="1" fillId="0" borderId="0" xfId="0" applyFont="1" applyAlignment="1" applyProtection="1">
      <alignment horizontal="center" vertical="center" wrapText="1"/>
      <protection locked="0"/>
    </xf>
    <xf numFmtId="0" fontId="6" fillId="3" borderId="15" xfId="0" applyFont="1" applyFill="1" applyBorder="1" applyAlignment="1">
      <alignment horizontal="center" vertical="center" wrapText="1"/>
    </xf>
    <xf numFmtId="0" fontId="0" fillId="0" borderId="4" xfId="0" applyBorder="1" applyAlignment="1">
      <alignment horizontal="center" vertical="center"/>
    </xf>
    <xf numFmtId="0" fontId="9" fillId="6" borderId="0" xfId="0" applyFont="1" applyFill="1" applyProtection="1">
      <protection locked="0"/>
    </xf>
    <xf numFmtId="0" fontId="8" fillId="5" borderId="0" xfId="0" applyFont="1" applyFill="1" applyProtection="1">
      <protection locked="0"/>
    </xf>
    <xf numFmtId="0" fontId="0" fillId="0" borderId="6" xfId="0" applyBorder="1" applyAlignment="1">
      <alignment vertical="center"/>
    </xf>
    <xf numFmtId="0" fontId="0" fillId="0" borderId="4" xfId="0" applyBorder="1" applyAlignment="1">
      <alignment vertical="center" wrapText="1"/>
    </xf>
    <xf numFmtId="0" fontId="2" fillId="2" borderId="4" xfId="0" applyFont="1" applyFill="1" applyBorder="1" applyAlignment="1" applyProtection="1">
      <alignment horizontal="center" vertical="center" wrapText="1"/>
      <protection locked="0"/>
    </xf>
    <xf numFmtId="0" fontId="0" fillId="0" borderId="16" xfId="0" applyBorder="1" applyAlignment="1">
      <alignment vertical="center"/>
    </xf>
    <xf numFmtId="9" fontId="6" fillId="4" borderId="4" xfId="1" applyFont="1" applyFill="1" applyBorder="1" applyAlignment="1">
      <alignment horizontal="center" vertical="center" wrapText="1"/>
    </xf>
    <xf numFmtId="0" fontId="0" fillId="0" borderId="6" xfId="0" applyBorder="1"/>
    <xf numFmtId="0" fontId="0" fillId="0" borderId="4" xfId="0" applyBorder="1" applyAlignment="1">
      <alignment horizontal="center"/>
    </xf>
    <xf numFmtId="0" fontId="0" fillId="0" borderId="17" xfId="0" applyBorder="1" applyAlignment="1">
      <alignment vertical="center"/>
    </xf>
    <xf numFmtId="0" fontId="6" fillId="3" borderId="6" xfId="0" applyFont="1" applyFill="1" applyBorder="1" applyAlignment="1">
      <alignment horizontal="center" vertical="center" wrapText="1"/>
    </xf>
    <xf numFmtId="0" fontId="0" fillId="0" borderId="9" xfId="0" applyBorder="1" applyAlignment="1">
      <alignment vertical="center"/>
    </xf>
    <xf numFmtId="0" fontId="0" fillId="0" borderId="10" xfId="0" applyBorder="1" applyAlignment="1">
      <alignment vertical="center" wrapText="1"/>
    </xf>
    <xf numFmtId="0" fontId="8" fillId="0" borderId="0" xfId="0" applyFont="1" applyProtection="1">
      <protection locked="0"/>
    </xf>
    <xf numFmtId="0" fontId="6" fillId="0" borderId="0" xfId="0" applyFont="1" applyAlignment="1">
      <alignment horizontal="center" vertical="center" wrapText="1"/>
    </xf>
    <xf numFmtId="0" fontId="6" fillId="3" borderId="21" xfId="0" applyFont="1" applyFill="1" applyBorder="1" applyAlignment="1">
      <alignment horizontal="center" vertical="center" wrapText="1"/>
    </xf>
    <xf numFmtId="0" fontId="0" fillId="0" borderId="23" xfId="0" applyBorder="1" applyAlignment="1">
      <alignment vertical="center"/>
    </xf>
    <xf numFmtId="0" fontId="0" fillId="0" borderId="2" xfId="0" applyBorder="1" applyAlignment="1">
      <alignment horizontal="left" vertical="center" wrapText="1"/>
    </xf>
    <xf numFmtId="0" fontId="0" fillId="0" borderId="2" xfId="0" applyBorder="1" applyAlignment="1">
      <alignment vertical="center" wrapText="1"/>
    </xf>
    <xf numFmtId="0" fontId="0" fillId="0" borderId="2" xfId="0" applyBorder="1" applyAlignment="1">
      <alignment vertical="center"/>
    </xf>
    <xf numFmtId="0" fontId="6" fillId="3" borderId="20" xfId="0" applyFont="1" applyFill="1" applyBorder="1" applyAlignment="1">
      <alignment horizontal="center" vertical="center" wrapText="1"/>
    </xf>
    <xf numFmtId="0" fontId="0" fillId="0" borderId="24" xfId="0" applyBorder="1" applyAlignment="1">
      <alignment vertical="center"/>
    </xf>
    <xf numFmtId="0" fontId="0" fillId="0" borderId="8" xfId="0" applyBorder="1"/>
    <xf numFmtId="2" fontId="6" fillId="3" borderId="4" xfId="0" applyNumberFormat="1" applyFont="1" applyFill="1" applyBorder="1" applyAlignment="1">
      <alignment horizontal="center" vertical="center" wrapText="1"/>
    </xf>
    <xf numFmtId="2" fontId="6" fillId="4" borderId="4" xfId="0" applyNumberFormat="1" applyFont="1" applyFill="1" applyBorder="1" applyAlignment="1">
      <alignment horizontal="center" vertical="center" wrapText="1"/>
    </xf>
    <xf numFmtId="0" fontId="0" fillId="0" borderId="22" xfId="0" applyBorder="1"/>
    <xf numFmtId="0" fontId="0" fillId="0" borderId="28" xfId="0" applyBorder="1" applyAlignment="1">
      <alignment vertical="center"/>
    </xf>
    <xf numFmtId="1" fontId="6" fillId="3" borderId="4" xfId="0" applyNumberFormat="1" applyFont="1" applyFill="1" applyBorder="1" applyAlignment="1">
      <alignment horizontal="center" vertical="center" wrapText="1"/>
    </xf>
    <xf numFmtId="9" fontId="6" fillId="3" borderId="4" xfId="1" applyFont="1" applyFill="1" applyBorder="1" applyAlignment="1">
      <alignment horizontal="center" vertical="center" wrapText="1"/>
    </xf>
    <xf numFmtId="0" fontId="0" fillId="0" borderId="24" xfId="0" applyBorder="1" applyAlignment="1">
      <alignment horizontal="center" vertical="center"/>
    </xf>
    <xf numFmtId="0" fontId="14" fillId="0" borderId="0" xfId="0" applyFont="1"/>
    <xf numFmtId="166" fontId="0" fillId="8" borderId="0" xfId="0" applyNumberFormat="1" applyFill="1"/>
    <xf numFmtId="9" fontId="0" fillId="0" borderId="0" xfId="1" applyFont="1"/>
    <xf numFmtId="166" fontId="0" fillId="0" borderId="0" xfId="0" applyNumberFormat="1"/>
    <xf numFmtId="0" fontId="0" fillId="0" borderId="1" xfId="0" applyBorder="1" applyAlignment="1">
      <alignment horizontal="center" vertical="center"/>
    </xf>
    <xf numFmtId="0" fontId="0" fillId="0" borderId="19" xfId="0" applyBorder="1" applyAlignment="1">
      <alignment horizontal="center" vertical="center" wrapText="1"/>
    </xf>
    <xf numFmtId="0" fontId="0" fillId="0" borderId="6" xfId="0" applyBorder="1" applyAlignment="1">
      <alignment horizontal="center" vertical="center"/>
    </xf>
    <xf numFmtId="0" fontId="0" fillId="0" borderId="3" xfId="0" applyBorder="1"/>
    <xf numFmtId="0" fontId="0" fillId="0" borderId="0" xfId="0" applyAlignment="1">
      <alignment horizontal="center"/>
    </xf>
    <xf numFmtId="0" fontId="15" fillId="7" borderId="0" xfId="0" applyFont="1" applyFill="1"/>
    <xf numFmtId="0" fontId="0" fillId="0" borderId="0" xfId="0" applyAlignment="1">
      <alignment horizontal="left" vertical="center"/>
    </xf>
    <xf numFmtId="10" fontId="0" fillId="0" borderId="0" xfId="1" applyNumberFormat="1" applyFont="1"/>
    <xf numFmtId="9" fontId="0" fillId="0" borderId="0" xfId="1" applyFont="1" applyAlignment="1">
      <alignment vertical="center"/>
    </xf>
    <xf numFmtId="0" fontId="0" fillId="0" borderId="19" xfId="0" applyBorder="1"/>
    <xf numFmtId="0" fontId="0" fillId="0" borderId="19" xfId="0" applyBorder="1" applyAlignment="1">
      <alignment vertical="center"/>
    </xf>
    <xf numFmtId="0" fontId="6" fillId="3" borderId="22" xfId="0" applyFont="1" applyFill="1" applyBorder="1" applyAlignment="1">
      <alignment horizontal="center" vertical="center" wrapText="1"/>
    </xf>
    <xf numFmtId="0" fontId="15" fillId="0" borderId="0" xfId="0" applyFont="1"/>
    <xf numFmtId="9" fontId="0" fillId="0" borderId="0" xfId="0" applyNumberFormat="1"/>
    <xf numFmtId="0" fontId="5" fillId="0" borderId="0" xfId="0" applyFont="1"/>
    <xf numFmtId="0" fontId="6" fillId="3" borderId="19" xfId="0" applyFont="1" applyFill="1" applyBorder="1" applyAlignment="1">
      <alignment horizontal="center" vertical="center" wrapText="1"/>
    </xf>
    <xf numFmtId="0" fontId="0" fillId="0" borderId="0" xfId="0" applyAlignment="1">
      <alignment horizontal="center" vertical="center"/>
    </xf>
    <xf numFmtId="164" fontId="0" fillId="0" borderId="23" xfId="3" applyFont="1" applyBorder="1" applyAlignment="1">
      <alignment horizontal="center" vertical="center"/>
    </xf>
    <xf numFmtId="0" fontId="0" fillId="0" borderId="7" xfId="0" applyBorder="1"/>
    <xf numFmtId="0" fontId="0" fillId="0" borderId="7" xfId="0" applyBorder="1" applyAlignment="1">
      <alignment vertical="center"/>
    </xf>
    <xf numFmtId="0" fontId="16" fillId="0" borderId="4" xfId="0" applyFont="1" applyBorder="1"/>
    <xf numFmtId="2" fontId="0" fillId="0" borderId="0" xfId="0" applyNumberFormat="1"/>
    <xf numFmtId="0" fontId="5" fillId="0" borderId="0" xfId="0" applyFont="1" applyAlignment="1">
      <alignment vertical="center"/>
    </xf>
    <xf numFmtId="164" fontId="0" fillId="0" borderId="4" xfId="3" applyFont="1" applyBorder="1" applyAlignment="1">
      <alignment horizontal="center" vertical="center"/>
    </xf>
    <xf numFmtId="0" fontId="0" fillId="0" borderId="8" xfId="0" applyBorder="1" applyAlignment="1">
      <alignment vertical="center"/>
    </xf>
    <xf numFmtId="0" fontId="6" fillId="3" borderId="32" xfId="0" applyFont="1" applyFill="1" applyBorder="1" applyAlignment="1">
      <alignment horizontal="center" vertical="center" wrapText="1"/>
    </xf>
    <xf numFmtId="167" fontId="6" fillId="3" borderId="4" xfId="0" applyNumberFormat="1" applyFont="1" applyFill="1" applyBorder="1" applyAlignment="1">
      <alignment horizontal="center" vertical="center" wrapText="1"/>
    </xf>
    <xf numFmtId="0" fontId="0" fillId="0" borderId="27" xfId="0" applyBorder="1" applyAlignment="1">
      <alignment vertical="center"/>
    </xf>
    <xf numFmtId="0" fontId="16" fillId="0" borderId="19" xfId="0" applyFont="1" applyBorder="1"/>
    <xf numFmtId="0" fontId="0" fillId="0" borderId="19" xfId="0" applyBorder="1" applyAlignment="1">
      <alignment horizontal="left" vertical="center"/>
    </xf>
    <xf numFmtId="0" fontId="0" fillId="0" borderId="12" xfId="0" applyBorder="1" applyAlignment="1">
      <alignment horizontal="left" vertical="center"/>
    </xf>
    <xf numFmtId="0" fontId="0" fillId="0" borderId="4" xfId="0" applyBorder="1" applyAlignment="1">
      <alignment wrapText="1"/>
    </xf>
    <xf numFmtId="0" fontId="0" fillId="0" borderId="32" xfId="0" applyBorder="1"/>
    <xf numFmtId="0" fontId="0" fillId="0" borderId="27" xfId="0" applyBorder="1"/>
    <xf numFmtId="0" fontId="13" fillId="0" borderId="12" xfId="0" applyFont="1" applyBorder="1" applyAlignment="1">
      <alignment vertical="center"/>
    </xf>
    <xf numFmtId="0" fontId="0" fillId="0" borderId="24" xfId="0" applyBorder="1" applyAlignment="1">
      <alignment horizontal="left" vertical="center"/>
    </xf>
    <xf numFmtId="0" fontId="0" fillId="0" borderId="26" xfId="0" applyBorder="1" applyAlignment="1">
      <alignment horizontal="left" vertical="center"/>
    </xf>
    <xf numFmtId="0" fontId="0" fillId="0" borderId="25" xfId="0" applyBorder="1"/>
    <xf numFmtId="0" fontId="0" fillId="0" borderId="26" xfId="0" applyBorder="1" applyAlignment="1">
      <alignment vertical="center"/>
    </xf>
    <xf numFmtId="0" fontId="0" fillId="0" borderId="34" xfId="0" applyBorder="1" applyAlignment="1">
      <alignment horizontal="center" vertical="center"/>
    </xf>
    <xf numFmtId="9" fontId="6" fillId="4" borderId="8" xfId="1" applyFont="1" applyFill="1" applyBorder="1" applyAlignment="1">
      <alignment horizontal="center" vertical="center" wrapText="1"/>
    </xf>
    <xf numFmtId="164" fontId="0" fillId="0" borderId="28" xfId="3" applyFont="1" applyBorder="1" applyAlignment="1">
      <alignment horizontal="center" vertical="center"/>
    </xf>
    <xf numFmtId="0" fontId="13" fillId="0" borderId="4" xfId="0" applyFont="1" applyBorder="1" applyAlignment="1">
      <alignment horizontal="left" vertical="center" wrapText="1"/>
    </xf>
    <xf numFmtId="0" fontId="0" fillId="0" borderId="4" xfId="0" applyBorder="1" applyAlignment="1">
      <alignment horizontal="left"/>
    </xf>
    <xf numFmtId="0" fontId="18" fillId="0" borderId="0" xfId="12" applyAlignment="1">
      <alignment vertical="center"/>
    </xf>
    <xf numFmtId="10" fontId="0" fillId="0" borderId="0" xfId="0" applyNumberFormat="1"/>
    <xf numFmtId="3" fontId="0" fillId="8" borderId="0" xfId="0" applyNumberFormat="1" applyFill="1"/>
    <xf numFmtId="0" fontId="0" fillId="8" borderId="0" xfId="0" applyFill="1"/>
    <xf numFmtId="10" fontId="0" fillId="8" borderId="0" xfId="0" applyNumberFormat="1" applyFill="1"/>
    <xf numFmtId="9" fontId="0" fillId="0" borderId="0" xfId="1" applyFont="1" applyBorder="1"/>
    <xf numFmtId="10" fontId="0" fillId="0" borderId="0" xfId="1" applyNumberFormat="1" applyFont="1" applyBorder="1"/>
    <xf numFmtId="0" fontId="0" fillId="0" borderId="0" xfId="0" applyAlignment="1">
      <alignment vertical="center" wrapText="1"/>
    </xf>
    <xf numFmtId="0" fontId="0" fillId="0" borderId="8" xfId="0" applyBorder="1" applyAlignment="1">
      <alignment horizontal="left" vertical="center" wrapText="1"/>
    </xf>
    <xf numFmtId="165" fontId="6" fillId="4" borderId="4" xfId="0" applyNumberFormat="1" applyFont="1" applyFill="1" applyBorder="1" applyAlignment="1">
      <alignment horizontal="center" vertical="center" wrapText="1"/>
    </xf>
    <xf numFmtId="0" fontId="0" fillId="0" borderId="8" xfId="0" applyBorder="1" applyAlignment="1">
      <alignment horizontal="center" vertical="center"/>
    </xf>
    <xf numFmtId="0" fontId="9" fillId="10" borderId="0" xfId="0" applyFont="1" applyFill="1" applyProtection="1">
      <protection locked="0"/>
    </xf>
    <xf numFmtId="0" fontId="6" fillId="9" borderId="0" xfId="0" applyFont="1" applyFill="1" applyAlignment="1">
      <alignment horizontal="center" vertical="center" wrapText="1"/>
    </xf>
    <xf numFmtId="0" fontId="0" fillId="10" borderId="0" xfId="0" applyFill="1" applyAlignment="1">
      <alignment horizontal="center" vertical="center"/>
    </xf>
    <xf numFmtId="0" fontId="6" fillId="4" borderId="49" xfId="0" applyFont="1" applyFill="1" applyBorder="1" applyAlignment="1">
      <alignment horizontal="center" vertical="center" wrapText="1"/>
    </xf>
    <xf numFmtId="9" fontId="6" fillId="4" borderId="40" xfId="1" applyFont="1" applyFill="1" applyBorder="1" applyAlignment="1">
      <alignment horizontal="center" vertical="center" wrapText="1"/>
    </xf>
    <xf numFmtId="0" fontId="6" fillId="3" borderId="41" xfId="0" applyFont="1" applyFill="1" applyBorder="1" applyAlignment="1">
      <alignment horizontal="center" vertical="center" wrapText="1"/>
    </xf>
    <xf numFmtId="9" fontId="6" fillId="4" borderId="42" xfId="1" applyFont="1" applyFill="1" applyBorder="1" applyAlignment="1">
      <alignment horizontal="center" vertical="center" wrapText="1"/>
    </xf>
    <xf numFmtId="9" fontId="6" fillId="4" borderId="43" xfId="1" applyFont="1" applyFill="1" applyBorder="1" applyAlignment="1">
      <alignment horizontal="center" vertical="center" wrapText="1"/>
    </xf>
    <xf numFmtId="0" fontId="6" fillId="3" borderId="45" xfId="0" applyFont="1" applyFill="1" applyBorder="1" applyAlignment="1">
      <alignment horizontal="center" vertical="center" wrapText="1"/>
    </xf>
    <xf numFmtId="165" fontId="6" fillId="4" borderId="41" xfId="0" applyNumberFormat="1" applyFont="1" applyFill="1" applyBorder="1" applyAlignment="1">
      <alignment horizontal="center" vertical="center" wrapText="1"/>
    </xf>
    <xf numFmtId="0" fontId="0" fillId="0" borderId="40" xfId="0" applyBorder="1" applyAlignment="1">
      <alignment horizontal="center"/>
    </xf>
    <xf numFmtId="0" fontId="0" fillId="0" borderId="41" xfId="0" applyBorder="1" applyAlignment="1">
      <alignment horizontal="center" vertical="center"/>
    </xf>
    <xf numFmtId="0" fontId="0" fillId="0" borderId="42" xfId="0" applyBorder="1" applyAlignment="1">
      <alignment horizontal="center"/>
    </xf>
    <xf numFmtId="0" fontId="0" fillId="0" borderId="43" xfId="0" applyBorder="1" applyAlignment="1">
      <alignment horizontal="center" vertical="center"/>
    </xf>
    <xf numFmtId="0" fontId="0" fillId="0" borderId="45" xfId="0" applyBorder="1" applyAlignment="1">
      <alignment horizontal="center" vertical="center"/>
    </xf>
    <xf numFmtId="166" fontId="6" fillId="3" borderId="5" xfId="0" applyNumberFormat="1" applyFont="1" applyFill="1" applyBorder="1" applyAlignment="1">
      <alignment horizontal="center" vertical="center" wrapText="1"/>
    </xf>
    <xf numFmtId="166" fontId="6" fillId="4" borderId="18" xfId="0" applyNumberFormat="1" applyFont="1" applyFill="1" applyBorder="1" applyAlignment="1">
      <alignment horizontal="center" vertical="center" wrapText="1"/>
    </xf>
    <xf numFmtId="0" fontId="9" fillId="0" borderId="0" xfId="0" applyFont="1" applyProtection="1">
      <protection locked="0"/>
    </xf>
    <xf numFmtId="0" fontId="0" fillId="0" borderId="8" xfId="0" applyBorder="1" applyAlignment="1">
      <alignment horizontal="center" vertical="center" wrapText="1"/>
    </xf>
    <xf numFmtId="0" fontId="21" fillId="2" borderId="4" xfId="0" applyFont="1" applyFill="1" applyBorder="1" applyAlignment="1" applyProtection="1">
      <alignment horizontal="center" vertical="center" wrapText="1"/>
      <protection locked="0"/>
    </xf>
    <xf numFmtId="0" fontId="22" fillId="2" borderId="42" xfId="0" applyFont="1" applyFill="1" applyBorder="1" applyAlignment="1" applyProtection="1">
      <alignment horizontal="center" vertical="center" wrapText="1"/>
      <protection locked="0"/>
    </xf>
    <xf numFmtId="0" fontId="22" fillId="2" borderId="43" xfId="0" applyFont="1" applyFill="1" applyBorder="1" applyAlignment="1" applyProtection="1">
      <alignment horizontal="center" vertical="center" wrapText="1"/>
      <protection locked="0"/>
    </xf>
    <xf numFmtId="0" fontId="6" fillId="3" borderId="56" xfId="0" applyFont="1" applyFill="1" applyBorder="1" applyAlignment="1">
      <alignment horizontal="center" vertical="center" wrapText="1"/>
    </xf>
    <xf numFmtId="0" fontId="8" fillId="5" borderId="0" xfId="0" applyFont="1" applyFill="1" applyAlignment="1" applyProtection="1">
      <alignment horizontal="center"/>
      <protection locked="0"/>
    </xf>
    <xf numFmtId="0" fontId="8" fillId="10" borderId="0" xfId="0" applyFont="1" applyFill="1" applyAlignment="1" applyProtection="1">
      <alignment horizontal="center"/>
      <protection locked="0"/>
    </xf>
    <xf numFmtId="0" fontId="9" fillId="6" borderId="0" xfId="0" applyFont="1" applyFill="1" applyAlignment="1" applyProtection="1">
      <alignment horizontal="center"/>
      <protection locked="0"/>
    </xf>
    <xf numFmtId="0" fontId="9" fillId="10" borderId="0" xfId="0" applyFont="1" applyFill="1" applyAlignment="1" applyProtection="1">
      <alignment horizontal="center"/>
      <protection locked="0"/>
    </xf>
    <xf numFmtId="0" fontId="0" fillId="10" borderId="0" xfId="0" applyFill="1" applyAlignment="1">
      <alignment horizontal="center"/>
    </xf>
    <xf numFmtId="164" fontId="0" fillId="0" borderId="8" xfId="3" applyFont="1" applyBorder="1" applyAlignment="1">
      <alignment horizontal="center" vertical="center"/>
    </xf>
    <xf numFmtId="0" fontId="0" fillId="0" borderId="48" xfId="0" applyBorder="1" applyAlignment="1">
      <alignment horizontal="center" vertical="center"/>
    </xf>
    <xf numFmtId="0" fontId="0" fillId="0" borderId="40" xfId="0" applyBorder="1" applyAlignment="1">
      <alignment horizontal="center" vertical="center"/>
    </xf>
    <xf numFmtId="168" fontId="6" fillId="3" borderId="41" xfId="0" applyNumberFormat="1" applyFont="1" applyFill="1" applyBorder="1" applyAlignment="1">
      <alignment horizontal="center" vertical="center" wrapText="1"/>
    </xf>
    <xf numFmtId="167" fontId="6" fillId="3" borderId="41" xfId="0" applyNumberFormat="1" applyFont="1" applyFill="1" applyBorder="1" applyAlignment="1">
      <alignment horizontal="center" vertical="center" wrapText="1"/>
    </xf>
    <xf numFmtId="164" fontId="0" fillId="0" borderId="43" xfId="3" applyFont="1" applyBorder="1" applyAlignment="1">
      <alignment horizontal="center" vertical="center"/>
    </xf>
    <xf numFmtId="0" fontId="22" fillId="2" borderId="6" xfId="0" applyFont="1" applyFill="1" applyBorder="1" applyAlignment="1" applyProtection="1">
      <alignment horizontal="center" vertical="center" wrapText="1"/>
      <protection locked="0"/>
    </xf>
    <xf numFmtId="165" fontId="6" fillId="4" borderId="39" xfId="0" applyNumberFormat="1" applyFont="1" applyFill="1" applyBorder="1" applyAlignment="1">
      <alignment horizontal="center" vertical="center" wrapText="1"/>
    </xf>
    <xf numFmtId="0" fontId="22" fillId="2" borderId="4" xfId="0" applyFont="1" applyFill="1" applyBorder="1" applyAlignment="1" applyProtection="1">
      <alignment horizontal="center" vertical="center" wrapText="1"/>
      <protection locked="0"/>
    </xf>
    <xf numFmtId="0" fontId="0" fillId="0" borderId="36" xfId="0" applyBorder="1" applyAlignment="1">
      <alignment horizontal="center"/>
    </xf>
    <xf numFmtId="0" fontId="0" fillId="0" borderId="37" xfId="0" applyBorder="1" applyAlignment="1">
      <alignment horizontal="center" vertical="center" wrapText="1"/>
    </xf>
    <xf numFmtId="0" fontId="0" fillId="0" borderId="37" xfId="0" applyBorder="1" applyAlignment="1">
      <alignment horizontal="center" vertical="center"/>
    </xf>
    <xf numFmtId="164" fontId="0" fillId="0" borderId="37" xfId="3" applyFont="1" applyBorder="1" applyAlignment="1">
      <alignment horizontal="center" vertical="center"/>
    </xf>
    <xf numFmtId="0" fontId="0" fillId="0" borderId="37" xfId="0" applyBorder="1" applyAlignment="1">
      <alignment horizontal="left" vertical="center" wrapText="1"/>
    </xf>
    <xf numFmtId="0" fontId="0" fillId="0" borderId="39" xfId="0" applyBorder="1" applyAlignment="1">
      <alignment horizontal="center" vertical="center"/>
    </xf>
    <xf numFmtId="2" fontId="6" fillId="3" borderId="4" xfId="1" applyNumberFormat="1" applyFont="1" applyFill="1" applyBorder="1" applyAlignment="1">
      <alignment horizontal="center" vertical="center" wrapText="1"/>
    </xf>
    <xf numFmtId="1" fontId="6" fillId="3" borderId="4" xfId="1" applyNumberFormat="1" applyFont="1" applyFill="1" applyBorder="1" applyAlignment="1">
      <alignment horizontal="center" vertical="center" wrapText="1"/>
    </xf>
    <xf numFmtId="0" fontId="0" fillId="0" borderId="0" xfId="0" applyProtection="1">
      <protection locked="0"/>
    </xf>
    <xf numFmtId="0" fontId="22" fillId="2" borderId="19" xfId="0" applyFont="1" applyFill="1" applyBorder="1" applyAlignment="1" applyProtection="1">
      <alignment horizontal="center" vertical="center" wrapText="1"/>
      <protection locked="0"/>
    </xf>
    <xf numFmtId="166" fontId="6" fillId="0" borderId="0" xfId="0" applyNumberFormat="1" applyFont="1" applyAlignment="1">
      <alignment horizontal="center" vertical="center" wrapText="1"/>
    </xf>
    <xf numFmtId="166" fontId="6" fillId="4" borderId="4" xfId="0" applyNumberFormat="1" applyFont="1" applyFill="1" applyBorder="1" applyAlignment="1">
      <alignment horizontal="center" vertical="center" wrapText="1"/>
    </xf>
    <xf numFmtId="0" fontId="6" fillId="4" borderId="64" xfId="0" applyFont="1" applyFill="1" applyBorder="1" applyAlignment="1">
      <alignment horizontal="center" vertical="center" wrapText="1"/>
    </xf>
    <xf numFmtId="0" fontId="6" fillId="4" borderId="70" xfId="0" applyFont="1" applyFill="1" applyBorder="1" applyAlignment="1">
      <alignment horizontal="center" vertical="center" wrapText="1"/>
    </xf>
    <xf numFmtId="0" fontId="6" fillId="4" borderId="62" xfId="0" applyFont="1" applyFill="1" applyBorder="1" applyAlignment="1">
      <alignment horizontal="center" vertical="center" wrapText="1"/>
    </xf>
    <xf numFmtId="0" fontId="6" fillId="4" borderId="72" xfId="0" applyFont="1" applyFill="1" applyBorder="1" applyAlignment="1">
      <alignment horizontal="center" vertical="center" wrapText="1"/>
    </xf>
    <xf numFmtId="167" fontId="6" fillId="3" borderId="19" xfId="0" applyNumberFormat="1" applyFont="1" applyFill="1" applyBorder="1" applyAlignment="1">
      <alignment horizontal="center" vertical="center" wrapText="1"/>
    </xf>
    <xf numFmtId="0" fontId="8" fillId="5" borderId="0" xfId="0" applyFont="1" applyFill="1" applyAlignment="1" applyProtection="1">
      <alignment wrapText="1"/>
      <protection locked="0"/>
    </xf>
    <xf numFmtId="0" fontId="9" fillId="6" borderId="0" xfId="0" applyFont="1" applyFill="1" applyAlignment="1" applyProtection="1">
      <alignment wrapText="1"/>
      <protection locked="0"/>
    </xf>
    <xf numFmtId="0" fontId="0" fillId="0" borderId="0" xfId="0" applyAlignment="1">
      <alignment wrapText="1"/>
    </xf>
    <xf numFmtId="0" fontId="0" fillId="0" borderId="6" xfId="0" applyBorder="1" applyAlignment="1">
      <alignment wrapText="1"/>
    </xf>
    <xf numFmtId="0" fontId="0" fillId="0" borderId="33" xfId="0" applyBorder="1" applyAlignment="1">
      <alignment vertical="center"/>
    </xf>
    <xf numFmtId="0" fontId="0" fillId="0" borderId="33" xfId="0" applyBorder="1"/>
    <xf numFmtId="0" fontId="0" fillId="0" borderId="43" xfId="0" applyBorder="1"/>
    <xf numFmtId="0" fontId="22" fillId="2" borderId="45" xfId="0" applyFont="1" applyFill="1" applyBorder="1" applyAlignment="1" applyProtection="1">
      <alignment horizontal="center" vertical="center" wrapText="1"/>
      <protection locked="0"/>
    </xf>
    <xf numFmtId="0" fontId="6" fillId="3" borderId="40" xfId="0" applyFont="1" applyFill="1" applyBorder="1" applyAlignment="1">
      <alignment horizontal="center" vertical="center" wrapText="1"/>
    </xf>
    <xf numFmtId="0" fontId="6" fillId="3" borderId="42" xfId="0" applyFont="1" applyFill="1" applyBorder="1" applyAlignment="1">
      <alignment horizontal="center" vertical="center" wrapText="1"/>
    </xf>
    <xf numFmtId="0" fontId="6" fillId="3" borderId="43" xfId="0" applyFont="1" applyFill="1" applyBorder="1" applyAlignment="1">
      <alignment horizontal="center" vertical="center" wrapText="1"/>
    </xf>
    <xf numFmtId="0" fontId="0" fillId="0" borderId="49" xfId="0" applyBorder="1" applyAlignment="1">
      <alignment horizontal="center" vertical="center"/>
    </xf>
    <xf numFmtId="0" fontId="19" fillId="10" borderId="0" xfId="0" applyFont="1" applyFill="1" applyAlignment="1" applyProtection="1">
      <alignment horizontal="center" vertical="center" wrapText="1"/>
      <protection locked="0"/>
    </xf>
    <xf numFmtId="0" fontId="19" fillId="0" borderId="0" xfId="0" applyFont="1" applyAlignment="1" applyProtection="1">
      <alignment horizontal="center" vertical="center" wrapText="1"/>
      <protection locked="0"/>
    </xf>
    <xf numFmtId="0" fontId="0" fillId="10" borderId="0" xfId="0" applyFill="1" applyAlignment="1" applyProtection="1">
      <alignment horizontal="center"/>
      <protection locked="0"/>
    </xf>
    <xf numFmtId="164" fontId="0" fillId="0" borderId="6" xfId="3" applyFont="1" applyBorder="1" applyAlignment="1">
      <alignment horizontal="center" vertical="center"/>
    </xf>
    <xf numFmtId="0" fontId="0" fillId="0" borderId="51" xfId="0" applyBorder="1" applyAlignment="1">
      <alignment horizontal="center" vertical="center"/>
    </xf>
    <xf numFmtId="0" fontId="0" fillId="0" borderId="42" xfId="0" applyBorder="1" applyAlignment="1">
      <alignment horizontal="center" vertical="center"/>
    </xf>
    <xf numFmtId="0" fontId="0" fillId="0" borderId="50" xfId="0" applyBorder="1" applyAlignment="1">
      <alignment horizontal="center" vertical="center"/>
    </xf>
    <xf numFmtId="0" fontId="6" fillId="4" borderId="39" xfId="0" applyFont="1" applyFill="1" applyBorder="1" applyAlignment="1">
      <alignment horizontal="center" vertical="center" wrapText="1"/>
    </xf>
    <xf numFmtId="0" fontId="6" fillId="3" borderId="50" xfId="0" applyFont="1" applyFill="1" applyBorder="1" applyAlignment="1">
      <alignment horizontal="center" vertical="center" wrapText="1"/>
    </xf>
    <xf numFmtId="165" fontId="6" fillId="4" borderId="36" xfId="0" applyNumberFormat="1" applyFont="1" applyFill="1" applyBorder="1" applyAlignment="1">
      <alignment horizontal="center" vertical="center" wrapText="1"/>
    </xf>
    <xf numFmtId="165" fontId="6" fillId="4" borderId="40" xfId="0" applyNumberFormat="1" applyFont="1" applyFill="1" applyBorder="1" applyAlignment="1">
      <alignment horizontal="center" vertical="center" wrapText="1"/>
    </xf>
    <xf numFmtId="165" fontId="6" fillId="4" borderId="49" xfId="0" applyNumberFormat="1" applyFont="1" applyFill="1" applyBorder="1" applyAlignment="1">
      <alignment horizontal="center" vertical="center" wrapText="1"/>
    </xf>
    <xf numFmtId="0" fontId="6" fillId="3" borderId="51" xfId="0" applyFont="1" applyFill="1" applyBorder="1" applyAlignment="1">
      <alignment horizontal="center" vertical="center" wrapText="1"/>
    </xf>
    <xf numFmtId="0" fontId="6" fillId="4" borderId="25" xfId="0" applyFont="1" applyFill="1" applyBorder="1" applyAlignment="1">
      <alignment horizontal="center" vertical="center" wrapText="1"/>
    </xf>
    <xf numFmtId="0" fontId="6" fillId="4" borderId="76" xfId="0" applyFont="1" applyFill="1" applyBorder="1" applyAlignment="1">
      <alignment horizontal="center" vertical="center" wrapText="1"/>
    </xf>
    <xf numFmtId="0" fontId="6" fillId="3" borderId="36" xfId="0" applyFont="1" applyFill="1" applyBorder="1" applyAlignment="1">
      <alignment horizontal="center" vertical="center" wrapText="1"/>
    </xf>
    <xf numFmtId="0" fontId="6" fillId="3" borderId="37" xfId="0" applyFont="1" applyFill="1" applyBorder="1" applyAlignment="1">
      <alignment horizontal="center" vertical="center" wrapText="1"/>
    </xf>
    <xf numFmtId="9" fontId="6" fillId="3" borderId="41" xfId="1" applyFont="1" applyFill="1" applyBorder="1" applyAlignment="1">
      <alignment horizontal="center" vertical="center" wrapText="1"/>
    </xf>
    <xf numFmtId="0" fontId="6" fillId="4" borderId="77" xfId="0" applyFont="1" applyFill="1" applyBorder="1" applyAlignment="1">
      <alignment horizontal="center" vertical="center" wrapText="1"/>
    </xf>
    <xf numFmtId="0" fontId="22" fillId="2" borderId="27" xfId="0" applyFont="1" applyFill="1" applyBorder="1" applyAlignment="1" applyProtection="1">
      <alignment horizontal="center" vertical="center" wrapText="1"/>
      <protection locked="0"/>
    </xf>
    <xf numFmtId="0" fontId="13" fillId="0" borderId="0" xfId="0" applyFont="1" applyAlignment="1">
      <alignment vertical="center"/>
    </xf>
    <xf numFmtId="0" fontId="13" fillId="0" borderId="0" xfId="0" applyFont="1" applyAlignment="1">
      <alignment horizontal="left" vertical="center"/>
    </xf>
    <xf numFmtId="0" fontId="0" fillId="0" borderId="22" xfId="0" applyBorder="1" applyAlignment="1">
      <alignment vertical="center"/>
    </xf>
    <xf numFmtId="0" fontId="13" fillId="0" borderId="22" xfId="0" applyFont="1" applyBorder="1" applyAlignment="1">
      <alignment vertical="center"/>
    </xf>
    <xf numFmtId="169" fontId="26" fillId="6" borderId="0" xfId="15" applyFont="1" applyFill="1">
      <alignment vertical="top"/>
    </xf>
    <xf numFmtId="169" fontId="28" fillId="6" borderId="0" xfId="16" applyFont="1" applyFill="1">
      <alignment vertical="top"/>
    </xf>
    <xf numFmtId="169" fontId="28" fillId="0" borderId="0" xfId="16" applyFont="1" applyFill="1">
      <alignment vertical="top"/>
    </xf>
    <xf numFmtId="169" fontId="29" fillId="0" borderId="0" xfId="16" applyFont="1" applyFill="1">
      <alignment vertical="top"/>
    </xf>
    <xf numFmtId="170" fontId="28" fillId="0" borderId="0" xfId="16" applyNumberFormat="1" applyFont="1" applyFill="1" applyAlignment="1">
      <alignment horizontal="left" vertical="top"/>
    </xf>
    <xf numFmtId="169" fontId="28" fillId="0" borderId="0" xfId="16" applyFont="1" applyFill="1" applyAlignment="1">
      <alignment horizontal="left" vertical="center"/>
    </xf>
    <xf numFmtId="172" fontId="28" fillId="0" borderId="0" xfId="17" applyNumberFormat="1" applyFont="1" applyFill="1" applyAlignment="1">
      <alignment horizontal="left" vertical="top"/>
    </xf>
    <xf numFmtId="169" fontId="32" fillId="0" borderId="0" xfId="18" applyNumberFormat="1" applyFont="1" applyFill="1" applyAlignment="1">
      <alignment vertical="top"/>
    </xf>
    <xf numFmtId="0" fontId="28" fillId="0" borderId="0" xfId="19" applyFont="1" applyAlignment="1">
      <alignment vertical="top"/>
    </xf>
    <xf numFmtId="169" fontId="33" fillId="0" borderId="0" xfId="15" applyFont="1" applyAlignment="1"/>
    <xf numFmtId="0" fontId="0" fillId="0" borderId="0" xfId="0" applyAlignment="1">
      <alignment horizontal="left" vertical="center" wrapText="1"/>
    </xf>
    <xf numFmtId="165" fontId="0" fillId="0" borderId="4" xfId="0" applyNumberFormat="1" applyBorder="1" applyAlignment="1">
      <alignment vertical="center"/>
    </xf>
    <xf numFmtId="2" fontId="0" fillId="0" borderId="4" xfId="0" applyNumberFormat="1" applyBorder="1"/>
    <xf numFmtId="0" fontId="21" fillId="2" borderId="83" xfId="0" applyFont="1" applyFill="1" applyBorder="1" applyAlignment="1" applyProtection="1">
      <alignment horizontal="center" vertical="center" wrapText="1"/>
      <protection locked="0"/>
    </xf>
    <xf numFmtId="164" fontId="0" fillId="0" borderId="73" xfId="3" applyFont="1" applyBorder="1" applyAlignment="1">
      <alignment horizontal="center" vertical="center"/>
    </xf>
    <xf numFmtId="0" fontId="16" fillId="0" borderId="0" xfId="0" applyFont="1"/>
    <xf numFmtId="0" fontId="16" fillId="0" borderId="0" xfId="0" applyFont="1" applyAlignment="1">
      <alignment vertical="center"/>
    </xf>
    <xf numFmtId="0" fontId="0" fillId="0" borderId="4" xfId="0" applyBorder="1" applyAlignment="1">
      <alignment vertical="top"/>
    </xf>
    <xf numFmtId="0" fontId="0" fillId="0" borderId="24" xfId="0" applyBorder="1" applyAlignment="1">
      <alignment vertical="center" wrapText="1"/>
    </xf>
    <xf numFmtId="0" fontId="0" fillId="0" borderId="12" xfId="0" applyBorder="1" applyAlignment="1">
      <alignment vertical="center" wrapText="1"/>
    </xf>
    <xf numFmtId="0" fontId="0" fillId="0" borderId="26" xfId="0" applyBorder="1" applyAlignment="1">
      <alignment vertical="center" wrapText="1"/>
    </xf>
    <xf numFmtId="0" fontId="0" fillId="0" borderId="19" xfId="0" applyBorder="1" applyAlignment="1">
      <alignment vertical="center" wrapText="1"/>
    </xf>
    <xf numFmtId="0" fontId="6" fillId="0" borderId="4" xfId="0" applyFont="1" applyBorder="1" applyAlignment="1">
      <alignment horizontal="center" vertical="center" wrapText="1"/>
    </xf>
    <xf numFmtId="0" fontId="17" fillId="0" borderId="4" xfId="0" applyFont="1" applyBorder="1" applyAlignment="1">
      <alignment horizontal="center" vertical="center"/>
    </xf>
    <xf numFmtId="1" fontId="6" fillId="0" borderId="4" xfId="0" applyNumberFormat="1" applyFont="1" applyBorder="1" applyAlignment="1">
      <alignment horizontal="center" vertical="center" wrapText="1"/>
    </xf>
    <xf numFmtId="0" fontId="16" fillId="0" borderId="4" xfId="0" applyFont="1" applyBorder="1" applyAlignment="1">
      <alignment vertical="center"/>
    </xf>
    <xf numFmtId="0" fontId="16" fillId="0" borderId="4" xfId="0" applyFont="1" applyBorder="1" applyAlignment="1">
      <alignment wrapText="1"/>
    </xf>
    <xf numFmtId="164" fontId="16" fillId="0" borderId="23" xfId="3" applyFont="1" applyFill="1" applyBorder="1" applyAlignment="1">
      <alignment horizontal="center" vertical="center"/>
    </xf>
    <xf numFmtId="9" fontId="0" fillId="0" borderId="4" xfId="1" applyFont="1" applyFill="1" applyBorder="1" applyAlignment="1">
      <alignment vertical="center"/>
    </xf>
    <xf numFmtId="2" fontId="6" fillId="3" borderId="8" xfId="0" applyNumberFormat="1" applyFont="1" applyFill="1" applyBorder="1" applyAlignment="1">
      <alignment horizontal="center" vertical="center" wrapText="1"/>
    </xf>
    <xf numFmtId="165" fontId="6" fillId="4" borderId="8" xfId="0" applyNumberFormat="1" applyFont="1" applyFill="1" applyBorder="1" applyAlignment="1">
      <alignment horizontal="center" vertical="center" wrapText="1"/>
    </xf>
    <xf numFmtId="0" fontId="0" fillId="0" borderId="19" xfId="0" applyBorder="1" applyAlignment="1">
      <alignment horizontal="center" vertical="center"/>
    </xf>
    <xf numFmtId="0" fontId="13" fillId="0" borderId="19" xfId="0" applyFont="1" applyBorder="1" applyAlignment="1">
      <alignment vertical="center"/>
    </xf>
    <xf numFmtId="0" fontId="13" fillId="0" borderId="4" xfId="0" applyFont="1" applyBorder="1"/>
    <xf numFmtId="0" fontId="0" fillId="0" borderId="41" xfId="0" applyBorder="1" applyAlignment="1">
      <alignment horizontal="center" vertical="center" wrapText="1"/>
    </xf>
    <xf numFmtId="0" fontId="0" fillId="0" borderId="45" xfId="0" applyBorder="1" applyAlignment="1">
      <alignment horizontal="center" vertical="center" wrapText="1"/>
    </xf>
    <xf numFmtId="0" fontId="6" fillId="3" borderId="92" xfId="0" applyFont="1" applyFill="1" applyBorder="1" applyAlignment="1">
      <alignment horizontal="center" vertical="center" wrapText="1"/>
    </xf>
    <xf numFmtId="0" fontId="6" fillId="3" borderId="93" xfId="0" applyFont="1" applyFill="1" applyBorder="1" applyAlignment="1">
      <alignment horizontal="center" vertical="center" wrapText="1"/>
    </xf>
    <xf numFmtId="0" fontId="0" fillId="0" borderId="35" xfId="0" applyBorder="1" applyAlignment="1">
      <alignment horizontal="center" vertical="center"/>
    </xf>
    <xf numFmtId="0" fontId="22" fillId="2" borderId="50" xfId="0" applyFont="1" applyFill="1" applyBorder="1" applyAlignment="1" applyProtection="1">
      <alignment horizontal="center" vertical="center" wrapText="1"/>
      <protection locked="0"/>
    </xf>
    <xf numFmtId="0" fontId="22" fillId="2" borderId="51" xfId="0" applyFont="1" applyFill="1" applyBorder="1" applyAlignment="1" applyProtection="1">
      <alignment horizontal="center" vertical="center" wrapText="1"/>
      <protection locked="0"/>
    </xf>
    <xf numFmtId="167" fontId="6" fillId="3" borderId="40" xfId="0" applyNumberFormat="1" applyFont="1" applyFill="1" applyBorder="1" applyAlignment="1">
      <alignment horizontal="center" vertical="center" wrapText="1"/>
    </xf>
    <xf numFmtId="0" fontId="0" fillId="0" borderId="7" xfId="0" applyBorder="1" applyAlignment="1">
      <alignment horizontal="center" vertical="center" wrapText="1"/>
    </xf>
    <xf numFmtId="0" fontId="6" fillId="12" borderId="4" xfId="0" applyFont="1" applyFill="1" applyBorder="1" applyAlignment="1">
      <alignment horizontal="center" vertical="center" wrapText="1"/>
    </xf>
    <xf numFmtId="166" fontId="6" fillId="12" borderId="5" xfId="0" applyNumberFormat="1" applyFont="1" applyFill="1" applyBorder="1" applyAlignment="1">
      <alignment horizontal="center" vertical="center" wrapText="1"/>
    </xf>
    <xf numFmtId="166" fontId="6" fillId="12" borderId="4" xfId="0" applyNumberFormat="1" applyFont="1" applyFill="1" applyBorder="1" applyAlignment="1">
      <alignment horizontal="center" vertical="center" wrapText="1"/>
    </xf>
    <xf numFmtId="0" fontId="6" fillId="12" borderId="15" xfId="0" applyFont="1" applyFill="1" applyBorder="1" applyAlignment="1">
      <alignment horizontal="center" vertical="center" wrapText="1"/>
    </xf>
    <xf numFmtId="0" fontId="6" fillId="12" borderId="5" xfId="0" applyFont="1" applyFill="1" applyBorder="1" applyAlignment="1">
      <alignment horizontal="center" vertical="center" wrapText="1"/>
    </xf>
    <xf numFmtId="0" fontId="0" fillId="0" borderId="44" xfId="0" applyBorder="1" applyAlignment="1">
      <alignment horizontal="center" vertical="center"/>
    </xf>
    <xf numFmtId="0" fontId="39" fillId="0" borderId="0" xfId="0" applyFont="1" applyProtection="1">
      <protection locked="0"/>
    </xf>
    <xf numFmtId="0" fontId="13" fillId="0" borderId="0" xfId="0" applyFont="1"/>
    <xf numFmtId="0" fontId="0" fillId="6" borderId="0" xfId="0" applyFill="1"/>
    <xf numFmtId="0" fontId="40" fillId="6" borderId="0" xfId="0" applyFont="1" applyFill="1" applyProtection="1">
      <protection locked="0"/>
    </xf>
    <xf numFmtId="0" fontId="24" fillId="2" borderId="6" xfId="0" applyFont="1" applyFill="1" applyBorder="1" applyAlignment="1" applyProtection="1">
      <alignment horizontal="center" vertical="center" wrapText="1"/>
      <protection locked="0"/>
    </xf>
    <xf numFmtId="0" fontId="24" fillId="2" borderId="50" xfId="0" applyFont="1" applyFill="1" applyBorder="1" applyAlignment="1" applyProtection="1">
      <alignment horizontal="center" vertical="center" wrapText="1"/>
      <protection locked="0"/>
    </xf>
    <xf numFmtId="0" fontId="24" fillId="2" borderId="51" xfId="0" applyFont="1" applyFill="1" applyBorder="1" applyAlignment="1" applyProtection="1">
      <alignment horizontal="center" vertical="center" wrapText="1"/>
      <protection locked="0"/>
    </xf>
    <xf numFmtId="1" fontId="6" fillId="3" borderId="41" xfId="0" applyNumberFormat="1" applyFont="1" applyFill="1" applyBorder="1" applyAlignment="1">
      <alignment horizontal="center" vertical="center" wrapText="1"/>
    </xf>
    <xf numFmtId="9" fontId="6" fillId="4" borderId="36" xfId="1" applyFont="1" applyFill="1" applyBorder="1" applyAlignment="1">
      <alignment horizontal="center" vertical="center" wrapText="1"/>
    </xf>
    <xf numFmtId="9" fontId="6" fillId="4" borderId="99" xfId="1" applyFont="1" applyFill="1" applyBorder="1" applyAlignment="1">
      <alignment horizontal="center" vertical="center" wrapText="1"/>
    </xf>
    <xf numFmtId="9" fontId="6" fillId="4" borderId="48" xfId="1" applyFont="1" applyFill="1" applyBorder="1" applyAlignment="1">
      <alignment horizontal="center" vertical="center" wrapText="1"/>
    </xf>
    <xf numFmtId="9" fontId="6" fillId="4" borderId="100" xfId="1" applyFont="1" applyFill="1" applyBorder="1" applyAlignment="1">
      <alignment horizontal="center" vertical="center" wrapText="1"/>
    </xf>
    <xf numFmtId="9" fontId="6" fillId="4" borderId="101" xfId="1" applyFont="1" applyFill="1" applyBorder="1" applyAlignment="1">
      <alignment horizontal="center" vertical="center" wrapText="1"/>
    </xf>
    <xf numFmtId="0" fontId="6" fillId="3" borderId="103" xfId="0" applyFont="1" applyFill="1" applyBorder="1" applyAlignment="1">
      <alignment horizontal="center" vertical="center" wrapText="1"/>
    </xf>
    <xf numFmtId="0" fontId="21" fillId="2" borderId="41" xfId="0" applyFont="1" applyFill="1" applyBorder="1" applyAlignment="1" applyProtection="1">
      <alignment horizontal="center" vertical="center" wrapText="1"/>
      <protection locked="0"/>
    </xf>
    <xf numFmtId="166" fontId="6" fillId="0" borderId="5" xfId="0" applyNumberFormat="1" applyFont="1" applyBorder="1" applyAlignment="1">
      <alignment horizontal="center" vertical="center" wrapText="1"/>
    </xf>
    <xf numFmtId="0" fontId="6" fillId="3" borderId="57" xfId="0" applyFont="1" applyFill="1" applyBorder="1" applyAlignment="1">
      <alignment horizontal="center" vertical="center" wrapText="1"/>
    </xf>
    <xf numFmtId="0" fontId="0" fillId="0" borderId="104" xfId="0" applyBorder="1" applyAlignment="1">
      <alignment horizontal="center" vertical="center"/>
    </xf>
    <xf numFmtId="0" fontId="21" fillId="0" borderId="0" xfId="0" applyFont="1" applyAlignment="1" applyProtection="1">
      <alignment horizontal="center" vertical="center" wrapText="1"/>
      <protection locked="0"/>
    </xf>
    <xf numFmtId="167" fontId="6" fillId="3" borderId="51" xfId="0" applyNumberFormat="1" applyFont="1" applyFill="1" applyBorder="1" applyAlignment="1">
      <alignment horizontal="center" vertical="center" wrapText="1"/>
    </xf>
    <xf numFmtId="0" fontId="6" fillId="3" borderId="109" xfId="0" applyFont="1" applyFill="1" applyBorder="1" applyAlignment="1">
      <alignment horizontal="center" vertical="center" wrapText="1"/>
    </xf>
    <xf numFmtId="0" fontId="6" fillId="3" borderId="105" xfId="0" applyFont="1" applyFill="1" applyBorder="1" applyAlignment="1">
      <alignment horizontal="center" vertical="center" wrapText="1"/>
    </xf>
    <xf numFmtId="0" fontId="6" fillId="3" borderId="110" xfId="0" applyFont="1" applyFill="1" applyBorder="1" applyAlignment="1">
      <alignment horizontal="center" vertical="center" wrapText="1"/>
    </xf>
    <xf numFmtId="0" fontId="13" fillId="0" borderId="4" xfId="0" applyFont="1" applyBorder="1" applyAlignment="1">
      <alignment horizontal="center" vertical="center"/>
    </xf>
    <xf numFmtId="0" fontId="13" fillId="0" borderId="8" xfId="0" applyFont="1" applyBorder="1" applyAlignment="1">
      <alignment horizontal="center" vertical="center"/>
    </xf>
    <xf numFmtId="2" fontId="6" fillId="4" borderId="8" xfId="0" applyNumberFormat="1" applyFont="1" applyFill="1" applyBorder="1" applyAlignment="1">
      <alignment horizontal="center" vertical="center" wrapText="1"/>
    </xf>
    <xf numFmtId="0" fontId="0" fillId="0" borderId="27" xfId="0" applyBorder="1" applyAlignment="1">
      <alignment horizontal="center" vertical="center" wrapText="1"/>
    </xf>
    <xf numFmtId="2" fontId="6" fillId="4" borderId="43" xfId="0" applyNumberFormat="1" applyFont="1" applyFill="1" applyBorder="1" applyAlignment="1">
      <alignment horizontal="center" vertical="center" wrapText="1"/>
    </xf>
    <xf numFmtId="2" fontId="6" fillId="4" borderId="78" xfId="0" applyNumberFormat="1" applyFont="1" applyFill="1" applyBorder="1" applyAlignment="1">
      <alignment horizontal="center" vertical="center" wrapText="1"/>
    </xf>
    <xf numFmtId="2" fontId="6" fillId="4" borderId="112" xfId="0" applyNumberFormat="1" applyFont="1" applyFill="1" applyBorder="1" applyAlignment="1">
      <alignment horizontal="center" vertical="center" wrapText="1"/>
    </xf>
    <xf numFmtId="165" fontId="6" fillId="4" borderId="116" xfId="0" applyNumberFormat="1" applyFont="1" applyFill="1" applyBorder="1" applyAlignment="1">
      <alignment horizontal="center" vertical="center" wrapText="1"/>
    </xf>
    <xf numFmtId="165" fontId="6" fillId="4" borderId="112" xfId="0" applyNumberFormat="1" applyFont="1" applyFill="1" applyBorder="1" applyAlignment="1">
      <alignment horizontal="center" vertical="center" wrapText="1"/>
    </xf>
    <xf numFmtId="9" fontId="6" fillId="4" borderId="52" xfId="1" applyFont="1" applyFill="1" applyBorder="1" applyAlignment="1">
      <alignment horizontal="center" vertical="center" wrapText="1"/>
    </xf>
    <xf numFmtId="9" fontId="6" fillId="4" borderId="117" xfId="1" applyFont="1" applyFill="1" applyBorder="1" applyAlignment="1">
      <alignment horizontal="center" vertical="center" wrapText="1"/>
    </xf>
    <xf numFmtId="0" fontId="23" fillId="0" borderId="0" xfId="0" applyFont="1" applyAlignment="1" applyProtection="1">
      <alignment horizontal="center" vertical="center" wrapText="1"/>
      <protection locked="0"/>
    </xf>
    <xf numFmtId="0" fontId="0" fillId="0" borderId="97" xfId="0" applyBorder="1" applyAlignment="1">
      <alignment horizontal="center" vertical="center"/>
    </xf>
    <xf numFmtId="0" fontId="21" fillId="2" borderId="118" xfId="0" applyFont="1" applyFill="1" applyBorder="1" applyAlignment="1" applyProtection="1">
      <alignment horizontal="center" vertical="center" wrapText="1"/>
      <protection locked="0"/>
    </xf>
    <xf numFmtId="0" fontId="22" fillId="2" borderId="119" xfId="0" applyFont="1" applyFill="1" applyBorder="1" applyAlignment="1" applyProtection="1">
      <alignment horizontal="center" vertical="center" wrapText="1"/>
      <protection locked="0"/>
    </xf>
    <xf numFmtId="0" fontId="22" fillId="2" borderId="122" xfId="0" applyFont="1" applyFill="1" applyBorder="1" applyAlignment="1" applyProtection="1">
      <alignment horizontal="center" vertical="center" wrapText="1"/>
      <protection locked="0"/>
    </xf>
    <xf numFmtId="0" fontId="22" fillId="2" borderId="123" xfId="0" applyFont="1" applyFill="1" applyBorder="1" applyAlignment="1" applyProtection="1">
      <alignment horizontal="center" vertical="center" wrapText="1"/>
      <protection locked="0"/>
    </xf>
    <xf numFmtId="0" fontId="21" fillId="2" borderId="54" xfId="0" applyFont="1" applyFill="1" applyBorder="1" applyAlignment="1" applyProtection="1">
      <alignment horizontal="center" vertical="center" wrapText="1"/>
      <protection locked="0"/>
    </xf>
    <xf numFmtId="2" fontId="6" fillId="4" borderId="42" xfId="0" applyNumberFormat="1" applyFont="1" applyFill="1" applyBorder="1" applyAlignment="1">
      <alignment horizontal="center" vertical="center" wrapText="1"/>
    </xf>
    <xf numFmtId="9" fontId="6" fillId="4" borderId="41" xfId="1" applyFont="1" applyFill="1" applyBorder="1" applyAlignment="1">
      <alignment horizontal="center" vertical="center" wrapText="1"/>
    </xf>
    <xf numFmtId="9" fontId="6" fillId="4" borderId="45" xfId="1" applyFont="1" applyFill="1" applyBorder="1" applyAlignment="1">
      <alignment horizontal="center" vertical="center" wrapText="1"/>
    </xf>
    <xf numFmtId="0" fontId="8" fillId="5" borderId="0" xfId="0" applyFont="1" applyFill="1" applyAlignment="1" applyProtection="1">
      <alignment horizontal="center" vertical="center"/>
      <protection locked="0"/>
    </xf>
    <xf numFmtId="0" fontId="9" fillId="6" borderId="0" xfId="0" applyFont="1" applyFill="1" applyAlignment="1" applyProtection="1">
      <alignment horizontal="center" vertical="center"/>
      <protection locked="0"/>
    </xf>
    <xf numFmtId="0" fontId="38" fillId="0" borderId="0" xfId="0" applyFont="1" applyAlignment="1">
      <alignment horizontal="center" vertical="center"/>
    </xf>
    <xf numFmtId="15" fontId="0" fillId="0" borderId="8" xfId="0" applyNumberFormat="1" applyBorder="1" applyAlignment="1">
      <alignment horizontal="center" vertical="center"/>
    </xf>
    <xf numFmtId="15" fontId="0" fillId="0" borderId="49" xfId="0" applyNumberFormat="1" applyBorder="1" applyAlignment="1">
      <alignment horizontal="center" vertical="center"/>
    </xf>
    <xf numFmtId="2" fontId="6" fillId="4" borderId="36" xfId="0" applyNumberFormat="1" applyFont="1" applyFill="1" applyBorder="1" applyAlignment="1">
      <alignment horizontal="center" vertical="center" wrapText="1"/>
    </xf>
    <xf numFmtId="9" fontId="6" fillId="4" borderId="39" xfId="1" applyFont="1" applyFill="1" applyBorder="1" applyAlignment="1">
      <alignment horizontal="center" vertical="center" wrapText="1"/>
    </xf>
    <xf numFmtId="2" fontId="6" fillId="4" borderId="40" xfId="0" applyNumberFormat="1" applyFont="1" applyFill="1" applyBorder="1" applyAlignment="1">
      <alignment horizontal="center" vertical="center" wrapText="1"/>
    </xf>
    <xf numFmtId="0" fontId="6" fillId="3" borderId="96" xfId="0" applyFont="1" applyFill="1" applyBorder="1" applyAlignment="1">
      <alignment horizontal="center" vertical="center" wrapText="1"/>
    </xf>
    <xf numFmtId="0" fontId="13" fillId="0" borderId="2" xfId="0" applyFont="1" applyBorder="1" applyAlignment="1">
      <alignment vertical="center" wrapText="1"/>
    </xf>
    <xf numFmtId="0" fontId="13" fillId="0" borderId="4" xfId="0" applyFont="1" applyBorder="1" applyAlignment="1">
      <alignment vertical="center" wrapText="1"/>
    </xf>
    <xf numFmtId="0" fontId="13" fillId="0" borderId="4" xfId="0" applyFont="1" applyBorder="1" applyAlignment="1">
      <alignment wrapText="1"/>
    </xf>
    <xf numFmtId="0" fontId="2" fillId="0" borderId="0" xfId="0" applyFont="1" applyAlignment="1" applyProtection="1">
      <alignment horizontal="center" vertical="center" wrapText="1"/>
      <protection locked="0"/>
    </xf>
    <xf numFmtId="169" fontId="28" fillId="0" borderId="0" xfId="16" applyFont="1">
      <alignment vertical="top"/>
    </xf>
    <xf numFmtId="169" fontId="30" fillId="0" borderId="0" xfId="16" applyFont="1">
      <alignment vertical="top"/>
    </xf>
    <xf numFmtId="0" fontId="6" fillId="3" borderId="129" xfId="0" applyFont="1" applyFill="1" applyBorder="1" applyAlignment="1">
      <alignment horizontal="center" vertical="center" wrapText="1"/>
    </xf>
    <xf numFmtId="0" fontId="6" fillId="3" borderId="130" xfId="0" applyFont="1" applyFill="1" applyBorder="1" applyAlignment="1">
      <alignment horizontal="center" vertical="center" wrapText="1"/>
    </xf>
    <xf numFmtId="0" fontId="6" fillId="3" borderId="131" xfId="0" applyFont="1" applyFill="1" applyBorder="1" applyAlignment="1">
      <alignment horizontal="center" vertical="center" wrapText="1"/>
    </xf>
    <xf numFmtId="0" fontId="22" fillId="2" borderId="120" xfId="0" applyFont="1" applyFill="1" applyBorder="1" applyAlignment="1" applyProtection="1">
      <alignment horizontal="center" vertical="center" wrapText="1"/>
      <protection locked="0"/>
    </xf>
    <xf numFmtId="0" fontId="22" fillId="2" borderId="132" xfId="0" applyFont="1" applyFill="1" applyBorder="1" applyAlignment="1" applyProtection="1">
      <alignment horizontal="center" vertical="center" wrapText="1"/>
      <protection locked="0"/>
    </xf>
    <xf numFmtId="0" fontId="22" fillId="2" borderId="133" xfId="0" applyFont="1" applyFill="1" applyBorder="1" applyAlignment="1" applyProtection="1">
      <alignment horizontal="center" vertical="center" wrapText="1"/>
      <protection locked="0"/>
    </xf>
    <xf numFmtId="0" fontId="0" fillId="0" borderId="125" xfId="0" applyBorder="1" applyAlignment="1">
      <alignment vertical="center" wrapText="1"/>
    </xf>
    <xf numFmtId="0" fontId="0" fillId="0" borderId="125" xfId="0" applyBorder="1" applyAlignment="1">
      <alignment wrapText="1"/>
    </xf>
    <xf numFmtId="0" fontId="0" fillId="0" borderId="39" xfId="0" applyBorder="1" applyAlignment="1">
      <alignment horizontal="center" vertical="center" wrapText="1"/>
    </xf>
    <xf numFmtId="164" fontId="0" fillId="0" borderId="136" xfId="3" applyFont="1" applyBorder="1" applyAlignment="1">
      <alignment horizontal="center" vertical="center"/>
    </xf>
    <xf numFmtId="0" fontId="0" fillId="0" borderId="43" xfId="0" applyBorder="1" applyAlignment="1">
      <alignment horizontal="center" vertical="center" wrapText="1"/>
    </xf>
    <xf numFmtId="0" fontId="0" fillId="0" borderId="126" xfId="0" applyBorder="1" applyAlignment="1">
      <alignment vertical="center"/>
    </xf>
    <xf numFmtId="164" fontId="0" fillId="0" borderId="139" xfId="3" applyFont="1" applyBorder="1" applyAlignment="1">
      <alignment horizontal="center" vertical="center"/>
    </xf>
    <xf numFmtId="0" fontId="0" fillId="0" borderId="51" xfId="0" applyBorder="1" applyAlignment="1">
      <alignment horizontal="center" vertical="center" wrapText="1"/>
    </xf>
    <xf numFmtId="0" fontId="0" fillId="0" borderId="136" xfId="0" applyBorder="1" applyAlignment="1">
      <alignment vertical="center"/>
    </xf>
    <xf numFmtId="0" fontId="0" fillId="0" borderId="43" xfId="0" applyBorder="1" applyAlignment="1">
      <alignment wrapText="1"/>
    </xf>
    <xf numFmtId="0" fontId="1" fillId="0" borderId="0" xfId="0" applyFont="1" applyAlignment="1" applyProtection="1">
      <alignment vertical="center" wrapText="1"/>
      <protection locked="0"/>
    </xf>
    <xf numFmtId="0" fontId="36" fillId="0" borderId="4" xfId="0" applyFont="1" applyBorder="1" applyAlignment="1">
      <alignment horizontal="center" vertical="top"/>
    </xf>
    <xf numFmtId="0" fontId="5" fillId="0" borderId="92" xfId="0" applyFont="1" applyBorder="1" applyAlignment="1">
      <alignment horizontal="center" vertical="center"/>
    </xf>
    <xf numFmtId="0" fontId="5" fillId="0" borderId="93" xfId="0" applyFont="1" applyBorder="1" applyAlignment="1">
      <alignment horizontal="center" vertical="center"/>
    </xf>
    <xf numFmtId="0" fontId="13" fillId="0" borderId="4" xfId="0" applyFont="1" applyBorder="1" applyAlignment="1">
      <alignment horizontal="center"/>
    </xf>
    <xf numFmtId="0" fontId="44" fillId="3" borderId="4" xfId="0" applyFont="1" applyFill="1" applyBorder="1" applyAlignment="1">
      <alignment horizontal="center" vertical="center" wrapText="1"/>
    </xf>
    <xf numFmtId="0" fontId="5" fillId="0" borderId="4" xfId="0" applyFont="1" applyBorder="1" applyAlignment="1">
      <alignment horizontal="center"/>
    </xf>
    <xf numFmtId="0" fontId="0" fillId="0" borderId="90" xfId="0" applyBorder="1"/>
    <xf numFmtId="1" fontId="0" fillId="0" borderId="0" xfId="0" applyNumberFormat="1"/>
    <xf numFmtId="0" fontId="6" fillId="4" borderId="141" xfId="0" applyFont="1" applyFill="1" applyBorder="1" applyAlignment="1">
      <alignment horizontal="center" vertical="center" wrapText="1"/>
    </xf>
    <xf numFmtId="0" fontId="6" fillId="3" borderId="8" xfId="0" applyFont="1" applyFill="1" applyBorder="1" applyAlignment="1">
      <alignment horizontal="center" vertical="center" wrapText="1"/>
    </xf>
    <xf numFmtId="0" fontId="6" fillId="4" borderId="112" xfId="0" applyFont="1" applyFill="1" applyBorder="1" applyAlignment="1">
      <alignment horizontal="center" vertical="center" wrapText="1"/>
    </xf>
    <xf numFmtId="0" fontId="24" fillId="2" borderId="69" xfId="0" applyFont="1" applyFill="1" applyBorder="1" applyAlignment="1" applyProtection="1">
      <alignment horizontal="center" vertical="center" wrapText="1"/>
      <protection locked="0"/>
    </xf>
    <xf numFmtId="0" fontId="6" fillId="4" borderId="143" xfId="0" applyFont="1" applyFill="1" applyBorder="1" applyAlignment="1">
      <alignment horizontal="center" vertical="center" wrapText="1"/>
    </xf>
    <xf numFmtId="0" fontId="0" fillId="0" borderId="111" xfId="0" applyBorder="1" applyAlignment="1">
      <alignment vertical="center"/>
    </xf>
    <xf numFmtId="0" fontId="9" fillId="6" borderId="0" xfId="0" applyFont="1" applyFill="1" applyAlignment="1" applyProtection="1">
      <alignment horizontal="left" vertical="center"/>
      <protection locked="0"/>
    </xf>
    <xf numFmtId="0" fontId="47" fillId="13" borderId="0" xfId="19" applyFont="1" applyFill="1" applyAlignment="1">
      <alignment vertical="center" wrapText="1"/>
    </xf>
    <xf numFmtId="0" fontId="4" fillId="10" borderId="0" xfId="19" applyFill="1"/>
    <xf numFmtId="0" fontId="13" fillId="10" borderId="0" xfId="19" applyFont="1" applyFill="1"/>
    <xf numFmtId="0" fontId="13" fillId="10" borderId="0" xfId="19" applyFont="1" applyFill="1" applyAlignment="1">
      <alignment horizontal="center"/>
    </xf>
    <xf numFmtId="0" fontId="13" fillId="10" borderId="0" xfId="19" applyFont="1" applyFill="1" applyAlignment="1">
      <alignment wrapText="1"/>
    </xf>
    <xf numFmtId="0" fontId="13" fillId="10" borderId="4" xfId="19" applyFont="1" applyFill="1" applyBorder="1"/>
    <xf numFmtId="0" fontId="48" fillId="2" borderId="4" xfId="19" applyFont="1" applyFill="1" applyBorder="1" applyAlignment="1">
      <alignment horizontal="left" vertical="center"/>
    </xf>
    <xf numFmtId="0" fontId="49" fillId="2" borderId="4" xfId="19" applyFont="1" applyFill="1" applyBorder="1" applyAlignment="1">
      <alignment horizontal="center" vertical="center" wrapText="1"/>
    </xf>
    <xf numFmtId="0" fontId="46" fillId="10" borderId="4" xfId="19" applyFont="1" applyFill="1" applyBorder="1"/>
    <xf numFmtId="0" fontId="16" fillId="10" borderId="4" xfId="19" applyFont="1" applyFill="1" applyBorder="1" applyAlignment="1">
      <alignment horizontal="center" wrapText="1"/>
    </xf>
    <xf numFmtId="0" fontId="4" fillId="14" borderId="4" xfId="19" applyFill="1" applyBorder="1" applyAlignment="1">
      <alignment horizontal="center" vertical="center" wrapText="1"/>
    </xf>
    <xf numFmtId="0" fontId="4" fillId="14" borderId="4" xfId="19" applyFill="1" applyBorder="1" applyAlignment="1">
      <alignment horizontal="left" vertical="center" wrapText="1"/>
    </xf>
    <xf numFmtId="0" fontId="4" fillId="10" borderId="0" xfId="19" applyFill="1" applyAlignment="1">
      <alignment vertical="center"/>
    </xf>
    <xf numFmtId="0" fontId="4" fillId="10" borderId="4" xfId="19" applyFill="1" applyBorder="1" applyAlignment="1">
      <alignment vertical="center" wrapText="1"/>
    </xf>
    <xf numFmtId="0" fontId="4" fillId="10" borderId="4" xfId="19" applyFill="1" applyBorder="1" applyAlignment="1">
      <alignment vertical="center"/>
    </xf>
    <xf numFmtId="0" fontId="4" fillId="10" borderId="4" xfId="19" applyFill="1" applyBorder="1" applyAlignment="1">
      <alignment wrapText="1"/>
    </xf>
    <xf numFmtId="0" fontId="4" fillId="10" borderId="19" xfId="19" applyFill="1" applyBorder="1" applyAlignment="1">
      <alignment vertical="center" wrapText="1"/>
    </xf>
    <xf numFmtId="0" fontId="4" fillId="10" borderId="0" xfId="19" applyFill="1" applyAlignment="1">
      <alignment vertical="center" wrapText="1"/>
    </xf>
    <xf numFmtId="0" fontId="4" fillId="0" borderId="4" xfId="19" applyBorder="1" applyAlignment="1">
      <alignment vertical="center" wrapText="1"/>
    </xf>
    <xf numFmtId="0" fontId="47" fillId="9" borderId="0" xfId="19" applyFont="1" applyFill="1" applyAlignment="1">
      <alignment vertical="center" wrapText="1"/>
    </xf>
    <xf numFmtId="0" fontId="13" fillId="10" borderId="4" xfId="19" applyFont="1" applyFill="1" applyBorder="1" applyAlignment="1">
      <alignment wrapText="1"/>
    </xf>
    <xf numFmtId="0" fontId="4" fillId="0" borderId="0" xfId="19" applyAlignment="1">
      <alignment vertical="center" wrapText="1"/>
    </xf>
    <xf numFmtId="0" fontId="0" fillId="10" borderId="4" xfId="19" applyFont="1" applyFill="1" applyBorder="1" applyAlignment="1">
      <alignment vertical="center" wrapText="1"/>
    </xf>
    <xf numFmtId="0" fontId="16" fillId="10" borderId="4" xfId="19" applyFont="1" applyFill="1" applyBorder="1" applyAlignment="1">
      <alignment horizontal="center" vertical="center" wrapText="1"/>
    </xf>
    <xf numFmtId="0" fontId="13" fillId="10" borderId="4" xfId="19" applyFont="1" applyFill="1" applyBorder="1" applyAlignment="1">
      <alignment vertical="center" wrapText="1"/>
    </xf>
    <xf numFmtId="0" fontId="13" fillId="10" borderId="0" xfId="19" applyFont="1" applyFill="1" applyAlignment="1">
      <alignment vertical="center" wrapText="1"/>
    </xf>
    <xf numFmtId="0" fontId="46" fillId="10" borderId="4" xfId="19" applyFont="1" applyFill="1" applyBorder="1" applyAlignment="1">
      <alignment vertical="center"/>
    </xf>
    <xf numFmtId="0" fontId="13" fillId="10" borderId="4" xfId="19" applyFont="1" applyFill="1" applyBorder="1" applyAlignment="1">
      <alignment vertical="center"/>
    </xf>
    <xf numFmtId="0" fontId="13" fillId="10" borderId="0" xfId="19" applyFont="1" applyFill="1" applyAlignment="1">
      <alignment vertical="center"/>
    </xf>
    <xf numFmtId="0" fontId="13" fillId="10" borderId="0" xfId="19" applyFont="1" applyFill="1" applyAlignment="1">
      <alignment horizontal="center" vertical="center"/>
    </xf>
    <xf numFmtId="0" fontId="48" fillId="2" borderId="4" xfId="19" applyFont="1" applyFill="1" applyBorder="1" applyAlignment="1">
      <alignment horizontal="left" vertical="center" wrapText="1"/>
    </xf>
    <xf numFmtId="0" fontId="4" fillId="0" borderId="0" xfId="19" applyAlignment="1">
      <alignment horizontal="center" vertical="center" wrapText="1"/>
    </xf>
    <xf numFmtId="0" fontId="4" fillId="0" borderId="0" xfId="19" applyAlignment="1">
      <alignment horizontal="left" vertical="center" wrapText="1"/>
    </xf>
    <xf numFmtId="0" fontId="13" fillId="0" borderId="12" xfId="0" applyFont="1" applyBorder="1" applyAlignment="1">
      <alignment vertical="center" wrapText="1"/>
    </xf>
    <xf numFmtId="0" fontId="51" fillId="0" borderId="0" xfId="0" applyFont="1"/>
    <xf numFmtId="0" fontId="51" fillId="10" borderId="0" xfId="0" applyFont="1" applyFill="1" applyAlignment="1">
      <alignment horizontal="center"/>
    </xf>
    <xf numFmtId="0" fontId="51" fillId="0" borderId="0" xfId="0" applyFont="1" applyAlignment="1">
      <alignment horizontal="center"/>
    </xf>
    <xf numFmtId="0" fontId="9" fillId="6" borderId="0" xfId="0" applyFont="1" applyFill="1" applyAlignment="1" applyProtection="1">
      <alignment horizontal="left"/>
      <protection locked="0"/>
    </xf>
    <xf numFmtId="0" fontId="13" fillId="0" borderId="116" xfId="0" applyFont="1" applyBorder="1" applyAlignment="1">
      <alignment horizontal="center"/>
    </xf>
    <xf numFmtId="0" fontId="13" fillId="0" borderId="43" xfId="0" applyFont="1" applyBorder="1" applyAlignment="1">
      <alignment horizontal="center" vertical="center"/>
    </xf>
    <xf numFmtId="0" fontId="13" fillId="0" borderId="43" xfId="0" applyFont="1" applyBorder="1" applyAlignment="1">
      <alignment horizontal="center"/>
    </xf>
    <xf numFmtId="0" fontId="13" fillId="0" borderId="43" xfId="0" applyFont="1" applyBorder="1" applyAlignment="1">
      <alignment horizontal="left"/>
    </xf>
    <xf numFmtId="0" fontId="13" fillId="0" borderId="127" xfId="0" applyFont="1" applyBorder="1" applyAlignment="1">
      <alignment horizontal="center" vertical="center"/>
    </xf>
    <xf numFmtId="0" fontId="13" fillId="0" borderId="104" xfId="0" applyFont="1" applyBorder="1" applyAlignment="1">
      <alignment horizontal="center" vertical="center"/>
    </xf>
    <xf numFmtId="0" fontId="13" fillId="0" borderId="97" xfId="0" applyFont="1" applyBorder="1" applyAlignment="1">
      <alignment horizontal="center" vertical="center"/>
    </xf>
    <xf numFmtId="0" fontId="13" fillId="0" borderId="93" xfId="0" applyFont="1" applyBorder="1" applyAlignment="1">
      <alignment horizontal="center" vertical="center"/>
    </xf>
    <xf numFmtId="0" fontId="13" fillId="0" borderId="45" xfId="0" applyFont="1" applyBorder="1" applyAlignment="1">
      <alignment horizontal="center" vertical="center"/>
    </xf>
    <xf numFmtId="9" fontId="6" fillId="4" borderId="37" xfId="1" applyFont="1" applyFill="1" applyBorder="1" applyAlignment="1">
      <alignment horizontal="center" vertical="center" wrapText="1"/>
    </xf>
    <xf numFmtId="0" fontId="6" fillId="3" borderId="145" xfId="0" applyFont="1" applyFill="1" applyBorder="1" applyAlignment="1">
      <alignment horizontal="center" vertical="center" wrapText="1"/>
    </xf>
    <xf numFmtId="0" fontId="6" fillId="3" borderId="146" xfId="0" applyFont="1" applyFill="1" applyBorder="1" applyAlignment="1">
      <alignment horizontal="center" vertical="center" wrapText="1"/>
    </xf>
    <xf numFmtId="0" fontId="0" fillId="14" borderId="4" xfId="19" applyFont="1" applyFill="1" applyBorder="1" applyAlignment="1">
      <alignment horizontal="left" vertical="center" wrapText="1"/>
    </xf>
    <xf numFmtId="0" fontId="0" fillId="0" borderId="8" xfId="0" applyBorder="1" applyAlignment="1">
      <alignment horizontal="left"/>
    </xf>
    <xf numFmtId="169" fontId="52" fillId="0" borderId="0" xfId="16" applyFont="1" applyFill="1">
      <alignment vertical="top"/>
    </xf>
    <xf numFmtId="0" fontId="53" fillId="0" borderId="0" xfId="0" applyFont="1" applyAlignment="1">
      <alignment horizontal="left" vertical="center"/>
    </xf>
    <xf numFmtId="0" fontId="5" fillId="0" borderId="6" xfId="0" applyFont="1" applyBorder="1" applyAlignment="1">
      <alignment horizontal="center" vertical="center"/>
    </xf>
    <xf numFmtId="0" fontId="5" fillId="0" borderId="6" xfId="0" applyFont="1" applyBorder="1" applyAlignment="1">
      <alignment horizontal="left"/>
    </xf>
    <xf numFmtId="0" fontId="5" fillId="0" borderId="6" xfId="0" applyFont="1" applyBorder="1" applyAlignment="1">
      <alignment horizontal="center"/>
    </xf>
    <xf numFmtId="0" fontId="5" fillId="0" borderId="97" xfId="0" applyFont="1" applyBorder="1" applyAlignment="1">
      <alignment horizontal="center" vertical="center"/>
    </xf>
    <xf numFmtId="0" fontId="5" fillId="0" borderId="40" xfId="0" applyFont="1" applyBorder="1" applyAlignment="1">
      <alignment horizontal="center"/>
    </xf>
    <xf numFmtId="164" fontId="5" fillId="0" borderId="4" xfId="3" applyFont="1" applyBorder="1" applyAlignment="1">
      <alignment horizontal="center" vertical="center"/>
    </xf>
    <xf numFmtId="0" fontId="5" fillId="0" borderId="51" xfId="0" applyFont="1" applyBorder="1" applyAlignment="1">
      <alignment horizontal="center" vertical="center"/>
    </xf>
    <xf numFmtId="9" fontId="5" fillId="0" borderId="4" xfId="1" applyFont="1" applyFill="1" applyBorder="1" applyAlignment="1">
      <alignment vertical="center"/>
    </xf>
    <xf numFmtId="0" fontId="45" fillId="2" borderId="150" xfId="0" applyFont="1" applyFill="1" applyBorder="1" applyAlignment="1" applyProtection="1">
      <alignment horizontal="center" vertical="center" wrapText="1"/>
      <protection locked="0"/>
    </xf>
    <xf numFmtId="0" fontId="54" fillId="2" borderId="151" xfId="0" applyFont="1" applyFill="1" applyBorder="1" applyAlignment="1" applyProtection="1">
      <alignment horizontal="center" vertical="center" wrapText="1"/>
      <protection locked="0"/>
    </xf>
    <xf numFmtId="0" fontId="22" fillId="2" borderId="152" xfId="0" applyFont="1" applyFill="1" applyBorder="1" applyAlignment="1" applyProtection="1">
      <alignment horizontal="center" vertical="center" wrapText="1"/>
      <protection locked="0"/>
    </xf>
    <xf numFmtId="0" fontId="22" fillId="2" borderId="153" xfId="0" applyFont="1" applyFill="1" applyBorder="1" applyAlignment="1" applyProtection="1">
      <alignment horizontal="center" vertical="center" wrapText="1"/>
      <protection locked="0"/>
    </xf>
    <xf numFmtId="0" fontId="0" fillId="0" borderId="4" xfId="0" applyBorder="1" applyAlignment="1">
      <alignment horizontal="left" vertical="center"/>
    </xf>
    <xf numFmtId="0" fontId="0" fillId="0" borderId="8" xfId="0" applyBorder="1" applyAlignment="1">
      <alignment horizontal="center"/>
    </xf>
    <xf numFmtId="0" fontId="13" fillId="0" borderId="6" xfId="0" applyFont="1" applyBorder="1" applyAlignment="1">
      <alignment horizontal="center" vertical="center"/>
    </xf>
    <xf numFmtId="0" fontId="0" fillId="0" borderId="43" xfId="0" applyBorder="1" applyAlignment="1">
      <alignment horizontal="left" vertical="center"/>
    </xf>
    <xf numFmtId="0" fontId="0" fillId="0" borderId="78" xfId="0" applyBorder="1"/>
    <xf numFmtId="0" fontId="0" fillId="0" borderId="43" xfId="0" applyBorder="1" applyAlignment="1">
      <alignment horizontal="center"/>
    </xf>
    <xf numFmtId="0" fontId="13" fillId="0" borderId="0" xfId="0" applyFont="1" applyAlignment="1">
      <alignment horizontal="center" vertical="top"/>
    </xf>
    <xf numFmtId="0" fontId="21" fillId="2" borderId="4" xfId="0" applyFont="1" applyFill="1" applyBorder="1" applyProtection="1">
      <protection locked="0"/>
    </xf>
    <xf numFmtId="0" fontId="22" fillId="2" borderId="4" xfId="0" applyFont="1" applyFill="1" applyBorder="1" applyProtection="1">
      <protection locked="0"/>
    </xf>
    <xf numFmtId="0" fontId="41" fillId="0" borderId="0" xfId="0" applyFont="1" applyProtection="1">
      <protection locked="0"/>
    </xf>
    <xf numFmtId="0" fontId="22" fillId="2" borderId="22" xfId="0" applyFont="1" applyFill="1" applyBorder="1" applyProtection="1">
      <protection locked="0"/>
    </xf>
    <xf numFmtId="0" fontId="6" fillId="3" borderId="4" xfId="0" applyFont="1" applyFill="1" applyBorder="1"/>
    <xf numFmtId="0" fontId="6" fillId="4" borderId="4" xfId="0" applyFont="1" applyFill="1" applyBorder="1"/>
    <xf numFmtId="0" fontId="6" fillId="4" borderId="19" xfId="0" applyFont="1" applyFill="1" applyBorder="1"/>
    <xf numFmtId="0" fontId="6" fillId="0" borderId="7" xfId="0" applyFont="1" applyBorder="1"/>
    <xf numFmtId="0" fontId="6" fillId="3" borderId="22" xfId="0" applyFont="1" applyFill="1" applyBorder="1"/>
    <xf numFmtId="9" fontId="6" fillId="4" borderId="22" xfId="1" applyFont="1" applyFill="1" applyBorder="1" applyAlignment="1"/>
    <xf numFmtId="9" fontId="6" fillId="4" borderId="4" xfId="1" applyFont="1" applyFill="1" applyBorder="1" applyAlignment="1"/>
    <xf numFmtId="1" fontId="6" fillId="3" borderId="4" xfId="0" applyNumberFormat="1" applyFont="1" applyFill="1" applyBorder="1"/>
    <xf numFmtId="2" fontId="6" fillId="3" borderId="4" xfId="1" applyNumberFormat="1" applyFont="1" applyFill="1" applyBorder="1" applyAlignment="1"/>
    <xf numFmtId="1" fontId="6" fillId="0" borderId="7" xfId="0" applyNumberFormat="1" applyFont="1" applyBorder="1"/>
    <xf numFmtId="2" fontId="6" fillId="3" borderId="4" xfId="0" applyNumberFormat="1" applyFont="1" applyFill="1" applyBorder="1"/>
    <xf numFmtId="0" fontId="22" fillId="2" borderId="6" xfId="0" applyFont="1" applyFill="1" applyBorder="1" applyProtection="1">
      <protection locked="0"/>
    </xf>
    <xf numFmtId="0" fontId="22" fillId="2" borderId="7" xfId="0" applyFont="1" applyFill="1" applyBorder="1" applyProtection="1">
      <protection locked="0"/>
    </xf>
    <xf numFmtId="0" fontId="21" fillId="2" borderId="19" xfId="0" applyFont="1" applyFill="1" applyBorder="1" applyProtection="1">
      <protection locked="0"/>
    </xf>
    <xf numFmtId="0" fontId="22" fillId="2" borderId="78" xfId="0" applyFont="1" applyFill="1" applyBorder="1" applyProtection="1">
      <protection locked="0"/>
    </xf>
    <xf numFmtId="0" fontId="21" fillId="2" borderId="37" xfId="0" applyFont="1" applyFill="1" applyBorder="1" applyProtection="1">
      <protection locked="0"/>
    </xf>
    <xf numFmtId="0" fontId="41" fillId="0" borderId="7" xfId="0" applyFont="1" applyBorder="1" applyProtection="1">
      <protection locked="0"/>
    </xf>
    <xf numFmtId="0" fontId="41" fillId="0" borderId="90" xfId="0" applyFont="1" applyBorder="1" applyProtection="1">
      <protection locked="0"/>
    </xf>
    <xf numFmtId="0" fontId="41" fillId="0" borderId="78" xfId="0" applyFont="1" applyBorder="1" applyProtection="1">
      <protection locked="0"/>
    </xf>
    <xf numFmtId="166" fontId="6" fillId="12" borderId="5" xfId="0" applyNumberFormat="1" applyFont="1" applyFill="1" applyBorder="1"/>
    <xf numFmtId="166" fontId="6" fillId="3" borderId="5" xfId="0" applyNumberFormat="1" applyFont="1" applyFill="1" applyBorder="1"/>
    <xf numFmtId="166" fontId="6" fillId="4" borderId="18" xfId="0" applyNumberFormat="1" applyFont="1" applyFill="1" applyBorder="1"/>
    <xf numFmtId="166" fontId="6" fillId="4" borderId="4" xfId="0" applyNumberFormat="1" applyFont="1" applyFill="1" applyBorder="1"/>
    <xf numFmtId="166" fontId="6" fillId="0" borderId="0" xfId="0" applyNumberFormat="1" applyFont="1"/>
    <xf numFmtId="166" fontId="6" fillId="12" borderId="4" xfId="0" applyNumberFormat="1" applyFont="1" applyFill="1" applyBorder="1"/>
    <xf numFmtId="166" fontId="6" fillId="3" borderId="13" xfId="0" applyNumberFormat="1" applyFont="1" applyFill="1" applyBorder="1"/>
    <xf numFmtId="166" fontId="6" fillId="3" borderId="18" xfId="0" applyNumberFormat="1" applyFont="1" applyFill="1" applyBorder="1"/>
    <xf numFmtId="0" fontId="6" fillId="0" borderId="0" xfId="0" applyFont="1"/>
    <xf numFmtId="9" fontId="6" fillId="4" borderId="8" xfId="1" applyFont="1" applyFill="1" applyBorder="1" applyAlignment="1"/>
    <xf numFmtId="0" fontId="22" fillId="2" borderId="19" xfId="0" applyFont="1" applyFill="1" applyBorder="1" applyProtection="1">
      <protection locked="0"/>
    </xf>
    <xf numFmtId="0" fontId="6" fillId="12" borderId="4" xfId="0" applyFont="1" applyFill="1" applyBorder="1"/>
    <xf numFmtId="0" fontId="6" fillId="3" borderId="19" xfId="0" applyFont="1" applyFill="1" applyBorder="1"/>
    <xf numFmtId="165" fontId="6" fillId="4" borderId="4" xfId="0" applyNumberFormat="1" applyFont="1" applyFill="1" applyBorder="1"/>
    <xf numFmtId="0" fontId="6" fillId="12" borderId="15" xfId="0" applyFont="1" applyFill="1" applyBorder="1"/>
    <xf numFmtId="0" fontId="6" fillId="3" borderId="15" xfId="0" applyFont="1" applyFill="1" applyBorder="1"/>
    <xf numFmtId="0" fontId="6" fillId="3" borderId="20" xfId="0" applyFont="1" applyFill="1" applyBorder="1"/>
    <xf numFmtId="0" fontId="6" fillId="12" borderId="5" xfId="0" applyFont="1" applyFill="1" applyBorder="1"/>
    <xf numFmtId="0" fontId="6" fillId="3" borderId="5" xfId="0" applyFont="1" applyFill="1" applyBorder="1"/>
    <xf numFmtId="0" fontId="6" fillId="3" borderId="18" xfId="0" applyFont="1" applyFill="1" applyBorder="1"/>
    <xf numFmtId="0" fontId="42" fillId="0" borderId="0" xfId="0" applyFont="1" applyProtection="1">
      <protection locked="0"/>
    </xf>
    <xf numFmtId="0" fontId="36" fillId="0" borderId="0" xfId="0" applyFont="1" applyProtection="1">
      <protection locked="0"/>
    </xf>
    <xf numFmtId="2" fontId="6" fillId="3" borderId="8" xfId="0" applyNumberFormat="1" applyFont="1" applyFill="1" applyBorder="1"/>
    <xf numFmtId="165" fontId="6" fillId="4" borderId="8" xfId="0" applyNumberFormat="1" applyFont="1" applyFill="1" applyBorder="1"/>
    <xf numFmtId="165" fontId="6" fillId="4" borderId="49" xfId="0" applyNumberFormat="1" applyFont="1" applyFill="1" applyBorder="1"/>
    <xf numFmtId="165" fontId="6" fillId="4" borderId="41" xfId="0" applyNumberFormat="1" applyFont="1" applyFill="1" applyBorder="1"/>
    <xf numFmtId="2" fontId="6" fillId="4" borderId="4" xfId="0" applyNumberFormat="1" applyFont="1" applyFill="1" applyBorder="1"/>
    <xf numFmtId="167" fontId="6" fillId="3" borderId="4" xfId="0" applyNumberFormat="1" applyFont="1" applyFill="1" applyBorder="1"/>
    <xf numFmtId="9" fontId="0" fillId="0" borderId="0" xfId="1" applyFont="1" applyFill="1" applyBorder="1" applyAlignment="1"/>
    <xf numFmtId="0" fontId="6" fillId="3" borderId="103" xfId="0" applyFont="1" applyFill="1" applyBorder="1"/>
    <xf numFmtId="0" fontId="6" fillId="3" borderId="57" xfId="0" applyFont="1" applyFill="1" applyBorder="1"/>
    <xf numFmtId="0" fontId="6" fillId="3" borderId="21" xfId="0" applyFont="1" applyFill="1" applyBorder="1"/>
    <xf numFmtId="0" fontId="6" fillId="3" borderId="134" xfId="0" applyFont="1" applyFill="1" applyBorder="1"/>
    <xf numFmtId="0" fontId="6" fillId="3" borderId="135" xfId="0" applyFont="1" applyFill="1" applyBorder="1"/>
    <xf numFmtId="0" fontId="6" fillId="3" borderId="137" xfId="0" applyFont="1" applyFill="1" applyBorder="1"/>
    <xf numFmtId="0" fontId="6" fillId="3" borderId="102" xfId="0" applyFont="1" applyFill="1" applyBorder="1"/>
    <xf numFmtId="0" fontId="6" fillId="3" borderId="58" xfId="0" applyFont="1" applyFill="1" applyBorder="1"/>
    <xf numFmtId="0" fontId="6" fillId="3" borderId="13" xfId="0" applyFont="1" applyFill="1" applyBorder="1"/>
    <xf numFmtId="0" fontId="22" fillId="2" borderId="138" xfId="0" applyFont="1" applyFill="1" applyBorder="1" applyProtection="1">
      <protection locked="0"/>
    </xf>
    <xf numFmtId="0" fontId="22" fillId="2" borderId="112" xfId="0" applyFont="1" applyFill="1" applyBorder="1" applyProtection="1">
      <protection locked="0"/>
    </xf>
    <xf numFmtId="0" fontId="1" fillId="0" borderId="0" xfId="0" applyFont="1" applyProtection="1">
      <protection locked="0"/>
    </xf>
    <xf numFmtId="0" fontId="22" fillId="2" borderId="119" xfId="0" applyFont="1" applyFill="1" applyBorder="1" applyProtection="1">
      <protection locked="0"/>
    </xf>
    <xf numFmtId="0" fontId="22" fillId="2" borderId="122" xfId="0" applyFont="1" applyFill="1" applyBorder="1" applyProtection="1">
      <protection locked="0"/>
    </xf>
    <xf numFmtId="0" fontId="22" fillId="2" borderId="123" xfId="0" applyFont="1" applyFill="1" applyBorder="1" applyProtection="1">
      <protection locked="0"/>
    </xf>
    <xf numFmtId="0" fontId="2" fillId="0" borderId="0" xfId="0" applyFont="1" applyProtection="1">
      <protection locked="0"/>
    </xf>
    <xf numFmtId="0" fontId="21" fillId="2" borderId="84" xfId="0" applyFont="1" applyFill="1" applyBorder="1" applyProtection="1">
      <protection locked="0"/>
    </xf>
    <xf numFmtId="0" fontId="6" fillId="3" borderId="156" xfId="0" applyFont="1" applyFill="1" applyBorder="1"/>
    <xf numFmtId="0" fontId="6" fillId="3" borderId="114" xfId="0" applyFont="1" applyFill="1" applyBorder="1"/>
    <xf numFmtId="0" fontId="22" fillId="2" borderId="38" xfId="0" applyFont="1" applyFill="1" applyBorder="1" applyProtection="1">
      <protection locked="0"/>
    </xf>
    <xf numFmtId="0" fontId="22" fillId="2" borderId="54" xfId="0" applyFont="1" applyFill="1" applyBorder="1" applyProtection="1">
      <protection locked="0"/>
    </xf>
    <xf numFmtId="0" fontId="22" fillId="0" borderId="0" xfId="0" applyFont="1" applyProtection="1">
      <protection locked="0"/>
    </xf>
    <xf numFmtId="0" fontId="22" fillId="2" borderId="53" xfId="0" applyFont="1" applyFill="1" applyBorder="1" applyProtection="1">
      <protection locked="0"/>
    </xf>
    <xf numFmtId="0" fontId="23" fillId="2" borderId="36" xfId="0" applyFont="1" applyFill="1" applyBorder="1" applyProtection="1">
      <protection locked="0"/>
    </xf>
    <xf numFmtId="0" fontId="23" fillId="2" borderId="39" xfId="0" applyFont="1" applyFill="1" applyBorder="1" applyProtection="1">
      <protection locked="0"/>
    </xf>
    <xf numFmtId="0" fontId="22" fillId="2" borderId="50" xfId="0" applyFont="1" applyFill="1" applyBorder="1" applyProtection="1">
      <protection locked="0"/>
    </xf>
    <xf numFmtId="0" fontId="24" fillId="2" borderId="6" xfId="0" applyFont="1" applyFill="1" applyBorder="1" applyProtection="1">
      <protection locked="0"/>
    </xf>
    <xf numFmtId="0" fontId="24" fillId="2" borderId="51" xfId="0" applyFont="1" applyFill="1" applyBorder="1" applyProtection="1">
      <protection locked="0"/>
    </xf>
    <xf numFmtId="0" fontId="24" fillId="0" borderId="0" xfId="0" applyFont="1" applyProtection="1">
      <protection locked="0"/>
    </xf>
    <xf numFmtId="0" fontId="24" fillId="2" borderId="42" xfId="0" applyFont="1" applyFill="1" applyBorder="1" applyProtection="1">
      <protection locked="0"/>
    </xf>
    <xf numFmtId="0" fontId="24" fillId="2" borderId="45" xfId="0" applyFont="1" applyFill="1" applyBorder="1" applyProtection="1">
      <protection locked="0"/>
    </xf>
    <xf numFmtId="0" fontId="6" fillId="3" borderId="36" xfId="0" applyFont="1" applyFill="1" applyBorder="1"/>
    <xf numFmtId="0" fontId="6" fillId="3" borderId="37" xfId="0" applyFont="1" applyFill="1" applyBorder="1"/>
    <xf numFmtId="0" fontId="6" fillId="3" borderId="39" xfId="0" applyFont="1" applyFill="1" applyBorder="1"/>
    <xf numFmtId="0" fontId="6" fillId="4" borderId="47" xfId="0" applyFont="1" applyFill="1" applyBorder="1"/>
    <xf numFmtId="0" fontId="6" fillId="4" borderId="39" xfId="0" applyFont="1" applyFill="1" applyBorder="1"/>
    <xf numFmtId="0" fontId="6" fillId="9" borderId="0" xfId="0" applyFont="1" applyFill="1"/>
    <xf numFmtId="0" fontId="6" fillId="3" borderId="59" xfId="0" applyFont="1" applyFill="1" applyBorder="1"/>
    <xf numFmtId="0" fontId="6" fillId="4" borderId="141" xfId="0" applyFont="1" applyFill="1" applyBorder="1"/>
    <xf numFmtId="9" fontId="6" fillId="4" borderId="40" xfId="1" applyFont="1" applyFill="1" applyBorder="1" applyAlignment="1"/>
    <xf numFmtId="9" fontId="6" fillId="4" borderId="41" xfId="1" applyFont="1" applyFill="1" applyBorder="1" applyAlignment="1"/>
    <xf numFmtId="0" fontId="6" fillId="3" borderId="40" xfId="0" applyFont="1" applyFill="1" applyBorder="1"/>
    <xf numFmtId="0" fontId="6" fillId="3" borderId="41" xfId="0" applyFont="1" applyFill="1" applyBorder="1"/>
    <xf numFmtId="0" fontId="6" fillId="4" borderId="25" xfId="0" applyFont="1" applyFill="1" applyBorder="1"/>
    <xf numFmtId="0" fontId="6" fillId="4" borderId="41" xfId="0" applyFont="1" applyFill="1" applyBorder="1"/>
    <xf numFmtId="0" fontId="6" fillId="4" borderId="72" xfId="0" applyFont="1" applyFill="1" applyBorder="1"/>
    <xf numFmtId="0" fontId="6" fillId="4" borderId="49" xfId="0" applyFont="1" applyFill="1" applyBorder="1"/>
    <xf numFmtId="1" fontId="6" fillId="3" borderId="4" xfId="1" applyNumberFormat="1" applyFont="1" applyFill="1" applyBorder="1" applyAlignment="1"/>
    <xf numFmtId="9" fontId="6" fillId="3" borderId="4" xfId="1" applyFont="1" applyFill="1" applyBorder="1" applyAlignment="1"/>
    <xf numFmtId="9" fontId="6" fillId="3" borderId="41" xfId="1" applyFont="1" applyFill="1" applyBorder="1" applyAlignment="1"/>
    <xf numFmtId="1" fontId="6" fillId="3" borderId="41" xfId="0" applyNumberFormat="1" applyFont="1" applyFill="1" applyBorder="1"/>
    <xf numFmtId="0" fontId="6" fillId="3" borderId="50" xfId="0" applyFont="1" applyFill="1" applyBorder="1"/>
    <xf numFmtId="0" fontId="6" fillId="3" borderId="6" xfId="0" applyFont="1" applyFill="1" applyBorder="1"/>
    <xf numFmtId="0" fontId="6" fillId="3" borderId="27" xfId="0" applyFont="1" applyFill="1" applyBorder="1"/>
    <xf numFmtId="0" fontId="6" fillId="4" borderId="140" xfId="0" applyFont="1" applyFill="1" applyBorder="1"/>
    <xf numFmtId="0" fontId="6" fillId="4" borderId="53" xfId="0" applyFont="1" applyFill="1" applyBorder="1"/>
    <xf numFmtId="9" fontId="6" fillId="4" borderId="50" xfId="1" applyFont="1" applyFill="1" applyBorder="1" applyAlignment="1"/>
    <xf numFmtId="9" fontId="6" fillId="4" borderId="51" xfId="1" applyFont="1" applyFill="1" applyBorder="1" applyAlignment="1"/>
    <xf numFmtId="0" fontId="6" fillId="3" borderId="42" xfId="0" applyFont="1" applyFill="1" applyBorder="1"/>
    <xf numFmtId="0" fontId="6" fillId="3" borderId="96" xfId="0" applyFont="1" applyFill="1" applyBorder="1"/>
    <xf numFmtId="0" fontId="6" fillId="3" borderId="43" xfId="0" applyFont="1" applyFill="1" applyBorder="1"/>
    <xf numFmtId="0" fontId="6" fillId="4" borderId="43" xfId="0" applyFont="1" applyFill="1" applyBorder="1"/>
    <xf numFmtId="0" fontId="6" fillId="4" borderId="45" xfId="0" applyFont="1" applyFill="1" applyBorder="1"/>
    <xf numFmtId="9" fontId="6" fillId="4" borderId="42" xfId="1" applyFont="1" applyFill="1" applyBorder="1" applyAlignment="1"/>
    <xf numFmtId="9" fontId="6" fillId="4" borderId="45" xfId="1" applyFont="1" applyFill="1" applyBorder="1" applyAlignment="1"/>
    <xf numFmtId="0" fontId="0" fillId="15" borderId="0" xfId="0" applyFill="1"/>
    <xf numFmtId="167" fontId="6" fillId="3" borderId="40" xfId="0" applyNumberFormat="1" applyFont="1" applyFill="1" applyBorder="1"/>
    <xf numFmtId="165" fontId="6" fillId="4" borderId="40" xfId="0" applyNumberFormat="1" applyFont="1" applyFill="1" applyBorder="1"/>
    <xf numFmtId="0" fontId="6" fillId="3" borderId="8" xfId="0" applyFont="1" applyFill="1" applyBorder="1"/>
    <xf numFmtId="0" fontId="21" fillId="2" borderId="91" xfId="0" applyFont="1" applyFill="1" applyBorder="1" applyProtection="1">
      <protection locked="0"/>
    </xf>
    <xf numFmtId="0" fontId="21" fillId="2" borderId="39" xfId="0" applyFont="1" applyFill="1" applyBorder="1" applyProtection="1">
      <protection locked="0"/>
    </xf>
    <xf numFmtId="0" fontId="21" fillId="2" borderId="97" xfId="0" applyFont="1" applyFill="1" applyBorder="1" applyProtection="1">
      <protection locked="0"/>
    </xf>
    <xf numFmtId="0" fontId="21" fillId="2" borderId="41" xfId="0" applyFont="1" applyFill="1" applyBorder="1" applyProtection="1">
      <protection locked="0"/>
    </xf>
    <xf numFmtId="0" fontId="21" fillId="2" borderId="40" xfId="0" applyFont="1" applyFill="1" applyBorder="1" applyProtection="1">
      <protection locked="0"/>
    </xf>
    <xf numFmtId="0" fontId="21" fillId="2" borderId="144" xfId="0" applyFont="1" applyFill="1" applyBorder="1" applyProtection="1">
      <protection locked="0"/>
    </xf>
    <xf numFmtId="0" fontId="22" fillId="2" borderId="27" xfId="0" applyFont="1" applyFill="1" applyBorder="1" applyProtection="1">
      <protection locked="0"/>
    </xf>
    <xf numFmtId="0" fontId="22" fillId="2" borderId="51" xfId="0" applyFont="1" applyFill="1" applyBorder="1" applyProtection="1">
      <protection locked="0"/>
    </xf>
    <xf numFmtId="0" fontId="22" fillId="2" borderId="86" xfId="0" applyFont="1" applyFill="1" applyBorder="1" applyProtection="1">
      <protection locked="0"/>
    </xf>
    <xf numFmtId="167" fontId="6" fillId="3" borderId="91" xfId="0" applyNumberFormat="1" applyFont="1" applyFill="1" applyBorder="1"/>
    <xf numFmtId="167" fontId="6" fillId="3" borderId="36" xfId="0" applyNumberFormat="1" applyFont="1" applyFill="1" applyBorder="1"/>
    <xf numFmtId="167" fontId="6" fillId="3" borderId="37" xfId="0" applyNumberFormat="1" applyFont="1" applyFill="1" applyBorder="1"/>
    <xf numFmtId="165" fontId="6" fillId="4" borderId="36" xfId="0" applyNumberFormat="1" applyFont="1" applyFill="1" applyBorder="1"/>
    <xf numFmtId="165" fontId="6" fillId="4" borderId="39" xfId="0" applyNumberFormat="1" applyFont="1" applyFill="1" applyBorder="1"/>
    <xf numFmtId="0" fontId="6" fillId="4" borderId="147" xfId="0" applyFont="1" applyFill="1" applyBorder="1"/>
    <xf numFmtId="0" fontId="6" fillId="4" borderId="115" xfId="0" applyFont="1" applyFill="1" applyBorder="1"/>
    <xf numFmtId="9" fontId="6" fillId="4" borderId="91" xfId="1" applyFont="1" applyFill="1" applyBorder="1" applyAlignment="1"/>
    <xf numFmtId="9" fontId="6" fillId="4" borderId="88" xfId="1" applyFont="1" applyFill="1" applyBorder="1" applyAlignment="1"/>
    <xf numFmtId="167" fontId="6" fillId="3" borderId="92" xfId="0" applyNumberFormat="1" applyFont="1" applyFill="1" applyBorder="1"/>
    <xf numFmtId="0" fontId="6" fillId="4" borderId="67" xfId="0" applyFont="1" applyFill="1" applyBorder="1"/>
    <xf numFmtId="0" fontId="6" fillId="4" borderId="58" xfId="0" applyFont="1" applyFill="1" applyBorder="1"/>
    <xf numFmtId="9" fontId="6" fillId="4" borderId="104" xfId="1" applyFont="1" applyFill="1" applyBorder="1" applyAlignment="1"/>
    <xf numFmtId="9" fontId="6" fillId="4" borderId="94" xfId="1" applyFont="1" applyFill="1" applyBorder="1" applyAlignment="1"/>
    <xf numFmtId="168" fontId="6" fillId="3" borderId="92" xfId="0" applyNumberFormat="1" applyFont="1" applyFill="1" applyBorder="1"/>
    <xf numFmtId="0" fontId="6" fillId="3" borderId="92" xfId="0" applyFont="1" applyFill="1" applyBorder="1"/>
    <xf numFmtId="0" fontId="6" fillId="3" borderId="93" xfId="0" applyFont="1" applyFill="1" applyBorder="1"/>
    <xf numFmtId="0" fontId="22" fillId="2" borderId="91" xfId="0" applyFont="1" applyFill="1" applyBorder="1" applyProtection="1">
      <protection locked="0"/>
    </xf>
    <xf numFmtId="0" fontId="22" fillId="2" borderId="93" xfId="0" applyFont="1" applyFill="1" applyBorder="1" applyProtection="1">
      <protection locked="0"/>
    </xf>
    <xf numFmtId="0" fontId="6" fillId="3" borderId="48" xfId="0" applyFont="1" applyFill="1" applyBorder="1"/>
    <xf numFmtId="0" fontId="6" fillId="3" borderId="104" xfId="0" applyFont="1" applyFill="1" applyBorder="1"/>
    <xf numFmtId="0" fontId="0" fillId="16" borderId="0" xfId="0" applyFill="1"/>
    <xf numFmtId="0" fontId="5" fillId="15" borderId="0" xfId="0" applyFont="1" applyFill="1"/>
    <xf numFmtId="167" fontId="44" fillId="3" borderId="4" xfId="0" applyNumberFormat="1" applyFont="1" applyFill="1" applyBorder="1" applyAlignment="1">
      <alignment horizontal="center" vertical="center" wrapText="1"/>
    </xf>
    <xf numFmtId="0" fontId="44" fillId="3" borderId="15" xfId="0" applyFont="1" applyFill="1" applyBorder="1" applyAlignment="1">
      <alignment horizontal="center" vertical="center" wrapText="1"/>
    </xf>
    <xf numFmtId="0" fontId="55" fillId="0" borderId="0" xfId="0" applyFont="1"/>
    <xf numFmtId="0" fontId="0" fillId="0" borderId="126" xfId="0" applyBorder="1"/>
    <xf numFmtId="0" fontId="0" fillId="0" borderId="136" xfId="0" applyBorder="1"/>
    <xf numFmtId="0" fontId="0" fillId="0" borderId="157" xfId="0" applyBorder="1" applyAlignment="1">
      <alignment vertical="center"/>
    </xf>
    <xf numFmtId="164" fontId="0" fillId="0" borderId="157" xfId="3" applyFont="1" applyBorder="1" applyAlignment="1">
      <alignment horizontal="center" vertical="center"/>
    </xf>
    <xf numFmtId="0" fontId="0" fillId="0" borderId="49" xfId="0" applyBorder="1" applyAlignment="1">
      <alignment horizontal="center" vertical="center" wrapText="1"/>
    </xf>
    <xf numFmtId="0" fontId="0" fillId="0" borderId="158" xfId="0" applyBorder="1" applyAlignment="1">
      <alignment horizontal="left" vertical="center"/>
    </xf>
    <xf numFmtId="0" fontId="0" fillId="0" borderId="158" xfId="0" applyBorder="1" applyAlignment="1">
      <alignment vertical="center"/>
    </xf>
    <xf numFmtId="164" fontId="0" fillId="0" borderId="158" xfId="3" applyFont="1" applyBorder="1" applyAlignment="1">
      <alignment horizontal="center" vertical="center"/>
    </xf>
    <xf numFmtId="0" fontId="0" fillId="0" borderId="159" xfId="0" applyBorder="1" applyAlignment="1">
      <alignment vertical="center" wrapText="1"/>
    </xf>
    <xf numFmtId="0" fontId="0" fillId="0" borderId="37" xfId="0" applyBorder="1" applyAlignment="1">
      <alignment vertical="center" wrapText="1"/>
    </xf>
    <xf numFmtId="0" fontId="0" fillId="0" borderId="160" xfId="0" applyBorder="1" applyAlignment="1">
      <alignment horizontal="left" vertical="center"/>
    </xf>
    <xf numFmtId="0" fontId="0" fillId="0" borderId="160" xfId="0" applyBorder="1" applyAlignment="1">
      <alignment vertical="center"/>
    </xf>
    <xf numFmtId="164" fontId="0" fillId="0" borderId="160" xfId="3" applyFont="1" applyBorder="1" applyAlignment="1">
      <alignment horizontal="center" vertical="center"/>
    </xf>
    <xf numFmtId="0" fontId="0" fillId="0" borderId="161" xfId="0" applyBorder="1" applyAlignment="1">
      <alignment vertical="center" wrapText="1"/>
    </xf>
    <xf numFmtId="0" fontId="0" fillId="0" borderId="46" xfId="0" applyBorder="1" applyAlignment="1">
      <alignment horizontal="center" vertical="center" wrapText="1"/>
    </xf>
    <xf numFmtId="0" fontId="0" fillId="0" borderId="22" xfId="0" applyBorder="1" applyAlignment="1">
      <alignment horizontal="center" vertical="center" wrapText="1"/>
    </xf>
    <xf numFmtId="0" fontId="0" fillId="0" borderId="87" xfId="0" applyBorder="1" applyAlignment="1">
      <alignment horizontal="center" vertical="center" wrapText="1"/>
    </xf>
    <xf numFmtId="0" fontId="0" fillId="0" borderId="162" xfId="0" applyBorder="1" applyAlignment="1">
      <alignment vertical="center" wrapText="1"/>
    </xf>
    <xf numFmtId="0" fontId="13" fillId="0" borderId="4" xfId="0" applyFont="1" applyBorder="1" applyAlignment="1">
      <alignment horizontal="left"/>
    </xf>
    <xf numFmtId="0" fontId="13" fillId="0" borderId="4" xfId="0" applyFont="1" applyBorder="1" applyAlignment="1">
      <alignment horizontal="center" vertical="center" wrapText="1"/>
    </xf>
    <xf numFmtId="0" fontId="13" fillId="0" borderId="41" xfId="0" applyFont="1" applyBorder="1" applyAlignment="1">
      <alignment horizontal="center" vertical="center" wrapText="1"/>
    </xf>
    <xf numFmtId="0" fontId="6" fillId="3" borderId="39" xfId="0" applyFont="1" applyFill="1" applyBorder="1" applyAlignment="1">
      <alignment horizontal="center" vertical="center" wrapText="1"/>
    </xf>
    <xf numFmtId="0" fontId="13" fillId="14" borderId="4" xfId="19" applyFont="1" applyFill="1" applyBorder="1" applyAlignment="1">
      <alignment horizontal="left" vertical="center" wrapText="1"/>
    </xf>
    <xf numFmtId="0" fontId="4" fillId="0" borderId="4" xfId="0" applyFont="1" applyBorder="1"/>
    <xf numFmtId="164" fontId="0" fillId="0" borderId="38" xfId="3" applyFont="1" applyBorder="1" applyAlignment="1">
      <alignment horizontal="center" vertical="center"/>
    </xf>
    <xf numFmtId="0" fontId="56" fillId="14" borderId="4" xfId="19" applyFont="1" applyFill="1" applyBorder="1" applyAlignment="1">
      <alignment horizontal="left" vertical="center" wrapText="1"/>
    </xf>
    <xf numFmtId="0" fontId="56" fillId="0" borderId="4" xfId="0" applyFont="1" applyBorder="1"/>
    <xf numFmtId="0" fontId="13" fillId="14" borderId="4" xfId="19" applyFont="1" applyFill="1" applyBorder="1" applyAlignment="1">
      <alignment horizontal="left" wrapText="1"/>
    </xf>
    <xf numFmtId="0" fontId="0" fillId="0" borderId="4" xfId="0" applyBorder="1" applyAlignment="1">
      <alignment horizontal="left" wrapText="1"/>
    </xf>
    <xf numFmtId="0" fontId="0" fillId="0" borderId="35" xfId="0" applyBorder="1"/>
    <xf numFmtId="0" fontId="0" fillId="0" borderId="8" xfId="0" applyBorder="1" applyAlignment="1">
      <alignment vertical="center" wrapText="1"/>
    </xf>
    <xf numFmtId="0" fontId="0" fillId="0" borderId="36" xfId="0" applyBorder="1" applyAlignment="1">
      <alignment horizontal="center" vertical="center"/>
    </xf>
    <xf numFmtId="0" fontId="0" fillId="0" borderId="43" xfId="0" applyBorder="1" applyAlignment="1">
      <alignment horizontal="left" vertical="center" wrapText="1"/>
    </xf>
    <xf numFmtId="0" fontId="6" fillId="3" borderId="48" xfId="0" applyFont="1" applyFill="1" applyBorder="1" applyAlignment="1">
      <alignment horizontal="center" vertical="center" wrapText="1"/>
    </xf>
    <xf numFmtId="0" fontId="6" fillId="3" borderId="8" xfId="0" applyFont="1" applyFill="1" applyBorder="1" applyAlignment="1">
      <alignment vertical="center" wrapText="1"/>
    </xf>
    <xf numFmtId="0" fontId="6" fillId="3" borderId="104" xfId="0" applyFont="1" applyFill="1" applyBorder="1" applyAlignment="1">
      <alignment vertical="center" wrapText="1"/>
    </xf>
    <xf numFmtId="0" fontId="6" fillId="3" borderId="4" xfId="0" applyFont="1" applyFill="1" applyBorder="1" applyAlignment="1">
      <alignment vertical="center" wrapText="1"/>
    </xf>
    <xf numFmtId="0" fontId="6" fillId="3" borderId="49" xfId="0" applyFont="1" applyFill="1" applyBorder="1" applyAlignment="1">
      <alignment horizontal="center" vertical="center" wrapText="1"/>
    </xf>
    <xf numFmtId="0" fontId="6" fillId="3" borderId="87" xfId="0" applyFont="1" applyFill="1" applyBorder="1" applyAlignment="1">
      <alignment vertical="center" wrapText="1"/>
    </xf>
    <xf numFmtId="0" fontId="6" fillId="3" borderId="22" xfId="0" applyFont="1" applyFill="1" applyBorder="1" applyAlignment="1">
      <alignment vertical="center" wrapText="1"/>
    </xf>
    <xf numFmtId="0" fontId="6" fillId="3" borderId="92" xfId="0" applyFont="1" applyFill="1" applyBorder="1" applyAlignment="1">
      <alignment vertical="center" wrapText="1"/>
    </xf>
    <xf numFmtId="0" fontId="0" fillId="0" borderId="4" xfId="0" applyBorder="1" applyAlignment="1">
      <alignment horizontal="center" wrapText="1"/>
    </xf>
    <xf numFmtId="164" fontId="0" fillId="0" borderId="7" xfId="3" applyFont="1" applyBorder="1" applyAlignment="1">
      <alignment horizontal="center"/>
    </xf>
    <xf numFmtId="0" fontId="0" fillId="0" borderId="41" xfId="0" applyBorder="1" applyAlignment="1">
      <alignment horizontal="center" wrapText="1"/>
    </xf>
    <xf numFmtId="0" fontId="21" fillId="2" borderId="84" xfId="0" applyFont="1" applyFill="1" applyBorder="1" applyAlignment="1" applyProtection="1">
      <alignment wrapText="1"/>
      <protection locked="0"/>
    </xf>
    <xf numFmtId="0" fontId="0" fillId="0" borderId="6" xfId="0" applyBorder="1" applyAlignment="1">
      <alignment vertical="center" wrapText="1"/>
    </xf>
    <xf numFmtId="0" fontId="13" fillId="0" borderId="6" xfId="0" applyFont="1" applyBorder="1" applyAlignment="1">
      <alignment horizontal="center"/>
    </xf>
    <xf numFmtId="0" fontId="13" fillId="0" borderId="6" xfId="0" applyFont="1" applyBorder="1" applyAlignment="1">
      <alignment horizontal="left"/>
    </xf>
    <xf numFmtId="0" fontId="13" fillId="0" borderId="6" xfId="0" applyFont="1" applyBorder="1" applyAlignment="1">
      <alignment horizontal="center" vertical="center" wrapText="1"/>
    </xf>
    <xf numFmtId="0" fontId="13" fillId="0" borderId="51" xfId="0" applyFont="1" applyBorder="1" applyAlignment="1">
      <alignment horizontal="center" vertical="center" wrapText="1"/>
    </xf>
    <xf numFmtId="0" fontId="0" fillId="0" borderId="43" xfId="0" applyBorder="1" applyAlignment="1">
      <alignment horizontal="left"/>
    </xf>
    <xf numFmtId="0" fontId="13" fillId="0" borderId="8" xfId="0" applyFont="1" applyBorder="1" applyAlignment="1">
      <alignment horizontal="center"/>
    </xf>
    <xf numFmtId="0" fontId="13" fillId="0" borderId="8" xfId="0" applyFont="1" applyBorder="1" applyAlignment="1">
      <alignment horizontal="left"/>
    </xf>
    <xf numFmtId="0" fontId="6" fillId="3" borderId="144" xfId="0" applyFont="1" applyFill="1" applyBorder="1" applyAlignment="1">
      <alignment horizontal="center" vertical="center" wrapText="1"/>
    </xf>
    <xf numFmtId="0" fontId="0" fillId="0" borderId="139" xfId="0" applyBorder="1" applyAlignment="1">
      <alignment horizontal="left" vertical="center"/>
    </xf>
    <xf numFmtId="0" fontId="0" fillId="0" borderId="139" xfId="0" applyBorder="1" applyAlignment="1">
      <alignment vertical="center"/>
    </xf>
    <xf numFmtId="0" fontId="0" fillId="0" borderId="164" xfId="0" applyBorder="1" applyAlignment="1">
      <alignment vertical="center" wrapText="1"/>
    </xf>
    <xf numFmtId="0" fontId="0" fillId="0" borderId="32" xfId="0" applyBorder="1" applyAlignment="1">
      <alignment horizontal="center" vertical="center" wrapText="1"/>
    </xf>
    <xf numFmtId="0" fontId="0" fillId="0" borderId="43" xfId="0" applyBorder="1" applyAlignment="1">
      <alignment vertical="center"/>
    </xf>
    <xf numFmtId="0" fontId="6" fillId="3" borderId="82" xfId="0" applyFont="1" applyFill="1" applyBorder="1" applyAlignment="1">
      <alignment horizontal="center" vertical="center" wrapText="1"/>
    </xf>
    <xf numFmtId="0" fontId="6" fillId="3" borderId="154" xfId="0" applyFont="1" applyFill="1" applyBorder="1" applyAlignment="1">
      <alignment horizontal="center" vertical="center" wrapText="1"/>
    </xf>
    <xf numFmtId="0" fontId="6" fillId="3" borderId="165" xfId="0" applyFont="1" applyFill="1" applyBorder="1" applyAlignment="1">
      <alignment horizontal="center" vertical="center" wrapText="1"/>
    </xf>
    <xf numFmtId="0" fontId="6" fillId="3" borderId="166" xfId="0" applyFont="1" applyFill="1" applyBorder="1" applyAlignment="1">
      <alignment horizontal="center" vertical="center" wrapText="1"/>
    </xf>
    <xf numFmtId="0" fontId="6" fillId="3" borderId="167" xfId="0" applyFont="1" applyFill="1" applyBorder="1" applyAlignment="1">
      <alignment horizontal="center" vertical="center" wrapText="1"/>
    </xf>
    <xf numFmtId="0" fontId="0" fillId="0" borderId="43" xfId="0" applyBorder="1" applyAlignment="1">
      <alignment horizontal="center" wrapText="1"/>
    </xf>
    <xf numFmtId="0" fontId="0" fillId="0" borderId="45" xfId="0" applyBorder="1" applyAlignment="1">
      <alignment horizontal="center" wrapText="1"/>
    </xf>
    <xf numFmtId="0" fontId="0" fillId="0" borderId="168" xfId="0" applyBorder="1" applyAlignment="1">
      <alignment horizontal="left"/>
    </xf>
    <xf numFmtId="164" fontId="0" fillId="0" borderId="136" xfId="3" applyFont="1" applyBorder="1" applyAlignment="1">
      <alignment horizontal="center"/>
    </xf>
    <xf numFmtId="0" fontId="0" fillId="0" borderId="169" xfId="0" applyBorder="1" applyAlignment="1">
      <alignment wrapText="1"/>
    </xf>
    <xf numFmtId="0" fontId="6" fillId="4" borderId="93" xfId="0" applyFont="1" applyFill="1" applyBorder="1" applyAlignment="1">
      <alignment horizontal="center" vertical="center" wrapText="1"/>
    </xf>
    <xf numFmtId="0" fontId="6" fillId="4" borderId="42" xfId="0" applyFont="1" applyFill="1" applyBorder="1" applyAlignment="1">
      <alignment horizontal="center" vertical="center" wrapText="1"/>
    </xf>
    <xf numFmtId="0" fontId="6" fillId="4" borderId="43" xfId="0" applyFont="1" applyFill="1" applyBorder="1" applyAlignment="1">
      <alignment horizontal="center" vertical="center" wrapText="1"/>
    </xf>
    <xf numFmtId="0" fontId="6" fillId="4" borderId="170" xfId="0" applyFont="1" applyFill="1" applyBorder="1" applyAlignment="1">
      <alignment horizontal="center" vertical="center" wrapText="1"/>
    </xf>
    <xf numFmtId="0" fontId="0" fillId="0" borderId="171" xfId="0" applyBorder="1" applyAlignment="1">
      <alignment wrapText="1"/>
    </xf>
    <xf numFmtId="0" fontId="0" fillId="0" borderId="157" xfId="0" applyBorder="1"/>
    <xf numFmtId="0" fontId="0" fillId="0" borderId="172" xfId="0" applyBorder="1" applyAlignment="1">
      <alignment wrapText="1"/>
    </xf>
    <xf numFmtId="0" fontId="0" fillId="0" borderId="173" xfId="0" applyBorder="1" applyAlignment="1">
      <alignment wrapText="1"/>
    </xf>
    <xf numFmtId="0" fontId="0" fillId="0" borderId="171" xfId="0" applyBorder="1" applyAlignment="1">
      <alignment vertical="center" wrapText="1"/>
    </xf>
    <xf numFmtId="0" fontId="0" fillId="0" borderId="172" xfId="0" applyBorder="1" applyAlignment="1">
      <alignment vertical="center" wrapText="1"/>
    </xf>
    <xf numFmtId="0" fontId="0" fillId="0" borderId="173" xfId="0" applyBorder="1" applyAlignment="1">
      <alignment vertical="center" wrapText="1"/>
    </xf>
    <xf numFmtId="0" fontId="0" fillId="0" borderId="96" xfId="0" applyBorder="1" applyAlignment="1">
      <alignment wrapText="1"/>
    </xf>
    <xf numFmtId="0" fontId="0" fillId="0" borderId="174" xfId="0" applyBorder="1" applyAlignment="1">
      <alignment wrapText="1"/>
    </xf>
    <xf numFmtId="164" fontId="0" fillId="0" borderId="175" xfId="3" applyFont="1" applyBorder="1" applyAlignment="1">
      <alignment horizontal="center" vertical="center"/>
    </xf>
    <xf numFmtId="0" fontId="0" fillId="0" borderId="176" xfId="0" applyBorder="1" applyAlignment="1">
      <alignment vertical="center" wrapText="1"/>
    </xf>
    <xf numFmtId="0" fontId="22" fillId="2" borderId="30" xfId="0" applyFont="1" applyFill="1" applyBorder="1" applyAlignment="1" applyProtection="1">
      <alignment vertical="center" wrapText="1"/>
      <protection locked="0"/>
    </xf>
    <xf numFmtId="0" fontId="22" fillId="2" borderId="7" xfId="0" applyFont="1" applyFill="1" applyBorder="1" applyAlignment="1" applyProtection="1">
      <alignment vertical="center" wrapText="1"/>
      <protection locked="0"/>
    </xf>
    <xf numFmtId="0" fontId="22" fillId="2" borderId="90" xfId="0" applyFont="1" applyFill="1" applyBorder="1" applyAlignment="1" applyProtection="1">
      <alignment vertical="center" wrapText="1"/>
      <protection locked="0"/>
    </xf>
    <xf numFmtId="0" fontId="22" fillId="2" borderId="53" xfId="0" applyFont="1" applyFill="1" applyBorder="1" applyAlignment="1" applyProtection="1">
      <alignment vertical="center" wrapText="1"/>
      <protection locked="0"/>
    </xf>
    <xf numFmtId="0" fontId="0" fillId="0" borderId="91" xfId="0" applyBorder="1" applyAlignment="1">
      <alignment vertical="center"/>
    </xf>
    <xf numFmtId="0" fontId="0" fillId="0" borderId="92" xfId="0" applyBorder="1" applyAlignment="1">
      <alignment vertical="center"/>
    </xf>
    <xf numFmtId="0" fontId="0" fillId="0" borderId="93" xfId="0" applyBorder="1" applyAlignment="1">
      <alignment vertical="center"/>
    </xf>
    <xf numFmtId="0" fontId="6" fillId="3" borderId="91" xfId="0" applyFont="1" applyFill="1" applyBorder="1"/>
    <xf numFmtId="0" fontId="6" fillId="17" borderId="177" xfId="0" applyFont="1" applyFill="1" applyBorder="1"/>
    <xf numFmtId="0" fontId="6" fillId="17" borderId="178" xfId="0" applyFont="1" applyFill="1" applyBorder="1"/>
    <xf numFmtId="0" fontId="6" fillId="17" borderId="179" xfId="0" applyFont="1" applyFill="1" applyBorder="1"/>
    <xf numFmtId="0" fontId="6" fillId="3" borderId="74" xfId="0" applyFont="1" applyFill="1" applyBorder="1"/>
    <xf numFmtId="0" fontId="6" fillId="17" borderId="180" xfId="0" applyFont="1" applyFill="1" applyBorder="1"/>
    <xf numFmtId="0" fontId="6" fillId="3" borderId="163" xfId="0" applyFont="1" applyFill="1" applyBorder="1"/>
    <xf numFmtId="0" fontId="6" fillId="3" borderId="35" xfId="0" applyFont="1" applyFill="1" applyBorder="1"/>
    <xf numFmtId="0" fontId="6" fillId="3" borderId="49" xfId="0" applyFont="1" applyFill="1" applyBorder="1"/>
    <xf numFmtId="0" fontId="22" fillId="2" borderId="120" xfId="0" applyFont="1" applyFill="1" applyBorder="1" applyProtection="1">
      <protection locked="0"/>
    </xf>
    <xf numFmtId="0" fontId="22" fillId="2" borderId="133" xfId="0" applyFont="1" applyFill="1" applyBorder="1" applyProtection="1">
      <protection locked="0"/>
    </xf>
    <xf numFmtId="0" fontId="21" fillId="2" borderId="74" xfId="0" applyFont="1" applyFill="1" applyBorder="1" applyProtection="1">
      <protection locked="0"/>
    </xf>
    <xf numFmtId="0" fontId="6" fillId="18" borderId="142" xfId="0" applyFont="1" applyFill="1" applyBorder="1"/>
    <xf numFmtId="0" fontId="6" fillId="18" borderId="127" xfId="0" applyFont="1" applyFill="1" applyBorder="1"/>
    <xf numFmtId="0" fontId="6" fillId="18" borderId="137" xfId="0" applyFont="1" applyFill="1" applyBorder="1"/>
    <xf numFmtId="0" fontId="6" fillId="0" borderId="92" xfId="0" applyFont="1" applyBorder="1"/>
    <xf numFmtId="0" fontId="6" fillId="0" borderId="93" xfId="0" applyFont="1" applyBorder="1"/>
    <xf numFmtId="0" fontId="57" fillId="0" borderId="0" xfId="0" applyFont="1"/>
    <xf numFmtId="0" fontId="21" fillId="2" borderId="83" xfId="0" applyFont="1" applyFill="1" applyBorder="1" applyProtection="1">
      <protection locked="0"/>
    </xf>
    <xf numFmtId="0" fontId="1" fillId="0" borderId="80" xfId="0" applyFont="1" applyBorder="1" applyProtection="1">
      <protection locked="0"/>
    </xf>
    <xf numFmtId="0" fontId="21" fillId="2" borderId="104" xfId="0" applyFont="1" applyFill="1" applyBorder="1" applyProtection="1">
      <protection locked="0"/>
    </xf>
    <xf numFmtId="0" fontId="45" fillId="2" borderId="40" xfId="0" applyFont="1" applyFill="1" applyBorder="1" applyProtection="1">
      <protection locked="0"/>
    </xf>
    <xf numFmtId="0" fontId="22" fillId="2" borderId="36" xfId="0" applyFont="1" applyFill="1" applyBorder="1" applyProtection="1">
      <protection locked="0"/>
    </xf>
    <xf numFmtId="0" fontId="22" fillId="2" borderId="37" xfId="0" applyFont="1" applyFill="1" applyBorder="1" applyProtection="1">
      <protection locked="0"/>
    </xf>
    <xf numFmtId="0" fontId="21" fillId="2" borderId="93" xfId="0" applyFont="1" applyFill="1" applyBorder="1" applyProtection="1">
      <protection locked="0"/>
    </xf>
    <xf numFmtId="0" fontId="22" fillId="2" borderId="83" xfId="0" applyFont="1" applyFill="1" applyBorder="1" applyProtection="1">
      <protection locked="0"/>
    </xf>
    <xf numFmtId="0" fontId="22" fillId="2" borderId="42" xfId="0" applyFont="1" applyFill="1" applyBorder="1" applyProtection="1">
      <protection locked="0"/>
    </xf>
    <xf numFmtId="0" fontId="22" fillId="2" borderId="43" xfId="0" applyFont="1" applyFill="1" applyBorder="1" applyProtection="1">
      <protection locked="0"/>
    </xf>
    <xf numFmtId="0" fontId="22" fillId="2" borderId="45" xfId="0" applyFont="1" applyFill="1" applyBorder="1" applyProtection="1">
      <protection locked="0"/>
    </xf>
    <xf numFmtId="0" fontId="6" fillId="3" borderId="40" xfId="0" applyFont="1" applyFill="1" applyBorder="1" applyAlignment="1">
      <alignment horizontal="center" vertical="center"/>
    </xf>
    <xf numFmtId="0" fontId="6" fillId="3" borderId="22" xfId="0" applyFont="1" applyFill="1" applyBorder="1" applyAlignment="1">
      <alignment horizontal="center" vertical="center"/>
    </xf>
    <xf numFmtId="0" fontId="6" fillId="3" borderId="4" xfId="0" applyFont="1" applyFill="1" applyBorder="1" applyAlignment="1">
      <alignment horizontal="center" vertical="center"/>
    </xf>
    <xf numFmtId="0" fontId="6" fillId="3" borderId="19" xfId="0" applyFont="1" applyFill="1" applyBorder="1" applyAlignment="1">
      <alignment horizontal="center" vertical="center"/>
    </xf>
    <xf numFmtId="0" fontId="6" fillId="3" borderId="41" xfId="0" applyFont="1" applyFill="1" applyBorder="1" applyAlignment="1">
      <alignment horizontal="center" vertical="center"/>
    </xf>
    <xf numFmtId="0" fontId="6" fillId="3" borderId="50" xfId="0" applyFont="1" applyFill="1" applyBorder="1" applyAlignment="1">
      <alignment horizontal="center" vertical="center"/>
    </xf>
    <xf numFmtId="0" fontId="6" fillId="4" borderId="42" xfId="0" applyFont="1" applyFill="1" applyBorder="1" applyAlignment="1">
      <alignment horizontal="center" vertical="center"/>
    </xf>
    <xf numFmtId="0" fontId="6" fillId="4" borderId="43" xfId="0" applyFont="1" applyFill="1" applyBorder="1" applyAlignment="1">
      <alignment horizontal="center" vertical="center"/>
    </xf>
    <xf numFmtId="0" fontId="6" fillId="4" borderId="170" xfId="0" applyFont="1" applyFill="1" applyBorder="1" applyAlignment="1">
      <alignment horizontal="center" vertical="center"/>
    </xf>
    <xf numFmtId="0" fontId="6" fillId="3" borderId="48" xfId="0" applyFont="1" applyFill="1" applyBorder="1" applyAlignment="1">
      <alignment horizontal="center" vertical="center"/>
    </xf>
    <xf numFmtId="0" fontId="6" fillId="3" borderId="87" xfId="0" applyFont="1" applyFill="1" applyBorder="1" applyAlignment="1">
      <alignment horizontal="center" vertical="center"/>
    </xf>
    <xf numFmtId="0" fontId="6" fillId="3" borderId="8" xfId="0" applyFont="1" applyFill="1" applyBorder="1" applyAlignment="1">
      <alignment horizontal="center" vertical="center"/>
    </xf>
    <xf numFmtId="0" fontId="6" fillId="3" borderId="35" xfId="0" applyFont="1" applyFill="1" applyBorder="1" applyAlignment="1">
      <alignment horizontal="center" vertical="center"/>
    </xf>
    <xf numFmtId="0" fontId="6" fillId="3" borderId="49" xfId="0" applyFont="1" applyFill="1" applyBorder="1" applyAlignment="1">
      <alignment horizontal="center" vertical="center"/>
    </xf>
    <xf numFmtId="0" fontId="0" fillId="0" borderId="155" xfId="0" applyBorder="1"/>
    <xf numFmtId="0" fontId="6" fillId="18" borderId="93" xfId="0" applyFont="1" applyFill="1" applyBorder="1" applyAlignment="1">
      <alignment horizontal="center" vertical="center"/>
    </xf>
    <xf numFmtId="0" fontId="6" fillId="18" borderId="104" xfId="0" applyFont="1" applyFill="1" applyBorder="1"/>
    <xf numFmtId="0" fontId="22" fillId="2" borderId="113" xfId="0" applyFont="1" applyFill="1" applyBorder="1" applyProtection="1">
      <protection locked="0"/>
    </xf>
    <xf numFmtId="0" fontId="6" fillId="18" borderId="15" xfId="0" applyFont="1" applyFill="1" applyBorder="1"/>
    <xf numFmtId="0" fontId="6" fillId="18" borderId="5" xfId="0" applyFont="1" applyFill="1" applyBorder="1"/>
    <xf numFmtId="0" fontId="50" fillId="0" borderId="0" xfId="23"/>
    <xf numFmtId="10" fontId="0" fillId="0" borderId="0" xfId="24" applyFont="1"/>
    <xf numFmtId="0" fontId="50" fillId="0" borderId="0" xfId="23" applyAlignment="1">
      <alignment horizontal="center"/>
    </xf>
    <xf numFmtId="2" fontId="4" fillId="0" borderId="0" xfId="24" applyNumberFormat="1" applyFont="1" applyAlignment="1">
      <alignment horizontal="center"/>
    </xf>
    <xf numFmtId="0" fontId="4" fillId="0" borderId="0" xfId="23" applyFont="1" applyAlignment="1">
      <alignment horizontal="center"/>
    </xf>
    <xf numFmtId="165" fontId="4" fillId="0" borderId="0" xfId="23" applyNumberFormat="1" applyFont="1" applyAlignment="1">
      <alignment horizontal="center"/>
    </xf>
    <xf numFmtId="2" fontId="4" fillId="0" borderId="0" xfId="23" applyNumberFormat="1" applyFont="1" applyAlignment="1">
      <alignment horizontal="center"/>
    </xf>
    <xf numFmtId="10" fontId="4" fillId="0" borderId="0" xfId="24" applyFont="1" applyAlignment="1">
      <alignment horizontal="center"/>
    </xf>
    <xf numFmtId="0" fontId="16" fillId="0" borderId="0" xfId="23" applyFont="1" applyAlignment="1">
      <alignment horizontal="center"/>
    </xf>
    <xf numFmtId="0" fontId="4" fillId="0" borderId="0" xfId="23" applyFont="1" applyAlignment="1">
      <alignment horizontal="center" wrapText="1"/>
    </xf>
    <xf numFmtId="0" fontId="56" fillId="19" borderId="184" xfId="23" applyFont="1" applyFill="1" applyBorder="1" applyAlignment="1">
      <alignment horizontal="center" wrapText="1"/>
    </xf>
    <xf numFmtId="0" fontId="56" fillId="19" borderId="4" xfId="23" applyFont="1" applyFill="1" applyBorder="1" applyAlignment="1">
      <alignment horizontal="center" wrapText="1"/>
    </xf>
    <xf numFmtId="0" fontId="56" fillId="19" borderId="185" xfId="23" applyFont="1" applyFill="1" applyBorder="1" applyAlignment="1">
      <alignment horizontal="center" wrapText="1"/>
    </xf>
    <xf numFmtId="0" fontId="50" fillId="0" borderId="0" xfId="23" applyAlignment="1">
      <alignment horizontal="left" wrapText="1"/>
    </xf>
    <xf numFmtId="0" fontId="0" fillId="0" borderId="41" xfId="0" applyBorder="1"/>
    <xf numFmtId="0" fontId="0" fillId="0" borderId="49" xfId="0" applyBorder="1"/>
    <xf numFmtId="0" fontId="0" fillId="0" borderId="112" xfId="0" applyBorder="1"/>
    <xf numFmtId="0" fontId="0" fillId="0" borderId="104" xfId="0" applyBorder="1"/>
    <xf numFmtId="0" fontId="0" fillId="0" borderId="127" xfId="0" applyBorder="1"/>
    <xf numFmtId="0" fontId="0" fillId="0" borderId="91" xfId="0" applyBorder="1" applyAlignment="1">
      <alignment horizontal="left"/>
    </xf>
    <xf numFmtId="0" fontId="0" fillId="0" borderId="104" xfId="0" applyBorder="1" applyAlignment="1">
      <alignment horizontal="left"/>
    </xf>
    <xf numFmtId="0" fontId="0" fillId="0" borderId="127" xfId="0" applyBorder="1" applyAlignment="1">
      <alignment horizontal="left"/>
    </xf>
    <xf numFmtId="0" fontId="0" fillId="0" borderId="40" xfId="0" applyBorder="1"/>
    <xf numFmtId="0" fontId="0" fillId="0" borderId="42" xfId="0" applyBorder="1"/>
    <xf numFmtId="0" fontId="0" fillId="0" borderId="45" xfId="0" applyBorder="1"/>
    <xf numFmtId="0" fontId="0" fillId="0" borderId="50" xfId="0" applyBorder="1"/>
    <xf numFmtId="0" fontId="0" fillId="0" borderId="51" xfId="0" applyBorder="1"/>
    <xf numFmtId="2" fontId="6" fillId="4" borderId="37" xfId="0" applyNumberFormat="1" applyFont="1" applyFill="1" applyBorder="1" applyAlignment="1">
      <alignment horizontal="center" vertical="center" wrapText="1"/>
    </xf>
    <xf numFmtId="0" fontId="22" fillId="2" borderId="55" xfId="0" applyFont="1" applyFill="1" applyBorder="1" applyAlignment="1" applyProtection="1">
      <alignment horizontal="center" vertical="center" wrapText="1"/>
      <protection locked="0"/>
    </xf>
    <xf numFmtId="0" fontId="22" fillId="2" borderId="38" xfId="0" applyFont="1" applyFill="1" applyBorder="1" applyAlignment="1" applyProtection="1">
      <alignment horizontal="center" vertical="center" wrapText="1"/>
      <protection locked="0"/>
    </xf>
    <xf numFmtId="0" fontId="22" fillId="2" borderId="54" xfId="0" applyFont="1" applyFill="1" applyBorder="1" applyAlignment="1" applyProtection="1">
      <alignment horizontal="center" vertical="center" wrapText="1"/>
      <protection locked="0"/>
    </xf>
    <xf numFmtId="166" fontId="6" fillId="3" borderId="13" xfId="0" applyNumberFormat="1" applyFont="1" applyFill="1" applyBorder="1" applyAlignment="1" applyProtection="1">
      <alignment horizontal="center" vertical="center" wrapText="1"/>
      <protection locked="0"/>
    </xf>
    <xf numFmtId="166" fontId="6" fillId="3" borderId="5" xfId="0" applyNumberFormat="1" applyFont="1" applyFill="1" applyBorder="1" applyAlignment="1" applyProtection="1">
      <alignment horizontal="center" vertical="center" wrapText="1"/>
      <protection locked="0"/>
    </xf>
    <xf numFmtId="166" fontId="6" fillId="3" borderId="18" xfId="0" applyNumberFormat="1" applyFont="1" applyFill="1" applyBorder="1" applyAlignment="1" applyProtection="1">
      <alignment horizontal="center" vertical="center" wrapText="1"/>
      <protection locked="0"/>
    </xf>
    <xf numFmtId="0" fontId="6" fillId="3" borderId="4" xfId="0" applyFont="1" applyFill="1" applyBorder="1" applyAlignment="1" applyProtection="1">
      <alignment horizontal="center" vertical="center" wrapText="1"/>
      <protection locked="0"/>
    </xf>
    <xf numFmtId="0" fontId="6" fillId="3" borderId="36" xfId="0" applyFont="1" applyFill="1" applyBorder="1" applyAlignment="1" applyProtection="1">
      <alignment horizontal="center" vertical="center" wrapText="1"/>
      <protection locked="0"/>
    </xf>
    <xf numFmtId="0" fontId="6" fillId="3" borderId="37" xfId="0" applyFont="1" applyFill="1" applyBorder="1" applyAlignment="1" applyProtection="1">
      <alignment horizontal="center" vertical="center" wrapText="1"/>
      <protection locked="0"/>
    </xf>
    <xf numFmtId="0" fontId="6" fillId="3" borderId="59" xfId="0" applyFont="1" applyFill="1" applyBorder="1" applyAlignment="1" applyProtection="1">
      <alignment horizontal="center" vertical="center" wrapText="1"/>
      <protection locked="0"/>
    </xf>
    <xf numFmtId="0" fontId="6" fillId="3" borderId="40" xfId="0" applyFont="1" applyFill="1" applyBorder="1" applyAlignment="1" applyProtection="1">
      <alignment horizontal="center" vertical="center" wrapText="1"/>
      <protection locked="0"/>
    </xf>
    <xf numFmtId="0" fontId="6" fillId="3" borderId="19" xfId="0" applyFont="1" applyFill="1" applyBorder="1" applyAlignment="1" applyProtection="1">
      <alignment horizontal="center" vertical="center" wrapText="1"/>
      <protection locked="0"/>
    </xf>
    <xf numFmtId="0" fontId="6" fillId="3" borderId="50" xfId="0" applyFont="1" applyFill="1" applyBorder="1" applyAlignment="1" applyProtection="1">
      <alignment horizontal="center" vertical="center" wrapText="1"/>
      <protection locked="0"/>
    </xf>
    <xf numFmtId="0" fontId="6" fillId="3" borderId="6" xfId="0" applyFont="1" applyFill="1" applyBorder="1" applyAlignment="1" applyProtection="1">
      <alignment horizontal="center" vertical="center" wrapText="1"/>
      <protection locked="0"/>
    </xf>
    <xf numFmtId="0" fontId="6" fillId="3" borderId="27" xfId="0" applyFont="1" applyFill="1" applyBorder="1" applyAlignment="1" applyProtection="1">
      <alignment horizontal="center" vertical="center" wrapText="1"/>
      <protection locked="0"/>
    </xf>
    <xf numFmtId="0" fontId="6" fillId="3" borderId="42" xfId="0" applyFont="1" applyFill="1" applyBorder="1" applyAlignment="1" applyProtection="1">
      <alignment horizontal="center" vertical="center" wrapText="1"/>
      <protection locked="0"/>
    </xf>
    <xf numFmtId="0" fontId="6" fillId="3" borderId="43" xfId="0" applyFont="1" applyFill="1" applyBorder="1" applyAlignment="1" applyProtection="1">
      <alignment horizontal="center" vertical="center" wrapText="1"/>
      <protection locked="0"/>
    </xf>
    <xf numFmtId="0" fontId="6" fillId="3" borderId="44" xfId="0" applyFont="1" applyFill="1" applyBorder="1" applyAlignment="1" applyProtection="1">
      <alignment horizontal="center" vertical="center" wrapText="1"/>
      <protection locked="0"/>
    </xf>
    <xf numFmtId="0" fontId="6" fillId="20" borderId="4" xfId="0" applyFont="1" applyFill="1" applyBorder="1" applyAlignment="1">
      <alignment horizontal="center" vertical="center" wrapText="1"/>
    </xf>
    <xf numFmtId="2" fontId="6" fillId="20" borderId="4" xfId="0" applyNumberFormat="1" applyFont="1" applyFill="1" applyBorder="1" applyAlignment="1">
      <alignment horizontal="center" vertical="center" wrapText="1"/>
    </xf>
    <xf numFmtId="2" fontId="6" fillId="12" borderId="4" xfId="0" applyNumberFormat="1" applyFont="1" applyFill="1" applyBorder="1" applyAlignment="1">
      <alignment horizontal="center" vertical="center" wrapText="1"/>
    </xf>
    <xf numFmtId="0" fontId="44" fillId="3" borderId="40" xfId="0" applyFont="1" applyFill="1" applyBorder="1" applyAlignment="1">
      <alignment horizontal="center" vertical="center" wrapText="1"/>
    </xf>
    <xf numFmtId="0" fontId="44" fillId="3" borderId="41" xfId="0" applyFont="1" applyFill="1" applyBorder="1" applyAlignment="1">
      <alignment horizontal="center" vertical="center" wrapText="1"/>
    </xf>
    <xf numFmtId="167" fontId="6" fillId="20" borderId="40" xfId="0" applyNumberFormat="1" applyFont="1" applyFill="1" applyBorder="1" applyAlignment="1">
      <alignment horizontal="center" vertical="center" wrapText="1"/>
    </xf>
    <xf numFmtId="167" fontId="6" fillId="20" borderId="4" xfId="0" applyNumberFormat="1" applyFont="1" applyFill="1" applyBorder="1" applyAlignment="1">
      <alignment horizontal="center" vertical="center" wrapText="1"/>
    </xf>
    <xf numFmtId="168" fontId="6" fillId="12" borderId="41" xfId="0" applyNumberFormat="1" applyFont="1" applyFill="1" applyBorder="1" applyAlignment="1">
      <alignment horizontal="center" vertical="center" wrapText="1"/>
    </xf>
    <xf numFmtId="167" fontId="6" fillId="20" borderId="19" xfId="0" applyNumberFormat="1" applyFont="1" applyFill="1" applyBorder="1" applyAlignment="1">
      <alignment horizontal="center" vertical="center" wrapText="1"/>
    </xf>
    <xf numFmtId="167" fontId="6" fillId="12" borderId="51" xfId="0" applyNumberFormat="1" applyFont="1" applyFill="1" applyBorder="1" applyAlignment="1">
      <alignment horizontal="center" vertical="center" wrapText="1"/>
    </xf>
    <xf numFmtId="167" fontId="6" fillId="12" borderId="45" xfId="0" applyNumberFormat="1" applyFont="1" applyFill="1" applyBorder="1" applyAlignment="1">
      <alignment horizontal="center" vertical="center" wrapText="1"/>
    </xf>
    <xf numFmtId="0" fontId="0" fillId="0" borderId="7" xfId="0" applyBorder="1" applyAlignment="1">
      <alignment horizontal="left" vertical="center" wrapText="1"/>
    </xf>
    <xf numFmtId="0" fontId="0" fillId="0" borderId="186" xfId="0" applyBorder="1" applyAlignment="1">
      <alignment horizontal="center" vertical="center"/>
    </xf>
    <xf numFmtId="0" fontId="0" fillId="0" borderId="187" xfId="0" applyBorder="1" applyAlignment="1">
      <alignment vertical="center"/>
    </xf>
    <xf numFmtId="0" fontId="0" fillId="0" borderId="87" xfId="0" applyBorder="1" applyAlignment="1">
      <alignment horizontal="center"/>
    </xf>
    <xf numFmtId="0" fontId="0" fillId="0" borderId="35" xfId="0" applyBorder="1" applyAlignment="1">
      <alignment horizontal="center"/>
    </xf>
    <xf numFmtId="14" fontId="7" fillId="0" borderId="4" xfId="0" applyNumberFormat="1" applyFont="1" applyBorder="1" applyAlignment="1">
      <alignment horizontal="center" vertical="center"/>
    </xf>
    <xf numFmtId="14" fontId="7" fillId="0" borderId="22" xfId="0" applyNumberFormat="1" applyFont="1" applyBorder="1" applyAlignment="1">
      <alignment horizontal="center" vertical="center"/>
    </xf>
    <xf numFmtId="0" fontId="0" fillId="0" borderId="188" xfId="0" applyBorder="1" applyAlignment="1">
      <alignment horizontal="center" vertical="center"/>
    </xf>
    <xf numFmtId="0" fontId="0" fillId="0" borderId="189" xfId="0" applyBorder="1" applyAlignment="1">
      <alignment horizontal="center" vertical="center"/>
    </xf>
    <xf numFmtId="0" fontId="0" fillId="0" borderId="22" xfId="0" applyBorder="1" applyAlignment="1">
      <alignment horizontal="center"/>
    </xf>
    <xf numFmtId="14" fontId="0" fillId="0" borderId="190" xfId="0" applyNumberFormat="1" applyBorder="1" applyAlignment="1">
      <alignment horizontal="center" vertical="center"/>
    </xf>
    <xf numFmtId="14" fontId="0" fillId="0" borderId="22" xfId="0" applyNumberFormat="1" applyBorder="1" applyAlignment="1">
      <alignment horizontal="center" vertical="center"/>
    </xf>
    <xf numFmtId="14" fontId="0" fillId="0" borderId="191" xfId="0" applyNumberFormat="1" applyBorder="1" applyAlignment="1">
      <alignment horizontal="center" vertical="center"/>
    </xf>
    <xf numFmtId="14" fontId="0" fillId="0" borderId="192" xfId="0" applyNumberFormat="1" applyBorder="1" applyAlignment="1">
      <alignment horizontal="center" vertical="center"/>
    </xf>
    <xf numFmtId="14" fontId="0" fillId="0" borderId="87" xfId="0" applyNumberFormat="1" applyBorder="1" applyAlignment="1">
      <alignment horizontal="center" vertical="center"/>
    </xf>
    <xf numFmtId="165" fontId="0" fillId="0" borderId="7" xfId="0" applyNumberFormat="1" applyBorder="1" applyAlignment="1">
      <alignment horizontal="right"/>
    </xf>
    <xf numFmtId="165" fontId="0" fillId="0" borderId="7" xfId="0" applyNumberFormat="1" applyBorder="1"/>
    <xf numFmtId="165" fontId="13" fillId="0" borderId="80" xfId="0" applyNumberFormat="1" applyFont="1" applyBorder="1"/>
    <xf numFmtId="165" fontId="0" fillId="0" borderId="81" xfId="0" applyNumberFormat="1" applyBorder="1"/>
    <xf numFmtId="165" fontId="0" fillId="0" borderId="193" xfId="0" applyNumberFormat="1" applyBorder="1"/>
    <xf numFmtId="165" fontId="0" fillId="0" borderId="187" xfId="0" applyNumberFormat="1" applyBorder="1"/>
    <xf numFmtId="165" fontId="0" fillId="0" borderId="194" xfId="0" applyNumberFormat="1" applyBorder="1"/>
    <xf numFmtId="165" fontId="0" fillId="0" borderId="195" xfId="0" applyNumberFormat="1" applyBorder="1"/>
    <xf numFmtId="165" fontId="13" fillId="0" borderId="196" xfId="0" applyNumberFormat="1" applyFont="1" applyBorder="1"/>
    <xf numFmtId="165" fontId="0" fillId="0" borderId="8" xfId="0" applyNumberFormat="1" applyBorder="1"/>
    <xf numFmtId="0" fontId="0" fillId="0" borderId="197" xfId="0" applyBorder="1" applyAlignment="1">
      <alignment horizontal="center"/>
    </xf>
    <xf numFmtId="0" fontId="0" fillId="0" borderId="198" xfId="0" applyBorder="1"/>
    <xf numFmtId="0" fontId="0" fillId="0" borderId="199" xfId="0" applyBorder="1" applyAlignment="1">
      <alignment horizontal="center"/>
    </xf>
    <xf numFmtId="0" fontId="0" fillId="0" borderId="200" xfId="0" applyBorder="1" applyAlignment="1">
      <alignment horizontal="center"/>
    </xf>
    <xf numFmtId="0" fontId="0" fillId="0" borderId="201" xfId="0" applyBorder="1" applyAlignment="1">
      <alignment horizontal="center"/>
    </xf>
    <xf numFmtId="0" fontId="0" fillId="0" borderId="202" xfId="0" applyBorder="1" applyAlignment="1">
      <alignment horizontal="center"/>
    </xf>
    <xf numFmtId="14" fontId="0" fillId="0" borderId="74" xfId="0" applyNumberFormat="1" applyBorder="1"/>
    <xf numFmtId="14" fontId="0" fillId="0" borderId="190" xfId="0" applyNumberFormat="1" applyBorder="1"/>
    <xf numFmtId="0" fontId="0" fillId="0" borderId="203" xfId="0" applyBorder="1" applyAlignment="1">
      <alignment horizontal="center"/>
    </xf>
    <xf numFmtId="165" fontId="0" fillId="0" borderId="204" xfId="0" applyNumberFormat="1" applyBorder="1"/>
    <xf numFmtId="0" fontId="0" fillId="0" borderId="205" xfId="0" applyBorder="1" applyAlignment="1">
      <alignment horizontal="center"/>
    </xf>
    <xf numFmtId="0" fontId="0" fillId="0" borderId="206" xfId="0" applyBorder="1"/>
    <xf numFmtId="0" fontId="0" fillId="0" borderId="207" xfId="0" applyBorder="1" applyAlignment="1">
      <alignment horizontal="center"/>
    </xf>
    <xf numFmtId="0" fontId="0" fillId="0" borderId="208" xfId="0" applyBorder="1" applyAlignment="1">
      <alignment horizontal="center"/>
    </xf>
    <xf numFmtId="0" fontId="0" fillId="0" borderId="64" xfId="0" applyBorder="1" applyAlignment="1">
      <alignment horizontal="center"/>
    </xf>
    <xf numFmtId="165" fontId="0" fillId="0" borderId="82" xfId="0" applyNumberFormat="1" applyBorder="1"/>
    <xf numFmtId="0" fontId="0" fillId="0" borderId="209" xfId="0" applyBorder="1"/>
    <xf numFmtId="165" fontId="0" fillId="0" borderId="210" xfId="0" applyNumberFormat="1" applyBorder="1"/>
    <xf numFmtId="165" fontId="0" fillId="0" borderId="211" xfId="0" applyNumberFormat="1" applyBorder="1"/>
    <xf numFmtId="165" fontId="0" fillId="0" borderId="209" xfId="0" applyNumberFormat="1" applyBorder="1"/>
    <xf numFmtId="165" fontId="0" fillId="0" borderId="212" xfId="0" applyNumberFormat="1" applyBorder="1"/>
    <xf numFmtId="165" fontId="0" fillId="0" borderId="213" xfId="0" applyNumberFormat="1" applyBorder="1"/>
    <xf numFmtId="165" fontId="0" fillId="0" borderId="88" xfId="0" applyNumberFormat="1" applyBorder="1"/>
    <xf numFmtId="165" fontId="0" fillId="0" borderId="197" xfId="0" applyNumberFormat="1" applyBorder="1"/>
    <xf numFmtId="165" fontId="0" fillId="0" borderId="214" xfId="0" applyNumberFormat="1" applyBorder="1"/>
    <xf numFmtId="165" fontId="0" fillId="0" borderId="198" xfId="0" applyNumberFormat="1" applyBorder="1"/>
    <xf numFmtId="165" fontId="0" fillId="0" borderId="215" xfId="0" applyNumberFormat="1" applyBorder="1"/>
    <xf numFmtId="165" fontId="0" fillId="0" borderId="216" xfId="0" applyNumberFormat="1" applyBorder="1"/>
    <xf numFmtId="165" fontId="0" fillId="0" borderId="202" xfId="0" applyNumberFormat="1" applyBorder="1"/>
    <xf numFmtId="0" fontId="0" fillId="0" borderId="91" xfId="0" applyBorder="1" applyAlignment="1">
      <alignment horizontal="center" vertical="center"/>
    </xf>
    <xf numFmtId="165" fontId="0" fillId="0" borderId="217" xfId="0" applyNumberFormat="1" applyBorder="1"/>
    <xf numFmtId="165" fontId="0" fillId="0" borderId="218" xfId="0" applyNumberFormat="1" applyBorder="1"/>
    <xf numFmtId="165" fontId="0" fillId="0" borderId="106" xfId="0" applyNumberFormat="1" applyBorder="1"/>
    <xf numFmtId="165" fontId="0" fillId="0" borderId="219" xfId="0" applyNumberFormat="1" applyBorder="1"/>
    <xf numFmtId="165" fontId="0" fillId="0" borderId="0" xfId="0" applyNumberFormat="1"/>
    <xf numFmtId="165" fontId="0" fillId="0" borderId="220" xfId="0" applyNumberFormat="1" applyBorder="1"/>
    <xf numFmtId="165" fontId="0" fillId="0" borderId="221" xfId="0" applyNumberFormat="1" applyBorder="1"/>
    <xf numFmtId="165" fontId="0" fillId="0" borderId="222" xfId="0" applyNumberFormat="1" applyBorder="1"/>
    <xf numFmtId="165" fontId="0" fillId="0" borderId="223" xfId="0" applyNumberFormat="1" applyBorder="1"/>
    <xf numFmtId="165" fontId="0" fillId="0" borderId="224" xfId="0" applyNumberFormat="1" applyBorder="1"/>
    <xf numFmtId="165" fontId="0" fillId="0" borderId="225" xfId="0" applyNumberFormat="1" applyBorder="1"/>
    <xf numFmtId="165" fontId="0" fillId="0" borderId="226" xfId="0" applyNumberFormat="1" applyBorder="1"/>
    <xf numFmtId="165" fontId="0" fillId="0" borderId="227" xfId="0" applyNumberFormat="1" applyBorder="1"/>
    <xf numFmtId="165" fontId="0" fillId="0" borderId="228" xfId="0" applyNumberFormat="1" applyBorder="1"/>
    <xf numFmtId="0" fontId="0" fillId="0" borderId="6" xfId="0" applyBorder="1" applyAlignment="1">
      <alignment horizontal="left" vertical="center" wrapText="1"/>
    </xf>
    <xf numFmtId="165" fontId="44" fillId="4" borderId="4" xfId="0" applyNumberFormat="1" applyFont="1" applyFill="1" applyBorder="1" applyAlignment="1">
      <alignment horizontal="center" vertical="center" wrapText="1"/>
    </xf>
    <xf numFmtId="165" fontId="0" fillId="0" borderId="4" xfId="0" applyNumberFormat="1" applyBorder="1"/>
    <xf numFmtId="0" fontId="0" fillId="0" borderId="95" xfId="0" applyBorder="1"/>
    <xf numFmtId="0" fontId="0" fillId="0" borderId="87" xfId="0" applyBorder="1" applyAlignment="1">
      <alignment horizontal="center" vertical="center"/>
    </xf>
    <xf numFmtId="0" fontId="0" fillId="0" borderId="22" xfId="0" applyBorder="1" applyAlignment="1">
      <alignment horizontal="center" vertical="center"/>
    </xf>
    <xf numFmtId="0" fontId="0" fillId="0" borderId="32" xfId="0" applyBorder="1" applyAlignment="1">
      <alignment horizontal="center" vertical="center"/>
    </xf>
    <xf numFmtId="0" fontId="13" fillId="0" borderId="87" xfId="0" applyFont="1" applyBorder="1" applyAlignment="1">
      <alignment horizontal="center" vertical="center"/>
    </xf>
    <xf numFmtId="0" fontId="13" fillId="0" borderId="229" xfId="0" applyFont="1" applyBorder="1" applyAlignment="1">
      <alignment horizontal="center" vertical="center"/>
    </xf>
    <xf numFmtId="0" fontId="0" fillId="0" borderId="39" xfId="0" applyBorder="1" applyAlignment="1">
      <alignment horizontal="left" vertical="center" wrapText="1"/>
    </xf>
    <xf numFmtId="0" fontId="0" fillId="0" borderId="41" xfId="0" applyBorder="1" applyAlignment="1">
      <alignment horizontal="left" vertical="center" wrapText="1"/>
    </xf>
    <xf numFmtId="0" fontId="13" fillId="0" borderId="41" xfId="0" applyFont="1" applyBorder="1" applyAlignment="1">
      <alignment horizontal="left" vertical="center" wrapText="1"/>
    </xf>
    <xf numFmtId="0" fontId="0" fillId="0" borderId="41" xfId="0" applyBorder="1" applyAlignment="1">
      <alignment horizontal="left"/>
    </xf>
    <xf numFmtId="0" fontId="0" fillId="0" borderId="51" xfId="0" applyBorder="1" applyAlignment="1">
      <alignment horizontal="left" vertical="center"/>
    </xf>
    <xf numFmtId="167" fontId="6" fillId="3" borderId="92" xfId="0" applyNumberFormat="1" applyFont="1" applyFill="1" applyBorder="1" applyAlignment="1">
      <alignment vertical="center"/>
    </xf>
    <xf numFmtId="167" fontId="6" fillId="3" borderId="40" xfId="0" applyNumberFormat="1" applyFont="1" applyFill="1" applyBorder="1" applyAlignment="1">
      <alignment vertical="center"/>
    </xf>
    <xf numFmtId="167" fontId="6" fillId="3" borderId="4" xfId="0" applyNumberFormat="1" applyFont="1" applyFill="1" applyBorder="1" applyAlignment="1">
      <alignment vertical="center"/>
    </xf>
    <xf numFmtId="167" fontId="6" fillId="3" borderId="19" xfId="0" applyNumberFormat="1" applyFont="1" applyFill="1" applyBorder="1" applyAlignment="1">
      <alignment vertical="center"/>
    </xf>
    <xf numFmtId="165" fontId="6" fillId="4" borderId="40" xfId="0" applyNumberFormat="1" applyFont="1" applyFill="1" applyBorder="1" applyAlignment="1">
      <alignment vertical="center"/>
    </xf>
    <xf numFmtId="165" fontId="6" fillId="4" borderId="41" xfId="0" applyNumberFormat="1" applyFont="1" applyFill="1" applyBorder="1" applyAlignment="1">
      <alignment vertical="center"/>
    </xf>
    <xf numFmtId="0" fontId="6" fillId="3" borderId="102" xfId="0" applyFont="1" applyFill="1" applyBorder="1" applyAlignment="1">
      <alignment vertical="center"/>
    </xf>
    <xf numFmtId="0" fontId="6" fillId="3" borderId="5" xfId="0" applyFont="1" applyFill="1" applyBorder="1" applyAlignment="1">
      <alignment vertical="center"/>
    </xf>
    <xf numFmtId="0" fontId="6" fillId="3" borderId="18" xfId="0" applyFont="1" applyFill="1" applyBorder="1" applyAlignment="1">
      <alignment vertical="center"/>
    </xf>
    <xf numFmtId="0" fontId="6" fillId="4" borderId="67" xfId="0" applyFont="1" applyFill="1" applyBorder="1" applyAlignment="1">
      <alignment vertical="center"/>
    </xf>
    <xf numFmtId="0" fontId="6" fillId="4" borderId="58" xfId="0" applyFont="1" applyFill="1" applyBorder="1" applyAlignment="1">
      <alignment vertical="center"/>
    </xf>
    <xf numFmtId="9" fontId="6" fillId="4" borderId="104" xfId="1" applyFont="1" applyFill="1" applyBorder="1" applyAlignment="1">
      <alignment vertical="center"/>
    </xf>
    <xf numFmtId="9" fontId="6" fillId="4" borderId="94" xfId="1" applyFont="1" applyFill="1" applyBorder="1" applyAlignment="1">
      <alignment vertical="center"/>
    </xf>
    <xf numFmtId="167" fontId="6" fillId="3" borderId="144" xfId="0" applyNumberFormat="1" applyFont="1" applyFill="1" applyBorder="1" applyAlignment="1">
      <alignment vertical="center"/>
    </xf>
    <xf numFmtId="167" fontId="6" fillId="3" borderId="50" xfId="0" applyNumberFormat="1" applyFont="1" applyFill="1" applyBorder="1" applyAlignment="1">
      <alignment vertical="center"/>
    </xf>
    <xf numFmtId="167" fontId="6" fillId="3" borderId="6" xfId="0" applyNumberFormat="1" applyFont="1" applyFill="1" applyBorder="1" applyAlignment="1">
      <alignment vertical="center"/>
    </xf>
    <xf numFmtId="167" fontId="6" fillId="3" borderId="27" xfId="0" applyNumberFormat="1" applyFont="1" applyFill="1" applyBorder="1" applyAlignment="1">
      <alignment vertical="center"/>
    </xf>
    <xf numFmtId="165" fontId="6" fillId="4" borderId="50" xfId="0" applyNumberFormat="1" applyFont="1" applyFill="1" applyBorder="1" applyAlignment="1">
      <alignment vertical="center"/>
    </xf>
    <xf numFmtId="165" fontId="6" fillId="4" borderId="51" xfId="0" applyNumberFormat="1" applyFont="1" applyFill="1" applyBorder="1" applyAlignment="1">
      <alignment vertical="center"/>
    </xf>
    <xf numFmtId="0" fontId="6" fillId="3" borderId="107" xfId="0" applyFont="1" applyFill="1" applyBorder="1" applyAlignment="1">
      <alignment vertical="center"/>
    </xf>
    <xf numFmtId="0" fontId="6" fillId="3" borderId="11" xfId="0" applyFont="1" applyFill="1" applyBorder="1" applyAlignment="1">
      <alignment vertical="center"/>
    </xf>
    <xf numFmtId="0" fontId="6" fillId="3" borderId="14" xfId="0" applyFont="1" applyFill="1" applyBorder="1" applyAlignment="1">
      <alignment vertical="center"/>
    </xf>
    <xf numFmtId="0" fontId="6" fillId="4" borderId="68" xfId="0" applyFont="1" applyFill="1" applyBorder="1" applyAlignment="1">
      <alignment vertical="center"/>
    </xf>
    <xf numFmtId="0" fontId="6" fillId="4" borderId="108" xfId="0" applyFont="1" applyFill="1" applyBorder="1" applyAlignment="1">
      <alignment vertical="center"/>
    </xf>
    <xf numFmtId="9" fontId="6" fillId="4" borderId="97" xfId="1" applyFont="1" applyFill="1" applyBorder="1" applyAlignment="1">
      <alignment vertical="center"/>
    </xf>
    <xf numFmtId="9" fontId="6" fillId="4" borderId="106" xfId="1" applyFont="1" applyFill="1" applyBorder="1" applyAlignment="1">
      <alignment vertical="center"/>
    </xf>
    <xf numFmtId="0" fontId="6" fillId="3" borderId="92" xfId="0" applyFont="1" applyFill="1" applyBorder="1" applyAlignment="1">
      <alignment vertical="center"/>
    </xf>
    <xf numFmtId="165" fontId="6" fillId="4" borderId="4" xfId="0" applyNumberFormat="1" applyFont="1" applyFill="1" applyBorder="1" applyAlignment="1">
      <alignment vertical="center"/>
    </xf>
    <xf numFmtId="0" fontId="6" fillId="3" borderId="40" xfId="0" applyFont="1" applyFill="1" applyBorder="1" applyAlignment="1">
      <alignment vertical="center"/>
    </xf>
    <xf numFmtId="0" fontId="6" fillId="3" borderId="4" xfId="0" applyFont="1" applyFill="1" applyBorder="1" applyAlignment="1">
      <alignment vertical="center"/>
    </xf>
    <xf numFmtId="0" fontId="6" fillId="4" borderId="4" xfId="0" applyFont="1" applyFill="1" applyBorder="1" applyAlignment="1">
      <alignment vertical="center"/>
    </xf>
    <xf numFmtId="0" fontId="6" fillId="4" borderId="41" xfId="0" applyFont="1" applyFill="1" applyBorder="1" applyAlignment="1">
      <alignment vertical="center"/>
    </xf>
    <xf numFmtId="9" fontId="6" fillId="4" borderId="92" xfId="1" applyFont="1" applyFill="1" applyBorder="1" applyAlignment="1">
      <alignment vertical="center"/>
    </xf>
    <xf numFmtId="9" fontId="6" fillId="4" borderId="95" xfId="1" applyFont="1" applyFill="1" applyBorder="1" applyAlignment="1">
      <alignment vertical="center"/>
    </xf>
    <xf numFmtId="0" fontId="6" fillId="3" borderId="93" xfId="0" applyFont="1" applyFill="1" applyBorder="1" applyAlignment="1">
      <alignment vertical="center"/>
    </xf>
    <xf numFmtId="167" fontId="6" fillId="3" borderId="42" xfId="0" applyNumberFormat="1" applyFont="1" applyFill="1" applyBorder="1" applyAlignment="1">
      <alignment vertical="center"/>
    </xf>
    <xf numFmtId="167" fontId="6" fillId="3" borderId="43" xfId="0" applyNumberFormat="1" applyFont="1" applyFill="1" applyBorder="1" applyAlignment="1">
      <alignment vertical="center"/>
    </xf>
    <xf numFmtId="165" fontId="6" fillId="4" borderId="43" xfId="0" applyNumberFormat="1" applyFont="1" applyFill="1" applyBorder="1" applyAlignment="1">
      <alignment vertical="center"/>
    </xf>
    <xf numFmtId="165" fontId="6" fillId="4" borderId="45" xfId="0" applyNumberFormat="1" applyFont="1" applyFill="1" applyBorder="1" applyAlignment="1">
      <alignment vertical="center"/>
    </xf>
    <xf numFmtId="0" fontId="6" fillId="3" borderId="42" xfId="0" applyFont="1" applyFill="1" applyBorder="1" applyAlignment="1">
      <alignment vertical="center"/>
    </xf>
    <xf numFmtId="0" fontId="6" fillId="3" borderId="43" xfId="0" applyFont="1" applyFill="1" applyBorder="1" applyAlignment="1">
      <alignment vertical="center"/>
    </xf>
    <xf numFmtId="0" fontId="6" fillId="4" borderId="43" xfId="0" applyFont="1" applyFill="1" applyBorder="1" applyAlignment="1">
      <alignment vertical="center"/>
    </xf>
    <xf numFmtId="0" fontId="6" fillId="4" borderId="45" xfId="0" applyFont="1" applyFill="1" applyBorder="1" applyAlignment="1">
      <alignment vertical="center"/>
    </xf>
    <xf numFmtId="9" fontId="6" fillId="4" borderId="93" xfId="1" applyFont="1" applyFill="1" applyBorder="1" applyAlignment="1">
      <alignment vertical="center"/>
    </xf>
    <xf numFmtId="9" fontId="6" fillId="4" borderId="148" xfId="1" applyFont="1" applyFill="1" applyBorder="1" applyAlignment="1">
      <alignment vertical="center"/>
    </xf>
    <xf numFmtId="0" fontId="0" fillId="0" borderId="52" xfId="0" applyBorder="1" applyAlignment="1">
      <alignment horizontal="center" vertical="center"/>
    </xf>
    <xf numFmtId="0" fontId="0" fillId="0" borderId="90" xfId="0" applyBorder="1" applyAlignment="1">
      <alignment vertical="center"/>
    </xf>
    <xf numFmtId="0" fontId="0" fillId="0" borderId="25" xfId="0" applyBorder="1" applyAlignment="1">
      <alignment horizontal="center" vertical="center"/>
    </xf>
    <xf numFmtId="167" fontId="6" fillId="3" borderId="51" xfId="0" applyNumberFormat="1" applyFont="1" applyFill="1" applyBorder="1" applyAlignment="1">
      <alignment vertical="center"/>
    </xf>
    <xf numFmtId="0" fontId="6" fillId="3" borderId="8" xfId="0" applyFont="1" applyFill="1" applyBorder="1" applyAlignment="1">
      <alignment vertical="center"/>
    </xf>
    <xf numFmtId="0" fontId="6" fillId="4" borderId="154" xfId="0" applyFont="1" applyFill="1" applyBorder="1" applyAlignment="1">
      <alignment vertical="center"/>
    </xf>
    <xf numFmtId="0" fontId="6" fillId="4" borderId="110" xfId="0" applyFont="1" applyFill="1" applyBorder="1" applyAlignment="1">
      <alignment vertical="center"/>
    </xf>
    <xf numFmtId="9" fontId="6" fillId="4" borderId="52" xfId="1" applyFont="1" applyFill="1" applyBorder="1" applyAlignment="1">
      <alignment vertical="center"/>
    </xf>
    <xf numFmtId="9" fontId="6" fillId="4" borderId="117" xfId="1" applyFont="1" applyFill="1" applyBorder="1" applyAlignment="1">
      <alignment vertical="center"/>
    </xf>
    <xf numFmtId="0" fontId="0" fillId="0" borderId="96" xfId="0" applyBorder="1" applyAlignment="1">
      <alignment vertical="center"/>
    </xf>
    <xf numFmtId="0" fontId="13" fillId="0" borderId="96" xfId="0" applyFont="1" applyBorder="1" applyAlignment="1">
      <alignment vertical="center"/>
    </xf>
    <xf numFmtId="0" fontId="13" fillId="0" borderId="45" xfId="0" applyFont="1" applyBorder="1" applyAlignment="1">
      <alignment vertical="center"/>
    </xf>
    <xf numFmtId="167" fontId="6" fillId="3" borderId="45" xfId="0" applyNumberFormat="1" applyFont="1" applyFill="1" applyBorder="1" applyAlignment="1">
      <alignment vertical="center"/>
    </xf>
    <xf numFmtId="2" fontId="6" fillId="4" borderId="78" xfId="0" applyNumberFormat="1" applyFont="1" applyFill="1" applyBorder="1" applyAlignment="1">
      <alignment vertical="center"/>
    </xf>
    <xf numFmtId="2" fontId="6" fillId="4" borderId="112" xfId="0" applyNumberFormat="1" applyFont="1" applyFill="1" applyBorder="1" applyAlignment="1">
      <alignment vertical="center"/>
    </xf>
    <xf numFmtId="165" fontId="6" fillId="4" borderId="116" xfId="0" applyNumberFormat="1" applyFont="1" applyFill="1" applyBorder="1" applyAlignment="1">
      <alignment vertical="center"/>
    </xf>
    <xf numFmtId="165" fontId="6" fillId="4" borderId="112" xfId="0" applyNumberFormat="1" applyFont="1" applyFill="1" applyBorder="1" applyAlignment="1">
      <alignment vertical="center"/>
    </xf>
    <xf numFmtId="9" fontId="6" fillId="4" borderId="42" xfId="1" applyFont="1" applyFill="1" applyBorder="1" applyAlignment="1">
      <alignment vertical="center"/>
    </xf>
    <xf numFmtId="9" fontId="6" fillId="4" borderId="101" xfId="1" applyFont="1" applyFill="1" applyBorder="1" applyAlignment="1">
      <alignment vertical="center"/>
    </xf>
    <xf numFmtId="165" fontId="6" fillId="4" borderId="46" xfId="0" applyNumberFormat="1" applyFont="1" applyFill="1" applyBorder="1" applyAlignment="1">
      <alignment horizontal="center" vertical="center" wrapText="1"/>
    </xf>
    <xf numFmtId="165" fontId="6" fillId="4" borderId="22" xfId="0" applyNumberFormat="1" applyFont="1" applyFill="1" applyBorder="1" applyAlignment="1">
      <alignment horizontal="center" vertical="center" wrapText="1"/>
    </xf>
    <xf numFmtId="165" fontId="6" fillId="4" borderId="138" xfId="0" applyNumberFormat="1" applyFont="1" applyFill="1" applyBorder="1" applyAlignment="1">
      <alignment horizontal="center" vertical="center" wrapText="1"/>
    </xf>
    <xf numFmtId="2" fontId="6" fillId="4" borderId="119" xfId="0" applyNumberFormat="1" applyFont="1" applyFill="1" applyBorder="1" applyAlignment="1">
      <alignment horizontal="center" vertical="center" wrapText="1"/>
    </xf>
    <xf numFmtId="2" fontId="6" fillId="4" borderId="122" xfId="0" applyNumberFormat="1" applyFont="1" applyFill="1" applyBorder="1" applyAlignment="1">
      <alignment horizontal="center" vertical="center" wrapText="1"/>
    </xf>
    <xf numFmtId="2" fontId="6" fillId="4" borderId="123" xfId="0" applyNumberFormat="1" applyFont="1" applyFill="1" applyBorder="1" applyAlignment="1">
      <alignment horizontal="center" vertical="center" wrapText="1"/>
    </xf>
    <xf numFmtId="0" fontId="6" fillId="3" borderId="114" xfId="0" applyFont="1" applyFill="1" applyBorder="1" applyAlignment="1">
      <alignment horizontal="center" vertical="center" wrapText="1"/>
    </xf>
    <xf numFmtId="0" fontId="6" fillId="3" borderId="134" xfId="0" applyFont="1" applyFill="1" applyBorder="1" applyAlignment="1">
      <alignment horizontal="center" vertical="center" wrapText="1"/>
    </xf>
    <xf numFmtId="0" fontId="6" fillId="3" borderId="115" xfId="0" applyFont="1" applyFill="1" applyBorder="1" applyAlignment="1">
      <alignment horizontal="center" vertical="center" wrapText="1"/>
    </xf>
    <xf numFmtId="0" fontId="6" fillId="3" borderId="102" xfId="0" applyFont="1" applyFill="1" applyBorder="1" applyAlignment="1">
      <alignment horizontal="center" vertical="center" wrapText="1"/>
    </xf>
    <xf numFmtId="0" fontId="6" fillId="3" borderId="58" xfId="0" applyFont="1" applyFill="1" applyBorder="1" applyAlignment="1">
      <alignment horizontal="center" vertical="center" wrapText="1"/>
    </xf>
    <xf numFmtId="165" fontId="6" fillId="3" borderId="102" xfId="0" applyNumberFormat="1" applyFont="1" applyFill="1" applyBorder="1" applyAlignment="1">
      <alignment horizontal="center" vertical="center" wrapText="1"/>
    </xf>
    <xf numFmtId="165" fontId="6" fillId="3" borderId="5" xfId="0" applyNumberFormat="1" applyFont="1" applyFill="1" applyBorder="1" applyAlignment="1">
      <alignment horizontal="center" vertical="center" wrapText="1"/>
    </xf>
    <xf numFmtId="165" fontId="6" fillId="3" borderId="230" xfId="0" applyNumberFormat="1" applyFont="1" applyFill="1" applyBorder="1" applyAlignment="1">
      <alignment horizontal="center" vertical="center" wrapText="1"/>
    </xf>
    <xf numFmtId="165" fontId="6" fillId="3" borderId="18" xfId="0" applyNumberFormat="1" applyFont="1" applyFill="1" applyBorder="1" applyAlignment="1">
      <alignment horizontal="center" vertical="center" wrapText="1"/>
    </xf>
    <xf numFmtId="165" fontId="6" fillId="3" borderId="15" xfId="0" applyNumberFormat="1" applyFont="1" applyFill="1" applyBorder="1" applyAlignment="1">
      <alignment horizontal="center" vertical="center" wrapText="1"/>
    </xf>
    <xf numFmtId="165" fontId="6" fillId="3" borderId="58" xfId="0" applyNumberFormat="1" applyFont="1" applyFill="1" applyBorder="1" applyAlignment="1">
      <alignment horizontal="center" vertical="center" wrapText="1"/>
    </xf>
    <xf numFmtId="0" fontId="6" fillId="3" borderId="107" xfId="0" applyFont="1" applyFill="1" applyBorder="1" applyAlignment="1">
      <alignment horizontal="center" vertical="center" wrapText="1"/>
    </xf>
    <xf numFmtId="0" fontId="6" fillId="3" borderId="108" xfId="0" applyFont="1" applyFill="1" applyBorder="1" applyAlignment="1">
      <alignment horizontal="center" vertical="center" wrapText="1"/>
    </xf>
    <xf numFmtId="165" fontId="6" fillId="3" borderId="40" xfId="0" applyNumberFormat="1" applyFont="1" applyFill="1" applyBorder="1" applyAlignment="1">
      <alignment horizontal="center" vertical="center" wrapText="1"/>
    </xf>
    <xf numFmtId="165" fontId="6" fillId="3" borderId="4" xfId="0" applyNumberFormat="1" applyFont="1" applyFill="1" applyBorder="1" applyAlignment="1">
      <alignment horizontal="center" vertical="center" wrapText="1"/>
    </xf>
    <xf numFmtId="165" fontId="6" fillId="3" borderId="41" xfId="0" applyNumberFormat="1" applyFont="1" applyFill="1" applyBorder="1" applyAlignment="1">
      <alignment horizontal="center" vertical="center" wrapText="1"/>
    </xf>
    <xf numFmtId="165" fontId="6" fillId="3" borderId="52" xfId="0" applyNumberFormat="1" applyFont="1" applyFill="1" applyBorder="1" applyAlignment="1">
      <alignment horizontal="center" vertical="center" wrapText="1"/>
    </xf>
    <xf numFmtId="165" fontId="6" fillId="3" borderId="7" xfId="0" applyNumberFormat="1" applyFont="1" applyFill="1" applyBorder="1" applyAlignment="1">
      <alignment horizontal="center" vertical="center" wrapText="1"/>
    </xf>
    <xf numFmtId="165" fontId="6" fillId="3" borderId="53" xfId="0" applyNumberFormat="1" applyFont="1" applyFill="1" applyBorder="1" applyAlignment="1">
      <alignment horizontal="center" vertical="center" wrapText="1"/>
    </xf>
    <xf numFmtId="0" fontId="6" fillId="3" borderId="18" xfId="0" applyFont="1" applyFill="1" applyBorder="1" applyAlignment="1">
      <alignment horizontal="center" vertical="center" wrapText="1"/>
    </xf>
    <xf numFmtId="165" fontId="6" fillId="3" borderId="20" xfId="0" applyNumberFormat="1" applyFont="1" applyFill="1" applyBorder="1" applyAlignment="1">
      <alignment horizontal="center" vertical="center" wrapText="1"/>
    </xf>
    <xf numFmtId="164" fontId="6" fillId="4" borderId="4" xfId="3" applyFont="1" applyFill="1" applyBorder="1" applyAlignment="1">
      <alignment horizontal="center" vertical="center" wrapText="1"/>
    </xf>
    <xf numFmtId="174" fontId="6" fillId="4" borderId="4" xfId="3" applyNumberFormat="1" applyFont="1" applyFill="1" applyBorder="1" applyAlignment="1">
      <alignment horizontal="center" vertical="center" wrapText="1"/>
    </xf>
    <xf numFmtId="175" fontId="6" fillId="4" borderId="4" xfId="3" applyNumberFormat="1" applyFont="1" applyFill="1" applyBorder="1" applyAlignment="1">
      <alignment horizontal="center" vertical="center" wrapText="1"/>
    </xf>
    <xf numFmtId="1" fontId="6" fillId="3" borderId="4" xfId="3" quotePrefix="1" applyNumberFormat="1" applyFont="1" applyFill="1" applyBorder="1" applyAlignment="1" applyProtection="1">
      <alignment horizontal="right" vertical="center" wrapText="1"/>
      <protection locked="0"/>
    </xf>
    <xf numFmtId="1" fontId="6" fillId="3" borderId="4" xfId="3" applyNumberFormat="1" applyFont="1" applyFill="1" applyBorder="1" applyAlignment="1" applyProtection="1">
      <alignment horizontal="right" vertical="center" wrapText="1"/>
      <protection locked="0"/>
    </xf>
    <xf numFmtId="1" fontId="58" fillId="3" borderId="4" xfId="3" applyNumberFormat="1" applyFont="1" applyFill="1" applyBorder="1" applyAlignment="1" applyProtection="1">
      <alignment horizontal="right" vertical="center" wrapText="1"/>
      <protection locked="0"/>
    </xf>
    <xf numFmtId="174" fontId="6" fillId="3" borderId="4" xfId="3" applyNumberFormat="1" applyFont="1" applyFill="1" applyBorder="1" applyAlignment="1" applyProtection="1">
      <alignment horizontal="right" vertical="center" wrapText="1"/>
      <protection locked="0"/>
    </xf>
    <xf numFmtId="175" fontId="6" fillId="3" borderId="4" xfId="3" applyNumberFormat="1" applyFont="1" applyFill="1" applyBorder="1" applyAlignment="1" applyProtection="1">
      <alignment horizontal="right" vertical="center" wrapText="1"/>
      <protection locked="0"/>
    </xf>
    <xf numFmtId="164" fontId="6" fillId="3" borderId="4" xfId="3" applyFont="1" applyFill="1" applyBorder="1" applyAlignment="1" applyProtection="1">
      <alignment horizontal="right" vertical="center" wrapText="1"/>
      <protection locked="0"/>
    </xf>
    <xf numFmtId="175" fontId="6" fillId="3" borderId="4" xfId="3" applyNumberFormat="1" applyFont="1" applyFill="1" applyBorder="1" applyAlignment="1">
      <alignment horizontal="right" vertical="center" wrapText="1"/>
    </xf>
    <xf numFmtId="14" fontId="0" fillId="0" borderId="4" xfId="0" applyNumberFormat="1" applyBorder="1" applyAlignment="1">
      <alignment horizontal="center"/>
    </xf>
    <xf numFmtId="14" fontId="7" fillId="0" borderId="8" xfId="0" quotePrefix="1" applyNumberFormat="1" applyFont="1" applyBorder="1" applyAlignment="1">
      <alignment horizontal="center" vertical="center"/>
    </xf>
    <xf numFmtId="14" fontId="7" fillId="0" borderId="8" xfId="0" applyNumberFormat="1" applyFont="1" applyBorder="1" applyAlignment="1">
      <alignment horizontal="center" vertical="center"/>
    </xf>
    <xf numFmtId="0" fontId="0" fillId="0" borderId="8" xfId="0" applyFill="1" applyBorder="1"/>
    <xf numFmtId="0" fontId="0" fillId="0" borderId="4" xfId="0" applyFill="1" applyBorder="1"/>
    <xf numFmtId="14" fontId="7" fillId="0" borderId="8" xfId="0" quotePrefix="1" applyNumberFormat="1" applyFont="1" applyFill="1" applyBorder="1" applyAlignment="1">
      <alignment horizontal="center" vertical="center"/>
    </xf>
    <xf numFmtId="14" fontId="7" fillId="0" borderId="8" xfId="0" applyNumberFormat="1" applyFont="1" applyFill="1" applyBorder="1" applyAlignment="1">
      <alignment horizontal="center" vertical="center"/>
    </xf>
    <xf numFmtId="14" fontId="0" fillId="0" borderId="4" xfId="0" applyNumberFormat="1" applyFill="1" applyBorder="1" applyAlignment="1">
      <alignment horizontal="center"/>
    </xf>
    <xf numFmtId="14" fontId="13" fillId="0" borderId="4" xfId="0" applyNumberFormat="1" applyFont="1" applyFill="1" applyBorder="1" applyAlignment="1">
      <alignment horizontal="center"/>
    </xf>
    <xf numFmtId="0" fontId="43" fillId="2" borderId="4" xfId="0" applyFont="1" applyFill="1" applyBorder="1" applyAlignment="1">
      <alignment horizontal="left" vertical="center"/>
    </xf>
    <xf numFmtId="0" fontId="0" fillId="0" borderId="25" xfId="0" applyBorder="1" applyAlignment="1"/>
    <xf numFmtId="0" fontId="0" fillId="0" borderId="22" xfId="0" applyBorder="1" applyAlignment="1"/>
    <xf numFmtId="0" fontId="18" fillId="0" borderId="4" xfId="12" applyBorder="1" applyAlignment="1">
      <alignment horizontal="left" vertical="center" wrapText="1"/>
    </xf>
    <xf numFmtId="0" fontId="18" fillId="0" borderId="25" xfId="12" applyBorder="1" applyAlignment="1"/>
    <xf numFmtId="0" fontId="18" fillId="0" borderId="22" xfId="12" applyBorder="1" applyAlignment="1"/>
    <xf numFmtId="0" fontId="18" fillId="5" borderId="4" xfId="12" applyFill="1" applyBorder="1" applyAlignment="1">
      <alignment horizontal="left" vertical="top" wrapText="1"/>
    </xf>
    <xf numFmtId="0" fontId="43" fillId="2" borderId="4" xfId="0" applyFont="1" applyFill="1" applyBorder="1" applyAlignment="1" applyProtection="1">
      <alignment horizontal="left" vertical="center"/>
      <protection locked="0"/>
    </xf>
    <xf numFmtId="0" fontId="0" fillId="0" borderId="25" xfId="0" applyBorder="1" applyAlignment="1" applyProtection="1">
      <protection locked="0"/>
    </xf>
    <xf numFmtId="0" fontId="0" fillId="0" borderId="22" xfId="0" applyBorder="1" applyAlignment="1" applyProtection="1">
      <protection locked="0"/>
    </xf>
    <xf numFmtId="0" fontId="13" fillId="0" borderId="4" xfId="0" applyFont="1" applyBorder="1" applyAlignment="1" applyProtection="1">
      <alignment horizontal="left" vertical="top" wrapText="1"/>
      <protection locked="0"/>
    </xf>
    <xf numFmtId="0" fontId="0" fillId="0" borderId="111" xfId="0" applyBorder="1" applyAlignment="1" applyProtection="1">
      <protection locked="0"/>
    </xf>
    <xf numFmtId="0" fontId="0" fillId="0" borderId="32" xfId="0" applyBorder="1" applyAlignment="1" applyProtection="1">
      <protection locked="0"/>
    </xf>
    <xf numFmtId="0" fontId="0" fillId="0" borderId="90" xfId="0" applyBorder="1" applyAlignment="1" applyProtection="1">
      <protection locked="0"/>
    </xf>
    <xf numFmtId="0" fontId="0" fillId="0" borderId="0" xfId="0" applyAlignment="1" applyProtection="1">
      <protection locked="0"/>
    </xf>
    <xf numFmtId="0" fontId="0" fillId="0" borderId="30" xfId="0" applyBorder="1" applyAlignment="1" applyProtection="1">
      <protection locked="0"/>
    </xf>
    <xf numFmtId="0" fontId="43" fillId="2" borderId="19" xfId="0" applyFont="1" applyFill="1" applyBorder="1" applyAlignment="1" applyProtection="1">
      <alignment horizontal="left" vertical="center"/>
      <protection locked="0"/>
    </xf>
    <xf numFmtId="0" fontId="43" fillId="2" borderId="25" xfId="0" applyFont="1" applyFill="1" applyBorder="1" applyAlignment="1" applyProtection="1">
      <alignment horizontal="left" vertical="center"/>
      <protection locked="0"/>
    </xf>
    <xf numFmtId="0" fontId="43" fillId="2" borderId="22" xfId="0" applyFont="1" applyFill="1" applyBorder="1" applyAlignment="1" applyProtection="1">
      <alignment horizontal="left" vertical="center"/>
      <protection locked="0"/>
    </xf>
    <xf numFmtId="0" fontId="13" fillId="0" borderId="4" xfId="0" applyFont="1" applyBorder="1" applyAlignment="1">
      <alignment horizontal="left" vertical="top" wrapText="1"/>
    </xf>
    <xf numFmtId="0" fontId="0" fillId="0" borderId="111" xfId="0" applyBorder="1" applyAlignment="1"/>
    <xf numFmtId="0" fontId="0" fillId="0" borderId="32" xfId="0" applyBorder="1" applyAlignment="1"/>
    <xf numFmtId="0" fontId="0" fillId="0" borderId="90" xfId="0" applyBorder="1" applyAlignment="1"/>
    <xf numFmtId="0" fontId="0" fillId="0" borderId="0" xfId="0" applyAlignment="1"/>
    <xf numFmtId="0" fontId="0" fillId="0" borderId="30" xfId="0" applyBorder="1" applyAlignment="1"/>
    <xf numFmtId="0" fontId="0" fillId="0" borderId="35" xfId="0" applyBorder="1" applyAlignment="1"/>
    <xf numFmtId="0" fontId="0" fillId="0" borderId="128" xfId="0" applyBorder="1" applyAlignment="1"/>
    <xf numFmtId="0" fontId="0" fillId="0" borderId="87" xfId="0" applyBorder="1" applyAlignment="1"/>
    <xf numFmtId="0" fontId="0" fillId="0" borderId="6" xfId="0" applyBorder="1" applyAlignment="1">
      <alignment horizontal="left" vertical="center" wrapText="1"/>
    </xf>
    <xf numFmtId="0" fontId="0" fillId="0" borderId="8" xfId="0" applyBorder="1" applyAlignment="1">
      <alignment horizontal="left" vertical="center" wrapText="1"/>
    </xf>
    <xf numFmtId="0" fontId="47" fillId="13" borderId="0" xfId="19" applyFont="1" applyFill="1" applyAlignment="1">
      <alignment horizontal="left" vertical="center" wrapText="1"/>
    </xf>
    <xf numFmtId="0" fontId="0" fillId="10" borderId="6" xfId="19" applyFont="1" applyFill="1" applyBorder="1" applyAlignment="1">
      <alignment horizontal="left" vertical="center" wrapText="1"/>
    </xf>
    <xf numFmtId="0" fontId="0" fillId="10" borderId="7" xfId="19" applyFont="1" applyFill="1" applyBorder="1" applyAlignment="1">
      <alignment horizontal="left" vertical="center" wrapText="1"/>
    </xf>
    <xf numFmtId="0" fontId="0" fillId="10" borderId="8" xfId="19" applyFont="1" applyFill="1" applyBorder="1" applyAlignment="1">
      <alignment horizontal="left" vertical="center" wrapText="1"/>
    </xf>
    <xf numFmtId="0" fontId="4" fillId="0" borderId="6" xfId="19" applyBorder="1" applyAlignment="1">
      <alignment horizontal="left" vertical="center" wrapText="1"/>
    </xf>
    <xf numFmtId="0" fontId="4" fillId="0" borderId="7" xfId="19" applyBorder="1" applyAlignment="1">
      <alignment horizontal="left" vertical="center" wrapText="1"/>
    </xf>
    <xf numFmtId="0" fontId="4" fillId="0" borderId="8" xfId="19" applyBorder="1" applyAlignment="1">
      <alignment horizontal="left" vertical="center" wrapText="1"/>
    </xf>
    <xf numFmtId="0" fontId="14" fillId="0" borderId="0" xfId="0" applyFont="1" applyAlignment="1">
      <alignment horizontal="center"/>
    </xf>
    <xf numFmtId="0" fontId="0" fillId="0" borderId="4" xfId="0" applyBorder="1" applyAlignment="1">
      <alignment horizontal="left" vertical="center"/>
    </xf>
    <xf numFmtId="0" fontId="0" fillId="0" borderId="6" xfId="0" applyBorder="1" applyAlignment="1">
      <alignment horizontal="left" vertical="center"/>
    </xf>
    <xf numFmtId="0" fontId="0" fillId="0" borderId="8" xfId="0" applyBorder="1" applyAlignment="1">
      <alignment horizontal="left" vertical="center"/>
    </xf>
    <xf numFmtId="0" fontId="0" fillId="0" borderId="7" xfId="0" applyBorder="1" applyAlignment="1">
      <alignment horizontal="left" vertical="center"/>
    </xf>
    <xf numFmtId="0" fontId="0" fillId="0" borderId="6" xfId="0" applyBorder="1" applyAlignment="1">
      <alignment horizontal="left" vertical="top"/>
    </xf>
    <xf numFmtId="0" fontId="0" fillId="0" borderId="7" xfId="0" applyBorder="1" applyAlignment="1">
      <alignment horizontal="left" vertical="top"/>
    </xf>
    <xf numFmtId="0" fontId="0" fillId="0" borderId="8" xfId="0" applyBorder="1" applyAlignment="1">
      <alignment horizontal="left" vertical="top"/>
    </xf>
    <xf numFmtId="0" fontId="0" fillId="0" borderId="6" xfId="0" applyBorder="1" applyAlignment="1">
      <alignment horizontal="center" vertical="top"/>
    </xf>
    <xf numFmtId="0" fontId="0" fillId="0" borderId="7" xfId="0" applyBorder="1" applyAlignment="1">
      <alignment horizontal="center" vertical="top"/>
    </xf>
    <xf numFmtId="0" fontId="0" fillId="0" borderId="8" xfId="0" applyBorder="1" applyAlignment="1">
      <alignment horizontal="center" vertical="top"/>
    </xf>
    <xf numFmtId="0" fontId="0" fillId="0" borderId="6" xfId="0"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0" fillId="0" borderId="4" xfId="0" applyBorder="1" applyAlignment="1">
      <alignment horizontal="center" vertical="center"/>
    </xf>
    <xf numFmtId="0" fontId="1" fillId="2" borderId="4" xfId="0" applyFont="1" applyFill="1" applyBorder="1" applyAlignment="1" applyProtection="1">
      <alignment horizontal="center" vertical="center" wrapText="1"/>
      <protection locked="0"/>
    </xf>
    <xf numFmtId="0" fontId="1" fillId="2" borderId="19" xfId="0" applyFont="1" applyFill="1" applyBorder="1" applyAlignment="1" applyProtection="1">
      <alignment horizontal="center" vertical="center" wrapText="1"/>
      <protection locked="0"/>
    </xf>
    <xf numFmtId="0" fontId="1" fillId="2" borderId="25" xfId="0" applyFont="1" applyFill="1" applyBorder="1" applyAlignment="1" applyProtection="1">
      <alignment horizontal="center" vertical="center" wrapText="1"/>
      <protection locked="0"/>
    </xf>
    <xf numFmtId="0" fontId="1" fillId="2" borderId="22" xfId="0" applyFont="1" applyFill="1" applyBorder="1" applyAlignment="1" applyProtection="1">
      <alignment horizontal="center" vertical="center" wrapText="1"/>
      <protection locked="0"/>
    </xf>
    <xf numFmtId="0" fontId="1" fillId="2" borderId="6" xfId="0" applyFont="1" applyFill="1" applyBorder="1" applyAlignment="1" applyProtection="1">
      <alignment horizontal="center" vertical="center" wrapText="1"/>
      <protection locked="0"/>
    </xf>
    <xf numFmtId="0" fontId="56" fillId="19" borderId="4" xfId="23" applyFont="1" applyFill="1" applyBorder="1" applyAlignment="1">
      <alignment horizontal="center" wrapText="1"/>
    </xf>
    <xf numFmtId="0" fontId="56" fillId="19" borderId="181" xfId="23" applyFont="1" applyFill="1" applyBorder="1" applyAlignment="1">
      <alignment horizontal="center" wrapText="1"/>
    </xf>
    <xf numFmtId="0" fontId="56" fillId="19" borderId="182" xfId="23" applyFont="1" applyFill="1" applyBorder="1" applyAlignment="1">
      <alignment horizontal="center" wrapText="1"/>
    </xf>
    <xf numFmtId="0" fontId="56" fillId="19" borderId="183" xfId="23" applyFont="1" applyFill="1" applyBorder="1" applyAlignment="1">
      <alignment horizontal="center" wrapText="1"/>
    </xf>
    <xf numFmtId="0" fontId="56" fillId="19" borderId="184" xfId="23" applyFont="1" applyFill="1" applyBorder="1" applyAlignment="1">
      <alignment horizontal="center" wrapText="1"/>
    </xf>
    <xf numFmtId="0" fontId="21" fillId="2" borderId="4" xfId="0" applyFont="1" applyFill="1" applyBorder="1" applyAlignment="1" applyProtection="1">
      <alignment horizontal="center" vertical="center" wrapText="1"/>
      <protection locked="0"/>
    </xf>
    <xf numFmtId="0" fontId="16" fillId="0" borderId="4" xfId="0" applyFont="1" applyBorder="1" applyAlignment="1" applyProtection="1">
      <protection locked="0"/>
    </xf>
    <xf numFmtId="0" fontId="21" fillId="2" borderId="19" xfId="0" applyFont="1" applyFill="1" applyBorder="1" applyAlignment="1" applyProtection="1">
      <alignment horizontal="center" vertical="center" wrapText="1"/>
      <protection locked="0"/>
    </xf>
    <xf numFmtId="0" fontId="21" fillId="2" borderId="25" xfId="0" applyFont="1" applyFill="1" applyBorder="1" applyAlignment="1" applyProtection="1">
      <alignment horizontal="center" vertical="center" wrapText="1"/>
      <protection locked="0"/>
    </xf>
    <xf numFmtId="0" fontId="21" fillId="2" borderId="22" xfId="0" applyFont="1" applyFill="1" applyBorder="1" applyAlignment="1" applyProtection="1">
      <alignment horizontal="center" vertical="center" wrapText="1"/>
      <protection locked="0"/>
    </xf>
    <xf numFmtId="0" fontId="16" fillId="0" borderId="19" xfId="0" applyFont="1" applyBorder="1" applyAlignment="1" applyProtection="1">
      <protection locked="0"/>
    </xf>
    <xf numFmtId="0" fontId="21" fillId="2" borderId="4" xfId="0" applyFont="1" applyFill="1" applyBorder="1" applyAlignment="1" applyProtection="1">
      <protection locked="0"/>
    </xf>
    <xf numFmtId="0" fontId="0" fillId="0" borderId="4" xfId="0" applyBorder="1" applyAlignment="1">
      <alignment horizontal="center" vertical="center" wrapText="1"/>
    </xf>
    <xf numFmtId="0" fontId="0" fillId="0" borderId="6" xfId="0" applyBorder="1" applyAlignment="1">
      <alignment horizontal="center"/>
    </xf>
    <xf numFmtId="0" fontId="0" fillId="0" borderId="7" xfId="0" applyBorder="1" applyAlignment="1">
      <alignment horizontal="center"/>
    </xf>
    <xf numFmtId="0" fontId="0" fillId="0" borderId="8" xfId="0" applyBorder="1" applyAlignment="1">
      <alignment horizontal="center"/>
    </xf>
    <xf numFmtId="0" fontId="21" fillId="2" borderId="19" xfId="0" applyFont="1" applyFill="1" applyBorder="1" applyAlignment="1" applyProtection="1">
      <protection locked="0"/>
    </xf>
    <xf numFmtId="0" fontId="21" fillId="2" borderId="25" xfId="0" applyFont="1" applyFill="1" applyBorder="1" applyAlignment="1" applyProtection="1">
      <protection locked="0"/>
    </xf>
    <xf numFmtId="0" fontId="21" fillId="2" borderId="22" xfId="0" applyFont="1" applyFill="1" applyBorder="1" applyAlignment="1" applyProtection="1">
      <protection locked="0"/>
    </xf>
    <xf numFmtId="0" fontId="0" fillId="0" borderId="6" xfId="0" applyBorder="1" applyAlignment="1">
      <alignment horizontal="center"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4" xfId="0" applyBorder="1" applyAlignment="1">
      <alignment horizontal="center"/>
    </xf>
    <xf numFmtId="0" fontId="16" fillId="0" borderId="6" xfId="0" applyFont="1" applyBorder="1" applyAlignment="1" applyProtection="1">
      <alignment horizontal="center"/>
      <protection locked="0"/>
    </xf>
    <xf numFmtId="0" fontId="0" fillId="0" borderId="4" xfId="0" applyBorder="1" applyAlignment="1">
      <alignment horizontal="left" vertical="center" wrapText="1"/>
    </xf>
    <xf numFmtId="0" fontId="21" fillId="2" borderId="6" xfId="0" applyFont="1" applyFill="1" applyBorder="1" applyAlignment="1" applyProtection="1">
      <protection locked="0"/>
    </xf>
    <xf numFmtId="0" fontId="16" fillId="0" borderId="4" xfId="0" applyFont="1" applyBorder="1" applyAlignment="1" applyProtection="1">
      <alignment horizontal="center"/>
      <protection locked="0"/>
    </xf>
    <xf numFmtId="0" fontId="21" fillId="2" borderId="6" xfId="0" applyFont="1" applyFill="1" applyBorder="1" applyAlignment="1" applyProtection="1">
      <alignment horizontal="center" vertical="center" wrapText="1"/>
      <protection locked="0"/>
    </xf>
    <xf numFmtId="0" fontId="21" fillId="2" borderId="7" xfId="0" applyFont="1" applyFill="1" applyBorder="1" applyAlignment="1" applyProtection="1">
      <alignment horizontal="center" vertical="center" wrapText="1"/>
      <protection locked="0"/>
    </xf>
    <xf numFmtId="0" fontId="21" fillId="2" borderId="8" xfId="0" applyFont="1" applyFill="1" applyBorder="1" applyAlignment="1" applyProtection="1">
      <alignment horizontal="center" vertical="center" wrapText="1"/>
      <protection locked="0"/>
    </xf>
    <xf numFmtId="0" fontId="0" fillId="0" borderId="7" xfId="0" applyBorder="1" applyAlignment="1">
      <alignment horizontal="left" vertical="center" wrapText="1"/>
    </xf>
    <xf numFmtId="0" fontId="21" fillId="2" borderId="37" xfId="0" applyFont="1" applyFill="1" applyBorder="1" applyAlignment="1" applyProtection="1">
      <alignment horizontal="center" vertical="center" wrapText="1"/>
      <protection locked="0"/>
    </xf>
    <xf numFmtId="0" fontId="21" fillId="2" borderId="39" xfId="0" applyFont="1" applyFill="1" applyBorder="1" applyAlignment="1" applyProtection="1">
      <alignment horizontal="center" vertical="center" wrapText="1"/>
      <protection locked="0"/>
    </xf>
    <xf numFmtId="0" fontId="21" fillId="2" borderId="51" xfId="0" applyFont="1" applyFill="1" applyBorder="1" applyAlignment="1" applyProtection="1">
      <alignment horizontal="center" vertical="center" wrapText="1"/>
      <protection locked="0"/>
    </xf>
    <xf numFmtId="0" fontId="21" fillId="2" borderId="84" xfId="0" applyFont="1" applyFill="1" applyBorder="1" applyAlignment="1" applyProtection="1">
      <alignment horizontal="center" vertical="center" wrapText="1"/>
      <protection locked="0"/>
    </xf>
    <xf numFmtId="0" fontId="21" fillId="2" borderId="97" xfId="0" applyFont="1" applyFill="1" applyBorder="1" applyAlignment="1" applyProtection="1">
      <alignment horizontal="center" vertical="center" wrapText="1"/>
      <protection locked="0"/>
    </xf>
    <xf numFmtId="0" fontId="21" fillId="2" borderId="79" xfId="0" applyFont="1" applyFill="1" applyBorder="1" applyAlignment="1" applyProtection="1">
      <alignment horizontal="center" vertical="center" wrapText="1"/>
      <protection locked="0"/>
    </xf>
    <xf numFmtId="0" fontId="21" fillId="2" borderId="80" xfId="0" applyFont="1" applyFill="1" applyBorder="1" applyAlignment="1" applyProtection="1">
      <alignment horizontal="center" vertical="center" wrapText="1"/>
      <protection locked="0"/>
    </xf>
    <xf numFmtId="0" fontId="21" fillId="2" borderId="124" xfId="0" applyFont="1" applyFill="1" applyBorder="1" applyAlignment="1" applyProtection="1">
      <alignment horizontal="center" vertical="center" wrapText="1"/>
      <protection locked="0"/>
    </xf>
    <xf numFmtId="0" fontId="21" fillId="2" borderId="91" xfId="0" applyFont="1" applyFill="1" applyBorder="1" applyAlignment="1" applyProtection="1">
      <alignment horizontal="center" vertical="center" wrapText="1"/>
      <protection locked="0"/>
    </xf>
    <xf numFmtId="0" fontId="21" fillId="2" borderId="93" xfId="0" applyFont="1" applyFill="1" applyBorder="1" applyAlignment="1" applyProtection="1">
      <alignment horizontal="center" vertical="center" wrapText="1"/>
      <protection locked="0"/>
    </xf>
    <xf numFmtId="0" fontId="21" fillId="2" borderId="81" xfId="0" applyFont="1" applyFill="1" applyBorder="1" applyAlignment="1" applyProtection="1">
      <alignment horizontal="center" vertical="center"/>
      <protection locked="0"/>
    </xf>
    <xf numFmtId="0" fontId="21" fillId="2" borderId="138" xfId="0" applyFont="1" applyFill="1" applyBorder="1" applyAlignment="1" applyProtection="1">
      <alignment horizontal="center" vertical="center"/>
      <protection locked="0"/>
    </xf>
    <xf numFmtId="0" fontId="21" fillId="2" borderId="38" xfId="0" applyFont="1" applyFill="1" applyBorder="1" applyAlignment="1" applyProtection="1">
      <alignment horizontal="center" vertical="center" wrapText="1"/>
      <protection locked="0"/>
    </xf>
    <xf numFmtId="0" fontId="22" fillId="2" borderId="121" xfId="0" applyFont="1" applyFill="1" applyBorder="1" applyAlignment="1" applyProtection="1">
      <alignment horizontal="center" vertical="center" wrapText="1"/>
      <protection locked="0"/>
    </xf>
    <xf numFmtId="0" fontId="22" fillId="2" borderId="118" xfId="0" applyFont="1" applyFill="1" applyBorder="1" applyAlignment="1" applyProtection="1">
      <alignment horizontal="center" vertical="center" wrapText="1"/>
      <protection locked="0"/>
    </xf>
    <xf numFmtId="0" fontId="22" fillId="2" borderId="84" xfId="0" applyFont="1" applyFill="1" applyBorder="1" applyAlignment="1" applyProtection="1">
      <alignment horizontal="center" vertical="center" wrapText="1"/>
      <protection locked="0"/>
    </xf>
    <xf numFmtId="0" fontId="22" fillId="2" borderId="97" xfId="0" applyFont="1" applyFill="1" applyBorder="1" applyAlignment="1" applyProtection="1">
      <alignment horizontal="center" vertical="center" wrapText="1"/>
      <protection locked="0"/>
    </xf>
    <xf numFmtId="0" fontId="22" fillId="2" borderId="121" xfId="0" applyFont="1" applyFill="1" applyBorder="1" applyAlignment="1" applyProtection="1">
      <protection locked="0"/>
    </xf>
    <xf numFmtId="0" fontId="22" fillId="2" borderId="118" xfId="0" applyFont="1" applyFill="1" applyBorder="1" applyAlignment="1" applyProtection="1">
      <protection locked="0"/>
    </xf>
    <xf numFmtId="0" fontId="21" fillId="2" borderId="79" xfId="0" applyFont="1" applyFill="1" applyBorder="1" applyAlignment="1" applyProtection="1">
      <alignment wrapText="1"/>
      <protection locked="0"/>
    </xf>
    <xf numFmtId="0" fontId="21" fillId="2" borderId="80" xfId="0" applyFont="1" applyFill="1" applyBorder="1" applyAlignment="1" applyProtection="1">
      <protection locked="0"/>
    </xf>
    <xf numFmtId="0" fontId="21" fillId="2" borderId="124" xfId="0" applyFont="1" applyFill="1" applyBorder="1" applyAlignment="1" applyProtection="1">
      <protection locked="0"/>
    </xf>
    <xf numFmtId="0" fontId="6" fillId="3" borderId="84" xfId="0" applyFont="1" applyFill="1" applyBorder="1" applyAlignment="1">
      <alignment horizontal="center" vertical="center" wrapText="1"/>
    </xf>
    <xf numFmtId="0" fontId="6" fillId="3" borderId="97" xfId="0" applyFont="1" applyFill="1" applyBorder="1" applyAlignment="1">
      <alignment horizontal="center" vertical="center" wrapText="1"/>
    </xf>
    <xf numFmtId="0" fontId="6" fillId="3" borderId="127" xfId="0" applyFont="1" applyFill="1" applyBorder="1" applyAlignment="1">
      <alignment horizontal="center" vertical="center" wrapText="1"/>
    </xf>
    <xf numFmtId="0" fontId="21" fillId="2" borderId="36" xfId="0" applyFont="1" applyFill="1" applyBorder="1" applyAlignment="1" applyProtection="1">
      <alignment horizontal="center" vertical="center" wrapText="1"/>
      <protection locked="0"/>
    </xf>
    <xf numFmtId="0" fontId="21" fillId="2" borderId="52" xfId="0" applyFont="1" applyFill="1" applyBorder="1" applyAlignment="1" applyProtection="1">
      <alignment horizontal="center" vertical="center" wrapText="1"/>
      <protection locked="0"/>
    </xf>
    <xf numFmtId="0" fontId="21" fillId="2" borderId="42" xfId="0" applyFont="1" applyFill="1" applyBorder="1" applyAlignment="1" applyProtection="1">
      <alignment horizontal="center" vertical="center" wrapText="1"/>
      <protection locked="0"/>
    </xf>
    <xf numFmtId="0" fontId="21" fillId="2" borderId="43" xfId="0" applyFont="1" applyFill="1" applyBorder="1" applyAlignment="1" applyProtection="1">
      <alignment horizontal="center" vertical="center" wrapText="1"/>
      <protection locked="0"/>
    </xf>
    <xf numFmtId="0" fontId="21" fillId="2" borderId="54" xfId="0" applyFont="1" applyFill="1" applyBorder="1" applyAlignment="1" applyProtection="1">
      <alignment horizontal="center" vertical="center" wrapText="1"/>
      <protection locked="0"/>
    </xf>
    <xf numFmtId="0" fontId="21" fillId="2" borderId="53" xfId="0" applyFont="1" applyFill="1" applyBorder="1" applyAlignment="1" applyProtection="1">
      <alignment horizontal="center" vertical="center" wrapText="1"/>
      <protection locked="0"/>
    </xf>
    <xf numFmtId="0" fontId="21" fillId="2" borderId="112" xfId="0" applyFont="1" applyFill="1" applyBorder="1" applyAlignment="1" applyProtection="1">
      <alignment horizontal="center" vertical="center" wrapText="1"/>
      <protection locked="0"/>
    </xf>
    <xf numFmtId="0" fontId="21" fillId="2" borderId="75" xfId="0" applyFont="1" applyFill="1" applyBorder="1" applyAlignment="1" applyProtection="1">
      <alignment horizontal="center" vertical="center" wrapText="1"/>
      <protection locked="0"/>
    </xf>
    <xf numFmtId="0" fontId="21" fillId="2" borderId="81" xfId="0" applyFont="1" applyFill="1" applyBorder="1" applyAlignment="1" applyProtection="1">
      <alignment horizontal="center" vertical="center" wrapText="1"/>
      <protection locked="0"/>
    </xf>
    <xf numFmtId="0" fontId="21" fillId="2" borderId="142" xfId="0" applyFont="1" applyFill="1" applyBorder="1" applyAlignment="1" applyProtection="1">
      <alignment horizontal="center" vertical="center" wrapText="1"/>
      <protection locked="0"/>
    </xf>
    <xf numFmtId="0" fontId="21" fillId="2" borderId="155" xfId="0" applyFont="1" applyFill="1" applyBorder="1" applyAlignment="1" applyProtection="1">
      <alignment horizontal="center" vertical="center" wrapText="1"/>
      <protection locked="0"/>
    </xf>
    <xf numFmtId="0" fontId="21" fillId="2" borderId="138" xfId="0" applyFont="1" applyFill="1" applyBorder="1" applyAlignment="1" applyProtection="1">
      <alignment horizontal="center" vertical="center" wrapText="1"/>
      <protection locked="0"/>
    </xf>
    <xf numFmtId="0" fontId="21" fillId="2" borderId="82" xfId="0" applyFont="1" applyFill="1" applyBorder="1" applyAlignment="1" applyProtection="1">
      <alignment horizontal="center" vertical="center" wrapText="1"/>
      <protection locked="0"/>
    </xf>
    <xf numFmtId="0" fontId="21" fillId="2" borderId="0" xfId="0" applyFont="1" applyFill="1" applyAlignment="1" applyProtection="1">
      <alignment horizontal="center" vertical="center" wrapText="1"/>
      <protection locked="0"/>
    </xf>
    <xf numFmtId="0" fontId="21" fillId="2" borderId="106" xfId="0" applyFont="1" applyFill="1" applyBorder="1" applyAlignment="1" applyProtection="1">
      <alignment horizontal="center" vertical="center" wrapText="1"/>
      <protection locked="0"/>
    </xf>
    <xf numFmtId="0" fontId="21" fillId="2" borderId="37" xfId="19" applyFont="1" applyFill="1" applyBorder="1" applyAlignment="1" applyProtection="1">
      <alignment horizontal="center" vertical="center" wrapText="1"/>
      <protection locked="0"/>
    </xf>
    <xf numFmtId="0" fontId="21" fillId="2" borderId="7" xfId="19" applyFont="1" applyFill="1" applyBorder="1" applyAlignment="1" applyProtection="1">
      <alignment horizontal="center" vertical="center" wrapText="1"/>
      <protection locked="0"/>
    </xf>
    <xf numFmtId="0" fontId="21" fillId="2" borderId="43" xfId="19" applyFont="1" applyFill="1" applyBorder="1" applyAlignment="1" applyProtection="1">
      <alignment horizontal="center" vertical="center" wrapText="1"/>
      <protection locked="0"/>
    </xf>
    <xf numFmtId="0" fontId="21" fillId="2" borderId="120" xfId="0" applyFont="1" applyFill="1" applyBorder="1" applyAlignment="1" applyProtection="1">
      <alignment horizontal="center" vertical="center" wrapText="1"/>
      <protection locked="0"/>
    </xf>
    <xf numFmtId="0" fontId="21" fillId="2" borderId="121" xfId="0" applyFont="1" applyFill="1" applyBorder="1" applyAlignment="1" applyProtection="1">
      <alignment horizontal="center" vertical="center" wrapText="1"/>
      <protection locked="0"/>
    </xf>
    <xf numFmtId="0" fontId="21" fillId="2" borderId="118" xfId="0" applyFont="1" applyFill="1" applyBorder="1" applyAlignment="1" applyProtection="1">
      <alignment horizontal="center" vertical="center" wrapText="1"/>
      <protection locked="0"/>
    </xf>
    <xf numFmtId="0" fontId="21" fillId="2" borderId="144" xfId="0" applyFont="1" applyFill="1" applyBorder="1" applyAlignment="1" applyProtection="1">
      <alignment horizontal="center" vertical="center" wrapText="1"/>
      <protection locked="0"/>
    </xf>
    <xf numFmtId="0" fontId="21" fillId="2" borderId="39" xfId="19" applyFont="1" applyFill="1" applyBorder="1" applyAlignment="1" applyProtection="1">
      <alignment horizontal="center" vertical="center" wrapText="1"/>
      <protection locked="0"/>
    </xf>
    <xf numFmtId="0" fontId="21" fillId="2" borderId="53" xfId="19" applyFont="1" applyFill="1" applyBorder="1" applyAlignment="1" applyProtection="1">
      <alignment horizontal="center" vertical="center" wrapText="1"/>
      <protection locked="0"/>
    </xf>
    <xf numFmtId="0" fontId="21" fillId="2" borderId="45" xfId="19" applyFont="1" applyFill="1" applyBorder="1" applyAlignment="1" applyProtection="1">
      <alignment horizontal="center" vertical="center" wrapText="1"/>
      <protection locked="0"/>
    </xf>
    <xf numFmtId="0" fontId="21" fillId="2" borderId="50" xfId="0" applyFont="1" applyFill="1" applyBorder="1" applyAlignment="1" applyProtection="1">
      <alignment horizontal="center" vertical="center" wrapText="1"/>
      <protection locked="0"/>
    </xf>
    <xf numFmtId="0" fontId="23" fillId="2" borderId="4" xfId="0" applyFont="1" applyFill="1" applyBorder="1" applyAlignment="1" applyProtection="1">
      <alignment horizontal="center" vertical="center" wrapText="1"/>
      <protection locked="0"/>
    </xf>
    <xf numFmtId="0" fontId="23" fillId="2" borderId="37" xfId="0" applyFont="1" applyFill="1" applyBorder="1" applyAlignment="1" applyProtection="1">
      <alignment horizontal="center" vertical="center" wrapText="1"/>
      <protection locked="0"/>
    </xf>
    <xf numFmtId="0" fontId="23" fillId="2" borderId="6" xfId="0" applyFont="1" applyFill="1" applyBorder="1" applyAlignment="1" applyProtection="1">
      <alignment horizontal="center" vertical="center" wrapText="1"/>
      <protection locked="0"/>
    </xf>
    <xf numFmtId="0" fontId="23" fillId="2" borderId="39" xfId="0" applyFont="1" applyFill="1" applyBorder="1" applyAlignment="1" applyProtection="1">
      <alignment horizontal="center" vertical="center" wrapText="1"/>
      <protection locked="0"/>
    </xf>
    <xf numFmtId="0" fontId="23" fillId="2" borderId="41" xfId="0" applyFont="1" applyFill="1" applyBorder="1" applyAlignment="1" applyProtection="1">
      <alignment horizontal="center" vertical="center" wrapText="1"/>
      <protection locked="0"/>
    </xf>
    <xf numFmtId="0" fontId="23" fillId="2" borderId="51" xfId="0" applyFont="1" applyFill="1" applyBorder="1" applyAlignment="1" applyProtection="1">
      <alignment horizontal="center" vertical="center" wrapText="1"/>
      <protection locked="0"/>
    </xf>
    <xf numFmtId="0" fontId="23" fillId="2" borderId="36" xfId="0" applyFont="1" applyFill="1" applyBorder="1" applyAlignment="1" applyProtection="1">
      <alignment horizontal="center" vertical="center" wrapText="1"/>
      <protection locked="0"/>
    </xf>
    <xf numFmtId="0" fontId="23" fillId="2" borderId="98" xfId="0" applyFont="1" applyFill="1" applyBorder="1" applyAlignment="1" applyProtection="1">
      <alignment horizontal="center" vertical="center" wrapText="1"/>
      <protection locked="0"/>
    </xf>
    <xf numFmtId="0" fontId="23" fillId="2" borderId="22" xfId="0" applyFont="1" applyFill="1" applyBorder="1" applyAlignment="1" applyProtection="1">
      <alignment horizontal="center" vertical="center" wrapText="1"/>
      <protection locked="0"/>
    </xf>
    <xf numFmtId="0" fontId="16" fillId="0" borderId="32" xfId="0" applyFont="1" applyBorder="1" applyAlignment="1" applyProtection="1">
      <alignment horizontal="center"/>
      <protection locked="0"/>
    </xf>
    <xf numFmtId="0" fontId="23" fillId="2" borderId="62" xfId="0" applyFont="1" applyFill="1" applyBorder="1" applyAlignment="1" applyProtection="1">
      <alignment horizontal="center" vertical="center" wrapText="1"/>
      <protection locked="0"/>
    </xf>
    <xf numFmtId="0" fontId="23" fillId="2" borderId="64" xfId="0" applyFont="1" applyFill="1" applyBorder="1" applyAlignment="1" applyProtection="1">
      <alignment horizontal="center" vertical="center" wrapText="1"/>
      <protection locked="0"/>
    </xf>
    <xf numFmtId="0" fontId="16" fillId="0" borderId="71" xfId="0" applyFont="1" applyBorder="1" applyAlignment="1" applyProtection="1">
      <alignment horizontal="center"/>
      <protection locked="0"/>
    </xf>
    <xf numFmtId="0" fontId="23" fillId="2" borderId="40" xfId="0" applyFont="1" applyFill="1" applyBorder="1" applyAlignment="1" applyProtection="1">
      <alignment horizontal="center" vertical="center" wrapText="1"/>
      <protection locked="0"/>
    </xf>
    <xf numFmtId="0" fontId="23" fillId="2" borderId="60" xfId="0" applyFont="1" applyFill="1" applyBorder="1" applyAlignment="1" applyProtection="1">
      <alignment horizontal="center" vertical="center" wrapText="1"/>
      <protection locked="0"/>
    </xf>
    <xf numFmtId="0" fontId="23" fillId="2" borderId="61" xfId="0" applyFont="1" applyFill="1" applyBorder="1" applyAlignment="1" applyProtection="1">
      <alignment horizontal="center" vertical="center" wrapText="1"/>
      <protection locked="0"/>
    </xf>
    <xf numFmtId="0" fontId="23" fillId="2" borderId="63" xfId="0" applyFont="1" applyFill="1" applyBorder="1" applyAlignment="1" applyProtection="1">
      <alignment horizontal="center" vertical="center" wrapText="1"/>
      <protection locked="0"/>
    </xf>
    <xf numFmtId="0" fontId="23" fillId="2" borderId="50" xfId="0" applyFont="1" applyFill="1" applyBorder="1" applyAlignment="1" applyProtection="1">
      <alignment horizontal="center" vertical="center" wrapText="1"/>
      <protection locked="0"/>
    </xf>
    <xf numFmtId="0" fontId="23" fillId="2" borderId="7" xfId="0" applyFont="1" applyFill="1" applyBorder="1" applyAlignment="1" applyProtection="1">
      <alignment horizontal="center" vertical="center" wrapText="1"/>
      <protection locked="0"/>
    </xf>
    <xf numFmtId="0" fontId="21" fillId="2" borderId="92" xfId="0" applyFont="1" applyFill="1" applyBorder="1" applyAlignment="1" applyProtection="1">
      <alignment horizontal="center" vertical="center" wrapText="1"/>
      <protection locked="0"/>
    </xf>
    <xf numFmtId="0" fontId="23" fillId="2" borderId="55" xfId="0" applyFont="1" applyFill="1" applyBorder="1" applyAlignment="1" applyProtection="1">
      <protection locked="0"/>
    </xf>
    <xf numFmtId="0" fontId="0" fillId="0" borderId="124" xfId="0" applyBorder="1" applyAlignment="1" applyProtection="1">
      <protection locked="0"/>
    </xf>
    <xf numFmtId="0" fontId="21" fillId="2" borderId="74" xfId="0" applyFont="1" applyFill="1" applyBorder="1" applyAlignment="1" applyProtection="1">
      <protection locked="0"/>
    </xf>
    <xf numFmtId="0" fontId="21" fillId="2" borderId="36" xfId="0" applyFont="1" applyFill="1" applyBorder="1" applyAlignment="1" applyProtection="1">
      <protection locked="0"/>
    </xf>
    <xf numFmtId="0" fontId="21" fillId="2" borderId="37" xfId="0" applyFont="1" applyFill="1" applyBorder="1" applyAlignment="1" applyProtection="1">
      <protection locked="0"/>
    </xf>
    <xf numFmtId="0" fontId="23" fillId="2" borderId="55" xfId="0" applyFont="1" applyFill="1" applyBorder="1" applyAlignment="1" applyProtection="1">
      <alignment horizontal="center" vertical="center" wrapText="1"/>
      <protection locked="0"/>
    </xf>
    <xf numFmtId="0" fontId="23" fillId="2" borderId="38" xfId="0" applyFont="1" applyFill="1" applyBorder="1" applyAlignment="1" applyProtection="1">
      <alignment horizontal="center" vertical="center" wrapText="1"/>
      <protection locked="0"/>
    </xf>
    <xf numFmtId="0" fontId="23" fillId="2" borderId="85" xfId="0" applyFont="1" applyFill="1" applyBorder="1" applyAlignment="1" applyProtection="1">
      <alignment horizontal="center" vertical="center" wrapText="1"/>
      <protection locked="0"/>
    </xf>
    <xf numFmtId="0" fontId="23" fillId="2" borderId="54" xfId="0" applyFont="1" applyFill="1" applyBorder="1" applyAlignment="1" applyProtection="1">
      <alignment horizontal="center" vertical="center" wrapText="1"/>
      <protection locked="0"/>
    </xf>
    <xf numFmtId="0" fontId="21" fillId="2" borderId="41" xfId="0" applyFont="1" applyFill="1" applyBorder="1" applyAlignment="1" applyProtection="1">
      <alignment horizontal="center" vertical="center" wrapText="1"/>
      <protection locked="0"/>
    </xf>
    <xf numFmtId="0" fontId="16" fillId="0" borderId="45" xfId="0" applyFont="1" applyBorder="1" applyAlignment="1" applyProtection="1">
      <alignment horizontal="center"/>
      <protection locked="0"/>
    </xf>
    <xf numFmtId="0" fontId="21" fillId="2" borderId="45" xfId="0" applyFont="1" applyFill="1" applyBorder="1" applyAlignment="1" applyProtection="1">
      <alignment horizontal="center" vertical="center" wrapText="1"/>
      <protection locked="0"/>
    </xf>
    <xf numFmtId="0" fontId="21" fillId="2" borderId="40" xfId="0" applyFont="1" applyFill="1" applyBorder="1" applyAlignment="1" applyProtection="1">
      <alignment horizontal="center" vertical="center" wrapText="1"/>
      <protection locked="0"/>
    </xf>
    <xf numFmtId="0" fontId="16" fillId="0" borderId="42" xfId="0" applyFont="1" applyBorder="1" applyAlignment="1" applyProtection="1">
      <alignment horizontal="center"/>
      <protection locked="0"/>
    </xf>
    <xf numFmtId="0" fontId="21" fillId="2" borderId="74" xfId="0" applyFont="1" applyFill="1" applyBorder="1" applyAlignment="1" applyProtection="1">
      <alignment horizontal="center" vertical="center" wrapText="1"/>
      <protection locked="0"/>
    </xf>
    <xf numFmtId="0" fontId="1" fillId="2" borderId="91" xfId="0" applyFont="1" applyFill="1" applyBorder="1" applyAlignment="1" applyProtection="1">
      <alignment horizontal="center" vertical="center" wrapText="1"/>
      <protection locked="0"/>
    </xf>
    <xf numFmtId="0" fontId="1" fillId="2" borderId="92" xfId="0" applyFont="1" applyFill="1" applyBorder="1" applyAlignment="1" applyProtection="1">
      <alignment horizontal="center" vertical="center" wrapText="1"/>
      <protection locked="0"/>
    </xf>
    <xf numFmtId="0" fontId="1" fillId="2" borderId="93" xfId="0" applyFont="1" applyFill="1" applyBorder="1" applyAlignment="1" applyProtection="1">
      <alignment horizontal="center" vertical="center" wrapText="1"/>
      <protection locked="0"/>
    </xf>
    <xf numFmtId="0" fontId="21" fillId="2" borderId="46" xfId="0" applyFont="1" applyFill="1" applyBorder="1" applyAlignment="1" applyProtection="1">
      <alignment horizontal="center" vertical="center" wrapText="1"/>
      <protection locked="0"/>
    </xf>
    <xf numFmtId="0" fontId="16" fillId="0" borderId="96" xfId="0" applyFont="1" applyBorder="1" applyAlignment="1" applyProtection="1">
      <protection locked="0"/>
    </xf>
    <xf numFmtId="0" fontId="16" fillId="0" borderId="45" xfId="0" applyFont="1" applyBorder="1" applyAlignment="1" applyProtection="1">
      <protection locked="0"/>
    </xf>
    <xf numFmtId="0" fontId="21" fillId="2" borderId="60" xfId="0" applyFont="1" applyFill="1" applyBorder="1" applyAlignment="1" applyProtection="1">
      <alignment horizontal="center" vertical="center" wrapText="1"/>
      <protection locked="0"/>
    </xf>
    <xf numFmtId="0" fontId="21" fillId="2" borderId="62" xfId="0" applyFont="1" applyFill="1" applyBorder="1" applyAlignment="1" applyProtection="1">
      <alignment horizontal="center" vertical="center" wrapText="1"/>
      <protection locked="0"/>
    </xf>
    <xf numFmtId="0" fontId="21" fillId="2" borderId="63" xfId="0" applyFont="1" applyFill="1" applyBorder="1" applyAlignment="1" applyProtection="1">
      <alignment horizontal="center" vertical="center" wrapText="1"/>
      <protection locked="0"/>
    </xf>
    <xf numFmtId="0" fontId="21" fillId="2" borderId="65" xfId="0" applyFont="1" applyFill="1" applyBorder="1" applyAlignment="1" applyProtection="1">
      <alignment horizontal="center" vertical="center" wrapText="1"/>
      <protection locked="0"/>
    </xf>
    <xf numFmtId="0" fontId="21" fillId="2" borderId="64" xfId="0" applyFont="1" applyFill="1" applyBorder="1" applyAlignment="1" applyProtection="1">
      <alignment horizontal="center" vertical="center" wrapText="1"/>
      <protection locked="0"/>
    </xf>
    <xf numFmtId="0" fontId="21" fillId="2" borderId="66" xfId="0" applyFont="1" applyFill="1" applyBorder="1" applyAlignment="1" applyProtection="1">
      <alignment horizontal="center" vertical="center" wrapText="1"/>
      <protection locked="0"/>
    </xf>
    <xf numFmtId="0" fontId="0" fillId="0" borderId="88" xfId="0" applyBorder="1" applyAlignment="1" applyProtection="1">
      <protection locked="0"/>
    </xf>
    <xf numFmtId="0" fontId="22" fillId="2" borderId="83" xfId="0" applyFont="1" applyFill="1" applyBorder="1" applyAlignment="1" applyProtection="1">
      <alignment horizontal="center" vertical="center" wrapText="1"/>
      <protection locked="0"/>
    </xf>
    <xf numFmtId="0" fontId="21" fillId="2" borderId="83" xfId="0" applyFont="1" applyFill="1" applyBorder="1" applyAlignment="1" applyProtection="1">
      <alignment horizontal="center" vertical="center" wrapText="1"/>
      <protection locked="0"/>
    </xf>
    <xf numFmtId="0" fontId="21" fillId="2" borderId="79" xfId="0" applyFont="1" applyFill="1" applyBorder="1" applyAlignment="1" applyProtection="1">
      <protection locked="0"/>
    </xf>
    <xf numFmtId="0" fontId="0" fillId="0" borderId="0" xfId="0" applyAlignment="1">
      <alignment horizontal="center"/>
    </xf>
    <xf numFmtId="0" fontId="21" fillId="2" borderId="59" xfId="0" applyFont="1" applyFill="1" applyBorder="1" applyAlignment="1" applyProtection="1">
      <alignment horizontal="center" vertical="center" wrapText="1"/>
      <protection locked="0"/>
    </xf>
    <xf numFmtId="0" fontId="21" fillId="2" borderId="149" xfId="0" applyFont="1" applyFill="1" applyBorder="1" applyAlignment="1" applyProtection="1">
      <alignment horizontal="center" vertical="center" wrapText="1"/>
      <protection locked="0"/>
    </xf>
    <xf numFmtId="0" fontId="6" fillId="3" borderId="83" xfId="0" applyFont="1" applyFill="1" applyBorder="1" applyAlignment="1">
      <alignment horizontal="center" vertical="center" wrapText="1"/>
    </xf>
    <xf numFmtId="0" fontId="21" fillId="2" borderId="91" xfId="19" applyFont="1" applyFill="1" applyBorder="1" applyAlignment="1" applyProtection="1">
      <alignment horizontal="center" vertical="center" wrapText="1"/>
      <protection locked="0"/>
    </xf>
    <xf numFmtId="0" fontId="21" fillId="2" borderId="97" xfId="19" applyFont="1" applyFill="1" applyBorder="1" applyAlignment="1" applyProtection="1">
      <alignment horizontal="center" vertical="center" wrapText="1"/>
      <protection locked="0"/>
    </xf>
    <xf numFmtId="0" fontId="21" fillId="2" borderId="93" xfId="19" applyFont="1" applyFill="1" applyBorder="1" applyAlignment="1" applyProtection="1">
      <alignment horizontal="center" vertical="center" wrapText="1"/>
      <protection locked="0"/>
    </xf>
    <xf numFmtId="0" fontId="21" fillId="2" borderId="85" xfId="0" applyFont="1" applyFill="1" applyBorder="1" applyAlignment="1" applyProtection="1">
      <alignment horizontal="center" vertical="center" wrapText="1"/>
      <protection locked="0"/>
    </xf>
    <xf numFmtId="0" fontId="21" fillId="2" borderId="90" xfId="0" applyFont="1" applyFill="1" applyBorder="1" applyAlignment="1" applyProtection="1">
      <alignment horizontal="center" vertical="center" wrapText="1"/>
      <protection locked="0"/>
    </xf>
    <xf numFmtId="0" fontId="21" fillId="2" borderId="113" xfId="0" applyFont="1" applyFill="1" applyBorder="1" applyAlignment="1" applyProtection="1">
      <alignment horizontal="center" vertical="center" wrapText="1"/>
      <protection locked="0"/>
    </xf>
    <xf numFmtId="0" fontId="21" fillId="2" borderId="41" xfId="19" applyFont="1" applyFill="1" applyBorder="1" applyAlignment="1" applyProtection="1">
      <alignment horizontal="center" vertical="center" wrapText="1"/>
      <protection locked="0"/>
    </xf>
  </cellXfs>
  <cellStyles count="25">
    <cellStyle name="Comma" xfId="3" builtinId="3"/>
    <cellStyle name="Comma 2 3" xfId="10" xr:uid="{DC825459-CC40-409B-9E0B-C15D6C62C941}"/>
    <cellStyle name="Comma 3" xfId="8" xr:uid="{ECDCBDA9-7BD8-4CD6-9780-38C13C923AEC}"/>
    <cellStyle name="Comma 4 14 2" xfId="4" xr:uid="{28A108E8-F998-4F45-8326-84CB69EDF922}"/>
    <cellStyle name="DateShort 2" xfId="22" xr:uid="{D9DB0AB5-6E73-452C-BD0C-65DF7A7065D0}"/>
    <cellStyle name="Heading 1 2" xfId="9" xr:uid="{E22CE1BD-DC04-4DE2-BEFF-28687CBD6BBE}"/>
    <cellStyle name="Heading 2 2" xfId="5" xr:uid="{AD9F8A8E-B289-4C5D-8778-2B239F00D2EA}"/>
    <cellStyle name="Hyperlink" xfId="12" builtinId="8"/>
    <cellStyle name="Hyperlink 2 4" xfId="18" xr:uid="{848F9C95-6496-4B3B-958F-ACE0A60624CD}"/>
    <cellStyle name="InputStyle 2 2" xfId="21" xr:uid="{3136385A-BB52-42A9-A05F-04922BBC0188}"/>
    <cellStyle name="Normal" xfId="0" builtinId="0"/>
    <cellStyle name="Normal 2" xfId="13" xr:uid="{8661B071-A600-407E-8EEE-083474553E86}"/>
    <cellStyle name="Normal 2 2" xfId="6" xr:uid="{0B61E6EB-4B80-4CCC-B5E4-20CA10C1006E}"/>
    <cellStyle name="Normal 2 3" xfId="19" xr:uid="{EAAAD4EC-FBB8-4935-8AC3-FE4081BC693D}"/>
    <cellStyle name="Normal 2 7" xfId="16" xr:uid="{C4E5584E-1CCA-458F-928C-1352CBB48E68}"/>
    <cellStyle name="Normal 2 8" xfId="20" xr:uid="{D86DD8C6-4424-41A1-9CA6-F53CFDC85B2F}"/>
    <cellStyle name="Normal 3" xfId="23" xr:uid="{ADFF337B-AE65-4942-BB75-F0FA0F4325F1}"/>
    <cellStyle name="Normal 3 2" xfId="2" xr:uid="{8A5211C7-E0C0-4C47-B5C8-A8702245499B}"/>
    <cellStyle name="Normal 3 2 2" xfId="11" xr:uid="{9C333353-7CC9-41AA-91BD-CF216353C61E}"/>
    <cellStyle name="Normal 5 3" xfId="14" xr:uid="{5A053AB6-39D1-4E5D-9041-F33D1C784A15}"/>
    <cellStyle name="Normal 7 2 2" xfId="15" xr:uid="{93EC3107-6E09-458B-8B76-23E31EFB99B2}"/>
    <cellStyle name="Per cent 2" xfId="7" xr:uid="{C0D19AE5-F629-47CD-A7A3-40CA2ADA9483}"/>
    <cellStyle name="Per cent 3" xfId="24" xr:uid="{C7986D4B-AA67-4D87-A1A9-442A62297252}"/>
    <cellStyle name="Percent" xfId="1" builtinId="5"/>
    <cellStyle name="Year 3" xfId="17" xr:uid="{F64696ED-1734-4156-9921-D9743C3508E4}"/>
  </cellStyles>
  <dxfs count="79">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92D050"/>
        </patternFill>
      </fill>
    </dxf>
    <dxf>
      <fill>
        <patternFill>
          <bgColor rgb="FFFFC000"/>
        </patternFill>
      </fill>
    </dxf>
    <dxf>
      <fill>
        <patternFill>
          <bgColor rgb="FFFF0000"/>
        </patternFill>
      </fill>
    </dxf>
    <dxf>
      <fill>
        <patternFill>
          <bgColor rgb="FF0070C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92D050"/>
        </patternFill>
      </fill>
    </dxf>
    <dxf>
      <fill>
        <patternFill>
          <bgColor rgb="FFFFC000"/>
        </patternFill>
      </fill>
    </dxf>
    <dxf>
      <fill>
        <patternFill>
          <bgColor rgb="FFFF0000"/>
        </patternFill>
      </fill>
    </dxf>
    <dxf>
      <fill>
        <patternFill>
          <bgColor rgb="FF92D050"/>
        </patternFill>
      </fill>
    </dxf>
    <dxf>
      <fill>
        <patternFill>
          <bgColor rgb="FFFFC000"/>
        </patternFill>
      </fill>
    </dxf>
    <dxf>
      <fill>
        <patternFill>
          <bgColor rgb="FFFF0000"/>
        </patternFill>
      </fill>
    </dxf>
    <dxf>
      <fill>
        <patternFill>
          <bgColor rgb="FF0070C0"/>
        </patternFill>
      </fill>
    </dxf>
    <dxf>
      <fill>
        <patternFill>
          <bgColor rgb="FF92D050"/>
        </patternFill>
      </fill>
    </dxf>
    <dxf>
      <fill>
        <patternFill>
          <bgColor rgb="FFFFC000"/>
        </patternFill>
      </fill>
    </dxf>
    <dxf>
      <fill>
        <patternFill>
          <bgColor rgb="FFFF0000"/>
        </patternFill>
      </fill>
    </dxf>
    <dxf>
      <fill>
        <patternFill>
          <bgColor rgb="FF0070C0"/>
        </patternFill>
      </fill>
    </dxf>
  </dxfs>
  <tableStyles count="0" defaultTableStyle="TableStyleMedium2" defaultPivotStyle="PivotStyleLight16"/>
  <colors>
    <mruColors>
      <color rgb="FFFF3300"/>
      <color rgb="FFFF84D3"/>
      <color rgb="FF84CEFF"/>
      <color rgb="FFE0DCD8"/>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2.xml"/><Relationship Id="rId50" Type="http://schemas.openxmlformats.org/officeDocument/2006/relationships/customXml" Target="../customXml/item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817</xdr:colOff>
      <xdr:row>12</xdr:row>
      <xdr:rowOff>59532</xdr:rowOff>
    </xdr:from>
    <xdr:to>
      <xdr:col>3</xdr:col>
      <xdr:colOff>2119313</xdr:colOff>
      <xdr:row>45</xdr:row>
      <xdr:rowOff>0</xdr:rowOff>
    </xdr:to>
    <xdr:sp macro="" textlink="">
      <xdr:nvSpPr>
        <xdr:cNvPr id="2" name="TextBox 2">
          <a:extLst>
            <a:ext uri="{FF2B5EF4-FFF2-40B4-BE49-F238E27FC236}">
              <a16:creationId xmlns:a16="http://schemas.microsoft.com/office/drawing/2014/main" id="{48F54C37-C24A-4893-BEC1-5DEA70873FBD}"/>
            </a:ext>
          </a:extLst>
        </xdr:cNvPr>
        <xdr:cNvSpPr txBox="1"/>
      </xdr:nvSpPr>
      <xdr:spPr>
        <a:xfrm>
          <a:off x="610417" y="2116932"/>
          <a:ext cx="15739246" cy="5598318"/>
        </a:xfrm>
        <a:prstGeom prst="rect">
          <a:avLst/>
        </a:prstGeom>
        <a:noFill/>
        <a:ln>
          <a:noFill/>
        </a:ln>
      </xdr:spPr>
      <xdr:txBody>
        <a:bodyPr lIns="27432" tIns="22860" rIns="0" bIns="0" rtlCol="0"/>
        <a:lstStyle/>
        <a:p>
          <a:pPr algn="l"/>
          <a:r>
            <a:rPr lang="en-US" sz="1000" b="1">
              <a:latin typeface="Krub" panose="00000500000000000000" pitchFamily="2" charset="-34"/>
              <a:cs typeface="Krub" panose="00000500000000000000" pitchFamily="2" charset="-34"/>
            </a:rPr>
            <a:t>Summary:</a:t>
          </a:r>
          <a:endParaRPr lang="en-US" sz="1000">
            <a:latin typeface="Krub" panose="00000500000000000000" pitchFamily="2" charset="-34"/>
            <a:cs typeface="Krub" panose="00000500000000000000" pitchFamily="2" charset="-34"/>
          </a:endParaRPr>
        </a:p>
        <a:p>
          <a:pPr algn="l"/>
          <a:endParaRPr lang="en-US" sz="1000" b="1">
            <a:solidFill>
              <a:srgbClr val="000000"/>
            </a:solidFill>
            <a:latin typeface="Krub" panose="00000500000000000000" pitchFamily="2" charset="-34"/>
            <a:cs typeface="Krub" panose="00000500000000000000" pitchFamily="2" charset="-34"/>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rgbClr val="000000"/>
              </a:solidFill>
              <a:latin typeface="Krub" panose="00000500000000000000" pitchFamily="2" charset="-34"/>
              <a:ea typeface="+mn-ea"/>
              <a:cs typeface="Krub" panose="00000500000000000000" pitchFamily="2" charset="-34"/>
            </a:rPr>
            <a:t>This file sets out the data we are seeking to collect through delivery plans. This collates data on outturn and forecast delivery and expenditure data in relation to the Price Control Deliverables (PCD) and interim milestones. </a:t>
          </a:r>
          <a:r>
            <a:rPr lang="en-US" sz="1000" b="0" baseline="0">
              <a:solidFill>
                <a:srgbClr val="000000"/>
              </a:solidFill>
              <a:latin typeface="Krub" panose="00000500000000000000" pitchFamily="2" charset="-34"/>
              <a:cs typeface="Krub" panose="00000500000000000000" pitchFamily="2" charset="-34"/>
            </a:rPr>
            <a:t>It also </a:t>
          </a:r>
          <a:r>
            <a:rPr lang="en-US" sz="1000" b="0" baseline="0">
              <a:solidFill>
                <a:srgbClr val="000000"/>
              </a:solidFill>
              <a:latin typeface="Krub" panose="00000500000000000000" pitchFamily="2" charset="-34"/>
              <a:ea typeface="+mn-ea"/>
              <a:cs typeface="Krub" panose="00000500000000000000" pitchFamily="2" charset="-34"/>
            </a:rPr>
            <a:t>requests data at scheme level for enhanced engagement, large gated, water resilience and high-profile enhancement schemes.</a:t>
          </a:r>
          <a:r>
            <a:rPr lang="en-US" sz="1000" b="0" baseline="0">
              <a:solidFill>
                <a:srgbClr val="000000"/>
              </a:solidFill>
              <a:latin typeface="Krub" panose="00000500000000000000" pitchFamily="2" charset="-34"/>
              <a:cs typeface="Krub" panose="00000500000000000000" pitchFamily="2" charset="-34"/>
            </a:rPr>
            <a:t> This data will allow us and stakeholders to understand the progress that companies are making towards achieving their PCD targets and delivering their PR24 programme. </a:t>
          </a:r>
        </a:p>
        <a:p>
          <a:pPr algn="l"/>
          <a:endParaRPr lang="en-US" sz="1000" b="0" baseline="0">
            <a:solidFill>
              <a:srgbClr val="000000"/>
            </a:solidFill>
            <a:latin typeface="Krub" panose="00000500000000000000" pitchFamily="2" charset="-34"/>
            <a:cs typeface="Krub" panose="00000500000000000000" pitchFamily="2" charset="-34"/>
          </a:endParaRPr>
        </a:p>
        <a:p>
          <a:pPr algn="l"/>
          <a:r>
            <a:rPr lang="en-US" sz="1000" b="0" baseline="0">
              <a:solidFill>
                <a:srgbClr val="000000"/>
              </a:solidFill>
              <a:latin typeface="Krub" panose="00000500000000000000" pitchFamily="2" charset="-34"/>
              <a:cs typeface="Krub" panose="00000500000000000000" pitchFamily="2" charset="-34"/>
            </a:rPr>
            <a:t>Companies should use this template to submit their delivery plan tables data. The common format of this template will allow us to process the data provided by companies effectively. Please do not make any undue alterations to our template as you populate it.</a:t>
          </a:r>
        </a:p>
        <a:p>
          <a:pPr algn="l"/>
          <a:endParaRPr lang="en-US" sz="1000" b="1">
            <a:solidFill>
              <a:srgbClr val="000000"/>
            </a:solidFill>
            <a:latin typeface="Krub" panose="00000500000000000000" pitchFamily="2" charset="-34"/>
            <a:cs typeface="Krub" panose="00000500000000000000" pitchFamily="2" charset="-34"/>
          </a:endParaRPr>
        </a:p>
        <a:p>
          <a:pPr algn="l"/>
          <a:endParaRPr lang="en-US" sz="1000">
            <a:latin typeface="Krub" panose="00000500000000000000" pitchFamily="2" charset="-34"/>
            <a:cs typeface="Krub" panose="00000500000000000000" pitchFamily="2" charset="-34"/>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b="1">
              <a:effectLst/>
              <a:latin typeface="+mn-lt"/>
              <a:ea typeface="+mn-ea"/>
              <a:cs typeface="+mn-cs"/>
            </a:rPr>
            <a:t>Contents: </a:t>
          </a:r>
          <a:endParaRPr lang="en-GB" sz="1000">
            <a:effectLst/>
          </a:endParaRPr>
        </a:p>
        <a:p>
          <a:pPr algn="l"/>
          <a:endParaRPr lang="en-US" sz="1000">
            <a:latin typeface="Krub" panose="00000500000000000000" pitchFamily="2" charset="-34"/>
            <a:cs typeface="Krub" panose="00000500000000000000" pitchFamily="2" charset="-34"/>
          </a:endParaRPr>
        </a:p>
        <a:p>
          <a:pPr algn="l"/>
          <a:r>
            <a:rPr lang="en-US" sz="1000">
              <a:solidFill>
                <a:srgbClr val="FF0000"/>
              </a:solidFill>
              <a:latin typeface="Krub" panose="00000500000000000000" pitchFamily="2" charset="-34"/>
              <a:cs typeface="Krub" panose="00000500000000000000" pitchFamily="2" charset="-34"/>
            </a:rPr>
            <a:t>Industry_Query log: includes our response to main</a:t>
          </a:r>
          <a:r>
            <a:rPr lang="en-US" sz="1000" baseline="0">
              <a:solidFill>
                <a:srgbClr val="FF0000"/>
              </a:solidFill>
              <a:latin typeface="Krub" panose="00000500000000000000" pitchFamily="2" charset="-34"/>
              <a:cs typeface="Krub" panose="00000500000000000000" pitchFamily="2" charset="-34"/>
            </a:rPr>
            <a:t> issues raised by all companies.</a:t>
          </a:r>
          <a:endParaRPr lang="en-US" sz="1000">
            <a:solidFill>
              <a:srgbClr val="FF0000"/>
            </a:solidFill>
            <a:latin typeface="Krub" panose="00000500000000000000" pitchFamily="2" charset="-34"/>
            <a:cs typeface="Krub" panose="00000500000000000000" pitchFamily="2" charset="-34"/>
          </a:endParaRPr>
        </a:p>
        <a:p>
          <a:pPr algn="l"/>
          <a:r>
            <a:rPr lang="en-US" sz="1000">
              <a:solidFill>
                <a:srgbClr val="FF0000"/>
              </a:solidFill>
              <a:latin typeface="Krub" panose="00000500000000000000" pitchFamily="2" charset="-34"/>
              <a:cs typeface="Krub" panose="00000500000000000000" pitchFamily="2" charset="-34"/>
            </a:rPr>
            <a:t>Company</a:t>
          </a:r>
          <a:r>
            <a:rPr lang="en-US" sz="1000" baseline="0">
              <a:solidFill>
                <a:srgbClr val="FF0000"/>
              </a:solidFill>
              <a:latin typeface="Krub" panose="00000500000000000000" pitchFamily="2" charset="-34"/>
              <a:cs typeface="Krub" panose="00000500000000000000" pitchFamily="2" charset="-34"/>
            </a:rPr>
            <a:t> name_Query log: includes our response to main issues raised by a specific company.</a:t>
          </a:r>
        </a:p>
        <a:p>
          <a:pPr algn="l"/>
          <a:r>
            <a:rPr lang="en-US" sz="1000" baseline="0">
              <a:solidFill>
                <a:srgbClr val="FF0000"/>
              </a:solidFill>
              <a:latin typeface="Krub" panose="00000500000000000000" pitchFamily="2" charset="-34"/>
              <a:cs typeface="Krub" panose="00000500000000000000" pitchFamily="2" charset="-34"/>
            </a:rPr>
            <a:t>Industry_Change log: includes our changes to the template applicable to all companies.</a:t>
          </a:r>
        </a:p>
        <a:p>
          <a:pPr algn="l"/>
          <a:r>
            <a:rPr lang="en-US" sz="1000" baseline="0">
              <a:solidFill>
                <a:srgbClr val="FF0000"/>
              </a:solidFill>
              <a:latin typeface="Krub" panose="00000500000000000000" pitchFamily="2" charset="-34"/>
              <a:cs typeface="Krub" panose="00000500000000000000" pitchFamily="2" charset="-34"/>
            </a:rPr>
            <a:t>Company name_Change log: includes our company specific changes. </a:t>
          </a:r>
          <a:endParaRPr lang="en-US" sz="1000">
            <a:solidFill>
              <a:srgbClr val="FF0000"/>
            </a:solidFill>
            <a:latin typeface="Krub" panose="00000500000000000000" pitchFamily="2" charset="-34"/>
            <a:cs typeface="Krub" panose="00000500000000000000" pitchFamily="2" charset="-34"/>
          </a:endParaRPr>
        </a:p>
        <a:p>
          <a:pPr algn="l"/>
          <a:r>
            <a:rPr lang="en-US" sz="1000">
              <a:latin typeface="Krub" panose="00000500000000000000" pitchFamily="2" charset="-34"/>
              <a:cs typeface="Krub" panose="00000500000000000000" pitchFamily="2" charset="-34"/>
            </a:rPr>
            <a:t>F_Inputs_BIO5: pulls</a:t>
          </a:r>
          <a:r>
            <a:rPr lang="en-US" sz="1000" baseline="0">
              <a:latin typeface="Krub" panose="00000500000000000000" pitchFamily="2" charset="-34"/>
              <a:cs typeface="Krub" panose="00000500000000000000" pitchFamily="2" charset="-34"/>
            </a:rPr>
            <a:t> the bioresources raw output data from Ofwat's database. Where possible, it calculates output percentages on a cumulative basis. These are further used to derive the PCD enhancement output delivery profile in the DPWW1 sheet.</a:t>
          </a:r>
        </a:p>
        <a:p>
          <a:pPr algn="l"/>
          <a:r>
            <a:rPr lang="en-US" sz="1000" baseline="0">
              <a:latin typeface="Krub" panose="00000500000000000000" pitchFamily="2" charset="-34"/>
              <a:cs typeface="Krub" panose="00000500000000000000" pitchFamily="2" charset="-34"/>
            </a:rPr>
            <a:t>F_Inputs_CWW20: pulls the wastewater raw output data from Ofwat's database. Where possible it calculates output percentages on a cumulative basis. These are further used to derive the PCD enhancement output delivery profile in the DPWW1 sheet. </a:t>
          </a:r>
        </a:p>
        <a:p>
          <a:pPr algn="l"/>
          <a:r>
            <a:rPr lang="en-US" sz="1000" baseline="0">
              <a:latin typeface="Krub" panose="00000500000000000000" pitchFamily="2" charset="-34"/>
              <a:cs typeface="Krub" panose="00000500000000000000" pitchFamily="2" charset="-34"/>
            </a:rPr>
            <a:t>F_Inputs_WW_EXP: pulls the wastewater raw expenditure data from Ofwat's database. Where possible it calculates expenditure percentages on a cumulative basis. These are further used to derive the PCD enhancement expenditure delivery profile in the DPWW2 sheet.</a:t>
          </a:r>
        </a:p>
        <a:p>
          <a:pPr algn="l"/>
          <a:r>
            <a:rPr lang="en-US" sz="1000" baseline="0">
              <a:latin typeface="Krub" panose="00000500000000000000" pitchFamily="2" charset="-34"/>
              <a:cs typeface="Krub" panose="00000500000000000000" pitchFamily="2" charset="-34"/>
            </a:rPr>
            <a:t>F_Inputs_W_EXP: pulls the water raw expenditure data from Ofwat's database. Where possible it calculates expenditure percentages on a cumulative basis. These are further used to derlive the PCD enhancement expenditure delivery in the DPW2 sheet. </a:t>
          </a:r>
        </a:p>
        <a:p>
          <a:pPr algn="l"/>
          <a:r>
            <a:rPr lang="en-US" sz="1000" baseline="0">
              <a:solidFill>
                <a:srgbClr val="FF0000"/>
              </a:solidFill>
              <a:latin typeface="Krub" panose="00000500000000000000" pitchFamily="2" charset="-34"/>
              <a:cs typeface="Krub" panose="00000500000000000000" pitchFamily="2" charset="-34"/>
            </a:rPr>
            <a:t>F_Inputs_NRF: pulls the water and wastewater network infrastructure reinforcement data from Ofwat's database. It calculates the expenditure percentages on a cumulative basis. These are further used to derive the PCD enhancement expenditure profile in the DPB2 sheet.</a:t>
          </a:r>
        </a:p>
        <a:p>
          <a:pPr algn="l"/>
          <a:r>
            <a:rPr lang="en-US" sz="1000" baseline="0">
              <a:latin typeface="Krub" panose="00000500000000000000" pitchFamily="2" charset="-34"/>
              <a:cs typeface="Krub" panose="00000500000000000000" pitchFamily="2" charset="-34"/>
            </a:rPr>
            <a:t>PCD list: provides the list of PCDs for each company for base, wastewater and water enhancement expenditure. </a:t>
          </a:r>
        </a:p>
        <a:p>
          <a:pPr algn="l"/>
          <a:r>
            <a:rPr lang="en-US" sz="1000" baseline="0">
              <a:latin typeface="Krub" panose="00000500000000000000" pitchFamily="2" charset="-34"/>
              <a:cs typeface="Krub" panose="00000500000000000000" pitchFamily="2" charset="-34"/>
            </a:rPr>
            <a:t>Calcs_Net zero: where possible provides the output profile for net zero PCD schemes across companies and calculates cumulative PCD allowed total enhancement expenditure. This information is then used in the DPWW1 and DPWW2 sheets.</a:t>
          </a:r>
        </a:p>
        <a:p>
          <a:pPr algn="l"/>
          <a:r>
            <a:rPr lang="en-US" sz="1000" baseline="0">
              <a:solidFill>
                <a:srgbClr val="FF0000"/>
              </a:solidFill>
              <a:latin typeface="Krub" panose="00000500000000000000" pitchFamily="2" charset="-34"/>
              <a:cs typeface="Krub" panose="00000500000000000000" pitchFamily="2" charset="-34"/>
            </a:rPr>
            <a:t>Calcs_Supply: </a:t>
          </a:r>
          <a:r>
            <a:rPr lang="en-US" sz="1000" baseline="0">
              <a:solidFill>
                <a:srgbClr val="FF0000"/>
              </a:solidFill>
              <a:latin typeface="Krub" panose="00000500000000000000" pitchFamily="2" charset="-34"/>
              <a:ea typeface="+mn-ea"/>
              <a:cs typeface="Krub" panose="00000500000000000000" pitchFamily="2" charset="-34"/>
            </a:rPr>
            <a:t>where possible it calculates expenditure percentages for supply schemes (base overlap, high medium, low and very low) on a cumulative basis. These are further used to derive the PCD enhancement expenditure delivery profile in the DPW2 sheet.</a:t>
          </a:r>
        </a:p>
        <a:p>
          <a:pPr algn="l"/>
          <a:r>
            <a:rPr lang="en-US" sz="1000" baseline="0">
              <a:latin typeface="Krub" panose="00000500000000000000" pitchFamily="2" charset="-34"/>
              <a:cs typeface="Krub" panose="00000500000000000000" pitchFamily="2" charset="-34"/>
            </a:rPr>
            <a:t>DPB1, DPW1 and DPWW1: request companies to provide the number of units of PCD output delivered against each PCD output line. For Base PCDs, we have common and bespoke PCDs outputs (DPB1_ADD)</a:t>
          </a:r>
        </a:p>
        <a:p>
          <a:pPr algn="l"/>
          <a:r>
            <a:rPr lang="en-US" sz="1000" baseline="0">
              <a:latin typeface="Krub" panose="00000500000000000000" pitchFamily="2" charset="-34"/>
              <a:cs typeface="Krub" panose="00000500000000000000" pitchFamily="2" charset="-34"/>
            </a:rPr>
            <a:t>DPB2, DPW2 and DPWW2 request companies to provide expenditure associated with PCD output for each PCD output line. For Base PCDs, we have common and bespoke PCDs expenditure (DPB2_ADD).</a:t>
          </a:r>
        </a:p>
        <a:p>
          <a:pPr algn="l"/>
          <a:r>
            <a:rPr lang="en-US" sz="1000" baseline="0">
              <a:latin typeface="Krub" panose="00000500000000000000" pitchFamily="2" charset="-34"/>
              <a:cs typeface="Krub" panose="00000500000000000000" pitchFamily="2" charset="-34"/>
            </a:rPr>
            <a:t>DPWW3 and DPW3: presents interim milestones for a number of PCD output lines and request companies to provide the profile of the number of schemes at each stage gate. </a:t>
          </a:r>
        </a:p>
        <a:p>
          <a:pPr algn="l"/>
          <a:r>
            <a:rPr lang="en-US" sz="1000" baseline="0">
              <a:latin typeface="Krub" panose="00000500000000000000" pitchFamily="2" charset="-34"/>
              <a:cs typeface="Krub" panose="00000500000000000000" pitchFamily="2" charset="-34"/>
            </a:rPr>
            <a:t>DPWW4 and DPW4: requests data at scheme level for enhanced engagement, large gated, and </a:t>
          </a:r>
          <a:r>
            <a:rPr lang="en-US" sz="1000" baseline="0">
              <a:solidFill>
                <a:srgbClr val="FF0000"/>
              </a:solidFill>
              <a:latin typeface="Krub" panose="00000500000000000000" pitchFamily="2" charset="-34"/>
              <a:cs typeface="Krub" panose="00000500000000000000" pitchFamily="2" charset="-34"/>
            </a:rPr>
            <a:t>critical</a:t>
          </a:r>
          <a:r>
            <a:rPr lang="en-US" sz="1000" baseline="0">
              <a:latin typeface="Krub" panose="00000500000000000000" pitchFamily="2" charset="-34"/>
              <a:cs typeface="Krub" panose="00000500000000000000" pitchFamily="2" charset="-34"/>
            </a:rPr>
            <a:t> high-profile enhancement schemes.</a:t>
          </a:r>
        </a:p>
        <a:p>
          <a:pPr algn="l"/>
          <a:r>
            <a:rPr lang="en-US" sz="1000" baseline="0">
              <a:solidFill>
                <a:srgbClr val="FF0000"/>
              </a:solidFill>
              <a:latin typeface="Krub" panose="00000500000000000000" pitchFamily="2" charset="-34"/>
              <a:cs typeface="Krub" panose="00000500000000000000" pitchFamily="2" charset="-34"/>
            </a:rPr>
            <a:t>DPWW5: requests data at scheme level for Growth at Sewage Treatment Works Schemes (excluding critical high-profile projects).</a:t>
          </a:r>
          <a:endParaRPr lang="en-US" sz="1000">
            <a:solidFill>
              <a:srgbClr val="FF0000"/>
            </a:solidFill>
            <a:latin typeface="Krub" panose="00000500000000000000" pitchFamily="2" charset="-34"/>
            <a:cs typeface="Krub" panose="00000500000000000000" pitchFamily="2" charset="-34"/>
          </a:endParaRPr>
        </a:p>
        <a:p>
          <a:pPr algn="l"/>
          <a:r>
            <a:rPr lang="en-US" sz="1000">
              <a:solidFill>
                <a:srgbClr val="FF0000"/>
              </a:solidFill>
              <a:latin typeface="Krub" panose="00000500000000000000" pitchFamily="2" charset="-34"/>
              <a:cs typeface="Krub" panose="00000500000000000000" pitchFamily="2" charset="-34"/>
            </a:rPr>
            <a:t>DPW5: requests data at scheme level for Water resilience schemes</a:t>
          </a:r>
          <a:r>
            <a:rPr lang="en-US" sz="1000" baseline="0">
              <a:solidFill>
                <a:srgbClr val="FF0000"/>
              </a:solidFill>
              <a:latin typeface="Krub" panose="00000500000000000000" pitchFamily="2" charset="-34"/>
              <a:cs typeface="Krub" panose="00000500000000000000" pitchFamily="2" charset="-34"/>
            </a:rPr>
            <a:t> </a:t>
          </a:r>
          <a:r>
            <a:rPr lang="en-US" sz="1000" baseline="0">
              <a:solidFill>
                <a:srgbClr val="FF0000"/>
              </a:solidFill>
              <a:effectLst/>
              <a:latin typeface="Krub" panose="00000500000000000000" pitchFamily="2" charset="-34"/>
              <a:ea typeface="+mn-ea"/>
              <a:cs typeface="Krub" panose="00000500000000000000" pitchFamily="2" charset="-34"/>
            </a:rPr>
            <a:t>(excluding critical high-profile projects).</a:t>
          </a:r>
          <a:endParaRPr lang="en-US" sz="1000">
            <a:solidFill>
              <a:srgbClr val="FF0000"/>
            </a:solidFill>
            <a:latin typeface="Krub" panose="00000500000000000000" pitchFamily="2" charset="-34"/>
            <a:cs typeface="Krub" panose="00000500000000000000" pitchFamily="2" charset="-34"/>
          </a:endParaRPr>
        </a:p>
        <a:p>
          <a:pPr algn="l"/>
          <a:endParaRPr lang="en-US" sz="1000">
            <a:latin typeface="Krub" panose="00000500000000000000" pitchFamily="2" charset="-34"/>
            <a:cs typeface="Krub" panose="00000500000000000000" pitchFamily="2" charset="-34"/>
          </a:endParaRPr>
        </a:p>
        <a:p>
          <a:pPr algn="l"/>
          <a:r>
            <a:rPr lang="en-US" sz="1000" b="1">
              <a:latin typeface="Krub" panose="00000500000000000000" pitchFamily="2" charset="-34"/>
              <a:cs typeface="Krub" panose="00000500000000000000" pitchFamily="2" charset="-34"/>
            </a:rPr>
            <a:t>Quality assurance: </a:t>
          </a:r>
        </a:p>
        <a:p>
          <a:pPr algn="l"/>
          <a:endParaRPr lang="en-US" sz="1000" b="1">
            <a:latin typeface="Krub" panose="00000500000000000000" pitchFamily="2" charset="-34"/>
            <a:cs typeface="Krub" panose="00000500000000000000" pitchFamily="2" charset="-34"/>
          </a:endParaRPr>
        </a:p>
        <a:p>
          <a:pPr algn="l"/>
          <a:r>
            <a:rPr lang="en-GB" sz="1000">
              <a:latin typeface="Krub" panose="00000500000000000000" pitchFamily="2" charset="-34"/>
              <a:cs typeface="Krub" panose="00000500000000000000" pitchFamily="2" charset="-34"/>
            </a:rPr>
            <a:t>This model has been subject to Ofwat internal quality assurance.</a:t>
          </a:r>
        </a:p>
        <a:p>
          <a:pPr algn="l"/>
          <a:endParaRPr lang="en-US" sz="1000" b="1">
            <a:solidFill>
              <a:srgbClr val="000000"/>
            </a:solidFill>
            <a:latin typeface="Krub" panose="00000500000000000000" pitchFamily="2" charset="-34"/>
            <a:cs typeface="Krub" panose="00000500000000000000" pitchFamily="2" charset="-34"/>
          </a:endParaRPr>
        </a:p>
        <a:p>
          <a:pPr algn="l"/>
          <a:r>
            <a:rPr lang="en-US" sz="1000" b="1">
              <a:solidFill>
                <a:srgbClr val="000000"/>
              </a:solidFill>
              <a:latin typeface="Krub" panose="00000500000000000000" pitchFamily="2" charset="-34"/>
              <a:cs typeface="Krub" panose="00000500000000000000" pitchFamily="2" charset="-34"/>
            </a:rPr>
            <a:t>Disclaimer: </a:t>
          </a:r>
        </a:p>
        <a:p>
          <a:pPr algn="l"/>
          <a:r>
            <a:rPr lang="en-GB" sz="1000">
              <a:latin typeface="Krub" panose="00000500000000000000" pitchFamily="2" charset="-34"/>
              <a:cs typeface="Krub" panose="00000500000000000000" pitchFamily="2" charset="-34"/>
            </a:rPr>
            <a:t>This model is part of our final determinations setting out the price, service, and incentive package for water companies for the period 2025-30. It should be read together with the other documents and information that we have published as part of our consultation.</a:t>
          </a:r>
          <a:endParaRPr lang="en-US" sz="1000" b="1">
            <a:solidFill>
              <a:srgbClr val="000000"/>
            </a:solidFill>
            <a:latin typeface="Krub" panose="00000500000000000000" pitchFamily="2" charset="-34"/>
            <a:cs typeface="Krub" panose="00000500000000000000" pitchFamily="2" charset="-34"/>
          </a:endParaRPr>
        </a:p>
      </xdr:txBody>
    </xdr:sp>
    <xdr:clientData/>
  </xdr:twoCellAnchor>
  <xdr:oneCellAnchor>
    <xdr:from>
      <xdr:col>2</xdr:col>
      <xdr:colOff>3633788</xdr:colOff>
      <xdr:row>1</xdr:row>
      <xdr:rowOff>45243</xdr:rowOff>
    </xdr:from>
    <xdr:ext cx="1660177" cy="913747"/>
    <xdr:pic>
      <xdr:nvPicPr>
        <xdr:cNvPr id="3" name="Picture 2">
          <a:extLst>
            <a:ext uri="{FF2B5EF4-FFF2-40B4-BE49-F238E27FC236}">
              <a16:creationId xmlns:a16="http://schemas.microsoft.com/office/drawing/2014/main" id="{AF1EB66F-CFBA-4355-8136-A33171EB0AAE}"/>
            </a:ext>
          </a:extLst>
        </xdr:cNvPr>
        <xdr:cNvPicPr>
          <a:picLocks noChangeAspect="1"/>
        </xdr:cNvPicPr>
      </xdr:nvPicPr>
      <xdr:blipFill>
        <a:blip xmlns:r="http://schemas.openxmlformats.org/officeDocument/2006/relationships" r:embed="rId1"/>
        <a:stretch>
          <a:fillRect/>
        </a:stretch>
      </xdr:blipFill>
      <xdr:spPr>
        <a:xfrm>
          <a:off x="8634413" y="216693"/>
          <a:ext cx="1660177" cy="913747"/>
        </a:xfrm>
        <a:prstGeom prst="rect">
          <a:avLst/>
        </a:prstGeom>
        <a:noFill/>
        <a:ln>
          <a:noFill/>
        </a:ln>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ofwat.sharepoint.com/sites/ofw-pr24/PR24%20policy%20development/Data/Delivery%20Plan%20Tables/202505%20May%20Draft%20Plans/PCD%20DP%20table%20template%20Data%20Dictionary.xlsx" TargetMode="External"/><Relationship Id="rId1" Type="http://schemas.openxmlformats.org/officeDocument/2006/relationships/externalLinkPath" Target="https://ofwat.sharepoint.com/sites/ofw-pr24/PR24%20policy%20development/Data/Delivery%20Plan%20Tables/202505%20May%20Draft%20Plans/PCD%20DP%20table%20template%20Data%20Dictionary.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ofwat.sharepoint.com/sites/ofw-pr24/PostFD%20phase/Costs/Delivery%20Plan/Delivery%20Plan%20Company%20Data%20June%202025%20-%20sent/PCD%20DP%20table%20template%20June%202025.xlsx" TargetMode="External"/><Relationship Id="rId1" Type="http://schemas.openxmlformats.org/officeDocument/2006/relationships/externalLinkPath" Target="https://ofwat.sharepoint.com/sites/ofw-pr24/PR24%20policy%20development/Data/VBA_Work/Test%20Area/PCD%20DP%20table%20template%20June%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PB1_blank"/>
      <sheetName val="Cover"/>
      <sheetName val="Change log"/>
      <sheetName val="Query log&gt;&gt;&gt;"/>
      <sheetName val="Industry_Query log"/>
      <sheetName val="NES_Query log"/>
      <sheetName val="SVE_Query log"/>
      <sheetName val="SWB_Query log"/>
      <sheetName val="HDD_Query log"/>
      <sheetName val="WSH_Query log"/>
      <sheetName val="WSX_Query log"/>
      <sheetName val="YKY_Query log"/>
      <sheetName val="PRT_Query log"/>
      <sheetName val="AFW_Query log"/>
      <sheetName val="SEW_Query log"/>
      <sheetName val="SRN_Query log"/>
      <sheetName val="Inputs&gt;&gt;&gt;"/>
      <sheetName val="F_Inputs_BIO5"/>
      <sheetName val="F_Inputs_CWW20"/>
      <sheetName val="F_Inputs_WW_EXP"/>
      <sheetName val="F_Inputs_W_EXP"/>
      <sheetName val="F_Inputs_NRF"/>
      <sheetName val="PCD List"/>
      <sheetName val="Calcs_Net zero"/>
      <sheetName val="Base&gt;&gt;&gt;"/>
      <sheetName val="Common PCDs&gt;&gt;&gt;"/>
      <sheetName val="DPB1"/>
      <sheetName val="DPB2"/>
      <sheetName val="ANH_DPB1"/>
      <sheetName val="ANH_DPB2"/>
      <sheetName val="WSH_DPB1"/>
      <sheetName val="WSH_DPB2"/>
      <sheetName val="HDD_DPB1"/>
      <sheetName val="HDD_DPB2 "/>
      <sheetName val="NES_DPB1"/>
      <sheetName val="NES_DPB2"/>
      <sheetName val="NWT_DPB1"/>
      <sheetName val="NWT_DPB2"/>
      <sheetName val="SRN_DPB1"/>
      <sheetName val="SRN_DPB2"/>
      <sheetName val="SVE_DPB1"/>
      <sheetName val="SVE_DPB2"/>
      <sheetName val="SWB_DPB1"/>
      <sheetName val="SWB_DPB2"/>
      <sheetName val="TMS_DPB1"/>
      <sheetName val="TMS_DPB2"/>
      <sheetName val="WSX_DPB1"/>
      <sheetName val="WSX_DPB2"/>
      <sheetName val="YKY_DPB1"/>
      <sheetName val="YKY_DPB2"/>
      <sheetName val="AFW_DPB1"/>
      <sheetName val="AFW_DPB2"/>
      <sheetName val="BRL_DPB1"/>
      <sheetName val="BRL_DPB2"/>
      <sheetName val="PRT_DPB1"/>
      <sheetName val="PRT_DPB2"/>
      <sheetName val="SSC_DPB1"/>
      <sheetName val="SSC_DPB2"/>
      <sheetName val="SEW_DPB1"/>
      <sheetName val="SEW_DPB2"/>
      <sheetName val="SES_DPB1"/>
      <sheetName val="SES_DPB2"/>
      <sheetName val="Bespoke PCDs&gt;&gt;&gt;"/>
      <sheetName val="WSH_DPB1_ADD"/>
      <sheetName val="WSH_DPB2_ADD"/>
      <sheetName val="HDD_DPB1_ADD"/>
      <sheetName val="HDD_DPB2_ADD"/>
      <sheetName val="NWT_DPB1_ADD"/>
      <sheetName val="NWT_DPB2_ADD"/>
      <sheetName val="TMS_DPB1_ADD"/>
      <sheetName val="TMS_DPB2_ADD"/>
      <sheetName val="YKY_DPB1_ADD"/>
      <sheetName val="YKY_DPB2_ADD"/>
      <sheetName val="BRL_DPB1_ADD"/>
      <sheetName val="BRL_DPB2_ADD"/>
      <sheetName val="SES_DPB1_ADD"/>
      <sheetName val="SES_DPB2_ADD"/>
      <sheetName val="Enhancement WW&gt;&gt;&gt;"/>
      <sheetName val="DPWW1"/>
      <sheetName val="DPWW2"/>
      <sheetName val="DPWW3"/>
      <sheetName val="DPWW4"/>
      <sheetName val="Enhancement W&gt;&gt;&gt;"/>
      <sheetName val="DPW1"/>
      <sheetName val="DPW2"/>
      <sheetName val="DPW3"/>
      <sheetName val="DPW4"/>
      <sheetName val="Blank (published)&gt;&gt;&gt;"/>
      <sheetName val="Base&gt;&gt;&gt;&gt;"/>
      <sheetName val="DPB2_blank"/>
      <sheetName val="Enhancement WW&gt;&gt;&gt;&gt;"/>
      <sheetName val="DPWW1_blank"/>
      <sheetName val="DPWW2_blank"/>
      <sheetName val="DPWW3_blank"/>
      <sheetName val="Enhancement Water&gt;&gt;&gt;&gt;"/>
      <sheetName val="DPW1_blank"/>
      <sheetName val="DPW2_blank"/>
      <sheetName val="DPW3_blank"/>
      <sheetName val="Dictionary Original"/>
      <sheetName val="Dictionary"/>
      <sheetName val="Dictionary Test"/>
      <sheetName val="F_Out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Change log"/>
      <sheetName val="Query log&gt;&gt;&gt;"/>
      <sheetName val="Industry_Query log"/>
      <sheetName val="NES_Query log"/>
      <sheetName val="SVE_Query log"/>
      <sheetName val="SWB_Query log"/>
      <sheetName val="HDD_Query log"/>
      <sheetName val="WSH_Query log"/>
      <sheetName val="WSX_Query log"/>
      <sheetName val="YKY_Query log"/>
      <sheetName val="PRT_Query log "/>
      <sheetName val="AFW_Query log"/>
      <sheetName val="SEW_Query log"/>
      <sheetName val="SRN_Query log"/>
      <sheetName val="Inputs&gt;&gt;&gt;"/>
      <sheetName val="F_Inputs_BIO5"/>
      <sheetName val="F_Inputs_CWW20"/>
      <sheetName val="F_Inputs_WW_EXP"/>
      <sheetName val="F_Inputs_W_EXP"/>
      <sheetName val="F_Inputs_NRF"/>
      <sheetName val="PCD List"/>
      <sheetName val="Calcs_Net zero"/>
      <sheetName val="Base&gt;&gt;&gt;"/>
      <sheetName val="Common PCDs&gt;&gt;&gt;"/>
      <sheetName val="DPB1"/>
      <sheetName val="DPB2"/>
      <sheetName val="ANH_DPB1"/>
      <sheetName val="ANH_DPB2"/>
      <sheetName val="WSH_DPB1"/>
      <sheetName val="WSH_DPB2"/>
      <sheetName val="HDD_DPB1"/>
      <sheetName val="HDD_DPB2 "/>
      <sheetName val="NES_DPB1"/>
      <sheetName val="NES_DPB2"/>
      <sheetName val="NWT_DPB1"/>
      <sheetName val="NWT_DPB2"/>
      <sheetName val="SRN_DPB1"/>
      <sheetName val="SRN_DPB2"/>
      <sheetName val="SVE_DPB1"/>
      <sheetName val="SVE_DPB2"/>
      <sheetName val="SWB_DPB1"/>
      <sheetName val="SWB_DPB2"/>
      <sheetName val="TMS_DPB1"/>
      <sheetName val="TMS_DPB2"/>
      <sheetName val="WSX_DPB1"/>
      <sheetName val="WSX_DPB2"/>
      <sheetName val="YKY_DPB1"/>
      <sheetName val="YKY_DPB2"/>
      <sheetName val="AFW_DPB1"/>
      <sheetName val="AFW_DPB2"/>
      <sheetName val="BRL_DPB1"/>
      <sheetName val="BRL_DPB2"/>
      <sheetName val="PRT_DPB1"/>
      <sheetName val="PRT_DPB2"/>
      <sheetName val="SSC_DPB1"/>
      <sheetName val="SSC_DPB2"/>
      <sheetName val="SEW_DPB1"/>
      <sheetName val="SEW_DPB2"/>
      <sheetName val="SES_DPB1"/>
      <sheetName val="SES_DPB2"/>
      <sheetName val="Bespoke PCDs&gt;&gt;&gt;"/>
      <sheetName val="WSH_DPB1_ADD"/>
      <sheetName val="WSH_DPB2_ADD"/>
      <sheetName val="HDD_DPB1_ADD"/>
      <sheetName val="HDD_DPB2_ADD"/>
      <sheetName val="NWT_DPB1_ADD"/>
      <sheetName val="NWT_DPB2_ADD"/>
      <sheetName val="TMS_DPB1_ADD"/>
      <sheetName val="TMS_DPB2_ADD"/>
      <sheetName val="YKY_DPB1_ADD"/>
      <sheetName val="YKY_DPB2_ADD"/>
      <sheetName val="BRL_DPB1_ADD"/>
      <sheetName val="BRL_DPB2_ADD"/>
      <sheetName val="SES_DPB1_ADD"/>
      <sheetName val="SES_DPB2_ADD"/>
      <sheetName val="Enhancement WW&gt;&gt;&gt;"/>
      <sheetName val="DPWW1"/>
      <sheetName val="DPWW2"/>
      <sheetName val="DPWW3"/>
      <sheetName val="DPWW4"/>
      <sheetName val="Enhancement W&gt;&gt;&gt;"/>
      <sheetName val="DPW1"/>
      <sheetName val="DPW2"/>
      <sheetName val="DPW3"/>
      <sheetName val="DPW4"/>
      <sheetName val="Blank (published)&gt;&gt;&gt;"/>
      <sheetName val="Base&gt;&gt;&gt;&gt;"/>
      <sheetName val="DPB1_blank"/>
      <sheetName val="DPB2_blank"/>
      <sheetName val="Enhancement WW&gt;&gt;&gt;&gt;"/>
      <sheetName val="DPWW1_blank"/>
      <sheetName val="DPWW2_blank"/>
      <sheetName val="DPWW3_blank"/>
      <sheetName val="Enhancement Water&gt;&gt;&gt;&gt;"/>
      <sheetName val="DPW1_blank"/>
      <sheetName val="DPW2_blank"/>
      <sheetName val="DPW3_blank"/>
      <sheetName val="Dictionary"/>
      <sheetName val="F_Outputs OLD"/>
      <sheetName val="F_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persons/person.xml><?xml version="1.0" encoding="utf-8"?>
<personList xmlns="http://schemas.microsoft.com/office/spreadsheetml/2018/threadedcomments" xmlns:x="http://schemas.openxmlformats.org/spreadsheetml/2006/main">
  <person displayName="Rachel Dickenson" id="{6FDE43F6-23D4-4CB0-A7A3-F84A9BEE8AE1}" userId="Rachel.Dickenson@wessexwater.co.uk" providerId="PeoplePicker"/>
  <person displayName="Stuart Lewis" id="{2344B3D3-F921-46A1-9F8C-449E5935A9A7}" userId="S::Stuart.Lewis@wessexwater.co.uk::a04a7333-f196-43e5-af94-0a4a3001ceb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K97" dT="2025-07-18T10:29:16.62" personId="{2344B3D3-F921-46A1-9F8C-449E5935A9A7}" id="{3067523B-575B-43DF-96FF-C1990344925F}">
    <text>@Rachel Dickenson I thought Avonmouth was the only FFT scheme in AMP8? The others that I know of are carryovers that we're not asking funding for.</text>
    <mentions>
      <mention mentionpersonId="{6FDE43F6-23D4-4CB0-A7A3-F84A9BEE8AE1}" mentionId="{16B697F5-28C2-4373-8D62-E53EBDD71253}" startIndex="0" length="17"/>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file:///C:\Users\rdicken\AppData\Local\dropbox\PR19%20Data%20Capture\SitePages\Home.aspx" TargetMode="External"/><Relationship Id="rId2" Type="http://schemas.openxmlformats.org/officeDocument/2006/relationships/hyperlink" Target="file:///C:\Users\rdicken\AppData\dropbox\PR19%20Data%20Capture\SitePages\Home.aspx" TargetMode="External"/><Relationship Id="rId1" Type="http://schemas.openxmlformats.org/officeDocument/2006/relationships/hyperlink" Target="mailto:PR24@ofwat.gov.uk"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ofwat.gov.uk/wp-content/uploads/2025/03/Delivery-plan-guidance_March-2025-1.pdf"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F7D96-2D78-4D90-B0FE-2B42E785194A}">
  <sheetPr codeName="Sheet1">
    <tabColor rgb="FFCCCCCE"/>
    <outlinePr summaryBelow="0" summaryRight="0"/>
  </sheetPr>
  <dimension ref="A1:J216"/>
  <sheetViews>
    <sheetView showGridLines="0" tabSelected="1" zoomScaleNormal="100" workbookViewId="0"/>
  </sheetViews>
  <sheetFormatPr defaultColWidth="0" defaultRowHeight="0" customHeight="1" zeroHeight="1" x14ac:dyDescent="0.25"/>
  <cols>
    <col min="1" max="1" width="8" style="202" customWidth="1"/>
    <col min="2" max="2" width="57.59765625" style="202" bestFit="1" customWidth="1"/>
    <col min="3" max="3" width="121.09765625" style="202" customWidth="1"/>
    <col min="4" max="4" width="33.09765625" style="202" customWidth="1"/>
    <col min="5" max="7" width="8" style="202" hidden="1" customWidth="1"/>
    <col min="8" max="10" width="0" style="202" hidden="1" customWidth="1"/>
    <col min="11" max="16384" width="8" style="202" hidden="1"/>
  </cols>
  <sheetData>
    <row r="1" spans="1:4" ht="31.2" x14ac:dyDescent="0.25">
      <c r="A1" s="200" t="str" cm="1">
        <f t="array" aca="1" ref="A1" ca="1" xml:space="preserve"> RIGHT(CELL("filename", $A$1), LEN(CELL("filename", $A$1)) - SEARCH("]", CELL("filename", $A$1)))</f>
        <v>Cover</v>
      </c>
      <c r="B1" s="200"/>
      <c r="C1" s="201"/>
      <c r="D1" s="201"/>
    </row>
    <row r="2" spans="1:4" ht="13.8" x14ac:dyDescent="0.25"/>
    <row r="3" spans="1:4" s="203" customFormat="1" ht="23.4" x14ac:dyDescent="0.25">
      <c r="B3" s="307" t="s">
        <v>0</v>
      </c>
    </row>
    <row r="4" spans="1:4" ht="13.8" x14ac:dyDescent="0.25"/>
    <row r="5" spans="1:4" ht="13.8" x14ac:dyDescent="0.25">
      <c r="B5" s="202" t="s">
        <v>1</v>
      </c>
      <c r="C5" s="306" t="s">
        <v>2</v>
      </c>
    </row>
    <row r="6" spans="1:4" ht="13.8" x14ac:dyDescent="0.25">
      <c r="B6" s="202" t="s">
        <v>3</v>
      </c>
      <c r="C6" s="204">
        <v>3</v>
      </c>
    </row>
    <row r="7" spans="1:4" ht="13.8" x14ac:dyDescent="0.25">
      <c r="B7" s="202" t="s">
        <v>4</v>
      </c>
      <c r="C7" s="205" t="str" cm="1">
        <f t="array" aca="1" ref="C7" ca="1" xml:space="preserve"> MID(CELL("filename"), FIND("[", CELL("filename"), 1) + 1, FIND("]", CELL("filename"), 1) - FIND("[", CELL("filename"), 1) - 1)</f>
        <v>WSX_Updated PCD data tables August submission.xlsx</v>
      </c>
    </row>
    <row r="8" spans="1:4" ht="13.8" x14ac:dyDescent="0.25">
      <c r="B8" s="202" t="s">
        <v>5</v>
      </c>
      <c r="C8" s="206">
        <v>45828</v>
      </c>
    </row>
    <row r="9" spans="1:4" ht="13.8" x14ac:dyDescent="0.25"/>
    <row r="10" spans="1:4" ht="13.8" x14ac:dyDescent="0.25">
      <c r="B10" s="202" t="s">
        <v>6</v>
      </c>
      <c r="C10" s="207" t="s">
        <v>7</v>
      </c>
    </row>
    <row r="11" spans="1:4" ht="13.8" x14ac:dyDescent="0.25"/>
    <row r="12" spans="1:4" ht="13.8" x14ac:dyDescent="0.3">
      <c r="B12" s="208" t="s">
        <v>8</v>
      </c>
      <c r="C12" s="209" t="s">
        <v>9</v>
      </c>
    </row>
    <row r="13" spans="1:4" ht="13.8" x14ac:dyDescent="0.25"/>
    <row r="14" spans="1:4" ht="13.8" x14ac:dyDescent="0.25"/>
    <row r="15" spans="1:4" ht="13.8" x14ac:dyDescent="0.25"/>
    <row r="16" spans="1:4" ht="13.8" x14ac:dyDescent="0.25"/>
    <row r="17" ht="13.8" x14ac:dyDescent="0.25"/>
    <row r="18" ht="13.8" x14ac:dyDescent="0.25"/>
    <row r="19" ht="13.8" x14ac:dyDescent="0.25"/>
    <row r="20" ht="13.8" x14ac:dyDescent="0.25"/>
    <row r="21" ht="13.8" x14ac:dyDescent="0.25"/>
    <row r="22" ht="13.8" x14ac:dyDescent="0.25"/>
    <row r="23" ht="13.8" x14ac:dyDescent="0.25"/>
    <row r="24" ht="13.8" x14ac:dyDescent="0.25"/>
    <row r="25" ht="13.8" x14ac:dyDescent="0.25"/>
    <row r="26" ht="28.35" customHeight="1" x14ac:dyDescent="0.25"/>
    <row r="27" ht="13.8" x14ac:dyDescent="0.25"/>
    <row r="28" ht="13.8" x14ac:dyDescent="0.25"/>
    <row r="29" ht="13.8" x14ac:dyDescent="0.25"/>
    <row r="30" ht="13.8" x14ac:dyDescent="0.25"/>
    <row r="31" ht="13.8" x14ac:dyDescent="0.25"/>
    <row r="32" ht="13.8" x14ac:dyDescent="0.25"/>
    <row r="33" ht="13.8" x14ac:dyDescent="0.25"/>
    <row r="34" ht="13.8" x14ac:dyDescent="0.25"/>
    <row r="35" ht="13.8" x14ac:dyDescent="0.25"/>
    <row r="36" ht="13.8" x14ac:dyDescent="0.25"/>
    <row r="37" ht="13.8" x14ac:dyDescent="0.25"/>
    <row r="38" ht="13.8" x14ac:dyDescent="0.25"/>
    <row r="39" ht="13.8" x14ac:dyDescent="0.25"/>
    <row r="40" ht="13.8" x14ac:dyDescent="0.25"/>
    <row r="41" ht="13.8" x14ac:dyDescent="0.25"/>
    <row r="42" ht="13.8" x14ac:dyDescent="0.25"/>
    <row r="43" ht="13.8" x14ac:dyDescent="0.25"/>
    <row r="44" ht="13.8" x14ac:dyDescent="0.25"/>
    <row r="45" ht="13.8" x14ac:dyDescent="0.25"/>
    <row r="46" ht="13.8" x14ac:dyDescent="0.25"/>
    <row r="47" ht="13.8" x14ac:dyDescent="0.25"/>
    <row r="48" ht="13.8" x14ac:dyDescent="0.25"/>
    <row r="49" spans="2:7" ht="13.8" x14ac:dyDescent="0.25"/>
    <row r="50" spans="2:7" ht="21" x14ac:dyDescent="0.25">
      <c r="B50" s="393" t="s">
        <v>10</v>
      </c>
    </row>
    <row r="51" spans="2:7" ht="13.8" x14ac:dyDescent="0.25"/>
    <row r="52" spans="2:7" ht="22.5" customHeight="1" x14ac:dyDescent="0.25">
      <c r="B52" s="392" t="s">
        <v>11</v>
      </c>
    </row>
    <row r="53" spans="2:7" ht="14.4" x14ac:dyDescent="0.25">
      <c r="B53" s="392" t="s">
        <v>12</v>
      </c>
    </row>
    <row r="54" spans="2:7" ht="13.8" x14ac:dyDescent="0.25"/>
    <row r="55" spans="2:7" ht="13.8" x14ac:dyDescent="0.25"/>
    <row r="56" spans="2:7" ht="15" x14ac:dyDescent="0.25">
      <c r="B56" s="966" t="s">
        <v>13</v>
      </c>
      <c r="C56" s="967"/>
      <c r="D56" s="967"/>
      <c r="E56" s="967"/>
      <c r="F56" s="967"/>
      <c r="G56" s="968"/>
    </row>
    <row r="57" spans="2:7" ht="13.8" x14ac:dyDescent="0.25">
      <c r="B57" s="969" t="s">
        <v>14</v>
      </c>
      <c r="C57" s="970"/>
      <c r="D57" s="970"/>
      <c r="E57" s="970"/>
      <c r="F57" s="970"/>
      <c r="G57" s="971"/>
    </row>
    <row r="58" spans="2:7" ht="13.8" x14ac:dyDescent="0.25">
      <c r="B58" s="972"/>
      <c r="C58" s="973"/>
      <c r="D58" s="973"/>
      <c r="E58" s="973"/>
      <c r="F58" s="973"/>
      <c r="G58" s="974"/>
    </row>
    <row r="59" spans="2:7" ht="13.8" x14ac:dyDescent="0.25">
      <c r="B59" s="972"/>
      <c r="C59" s="973"/>
      <c r="D59" s="973"/>
      <c r="E59" s="973"/>
      <c r="F59" s="973"/>
      <c r="G59" s="974"/>
    </row>
    <row r="60" spans="2:7" ht="13.8" x14ac:dyDescent="0.25">
      <c r="B60" s="972"/>
      <c r="C60" s="973"/>
      <c r="D60" s="973"/>
      <c r="E60" s="973"/>
      <c r="F60" s="973"/>
      <c r="G60" s="974"/>
    </row>
    <row r="61" spans="2:7" ht="13.8" x14ac:dyDescent="0.25">
      <c r="B61" s="972"/>
      <c r="C61" s="973"/>
      <c r="D61" s="973"/>
      <c r="E61" s="973"/>
      <c r="F61" s="973"/>
      <c r="G61" s="974"/>
    </row>
    <row r="62" spans="2:7" ht="13.8" x14ac:dyDescent="0.25">
      <c r="B62" s="972"/>
      <c r="C62" s="973"/>
      <c r="D62" s="973"/>
      <c r="E62" s="973"/>
      <c r="F62" s="973"/>
      <c r="G62" s="974"/>
    </row>
    <row r="63" spans="2:7" ht="13.8" x14ac:dyDescent="0.25">
      <c r="B63" s="972"/>
      <c r="C63" s="973"/>
      <c r="D63" s="973"/>
      <c r="E63" s="973"/>
      <c r="F63" s="973"/>
      <c r="G63" s="974"/>
    </row>
    <row r="64" spans="2:7" ht="13.8" x14ac:dyDescent="0.25">
      <c r="B64" s="972"/>
      <c r="C64" s="973"/>
      <c r="D64" s="973"/>
      <c r="E64" s="973"/>
      <c r="F64" s="973"/>
      <c r="G64" s="974"/>
    </row>
    <row r="65" spans="2:7" ht="13.8" x14ac:dyDescent="0.25">
      <c r="B65" s="972"/>
      <c r="C65" s="973"/>
      <c r="D65" s="973"/>
      <c r="E65" s="973"/>
      <c r="F65" s="973"/>
      <c r="G65" s="974"/>
    </row>
    <row r="66" spans="2:7" ht="28.2" customHeight="1" x14ac:dyDescent="0.25">
      <c r="B66" s="972"/>
      <c r="C66" s="973"/>
      <c r="D66" s="973"/>
      <c r="E66" s="973"/>
      <c r="F66" s="973"/>
      <c r="G66" s="974"/>
    </row>
    <row r="67" spans="2:7" ht="17.55" customHeight="1" x14ac:dyDescent="0.25">
      <c r="B67" s="972"/>
      <c r="C67" s="973"/>
      <c r="D67" s="973"/>
      <c r="E67" s="973"/>
      <c r="F67" s="973"/>
      <c r="G67" s="974"/>
    </row>
    <row r="68" spans="2:7" ht="17.55" customHeight="1" x14ac:dyDescent="0.25">
      <c r="B68" s="975" t="s">
        <v>15</v>
      </c>
      <c r="C68" s="976"/>
      <c r="D68" s="976"/>
      <c r="E68" s="976"/>
      <c r="F68" s="976"/>
      <c r="G68" s="977"/>
    </row>
    <row r="69" spans="2:7" ht="21.45" customHeight="1" x14ac:dyDescent="0.25">
      <c r="B69" s="969" t="s">
        <v>16</v>
      </c>
      <c r="C69" s="970"/>
      <c r="D69" s="970"/>
      <c r="E69" s="970"/>
      <c r="F69" s="970"/>
      <c r="G69" s="971"/>
    </row>
    <row r="70" spans="2:7" ht="36.450000000000003" customHeight="1" x14ac:dyDescent="0.25">
      <c r="B70" s="972"/>
      <c r="C70" s="973"/>
      <c r="D70" s="973"/>
      <c r="E70" s="973"/>
      <c r="F70" s="973"/>
      <c r="G70" s="974"/>
    </row>
    <row r="71" spans="2:7" ht="15" x14ac:dyDescent="0.25">
      <c r="B71" s="959" t="s">
        <v>17</v>
      </c>
      <c r="C71" s="960"/>
      <c r="D71" s="960"/>
      <c r="E71" s="960"/>
      <c r="F71" s="960"/>
      <c r="G71" s="961"/>
    </row>
    <row r="72" spans="2:7" ht="13.8" x14ac:dyDescent="0.25">
      <c r="B72" s="978" t="s">
        <v>18</v>
      </c>
      <c r="C72" s="979"/>
      <c r="D72" s="979"/>
      <c r="E72" s="979"/>
      <c r="F72" s="979"/>
      <c r="G72" s="980"/>
    </row>
    <row r="73" spans="2:7" ht="13.8" x14ac:dyDescent="0.25">
      <c r="B73" s="981"/>
      <c r="C73" s="982"/>
      <c r="D73" s="982"/>
      <c r="E73" s="982"/>
      <c r="F73" s="982"/>
      <c r="G73" s="983"/>
    </row>
    <row r="74" spans="2:7" ht="13.8" x14ac:dyDescent="0.25">
      <c r="B74" s="981"/>
      <c r="C74" s="982"/>
      <c r="D74" s="982"/>
      <c r="E74" s="982"/>
      <c r="F74" s="982"/>
      <c r="G74" s="983"/>
    </row>
    <row r="75" spans="2:7" ht="13.8" x14ac:dyDescent="0.25">
      <c r="B75" s="981"/>
      <c r="C75" s="982"/>
      <c r="D75" s="982"/>
      <c r="E75" s="982"/>
      <c r="F75" s="982"/>
      <c r="G75" s="983"/>
    </row>
    <row r="76" spans="2:7" ht="22.95" customHeight="1" x14ac:dyDescent="0.25">
      <c r="B76" s="984"/>
      <c r="C76" s="985"/>
      <c r="D76" s="985"/>
      <c r="E76" s="985"/>
      <c r="F76" s="985"/>
      <c r="G76" s="986"/>
    </row>
    <row r="77" spans="2:7" ht="15" x14ac:dyDescent="0.25">
      <c r="B77" s="959" t="s">
        <v>19</v>
      </c>
      <c r="C77" s="960"/>
      <c r="D77" s="960"/>
      <c r="E77" s="960"/>
      <c r="F77" s="960"/>
      <c r="G77" s="961"/>
    </row>
    <row r="78" spans="2:7" ht="13.8" x14ac:dyDescent="0.25">
      <c r="B78" s="962" t="s">
        <v>20</v>
      </c>
      <c r="C78" s="963"/>
      <c r="D78" s="963"/>
      <c r="E78" s="963"/>
      <c r="F78" s="963"/>
      <c r="G78" s="964"/>
    </row>
    <row r="79" spans="2:7" ht="15" x14ac:dyDescent="0.25">
      <c r="B79" s="959" t="s">
        <v>21</v>
      </c>
      <c r="C79" s="960"/>
      <c r="D79" s="960"/>
      <c r="E79" s="960"/>
      <c r="F79" s="960"/>
      <c r="G79" s="961"/>
    </row>
    <row r="80" spans="2:7" ht="13.8" x14ac:dyDescent="0.25">
      <c r="B80" s="965" t="s">
        <v>22</v>
      </c>
      <c r="C80" s="963"/>
      <c r="D80" s="963"/>
      <c r="E80" s="963"/>
      <c r="F80" s="963"/>
      <c r="G80" s="964"/>
    </row>
    <row r="81" ht="13.8" x14ac:dyDescent="0.25"/>
    <row r="82" ht="13.8" x14ac:dyDescent="0.25"/>
    <row r="83" ht="13.8" x14ac:dyDescent="0.25"/>
    <row r="84" ht="13.8" x14ac:dyDescent="0.25"/>
    <row r="85" ht="13.8" x14ac:dyDescent="0.25"/>
    <row r="86" ht="13.8" x14ac:dyDescent="0.25"/>
    <row r="87" ht="13.8" x14ac:dyDescent="0.25"/>
    <row r="88" ht="13.8" x14ac:dyDescent="0.25"/>
    <row r="89" ht="13.8" x14ac:dyDescent="0.25"/>
    <row r="90" ht="13.8" x14ac:dyDescent="0.25"/>
    <row r="91" ht="13.8" x14ac:dyDescent="0.25"/>
    <row r="92" ht="13.8" x14ac:dyDescent="0.25"/>
    <row r="93" ht="13.8" x14ac:dyDescent="0.25"/>
    <row r="94" ht="13.8" x14ac:dyDescent="0.25"/>
    <row r="95" ht="13.8" x14ac:dyDescent="0.25"/>
    <row r="96" ht="13.8" x14ac:dyDescent="0.25"/>
    <row r="97" ht="13.8" x14ac:dyDescent="0.25"/>
    <row r="98" ht="13.8" x14ac:dyDescent="0.25"/>
    <row r="99" ht="13.8" x14ac:dyDescent="0.25"/>
    <row r="100" ht="13.8" x14ac:dyDescent="0.25"/>
    <row r="101" ht="13.8" x14ac:dyDescent="0.25"/>
    <row r="102" ht="13.8" x14ac:dyDescent="0.25"/>
    <row r="103" ht="13.8" x14ac:dyDescent="0.25"/>
    <row r="104" ht="13.8" x14ac:dyDescent="0.25"/>
    <row r="105" ht="13.8" x14ac:dyDescent="0.25"/>
    <row r="106" ht="13.8" x14ac:dyDescent="0.25"/>
    <row r="107" ht="13.8" x14ac:dyDescent="0.25"/>
    <row r="108" ht="13.8" x14ac:dyDescent="0.25"/>
    <row r="109" ht="13.8" x14ac:dyDescent="0.25"/>
    <row r="110" ht="13.5" customHeight="1" x14ac:dyDescent="0.25"/>
    <row r="111" ht="13.5" customHeight="1" x14ac:dyDescent="0.25"/>
    <row r="112" ht="13.5" customHeight="1" x14ac:dyDescent="0.25"/>
    <row r="113" ht="13.5" customHeight="1" x14ac:dyDescent="0.25"/>
    <row r="114" ht="13.5" customHeight="1" x14ac:dyDescent="0.25"/>
    <row r="115" ht="13.5" customHeight="1" x14ac:dyDescent="0.25"/>
    <row r="116" ht="13.5" customHeight="1" x14ac:dyDescent="0.25"/>
    <row r="117" ht="13.5" customHeight="1" x14ac:dyDescent="0.25"/>
    <row r="118" ht="13.5" customHeight="1" x14ac:dyDescent="0.25"/>
    <row r="119" ht="13.5" customHeight="1" x14ac:dyDescent="0.25"/>
    <row r="120" ht="13.5" customHeight="1" x14ac:dyDescent="0.25"/>
    <row r="121" ht="13.5" customHeight="1" x14ac:dyDescent="0.25"/>
    <row r="122" ht="13.5" customHeight="1" x14ac:dyDescent="0.25"/>
    <row r="123" ht="13.5" customHeight="1" x14ac:dyDescent="0.25"/>
    <row r="124" ht="13.5" customHeight="1" x14ac:dyDescent="0.25"/>
    <row r="125" ht="13.5" customHeight="1" x14ac:dyDescent="0.25"/>
    <row r="126" ht="13.5" customHeight="1" x14ac:dyDescent="0.25"/>
    <row r="127" ht="13.5" customHeight="1" x14ac:dyDescent="0.25"/>
    <row r="128" ht="13.5" customHeight="1" x14ac:dyDescent="0.25"/>
    <row r="129" ht="13.5" customHeight="1" x14ac:dyDescent="0.25"/>
    <row r="130" ht="13.5" customHeight="1" x14ac:dyDescent="0.25"/>
    <row r="131" ht="13.5" customHeight="1" x14ac:dyDescent="0.25"/>
    <row r="132" ht="13.5" customHeight="1" x14ac:dyDescent="0.25"/>
    <row r="133" ht="13.5" customHeight="1" x14ac:dyDescent="0.25"/>
    <row r="134" ht="13.5" customHeight="1" x14ac:dyDescent="0.25"/>
    <row r="135" ht="13.5" customHeight="1" x14ac:dyDescent="0.25"/>
    <row r="136" ht="13.5" customHeight="1" x14ac:dyDescent="0.25"/>
    <row r="137" ht="13.5" customHeight="1" x14ac:dyDescent="0.25"/>
    <row r="138" ht="13.5" customHeight="1" x14ac:dyDescent="0.25"/>
    <row r="139" ht="13.5" customHeight="1" x14ac:dyDescent="0.25"/>
    <row r="140" ht="13.5" customHeight="1" x14ac:dyDescent="0.25"/>
    <row r="141" ht="13.5" customHeight="1" x14ac:dyDescent="0.25"/>
    <row r="142" ht="13.5" customHeight="1" x14ac:dyDescent="0.25"/>
    <row r="143" ht="13.5" customHeight="1" x14ac:dyDescent="0.25"/>
    <row r="144" ht="13.5" customHeight="1" x14ac:dyDescent="0.25"/>
    <row r="145" ht="13.5" customHeight="1" x14ac:dyDescent="0.25"/>
    <row r="146" ht="13.5" customHeight="1" x14ac:dyDescent="0.25"/>
    <row r="147" ht="13.5" customHeight="1" x14ac:dyDescent="0.25"/>
    <row r="148" ht="13.5" customHeight="1" x14ac:dyDescent="0.25"/>
    <row r="149" ht="13.5" customHeight="1" x14ac:dyDescent="0.25"/>
    <row r="150" ht="13.5" customHeight="1" x14ac:dyDescent="0.25"/>
    <row r="151" ht="13.5" customHeight="1" x14ac:dyDescent="0.25"/>
    <row r="152" ht="13.5" customHeight="1" x14ac:dyDescent="0.25"/>
    <row r="153" ht="13.5" customHeight="1" x14ac:dyDescent="0.25"/>
    <row r="154" ht="13.5" customHeight="1" x14ac:dyDescent="0.25"/>
    <row r="155" ht="13.5" customHeight="1" x14ac:dyDescent="0.25"/>
    <row r="156" ht="13.5" customHeight="1" x14ac:dyDescent="0.25"/>
    <row r="157" ht="13.5" customHeight="1" x14ac:dyDescent="0.25"/>
    <row r="158" ht="13.5" customHeight="1" x14ac:dyDescent="0.25"/>
    <row r="159" ht="13.5" customHeight="1" x14ac:dyDescent="0.25"/>
    <row r="160" ht="13.5" customHeight="1" x14ac:dyDescent="0.25"/>
    <row r="161" ht="13.5" customHeight="1" x14ac:dyDescent="0.25"/>
    <row r="162" ht="13.5" customHeight="1" x14ac:dyDescent="0.25"/>
    <row r="163" ht="13.5" customHeight="1" x14ac:dyDescent="0.25"/>
    <row r="164" ht="13.5" customHeight="1" x14ac:dyDescent="0.25"/>
    <row r="165" ht="13.5" customHeight="1" x14ac:dyDescent="0.25"/>
    <row r="166" ht="13.5" customHeight="1" x14ac:dyDescent="0.25"/>
    <row r="167" ht="13.5" customHeight="1" x14ac:dyDescent="0.25"/>
    <row r="168" ht="13.5" customHeight="1" x14ac:dyDescent="0.25"/>
    <row r="169" ht="13.5" customHeight="1" x14ac:dyDescent="0.25"/>
    <row r="170" ht="13.5" customHeight="1" x14ac:dyDescent="0.25"/>
    <row r="171" ht="13.5" customHeight="1" x14ac:dyDescent="0.25"/>
    <row r="172" ht="13.5" customHeight="1" x14ac:dyDescent="0.25"/>
    <row r="173" ht="13.5" customHeight="1" x14ac:dyDescent="0.25"/>
    <row r="174" ht="13.5" customHeight="1" x14ac:dyDescent="0.25"/>
    <row r="175" ht="13.5" customHeight="1" x14ac:dyDescent="0.25"/>
    <row r="176" ht="13.5" customHeight="1" x14ac:dyDescent="0.25"/>
    <row r="177" ht="13.5" customHeight="1" x14ac:dyDescent="0.25"/>
    <row r="178" ht="13.5" customHeight="1" x14ac:dyDescent="0.25"/>
    <row r="179" ht="13.5" customHeight="1" x14ac:dyDescent="0.25"/>
    <row r="180" ht="13.5" customHeight="1" x14ac:dyDescent="0.25"/>
    <row r="181" ht="13.5" customHeight="1" x14ac:dyDescent="0.25"/>
    <row r="182" ht="13.5" customHeight="1" x14ac:dyDescent="0.25"/>
    <row r="183" ht="13.5" customHeight="1" x14ac:dyDescent="0.25"/>
    <row r="184" ht="13.5" customHeight="1" x14ac:dyDescent="0.25"/>
    <row r="185" ht="13.5" customHeight="1" x14ac:dyDescent="0.25"/>
    <row r="186" ht="13.5" customHeight="1" x14ac:dyDescent="0.25"/>
    <row r="187" ht="13.5" customHeight="1" x14ac:dyDescent="0.25"/>
    <row r="188" ht="13.5" customHeight="1" x14ac:dyDescent="0.25"/>
    <row r="189" ht="13.5" customHeight="1" x14ac:dyDescent="0.25"/>
    <row r="190" ht="13.5" customHeight="1" x14ac:dyDescent="0.25"/>
    <row r="191" ht="13.5" customHeight="1" x14ac:dyDescent="0.25"/>
    <row r="192" ht="13.5" customHeight="1" x14ac:dyDescent="0.25"/>
    <row r="193" ht="13.5" customHeight="1" x14ac:dyDescent="0.25"/>
    <row r="194" ht="13.5" customHeight="1" x14ac:dyDescent="0.25"/>
    <row r="195" ht="13.5" customHeight="1" x14ac:dyDescent="0.25"/>
    <row r="196" ht="13.5" customHeight="1" x14ac:dyDescent="0.25"/>
    <row r="197" ht="13.5" customHeight="1" x14ac:dyDescent="0.25"/>
    <row r="198" ht="13.5" customHeight="1" x14ac:dyDescent="0.25"/>
    <row r="199" ht="13.5" customHeight="1" x14ac:dyDescent="0.25"/>
    <row r="200" ht="13.5" customHeight="1" x14ac:dyDescent="0.25"/>
    <row r="201" ht="13.5" customHeight="1" x14ac:dyDescent="0.25"/>
    <row r="202" ht="13.5" customHeight="1" x14ac:dyDescent="0.25"/>
    <row r="203" ht="13.5" customHeight="1" x14ac:dyDescent="0.25"/>
    <row r="204" ht="13.5" customHeight="1" x14ac:dyDescent="0.25"/>
    <row r="205" ht="13.5" customHeight="1" x14ac:dyDescent="0.25"/>
    <row r="206" ht="13.5" customHeight="1" x14ac:dyDescent="0.25"/>
    <row r="207" ht="13.5" customHeight="1" x14ac:dyDescent="0.25"/>
    <row r="208" ht="13.5" customHeight="1" x14ac:dyDescent="0.25"/>
    <row r="209" ht="13.5" customHeight="1" x14ac:dyDescent="0.25"/>
    <row r="210" ht="13.5" customHeight="1" x14ac:dyDescent="0.25"/>
    <row r="211" ht="13.5" customHeight="1" x14ac:dyDescent="0.25"/>
    <row r="212" ht="13.5" customHeight="1" x14ac:dyDescent="0.25"/>
    <row r="213" ht="13.5" customHeight="1" x14ac:dyDescent="0.25"/>
    <row r="214" ht="13.5" customHeight="1" x14ac:dyDescent="0.25"/>
    <row r="215" ht="13.5" customHeight="1" x14ac:dyDescent="0.25"/>
    <row r="216" ht="13.5" customHeight="1" x14ac:dyDescent="0.25"/>
  </sheetData>
  <mergeCells count="10">
    <mergeCell ref="B77:G77"/>
    <mergeCell ref="B78:G78"/>
    <mergeCell ref="B79:G79"/>
    <mergeCell ref="B80:G80"/>
    <mergeCell ref="B56:G56"/>
    <mergeCell ref="B57:G67"/>
    <mergeCell ref="B68:G68"/>
    <mergeCell ref="B69:G70"/>
    <mergeCell ref="B71:G71"/>
    <mergeCell ref="B72:G76"/>
  </mergeCells>
  <hyperlinks>
    <hyperlink ref="C10" r:id="rId1" display="PR24@ofwat.gov.uk" xr:uid="{918A76E0-9F0F-4B28-AF04-423C9B3D5B90}"/>
    <hyperlink ref="B78" r:id="rId2" xr:uid="{E16DF35A-D4C4-42CF-9F5B-0B362D2FF7E8}"/>
    <hyperlink ref="B78:G78" r:id="rId3" display="&lt;Data Capture site&gt;" xr:uid="{8E7F93CF-EF00-48B0-BFFB-94F8984C19DA}"/>
    <hyperlink ref="B80:G80" r:id="rId4" display="&lt;Delivery Plan Guidance&gt;" xr:uid="{696F2E89-6F19-449B-9662-120030CE82F8}"/>
  </hyperlinks>
  <pageMargins left="0.7" right="0.7" top="0.75" bottom="0.75" header="0.3" footer="0.3"/>
  <pageSetup paperSize="9" orientation="portrait" r:id="rId5"/>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4FD6E-28C4-4CB3-8329-040B6D078DE0}">
  <sheetPr codeName="Sheet6"/>
  <dimension ref="A1:AG82"/>
  <sheetViews>
    <sheetView zoomScale="60" zoomScaleNormal="60" workbookViewId="0"/>
  </sheetViews>
  <sheetFormatPr defaultRowHeight="13.8" x14ac:dyDescent="0.25"/>
  <cols>
    <col min="2" max="2" width="21.296875" customWidth="1"/>
    <col min="3" max="3" width="120.796875" customWidth="1"/>
    <col min="6" max="7" width="11.69921875" customWidth="1"/>
    <col min="8" max="8" width="11.5" customWidth="1"/>
    <col min="9" max="9" width="11.296875" customWidth="1"/>
    <col min="10" max="10" width="11.09765625" customWidth="1"/>
    <col min="11" max="11" width="10.5" customWidth="1"/>
    <col min="12" max="12" width="11.69921875" customWidth="1"/>
    <col min="13" max="13" width="12" customWidth="1"/>
    <col min="14" max="14" width="15.69921875" customWidth="1"/>
    <col min="16" max="16" width="74.59765625" customWidth="1"/>
    <col min="17" max="18" width="16.09765625" customWidth="1"/>
    <col min="19" max="20" width="14.69921875" customWidth="1"/>
  </cols>
  <sheetData>
    <row r="1" spans="1:33" ht="18.600000000000001" x14ac:dyDescent="0.3">
      <c r="A1" s="22" t="str" cm="1">
        <f t="array" aca="1" ref="A1" ca="1" xml:space="preserve"> RIGHT(CELL("filename", A1), LEN(CELL("filename", A1)) - SEARCH("]", CELL("filename", A1)))</f>
        <v>F_Inputs_CWW20</v>
      </c>
    </row>
    <row r="2" spans="1:33" ht="14.4" x14ac:dyDescent="0.3">
      <c r="C2" s="51" t="s">
        <v>393</v>
      </c>
      <c r="E2" s="51" t="s">
        <v>394</v>
      </c>
      <c r="I2" t="s">
        <v>395</v>
      </c>
      <c r="J2">
        <v>29824</v>
      </c>
      <c r="U2" s="51" t="s">
        <v>337</v>
      </c>
      <c r="AC2" s="51" t="s">
        <v>338</v>
      </c>
    </row>
    <row r="3" spans="1:33" x14ac:dyDescent="0.25">
      <c r="U3" s="69"/>
      <c r="V3" s="69"/>
      <c r="W3" s="69"/>
      <c r="X3" s="69"/>
      <c r="Y3" s="69"/>
      <c r="AC3" s="69"/>
    </row>
    <row r="4" spans="1:33" ht="14.4" x14ac:dyDescent="0.3">
      <c r="A4" s="60" t="s">
        <v>339</v>
      </c>
      <c r="B4" s="60" t="s">
        <v>340</v>
      </c>
      <c r="C4" s="60" t="s">
        <v>341</v>
      </c>
      <c r="D4" s="60" t="s">
        <v>342</v>
      </c>
      <c r="E4" s="60" t="s">
        <v>343</v>
      </c>
      <c r="F4" s="60" t="s">
        <v>344</v>
      </c>
      <c r="G4" s="60" t="s">
        <v>345</v>
      </c>
      <c r="H4" s="60" t="s">
        <v>346</v>
      </c>
      <c r="I4" s="60" t="s">
        <v>347</v>
      </c>
      <c r="J4" s="60" t="s">
        <v>348</v>
      </c>
      <c r="K4" s="60" t="s">
        <v>349</v>
      </c>
      <c r="L4" s="60" t="s">
        <v>350</v>
      </c>
      <c r="M4" s="60" t="s">
        <v>351</v>
      </c>
      <c r="N4" s="60" t="s">
        <v>352</v>
      </c>
      <c r="P4" s="60" t="s">
        <v>26</v>
      </c>
      <c r="S4" s="60" t="s">
        <v>345</v>
      </c>
      <c r="T4" s="60" t="s">
        <v>346</v>
      </c>
      <c r="U4" s="60" t="s">
        <v>347</v>
      </c>
      <c r="V4" s="60" t="s">
        <v>348</v>
      </c>
      <c r="W4" s="60" t="s">
        <v>349</v>
      </c>
      <c r="X4" s="60" t="s">
        <v>350</v>
      </c>
      <c r="Y4" s="60" t="s">
        <v>351</v>
      </c>
      <c r="AA4" s="60" t="s">
        <v>345</v>
      </c>
      <c r="AB4" s="60" t="s">
        <v>346</v>
      </c>
      <c r="AC4" s="60" t="s">
        <v>347</v>
      </c>
      <c r="AD4" s="60" t="s">
        <v>348</v>
      </c>
      <c r="AE4" s="60" t="s">
        <v>349</v>
      </c>
      <c r="AF4" s="60" t="s">
        <v>350</v>
      </c>
      <c r="AG4" s="60" t="s">
        <v>351</v>
      </c>
    </row>
    <row r="5" spans="1:33" ht="15.6" x14ac:dyDescent="0.3">
      <c r="A5" s="60" t="s">
        <v>339</v>
      </c>
      <c r="B5" s="60" t="s">
        <v>340</v>
      </c>
      <c r="C5" s="60" t="s">
        <v>341</v>
      </c>
      <c r="D5" s="60" t="s">
        <v>342</v>
      </c>
      <c r="E5" s="60" t="s">
        <v>343</v>
      </c>
      <c r="F5" s="60" t="s">
        <v>353</v>
      </c>
      <c r="G5" s="60" t="s">
        <v>353</v>
      </c>
      <c r="H5" s="60" t="s">
        <v>353</v>
      </c>
      <c r="I5" s="60" t="s">
        <v>353</v>
      </c>
      <c r="J5" s="60" t="s">
        <v>353</v>
      </c>
      <c r="K5" s="60" t="s">
        <v>353</v>
      </c>
      <c r="L5" s="60" t="s">
        <v>353</v>
      </c>
      <c r="M5" s="60" t="s">
        <v>353</v>
      </c>
      <c r="P5" s="324"/>
    </row>
    <row r="6" spans="1:33" ht="14.4" x14ac:dyDescent="0.3">
      <c r="A6" s="60" t="s">
        <v>339</v>
      </c>
      <c r="B6" s="60" t="s">
        <v>340</v>
      </c>
      <c r="C6" s="60" t="s">
        <v>341</v>
      </c>
      <c r="D6" s="60" t="s">
        <v>342</v>
      </c>
      <c r="E6" s="60" t="s">
        <v>343</v>
      </c>
      <c r="F6" s="60" t="s">
        <v>354</v>
      </c>
      <c r="G6" s="60" t="s">
        <v>354</v>
      </c>
      <c r="H6" s="60" t="s">
        <v>354</v>
      </c>
      <c r="I6" s="60" t="s">
        <v>354</v>
      </c>
      <c r="J6" s="60" t="s">
        <v>354</v>
      </c>
      <c r="K6" s="60" t="s">
        <v>354</v>
      </c>
      <c r="L6" s="60" t="s">
        <v>354</v>
      </c>
      <c r="M6" s="60" t="s">
        <v>354</v>
      </c>
    </row>
    <row r="7" spans="1:33" ht="14.4" x14ac:dyDescent="0.3">
      <c r="A7" s="60" t="s">
        <v>339</v>
      </c>
      <c r="B7" s="60" t="s">
        <v>340</v>
      </c>
      <c r="C7" s="60" t="s">
        <v>341</v>
      </c>
      <c r="D7" s="60" t="s">
        <v>342</v>
      </c>
      <c r="E7" s="60" t="s">
        <v>343</v>
      </c>
      <c r="F7" s="60" t="s">
        <v>355</v>
      </c>
      <c r="G7" s="60" t="s">
        <v>355</v>
      </c>
      <c r="H7" s="60" t="s">
        <v>355</v>
      </c>
      <c r="I7" s="60" t="s">
        <v>355</v>
      </c>
      <c r="J7" s="60" t="s">
        <v>355</v>
      </c>
      <c r="K7" s="60" t="s">
        <v>355</v>
      </c>
      <c r="L7" s="60" t="s">
        <v>355</v>
      </c>
      <c r="M7" s="60" t="s">
        <v>355</v>
      </c>
    </row>
    <row r="8" spans="1:33" x14ac:dyDescent="0.25">
      <c r="A8" t="s">
        <v>138</v>
      </c>
      <c r="B8" t="s">
        <v>396</v>
      </c>
      <c r="C8" t="s">
        <v>397</v>
      </c>
      <c r="D8" t="s">
        <v>398</v>
      </c>
      <c r="E8" t="s">
        <v>353</v>
      </c>
      <c r="F8" s="52">
        <v>3503.47</v>
      </c>
      <c r="G8" s="52">
        <v>3587.0859999999998</v>
      </c>
      <c r="H8" s="52">
        <v>3587.8960000000002</v>
      </c>
      <c r="I8" s="52">
        <v>3611.402</v>
      </c>
      <c r="J8" s="52">
        <v>3632.9789999999998</v>
      </c>
      <c r="K8" s="52">
        <v>3654.723</v>
      </c>
      <c r="L8" s="52">
        <v>3676.623</v>
      </c>
      <c r="M8" s="52">
        <v>3808.4479999999999</v>
      </c>
      <c r="N8" s="54">
        <f t="shared" ref="N8:N37" si="0">SUM( G8:M8 )</f>
        <v>25559.156999999999</v>
      </c>
    </row>
    <row r="9" spans="1:33" x14ac:dyDescent="0.25">
      <c r="A9" t="s">
        <v>138</v>
      </c>
      <c r="B9" t="s">
        <v>399</v>
      </c>
      <c r="C9" t="s">
        <v>400</v>
      </c>
      <c r="D9" t="s">
        <v>398</v>
      </c>
      <c r="E9" t="s">
        <v>353</v>
      </c>
      <c r="F9" s="52">
        <v>2.6840000000000002</v>
      </c>
      <c r="G9" s="52">
        <v>31.709</v>
      </c>
      <c r="H9" s="52">
        <v>569.91600000000005</v>
      </c>
      <c r="I9" s="52">
        <v>0</v>
      </c>
      <c r="J9" s="52">
        <v>11.686999999999999</v>
      </c>
      <c r="K9" s="52">
        <v>22.513000000000002</v>
      </c>
      <c r="L9" s="52">
        <v>75.037999999999997</v>
      </c>
      <c r="M9" s="52">
        <v>1204.4000000000001</v>
      </c>
      <c r="N9" s="54">
        <f t="shared" si="0"/>
        <v>1915.2630000000001</v>
      </c>
    </row>
    <row r="10" spans="1:33" x14ac:dyDescent="0.25">
      <c r="A10" t="s">
        <v>138</v>
      </c>
      <c r="B10" t="s">
        <v>401</v>
      </c>
      <c r="C10" t="s">
        <v>402</v>
      </c>
      <c r="D10" t="s">
        <v>398</v>
      </c>
      <c r="E10" t="s">
        <v>353</v>
      </c>
      <c r="F10" s="52">
        <v>0</v>
      </c>
      <c r="G10" s="52">
        <v>0</v>
      </c>
      <c r="H10" s="52">
        <v>0</v>
      </c>
      <c r="I10" s="52">
        <v>0</v>
      </c>
      <c r="J10" s="52">
        <v>0</v>
      </c>
      <c r="K10" s="52">
        <v>0</v>
      </c>
      <c r="L10" s="52">
        <v>0</v>
      </c>
      <c r="M10" s="52">
        <v>247.61</v>
      </c>
      <c r="N10" s="54">
        <f t="shared" si="0"/>
        <v>247.61</v>
      </c>
    </row>
    <row r="11" spans="1:33" x14ac:dyDescent="0.25">
      <c r="A11" t="s">
        <v>138</v>
      </c>
      <c r="B11" t="s">
        <v>403</v>
      </c>
      <c r="C11" t="s">
        <v>404</v>
      </c>
      <c r="D11" t="s">
        <v>398</v>
      </c>
      <c r="E11" t="s">
        <v>353</v>
      </c>
      <c r="F11" s="52">
        <v>0</v>
      </c>
      <c r="G11" s="52">
        <v>34.048000000000002</v>
      </c>
      <c r="H11" s="52">
        <v>159.928</v>
      </c>
      <c r="I11" s="52">
        <v>0</v>
      </c>
      <c r="J11" s="52">
        <v>1.7649999999999999</v>
      </c>
      <c r="K11" s="52">
        <v>19.366</v>
      </c>
      <c r="L11" s="52">
        <v>37.262</v>
      </c>
      <c r="M11" s="52">
        <v>51.052999999999997</v>
      </c>
      <c r="N11" s="54">
        <f t="shared" si="0"/>
        <v>303.42199999999997</v>
      </c>
    </row>
    <row r="12" spans="1:33" x14ac:dyDescent="0.25">
      <c r="A12" t="s">
        <v>138</v>
      </c>
      <c r="B12" t="s">
        <v>405</v>
      </c>
      <c r="C12" t="s">
        <v>406</v>
      </c>
      <c r="D12" t="s">
        <v>398</v>
      </c>
      <c r="E12" t="s">
        <v>353</v>
      </c>
      <c r="F12" s="52">
        <v>0</v>
      </c>
      <c r="G12" s="52">
        <v>0</v>
      </c>
      <c r="H12" s="52">
        <v>0</v>
      </c>
      <c r="I12" s="52">
        <v>0</v>
      </c>
      <c r="J12" s="52">
        <v>0</v>
      </c>
      <c r="K12" s="52">
        <v>0</v>
      </c>
      <c r="L12" s="52">
        <v>0</v>
      </c>
      <c r="M12" s="52">
        <v>1.2390000000000001</v>
      </c>
      <c r="N12" s="54">
        <f t="shared" si="0"/>
        <v>1.2390000000000001</v>
      </c>
    </row>
    <row r="13" spans="1:33" x14ac:dyDescent="0.25">
      <c r="A13" t="s">
        <v>138</v>
      </c>
      <c r="B13" t="s">
        <v>407</v>
      </c>
      <c r="C13" t="s">
        <v>408</v>
      </c>
      <c r="D13" t="s">
        <v>398</v>
      </c>
      <c r="E13" t="s">
        <v>353</v>
      </c>
      <c r="F13" s="52">
        <v>3.8380000000000001</v>
      </c>
      <c r="G13" s="52">
        <v>2.5209999999999999</v>
      </c>
      <c r="H13" s="52">
        <v>0.25</v>
      </c>
      <c r="I13" s="52">
        <v>0.63700000000000001</v>
      </c>
      <c r="J13" s="52">
        <v>1.8260000000000001</v>
      </c>
      <c r="K13" s="52">
        <v>7.827</v>
      </c>
      <c r="L13" s="52">
        <v>4.9550000000000001</v>
      </c>
      <c r="M13" s="52">
        <v>27.8</v>
      </c>
      <c r="N13" s="54">
        <f t="shared" si="0"/>
        <v>45.816000000000003</v>
      </c>
    </row>
    <row r="14" spans="1:33" x14ac:dyDescent="0.25">
      <c r="A14" t="s">
        <v>138</v>
      </c>
      <c r="B14" t="s">
        <v>409</v>
      </c>
      <c r="C14" t="s">
        <v>410</v>
      </c>
      <c r="D14" t="s">
        <v>398</v>
      </c>
      <c r="E14" t="s">
        <v>353</v>
      </c>
      <c r="F14" s="52">
        <v>0</v>
      </c>
      <c r="G14" s="52">
        <v>0</v>
      </c>
      <c r="H14" s="52">
        <v>0</v>
      </c>
      <c r="I14" s="52">
        <v>0</v>
      </c>
      <c r="J14" s="52">
        <v>43.536000000000001</v>
      </c>
      <c r="K14" s="52">
        <v>0</v>
      </c>
      <c r="L14" s="52">
        <v>8.19</v>
      </c>
      <c r="M14" s="52">
        <v>64.247</v>
      </c>
      <c r="N14" s="54">
        <f t="shared" si="0"/>
        <v>115.973</v>
      </c>
    </row>
    <row r="15" spans="1:33" x14ac:dyDescent="0.25">
      <c r="A15" t="s">
        <v>138</v>
      </c>
      <c r="B15" t="s">
        <v>411</v>
      </c>
      <c r="C15" t="s">
        <v>412</v>
      </c>
      <c r="D15" t="s">
        <v>398</v>
      </c>
      <c r="E15" t="s">
        <v>353</v>
      </c>
      <c r="F15" s="52">
        <v>0</v>
      </c>
      <c r="G15" s="52">
        <v>0</v>
      </c>
      <c r="H15" s="52">
        <v>0</v>
      </c>
      <c r="I15" s="52">
        <v>0</v>
      </c>
      <c r="J15" s="52">
        <v>0</v>
      </c>
      <c r="K15" s="52">
        <v>0</v>
      </c>
      <c r="L15" s="52">
        <v>0</v>
      </c>
      <c r="M15" s="52">
        <v>0</v>
      </c>
      <c r="N15" s="54">
        <f t="shared" si="0"/>
        <v>0</v>
      </c>
    </row>
    <row r="16" spans="1:33" x14ac:dyDescent="0.25">
      <c r="A16" t="s">
        <v>138</v>
      </c>
      <c r="B16" t="s">
        <v>413</v>
      </c>
      <c r="C16" t="s">
        <v>414</v>
      </c>
      <c r="D16" t="s">
        <v>372</v>
      </c>
      <c r="E16" t="s">
        <v>353</v>
      </c>
      <c r="F16" s="101">
        <v>0</v>
      </c>
      <c r="G16" s="101">
        <v>0</v>
      </c>
      <c r="H16" s="101">
        <v>0</v>
      </c>
      <c r="I16" s="101">
        <v>0</v>
      </c>
      <c r="J16" s="101">
        <v>0</v>
      </c>
      <c r="K16" s="101">
        <v>0</v>
      </c>
      <c r="L16" s="101">
        <v>0</v>
      </c>
      <c r="M16" s="101">
        <v>1</v>
      </c>
      <c r="N16" s="54">
        <f t="shared" si="0"/>
        <v>1</v>
      </c>
    </row>
    <row r="17" spans="1:14" x14ac:dyDescent="0.25">
      <c r="A17" t="s">
        <v>138</v>
      </c>
      <c r="B17" t="s">
        <v>415</v>
      </c>
      <c r="C17" t="s">
        <v>416</v>
      </c>
      <c r="D17" t="s">
        <v>417</v>
      </c>
      <c r="E17" t="s">
        <v>353</v>
      </c>
      <c r="F17" s="52">
        <v>0</v>
      </c>
      <c r="G17" s="52">
        <v>0</v>
      </c>
      <c r="H17" s="52">
        <v>0</v>
      </c>
      <c r="I17" s="52">
        <v>0</v>
      </c>
      <c r="J17" s="52">
        <v>0</v>
      </c>
      <c r="K17" s="52">
        <v>0</v>
      </c>
      <c r="L17" s="52">
        <v>0</v>
      </c>
      <c r="M17" s="52">
        <v>0.80300000000000005</v>
      </c>
      <c r="N17" s="54">
        <f t="shared" si="0"/>
        <v>0.80300000000000005</v>
      </c>
    </row>
    <row r="18" spans="1:14" x14ac:dyDescent="0.25">
      <c r="A18" t="s">
        <v>138</v>
      </c>
      <c r="B18" t="s">
        <v>418</v>
      </c>
      <c r="C18" t="s">
        <v>419</v>
      </c>
      <c r="D18" t="s">
        <v>372</v>
      </c>
      <c r="E18" t="s">
        <v>353</v>
      </c>
      <c r="F18" s="101">
        <v>0</v>
      </c>
      <c r="G18" s="101">
        <v>0</v>
      </c>
      <c r="H18" s="101">
        <v>0</v>
      </c>
      <c r="I18" s="101">
        <v>0</v>
      </c>
      <c r="J18" s="101">
        <v>0</v>
      </c>
      <c r="K18" s="101">
        <v>0</v>
      </c>
      <c r="L18" s="101">
        <v>0</v>
      </c>
      <c r="M18" s="101">
        <v>0</v>
      </c>
      <c r="N18" s="54">
        <f t="shared" si="0"/>
        <v>0</v>
      </c>
    </row>
    <row r="19" spans="1:14" x14ac:dyDescent="0.25">
      <c r="A19" t="s">
        <v>138</v>
      </c>
      <c r="B19" t="s">
        <v>420</v>
      </c>
      <c r="C19" t="s">
        <v>421</v>
      </c>
      <c r="D19" t="s">
        <v>372</v>
      </c>
      <c r="E19" t="s">
        <v>353</v>
      </c>
      <c r="F19" s="101">
        <v>0</v>
      </c>
      <c r="G19" s="101">
        <v>0</v>
      </c>
      <c r="H19" s="101">
        <v>0</v>
      </c>
      <c r="I19" s="101">
        <v>0</v>
      </c>
      <c r="J19" s="101">
        <v>0</v>
      </c>
      <c r="K19" s="101">
        <v>0</v>
      </c>
      <c r="L19" s="101">
        <v>0</v>
      </c>
      <c r="M19" s="101">
        <v>0</v>
      </c>
      <c r="N19" s="54">
        <f t="shared" si="0"/>
        <v>0</v>
      </c>
    </row>
    <row r="20" spans="1:14" x14ac:dyDescent="0.25">
      <c r="A20" t="s">
        <v>138</v>
      </c>
      <c r="B20" t="s">
        <v>422</v>
      </c>
      <c r="C20" t="s">
        <v>423</v>
      </c>
      <c r="D20" t="s">
        <v>424</v>
      </c>
      <c r="E20" t="s">
        <v>353</v>
      </c>
      <c r="F20" s="52">
        <v>43.7</v>
      </c>
      <c r="G20" s="52">
        <v>56.8</v>
      </c>
      <c r="H20" s="52">
        <v>82</v>
      </c>
      <c r="I20" s="52">
        <v>82</v>
      </c>
      <c r="J20" s="52">
        <v>304</v>
      </c>
      <c r="K20" s="52">
        <v>2132</v>
      </c>
      <c r="L20" s="52">
        <v>2132</v>
      </c>
      <c r="M20" s="52">
        <v>2132</v>
      </c>
      <c r="N20" s="54">
        <f t="shared" si="0"/>
        <v>6920.8</v>
      </c>
    </row>
    <row r="21" spans="1:14" x14ac:dyDescent="0.25">
      <c r="A21" t="s">
        <v>138</v>
      </c>
      <c r="B21" t="s">
        <v>425</v>
      </c>
      <c r="C21" t="s">
        <v>426</v>
      </c>
      <c r="D21" t="s">
        <v>363</v>
      </c>
      <c r="E21" t="s">
        <v>353</v>
      </c>
      <c r="F21" s="52">
        <v>205</v>
      </c>
      <c r="G21" s="52">
        <v>921</v>
      </c>
      <c r="H21" s="52">
        <v>4760</v>
      </c>
      <c r="I21" s="52">
        <v>0</v>
      </c>
      <c r="J21" s="52">
        <v>6365</v>
      </c>
      <c r="K21" s="52">
        <v>15913</v>
      </c>
      <c r="L21" s="52">
        <v>19095</v>
      </c>
      <c r="M21" s="52">
        <v>22278</v>
      </c>
      <c r="N21" s="54">
        <f t="shared" si="0"/>
        <v>69332</v>
      </c>
    </row>
    <row r="22" spans="1:14" x14ac:dyDescent="0.25">
      <c r="A22" t="s">
        <v>138</v>
      </c>
      <c r="B22" t="s">
        <v>427</v>
      </c>
      <c r="C22" t="s">
        <v>428</v>
      </c>
      <c r="D22" t="s">
        <v>363</v>
      </c>
      <c r="E22" t="s">
        <v>353</v>
      </c>
      <c r="F22" s="52">
        <v>0</v>
      </c>
      <c r="G22" s="52">
        <v>0</v>
      </c>
      <c r="H22" s="52">
        <v>0</v>
      </c>
      <c r="I22" s="52">
        <v>0</v>
      </c>
      <c r="J22" s="52">
        <v>0</v>
      </c>
      <c r="K22" s="52">
        <v>0</v>
      </c>
      <c r="L22" s="52">
        <v>21875</v>
      </c>
      <c r="M22" s="52">
        <v>21875</v>
      </c>
      <c r="N22" s="54">
        <f t="shared" si="0"/>
        <v>43750</v>
      </c>
    </row>
    <row r="23" spans="1:14" x14ac:dyDescent="0.25">
      <c r="A23" t="s">
        <v>138</v>
      </c>
      <c r="B23" t="s">
        <v>429</v>
      </c>
      <c r="C23" t="s">
        <v>430</v>
      </c>
      <c r="D23" t="s">
        <v>372</v>
      </c>
      <c r="E23" t="s">
        <v>353</v>
      </c>
      <c r="F23" s="101">
        <v>3</v>
      </c>
      <c r="G23" s="101">
        <v>5</v>
      </c>
      <c r="H23" s="101">
        <v>9</v>
      </c>
      <c r="I23" s="101">
        <v>0</v>
      </c>
      <c r="J23" s="101">
        <v>3</v>
      </c>
      <c r="K23" s="101">
        <v>5</v>
      </c>
      <c r="L23" s="101">
        <v>6</v>
      </c>
      <c r="M23" s="101">
        <v>9</v>
      </c>
      <c r="N23" s="54">
        <f t="shared" si="0"/>
        <v>37</v>
      </c>
    </row>
    <row r="24" spans="1:14" x14ac:dyDescent="0.25">
      <c r="A24" t="s">
        <v>138</v>
      </c>
      <c r="B24" t="s">
        <v>431</v>
      </c>
      <c r="C24" t="s">
        <v>432</v>
      </c>
      <c r="D24" t="s">
        <v>372</v>
      </c>
      <c r="E24" t="s">
        <v>353</v>
      </c>
      <c r="F24" s="101">
        <v>3</v>
      </c>
      <c r="G24" s="101">
        <v>5</v>
      </c>
      <c r="H24" s="101">
        <v>9</v>
      </c>
      <c r="I24" s="101">
        <v>0</v>
      </c>
      <c r="J24" s="101">
        <v>3</v>
      </c>
      <c r="K24" s="101">
        <v>5</v>
      </c>
      <c r="L24" s="101">
        <v>6</v>
      </c>
      <c r="M24" s="101">
        <v>9</v>
      </c>
      <c r="N24" s="54">
        <f t="shared" si="0"/>
        <v>37</v>
      </c>
    </row>
    <row r="25" spans="1:14" x14ac:dyDescent="0.25">
      <c r="A25" t="s">
        <v>138</v>
      </c>
      <c r="B25" t="s">
        <v>433</v>
      </c>
      <c r="C25" t="s">
        <v>434</v>
      </c>
      <c r="D25" t="s">
        <v>372</v>
      </c>
      <c r="E25" t="s">
        <v>353</v>
      </c>
      <c r="F25" s="101">
        <v>0</v>
      </c>
      <c r="G25" s="101">
        <v>0</v>
      </c>
      <c r="H25" s="101">
        <v>0</v>
      </c>
      <c r="I25" s="101">
        <v>0</v>
      </c>
      <c r="J25" s="101">
        <v>3</v>
      </c>
      <c r="K25" s="101">
        <v>6</v>
      </c>
      <c r="L25" s="101">
        <v>7</v>
      </c>
      <c r="M25" s="101">
        <v>9</v>
      </c>
      <c r="N25" s="54">
        <f t="shared" si="0"/>
        <v>25</v>
      </c>
    </row>
    <row r="26" spans="1:14" x14ac:dyDescent="0.25">
      <c r="A26" t="s">
        <v>138</v>
      </c>
      <c r="B26" t="s">
        <v>435</v>
      </c>
      <c r="C26" t="s">
        <v>436</v>
      </c>
      <c r="D26" t="s">
        <v>372</v>
      </c>
      <c r="E26" t="s">
        <v>353</v>
      </c>
      <c r="F26" s="101">
        <v>0</v>
      </c>
      <c r="G26" s="101">
        <v>0</v>
      </c>
      <c r="H26" s="101">
        <v>0</v>
      </c>
      <c r="I26" s="101">
        <v>0</v>
      </c>
      <c r="J26" s="101">
        <v>0</v>
      </c>
      <c r="K26" s="101">
        <v>0</v>
      </c>
      <c r="L26" s="101">
        <v>0</v>
      </c>
      <c r="M26" s="101">
        <v>0</v>
      </c>
      <c r="N26" s="54">
        <f t="shared" si="0"/>
        <v>0</v>
      </c>
    </row>
    <row r="27" spans="1:14" x14ac:dyDescent="0.25">
      <c r="A27" t="s">
        <v>138</v>
      </c>
      <c r="B27" t="s">
        <v>437</v>
      </c>
      <c r="C27" t="s">
        <v>438</v>
      </c>
      <c r="D27" t="s">
        <v>372</v>
      </c>
      <c r="E27" t="s">
        <v>353</v>
      </c>
      <c r="F27" s="101">
        <v>2</v>
      </c>
      <c r="G27" s="101">
        <v>12</v>
      </c>
      <c r="H27" s="101">
        <v>25</v>
      </c>
      <c r="I27" s="101">
        <v>0</v>
      </c>
      <c r="J27" s="101">
        <v>8</v>
      </c>
      <c r="K27" s="101">
        <v>14</v>
      </c>
      <c r="L27" s="101">
        <v>8</v>
      </c>
      <c r="M27" s="101">
        <v>94</v>
      </c>
      <c r="N27" s="54">
        <f t="shared" si="0"/>
        <v>161</v>
      </c>
    </row>
    <row r="28" spans="1:14" x14ac:dyDescent="0.25">
      <c r="A28" t="s">
        <v>138</v>
      </c>
      <c r="B28" t="s">
        <v>439</v>
      </c>
      <c r="C28" t="s">
        <v>440</v>
      </c>
      <c r="D28" t="s">
        <v>372</v>
      </c>
      <c r="E28" t="s">
        <v>353</v>
      </c>
      <c r="F28" s="101">
        <v>0</v>
      </c>
      <c r="G28" s="101">
        <v>0</v>
      </c>
      <c r="H28" s="101">
        <v>0</v>
      </c>
      <c r="I28" s="101">
        <v>0</v>
      </c>
      <c r="J28" s="101">
        <v>0</v>
      </c>
      <c r="K28" s="101">
        <v>0</v>
      </c>
      <c r="L28" s="101">
        <v>0</v>
      </c>
      <c r="M28" s="101">
        <v>0</v>
      </c>
      <c r="N28" s="54">
        <f t="shared" si="0"/>
        <v>0</v>
      </c>
    </row>
    <row r="29" spans="1:14" x14ac:dyDescent="0.25">
      <c r="A29" t="s">
        <v>138</v>
      </c>
      <c r="B29" t="s">
        <v>441</v>
      </c>
      <c r="C29" t="s">
        <v>442</v>
      </c>
      <c r="D29" t="s">
        <v>372</v>
      </c>
      <c r="E29" t="s">
        <v>353</v>
      </c>
      <c r="F29" s="101">
        <v>0</v>
      </c>
      <c r="G29" s="101">
        <v>0</v>
      </c>
      <c r="H29" s="101">
        <v>0</v>
      </c>
      <c r="I29" s="101">
        <v>0</v>
      </c>
      <c r="J29" s="101">
        <v>0</v>
      </c>
      <c r="K29" s="101">
        <v>0</v>
      </c>
      <c r="L29" s="101">
        <v>0</v>
      </c>
      <c r="M29" s="101">
        <v>8</v>
      </c>
      <c r="N29" s="54">
        <f t="shared" si="0"/>
        <v>8</v>
      </c>
    </row>
    <row r="30" spans="1:14" x14ac:dyDescent="0.25">
      <c r="A30" t="s">
        <v>138</v>
      </c>
      <c r="B30" t="s">
        <v>443</v>
      </c>
      <c r="C30" t="s">
        <v>444</v>
      </c>
      <c r="D30" t="s">
        <v>372</v>
      </c>
      <c r="E30" t="s">
        <v>353</v>
      </c>
      <c r="F30" s="101">
        <v>0</v>
      </c>
      <c r="G30" s="101">
        <v>2</v>
      </c>
      <c r="H30" s="101">
        <v>5</v>
      </c>
      <c r="I30" s="101">
        <v>0</v>
      </c>
      <c r="J30" s="101">
        <v>1</v>
      </c>
      <c r="K30" s="101">
        <v>1</v>
      </c>
      <c r="L30" s="101">
        <v>3</v>
      </c>
      <c r="M30" s="101">
        <v>7</v>
      </c>
      <c r="N30" s="54">
        <f t="shared" si="0"/>
        <v>19</v>
      </c>
    </row>
    <row r="31" spans="1:14" x14ac:dyDescent="0.25">
      <c r="A31" t="s">
        <v>138</v>
      </c>
      <c r="B31" t="s">
        <v>445</v>
      </c>
      <c r="C31" t="s">
        <v>446</v>
      </c>
      <c r="D31" t="s">
        <v>372</v>
      </c>
      <c r="E31" t="s">
        <v>353</v>
      </c>
      <c r="F31" s="101">
        <v>0</v>
      </c>
      <c r="G31" s="101">
        <v>0</v>
      </c>
      <c r="H31" s="101">
        <v>0</v>
      </c>
      <c r="I31" s="101">
        <v>0</v>
      </c>
      <c r="J31" s="101">
        <v>0</v>
      </c>
      <c r="K31" s="101">
        <v>0</v>
      </c>
      <c r="L31" s="101">
        <v>0</v>
      </c>
      <c r="M31" s="101">
        <v>1</v>
      </c>
      <c r="N31" s="54">
        <f t="shared" si="0"/>
        <v>1</v>
      </c>
    </row>
    <row r="32" spans="1:14" x14ac:dyDescent="0.25">
      <c r="A32" t="s">
        <v>138</v>
      </c>
      <c r="B32" t="s">
        <v>447</v>
      </c>
      <c r="C32" t="s">
        <v>448</v>
      </c>
      <c r="D32" t="s">
        <v>372</v>
      </c>
      <c r="E32" t="s">
        <v>353</v>
      </c>
      <c r="F32" s="101">
        <v>19</v>
      </c>
      <c r="G32" s="101">
        <v>19</v>
      </c>
      <c r="H32" s="101">
        <v>19</v>
      </c>
      <c r="I32" s="101">
        <v>19</v>
      </c>
      <c r="J32" s="101">
        <v>19</v>
      </c>
      <c r="K32" s="101">
        <v>19</v>
      </c>
      <c r="L32" s="101">
        <v>19</v>
      </c>
      <c r="M32" s="101">
        <v>20</v>
      </c>
      <c r="N32" s="54">
        <f t="shared" si="0"/>
        <v>134</v>
      </c>
    </row>
    <row r="33" spans="1:14" x14ac:dyDescent="0.25">
      <c r="A33" t="s">
        <v>138</v>
      </c>
      <c r="B33" t="s">
        <v>449</v>
      </c>
      <c r="C33" t="s">
        <v>450</v>
      </c>
      <c r="D33" t="s">
        <v>372</v>
      </c>
      <c r="E33" t="s">
        <v>353</v>
      </c>
      <c r="F33" s="101">
        <v>0</v>
      </c>
      <c r="G33" s="101">
        <v>0</v>
      </c>
      <c r="H33" s="101">
        <v>0</v>
      </c>
      <c r="I33" s="101">
        <v>0</v>
      </c>
      <c r="J33" s="101">
        <v>3</v>
      </c>
      <c r="K33" s="101">
        <v>0</v>
      </c>
      <c r="L33" s="101">
        <v>1</v>
      </c>
      <c r="M33" s="101">
        <v>5</v>
      </c>
      <c r="N33" s="54">
        <f t="shared" si="0"/>
        <v>9</v>
      </c>
    </row>
    <row r="34" spans="1:14" x14ac:dyDescent="0.25">
      <c r="A34" t="s">
        <v>138</v>
      </c>
      <c r="B34" t="s">
        <v>451</v>
      </c>
      <c r="C34" t="s">
        <v>452</v>
      </c>
      <c r="D34" t="s">
        <v>372</v>
      </c>
      <c r="E34" t="s">
        <v>353</v>
      </c>
      <c r="F34" s="101">
        <v>1</v>
      </c>
      <c r="G34" s="101">
        <v>7</v>
      </c>
      <c r="H34" s="101">
        <v>20</v>
      </c>
      <c r="I34" s="101">
        <v>0</v>
      </c>
      <c r="J34" s="101">
        <v>2</v>
      </c>
      <c r="K34" s="101">
        <v>13</v>
      </c>
      <c r="L34" s="101">
        <v>5</v>
      </c>
      <c r="M34" s="101">
        <v>36</v>
      </c>
      <c r="N34" s="54">
        <f t="shared" si="0"/>
        <v>83</v>
      </c>
    </row>
    <row r="35" spans="1:14" x14ac:dyDescent="0.25">
      <c r="A35" t="s">
        <v>138</v>
      </c>
      <c r="B35" t="s">
        <v>453</v>
      </c>
      <c r="C35" t="s">
        <v>454</v>
      </c>
      <c r="D35" t="s">
        <v>372</v>
      </c>
      <c r="E35" t="s">
        <v>353</v>
      </c>
      <c r="F35" s="101">
        <v>0</v>
      </c>
      <c r="G35" s="101">
        <v>2</v>
      </c>
      <c r="H35" s="101">
        <v>8</v>
      </c>
      <c r="I35" s="101">
        <v>0</v>
      </c>
      <c r="J35" s="101">
        <v>6</v>
      </c>
      <c r="K35" s="101">
        <v>3</v>
      </c>
      <c r="L35" s="101">
        <v>5</v>
      </c>
      <c r="M35" s="101">
        <v>80</v>
      </c>
      <c r="N35" s="54">
        <f t="shared" si="0"/>
        <v>104</v>
      </c>
    </row>
    <row r="36" spans="1:14" x14ac:dyDescent="0.25">
      <c r="A36" t="s">
        <v>138</v>
      </c>
      <c r="B36" t="s">
        <v>455</v>
      </c>
      <c r="C36" t="s">
        <v>456</v>
      </c>
      <c r="D36" t="s">
        <v>457</v>
      </c>
      <c r="E36" t="s">
        <v>353</v>
      </c>
      <c r="F36" s="52">
        <v>0</v>
      </c>
      <c r="G36" s="52">
        <v>3628.8</v>
      </c>
      <c r="H36" s="52">
        <v>77604.479999999996</v>
      </c>
      <c r="I36" s="52">
        <v>0</v>
      </c>
      <c r="J36" s="52">
        <v>4819.68</v>
      </c>
      <c r="K36" s="52">
        <v>6236.64</v>
      </c>
      <c r="L36" s="52">
        <v>24200.639999999999</v>
      </c>
      <c r="M36" s="52">
        <v>729423.48</v>
      </c>
      <c r="N36" s="54">
        <f t="shared" si="0"/>
        <v>845913.72</v>
      </c>
    </row>
    <row r="37" spans="1:14" x14ac:dyDescent="0.25">
      <c r="A37" t="s">
        <v>138</v>
      </c>
      <c r="B37" t="s">
        <v>458</v>
      </c>
      <c r="C37" t="s">
        <v>459</v>
      </c>
      <c r="D37" t="s">
        <v>372</v>
      </c>
      <c r="E37" t="s">
        <v>353</v>
      </c>
      <c r="F37" s="101">
        <v>0</v>
      </c>
      <c r="G37" s="101">
        <v>0</v>
      </c>
      <c r="H37" s="101">
        <v>0</v>
      </c>
      <c r="I37" s="101">
        <v>0</v>
      </c>
      <c r="J37" s="101">
        <v>3</v>
      </c>
      <c r="K37" s="101">
        <v>0</v>
      </c>
      <c r="L37" s="101">
        <v>0</v>
      </c>
      <c r="M37" s="101">
        <v>0</v>
      </c>
      <c r="N37" s="54">
        <f t="shared" si="0"/>
        <v>3</v>
      </c>
    </row>
    <row r="38" spans="1:14" x14ac:dyDescent="0.25">
      <c r="A38" t="s">
        <v>138</v>
      </c>
      <c r="B38" t="s">
        <v>460</v>
      </c>
      <c r="C38" t="s">
        <v>461</v>
      </c>
      <c r="D38" t="s">
        <v>372</v>
      </c>
      <c r="E38" t="s">
        <v>353</v>
      </c>
      <c r="F38" s="101">
        <v>19</v>
      </c>
      <c r="G38" s="101">
        <v>46</v>
      </c>
      <c r="H38" s="101">
        <v>98</v>
      </c>
      <c r="I38" s="101">
        <v>83</v>
      </c>
      <c r="J38" s="101">
        <v>31</v>
      </c>
      <c r="K38" s="101">
        <v>0</v>
      </c>
      <c r="L38" s="101">
        <v>0</v>
      </c>
      <c r="M38" s="101">
        <v>0</v>
      </c>
      <c r="N38" s="54">
        <f t="shared" ref="N38:N82" si="1">SUM( G38:M38 )</f>
        <v>258</v>
      </c>
    </row>
    <row r="39" spans="1:14" x14ac:dyDescent="0.25">
      <c r="A39" t="s">
        <v>138</v>
      </c>
      <c r="B39" t="s">
        <v>462</v>
      </c>
      <c r="C39" t="s">
        <v>463</v>
      </c>
      <c r="D39" t="s">
        <v>372</v>
      </c>
      <c r="E39" t="s">
        <v>353</v>
      </c>
      <c r="F39" s="101">
        <v>10</v>
      </c>
      <c r="G39" s="101">
        <v>6</v>
      </c>
      <c r="H39" s="101">
        <v>23</v>
      </c>
      <c r="I39" s="101">
        <v>77</v>
      </c>
      <c r="J39" s="101">
        <v>0</v>
      </c>
      <c r="K39" s="101">
        <v>0</v>
      </c>
      <c r="L39" s="101">
        <v>0</v>
      </c>
      <c r="M39" s="101">
        <v>0</v>
      </c>
      <c r="N39" s="54">
        <f t="shared" si="1"/>
        <v>106</v>
      </c>
    </row>
    <row r="40" spans="1:14" x14ac:dyDescent="0.25">
      <c r="A40" t="s">
        <v>138</v>
      </c>
      <c r="B40" t="s">
        <v>464</v>
      </c>
      <c r="C40" t="s">
        <v>465</v>
      </c>
      <c r="D40" t="s">
        <v>372</v>
      </c>
      <c r="E40" t="s">
        <v>353</v>
      </c>
      <c r="F40" s="101">
        <v>0</v>
      </c>
      <c r="G40" s="101">
        <v>13</v>
      </c>
      <c r="H40" s="101">
        <v>16</v>
      </c>
      <c r="I40" s="101">
        <v>2</v>
      </c>
      <c r="J40" s="101">
        <v>1</v>
      </c>
      <c r="K40" s="101">
        <v>0</v>
      </c>
      <c r="L40" s="101">
        <v>0</v>
      </c>
      <c r="M40" s="101">
        <v>0</v>
      </c>
      <c r="N40" s="54">
        <f t="shared" si="1"/>
        <v>32</v>
      </c>
    </row>
    <row r="41" spans="1:14" x14ac:dyDescent="0.25">
      <c r="A41" t="s">
        <v>138</v>
      </c>
      <c r="B41" t="s">
        <v>466</v>
      </c>
      <c r="C41" t="s">
        <v>467</v>
      </c>
      <c r="D41" t="s">
        <v>372</v>
      </c>
      <c r="E41" t="s">
        <v>353</v>
      </c>
      <c r="F41" s="101">
        <v>9</v>
      </c>
      <c r="G41" s="101">
        <v>27</v>
      </c>
      <c r="H41" s="101">
        <v>59</v>
      </c>
      <c r="I41" s="101">
        <v>4</v>
      </c>
      <c r="J41" s="101">
        <v>30</v>
      </c>
      <c r="K41" s="101">
        <v>0</v>
      </c>
      <c r="L41" s="101">
        <v>0</v>
      </c>
      <c r="M41" s="101">
        <v>0</v>
      </c>
      <c r="N41" s="54">
        <f t="shared" si="1"/>
        <v>120</v>
      </c>
    </row>
    <row r="42" spans="1:14" x14ac:dyDescent="0.25">
      <c r="A42" t="s">
        <v>138</v>
      </c>
      <c r="B42" t="s">
        <v>468</v>
      </c>
      <c r="C42" t="s">
        <v>469</v>
      </c>
      <c r="D42" t="s">
        <v>363</v>
      </c>
      <c r="E42" t="s">
        <v>353</v>
      </c>
      <c r="F42" s="52">
        <v>0</v>
      </c>
      <c r="G42" s="52">
        <v>150</v>
      </c>
      <c r="H42" s="52">
        <v>10840</v>
      </c>
      <c r="I42" s="52">
        <v>0</v>
      </c>
      <c r="J42" s="52">
        <v>9228.3000000000011</v>
      </c>
      <c r="K42" s="52">
        <v>23070.75</v>
      </c>
      <c r="L42" s="52">
        <v>27684.9</v>
      </c>
      <c r="M42" s="52">
        <v>32299.05</v>
      </c>
      <c r="N42" s="54">
        <f t="shared" si="1"/>
        <v>103273.00000000001</v>
      </c>
    </row>
    <row r="43" spans="1:14" x14ac:dyDescent="0.25">
      <c r="A43" t="s">
        <v>138</v>
      </c>
      <c r="B43" t="s">
        <v>470</v>
      </c>
      <c r="C43" t="s">
        <v>471</v>
      </c>
      <c r="D43" t="s">
        <v>363</v>
      </c>
      <c r="E43" t="s">
        <v>353</v>
      </c>
      <c r="F43" s="52">
        <v>0</v>
      </c>
      <c r="G43" s="52">
        <v>0</v>
      </c>
      <c r="H43" s="52">
        <v>0</v>
      </c>
      <c r="I43" s="52">
        <v>0</v>
      </c>
      <c r="J43" s="52">
        <v>0</v>
      </c>
      <c r="K43" s="52">
        <v>0</v>
      </c>
      <c r="L43" s="52">
        <v>9625</v>
      </c>
      <c r="M43" s="52">
        <v>9625</v>
      </c>
      <c r="N43" s="54">
        <f t="shared" si="1"/>
        <v>19250</v>
      </c>
    </row>
    <row r="44" spans="1:14" x14ac:dyDescent="0.25">
      <c r="A44" t="s">
        <v>138</v>
      </c>
      <c r="B44" t="s">
        <v>472</v>
      </c>
      <c r="C44" t="s">
        <v>473</v>
      </c>
      <c r="D44" t="s">
        <v>372</v>
      </c>
      <c r="E44" t="s">
        <v>353</v>
      </c>
      <c r="F44" s="101">
        <v>0</v>
      </c>
      <c r="G44" s="101">
        <v>0</v>
      </c>
      <c r="H44" s="101">
        <v>0</v>
      </c>
      <c r="I44" s="101">
        <v>0</v>
      </c>
      <c r="J44" s="101">
        <v>9</v>
      </c>
      <c r="K44" s="101">
        <v>17</v>
      </c>
      <c r="L44" s="101">
        <v>22</v>
      </c>
      <c r="M44" s="101">
        <v>28</v>
      </c>
      <c r="N44" s="54">
        <f t="shared" si="1"/>
        <v>76</v>
      </c>
    </row>
    <row r="45" spans="1:14" x14ac:dyDescent="0.25">
      <c r="A45" t="s">
        <v>138</v>
      </c>
      <c r="B45" t="s">
        <v>474</v>
      </c>
      <c r="C45" t="s">
        <v>475</v>
      </c>
      <c r="D45" t="s">
        <v>372</v>
      </c>
      <c r="E45" t="s">
        <v>353</v>
      </c>
      <c r="F45" s="101">
        <v>0</v>
      </c>
      <c r="G45" s="101">
        <v>2</v>
      </c>
      <c r="H45" s="101">
        <v>10</v>
      </c>
      <c r="I45" s="101">
        <v>0</v>
      </c>
      <c r="J45" s="101">
        <v>9</v>
      </c>
      <c r="K45" s="101">
        <v>17</v>
      </c>
      <c r="L45" s="101">
        <v>22</v>
      </c>
      <c r="M45" s="101">
        <v>28</v>
      </c>
      <c r="N45" s="54">
        <f t="shared" si="1"/>
        <v>88</v>
      </c>
    </row>
    <row r="46" spans="1:14" x14ac:dyDescent="0.25">
      <c r="A46" t="s">
        <v>138</v>
      </c>
      <c r="B46" t="s">
        <v>476</v>
      </c>
      <c r="C46" t="s">
        <v>477</v>
      </c>
      <c r="D46" t="s">
        <v>368</v>
      </c>
      <c r="E46" t="s">
        <v>353</v>
      </c>
      <c r="F46" s="52">
        <v>8000</v>
      </c>
      <c r="G46" s="52">
        <v>0</v>
      </c>
      <c r="H46" s="52">
        <v>500</v>
      </c>
      <c r="I46" s="52">
        <v>0</v>
      </c>
      <c r="J46" s="52">
        <v>3200</v>
      </c>
      <c r="K46" s="52">
        <v>5400</v>
      </c>
      <c r="L46" s="52">
        <v>6300</v>
      </c>
      <c r="M46" s="52">
        <v>6700</v>
      </c>
      <c r="N46" s="54">
        <f t="shared" si="1"/>
        <v>22100</v>
      </c>
    </row>
    <row r="47" spans="1:14" x14ac:dyDescent="0.25">
      <c r="A47" t="s">
        <v>138</v>
      </c>
      <c r="B47" t="s">
        <v>478</v>
      </c>
      <c r="C47" t="s">
        <v>479</v>
      </c>
      <c r="D47" t="s">
        <v>372</v>
      </c>
      <c r="E47" t="s">
        <v>353</v>
      </c>
      <c r="F47" s="101">
        <v>1</v>
      </c>
      <c r="G47" s="101">
        <v>0</v>
      </c>
      <c r="H47" s="101">
        <v>1</v>
      </c>
      <c r="I47" s="101">
        <v>0</v>
      </c>
      <c r="J47" s="101">
        <v>0</v>
      </c>
      <c r="K47" s="101">
        <v>2</v>
      </c>
      <c r="L47" s="101">
        <v>2</v>
      </c>
      <c r="M47" s="101">
        <v>4</v>
      </c>
      <c r="N47" s="54">
        <f t="shared" si="1"/>
        <v>9</v>
      </c>
    </row>
    <row r="48" spans="1:14" x14ac:dyDescent="0.25">
      <c r="A48" t="s">
        <v>138</v>
      </c>
      <c r="B48" t="s">
        <v>480</v>
      </c>
      <c r="C48" t="s">
        <v>481</v>
      </c>
      <c r="D48" t="s">
        <v>368</v>
      </c>
      <c r="E48" t="s">
        <v>353</v>
      </c>
      <c r="F48" s="52">
        <v>0</v>
      </c>
      <c r="G48" s="52">
        <v>0</v>
      </c>
      <c r="H48" s="52">
        <v>0</v>
      </c>
      <c r="I48" s="52">
        <v>0</v>
      </c>
      <c r="J48" s="52">
        <v>0</v>
      </c>
      <c r="K48" s="52">
        <v>0</v>
      </c>
      <c r="L48" s="52">
        <v>0</v>
      </c>
      <c r="M48" s="52">
        <v>0</v>
      </c>
      <c r="N48" s="54">
        <f t="shared" si="1"/>
        <v>0</v>
      </c>
    </row>
    <row r="49" spans="1:33" x14ac:dyDescent="0.25">
      <c r="A49" t="s">
        <v>138</v>
      </c>
      <c r="B49" t="s">
        <v>482</v>
      </c>
      <c r="C49" t="s">
        <v>483</v>
      </c>
      <c r="D49" t="s">
        <v>372</v>
      </c>
      <c r="E49" t="s">
        <v>353</v>
      </c>
      <c r="F49" s="101">
        <v>0</v>
      </c>
      <c r="G49" s="101">
        <v>0</v>
      </c>
      <c r="H49" s="101">
        <v>0</v>
      </c>
      <c r="I49" s="101">
        <v>0</v>
      </c>
      <c r="J49" s="101">
        <v>0</v>
      </c>
      <c r="K49" s="101">
        <v>0</v>
      </c>
      <c r="L49" s="101">
        <v>0</v>
      </c>
      <c r="M49" s="101">
        <v>0</v>
      </c>
      <c r="N49" s="54">
        <f t="shared" si="1"/>
        <v>0</v>
      </c>
    </row>
    <row r="50" spans="1:33" x14ac:dyDescent="0.25">
      <c r="A50" t="s">
        <v>138</v>
      </c>
      <c r="B50" t="s">
        <v>484</v>
      </c>
      <c r="C50" t="s">
        <v>485</v>
      </c>
      <c r="D50" t="s">
        <v>424</v>
      </c>
      <c r="E50" t="s">
        <v>353</v>
      </c>
      <c r="F50" s="52">
        <v>0</v>
      </c>
      <c r="G50" s="52">
        <v>0</v>
      </c>
      <c r="H50" s="52">
        <v>0</v>
      </c>
      <c r="I50" s="52">
        <v>0</v>
      </c>
      <c r="J50" s="52">
        <v>0</v>
      </c>
      <c r="K50" s="52">
        <v>0</v>
      </c>
      <c r="L50" s="52">
        <v>0</v>
      </c>
      <c r="M50" s="52">
        <v>0</v>
      </c>
      <c r="N50" s="54">
        <f t="shared" si="1"/>
        <v>0</v>
      </c>
    </row>
    <row r="51" spans="1:33" x14ac:dyDescent="0.25">
      <c r="A51" t="s">
        <v>138</v>
      </c>
      <c r="B51" t="s">
        <v>486</v>
      </c>
      <c r="C51" t="s">
        <v>487</v>
      </c>
      <c r="D51" t="s">
        <v>372</v>
      </c>
      <c r="E51" t="s">
        <v>353</v>
      </c>
      <c r="F51" s="101">
        <v>0</v>
      </c>
      <c r="G51" s="101">
        <v>0</v>
      </c>
      <c r="H51" s="101">
        <v>0</v>
      </c>
      <c r="I51" s="101">
        <v>0</v>
      </c>
      <c r="J51" s="101">
        <v>0</v>
      </c>
      <c r="K51" s="101">
        <v>0</v>
      </c>
      <c r="L51" s="101">
        <v>0</v>
      </c>
      <c r="M51" s="101">
        <v>0</v>
      </c>
      <c r="N51" s="54">
        <f t="shared" si="1"/>
        <v>0</v>
      </c>
    </row>
    <row r="52" spans="1:33" x14ac:dyDescent="0.25">
      <c r="A52" t="s">
        <v>138</v>
      </c>
      <c r="B52" t="s">
        <v>488</v>
      </c>
      <c r="C52" t="s">
        <v>489</v>
      </c>
      <c r="D52" t="s">
        <v>490</v>
      </c>
      <c r="E52" t="s">
        <v>353</v>
      </c>
      <c r="F52" s="52">
        <v>7200</v>
      </c>
      <c r="G52" s="52">
        <v>0</v>
      </c>
      <c r="H52" s="52">
        <v>0</v>
      </c>
      <c r="I52" s="52">
        <v>0</v>
      </c>
      <c r="J52" s="52">
        <v>185430</v>
      </c>
      <c r="K52" s="52">
        <v>309120</v>
      </c>
      <c r="L52" s="52">
        <v>358575</v>
      </c>
      <c r="M52" s="52">
        <v>383355</v>
      </c>
      <c r="N52" s="54">
        <f t="shared" si="1"/>
        <v>1236480</v>
      </c>
    </row>
    <row r="53" spans="1:33" x14ac:dyDescent="0.25">
      <c r="A53" t="s">
        <v>138</v>
      </c>
      <c r="B53" t="s">
        <v>491</v>
      </c>
      <c r="C53" t="s">
        <v>492</v>
      </c>
      <c r="D53" t="s">
        <v>372</v>
      </c>
      <c r="E53" t="s">
        <v>353</v>
      </c>
      <c r="F53" s="101">
        <v>2</v>
      </c>
      <c r="G53" s="101">
        <v>0</v>
      </c>
      <c r="H53" s="101">
        <v>0</v>
      </c>
      <c r="I53" s="101">
        <v>0</v>
      </c>
      <c r="J53" s="101">
        <v>7</v>
      </c>
      <c r="K53" s="101">
        <v>11</v>
      </c>
      <c r="L53" s="101">
        <v>18</v>
      </c>
      <c r="M53" s="101">
        <v>19</v>
      </c>
      <c r="N53" s="54">
        <f t="shared" si="1"/>
        <v>55</v>
      </c>
    </row>
    <row r="54" spans="1:33" x14ac:dyDescent="0.25">
      <c r="A54" t="s">
        <v>138</v>
      </c>
      <c r="B54" t="s">
        <v>493</v>
      </c>
      <c r="C54" t="s">
        <v>494</v>
      </c>
      <c r="D54" t="s">
        <v>372</v>
      </c>
      <c r="E54" t="s">
        <v>353</v>
      </c>
      <c r="F54" s="101">
        <v>0</v>
      </c>
      <c r="G54" s="101">
        <v>0</v>
      </c>
      <c r="H54" s="101">
        <v>0</v>
      </c>
      <c r="I54" s="101">
        <v>10</v>
      </c>
      <c r="J54" s="101">
        <v>100</v>
      </c>
      <c r="K54" s="101">
        <v>100</v>
      </c>
      <c r="L54" s="101">
        <v>120</v>
      </c>
      <c r="M54" s="101">
        <v>140</v>
      </c>
      <c r="N54" s="54">
        <f t="shared" si="1"/>
        <v>470</v>
      </c>
      <c r="P54" s="61" t="s">
        <v>495</v>
      </c>
      <c r="S54" s="104">
        <f t="shared" ref="S54:T56" si="2" xml:space="preserve"> G54 / $N54</f>
        <v>0</v>
      </c>
      <c r="T54" s="104">
        <f t="shared" si="2"/>
        <v>0</v>
      </c>
      <c r="U54" s="104">
        <f xml:space="preserve"> I54 / $N54</f>
        <v>2.1276595744680851E-2</v>
      </c>
      <c r="V54" s="104">
        <f t="shared" ref="V54:V56" si="3" xml:space="preserve"> J54 / $N54</f>
        <v>0.21276595744680851</v>
      </c>
      <c r="W54" s="104">
        <f t="shared" ref="W54:W56" si="4" xml:space="preserve"> K54 / $N54</f>
        <v>0.21276595744680851</v>
      </c>
      <c r="X54" s="104">
        <f t="shared" ref="X54:X56" si="5" xml:space="preserve"> L54 / $N54</f>
        <v>0.25531914893617019</v>
      </c>
      <c r="Y54" s="104">
        <f t="shared" ref="Y54:Y56" si="6" xml:space="preserve"> M54 / $N54</f>
        <v>0.2978723404255319</v>
      </c>
      <c r="AA54" s="105">
        <f t="shared" ref="AA54:AC56" si="7" xml:space="preserve"> S54 + R54 + Q54</f>
        <v>0</v>
      </c>
      <c r="AB54" s="105">
        <f t="shared" si="7"/>
        <v>0</v>
      </c>
      <c r="AC54" s="105">
        <f t="shared" si="7"/>
        <v>2.1276595744680851E-2</v>
      </c>
      <c r="AD54" s="105">
        <f xml:space="preserve"> V54 + U54 + T54 + S54</f>
        <v>0.23404255319148937</v>
      </c>
      <c r="AE54" s="105">
        <f xml:space="preserve"> W54 + V54 + U54 + T54 + S54</f>
        <v>0.44680851063829785</v>
      </c>
      <c r="AF54" s="105">
        <f xml:space="preserve"> X54 + W54 + V54 + U54 + T54 + S54</f>
        <v>0.7021276595744681</v>
      </c>
      <c r="AG54" s="105">
        <f xml:space="preserve"> Y54 + X54 + W54 + V54 + U54 + T54 + S54</f>
        <v>0.99999999999999989</v>
      </c>
    </row>
    <row r="55" spans="1:33" x14ac:dyDescent="0.25">
      <c r="A55" t="s">
        <v>138</v>
      </c>
      <c r="B55" t="s">
        <v>496</v>
      </c>
      <c r="C55" t="s">
        <v>497</v>
      </c>
      <c r="D55" t="s">
        <v>372</v>
      </c>
      <c r="E55" t="s">
        <v>353</v>
      </c>
      <c r="F55" s="101">
        <v>0</v>
      </c>
      <c r="G55" s="101">
        <v>0</v>
      </c>
      <c r="H55" s="101">
        <v>0</v>
      </c>
      <c r="I55" s="101">
        <v>0</v>
      </c>
      <c r="J55" s="101">
        <v>5</v>
      </c>
      <c r="K55" s="101">
        <v>15</v>
      </c>
      <c r="L55" s="101">
        <v>15</v>
      </c>
      <c r="M55" s="101">
        <v>14</v>
      </c>
      <c r="N55" s="54">
        <f t="shared" si="1"/>
        <v>49</v>
      </c>
      <c r="P55" s="106" t="s">
        <v>498</v>
      </c>
      <c r="S55" s="104">
        <f t="shared" si="2"/>
        <v>0</v>
      </c>
      <c r="T55" s="104">
        <f t="shared" si="2"/>
        <v>0</v>
      </c>
      <c r="U55" s="104">
        <f xml:space="preserve"> I55 / $N55</f>
        <v>0</v>
      </c>
      <c r="V55" s="104">
        <f t="shared" si="3"/>
        <v>0.10204081632653061</v>
      </c>
      <c r="W55" s="104">
        <f t="shared" si="4"/>
        <v>0.30612244897959184</v>
      </c>
      <c r="X55" s="104">
        <f t="shared" si="5"/>
        <v>0.30612244897959184</v>
      </c>
      <c r="Y55" s="104">
        <f t="shared" si="6"/>
        <v>0.2857142857142857</v>
      </c>
      <c r="AA55" s="105">
        <f t="shared" si="7"/>
        <v>0</v>
      </c>
      <c r="AB55" s="105">
        <f t="shared" si="7"/>
        <v>0</v>
      </c>
      <c r="AC55" s="105">
        <f t="shared" si="7"/>
        <v>0</v>
      </c>
      <c r="AD55" s="105">
        <f xml:space="preserve"> V55 + U55 + T55 + S55</f>
        <v>0.10204081632653061</v>
      </c>
      <c r="AE55" s="105">
        <f xml:space="preserve"> W55 + V55 + U55 + T55 + S55</f>
        <v>0.40816326530612246</v>
      </c>
      <c r="AF55" s="105">
        <f xml:space="preserve"> X55 + W55 + V55 + U55 + T55 + S55</f>
        <v>0.7142857142857143</v>
      </c>
      <c r="AG55" s="105">
        <f xml:space="preserve"> Y55 + X55 + W55 + V55 + U55 + T55 + S55</f>
        <v>1</v>
      </c>
    </row>
    <row r="56" spans="1:33" ht="27.6" x14ac:dyDescent="0.25">
      <c r="A56" t="s">
        <v>138</v>
      </c>
      <c r="B56" t="s">
        <v>499</v>
      </c>
      <c r="C56" t="s">
        <v>500</v>
      </c>
      <c r="D56" t="s">
        <v>372</v>
      </c>
      <c r="E56" t="s">
        <v>353</v>
      </c>
      <c r="F56" s="101">
        <v>0</v>
      </c>
      <c r="G56" s="101">
        <v>0</v>
      </c>
      <c r="H56" s="101">
        <v>0</v>
      </c>
      <c r="I56" s="101">
        <v>0</v>
      </c>
      <c r="J56" s="101">
        <v>10</v>
      </c>
      <c r="K56" s="101">
        <v>31</v>
      </c>
      <c r="L56" s="101">
        <v>31</v>
      </c>
      <c r="M56" s="101">
        <v>30</v>
      </c>
      <c r="N56" s="54">
        <f t="shared" si="1"/>
        <v>102</v>
      </c>
      <c r="P56" s="106" t="s">
        <v>501</v>
      </c>
      <c r="S56" s="104">
        <f t="shared" si="2"/>
        <v>0</v>
      </c>
      <c r="T56" s="104">
        <f t="shared" si="2"/>
        <v>0</v>
      </c>
      <c r="U56" s="104">
        <f xml:space="preserve"> I56 / $N56</f>
        <v>0</v>
      </c>
      <c r="V56" s="104">
        <f t="shared" si="3"/>
        <v>9.8039215686274508E-2</v>
      </c>
      <c r="W56" s="104">
        <f t="shared" si="4"/>
        <v>0.30392156862745096</v>
      </c>
      <c r="X56" s="104">
        <f t="shared" si="5"/>
        <v>0.30392156862745096</v>
      </c>
      <c r="Y56" s="104">
        <f t="shared" si="6"/>
        <v>0.29411764705882354</v>
      </c>
      <c r="AA56" s="105">
        <f t="shared" si="7"/>
        <v>0</v>
      </c>
      <c r="AB56" s="105">
        <f t="shared" si="7"/>
        <v>0</v>
      </c>
      <c r="AC56" s="105">
        <f t="shared" si="7"/>
        <v>0</v>
      </c>
      <c r="AD56" s="105">
        <f xml:space="preserve"> V56 + U56 + T56 + S56</f>
        <v>9.8039215686274508E-2</v>
      </c>
      <c r="AE56" s="105">
        <f xml:space="preserve"> W56 + V56 + U56 + T56 + S56</f>
        <v>0.40196078431372545</v>
      </c>
      <c r="AF56" s="105">
        <f xml:space="preserve"> X56 + W56 + V56 + U56 + T56 + S56</f>
        <v>0.70588235294117641</v>
      </c>
      <c r="AG56" s="105">
        <f xml:space="preserve"> Y56 + X56 + W56 + V56 + U56 + T56 + S56</f>
        <v>0.99999999999999989</v>
      </c>
    </row>
    <row r="57" spans="1:33" x14ac:dyDescent="0.25">
      <c r="A57" t="s">
        <v>138</v>
      </c>
      <c r="B57" t="s">
        <v>502</v>
      </c>
      <c r="C57" t="s">
        <v>503</v>
      </c>
      <c r="D57" t="s">
        <v>372</v>
      </c>
      <c r="E57" t="s">
        <v>353</v>
      </c>
      <c r="F57" s="101">
        <v>199</v>
      </c>
      <c r="G57" s="101">
        <v>43</v>
      </c>
      <c r="H57" s="101">
        <v>45</v>
      </c>
      <c r="I57" s="101">
        <v>141</v>
      </c>
      <c r="J57" s="101">
        <v>48</v>
      </c>
      <c r="K57" s="101">
        <v>0</v>
      </c>
      <c r="L57" s="101">
        <v>0</v>
      </c>
      <c r="M57" s="101">
        <v>0</v>
      </c>
      <c r="N57" s="54">
        <f t="shared" si="1"/>
        <v>277</v>
      </c>
    </row>
    <row r="58" spans="1:33" x14ac:dyDescent="0.25">
      <c r="A58" t="s">
        <v>138</v>
      </c>
      <c r="B58" t="s">
        <v>504</v>
      </c>
      <c r="C58" t="s">
        <v>505</v>
      </c>
      <c r="D58" t="s">
        <v>372</v>
      </c>
      <c r="E58" t="s">
        <v>353</v>
      </c>
      <c r="F58" s="101">
        <v>0</v>
      </c>
      <c r="G58" s="101">
        <v>0</v>
      </c>
      <c r="H58" s="101">
        <v>0</v>
      </c>
      <c r="I58" s="101">
        <v>105</v>
      </c>
      <c r="J58" s="101">
        <v>10</v>
      </c>
      <c r="K58" s="101">
        <v>0</v>
      </c>
      <c r="L58" s="101">
        <v>0</v>
      </c>
      <c r="M58" s="101">
        <v>0</v>
      </c>
      <c r="N58" s="54">
        <f t="shared" si="1"/>
        <v>115</v>
      </c>
    </row>
    <row r="59" spans="1:33" x14ac:dyDescent="0.25">
      <c r="A59" t="s">
        <v>138</v>
      </c>
      <c r="B59" t="s">
        <v>506</v>
      </c>
      <c r="C59" t="s">
        <v>507</v>
      </c>
      <c r="D59" t="s">
        <v>372</v>
      </c>
      <c r="E59" t="s">
        <v>353</v>
      </c>
      <c r="F59" s="101">
        <v>148</v>
      </c>
      <c r="G59" s="101">
        <v>0</v>
      </c>
      <c r="H59" s="101">
        <v>0</v>
      </c>
      <c r="I59" s="101">
        <v>35</v>
      </c>
      <c r="J59" s="101">
        <v>0</v>
      </c>
      <c r="K59" s="101">
        <v>0</v>
      </c>
      <c r="L59" s="101">
        <v>0</v>
      </c>
      <c r="M59" s="101">
        <v>0</v>
      </c>
      <c r="N59" s="54">
        <f t="shared" si="1"/>
        <v>35</v>
      </c>
    </row>
    <row r="60" spans="1:33" x14ac:dyDescent="0.25">
      <c r="A60" t="s">
        <v>138</v>
      </c>
      <c r="B60" t="s">
        <v>508</v>
      </c>
      <c r="C60" t="s">
        <v>509</v>
      </c>
      <c r="D60" t="s">
        <v>372</v>
      </c>
      <c r="E60" t="s">
        <v>353</v>
      </c>
      <c r="F60" s="101">
        <v>51</v>
      </c>
      <c r="G60" s="101">
        <v>43</v>
      </c>
      <c r="H60" s="101">
        <v>45</v>
      </c>
      <c r="I60" s="101">
        <v>1</v>
      </c>
      <c r="J60" s="101">
        <v>38</v>
      </c>
      <c r="K60" s="101">
        <v>0</v>
      </c>
      <c r="L60" s="101">
        <v>0</v>
      </c>
      <c r="M60" s="101">
        <v>0</v>
      </c>
      <c r="N60" s="54">
        <f t="shared" si="1"/>
        <v>127</v>
      </c>
    </row>
    <row r="61" spans="1:33" x14ac:dyDescent="0.25">
      <c r="A61" t="s">
        <v>138</v>
      </c>
      <c r="B61" t="s">
        <v>510</v>
      </c>
      <c r="C61" t="s">
        <v>511</v>
      </c>
      <c r="D61" t="s">
        <v>372</v>
      </c>
      <c r="E61" t="s">
        <v>353</v>
      </c>
      <c r="F61" s="101">
        <v>0</v>
      </c>
      <c r="G61" s="101">
        <v>0</v>
      </c>
      <c r="H61" s="101">
        <v>0</v>
      </c>
      <c r="I61" s="101">
        <v>0</v>
      </c>
      <c r="J61" s="101">
        <v>0</v>
      </c>
      <c r="K61" s="101">
        <v>0</v>
      </c>
      <c r="L61" s="101">
        <v>0</v>
      </c>
      <c r="M61" s="101">
        <v>0</v>
      </c>
      <c r="N61" s="54">
        <f t="shared" si="1"/>
        <v>0</v>
      </c>
    </row>
    <row r="62" spans="1:33" x14ac:dyDescent="0.25">
      <c r="A62" t="s">
        <v>138</v>
      </c>
      <c r="B62" t="s">
        <v>512</v>
      </c>
      <c r="C62" t="s">
        <v>513</v>
      </c>
      <c r="D62" t="s">
        <v>372</v>
      </c>
      <c r="E62" t="s">
        <v>353</v>
      </c>
      <c r="F62" s="101">
        <v>1</v>
      </c>
      <c r="G62" s="101">
        <v>0</v>
      </c>
      <c r="H62" s="101">
        <v>0</v>
      </c>
      <c r="I62" s="101">
        <v>0</v>
      </c>
      <c r="J62" s="101">
        <v>0</v>
      </c>
      <c r="K62" s="101">
        <v>0</v>
      </c>
      <c r="L62" s="101">
        <v>0</v>
      </c>
      <c r="M62" s="101">
        <v>0</v>
      </c>
      <c r="N62" s="54">
        <f t="shared" si="1"/>
        <v>0</v>
      </c>
    </row>
    <row r="63" spans="1:33" x14ac:dyDescent="0.25">
      <c r="A63" t="s">
        <v>138</v>
      </c>
      <c r="B63" t="s">
        <v>514</v>
      </c>
      <c r="C63" t="s">
        <v>515</v>
      </c>
      <c r="D63" t="s">
        <v>372</v>
      </c>
      <c r="E63" t="s">
        <v>353</v>
      </c>
      <c r="F63" s="101">
        <v>4</v>
      </c>
      <c r="G63" s="101">
        <v>4</v>
      </c>
      <c r="H63" s="101">
        <v>4</v>
      </c>
      <c r="I63" s="101">
        <v>18</v>
      </c>
      <c r="J63" s="101">
        <v>18</v>
      </c>
      <c r="K63" s="101">
        <v>18</v>
      </c>
      <c r="L63" s="101">
        <v>18</v>
      </c>
      <c r="M63" s="101">
        <v>18</v>
      </c>
      <c r="N63" s="54">
        <f t="shared" si="1"/>
        <v>98</v>
      </c>
    </row>
    <row r="64" spans="1:33" x14ac:dyDescent="0.25">
      <c r="A64" t="s">
        <v>138</v>
      </c>
      <c r="B64" t="s">
        <v>516</v>
      </c>
      <c r="C64" t="s">
        <v>517</v>
      </c>
      <c r="D64" t="s">
        <v>518</v>
      </c>
      <c r="E64" t="s">
        <v>353</v>
      </c>
      <c r="F64" s="52">
        <v>0</v>
      </c>
      <c r="G64" s="52">
        <v>0</v>
      </c>
      <c r="H64" s="52">
        <v>1.81</v>
      </c>
      <c r="I64" s="52">
        <v>0</v>
      </c>
      <c r="J64" s="52">
        <v>0</v>
      </c>
      <c r="K64" s="52">
        <v>0</v>
      </c>
      <c r="L64" s="52">
        <v>0</v>
      </c>
      <c r="M64" s="52">
        <v>0</v>
      </c>
      <c r="N64" s="54">
        <f t="shared" si="1"/>
        <v>1.81</v>
      </c>
    </row>
    <row r="65" spans="1:33" x14ac:dyDescent="0.25">
      <c r="A65" t="s">
        <v>138</v>
      </c>
      <c r="B65" t="s">
        <v>519</v>
      </c>
      <c r="C65" t="s">
        <v>520</v>
      </c>
      <c r="D65" t="s">
        <v>518</v>
      </c>
      <c r="E65" t="s">
        <v>353</v>
      </c>
      <c r="F65" s="52">
        <v>0.06</v>
      </c>
      <c r="G65" s="52">
        <v>0</v>
      </c>
      <c r="H65" s="52">
        <v>0</v>
      </c>
      <c r="I65" s="52">
        <v>0</v>
      </c>
      <c r="J65" s="52">
        <v>0.8580000000000001</v>
      </c>
      <c r="K65" s="52">
        <v>1.43</v>
      </c>
      <c r="L65" s="52">
        <v>1.65</v>
      </c>
      <c r="M65" s="52">
        <v>1.7709999999999999</v>
      </c>
      <c r="N65" s="54">
        <f t="shared" si="1"/>
        <v>5.7089999999999996</v>
      </c>
    </row>
    <row r="66" spans="1:33" x14ac:dyDescent="0.25">
      <c r="A66" t="s">
        <v>138</v>
      </c>
      <c r="B66" t="s">
        <v>521</v>
      </c>
      <c r="C66" t="s">
        <v>522</v>
      </c>
      <c r="D66" t="s">
        <v>372</v>
      </c>
      <c r="E66" t="s">
        <v>353</v>
      </c>
      <c r="F66" s="101">
        <v>0</v>
      </c>
      <c r="G66" s="101">
        <v>0</v>
      </c>
      <c r="H66" s="101">
        <v>0</v>
      </c>
      <c r="I66" s="101">
        <v>0</v>
      </c>
      <c r="J66" s="101">
        <v>0</v>
      </c>
      <c r="K66" s="101">
        <v>6</v>
      </c>
      <c r="L66" s="101">
        <v>0</v>
      </c>
      <c r="M66" s="101">
        <v>1</v>
      </c>
      <c r="N66" s="54">
        <f t="shared" si="1"/>
        <v>7</v>
      </c>
    </row>
    <row r="67" spans="1:33" x14ac:dyDescent="0.25">
      <c r="A67" t="s">
        <v>138</v>
      </c>
      <c r="B67" t="s">
        <v>523</v>
      </c>
      <c r="C67" t="s">
        <v>524</v>
      </c>
      <c r="D67" t="s">
        <v>372</v>
      </c>
      <c r="E67" t="s">
        <v>353</v>
      </c>
      <c r="F67" s="101">
        <v>0</v>
      </c>
      <c r="G67" s="101">
        <v>0</v>
      </c>
      <c r="H67" s="101">
        <v>0</v>
      </c>
      <c r="I67" s="101">
        <v>0</v>
      </c>
      <c r="J67" s="101">
        <v>0</v>
      </c>
      <c r="K67" s="101">
        <v>402</v>
      </c>
      <c r="L67" s="101">
        <v>0</v>
      </c>
      <c r="M67" s="101">
        <v>2</v>
      </c>
      <c r="N67" s="54">
        <f t="shared" si="1"/>
        <v>404</v>
      </c>
    </row>
    <row r="68" spans="1:33" x14ac:dyDescent="0.25">
      <c r="A68" t="s">
        <v>138</v>
      </c>
      <c r="B68" t="s">
        <v>525</v>
      </c>
      <c r="C68" t="s">
        <v>526</v>
      </c>
      <c r="D68" t="s">
        <v>372</v>
      </c>
      <c r="E68" t="s">
        <v>353</v>
      </c>
      <c r="F68" s="101">
        <v>0</v>
      </c>
      <c r="G68" s="101">
        <v>0</v>
      </c>
      <c r="H68" s="101">
        <v>0</v>
      </c>
      <c r="I68" s="101">
        <v>0</v>
      </c>
      <c r="J68" s="101">
        <v>0</v>
      </c>
      <c r="K68" s="101">
        <v>14</v>
      </c>
      <c r="L68" s="101">
        <v>0</v>
      </c>
      <c r="M68" s="101">
        <v>0</v>
      </c>
      <c r="N68" s="54">
        <f t="shared" si="1"/>
        <v>14</v>
      </c>
    </row>
    <row r="69" spans="1:33" x14ac:dyDescent="0.25">
      <c r="A69" t="s">
        <v>138</v>
      </c>
      <c r="B69" t="s">
        <v>527</v>
      </c>
      <c r="C69" t="s">
        <v>528</v>
      </c>
      <c r="D69" t="s">
        <v>372</v>
      </c>
      <c r="E69" t="s">
        <v>353</v>
      </c>
      <c r="F69" s="101">
        <v>0</v>
      </c>
      <c r="G69" s="101">
        <v>0</v>
      </c>
      <c r="H69" s="101">
        <v>0</v>
      </c>
      <c r="I69" s="101">
        <v>0</v>
      </c>
      <c r="J69" s="101">
        <v>0</v>
      </c>
      <c r="K69" s="101">
        <v>422</v>
      </c>
      <c r="L69" s="101">
        <v>0</v>
      </c>
      <c r="M69" s="101">
        <v>3</v>
      </c>
      <c r="N69" s="54">
        <f t="shared" si="1"/>
        <v>425</v>
      </c>
      <c r="P69" s="106" t="s">
        <v>529</v>
      </c>
      <c r="S69" s="104">
        <f t="shared" ref="S69:T69" si="8" xml:space="preserve"> G69 / $N69</f>
        <v>0</v>
      </c>
      <c r="T69" s="104">
        <f t="shared" si="8"/>
        <v>0</v>
      </c>
      <c r="U69" s="104">
        <f xml:space="preserve"> I69 / $N69</f>
        <v>0</v>
      </c>
      <c r="V69" s="104">
        <f t="shared" ref="V69" si="9" xml:space="preserve"> J69 / $N69</f>
        <v>0</v>
      </c>
      <c r="W69" s="104">
        <f t="shared" ref="W69" si="10" xml:space="preserve"> K69 / $N69</f>
        <v>0.99294117647058822</v>
      </c>
      <c r="X69" s="104">
        <f t="shared" ref="X69" si="11" xml:space="preserve"> L69 / $N69</f>
        <v>0</v>
      </c>
      <c r="Y69" s="104">
        <f t="shared" ref="Y69" si="12" xml:space="preserve"> M69 / $N69</f>
        <v>7.058823529411765E-3</v>
      </c>
      <c r="AA69" s="105">
        <f xml:space="preserve"> S69 + R69 + Q69</f>
        <v>0</v>
      </c>
      <c r="AB69" s="105">
        <f xml:space="preserve"> T69 + S69 + R69</f>
        <v>0</v>
      </c>
      <c r="AC69" s="105">
        <f xml:space="preserve"> U69 + T69 + S69</f>
        <v>0</v>
      </c>
      <c r="AD69" s="105">
        <f xml:space="preserve"> V69 + U69 + T69 + S69</f>
        <v>0</v>
      </c>
      <c r="AE69" s="105">
        <f xml:space="preserve"> W69 + V69 + U69 + T69 + S69</f>
        <v>0.99294117647058822</v>
      </c>
      <c r="AF69" s="105">
        <f xml:space="preserve"> X69 + W69 + V69 + U69 + T69 + S69</f>
        <v>0.99294117647058822</v>
      </c>
      <c r="AG69" s="105">
        <f xml:space="preserve"> Y69 + X69 + W69 + V69 + U69 + T69 + S69</f>
        <v>1</v>
      </c>
    </row>
    <row r="70" spans="1:33" x14ac:dyDescent="0.25">
      <c r="A70" t="s">
        <v>138</v>
      </c>
      <c r="B70" t="s">
        <v>530</v>
      </c>
      <c r="C70" t="s">
        <v>531</v>
      </c>
      <c r="D70" t="s">
        <v>372</v>
      </c>
      <c r="E70" t="s">
        <v>353</v>
      </c>
      <c r="F70" s="101">
        <v>0</v>
      </c>
      <c r="G70" s="101">
        <v>0</v>
      </c>
      <c r="H70" s="101">
        <v>0</v>
      </c>
      <c r="I70" s="101">
        <v>0</v>
      </c>
      <c r="J70" s="101">
        <v>0</v>
      </c>
      <c r="K70" s="101">
        <v>0</v>
      </c>
      <c r="L70" s="101">
        <v>0</v>
      </c>
      <c r="M70" s="101">
        <v>0</v>
      </c>
      <c r="N70" s="54">
        <f t="shared" si="1"/>
        <v>0</v>
      </c>
    </row>
    <row r="71" spans="1:33" x14ac:dyDescent="0.25">
      <c r="A71" t="s">
        <v>138</v>
      </c>
      <c r="B71" t="s">
        <v>532</v>
      </c>
      <c r="C71" t="s">
        <v>533</v>
      </c>
      <c r="D71" t="s">
        <v>372</v>
      </c>
      <c r="E71" t="s">
        <v>353</v>
      </c>
      <c r="F71" s="101">
        <v>0</v>
      </c>
      <c r="G71" s="101">
        <v>0</v>
      </c>
      <c r="H71" s="101">
        <v>0</v>
      </c>
      <c r="I71" s="101">
        <v>0</v>
      </c>
      <c r="J71" s="101">
        <v>0</v>
      </c>
      <c r="K71" s="101">
        <v>0</v>
      </c>
      <c r="L71" s="101">
        <v>0</v>
      </c>
      <c r="M71" s="101">
        <v>0</v>
      </c>
      <c r="N71" s="54">
        <f t="shared" si="1"/>
        <v>0</v>
      </c>
    </row>
    <row r="72" spans="1:33" x14ac:dyDescent="0.25">
      <c r="A72" t="s">
        <v>138</v>
      </c>
      <c r="B72" t="s">
        <v>534</v>
      </c>
      <c r="C72" t="s">
        <v>535</v>
      </c>
      <c r="D72" t="s">
        <v>372</v>
      </c>
      <c r="E72" t="s">
        <v>353</v>
      </c>
      <c r="F72" s="101">
        <v>0</v>
      </c>
      <c r="G72" s="101">
        <v>0</v>
      </c>
      <c r="H72" s="101">
        <v>0</v>
      </c>
      <c r="I72" s="101">
        <v>0</v>
      </c>
      <c r="J72" s="101">
        <v>0</v>
      </c>
      <c r="K72" s="101">
        <v>0</v>
      </c>
      <c r="L72" s="101">
        <v>0</v>
      </c>
      <c r="M72" s="101">
        <v>0</v>
      </c>
      <c r="N72" s="54">
        <f t="shared" si="1"/>
        <v>0</v>
      </c>
    </row>
    <row r="73" spans="1:33" x14ac:dyDescent="0.25">
      <c r="A73" t="s">
        <v>138</v>
      </c>
      <c r="B73" t="s">
        <v>536</v>
      </c>
      <c r="C73" t="s">
        <v>537</v>
      </c>
      <c r="D73" t="s">
        <v>372</v>
      </c>
      <c r="E73" t="s">
        <v>353</v>
      </c>
      <c r="F73" s="101">
        <v>0</v>
      </c>
      <c r="G73" s="101">
        <v>0</v>
      </c>
      <c r="H73" s="101">
        <v>0</v>
      </c>
      <c r="I73" s="101">
        <v>0</v>
      </c>
      <c r="J73" s="101">
        <v>0</v>
      </c>
      <c r="K73" s="101">
        <v>0</v>
      </c>
      <c r="L73" s="101">
        <v>0</v>
      </c>
      <c r="M73" s="101">
        <v>3</v>
      </c>
      <c r="N73" s="54">
        <f t="shared" si="1"/>
        <v>3</v>
      </c>
    </row>
    <row r="74" spans="1:33" x14ac:dyDescent="0.25">
      <c r="A74" t="s">
        <v>138</v>
      </c>
      <c r="B74" t="s">
        <v>538</v>
      </c>
      <c r="C74" t="s">
        <v>539</v>
      </c>
      <c r="D74" t="s">
        <v>372</v>
      </c>
      <c r="E74" t="s">
        <v>353</v>
      </c>
      <c r="F74" s="101">
        <v>0</v>
      </c>
      <c r="G74" s="101">
        <v>0</v>
      </c>
      <c r="H74" s="101">
        <v>0</v>
      </c>
      <c r="I74" s="101">
        <v>0</v>
      </c>
      <c r="J74" s="101">
        <v>0</v>
      </c>
      <c r="K74" s="101">
        <v>0</v>
      </c>
      <c r="L74" s="101">
        <v>0</v>
      </c>
      <c r="M74" s="101">
        <v>0</v>
      </c>
      <c r="N74" s="54">
        <f t="shared" si="1"/>
        <v>0</v>
      </c>
    </row>
    <row r="75" spans="1:33" x14ac:dyDescent="0.25">
      <c r="A75" t="s">
        <v>138</v>
      </c>
      <c r="B75" t="s">
        <v>540</v>
      </c>
      <c r="C75" t="s">
        <v>541</v>
      </c>
      <c r="D75" t="s">
        <v>372</v>
      </c>
      <c r="E75" t="s">
        <v>353</v>
      </c>
      <c r="F75" s="101">
        <v>0</v>
      </c>
      <c r="G75" s="101">
        <v>0</v>
      </c>
      <c r="H75" s="101">
        <v>0</v>
      </c>
      <c r="I75" s="101">
        <v>0</v>
      </c>
      <c r="J75" s="101">
        <v>0</v>
      </c>
      <c r="K75" s="101">
        <v>0</v>
      </c>
      <c r="L75" s="101">
        <v>0</v>
      </c>
      <c r="M75" s="101">
        <v>0</v>
      </c>
      <c r="N75" s="54">
        <f t="shared" si="1"/>
        <v>0</v>
      </c>
    </row>
    <row r="76" spans="1:33" x14ac:dyDescent="0.25">
      <c r="A76" t="s">
        <v>138</v>
      </c>
      <c r="B76" t="s">
        <v>542</v>
      </c>
      <c r="C76" t="s">
        <v>543</v>
      </c>
      <c r="D76" t="s">
        <v>372</v>
      </c>
      <c r="E76" t="s">
        <v>353</v>
      </c>
      <c r="F76" s="101">
        <v>0</v>
      </c>
      <c r="G76" s="101">
        <v>0</v>
      </c>
      <c r="H76" s="101">
        <v>0</v>
      </c>
      <c r="I76" s="101">
        <v>0</v>
      </c>
      <c r="J76" s="101">
        <v>0</v>
      </c>
      <c r="K76" s="101">
        <v>0</v>
      </c>
      <c r="L76" s="101">
        <v>0</v>
      </c>
      <c r="M76" s="101">
        <v>0</v>
      </c>
      <c r="N76" s="54">
        <f t="shared" si="1"/>
        <v>0</v>
      </c>
    </row>
    <row r="77" spans="1:33" x14ac:dyDescent="0.25">
      <c r="A77" t="s">
        <v>138</v>
      </c>
      <c r="B77" t="s">
        <v>544</v>
      </c>
      <c r="C77" t="s">
        <v>545</v>
      </c>
      <c r="D77" t="s">
        <v>372</v>
      </c>
      <c r="E77" t="s">
        <v>353</v>
      </c>
      <c r="F77" s="101">
        <v>0</v>
      </c>
      <c r="G77" s="101">
        <v>0</v>
      </c>
      <c r="H77" s="101">
        <v>0</v>
      </c>
      <c r="I77" s="101">
        <v>0</v>
      </c>
      <c r="J77" s="101">
        <v>0</v>
      </c>
      <c r="K77" s="101">
        <v>0</v>
      </c>
      <c r="L77" s="101">
        <v>0</v>
      </c>
      <c r="M77" s="101">
        <v>1</v>
      </c>
      <c r="N77" s="54">
        <f t="shared" si="1"/>
        <v>1</v>
      </c>
    </row>
    <row r="78" spans="1:33" x14ac:dyDescent="0.25">
      <c r="A78" t="s">
        <v>138</v>
      </c>
      <c r="B78" t="s">
        <v>546</v>
      </c>
      <c r="C78" t="s">
        <v>547</v>
      </c>
      <c r="D78" t="s">
        <v>384</v>
      </c>
      <c r="E78" t="s">
        <v>353</v>
      </c>
      <c r="F78" s="102" t="s">
        <v>548</v>
      </c>
      <c r="G78" s="102" t="s">
        <v>548</v>
      </c>
      <c r="H78" s="102" t="s">
        <v>548</v>
      </c>
      <c r="I78" s="102" t="s">
        <v>548</v>
      </c>
      <c r="J78" s="102" t="s">
        <v>548</v>
      </c>
      <c r="K78" s="102" t="s">
        <v>548</v>
      </c>
      <c r="L78" s="102" t="s">
        <v>548</v>
      </c>
      <c r="M78" s="102" t="s">
        <v>548</v>
      </c>
      <c r="N78" s="54">
        <f t="shared" si="1"/>
        <v>0</v>
      </c>
    </row>
    <row r="79" spans="1:33" x14ac:dyDescent="0.25">
      <c r="A79" t="s">
        <v>138</v>
      </c>
      <c r="B79" t="s">
        <v>549</v>
      </c>
      <c r="C79" t="s">
        <v>550</v>
      </c>
      <c r="D79" t="s">
        <v>384</v>
      </c>
      <c r="E79" t="s">
        <v>353</v>
      </c>
      <c r="F79" s="102" t="s">
        <v>548</v>
      </c>
      <c r="G79" s="102" t="s">
        <v>548</v>
      </c>
      <c r="H79" s="102" t="s">
        <v>548</v>
      </c>
      <c r="I79" s="102" t="s">
        <v>548</v>
      </c>
      <c r="J79" s="102" t="s">
        <v>548</v>
      </c>
      <c r="K79" s="102" t="s">
        <v>548</v>
      </c>
      <c r="L79" s="102" t="s">
        <v>548</v>
      </c>
      <c r="M79" s="102" t="s">
        <v>548</v>
      </c>
      <c r="N79" s="54">
        <f t="shared" si="1"/>
        <v>0</v>
      </c>
    </row>
    <row r="80" spans="1:33" x14ac:dyDescent="0.25">
      <c r="A80" t="s">
        <v>138</v>
      </c>
      <c r="B80" t="s">
        <v>551</v>
      </c>
      <c r="C80" t="s">
        <v>552</v>
      </c>
      <c r="D80" t="s">
        <v>384</v>
      </c>
      <c r="E80" t="s">
        <v>353</v>
      </c>
      <c r="F80" s="102" t="s">
        <v>548</v>
      </c>
      <c r="G80" s="102" t="s">
        <v>548</v>
      </c>
      <c r="H80" s="102" t="s">
        <v>548</v>
      </c>
      <c r="I80" s="102" t="s">
        <v>548</v>
      </c>
      <c r="J80" s="102" t="s">
        <v>548</v>
      </c>
      <c r="K80" s="102" t="s">
        <v>548</v>
      </c>
      <c r="L80" s="102" t="s">
        <v>548</v>
      </c>
      <c r="M80" s="102" t="s">
        <v>548</v>
      </c>
      <c r="N80" s="54">
        <f t="shared" si="1"/>
        <v>0</v>
      </c>
    </row>
    <row r="81" spans="1:14" x14ac:dyDescent="0.25">
      <c r="A81" t="s">
        <v>138</v>
      </c>
      <c r="B81" t="s">
        <v>553</v>
      </c>
      <c r="C81" t="s">
        <v>554</v>
      </c>
      <c r="D81" t="s">
        <v>384</v>
      </c>
      <c r="E81" t="s">
        <v>353</v>
      </c>
      <c r="F81" s="102" t="s">
        <v>548</v>
      </c>
      <c r="G81" s="102" t="s">
        <v>548</v>
      </c>
      <c r="H81" s="102" t="s">
        <v>548</v>
      </c>
      <c r="I81" s="102" t="s">
        <v>548</v>
      </c>
      <c r="J81" s="102" t="s">
        <v>548</v>
      </c>
      <c r="K81" s="102" t="s">
        <v>548</v>
      </c>
      <c r="L81" s="102" t="s">
        <v>548</v>
      </c>
      <c r="M81" s="102" t="s">
        <v>548</v>
      </c>
      <c r="N81" s="54">
        <f t="shared" si="1"/>
        <v>0</v>
      </c>
    </row>
    <row r="82" spans="1:14" x14ac:dyDescent="0.25">
      <c r="A82" t="s">
        <v>138</v>
      </c>
      <c r="B82" t="s">
        <v>555</v>
      </c>
      <c r="C82" t="s">
        <v>556</v>
      </c>
      <c r="D82" t="s">
        <v>384</v>
      </c>
      <c r="E82" t="s">
        <v>353</v>
      </c>
      <c r="F82" s="102" t="s">
        <v>548</v>
      </c>
      <c r="G82" s="102" t="s">
        <v>548</v>
      </c>
      <c r="H82" s="102" t="s">
        <v>548</v>
      </c>
      <c r="I82" s="102" t="s">
        <v>548</v>
      </c>
      <c r="J82" s="102" t="s">
        <v>548</v>
      </c>
      <c r="K82" s="102" t="s">
        <v>548</v>
      </c>
      <c r="L82" s="102" t="s">
        <v>548</v>
      </c>
      <c r="M82" s="102" t="s">
        <v>548</v>
      </c>
      <c r="N82" s="54">
        <f t="shared" si="1"/>
        <v>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37322-EB0F-44E4-94DF-DE6A4614A8F0}">
  <sheetPr codeName="Sheet7"/>
  <dimension ref="A1:AI57"/>
  <sheetViews>
    <sheetView zoomScale="70" zoomScaleNormal="70" workbookViewId="0"/>
  </sheetViews>
  <sheetFormatPr defaultRowHeight="13.8" x14ac:dyDescent="0.25"/>
  <cols>
    <col min="2" max="2" width="13.69921875" customWidth="1"/>
    <col min="3" max="3" width="134" customWidth="1"/>
    <col min="16" max="16" width="62" customWidth="1"/>
  </cols>
  <sheetData>
    <row r="1" spans="1:35" ht="18.600000000000001" x14ac:dyDescent="0.3">
      <c r="A1" s="22" t="str" cm="1">
        <f t="array" aca="1" ref="A1" ca="1" xml:space="preserve"> RIGHT(CELL("filename", A1), LEN(CELL("filename", A1)) - SEARCH("]", CELL("filename", A1)))</f>
        <v>F_Inputs_WW_EXP</v>
      </c>
      <c r="C1" t="s">
        <v>557</v>
      </c>
      <c r="S1" s="51"/>
      <c r="AA1" s="51"/>
    </row>
    <row r="2" spans="1:35" ht="14.4" x14ac:dyDescent="0.3">
      <c r="A2" t="s">
        <v>558</v>
      </c>
      <c r="B2" t="s">
        <v>559</v>
      </c>
      <c r="C2" t="s">
        <v>560</v>
      </c>
      <c r="D2" t="s">
        <v>561</v>
      </c>
      <c r="E2" t="s">
        <v>562</v>
      </c>
      <c r="F2" t="s">
        <v>345</v>
      </c>
      <c r="G2" t="s">
        <v>346</v>
      </c>
      <c r="H2" t="s">
        <v>347</v>
      </c>
      <c r="I2" t="s">
        <v>348</v>
      </c>
      <c r="J2" t="s">
        <v>349</v>
      </c>
      <c r="K2" t="s">
        <v>350</v>
      </c>
      <c r="L2" t="s">
        <v>351</v>
      </c>
      <c r="M2" t="s">
        <v>563</v>
      </c>
      <c r="P2" t="s">
        <v>26</v>
      </c>
      <c r="Q2" s="996" t="s">
        <v>337</v>
      </c>
      <c r="R2" s="996"/>
      <c r="S2" s="996"/>
      <c r="T2" s="996"/>
      <c r="U2" s="996"/>
      <c r="V2" s="996"/>
      <c r="W2" s="996"/>
      <c r="Y2" s="996" t="s">
        <v>338</v>
      </c>
      <c r="Z2" s="996"/>
      <c r="AA2" s="996"/>
      <c r="AB2" s="996"/>
      <c r="AC2" s="996"/>
      <c r="AD2" s="996"/>
      <c r="AE2" s="996"/>
    </row>
    <row r="3" spans="1:35" x14ac:dyDescent="0.25">
      <c r="S3" s="69"/>
      <c r="T3" s="69"/>
      <c r="U3" s="69"/>
      <c r="V3" s="69"/>
      <c r="W3" s="69"/>
      <c r="AA3" s="69"/>
    </row>
    <row r="4" spans="1:35" ht="14.4" x14ac:dyDescent="0.3">
      <c r="Q4" s="60" t="s">
        <v>345</v>
      </c>
      <c r="R4" s="60" t="s">
        <v>346</v>
      </c>
      <c r="S4" s="60" t="s">
        <v>347</v>
      </c>
      <c r="T4" s="60" t="s">
        <v>348</v>
      </c>
      <c r="U4" s="60" t="s">
        <v>349</v>
      </c>
      <c r="V4" s="60" t="s">
        <v>350</v>
      </c>
      <c r="W4" s="60" t="s">
        <v>351</v>
      </c>
      <c r="Y4" s="60" t="s">
        <v>345</v>
      </c>
      <c r="Z4" s="60" t="s">
        <v>346</v>
      </c>
      <c r="AA4" s="60" t="s">
        <v>347</v>
      </c>
      <c r="AB4" s="60" t="s">
        <v>348</v>
      </c>
      <c r="AC4" s="60" t="s">
        <v>349</v>
      </c>
      <c r="AD4" s="60" t="s">
        <v>350</v>
      </c>
      <c r="AE4" s="60" t="s">
        <v>351</v>
      </c>
      <c r="AH4" s="67"/>
      <c r="AI4" s="67"/>
    </row>
    <row r="5" spans="1:35" ht="14.4" x14ac:dyDescent="0.3">
      <c r="S5" s="67"/>
      <c r="T5" s="67"/>
      <c r="U5" s="67"/>
      <c r="V5" s="67"/>
      <c r="W5" s="67"/>
      <c r="Z5" s="67"/>
      <c r="AA5" s="67"/>
      <c r="AB5" s="67"/>
      <c r="AC5" s="67"/>
      <c r="AD5" s="67"/>
      <c r="AE5" s="67"/>
    </row>
    <row r="6" spans="1:35" ht="14.4" x14ac:dyDescent="0.3">
      <c r="S6" s="67"/>
      <c r="T6" s="67"/>
      <c r="U6" s="67"/>
      <c r="V6" s="67"/>
      <c r="W6" s="67"/>
      <c r="Z6" s="67"/>
      <c r="AA6" s="67"/>
      <c r="AB6" s="67"/>
      <c r="AC6" s="67"/>
      <c r="AD6" s="67"/>
      <c r="AE6" s="67"/>
    </row>
    <row r="7" spans="1:35" ht="14.4" x14ac:dyDescent="0.3">
      <c r="S7" s="67"/>
      <c r="T7" s="67"/>
      <c r="U7" s="67"/>
      <c r="V7" s="67"/>
      <c r="W7" s="67"/>
      <c r="Z7" s="67"/>
      <c r="AA7" s="67"/>
      <c r="AB7" s="67"/>
      <c r="AC7" s="67"/>
      <c r="AD7" s="67"/>
      <c r="AE7" s="67"/>
    </row>
    <row r="8" spans="1:35" x14ac:dyDescent="0.25">
      <c r="A8" t="s">
        <v>138</v>
      </c>
      <c r="B8" t="s">
        <v>564</v>
      </c>
      <c r="C8" t="s">
        <v>565</v>
      </c>
      <c r="D8" t="s">
        <v>566</v>
      </c>
      <c r="E8" t="s">
        <v>567</v>
      </c>
      <c r="F8">
        <v>11.916020444338045</v>
      </c>
      <c r="G8">
        <v>44.038203317892318</v>
      </c>
      <c r="H8">
        <v>187.4005160145592</v>
      </c>
      <c r="I8">
        <v>244.84518919595769</v>
      </c>
      <c r="J8">
        <v>248.81429009233452</v>
      </c>
      <c r="K8">
        <v>416.70250157372396</v>
      </c>
      <c r="L8">
        <v>650.41034952872656</v>
      </c>
      <c r="M8">
        <f t="shared" ref="M8:M57" si="0">SUM( F8:L8)</f>
        <v>1804.1270701675323</v>
      </c>
    </row>
    <row r="9" spans="1:35" x14ac:dyDescent="0.25">
      <c r="A9" t="s">
        <v>138</v>
      </c>
      <c r="B9" t="s">
        <v>568</v>
      </c>
      <c r="C9" t="s">
        <v>569</v>
      </c>
      <c r="D9" t="s">
        <v>566</v>
      </c>
      <c r="E9" t="s">
        <v>567</v>
      </c>
      <c r="F9">
        <v>0.38015100000000002</v>
      </c>
      <c r="G9">
        <v>2.4525791548571551E-2</v>
      </c>
      <c r="H9">
        <v>0.1861134972883253</v>
      </c>
      <c r="I9">
        <v>1.2575463679837122</v>
      </c>
      <c r="J9">
        <v>8.0138263440440921E-2</v>
      </c>
      <c r="K9">
        <v>7.9943552357412975E-2</v>
      </c>
      <c r="L9">
        <v>7.9826348192543972E-2</v>
      </c>
      <c r="M9">
        <f t="shared" si="0"/>
        <v>2.0882448208110067</v>
      </c>
    </row>
    <row r="10" spans="1:35" x14ac:dyDescent="0.25">
      <c r="A10" t="s">
        <v>138</v>
      </c>
      <c r="B10" t="s">
        <v>570</v>
      </c>
      <c r="C10" t="s">
        <v>571</v>
      </c>
      <c r="D10" t="s">
        <v>566</v>
      </c>
      <c r="E10" t="s">
        <v>567</v>
      </c>
      <c r="F10">
        <v>4.4913599999999994</v>
      </c>
      <c r="G10">
        <v>10.593681376681694</v>
      </c>
      <c r="H10">
        <v>7.3804550687356265</v>
      </c>
      <c r="I10">
        <v>4.5777595375721063</v>
      </c>
      <c r="J10">
        <v>0.81714180834172945</v>
      </c>
      <c r="K10">
        <v>0.81516189779144166</v>
      </c>
      <c r="L10">
        <v>0.81396688652524629</v>
      </c>
      <c r="M10">
        <f t="shared" si="0"/>
        <v>29.489526575647847</v>
      </c>
      <c r="P10" t="s">
        <v>572</v>
      </c>
      <c r="Q10" s="53">
        <f t="shared" ref="Q10:W12" si="1" xml:space="preserve"> F10 / $M10</f>
        <v>0.15230356406294154</v>
      </c>
      <c r="R10" s="53">
        <f t="shared" si="1"/>
        <v>0.35923538309461533</v>
      </c>
      <c r="S10" s="53">
        <f t="shared" si="1"/>
        <v>0.25027377261560829</v>
      </c>
      <c r="T10" s="53">
        <f t="shared" si="1"/>
        <v>0.15523340213105943</v>
      </c>
      <c r="U10" s="53">
        <f t="shared" si="1"/>
        <v>2.7709560078747308E-2</v>
      </c>
      <c r="V10" s="53">
        <f t="shared" si="1"/>
        <v>2.7642420630265192E-2</v>
      </c>
      <c r="W10" s="53">
        <f t="shared" si="1"/>
        <v>2.7601897386762796E-2</v>
      </c>
      <c r="Y10" s="68">
        <f xml:space="preserve"> Q10</f>
        <v>0.15230356406294154</v>
      </c>
      <c r="Z10" s="68">
        <f>SUM( Q10:R10)</f>
        <v>0.51153894715755688</v>
      </c>
      <c r="AA10" s="68">
        <f>SUM( Q10:S10)</f>
        <v>0.76181271977316523</v>
      </c>
      <c r="AB10" s="68">
        <f>SUM( Q10:T10)</f>
        <v>0.91704612190422463</v>
      </c>
      <c r="AC10" s="68">
        <f>SUM( Q10:U10)</f>
        <v>0.94475568198297188</v>
      </c>
      <c r="AD10" s="68">
        <f>SUM( Q10:V10)</f>
        <v>0.97239810261323711</v>
      </c>
      <c r="AE10" s="68">
        <f>SUM( Q10:W10)</f>
        <v>0.99999999999999989</v>
      </c>
    </row>
    <row r="11" spans="1:35" x14ac:dyDescent="0.25">
      <c r="A11" t="s">
        <v>138</v>
      </c>
      <c r="B11" t="s">
        <v>573</v>
      </c>
      <c r="C11" t="s">
        <v>574</v>
      </c>
      <c r="D11" t="s">
        <v>566</v>
      </c>
      <c r="E11" t="s">
        <v>567</v>
      </c>
      <c r="F11">
        <v>0</v>
      </c>
      <c r="G11">
        <v>0</v>
      </c>
      <c r="H11">
        <v>1.3197623222815074</v>
      </c>
      <c r="I11">
        <v>13.127859429098802</v>
      </c>
      <c r="J11">
        <v>13.047305976524729</v>
      </c>
      <c r="K11">
        <v>15.541140017819075</v>
      </c>
      <c r="L11">
        <v>18.014668665538938</v>
      </c>
      <c r="M11">
        <f t="shared" si="0"/>
        <v>61.050736411263046</v>
      </c>
      <c r="P11" s="61" t="s">
        <v>495</v>
      </c>
      <c r="Q11" s="53">
        <f t="shared" si="1"/>
        <v>0</v>
      </c>
      <c r="R11" s="53">
        <f t="shared" si="1"/>
        <v>0</v>
      </c>
      <c r="S11" s="53">
        <f t="shared" si="1"/>
        <v>2.1617467697539989E-2</v>
      </c>
      <c r="T11" s="53">
        <f t="shared" si="1"/>
        <v>0.21503195867555314</v>
      </c>
      <c r="U11" s="53">
        <f t="shared" si="1"/>
        <v>0.21371250771870584</v>
      </c>
      <c r="V11" s="53">
        <f t="shared" si="1"/>
        <v>0.25456105743143731</v>
      </c>
      <c r="W11" s="53">
        <f t="shared" si="1"/>
        <v>0.29507700847676382</v>
      </c>
      <c r="Y11" s="68">
        <f xml:space="preserve"> Q11</f>
        <v>0</v>
      </c>
      <c r="Z11" s="68">
        <f>SUM( Q11:R11)</f>
        <v>0</v>
      </c>
      <c r="AA11" s="68">
        <f>SUM( Q11:S11)</f>
        <v>2.1617467697539989E-2</v>
      </c>
      <c r="AB11" s="68">
        <f>SUM( Q11:T11)</f>
        <v>0.23664942637309314</v>
      </c>
      <c r="AC11" s="68">
        <f>SUM( Q11:U11)</f>
        <v>0.45036193409179898</v>
      </c>
      <c r="AD11" s="68">
        <f>SUM( Q11:V11)</f>
        <v>0.70492299152323623</v>
      </c>
      <c r="AE11" s="68">
        <f>SUM( Q11:W11)</f>
        <v>1</v>
      </c>
    </row>
    <row r="12" spans="1:35" x14ac:dyDescent="0.25">
      <c r="A12" t="s">
        <v>138</v>
      </c>
      <c r="B12" t="s">
        <v>575</v>
      </c>
      <c r="C12" t="s">
        <v>576</v>
      </c>
      <c r="D12" t="s">
        <v>566</v>
      </c>
      <c r="E12" t="s">
        <v>567</v>
      </c>
      <c r="F12">
        <v>0</v>
      </c>
      <c r="G12">
        <v>0</v>
      </c>
      <c r="H12">
        <v>3.3119979297065005</v>
      </c>
      <c r="I12">
        <v>3.399283017960828</v>
      </c>
      <c r="J12">
        <v>4.2563057468571115</v>
      </c>
      <c r="K12">
        <v>4.2463564337570396</v>
      </c>
      <c r="L12">
        <v>4.3110611110523891</v>
      </c>
      <c r="M12">
        <f t="shared" si="0"/>
        <v>19.525004239333867</v>
      </c>
      <c r="P12" s="61" t="s">
        <v>577</v>
      </c>
      <c r="Q12" s="53">
        <f t="shared" si="1"/>
        <v>0</v>
      </c>
      <c r="R12" s="53">
        <f t="shared" si="1"/>
        <v>0</v>
      </c>
      <c r="S12" s="53">
        <f t="shared" si="1"/>
        <v>0.16962853831469876</v>
      </c>
      <c r="T12" s="53">
        <f t="shared" si="1"/>
        <v>0.17409896439934403</v>
      </c>
      <c r="U12" s="53">
        <f t="shared" si="1"/>
        <v>0.21799256454360305</v>
      </c>
      <c r="V12" s="53">
        <f t="shared" si="1"/>
        <v>0.21748299676179286</v>
      </c>
      <c r="W12" s="53">
        <f t="shared" si="1"/>
        <v>0.22079693598056135</v>
      </c>
      <c r="Y12" s="68">
        <f xml:space="preserve"> Q12</f>
        <v>0</v>
      </c>
      <c r="Z12" s="68">
        <f>SUM( Q12:R12)</f>
        <v>0</v>
      </c>
      <c r="AA12" s="68">
        <f>SUM( Q12:S12)</f>
        <v>0.16962853831469876</v>
      </c>
      <c r="AB12" s="68">
        <f>SUM( Q12:T12)</f>
        <v>0.34372750271404279</v>
      </c>
      <c r="AC12" s="68">
        <f>SUM( Q12:U12)</f>
        <v>0.56172006725764589</v>
      </c>
      <c r="AD12" s="68">
        <f>SUM( Q12:V12)</f>
        <v>0.77920306401943873</v>
      </c>
      <c r="AE12" s="68">
        <f>SUM( Q12:W12)</f>
        <v>1</v>
      </c>
    </row>
    <row r="13" spans="1:35" x14ac:dyDescent="0.25">
      <c r="A13" t="s">
        <v>138</v>
      </c>
      <c r="B13" t="s">
        <v>578</v>
      </c>
      <c r="C13" t="s">
        <v>579</v>
      </c>
      <c r="D13" t="s">
        <v>566</v>
      </c>
      <c r="E13" t="s">
        <v>567</v>
      </c>
      <c r="F13">
        <v>0</v>
      </c>
      <c r="G13">
        <v>0</v>
      </c>
      <c r="H13">
        <v>0</v>
      </c>
      <c r="I13">
        <v>0</v>
      </c>
      <c r="J13">
        <v>0</v>
      </c>
      <c r="K13">
        <v>0</v>
      </c>
      <c r="L13">
        <v>0</v>
      </c>
      <c r="M13">
        <f t="shared" si="0"/>
        <v>0</v>
      </c>
    </row>
    <row r="14" spans="1:35" x14ac:dyDescent="0.25">
      <c r="A14" t="s">
        <v>138</v>
      </c>
      <c r="B14" t="s">
        <v>580</v>
      </c>
      <c r="C14" t="s">
        <v>581</v>
      </c>
      <c r="D14" t="s">
        <v>566</v>
      </c>
      <c r="E14" t="s">
        <v>567</v>
      </c>
      <c r="F14">
        <v>1.0316656380375426</v>
      </c>
      <c r="G14">
        <v>5.517902703678371</v>
      </c>
      <c r="H14">
        <v>86.381163835229174</v>
      </c>
      <c r="I14">
        <v>102.11905825953424</v>
      </c>
      <c r="J14">
        <v>99.042039259105948</v>
      </c>
      <c r="K14">
        <v>98.536359051941403</v>
      </c>
      <c r="L14">
        <v>111.37205839266021</v>
      </c>
      <c r="M14">
        <f t="shared" si="0"/>
        <v>504.0002471401869</v>
      </c>
      <c r="P14" s="3" t="s">
        <v>582</v>
      </c>
      <c r="Q14" s="62">
        <f t="shared" ref="Q14:W14" si="2">SUM( F13:F14) / SUM( $M13:$M14 )</f>
        <v>2.0469546272872887E-3</v>
      </c>
      <c r="R14" s="62">
        <f t="shared" si="2"/>
        <v>1.0948214281616363E-2</v>
      </c>
      <c r="S14" s="62">
        <f t="shared" si="2"/>
        <v>0.17139111404285162</v>
      </c>
      <c r="T14" s="62">
        <f t="shared" si="2"/>
        <v>0.20261707973157</v>
      </c>
      <c r="U14" s="62">
        <f t="shared" si="2"/>
        <v>0.19651188629587626</v>
      </c>
      <c r="V14" s="62">
        <f t="shared" si="2"/>
        <v>0.19550855304349418</v>
      </c>
      <c r="W14" s="62">
        <f t="shared" si="2"/>
        <v>0.22097619797730425</v>
      </c>
      <c r="Y14" s="68">
        <f xml:space="preserve"> Q14</f>
        <v>2.0469546272872887E-3</v>
      </c>
      <c r="Z14" s="68">
        <f>SUM( Q14:R14)</f>
        <v>1.2995168908903652E-2</v>
      </c>
      <c r="AA14" s="68">
        <f>SUM( Q14:S14)</f>
        <v>0.18438628295175527</v>
      </c>
      <c r="AB14" s="68">
        <f>SUM( Q14:T14)</f>
        <v>0.38700336268332525</v>
      </c>
      <c r="AC14" s="68">
        <f>SUM( Q14:U14)</f>
        <v>0.58351524897920148</v>
      </c>
      <c r="AD14" s="68">
        <f>SUM( Q14:V14)</f>
        <v>0.77902380202269561</v>
      </c>
      <c r="AE14" s="68">
        <f>SUM( Q14:W14)</f>
        <v>0.99999999999999989</v>
      </c>
    </row>
    <row r="15" spans="1:35" x14ac:dyDescent="0.25">
      <c r="A15" t="s">
        <v>138</v>
      </c>
      <c r="B15" t="s">
        <v>583</v>
      </c>
      <c r="C15" t="s">
        <v>584</v>
      </c>
      <c r="D15" t="s">
        <v>566</v>
      </c>
      <c r="E15" t="s">
        <v>567</v>
      </c>
      <c r="F15">
        <v>8.9390000000000008E-3</v>
      </c>
      <c r="G15">
        <v>1.9904228689221265E-3</v>
      </c>
      <c r="H15">
        <v>0.20249239147779191</v>
      </c>
      <c r="I15">
        <v>0.83093027490597859</v>
      </c>
      <c r="J15">
        <v>1.8033684398513947</v>
      </c>
      <c r="K15">
        <v>4.5393579999622551</v>
      </c>
      <c r="L15">
        <v>3.9656658760034582</v>
      </c>
      <c r="M15">
        <f t="shared" si="0"/>
        <v>11.352744405069801</v>
      </c>
      <c r="P15" t="s">
        <v>585</v>
      </c>
      <c r="Q15" s="53">
        <f t="shared" ref="Q15:W15" si="3" xml:space="preserve"> F15 / $M15</f>
        <v>7.8738670413544293E-4</v>
      </c>
      <c r="R15" s="53">
        <f t="shared" si="3"/>
        <v>1.7532526038666583E-4</v>
      </c>
      <c r="S15" s="53">
        <f t="shared" si="3"/>
        <v>1.783642652849339E-2</v>
      </c>
      <c r="T15" s="53">
        <f t="shared" si="3"/>
        <v>7.3192018181516494E-2</v>
      </c>
      <c r="U15" s="53">
        <f t="shared" si="3"/>
        <v>0.15884867795015833</v>
      </c>
      <c r="V15" s="53">
        <f t="shared" si="3"/>
        <v>0.39984675405315312</v>
      </c>
      <c r="W15" s="53">
        <f t="shared" si="3"/>
        <v>0.34931341132215649</v>
      </c>
      <c r="Y15" s="68">
        <f xml:space="preserve"> Q15</f>
        <v>7.8738670413544293E-4</v>
      </c>
      <c r="Z15" s="68">
        <f>SUM( Q15:R15)</f>
        <v>9.6271196452210877E-4</v>
      </c>
      <c r="AA15" s="68">
        <f>SUM( Q15:S15)</f>
        <v>1.87991384930155E-2</v>
      </c>
      <c r="AB15" s="68">
        <f>SUM( Q15:T15)</f>
        <v>9.199115667453199E-2</v>
      </c>
      <c r="AC15" s="68">
        <f>SUM( Q15:U15)</f>
        <v>0.25083983462469034</v>
      </c>
      <c r="AD15" s="68">
        <f>SUM( Q15:V15)</f>
        <v>0.65068658867784346</v>
      </c>
      <c r="AE15" s="68">
        <f>SUM( Q15:W15)</f>
        <v>1</v>
      </c>
    </row>
    <row r="16" spans="1:35" x14ac:dyDescent="0.25">
      <c r="A16" t="s">
        <v>138</v>
      </c>
      <c r="B16" t="s">
        <v>586</v>
      </c>
      <c r="C16" t="s">
        <v>587</v>
      </c>
      <c r="D16" t="s">
        <v>566</v>
      </c>
      <c r="E16" t="s">
        <v>567</v>
      </c>
      <c r="F16">
        <v>0.187781</v>
      </c>
      <c r="G16">
        <v>0.73236017123694497</v>
      </c>
      <c r="H16">
        <v>3.5682039109949657</v>
      </c>
      <c r="I16">
        <v>3.3170622687451337</v>
      </c>
      <c r="J16">
        <v>1.3480218204322776</v>
      </c>
      <c r="K16">
        <v>0.58411316842161831</v>
      </c>
      <c r="L16">
        <v>0.10626594899706766</v>
      </c>
      <c r="M16">
        <f t="shared" si="0"/>
        <v>9.8438082888280078</v>
      </c>
    </row>
    <row r="17" spans="1:31" x14ac:dyDescent="0.25">
      <c r="A17" t="s">
        <v>138</v>
      </c>
      <c r="B17" t="s">
        <v>588</v>
      </c>
      <c r="C17" t="s">
        <v>589</v>
      </c>
      <c r="D17" t="s">
        <v>566</v>
      </c>
      <c r="E17" t="s">
        <v>567</v>
      </c>
      <c r="F17">
        <v>0.14550772731470621</v>
      </c>
      <c r="G17">
        <v>5.6983888497954149</v>
      </c>
      <c r="H17">
        <v>4.4692495013276403</v>
      </c>
      <c r="I17">
        <v>5.7067804959144048</v>
      </c>
      <c r="J17">
        <v>10.487636733161548</v>
      </c>
      <c r="K17">
        <v>30.40561604695921</v>
      </c>
      <c r="L17">
        <v>119.92402162638672</v>
      </c>
      <c r="M17">
        <f t="shared" si="0"/>
        <v>176.83720098085965</v>
      </c>
      <c r="P17" s="106" t="s">
        <v>590</v>
      </c>
      <c r="Q17" s="53">
        <f t="shared" ref="Q17:W17" si="4" xml:space="preserve"> F17 / $M17</f>
        <v>8.2283437256200148E-4</v>
      </c>
      <c r="R17" s="53">
        <f t="shared" si="4"/>
        <v>3.2223925837936061E-2</v>
      </c>
      <c r="S17" s="53">
        <f t="shared" si="4"/>
        <v>2.5273242714418324E-2</v>
      </c>
      <c r="T17" s="53">
        <f t="shared" si="4"/>
        <v>3.2271379914750466E-2</v>
      </c>
      <c r="U17" s="53">
        <f t="shared" si="4"/>
        <v>5.9306733396536283E-2</v>
      </c>
      <c r="V17" s="53">
        <f t="shared" si="4"/>
        <v>0.17194128768329819</v>
      </c>
      <c r="W17" s="53">
        <f t="shared" si="4"/>
        <v>0.67816059608049861</v>
      </c>
      <c r="Y17" s="68">
        <f xml:space="preserve"> Q17</f>
        <v>8.2283437256200148E-4</v>
      </c>
      <c r="Z17" s="68">
        <f>SUM( Q17:R17)</f>
        <v>3.3046760210498065E-2</v>
      </c>
      <c r="AA17" s="68">
        <f>SUM( Q17:S17)</f>
        <v>5.8320002924916389E-2</v>
      </c>
      <c r="AB17" s="68">
        <f>SUM( Q17:T17)</f>
        <v>9.0591382839666862E-2</v>
      </c>
      <c r="AC17" s="68">
        <f>SUM( Q17:U17)</f>
        <v>0.14989811623620314</v>
      </c>
      <c r="AD17" s="68">
        <f>SUM( Q17:V17)</f>
        <v>0.32183940391950133</v>
      </c>
      <c r="AE17" s="68">
        <f>SUM( Q17:W17)</f>
        <v>1</v>
      </c>
    </row>
    <row r="18" spans="1:31" x14ac:dyDescent="0.25">
      <c r="A18" t="s">
        <v>138</v>
      </c>
      <c r="B18" t="s">
        <v>591</v>
      </c>
      <c r="C18" t="s">
        <v>592</v>
      </c>
      <c r="D18" t="s">
        <v>566</v>
      </c>
      <c r="E18" t="s">
        <v>567</v>
      </c>
      <c r="F18">
        <v>0</v>
      </c>
      <c r="G18">
        <v>0</v>
      </c>
      <c r="H18">
        <v>2.3814164784089678</v>
      </c>
      <c r="I18">
        <v>1.9617110834504488</v>
      </c>
      <c r="J18">
        <v>0</v>
      </c>
      <c r="K18">
        <v>0</v>
      </c>
      <c r="L18">
        <v>0</v>
      </c>
      <c r="M18">
        <f t="shared" si="0"/>
        <v>4.3431275618594167</v>
      </c>
    </row>
    <row r="19" spans="1:31" x14ac:dyDescent="0.25">
      <c r="A19" t="s">
        <v>138</v>
      </c>
      <c r="B19" t="s">
        <v>593</v>
      </c>
      <c r="C19" t="s">
        <v>594</v>
      </c>
      <c r="D19" t="s">
        <v>566</v>
      </c>
      <c r="E19" t="s">
        <v>567</v>
      </c>
      <c r="F19">
        <v>3.6070068145276464</v>
      </c>
      <c r="G19">
        <v>14.412103008987163</v>
      </c>
      <c r="H19">
        <v>17.978407291384759</v>
      </c>
      <c r="I19">
        <v>42.734608966619653</v>
      </c>
      <c r="J19">
        <v>68.578001147996915</v>
      </c>
      <c r="K19">
        <v>192.42514306283724</v>
      </c>
      <c r="L19">
        <v>272.9410469804501</v>
      </c>
      <c r="M19">
        <f t="shared" si="0"/>
        <v>612.67631727280343</v>
      </c>
      <c r="P19" t="s">
        <v>595</v>
      </c>
      <c r="Q19" s="53">
        <f t="shared" ref="Q19:W21" si="5" xml:space="preserve"> F19 / $M19</f>
        <v>5.887295971522875E-3</v>
      </c>
      <c r="R19" s="53">
        <f t="shared" si="5"/>
        <v>2.3523192593994057E-2</v>
      </c>
      <c r="S19" s="53">
        <f t="shared" si="5"/>
        <v>2.9344054575851347E-2</v>
      </c>
      <c r="T19" s="53">
        <f t="shared" si="5"/>
        <v>6.9750711365576451E-2</v>
      </c>
      <c r="U19" s="53">
        <f t="shared" si="5"/>
        <v>0.11193186224866192</v>
      </c>
      <c r="V19" s="53">
        <f t="shared" si="5"/>
        <v>0.31407308824890812</v>
      </c>
      <c r="W19" s="53">
        <f t="shared" si="5"/>
        <v>0.4454897949954853</v>
      </c>
      <c r="Y19" s="68">
        <f xml:space="preserve"> Q19</f>
        <v>5.887295971522875E-3</v>
      </c>
      <c r="Z19" s="68">
        <f>SUM( Q19:R19)</f>
        <v>2.941048856551693E-2</v>
      </c>
      <c r="AA19" s="68">
        <f>SUM( Q19:S19)</f>
        <v>5.8754543141368278E-2</v>
      </c>
      <c r="AB19" s="68">
        <f>SUM( Q19:T19)</f>
        <v>0.12850525450694472</v>
      </c>
      <c r="AC19" s="68">
        <f>SUM( Q19:U19)</f>
        <v>0.24043711675560664</v>
      </c>
      <c r="AD19" s="68">
        <f>SUM( Q19:V19)</f>
        <v>0.55451020500451476</v>
      </c>
      <c r="AE19" s="68">
        <f>SUM( Q19:W19)</f>
        <v>1</v>
      </c>
    </row>
    <row r="20" spans="1:31" x14ac:dyDescent="0.25">
      <c r="A20" t="s">
        <v>138</v>
      </c>
      <c r="B20" t="s">
        <v>596</v>
      </c>
      <c r="C20" t="s">
        <v>597</v>
      </c>
      <c r="D20" t="s">
        <v>566</v>
      </c>
      <c r="E20" t="s">
        <v>567</v>
      </c>
      <c r="F20">
        <v>9.0441000000000011E-3</v>
      </c>
      <c r="G20">
        <v>0</v>
      </c>
      <c r="H20">
        <v>0.13483098090379347</v>
      </c>
      <c r="I20">
        <v>0.135933249426751</v>
      </c>
      <c r="J20">
        <v>0.13577416911794518</v>
      </c>
      <c r="K20">
        <v>1.0835634143650386</v>
      </c>
      <c r="L20">
        <v>1.3060187104407532</v>
      </c>
      <c r="M20">
        <f t="shared" si="0"/>
        <v>2.8051646242542816</v>
      </c>
      <c r="P20" t="s">
        <v>598</v>
      </c>
      <c r="Q20" s="53">
        <f t="shared" si="5"/>
        <v>3.2240888544658101E-3</v>
      </c>
      <c r="R20" s="53">
        <f t="shared" si="5"/>
        <v>0</v>
      </c>
      <c r="S20" s="53">
        <f t="shared" si="5"/>
        <v>4.8065264953794512E-2</v>
      </c>
      <c r="T20" s="53">
        <f t="shared" si="5"/>
        <v>4.8458207497496582E-2</v>
      </c>
      <c r="U20" s="53">
        <f t="shared" si="5"/>
        <v>4.8401497703201311E-2</v>
      </c>
      <c r="V20" s="53">
        <f t="shared" si="5"/>
        <v>0.38627444713805004</v>
      </c>
      <c r="W20" s="53">
        <f t="shared" si="5"/>
        <v>0.46557649385299166</v>
      </c>
      <c r="Y20" s="68">
        <f xml:space="preserve"> Q20</f>
        <v>3.2240888544658101E-3</v>
      </c>
      <c r="Z20" s="68">
        <f>SUM( Q20:R20)</f>
        <v>3.2240888544658101E-3</v>
      </c>
      <c r="AA20" s="68">
        <f>SUM( Q20:S20)</f>
        <v>5.1289353808260323E-2</v>
      </c>
      <c r="AB20" s="68">
        <f>SUM( Q20:T20)</f>
        <v>9.9747561305756904E-2</v>
      </c>
      <c r="AC20" s="68">
        <f>SUM( Q20:U20)</f>
        <v>0.14814905900895822</v>
      </c>
      <c r="AD20" s="68">
        <f>SUM( Q20:V20)</f>
        <v>0.53442350614700829</v>
      </c>
      <c r="AE20" s="68">
        <f>SUM( Q20:W20)</f>
        <v>1</v>
      </c>
    </row>
    <row r="21" spans="1:31" x14ac:dyDescent="0.25">
      <c r="A21" t="s">
        <v>138</v>
      </c>
      <c r="B21" t="s">
        <v>599</v>
      </c>
      <c r="C21" t="s">
        <v>600</v>
      </c>
      <c r="D21" t="s">
        <v>566</v>
      </c>
      <c r="E21" t="s">
        <v>567</v>
      </c>
      <c r="F21">
        <v>3.092462150062442E-2</v>
      </c>
      <c r="G21">
        <v>1.1719064845881499</v>
      </c>
      <c r="H21">
        <v>2.4647325165835534</v>
      </c>
      <c r="I21">
        <v>4.5157656326973017</v>
      </c>
      <c r="J21">
        <v>6.9923613334624024</v>
      </c>
      <c r="K21">
        <v>17.270349481161873</v>
      </c>
      <c r="L21">
        <v>21.447790690003082</v>
      </c>
      <c r="M21">
        <f t="shared" si="0"/>
        <v>53.893830759996987</v>
      </c>
      <c r="P21" t="s">
        <v>601</v>
      </c>
      <c r="Q21" s="53">
        <f t="shared" si="5"/>
        <v>5.7380633487234692E-4</v>
      </c>
      <c r="R21" s="53">
        <f t="shared" si="5"/>
        <v>2.1744724174589652E-2</v>
      </c>
      <c r="S21" s="53">
        <f t="shared" si="5"/>
        <v>4.5733110484568032E-2</v>
      </c>
      <c r="T21" s="53">
        <f t="shared" si="5"/>
        <v>8.3790028821798937E-2</v>
      </c>
      <c r="U21" s="53">
        <f t="shared" si="5"/>
        <v>0.1297432606823066</v>
      </c>
      <c r="V21" s="53">
        <f t="shared" si="5"/>
        <v>0.32045132508897273</v>
      </c>
      <c r="W21" s="53">
        <f t="shared" si="5"/>
        <v>0.39796374441289167</v>
      </c>
      <c r="Y21" s="68">
        <f xml:space="preserve"> Q21</f>
        <v>5.7380633487234692E-4</v>
      </c>
      <c r="Z21" s="68">
        <f>SUM( Q21:R21)</f>
        <v>2.2318530509462E-2</v>
      </c>
      <c r="AA21" s="68">
        <f>SUM( Q21:S21)</f>
        <v>6.8051640994030035E-2</v>
      </c>
      <c r="AB21" s="68">
        <f>SUM( Q21:T21)</f>
        <v>0.15184166981582897</v>
      </c>
      <c r="AC21" s="68">
        <f>SUM( Q21:U21)</f>
        <v>0.2815849304981356</v>
      </c>
      <c r="AD21" s="68">
        <f>SUM( Q21:V21)</f>
        <v>0.60203625558710838</v>
      </c>
      <c r="AE21" s="68">
        <f>SUM( Q21:W21)</f>
        <v>1</v>
      </c>
    </row>
    <row r="22" spans="1:31" x14ac:dyDescent="0.25">
      <c r="A22" t="s">
        <v>138</v>
      </c>
      <c r="B22" t="s">
        <v>602</v>
      </c>
      <c r="C22" t="s">
        <v>603</v>
      </c>
      <c r="D22" t="s">
        <v>566</v>
      </c>
      <c r="E22" t="s">
        <v>567</v>
      </c>
      <c r="F22">
        <v>0</v>
      </c>
      <c r="G22">
        <v>0</v>
      </c>
      <c r="H22">
        <v>0</v>
      </c>
      <c r="I22">
        <v>0</v>
      </c>
      <c r="J22">
        <v>0</v>
      </c>
      <c r="K22">
        <v>0</v>
      </c>
      <c r="L22">
        <v>0</v>
      </c>
      <c r="M22">
        <f t="shared" si="0"/>
        <v>0</v>
      </c>
    </row>
    <row r="23" spans="1:31" x14ac:dyDescent="0.25">
      <c r="A23" t="s">
        <v>138</v>
      </c>
      <c r="B23" t="s">
        <v>604</v>
      </c>
      <c r="C23" t="s">
        <v>605</v>
      </c>
      <c r="D23" t="s">
        <v>566</v>
      </c>
      <c r="E23" t="s">
        <v>567</v>
      </c>
      <c r="F23">
        <v>0</v>
      </c>
      <c r="G23">
        <v>0</v>
      </c>
      <c r="H23">
        <v>0</v>
      </c>
      <c r="I23">
        <v>0</v>
      </c>
      <c r="J23">
        <v>0</v>
      </c>
      <c r="K23">
        <v>0</v>
      </c>
      <c r="L23">
        <v>0</v>
      </c>
      <c r="M23">
        <f t="shared" si="0"/>
        <v>0</v>
      </c>
      <c r="P23" s="106" t="s">
        <v>606</v>
      </c>
      <c r="Q23" s="53" t="e">
        <f t="shared" ref="Q23:W24" si="6" xml:space="preserve"> F23 / $M23</f>
        <v>#DIV/0!</v>
      </c>
      <c r="R23" s="53" t="e">
        <f t="shared" si="6"/>
        <v>#DIV/0!</v>
      </c>
      <c r="S23" s="53" t="e">
        <f t="shared" si="6"/>
        <v>#DIV/0!</v>
      </c>
      <c r="T23" s="53" t="e">
        <f t="shared" si="6"/>
        <v>#DIV/0!</v>
      </c>
      <c r="U23" s="53" t="e">
        <f t="shared" si="6"/>
        <v>#DIV/0!</v>
      </c>
      <c r="V23" s="53" t="e">
        <f t="shared" si="6"/>
        <v>#DIV/0!</v>
      </c>
      <c r="W23" s="53" t="e">
        <f t="shared" si="6"/>
        <v>#DIV/0!</v>
      </c>
      <c r="Y23" s="68" t="e">
        <f xml:space="preserve"> Q23</f>
        <v>#DIV/0!</v>
      </c>
      <c r="Z23" s="68" t="e">
        <f>SUM( Q23:R23)</f>
        <v>#DIV/0!</v>
      </c>
      <c r="AA23" s="68" t="e">
        <f>SUM( Q23:S23)</f>
        <v>#DIV/0!</v>
      </c>
      <c r="AB23" s="68" t="e">
        <f>SUM( Q23:T23)</f>
        <v>#DIV/0!</v>
      </c>
      <c r="AC23" s="68" t="e">
        <f>SUM( Q23:U23)</f>
        <v>#DIV/0!</v>
      </c>
      <c r="AD23" s="68" t="e">
        <f>SUM( Q23:V23)</f>
        <v>#DIV/0!</v>
      </c>
      <c r="AE23" s="68" t="e">
        <f>SUM( Q23:W23)</f>
        <v>#DIV/0!</v>
      </c>
    </row>
    <row r="24" spans="1:31" x14ac:dyDescent="0.25">
      <c r="A24" t="s">
        <v>138</v>
      </c>
      <c r="B24" t="s">
        <v>607</v>
      </c>
      <c r="C24" t="s">
        <v>608</v>
      </c>
      <c r="D24" t="s">
        <v>566</v>
      </c>
      <c r="E24" t="s">
        <v>567</v>
      </c>
      <c r="F24">
        <v>0</v>
      </c>
      <c r="G24">
        <v>0</v>
      </c>
      <c r="H24">
        <v>0</v>
      </c>
      <c r="I24">
        <v>0</v>
      </c>
      <c r="J24">
        <v>0</v>
      </c>
      <c r="K24">
        <v>0</v>
      </c>
      <c r="L24">
        <v>0</v>
      </c>
      <c r="M24">
        <f t="shared" si="0"/>
        <v>0</v>
      </c>
      <c r="P24" s="106" t="s">
        <v>609</v>
      </c>
      <c r="Q24" s="53" t="e">
        <f t="shared" si="6"/>
        <v>#DIV/0!</v>
      </c>
      <c r="R24" s="53" t="e">
        <f t="shared" si="6"/>
        <v>#DIV/0!</v>
      </c>
      <c r="S24" s="53" t="e">
        <f t="shared" si="6"/>
        <v>#DIV/0!</v>
      </c>
      <c r="T24" s="53" t="e">
        <f t="shared" si="6"/>
        <v>#DIV/0!</v>
      </c>
      <c r="U24" s="53" t="e">
        <f t="shared" si="6"/>
        <v>#DIV/0!</v>
      </c>
      <c r="V24" s="53" t="e">
        <f t="shared" si="6"/>
        <v>#DIV/0!</v>
      </c>
      <c r="W24" s="53" t="e">
        <f t="shared" si="6"/>
        <v>#DIV/0!</v>
      </c>
      <c r="Y24" s="68" t="e">
        <f xml:space="preserve"> Q24</f>
        <v>#DIV/0!</v>
      </c>
      <c r="Z24" s="68" t="e">
        <f>SUM( Q24:R24)</f>
        <v>#DIV/0!</v>
      </c>
      <c r="AA24" s="68" t="e">
        <f>SUM( Q24:S24)</f>
        <v>#DIV/0!</v>
      </c>
      <c r="AB24" s="68" t="e">
        <f>SUM( Q24:T24)</f>
        <v>#DIV/0!</v>
      </c>
      <c r="AC24" s="68" t="e">
        <f>SUM( Q24:U24)</f>
        <v>#DIV/0!</v>
      </c>
      <c r="AD24" s="68" t="e">
        <f>SUM( Q24:V24)</f>
        <v>#DIV/0!</v>
      </c>
      <c r="AE24" s="68" t="e">
        <f>SUM( Q24:W24)</f>
        <v>#DIV/0!</v>
      </c>
    </row>
    <row r="25" spans="1:31" x14ac:dyDescent="0.25">
      <c r="A25" t="s">
        <v>138</v>
      </c>
      <c r="B25" t="s">
        <v>610</v>
      </c>
      <c r="C25" t="s">
        <v>611</v>
      </c>
      <c r="D25" t="s">
        <v>566</v>
      </c>
      <c r="E25" t="s">
        <v>567</v>
      </c>
      <c r="F25">
        <v>0</v>
      </c>
      <c r="G25">
        <v>0</v>
      </c>
      <c r="H25">
        <v>1.0796426203702549</v>
      </c>
      <c r="I25">
        <v>1.7417559789324912</v>
      </c>
      <c r="J25">
        <v>1.6211308015596682</v>
      </c>
      <c r="K25">
        <v>0.72219308605663712</v>
      </c>
      <c r="L25">
        <v>1.6435792386344346</v>
      </c>
      <c r="M25">
        <f t="shared" si="0"/>
        <v>6.8083017255534868</v>
      </c>
    </row>
    <row r="26" spans="1:31" x14ac:dyDescent="0.25">
      <c r="A26" t="s">
        <v>138</v>
      </c>
      <c r="B26" t="s">
        <v>612</v>
      </c>
      <c r="C26" t="s">
        <v>613</v>
      </c>
      <c r="D26" t="s">
        <v>566</v>
      </c>
      <c r="E26" t="s">
        <v>567</v>
      </c>
      <c r="F26">
        <v>0</v>
      </c>
      <c r="G26">
        <v>0</v>
      </c>
      <c r="H26">
        <v>1.0603862725732891</v>
      </c>
      <c r="I26">
        <v>2.5006428069619009</v>
      </c>
      <c r="J26">
        <v>3.6632685957708033</v>
      </c>
      <c r="K26">
        <v>1.5557800431459921</v>
      </c>
      <c r="L26">
        <v>0.19187229341225348</v>
      </c>
      <c r="M26">
        <f t="shared" si="0"/>
        <v>8.9719500118642372</v>
      </c>
      <c r="P26" t="s">
        <v>614</v>
      </c>
      <c r="Q26" s="53">
        <f t="shared" ref="Q26:W27" si="7" xml:space="preserve"> F26 / $M26</f>
        <v>0</v>
      </c>
      <c r="R26" s="53">
        <f t="shared" si="7"/>
        <v>0</v>
      </c>
      <c r="S26" s="53">
        <f t="shared" si="7"/>
        <v>0.11818905267763041</v>
      </c>
      <c r="T26" s="53">
        <f t="shared" si="7"/>
        <v>0.27871787110440049</v>
      </c>
      <c r="U26" s="53">
        <f t="shared" si="7"/>
        <v>0.4083023858722582</v>
      </c>
      <c r="V26" s="53">
        <f t="shared" si="7"/>
        <v>0.17340489426364114</v>
      </c>
      <c r="W26" s="53">
        <f t="shared" si="7"/>
        <v>2.1385796082069933E-2</v>
      </c>
      <c r="Y26" s="68">
        <f xml:space="preserve"> Q26</f>
        <v>0</v>
      </c>
      <c r="Z26" s="68">
        <f>SUM( Q26:R26)</f>
        <v>0</v>
      </c>
      <c r="AA26" s="68">
        <f>SUM( Q26:S26)</f>
        <v>0.11818905267763041</v>
      </c>
      <c r="AB26" s="68">
        <f>SUM( Q26:T26)</f>
        <v>0.39690692378203091</v>
      </c>
      <c r="AC26" s="68">
        <f>SUM( Q26:U26)</f>
        <v>0.80520930965428916</v>
      </c>
      <c r="AD26" s="68">
        <f>SUM( Q26:V26)</f>
        <v>0.9786142039179303</v>
      </c>
      <c r="AE26" s="68">
        <f>SUM( Q26:W26)</f>
        <v>1.0000000000000002</v>
      </c>
    </row>
    <row r="27" spans="1:31" x14ac:dyDescent="0.25">
      <c r="A27" t="s">
        <v>138</v>
      </c>
      <c r="B27" t="s">
        <v>615</v>
      </c>
      <c r="C27" t="s">
        <v>616</v>
      </c>
      <c r="D27" t="s">
        <v>566</v>
      </c>
      <c r="E27" t="s">
        <v>567</v>
      </c>
      <c r="F27">
        <v>0</v>
      </c>
      <c r="G27">
        <v>0</v>
      </c>
      <c r="H27">
        <v>0</v>
      </c>
      <c r="I27">
        <v>0</v>
      </c>
      <c r="J27">
        <v>0</v>
      </c>
      <c r="K27">
        <v>0</v>
      </c>
      <c r="L27">
        <v>0</v>
      </c>
      <c r="M27">
        <f t="shared" si="0"/>
        <v>0</v>
      </c>
      <c r="P27" t="s">
        <v>617</v>
      </c>
      <c r="Q27" s="53" t="e">
        <f t="shared" si="7"/>
        <v>#DIV/0!</v>
      </c>
      <c r="R27" s="53" t="e">
        <f t="shared" si="7"/>
        <v>#DIV/0!</v>
      </c>
      <c r="S27" s="53" t="e">
        <f t="shared" si="7"/>
        <v>#DIV/0!</v>
      </c>
      <c r="T27" s="53" t="e">
        <f t="shared" si="7"/>
        <v>#DIV/0!</v>
      </c>
      <c r="U27" s="53" t="e">
        <f t="shared" si="7"/>
        <v>#DIV/0!</v>
      </c>
      <c r="V27" s="53" t="e">
        <f t="shared" si="7"/>
        <v>#DIV/0!</v>
      </c>
      <c r="W27" s="53" t="e">
        <f t="shared" si="7"/>
        <v>#DIV/0!</v>
      </c>
      <c r="Y27" s="68" t="e">
        <f xml:space="preserve"> Q27</f>
        <v>#DIV/0!</v>
      </c>
      <c r="Z27" s="68" t="e">
        <f>SUM( Q27:R27)</f>
        <v>#DIV/0!</v>
      </c>
      <c r="AA27" s="68" t="e">
        <f>SUM( Q27:S27)</f>
        <v>#DIV/0!</v>
      </c>
      <c r="AB27" s="68" t="e">
        <f>SUM( Q27:T27)</f>
        <v>#DIV/0!</v>
      </c>
      <c r="AC27" s="68" t="e">
        <f>SUM( Q27:U27)</f>
        <v>#DIV/0!</v>
      </c>
      <c r="AD27" s="68" t="e">
        <f>SUM( Q27:V27)</f>
        <v>#DIV/0!</v>
      </c>
      <c r="AE27" s="68" t="e">
        <f>SUM( Q27:W27)</f>
        <v>#DIV/0!</v>
      </c>
    </row>
    <row r="28" spans="1:31" x14ac:dyDescent="0.25">
      <c r="A28" t="s">
        <v>138</v>
      </c>
      <c r="B28" t="s">
        <v>618</v>
      </c>
      <c r="C28" t="s">
        <v>619</v>
      </c>
      <c r="D28" t="s">
        <v>566</v>
      </c>
      <c r="E28" t="s">
        <v>567</v>
      </c>
      <c r="F28">
        <v>0</v>
      </c>
      <c r="G28">
        <v>0</v>
      </c>
      <c r="H28">
        <v>0</v>
      </c>
      <c r="I28">
        <v>0</v>
      </c>
      <c r="J28">
        <v>0</v>
      </c>
      <c r="K28">
        <v>0</v>
      </c>
      <c r="L28">
        <v>0</v>
      </c>
      <c r="M28">
        <f t="shared" si="0"/>
        <v>0</v>
      </c>
    </row>
    <row r="29" spans="1:31" x14ac:dyDescent="0.25">
      <c r="A29" t="s">
        <v>138</v>
      </c>
      <c r="B29" t="s">
        <v>620</v>
      </c>
      <c r="C29" t="s">
        <v>621</v>
      </c>
      <c r="D29" t="s">
        <v>566</v>
      </c>
      <c r="E29" t="s">
        <v>567</v>
      </c>
      <c r="F29">
        <v>2.5501499999999996E-2</v>
      </c>
      <c r="G29">
        <v>3.2314714319237624E-2</v>
      </c>
      <c r="H29">
        <v>0.66158029458646728</v>
      </c>
      <c r="I29">
        <v>0.54234625849336704</v>
      </c>
      <c r="J29">
        <v>0.69184330409100958</v>
      </c>
      <c r="K29">
        <v>0.69016808070716562</v>
      </c>
      <c r="L29">
        <v>0.52934938942308973</v>
      </c>
      <c r="M29">
        <f t="shared" si="0"/>
        <v>3.1731035416203368</v>
      </c>
      <c r="P29" t="s">
        <v>622</v>
      </c>
      <c r="Q29" s="53">
        <f t="shared" ref="Q29:W30" si="8" xml:space="preserve"> F29 / $M29</f>
        <v>8.036768944192009E-3</v>
      </c>
      <c r="R29" s="53">
        <f t="shared" si="8"/>
        <v>1.0183945747555469E-2</v>
      </c>
      <c r="S29" s="53">
        <f t="shared" si="8"/>
        <v>0.20849628318420177</v>
      </c>
      <c r="T29" s="53">
        <f t="shared" si="8"/>
        <v>0.17091981127612979</v>
      </c>
      <c r="U29" s="53">
        <f t="shared" si="8"/>
        <v>0.21803363647494517</v>
      </c>
      <c r="V29" s="53">
        <f t="shared" si="8"/>
        <v>0.21750569171617171</v>
      </c>
      <c r="W29" s="53">
        <f t="shared" si="8"/>
        <v>0.1668238626568041</v>
      </c>
      <c r="Y29" s="68">
        <f xml:space="preserve"> Q29</f>
        <v>8.036768944192009E-3</v>
      </c>
      <c r="Z29" s="68">
        <f>SUM( Q29:R29)</f>
        <v>1.8220714691747478E-2</v>
      </c>
      <c r="AA29" s="68">
        <f>SUM( Q29:S29)</f>
        <v>0.22671699787594923</v>
      </c>
      <c r="AB29" s="68">
        <f>SUM( Q29:T29)</f>
        <v>0.397636809152079</v>
      </c>
      <c r="AC29" s="68">
        <f>SUM( Q29:U29)</f>
        <v>0.61567044562702411</v>
      </c>
      <c r="AD29" s="68">
        <f>SUM( Q29:V29)</f>
        <v>0.83317613734319584</v>
      </c>
      <c r="AE29" s="68">
        <f>SUM( Q29:W29)</f>
        <v>1</v>
      </c>
    </row>
    <row r="30" spans="1:31" x14ac:dyDescent="0.25">
      <c r="A30" t="s">
        <v>138</v>
      </c>
      <c r="B30" t="s">
        <v>623</v>
      </c>
      <c r="C30" t="s">
        <v>624</v>
      </c>
      <c r="D30" t="s">
        <v>566</v>
      </c>
      <c r="E30" t="s">
        <v>567</v>
      </c>
      <c r="F30">
        <v>1.9981390429575248</v>
      </c>
      <c r="G30">
        <v>5.7832695116823221</v>
      </c>
      <c r="H30">
        <v>12.261865114108206</v>
      </c>
      <c r="I30">
        <v>8.6122908837637464</v>
      </c>
      <c r="J30">
        <v>3.794116342367257</v>
      </c>
      <c r="K30">
        <v>2.730552179758583</v>
      </c>
      <c r="L30">
        <v>2.7192066324299455</v>
      </c>
      <c r="M30">
        <f t="shared" si="0"/>
        <v>37.899439707067579</v>
      </c>
      <c r="P30" t="s">
        <v>625</v>
      </c>
      <c r="Q30" s="53">
        <f t="shared" si="8"/>
        <v>5.2722126195045224E-2</v>
      </c>
      <c r="R30" s="53">
        <f t="shared" si="8"/>
        <v>0.1525951189881006</v>
      </c>
      <c r="S30" s="53">
        <f t="shared" si="8"/>
        <v>0.32353684405053573</v>
      </c>
      <c r="T30" s="53">
        <f t="shared" si="8"/>
        <v>0.22724058588543475</v>
      </c>
      <c r="U30" s="53">
        <f t="shared" si="8"/>
        <v>0.1001100905895377</v>
      </c>
      <c r="V30" s="53">
        <f t="shared" si="8"/>
        <v>7.20472967638459E-2</v>
      </c>
      <c r="W30" s="53">
        <f t="shared" si="8"/>
        <v>7.1747937527500208E-2</v>
      </c>
      <c r="Y30" s="68">
        <f xml:space="preserve"> Q30</f>
        <v>5.2722126195045224E-2</v>
      </c>
      <c r="Z30" s="68">
        <f>SUM( Q30:R30)</f>
        <v>0.20531724518314581</v>
      </c>
      <c r="AA30" s="68">
        <f>SUM( Q30:S30)</f>
        <v>0.52885408923368149</v>
      </c>
      <c r="AB30" s="68">
        <f>SUM( Q30:T30)</f>
        <v>0.75609467511911621</v>
      </c>
      <c r="AC30" s="68">
        <f>SUM( Q30:U30)</f>
        <v>0.85620476570865389</v>
      </c>
      <c r="AD30" s="68">
        <f>SUM( Q30:V30)</f>
        <v>0.92825206247249981</v>
      </c>
      <c r="AE30" s="68">
        <f>SUM( Q30:W30)</f>
        <v>1</v>
      </c>
    </row>
    <row r="31" spans="1:31" x14ac:dyDescent="0.25">
      <c r="A31" t="s">
        <v>138</v>
      </c>
      <c r="B31" t="s">
        <v>626</v>
      </c>
      <c r="C31" t="s">
        <v>627</v>
      </c>
      <c r="D31" t="s">
        <v>566</v>
      </c>
      <c r="E31" t="s">
        <v>567</v>
      </c>
      <c r="F31">
        <v>0</v>
      </c>
      <c r="G31">
        <v>0</v>
      </c>
      <c r="H31">
        <v>0</v>
      </c>
      <c r="I31">
        <v>0</v>
      </c>
      <c r="J31">
        <v>0</v>
      </c>
      <c r="K31">
        <v>0</v>
      </c>
      <c r="L31">
        <v>0</v>
      </c>
      <c r="M31">
        <f t="shared" si="0"/>
        <v>0</v>
      </c>
    </row>
    <row r="32" spans="1:31" x14ac:dyDescent="0.25">
      <c r="A32" t="s">
        <v>138</v>
      </c>
      <c r="B32" t="s">
        <v>628</v>
      </c>
      <c r="C32" t="s">
        <v>629</v>
      </c>
      <c r="D32" t="s">
        <v>566</v>
      </c>
      <c r="E32" t="s">
        <v>567</v>
      </c>
      <c r="F32">
        <v>0</v>
      </c>
      <c r="G32">
        <v>0</v>
      </c>
      <c r="H32">
        <v>0</v>
      </c>
      <c r="I32">
        <v>0</v>
      </c>
      <c r="J32">
        <v>0</v>
      </c>
      <c r="K32">
        <v>0</v>
      </c>
      <c r="L32">
        <v>0</v>
      </c>
      <c r="M32">
        <f t="shared" si="0"/>
        <v>0</v>
      </c>
    </row>
    <row r="33" spans="1:31" x14ac:dyDescent="0.25">
      <c r="A33" t="s">
        <v>138</v>
      </c>
      <c r="B33" t="s">
        <v>630</v>
      </c>
      <c r="C33" t="s">
        <v>631</v>
      </c>
      <c r="D33" t="s">
        <v>566</v>
      </c>
      <c r="E33" t="s">
        <v>567</v>
      </c>
      <c r="F33">
        <v>0</v>
      </c>
      <c r="G33">
        <v>0</v>
      </c>
      <c r="H33">
        <v>0</v>
      </c>
      <c r="I33">
        <v>0</v>
      </c>
      <c r="J33">
        <v>0.45404662220031755</v>
      </c>
      <c r="K33">
        <v>2.5986089312868539</v>
      </c>
      <c r="L33">
        <v>3.8083445490517307</v>
      </c>
      <c r="M33">
        <f t="shared" si="0"/>
        <v>6.8610001025389025</v>
      </c>
    </row>
    <row r="34" spans="1:31" x14ac:dyDescent="0.25">
      <c r="A34" t="s">
        <v>138</v>
      </c>
      <c r="B34" t="s">
        <v>632</v>
      </c>
      <c r="C34" t="s">
        <v>633</v>
      </c>
      <c r="D34" t="s">
        <v>566</v>
      </c>
      <c r="E34" t="s">
        <v>567</v>
      </c>
      <c r="F34">
        <v>0</v>
      </c>
      <c r="G34">
        <v>0</v>
      </c>
      <c r="H34">
        <v>0</v>
      </c>
      <c r="I34">
        <v>0</v>
      </c>
      <c r="J34">
        <v>0</v>
      </c>
      <c r="K34">
        <v>0</v>
      </c>
      <c r="L34">
        <v>0</v>
      </c>
      <c r="M34">
        <f t="shared" si="0"/>
        <v>0</v>
      </c>
    </row>
    <row r="35" spans="1:31" x14ac:dyDescent="0.25">
      <c r="A35" t="s">
        <v>138</v>
      </c>
      <c r="B35" t="s">
        <v>634</v>
      </c>
      <c r="C35" t="s">
        <v>635</v>
      </c>
      <c r="D35" t="s">
        <v>566</v>
      </c>
      <c r="E35" t="s">
        <v>567</v>
      </c>
      <c r="F35">
        <v>0</v>
      </c>
      <c r="G35">
        <v>0</v>
      </c>
      <c r="H35">
        <v>0</v>
      </c>
      <c r="I35">
        <v>0</v>
      </c>
      <c r="J35">
        <v>0</v>
      </c>
      <c r="K35">
        <v>0</v>
      </c>
      <c r="L35">
        <v>0</v>
      </c>
      <c r="M35">
        <f t="shared" si="0"/>
        <v>0</v>
      </c>
      <c r="P35" t="s">
        <v>636</v>
      </c>
      <c r="Q35" s="53" t="e">
        <f t="shared" ref="Q35:W37" si="9" xml:space="preserve"> F35 / $M35</f>
        <v>#DIV/0!</v>
      </c>
      <c r="R35" s="53" t="e">
        <f t="shared" si="9"/>
        <v>#DIV/0!</v>
      </c>
      <c r="S35" s="53" t="e">
        <f t="shared" si="9"/>
        <v>#DIV/0!</v>
      </c>
      <c r="T35" s="53" t="e">
        <f t="shared" si="9"/>
        <v>#DIV/0!</v>
      </c>
      <c r="U35" s="53" t="e">
        <f t="shared" si="9"/>
        <v>#DIV/0!</v>
      </c>
      <c r="V35" s="53" t="e">
        <f t="shared" si="9"/>
        <v>#DIV/0!</v>
      </c>
      <c r="W35" s="53" t="e">
        <f t="shared" si="9"/>
        <v>#DIV/0!</v>
      </c>
      <c r="Y35" s="68" t="e">
        <f xml:space="preserve"> Q35</f>
        <v>#DIV/0!</v>
      </c>
      <c r="Z35" s="68" t="e">
        <f>SUM( Q35:R35)</f>
        <v>#DIV/0!</v>
      </c>
      <c r="AA35" s="68" t="e">
        <f>SUM( Q35:S35)</f>
        <v>#DIV/0!</v>
      </c>
      <c r="AB35" s="68" t="e">
        <f>SUM( Q35:T35)</f>
        <v>#DIV/0!</v>
      </c>
      <c r="AC35" s="68" t="e">
        <f>SUM( Q35:U35)</f>
        <v>#DIV/0!</v>
      </c>
      <c r="AD35" s="68" t="e">
        <f>SUM( Q35:V35)</f>
        <v>#DIV/0!</v>
      </c>
      <c r="AE35" s="68" t="e">
        <f>SUM( Q35:W35)</f>
        <v>#DIV/0!</v>
      </c>
    </row>
    <row r="36" spans="1:31" x14ac:dyDescent="0.25">
      <c r="A36" t="s">
        <v>138</v>
      </c>
      <c r="B36" t="s">
        <v>637</v>
      </c>
      <c r="C36" t="s">
        <v>638</v>
      </c>
      <c r="D36" t="s">
        <v>566</v>
      </c>
      <c r="E36" t="s">
        <v>567</v>
      </c>
      <c r="F36">
        <v>0</v>
      </c>
      <c r="G36">
        <v>0</v>
      </c>
      <c r="H36">
        <v>0</v>
      </c>
      <c r="I36">
        <v>0</v>
      </c>
      <c r="J36">
        <v>0</v>
      </c>
      <c r="K36">
        <v>0</v>
      </c>
      <c r="L36">
        <v>0</v>
      </c>
      <c r="M36">
        <f t="shared" si="0"/>
        <v>0</v>
      </c>
      <c r="P36" t="s">
        <v>639</v>
      </c>
      <c r="Q36" s="53" t="e">
        <f t="shared" si="9"/>
        <v>#DIV/0!</v>
      </c>
      <c r="R36" s="53" t="e">
        <f t="shared" si="9"/>
        <v>#DIV/0!</v>
      </c>
      <c r="S36" s="53" t="e">
        <f t="shared" si="9"/>
        <v>#DIV/0!</v>
      </c>
      <c r="T36" s="53" t="e">
        <f t="shared" si="9"/>
        <v>#DIV/0!</v>
      </c>
      <c r="U36" s="53" t="e">
        <f t="shared" si="9"/>
        <v>#DIV/0!</v>
      </c>
      <c r="V36" s="53" t="e">
        <f t="shared" si="9"/>
        <v>#DIV/0!</v>
      </c>
      <c r="W36" s="53" t="e">
        <f t="shared" si="9"/>
        <v>#DIV/0!</v>
      </c>
      <c r="Y36" s="68" t="e">
        <f xml:space="preserve"> Q36</f>
        <v>#DIV/0!</v>
      </c>
      <c r="Z36" s="68" t="e">
        <f>SUM( Q36:R36)</f>
        <v>#DIV/0!</v>
      </c>
      <c r="AA36" s="68" t="e">
        <f>SUM( Q36:S36)</f>
        <v>#DIV/0!</v>
      </c>
      <c r="AB36" s="68" t="e">
        <f>SUM( Q36:T36)</f>
        <v>#DIV/0!</v>
      </c>
      <c r="AC36" s="68" t="e">
        <f>SUM( Q36:U36)</f>
        <v>#DIV/0!</v>
      </c>
      <c r="AD36" s="68" t="e">
        <f>SUM( Q36:V36)</f>
        <v>#DIV/0!</v>
      </c>
      <c r="AE36" s="68" t="e">
        <f>SUM( Q36:W36)</f>
        <v>#DIV/0!</v>
      </c>
    </row>
    <row r="37" spans="1:31" x14ac:dyDescent="0.25">
      <c r="A37" t="s">
        <v>138</v>
      </c>
      <c r="B37" t="s">
        <v>640</v>
      </c>
      <c r="C37" t="s">
        <v>641</v>
      </c>
      <c r="D37" t="s">
        <v>566</v>
      </c>
      <c r="E37" t="s">
        <v>567</v>
      </c>
      <c r="F37">
        <v>0</v>
      </c>
      <c r="G37">
        <v>0</v>
      </c>
      <c r="H37">
        <v>0</v>
      </c>
      <c r="I37">
        <v>5.841559689222759</v>
      </c>
      <c r="J37">
        <v>0.27589675947496933</v>
      </c>
      <c r="K37">
        <v>11.907023709600489</v>
      </c>
      <c r="L37">
        <v>24.04518142328838</v>
      </c>
      <c r="M37">
        <f t="shared" si="0"/>
        <v>42.069661581586601</v>
      </c>
      <c r="P37" t="s">
        <v>642</v>
      </c>
      <c r="Q37" s="53">
        <f t="shared" si="9"/>
        <v>0</v>
      </c>
      <c r="R37" s="53">
        <f t="shared" si="9"/>
        <v>0</v>
      </c>
      <c r="S37" s="53">
        <f t="shared" si="9"/>
        <v>0</v>
      </c>
      <c r="T37" s="53">
        <f t="shared" si="9"/>
        <v>0.13885444925422319</v>
      </c>
      <c r="U37" s="53">
        <f t="shared" si="9"/>
        <v>6.5580931508069495E-3</v>
      </c>
      <c r="V37" s="53">
        <f t="shared" si="9"/>
        <v>0.28303112651640761</v>
      </c>
      <c r="W37" s="53">
        <f t="shared" si="9"/>
        <v>0.57155633107856219</v>
      </c>
      <c r="Y37" s="68">
        <f xml:space="preserve"> Q37</f>
        <v>0</v>
      </c>
      <c r="Z37" s="68">
        <f>SUM( Q37:R37)</f>
        <v>0</v>
      </c>
      <c r="AA37" s="68">
        <f>SUM( Q37:S37)</f>
        <v>0</v>
      </c>
      <c r="AB37" s="68">
        <f>SUM( Q37:T37)</f>
        <v>0.13885444925422319</v>
      </c>
      <c r="AC37" s="68">
        <f>SUM( Q37:U37)</f>
        <v>0.14541254240503013</v>
      </c>
      <c r="AD37" s="68">
        <f>SUM( Q37:V37)</f>
        <v>0.4284436689214377</v>
      </c>
      <c r="AE37" s="68">
        <f>SUM( Q37:W37)</f>
        <v>0.99999999999999989</v>
      </c>
    </row>
    <row r="38" spans="1:31" x14ac:dyDescent="0.25">
      <c r="A38" t="s">
        <v>138</v>
      </c>
      <c r="B38" t="s">
        <v>643</v>
      </c>
      <c r="C38" t="s">
        <v>644</v>
      </c>
      <c r="D38" t="s">
        <v>566</v>
      </c>
      <c r="E38" t="s">
        <v>567</v>
      </c>
      <c r="F38">
        <v>0</v>
      </c>
      <c r="G38">
        <v>0</v>
      </c>
      <c r="H38">
        <v>0</v>
      </c>
      <c r="I38">
        <v>0</v>
      </c>
      <c r="J38">
        <v>0</v>
      </c>
      <c r="K38">
        <v>0</v>
      </c>
      <c r="L38">
        <v>0</v>
      </c>
      <c r="M38">
        <f t="shared" si="0"/>
        <v>0</v>
      </c>
    </row>
    <row r="39" spans="1:31" x14ac:dyDescent="0.25">
      <c r="A39" t="s">
        <v>138</v>
      </c>
      <c r="B39" t="s">
        <v>645</v>
      </c>
      <c r="C39" t="s">
        <v>646</v>
      </c>
      <c r="D39" t="s">
        <v>566</v>
      </c>
      <c r="E39" t="s">
        <v>567</v>
      </c>
      <c r="F39">
        <v>0</v>
      </c>
      <c r="G39">
        <v>0</v>
      </c>
      <c r="H39">
        <v>0</v>
      </c>
      <c r="I39">
        <v>0</v>
      </c>
      <c r="J39">
        <v>0</v>
      </c>
      <c r="K39">
        <v>0</v>
      </c>
      <c r="L39">
        <v>0</v>
      </c>
      <c r="M39">
        <f t="shared" si="0"/>
        <v>0</v>
      </c>
      <c r="P39" t="s">
        <v>647</v>
      </c>
      <c r="Q39" s="53" t="e">
        <f t="shared" ref="Q39:W40" si="10" xml:space="preserve"> F39 / $M39</f>
        <v>#DIV/0!</v>
      </c>
      <c r="R39" s="53" t="e">
        <f t="shared" si="10"/>
        <v>#DIV/0!</v>
      </c>
      <c r="S39" s="53" t="e">
        <f t="shared" si="10"/>
        <v>#DIV/0!</v>
      </c>
      <c r="T39" s="53" t="e">
        <f t="shared" si="10"/>
        <v>#DIV/0!</v>
      </c>
      <c r="U39" s="53" t="e">
        <f t="shared" si="10"/>
        <v>#DIV/0!</v>
      </c>
      <c r="V39" s="53" t="e">
        <f t="shared" si="10"/>
        <v>#DIV/0!</v>
      </c>
      <c r="W39" s="53" t="e">
        <f t="shared" si="10"/>
        <v>#DIV/0!</v>
      </c>
      <c r="Y39" s="68" t="e">
        <f xml:space="preserve"> Q39</f>
        <v>#DIV/0!</v>
      </c>
      <c r="Z39" s="68" t="e">
        <f>SUM( Q39:R39)</f>
        <v>#DIV/0!</v>
      </c>
      <c r="AA39" s="68" t="e">
        <f>SUM( Q39:S39)</f>
        <v>#DIV/0!</v>
      </c>
      <c r="AB39" s="68" t="e">
        <f>SUM( Q39:T39)</f>
        <v>#DIV/0!</v>
      </c>
      <c r="AC39" s="68" t="e">
        <f>SUM( Q39:U39)</f>
        <v>#DIV/0!</v>
      </c>
      <c r="AD39" s="68" t="e">
        <f>SUM( Q39:V39)</f>
        <v>#DIV/0!</v>
      </c>
      <c r="AE39" s="68" t="e">
        <f>SUM( Q39:W39)</f>
        <v>#DIV/0!</v>
      </c>
    </row>
    <row r="40" spans="1:31" x14ac:dyDescent="0.25">
      <c r="A40" t="s">
        <v>138</v>
      </c>
      <c r="B40" t="s">
        <v>648</v>
      </c>
      <c r="C40" t="s">
        <v>649</v>
      </c>
      <c r="D40" t="s">
        <v>566</v>
      </c>
      <c r="E40" t="s">
        <v>567</v>
      </c>
      <c r="F40">
        <v>0</v>
      </c>
      <c r="G40">
        <v>0</v>
      </c>
      <c r="H40">
        <v>0</v>
      </c>
      <c r="I40">
        <v>0</v>
      </c>
      <c r="J40">
        <v>0</v>
      </c>
      <c r="K40">
        <v>0</v>
      </c>
      <c r="L40">
        <v>0</v>
      </c>
      <c r="M40">
        <f t="shared" si="0"/>
        <v>0</v>
      </c>
      <c r="P40" t="s">
        <v>650</v>
      </c>
      <c r="Q40" s="53" t="e">
        <f t="shared" si="10"/>
        <v>#DIV/0!</v>
      </c>
      <c r="R40" s="53" t="e">
        <f t="shared" si="10"/>
        <v>#DIV/0!</v>
      </c>
      <c r="S40" s="53" t="e">
        <f t="shared" si="10"/>
        <v>#DIV/0!</v>
      </c>
      <c r="T40" s="53" t="e">
        <f t="shared" si="10"/>
        <v>#DIV/0!</v>
      </c>
      <c r="U40" s="53" t="e">
        <f t="shared" si="10"/>
        <v>#DIV/0!</v>
      </c>
      <c r="V40" s="53" t="e">
        <f t="shared" si="10"/>
        <v>#DIV/0!</v>
      </c>
      <c r="W40" s="53" t="e">
        <f t="shared" si="10"/>
        <v>#DIV/0!</v>
      </c>
      <c r="Y40" s="68" t="e">
        <f xml:space="preserve"> Q40</f>
        <v>#DIV/0!</v>
      </c>
      <c r="Z40" s="68" t="e">
        <f>SUM( Q40:R40)</f>
        <v>#DIV/0!</v>
      </c>
      <c r="AA40" s="68" t="e">
        <f>SUM( Q40:S40)</f>
        <v>#DIV/0!</v>
      </c>
      <c r="AB40" s="68" t="e">
        <f>SUM( Q40:T40)</f>
        <v>#DIV/0!</v>
      </c>
      <c r="AC40" s="68" t="e">
        <f>SUM( Q40:U40)</f>
        <v>#DIV/0!</v>
      </c>
      <c r="AD40" s="68" t="e">
        <f>SUM( Q40:V40)</f>
        <v>#DIV/0!</v>
      </c>
      <c r="AE40" s="68" t="e">
        <f>SUM( Q40:W40)</f>
        <v>#DIV/0!</v>
      </c>
    </row>
    <row r="41" spans="1:31" x14ac:dyDescent="0.25">
      <c r="A41" t="s">
        <v>138</v>
      </c>
      <c r="B41" t="s">
        <v>651</v>
      </c>
      <c r="C41" t="s">
        <v>652</v>
      </c>
      <c r="D41" t="s">
        <v>566</v>
      </c>
      <c r="E41" t="s">
        <v>567</v>
      </c>
      <c r="F41">
        <v>0</v>
      </c>
      <c r="G41">
        <v>0</v>
      </c>
      <c r="H41">
        <v>0</v>
      </c>
      <c r="I41">
        <v>0</v>
      </c>
      <c r="J41">
        <v>0</v>
      </c>
      <c r="K41">
        <v>0</v>
      </c>
      <c r="L41">
        <v>0</v>
      </c>
      <c r="M41">
        <f t="shared" si="0"/>
        <v>0</v>
      </c>
    </row>
    <row r="42" spans="1:31" x14ac:dyDescent="0.25">
      <c r="A42" t="s">
        <v>138</v>
      </c>
      <c r="B42" t="s">
        <v>653</v>
      </c>
      <c r="C42" t="s">
        <v>654</v>
      </c>
      <c r="D42" t="s">
        <v>566</v>
      </c>
      <c r="E42" t="s">
        <v>567</v>
      </c>
      <c r="F42">
        <v>0</v>
      </c>
      <c r="G42">
        <v>0</v>
      </c>
      <c r="H42">
        <v>32.126876979462402</v>
      </c>
      <c r="I42">
        <v>31.367323937949855</v>
      </c>
      <c r="J42">
        <v>16.706853893814163</v>
      </c>
      <c r="K42">
        <v>7.8782749434156631</v>
      </c>
      <c r="L42">
        <v>31.412284298697038</v>
      </c>
      <c r="M42">
        <f t="shared" si="0"/>
        <v>119.49161405333911</v>
      </c>
      <c r="P42" t="s">
        <v>49</v>
      </c>
      <c r="Q42" s="53">
        <f t="shared" ref="Q42:W43" si="11" xml:space="preserve"> F42 / $M42</f>
        <v>0</v>
      </c>
      <c r="R42" s="53">
        <f t="shared" si="11"/>
        <v>0</v>
      </c>
      <c r="S42" s="53">
        <f t="shared" si="11"/>
        <v>0.26886302636368681</v>
      </c>
      <c r="T42" s="53">
        <f t="shared" si="11"/>
        <v>0.26250648789418807</v>
      </c>
      <c r="U42" s="53">
        <f t="shared" si="11"/>
        <v>0.13981612037106217</v>
      </c>
      <c r="V42" s="53">
        <f t="shared" si="11"/>
        <v>6.5931613744031697E-2</v>
      </c>
      <c r="W42" s="53">
        <f t="shared" si="11"/>
        <v>0.2628827516270314</v>
      </c>
      <c r="Y42" s="68">
        <f xml:space="preserve"> Q42</f>
        <v>0</v>
      </c>
      <c r="Z42" s="68">
        <f>SUM( Q42:R42)</f>
        <v>0</v>
      </c>
      <c r="AA42" s="68">
        <f>SUM( Q42:S42)</f>
        <v>0.26886302636368681</v>
      </c>
      <c r="AB42" s="68">
        <f>SUM( Q42:T42)</f>
        <v>0.53136951425787493</v>
      </c>
      <c r="AC42" s="68">
        <f>SUM( Q42:U42)</f>
        <v>0.6711856346289371</v>
      </c>
      <c r="AD42" s="68">
        <f>SUM( Q42:V42)</f>
        <v>0.73711724837296877</v>
      </c>
      <c r="AE42" s="68">
        <f>SUM( Q42:W42)</f>
        <v>1.0000000000000002</v>
      </c>
    </row>
    <row r="43" spans="1:31" x14ac:dyDescent="0.25">
      <c r="A43" t="s">
        <v>138</v>
      </c>
      <c r="B43" t="s">
        <v>655</v>
      </c>
      <c r="C43" t="s">
        <v>656</v>
      </c>
      <c r="D43" t="s">
        <v>566</v>
      </c>
      <c r="E43" t="s">
        <v>567</v>
      </c>
      <c r="F43">
        <v>0</v>
      </c>
      <c r="G43">
        <v>0</v>
      </c>
      <c r="H43">
        <v>0.74270032323586832</v>
      </c>
      <c r="I43">
        <v>0.74246814216787593</v>
      </c>
      <c r="J43">
        <v>0.74160158864905656</v>
      </c>
      <c r="K43">
        <v>0.73980551468104661</v>
      </c>
      <c r="L43">
        <v>0.73872107790545549</v>
      </c>
      <c r="M43">
        <f t="shared" si="0"/>
        <v>3.7052966466393027</v>
      </c>
      <c r="P43" t="s">
        <v>657</v>
      </c>
      <c r="Q43" s="53">
        <f t="shared" si="11"/>
        <v>0</v>
      </c>
      <c r="R43" s="53">
        <f t="shared" si="11"/>
        <v>0</v>
      </c>
      <c r="S43" s="53">
        <f t="shared" si="11"/>
        <v>0.20044287787578255</v>
      </c>
      <c r="T43" s="53">
        <f t="shared" si="11"/>
        <v>0.20038021593798522</v>
      </c>
      <c r="U43" s="53">
        <f t="shared" si="11"/>
        <v>0.2001463470736379</v>
      </c>
      <c r="V43" s="53">
        <f t="shared" si="11"/>
        <v>0.19966161558266834</v>
      </c>
      <c r="W43" s="53">
        <f t="shared" si="11"/>
        <v>0.19936894352992604</v>
      </c>
      <c r="Y43" s="68">
        <f xml:space="preserve"> Q43</f>
        <v>0</v>
      </c>
      <c r="Z43" s="68">
        <f>SUM( Q43:R43)</f>
        <v>0</v>
      </c>
      <c r="AA43" s="68">
        <f>SUM( Q43:S43)</f>
        <v>0.20044287787578255</v>
      </c>
      <c r="AB43" s="68">
        <f>SUM( Q43:T43)</f>
        <v>0.40082309381376779</v>
      </c>
      <c r="AC43" s="68">
        <f>SUM( Q43:U43)</f>
        <v>0.60096944088740567</v>
      </c>
      <c r="AD43" s="68">
        <f>SUM( Q43:V43)</f>
        <v>0.80063105647007404</v>
      </c>
      <c r="AE43" s="68">
        <f>SUM( Q43:W43)</f>
        <v>1</v>
      </c>
    </row>
    <row r="44" spans="1:31" x14ac:dyDescent="0.25">
      <c r="A44" t="s">
        <v>138</v>
      </c>
      <c r="B44" t="s">
        <v>658</v>
      </c>
      <c r="C44" t="s">
        <v>659</v>
      </c>
      <c r="D44" t="s">
        <v>566</v>
      </c>
      <c r="E44" t="s">
        <v>567</v>
      </c>
      <c r="F44">
        <v>0</v>
      </c>
      <c r="G44">
        <v>0</v>
      </c>
      <c r="H44">
        <v>0</v>
      </c>
      <c r="I44">
        <v>0</v>
      </c>
      <c r="J44">
        <v>0</v>
      </c>
      <c r="K44">
        <v>0</v>
      </c>
      <c r="L44">
        <v>0</v>
      </c>
      <c r="M44">
        <f t="shared" si="0"/>
        <v>0</v>
      </c>
    </row>
    <row r="45" spans="1:31" x14ac:dyDescent="0.25">
      <c r="A45" t="s">
        <v>138</v>
      </c>
      <c r="B45" t="s">
        <v>660</v>
      </c>
      <c r="C45" t="s">
        <v>661</v>
      </c>
      <c r="D45" t="s">
        <v>566</v>
      </c>
      <c r="E45" t="s">
        <v>567</v>
      </c>
      <c r="F45">
        <v>0</v>
      </c>
      <c r="G45">
        <v>6.9760282505531984E-2</v>
      </c>
      <c r="H45">
        <v>1.8730779951476229</v>
      </c>
      <c r="I45">
        <v>1.9525795972677318</v>
      </c>
      <c r="J45">
        <v>1.7132749496967383</v>
      </c>
      <c r="K45">
        <v>1.7305286856842224</v>
      </c>
      <c r="L45">
        <v>1.8047275377151364</v>
      </c>
      <c r="M45">
        <f t="shared" si="0"/>
        <v>9.1439490480169834</v>
      </c>
      <c r="P45" s="106" t="s">
        <v>662</v>
      </c>
      <c r="Q45" s="53">
        <f t="shared" ref="Q45" si="12" xml:space="preserve"> F45 / $M45</f>
        <v>0</v>
      </c>
      <c r="R45" s="53">
        <f t="shared" ref="R45" si="13" xml:space="preserve"> G45 / $M45</f>
        <v>7.6291197751873581E-3</v>
      </c>
      <c r="S45" s="53">
        <f t="shared" ref="S45" si="14" xml:space="preserve"> H45 / $M45</f>
        <v>0.20484344185555484</v>
      </c>
      <c r="T45" s="53">
        <f t="shared" ref="T45" si="15" xml:space="preserve"> I45 / $M45</f>
        <v>0.21353789123433284</v>
      </c>
      <c r="U45" s="53">
        <f t="shared" ref="U45" si="16" xml:space="preserve"> J45 / $M45</f>
        <v>0.187367070912134</v>
      </c>
      <c r="V45" s="53">
        <f t="shared" ref="V45" si="17" xml:space="preserve"> K45 / $M45</f>
        <v>0.1892539729384774</v>
      </c>
      <c r="W45" s="53">
        <f t="shared" ref="W45" si="18" xml:space="preserve"> L45 / $M45</f>
        <v>0.19736850328431363</v>
      </c>
      <c r="Y45" s="68">
        <f xml:space="preserve"> Q45</f>
        <v>0</v>
      </c>
      <c r="Z45" s="68">
        <f>SUM( Q45:R45)</f>
        <v>7.6291197751873581E-3</v>
      </c>
      <c r="AA45" s="68">
        <f>SUM( Q45:S45)</f>
        <v>0.21247256163074218</v>
      </c>
      <c r="AB45" s="68">
        <f>SUM( Q45:T45)</f>
        <v>0.426010452865075</v>
      </c>
      <c r="AC45" s="68">
        <f>SUM( Q45:U45)</f>
        <v>0.613377523777209</v>
      </c>
      <c r="AD45" s="68">
        <f>SUM( Q45:V45)</f>
        <v>0.80263149671568645</v>
      </c>
      <c r="AE45" s="68">
        <f>SUM( Q45:W45)</f>
        <v>1</v>
      </c>
    </row>
    <row r="46" spans="1:31" x14ac:dyDescent="0.25">
      <c r="A46" t="s">
        <v>138</v>
      </c>
      <c r="B46" t="s">
        <v>663</v>
      </c>
      <c r="C46" t="s">
        <v>664</v>
      </c>
      <c r="D46" t="s">
        <v>566</v>
      </c>
      <c r="E46" t="s">
        <v>567</v>
      </c>
      <c r="F46">
        <v>0</v>
      </c>
      <c r="G46">
        <v>0</v>
      </c>
      <c r="H46">
        <v>0</v>
      </c>
      <c r="I46">
        <v>0</v>
      </c>
      <c r="J46">
        <v>0</v>
      </c>
      <c r="K46">
        <v>0</v>
      </c>
      <c r="L46">
        <v>0</v>
      </c>
      <c r="M46">
        <f t="shared" si="0"/>
        <v>0</v>
      </c>
    </row>
    <row r="47" spans="1:31" x14ac:dyDescent="0.25">
      <c r="A47" t="s">
        <v>138</v>
      </c>
      <c r="B47" t="s">
        <v>665</v>
      </c>
      <c r="C47" t="s">
        <v>666</v>
      </c>
      <c r="D47" t="s">
        <v>566</v>
      </c>
      <c r="E47" t="s">
        <v>567</v>
      </c>
      <c r="F47">
        <v>0</v>
      </c>
      <c r="G47">
        <v>0</v>
      </c>
      <c r="H47">
        <v>0</v>
      </c>
      <c r="I47">
        <v>0</v>
      </c>
      <c r="J47">
        <v>0</v>
      </c>
      <c r="K47">
        <v>0</v>
      </c>
      <c r="L47">
        <v>0</v>
      </c>
      <c r="M47">
        <f t="shared" si="0"/>
        <v>0</v>
      </c>
    </row>
    <row r="48" spans="1:31" x14ac:dyDescent="0.25">
      <c r="A48" t="s">
        <v>138</v>
      </c>
      <c r="B48" t="s">
        <v>667</v>
      </c>
      <c r="C48" t="s">
        <v>668</v>
      </c>
      <c r="D48" t="s">
        <v>566</v>
      </c>
      <c r="E48" t="s">
        <v>567</v>
      </c>
      <c r="F48">
        <v>0</v>
      </c>
      <c r="G48">
        <v>0</v>
      </c>
      <c r="H48">
        <v>0.737109273295112</v>
      </c>
      <c r="I48">
        <v>0.11577965860238483</v>
      </c>
      <c r="J48">
        <v>0.89241230263919191</v>
      </c>
      <c r="K48">
        <v>0.21710953444327291</v>
      </c>
      <c r="L48">
        <v>0.2167911623681692</v>
      </c>
      <c r="M48">
        <f t="shared" si="0"/>
        <v>2.179201931348131</v>
      </c>
      <c r="P48" t="s">
        <v>669</v>
      </c>
      <c r="Q48" s="53">
        <f t="shared" ref="Q48:W48" si="19" xml:space="preserve"> ( F48 ) / ( $M48 )</f>
        <v>0</v>
      </c>
      <c r="R48" s="53">
        <f t="shared" si="19"/>
        <v>0</v>
      </c>
      <c r="S48" s="53">
        <f t="shared" si="19"/>
        <v>0.33824734766048514</v>
      </c>
      <c r="T48" s="53">
        <f t="shared" si="19"/>
        <v>5.3129385091339132E-2</v>
      </c>
      <c r="U48" s="53">
        <f t="shared" si="19"/>
        <v>0.40951335890525492</v>
      </c>
      <c r="V48" s="53">
        <f t="shared" si="19"/>
        <v>9.9628002031441537E-2</v>
      </c>
      <c r="W48" s="53">
        <f t="shared" si="19"/>
        <v>9.9481906311479157E-2</v>
      </c>
      <c r="Y48" s="68">
        <f xml:space="preserve"> Q48</f>
        <v>0</v>
      </c>
      <c r="Z48" s="68">
        <f>SUM( Q48:R48)</f>
        <v>0</v>
      </c>
      <c r="AA48" s="68">
        <f>SUM( Q48:S48)</f>
        <v>0.33824734766048514</v>
      </c>
      <c r="AB48" s="68">
        <f>SUM( Q48:T48)</f>
        <v>0.39137673275182427</v>
      </c>
      <c r="AC48" s="68">
        <f>SUM( Q48:U48)</f>
        <v>0.80089009165707914</v>
      </c>
      <c r="AD48" s="68">
        <f>SUM( Q48:V48)</f>
        <v>0.90051809368852065</v>
      </c>
      <c r="AE48" s="68">
        <f>SUM( Q48:W48)</f>
        <v>0.99999999999999978</v>
      </c>
    </row>
    <row r="49" spans="1:31" x14ac:dyDescent="0.25">
      <c r="A49" t="s">
        <v>138</v>
      </c>
      <c r="B49" t="s">
        <v>670</v>
      </c>
      <c r="C49" t="s">
        <v>671</v>
      </c>
      <c r="D49" t="s">
        <v>566</v>
      </c>
      <c r="E49" t="s">
        <v>567</v>
      </c>
      <c r="F49">
        <v>0</v>
      </c>
      <c r="G49">
        <v>0</v>
      </c>
      <c r="H49">
        <v>8.8497325179543285E-2</v>
      </c>
      <c r="I49">
        <v>0.10324842206197177</v>
      </c>
      <c r="J49">
        <v>0.14936540568624884</v>
      </c>
      <c r="K49">
        <v>0.39476665736126193</v>
      </c>
      <c r="L49">
        <v>0.44358161059150986</v>
      </c>
      <c r="M49">
        <f t="shared" si="0"/>
        <v>1.1794594208805356</v>
      </c>
    </row>
    <row r="50" spans="1:31" x14ac:dyDescent="0.25">
      <c r="A50" t="s">
        <v>138</v>
      </c>
      <c r="B50" t="s">
        <v>672</v>
      </c>
      <c r="C50" t="s">
        <v>673</v>
      </c>
      <c r="D50" t="s">
        <v>566</v>
      </c>
      <c r="E50" t="s">
        <v>567</v>
      </c>
      <c r="F50">
        <v>0</v>
      </c>
      <c r="G50">
        <v>0</v>
      </c>
      <c r="H50">
        <v>6.8329754037935482</v>
      </c>
      <c r="I50">
        <v>7.4839165481399856</v>
      </c>
      <c r="J50">
        <v>11.365406139608371</v>
      </c>
      <c r="K50">
        <v>19.853607391724896</v>
      </c>
      <c r="L50">
        <v>28.41734039047444</v>
      </c>
      <c r="M50">
        <f t="shared" si="0"/>
        <v>73.953245873741238</v>
      </c>
      <c r="P50" t="s">
        <v>674</v>
      </c>
      <c r="Q50" s="53">
        <f t="shared" ref="Q50:W52" si="20" xml:space="preserve"> F50 / $M50</f>
        <v>0</v>
      </c>
      <c r="R50" s="53">
        <f t="shared" si="20"/>
        <v>0</v>
      </c>
      <c r="S50" s="53">
        <f t="shared" si="20"/>
        <v>9.2395882331646917E-2</v>
      </c>
      <c r="T50" s="53">
        <f t="shared" si="20"/>
        <v>0.10119794553598246</v>
      </c>
      <c r="U50" s="53">
        <f t="shared" si="20"/>
        <v>0.15368366871972436</v>
      </c>
      <c r="V50" s="53">
        <f t="shared" si="20"/>
        <v>0.26846160918508605</v>
      </c>
      <c r="W50" s="53">
        <f t="shared" si="20"/>
        <v>0.38426089422756027</v>
      </c>
      <c r="Y50" s="68">
        <f t="shared" ref="Y50:Y55" si="21" xml:space="preserve"> Q50</f>
        <v>0</v>
      </c>
      <c r="Z50" s="68">
        <f t="shared" ref="Z50:Z55" si="22">SUM( Q50:R50)</f>
        <v>0</v>
      </c>
      <c r="AA50" s="68">
        <f t="shared" ref="AA50:AA55" si="23">SUM( Q50:S50)</f>
        <v>9.2395882331646917E-2</v>
      </c>
      <c r="AB50" s="68">
        <f t="shared" ref="AB50:AB55" si="24">SUM( Q50:T50)</f>
        <v>0.19359382786762938</v>
      </c>
      <c r="AC50" s="68">
        <f t="shared" ref="AC50:AC55" si="25">SUM( Q50:U50)</f>
        <v>0.34727749658735374</v>
      </c>
      <c r="AD50" s="68">
        <f t="shared" ref="AD50:AD55" si="26">SUM( Q50:V50)</f>
        <v>0.61573910577243973</v>
      </c>
      <c r="AE50" s="68">
        <f t="shared" ref="AE50:AE55" si="27">SUM( Q50:W50)</f>
        <v>1</v>
      </c>
    </row>
    <row r="51" spans="1:31" x14ac:dyDescent="0.25">
      <c r="A51" t="s">
        <v>138</v>
      </c>
      <c r="B51" t="s">
        <v>675</v>
      </c>
      <c r="C51" t="s">
        <v>676</v>
      </c>
      <c r="D51" t="s">
        <v>566</v>
      </c>
      <c r="E51" t="s">
        <v>567</v>
      </c>
      <c r="F51">
        <v>0</v>
      </c>
      <c r="G51">
        <v>0</v>
      </c>
      <c r="H51">
        <v>0.15697868848429933</v>
      </c>
      <c r="I51">
        <v>0.15697868848429933</v>
      </c>
      <c r="J51">
        <v>0.15697868848429933</v>
      </c>
      <c r="K51">
        <v>0.15697868848429933</v>
      </c>
      <c r="L51">
        <v>0.15697868848429933</v>
      </c>
      <c r="M51">
        <f t="shared" si="0"/>
        <v>0.78489344242149661</v>
      </c>
      <c r="P51" t="s">
        <v>677</v>
      </c>
      <c r="Q51" s="53">
        <f t="shared" si="20"/>
        <v>0</v>
      </c>
      <c r="R51" s="53">
        <f t="shared" si="20"/>
        <v>0</v>
      </c>
      <c r="S51" s="53">
        <f t="shared" si="20"/>
        <v>0.2</v>
      </c>
      <c r="T51" s="53">
        <f t="shared" si="20"/>
        <v>0.2</v>
      </c>
      <c r="U51" s="53">
        <f t="shared" si="20"/>
        <v>0.2</v>
      </c>
      <c r="V51" s="53">
        <f t="shared" si="20"/>
        <v>0.2</v>
      </c>
      <c r="W51" s="53">
        <f t="shared" si="20"/>
        <v>0.2</v>
      </c>
      <c r="Y51" s="68">
        <f t="shared" si="21"/>
        <v>0</v>
      </c>
      <c r="Z51" s="68">
        <f t="shared" si="22"/>
        <v>0</v>
      </c>
      <c r="AA51" s="68">
        <f t="shared" si="23"/>
        <v>0.2</v>
      </c>
      <c r="AB51" s="68">
        <f t="shared" si="24"/>
        <v>0.4</v>
      </c>
      <c r="AC51" s="68">
        <f t="shared" si="25"/>
        <v>0.60000000000000009</v>
      </c>
      <c r="AD51" s="68">
        <f t="shared" si="26"/>
        <v>0.8</v>
      </c>
      <c r="AE51" s="68">
        <f t="shared" si="27"/>
        <v>1</v>
      </c>
    </row>
    <row r="52" spans="1:31" x14ac:dyDescent="0.25">
      <c r="A52" t="s">
        <v>138</v>
      </c>
      <c r="B52" t="s">
        <v>678</v>
      </c>
      <c r="C52" t="s">
        <v>679</v>
      </c>
      <c r="D52" t="s">
        <v>566</v>
      </c>
      <c r="E52" t="s">
        <v>567</v>
      </c>
      <c r="F52">
        <v>0</v>
      </c>
      <c r="G52">
        <v>0</v>
      </c>
      <c r="H52">
        <v>0</v>
      </c>
      <c r="I52">
        <v>0</v>
      </c>
      <c r="J52">
        <v>0</v>
      </c>
      <c r="K52">
        <v>0</v>
      </c>
      <c r="L52">
        <v>0</v>
      </c>
      <c r="M52">
        <f t="shared" si="0"/>
        <v>0</v>
      </c>
      <c r="P52" t="s">
        <v>680</v>
      </c>
      <c r="Q52" s="53" t="e">
        <f t="shared" si="20"/>
        <v>#DIV/0!</v>
      </c>
      <c r="R52" s="53" t="e">
        <f t="shared" si="20"/>
        <v>#DIV/0!</v>
      </c>
      <c r="S52" s="53" t="e">
        <f t="shared" si="20"/>
        <v>#DIV/0!</v>
      </c>
      <c r="T52" s="53" t="e">
        <f t="shared" si="20"/>
        <v>#DIV/0!</v>
      </c>
      <c r="U52" s="53" t="e">
        <f t="shared" si="20"/>
        <v>#DIV/0!</v>
      </c>
      <c r="V52" s="53" t="e">
        <f t="shared" si="20"/>
        <v>#DIV/0!</v>
      </c>
      <c r="W52" s="53" t="e">
        <f t="shared" si="20"/>
        <v>#DIV/0!</v>
      </c>
      <c r="Y52" s="68" t="e">
        <f t="shared" si="21"/>
        <v>#DIV/0!</v>
      </c>
      <c r="Z52" s="68" t="e">
        <f t="shared" si="22"/>
        <v>#DIV/0!</v>
      </c>
      <c r="AA52" s="68" t="e">
        <f t="shared" si="23"/>
        <v>#DIV/0!</v>
      </c>
      <c r="AB52" s="68" t="e">
        <f t="shared" si="24"/>
        <v>#DIV/0!</v>
      </c>
      <c r="AC52" s="68" t="e">
        <f t="shared" si="25"/>
        <v>#DIV/0!</v>
      </c>
      <c r="AD52" s="68" t="e">
        <f t="shared" si="26"/>
        <v>#DIV/0!</v>
      </c>
      <c r="AE52" s="68" t="e">
        <f t="shared" si="27"/>
        <v>#DIV/0!</v>
      </c>
    </row>
    <row r="53" spans="1:31" x14ac:dyDescent="0.25">
      <c r="A53" t="s">
        <v>138</v>
      </c>
      <c r="B53" t="s">
        <v>681</v>
      </c>
      <c r="C53" t="s">
        <v>682</v>
      </c>
      <c r="D53" t="s">
        <v>566</v>
      </c>
      <c r="E53" t="s">
        <v>567</v>
      </c>
      <c r="M53">
        <f t="shared" si="0"/>
        <v>0</v>
      </c>
      <c r="P53" s="3" t="s">
        <v>683</v>
      </c>
      <c r="Q53" s="100">
        <f t="shared" ref="Q53:W53" si="28" xml:space="preserve"> Q14</f>
        <v>2.0469546272872887E-3</v>
      </c>
      <c r="R53" s="100">
        <f t="shared" si="28"/>
        <v>1.0948214281616363E-2</v>
      </c>
      <c r="S53" s="100">
        <f t="shared" si="28"/>
        <v>0.17139111404285162</v>
      </c>
      <c r="T53" s="100">
        <f t="shared" si="28"/>
        <v>0.20261707973157</v>
      </c>
      <c r="U53" s="100">
        <f t="shared" si="28"/>
        <v>0.19651188629587626</v>
      </c>
      <c r="V53" s="100">
        <f t="shared" si="28"/>
        <v>0.19550855304349418</v>
      </c>
      <c r="W53" s="100">
        <f t="shared" si="28"/>
        <v>0.22097619797730425</v>
      </c>
      <c r="Y53" s="68">
        <f t="shared" si="21"/>
        <v>2.0469546272872887E-3</v>
      </c>
      <c r="Z53" s="68">
        <f t="shared" si="22"/>
        <v>1.2995168908903652E-2</v>
      </c>
      <c r="AA53" s="68">
        <f t="shared" si="23"/>
        <v>0.18438628295175527</v>
      </c>
      <c r="AB53" s="68">
        <f t="shared" si="24"/>
        <v>0.38700336268332525</v>
      </c>
      <c r="AC53" s="68">
        <f t="shared" si="25"/>
        <v>0.58351524897920148</v>
      </c>
      <c r="AD53" s="68">
        <f t="shared" si="26"/>
        <v>0.77902380202269561</v>
      </c>
      <c r="AE53" s="68">
        <f t="shared" si="27"/>
        <v>0.99999999999999989</v>
      </c>
    </row>
    <row r="54" spans="1:31" x14ac:dyDescent="0.25">
      <c r="A54" t="s">
        <v>138</v>
      </c>
      <c r="B54" t="s">
        <v>684</v>
      </c>
      <c r="C54" t="s">
        <v>685</v>
      </c>
      <c r="D54" t="s">
        <v>686</v>
      </c>
      <c r="E54" t="s">
        <v>353</v>
      </c>
      <c r="F54" t="s">
        <v>687</v>
      </c>
      <c r="G54" t="s">
        <v>687</v>
      </c>
      <c r="H54" t="s">
        <v>687</v>
      </c>
      <c r="I54" t="s">
        <v>687</v>
      </c>
      <c r="J54" t="s">
        <v>687</v>
      </c>
      <c r="K54" t="s">
        <v>687</v>
      </c>
      <c r="L54" t="s">
        <v>687</v>
      </c>
      <c r="M54">
        <f t="shared" si="0"/>
        <v>0</v>
      </c>
      <c r="P54" t="s">
        <v>65</v>
      </c>
      <c r="Q54" s="100">
        <f t="shared" ref="Q54:W54" si="29" xml:space="preserve"> Q14</f>
        <v>2.0469546272872887E-3</v>
      </c>
      <c r="R54" s="100">
        <f t="shared" si="29"/>
        <v>1.0948214281616363E-2</v>
      </c>
      <c r="S54" s="100">
        <f t="shared" si="29"/>
        <v>0.17139111404285162</v>
      </c>
      <c r="T54" s="100">
        <f t="shared" si="29"/>
        <v>0.20261707973157</v>
      </c>
      <c r="U54" s="100">
        <f t="shared" si="29"/>
        <v>0.19651188629587626</v>
      </c>
      <c r="V54" s="100">
        <f t="shared" si="29"/>
        <v>0.19550855304349418</v>
      </c>
      <c r="W54" s="100">
        <f t="shared" si="29"/>
        <v>0.22097619797730425</v>
      </c>
      <c r="Y54" s="68">
        <f t="shared" si="21"/>
        <v>2.0469546272872887E-3</v>
      </c>
      <c r="Z54" s="68">
        <f t="shared" si="22"/>
        <v>1.2995168908903652E-2</v>
      </c>
      <c r="AA54" s="68">
        <f t="shared" si="23"/>
        <v>0.18438628295175527</v>
      </c>
      <c r="AB54" s="68">
        <f t="shared" si="24"/>
        <v>0.38700336268332525</v>
      </c>
      <c r="AC54" s="68">
        <f t="shared" si="25"/>
        <v>0.58351524897920148</v>
      </c>
      <c r="AD54" s="68">
        <f t="shared" si="26"/>
        <v>0.77902380202269561</v>
      </c>
      <c r="AE54" s="68">
        <f t="shared" si="27"/>
        <v>0.99999999999999989</v>
      </c>
    </row>
    <row r="55" spans="1:31" x14ac:dyDescent="0.25">
      <c r="A55" t="s">
        <v>138</v>
      </c>
      <c r="B55" t="s">
        <v>688</v>
      </c>
      <c r="C55" t="s">
        <v>689</v>
      </c>
      <c r="D55" t="s">
        <v>686</v>
      </c>
      <c r="E55" t="s">
        <v>353</v>
      </c>
      <c r="F55" t="s">
        <v>690</v>
      </c>
      <c r="G55" t="s">
        <v>690</v>
      </c>
      <c r="H55" t="s">
        <v>690</v>
      </c>
      <c r="I55" t="s">
        <v>690</v>
      </c>
      <c r="J55" t="s">
        <v>690</v>
      </c>
      <c r="K55" t="s">
        <v>690</v>
      </c>
      <c r="L55" t="s">
        <v>690</v>
      </c>
      <c r="M55">
        <f t="shared" si="0"/>
        <v>0</v>
      </c>
      <c r="P55" t="s">
        <v>691</v>
      </c>
      <c r="Q55" s="100">
        <f t="shared" ref="Q55:W55" si="30" xml:space="preserve"> Q14</f>
        <v>2.0469546272872887E-3</v>
      </c>
      <c r="R55" s="100">
        <f t="shared" si="30"/>
        <v>1.0948214281616363E-2</v>
      </c>
      <c r="S55" s="100">
        <f t="shared" si="30"/>
        <v>0.17139111404285162</v>
      </c>
      <c r="T55" s="100">
        <f t="shared" si="30"/>
        <v>0.20261707973157</v>
      </c>
      <c r="U55" s="100">
        <f t="shared" si="30"/>
        <v>0.19651188629587626</v>
      </c>
      <c r="V55" s="100">
        <f t="shared" si="30"/>
        <v>0.19550855304349418</v>
      </c>
      <c r="W55" s="100">
        <f t="shared" si="30"/>
        <v>0.22097619797730425</v>
      </c>
      <c r="Y55" s="68">
        <f t="shared" si="21"/>
        <v>2.0469546272872887E-3</v>
      </c>
      <c r="Z55" s="68">
        <f t="shared" si="22"/>
        <v>1.2995168908903652E-2</v>
      </c>
      <c r="AA55" s="68">
        <f t="shared" si="23"/>
        <v>0.18438628295175527</v>
      </c>
      <c r="AB55" s="68">
        <f t="shared" si="24"/>
        <v>0.38700336268332525</v>
      </c>
      <c r="AC55" s="68">
        <f t="shared" si="25"/>
        <v>0.58351524897920148</v>
      </c>
      <c r="AD55" s="68">
        <f t="shared" si="26"/>
        <v>0.77902380202269561</v>
      </c>
      <c r="AE55" s="68">
        <f t="shared" si="27"/>
        <v>0.99999999999999989</v>
      </c>
    </row>
    <row r="56" spans="1:31" x14ac:dyDescent="0.25">
      <c r="A56" t="s">
        <v>138</v>
      </c>
      <c r="B56" t="s">
        <v>692</v>
      </c>
      <c r="C56" t="s">
        <v>693</v>
      </c>
      <c r="D56" t="s">
        <v>686</v>
      </c>
      <c r="E56" t="s">
        <v>353</v>
      </c>
      <c r="F56" t="s">
        <v>694</v>
      </c>
      <c r="G56" t="s">
        <v>694</v>
      </c>
      <c r="H56" t="s">
        <v>694</v>
      </c>
      <c r="I56" t="s">
        <v>694</v>
      </c>
      <c r="J56" t="s">
        <v>694</v>
      </c>
      <c r="K56" t="s">
        <v>694</v>
      </c>
      <c r="L56" t="s">
        <v>694</v>
      </c>
      <c r="M56">
        <f t="shared" si="0"/>
        <v>0</v>
      </c>
    </row>
    <row r="57" spans="1:31" x14ac:dyDescent="0.25">
      <c r="A57" t="s">
        <v>138</v>
      </c>
      <c r="B57" t="s">
        <v>695</v>
      </c>
      <c r="C57" t="s">
        <v>696</v>
      </c>
      <c r="D57" t="s">
        <v>372</v>
      </c>
      <c r="E57" t="s">
        <v>353</v>
      </c>
      <c r="F57">
        <v>0</v>
      </c>
      <c r="G57">
        <v>0</v>
      </c>
      <c r="H57">
        <v>0</v>
      </c>
      <c r="I57">
        <v>0</v>
      </c>
      <c r="J57">
        <v>0</v>
      </c>
      <c r="K57">
        <v>0</v>
      </c>
      <c r="L57">
        <v>0</v>
      </c>
      <c r="M57">
        <f t="shared" si="0"/>
        <v>0</v>
      </c>
    </row>
  </sheetData>
  <mergeCells count="2">
    <mergeCell ref="Y2:AE2"/>
    <mergeCell ref="Q2:W2"/>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3AE5C-5808-4040-9263-F25AFC642E77}">
  <sheetPr codeName="Sheet8"/>
  <dimension ref="A1:AJ41"/>
  <sheetViews>
    <sheetView topLeftCell="A2" zoomScale="80" zoomScaleNormal="80" workbookViewId="0"/>
  </sheetViews>
  <sheetFormatPr defaultRowHeight="13.8" x14ac:dyDescent="0.25"/>
  <cols>
    <col min="1" max="1" width="15.5" customWidth="1"/>
    <col min="2" max="2" width="62.09765625" customWidth="1"/>
    <col min="3" max="3" width="92.59765625" customWidth="1"/>
    <col min="4" max="14" width="15.5" customWidth="1"/>
    <col min="16" max="16" width="50.796875" customWidth="1"/>
  </cols>
  <sheetData>
    <row r="1" spans="1:33" ht="18.600000000000001" x14ac:dyDescent="0.3">
      <c r="A1" s="22" t="str" cm="1">
        <f t="array" aca="1" ref="A1" ca="1" xml:space="preserve"> RIGHT(CELL("filename", A1), LEN(CELL("filename", A1)) - SEARCH("]", CELL("filename", A1)))</f>
        <v>F_Inputs_W_EXP</v>
      </c>
      <c r="C1" t="s">
        <v>697</v>
      </c>
    </row>
    <row r="2" spans="1:33" ht="14.4" x14ac:dyDescent="0.3">
      <c r="A2" t="s">
        <v>558</v>
      </c>
      <c r="B2" t="s">
        <v>559</v>
      </c>
      <c r="C2" t="s">
        <v>560</v>
      </c>
      <c r="D2" t="s">
        <v>561</v>
      </c>
      <c r="E2" t="s">
        <v>562</v>
      </c>
      <c r="F2" t="s">
        <v>345</v>
      </c>
      <c r="G2" t="s">
        <v>346</v>
      </c>
      <c r="H2" t="s">
        <v>347</v>
      </c>
      <c r="I2" t="s">
        <v>348</v>
      </c>
      <c r="J2" t="s">
        <v>349</v>
      </c>
      <c r="K2" t="s">
        <v>350</v>
      </c>
      <c r="L2" t="s">
        <v>351</v>
      </c>
      <c r="M2" t="s">
        <v>563</v>
      </c>
      <c r="S2" s="51" t="s">
        <v>337</v>
      </c>
      <c r="Y2" s="996" t="s">
        <v>338</v>
      </c>
      <c r="Z2" s="996"/>
      <c r="AA2" s="996"/>
      <c r="AB2" s="996"/>
      <c r="AC2" s="996"/>
      <c r="AD2" s="996"/>
      <c r="AE2" s="996"/>
      <c r="AF2" s="996"/>
      <c r="AG2" s="996"/>
    </row>
    <row r="3" spans="1:33" x14ac:dyDescent="0.25">
      <c r="S3" s="69"/>
      <c r="T3" s="69"/>
      <c r="U3" s="69"/>
      <c r="V3" s="69"/>
      <c r="W3" s="69"/>
      <c r="AA3" s="69"/>
    </row>
    <row r="4" spans="1:33" ht="14.4" x14ac:dyDescent="0.3">
      <c r="A4" t="s">
        <v>137</v>
      </c>
      <c r="P4" s="60" t="s">
        <v>26</v>
      </c>
      <c r="Q4" s="60" t="s">
        <v>345</v>
      </c>
      <c r="R4" s="60" t="s">
        <v>346</v>
      </c>
      <c r="S4" s="60" t="s">
        <v>347</v>
      </c>
      <c r="T4" s="60" t="s">
        <v>348</v>
      </c>
      <c r="U4" s="60" t="s">
        <v>349</v>
      </c>
      <c r="V4" s="60" t="s">
        <v>350</v>
      </c>
      <c r="W4" s="60" t="s">
        <v>351</v>
      </c>
      <c r="Y4" s="60" t="s">
        <v>345</v>
      </c>
      <c r="Z4" s="60" t="s">
        <v>346</v>
      </c>
      <c r="AA4" s="60" t="s">
        <v>347</v>
      </c>
      <c r="AB4" s="60" t="s">
        <v>348</v>
      </c>
      <c r="AC4" s="60" t="s">
        <v>349</v>
      </c>
      <c r="AD4" s="60" t="s">
        <v>350</v>
      </c>
      <c r="AE4" s="60" t="s">
        <v>351</v>
      </c>
    </row>
    <row r="8" spans="1:33" x14ac:dyDescent="0.25">
      <c r="A8" t="s">
        <v>138</v>
      </c>
      <c r="B8" t="s">
        <v>698</v>
      </c>
      <c r="C8" t="s">
        <v>699</v>
      </c>
      <c r="D8" t="s">
        <v>566</v>
      </c>
      <c r="E8" t="s">
        <v>567</v>
      </c>
      <c r="F8">
        <v>0.21140036087803898</v>
      </c>
      <c r="G8">
        <v>2.4444954636362271</v>
      </c>
      <c r="H8">
        <v>48.282511144349371</v>
      </c>
      <c r="I8">
        <v>51.002442204746195</v>
      </c>
      <c r="J8">
        <v>57.613948625212608</v>
      </c>
      <c r="K8">
        <v>44.535313360073737</v>
      </c>
      <c r="L8">
        <v>39.683675512964996</v>
      </c>
      <c r="M8">
        <f t="shared" ref="M8:M21" si="0">SUM( F8:L8)</f>
        <v>243.77378667186116</v>
      </c>
      <c r="Q8" s="104"/>
      <c r="R8" s="104"/>
      <c r="S8" s="104"/>
      <c r="T8" s="104"/>
      <c r="U8" s="104"/>
      <c r="V8" s="104"/>
      <c r="W8" s="104"/>
      <c r="Y8" s="68"/>
      <c r="Z8" s="68"/>
      <c r="AA8" s="68"/>
      <c r="AB8" s="68"/>
      <c r="AC8" s="68"/>
      <c r="AD8" s="68"/>
      <c r="AE8" s="68"/>
    </row>
    <row r="9" spans="1:33" x14ac:dyDescent="0.25">
      <c r="A9" t="s">
        <v>138</v>
      </c>
      <c r="B9" t="s">
        <v>700</v>
      </c>
      <c r="C9" t="s">
        <v>701</v>
      </c>
      <c r="D9" t="s">
        <v>566</v>
      </c>
      <c r="E9" t="s">
        <v>567</v>
      </c>
      <c r="F9">
        <v>0</v>
      </c>
      <c r="G9">
        <v>0</v>
      </c>
      <c r="H9">
        <v>0.92964630538456239</v>
      </c>
      <c r="I9">
        <v>0.98100265087787808</v>
      </c>
      <c r="J9">
        <v>1.0764341403623352</v>
      </c>
      <c r="K9">
        <v>1.0429856287758799</v>
      </c>
      <c r="L9">
        <v>0.84207186275789569</v>
      </c>
      <c r="M9">
        <f t="shared" si="0"/>
        <v>4.872140588158552</v>
      </c>
      <c r="P9" s="210" t="s">
        <v>702</v>
      </c>
      <c r="Q9" s="104">
        <f t="shared" ref="Q9:W9" si="1" xml:space="preserve"> F9 / $M9</f>
        <v>0</v>
      </c>
      <c r="R9" s="104">
        <f t="shared" si="1"/>
        <v>0</v>
      </c>
      <c r="S9" s="104">
        <f t="shared" si="1"/>
        <v>0.19080859604996056</v>
      </c>
      <c r="T9" s="104">
        <f t="shared" si="1"/>
        <v>0.20134941369757406</v>
      </c>
      <c r="U9" s="104">
        <f t="shared" si="1"/>
        <v>0.2209365926300535</v>
      </c>
      <c r="V9" s="104">
        <f t="shared" si="1"/>
        <v>0.21407133269323025</v>
      </c>
      <c r="W9" s="104">
        <f t="shared" si="1"/>
        <v>0.17283406492918149</v>
      </c>
      <c r="Y9" s="68">
        <f xml:space="preserve"> Q9</f>
        <v>0</v>
      </c>
      <c r="Z9" s="68">
        <f>SUM( Q9:R9)</f>
        <v>0</v>
      </c>
      <c r="AA9" s="68">
        <f>SUM( Q9:S9)</f>
        <v>0.19080859604996056</v>
      </c>
      <c r="AB9" s="68">
        <f>SUM( Q9:T9)</f>
        <v>0.39215800974753462</v>
      </c>
      <c r="AC9" s="68">
        <f>SUM( Q9:U9)</f>
        <v>0.61309460237758806</v>
      </c>
      <c r="AD9" s="68">
        <f>SUM( Q9:V9)</f>
        <v>0.82716593507081826</v>
      </c>
      <c r="AE9" s="68">
        <f>SUM( Q9:W9)</f>
        <v>0.99999999999999978</v>
      </c>
    </row>
    <row r="10" spans="1:33" x14ac:dyDescent="0.25">
      <c r="A10" t="s">
        <v>138</v>
      </c>
      <c r="B10" t="s">
        <v>703</v>
      </c>
      <c r="C10" t="s">
        <v>704</v>
      </c>
      <c r="D10" t="s">
        <v>566</v>
      </c>
      <c r="E10" t="s">
        <v>567</v>
      </c>
      <c r="F10">
        <v>0</v>
      </c>
      <c r="G10">
        <v>0</v>
      </c>
      <c r="H10">
        <v>0</v>
      </c>
      <c r="I10">
        <v>0</v>
      </c>
      <c r="J10">
        <v>0</v>
      </c>
      <c r="K10">
        <v>0</v>
      </c>
      <c r="L10">
        <v>0</v>
      </c>
      <c r="M10">
        <f t="shared" si="0"/>
        <v>0</v>
      </c>
      <c r="P10" t="s">
        <v>705</v>
      </c>
      <c r="Q10" s="68">
        <f xml:space="preserve"> Q9</f>
        <v>0</v>
      </c>
      <c r="R10" s="68">
        <f t="shared" ref="R10" si="2" xml:space="preserve"> R9</f>
        <v>0</v>
      </c>
      <c r="S10" s="68">
        <f t="shared" ref="S10" si="3" xml:space="preserve"> S9</f>
        <v>0.19080859604996056</v>
      </c>
      <c r="T10" s="68">
        <f t="shared" ref="T10" si="4" xml:space="preserve"> T9</f>
        <v>0.20134941369757406</v>
      </c>
      <c r="U10" s="68">
        <f t="shared" ref="U10" si="5" xml:space="preserve"> U9</f>
        <v>0.2209365926300535</v>
      </c>
      <c r="V10" s="68">
        <f t="shared" ref="V10" si="6" xml:space="preserve"> V9</f>
        <v>0.21407133269323025</v>
      </c>
      <c r="W10" s="68">
        <f t="shared" ref="W10" si="7" xml:space="preserve"> W9</f>
        <v>0.17283406492918149</v>
      </c>
      <c r="Y10" s="68">
        <f xml:space="preserve"> Y9</f>
        <v>0</v>
      </c>
      <c r="Z10" s="68">
        <f t="shared" ref="Z10" si="8" xml:space="preserve"> Z9</f>
        <v>0</v>
      </c>
      <c r="AA10" s="68">
        <f t="shared" ref="AA10" si="9" xml:space="preserve"> AA9</f>
        <v>0.19080859604996056</v>
      </c>
      <c r="AB10" s="68">
        <f t="shared" ref="AB10" si="10" xml:space="preserve"> AB9</f>
        <v>0.39215800974753462</v>
      </c>
      <c r="AC10" s="68">
        <f t="shared" ref="AC10" si="11" xml:space="preserve"> AC9</f>
        <v>0.61309460237758806</v>
      </c>
      <c r="AD10" s="68">
        <f t="shared" ref="AD10" si="12" xml:space="preserve"> AD9</f>
        <v>0.82716593507081826</v>
      </c>
      <c r="AE10" s="68">
        <f t="shared" ref="AE10" si="13" xml:space="preserve"> AE9</f>
        <v>0.99999999999999978</v>
      </c>
    </row>
    <row r="11" spans="1:33" x14ac:dyDescent="0.25">
      <c r="A11" t="s">
        <v>138</v>
      </c>
      <c r="B11" t="s">
        <v>706</v>
      </c>
      <c r="C11" t="s">
        <v>707</v>
      </c>
      <c r="D11" t="s">
        <v>566</v>
      </c>
      <c r="E11" t="s">
        <v>567</v>
      </c>
      <c r="F11">
        <v>0</v>
      </c>
      <c r="G11">
        <v>0</v>
      </c>
      <c r="H11">
        <v>8.1180692660020315E-2</v>
      </c>
      <c r="I11">
        <v>0.31231267334227625</v>
      </c>
      <c r="J11">
        <v>0.31067133371432265</v>
      </c>
      <c r="K11">
        <v>0.21933548428390789</v>
      </c>
      <c r="L11">
        <v>0.64842549006592376</v>
      </c>
      <c r="M11">
        <f t="shared" si="0"/>
        <v>1.5719256740664509</v>
      </c>
    </row>
    <row r="12" spans="1:33" x14ac:dyDescent="0.25">
      <c r="A12" t="s">
        <v>138</v>
      </c>
      <c r="B12" t="s">
        <v>708</v>
      </c>
      <c r="C12" t="s">
        <v>709</v>
      </c>
      <c r="D12" t="s">
        <v>566</v>
      </c>
      <c r="E12" t="s">
        <v>567</v>
      </c>
      <c r="F12">
        <v>0</v>
      </c>
      <c r="G12">
        <v>0</v>
      </c>
      <c r="H12">
        <v>0.12685990101830036</v>
      </c>
      <c r="I12">
        <v>0.12169831233699582</v>
      </c>
      <c r="J12">
        <v>4.7997677927510168E-2</v>
      </c>
      <c r="K12">
        <v>4.7870170392506524E-2</v>
      </c>
      <c r="L12">
        <v>4.7785275486883723E-2</v>
      </c>
      <c r="M12">
        <f t="shared" si="0"/>
        <v>0.39221133716219658</v>
      </c>
    </row>
    <row r="13" spans="1:33" x14ac:dyDescent="0.25">
      <c r="A13" t="s">
        <v>138</v>
      </c>
      <c r="B13" t="s">
        <v>710</v>
      </c>
      <c r="C13" t="s">
        <v>711</v>
      </c>
      <c r="D13" t="s">
        <v>566</v>
      </c>
      <c r="E13" t="s">
        <v>567</v>
      </c>
      <c r="F13">
        <v>0</v>
      </c>
      <c r="G13">
        <v>0</v>
      </c>
      <c r="H13">
        <v>1.8666948077904708</v>
      </c>
      <c r="I13">
        <v>1.8653226603199722</v>
      </c>
      <c r="J13">
        <v>1.8624999237199522</v>
      </c>
      <c r="K13">
        <v>1.8575523710123858</v>
      </c>
      <c r="L13">
        <v>1.8542339052461527</v>
      </c>
      <c r="M13">
        <f t="shared" si="0"/>
        <v>9.3063036680889333</v>
      </c>
      <c r="P13" t="s">
        <v>712</v>
      </c>
      <c r="Q13" s="104">
        <f t="shared" ref="Q13:W14" si="14" xml:space="preserve"> F13 / $M13</f>
        <v>0</v>
      </c>
      <c r="R13" s="104">
        <f t="shared" si="14"/>
        <v>0</v>
      </c>
      <c r="S13" s="104">
        <f t="shared" si="14"/>
        <v>0.20058391326637207</v>
      </c>
      <c r="T13" s="104">
        <f t="shared" si="14"/>
        <v>0.20043647046636934</v>
      </c>
      <c r="U13" s="104">
        <f t="shared" si="14"/>
        <v>0.20013315599257894</v>
      </c>
      <c r="V13" s="104">
        <f t="shared" si="14"/>
        <v>0.19960152142701762</v>
      </c>
      <c r="W13" s="104">
        <f t="shared" si="14"/>
        <v>0.19924493884766206</v>
      </c>
      <c r="Y13" s="68">
        <f xml:space="preserve"> Q13</f>
        <v>0</v>
      </c>
      <c r="Z13" s="68">
        <f>SUM( Q13:R13)</f>
        <v>0</v>
      </c>
      <c r="AA13" s="68">
        <f>SUM( Q13:S13)</f>
        <v>0.20058391326637207</v>
      </c>
      <c r="AB13" s="68">
        <f>SUM( Q13:T13)</f>
        <v>0.4010203837327414</v>
      </c>
      <c r="AC13" s="68">
        <f>SUM( Q13:U13)</f>
        <v>0.60115353972532037</v>
      </c>
      <c r="AD13" s="68">
        <f>SUM( Q13:V13)</f>
        <v>0.80075506115233797</v>
      </c>
      <c r="AE13" s="68">
        <f>SUM( Q13:W13)</f>
        <v>1</v>
      </c>
    </row>
    <row r="14" spans="1:33" x14ac:dyDescent="0.25">
      <c r="A14" t="s">
        <v>138</v>
      </c>
      <c r="B14" t="s">
        <v>713</v>
      </c>
      <c r="C14" t="s">
        <v>714</v>
      </c>
      <c r="D14" t="s">
        <v>566</v>
      </c>
      <c r="E14" t="s">
        <v>567</v>
      </c>
      <c r="F14">
        <v>0</v>
      </c>
      <c r="G14">
        <v>0</v>
      </c>
      <c r="H14">
        <v>0.62752846588643663</v>
      </c>
      <c r="I14">
        <v>0.12068451810008055</v>
      </c>
      <c r="J14">
        <v>0.22480185161753219</v>
      </c>
      <c r="K14">
        <v>0.6762211862000409</v>
      </c>
      <c r="L14">
        <v>1.5695469330875425</v>
      </c>
      <c r="M14">
        <f t="shared" si="0"/>
        <v>3.2187829548916325</v>
      </c>
      <c r="P14" t="s">
        <v>715</v>
      </c>
      <c r="Q14" s="104">
        <f t="shared" si="14"/>
        <v>0</v>
      </c>
      <c r="R14" s="104">
        <f t="shared" si="14"/>
        <v>0</v>
      </c>
      <c r="S14" s="104">
        <f t="shared" si="14"/>
        <v>0.1949583040176015</v>
      </c>
      <c r="T14" s="104">
        <f t="shared" si="14"/>
        <v>3.7493835338190319E-2</v>
      </c>
      <c r="U14" s="104">
        <f t="shared" si="14"/>
        <v>6.9840636901564751E-2</v>
      </c>
      <c r="V14" s="104">
        <f t="shared" si="14"/>
        <v>0.21008598457139754</v>
      </c>
      <c r="W14" s="104">
        <f t="shared" si="14"/>
        <v>0.48762123917124595</v>
      </c>
      <c r="Y14" s="68">
        <f xml:space="preserve"> Q14</f>
        <v>0</v>
      </c>
      <c r="Z14" s="68">
        <f>SUM( Q14:R14)</f>
        <v>0</v>
      </c>
      <c r="AA14" s="68">
        <f>SUM( Q14:S14)</f>
        <v>0.1949583040176015</v>
      </c>
      <c r="AB14" s="68">
        <f>SUM( Q14:T14)</f>
        <v>0.23245213935579181</v>
      </c>
      <c r="AC14" s="68">
        <f>SUM( Q14:U14)</f>
        <v>0.30229277625735657</v>
      </c>
      <c r="AD14" s="68">
        <f>SUM( Q14:V14)</f>
        <v>0.51237876082875411</v>
      </c>
      <c r="AE14" s="68">
        <f>SUM( Q14:W14)</f>
        <v>1</v>
      </c>
    </row>
    <row r="15" spans="1:33" x14ac:dyDescent="0.25">
      <c r="A15" t="s">
        <v>138</v>
      </c>
      <c r="B15" t="s">
        <v>716</v>
      </c>
      <c r="C15" t="s">
        <v>717</v>
      </c>
      <c r="D15" t="s">
        <v>566</v>
      </c>
      <c r="E15" t="s">
        <v>567</v>
      </c>
      <c r="F15">
        <v>0</v>
      </c>
      <c r="G15">
        <v>0</v>
      </c>
      <c r="H15">
        <v>0</v>
      </c>
      <c r="I15">
        <v>0</v>
      </c>
      <c r="J15">
        <v>0</v>
      </c>
      <c r="K15">
        <v>0</v>
      </c>
      <c r="L15">
        <v>0</v>
      </c>
      <c r="M15">
        <f t="shared" si="0"/>
        <v>0</v>
      </c>
    </row>
    <row r="16" spans="1:33" x14ac:dyDescent="0.25">
      <c r="A16" t="s">
        <v>138</v>
      </c>
      <c r="B16" t="s">
        <v>718</v>
      </c>
      <c r="C16" t="s">
        <v>719</v>
      </c>
      <c r="D16" t="s">
        <v>566</v>
      </c>
      <c r="E16" t="s">
        <v>567</v>
      </c>
      <c r="F16">
        <v>2.6351549999999998E-2</v>
      </c>
      <c r="G16">
        <v>3.3376269343257541E-2</v>
      </c>
      <c r="H16">
        <v>0.39077215076287891</v>
      </c>
      <c r="I16">
        <v>0.30064305989677303</v>
      </c>
      <c r="J16">
        <v>0.46568383438771077</v>
      </c>
      <c r="K16">
        <v>0.47378875073726207</v>
      </c>
      <c r="L16">
        <v>0.30818142576850316</v>
      </c>
      <c r="M16">
        <f t="shared" si="0"/>
        <v>1.9987970408963853</v>
      </c>
    </row>
    <row r="17" spans="1:36" x14ac:dyDescent="0.25">
      <c r="A17" t="s">
        <v>138</v>
      </c>
      <c r="B17" t="s">
        <v>720</v>
      </c>
      <c r="C17" t="s">
        <v>721</v>
      </c>
      <c r="D17" t="s">
        <v>566</v>
      </c>
      <c r="E17" t="s">
        <v>567</v>
      </c>
      <c r="F17">
        <v>8.8981451789999985E-2</v>
      </c>
      <c r="G17">
        <v>0.67003554880934757</v>
      </c>
      <c r="H17">
        <v>7.2970841535179183</v>
      </c>
      <c r="I17">
        <v>5.4710292835903767</v>
      </c>
      <c r="J17">
        <v>1.4391735665924521</v>
      </c>
      <c r="K17">
        <v>0.59004665910135334</v>
      </c>
      <c r="L17">
        <v>0.52143890114385727</v>
      </c>
      <c r="M17">
        <f>SUM( F17:L17)</f>
        <v>16.077789564545306</v>
      </c>
      <c r="P17" s="61" t="s">
        <v>126</v>
      </c>
      <c r="Q17" s="104">
        <f t="shared" ref="Q17:W17" si="15" xml:space="preserve"> F17 / $M17</f>
        <v>5.5344331652543597E-3</v>
      </c>
      <c r="R17" s="104">
        <f t="shared" si="15"/>
        <v>4.1674606208735809E-2</v>
      </c>
      <c r="S17" s="104">
        <f t="shared" si="15"/>
        <v>0.45386115574055197</v>
      </c>
      <c r="T17" s="104">
        <f t="shared" si="15"/>
        <v>0.34028491675591244</v>
      </c>
      <c r="U17" s="104">
        <f t="shared" si="15"/>
        <v>8.9513148608818302E-2</v>
      </c>
      <c r="V17" s="104">
        <f t="shared" si="15"/>
        <v>3.6699488865218295E-2</v>
      </c>
      <c r="W17" s="104">
        <f t="shared" si="15"/>
        <v>3.2432250655508817E-2</v>
      </c>
      <c r="Y17" s="68">
        <f xml:space="preserve"> Q17</f>
        <v>5.5344331652543597E-3</v>
      </c>
      <c r="Z17" s="68">
        <f>SUM( Q17:R17)</f>
        <v>4.7209039373990166E-2</v>
      </c>
      <c r="AA17" s="68">
        <f>SUM( Q17:S17)</f>
        <v>0.50107019511454209</v>
      </c>
      <c r="AB17" s="68">
        <f>SUM( Q17:T17)</f>
        <v>0.84135511187045453</v>
      </c>
      <c r="AC17" s="68">
        <f>SUM( Q17:U17)</f>
        <v>0.93086826047927285</v>
      </c>
      <c r="AD17" s="68">
        <f>SUM( Q17:V17)</f>
        <v>0.96756774934449119</v>
      </c>
      <c r="AE17" s="68">
        <f>SUM( Q17:W17)</f>
        <v>1</v>
      </c>
    </row>
    <row r="18" spans="1:36" x14ac:dyDescent="0.25">
      <c r="A18" t="s">
        <v>138</v>
      </c>
      <c r="B18" t="s">
        <v>722</v>
      </c>
      <c r="C18" t="s">
        <v>723</v>
      </c>
      <c r="D18" t="s">
        <v>566</v>
      </c>
      <c r="E18" t="s">
        <v>567</v>
      </c>
      <c r="F18">
        <v>0</v>
      </c>
      <c r="G18">
        <v>0</v>
      </c>
      <c r="H18">
        <v>0</v>
      </c>
      <c r="I18">
        <v>0</v>
      </c>
      <c r="J18">
        <v>0</v>
      </c>
      <c r="K18">
        <v>0</v>
      </c>
      <c r="L18">
        <v>0</v>
      </c>
      <c r="M18">
        <f t="shared" si="0"/>
        <v>0</v>
      </c>
    </row>
    <row r="19" spans="1:36" x14ac:dyDescent="0.25">
      <c r="A19" t="s">
        <v>138</v>
      </c>
      <c r="B19" t="s">
        <v>724</v>
      </c>
      <c r="C19" t="s">
        <v>725</v>
      </c>
      <c r="D19" t="s">
        <v>566</v>
      </c>
      <c r="E19" t="s">
        <v>567</v>
      </c>
      <c r="F19">
        <v>0</v>
      </c>
      <c r="G19">
        <v>0</v>
      </c>
      <c r="H19">
        <v>0.96262797127728394</v>
      </c>
      <c r="I19">
        <v>4.209964198446726</v>
      </c>
      <c r="J19">
        <v>4.4159177309112829</v>
      </c>
      <c r="K19">
        <v>0.25250645043902137</v>
      </c>
      <c r="L19">
        <v>0.25205571495390838</v>
      </c>
      <c r="M19">
        <f t="shared" si="0"/>
        <v>10.093072066028222</v>
      </c>
      <c r="P19" t="s">
        <v>115</v>
      </c>
      <c r="Q19" s="104">
        <f t="shared" ref="Q19:W20" si="16" xml:space="preserve"> F19 / $M19</f>
        <v>0</v>
      </c>
      <c r="R19" s="104">
        <f t="shared" si="16"/>
        <v>0</v>
      </c>
      <c r="S19" s="104">
        <f t="shared" si="16"/>
        <v>9.5375121170227881E-2</v>
      </c>
      <c r="T19" s="104">
        <f t="shared" si="16"/>
        <v>0.41711425133055757</v>
      </c>
      <c r="U19" s="104">
        <f t="shared" si="16"/>
        <v>0.43751968697168075</v>
      </c>
      <c r="V19" s="104">
        <f t="shared" si="16"/>
        <v>2.5017799217833835E-2</v>
      </c>
      <c r="W19" s="104">
        <f t="shared" si="16"/>
        <v>2.4973141309699985E-2</v>
      </c>
      <c r="Y19" s="68">
        <f xml:space="preserve"> Q19</f>
        <v>0</v>
      </c>
      <c r="Z19" s="68">
        <f>SUM( Q19:R19)</f>
        <v>0</v>
      </c>
      <c r="AA19" s="68">
        <f>SUM( Q19:S19)</f>
        <v>9.5375121170227881E-2</v>
      </c>
      <c r="AB19" s="68">
        <f>SUM( Q19:T19)</f>
        <v>0.51248937250078541</v>
      </c>
      <c r="AC19" s="68">
        <f>SUM( Q19:U19)</f>
        <v>0.95000905947246617</v>
      </c>
      <c r="AD19" s="68">
        <f>SUM( Q19:V19)</f>
        <v>0.97502685869030004</v>
      </c>
      <c r="AE19" s="68">
        <f>SUM( Q19:W19)</f>
        <v>1</v>
      </c>
    </row>
    <row r="20" spans="1:36" x14ac:dyDescent="0.25">
      <c r="A20" t="s">
        <v>138</v>
      </c>
      <c r="B20" t="s">
        <v>726</v>
      </c>
      <c r="C20" t="s">
        <v>727</v>
      </c>
      <c r="D20" t="s">
        <v>566</v>
      </c>
      <c r="E20" t="s">
        <v>567</v>
      </c>
      <c r="F20">
        <v>0</v>
      </c>
      <c r="G20">
        <v>0</v>
      </c>
      <c r="H20">
        <v>0</v>
      </c>
      <c r="I20">
        <v>0</v>
      </c>
      <c r="J20">
        <v>0</v>
      </c>
      <c r="K20">
        <v>0</v>
      </c>
      <c r="L20">
        <v>0</v>
      </c>
      <c r="M20">
        <f t="shared" si="0"/>
        <v>0</v>
      </c>
      <c r="P20" t="s">
        <v>79</v>
      </c>
      <c r="Q20" s="104" t="e">
        <f t="shared" si="16"/>
        <v>#DIV/0!</v>
      </c>
      <c r="R20" s="104" t="e">
        <f t="shared" si="16"/>
        <v>#DIV/0!</v>
      </c>
      <c r="S20" s="104" t="e">
        <f t="shared" si="16"/>
        <v>#DIV/0!</v>
      </c>
      <c r="T20" s="104" t="e">
        <f t="shared" si="16"/>
        <v>#DIV/0!</v>
      </c>
      <c r="U20" s="104" t="e">
        <f t="shared" si="16"/>
        <v>#DIV/0!</v>
      </c>
      <c r="V20" s="104" t="e">
        <f t="shared" si="16"/>
        <v>#DIV/0!</v>
      </c>
      <c r="W20" s="104" t="e">
        <f t="shared" si="16"/>
        <v>#DIV/0!</v>
      </c>
      <c r="Y20" s="68" t="e">
        <f xml:space="preserve"> Q20</f>
        <v>#DIV/0!</v>
      </c>
      <c r="Z20" s="68" t="e">
        <f>SUM( Q20:R20)</f>
        <v>#DIV/0!</v>
      </c>
      <c r="AA20" s="68" t="e">
        <f>SUM( Q20:S20)</f>
        <v>#DIV/0!</v>
      </c>
      <c r="AB20" s="68" t="e">
        <f>SUM( Q20:T20)</f>
        <v>#DIV/0!</v>
      </c>
      <c r="AC20" s="68" t="e">
        <f>SUM( Q20:U20)</f>
        <v>#DIV/0!</v>
      </c>
      <c r="AD20" s="68" t="e">
        <f>SUM( Q20:V20)</f>
        <v>#DIV/0!</v>
      </c>
      <c r="AE20" s="68" t="e">
        <f>SUM( Q20:W20)</f>
        <v>#DIV/0!</v>
      </c>
    </row>
    <row r="21" spans="1:36" x14ac:dyDescent="0.25">
      <c r="A21" t="s">
        <v>138</v>
      </c>
      <c r="B21" t="s">
        <v>728</v>
      </c>
      <c r="C21" t="s">
        <v>729</v>
      </c>
      <c r="D21" t="s">
        <v>566</v>
      </c>
      <c r="E21" t="s">
        <v>567</v>
      </c>
      <c r="F21">
        <v>0</v>
      </c>
      <c r="G21">
        <v>0</v>
      </c>
      <c r="H21">
        <v>3.172888382729953</v>
      </c>
      <c r="I21">
        <v>1.4540792037314689</v>
      </c>
      <c r="J21">
        <v>1.2523984748612509</v>
      </c>
      <c r="K21">
        <v>1.1409799461495866</v>
      </c>
      <c r="L21">
        <v>0.95950274370791799</v>
      </c>
      <c r="M21">
        <f t="shared" si="0"/>
        <v>7.9798487511801781</v>
      </c>
    </row>
    <row r="22" spans="1:36" x14ac:dyDescent="0.25">
      <c r="A22" t="s">
        <v>138</v>
      </c>
      <c r="B22" t="s">
        <v>730</v>
      </c>
      <c r="C22" t="s">
        <v>731</v>
      </c>
      <c r="D22" t="s">
        <v>566</v>
      </c>
      <c r="E22" t="s">
        <v>567</v>
      </c>
      <c r="F22">
        <v>0</v>
      </c>
      <c r="G22">
        <v>0</v>
      </c>
      <c r="H22">
        <v>2.4013610810332064</v>
      </c>
      <c r="I22">
        <v>2.3876562272041024</v>
      </c>
      <c r="J22">
        <v>2.3721822098339729</v>
      </c>
      <c r="K22">
        <v>2.3541029346721367</v>
      </c>
      <c r="L22">
        <v>2.3382129820555848</v>
      </c>
      <c r="M22">
        <f t="shared" ref="M22:M41" si="17">SUM( F22:L22)</f>
        <v>11.853515434799004</v>
      </c>
      <c r="P22" t="s">
        <v>732</v>
      </c>
      <c r="Q22" s="104">
        <f t="shared" ref="Q22:W22" si="18" xml:space="preserve"> F22 / $M22</f>
        <v>0</v>
      </c>
      <c r="R22" s="104">
        <f t="shared" si="18"/>
        <v>0</v>
      </c>
      <c r="S22" s="104">
        <f t="shared" si="18"/>
        <v>0.20258640520966475</v>
      </c>
      <c r="T22" s="104">
        <f t="shared" si="18"/>
        <v>0.20143022045548881</v>
      </c>
      <c r="U22" s="104">
        <f t="shared" si="18"/>
        <v>0.20012478347729903</v>
      </c>
      <c r="V22" s="104">
        <f t="shared" si="18"/>
        <v>0.19859955872340368</v>
      </c>
      <c r="W22" s="104">
        <f t="shared" si="18"/>
        <v>0.1972590321341437</v>
      </c>
      <c r="Y22" s="68">
        <f xml:space="preserve"> Q22</f>
        <v>0</v>
      </c>
      <c r="Z22" s="68">
        <f>SUM( Q22:R22)</f>
        <v>0</v>
      </c>
      <c r="AA22" s="68">
        <f>SUM( Q22:S22)</f>
        <v>0.20258640520966475</v>
      </c>
      <c r="AB22" s="68">
        <f>SUM( Q22:T22)</f>
        <v>0.40401662566515356</v>
      </c>
      <c r="AC22" s="68">
        <f>SUM( Q22:U22)</f>
        <v>0.60414140914245262</v>
      </c>
      <c r="AD22" s="68">
        <f>SUM( Q22:V22)</f>
        <v>0.80274096786585636</v>
      </c>
      <c r="AE22" s="68">
        <f>SUM( Q22:W22)</f>
        <v>1</v>
      </c>
    </row>
    <row r="23" spans="1:36" x14ac:dyDescent="0.25">
      <c r="A23" t="s">
        <v>138</v>
      </c>
      <c r="B23" t="s">
        <v>733</v>
      </c>
      <c r="C23" t="s">
        <v>734</v>
      </c>
      <c r="D23" t="s">
        <v>566</v>
      </c>
      <c r="E23" t="s">
        <v>567</v>
      </c>
      <c r="F23">
        <v>0</v>
      </c>
      <c r="G23">
        <v>0</v>
      </c>
      <c r="H23">
        <v>11.331357027222516</v>
      </c>
      <c r="I23">
        <v>10.00741116355651</v>
      </c>
      <c r="J23">
        <v>15.869289557287509</v>
      </c>
      <c r="K23">
        <v>16.452228690974454</v>
      </c>
      <c r="L23">
        <v>12.845871009104721</v>
      </c>
      <c r="M23">
        <f t="shared" si="17"/>
        <v>66.506157448145714</v>
      </c>
    </row>
    <row r="24" spans="1:36" x14ac:dyDescent="0.25">
      <c r="A24" t="s">
        <v>138</v>
      </c>
      <c r="B24" t="s">
        <v>735</v>
      </c>
      <c r="C24" t="s">
        <v>736</v>
      </c>
      <c r="D24" t="s">
        <v>566</v>
      </c>
      <c r="E24" t="s">
        <v>567</v>
      </c>
      <c r="F24">
        <v>1.8742760992298938E-2</v>
      </c>
      <c r="G24">
        <v>0.7047740141155161</v>
      </c>
      <c r="H24">
        <v>6.3789232289170528</v>
      </c>
      <c r="I24">
        <v>6.6688159326552885</v>
      </c>
      <c r="J24">
        <v>6.9537889607218206</v>
      </c>
      <c r="K24">
        <v>6.4181185768117919</v>
      </c>
      <c r="L24">
        <v>6.7283688026878998</v>
      </c>
      <c r="M24">
        <f t="shared" si="17"/>
        <v>33.871532276901668</v>
      </c>
      <c r="P24" t="s">
        <v>70</v>
      </c>
      <c r="Q24" s="104">
        <f t="shared" ref="Q24:W24" si="19" xml:space="preserve"> F24 / $M24</f>
        <v>5.533484827044676E-4</v>
      </c>
      <c r="R24" s="104">
        <f t="shared" si="19"/>
        <v>2.0807266950722783E-2</v>
      </c>
      <c r="S24" s="104">
        <f t="shared" si="19"/>
        <v>0.18832697548988925</v>
      </c>
      <c r="T24" s="104">
        <f t="shared" si="19"/>
        <v>0.19688556980940058</v>
      </c>
      <c r="U24" s="104">
        <f t="shared" si="19"/>
        <v>0.20529891898229485</v>
      </c>
      <c r="V24" s="104">
        <f xml:space="preserve"> K24 / $M24</f>
        <v>0.18948415218843109</v>
      </c>
      <c r="W24" s="104">
        <f t="shared" si="19"/>
        <v>0.19864376809655698</v>
      </c>
      <c r="Y24" s="68">
        <f xml:space="preserve"> Q24</f>
        <v>5.533484827044676E-4</v>
      </c>
      <c r="Z24" s="68">
        <f>SUM( Q24:R24)</f>
        <v>2.1360615433427252E-2</v>
      </c>
      <c r="AA24" s="68">
        <f>SUM( Q24:S24)</f>
        <v>0.20968759092331651</v>
      </c>
      <c r="AB24" s="68">
        <f>SUM( Q24:T24)</f>
        <v>0.4065731607327171</v>
      </c>
      <c r="AC24" s="68">
        <f>SUM( Q24:U24)</f>
        <v>0.6118720797150119</v>
      </c>
      <c r="AD24" s="68">
        <f>SUM( Q24:V24)</f>
        <v>0.80135623190344296</v>
      </c>
      <c r="AE24" s="68">
        <f>SUM( Q24:W24)</f>
        <v>1</v>
      </c>
    </row>
    <row r="25" spans="1:36" x14ac:dyDescent="0.25">
      <c r="A25" t="s">
        <v>138</v>
      </c>
      <c r="B25" t="s">
        <v>737</v>
      </c>
      <c r="C25" t="s">
        <v>738</v>
      </c>
      <c r="D25" t="s">
        <v>566</v>
      </c>
      <c r="E25" t="s">
        <v>567</v>
      </c>
      <c r="F25">
        <v>0</v>
      </c>
      <c r="G25">
        <v>0</v>
      </c>
      <c r="H25">
        <v>0</v>
      </c>
      <c r="I25">
        <v>0</v>
      </c>
      <c r="J25">
        <v>0</v>
      </c>
      <c r="K25">
        <v>0</v>
      </c>
      <c r="L25">
        <v>0</v>
      </c>
      <c r="M25">
        <f t="shared" si="17"/>
        <v>0</v>
      </c>
    </row>
    <row r="26" spans="1:36" x14ac:dyDescent="0.25">
      <c r="A26" t="s">
        <v>138</v>
      </c>
      <c r="B26" t="s">
        <v>739</v>
      </c>
      <c r="C26" t="s">
        <v>740</v>
      </c>
      <c r="D26" t="s">
        <v>566</v>
      </c>
      <c r="E26" t="s">
        <v>567</v>
      </c>
      <c r="F26">
        <v>7.7324598095740035E-2</v>
      </c>
      <c r="G26">
        <v>0.36797371951930696</v>
      </c>
      <c r="H26">
        <v>2.7557773524153921</v>
      </c>
      <c r="I26">
        <v>7.166254003690339</v>
      </c>
      <c r="J26">
        <v>15.244682779346126</v>
      </c>
      <c r="K26">
        <v>6.9621922566173087</v>
      </c>
      <c r="L26">
        <v>4.3490079903419092</v>
      </c>
      <c r="M26">
        <f t="shared" si="17"/>
        <v>36.92321270002612</v>
      </c>
      <c r="P26" t="s">
        <v>129</v>
      </c>
      <c r="Q26" s="104">
        <f t="shared" ref="Q26:W26" si="20" xml:space="preserve"> (F25 + F26) / ( $M25 + $M26 )</f>
        <v>2.0942001641066658E-3</v>
      </c>
      <c r="R26" s="104">
        <f t="shared" si="20"/>
        <v>9.9659182560526936E-3</v>
      </c>
      <c r="S26" s="104">
        <f t="shared" si="20"/>
        <v>7.4635362171868724E-2</v>
      </c>
      <c r="T26" s="104">
        <f t="shared" si="20"/>
        <v>0.1940853322247679</v>
      </c>
      <c r="U26" s="104">
        <f t="shared" si="20"/>
        <v>0.41287530701073966</v>
      </c>
      <c r="V26" s="104">
        <f t="shared" si="20"/>
        <v>0.18855868023132188</v>
      </c>
      <c r="W26" s="104">
        <f t="shared" si="20"/>
        <v>0.11778519994114252</v>
      </c>
      <c r="Y26" s="68">
        <f t="shared" ref="Y26:Y31" si="21" xml:space="preserve"> Q26</f>
        <v>2.0942001641066658E-3</v>
      </c>
      <c r="Z26" s="68">
        <f t="shared" ref="Z26:Z31" si="22">SUM( Q26:R26)</f>
        <v>1.206011842015936E-2</v>
      </c>
      <c r="AA26" s="68">
        <f t="shared" ref="AA26:AA31" si="23">SUM( Q26:S26)</f>
        <v>8.6695480592028085E-2</v>
      </c>
      <c r="AB26" s="68">
        <f t="shared" ref="AB26:AB31" si="24">SUM( Q26:T26)</f>
        <v>0.28078081281679601</v>
      </c>
      <c r="AC26" s="68">
        <f t="shared" ref="AC26:AC31" si="25">SUM( Q26:U26)</f>
        <v>0.69365611982753572</v>
      </c>
      <c r="AD26" s="68">
        <f t="shared" ref="AD26:AD31" si="26">SUM( Q26:V26)</f>
        <v>0.88221480005885766</v>
      </c>
      <c r="AE26" s="68">
        <f t="shared" ref="AE26:AE31" si="27">SUM( Q26:W26)</f>
        <v>1.0000000000000002</v>
      </c>
    </row>
    <row r="27" spans="1:36" x14ac:dyDescent="0.25">
      <c r="A27" t="s">
        <v>138</v>
      </c>
      <c r="B27" t="s">
        <v>741</v>
      </c>
      <c r="C27" t="s">
        <v>742</v>
      </c>
      <c r="D27" t="s">
        <v>566</v>
      </c>
      <c r="E27" t="s">
        <v>567</v>
      </c>
      <c r="F27">
        <v>0</v>
      </c>
      <c r="G27">
        <v>0</v>
      </c>
      <c r="H27">
        <v>3.0518190154280402</v>
      </c>
      <c r="I27">
        <v>3.0343827032194213</v>
      </c>
      <c r="J27">
        <v>3.0146702000196917</v>
      </c>
      <c r="K27">
        <v>2.9916286580292537</v>
      </c>
      <c r="L27">
        <v>2.9716667022727075</v>
      </c>
      <c r="M27">
        <f t="shared" si="17"/>
        <v>15.064167278969112</v>
      </c>
      <c r="P27" t="s">
        <v>743</v>
      </c>
      <c r="Q27" s="104">
        <f t="shared" ref="Q27:W31" si="28" xml:space="preserve"> F27 / $M27</f>
        <v>0</v>
      </c>
      <c r="R27" s="104">
        <f t="shared" si="28"/>
        <v>0</v>
      </c>
      <c r="S27" s="104">
        <f t="shared" si="28"/>
        <v>0.20258796645790339</v>
      </c>
      <c r="T27" s="104">
        <f t="shared" si="28"/>
        <v>0.2014304970879926</v>
      </c>
      <c r="U27" s="104">
        <f t="shared" si="28"/>
        <v>0.20012192802906759</v>
      </c>
      <c r="V27" s="104">
        <f t="shared" si="28"/>
        <v>0.19859236840829744</v>
      </c>
      <c r="W27" s="104">
        <f t="shared" si="28"/>
        <v>0.19726724001673909</v>
      </c>
      <c r="Y27" s="68">
        <f t="shared" si="21"/>
        <v>0</v>
      </c>
      <c r="Z27" s="68">
        <f t="shared" si="22"/>
        <v>0</v>
      </c>
      <c r="AA27" s="68">
        <f t="shared" si="23"/>
        <v>0.20258796645790339</v>
      </c>
      <c r="AB27" s="68">
        <f t="shared" si="24"/>
        <v>0.40401846354589599</v>
      </c>
      <c r="AC27" s="68">
        <f t="shared" si="25"/>
        <v>0.60414039157496358</v>
      </c>
      <c r="AD27" s="68">
        <f t="shared" si="26"/>
        <v>0.80273275998326099</v>
      </c>
      <c r="AE27" s="68">
        <f t="shared" si="27"/>
        <v>1</v>
      </c>
    </row>
    <row r="28" spans="1:36" x14ac:dyDescent="0.25">
      <c r="A28" t="s">
        <v>138</v>
      </c>
      <c r="B28" t="s">
        <v>744</v>
      </c>
      <c r="C28" t="s">
        <v>745</v>
      </c>
      <c r="D28" t="s">
        <v>566</v>
      </c>
      <c r="E28" t="s">
        <v>567</v>
      </c>
      <c r="F28">
        <v>0</v>
      </c>
      <c r="G28">
        <v>0</v>
      </c>
      <c r="H28">
        <v>0</v>
      </c>
      <c r="I28">
        <v>0</v>
      </c>
      <c r="J28">
        <v>0</v>
      </c>
      <c r="K28">
        <v>0</v>
      </c>
      <c r="L28">
        <v>0</v>
      </c>
      <c r="M28">
        <f t="shared" si="17"/>
        <v>0</v>
      </c>
      <c r="P28" t="s">
        <v>82</v>
      </c>
      <c r="Q28" s="104" t="e">
        <f t="shared" si="28"/>
        <v>#DIV/0!</v>
      </c>
      <c r="R28" s="104" t="e">
        <f t="shared" si="28"/>
        <v>#DIV/0!</v>
      </c>
      <c r="S28" s="104" t="e">
        <f t="shared" si="28"/>
        <v>#DIV/0!</v>
      </c>
      <c r="T28" s="104" t="e">
        <f t="shared" si="28"/>
        <v>#DIV/0!</v>
      </c>
      <c r="U28" s="104" t="e">
        <f t="shared" si="28"/>
        <v>#DIV/0!</v>
      </c>
      <c r="V28" s="104" t="e">
        <f t="shared" si="28"/>
        <v>#DIV/0!</v>
      </c>
      <c r="W28" s="104" t="e">
        <f t="shared" si="28"/>
        <v>#DIV/0!</v>
      </c>
      <c r="Y28" s="68" t="e">
        <f t="shared" si="21"/>
        <v>#DIV/0!</v>
      </c>
      <c r="Z28" s="68" t="e">
        <f t="shared" si="22"/>
        <v>#DIV/0!</v>
      </c>
      <c r="AA28" s="68" t="e">
        <f t="shared" si="23"/>
        <v>#DIV/0!</v>
      </c>
      <c r="AB28" s="68" t="e">
        <f t="shared" si="24"/>
        <v>#DIV/0!</v>
      </c>
      <c r="AC28" s="68" t="e">
        <f t="shared" si="25"/>
        <v>#DIV/0!</v>
      </c>
      <c r="AD28" s="68" t="e">
        <f t="shared" si="26"/>
        <v>#DIV/0!</v>
      </c>
      <c r="AE28" s="68" t="e">
        <f t="shared" si="27"/>
        <v>#DIV/0!</v>
      </c>
    </row>
    <row r="29" spans="1:36" x14ac:dyDescent="0.25">
      <c r="A29" t="s">
        <v>138</v>
      </c>
      <c r="B29" t="s">
        <v>746</v>
      </c>
      <c r="C29" t="s">
        <v>747</v>
      </c>
      <c r="D29" t="s">
        <v>566</v>
      </c>
      <c r="E29" t="s">
        <v>567</v>
      </c>
      <c r="F29">
        <v>0</v>
      </c>
      <c r="G29">
        <v>0.50055213117227482</v>
      </c>
      <c r="H29">
        <v>1.936411964946976</v>
      </c>
      <c r="I29">
        <v>1.9349890793737239</v>
      </c>
      <c r="J29">
        <v>7.9665360462269866E-2</v>
      </c>
      <c r="K29">
        <v>7.9451345326480974E-2</v>
      </c>
      <c r="L29">
        <v>0.47585434392363818</v>
      </c>
      <c r="M29">
        <f t="shared" si="17"/>
        <v>5.0069242252053634</v>
      </c>
      <c r="P29" t="s">
        <v>748</v>
      </c>
      <c r="Q29" s="104">
        <f t="shared" si="28"/>
        <v>0</v>
      </c>
      <c r="R29" s="104">
        <f t="shared" si="28"/>
        <v>9.9971980532967672E-2</v>
      </c>
      <c r="S29" s="104">
        <f t="shared" si="28"/>
        <v>0.38674680858936955</v>
      </c>
      <c r="T29" s="104">
        <f t="shared" si="28"/>
        <v>0.38646262502491907</v>
      </c>
      <c r="U29" s="104">
        <f t="shared" si="28"/>
        <v>1.59110377706989E-2</v>
      </c>
      <c r="V29" s="104">
        <f t="shared" si="28"/>
        <v>1.5868293937127079E-2</v>
      </c>
      <c r="W29" s="104">
        <f t="shared" si="28"/>
        <v>9.5039254144917804E-2</v>
      </c>
      <c r="Y29" s="68">
        <f t="shared" si="21"/>
        <v>0</v>
      </c>
      <c r="Z29" s="68">
        <f t="shared" si="22"/>
        <v>9.9971980532967672E-2</v>
      </c>
      <c r="AA29" s="68">
        <f t="shared" si="23"/>
        <v>0.48671878912233724</v>
      </c>
      <c r="AB29" s="68">
        <f t="shared" si="24"/>
        <v>0.87318141414725625</v>
      </c>
      <c r="AC29" s="68">
        <f t="shared" si="25"/>
        <v>0.88909245191795516</v>
      </c>
      <c r="AD29" s="68">
        <f t="shared" si="26"/>
        <v>0.90496074585508224</v>
      </c>
      <c r="AE29" s="68">
        <f t="shared" si="27"/>
        <v>1</v>
      </c>
      <c r="AI29" s="76"/>
      <c r="AJ29" s="76"/>
    </row>
    <row r="30" spans="1:36" x14ac:dyDescent="0.25">
      <c r="A30" t="s">
        <v>138</v>
      </c>
      <c r="B30" t="s">
        <v>749</v>
      </c>
      <c r="C30" t="s">
        <v>750</v>
      </c>
      <c r="D30" t="s">
        <v>566</v>
      </c>
      <c r="E30" t="s">
        <v>567</v>
      </c>
      <c r="F30">
        <v>0</v>
      </c>
      <c r="G30">
        <v>0</v>
      </c>
      <c r="H30">
        <v>0</v>
      </c>
      <c r="I30">
        <v>0</v>
      </c>
      <c r="J30">
        <v>0</v>
      </c>
      <c r="K30">
        <v>0</v>
      </c>
      <c r="L30">
        <v>0</v>
      </c>
      <c r="M30">
        <f t="shared" si="17"/>
        <v>0</v>
      </c>
      <c r="P30" t="s">
        <v>124</v>
      </c>
      <c r="Q30" s="104" t="e">
        <f t="shared" si="28"/>
        <v>#DIV/0!</v>
      </c>
      <c r="R30" s="104" t="e">
        <f t="shared" si="28"/>
        <v>#DIV/0!</v>
      </c>
      <c r="S30" s="104" t="e">
        <f t="shared" si="28"/>
        <v>#DIV/0!</v>
      </c>
      <c r="T30" s="104" t="e">
        <f t="shared" si="28"/>
        <v>#DIV/0!</v>
      </c>
      <c r="U30" s="104" t="e">
        <f t="shared" si="28"/>
        <v>#DIV/0!</v>
      </c>
      <c r="V30" s="104" t="e">
        <f t="shared" si="28"/>
        <v>#DIV/0!</v>
      </c>
      <c r="W30" s="104" t="e">
        <f t="shared" si="28"/>
        <v>#DIV/0!</v>
      </c>
      <c r="Y30" s="68" t="e">
        <f t="shared" si="21"/>
        <v>#DIV/0!</v>
      </c>
      <c r="Z30" s="68" t="e">
        <f t="shared" si="22"/>
        <v>#DIV/0!</v>
      </c>
      <c r="AA30" s="68" t="e">
        <f t="shared" si="23"/>
        <v>#DIV/0!</v>
      </c>
      <c r="AB30" s="68" t="e">
        <f t="shared" si="24"/>
        <v>#DIV/0!</v>
      </c>
      <c r="AC30" s="68" t="e">
        <f t="shared" si="25"/>
        <v>#DIV/0!</v>
      </c>
      <c r="AD30" s="68" t="e">
        <f t="shared" si="26"/>
        <v>#DIV/0!</v>
      </c>
      <c r="AE30" s="68" t="e">
        <f t="shared" si="27"/>
        <v>#DIV/0!</v>
      </c>
    </row>
    <row r="31" spans="1:36" x14ac:dyDescent="0.25">
      <c r="A31" t="s">
        <v>138</v>
      </c>
      <c r="B31" t="s">
        <v>751</v>
      </c>
      <c r="C31" t="s">
        <v>752</v>
      </c>
      <c r="D31" t="s">
        <v>566</v>
      </c>
      <c r="E31" t="s">
        <v>567</v>
      </c>
      <c r="F31">
        <v>0</v>
      </c>
      <c r="G31">
        <v>0.16778378067652444</v>
      </c>
      <c r="H31">
        <v>4.8401035624418371</v>
      </c>
      <c r="I31">
        <v>4.836545839481472</v>
      </c>
      <c r="J31">
        <v>2.9600518107584208</v>
      </c>
      <c r="K31">
        <v>2.9521893975119302</v>
      </c>
      <c r="L31">
        <v>2.9469155084336665</v>
      </c>
      <c r="M31">
        <f t="shared" si="17"/>
        <v>18.70358989930385</v>
      </c>
      <c r="P31" t="s">
        <v>120</v>
      </c>
      <c r="Q31" s="104">
        <f t="shared" si="28"/>
        <v>0</v>
      </c>
      <c r="R31" s="104">
        <f t="shared" si="28"/>
        <v>8.9706725596442518E-3</v>
      </c>
      <c r="S31" s="104">
        <f t="shared" si="28"/>
        <v>0.25877938879647838</v>
      </c>
      <c r="T31" s="104">
        <f t="shared" si="28"/>
        <v>0.25858917274814119</v>
      </c>
      <c r="U31" s="104">
        <f t="shared" si="28"/>
        <v>0.15826115877725669</v>
      </c>
      <c r="V31" s="104">
        <f t="shared" si="28"/>
        <v>0.15784078957065942</v>
      </c>
      <c r="W31" s="104">
        <f t="shared" si="28"/>
        <v>0.15755881754782011</v>
      </c>
      <c r="Y31" s="68">
        <f t="shared" si="21"/>
        <v>0</v>
      </c>
      <c r="Z31" s="68">
        <f t="shared" si="22"/>
        <v>8.9706725596442518E-3</v>
      </c>
      <c r="AA31" s="68">
        <f t="shared" si="23"/>
        <v>0.26775006135612262</v>
      </c>
      <c r="AB31" s="68">
        <f t="shared" si="24"/>
        <v>0.52633923410426386</v>
      </c>
      <c r="AC31" s="68">
        <f t="shared" si="25"/>
        <v>0.68460039288152053</v>
      </c>
      <c r="AD31" s="68">
        <f t="shared" si="26"/>
        <v>0.84244118245217992</v>
      </c>
      <c r="AE31" s="68">
        <f t="shared" si="27"/>
        <v>1</v>
      </c>
    </row>
    <row r="32" spans="1:36" x14ac:dyDescent="0.25">
      <c r="A32" t="s">
        <v>138</v>
      </c>
      <c r="B32" t="s">
        <v>753</v>
      </c>
      <c r="C32" t="s">
        <v>754</v>
      </c>
      <c r="D32" t="s">
        <v>566</v>
      </c>
      <c r="E32" t="s">
        <v>567</v>
      </c>
      <c r="F32">
        <v>0</v>
      </c>
      <c r="G32">
        <v>0</v>
      </c>
      <c r="H32">
        <v>0</v>
      </c>
      <c r="I32">
        <v>0</v>
      </c>
      <c r="J32">
        <v>0</v>
      </c>
      <c r="K32">
        <v>0</v>
      </c>
      <c r="L32">
        <v>0</v>
      </c>
      <c r="M32">
        <f t="shared" si="17"/>
        <v>0</v>
      </c>
    </row>
    <row r="33" spans="1:31" x14ac:dyDescent="0.25">
      <c r="A33" t="s">
        <v>138</v>
      </c>
      <c r="B33" t="s">
        <v>755</v>
      </c>
      <c r="C33" t="s">
        <v>756</v>
      </c>
      <c r="D33" t="s">
        <v>566</v>
      </c>
      <c r="E33" t="s">
        <v>567</v>
      </c>
      <c r="F33">
        <v>0</v>
      </c>
      <c r="G33">
        <v>0</v>
      </c>
      <c r="H33">
        <v>0</v>
      </c>
      <c r="I33">
        <v>0</v>
      </c>
      <c r="J33">
        <v>0</v>
      </c>
      <c r="K33">
        <v>0</v>
      </c>
      <c r="L33">
        <v>0</v>
      </c>
      <c r="M33">
        <f t="shared" si="17"/>
        <v>0</v>
      </c>
    </row>
    <row r="34" spans="1:31" x14ac:dyDescent="0.25">
      <c r="A34" t="s">
        <v>138</v>
      </c>
      <c r="B34" t="s">
        <v>757</v>
      </c>
      <c r="C34" t="s">
        <v>758</v>
      </c>
      <c r="D34" t="s">
        <v>566</v>
      </c>
      <c r="E34" t="s">
        <v>567</v>
      </c>
      <c r="F34">
        <v>0</v>
      </c>
      <c r="G34">
        <v>0</v>
      </c>
      <c r="H34">
        <v>0.13147508091652185</v>
      </c>
      <c r="I34">
        <v>0.12965069492279385</v>
      </c>
      <c r="J34">
        <v>2.4039212688433568E-2</v>
      </c>
      <c r="K34">
        <v>2.411485303843397E-2</v>
      </c>
      <c r="L34">
        <v>2.4535921926285544E-2</v>
      </c>
      <c r="M34">
        <f t="shared" si="17"/>
        <v>0.33381576349246883</v>
      </c>
    </row>
    <row r="35" spans="1:31" x14ac:dyDescent="0.25">
      <c r="A35" t="s">
        <v>138</v>
      </c>
      <c r="B35" t="s">
        <v>759</v>
      </c>
      <c r="C35" t="s">
        <v>760</v>
      </c>
      <c r="D35" t="s">
        <v>566</v>
      </c>
      <c r="E35" t="s">
        <v>567</v>
      </c>
      <c r="F35">
        <v>0</v>
      </c>
      <c r="G35">
        <v>0</v>
      </c>
      <c r="H35">
        <v>0</v>
      </c>
      <c r="I35">
        <v>0</v>
      </c>
      <c r="J35">
        <v>0</v>
      </c>
      <c r="K35">
        <v>0</v>
      </c>
      <c r="L35">
        <v>0</v>
      </c>
      <c r="M35">
        <f t="shared" si="17"/>
        <v>0</v>
      </c>
    </row>
    <row r="36" spans="1:31" x14ac:dyDescent="0.25">
      <c r="A36" t="s">
        <v>138</v>
      </c>
      <c r="B36" t="s">
        <v>761</v>
      </c>
      <c r="C36" t="s">
        <v>762</v>
      </c>
      <c r="D36" t="s">
        <v>566</v>
      </c>
      <c r="E36" t="s">
        <v>567</v>
      </c>
      <c r="F36">
        <v>0</v>
      </c>
      <c r="G36">
        <v>0</v>
      </c>
      <c r="H36">
        <v>0</v>
      </c>
      <c r="I36">
        <v>0</v>
      </c>
      <c r="J36">
        <v>0</v>
      </c>
      <c r="K36">
        <v>0</v>
      </c>
      <c r="L36">
        <v>0</v>
      </c>
      <c r="M36">
        <f t="shared" si="17"/>
        <v>0</v>
      </c>
    </row>
    <row r="37" spans="1:31" x14ac:dyDescent="0.25">
      <c r="A37" t="s">
        <v>138</v>
      </c>
      <c r="B37" t="s">
        <v>763</v>
      </c>
      <c r="C37" t="s">
        <v>764</v>
      </c>
      <c r="D37" t="s">
        <v>566</v>
      </c>
      <c r="E37" t="s">
        <v>567</v>
      </c>
      <c r="M37">
        <f t="shared" si="17"/>
        <v>0</v>
      </c>
      <c r="P37" t="s">
        <v>75</v>
      </c>
      <c r="Q37" s="68">
        <f t="shared" ref="Q37:W37" si="29" xml:space="preserve"> Q29</f>
        <v>0</v>
      </c>
      <c r="R37" s="68">
        <f t="shared" si="29"/>
        <v>9.9971980532967672E-2</v>
      </c>
      <c r="S37" s="68">
        <f t="shared" si="29"/>
        <v>0.38674680858936955</v>
      </c>
      <c r="T37" s="68">
        <f t="shared" si="29"/>
        <v>0.38646262502491907</v>
      </c>
      <c r="U37" s="68">
        <f t="shared" si="29"/>
        <v>1.59110377706989E-2</v>
      </c>
      <c r="V37" s="68">
        <f t="shared" si="29"/>
        <v>1.5868293937127079E-2</v>
      </c>
      <c r="W37" s="68">
        <f t="shared" si="29"/>
        <v>9.5039254144917804E-2</v>
      </c>
      <c r="Y37" s="68">
        <f xml:space="preserve"> Q37</f>
        <v>0</v>
      </c>
      <c r="Z37" s="68">
        <f>SUM( Q37:R37)</f>
        <v>9.9971980532967672E-2</v>
      </c>
      <c r="AA37" s="68">
        <f>SUM( Q37:S37)</f>
        <v>0.48671878912233724</v>
      </c>
      <c r="AB37" s="68">
        <f>SUM( Q37:T37)</f>
        <v>0.87318141414725625</v>
      </c>
      <c r="AC37" s="68">
        <f>SUM( Q37:U37)</f>
        <v>0.88909245191795516</v>
      </c>
      <c r="AD37" s="68">
        <f>SUM( Q37:V37)</f>
        <v>0.90496074585508224</v>
      </c>
      <c r="AE37" s="68">
        <f>SUM( Q37:W37)</f>
        <v>1</v>
      </c>
    </row>
    <row r="38" spans="1:31" x14ac:dyDescent="0.25">
      <c r="A38" t="s">
        <v>138</v>
      </c>
      <c r="B38" t="s">
        <v>684</v>
      </c>
      <c r="C38" t="s">
        <v>685</v>
      </c>
      <c r="D38" t="s">
        <v>686</v>
      </c>
      <c r="E38" t="s">
        <v>353</v>
      </c>
      <c r="F38" t="s">
        <v>687</v>
      </c>
      <c r="G38" t="s">
        <v>687</v>
      </c>
      <c r="H38" t="s">
        <v>687</v>
      </c>
      <c r="I38" t="s">
        <v>687</v>
      </c>
      <c r="J38" t="s">
        <v>687</v>
      </c>
      <c r="K38" t="s">
        <v>687</v>
      </c>
      <c r="L38" t="s">
        <v>687</v>
      </c>
      <c r="M38">
        <f t="shared" si="17"/>
        <v>0</v>
      </c>
      <c r="P38" t="s">
        <v>765</v>
      </c>
      <c r="Q38" s="68">
        <f t="shared" ref="Q38:W38" si="30" xml:space="preserve"> Q14</f>
        <v>0</v>
      </c>
      <c r="R38" s="68">
        <f t="shared" si="30"/>
        <v>0</v>
      </c>
      <c r="S38" s="68">
        <f t="shared" si="30"/>
        <v>0.1949583040176015</v>
      </c>
      <c r="T38" s="68">
        <f t="shared" si="30"/>
        <v>3.7493835338190319E-2</v>
      </c>
      <c r="U38" s="68">
        <f t="shared" si="30"/>
        <v>6.9840636901564751E-2</v>
      </c>
      <c r="V38" s="68">
        <f t="shared" si="30"/>
        <v>0.21008598457139754</v>
      </c>
      <c r="W38" s="68">
        <f t="shared" si="30"/>
        <v>0.48762123917124595</v>
      </c>
      <c r="X38" s="68"/>
      <c r="Y38" s="68">
        <f t="shared" ref="Y38:AE38" si="31" xml:space="preserve"> Y14</f>
        <v>0</v>
      </c>
      <c r="Z38" s="68">
        <f t="shared" si="31"/>
        <v>0</v>
      </c>
      <c r="AA38" s="68">
        <f t="shared" si="31"/>
        <v>0.1949583040176015</v>
      </c>
      <c r="AB38" s="68">
        <f t="shared" si="31"/>
        <v>0.23245213935579181</v>
      </c>
      <c r="AC38" s="68">
        <f t="shared" si="31"/>
        <v>0.30229277625735657</v>
      </c>
      <c r="AD38" s="68">
        <f t="shared" si="31"/>
        <v>0.51237876082875411</v>
      </c>
      <c r="AE38" s="68">
        <f t="shared" si="31"/>
        <v>1</v>
      </c>
    </row>
    <row r="39" spans="1:31" x14ac:dyDescent="0.25">
      <c r="A39" t="s">
        <v>138</v>
      </c>
      <c r="B39" t="s">
        <v>688</v>
      </c>
      <c r="C39" t="s">
        <v>689</v>
      </c>
      <c r="D39" t="s">
        <v>686</v>
      </c>
      <c r="E39" t="s">
        <v>353</v>
      </c>
      <c r="F39" t="s">
        <v>690</v>
      </c>
      <c r="G39" t="s">
        <v>690</v>
      </c>
      <c r="H39" t="s">
        <v>690</v>
      </c>
      <c r="I39" t="s">
        <v>690</v>
      </c>
      <c r="J39" t="s">
        <v>690</v>
      </c>
      <c r="K39" t="s">
        <v>690</v>
      </c>
      <c r="L39" t="s">
        <v>690</v>
      </c>
      <c r="M39">
        <f t="shared" si="17"/>
        <v>0</v>
      </c>
    </row>
    <row r="40" spans="1:31" x14ac:dyDescent="0.25">
      <c r="A40" t="s">
        <v>138</v>
      </c>
      <c r="B40" t="s">
        <v>692</v>
      </c>
      <c r="C40" t="s">
        <v>693</v>
      </c>
      <c r="D40" t="s">
        <v>686</v>
      </c>
      <c r="E40" t="s">
        <v>353</v>
      </c>
      <c r="F40" t="s">
        <v>766</v>
      </c>
      <c r="G40" t="s">
        <v>766</v>
      </c>
      <c r="H40" t="s">
        <v>766</v>
      </c>
      <c r="I40" t="s">
        <v>766</v>
      </c>
      <c r="J40" t="s">
        <v>766</v>
      </c>
      <c r="K40" t="s">
        <v>766</v>
      </c>
      <c r="L40" t="s">
        <v>766</v>
      </c>
      <c r="M40">
        <f t="shared" si="17"/>
        <v>0</v>
      </c>
    </row>
    <row r="41" spans="1:31" x14ac:dyDescent="0.25">
      <c r="A41" t="s">
        <v>138</v>
      </c>
      <c r="B41" t="s">
        <v>695</v>
      </c>
      <c r="C41" t="s">
        <v>696</v>
      </c>
      <c r="D41" t="s">
        <v>372</v>
      </c>
      <c r="E41" t="s">
        <v>353</v>
      </c>
      <c r="F41">
        <v>0</v>
      </c>
      <c r="G41">
        <v>0</v>
      </c>
      <c r="H41">
        <v>0</v>
      </c>
      <c r="I41">
        <v>0</v>
      </c>
      <c r="J41">
        <v>0</v>
      </c>
      <c r="K41">
        <v>0</v>
      </c>
      <c r="L41">
        <v>0</v>
      </c>
      <c r="M41">
        <f t="shared" si="17"/>
        <v>0</v>
      </c>
    </row>
  </sheetData>
  <mergeCells count="1">
    <mergeCell ref="Y2:AG2"/>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ABE42-E458-4A7E-B053-C42C9082BA5D}">
  <sheetPr codeName="Sheet96"/>
  <dimension ref="A1:AG11"/>
  <sheetViews>
    <sheetView topLeftCell="C1" zoomScale="70" zoomScaleNormal="70" workbookViewId="0"/>
  </sheetViews>
  <sheetFormatPr defaultRowHeight="13.8" x14ac:dyDescent="0.25"/>
  <cols>
    <col min="2" max="2" width="27.296875" customWidth="1"/>
    <col min="3" max="3" width="63.5" customWidth="1"/>
    <col min="5" max="5" width="31.5" customWidth="1"/>
    <col min="16" max="16" width="27.09765625" customWidth="1"/>
  </cols>
  <sheetData>
    <row r="1" spans="1:33" ht="18.600000000000001" x14ac:dyDescent="0.3">
      <c r="A1" s="22" t="str" cm="1">
        <f t="array" aca="1" ref="A1" ca="1" xml:space="preserve"> RIGHT(CELL("filename", A1), LEN(CELL("filename", A1)) - SEARCH("]", CELL("filename", A1)))</f>
        <v>F_Inputs_NRF</v>
      </c>
      <c r="G1" t="s">
        <v>395</v>
      </c>
      <c r="H1">
        <v>30265</v>
      </c>
    </row>
    <row r="2" spans="1:33" ht="14.4" x14ac:dyDescent="0.3">
      <c r="C2" s="51" t="s">
        <v>767</v>
      </c>
      <c r="E2" s="51" t="s">
        <v>768</v>
      </c>
    </row>
    <row r="4" spans="1:33" ht="14.4" x14ac:dyDescent="0.3">
      <c r="A4" s="60" t="s">
        <v>339</v>
      </c>
      <c r="B4" s="60" t="s">
        <v>340</v>
      </c>
      <c r="C4" s="60" t="s">
        <v>341</v>
      </c>
      <c r="D4" s="60" t="s">
        <v>342</v>
      </c>
      <c r="E4" s="60" t="s">
        <v>343</v>
      </c>
      <c r="F4" s="60" t="s">
        <v>345</v>
      </c>
      <c r="G4" s="60" t="s">
        <v>346</v>
      </c>
      <c r="H4" s="60" t="s">
        <v>347</v>
      </c>
      <c r="I4" s="60" t="s">
        <v>348</v>
      </c>
      <c r="J4" s="60" t="s">
        <v>349</v>
      </c>
      <c r="K4" s="60" t="s">
        <v>350</v>
      </c>
      <c r="L4" s="60" t="s">
        <v>351</v>
      </c>
      <c r="M4" s="60" t="s">
        <v>563</v>
      </c>
      <c r="S4" s="51" t="s">
        <v>337</v>
      </c>
      <c r="Y4" s="996" t="s">
        <v>338</v>
      </c>
      <c r="Z4" s="996"/>
      <c r="AA4" s="996"/>
      <c r="AB4" s="996"/>
      <c r="AC4" s="996"/>
      <c r="AD4" s="996"/>
      <c r="AE4" s="996"/>
      <c r="AF4" s="996"/>
      <c r="AG4" s="996"/>
    </row>
    <row r="5" spans="1:33" ht="14.4" x14ac:dyDescent="0.3">
      <c r="A5" s="60" t="s">
        <v>339</v>
      </c>
      <c r="B5" s="60" t="s">
        <v>340</v>
      </c>
      <c r="C5" s="60" t="s">
        <v>341</v>
      </c>
      <c r="D5" s="60" t="s">
        <v>342</v>
      </c>
      <c r="E5" s="60" t="s">
        <v>343</v>
      </c>
      <c r="F5" s="60" t="s">
        <v>353</v>
      </c>
      <c r="G5" s="60" t="s">
        <v>353</v>
      </c>
      <c r="H5" s="60" t="s">
        <v>353</v>
      </c>
      <c r="I5" s="60" t="s">
        <v>353</v>
      </c>
      <c r="J5" s="60" t="s">
        <v>353</v>
      </c>
      <c r="K5" s="60" t="s">
        <v>353</v>
      </c>
      <c r="L5" s="60" t="s">
        <v>353</v>
      </c>
      <c r="S5" s="69"/>
      <c r="T5" s="69"/>
      <c r="U5" s="69"/>
      <c r="V5" s="69"/>
      <c r="W5" s="69"/>
      <c r="AA5" s="69"/>
    </row>
    <row r="6" spans="1:33" ht="14.4" x14ac:dyDescent="0.3">
      <c r="A6" s="60" t="s">
        <v>339</v>
      </c>
      <c r="B6" s="60" t="s">
        <v>340</v>
      </c>
      <c r="C6" s="60" t="s">
        <v>341</v>
      </c>
      <c r="D6" s="60" t="s">
        <v>342</v>
      </c>
      <c r="E6" s="60" t="s">
        <v>343</v>
      </c>
      <c r="F6" s="60" t="s">
        <v>354</v>
      </c>
      <c r="G6" s="60" t="s">
        <v>354</v>
      </c>
      <c r="H6" s="60" t="s">
        <v>354</v>
      </c>
      <c r="I6" s="60" t="s">
        <v>354</v>
      </c>
      <c r="J6" s="60" t="s">
        <v>354</v>
      </c>
      <c r="K6" s="60" t="s">
        <v>354</v>
      </c>
      <c r="L6" s="60" t="s">
        <v>354</v>
      </c>
      <c r="P6" s="60" t="s">
        <v>26</v>
      </c>
      <c r="Q6" s="60" t="s">
        <v>345</v>
      </c>
      <c r="R6" s="60" t="s">
        <v>346</v>
      </c>
      <c r="S6" s="60" t="s">
        <v>347</v>
      </c>
      <c r="T6" s="60" t="s">
        <v>348</v>
      </c>
      <c r="U6" s="60" t="s">
        <v>349</v>
      </c>
      <c r="V6" s="60" t="s">
        <v>350</v>
      </c>
      <c r="W6" s="60" t="s">
        <v>351</v>
      </c>
      <c r="Y6" s="60" t="s">
        <v>345</v>
      </c>
      <c r="Z6" s="60" t="s">
        <v>346</v>
      </c>
      <c r="AA6" s="60" t="s">
        <v>347</v>
      </c>
      <c r="AB6" s="60" t="s">
        <v>348</v>
      </c>
      <c r="AC6" s="60" t="s">
        <v>349</v>
      </c>
      <c r="AD6" s="60" t="s">
        <v>350</v>
      </c>
      <c r="AE6" s="60" t="s">
        <v>351</v>
      </c>
    </row>
    <row r="7" spans="1:33" ht="14.4" x14ac:dyDescent="0.3">
      <c r="A7" s="60" t="s">
        <v>339</v>
      </c>
      <c r="B7" s="60" t="s">
        <v>340</v>
      </c>
      <c r="C7" s="60" t="s">
        <v>341</v>
      </c>
      <c r="D7" s="60" t="s">
        <v>342</v>
      </c>
      <c r="E7" s="60" t="s">
        <v>343</v>
      </c>
      <c r="F7" s="60" t="s">
        <v>355</v>
      </c>
      <c r="G7" s="60" t="s">
        <v>355</v>
      </c>
      <c r="H7" s="60" t="s">
        <v>355</v>
      </c>
      <c r="I7" s="60" t="s">
        <v>355</v>
      </c>
      <c r="J7" s="60" t="s">
        <v>355</v>
      </c>
      <c r="K7" s="60" t="s">
        <v>355</v>
      </c>
      <c r="L7" s="60" t="s">
        <v>355</v>
      </c>
    </row>
    <row r="8" spans="1:33" x14ac:dyDescent="0.25">
      <c r="A8" t="s">
        <v>138</v>
      </c>
      <c r="B8" t="s">
        <v>769</v>
      </c>
      <c r="C8" t="s">
        <v>770</v>
      </c>
      <c r="D8" t="s">
        <v>566</v>
      </c>
      <c r="E8" t="s">
        <v>353</v>
      </c>
      <c r="F8" s="52">
        <v>0.79395984189942459</v>
      </c>
      <c r="G8" s="52">
        <v>0.24267273187724911</v>
      </c>
      <c r="H8" s="52">
        <v>1.040250815235225</v>
      </c>
      <c r="I8" s="52">
        <v>1.0454520693114</v>
      </c>
      <c r="J8" s="52">
        <v>1.3118087323171339</v>
      </c>
      <c r="K8" s="52">
        <v>2.3646914077078631</v>
      </c>
      <c r="L8" s="52">
        <v>3.427211702185303</v>
      </c>
      <c r="M8" s="54">
        <f t="shared" ref="M8:M11" si="0">SUM( H8:L8)</f>
        <v>9.1894147267569259</v>
      </c>
      <c r="S8" s="104"/>
      <c r="T8" s="104"/>
      <c r="U8" s="104"/>
      <c r="V8" s="104"/>
      <c r="W8" s="104"/>
      <c r="Y8" s="68"/>
      <c r="Z8" s="68"/>
      <c r="AA8" s="68"/>
      <c r="AB8" s="68"/>
      <c r="AC8" s="68"/>
      <c r="AD8" s="68"/>
      <c r="AE8" s="68"/>
    </row>
    <row r="9" spans="1:33" x14ac:dyDescent="0.25">
      <c r="A9" t="s">
        <v>138</v>
      </c>
      <c r="B9" t="s">
        <v>771</v>
      </c>
      <c r="C9" t="s">
        <v>772</v>
      </c>
      <c r="D9" t="s">
        <v>566</v>
      </c>
      <c r="E9" t="s">
        <v>353</v>
      </c>
      <c r="F9" s="52">
        <v>0</v>
      </c>
      <c r="G9" s="52">
        <v>0</v>
      </c>
      <c r="H9" s="52">
        <v>1.1382037376625E-2</v>
      </c>
      <c r="I9" s="52">
        <v>2.287789512701624E-2</v>
      </c>
      <c r="J9" s="52">
        <v>3.4488426903976979E-2</v>
      </c>
      <c r="K9" s="52">
        <v>4.6214492051329152E-2</v>
      </c>
      <c r="L9" s="52">
        <v>5.8057991168879171E-2</v>
      </c>
      <c r="M9" s="54">
        <f t="shared" si="0"/>
        <v>0.17302084262782655</v>
      </c>
      <c r="P9" s="210" t="s">
        <v>41</v>
      </c>
      <c r="Q9" s="104"/>
      <c r="R9" s="104"/>
      <c r="S9" s="104">
        <f xml:space="preserve"> SUM(H8:H9) / SUM( $M8:$M9 )</f>
        <v>0.11232470918685931</v>
      </c>
      <c r="T9" s="104">
        <f t="shared" ref="T9" si="1" xml:space="preserve"> SUM(I8:I9) / SUM( $M8:$M9 )</f>
        <v>0.1141081245922658</v>
      </c>
      <c r="U9" s="104">
        <f t="shared" ref="U9" si="2" xml:space="preserve"> SUM(J8:J9) / SUM( $M8:$M9 )</f>
        <v>0.14379774891306216</v>
      </c>
      <c r="V9" s="104">
        <f t="shared" ref="V9" si="3" xml:space="preserve"> SUM(K8:K9) / SUM( $M8:$M9 )</f>
        <v>0.25750841027337756</v>
      </c>
      <c r="W9" s="104">
        <f t="shared" ref="W9" si="4" xml:space="preserve"> SUM(L8:L9) / SUM( $M8:$M9 )</f>
        <v>0.37226100703443504</v>
      </c>
      <c r="Y9" s="105">
        <f xml:space="preserve"> Q9</f>
        <v>0</v>
      </c>
      <c r="Z9" s="105">
        <f xml:space="preserve"> SUM( Q9:R9)</f>
        <v>0</v>
      </c>
      <c r="AA9" s="105">
        <f xml:space="preserve"> SUM( Q9:S9)</f>
        <v>0.11232470918685931</v>
      </c>
      <c r="AB9" s="105">
        <f xml:space="preserve"> SUM( Q9:T9)</f>
        <v>0.2264328337791251</v>
      </c>
      <c r="AC9" s="105">
        <f xml:space="preserve"> SUM( Q9:U9)</f>
        <v>0.37023058269218723</v>
      </c>
      <c r="AD9" s="105">
        <f xml:space="preserve"> SUM( Q9:V9)</f>
        <v>0.62773899296556479</v>
      </c>
      <c r="AE9" s="105">
        <f xml:space="preserve"> SUM( Q9:W9)</f>
        <v>0.99999999999999978</v>
      </c>
    </row>
    <row r="10" spans="1:33" x14ac:dyDescent="0.25">
      <c r="A10" t="s">
        <v>138</v>
      </c>
      <c r="B10" t="s">
        <v>773</v>
      </c>
      <c r="C10" t="s">
        <v>774</v>
      </c>
      <c r="D10" t="s">
        <v>566</v>
      </c>
      <c r="E10" t="s">
        <v>353</v>
      </c>
      <c r="F10" s="52">
        <v>3.4771272312301771</v>
      </c>
      <c r="G10" s="52">
        <v>10.133204406635414</v>
      </c>
      <c r="H10" s="52">
        <v>8.5043922563224363</v>
      </c>
      <c r="I10" s="52">
        <v>13.864766320865311</v>
      </c>
      <c r="J10" s="52">
        <v>3.5029372631428122</v>
      </c>
      <c r="K10" s="52">
        <v>2.2850426895621769</v>
      </c>
      <c r="L10" s="52">
        <v>0.87751212592597094</v>
      </c>
      <c r="M10" s="54">
        <f t="shared" si="0"/>
        <v>29.034650655818705</v>
      </c>
      <c r="S10" s="104"/>
      <c r="T10" s="104"/>
      <c r="U10" s="104"/>
      <c r="V10" s="104"/>
      <c r="W10" s="104"/>
      <c r="Y10" s="68"/>
      <c r="Z10" s="68"/>
      <c r="AA10" s="68"/>
      <c r="AB10" s="68"/>
      <c r="AC10" s="68"/>
      <c r="AD10" s="68"/>
      <c r="AE10" s="68"/>
    </row>
    <row r="11" spans="1:33" ht="27.6" x14ac:dyDescent="0.25">
      <c r="A11" t="s">
        <v>138</v>
      </c>
      <c r="B11" t="s">
        <v>775</v>
      </c>
      <c r="C11" t="s">
        <v>776</v>
      </c>
      <c r="D11" t="s">
        <v>566</v>
      </c>
      <c r="E11" t="s">
        <v>353</v>
      </c>
      <c r="F11" s="52">
        <v>0.02</v>
      </c>
      <c r="G11" s="52">
        <v>0</v>
      </c>
      <c r="H11" s="52">
        <v>5.0753756250000014E-3</v>
      </c>
      <c r="I11" s="52">
        <v>1.020150501E-2</v>
      </c>
      <c r="J11" s="52">
        <v>1.5378768795000001E-2</v>
      </c>
      <c r="K11" s="52">
        <v>2.060755018E-2</v>
      </c>
      <c r="L11" s="52">
        <v>2.5888234925E-2</v>
      </c>
      <c r="M11" s="54">
        <f t="shared" si="0"/>
        <v>7.7151434535000007E-2</v>
      </c>
      <c r="P11" s="210" t="s">
        <v>45</v>
      </c>
      <c r="Q11" s="104"/>
      <c r="R11" s="104"/>
      <c r="S11" s="104">
        <f xml:space="preserve"> SUM(H10:H11) / SUM( $M10:$M11 )</f>
        <v>0.29230301873916203</v>
      </c>
      <c r="T11" s="104">
        <f t="shared" ref="T11" si="5" xml:space="preserve"> SUM(I10:I11) / SUM( $M10:$M11 )</f>
        <v>0.47660971941248625</v>
      </c>
      <c r="U11" s="104">
        <f t="shared" ref="U11" si="6" xml:space="preserve"> SUM(J10:J11) / SUM( $M10:$M11 )</f>
        <v>0.12085531569011382</v>
      </c>
      <c r="V11" s="104">
        <f t="shared" ref="V11" si="7" xml:space="preserve"> SUM(K10:K11) / SUM( $M10:$M11 )</f>
        <v>7.9199845910815733E-2</v>
      </c>
      <c r="W11" s="104">
        <f t="shared" ref="W11" si="8" xml:space="preserve"> SUM(L10:L11) / SUM( $M10:$M11 )</f>
        <v>3.1032100247422187E-2</v>
      </c>
      <c r="Y11" s="105">
        <f xml:space="preserve"> Q11</f>
        <v>0</v>
      </c>
      <c r="Z11" s="105">
        <f xml:space="preserve"> SUM( Q11:R11)</f>
        <v>0</v>
      </c>
      <c r="AA11" s="105">
        <f xml:space="preserve"> SUM( Q11:S11)</f>
        <v>0.29230301873916203</v>
      </c>
      <c r="AB11" s="105">
        <f xml:space="preserve"> SUM( Q11:T11)</f>
        <v>0.76891273815164829</v>
      </c>
      <c r="AC11" s="105">
        <f xml:space="preserve"> SUM( Q11:U11)</f>
        <v>0.88976805384176205</v>
      </c>
      <c r="AD11" s="105">
        <f xml:space="preserve"> SUM( Q11:V11)</f>
        <v>0.9689678997525778</v>
      </c>
      <c r="AE11" s="105">
        <f xml:space="preserve"> SUM( Q11:W11)</f>
        <v>1</v>
      </c>
    </row>
  </sheetData>
  <mergeCells count="1">
    <mergeCell ref="Y4:AG4"/>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94D40-4A42-4D94-AB26-58895522C5D0}">
  <sheetPr codeName="Sheet9"/>
  <dimension ref="A1:BK50"/>
  <sheetViews>
    <sheetView topLeftCell="AP1" zoomScale="70" zoomScaleNormal="70" workbookViewId="0">
      <selection activeCell="AW11" sqref="AW11"/>
    </sheetView>
  </sheetViews>
  <sheetFormatPr defaultRowHeight="13.8" x14ac:dyDescent="0.25"/>
  <cols>
    <col min="3" max="3" width="54.296875" customWidth="1"/>
    <col min="4" max="4" width="13.19921875" customWidth="1"/>
    <col min="20" max="20" width="23.19921875" customWidth="1"/>
    <col min="22" max="22" width="30.796875" customWidth="1"/>
    <col min="23" max="23" width="43.69921875" customWidth="1"/>
    <col min="43" max="43" width="38.59765625" customWidth="1"/>
    <col min="44" max="44" width="18.296875" customWidth="1"/>
    <col min="45" max="45" width="37.796875" customWidth="1"/>
    <col min="46" max="46" width="58.69921875" customWidth="1"/>
  </cols>
  <sheetData>
    <row r="1" spans="1:63" ht="18.600000000000001" x14ac:dyDescent="0.3">
      <c r="A1" s="22" t="str" cm="1">
        <f t="array" aca="1" ref="A1" ca="1" xml:space="preserve"> RIGHT(CELL("filename", A1), LEN(CELL("filename", A1)) - SEARCH("]", CELL("filename", A1)))</f>
        <v>PCD List</v>
      </c>
    </row>
    <row r="2" spans="1:63" ht="15" customHeight="1" x14ac:dyDescent="0.25">
      <c r="C2" s="75" t="s">
        <v>777</v>
      </c>
      <c r="D2" s="75" t="s">
        <v>778</v>
      </c>
      <c r="E2" s="75" t="s">
        <v>779</v>
      </c>
      <c r="F2" s="75" t="s">
        <v>780</v>
      </c>
      <c r="G2" s="75" t="s">
        <v>781</v>
      </c>
      <c r="H2" s="75" t="s">
        <v>782</v>
      </c>
      <c r="I2" s="75" t="s">
        <v>138</v>
      </c>
      <c r="J2" s="75" t="s">
        <v>783</v>
      </c>
      <c r="K2" s="75" t="s">
        <v>784</v>
      </c>
      <c r="L2" s="75" t="s">
        <v>785</v>
      </c>
      <c r="M2" s="75" t="s">
        <v>786</v>
      </c>
      <c r="N2" s="75" t="s">
        <v>787</v>
      </c>
      <c r="O2" s="75" t="s">
        <v>788</v>
      </c>
      <c r="T2" s="75" t="s">
        <v>777</v>
      </c>
      <c r="U2" s="75" t="s">
        <v>778</v>
      </c>
      <c r="V2" s="75" t="s">
        <v>26</v>
      </c>
      <c r="W2" s="75" t="s">
        <v>789</v>
      </c>
      <c r="X2" s="75" t="s">
        <v>779</v>
      </c>
      <c r="Y2" s="75" t="s">
        <v>780</v>
      </c>
      <c r="Z2" s="75" t="s">
        <v>781</v>
      </c>
      <c r="AA2" s="75" t="s">
        <v>782</v>
      </c>
      <c r="AB2" s="75" t="s">
        <v>138</v>
      </c>
      <c r="AC2" s="75" t="s">
        <v>783</v>
      </c>
      <c r="AD2" s="75" t="s">
        <v>784</v>
      </c>
      <c r="AE2" s="75" t="s">
        <v>785</v>
      </c>
      <c r="AF2" s="75" t="s">
        <v>786</v>
      </c>
      <c r="AG2" s="75" t="s">
        <v>787</v>
      </c>
      <c r="AH2" s="83" t="s">
        <v>788</v>
      </c>
      <c r="AI2" s="75" t="s">
        <v>790</v>
      </c>
      <c r="AJ2" s="75" t="s">
        <v>791</v>
      </c>
      <c r="AK2" s="75" t="s">
        <v>792</v>
      </c>
      <c r="AL2" s="75" t="s">
        <v>793</v>
      </c>
      <c r="AM2" s="75" t="s">
        <v>794</v>
      </c>
      <c r="AN2" s="75" t="s">
        <v>795</v>
      </c>
      <c r="AQ2" s="75" t="s">
        <v>777</v>
      </c>
      <c r="AR2" s="75" t="s">
        <v>778</v>
      </c>
      <c r="AS2" s="75" t="s">
        <v>26</v>
      </c>
      <c r="AT2" s="75" t="s">
        <v>789</v>
      </c>
      <c r="AU2" s="75" t="s">
        <v>779</v>
      </c>
      <c r="AV2" s="75" t="s">
        <v>780</v>
      </c>
      <c r="AW2" s="75" t="s">
        <v>781</v>
      </c>
      <c r="AX2" s="75" t="s">
        <v>782</v>
      </c>
      <c r="AY2" s="75" t="s">
        <v>138</v>
      </c>
      <c r="AZ2" s="75" t="s">
        <v>783</v>
      </c>
      <c r="BA2" s="75" t="s">
        <v>784</v>
      </c>
      <c r="BB2" s="75" t="s">
        <v>785</v>
      </c>
      <c r="BC2" s="75" t="s">
        <v>786</v>
      </c>
      <c r="BD2" s="75" t="s">
        <v>787</v>
      </c>
      <c r="BE2" s="75" t="s">
        <v>788</v>
      </c>
      <c r="BF2" s="75" t="s">
        <v>790</v>
      </c>
      <c r="BG2" s="75" t="s">
        <v>791</v>
      </c>
      <c r="BH2" s="75" t="s">
        <v>792</v>
      </c>
      <c r="BI2" s="75" t="s">
        <v>793</v>
      </c>
      <c r="BJ2" s="75" t="s">
        <v>794</v>
      </c>
      <c r="BK2" s="75" t="s">
        <v>795</v>
      </c>
    </row>
    <row r="3" spans="1:63" ht="14.25" customHeight="1" x14ac:dyDescent="0.25">
      <c r="C3" s="997" t="s">
        <v>796</v>
      </c>
      <c r="D3" s="12" t="s">
        <v>797</v>
      </c>
      <c r="E3" s="29"/>
      <c r="F3" s="29"/>
      <c r="G3" s="29"/>
      <c r="H3" s="29" t="s">
        <v>798</v>
      </c>
      <c r="I3" s="29"/>
      <c r="J3" s="29"/>
      <c r="K3" s="29"/>
      <c r="L3" s="29"/>
      <c r="M3" s="29"/>
      <c r="N3" s="29"/>
      <c r="O3" s="29"/>
      <c r="T3" s="1010" t="s">
        <v>799</v>
      </c>
      <c r="U3" s="198" t="s">
        <v>30</v>
      </c>
      <c r="V3" s="65" t="s">
        <v>31</v>
      </c>
      <c r="W3" s="65" t="s">
        <v>800</v>
      </c>
      <c r="X3" s="29" t="s">
        <v>798</v>
      </c>
      <c r="Y3" s="29" t="s">
        <v>798</v>
      </c>
      <c r="Z3" s="29" t="s">
        <v>798</v>
      </c>
      <c r="AA3" s="29" t="s">
        <v>798</v>
      </c>
      <c r="AB3" s="29" t="s">
        <v>798</v>
      </c>
      <c r="AC3" s="29" t="s">
        <v>798</v>
      </c>
      <c r="AD3" s="29" t="s">
        <v>798</v>
      </c>
      <c r="AE3" s="29" t="s">
        <v>798</v>
      </c>
      <c r="AF3" s="29" t="s">
        <v>798</v>
      </c>
      <c r="AG3" s="29" t="s">
        <v>798</v>
      </c>
      <c r="AH3" s="29" t="s">
        <v>798</v>
      </c>
      <c r="AI3" s="29" t="s">
        <v>798</v>
      </c>
      <c r="AJ3" s="29" t="s">
        <v>798</v>
      </c>
      <c r="AK3" s="29" t="s">
        <v>798</v>
      </c>
      <c r="AL3" s="29" t="s">
        <v>798</v>
      </c>
      <c r="AM3" s="29" t="s">
        <v>798</v>
      </c>
      <c r="AN3" s="29" t="s">
        <v>798</v>
      </c>
      <c r="AQ3" s="998"/>
      <c r="AR3" s="28"/>
      <c r="AS3" s="28"/>
      <c r="AT3" s="88"/>
      <c r="AU3" s="29"/>
      <c r="AV3" s="29"/>
      <c r="AW3" s="29"/>
      <c r="AX3" s="29"/>
      <c r="AY3" s="29"/>
      <c r="AZ3" s="29"/>
      <c r="BA3" s="29"/>
      <c r="BB3" s="29"/>
      <c r="BC3" s="29"/>
      <c r="BD3" s="29"/>
      <c r="BE3" s="29"/>
      <c r="BF3" s="29"/>
      <c r="BG3" s="29"/>
      <c r="BH3" s="29"/>
      <c r="BI3" s="29"/>
      <c r="BJ3" s="29"/>
      <c r="BK3" s="29"/>
    </row>
    <row r="4" spans="1:63" ht="18" customHeight="1" x14ac:dyDescent="0.25">
      <c r="C4" s="997"/>
      <c r="D4" s="12" t="s">
        <v>797</v>
      </c>
      <c r="E4" s="29"/>
      <c r="F4" s="29"/>
      <c r="G4" s="29"/>
      <c r="H4" s="29"/>
      <c r="I4" s="29"/>
      <c r="J4" s="29"/>
      <c r="K4" s="29"/>
      <c r="L4" s="29"/>
      <c r="M4" s="29"/>
      <c r="N4" s="29"/>
      <c r="O4" s="29"/>
      <c r="T4" s="1010"/>
      <c r="U4" s="198" t="s">
        <v>34</v>
      </c>
      <c r="V4" s="65" t="s">
        <v>35</v>
      </c>
      <c r="W4" s="65" t="s">
        <v>801</v>
      </c>
      <c r="X4" s="29" t="s">
        <v>798</v>
      </c>
      <c r="Y4" s="29"/>
      <c r="Z4" s="29" t="s">
        <v>798</v>
      </c>
      <c r="AA4" s="29" t="s">
        <v>798</v>
      </c>
      <c r="AB4" s="29" t="s">
        <v>798</v>
      </c>
      <c r="AC4" s="29"/>
      <c r="AD4" s="29" t="s">
        <v>798</v>
      </c>
      <c r="AE4" s="29"/>
      <c r="AF4" s="29" t="s">
        <v>798</v>
      </c>
      <c r="AG4" s="29"/>
      <c r="AH4" s="29" t="s">
        <v>798</v>
      </c>
      <c r="AI4" s="330"/>
      <c r="AJ4" s="29"/>
      <c r="AK4" s="29"/>
      <c r="AL4" s="29"/>
      <c r="AM4" s="29" t="s">
        <v>798</v>
      </c>
      <c r="AN4" s="29"/>
      <c r="AQ4" s="999"/>
      <c r="AR4" s="28"/>
      <c r="AS4" s="28"/>
      <c r="AT4" s="88"/>
      <c r="AU4" s="29"/>
      <c r="AV4" s="29"/>
      <c r="AW4" s="29"/>
      <c r="AX4" s="29"/>
      <c r="AY4" s="29"/>
      <c r="AZ4" s="29"/>
      <c r="BA4" s="29"/>
      <c r="BB4" s="29"/>
      <c r="BC4" s="29"/>
      <c r="BD4" s="29"/>
      <c r="BE4" s="29"/>
      <c r="BF4" s="29"/>
      <c r="BG4" s="29"/>
      <c r="BH4" s="29"/>
      <c r="BI4" s="29"/>
      <c r="BJ4" s="29"/>
      <c r="BK4" s="29"/>
    </row>
    <row r="5" spans="1:63" ht="13.95" customHeight="1" x14ac:dyDescent="0.25">
      <c r="C5" s="997"/>
      <c r="D5" s="12" t="s">
        <v>802</v>
      </c>
      <c r="E5" s="29" t="s">
        <v>798</v>
      </c>
      <c r="F5" s="29" t="s">
        <v>798</v>
      </c>
      <c r="G5" s="29"/>
      <c r="H5" s="29"/>
      <c r="I5" s="29" t="s">
        <v>798</v>
      </c>
      <c r="J5" s="29" t="s">
        <v>798</v>
      </c>
      <c r="K5" s="29" t="s">
        <v>798</v>
      </c>
      <c r="L5" s="29"/>
      <c r="M5" s="29"/>
      <c r="N5" s="29" t="s">
        <v>798</v>
      </c>
      <c r="O5" s="29" t="s">
        <v>798</v>
      </c>
      <c r="T5" s="1010"/>
      <c r="U5" s="198" t="s">
        <v>37</v>
      </c>
      <c r="V5" s="65" t="s">
        <v>38</v>
      </c>
      <c r="W5" s="65" t="s">
        <v>803</v>
      </c>
      <c r="X5" s="29" t="s">
        <v>798</v>
      </c>
      <c r="Y5" s="29" t="s">
        <v>798</v>
      </c>
      <c r="Z5" s="29"/>
      <c r="AA5" s="29" t="s">
        <v>798</v>
      </c>
      <c r="AB5" s="29"/>
      <c r="AC5" s="29"/>
      <c r="AD5" s="29" t="s">
        <v>798</v>
      </c>
      <c r="AE5" s="29"/>
      <c r="AF5" s="29"/>
      <c r="AG5" s="29" t="s">
        <v>798</v>
      </c>
      <c r="AH5" s="29"/>
      <c r="AI5" s="29"/>
      <c r="AJ5" s="29" t="s">
        <v>798</v>
      </c>
      <c r="AK5" s="29"/>
      <c r="AL5" s="29"/>
      <c r="AM5" s="29" t="s">
        <v>798</v>
      </c>
      <c r="AN5" s="29"/>
      <c r="AQ5" s="998" t="s">
        <v>804</v>
      </c>
      <c r="AR5" s="28" t="s">
        <v>805</v>
      </c>
      <c r="AS5" s="107" t="s">
        <v>806</v>
      </c>
      <c r="AT5" s="88" t="s">
        <v>807</v>
      </c>
      <c r="AU5" s="29"/>
      <c r="AV5" s="29"/>
      <c r="AW5" s="29"/>
      <c r="AX5" s="29"/>
      <c r="AY5" s="29"/>
      <c r="AZ5" s="29"/>
      <c r="BA5" s="29"/>
      <c r="BB5" s="29"/>
      <c r="BC5" s="29"/>
      <c r="BD5" s="29" t="s">
        <v>798</v>
      </c>
      <c r="BE5" s="29"/>
      <c r="BF5" s="29"/>
      <c r="BG5" s="29"/>
      <c r="BH5" s="29"/>
      <c r="BI5" s="29" t="s">
        <v>798</v>
      </c>
      <c r="BJ5" s="29"/>
      <c r="BK5" s="29"/>
    </row>
    <row r="6" spans="1:63" ht="16.5" customHeight="1" x14ac:dyDescent="0.25">
      <c r="C6" s="997"/>
      <c r="D6" s="12" t="s">
        <v>808</v>
      </c>
      <c r="E6" s="29" t="s">
        <v>798</v>
      </c>
      <c r="F6" s="29" t="s">
        <v>798</v>
      </c>
      <c r="G6" s="29" t="s">
        <v>798</v>
      </c>
      <c r="H6" s="29" t="s">
        <v>798</v>
      </c>
      <c r="I6" s="29" t="s">
        <v>798</v>
      </c>
      <c r="J6" s="29" t="s">
        <v>798</v>
      </c>
      <c r="K6" s="29" t="s">
        <v>798</v>
      </c>
      <c r="L6" s="29" t="s">
        <v>798</v>
      </c>
      <c r="M6" s="29" t="s">
        <v>798</v>
      </c>
      <c r="N6" s="29" t="s">
        <v>798</v>
      </c>
      <c r="O6" s="29" t="s">
        <v>798</v>
      </c>
      <c r="T6" s="1010"/>
      <c r="U6" s="198" t="s">
        <v>809</v>
      </c>
      <c r="V6" s="65" t="s">
        <v>810</v>
      </c>
      <c r="W6" s="65" t="s">
        <v>811</v>
      </c>
      <c r="X6" s="29"/>
      <c r="Y6" s="29"/>
      <c r="Z6" s="29"/>
      <c r="AA6" s="29"/>
      <c r="AB6" s="29"/>
      <c r="AC6" s="29"/>
      <c r="AD6" s="29"/>
      <c r="AE6" s="29"/>
      <c r="AF6" s="29"/>
      <c r="AG6" s="29"/>
      <c r="AH6" s="29"/>
      <c r="AI6" s="29"/>
      <c r="AJ6" s="29" t="s">
        <v>798</v>
      </c>
      <c r="AK6" s="29"/>
      <c r="AL6" s="29"/>
      <c r="AM6" s="29"/>
      <c r="AN6" s="29"/>
      <c r="AQ6" s="1000"/>
      <c r="AR6" s="28" t="s">
        <v>805</v>
      </c>
      <c r="AS6" s="107" t="s">
        <v>806</v>
      </c>
      <c r="AT6" s="88" t="s">
        <v>812</v>
      </c>
      <c r="AU6" s="29"/>
      <c r="AV6" s="29"/>
      <c r="AW6" s="29"/>
      <c r="AX6" s="29"/>
      <c r="AY6" s="29"/>
      <c r="AZ6" s="29"/>
      <c r="BA6" s="29"/>
      <c r="BB6" s="29"/>
      <c r="BC6" s="29"/>
      <c r="BD6" s="29"/>
      <c r="BE6" s="29"/>
      <c r="BF6" s="29"/>
      <c r="BG6" s="29"/>
      <c r="BH6" s="29"/>
      <c r="BI6" s="29" t="s">
        <v>798</v>
      </c>
      <c r="BJ6" s="29"/>
      <c r="BK6" s="29"/>
    </row>
    <row r="7" spans="1:63" ht="21.75" customHeight="1" x14ac:dyDescent="0.25">
      <c r="C7" s="997" t="s">
        <v>813</v>
      </c>
      <c r="D7" s="12" t="s">
        <v>814</v>
      </c>
      <c r="E7" s="29"/>
      <c r="F7" s="29"/>
      <c r="G7" s="29" t="s">
        <v>798</v>
      </c>
      <c r="H7" s="29" t="s">
        <v>798</v>
      </c>
      <c r="I7" s="29" t="s">
        <v>798</v>
      </c>
      <c r="J7" s="29"/>
      <c r="K7" s="29"/>
      <c r="L7" s="29"/>
      <c r="M7" s="29" t="s">
        <v>798</v>
      </c>
      <c r="N7" s="29"/>
      <c r="O7" s="29"/>
      <c r="T7" s="1010"/>
      <c r="U7" s="198" t="s">
        <v>815</v>
      </c>
      <c r="V7" s="65" t="s">
        <v>816</v>
      </c>
      <c r="W7" s="65" t="s">
        <v>817</v>
      </c>
      <c r="X7" s="29"/>
      <c r="Y7" s="29"/>
      <c r="Z7" s="29"/>
      <c r="AA7" s="29"/>
      <c r="AB7" s="29"/>
      <c r="AC7" s="29"/>
      <c r="AD7" s="29"/>
      <c r="AE7" s="29"/>
      <c r="AF7" s="29"/>
      <c r="AG7" s="29"/>
      <c r="AH7" s="29"/>
      <c r="AI7" s="29"/>
      <c r="AJ7" s="29"/>
      <c r="AK7" s="29"/>
      <c r="AL7" s="29"/>
      <c r="AM7" s="29"/>
      <c r="AN7" s="29" t="s">
        <v>798</v>
      </c>
      <c r="AQ7" s="1000"/>
      <c r="AR7" s="28" t="s">
        <v>818</v>
      </c>
      <c r="AS7" s="28" t="s">
        <v>712</v>
      </c>
      <c r="AT7" s="88" t="s">
        <v>819</v>
      </c>
      <c r="AU7" s="29"/>
      <c r="AV7" s="29"/>
      <c r="AW7" s="29"/>
      <c r="AX7" s="29"/>
      <c r="AY7" s="29"/>
      <c r="AZ7" s="29"/>
      <c r="BA7" s="29"/>
      <c r="BB7" s="29"/>
      <c r="BC7" s="29"/>
      <c r="BD7" s="29"/>
      <c r="BE7" s="29"/>
      <c r="BF7" s="29"/>
      <c r="BG7" s="29"/>
      <c r="BH7" s="29"/>
      <c r="BI7" s="29"/>
      <c r="BJ7" s="29" t="s">
        <v>798</v>
      </c>
      <c r="BK7" s="29"/>
    </row>
    <row r="8" spans="1:63" ht="15.45" customHeight="1" x14ac:dyDescent="0.25">
      <c r="C8" s="997"/>
      <c r="D8" s="12" t="s">
        <v>64</v>
      </c>
      <c r="E8" s="29" t="s">
        <v>798</v>
      </c>
      <c r="F8" s="29"/>
      <c r="G8" s="29"/>
      <c r="H8" s="29" t="s">
        <v>798</v>
      </c>
      <c r="I8" s="29"/>
      <c r="J8" s="29" t="s">
        <v>798</v>
      </c>
      <c r="K8" s="29"/>
      <c r="L8" s="29"/>
      <c r="M8" s="29"/>
      <c r="N8" s="29"/>
      <c r="O8" s="29"/>
      <c r="T8" s="1010"/>
      <c r="U8" s="198" t="s">
        <v>820</v>
      </c>
      <c r="V8" s="65" t="s">
        <v>821</v>
      </c>
      <c r="W8" s="84" t="s">
        <v>822</v>
      </c>
      <c r="X8" s="29"/>
      <c r="Y8" s="29"/>
      <c r="Z8" s="29"/>
      <c r="AA8" s="29"/>
      <c r="AB8" s="29"/>
      <c r="AC8" s="29"/>
      <c r="AD8" s="29"/>
      <c r="AE8" s="29" t="s">
        <v>798</v>
      </c>
      <c r="AF8" s="29"/>
      <c r="AG8" s="29"/>
      <c r="AH8" s="29"/>
      <c r="AI8" s="29"/>
      <c r="AJ8" s="29"/>
      <c r="AK8" s="29"/>
      <c r="AL8" s="29"/>
      <c r="AM8" s="29"/>
      <c r="AN8" s="29"/>
      <c r="AQ8" s="1000"/>
      <c r="AR8" s="28" t="s">
        <v>85</v>
      </c>
      <c r="AS8" s="28" t="s">
        <v>715</v>
      </c>
      <c r="AT8" s="88" t="s">
        <v>823</v>
      </c>
      <c r="AU8" s="29"/>
      <c r="AV8" s="29" t="s">
        <v>798</v>
      </c>
      <c r="AW8" s="29" t="s">
        <v>798</v>
      </c>
      <c r="AX8" s="29"/>
      <c r="AY8" s="29"/>
      <c r="AZ8" s="29"/>
      <c r="BA8" s="29"/>
      <c r="BB8" s="29"/>
      <c r="BC8" s="29"/>
      <c r="BD8" s="29"/>
      <c r="BE8" s="29"/>
      <c r="BF8" s="29" t="s">
        <v>798</v>
      </c>
      <c r="BG8" s="29"/>
      <c r="BH8" s="29"/>
      <c r="BI8" s="29"/>
      <c r="BJ8" s="29"/>
      <c r="BK8" s="29"/>
    </row>
    <row r="9" spans="1:63" ht="18.45" customHeight="1" x14ac:dyDescent="0.25">
      <c r="C9" s="1007" t="s">
        <v>824</v>
      </c>
      <c r="D9" s="12" t="s">
        <v>825</v>
      </c>
      <c r="E9" s="29"/>
      <c r="F9" s="29" t="s">
        <v>798</v>
      </c>
      <c r="G9" s="29" t="s">
        <v>798</v>
      </c>
      <c r="H9" s="29"/>
      <c r="I9" s="29"/>
      <c r="J9" s="29"/>
      <c r="K9" s="29"/>
      <c r="L9" s="29"/>
      <c r="M9" s="29"/>
      <c r="N9" s="29"/>
      <c r="O9" s="29"/>
      <c r="T9" s="1010"/>
      <c r="U9" s="199" t="s">
        <v>820</v>
      </c>
      <c r="V9" s="196" t="s">
        <v>821</v>
      </c>
      <c r="W9" s="197" t="s">
        <v>826</v>
      </c>
      <c r="X9" s="29"/>
      <c r="Y9" s="29"/>
      <c r="Z9" s="29"/>
      <c r="AA9" s="29"/>
      <c r="AB9" s="29"/>
      <c r="AC9" s="29"/>
      <c r="AD9" s="29"/>
      <c r="AE9" s="29" t="s">
        <v>798</v>
      </c>
      <c r="AF9" s="29"/>
      <c r="AG9" s="29"/>
      <c r="AH9" s="29"/>
      <c r="AI9" s="29"/>
      <c r="AJ9" s="29"/>
      <c r="AK9" s="29"/>
      <c r="AL9" s="29"/>
      <c r="AM9" s="29"/>
      <c r="AN9" s="29"/>
      <c r="AQ9" s="1000"/>
      <c r="AR9" s="28" t="s">
        <v>85</v>
      </c>
      <c r="AS9" s="28" t="s">
        <v>765</v>
      </c>
      <c r="AT9" s="88" t="s">
        <v>827</v>
      </c>
      <c r="AU9" s="29"/>
      <c r="AV9" s="29" t="s">
        <v>798</v>
      </c>
      <c r="AW9" s="29" t="s">
        <v>798</v>
      </c>
      <c r="AX9" s="29"/>
      <c r="AY9" s="29"/>
      <c r="AZ9" s="29"/>
      <c r="BA9" s="29"/>
      <c r="BB9" s="29"/>
      <c r="BC9" s="29"/>
      <c r="BD9" s="29"/>
      <c r="BE9" s="29"/>
      <c r="BF9" s="29" t="s">
        <v>798</v>
      </c>
      <c r="BG9" s="29"/>
      <c r="BH9" s="29"/>
      <c r="BI9" s="29"/>
      <c r="BJ9" s="29"/>
      <c r="BK9" s="29"/>
    </row>
    <row r="10" spans="1:63" ht="20.25" customHeight="1" x14ac:dyDescent="0.25">
      <c r="C10" s="1008"/>
      <c r="D10" s="12" t="s">
        <v>828</v>
      </c>
      <c r="E10" s="29" t="s">
        <v>798</v>
      </c>
      <c r="F10" s="29"/>
      <c r="G10" s="29"/>
      <c r="H10" s="29" t="s">
        <v>798</v>
      </c>
      <c r="I10" s="29" t="s">
        <v>798</v>
      </c>
      <c r="J10" s="29"/>
      <c r="K10" s="29"/>
      <c r="L10" s="29"/>
      <c r="M10" s="29"/>
      <c r="N10" s="29"/>
      <c r="O10" s="29"/>
      <c r="T10" s="1010"/>
      <c r="U10" s="198" t="s">
        <v>815</v>
      </c>
      <c r="V10" s="65" t="s">
        <v>829</v>
      </c>
      <c r="W10" s="65" t="s">
        <v>830</v>
      </c>
      <c r="X10" s="29"/>
      <c r="Y10" s="29"/>
      <c r="Z10" s="29"/>
      <c r="AA10" s="29"/>
      <c r="AB10" s="29"/>
      <c r="AC10" s="29"/>
      <c r="AD10" s="29"/>
      <c r="AE10" s="29"/>
      <c r="AF10" s="29"/>
      <c r="AG10" s="29"/>
      <c r="AH10" s="29"/>
      <c r="AI10" s="29"/>
      <c r="AJ10" s="29"/>
      <c r="AK10" s="29"/>
      <c r="AL10" s="29"/>
      <c r="AM10" s="29"/>
      <c r="AN10" s="29" t="s">
        <v>798</v>
      </c>
      <c r="AQ10" s="999"/>
      <c r="AR10" s="28" t="s">
        <v>125</v>
      </c>
      <c r="AS10" s="4" t="s">
        <v>126</v>
      </c>
      <c r="AT10" s="88" t="s">
        <v>126</v>
      </c>
      <c r="AU10" s="29" t="s">
        <v>798</v>
      </c>
      <c r="AV10" s="29" t="s">
        <v>798</v>
      </c>
      <c r="AW10" s="29" t="s">
        <v>798</v>
      </c>
      <c r="AX10" s="29" t="s">
        <v>798</v>
      </c>
      <c r="AY10" s="29" t="s">
        <v>798</v>
      </c>
      <c r="AZ10" s="29" t="s">
        <v>798</v>
      </c>
      <c r="BA10" s="29" t="s">
        <v>798</v>
      </c>
      <c r="BB10" s="29" t="s">
        <v>798</v>
      </c>
      <c r="BC10" s="29" t="s">
        <v>798</v>
      </c>
      <c r="BD10" s="29" t="s">
        <v>798</v>
      </c>
      <c r="BE10" s="29" t="s">
        <v>798</v>
      </c>
      <c r="BF10" s="29" t="s">
        <v>798</v>
      </c>
      <c r="BG10" s="29" t="s">
        <v>798</v>
      </c>
      <c r="BH10" s="29" t="s">
        <v>798</v>
      </c>
      <c r="BI10" s="29" t="s">
        <v>798</v>
      </c>
      <c r="BJ10" s="29" t="s">
        <v>798</v>
      </c>
      <c r="BK10" s="29" t="s">
        <v>798</v>
      </c>
    </row>
    <row r="11" spans="1:63" x14ac:dyDescent="0.25">
      <c r="C11" s="1008"/>
      <c r="D11" s="12" t="s">
        <v>831</v>
      </c>
      <c r="E11" s="29"/>
      <c r="F11" s="29"/>
      <c r="G11" s="29"/>
      <c r="H11" s="29"/>
      <c r="I11" s="29"/>
      <c r="J11" s="29" t="s">
        <v>798</v>
      </c>
      <c r="K11" s="29"/>
      <c r="L11" s="29"/>
      <c r="M11" s="29"/>
      <c r="N11" s="29"/>
      <c r="O11" s="29"/>
      <c r="T11" s="1010"/>
      <c r="U11" s="198" t="s">
        <v>815</v>
      </c>
      <c r="V11" s="65" t="s">
        <v>816</v>
      </c>
      <c r="W11" s="65" t="s">
        <v>832</v>
      </c>
      <c r="X11" s="29"/>
      <c r="Y11" s="29"/>
      <c r="Z11" s="29"/>
      <c r="AA11" s="29"/>
      <c r="AB11" s="29"/>
      <c r="AC11" s="29"/>
      <c r="AD11" s="29"/>
      <c r="AE11" s="29"/>
      <c r="AF11" s="29"/>
      <c r="AG11" s="29"/>
      <c r="AH11" s="29"/>
      <c r="AI11" s="29"/>
      <c r="AJ11" s="29"/>
      <c r="AK11" s="29"/>
      <c r="AL11" s="29"/>
      <c r="AM11" s="29"/>
      <c r="AN11" s="29" t="s">
        <v>798</v>
      </c>
      <c r="AQ11" s="1001" t="s">
        <v>833</v>
      </c>
      <c r="AR11" s="4" t="s">
        <v>128</v>
      </c>
      <c r="AS11" s="12" t="s">
        <v>129</v>
      </c>
      <c r="AT11" s="89" t="s">
        <v>121</v>
      </c>
      <c r="AU11" s="29" t="s">
        <v>798</v>
      </c>
      <c r="AV11" s="29" t="s">
        <v>798</v>
      </c>
      <c r="AW11" s="29" t="s">
        <v>798</v>
      </c>
      <c r="AX11" s="29" t="s">
        <v>798</v>
      </c>
      <c r="AY11" s="29" t="s">
        <v>798</v>
      </c>
      <c r="AZ11" s="29" t="s">
        <v>798</v>
      </c>
      <c r="BA11" s="29" t="s">
        <v>798</v>
      </c>
      <c r="BB11" s="29"/>
      <c r="BC11" s="29" t="s">
        <v>798</v>
      </c>
      <c r="BD11" s="29" t="s">
        <v>798</v>
      </c>
      <c r="BE11" s="29" t="s">
        <v>798</v>
      </c>
      <c r="BF11" s="29" t="s">
        <v>798</v>
      </c>
      <c r="BG11" s="29" t="s">
        <v>798</v>
      </c>
      <c r="BH11" s="29" t="s">
        <v>798</v>
      </c>
      <c r="BI11" s="29" t="s">
        <v>798</v>
      </c>
      <c r="BJ11" s="29" t="s">
        <v>798</v>
      </c>
      <c r="BK11" s="29" t="s">
        <v>798</v>
      </c>
    </row>
    <row r="12" spans="1:63" x14ac:dyDescent="0.25">
      <c r="C12" s="1008"/>
      <c r="D12" s="12" t="s">
        <v>834</v>
      </c>
      <c r="E12" s="29"/>
      <c r="F12" s="29"/>
      <c r="G12" s="29"/>
      <c r="H12" s="29"/>
      <c r="I12" s="29"/>
      <c r="J12" s="29"/>
      <c r="K12" s="29" t="s">
        <v>798</v>
      </c>
      <c r="L12" s="29"/>
      <c r="M12" s="29"/>
      <c r="N12" s="29"/>
      <c r="O12" s="29"/>
      <c r="T12" s="1010"/>
      <c r="U12" s="198" t="s">
        <v>835</v>
      </c>
      <c r="V12" s="65" t="s">
        <v>41</v>
      </c>
      <c r="W12" s="65" t="s">
        <v>41</v>
      </c>
      <c r="X12" s="29" t="s">
        <v>798</v>
      </c>
      <c r="Y12" s="29" t="s">
        <v>798</v>
      </c>
      <c r="Z12" s="29" t="s">
        <v>798</v>
      </c>
      <c r="AA12" s="29" t="s">
        <v>798</v>
      </c>
      <c r="AB12" s="29" t="s">
        <v>798</v>
      </c>
      <c r="AC12" s="29" t="s">
        <v>798</v>
      </c>
      <c r="AD12" s="29" t="s">
        <v>798</v>
      </c>
      <c r="AE12" s="29" t="s">
        <v>798</v>
      </c>
      <c r="AF12" s="29" t="s">
        <v>798</v>
      </c>
      <c r="AG12" s="29" t="s">
        <v>798</v>
      </c>
      <c r="AH12" s="29" t="s">
        <v>798</v>
      </c>
      <c r="AI12" s="29" t="s">
        <v>798</v>
      </c>
      <c r="AJ12" s="29"/>
      <c r="AK12" s="29" t="s">
        <v>798</v>
      </c>
      <c r="AL12" s="29" t="s">
        <v>798</v>
      </c>
      <c r="AM12" s="29" t="s">
        <v>798</v>
      </c>
      <c r="AN12" s="29"/>
      <c r="AQ12" s="1002"/>
      <c r="AR12" s="12" t="s">
        <v>836</v>
      </c>
      <c r="AS12" s="12" t="s">
        <v>837</v>
      </c>
      <c r="AT12" s="84" t="s">
        <v>838</v>
      </c>
      <c r="AU12" s="29" t="s">
        <v>798</v>
      </c>
      <c r="AV12" s="29"/>
      <c r="AW12" s="29" t="s">
        <v>798</v>
      </c>
      <c r="AX12" s="29" t="s">
        <v>798</v>
      </c>
      <c r="AY12" s="29" t="s">
        <v>798</v>
      </c>
      <c r="AZ12" s="29" t="s">
        <v>798</v>
      </c>
      <c r="BA12" s="29" t="s">
        <v>798</v>
      </c>
      <c r="BB12" s="29" t="s">
        <v>798</v>
      </c>
      <c r="BC12" s="29"/>
      <c r="BD12" s="29" t="s">
        <v>798</v>
      </c>
      <c r="BE12" s="29" t="s">
        <v>798</v>
      </c>
      <c r="BF12" s="29"/>
      <c r="BG12" s="29" t="s">
        <v>798</v>
      </c>
      <c r="BH12" s="29" t="s">
        <v>798</v>
      </c>
      <c r="BI12" s="29" t="s">
        <v>798</v>
      </c>
      <c r="BJ12" s="29"/>
      <c r="BK12" s="29" t="s">
        <v>798</v>
      </c>
    </row>
    <row r="13" spans="1:63" x14ac:dyDescent="0.25">
      <c r="C13" s="1008"/>
      <c r="D13" s="12" t="s">
        <v>839</v>
      </c>
      <c r="E13" s="29" t="s">
        <v>798</v>
      </c>
      <c r="F13" s="29"/>
      <c r="G13" s="29"/>
      <c r="H13" s="29"/>
      <c r="I13" s="29"/>
      <c r="J13" s="29"/>
      <c r="K13" s="29"/>
      <c r="L13" s="29"/>
      <c r="M13" s="29"/>
      <c r="N13" s="29"/>
      <c r="O13" s="29"/>
      <c r="T13" s="1010"/>
      <c r="U13" s="198" t="s">
        <v>840</v>
      </c>
      <c r="V13" s="65" t="s">
        <v>841</v>
      </c>
      <c r="W13" s="65" t="s">
        <v>841</v>
      </c>
      <c r="X13" s="29"/>
      <c r="Y13" s="29"/>
      <c r="Z13" s="29"/>
      <c r="AA13" s="29"/>
      <c r="AB13" s="29"/>
      <c r="AC13" s="29"/>
      <c r="AD13" s="29"/>
      <c r="AE13" s="29" t="s">
        <v>798</v>
      </c>
      <c r="AF13" s="29"/>
      <c r="AG13" s="29"/>
      <c r="AH13" s="29"/>
      <c r="AI13" s="29"/>
      <c r="AJ13" s="29"/>
      <c r="AK13" s="29"/>
      <c r="AL13" s="29"/>
      <c r="AM13" s="29"/>
      <c r="AN13" s="29"/>
      <c r="AQ13" s="1002"/>
      <c r="AR13" s="12" t="s">
        <v>836</v>
      </c>
      <c r="AS13" s="12" t="s">
        <v>842</v>
      </c>
      <c r="AT13" s="84" t="s">
        <v>843</v>
      </c>
      <c r="AU13" s="29" t="s">
        <v>798</v>
      </c>
      <c r="AV13" s="29"/>
      <c r="AW13" s="29" t="s">
        <v>798</v>
      </c>
      <c r="AX13" s="29" t="s">
        <v>798</v>
      </c>
      <c r="AY13" s="29" t="s">
        <v>798</v>
      </c>
      <c r="AZ13" s="29" t="s">
        <v>798</v>
      </c>
      <c r="BA13" s="29" t="s">
        <v>798</v>
      </c>
      <c r="BB13" s="29" t="s">
        <v>798</v>
      </c>
      <c r="BC13" s="29"/>
      <c r="BD13" s="29" t="s">
        <v>798</v>
      </c>
      <c r="BE13" s="29" t="s">
        <v>798</v>
      </c>
      <c r="BF13" s="29"/>
      <c r="BG13" s="29" t="s">
        <v>798</v>
      </c>
      <c r="BH13" s="29" t="s">
        <v>798</v>
      </c>
      <c r="BI13" s="29" t="s">
        <v>798</v>
      </c>
      <c r="BJ13" s="29"/>
      <c r="BK13" s="29" t="s">
        <v>798</v>
      </c>
    </row>
    <row r="14" spans="1:63" x14ac:dyDescent="0.25">
      <c r="C14" s="1008"/>
      <c r="D14" s="12" t="s">
        <v>844</v>
      </c>
      <c r="E14" s="29"/>
      <c r="F14" s="29"/>
      <c r="G14" s="29"/>
      <c r="H14" s="29"/>
      <c r="I14" s="29"/>
      <c r="J14" s="29"/>
      <c r="K14" s="29"/>
      <c r="L14" s="29" t="s">
        <v>798</v>
      </c>
      <c r="M14" s="29"/>
      <c r="N14" s="29"/>
      <c r="O14" s="29"/>
      <c r="T14" s="1010"/>
      <c r="U14" s="37" t="s">
        <v>845</v>
      </c>
      <c r="V14" s="47" t="s">
        <v>846</v>
      </c>
      <c r="W14" s="42" t="s">
        <v>847</v>
      </c>
      <c r="X14" s="29"/>
      <c r="Y14" s="29"/>
      <c r="Z14" s="29"/>
      <c r="AA14" s="29"/>
      <c r="AB14" s="29"/>
      <c r="AC14" s="29"/>
      <c r="AD14" s="29"/>
      <c r="AE14" s="29"/>
      <c r="AF14" s="29" t="s">
        <v>798</v>
      </c>
      <c r="AG14" s="29" t="s">
        <v>798</v>
      </c>
      <c r="AH14" s="29"/>
      <c r="AI14" s="29"/>
      <c r="AJ14" s="29"/>
      <c r="AK14" s="29"/>
      <c r="AL14" s="29"/>
      <c r="AM14" s="29"/>
      <c r="AN14" s="29"/>
      <c r="AQ14" s="1002"/>
      <c r="AR14" s="12" t="s">
        <v>836</v>
      </c>
      <c r="AS14" s="12" t="s">
        <v>848</v>
      </c>
      <c r="AT14" s="84" t="s">
        <v>849</v>
      </c>
      <c r="AU14" s="29" t="s">
        <v>798</v>
      </c>
      <c r="AV14" s="29"/>
      <c r="AW14" s="29" t="s">
        <v>798</v>
      </c>
      <c r="AX14" s="29" t="s">
        <v>798</v>
      </c>
      <c r="AY14" s="29" t="s">
        <v>798</v>
      </c>
      <c r="AZ14" s="29" t="s">
        <v>798</v>
      </c>
      <c r="BA14" s="29" t="s">
        <v>798</v>
      </c>
      <c r="BB14" s="29" t="s">
        <v>798</v>
      </c>
      <c r="BC14" s="29"/>
      <c r="BD14" s="29" t="s">
        <v>798</v>
      </c>
      <c r="BE14" s="29" t="s">
        <v>798</v>
      </c>
      <c r="BF14" s="29"/>
      <c r="BG14" s="29" t="s">
        <v>798</v>
      </c>
      <c r="BH14" s="29" t="s">
        <v>798</v>
      </c>
      <c r="BI14" s="29" t="s">
        <v>798</v>
      </c>
      <c r="BJ14" s="29"/>
      <c r="BK14" s="29" t="s">
        <v>798</v>
      </c>
    </row>
    <row r="15" spans="1:63" x14ac:dyDescent="0.25">
      <c r="C15" s="1009"/>
      <c r="D15" s="12" t="s">
        <v>850</v>
      </c>
      <c r="E15" s="29"/>
      <c r="F15" s="29"/>
      <c r="G15" s="29"/>
      <c r="H15" s="29"/>
      <c r="I15" s="29"/>
      <c r="J15" s="29"/>
      <c r="K15" s="29" t="s">
        <v>798</v>
      </c>
      <c r="L15" s="29"/>
      <c r="M15" s="29"/>
      <c r="N15" s="29"/>
      <c r="O15" s="29"/>
      <c r="T15" s="1010"/>
      <c r="U15" s="37" t="s">
        <v>845</v>
      </c>
      <c r="V15" s="47" t="s">
        <v>846</v>
      </c>
      <c r="W15" s="17" t="s">
        <v>851</v>
      </c>
      <c r="X15" s="29"/>
      <c r="Y15" s="29"/>
      <c r="Z15" s="29"/>
      <c r="AA15" s="29"/>
      <c r="AB15" s="29"/>
      <c r="AC15" s="29"/>
      <c r="AD15" s="29"/>
      <c r="AE15" s="29"/>
      <c r="AF15" s="29" t="s">
        <v>798</v>
      </c>
      <c r="AG15" s="29"/>
      <c r="AH15" s="29"/>
      <c r="AI15" s="29"/>
      <c r="AJ15" s="29"/>
      <c r="AK15" s="29"/>
      <c r="AL15" s="29"/>
      <c r="AM15" s="29"/>
      <c r="AN15" s="29"/>
      <c r="AQ15" s="1002"/>
      <c r="AR15" s="12" t="s">
        <v>836</v>
      </c>
      <c r="AS15" s="12" t="s">
        <v>852</v>
      </c>
      <c r="AT15" s="84" t="s">
        <v>853</v>
      </c>
      <c r="AU15" s="29" t="s">
        <v>798</v>
      </c>
      <c r="AV15" s="29"/>
      <c r="AW15" s="29" t="s">
        <v>798</v>
      </c>
      <c r="AX15" s="29" t="s">
        <v>798</v>
      </c>
      <c r="AY15" s="29" t="s">
        <v>798</v>
      </c>
      <c r="AZ15" s="29" t="s">
        <v>798</v>
      </c>
      <c r="BA15" s="29" t="s">
        <v>798</v>
      </c>
      <c r="BB15" s="29" t="s">
        <v>798</v>
      </c>
      <c r="BC15" s="29"/>
      <c r="BD15" s="29" t="s">
        <v>798</v>
      </c>
      <c r="BE15" s="29" t="s">
        <v>798</v>
      </c>
      <c r="BF15" s="29"/>
      <c r="BG15" s="29" t="s">
        <v>798</v>
      </c>
      <c r="BH15" s="29" t="s">
        <v>798</v>
      </c>
      <c r="BI15" s="29" t="s">
        <v>798</v>
      </c>
      <c r="BJ15" s="29"/>
      <c r="BK15" s="29" t="s">
        <v>798</v>
      </c>
    </row>
    <row r="16" spans="1:63" x14ac:dyDescent="0.25">
      <c r="C16" s="997" t="s">
        <v>854</v>
      </c>
      <c r="D16" s="12" t="s">
        <v>855</v>
      </c>
      <c r="E16" s="29" t="s">
        <v>798</v>
      </c>
      <c r="F16" s="29" t="s">
        <v>798</v>
      </c>
      <c r="G16" s="29" t="s">
        <v>798</v>
      </c>
      <c r="H16" s="29" t="s">
        <v>798</v>
      </c>
      <c r="I16" s="29" t="s">
        <v>798</v>
      </c>
      <c r="J16" s="29" t="s">
        <v>798</v>
      </c>
      <c r="K16" s="29" t="s">
        <v>798</v>
      </c>
      <c r="L16" s="29" t="s">
        <v>798</v>
      </c>
      <c r="M16" s="29" t="s">
        <v>798</v>
      </c>
      <c r="N16" s="29" t="s">
        <v>798</v>
      </c>
      <c r="O16" s="29" t="s">
        <v>798</v>
      </c>
      <c r="T16" s="1010"/>
      <c r="U16" s="4" t="s">
        <v>835</v>
      </c>
      <c r="V16" s="26" t="s">
        <v>856</v>
      </c>
      <c r="W16" s="17" t="s">
        <v>45</v>
      </c>
      <c r="X16" s="29" t="s">
        <v>798</v>
      </c>
      <c r="Y16" s="29" t="s">
        <v>798</v>
      </c>
      <c r="Z16" s="29" t="s">
        <v>798</v>
      </c>
      <c r="AA16" s="29" t="s">
        <v>798</v>
      </c>
      <c r="AB16" s="29" t="s">
        <v>798</v>
      </c>
      <c r="AC16" s="29" t="s">
        <v>798</v>
      </c>
      <c r="AD16" s="29"/>
      <c r="AE16" s="29" t="s">
        <v>798</v>
      </c>
      <c r="AF16" s="29"/>
      <c r="AG16" s="29" t="s">
        <v>798</v>
      </c>
      <c r="AH16" s="29" t="s">
        <v>798</v>
      </c>
      <c r="AI16" s="29"/>
      <c r="AJ16" s="29"/>
      <c r="AK16" s="29"/>
      <c r="AL16" s="29"/>
      <c r="AM16" s="29"/>
      <c r="AN16" s="29"/>
      <c r="AQ16" s="1003"/>
      <c r="AR16" s="12" t="s">
        <v>836</v>
      </c>
      <c r="AS16" s="11" t="s">
        <v>857</v>
      </c>
      <c r="AT16" s="84" t="s">
        <v>858</v>
      </c>
      <c r="AU16" s="29" t="s">
        <v>798</v>
      </c>
      <c r="AV16" s="29"/>
      <c r="AW16" s="29" t="s">
        <v>798</v>
      </c>
      <c r="AX16" s="29" t="s">
        <v>798</v>
      </c>
      <c r="AY16" s="29" t="s">
        <v>798</v>
      </c>
      <c r="AZ16" s="29" t="s">
        <v>798</v>
      </c>
      <c r="BA16" s="29" t="s">
        <v>798</v>
      </c>
      <c r="BB16" s="29" t="s">
        <v>798</v>
      </c>
      <c r="BC16" s="29"/>
      <c r="BD16" s="29" t="s">
        <v>798</v>
      </c>
      <c r="BE16" s="29" t="s">
        <v>798</v>
      </c>
      <c r="BF16" s="29"/>
      <c r="BG16" s="29" t="s">
        <v>798</v>
      </c>
      <c r="BH16" s="29" t="s">
        <v>798</v>
      </c>
      <c r="BI16" s="29" t="s">
        <v>798</v>
      </c>
      <c r="BJ16" s="29"/>
      <c r="BK16" s="29" t="s">
        <v>798</v>
      </c>
    </row>
    <row r="17" spans="3:63" x14ac:dyDescent="0.25">
      <c r="C17" s="997"/>
      <c r="D17" s="12" t="s">
        <v>859</v>
      </c>
      <c r="E17" s="29" t="s">
        <v>798</v>
      </c>
      <c r="F17" s="29"/>
      <c r="G17" s="29"/>
      <c r="H17" s="29"/>
      <c r="I17" s="29"/>
      <c r="J17" s="29"/>
      <c r="K17" s="29"/>
      <c r="L17" s="29"/>
      <c r="M17" s="29"/>
      <c r="N17" s="29"/>
      <c r="O17" s="29"/>
      <c r="T17" s="1010"/>
      <c r="U17" s="4" t="s">
        <v>860</v>
      </c>
      <c r="V17" s="26" t="s">
        <v>861</v>
      </c>
      <c r="W17" s="17" t="s">
        <v>862</v>
      </c>
      <c r="X17" s="29"/>
      <c r="Y17" s="29"/>
      <c r="Z17" s="29"/>
      <c r="AA17" s="29"/>
      <c r="AB17" s="29"/>
      <c r="AC17" s="29"/>
      <c r="AD17" s="29"/>
      <c r="AE17" s="29"/>
      <c r="AF17" s="29"/>
      <c r="AG17" s="29"/>
      <c r="AH17" s="29" t="s">
        <v>798</v>
      </c>
      <c r="AI17" s="29"/>
      <c r="AJ17" s="29"/>
      <c r="AK17" s="29"/>
      <c r="AL17" s="29"/>
      <c r="AM17" s="29"/>
      <c r="AN17" s="29"/>
      <c r="AQ17" s="11" t="s">
        <v>863</v>
      </c>
      <c r="AR17" s="11" t="s">
        <v>74</v>
      </c>
      <c r="AS17" s="11" t="s">
        <v>75</v>
      </c>
      <c r="AT17" s="64" t="s">
        <v>76</v>
      </c>
      <c r="AU17" s="29" t="s">
        <v>798</v>
      </c>
      <c r="AV17" s="29" t="s">
        <v>798</v>
      </c>
      <c r="AW17" s="29" t="s">
        <v>798</v>
      </c>
      <c r="AX17" s="29" t="s">
        <v>798</v>
      </c>
      <c r="AY17" s="29" t="s">
        <v>798</v>
      </c>
      <c r="AZ17" s="29"/>
      <c r="BA17" s="29" t="s">
        <v>798</v>
      </c>
      <c r="BB17" s="29" t="s">
        <v>798</v>
      </c>
      <c r="BC17" s="29" t="s">
        <v>798</v>
      </c>
      <c r="BD17" s="29" t="s">
        <v>798</v>
      </c>
      <c r="BE17" s="29" t="s">
        <v>798</v>
      </c>
      <c r="BF17" s="29" t="s">
        <v>798</v>
      </c>
      <c r="BG17" s="29"/>
      <c r="BH17" s="29" t="s">
        <v>798</v>
      </c>
      <c r="BI17" s="29" t="s">
        <v>798</v>
      </c>
      <c r="BJ17" s="29"/>
      <c r="BK17" s="29" t="s">
        <v>798</v>
      </c>
    </row>
    <row r="18" spans="3:63" x14ac:dyDescent="0.25">
      <c r="C18" s="997"/>
      <c r="D18" s="12" t="s">
        <v>864</v>
      </c>
      <c r="E18" s="29"/>
      <c r="F18" s="29"/>
      <c r="G18" s="29"/>
      <c r="H18" s="29"/>
      <c r="I18" s="29"/>
      <c r="J18" s="29"/>
      <c r="K18" s="29"/>
      <c r="L18" s="29"/>
      <c r="M18" s="29"/>
      <c r="N18" s="29" t="s">
        <v>798</v>
      </c>
      <c r="O18" s="29"/>
      <c r="T18" s="1010"/>
      <c r="U18" s="32" t="s">
        <v>860</v>
      </c>
      <c r="V18" s="30" t="s">
        <v>861</v>
      </c>
      <c r="W18" s="85" t="s">
        <v>865</v>
      </c>
      <c r="X18" s="29"/>
      <c r="Y18" s="29"/>
      <c r="Z18" s="29"/>
      <c r="AA18" s="29"/>
      <c r="AB18" s="29"/>
      <c r="AC18" s="29"/>
      <c r="AD18" s="29"/>
      <c r="AE18" s="29"/>
      <c r="AF18" s="29"/>
      <c r="AG18" s="29"/>
      <c r="AH18" s="29" t="s">
        <v>798</v>
      </c>
      <c r="AI18" s="29"/>
      <c r="AJ18" s="29"/>
      <c r="AK18" s="29"/>
      <c r="AL18" s="29"/>
      <c r="AM18" s="29"/>
      <c r="AN18" s="29"/>
      <c r="AQ18" s="1004" t="s">
        <v>866</v>
      </c>
      <c r="AR18" s="11" t="s">
        <v>69</v>
      </c>
      <c r="AS18" s="11" t="s">
        <v>867</v>
      </c>
      <c r="AT18" s="64" t="s">
        <v>87</v>
      </c>
      <c r="AU18" s="29" t="s">
        <v>798</v>
      </c>
      <c r="AV18" s="29" t="s">
        <v>798</v>
      </c>
      <c r="AW18" s="29" t="s">
        <v>798</v>
      </c>
      <c r="AX18" s="29" t="s">
        <v>798</v>
      </c>
      <c r="AY18" s="29" t="s">
        <v>798</v>
      </c>
      <c r="AZ18" s="29" t="s">
        <v>798</v>
      </c>
      <c r="BA18" s="29" t="s">
        <v>798</v>
      </c>
      <c r="BB18" s="29" t="s">
        <v>798</v>
      </c>
      <c r="BC18" s="29" t="s">
        <v>798</v>
      </c>
      <c r="BD18" s="29" t="s">
        <v>798</v>
      </c>
      <c r="BE18" s="29" t="s">
        <v>798</v>
      </c>
      <c r="BF18" s="29" t="s">
        <v>798</v>
      </c>
      <c r="BG18" s="29" t="s">
        <v>798</v>
      </c>
      <c r="BH18" s="29" t="s">
        <v>798</v>
      </c>
      <c r="BI18" s="29" t="s">
        <v>798</v>
      </c>
      <c r="BJ18" s="29" t="s">
        <v>798</v>
      </c>
      <c r="BK18" s="29" t="s">
        <v>798</v>
      </c>
    </row>
    <row r="19" spans="3:63" x14ac:dyDescent="0.25">
      <c r="C19" s="997" t="s">
        <v>868</v>
      </c>
      <c r="D19" s="12" t="s">
        <v>869</v>
      </c>
      <c r="E19" s="29"/>
      <c r="F19" s="29"/>
      <c r="G19" s="29"/>
      <c r="H19" s="29"/>
      <c r="I19" s="29"/>
      <c r="J19" s="29"/>
      <c r="K19" s="29"/>
      <c r="L19" s="29"/>
      <c r="M19" s="29" t="s">
        <v>798</v>
      </c>
      <c r="N19" s="29"/>
      <c r="O19" s="29"/>
      <c r="T19" s="1010"/>
      <c r="U19" s="198" t="s">
        <v>860</v>
      </c>
      <c r="V19" s="65" t="s">
        <v>861</v>
      </c>
      <c r="W19" s="64" t="s">
        <v>870</v>
      </c>
      <c r="X19" s="29"/>
      <c r="Y19" s="29"/>
      <c r="Z19" s="29"/>
      <c r="AA19" s="29"/>
      <c r="AB19" s="29"/>
      <c r="AC19" s="29"/>
      <c r="AD19" s="29"/>
      <c r="AE19" s="29"/>
      <c r="AF19" s="29"/>
      <c r="AG19" s="29"/>
      <c r="AH19" s="29" t="s">
        <v>798</v>
      </c>
      <c r="AI19" s="29"/>
      <c r="AJ19" s="29"/>
      <c r="AK19" s="29"/>
      <c r="AL19" s="29"/>
      <c r="AM19" s="29"/>
      <c r="AN19" s="29"/>
      <c r="AQ19" s="1005"/>
      <c r="AR19" s="11" t="s">
        <v>69</v>
      </c>
      <c r="AS19" s="11" t="s">
        <v>871</v>
      </c>
      <c r="AT19" s="64" t="s">
        <v>89</v>
      </c>
      <c r="AU19" s="29" t="s">
        <v>798</v>
      </c>
      <c r="AV19" s="29" t="s">
        <v>798</v>
      </c>
      <c r="AW19" s="29" t="s">
        <v>798</v>
      </c>
      <c r="AX19" s="29" t="s">
        <v>798</v>
      </c>
      <c r="AY19" s="29" t="s">
        <v>798</v>
      </c>
      <c r="AZ19" s="29" t="s">
        <v>798</v>
      </c>
      <c r="BA19" s="29" t="s">
        <v>798</v>
      </c>
      <c r="BB19" s="29" t="s">
        <v>798</v>
      </c>
      <c r="BC19" s="29" t="s">
        <v>798</v>
      </c>
      <c r="BD19" s="29" t="s">
        <v>798</v>
      </c>
      <c r="BE19" s="29" t="s">
        <v>798</v>
      </c>
      <c r="BF19" s="29" t="s">
        <v>798</v>
      </c>
      <c r="BG19" s="29" t="s">
        <v>798</v>
      </c>
      <c r="BH19" s="29" t="s">
        <v>798</v>
      </c>
      <c r="BI19" s="29" t="s">
        <v>798</v>
      </c>
      <c r="BJ19" s="29" t="s">
        <v>798</v>
      </c>
      <c r="BK19" s="29" t="s">
        <v>798</v>
      </c>
    </row>
    <row r="20" spans="3:63" x14ac:dyDescent="0.25">
      <c r="C20" s="997"/>
      <c r="D20" s="12" t="s">
        <v>872</v>
      </c>
      <c r="E20" s="29" t="s">
        <v>798</v>
      </c>
      <c r="F20" s="29"/>
      <c r="G20" s="29"/>
      <c r="H20" s="29" t="s">
        <v>798</v>
      </c>
      <c r="I20" s="29" t="s">
        <v>798</v>
      </c>
      <c r="J20" s="29"/>
      <c r="K20" s="29" t="s">
        <v>798</v>
      </c>
      <c r="L20" s="29"/>
      <c r="M20" s="29"/>
      <c r="N20" s="29"/>
      <c r="O20" s="29" t="s">
        <v>798</v>
      </c>
      <c r="T20" s="3"/>
      <c r="U20" s="3"/>
      <c r="V20" s="3"/>
      <c r="W20" s="3"/>
      <c r="AQ20" s="1005"/>
      <c r="AR20" s="11" t="s">
        <v>69</v>
      </c>
      <c r="AS20" s="11" t="s">
        <v>873</v>
      </c>
      <c r="AT20" s="64" t="s">
        <v>90</v>
      </c>
      <c r="AU20" s="29" t="s">
        <v>798</v>
      </c>
      <c r="AV20" s="29" t="s">
        <v>798</v>
      </c>
      <c r="AW20" s="29" t="s">
        <v>798</v>
      </c>
      <c r="AX20" s="29" t="s">
        <v>798</v>
      </c>
      <c r="AY20" s="29" t="s">
        <v>798</v>
      </c>
      <c r="AZ20" s="29" t="s">
        <v>798</v>
      </c>
      <c r="BA20" s="29" t="s">
        <v>798</v>
      </c>
      <c r="BB20" s="29" t="s">
        <v>798</v>
      </c>
      <c r="BC20" s="29" t="s">
        <v>798</v>
      </c>
      <c r="BD20" s="29" t="s">
        <v>798</v>
      </c>
      <c r="BE20" s="29" t="s">
        <v>798</v>
      </c>
      <c r="BF20" s="29" t="s">
        <v>798</v>
      </c>
      <c r="BG20" s="29" t="s">
        <v>798</v>
      </c>
      <c r="BH20" s="29" t="s">
        <v>798</v>
      </c>
      <c r="BI20" s="29" t="s">
        <v>798</v>
      </c>
      <c r="BJ20" s="29" t="s">
        <v>798</v>
      </c>
      <c r="BK20" s="29" t="s">
        <v>798</v>
      </c>
    </row>
    <row r="21" spans="3:63" x14ac:dyDescent="0.25">
      <c r="C21" s="997"/>
      <c r="D21" s="12" t="s">
        <v>874</v>
      </c>
      <c r="E21" s="29"/>
      <c r="F21" s="29"/>
      <c r="G21" s="29"/>
      <c r="H21" s="29"/>
      <c r="I21" s="29"/>
      <c r="J21" s="29" t="s">
        <v>798</v>
      </c>
      <c r="K21" s="29"/>
      <c r="L21" s="29"/>
      <c r="M21" s="29"/>
      <c r="N21" s="29"/>
      <c r="O21" s="29"/>
      <c r="T21" s="12" t="s">
        <v>875</v>
      </c>
      <c r="U21" s="12"/>
      <c r="V21" s="12"/>
      <c r="W21" s="12"/>
      <c r="X21" s="20">
        <f t="shared" ref="X21:AN21" si="0">COUNTIF(X3:X19,"Y")</f>
        <v>5</v>
      </c>
      <c r="Y21" s="20">
        <f t="shared" si="0"/>
        <v>4</v>
      </c>
      <c r="Z21" s="20">
        <f t="shared" si="0"/>
        <v>4</v>
      </c>
      <c r="AA21" s="20">
        <f t="shared" si="0"/>
        <v>5</v>
      </c>
      <c r="AB21" s="20">
        <f t="shared" si="0"/>
        <v>4</v>
      </c>
      <c r="AC21" s="20">
        <f t="shared" si="0"/>
        <v>3</v>
      </c>
      <c r="AD21" s="20">
        <f t="shared" si="0"/>
        <v>4</v>
      </c>
      <c r="AE21" s="20">
        <f t="shared" si="0"/>
        <v>6</v>
      </c>
      <c r="AF21" s="20">
        <f t="shared" si="0"/>
        <v>5</v>
      </c>
      <c r="AG21" s="20">
        <f t="shared" si="0"/>
        <v>5</v>
      </c>
      <c r="AH21" s="20">
        <f t="shared" si="0"/>
        <v>7</v>
      </c>
      <c r="AI21" s="20">
        <f t="shared" si="0"/>
        <v>2</v>
      </c>
      <c r="AJ21" s="20">
        <f t="shared" si="0"/>
        <v>3</v>
      </c>
      <c r="AK21" s="20">
        <f t="shared" si="0"/>
        <v>2</v>
      </c>
      <c r="AL21" s="20">
        <f t="shared" si="0"/>
        <v>2</v>
      </c>
      <c r="AM21" s="20">
        <f t="shared" si="0"/>
        <v>4</v>
      </c>
      <c r="AN21" s="20">
        <f t="shared" si="0"/>
        <v>4</v>
      </c>
      <c r="AQ21" s="1005"/>
      <c r="AR21" s="11" t="s">
        <v>69</v>
      </c>
      <c r="AS21" s="11" t="s">
        <v>91</v>
      </c>
      <c r="AT21" s="64" t="s">
        <v>91</v>
      </c>
      <c r="AU21" s="29"/>
      <c r="AV21" s="29"/>
      <c r="AW21" s="29" t="s">
        <v>798</v>
      </c>
      <c r="AX21" s="29"/>
      <c r="AY21" s="29"/>
      <c r="AZ21" s="29"/>
      <c r="BA21" s="29"/>
      <c r="BB21" s="29"/>
      <c r="BC21" s="29"/>
      <c r="BD21" s="29"/>
      <c r="BE21" s="29"/>
      <c r="BF21" s="29"/>
      <c r="BG21" s="29"/>
      <c r="BH21" s="29"/>
      <c r="BI21" s="29"/>
      <c r="BJ21" s="29"/>
      <c r="BK21" s="29"/>
    </row>
    <row r="22" spans="3:63" x14ac:dyDescent="0.25">
      <c r="C22" s="997"/>
      <c r="D22" s="12" t="s">
        <v>876</v>
      </c>
      <c r="E22" s="29"/>
      <c r="F22" s="29" t="s">
        <v>798</v>
      </c>
      <c r="G22" s="29"/>
      <c r="H22" s="29"/>
      <c r="I22" s="29"/>
      <c r="J22" s="29"/>
      <c r="K22" s="29"/>
      <c r="L22" s="29"/>
      <c r="M22" s="29"/>
      <c r="N22" s="29"/>
      <c r="O22" s="29"/>
      <c r="T22" s="3"/>
      <c r="U22" s="3"/>
      <c r="V22" s="3"/>
      <c r="W22" s="3"/>
      <c r="AQ22" s="1005"/>
      <c r="AR22" s="11" t="s">
        <v>69</v>
      </c>
      <c r="AS22" s="11" t="s">
        <v>92</v>
      </c>
      <c r="AT22" s="64" t="s">
        <v>92</v>
      </c>
      <c r="AU22" s="29"/>
      <c r="AV22" s="29"/>
      <c r="AW22" s="29" t="s">
        <v>798</v>
      </c>
      <c r="AX22" s="29"/>
      <c r="AY22" s="29"/>
      <c r="AZ22" s="29"/>
      <c r="BA22" s="29"/>
      <c r="BB22" s="29"/>
      <c r="BC22" s="29"/>
      <c r="BD22" s="29"/>
      <c r="BE22" s="29"/>
      <c r="BF22" s="29"/>
      <c r="BG22" s="29"/>
      <c r="BH22" s="29"/>
      <c r="BI22" s="29"/>
      <c r="BJ22" s="29"/>
      <c r="BK22" s="29"/>
    </row>
    <row r="23" spans="3:63" ht="18.75" customHeight="1" x14ac:dyDescent="0.25">
      <c r="C23" s="997"/>
      <c r="D23" s="12" t="s">
        <v>876</v>
      </c>
      <c r="E23" s="29"/>
      <c r="F23" s="29" t="s">
        <v>798</v>
      </c>
      <c r="G23" s="29"/>
      <c r="H23" s="29"/>
      <c r="I23" s="29"/>
      <c r="J23" s="29"/>
      <c r="K23" s="29"/>
      <c r="L23" s="29"/>
      <c r="M23" s="29"/>
      <c r="N23" s="29"/>
      <c r="O23" s="29"/>
      <c r="T23" s="3"/>
      <c r="U23" s="3"/>
      <c r="V23" s="3"/>
      <c r="W23" s="3"/>
      <c r="AQ23" s="1005"/>
      <c r="AR23" s="11" t="s">
        <v>69</v>
      </c>
      <c r="AS23" s="11" t="s">
        <v>877</v>
      </c>
      <c r="AT23" s="64" t="s">
        <v>878</v>
      </c>
      <c r="AU23" s="29" t="s">
        <v>798</v>
      </c>
      <c r="AV23" s="29" t="s">
        <v>798</v>
      </c>
      <c r="AW23" s="29" t="s">
        <v>798</v>
      </c>
      <c r="AX23" s="29" t="s">
        <v>798</v>
      </c>
      <c r="AY23" s="29" t="s">
        <v>798</v>
      </c>
      <c r="AZ23" s="29" t="s">
        <v>798</v>
      </c>
      <c r="BA23" s="29" t="s">
        <v>798</v>
      </c>
      <c r="BB23" s="29" t="s">
        <v>798</v>
      </c>
      <c r="BC23" s="29" t="s">
        <v>798</v>
      </c>
      <c r="BD23" s="29" t="s">
        <v>798</v>
      </c>
      <c r="BE23" s="29" t="s">
        <v>798</v>
      </c>
      <c r="BF23" s="29" t="s">
        <v>798</v>
      </c>
      <c r="BG23" s="29" t="s">
        <v>798</v>
      </c>
      <c r="BH23" s="29" t="s">
        <v>798</v>
      </c>
      <c r="BI23" s="29" t="s">
        <v>798</v>
      </c>
      <c r="BJ23" s="29" t="s">
        <v>798</v>
      </c>
      <c r="BK23" s="29" t="s">
        <v>798</v>
      </c>
    </row>
    <row r="24" spans="3:63" ht="18" customHeight="1" x14ac:dyDescent="0.25">
      <c r="C24" s="997"/>
      <c r="D24" s="12" t="s">
        <v>879</v>
      </c>
      <c r="E24" s="29" t="s">
        <v>798</v>
      </c>
      <c r="F24" s="29" t="s">
        <v>798</v>
      </c>
      <c r="G24" s="29" t="s">
        <v>798</v>
      </c>
      <c r="H24" s="29" t="s">
        <v>798</v>
      </c>
      <c r="I24" s="29" t="s">
        <v>798</v>
      </c>
      <c r="J24" s="29" t="s">
        <v>798</v>
      </c>
      <c r="K24" s="29"/>
      <c r="L24" s="29"/>
      <c r="M24" s="29" t="s">
        <v>798</v>
      </c>
      <c r="N24" s="29" t="s">
        <v>798</v>
      </c>
      <c r="O24" s="29" t="s">
        <v>798</v>
      </c>
      <c r="T24" s="3"/>
      <c r="U24" s="77"/>
      <c r="V24" s="77"/>
      <c r="W24" s="77"/>
      <c r="AQ24" s="1005"/>
      <c r="AR24" s="11" t="s">
        <v>69</v>
      </c>
      <c r="AS24" s="37" t="s">
        <v>880</v>
      </c>
      <c r="AT24" s="64" t="s">
        <v>117</v>
      </c>
      <c r="AU24" s="29" t="s">
        <v>798</v>
      </c>
      <c r="AV24" s="29" t="s">
        <v>798</v>
      </c>
      <c r="AW24" s="29" t="s">
        <v>798</v>
      </c>
      <c r="AX24" s="29" t="s">
        <v>798</v>
      </c>
      <c r="AY24" s="29" t="s">
        <v>798</v>
      </c>
      <c r="AZ24" s="29" t="s">
        <v>798</v>
      </c>
      <c r="BA24" s="29" t="s">
        <v>798</v>
      </c>
      <c r="BB24" s="29" t="s">
        <v>798</v>
      </c>
      <c r="BC24" s="29" t="s">
        <v>798</v>
      </c>
      <c r="BD24" s="29" t="s">
        <v>798</v>
      </c>
      <c r="BE24" s="29" t="s">
        <v>798</v>
      </c>
      <c r="BF24" s="29" t="s">
        <v>798</v>
      </c>
      <c r="BG24" s="29" t="s">
        <v>798</v>
      </c>
      <c r="BH24" s="29" t="s">
        <v>798</v>
      </c>
      <c r="BI24" s="29" t="s">
        <v>798</v>
      </c>
      <c r="BJ24" s="29" t="s">
        <v>798</v>
      </c>
      <c r="BK24" s="29" t="s">
        <v>798</v>
      </c>
    </row>
    <row r="25" spans="3:63" ht="19.5" customHeight="1" x14ac:dyDescent="0.25">
      <c r="C25" s="997" t="s">
        <v>881</v>
      </c>
      <c r="D25" s="12" t="s">
        <v>74</v>
      </c>
      <c r="E25" s="29" t="s">
        <v>798</v>
      </c>
      <c r="F25" s="29" t="s">
        <v>798</v>
      </c>
      <c r="G25" s="29" t="s">
        <v>798</v>
      </c>
      <c r="H25" s="29" t="s">
        <v>798</v>
      </c>
      <c r="I25" s="29" t="s">
        <v>798</v>
      </c>
      <c r="J25" s="29"/>
      <c r="K25" s="29" t="s">
        <v>798</v>
      </c>
      <c r="L25" s="29" t="s">
        <v>798</v>
      </c>
      <c r="M25" s="29" t="s">
        <v>798</v>
      </c>
      <c r="N25" s="29" t="s">
        <v>798</v>
      </c>
      <c r="O25" s="29" t="s">
        <v>798</v>
      </c>
      <c r="T25" s="3"/>
      <c r="U25" s="3"/>
      <c r="V25" s="3"/>
      <c r="W25" s="3"/>
      <c r="AQ25" s="1005"/>
      <c r="AR25" s="37" t="s">
        <v>114</v>
      </c>
      <c r="AS25" s="4" t="s">
        <v>115</v>
      </c>
      <c r="AT25" s="90" t="s">
        <v>882</v>
      </c>
      <c r="AU25" s="29" t="s">
        <v>798</v>
      </c>
      <c r="AV25" s="29" t="s">
        <v>798</v>
      </c>
      <c r="AW25" s="29" t="s">
        <v>798</v>
      </c>
      <c r="AX25" s="29" t="s">
        <v>798</v>
      </c>
      <c r="AY25" s="29"/>
      <c r="AZ25" s="29" t="s">
        <v>798</v>
      </c>
      <c r="BA25" s="29" t="s">
        <v>798</v>
      </c>
      <c r="BB25" s="29"/>
      <c r="BC25" s="29"/>
      <c r="BD25" s="29"/>
      <c r="BE25" s="29" t="s">
        <v>798</v>
      </c>
      <c r="BF25" s="29" t="s">
        <v>798</v>
      </c>
      <c r="BG25" s="29"/>
      <c r="BH25" s="29"/>
      <c r="BI25" s="29" t="s">
        <v>798</v>
      </c>
      <c r="BJ25" s="29"/>
      <c r="BK25" s="29"/>
    </row>
    <row r="26" spans="3:63" ht="14.7" customHeight="1" x14ac:dyDescent="0.25">
      <c r="C26" s="997"/>
      <c r="D26" s="12" t="s">
        <v>883</v>
      </c>
      <c r="E26" s="29"/>
      <c r="F26" s="29"/>
      <c r="G26" s="29"/>
      <c r="H26" s="29"/>
      <c r="I26" s="29"/>
      <c r="J26" s="29"/>
      <c r="K26" s="29"/>
      <c r="L26" s="29"/>
      <c r="M26" s="29"/>
      <c r="N26" s="29" t="s">
        <v>798</v>
      </c>
      <c r="O26" s="29"/>
      <c r="T26" s="3"/>
      <c r="U26" s="3"/>
      <c r="V26" s="3"/>
      <c r="W26" s="3"/>
      <c r="AQ26" s="1005"/>
      <c r="AR26" s="4" t="s">
        <v>114</v>
      </c>
      <c r="AS26" s="4" t="s">
        <v>115</v>
      </c>
      <c r="AT26" s="85" t="s">
        <v>884</v>
      </c>
      <c r="AU26" s="29" t="s">
        <v>798</v>
      </c>
      <c r="AV26" s="29" t="s">
        <v>798</v>
      </c>
      <c r="AW26" s="29" t="s">
        <v>798</v>
      </c>
      <c r="AX26" s="29" t="s">
        <v>798</v>
      </c>
      <c r="AY26" s="29"/>
      <c r="AZ26" s="29" t="s">
        <v>798</v>
      </c>
      <c r="BA26" s="29" t="s">
        <v>798</v>
      </c>
      <c r="BB26" s="29"/>
      <c r="BC26" s="29"/>
      <c r="BD26" s="29"/>
      <c r="BE26" s="29" t="s">
        <v>798</v>
      </c>
      <c r="BF26" s="29" t="s">
        <v>798</v>
      </c>
      <c r="BG26" s="29"/>
      <c r="BH26" s="29"/>
      <c r="BI26" s="29" t="s">
        <v>798</v>
      </c>
      <c r="BJ26" s="29"/>
      <c r="BK26" s="29"/>
    </row>
    <row r="27" spans="3:63" ht="13.5" customHeight="1" x14ac:dyDescent="0.25">
      <c r="C27" s="997"/>
      <c r="D27" s="12" t="s">
        <v>885</v>
      </c>
      <c r="E27" s="29"/>
      <c r="F27" s="29"/>
      <c r="G27" s="29"/>
      <c r="H27" s="29" t="s">
        <v>798</v>
      </c>
      <c r="I27" s="29"/>
      <c r="J27" s="29"/>
      <c r="K27" s="29"/>
      <c r="L27" s="29"/>
      <c r="M27" s="29"/>
      <c r="N27" s="29"/>
      <c r="O27" s="29"/>
      <c r="T27" s="3"/>
      <c r="U27" s="3"/>
      <c r="V27" s="3"/>
      <c r="W27" s="3"/>
      <c r="AQ27" s="1005"/>
      <c r="AR27" s="4" t="s">
        <v>114</v>
      </c>
      <c r="AS27" s="32" t="s">
        <v>115</v>
      </c>
      <c r="AT27" s="85" t="s">
        <v>886</v>
      </c>
      <c r="AU27" s="29" t="s">
        <v>798</v>
      </c>
      <c r="AV27" s="29" t="s">
        <v>798</v>
      </c>
      <c r="AW27" s="29" t="s">
        <v>798</v>
      </c>
      <c r="AX27" s="29" t="s">
        <v>798</v>
      </c>
      <c r="AY27" s="29"/>
      <c r="AZ27" s="29" t="s">
        <v>798</v>
      </c>
      <c r="BA27" s="29" t="s">
        <v>798</v>
      </c>
      <c r="BB27" s="29"/>
      <c r="BC27" s="29"/>
      <c r="BD27" s="29"/>
      <c r="BE27" s="29" t="s">
        <v>798</v>
      </c>
      <c r="BF27" s="29" t="s">
        <v>798</v>
      </c>
      <c r="BG27" s="29"/>
      <c r="BH27" s="29"/>
      <c r="BI27" s="29" t="s">
        <v>798</v>
      </c>
      <c r="BJ27" s="29"/>
      <c r="BK27" s="29"/>
    </row>
    <row r="28" spans="3:63" ht="28.5" customHeight="1" x14ac:dyDescent="0.25">
      <c r="C28" s="997"/>
      <c r="D28" s="12" t="s">
        <v>887</v>
      </c>
      <c r="E28" s="29"/>
      <c r="F28" s="29" t="s">
        <v>798</v>
      </c>
      <c r="G28" s="29"/>
      <c r="H28" s="29"/>
      <c r="I28" s="29"/>
      <c r="J28" s="29"/>
      <c r="K28" s="29"/>
      <c r="L28" s="29"/>
      <c r="M28" s="29"/>
      <c r="N28" s="29"/>
      <c r="O28" s="29"/>
      <c r="T28" s="3"/>
      <c r="U28" s="3"/>
      <c r="V28" s="3"/>
      <c r="W28" s="3"/>
      <c r="AQ28" s="1005"/>
      <c r="AR28" s="4" t="s">
        <v>114</v>
      </c>
      <c r="AS28" s="3" t="s">
        <v>115</v>
      </c>
      <c r="AT28" s="91" t="s">
        <v>888</v>
      </c>
      <c r="AU28" s="29" t="s">
        <v>798</v>
      </c>
      <c r="AV28" s="29" t="s">
        <v>798</v>
      </c>
      <c r="AW28" s="29" t="s">
        <v>798</v>
      </c>
      <c r="AX28" s="29" t="s">
        <v>798</v>
      </c>
      <c r="AY28" s="29"/>
      <c r="AZ28" s="29" t="s">
        <v>798</v>
      </c>
      <c r="BA28" s="29" t="s">
        <v>798</v>
      </c>
      <c r="BB28" s="29"/>
      <c r="BC28" s="29"/>
      <c r="BD28" s="29"/>
      <c r="BE28" s="29" t="s">
        <v>798</v>
      </c>
      <c r="BF28" s="29" t="s">
        <v>798</v>
      </c>
      <c r="BG28" s="29"/>
      <c r="BH28" s="29"/>
      <c r="BI28" s="29" t="s">
        <v>798</v>
      </c>
      <c r="BJ28" s="29"/>
      <c r="BK28" s="29"/>
    </row>
    <row r="29" spans="3:63" x14ac:dyDescent="0.25">
      <c r="C29" s="997"/>
      <c r="D29" s="12" t="s">
        <v>889</v>
      </c>
      <c r="E29" s="29"/>
      <c r="F29" s="29"/>
      <c r="G29" s="29"/>
      <c r="H29" s="29"/>
      <c r="I29" s="29"/>
      <c r="J29" s="29"/>
      <c r="K29" s="29"/>
      <c r="L29" s="29"/>
      <c r="M29" s="29"/>
      <c r="N29" s="29" t="s">
        <v>798</v>
      </c>
      <c r="O29" s="29"/>
      <c r="T29" s="3"/>
      <c r="U29" s="3"/>
      <c r="V29" s="3"/>
      <c r="W29" s="3"/>
      <c r="AQ29" s="1005"/>
      <c r="AR29" s="4" t="s">
        <v>114</v>
      </c>
      <c r="AS29" s="3" t="s">
        <v>115</v>
      </c>
      <c r="AT29" s="91" t="s">
        <v>890</v>
      </c>
      <c r="AU29" s="29" t="s">
        <v>798</v>
      </c>
      <c r="AV29" s="29" t="s">
        <v>798</v>
      </c>
      <c r="AW29" s="29" t="s">
        <v>798</v>
      </c>
      <c r="AX29" s="29" t="s">
        <v>798</v>
      </c>
      <c r="AY29" s="29"/>
      <c r="AZ29" s="29" t="s">
        <v>798</v>
      </c>
      <c r="BA29" s="29" t="s">
        <v>798</v>
      </c>
      <c r="BB29" s="29"/>
      <c r="BC29" s="29"/>
      <c r="BD29" s="29"/>
      <c r="BE29" s="29" t="s">
        <v>798</v>
      </c>
      <c r="BF29" s="29" t="s">
        <v>798</v>
      </c>
      <c r="BG29" s="29"/>
      <c r="BH29" s="29"/>
      <c r="BI29" s="29" t="s">
        <v>798</v>
      </c>
      <c r="BJ29" s="29"/>
      <c r="BK29" s="29"/>
    </row>
    <row r="30" spans="3:63" x14ac:dyDescent="0.25">
      <c r="C30" s="997"/>
      <c r="D30" s="12" t="s">
        <v>891</v>
      </c>
      <c r="E30" s="29"/>
      <c r="F30" s="29"/>
      <c r="G30" s="29"/>
      <c r="H30" s="29"/>
      <c r="I30" s="29"/>
      <c r="J30" s="29"/>
      <c r="K30" s="29" t="s">
        <v>798</v>
      </c>
      <c r="L30" s="29"/>
      <c r="M30" s="29"/>
      <c r="N30" s="29"/>
      <c r="O30" s="29"/>
      <c r="T30" s="3"/>
      <c r="U30" s="3"/>
      <c r="V30" s="3"/>
      <c r="W30" s="3"/>
      <c r="AQ30" s="1005"/>
      <c r="AR30" s="30" t="s">
        <v>78</v>
      </c>
      <c r="AS30" s="11" t="s">
        <v>79</v>
      </c>
      <c r="AT30" s="88" t="s">
        <v>80</v>
      </c>
      <c r="AU30" s="29" t="s">
        <v>798</v>
      </c>
      <c r="AV30" s="29" t="s">
        <v>798</v>
      </c>
      <c r="AW30" s="29"/>
      <c r="AX30" s="29" t="s">
        <v>798</v>
      </c>
      <c r="AY30" s="29"/>
      <c r="AZ30" s="29" t="s">
        <v>798</v>
      </c>
      <c r="BA30" s="29" t="s">
        <v>798</v>
      </c>
      <c r="BB30" s="29"/>
      <c r="BC30" s="29" t="s">
        <v>798</v>
      </c>
      <c r="BD30" s="29"/>
      <c r="BE30" s="29"/>
      <c r="BF30" s="29" t="s">
        <v>798</v>
      </c>
      <c r="BG30" s="29"/>
      <c r="BH30" s="29"/>
      <c r="BI30" s="29"/>
      <c r="BJ30" s="29"/>
      <c r="BK30" s="29"/>
    </row>
    <row r="31" spans="3:63" x14ac:dyDescent="0.25">
      <c r="C31" s="997"/>
      <c r="D31" s="12" t="s">
        <v>892</v>
      </c>
      <c r="E31" s="29"/>
      <c r="F31" s="29"/>
      <c r="G31" s="29"/>
      <c r="H31" s="29"/>
      <c r="I31" s="29"/>
      <c r="J31" s="29" t="s">
        <v>798</v>
      </c>
      <c r="K31" s="29"/>
      <c r="L31" s="29"/>
      <c r="M31" s="29"/>
      <c r="N31" s="29"/>
      <c r="O31" s="29"/>
      <c r="T31" s="3"/>
      <c r="U31" s="3"/>
      <c r="V31" s="3"/>
      <c r="W31" s="3"/>
      <c r="AQ31" s="1006"/>
      <c r="AR31" s="30" t="s">
        <v>78</v>
      </c>
      <c r="AS31" s="11" t="s">
        <v>79</v>
      </c>
      <c r="AT31" s="88" t="s">
        <v>893</v>
      </c>
      <c r="AU31" s="29" t="s">
        <v>798</v>
      </c>
      <c r="AV31" s="29" t="s">
        <v>798</v>
      </c>
      <c r="AW31" s="29"/>
      <c r="AX31" s="29" t="s">
        <v>798</v>
      </c>
      <c r="AY31" s="29"/>
      <c r="AZ31" s="29" t="s">
        <v>798</v>
      </c>
      <c r="BA31" s="29" t="s">
        <v>798</v>
      </c>
      <c r="BB31" s="29"/>
      <c r="BC31" s="29" t="s">
        <v>798</v>
      </c>
      <c r="BD31" s="29"/>
      <c r="BE31" s="29"/>
      <c r="BF31" s="29" t="s">
        <v>798</v>
      </c>
      <c r="BG31" s="29"/>
      <c r="BH31" s="29"/>
      <c r="BI31" s="29"/>
      <c r="BJ31" s="29"/>
      <c r="BK31" s="29"/>
    </row>
    <row r="32" spans="3:63" x14ac:dyDescent="0.25">
      <c r="C32" s="997" t="s">
        <v>894</v>
      </c>
      <c r="D32" s="12" t="s">
        <v>895</v>
      </c>
      <c r="E32" s="29"/>
      <c r="F32" s="29"/>
      <c r="G32" s="29"/>
      <c r="H32" s="29"/>
      <c r="I32" s="29"/>
      <c r="J32" s="29"/>
      <c r="K32" s="29"/>
      <c r="L32" s="29"/>
      <c r="M32" s="29"/>
      <c r="N32" s="29" t="s">
        <v>798</v>
      </c>
      <c r="O32" s="29"/>
      <c r="T32" s="3"/>
      <c r="U32" s="3"/>
      <c r="V32" s="3"/>
      <c r="W32" s="3"/>
      <c r="AQ32" s="217" t="s">
        <v>863</v>
      </c>
      <c r="AR32" s="11" t="s">
        <v>896</v>
      </c>
      <c r="AS32" s="46" t="s">
        <v>732</v>
      </c>
      <c r="AT32" s="64" t="s">
        <v>897</v>
      </c>
      <c r="AU32" s="29"/>
      <c r="AV32" s="29"/>
      <c r="AW32" s="29"/>
      <c r="AX32" s="29"/>
      <c r="AY32" s="29" t="s">
        <v>798</v>
      </c>
      <c r="AZ32" s="29" t="s">
        <v>798</v>
      </c>
      <c r="BA32" s="29"/>
      <c r="BB32" s="29"/>
      <c r="BC32" s="29"/>
      <c r="BD32" s="29"/>
      <c r="BE32" s="29"/>
      <c r="BF32" s="29" t="s">
        <v>798</v>
      </c>
      <c r="BG32" s="29"/>
      <c r="BH32" s="29" t="s">
        <v>798</v>
      </c>
      <c r="BI32" s="29"/>
      <c r="BJ32" s="29" t="s">
        <v>798</v>
      </c>
      <c r="BK32" s="29"/>
    </row>
    <row r="33" spans="3:63" x14ac:dyDescent="0.25">
      <c r="C33" s="997"/>
      <c r="D33" s="12" t="s">
        <v>895</v>
      </c>
      <c r="E33" s="29"/>
      <c r="F33" s="29"/>
      <c r="G33" s="29"/>
      <c r="H33" s="29"/>
      <c r="I33" s="29"/>
      <c r="J33" s="29"/>
      <c r="K33" s="29"/>
      <c r="L33" s="29"/>
      <c r="M33" s="29"/>
      <c r="N33" s="29" t="s">
        <v>798</v>
      </c>
      <c r="O33" s="29"/>
      <c r="T33" s="3"/>
      <c r="U33" s="3"/>
      <c r="V33" s="3"/>
      <c r="W33" s="3"/>
      <c r="AQ33" s="217"/>
      <c r="AR33" s="46" t="s">
        <v>81</v>
      </c>
      <c r="AS33" s="46" t="s">
        <v>82</v>
      </c>
      <c r="AT33" s="84" t="s">
        <v>898</v>
      </c>
      <c r="AU33" s="29" t="s">
        <v>798</v>
      </c>
      <c r="AV33" s="29" t="s">
        <v>798</v>
      </c>
      <c r="AW33" s="29"/>
      <c r="AX33" s="29"/>
      <c r="AY33" s="29"/>
      <c r="AZ33" s="29" t="s">
        <v>798</v>
      </c>
      <c r="BA33" s="29"/>
      <c r="BB33" s="29"/>
      <c r="BC33" s="29" t="s">
        <v>798</v>
      </c>
      <c r="BD33" s="29"/>
      <c r="BE33" s="29"/>
      <c r="BF33" s="29"/>
      <c r="BG33" s="29"/>
      <c r="BH33" s="29"/>
      <c r="BI33" s="29" t="s">
        <v>798</v>
      </c>
      <c r="BJ33" s="29" t="s">
        <v>798</v>
      </c>
      <c r="BK33" s="29"/>
    </row>
    <row r="34" spans="3:63" x14ac:dyDescent="0.25">
      <c r="C34" s="11" t="s">
        <v>899</v>
      </c>
      <c r="D34" s="11" t="s">
        <v>900</v>
      </c>
      <c r="E34" s="29" t="s">
        <v>798</v>
      </c>
      <c r="F34" s="29" t="s">
        <v>798</v>
      </c>
      <c r="G34" s="29" t="s">
        <v>798</v>
      </c>
      <c r="H34" s="29" t="s">
        <v>798</v>
      </c>
      <c r="I34" s="29" t="s">
        <v>798</v>
      </c>
      <c r="J34" s="29" t="s">
        <v>798</v>
      </c>
      <c r="K34" s="29" t="s">
        <v>798</v>
      </c>
      <c r="L34" s="29" t="s">
        <v>798</v>
      </c>
      <c r="M34" s="29" t="s">
        <v>798</v>
      </c>
      <c r="N34" s="29" t="s">
        <v>798</v>
      </c>
      <c r="O34" s="29" t="s">
        <v>798</v>
      </c>
      <c r="U34" s="3"/>
      <c r="V34" s="3"/>
      <c r="W34" s="3"/>
      <c r="AQ34" s="217"/>
      <c r="AR34" s="46" t="s">
        <v>81</v>
      </c>
      <c r="AS34" s="11" t="s">
        <v>82</v>
      </c>
      <c r="AT34" s="15" t="s">
        <v>901</v>
      </c>
      <c r="AU34" s="29"/>
      <c r="AV34" s="29"/>
      <c r="AW34" s="29"/>
      <c r="AX34" s="29"/>
      <c r="AY34" s="29"/>
      <c r="AZ34" s="29"/>
      <c r="BA34" s="29"/>
      <c r="BB34" s="29"/>
      <c r="BC34" s="29" t="s">
        <v>798</v>
      </c>
      <c r="BD34" s="29"/>
      <c r="BE34" s="29"/>
      <c r="BF34" s="29"/>
      <c r="BG34" s="29"/>
      <c r="BH34" s="29"/>
      <c r="BI34" s="29"/>
      <c r="BJ34" s="29"/>
      <c r="BK34" s="29"/>
    </row>
    <row r="35" spans="3:63" x14ac:dyDescent="0.25">
      <c r="C35" s="11" t="s">
        <v>899</v>
      </c>
      <c r="D35" s="11" t="s">
        <v>902</v>
      </c>
      <c r="E35" s="29" t="s">
        <v>798</v>
      </c>
      <c r="F35" s="29"/>
      <c r="G35" s="29" t="s">
        <v>798</v>
      </c>
      <c r="H35" s="29"/>
      <c r="I35" s="29" t="s">
        <v>798</v>
      </c>
      <c r="J35" s="29" t="s">
        <v>798</v>
      </c>
      <c r="K35" s="29"/>
      <c r="L35" s="29" t="s">
        <v>798</v>
      </c>
      <c r="M35" s="29" t="s">
        <v>798</v>
      </c>
      <c r="N35" s="29" t="s">
        <v>798</v>
      </c>
      <c r="O35" s="29" t="s">
        <v>798</v>
      </c>
      <c r="U35" s="3"/>
      <c r="V35" s="3"/>
      <c r="W35" s="3"/>
      <c r="AQ35" s="217"/>
      <c r="AR35" s="46" t="s">
        <v>81</v>
      </c>
      <c r="AS35" s="11" t="s">
        <v>82</v>
      </c>
      <c r="AT35" s="11" t="s">
        <v>903</v>
      </c>
      <c r="AU35" s="29"/>
      <c r="AV35" s="29"/>
      <c r="AW35" s="29"/>
      <c r="AX35" s="29"/>
      <c r="AY35" s="29"/>
      <c r="AZ35" s="29"/>
      <c r="BA35" s="29"/>
      <c r="BB35" s="29"/>
      <c r="BC35" s="29"/>
      <c r="BD35" s="29"/>
      <c r="BE35" s="29"/>
      <c r="BF35" s="29" t="s">
        <v>798</v>
      </c>
      <c r="BG35" s="29"/>
      <c r="BH35" s="29"/>
      <c r="BI35" s="29" t="s">
        <v>798</v>
      </c>
      <c r="BJ35" s="29"/>
      <c r="BK35" s="29"/>
    </row>
    <row r="36" spans="3:63" x14ac:dyDescent="0.25">
      <c r="C36" s="11" t="s">
        <v>899</v>
      </c>
      <c r="D36" s="11" t="s">
        <v>904</v>
      </c>
      <c r="E36" s="29" t="s">
        <v>798</v>
      </c>
      <c r="F36" s="29" t="s">
        <v>798</v>
      </c>
      <c r="G36" s="29" t="s">
        <v>798</v>
      </c>
      <c r="H36" s="29" t="s">
        <v>798</v>
      </c>
      <c r="I36" s="29" t="s">
        <v>798</v>
      </c>
      <c r="J36" s="29" t="s">
        <v>798</v>
      </c>
      <c r="K36" s="29" t="s">
        <v>798</v>
      </c>
      <c r="L36" s="29" t="s">
        <v>798</v>
      </c>
      <c r="M36" s="29" t="s">
        <v>798</v>
      </c>
      <c r="N36" s="29" t="s">
        <v>798</v>
      </c>
      <c r="O36" s="29" t="s">
        <v>798</v>
      </c>
      <c r="AQ36" s="217"/>
      <c r="AR36" s="46" t="s">
        <v>81</v>
      </c>
      <c r="AS36" s="11" t="s">
        <v>82</v>
      </c>
      <c r="AT36" s="11" t="s">
        <v>905</v>
      </c>
      <c r="AU36" s="29"/>
      <c r="AV36" s="29"/>
      <c r="AW36" s="29"/>
      <c r="AX36" s="29"/>
      <c r="AY36" s="29"/>
      <c r="AZ36" s="29"/>
      <c r="BA36" s="29"/>
      <c r="BB36" s="29"/>
      <c r="BC36" s="29"/>
      <c r="BD36" s="29"/>
      <c r="BE36" s="29"/>
      <c r="BF36" s="29"/>
      <c r="BG36" s="29"/>
      <c r="BH36" s="29"/>
      <c r="BI36" s="29"/>
      <c r="BJ36" s="29"/>
      <c r="BK36" s="29" t="s">
        <v>798</v>
      </c>
    </row>
    <row r="37" spans="3:63" x14ac:dyDescent="0.25">
      <c r="C37" s="11" t="s">
        <v>899</v>
      </c>
      <c r="D37" s="11" t="s">
        <v>48</v>
      </c>
      <c r="E37" s="29" t="s">
        <v>798</v>
      </c>
      <c r="F37" s="29" t="s">
        <v>798</v>
      </c>
      <c r="G37" s="29" t="s">
        <v>798</v>
      </c>
      <c r="H37" s="29" t="s">
        <v>798</v>
      </c>
      <c r="I37" s="29" t="s">
        <v>798</v>
      </c>
      <c r="J37" s="29" t="s">
        <v>798</v>
      </c>
      <c r="K37" s="29" t="s">
        <v>798</v>
      </c>
      <c r="L37" s="29" t="s">
        <v>798</v>
      </c>
      <c r="M37" s="29" t="s">
        <v>798</v>
      </c>
      <c r="N37" s="29" t="s">
        <v>798</v>
      </c>
      <c r="O37" s="29" t="s">
        <v>798</v>
      </c>
      <c r="AQ37" s="217"/>
      <c r="AR37" s="46" t="s">
        <v>906</v>
      </c>
      <c r="AS37" s="87" t="s">
        <v>748</v>
      </c>
      <c r="AT37" s="84" t="s">
        <v>907</v>
      </c>
      <c r="AU37" s="29"/>
      <c r="AV37" s="29"/>
      <c r="AW37" s="29"/>
      <c r="AX37" s="29"/>
      <c r="AY37" s="29"/>
      <c r="AZ37" s="29"/>
      <c r="BA37" s="29" t="s">
        <v>798</v>
      </c>
      <c r="BB37" s="29"/>
      <c r="BC37" s="29"/>
      <c r="BD37" s="29"/>
      <c r="BE37" s="29"/>
      <c r="BF37" s="29"/>
      <c r="BG37" s="29"/>
      <c r="BH37" s="29"/>
      <c r="BI37" s="29"/>
      <c r="BJ37" s="29"/>
      <c r="BK37" s="29"/>
    </row>
    <row r="38" spans="3:63" x14ac:dyDescent="0.25">
      <c r="C38" s="11" t="s">
        <v>899</v>
      </c>
      <c r="D38" s="11" t="s">
        <v>908</v>
      </c>
      <c r="E38" s="29" t="s">
        <v>798</v>
      </c>
      <c r="F38" s="29" t="s">
        <v>798</v>
      </c>
      <c r="G38" s="29" t="s">
        <v>798</v>
      </c>
      <c r="H38" s="29" t="s">
        <v>798</v>
      </c>
      <c r="I38" s="29" t="s">
        <v>798</v>
      </c>
      <c r="J38" s="29" t="s">
        <v>798</v>
      </c>
      <c r="K38" s="29" t="s">
        <v>798</v>
      </c>
      <c r="L38" s="29"/>
      <c r="M38" s="29" t="s">
        <v>798</v>
      </c>
      <c r="N38" s="29" t="s">
        <v>798</v>
      </c>
      <c r="O38" s="29" t="s">
        <v>798</v>
      </c>
      <c r="AQ38" s="217"/>
      <c r="AR38" s="46" t="s">
        <v>906</v>
      </c>
      <c r="AS38" s="46" t="s">
        <v>748</v>
      </c>
      <c r="AT38" s="88" t="s">
        <v>909</v>
      </c>
      <c r="AU38" s="29"/>
      <c r="AV38" s="29"/>
      <c r="AW38" s="29"/>
      <c r="AX38" s="29" t="s">
        <v>798</v>
      </c>
      <c r="AY38" s="29"/>
      <c r="AZ38" s="29"/>
      <c r="BA38" s="29"/>
      <c r="BB38" s="29"/>
      <c r="BC38" s="29"/>
      <c r="BD38" s="29"/>
      <c r="BE38" s="29"/>
      <c r="BF38" s="29"/>
      <c r="BG38" s="29"/>
      <c r="BH38" s="29"/>
      <c r="BI38" s="29"/>
      <c r="BJ38" s="29"/>
      <c r="BK38" s="29"/>
    </row>
    <row r="39" spans="3:63" x14ac:dyDescent="0.25">
      <c r="C39" s="12" t="s">
        <v>894</v>
      </c>
      <c r="D39" s="12" t="s">
        <v>910</v>
      </c>
      <c r="E39" s="29" t="s">
        <v>798</v>
      </c>
      <c r="F39" s="29"/>
      <c r="G39" s="29" t="s">
        <v>798</v>
      </c>
      <c r="H39" s="29" t="s">
        <v>798</v>
      </c>
      <c r="I39" s="29" t="s">
        <v>798</v>
      </c>
      <c r="J39" s="29"/>
      <c r="K39" s="29" t="s">
        <v>798</v>
      </c>
      <c r="L39" s="29"/>
      <c r="M39" s="29"/>
      <c r="N39" s="29" t="s">
        <v>798</v>
      </c>
      <c r="O39" s="29" t="s">
        <v>798</v>
      </c>
      <c r="AQ39" s="217"/>
      <c r="AR39" s="46" t="s">
        <v>906</v>
      </c>
      <c r="AS39" s="87" t="s">
        <v>748</v>
      </c>
      <c r="AT39" s="64" t="s">
        <v>911</v>
      </c>
      <c r="AU39" s="29"/>
      <c r="AV39" s="29"/>
      <c r="AW39" s="29"/>
      <c r="AX39" s="29"/>
      <c r="AY39" s="29"/>
      <c r="AZ39" s="29"/>
      <c r="BA39" s="29"/>
      <c r="BB39" s="29"/>
      <c r="BC39" s="29"/>
      <c r="BD39" s="29"/>
      <c r="BE39" s="29"/>
      <c r="BF39" s="29"/>
      <c r="BG39" s="29"/>
      <c r="BH39" s="29" t="s">
        <v>798</v>
      </c>
      <c r="BI39" s="29"/>
      <c r="BJ39" s="29"/>
      <c r="BK39" s="29"/>
    </row>
    <row r="40" spans="3:63" x14ac:dyDescent="0.25">
      <c r="C40" s="11" t="s">
        <v>912</v>
      </c>
      <c r="D40" s="12" t="s">
        <v>52</v>
      </c>
      <c r="E40" s="29" t="s">
        <v>798</v>
      </c>
      <c r="F40" s="29" t="s">
        <v>798</v>
      </c>
      <c r="G40" s="29"/>
      <c r="H40" s="29"/>
      <c r="I40" s="29" t="s">
        <v>798</v>
      </c>
      <c r="J40" s="29"/>
      <c r="K40" s="29"/>
      <c r="L40" s="29" t="s">
        <v>798</v>
      </c>
      <c r="M40" s="29" t="s">
        <v>798</v>
      </c>
      <c r="N40" s="29" t="s">
        <v>798</v>
      </c>
      <c r="O40" s="29" t="s">
        <v>798</v>
      </c>
      <c r="AQ40" s="217"/>
      <c r="AR40" s="46" t="s">
        <v>906</v>
      </c>
      <c r="AS40" s="46" t="s">
        <v>84</v>
      </c>
      <c r="AT40" s="88" t="s">
        <v>913</v>
      </c>
      <c r="AU40" s="29"/>
      <c r="AV40" s="29"/>
      <c r="AW40" s="29"/>
      <c r="AX40" s="29"/>
      <c r="AY40" s="29"/>
      <c r="AZ40" s="29"/>
      <c r="BA40" s="29"/>
      <c r="BB40" s="29"/>
      <c r="BC40" s="29"/>
      <c r="BD40" s="29"/>
      <c r="BE40" s="29"/>
      <c r="BF40" s="29"/>
      <c r="BG40" s="29"/>
      <c r="BH40" s="29"/>
      <c r="BI40" s="29"/>
      <c r="BJ40" s="29" t="s">
        <v>798</v>
      </c>
      <c r="BK40" s="29"/>
    </row>
    <row r="41" spans="3:63" x14ac:dyDescent="0.25">
      <c r="C41" s="11"/>
      <c r="D41" s="12"/>
      <c r="E41" s="29"/>
      <c r="F41" s="29"/>
      <c r="G41" s="29"/>
      <c r="H41" s="29"/>
      <c r="I41" s="29"/>
      <c r="J41" s="29"/>
      <c r="K41" s="29"/>
      <c r="L41" s="29"/>
      <c r="M41" s="29"/>
      <c r="N41" s="29"/>
      <c r="O41" s="29"/>
      <c r="AQ41" s="217"/>
      <c r="AR41" s="46" t="s">
        <v>906</v>
      </c>
      <c r="AS41" s="46" t="s">
        <v>84</v>
      </c>
      <c r="AT41" s="64" t="s">
        <v>914</v>
      </c>
      <c r="AU41" s="29"/>
      <c r="AV41" s="29"/>
      <c r="AW41" s="29"/>
      <c r="AX41" s="29"/>
      <c r="AY41" s="29"/>
      <c r="AZ41" s="29"/>
      <c r="BA41" s="29"/>
      <c r="BB41" s="29"/>
      <c r="BC41" s="29"/>
      <c r="BD41" s="29"/>
      <c r="BE41" s="29"/>
      <c r="BF41" s="29"/>
      <c r="BG41" s="29"/>
      <c r="BH41" s="29"/>
      <c r="BI41" s="29"/>
      <c r="BJ41" s="29" t="s">
        <v>798</v>
      </c>
      <c r="BK41" s="29"/>
    </row>
    <row r="42" spans="3:63" x14ac:dyDescent="0.25">
      <c r="C42" s="11"/>
      <c r="D42" s="12"/>
      <c r="E42" s="11"/>
      <c r="F42" s="11"/>
      <c r="G42" s="11"/>
      <c r="H42" s="11"/>
      <c r="I42" s="11"/>
      <c r="J42" s="11"/>
      <c r="K42" s="11"/>
      <c r="L42" s="11"/>
      <c r="M42" s="11"/>
      <c r="N42" s="11"/>
      <c r="O42" s="11"/>
      <c r="AQ42" s="217"/>
      <c r="AR42" s="46" t="s">
        <v>906</v>
      </c>
      <c r="AS42" s="28" t="s">
        <v>84</v>
      </c>
      <c r="AT42" s="64" t="s">
        <v>915</v>
      </c>
      <c r="AU42" s="29"/>
      <c r="AV42" s="29"/>
      <c r="AW42" s="29"/>
      <c r="AX42" s="29"/>
      <c r="AY42" s="29"/>
      <c r="AZ42" s="29"/>
      <c r="BA42" s="29"/>
      <c r="BB42" s="29"/>
      <c r="BC42" s="29"/>
      <c r="BD42" s="29"/>
      <c r="BE42" s="29"/>
      <c r="BF42" s="29"/>
      <c r="BG42" s="29"/>
      <c r="BH42" s="29"/>
      <c r="BI42" s="29"/>
      <c r="BJ42" s="29" t="s">
        <v>798</v>
      </c>
      <c r="BK42" s="29"/>
    </row>
    <row r="43" spans="3:63" x14ac:dyDescent="0.25">
      <c r="AQ43" s="217"/>
      <c r="AR43" s="28" t="s">
        <v>83</v>
      </c>
      <c r="AS43" s="28" t="s">
        <v>84</v>
      </c>
      <c r="AT43" s="88" t="s">
        <v>916</v>
      </c>
      <c r="AU43" s="29"/>
      <c r="AV43" s="29"/>
      <c r="AW43" s="29"/>
      <c r="AX43" s="29" t="s">
        <v>798</v>
      </c>
      <c r="AY43" s="29"/>
      <c r="AZ43" s="29"/>
      <c r="BA43" s="29" t="s">
        <v>798</v>
      </c>
      <c r="BB43" s="29" t="s">
        <v>798</v>
      </c>
      <c r="BC43" s="29" t="s">
        <v>798</v>
      </c>
      <c r="BD43" s="29" t="s">
        <v>798</v>
      </c>
      <c r="BE43" s="29"/>
      <c r="BF43" s="29"/>
      <c r="BG43" s="29"/>
      <c r="BH43" s="29"/>
      <c r="BI43" s="29"/>
      <c r="BJ43" s="29"/>
      <c r="BK43" s="29"/>
    </row>
    <row r="44" spans="3:63" x14ac:dyDescent="0.25">
      <c r="AQ44" s="217"/>
      <c r="AR44" s="28" t="s">
        <v>83</v>
      </c>
      <c r="AS44" s="28" t="s">
        <v>84</v>
      </c>
      <c r="AT44" s="88" t="s">
        <v>917</v>
      </c>
      <c r="AU44" s="29"/>
      <c r="AV44" s="29"/>
      <c r="AW44" s="29"/>
      <c r="AX44" s="29"/>
      <c r="AY44" s="29"/>
      <c r="AZ44" s="29"/>
      <c r="BA44" s="29"/>
      <c r="BB44" s="29"/>
      <c r="BC44" s="29"/>
      <c r="BD44" s="29" t="s">
        <v>798</v>
      </c>
      <c r="BE44" s="29"/>
      <c r="BF44" s="29"/>
      <c r="BG44" s="29"/>
      <c r="BH44" s="29"/>
      <c r="BI44" s="29"/>
      <c r="BJ44" s="29"/>
      <c r="BK44" s="29"/>
    </row>
    <row r="45" spans="3:63" x14ac:dyDescent="0.25">
      <c r="C45" s="12" t="s">
        <v>875</v>
      </c>
      <c r="D45" s="12"/>
      <c r="E45" s="29">
        <f t="shared" ref="E45:O45" si="1">COUNTIF(E3:E41,"Y")</f>
        <v>17</v>
      </c>
      <c r="F45" s="29">
        <f t="shared" si="1"/>
        <v>14</v>
      </c>
      <c r="G45" s="29">
        <f t="shared" si="1"/>
        <v>12</v>
      </c>
      <c r="H45" s="29">
        <f t="shared" si="1"/>
        <v>15</v>
      </c>
      <c r="I45" s="29">
        <f t="shared" si="1"/>
        <v>15</v>
      </c>
      <c r="J45" s="29">
        <f t="shared" si="1"/>
        <v>13</v>
      </c>
      <c r="K45" s="29">
        <f t="shared" si="1"/>
        <v>13</v>
      </c>
      <c r="L45" s="29">
        <f t="shared" si="1"/>
        <v>9</v>
      </c>
      <c r="M45" s="29">
        <f t="shared" si="1"/>
        <v>12</v>
      </c>
      <c r="N45" s="29">
        <f t="shared" si="1"/>
        <v>17</v>
      </c>
      <c r="O45" s="29">
        <f t="shared" si="1"/>
        <v>13</v>
      </c>
      <c r="AQ45" s="217"/>
      <c r="AR45" s="28" t="s">
        <v>119</v>
      </c>
      <c r="AS45" s="28" t="s">
        <v>918</v>
      </c>
      <c r="AT45" s="88" t="s">
        <v>121</v>
      </c>
      <c r="AU45" s="29" t="s">
        <v>798</v>
      </c>
      <c r="AV45" s="29" t="s">
        <v>798</v>
      </c>
      <c r="AW45" s="29" t="s">
        <v>798</v>
      </c>
      <c r="AX45" s="29" t="s">
        <v>798</v>
      </c>
      <c r="AY45" s="29" t="s">
        <v>798</v>
      </c>
      <c r="AZ45" s="29" t="s">
        <v>798</v>
      </c>
      <c r="BA45" s="29" t="s">
        <v>798</v>
      </c>
      <c r="BB45" s="29" t="s">
        <v>798</v>
      </c>
      <c r="BC45" s="29" t="s">
        <v>798</v>
      </c>
      <c r="BD45" s="29" t="s">
        <v>798</v>
      </c>
      <c r="BE45" s="29" t="s">
        <v>798</v>
      </c>
      <c r="BF45" s="29" t="s">
        <v>798</v>
      </c>
      <c r="BG45" s="29" t="s">
        <v>798</v>
      </c>
      <c r="BH45" s="29" t="s">
        <v>798</v>
      </c>
      <c r="BI45" s="29" t="s">
        <v>798</v>
      </c>
      <c r="BJ45" s="29" t="s">
        <v>798</v>
      </c>
      <c r="BK45" s="29" t="s">
        <v>798</v>
      </c>
    </row>
    <row r="46" spans="3:63" x14ac:dyDescent="0.25">
      <c r="AQ46" s="217"/>
      <c r="AR46" s="64" t="s">
        <v>123</v>
      </c>
      <c r="AS46" s="11" t="s">
        <v>919</v>
      </c>
      <c r="AT46" s="92" t="s">
        <v>121</v>
      </c>
      <c r="AU46" s="29" t="s">
        <v>798</v>
      </c>
      <c r="AV46" s="29" t="s">
        <v>798</v>
      </c>
      <c r="AW46" s="29" t="s">
        <v>798</v>
      </c>
      <c r="AX46" s="29" t="s">
        <v>798</v>
      </c>
      <c r="AY46" s="29" t="s">
        <v>798</v>
      </c>
      <c r="AZ46" s="29" t="s">
        <v>798</v>
      </c>
      <c r="BA46" s="29" t="s">
        <v>798</v>
      </c>
      <c r="BB46" s="29"/>
      <c r="BC46" s="29" t="s">
        <v>798</v>
      </c>
      <c r="BD46" s="29" t="s">
        <v>798</v>
      </c>
      <c r="BE46" s="29" t="s">
        <v>798</v>
      </c>
      <c r="BF46" s="29" t="s">
        <v>798</v>
      </c>
      <c r="BG46" s="29" t="s">
        <v>798</v>
      </c>
      <c r="BH46" s="29" t="s">
        <v>798</v>
      </c>
      <c r="BI46" s="29" t="s">
        <v>798</v>
      </c>
      <c r="BJ46" s="29" t="s">
        <v>798</v>
      </c>
      <c r="BK46" s="29" t="s">
        <v>798</v>
      </c>
    </row>
    <row r="47" spans="3:63" x14ac:dyDescent="0.25">
      <c r="AQ47" s="11" t="s">
        <v>912</v>
      </c>
      <c r="AR47" s="12" t="s">
        <v>52</v>
      </c>
      <c r="AS47" s="11" t="s">
        <v>53</v>
      </c>
      <c r="AT47" s="92" t="s">
        <v>54</v>
      </c>
      <c r="AU47" s="29"/>
      <c r="AV47" s="29"/>
      <c r="AW47" s="29"/>
      <c r="AX47" s="29"/>
      <c r="AY47" s="29"/>
      <c r="AZ47" s="29"/>
      <c r="BA47" s="29"/>
      <c r="BB47" s="29"/>
      <c r="BC47" s="29" t="s">
        <v>798</v>
      </c>
      <c r="BD47" s="29" t="s">
        <v>798</v>
      </c>
      <c r="BE47" s="29"/>
      <c r="BF47" s="29"/>
      <c r="BG47" s="29"/>
      <c r="BH47" s="29"/>
      <c r="BI47" s="29"/>
      <c r="BJ47" s="29"/>
      <c r="BK47" s="29"/>
    </row>
    <row r="48" spans="3:63" x14ac:dyDescent="0.25">
      <c r="AQ48" s="11" t="s">
        <v>912</v>
      </c>
      <c r="AR48" s="12" t="s">
        <v>52</v>
      </c>
      <c r="AS48" s="11" t="s">
        <v>53</v>
      </c>
      <c r="AT48" s="11" t="s">
        <v>57</v>
      </c>
      <c r="AU48" s="29"/>
      <c r="AV48" s="29"/>
      <c r="AW48" s="29"/>
      <c r="AX48" s="29"/>
      <c r="AY48" s="29"/>
      <c r="AZ48" s="29"/>
      <c r="BA48" s="29"/>
      <c r="BB48" s="29"/>
      <c r="BC48" s="29" t="s">
        <v>798</v>
      </c>
      <c r="BD48" s="29" t="s">
        <v>798</v>
      </c>
      <c r="BE48" s="29"/>
      <c r="BF48" s="29"/>
      <c r="BG48" s="29"/>
      <c r="BH48" s="29"/>
      <c r="BI48" s="29"/>
      <c r="BJ48" s="29"/>
      <c r="BK48" s="29"/>
    </row>
    <row r="49" spans="43:63" x14ac:dyDescent="0.25">
      <c r="AQ49" s="20"/>
    </row>
    <row r="50" spans="43:63" x14ac:dyDescent="0.25">
      <c r="AQ50" s="20" t="s">
        <v>875</v>
      </c>
      <c r="AR50" s="20"/>
      <c r="AS50" s="20"/>
      <c r="AT50" s="20"/>
      <c r="AU50" s="29">
        <f>COUNTIF(AU3:AU48,"Y")</f>
        <v>23</v>
      </c>
      <c r="AV50" s="29">
        <f t="shared" ref="AV50:BK50" si="2">COUNTIF(AV3:AV48,"Y")</f>
        <v>20</v>
      </c>
      <c r="AW50" s="29">
        <f t="shared" si="2"/>
        <v>24</v>
      </c>
      <c r="AX50" s="29">
        <f t="shared" si="2"/>
        <v>24</v>
      </c>
      <c r="AY50" s="29">
        <f t="shared" si="2"/>
        <v>16</v>
      </c>
      <c r="AZ50" s="29">
        <f t="shared" si="2"/>
        <v>23</v>
      </c>
      <c r="BA50" s="29">
        <f t="shared" si="2"/>
        <v>24</v>
      </c>
      <c r="BB50" s="29">
        <f t="shared" si="2"/>
        <v>14</v>
      </c>
      <c r="BC50" s="29">
        <f t="shared" si="2"/>
        <v>17</v>
      </c>
      <c r="BD50" s="29">
        <f t="shared" si="2"/>
        <v>20</v>
      </c>
      <c r="BE50" s="29">
        <f t="shared" si="2"/>
        <v>20</v>
      </c>
      <c r="BF50" s="29">
        <f t="shared" si="2"/>
        <v>21</v>
      </c>
      <c r="BG50" s="29">
        <f t="shared" si="2"/>
        <v>14</v>
      </c>
      <c r="BH50" s="29">
        <f t="shared" si="2"/>
        <v>17</v>
      </c>
      <c r="BI50" s="29">
        <f t="shared" si="2"/>
        <v>24</v>
      </c>
      <c r="BJ50" s="29">
        <f t="shared" si="2"/>
        <v>15</v>
      </c>
      <c r="BK50" s="29">
        <f t="shared" si="2"/>
        <v>16</v>
      </c>
    </row>
  </sheetData>
  <mergeCells count="12">
    <mergeCell ref="AQ3:AQ4"/>
    <mergeCell ref="AQ5:AQ10"/>
    <mergeCell ref="AQ11:AQ16"/>
    <mergeCell ref="AQ18:AQ31"/>
    <mergeCell ref="C9:C15"/>
    <mergeCell ref="T3:T19"/>
    <mergeCell ref="C32:C33"/>
    <mergeCell ref="C3:C6"/>
    <mergeCell ref="C7:C8"/>
    <mergeCell ref="C16:C18"/>
    <mergeCell ref="C19:C24"/>
    <mergeCell ref="C25:C3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B0171-A9E0-43BC-8219-483986D0438A}">
  <sheetPr codeName="Sheet16"/>
  <dimension ref="A1:T46"/>
  <sheetViews>
    <sheetView zoomScale="60" zoomScaleNormal="60" workbookViewId="0">
      <selection activeCell="N42" sqref="N41:N42"/>
    </sheetView>
  </sheetViews>
  <sheetFormatPr defaultRowHeight="13.8" x14ac:dyDescent="0.25"/>
  <cols>
    <col min="3" max="3" width="23.69921875" customWidth="1"/>
    <col min="4" max="4" width="21" customWidth="1"/>
    <col min="5" max="5" width="43.59765625" customWidth="1"/>
    <col min="6" max="6" width="20.19921875" customWidth="1"/>
    <col min="7" max="7" width="7" customWidth="1"/>
    <col min="8" max="12" width="10" customWidth="1"/>
    <col min="14" max="14" width="25.19921875" customWidth="1"/>
  </cols>
  <sheetData>
    <row r="1" spans="1:20" ht="26.7" customHeight="1" x14ac:dyDescent="0.3">
      <c r="A1" s="22"/>
      <c r="B1" s="22"/>
      <c r="C1" s="22"/>
      <c r="D1" s="22"/>
      <c r="E1" s="22"/>
      <c r="F1" s="22"/>
      <c r="G1" s="22"/>
      <c r="H1" s="22"/>
      <c r="I1" s="22"/>
      <c r="J1" s="22"/>
      <c r="K1" s="22"/>
      <c r="L1" s="22"/>
      <c r="N1" s="22"/>
    </row>
    <row r="2" spans="1:20" ht="26.7" customHeight="1" x14ac:dyDescent="0.3">
      <c r="A2" s="22" t="str" cm="1">
        <f t="array" aca="1" ref="A2" ca="1" xml:space="preserve"> RIGHT(CELL("filename", A2), LEN(CELL("filename", A2)) - SEARCH("]", CELL("filename", A2)))</f>
        <v>Calcs_Net zero</v>
      </c>
      <c r="B2" s="22"/>
      <c r="C2" s="22"/>
      <c r="D2" s="22"/>
      <c r="E2" s="22"/>
      <c r="F2" s="22"/>
      <c r="G2" s="22"/>
      <c r="H2" s="22"/>
      <c r="I2" s="22"/>
      <c r="J2" s="22"/>
      <c r="K2" s="22"/>
      <c r="L2" s="22"/>
      <c r="N2" s="22"/>
    </row>
    <row r="3" spans="1:20" ht="26.7" customHeight="1" x14ac:dyDescent="0.35">
      <c r="A3" s="21" t="s">
        <v>920</v>
      </c>
      <c r="B3" s="21"/>
      <c r="C3" s="21"/>
      <c r="D3" s="21"/>
      <c r="E3" s="21"/>
      <c r="F3" s="21"/>
      <c r="G3" s="21"/>
      <c r="H3" s="21"/>
      <c r="I3" s="21"/>
      <c r="J3" s="21"/>
      <c r="K3" s="21"/>
      <c r="L3" s="21"/>
      <c r="N3" s="21"/>
      <c r="P3" s="21"/>
      <c r="Q3" s="21"/>
      <c r="R3" s="21"/>
      <c r="S3" s="21"/>
      <c r="T3" s="21"/>
    </row>
    <row r="5" spans="1:20" ht="20.7" customHeight="1" x14ac:dyDescent="0.25">
      <c r="B5" s="1011" t="s">
        <v>921</v>
      </c>
      <c r="C5" s="1011" t="s">
        <v>922</v>
      </c>
      <c r="D5" s="1011" t="s">
        <v>923</v>
      </c>
      <c r="E5" s="1011" t="s">
        <v>27</v>
      </c>
      <c r="F5" s="1011" t="s">
        <v>924</v>
      </c>
      <c r="G5" s="1011" t="s">
        <v>925</v>
      </c>
      <c r="H5" s="1012" t="s">
        <v>926</v>
      </c>
      <c r="I5" s="1013"/>
      <c r="J5" s="1013"/>
      <c r="K5" s="1013"/>
      <c r="L5" s="1014"/>
      <c r="N5" s="1011" t="s">
        <v>927</v>
      </c>
      <c r="P5" s="1012" t="s">
        <v>928</v>
      </c>
      <c r="Q5" s="1013"/>
      <c r="R5" s="1013"/>
      <c r="S5" s="1013"/>
      <c r="T5" s="1014"/>
    </row>
    <row r="6" spans="1:20" ht="52.95" customHeight="1" x14ac:dyDescent="0.25">
      <c r="B6" s="1011"/>
      <c r="C6" s="1011"/>
      <c r="D6" s="1011"/>
      <c r="E6" s="1011"/>
      <c r="F6" s="1011"/>
      <c r="G6" s="1015"/>
      <c r="H6" s="25" t="s">
        <v>347</v>
      </c>
      <c r="I6" s="25" t="s">
        <v>348</v>
      </c>
      <c r="J6" s="25" t="s">
        <v>349</v>
      </c>
      <c r="K6" s="25" t="s">
        <v>350</v>
      </c>
      <c r="L6" s="25" t="s">
        <v>351</v>
      </c>
      <c r="N6" s="1011"/>
      <c r="P6" s="25" t="s">
        <v>347</v>
      </c>
      <c r="Q6" s="25" t="s">
        <v>348</v>
      </c>
      <c r="R6" s="25" t="s">
        <v>349</v>
      </c>
      <c r="S6" s="25" t="s">
        <v>350</v>
      </c>
      <c r="T6" s="25" t="s">
        <v>351</v>
      </c>
    </row>
    <row r="7" spans="1:20" s="3" customFormat="1" ht="15" x14ac:dyDescent="0.25">
      <c r="B7" s="12" t="s">
        <v>779</v>
      </c>
      <c r="C7" s="24" t="s">
        <v>912</v>
      </c>
      <c r="D7" s="37" t="s">
        <v>52</v>
      </c>
      <c r="E7" s="39" t="s">
        <v>929</v>
      </c>
      <c r="F7" s="42" t="s">
        <v>54</v>
      </c>
      <c r="G7" s="20">
        <v>3</v>
      </c>
      <c r="H7" s="19">
        <v>0</v>
      </c>
      <c r="I7" s="19">
        <v>0</v>
      </c>
      <c r="J7" s="19">
        <v>0</v>
      </c>
      <c r="K7" s="19">
        <v>0</v>
      </c>
      <c r="L7" s="19">
        <v>287.5</v>
      </c>
      <c r="N7" s="81">
        <f xml:space="preserve"> 12399.57 / 1000000</f>
        <v>1.239957E-2</v>
      </c>
      <c r="P7" s="211"/>
      <c r="Q7" s="211"/>
      <c r="R7" s="211"/>
      <c r="S7" s="211"/>
      <c r="T7" s="211">
        <f xml:space="preserve"> L7 * N7</f>
        <v>3.5648763750000003</v>
      </c>
    </row>
    <row r="8" spans="1:20" s="3" customFormat="1" ht="15" x14ac:dyDescent="0.25">
      <c r="B8" s="12" t="s">
        <v>779</v>
      </c>
      <c r="C8" s="24" t="s">
        <v>912</v>
      </c>
      <c r="D8" s="37" t="s">
        <v>52</v>
      </c>
      <c r="E8" s="39" t="s">
        <v>930</v>
      </c>
      <c r="F8" s="42" t="s">
        <v>54</v>
      </c>
      <c r="G8" s="20">
        <v>3</v>
      </c>
      <c r="H8" s="19">
        <v>0</v>
      </c>
      <c r="I8" s="19">
        <v>0</v>
      </c>
      <c r="J8" s="19">
        <v>116</v>
      </c>
      <c r="K8" s="19">
        <v>348</v>
      </c>
      <c r="L8" s="19">
        <v>1027</v>
      </c>
      <c r="N8" s="81">
        <f>1097.728/1000000</f>
        <v>1.0977280000000001E-3</v>
      </c>
      <c r="P8" s="211"/>
      <c r="Q8" s="211"/>
      <c r="R8" s="211"/>
      <c r="S8" s="211"/>
      <c r="T8" s="211">
        <f t="shared" ref="T8:T44" si="0" xml:space="preserve"> L8 * N8</f>
        <v>1.127366656</v>
      </c>
    </row>
    <row r="9" spans="1:20" s="3" customFormat="1" ht="15" x14ac:dyDescent="0.25">
      <c r="B9" s="12" t="s">
        <v>779</v>
      </c>
      <c r="C9" s="24" t="s">
        <v>912</v>
      </c>
      <c r="D9" s="37" t="s">
        <v>52</v>
      </c>
      <c r="E9" s="39" t="s">
        <v>931</v>
      </c>
      <c r="F9" s="42" t="s">
        <v>54</v>
      </c>
      <c r="G9" s="20">
        <v>3</v>
      </c>
      <c r="H9" s="19">
        <v>0</v>
      </c>
      <c r="I9" s="19">
        <v>0</v>
      </c>
      <c r="J9" s="19">
        <v>268.23199999999997</v>
      </c>
      <c r="K9" s="19">
        <v>73.271999999999991</v>
      </c>
      <c r="L9" s="19">
        <v>655.67200000000003</v>
      </c>
      <c r="N9" s="81">
        <f>17323.408/1000000</f>
        <v>1.7323407999999998E-2</v>
      </c>
      <c r="P9" s="211"/>
      <c r="Q9" s="211"/>
      <c r="R9" s="211"/>
      <c r="S9" s="211"/>
      <c r="T9" s="211">
        <f t="shared" si="0"/>
        <v>11.358473570175999</v>
      </c>
    </row>
    <row r="10" spans="1:20" s="3" customFormat="1" ht="15" x14ac:dyDescent="0.25">
      <c r="B10" s="12" t="s">
        <v>779</v>
      </c>
      <c r="C10" s="24" t="s">
        <v>912</v>
      </c>
      <c r="D10" s="37" t="s">
        <v>52</v>
      </c>
      <c r="E10" s="39" t="s">
        <v>932</v>
      </c>
      <c r="F10" s="42" t="s">
        <v>54</v>
      </c>
      <c r="G10" s="20">
        <v>3</v>
      </c>
      <c r="H10" s="19">
        <v>0</v>
      </c>
      <c r="I10" s="19">
        <v>0</v>
      </c>
      <c r="J10" s="19">
        <v>90.125</v>
      </c>
      <c r="K10" s="19">
        <v>881.8499999999998</v>
      </c>
      <c r="L10" s="19">
        <v>2543.15</v>
      </c>
      <c r="N10" s="81">
        <f xml:space="preserve"> 923.863 / 1000000</f>
        <v>9.2386300000000003E-4</v>
      </c>
      <c r="P10" s="211"/>
      <c r="Q10" s="211"/>
      <c r="R10" s="211"/>
      <c r="S10" s="211"/>
      <c r="T10" s="211">
        <f t="shared" si="0"/>
        <v>2.3495221884499999</v>
      </c>
    </row>
    <row r="11" spans="1:20" s="3" customFormat="1" ht="15" x14ac:dyDescent="0.25">
      <c r="B11" s="12" t="s">
        <v>779</v>
      </c>
      <c r="C11" s="24" t="s">
        <v>912</v>
      </c>
      <c r="D11" s="4" t="s">
        <v>52</v>
      </c>
      <c r="E11" s="2" t="s">
        <v>933</v>
      </c>
      <c r="F11" s="17" t="s">
        <v>934</v>
      </c>
      <c r="G11" s="20">
        <v>0</v>
      </c>
      <c r="H11" s="6"/>
      <c r="I11" s="6"/>
      <c r="J11" s="6"/>
      <c r="K11" s="6"/>
      <c r="L11" s="6">
        <v>1</v>
      </c>
      <c r="N11" s="81">
        <f>10694628.968/1000000</f>
        <v>10.694628968</v>
      </c>
      <c r="P11" s="211"/>
      <c r="Q11" s="211"/>
      <c r="R11" s="211"/>
      <c r="S11" s="211"/>
      <c r="T11" s="211">
        <f t="shared" si="0"/>
        <v>10.694628968</v>
      </c>
    </row>
    <row r="12" spans="1:20" s="3" customFormat="1" ht="15" x14ac:dyDescent="0.25">
      <c r="B12" s="12" t="s">
        <v>779</v>
      </c>
      <c r="C12" s="24" t="s">
        <v>912</v>
      </c>
      <c r="D12" s="4" t="s">
        <v>52</v>
      </c>
      <c r="E12" s="2" t="s">
        <v>935</v>
      </c>
      <c r="F12" s="17" t="s">
        <v>934</v>
      </c>
      <c r="G12" s="20">
        <v>0</v>
      </c>
      <c r="H12" s="6"/>
      <c r="I12" s="6"/>
      <c r="J12" s="6"/>
      <c r="K12" s="6"/>
      <c r="L12" s="6">
        <v>3</v>
      </c>
      <c r="N12" s="81">
        <f xml:space="preserve"> 1127366.548 / 1000000</f>
        <v>1.1273665479999999</v>
      </c>
      <c r="P12" s="211"/>
      <c r="Q12" s="211"/>
      <c r="R12" s="211"/>
      <c r="S12" s="211"/>
      <c r="T12" s="211">
        <f t="shared" si="0"/>
        <v>3.3820996439999997</v>
      </c>
    </row>
    <row r="13" spans="1:20" s="3" customFormat="1" ht="15" x14ac:dyDescent="0.25">
      <c r="B13" s="12" t="s">
        <v>779</v>
      </c>
      <c r="C13" s="24" t="s">
        <v>912</v>
      </c>
      <c r="D13" s="4" t="s">
        <v>52</v>
      </c>
      <c r="E13" s="2" t="s">
        <v>936</v>
      </c>
      <c r="F13" s="17" t="s">
        <v>934</v>
      </c>
      <c r="G13" s="20">
        <v>0</v>
      </c>
      <c r="H13" s="10"/>
      <c r="I13" s="10"/>
      <c r="J13" s="10"/>
      <c r="K13" s="10"/>
      <c r="L13" s="10">
        <v>5</v>
      </c>
      <c r="N13" s="81">
        <f>6815084.317 / 1000000</f>
        <v>6.8150843170000002</v>
      </c>
      <c r="P13" s="211"/>
      <c r="Q13" s="211"/>
      <c r="R13" s="211"/>
      <c r="S13" s="211"/>
      <c r="T13" s="211">
        <f t="shared" si="0"/>
        <v>34.075421585000001</v>
      </c>
    </row>
    <row r="14" spans="1:20" s="3" customFormat="1" ht="15" x14ac:dyDescent="0.25">
      <c r="B14" s="12" t="s">
        <v>779</v>
      </c>
      <c r="C14" s="24" t="s">
        <v>912</v>
      </c>
      <c r="D14" s="4" t="s">
        <v>52</v>
      </c>
      <c r="E14" s="33" t="s">
        <v>932</v>
      </c>
      <c r="F14" s="17" t="s">
        <v>934</v>
      </c>
      <c r="G14" s="20">
        <v>0</v>
      </c>
      <c r="H14" s="13"/>
      <c r="I14" s="13"/>
      <c r="J14" s="13"/>
      <c r="K14" s="13"/>
      <c r="L14" s="13">
        <v>9</v>
      </c>
      <c r="N14" s="81">
        <f>783258.99/1000000</f>
        <v>0.78325898999999999</v>
      </c>
      <c r="P14" s="211"/>
      <c r="Q14" s="211"/>
      <c r="R14" s="211"/>
      <c r="S14" s="211"/>
      <c r="T14" s="211">
        <f t="shared" si="0"/>
        <v>7.0493309100000001</v>
      </c>
    </row>
    <row r="15" spans="1:20" ht="15" x14ac:dyDescent="0.25">
      <c r="B15" s="12" t="s">
        <v>786</v>
      </c>
      <c r="C15" s="24" t="s">
        <v>912</v>
      </c>
      <c r="D15" s="4" t="s">
        <v>52</v>
      </c>
      <c r="E15" s="11" t="s">
        <v>937</v>
      </c>
      <c r="F15" s="65" t="s">
        <v>54</v>
      </c>
      <c r="G15" s="20">
        <v>3</v>
      </c>
      <c r="H15" s="567">
        <v>3874</v>
      </c>
      <c r="I15" s="567">
        <v>7748</v>
      </c>
      <c r="J15" s="567">
        <v>11623</v>
      </c>
      <c r="K15" s="567">
        <v>15498</v>
      </c>
      <c r="L15" s="19">
        <v>19372</v>
      </c>
      <c r="N15" s="81">
        <f xml:space="preserve"> 446.338/1000000</f>
        <v>4.4633800000000001E-4</v>
      </c>
      <c r="P15" s="211"/>
      <c r="Q15" s="211"/>
      <c r="R15" s="211"/>
      <c r="S15" s="211"/>
      <c r="T15" s="211">
        <f t="shared" si="0"/>
        <v>8.6464597360000006</v>
      </c>
    </row>
    <row r="16" spans="1:20" ht="15" x14ac:dyDescent="0.25">
      <c r="B16" s="12" t="s">
        <v>786</v>
      </c>
      <c r="C16" s="24" t="s">
        <v>912</v>
      </c>
      <c r="D16" s="4" t="s">
        <v>52</v>
      </c>
      <c r="E16" s="11" t="s">
        <v>938</v>
      </c>
      <c r="F16" s="65" t="s">
        <v>54</v>
      </c>
      <c r="G16" s="20">
        <v>3</v>
      </c>
      <c r="H16" s="19">
        <v>0</v>
      </c>
      <c r="I16" s="19">
        <v>0</v>
      </c>
      <c r="J16" s="19">
        <v>0</v>
      </c>
      <c r="K16" s="19">
        <v>0</v>
      </c>
      <c r="L16" s="19">
        <v>0</v>
      </c>
      <c r="N16" s="81">
        <v>0</v>
      </c>
      <c r="P16" s="211"/>
      <c r="Q16" s="211"/>
      <c r="R16" s="211"/>
      <c r="S16" s="211"/>
      <c r="T16" s="211">
        <f t="shared" si="0"/>
        <v>0</v>
      </c>
    </row>
    <row r="17" spans="2:20" ht="15" x14ac:dyDescent="0.25">
      <c r="B17" s="12" t="s">
        <v>786</v>
      </c>
      <c r="C17" s="24" t="s">
        <v>912</v>
      </c>
      <c r="D17" s="4" t="s">
        <v>52</v>
      </c>
      <c r="E17" s="11" t="s">
        <v>937</v>
      </c>
      <c r="F17" s="65" t="s">
        <v>934</v>
      </c>
      <c r="G17" s="20">
        <v>0</v>
      </c>
      <c r="H17" s="19"/>
      <c r="I17" s="19"/>
      <c r="J17" s="19"/>
      <c r="K17" s="19"/>
      <c r="L17" s="19">
        <v>30</v>
      </c>
      <c r="N17" s="81">
        <f>864646.55/1000000</f>
        <v>0.86464655000000001</v>
      </c>
      <c r="P17" s="211"/>
      <c r="Q17" s="211"/>
      <c r="R17" s="211"/>
      <c r="S17" s="211"/>
      <c r="T17" s="211">
        <f t="shared" si="0"/>
        <v>25.939396500000001</v>
      </c>
    </row>
    <row r="18" spans="2:20" ht="15" x14ac:dyDescent="0.25">
      <c r="B18" s="12" t="s">
        <v>786</v>
      </c>
      <c r="C18" s="24" t="s">
        <v>912</v>
      </c>
      <c r="D18" s="4" t="s">
        <v>52</v>
      </c>
      <c r="E18" s="11" t="s">
        <v>938</v>
      </c>
      <c r="F18" s="64" t="s">
        <v>939</v>
      </c>
      <c r="G18" s="20">
        <v>0</v>
      </c>
      <c r="H18" s="19"/>
      <c r="I18" s="19"/>
      <c r="J18" s="19"/>
      <c r="K18" s="19"/>
      <c r="L18" s="19">
        <v>2000</v>
      </c>
      <c r="N18" s="81">
        <f xml:space="preserve"> 6685.148/1000000</f>
        <v>6.6851480000000001E-3</v>
      </c>
      <c r="P18" s="211"/>
      <c r="Q18" s="211"/>
      <c r="R18" s="211"/>
      <c r="S18" s="211"/>
      <c r="T18" s="211">
        <f t="shared" si="0"/>
        <v>13.370296</v>
      </c>
    </row>
    <row r="19" spans="2:20" ht="15" x14ac:dyDescent="0.25">
      <c r="B19" s="12" t="s">
        <v>785</v>
      </c>
      <c r="C19" s="24" t="s">
        <v>912</v>
      </c>
      <c r="D19" s="4" t="s">
        <v>52</v>
      </c>
      <c r="E19" s="12" t="s">
        <v>940</v>
      </c>
      <c r="F19" s="65" t="s">
        <v>54</v>
      </c>
      <c r="G19" s="20">
        <v>3</v>
      </c>
      <c r="H19" s="19">
        <v>0</v>
      </c>
      <c r="I19" s="19">
        <v>0</v>
      </c>
      <c r="J19" s="19">
        <v>137.13</v>
      </c>
      <c r="K19" s="19">
        <v>274.26501760000002</v>
      </c>
      <c r="L19" s="19">
        <v>411.39</v>
      </c>
      <c r="N19" s="81">
        <f>517.96/1000000</f>
        <v>5.1796000000000003E-4</v>
      </c>
      <c r="P19" s="211"/>
      <c r="Q19" s="211"/>
      <c r="R19" s="211"/>
      <c r="S19" s="211"/>
      <c r="T19" s="211">
        <f t="shared" si="0"/>
        <v>0.21308356440000001</v>
      </c>
    </row>
    <row r="20" spans="2:20" ht="15" x14ac:dyDescent="0.25">
      <c r="B20" s="12" t="s">
        <v>785</v>
      </c>
      <c r="C20" s="24" t="s">
        <v>912</v>
      </c>
      <c r="D20" s="4" t="s">
        <v>52</v>
      </c>
      <c r="E20" s="11" t="s">
        <v>941</v>
      </c>
      <c r="F20" s="64" t="s">
        <v>934</v>
      </c>
      <c r="G20" s="29">
        <v>0</v>
      </c>
      <c r="H20" s="19"/>
      <c r="I20" s="19"/>
      <c r="J20" s="19"/>
      <c r="K20" s="19"/>
      <c r="L20" s="19">
        <v>1</v>
      </c>
      <c r="N20" s="81">
        <f>639251.175/1000000</f>
        <v>0.63925117500000006</v>
      </c>
      <c r="P20" s="211"/>
      <c r="Q20" s="211"/>
      <c r="R20" s="211"/>
      <c r="S20" s="211"/>
      <c r="T20" s="211">
        <f t="shared" si="0"/>
        <v>0.63925117500000006</v>
      </c>
    </row>
    <row r="21" spans="2:20" ht="15" x14ac:dyDescent="0.25">
      <c r="B21" s="12" t="s">
        <v>780</v>
      </c>
      <c r="C21" s="24" t="s">
        <v>912</v>
      </c>
      <c r="D21" s="4" t="s">
        <v>52</v>
      </c>
      <c r="E21" s="11" t="s">
        <v>942</v>
      </c>
      <c r="F21" s="65" t="s">
        <v>54</v>
      </c>
      <c r="G21" s="29">
        <v>3</v>
      </c>
      <c r="H21" s="36">
        <v>0</v>
      </c>
      <c r="I21" s="19">
        <v>0</v>
      </c>
      <c r="J21" s="19">
        <v>2010.3879999999999</v>
      </c>
      <c r="K21" s="19">
        <v>6144.4589999999998</v>
      </c>
      <c r="L21" s="19">
        <v>19618.18</v>
      </c>
      <c r="N21" s="81">
        <f>1157.51/1000000</f>
        <v>1.15751E-3</v>
      </c>
      <c r="P21" s="212"/>
      <c r="Q21" s="212"/>
      <c r="R21" s="212"/>
      <c r="S21" s="212"/>
      <c r="T21" s="211">
        <f t="shared" si="0"/>
        <v>22.7082395318</v>
      </c>
    </row>
    <row r="22" spans="2:20" ht="15" x14ac:dyDescent="0.25">
      <c r="B22" s="12" t="s">
        <v>780</v>
      </c>
      <c r="C22" s="24" t="s">
        <v>912</v>
      </c>
      <c r="D22" s="4" t="s">
        <v>52</v>
      </c>
      <c r="E22" s="11" t="s">
        <v>943</v>
      </c>
      <c r="F22" s="65" t="s">
        <v>54</v>
      </c>
      <c r="G22" s="29">
        <v>3</v>
      </c>
      <c r="H22" s="19">
        <v>0</v>
      </c>
      <c r="I22" s="19">
        <v>0</v>
      </c>
      <c r="J22" s="19">
        <v>2200.3490000000002</v>
      </c>
      <c r="K22" s="19">
        <v>6601.0469999999996</v>
      </c>
      <c r="L22" s="19">
        <v>13202.093999999999</v>
      </c>
      <c r="N22" s="81">
        <f>1927.723/1000000</f>
        <v>1.9277229999999999E-3</v>
      </c>
      <c r="P22" s="212"/>
      <c r="Q22" s="212"/>
      <c r="R22" s="212"/>
      <c r="S22" s="212"/>
      <c r="T22" s="211">
        <f t="shared" si="0"/>
        <v>25.449980251961996</v>
      </c>
    </row>
    <row r="23" spans="2:20" ht="15" x14ac:dyDescent="0.25">
      <c r="B23" s="12" t="s">
        <v>780</v>
      </c>
      <c r="C23" s="24" t="s">
        <v>912</v>
      </c>
      <c r="D23" s="4" t="s">
        <v>52</v>
      </c>
      <c r="E23" s="11" t="s">
        <v>944</v>
      </c>
      <c r="F23" s="65" t="s">
        <v>54</v>
      </c>
      <c r="G23" s="29">
        <v>3</v>
      </c>
      <c r="H23" s="19">
        <v>0</v>
      </c>
      <c r="I23" s="19">
        <v>0</v>
      </c>
      <c r="J23" s="19">
        <v>1337.931</v>
      </c>
      <c r="K23" s="19">
        <v>4013.7939999999999</v>
      </c>
      <c r="L23" s="19">
        <v>8027.5889999999999</v>
      </c>
      <c r="N23" s="81">
        <f>1624.302/1000000</f>
        <v>1.624302E-3</v>
      </c>
      <c r="P23" s="212"/>
      <c r="Q23" s="212"/>
      <c r="R23" s="212"/>
      <c r="S23" s="212"/>
      <c r="T23" s="211">
        <f t="shared" si="0"/>
        <v>13.039228867878</v>
      </c>
    </row>
    <row r="24" spans="2:20" ht="15" x14ac:dyDescent="0.25">
      <c r="B24" s="12" t="s">
        <v>780</v>
      </c>
      <c r="C24" s="24" t="s">
        <v>912</v>
      </c>
      <c r="D24" s="4" t="s">
        <v>52</v>
      </c>
      <c r="E24" s="11" t="s">
        <v>945</v>
      </c>
      <c r="F24" s="65" t="s">
        <v>54</v>
      </c>
      <c r="G24" s="29">
        <v>3</v>
      </c>
      <c r="H24" s="19">
        <v>0</v>
      </c>
      <c r="I24" s="19">
        <v>0</v>
      </c>
      <c r="J24" s="19">
        <v>1359</v>
      </c>
      <c r="K24" s="19">
        <v>4078</v>
      </c>
      <c r="L24" s="19">
        <v>8156</v>
      </c>
      <c r="N24" s="81">
        <f>1067.628/1000000</f>
        <v>1.0676279999999999E-3</v>
      </c>
      <c r="P24" s="212"/>
      <c r="Q24" s="212"/>
      <c r="R24" s="212"/>
      <c r="S24" s="212"/>
      <c r="T24" s="211">
        <f t="shared" si="0"/>
        <v>8.7075739680000002</v>
      </c>
    </row>
    <row r="25" spans="2:20" ht="15" x14ac:dyDescent="0.25">
      <c r="B25" s="74" t="s">
        <v>780</v>
      </c>
      <c r="C25" s="24" t="s">
        <v>912</v>
      </c>
      <c r="D25" s="4" t="s">
        <v>52</v>
      </c>
      <c r="E25" s="11" t="s">
        <v>946</v>
      </c>
      <c r="F25" s="65" t="s">
        <v>54</v>
      </c>
      <c r="G25" s="29">
        <v>3</v>
      </c>
      <c r="H25" s="19">
        <v>0</v>
      </c>
      <c r="I25" s="19">
        <v>0</v>
      </c>
      <c r="J25" s="19">
        <v>8984.7270000000008</v>
      </c>
      <c r="K25" s="19">
        <v>17969.453000000001</v>
      </c>
      <c r="L25" s="19">
        <v>26954.18</v>
      </c>
      <c r="N25" s="81">
        <f>81.323/1000000</f>
        <v>8.1322999999999994E-5</v>
      </c>
      <c r="P25" s="212"/>
      <c r="Q25" s="212"/>
      <c r="R25" s="212"/>
      <c r="S25" s="212"/>
      <c r="T25" s="211">
        <f t="shared" si="0"/>
        <v>2.1919947801399999</v>
      </c>
    </row>
    <row r="26" spans="2:20" ht="15" x14ac:dyDescent="0.25">
      <c r="B26" s="12" t="s">
        <v>780</v>
      </c>
      <c r="C26" s="24" t="s">
        <v>912</v>
      </c>
      <c r="D26" s="4" t="s">
        <v>52</v>
      </c>
      <c r="E26" s="11" t="s">
        <v>942</v>
      </c>
      <c r="F26" s="64" t="s">
        <v>934</v>
      </c>
      <c r="G26" s="29">
        <v>0</v>
      </c>
      <c r="H26" s="19"/>
      <c r="I26" s="19"/>
      <c r="J26" s="19"/>
      <c r="K26" s="19"/>
      <c r="L26" s="19">
        <v>23</v>
      </c>
      <c r="N26" s="81">
        <f>2961942/1000000</f>
        <v>2.9619420000000001</v>
      </c>
      <c r="P26" s="212"/>
      <c r="Q26" s="212"/>
      <c r="R26" s="212"/>
      <c r="S26" s="212"/>
      <c r="T26" s="211">
        <f t="shared" si="0"/>
        <v>68.124666000000005</v>
      </c>
    </row>
    <row r="27" spans="2:20" ht="15" x14ac:dyDescent="0.25">
      <c r="B27" s="12" t="s">
        <v>780</v>
      </c>
      <c r="C27" s="24" t="s">
        <v>912</v>
      </c>
      <c r="D27" s="4" t="s">
        <v>52</v>
      </c>
      <c r="E27" s="11" t="s">
        <v>943</v>
      </c>
      <c r="F27" s="64" t="s">
        <v>934</v>
      </c>
      <c r="G27" s="29">
        <v>0</v>
      </c>
      <c r="H27" s="19"/>
      <c r="I27" s="19"/>
      <c r="J27" s="19"/>
      <c r="K27" s="19"/>
      <c r="L27" s="19">
        <v>7</v>
      </c>
      <c r="N27" s="81">
        <f>10907135.62/1000000</f>
        <v>10.90713562</v>
      </c>
      <c r="P27" s="212"/>
      <c r="Q27" s="212"/>
      <c r="R27" s="212"/>
      <c r="S27" s="212"/>
      <c r="T27" s="211">
        <f t="shared" si="0"/>
        <v>76.349949339999995</v>
      </c>
    </row>
    <row r="28" spans="2:20" ht="15" x14ac:dyDescent="0.25">
      <c r="B28" s="12" t="s">
        <v>780</v>
      </c>
      <c r="C28" s="24" t="s">
        <v>912</v>
      </c>
      <c r="D28" s="4" t="s">
        <v>52</v>
      </c>
      <c r="E28" s="11" t="s">
        <v>944</v>
      </c>
      <c r="F28" s="64" t="s">
        <v>934</v>
      </c>
      <c r="G28" s="29">
        <v>0</v>
      </c>
      <c r="H28" s="19"/>
      <c r="I28" s="19"/>
      <c r="J28" s="19"/>
      <c r="K28" s="19"/>
      <c r="L28" s="19">
        <v>32</v>
      </c>
      <c r="N28" s="81">
        <f>1222428.059/1000000</f>
        <v>1.2224280589999998</v>
      </c>
      <c r="P28" s="212"/>
      <c r="Q28" s="212"/>
      <c r="R28" s="212"/>
      <c r="S28" s="212"/>
      <c r="T28" s="211">
        <f t="shared" si="0"/>
        <v>39.117697887999995</v>
      </c>
    </row>
    <row r="29" spans="2:20" ht="15" x14ac:dyDescent="0.25">
      <c r="B29" s="12" t="s">
        <v>780</v>
      </c>
      <c r="C29" s="24" t="s">
        <v>912</v>
      </c>
      <c r="D29" s="4" t="s">
        <v>52</v>
      </c>
      <c r="E29" s="11" t="s">
        <v>945</v>
      </c>
      <c r="F29" s="64" t="s">
        <v>934</v>
      </c>
      <c r="G29" s="29">
        <v>0</v>
      </c>
      <c r="H29" s="19"/>
      <c r="I29" s="19"/>
      <c r="J29" s="19"/>
      <c r="K29" s="19"/>
      <c r="L29" s="19">
        <v>18</v>
      </c>
      <c r="N29" s="81">
        <f>1451261.711/1000000</f>
        <v>1.4512617109999999</v>
      </c>
      <c r="P29" s="212"/>
      <c r="Q29" s="212"/>
      <c r="R29" s="212"/>
      <c r="S29" s="212"/>
      <c r="T29" s="211">
        <f t="shared" si="0"/>
        <v>26.122710798</v>
      </c>
    </row>
    <row r="30" spans="2:20" ht="15" x14ac:dyDescent="0.25">
      <c r="B30" s="74" t="s">
        <v>780</v>
      </c>
      <c r="C30" s="24" t="s">
        <v>912</v>
      </c>
      <c r="D30" s="4" t="s">
        <v>52</v>
      </c>
      <c r="E30" s="11" t="s">
        <v>946</v>
      </c>
      <c r="F30" s="64" t="s">
        <v>934</v>
      </c>
      <c r="G30" s="29">
        <v>0</v>
      </c>
      <c r="H30" s="19"/>
      <c r="I30" s="19"/>
      <c r="J30" s="19"/>
      <c r="K30" s="19"/>
      <c r="L30" s="19">
        <v>105</v>
      </c>
      <c r="N30" s="81">
        <f>62628.211/1000000</f>
        <v>6.2628211000000003E-2</v>
      </c>
      <c r="P30" s="212"/>
      <c r="Q30" s="212"/>
      <c r="R30" s="212"/>
      <c r="S30" s="212"/>
      <c r="T30" s="211">
        <f t="shared" si="0"/>
        <v>6.575962155</v>
      </c>
    </row>
    <row r="31" spans="2:20" ht="15" x14ac:dyDescent="0.25">
      <c r="B31" s="12" t="s">
        <v>947</v>
      </c>
      <c r="C31" s="24" t="s">
        <v>912</v>
      </c>
      <c r="D31" s="4" t="s">
        <v>52</v>
      </c>
      <c r="E31" s="11" t="s">
        <v>948</v>
      </c>
      <c r="F31" s="65" t="s">
        <v>54</v>
      </c>
      <c r="G31" s="29">
        <v>3</v>
      </c>
      <c r="H31" s="19">
        <v>0</v>
      </c>
      <c r="I31" s="19">
        <v>0</v>
      </c>
      <c r="J31" s="19">
        <v>0</v>
      </c>
      <c r="K31" s="19">
        <v>0</v>
      </c>
      <c r="L31" s="19">
        <v>0</v>
      </c>
      <c r="N31" s="81">
        <v>0</v>
      </c>
      <c r="P31" s="212"/>
      <c r="Q31" s="212"/>
      <c r="R31" s="212"/>
      <c r="S31" s="212"/>
      <c r="T31" s="211">
        <f t="shared" si="0"/>
        <v>0</v>
      </c>
    </row>
    <row r="32" spans="2:20" ht="15" x14ac:dyDescent="0.25">
      <c r="B32" s="12" t="s">
        <v>947</v>
      </c>
      <c r="C32" s="24" t="s">
        <v>912</v>
      </c>
      <c r="D32" s="4" t="s">
        <v>52</v>
      </c>
      <c r="E32" s="11" t="s">
        <v>949</v>
      </c>
      <c r="F32" s="65" t="s">
        <v>54</v>
      </c>
      <c r="G32" s="29">
        <v>3</v>
      </c>
      <c r="H32" s="19">
        <v>0</v>
      </c>
      <c r="I32" s="19">
        <v>0</v>
      </c>
      <c r="J32" s="19">
        <v>12541.040999999999</v>
      </c>
      <c r="K32" s="19">
        <v>37623.123</v>
      </c>
      <c r="L32" s="19">
        <v>62705.205999999998</v>
      </c>
      <c r="N32" s="81">
        <f>134.25/1000000</f>
        <v>1.3425000000000001E-4</v>
      </c>
      <c r="P32" s="212"/>
      <c r="Q32" s="212"/>
      <c r="R32" s="212"/>
      <c r="S32" s="212"/>
      <c r="T32" s="211">
        <f t="shared" si="0"/>
        <v>8.4181739054999998</v>
      </c>
    </row>
    <row r="33" spans="2:20" ht="15" x14ac:dyDescent="0.25">
      <c r="B33" s="12" t="s">
        <v>947</v>
      </c>
      <c r="C33" s="24" t="s">
        <v>912</v>
      </c>
      <c r="D33" s="4" t="s">
        <v>52</v>
      </c>
      <c r="E33" s="11" t="s">
        <v>938</v>
      </c>
      <c r="F33" s="65" t="s">
        <v>54</v>
      </c>
      <c r="G33" s="29">
        <v>3</v>
      </c>
      <c r="H33" s="19">
        <v>0</v>
      </c>
      <c r="I33" s="19">
        <v>0</v>
      </c>
      <c r="J33" s="19">
        <v>0</v>
      </c>
      <c r="K33" s="19">
        <v>0</v>
      </c>
      <c r="L33" s="19">
        <v>13227</v>
      </c>
      <c r="N33" s="81">
        <f>378.67/1000000</f>
        <v>3.7867E-4</v>
      </c>
      <c r="P33" s="212"/>
      <c r="Q33" s="212"/>
      <c r="R33" s="212"/>
      <c r="S33" s="212"/>
      <c r="T33" s="211">
        <f t="shared" si="0"/>
        <v>5.0086680900000005</v>
      </c>
    </row>
    <row r="34" spans="2:20" ht="15" x14ac:dyDescent="0.25">
      <c r="B34" s="12" t="s">
        <v>947</v>
      </c>
      <c r="C34" s="24" t="s">
        <v>912</v>
      </c>
      <c r="D34" s="4" t="s">
        <v>52</v>
      </c>
      <c r="E34" s="73" t="s">
        <v>948</v>
      </c>
      <c r="F34" s="64" t="s">
        <v>934</v>
      </c>
      <c r="G34" s="29">
        <v>0</v>
      </c>
      <c r="H34" s="19"/>
      <c r="I34" s="19"/>
      <c r="J34" s="19"/>
      <c r="K34" s="19"/>
      <c r="L34" s="19">
        <v>1</v>
      </c>
      <c r="N34" s="81">
        <f>1003147.75/1000000</f>
        <v>1.0031477499999999</v>
      </c>
      <c r="P34" s="212"/>
      <c r="Q34" s="212"/>
      <c r="R34" s="212"/>
      <c r="S34" s="212"/>
      <c r="T34" s="211">
        <f t="shared" si="0"/>
        <v>1.0031477499999999</v>
      </c>
    </row>
    <row r="35" spans="2:20" ht="15" x14ac:dyDescent="0.25">
      <c r="B35" s="12" t="s">
        <v>947</v>
      </c>
      <c r="C35" s="24" t="s">
        <v>912</v>
      </c>
      <c r="D35" s="4" t="s">
        <v>52</v>
      </c>
      <c r="E35" s="11" t="s">
        <v>949</v>
      </c>
      <c r="F35" s="64" t="s">
        <v>934</v>
      </c>
      <c r="G35" s="29">
        <v>0</v>
      </c>
      <c r="H35" s="19"/>
      <c r="I35" s="19"/>
      <c r="J35" s="19"/>
      <c r="K35" s="19"/>
      <c r="L35" s="19">
        <v>17</v>
      </c>
      <c r="N35" s="81">
        <f>1485555.42/1000000</f>
        <v>1.4855554199999998</v>
      </c>
      <c r="P35" s="212"/>
      <c r="Q35" s="212"/>
      <c r="R35" s="212"/>
      <c r="S35" s="212"/>
      <c r="T35" s="211">
        <f t="shared" si="0"/>
        <v>25.254442139999998</v>
      </c>
    </row>
    <row r="36" spans="2:20" ht="15" x14ac:dyDescent="0.25">
      <c r="B36" s="12" t="s">
        <v>947</v>
      </c>
      <c r="C36" s="24" t="s">
        <v>912</v>
      </c>
      <c r="D36" s="4" t="s">
        <v>52</v>
      </c>
      <c r="E36" s="11" t="s">
        <v>938</v>
      </c>
      <c r="F36" s="64" t="s">
        <v>939</v>
      </c>
      <c r="G36" s="29">
        <v>0</v>
      </c>
      <c r="H36" s="19"/>
      <c r="I36" s="19"/>
      <c r="J36" s="19"/>
      <c r="K36" s="19"/>
      <c r="L36" s="19">
        <v>1494</v>
      </c>
      <c r="N36" s="81">
        <f>10057.557/1000000</f>
        <v>1.0057557E-2</v>
      </c>
      <c r="P36" s="212"/>
      <c r="Q36" s="212"/>
      <c r="R36" s="212"/>
      <c r="S36" s="212"/>
      <c r="T36" s="211">
        <f t="shared" si="0"/>
        <v>15.025990158000001</v>
      </c>
    </row>
    <row r="37" spans="2:20" ht="15" x14ac:dyDescent="0.25">
      <c r="B37" s="12" t="s">
        <v>138</v>
      </c>
      <c r="C37" s="24" t="s">
        <v>912</v>
      </c>
      <c r="D37" s="4" t="s">
        <v>52</v>
      </c>
      <c r="E37" s="73" t="s">
        <v>950</v>
      </c>
      <c r="F37" s="65" t="s">
        <v>54</v>
      </c>
      <c r="G37" s="29">
        <v>3</v>
      </c>
      <c r="H37" s="19">
        <v>0</v>
      </c>
      <c r="I37" s="19">
        <v>0</v>
      </c>
      <c r="J37" s="19">
        <v>652.74</v>
      </c>
      <c r="K37" s="19">
        <v>1305.5</v>
      </c>
      <c r="L37" s="19">
        <v>1978</v>
      </c>
      <c r="N37" s="81">
        <f>105.61 / 1000000</f>
        <v>1.0561E-4</v>
      </c>
      <c r="P37" s="212"/>
      <c r="Q37" s="212"/>
      <c r="R37" s="212"/>
      <c r="S37" s="212"/>
      <c r="T37" s="211">
        <f t="shared" si="0"/>
        <v>0.20889658</v>
      </c>
    </row>
    <row r="38" spans="2:20" ht="15" x14ac:dyDescent="0.25">
      <c r="B38" s="12" t="s">
        <v>138</v>
      </c>
      <c r="C38" s="24" t="s">
        <v>912</v>
      </c>
      <c r="D38" s="4" t="s">
        <v>52</v>
      </c>
      <c r="E38" s="11" t="s">
        <v>951</v>
      </c>
      <c r="F38" s="65" t="s">
        <v>54</v>
      </c>
      <c r="G38" s="29">
        <v>3</v>
      </c>
      <c r="H38" s="19">
        <v>0</v>
      </c>
      <c r="I38" s="19">
        <v>0</v>
      </c>
      <c r="J38" s="19">
        <v>294.49200000000002</v>
      </c>
      <c r="K38" s="19">
        <v>589</v>
      </c>
      <c r="L38" s="19">
        <v>892.4</v>
      </c>
      <c r="N38" s="81">
        <f>376.404/1000000</f>
        <v>3.76404E-4</v>
      </c>
      <c r="P38" s="212"/>
      <c r="Q38" s="212"/>
      <c r="R38" s="212"/>
      <c r="S38" s="212"/>
      <c r="T38" s="211">
        <f t="shared" si="0"/>
        <v>0.33590292960000001</v>
      </c>
    </row>
    <row r="39" spans="2:20" ht="15" x14ac:dyDescent="0.25">
      <c r="B39" s="12" t="s">
        <v>138</v>
      </c>
      <c r="C39" s="24" t="s">
        <v>912</v>
      </c>
      <c r="D39" s="4" t="s">
        <v>52</v>
      </c>
      <c r="E39" s="73" t="s">
        <v>950</v>
      </c>
      <c r="F39" s="64" t="s">
        <v>934</v>
      </c>
      <c r="G39" s="29">
        <v>0</v>
      </c>
      <c r="H39" s="19"/>
      <c r="I39" s="19"/>
      <c r="J39" s="19"/>
      <c r="K39" s="19"/>
      <c r="L39" s="19">
        <v>7</v>
      </c>
      <c r="N39" s="81">
        <f>89527.455/1000000</f>
        <v>8.9527455000000006E-2</v>
      </c>
      <c r="P39" s="212"/>
      <c r="Q39" s="212"/>
      <c r="R39" s="212"/>
      <c r="S39" s="212"/>
      <c r="T39" s="211">
        <f t="shared" si="0"/>
        <v>0.62669218500000001</v>
      </c>
    </row>
    <row r="40" spans="2:20" ht="15" x14ac:dyDescent="0.25">
      <c r="B40" s="12" t="s">
        <v>138</v>
      </c>
      <c r="C40" s="24" t="s">
        <v>912</v>
      </c>
      <c r="D40" s="4" t="s">
        <v>52</v>
      </c>
      <c r="E40" s="11" t="s">
        <v>951</v>
      </c>
      <c r="F40" s="64" t="s">
        <v>934</v>
      </c>
      <c r="G40" s="29">
        <v>0</v>
      </c>
      <c r="H40" s="19"/>
      <c r="I40" s="19"/>
      <c r="J40" s="19"/>
      <c r="K40" s="19"/>
      <c r="L40" s="19">
        <v>13</v>
      </c>
      <c r="N40" s="81">
        <f>77515.097/1000000</f>
        <v>7.7515096999999991E-2</v>
      </c>
      <c r="P40" s="212"/>
      <c r="Q40" s="212"/>
      <c r="R40" s="212"/>
      <c r="S40" s="212"/>
      <c r="T40" s="211">
        <f t="shared" si="0"/>
        <v>1.007696261</v>
      </c>
    </row>
    <row r="41" spans="2:20" ht="15" x14ac:dyDescent="0.25">
      <c r="B41" s="12" t="s">
        <v>788</v>
      </c>
      <c r="C41" s="24" t="s">
        <v>912</v>
      </c>
      <c r="D41" s="4" t="s">
        <v>52</v>
      </c>
      <c r="E41" s="11" t="s">
        <v>952</v>
      </c>
      <c r="F41" s="65" t="s">
        <v>54</v>
      </c>
      <c r="G41" s="29">
        <v>3</v>
      </c>
      <c r="H41" s="19">
        <v>0</v>
      </c>
      <c r="I41" s="19">
        <v>5397</v>
      </c>
      <c r="J41" s="19">
        <v>19300</v>
      </c>
      <c r="K41" s="567">
        <v>33203</v>
      </c>
      <c r="L41" s="567">
        <v>47106</v>
      </c>
      <c r="N41" s="566">
        <f>52.316/1000000</f>
        <v>5.2316000000000005E-5</v>
      </c>
      <c r="P41" s="212"/>
      <c r="Q41" s="212"/>
      <c r="R41" s="212"/>
      <c r="S41" s="212"/>
      <c r="T41" s="211">
        <f t="shared" si="0"/>
        <v>2.4643974960000001</v>
      </c>
    </row>
    <row r="42" spans="2:20" ht="15" x14ac:dyDescent="0.25">
      <c r="B42" s="12" t="s">
        <v>788</v>
      </c>
      <c r="C42" s="24" t="s">
        <v>912</v>
      </c>
      <c r="D42" s="4" t="s">
        <v>52</v>
      </c>
      <c r="E42" s="11" t="s">
        <v>953</v>
      </c>
      <c r="F42" s="65" t="s">
        <v>54</v>
      </c>
      <c r="G42" s="29">
        <v>3</v>
      </c>
      <c r="H42" s="19">
        <v>0</v>
      </c>
      <c r="I42" s="19">
        <v>2500</v>
      </c>
      <c r="J42" s="19">
        <v>7000</v>
      </c>
      <c r="K42" s="567">
        <v>12418</v>
      </c>
      <c r="L42" s="567">
        <v>17836</v>
      </c>
      <c r="N42" s="566">
        <f>182.233/1000000</f>
        <v>1.8223300000000002E-4</v>
      </c>
      <c r="P42" s="212"/>
      <c r="Q42" s="212"/>
      <c r="R42" s="212"/>
      <c r="S42" s="212"/>
      <c r="T42" s="211">
        <f t="shared" si="0"/>
        <v>3.2503077880000002</v>
      </c>
    </row>
    <row r="43" spans="2:20" ht="15" x14ac:dyDescent="0.25">
      <c r="B43" s="12" t="s">
        <v>788</v>
      </c>
      <c r="C43" s="24" t="s">
        <v>912</v>
      </c>
      <c r="D43" s="4" t="s">
        <v>52</v>
      </c>
      <c r="E43" s="11" t="s">
        <v>952</v>
      </c>
      <c r="F43" s="64" t="s">
        <v>934</v>
      </c>
      <c r="G43" s="29">
        <v>0</v>
      </c>
      <c r="H43" s="19"/>
      <c r="I43" s="19"/>
      <c r="J43" s="19"/>
      <c r="K43" s="19"/>
      <c r="L43" s="19">
        <v>9</v>
      </c>
      <c r="N43" s="81">
        <f>821463.304/1000000</f>
        <v>0.82146330400000001</v>
      </c>
      <c r="P43" s="212"/>
      <c r="Q43" s="212"/>
      <c r="R43" s="212"/>
      <c r="S43" s="212"/>
      <c r="T43" s="211">
        <f t="shared" si="0"/>
        <v>7.3931697359999999</v>
      </c>
    </row>
    <row r="44" spans="2:20" ht="15" x14ac:dyDescent="0.25">
      <c r="B44" s="12" t="s">
        <v>788</v>
      </c>
      <c r="C44" s="24" t="s">
        <v>912</v>
      </c>
      <c r="D44" s="4" t="s">
        <v>52</v>
      </c>
      <c r="E44" s="11" t="s">
        <v>953</v>
      </c>
      <c r="F44" s="64" t="s">
        <v>934</v>
      </c>
      <c r="G44" s="29">
        <v>0</v>
      </c>
      <c r="H44" s="19"/>
      <c r="I44" s="19"/>
      <c r="J44" s="19"/>
      <c r="K44" s="19"/>
      <c r="L44" s="19">
        <v>13</v>
      </c>
      <c r="N44" s="81">
        <f>750072.885/1000000</f>
        <v>0.75007288500000002</v>
      </c>
      <c r="P44" s="212"/>
      <c r="Q44" s="212"/>
      <c r="R44" s="212"/>
      <c r="S44" s="212"/>
      <c r="T44" s="211">
        <f t="shared" si="0"/>
        <v>9.750947505000001</v>
      </c>
    </row>
    <row r="46" spans="2:20" x14ac:dyDescent="0.25">
      <c r="H46" s="332"/>
      <c r="I46" s="332"/>
      <c r="J46" s="332"/>
      <c r="K46" s="332"/>
    </row>
  </sheetData>
  <mergeCells count="9">
    <mergeCell ref="N5:N6"/>
    <mergeCell ref="H5:L5"/>
    <mergeCell ref="P5:T5"/>
    <mergeCell ref="B5:B6"/>
    <mergeCell ref="F5:F6"/>
    <mergeCell ref="G5:G6"/>
    <mergeCell ref="C5:C6"/>
    <mergeCell ref="D5:D6"/>
    <mergeCell ref="E5:E6"/>
  </mergeCells>
  <phoneticPr fontId="3"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666BF-452B-41C5-8857-A6D236466984}">
  <sheetPr codeName="Sheet117"/>
  <dimension ref="B2:AZ51"/>
  <sheetViews>
    <sheetView topLeftCell="AF1" zoomScale="70" zoomScaleNormal="70" workbookViewId="0">
      <selection activeCell="AS1" sqref="A1:AS1048576"/>
    </sheetView>
  </sheetViews>
  <sheetFormatPr defaultColWidth="9" defaultRowHeight="13.2" x14ac:dyDescent="0.25"/>
  <cols>
    <col min="1" max="2" width="9" style="709"/>
    <col min="3" max="3" width="12.59765625" style="709" customWidth="1"/>
    <col min="4" max="4" width="9" style="709"/>
    <col min="5" max="6" width="31.09765625" style="709" customWidth="1"/>
    <col min="7" max="7" width="11.59765625" style="709" customWidth="1"/>
    <col min="8" max="12" width="8.5" style="709" customWidth="1"/>
    <col min="13" max="13" width="12.69921875" style="709" customWidth="1"/>
    <col min="14" max="42" width="8.5" style="709" customWidth="1"/>
    <col min="43" max="43" width="13.5" style="709" customWidth="1"/>
    <col min="44" max="44" width="12.5" style="709" customWidth="1"/>
    <col min="45" max="45" width="18.296875" style="709" customWidth="1"/>
    <col min="46" max="46" width="9" style="709"/>
    <col min="47" max="49" width="9.19921875" style="709" bestFit="1" customWidth="1"/>
    <col min="50" max="52" width="10.296875" style="709" bestFit="1" customWidth="1"/>
    <col min="53" max="16384" width="9" style="709"/>
  </cols>
  <sheetData>
    <row r="2" spans="2:52" ht="48.45" customHeight="1" x14ac:dyDescent="0.25">
      <c r="B2" s="711"/>
      <c r="C2" s="711"/>
      <c r="D2" s="711"/>
      <c r="E2" s="711"/>
      <c r="F2" s="711"/>
      <c r="G2" s="1017" t="s">
        <v>954</v>
      </c>
      <c r="H2" s="1018"/>
      <c r="I2" s="1018"/>
      <c r="J2" s="1018"/>
      <c r="K2" s="1018"/>
      <c r="L2" s="1018"/>
      <c r="M2" s="1019"/>
      <c r="N2" s="718"/>
      <c r="O2" s="1020" t="s">
        <v>955</v>
      </c>
      <c r="P2" s="1020"/>
      <c r="Q2" s="1020"/>
      <c r="R2" s="1020"/>
      <c r="S2" s="1020"/>
      <c r="T2" s="1020"/>
      <c r="U2" s="713"/>
      <c r="V2" s="1020" t="s">
        <v>956</v>
      </c>
      <c r="W2" s="1020"/>
      <c r="X2" s="1020"/>
      <c r="Y2" s="1020"/>
      <c r="Z2" s="1020"/>
      <c r="AA2" s="1020"/>
      <c r="AB2" s="713"/>
      <c r="AC2" s="1020" t="s">
        <v>957</v>
      </c>
      <c r="AD2" s="1020"/>
      <c r="AE2" s="1020"/>
      <c r="AF2" s="1020"/>
      <c r="AG2" s="1020"/>
      <c r="AH2" s="1020"/>
      <c r="AI2" s="717"/>
      <c r="AJ2" s="1020" t="s">
        <v>958</v>
      </c>
      <c r="AK2" s="1020"/>
      <c r="AL2" s="1020"/>
      <c r="AM2" s="1020"/>
      <c r="AN2" s="1020"/>
      <c r="AO2" s="1020"/>
      <c r="AP2" s="713"/>
      <c r="AQ2" s="713"/>
      <c r="AR2" s="713"/>
      <c r="AS2" s="713"/>
      <c r="AT2" s="713"/>
      <c r="AU2" s="1016" t="s">
        <v>959</v>
      </c>
      <c r="AV2" s="1016"/>
      <c r="AW2" s="1016"/>
      <c r="AX2" s="1016"/>
      <c r="AY2" s="1016"/>
      <c r="AZ2" s="1016"/>
    </row>
    <row r="3" spans="2:52" ht="37.200000000000003" customHeight="1" x14ac:dyDescent="0.25">
      <c r="B3" s="711"/>
      <c r="C3" s="711"/>
      <c r="D3" s="711"/>
      <c r="E3" s="711"/>
      <c r="F3" s="711"/>
      <c r="G3" s="719" t="s">
        <v>960</v>
      </c>
      <c r="H3" s="719" t="s">
        <v>347</v>
      </c>
      <c r="I3" s="719" t="s">
        <v>348</v>
      </c>
      <c r="J3" s="719" t="s">
        <v>349</v>
      </c>
      <c r="K3" s="719" t="s">
        <v>350</v>
      </c>
      <c r="L3" s="719" t="s">
        <v>351</v>
      </c>
      <c r="M3" s="719" t="s">
        <v>961</v>
      </c>
      <c r="N3" s="718"/>
      <c r="O3" s="719" t="s">
        <v>347</v>
      </c>
      <c r="P3" s="719" t="s">
        <v>348</v>
      </c>
      <c r="Q3" s="719" t="s">
        <v>349</v>
      </c>
      <c r="R3" s="719" t="s">
        <v>350</v>
      </c>
      <c r="S3" s="719" t="s">
        <v>351</v>
      </c>
      <c r="T3" s="719" t="s">
        <v>961</v>
      </c>
      <c r="U3" s="713"/>
      <c r="V3" s="719" t="s">
        <v>960</v>
      </c>
      <c r="W3" s="719" t="s">
        <v>347</v>
      </c>
      <c r="X3" s="719" t="s">
        <v>348</v>
      </c>
      <c r="Y3" s="719" t="s">
        <v>349</v>
      </c>
      <c r="Z3" s="719" t="s">
        <v>350</v>
      </c>
      <c r="AA3" s="719" t="s">
        <v>351</v>
      </c>
      <c r="AB3" s="713"/>
      <c r="AC3" s="719" t="s">
        <v>960</v>
      </c>
      <c r="AD3" s="719" t="s">
        <v>347</v>
      </c>
      <c r="AE3" s="719" t="s">
        <v>348</v>
      </c>
      <c r="AF3" s="719" t="s">
        <v>349</v>
      </c>
      <c r="AG3" s="719" t="s">
        <v>350</v>
      </c>
      <c r="AH3" s="719" t="s">
        <v>351</v>
      </c>
      <c r="AI3" s="713"/>
      <c r="AJ3" s="719" t="s">
        <v>960</v>
      </c>
      <c r="AK3" s="719" t="s">
        <v>347</v>
      </c>
      <c r="AL3" s="719" t="s">
        <v>348</v>
      </c>
      <c r="AM3" s="719" t="s">
        <v>349</v>
      </c>
      <c r="AN3" s="719" t="s">
        <v>350</v>
      </c>
      <c r="AO3" s="719" t="s">
        <v>351</v>
      </c>
      <c r="AP3" s="713"/>
      <c r="AQ3" s="720" t="s">
        <v>962</v>
      </c>
      <c r="AR3" s="720" t="s">
        <v>963</v>
      </c>
      <c r="AS3" s="720" t="s">
        <v>964</v>
      </c>
      <c r="AT3" s="713"/>
      <c r="AU3" s="721" t="s">
        <v>960</v>
      </c>
      <c r="AV3" s="721" t="s">
        <v>347</v>
      </c>
      <c r="AW3" s="721" t="s">
        <v>348</v>
      </c>
      <c r="AX3" s="721" t="s">
        <v>349</v>
      </c>
      <c r="AY3" s="721" t="s">
        <v>350</v>
      </c>
      <c r="AZ3" s="721" t="s">
        <v>351</v>
      </c>
    </row>
    <row r="4" spans="2:52" x14ac:dyDescent="0.25">
      <c r="B4" s="711"/>
      <c r="C4" s="711"/>
      <c r="D4" s="711"/>
      <c r="E4" s="711"/>
      <c r="F4" s="711"/>
      <c r="G4" s="711"/>
      <c r="H4" s="711"/>
      <c r="I4" s="711"/>
      <c r="J4" s="711"/>
      <c r="K4" s="711"/>
      <c r="L4" s="711"/>
      <c r="M4" s="711"/>
      <c r="N4" s="711"/>
      <c r="O4" s="711"/>
      <c r="P4" s="711"/>
      <c r="Q4" s="711"/>
      <c r="R4" s="711"/>
      <c r="S4" s="711"/>
      <c r="T4" s="711"/>
      <c r="U4" s="711"/>
      <c r="V4" s="711"/>
      <c r="W4" s="711"/>
      <c r="X4" s="711"/>
      <c r="Y4" s="711"/>
      <c r="Z4" s="711"/>
      <c r="AA4" s="711"/>
      <c r="AB4" s="711"/>
      <c r="AC4" s="711"/>
      <c r="AD4" s="711"/>
      <c r="AE4" s="711"/>
      <c r="AF4" s="711"/>
      <c r="AG4" s="711"/>
      <c r="AH4" s="711"/>
      <c r="AI4" s="711"/>
      <c r="AJ4" s="711"/>
      <c r="AK4" s="711"/>
      <c r="AL4" s="711"/>
      <c r="AM4" s="711"/>
      <c r="AN4" s="711"/>
      <c r="AO4" s="711"/>
      <c r="AP4" s="711"/>
      <c r="AQ4" s="711"/>
      <c r="AR4" s="711"/>
      <c r="AS4" s="711"/>
      <c r="AT4" s="711"/>
      <c r="AU4" s="711"/>
      <c r="AV4" s="711"/>
      <c r="AW4" s="711"/>
      <c r="AX4" s="711"/>
      <c r="AY4" s="711"/>
      <c r="AZ4" s="711"/>
    </row>
    <row r="5" spans="2:52" ht="27.6" x14ac:dyDescent="0.25">
      <c r="B5" s="722" t="s">
        <v>779</v>
      </c>
      <c r="C5" s="722" t="s">
        <v>965</v>
      </c>
      <c r="D5" s="722" t="s">
        <v>966</v>
      </c>
      <c r="E5" s="210" t="s">
        <v>882</v>
      </c>
      <c r="F5" s="210"/>
      <c r="G5" s="714">
        <v>0.15785034000000001</v>
      </c>
      <c r="H5" s="714">
        <v>5.6281186700000001</v>
      </c>
      <c r="I5" s="714">
        <v>10.237447104000001</v>
      </c>
      <c r="J5" s="714">
        <v>26.647261909999997</v>
      </c>
      <c r="K5" s="714">
        <v>56.900587795999996</v>
      </c>
      <c r="L5" s="714">
        <v>42.673399787999998</v>
      </c>
      <c r="M5" s="714">
        <v>0</v>
      </c>
      <c r="N5" s="714"/>
      <c r="O5" s="714">
        <v>0</v>
      </c>
      <c r="P5" s="714">
        <v>0</v>
      </c>
      <c r="Q5" s="714">
        <v>0</v>
      </c>
      <c r="R5" s="714">
        <v>0</v>
      </c>
      <c r="S5" s="714">
        <v>0.87959224599999997</v>
      </c>
      <c r="T5" s="714">
        <v>40.461245336000005</v>
      </c>
      <c r="U5" s="714"/>
      <c r="V5" s="714">
        <f>G5</f>
        <v>0.15785034000000001</v>
      </c>
      <c r="W5" s="714">
        <f>H5+O5</f>
        <v>5.6281186700000001</v>
      </c>
      <c r="X5" s="714">
        <f t="shared" ref="X5:AA20" si="0">I5+P5</f>
        <v>10.237447104000001</v>
      </c>
      <c r="Y5" s="714">
        <f t="shared" si="0"/>
        <v>26.647261909999997</v>
      </c>
      <c r="Z5" s="714">
        <f t="shared" si="0"/>
        <v>56.900587795999996</v>
      </c>
      <c r="AA5" s="714">
        <f t="shared" si="0"/>
        <v>43.552992033999999</v>
      </c>
      <c r="AB5" s="714"/>
      <c r="AC5" s="714">
        <f>SUM($V5:V5)</f>
        <v>0.15785034000000001</v>
      </c>
      <c r="AD5" s="714">
        <f>SUM($V5:W5)</f>
        <v>5.7859690100000005</v>
      </c>
      <c r="AE5" s="714">
        <f>SUM($V5:X5)</f>
        <v>16.023416114</v>
      </c>
      <c r="AF5" s="714">
        <f>SUM($V5:Y5)</f>
        <v>42.670678023999997</v>
      </c>
      <c r="AG5" s="714">
        <f>SUM($V5:Z5)</f>
        <v>99.571265819999994</v>
      </c>
      <c r="AH5" s="714">
        <f>SUM($V5:AA5)</f>
        <v>143.12425785400001</v>
      </c>
      <c r="AI5" s="713"/>
      <c r="AJ5" s="716">
        <f>IF($AH5=0,"",AC5/$AH5)</f>
        <v>1.1028901904317433E-3</v>
      </c>
      <c r="AK5" s="716">
        <f t="shared" ref="AK5:AO20" si="1">IF($AH5=0,"",AD5/$AH5)</f>
        <v>4.0426193971270924E-2</v>
      </c>
      <c r="AL5" s="716">
        <f t="shared" si="1"/>
        <v>0.1119545795678142</v>
      </c>
      <c r="AM5" s="716">
        <f t="shared" si="1"/>
        <v>0.29813728758354885</v>
      </c>
      <c r="AN5" s="716">
        <f t="shared" si="1"/>
        <v>0.69569804107960442</v>
      </c>
      <c r="AO5" s="716">
        <f t="shared" si="1"/>
        <v>1</v>
      </c>
      <c r="AP5" s="711"/>
      <c r="AQ5" s="712">
        <v>150.90950000000004</v>
      </c>
      <c r="AR5" s="715">
        <v>0.97387288860245269</v>
      </c>
      <c r="AS5" s="715">
        <f t="shared" ref="AS5:AS49" si="2">AQ5*AR5</f>
        <v>146.96667068255186</v>
      </c>
      <c r="AT5" s="711"/>
      <c r="AU5" s="714">
        <f t="shared" ref="AU5:AZ47" si="3">IFERROR($AS5*AJ5,"")</f>
        <v>0.16208809941619892</v>
      </c>
      <c r="AV5" s="714">
        <f t="shared" si="3"/>
        <v>5.9413031363247377</v>
      </c>
      <c r="AW5" s="714">
        <f t="shared" si="3"/>
        <v>16.4535918267465</v>
      </c>
      <c r="AX5" s="714">
        <f t="shared" si="3"/>
        <v>43.816244562480684</v>
      </c>
      <c r="AY5" s="714">
        <f t="shared" si="3"/>
        <v>102.24442489784266</v>
      </c>
      <c r="AZ5" s="714">
        <f t="shared" si="3"/>
        <v>146.96667068255186</v>
      </c>
    </row>
    <row r="6" spans="2:52" ht="13.8" x14ac:dyDescent="0.25">
      <c r="B6" s="722" t="s">
        <v>779</v>
      </c>
      <c r="C6" s="722" t="s">
        <v>967</v>
      </c>
      <c r="D6" s="722" t="s">
        <v>967</v>
      </c>
      <c r="F6" s="210"/>
      <c r="G6" s="714">
        <v>0</v>
      </c>
      <c r="H6" s="714">
        <v>0</v>
      </c>
      <c r="I6" s="714">
        <v>0</v>
      </c>
      <c r="J6" s="714">
        <v>0</v>
      </c>
      <c r="K6" s="714">
        <v>0</v>
      </c>
      <c r="L6" s="714">
        <v>0</v>
      </c>
      <c r="M6" s="714">
        <v>0</v>
      </c>
      <c r="N6" s="714"/>
      <c r="O6" s="714">
        <v>0</v>
      </c>
      <c r="P6" s="714">
        <v>0</v>
      </c>
      <c r="Q6" s="714">
        <v>0</v>
      </c>
      <c r="R6" s="714">
        <v>0</v>
      </c>
      <c r="S6" s="714">
        <v>0</v>
      </c>
      <c r="T6" s="714">
        <v>0</v>
      </c>
      <c r="U6" s="714"/>
      <c r="V6" s="714">
        <f t="shared" ref="V6:V49" si="4">G6</f>
        <v>0</v>
      </c>
      <c r="W6" s="714">
        <f t="shared" ref="W6:AA49" si="5">H6+O6</f>
        <v>0</v>
      </c>
      <c r="X6" s="714">
        <f t="shared" si="0"/>
        <v>0</v>
      </c>
      <c r="Y6" s="714">
        <f t="shared" si="0"/>
        <v>0</v>
      </c>
      <c r="Z6" s="714">
        <f t="shared" si="0"/>
        <v>0</v>
      </c>
      <c r="AA6" s="714">
        <f t="shared" si="0"/>
        <v>0</v>
      </c>
      <c r="AB6" s="714"/>
      <c r="AC6" s="714">
        <f>SUM($V6:V6)</f>
        <v>0</v>
      </c>
      <c r="AD6" s="714">
        <f>SUM($V6:W6)</f>
        <v>0</v>
      </c>
      <c r="AE6" s="714">
        <f>SUM($V6:X6)</f>
        <v>0</v>
      </c>
      <c r="AF6" s="714">
        <f>SUM($V6:Y6)</f>
        <v>0</v>
      </c>
      <c r="AG6" s="714">
        <f>SUM($V6:Z6)</f>
        <v>0</v>
      </c>
      <c r="AH6" s="714">
        <f>SUM($V6:AA6)</f>
        <v>0</v>
      </c>
      <c r="AI6" s="713"/>
      <c r="AJ6" s="716" t="str">
        <f t="shared" ref="AJ6:AO49" si="6">IF($AH6=0,"",AC6/$AH6)</f>
        <v/>
      </c>
      <c r="AK6" s="716" t="str">
        <f t="shared" si="1"/>
        <v/>
      </c>
      <c r="AL6" s="716" t="str">
        <f t="shared" si="1"/>
        <v/>
      </c>
      <c r="AM6" s="716" t="str">
        <f t="shared" si="1"/>
        <v/>
      </c>
      <c r="AN6" s="716" t="str">
        <f t="shared" si="1"/>
        <v/>
      </c>
      <c r="AO6" s="716" t="str">
        <f t="shared" si="1"/>
        <v/>
      </c>
      <c r="AP6" s="711"/>
      <c r="AQ6" s="712">
        <v>0</v>
      </c>
      <c r="AR6" s="715">
        <v>0.97387288860245269</v>
      </c>
      <c r="AS6" s="715">
        <f t="shared" si="2"/>
        <v>0</v>
      </c>
      <c r="AT6" s="711"/>
      <c r="AU6" s="714" t="str">
        <f t="shared" si="3"/>
        <v/>
      </c>
      <c r="AV6" s="714" t="str">
        <f t="shared" si="3"/>
        <v/>
      </c>
      <c r="AW6" s="714" t="str">
        <f t="shared" si="3"/>
        <v/>
      </c>
      <c r="AX6" s="714" t="str">
        <f t="shared" si="3"/>
        <v/>
      </c>
      <c r="AY6" s="714" t="str">
        <f t="shared" si="3"/>
        <v/>
      </c>
      <c r="AZ6" s="714" t="str">
        <f t="shared" si="3"/>
        <v/>
      </c>
    </row>
    <row r="7" spans="2:52" ht="13.8" x14ac:dyDescent="0.25">
      <c r="B7" s="722" t="s">
        <v>779</v>
      </c>
      <c r="C7" s="722" t="s">
        <v>968</v>
      </c>
      <c r="D7" s="722" t="s">
        <v>968</v>
      </c>
      <c r="E7" s="210" t="s">
        <v>884</v>
      </c>
      <c r="F7" s="210"/>
      <c r="G7" s="714">
        <v>5.8451087099999999</v>
      </c>
      <c r="H7" s="714">
        <v>7.5478100399999999</v>
      </c>
      <c r="I7" s="714">
        <v>11.19990995</v>
      </c>
      <c r="J7" s="714">
        <v>8.754012770000001</v>
      </c>
      <c r="K7" s="714">
        <v>3.1073058199999997</v>
      </c>
      <c r="L7" s="714">
        <v>0</v>
      </c>
      <c r="M7" s="714">
        <v>0</v>
      </c>
      <c r="N7" s="714"/>
      <c r="O7" s="714">
        <v>9.5499890000000004E-2</v>
      </c>
      <c r="P7" s="714">
        <v>0.19099972000000001</v>
      </c>
      <c r="Q7" s="714">
        <v>0.40776829000000003</v>
      </c>
      <c r="R7" s="714">
        <v>0.69018301000000004</v>
      </c>
      <c r="S7" s="714">
        <v>0.75582914999999995</v>
      </c>
      <c r="T7" s="714">
        <v>17.384070450000003</v>
      </c>
      <c r="U7" s="714"/>
      <c r="V7" s="714">
        <f t="shared" si="4"/>
        <v>5.8451087099999999</v>
      </c>
      <c r="W7" s="714">
        <f t="shared" si="5"/>
        <v>7.64330993</v>
      </c>
      <c r="X7" s="714">
        <f t="shared" si="0"/>
        <v>11.390909670000001</v>
      </c>
      <c r="Y7" s="714">
        <f t="shared" si="0"/>
        <v>9.1617810600000009</v>
      </c>
      <c r="Z7" s="714">
        <f t="shared" si="0"/>
        <v>3.7974888299999998</v>
      </c>
      <c r="AA7" s="714">
        <f t="shared" si="0"/>
        <v>0.75582914999999995</v>
      </c>
      <c r="AB7" s="714"/>
      <c r="AC7" s="714">
        <f>SUM($V7:V7)</f>
        <v>5.8451087099999999</v>
      </c>
      <c r="AD7" s="714">
        <f>SUM($V7:W7)</f>
        <v>13.488418639999999</v>
      </c>
      <c r="AE7" s="714">
        <f>SUM($V7:X7)</f>
        <v>24.879328309999998</v>
      </c>
      <c r="AF7" s="714">
        <f>SUM($V7:Y7)</f>
        <v>34.041109370000001</v>
      </c>
      <c r="AG7" s="714">
        <f>SUM($V7:Z7)</f>
        <v>37.8385982</v>
      </c>
      <c r="AH7" s="714">
        <f>SUM($V7:AA7)</f>
        <v>38.594427349999997</v>
      </c>
      <c r="AI7" s="713"/>
      <c r="AJ7" s="716">
        <f t="shared" si="6"/>
        <v>0.15144955143375124</v>
      </c>
      <c r="AK7" s="716">
        <f t="shared" si="1"/>
        <v>0.34949135318625218</v>
      </c>
      <c r="AL7" s="716">
        <f t="shared" si="1"/>
        <v>0.64463524965347108</v>
      </c>
      <c r="AM7" s="716">
        <f t="shared" si="1"/>
        <v>0.8820213618223306</v>
      </c>
      <c r="AN7" s="716">
        <f t="shared" si="1"/>
        <v>0.98041610662737311</v>
      </c>
      <c r="AO7" s="716">
        <f t="shared" si="1"/>
        <v>1</v>
      </c>
      <c r="AP7" s="711"/>
      <c r="AQ7" s="712">
        <v>49.730554965174129</v>
      </c>
      <c r="AR7" s="715">
        <v>0.97387288860245269</v>
      </c>
      <c r="AS7" s="715">
        <f t="shared" si="2"/>
        <v>48.431239215737172</v>
      </c>
      <c r="AT7" s="711"/>
      <c r="AU7" s="714">
        <f t="shared" si="3"/>
        <v>7.334889454604097</v>
      </c>
      <c r="AV7" s="714">
        <f t="shared" si="3"/>
        <v>16.926299329995068</v>
      </c>
      <c r="AW7" s="714">
        <f t="shared" si="3"/>
        <v>31.220483982863712</v>
      </c>
      <c r="AX7" s="714">
        <f t="shared" si="3"/>
        <v>42.717387567807563</v>
      </c>
      <c r="AY7" s="714">
        <f t="shared" si="3"/>
        <v>47.482766991031987</v>
      </c>
      <c r="AZ7" s="714">
        <f t="shared" si="3"/>
        <v>48.431239215737172</v>
      </c>
    </row>
    <row r="8" spans="2:52" ht="13.8" x14ac:dyDescent="0.25">
      <c r="B8" s="722" t="s">
        <v>779</v>
      </c>
      <c r="C8" s="722" t="s">
        <v>969</v>
      </c>
      <c r="D8" s="722" t="s">
        <v>969</v>
      </c>
      <c r="E8" s="210" t="s">
        <v>886</v>
      </c>
      <c r="F8" s="210"/>
      <c r="G8" s="714">
        <v>0</v>
      </c>
      <c r="H8" s="714">
        <v>2.2490409920000007</v>
      </c>
      <c r="I8" s="714">
        <v>4.2620123120000004</v>
      </c>
      <c r="J8" s="714">
        <v>3.8194187519999998</v>
      </c>
      <c r="K8" s="714">
        <v>0.94479702399999999</v>
      </c>
      <c r="L8" s="714">
        <v>0</v>
      </c>
      <c r="M8" s="714">
        <v>0</v>
      </c>
      <c r="N8" s="714"/>
      <c r="O8" s="714">
        <v>0</v>
      </c>
      <c r="P8" s="714">
        <v>2.8627839999999997E-3</v>
      </c>
      <c r="Q8" s="714">
        <v>2.7389239999999999E-2</v>
      </c>
      <c r="R8" s="714">
        <v>5.6241008000000009E-2</v>
      </c>
      <c r="S8" s="714">
        <v>6.3429176000000004E-2</v>
      </c>
      <c r="T8" s="714">
        <v>1.4588710480000007</v>
      </c>
      <c r="U8" s="714"/>
      <c r="V8" s="714">
        <f t="shared" si="4"/>
        <v>0</v>
      </c>
      <c r="W8" s="714">
        <f t="shared" si="5"/>
        <v>2.2490409920000007</v>
      </c>
      <c r="X8" s="714">
        <f t="shared" si="0"/>
        <v>4.2648750960000008</v>
      </c>
      <c r="Y8" s="714">
        <f t="shared" si="0"/>
        <v>3.846807992</v>
      </c>
      <c r="Z8" s="714">
        <f t="shared" si="0"/>
        <v>1.0010380320000001</v>
      </c>
      <c r="AA8" s="714">
        <f t="shared" si="0"/>
        <v>6.3429176000000004E-2</v>
      </c>
      <c r="AB8" s="714"/>
      <c r="AC8" s="714">
        <f>SUM($V8:V8)</f>
        <v>0</v>
      </c>
      <c r="AD8" s="714">
        <f>SUM($V8:W8)</f>
        <v>2.2490409920000007</v>
      </c>
      <c r="AE8" s="714">
        <f>SUM($V8:X8)</f>
        <v>6.513916088000002</v>
      </c>
      <c r="AF8" s="714">
        <f>SUM($V8:Y8)</f>
        <v>10.360724080000002</v>
      </c>
      <c r="AG8" s="714">
        <f>SUM($V8:Z8)</f>
        <v>11.361762112000003</v>
      </c>
      <c r="AH8" s="714">
        <f>SUM($V8:AA8)</f>
        <v>11.425191288000002</v>
      </c>
      <c r="AI8" s="713"/>
      <c r="AJ8" s="716">
        <f t="shared" si="6"/>
        <v>0</v>
      </c>
      <c r="AK8" s="716">
        <f t="shared" si="1"/>
        <v>0.19684930740391121</v>
      </c>
      <c r="AL8" s="716">
        <f t="shared" si="1"/>
        <v>0.57013628251823112</v>
      </c>
      <c r="AM8" s="716">
        <f t="shared" si="1"/>
        <v>0.90683156358895967</v>
      </c>
      <c r="AN8" s="716">
        <f t="shared" si="1"/>
        <v>0.99444830511795279</v>
      </c>
      <c r="AO8" s="716">
        <f t="shared" si="1"/>
        <v>1</v>
      </c>
      <c r="AP8" s="711"/>
      <c r="AQ8" s="712">
        <v>2.9047614336283187</v>
      </c>
      <c r="AR8" s="715">
        <v>0.97387288860245269</v>
      </c>
      <c r="AS8" s="715">
        <f t="shared" si="2"/>
        <v>2.8288684080686126</v>
      </c>
      <c r="AT8" s="711"/>
      <c r="AU8" s="714">
        <f t="shared" si="3"/>
        <v>0</v>
      </c>
      <c r="AV8" s="714">
        <f t="shared" si="3"/>
        <v>0.55686078686511131</v>
      </c>
      <c r="AW8" s="714">
        <f t="shared" si="3"/>
        <v>1.6128405179095053</v>
      </c>
      <c r="AX8" s="714">
        <f t="shared" si="3"/>
        <v>2.5653071616762713</v>
      </c>
      <c r="AY8" s="714">
        <f t="shared" si="3"/>
        <v>2.8131633938055529</v>
      </c>
      <c r="AZ8" s="714">
        <f t="shared" si="3"/>
        <v>2.8288684080686126</v>
      </c>
    </row>
    <row r="9" spans="2:52" ht="13.8" x14ac:dyDescent="0.25">
      <c r="B9" s="722" t="s">
        <v>779</v>
      </c>
      <c r="C9" s="722" t="s">
        <v>970</v>
      </c>
      <c r="D9" s="722" t="s">
        <v>970</v>
      </c>
      <c r="E9" s="210" t="s">
        <v>888</v>
      </c>
      <c r="F9" s="711"/>
      <c r="G9" s="714">
        <v>0</v>
      </c>
      <c r="H9" s="714">
        <v>0</v>
      </c>
      <c r="I9" s="714">
        <v>0</v>
      </c>
      <c r="J9" s="714">
        <v>0</v>
      </c>
      <c r="K9" s="714">
        <v>0</v>
      </c>
      <c r="L9" s="714">
        <v>0</v>
      </c>
      <c r="M9" s="714">
        <v>0</v>
      </c>
      <c r="N9" s="714"/>
      <c r="O9" s="714">
        <v>0</v>
      </c>
      <c r="P9" s="714">
        <v>0</v>
      </c>
      <c r="Q9" s="714">
        <v>0</v>
      </c>
      <c r="R9" s="714">
        <v>0</v>
      </c>
      <c r="S9" s="714">
        <v>0</v>
      </c>
      <c r="T9" s="714">
        <v>0</v>
      </c>
      <c r="U9" s="714"/>
      <c r="V9" s="714">
        <f t="shared" si="4"/>
        <v>0</v>
      </c>
      <c r="W9" s="714">
        <f t="shared" si="5"/>
        <v>0</v>
      </c>
      <c r="X9" s="714">
        <f t="shared" si="0"/>
        <v>0</v>
      </c>
      <c r="Y9" s="714">
        <f t="shared" si="0"/>
        <v>0</v>
      </c>
      <c r="Z9" s="714">
        <f t="shared" si="0"/>
        <v>0</v>
      </c>
      <c r="AA9" s="714">
        <f t="shared" si="0"/>
        <v>0</v>
      </c>
      <c r="AB9" s="714"/>
      <c r="AC9" s="714">
        <f>SUM($V9:V9)</f>
        <v>0</v>
      </c>
      <c r="AD9" s="714">
        <f>SUM($V9:W9)</f>
        <v>0</v>
      </c>
      <c r="AE9" s="714">
        <f>SUM($V9:X9)</f>
        <v>0</v>
      </c>
      <c r="AF9" s="714">
        <f>SUM($V9:Y9)</f>
        <v>0</v>
      </c>
      <c r="AG9" s="714">
        <f>SUM($V9:Z9)</f>
        <v>0</v>
      </c>
      <c r="AH9" s="714">
        <f>SUM($V9:AA9)</f>
        <v>0</v>
      </c>
      <c r="AI9" s="713"/>
      <c r="AJ9" s="716" t="str">
        <f t="shared" si="6"/>
        <v/>
      </c>
      <c r="AK9" s="716" t="str">
        <f t="shared" si="1"/>
        <v/>
      </c>
      <c r="AL9" s="716" t="str">
        <f t="shared" si="1"/>
        <v/>
      </c>
      <c r="AM9" s="716" t="str">
        <f t="shared" si="1"/>
        <v/>
      </c>
      <c r="AN9" s="716" t="str">
        <f t="shared" si="1"/>
        <v/>
      </c>
      <c r="AO9" s="716" t="str">
        <f t="shared" si="1"/>
        <v/>
      </c>
      <c r="AP9" s="711"/>
      <c r="AQ9" s="712">
        <v>0</v>
      </c>
      <c r="AR9" s="715">
        <v>0.97387288860245269</v>
      </c>
      <c r="AS9" s="715">
        <f t="shared" si="2"/>
        <v>0</v>
      </c>
      <c r="AT9" s="711"/>
      <c r="AU9" s="714" t="str">
        <f t="shared" si="3"/>
        <v/>
      </c>
      <c r="AV9" s="714" t="str">
        <f t="shared" si="3"/>
        <v/>
      </c>
      <c r="AW9" s="714" t="str">
        <f t="shared" si="3"/>
        <v/>
      </c>
      <c r="AX9" s="714" t="str">
        <f t="shared" si="3"/>
        <v/>
      </c>
      <c r="AY9" s="714" t="str">
        <f t="shared" si="3"/>
        <v/>
      </c>
      <c r="AZ9" s="714" t="str">
        <f t="shared" si="3"/>
        <v/>
      </c>
    </row>
    <row r="10" spans="2:52" ht="27.6" x14ac:dyDescent="0.25">
      <c r="B10" s="722" t="s">
        <v>784</v>
      </c>
      <c r="C10" s="722" t="s">
        <v>965</v>
      </c>
      <c r="D10" s="722" t="s">
        <v>966</v>
      </c>
      <c r="E10" s="210" t="s">
        <v>882</v>
      </c>
      <c r="F10" s="711"/>
      <c r="G10" s="714">
        <v>9</v>
      </c>
      <c r="H10" s="714">
        <v>20.555</v>
      </c>
      <c r="I10" s="714">
        <v>20.555</v>
      </c>
      <c r="J10" s="714">
        <v>20.555</v>
      </c>
      <c r="K10" s="714">
        <v>20.879000000000001</v>
      </c>
      <c r="L10" s="714">
        <v>11.878999999999998</v>
      </c>
      <c r="M10" s="714">
        <v>0</v>
      </c>
      <c r="N10" s="714"/>
      <c r="O10" s="714">
        <v>0</v>
      </c>
      <c r="P10" s="714">
        <v>0</v>
      </c>
      <c r="Q10" s="714">
        <v>0</v>
      </c>
      <c r="R10" s="714">
        <v>0</v>
      </c>
      <c r="S10" s="714">
        <v>0</v>
      </c>
      <c r="T10" s="714">
        <v>5.7439999999999998</v>
      </c>
      <c r="U10" s="714"/>
      <c r="V10" s="714">
        <f t="shared" si="4"/>
        <v>9</v>
      </c>
      <c r="W10" s="714">
        <f t="shared" si="5"/>
        <v>20.555</v>
      </c>
      <c r="X10" s="714">
        <f t="shared" si="0"/>
        <v>20.555</v>
      </c>
      <c r="Y10" s="714">
        <f t="shared" si="0"/>
        <v>20.555</v>
      </c>
      <c r="Z10" s="714">
        <f t="shared" si="0"/>
        <v>20.879000000000001</v>
      </c>
      <c r="AA10" s="714">
        <f t="shared" si="0"/>
        <v>11.878999999999998</v>
      </c>
      <c r="AB10" s="714"/>
      <c r="AC10" s="714">
        <f>SUM($V10:V10)</f>
        <v>9</v>
      </c>
      <c r="AD10" s="714">
        <f>SUM($V10:W10)</f>
        <v>29.555</v>
      </c>
      <c r="AE10" s="714">
        <f>SUM($V10:X10)</f>
        <v>50.11</v>
      </c>
      <c r="AF10" s="714">
        <f>SUM($V10:Y10)</f>
        <v>70.664999999999992</v>
      </c>
      <c r="AG10" s="714">
        <f>SUM($V10:Z10)</f>
        <v>91.543999999999997</v>
      </c>
      <c r="AH10" s="714">
        <f>SUM($V10:AA10)</f>
        <v>103.423</v>
      </c>
      <c r="AI10" s="713"/>
      <c r="AJ10" s="716">
        <f t="shared" si="6"/>
        <v>8.7021262195062996E-2</v>
      </c>
      <c r="AK10" s="716">
        <f t="shared" si="1"/>
        <v>0.2857681560194541</v>
      </c>
      <c r="AL10" s="716">
        <f t="shared" si="1"/>
        <v>0.48451504984384519</v>
      </c>
      <c r="AM10" s="716">
        <f t="shared" si="1"/>
        <v>0.68326194366823623</v>
      </c>
      <c r="AN10" s="716">
        <f t="shared" si="1"/>
        <v>0.88514160293164956</v>
      </c>
      <c r="AO10" s="716">
        <f t="shared" si="1"/>
        <v>1</v>
      </c>
      <c r="AP10" s="711"/>
      <c r="AQ10" s="712">
        <v>103.42299999999999</v>
      </c>
      <c r="AR10" s="715">
        <v>0.98082833157237059</v>
      </c>
      <c r="AS10" s="715">
        <f t="shared" si="2"/>
        <v>101.44020853620927</v>
      </c>
      <c r="AT10" s="711"/>
      <c r="AU10" s="714">
        <f t="shared" si="3"/>
        <v>8.8274549841513341</v>
      </c>
      <c r="AV10" s="714">
        <f t="shared" si="3"/>
        <v>28.988381339621409</v>
      </c>
      <c r="AW10" s="714">
        <f t="shared" si="3"/>
        <v>49.149307695091487</v>
      </c>
      <c r="AX10" s="714">
        <f t="shared" si="3"/>
        <v>69.310234050561547</v>
      </c>
      <c r="AY10" s="714">
        <f t="shared" si="3"/>
        <v>89.788948785461073</v>
      </c>
      <c r="AZ10" s="714">
        <f t="shared" si="3"/>
        <v>101.44020853620927</v>
      </c>
    </row>
    <row r="11" spans="2:52" ht="13.8" x14ac:dyDescent="0.25">
      <c r="B11" s="722" t="s">
        <v>784</v>
      </c>
      <c r="C11" s="722" t="s">
        <v>967</v>
      </c>
      <c r="D11" s="722" t="s">
        <v>967</v>
      </c>
      <c r="F11" s="711"/>
      <c r="G11" s="714">
        <v>0</v>
      </c>
      <c r="H11" s="714">
        <v>0</v>
      </c>
      <c r="I11" s="714">
        <v>0</v>
      </c>
      <c r="J11" s="714">
        <v>0</v>
      </c>
      <c r="K11" s="714">
        <v>0</v>
      </c>
      <c r="L11" s="714">
        <v>0</v>
      </c>
      <c r="M11" s="714">
        <v>0</v>
      </c>
      <c r="N11" s="714"/>
      <c r="O11" s="714">
        <v>0</v>
      </c>
      <c r="P11" s="714">
        <v>0</v>
      </c>
      <c r="Q11" s="714">
        <v>0</v>
      </c>
      <c r="R11" s="714">
        <v>0</v>
      </c>
      <c r="S11" s="714">
        <v>0</v>
      </c>
      <c r="T11" s="714">
        <v>0</v>
      </c>
      <c r="U11" s="714"/>
      <c r="V11" s="714">
        <f t="shared" si="4"/>
        <v>0</v>
      </c>
      <c r="W11" s="714">
        <f t="shared" si="5"/>
        <v>0</v>
      </c>
      <c r="X11" s="714">
        <f t="shared" si="0"/>
        <v>0</v>
      </c>
      <c r="Y11" s="714">
        <f t="shared" si="0"/>
        <v>0</v>
      </c>
      <c r="Z11" s="714">
        <f t="shared" si="0"/>
        <v>0</v>
      </c>
      <c r="AA11" s="714">
        <f t="shared" si="0"/>
        <v>0</v>
      </c>
      <c r="AB11" s="714"/>
      <c r="AC11" s="714">
        <f>SUM($V11:V11)</f>
        <v>0</v>
      </c>
      <c r="AD11" s="714">
        <f>SUM($V11:W11)</f>
        <v>0</v>
      </c>
      <c r="AE11" s="714">
        <f>SUM($V11:X11)</f>
        <v>0</v>
      </c>
      <c r="AF11" s="714">
        <f>SUM($V11:Y11)</f>
        <v>0</v>
      </c>
      <c r="AG11" s="714">
        <f>SUM($V11:Z11)</f>
        <v>0</v>
      </c>
      <c r="AH11" s="714">
        <f>SUM($V11:AA11)</f>
        <v>0</v>
      </c>
      <c r="AI11" s="713"/>
      <c r="AJ11" s="716" t="str">
        <f t="shared" si="6"/>
        <v/>
      </c>
      <c r="AK11" s="716" t="str">
        <f t="shared" si="1"/>
        <v/>
      </c>
      <c r="AL11" s="716" t="str">
        <f t="shared" si="1"/>
        <v/>
      </c>
      <c r="AM11" s="716" t="str">
        <f t="shared" si="1"/>
        <v/>
      </c>
      <c r="AN11" s="716" t="str">
        <f t="shared" si="1"/>
        <v/>
      </c>
      <c r="AO11" s="716" t="str">
        <f t="shared" si="1"/>
        <v/>
      </c>
      <c r="AP11" s="711"/>
      <c r="AQ11" s="712">
        <v>0</v>
      </c>
      <c r="AR11" s="715">
        <v>0.98082833157237059</v>
      </c>
      <c r="AS11" s="715">
        <f t="shared" si="2"/>
        <v>0</v>
      </c>
      <c r="AT11" s="711"/>
      <c r="AU11" s="714" t="str">
        <f t="shared" si="3"/>
        <v/>
      </c>
      <c r="AV11" s="714" t="str">
        <f t="shared" si="3"/>
        <v/>
      </c>
      <c r="AW11" s="714" t="str">
        <f t="shared" si="3"/>
        <v/>
      </c>
      <c r="AX11" s="714" t="str">
        <f t="shared" si="3"/>
        <v/>
      </c>
      <c r="AY11" s="714" t="str">
        <f t="shared" si="3"/>
        <v/>
      </c>
      <c r="AZ11" s="714" t="str">
        <f t="shared" si="3"/>
        <v/>
      </c>
    </row>
    <row r="12" spans="2:52" ht="13.8" x14ac:dyDescent="0.25">
      <c r="B12" s="722" t="s">
        <v>784</v>
      </c>
      <c r="C12" s="722" t="s">
        <v>968</v>
      </c>
      <c r="D12" s="722" t="s">
        <v>968</v>
      </c>
      <c r="E12" s="210" t="s">
        <v>884</v>
      </c>
      <c r="F12" s="711"/>
      <c r="G12" s="714">
        <v>1.6319999999999999</v>
      </c>
      <c r="H12" s="714">
        <v>17.783999999999999</v>
      </c>
      <c r="I12" s="714">
        <v>17.783999999999999</v>
      </c>
      <c r="J12" s="714">
        <v>0</v>
      </c>
      <c r="K12" s="714">
        <v>0</v>
      </c>
      <c r="L12" s="714">
        <v>0</v>
      </c>
      <c r="M12" s="714">
        <v>0</v>
      </c>
      <c r="N12" s="714"/>
      <c r="O12" s="714">
        <v>0</v>
      </c>
      <c r="P12" s="714">
        <v>0</v>
      </c>
      <c r="Q12" s="714">
        <v>1.5660000000000001</v>
      </c>
      <c r="R12" s="714">
        <v>1.5660000000000001</v>
      </c>
      <c r="S12" s="714">
        <v>1.5660000000000001</v>
      </c>
      <c r="T12" s="714">
        <v>1.5660000000000001</v>
      </c>
      <c r="U12" s="714"/>
      <c r="V12" s="714">
        <f t="shared" si="4"/>
        <v>1.6319999999999999</v>
      </c>
      <c r="W12" s="714">
        <f t="shared" si="5"/>
        <v>17.783999999999999</v>
      </c>
      <c r="X12" s="714">
        <f t="shared" si="0"/>
        <v>17.783999999999999</v>
      </c>
      <c r="Y12" s="714">
        <f t="shared" si="0"/>
        <v>1.5660000000000001</v>
      </c>
      <c r="Z12" s="714">
        <f t="shared" si="0"/>
        <v>1.5660000000000001</v>
      </c>
      <c r="AA12" s="714">
        <f t="shared" si="0"/>
        <v>1.5660000000000001</v>
      </c>
      <c r="AB12" s="714"/>
      <c r="AC12" s="714">
        <f>SUM($V12:V12)</f>
        <v>1.6319999999999999</v>
      </c>
      <c r="AD12" s="714">
        <f>SUM($V12:W12)</f>
        <v>19.416</v>
      </c>
      <c r="AE12" s="714">
        <f>SUM($V12:X12)</f>
        <v>37.200000000000003</v>
      </c>
      <c r="AF12" s="714">
        <f>SUM($V12:Y12)</f>
        <v>38.766000000000005</v>
      </c>
      <c r="AG12" s="714">
        <f>SUM($V12:Z12)</f>
        <v>40.332000000000008</v>
      </c>
      <c r="AH12" s="714">
        <f>SUM($V12:AA12)</f>
        <v>41.89800000000001</v>
      </c>
      <c r="AI12" s="713"/>
      <c r="AJ12" s="716">
        <f t="shared" si="6"/>
        <v>3.8951739939853916E-2</v>
      </c>
      <c r="AK12" s="716">
        <f t="shared" si="1"/>
        <v>0.46341114134326211</v>
      </c>
      <c r="AL12" s="716">
        <f t="shared" si="1"/>
        <v>0.88787054274667032</v>
      </c>
      <c r="AM12" s="716">
        <f t="shared" si="1"/>
        <v>0.92524702849778018</v>
      </c>
      <c r="AN12" s="716">
        <f t="shared" si="1"/>
        <v>0.96262351424889014</v>
      </c>
      <c r="AO12" s="716">
        <f t="shared" si="1"/>
        <v>1</v>
      </c>
      <c r="AP12" s="711"/>
      <c r="AQ12" s="712">
        <v>39.720890547263693</v>
      </c>
      <c r="AR12" s="715">
        <v>0.98082833157237059</v>
      </c>
      <c r="AS12" s="715">
        <f t="shared" si="2"/>
        <v>38.959374804041396</v>
      </c>
      <c r="AT12" s="711"/>
      <c r="AU12" s="714">
        <f t="shared" si="3"/>
        <v>1.5175354355863175</v>
      </c>
      <c r="AV12" s="714">
        <f t="shared" si="3"/>
        <v>18.054208343960752</v>
      </c>
      <c r="AW12" s="714">
        <f t="shared" si="3"/>
        <v>34.590881252335187</v>
      </c>
      <c r="AX12" s="714">
        <f t="shared" si="3"/>
        <v>36.047045769570587</v>
      </c>
      <c r="AY12" s="714">
        <f t="shared" si="3"/>
        <v>37.503210286805995</v>
      </c>
      <c r="AZ12" s="714">
        <f t="shared" si="3"/>
        <v>38.959374804041396</v>
      </c>
    </row>
    <row r="13" spans="2:52" ht="13.8" x14ac:dyDescent="0.25">
      <c r="B13" s="722" t="s">
        <v>784</v>
      </c>
      <c r="C13" s="722" t="s">
        <v>969</v>
      </c>
      <c r="D13" s="722" t="s">
        <v>969</v>
      </c>
      <c r="E13" s="210" t="s">
        <v>886</v>
      </c>
      <c r="F13" s="711"/>
      <c r="G13" s="714">
        <v>0</v>
      </c>
      <c r="H13" s="714">
        <v>0</v>
      </c>
      <c r="I13" s="714">
        <v>0</v>
      </c>
      <c r="J13" s="714">
        <v>0</v>
      </c>
      <c r="K13" s="714">
        <v>0</v>
      </c>
      <c r="L13" s="714">
        <v>0</v>
      </c>
      <c r="M13" s="714">
        <v>0</v>
      </c>
      <c r="N13" s="714"/>
      <c r="O13" s="714">
        <v>0</v>
      </c>
      <c r="P13" s="714">
        <v>0</v>
      </c>
      <c r="Q13" s="714">
        <v>0</v>
      </c>
      <c r="R13" s="714">
        <v>0</v>
      </c>
      <c r="S13" s="714">
        <v>0</v>
      </c>
      <c r="T13" s="714">
        <v>0</v>
      </c>
      <c r="U13" s="714"/>
      <c r="V13" s="714">
        <f t="shared" si="4"/>
        <v>0</v>
      </c>
      <c r="W13" s="714">
        <f t="shared" si="5"/>
        <v>0</v>
      </c>
      <c r="X13" s="714">
        <f t="shared" si="0"/>
        <v>0</v>
      </c>
      <c r="Y13" s="714">
        <f t="shared" si="0"/>
        <v>0</v>
      </c>
      <c r="Z13" s="714">
        <f t="shared" si="0"/>
        <v>0</v>
      </c>
      <c r="AA13" s="714">
        <f t="shared" si="0"/>
        <v>0</v>
      </c>
      <c r="AB13" s="714"/>
      <c r="AC13" s="714">
        <f>SUM($V13:V13)</f>
        <v>0</v>
      </c>
      <c r="AD13" s="714">
        <f>SUM($V13:W13)</f>
        <v>0</v>
      </c>
      <c r="AE13" s="714">
        <f>SUM($V13:X13)</f>
        <v>0</v>
      </c>
      <c r="AF13" s="714">
        <f>SUM($V13:Y13)</f>
        <v>0</v>
      </c>
      <c r="AG13" s="714">
        <f>SUM($V13:Z13)</f>
        <v>0</v>
      </c>
      <c r="AH13" s="714">
        <f>SUM($V13:AA13)</f>
        <v>0</v>
      </c>
      <c r="AI13" s="713"/>
      <c r="AJ13" s="716" t="str">
        <f t="shared" si="6"/>
        <v/>
      </c>
      <c r="AK13" s="716" t="str">
        <f t="shared" si="1"/>
        <v/>
      </c>
      <c r="AL13" s="716" t="str">
        <f t="shared" si="1"/>
        <v/>
      </c>
      <c r="AM13" s="716" t="str">
        <f t="shared" si="1"/>
        <v/>
      </c>
      <c r="AN13" s="716" t="str">
        <f t="shared" si="1"/>
        <v/>
      </c>
      <c r="AO13" s="716" t="str">
        <f t="shared" si="1"/>
        <v/>
      </c>
      <c r="AP13" s="711"/>
      <c r="AQ13" s="712">
        <v>0</v>
      </c>
      <c r="AR13" s="715">
        <v>0.98082833157237059</v>
      </c>
      <c r="AS13" s="715">
        <f t="shared" si="2"/>
        <v>0</v>
      </c>
      <c r="AT13" s="711"/>
      <c r="AU13" s="714" t="str">
        <f t="shared" si="3"/>
        <v/>
      </c>
      <c r="AV13" s="714" t="str">
        <f t="shared" si="3"/>
        <v/>
      </c>
      <c r="AW13" s="714" t="str">
        <f t="shared" si="3"/>
        <v/>
      </c>
      <c r="AX13" s="714" t="str">
        <f t="shared" si="3"/>
        <v/>
      </c>
      <c r="AY13" s="714" t="str">
        <f t="shared" si="3"/>
        <v/>
      </c>
      <c r="AZ13" s="714" t="str">
        <f t="shared" si="3"/>
        <v/>
      </c>
    </row>
    <row r="14" spans="2:52" ht="13.8" x14ac:dyDescent="0.25">
      <c r="B14" s="722" t="s">
        <v>784</v>
      </c>
      <c r="C14" s="722" t="s">
        <v>970</v>
      </c>
      <c r="D14" s="722" t="s">
        <v>970</v>
      </c>
      <c r="E14" s="210" t="s">
        <v>888</v>
      </c>
      <c r="F14" s="711"/>
      <c r="G14" s="714">
        <v>0</v>
      </c>
      <c r="H14" s="714">
        <v>0</v>
      </c>
      <c r="I14" s="714">
        <v>0</v>
      </c>
      <c r="J14" s="714">
        <v>0</v>
      </c>
      <c r="K14" s="714">
        <v>0</v>
      </c>
      <c r="L14" s="714">
        <v>0</v>
      </c>
      <c r="M14" s="714">
        <v>0</v>
      </c>
      <c r="N14" s="714"/>
      <c r="O14" s="714">
        <v>0</v>
      </c>
      <c r="P14" s="714">
        <v>0</v>
      </c>
      <c r="Q14" s="714">
        <v>0</v>
      </c>
      <c r="R14" s="714">
        <v>0</v>
      </c>
      <c r="S14" s="714">
        <v>0</v>
      </c>
      <c r="T14" s="714">
        <v>0</v>
      </c>
      <c r="U14" s="714"/>
      <c r="V14" s="714">
        <f t="shared" si="4"/>
        <v>0</v>
      </c>
      <c r="W14" s="714">
        <f t="shared" si="5"/>
        <v>0</v>
      </c>
      <c r="X14" s="714">
        <f t="shared" si="0"/>
        <v>0</v>
      </c>
      <c r="Y14" s="714">
        <f t="shared" si="0"/>
        <v>0</v>
      </c>
      <c r="Z14" s="714">
        <f t="shared" si="0"/>
        <v>0</v>
      </c>
      <c r="AA14" s="714">
        <f t="shared" si="0"/>
        <v>0</v>
      </c>
      <c r="AB14" s="714"/>
      <c r="AC14" s="714">
        <f>SUM($V14:V14)</f>
        <v>0</v>
      </c>
      <c r="AD14" s="714">
        <f>SUM($V14:W14)</f>
        <v>0</v>
      </c>
      <c r="AE14" s="714">
        <f>SUM($V14:X14)</f>
        <v>0</v>
      </c>
      <c r="AF14" s="714">
        <f>SUM($V14:Y14)</f>
        <v>0</v>
      </c>
      <c r="AG14" s="714">
        <f>SUM($V14:Z14)</f>
        <v>0</v>
      </c>
      <c r="AH14" s="714">
        <f>SUM($V14:AA14)</f>
        <v>0</v>
      </c>
      <c r="AI14" s="713"/>
      <c r="AJ14" s="716" t="str">
        <f t="shared" si="6"/>
        <v/>
      </c>
      <c r="AK14" s="716" t="str">
        <f t="shared" si="1"/>
        <v/>
      </c>
      <c r="AL14" s="716" t="str">
        <f t="shared" si="1"/>
        <v/>
      </c>
      <c r="AM14" s="716" t="str">
        <f t="shared" si="1"/>
        <v/>
      </c>
      <c r="AN14" s="716" t="str">
        <f t="shared" si="1"/>
        <v/>
      </c>
      <c r="AO14" s="716" t="str">
        <f t="shared" si="1"/>
        <v/>
      </c>
      <c r="AP14" s="711"/>
      <c r="AQ14" s="712">
        <v>0</v>
      </c>
      <c r="AR14" s="715">
        <v>0.98082833157237059</v>
      </c>
      <c r="AS14" s="715">
        <f t="shared" si="2"/>
        <v>0</v>
      </c>
      <c r="AT14" s="711"/>
      <c r="AU14" s="714" t="str">
        <f t="shared" si="3"/>
        <v/>
      </c>
      <c r="AV14" s="714" t="str">
        <f t="shared" si="3"/>
        <v/>
      </c>
      <c r="AW14" s="714" t="str">
        <f t="shared" si="3"/>
        <v/>
      </c>
      <c r="AX14" s="714" t="str">
        <f t="shared" si="3"/>
        <v/>
      </c>
      <c r="AY14" s="714" t="str">
        <f t="shared" si="3"/>
        <v/>
      </c>
      <c r="AZ14" s="714" t="str">
        <f t="shared" si="3"/>
        <v/>
      </c>
    </row>
    <row r="15" spans="2:52" ht="27.6" x14ac:dyDescent="0.25">
      <c r="B15" s="722" t="s">
        <v>780</v>
      </c>
      <c r="C15" s="722" t="s">
        <v>965</v>
      </c>
      <c r="D15" s="722" t="s">
        <v>966</v>
      </c>
      <c r="E15" s="210" t="s">
        <v>882</v>
      </c>
      <c r="F15" s="711"/>
      <c r="G15" s="714">
        <v>29.299999999999997</v>
      </c>
      <c r="H15" s="714">
        <v>27.368000000000002</v>
      </c>
      <c r="I15" s="714">
        <v>36.878</v>
      </c>
      <c r="J15" s="714">
        <v>57.117999999999995</v>
      </c>
      <c r="K15" s="714">
        <v>59.518000000000001</v>
      </c>
      <c r="L15" s="714">
        <v>8.3279999999999994</v>
      </c>
      <c r="M15" s="714">
        <v>0</v>
      </c>
      <c r="N15" s="714"/>
      <c r="O15" s="714">
        <v>0</v>
      </c>
      <c r="P15" s="714">
        <v>0</v>
      </c>
      <c r="Q15" s="714">
        <v>0</v>
      </c>
      <c r="R15" s="714">
        <v>0</v>
      </c>
      <c r="S15" s="714">
        <v>1.2617416000000001</v>
      </c>
      <c r="T15" s="714">
        <v>5.1550479999999999</v>
      </c>
      <c r="U15" s="714"/>
      <c r="V15" s="714">
        <f t="shared" si="4"/>
        <v>29.299999999999997</v>
      </c>
      <c r="W15" s="714">
        <f t="shared" si="5"/>
        <v>27.368000000000002</v>
      </c>
      <c r="X15" s="714">
        <f t="shared" si="0"/>
        <v>36.878</v>
      </c>
      <c r="Y15" s="714">
        <f t="shared" si="0"/>
        <v>57.117999999999995</v>
      </c>
      <c r="Z15" s="714">
        <f t="shared" si="0"/>
        <v>59.518000000000001</v>
      </c>
      <c r="AA15" s="714">
        <f t="shared" si="0"/>
        <v>9.5897416</v>
      </c>
      <c r="AB15" s="714"/>
      <c r="AC15" s="714">
        <f>SUM($V15:V15)</f>
        <v>29.299999999999997</v>
      </c>
      <c r="AD15" s="714">
        <f>SUM($V15:W15)</f>
        <v>56.667999999999999</v>
      </c>
      <c r="AE15" s="714">
        <f>SUM($V15:X15)</f>
        <v>93.545999999999992</v>
      </c>
      <c r="AF15" s="714">
        <f>SUM($V15:Y15)</f>
        <v>150.66399999999999</v>
      </c>
      <c r="AG15" s="714">
        <f>SUM($V15:Z15)</f>
        <v>210.18199999999999</v>
      </c>
      <c r="AH15" s="714">
        <f>SUM($V15:AA15)</f>
        <v>219.77174159999998</v>
      </c>
      <c r="AI15" s="713"/>
      <c r="AJ15" s="716">
        <f t="shared" si="6"/>
        <v>0.13332014292050365</v>
      </c>
      <c r="AK15" s="716">
        <f t="shared" si="1"/>
        <v>0.25784934672420146</v>
      </c>
      <c r="AL15" s="716">
        <f t="shared" si="1"/>
        <v>0.42565071978298413</v>
      </c>
      <c r="AM15" s="716">
        <f t="shared" si="1"/>
        <v>0.68554764549401925</v>
      </c>
      <c r="AN15" s="716">
        <f t="shared" si="1"/>
        <v>0.95636499246816731</v>
      </c>
      <c r="AO15" s="716">
        <f t="shared" si="1"/>
        <v>1</v>
      </c>
      <c r="AP15" s="711"/>
      <c r="AQ15" s="712">
        <v>188.63687500000003</v>
      </c>
      <c r="AR15" s="715">
        <v>0.97858374635208134</v>
      </c>
      <c r="AS15" s="715">
        <f t="shared" si="2"/>
        <v>184.59697983764931</v>
      </c>
      <c r="AT15" s="711"/>
      <c r="AU15" s="714">
        <f t="shared" si="3"/>
        <v>24.610495734648737</v>
      </c>
      <c r="AV15" s="714">
        <f t="shared" si="3"/>
        <v>47.598210658398465</v>
      </c>
      <c r="AW15" s="714">
        <f t="shared" si="3"/>
        <v>78.573837337660436</v>
      </c>
      <c r="AX15" s="714">
        <f t="shared" si="3"/>
        <v>126.55002489300743</v>
      </c>
      <c r="AY15" s="714">
        <f t="shared" si="3"/>
        <v>176.54208923207992</v>
      </c>
      <c r="AZ15" s="714">
        <f t="shared" si="3"/>
        <v>184.59697983764931</v>
      </c>
    </row>
    <row r="16" spans="2:52" ht="13.8" x14ac:dyDescent="0.25">
      <c r="B16" s="722" t="s">
        <v>780</v>
      </c>
      <c r="C16" s="722" t="s">
        <v>967</v>
      </c>
      <c r="D16" s="722" t="s">
        <v>967</v>
      </c>
      <c r="F16" s="711"/>
      <c r="G16" s="714">
        <v>0</v>
      </c>
      <c r="H16" s="714">
        <v>0</v>
      </c>
      <c r="I16" s="714">
        <v>0</v>
      </c>
      <c r="J16" s="714">
        <v>0</v>
      </c>
      <c r="K16" s="714">
        <v>0</v>
      </c>
      <c r="L16" s="714">
        <v>0</v>
      </c>
      <c r="M16" s="714">
        <v>0</v>
      </c>
      <c r="N16" s="714"/>
      <c r="O16" s="714">
        <v>0</v>
      </c>
      <c r="P16" s="714">
        <v>0</v>
      </c>
      <c r="Q16" s="714">
        <v>0</v>
      </c>
      <c r="R16" s="714">
        <v>0</v>
      </c>
      <c r="S16" s="714">
        <v>0</v>
      </c>
      <c r="T16" s="714">
        <v>0</v>
      </c>
      <c r="U16" s="714"/>
      <c r="V16" s="714">
        <f t="shared" si="4"/>
        <v>0</v>
      </c>
      <c r="W16" s="714">
        <f t="shared" si="5"/>
        <v>0</v>
      </c>
      <c r="X16" s="714">
        <f t="shared" si="0"/>
        <v>0</v>
      </c>
      <c r="Y16" s="714">
        <f t="shared" si="0"/>
        <v>0</v>
      </c>
      <c r="Z16" s="714">
        <f t="shared" si="0"/>
        <v>0</v>
      </c>
      <c r="AA16" s="714">
        <f t="shared" si="0"/>
        <v>0</v>
      </c>
      <c r="AB16" s="714"/>
      <c r="AC16" s="714">
        <f>SUM($V16:V16)</f>
        <v>0</v>
      </c>
      <c r="AD16" s="714">
        <f>SUM($V16:W16)</f>
        <v>0</v>
      </c>
      <c r="AE16" s="714">
        <f>SUM($V16:X16)</f>
        <v>0</v>
      </c>
      <c r="AF16" s="714">
        <f>SUM($V16:Y16)</f>
        <v>0</v>
      </c>
      <c r="AG16" s="714">
        <f>SUM($V16:Z16)</f>
        <v>0</v>
      </c>
      <c r="AH16" s="714">
        <f>SUM($V16:AA16)</f>
        <v>0</v>
      </c>
      <c r="AI16" s="713"/>
      <c r="AJ16" s="716" t="str">
        <f t="shared" si="6"/>
        <v/>
      </c>
      <c r="AK16" s="716" t="str">
        <f t="shared" si="1"/>
        <v/>
      </c>
      <c r="AL16" s="716" t="str">
        <f t="shared" si="1"/>
        <v/>
      </c>
      <c r="AM16" s="716" t="str">
        <f t="shared" si="1"/>
        <v/>
      </c>
      <c r="AN16" s="716" t="str">
        <f t="shared" si="1"/>
        <v/>
      </c>
      <c r="AO16" s="716" t="str">
        <f t="shared" si="1"/>
        <v/>
      </c>
      <c r="AP16" s="711"/>
      <c r="AQ16" s="712">
        <v>0</v>
      </c>
      <c r="AR16" s="715">
        <v>0.97858374635208134</v>
      </c>
      <c r="AS16" s="715">
        <f t="shared" si="2"/>
        <v>0</v>
      </c>
      <c r="AT16" s="711"/>
      <c r="AU16" s="714" t="str">
        <f t="shared" si="3"/>
        <v/>
      </c>
      <c r="AV16" s="714" t="str">
        <f t="shared" si="3"/>
        <v/>
      </c>
      <c r="AW16" s="714" t="str">
        <f t="shared" si="3"/>
        <v/>
      </c>
      <c r="AX16" s="714" t="str">
        <f t="shared" si="3"/>
        <v/>
      </c>
      <c r="AY16" s="714" t="str">
        <f t="shared" si="3"/>
        <v/>
      </c>
      <c r="AZ16" s="714" t="str">
        <f t="shared" si="3"/>
        <v/>
      </c>
    </row>
    <row r="17" spans="2:52" ht="13.8" x14ac:dyDescent="0.25">
      <c r="B17" s="722" t="s">
        <v>780</v>
      </c>
      <c r="C17" s="722" t="s">
        <v>968</v>
      </c>
      <c r="D17" s="722" t="s">
        <v>968</v>
      </c>
      <c r="E17" s="210" t="s">
        <v>884</v>
      </c>
      <c r="F17" s="711"/>
      <c r="G17" s="714">
        <v>1.31</v>
      </c>
      <c r="H17" s="714">
        <v>1.7010000000000001</v>
      </c>
      <c r="I17" s="714">
        <v>0</v>
      </c>
      <c r="J17" s="714">
        <v>0</v>
      </c>
      <c r="K17" s="714">
        <v>0</v>
      </c>
      <c r="L17" s="714">
        <v>0</v>
      </c>
      <c r="M17" s="714">
        <v>0</v>
      </c>
      <c r="N17" s="714"/>
      <c r="O17" s="714">
        <v>0</v>
      </c>
      <c r="P17" s="714">
        <v>0.42899999999999999</v>
      </c>
      <c r="Q17" s="714">
        <v>0.42899999999999999</v>
      </c>
      <c r="R17" s="714">
        <v>0.42899999999999999</v>
      </c>
      <c r="S17" s="714">
        <v>0.42899999999999999</v>
      </c>
      <c r="T17" s="714">
        <v>0.42899999999999999</v>
      </c>
      <c r="U17" s="714"/>
      <c r="V17" s="714">
        <f t="shared" si="4"/>
        <v>1.31</v>
      </c>
      <c r="W17" s="714">
        <f t="shared" si="5"/>
        <v>1.7010000000000001</v>
      </c>
      <c r="X17" s="714">
        <f t="shared" si="0"/>
        <v>0.42899999999999999</v>
      </c>
      <c r="Y17" s="714">
        <f t="shared" si="0"/>
        <v>0.42899999999999999</v>
      </c>
      <c r="Z17" s="714">
        <f t="shared" si="0"/>
        <v>0.42899999999999999</v>
      </c>
      <c r="AA17" s="714">
        <f t="shared" si="0"/>
        <v>0.42899999999999999</v>
      </c>
      <c r="AB17" s="714"/>
      <c r="AC17" s="714">
        <f>SUM($V17:V17)</f>
        <v>1.31</v>
      </c>
      <c r="AD17" s="714">
        <f>SUM($V17:W17)</f>
        <v>3.0110000000000001</v>
      </c>
      <c r="AE17" s="714">
        <f>SUM($V17:X17)</f>
        <v>3.44</v>
      </c>
      <c r="AF17" s="714">
        <f>SUM($V17:Y17)</f>
        <v>3.8689999999999998</v>
      </c>
      <c r="AG17" s="714">
        <f>SUM($V17:Z17)</f>
        <v>4.298</v>
      </c>
      <c r="AH17" s="714">
        <f>SUM($V17:AA17)</f>
        <v>4.7270000000000003</v>
      </c>
      <c r="AI17" s="713"/>
      <c r="AJ17" s="716">
        <f t="shared" si="6"/>
        <v>0.27713137296382484</v>
      </c>
      <c r="AK17" s="716">
        <f t="shared" si="1"/>
        <v>0.63697905648402786</v>
      </c>
      <c r="AL17" s="716">
        <f t="shared" si="1"/>
        <v>0.7277342923630209</v>
      </c>
      <c r="AM17" s="716">
        <f t="shared" si="1"/>
        <v>0.81848952824201382</v>
      </c>
      <c r="AN17" s="716">
        <f t="shared" si="1"/>
        <v>0.90924476412100697</v>
      </c>
      <c r="AO17" s="716">
        <f t="shared" si="1"/>
        <v>1</v>
      </c>
      <c r="AP17" s="711"/>
      <c r="AQ17" s="712">
        <v>38.092334034825875</v>
      </c>
      <c r="AR17" s="715">
        <v>0.97858374635208134</v>
      </c>
      <c r="AS17" s="715">
        <f t="shared" si="2"/>
        <v>37.276538947094799</v>
      </c>
      <c r="AT17" s="711"/>
      <c r="AU17" s="714">
        <f t="shared" si="3"/>
        <v>10.330498417747872</v>
      </c>
      <c r="AV17" s="714">
        <f t="shared" si="3"/>
        <v>23.744374607510562</v>
      </c>
      <c r="AW17" s="714">
        <f t="shared" si="3"/>
        <v>27.127415692406622</v>
      </c>
      <c r="AX17" s="714">
        <f t="shared" si="3"/>
        <v>30.510456777302679</v>
      </c>
      <c r="AY17" s="714">
        <f t="shared" si="3"/>
        <v>33.893497862198743</v>
      </c>
      <c r="AZ17" s="714">
        <f t="shared" si="3"/>
        <v>37.276538947094799</v>
      </c>
    </row>
    <row r="18" spans="2:52" ht="13.8" x14ac:dyDescent="0.25">
      <c r="B18" s="722" t="s">
        <v>780</v>
      </c>
      <c r="C18" s="722" t="s">
        <v>969</v>
      </c>
      <c r="D18" s="722" t="s">
        <v>969</v>
      </c>
      <c r="E18" s="210" t="s">
        <v>886</v>
      </c>
      <c r="F18" s="711"/>
      <c r="G18" s="714">
        <v>0</v>
      </c>
      <c r="H18" s="714">
        <v>0</v>
      </c>
      <c r="I18" s="714">
        <v>0</v>
      </c>
      <c r="J18" s="714">
        <v>0</v>
      </c>
      <c r="K18" s="714">
        <v>0</v>
      </c>
      <c r="L18" s="714">
        <v>0</v>
      </c>
      <c r="M18" s="714">
        <v>0</v>
      </c>
      <c r="N18" s="714"/>
      <c r="O18" s="714">
        <v>0</v>
      </c>
      <c r="P18" s="714">
        <v>0</v>
      </c>
      <c r="Q18" s="714">
        <v>0</v>
      </c>
      <c r="R18" s="714">
        <v>0</v>
      </c>
      <c r="S18" s="714">
        <v>0</v>
      </c>
      <c r="T18" s="714">
        <v>0</v>
      </c>
      <c r="U18" s="714"/>
      <c r="V18" s="714">
        <f t="shared" si="4"/>
        <v>0</v>
      </c>
      <c r="W18" s="714">
        <f t="shared" si="5"/>
        <v>0</v>
      </c>
      <c r="X18" s="714">
        <f t="shared" si="0"/>
        <v>0</v>
      </c>
      <c r="Y18" s="714">
        <f t="shared" si="0"/>
        <v>0</v>
      </c>
      <c r="Z18" s="714">
        <f t="shared" si="0"/>
        <v>0</v>
      </c>
      <c r="AA18" s="714">
        <f t="shared" si="0"/>
        <v>0</v>
      </c>
      <c r="AB18" s="714"/>
      <c r="AC18" s="714">
        <f>SUM($V18:V18)</f>
        <v>0</v>
      </c>
      <c r="AD18" s="714">
        <f>SUM($V18:W18)</f>
        <v>0</v>
      </c>
      <c r="AE18" s="714">
        <f>SUM($V18:X18)</f>
        <v>0</v>
      </c>
      <c r="AF18" s="714">
        <f>SUM($V18:Y18)</f>
        <v>0</v>
      </c>
      <c r="AG18" s="714">
        <f>SUM($V18:Z18)</f>
        <v>0</v>
      </c>
      <c r="AH18" s="714">
        <f>SUM($V18:AA18)</f>
        <v>0</v>
      </c>
      <c r="AI18" s="713"/>
      <c r="AJ18" s="716" t="str">
        <f t="shared" si="6"/>
        <v/>
      </c>
      <c r="AK18" s="716" t="str">
        <f t="shared" si="1"/>
        <v/>
      </c>
      <c r="AL18" s="716" t="str">
        <f t="shared" si="1"/>
        <v/>
      </c>
      <c r="AM18" s="716" t="str">
        <f t="shared" si="1"/>
        <v/>
      </c>
      <c r="AN18" s="716" t="str">
        <f t="shared" si="1"/>
        <v/>
      </c>
      <c r="AO18" s="716" t="str">
        <f t="shared" si="1"/>
        <v/>
      </c>
      <c r="AP18" s="711"/>
      <c r="AQ18" s="712">
        <v>0</v>
      </c>
      <c r="AR18" s="715">
        <v>0.97858374635208134</v>
      </c>
      <c r="AS18" s="715">
        <f t="shared" si="2"/>
        <v>0</v>
      </c>
      <c r="AT18" s="711"/>
      <c r="AU18" s="714" t="str">
        <f t="shared" si="3"/>
        <v/>
      </c>
      <c r="AV18" s="714" t="str">
        <f t="shared" si="3"/>
        <v/>
      </c>
      <c r="AW18" s="714" t="str">
        <f t="shared" si="3"/>
        <v/>
      </c>
      <c r="AX18" s="714" t="str">
        <f t="shared" si="3"/>
        <v/>
      </c>
      <c r="AY18" s="714" t="str">
        <f t="shared" si="3"/>
        <v/>
      </c>
      <c r="AZ18" s="714" t="str">
        <f t="shared" si="3"/>
        <v/>
      </c>
    </row>
    <row r="19" spans="2:52" ht="13.8" x14ac:dyDescent="0.25">
      <c r="B19" s="722" t="s">
        <v>780</v>
      </c>
      <c r="C19" s="722" t="s">
        <v>970</v>
      </c>
      <c r="D19" s="722" t="s">
        <v>970</v>
      </c>
      <c r="E19" s="210" t="s">
        <v>888</v>
      </c>
      <c r="F19" s="711"/>
      <c r="G19" s="714">
        <v>0</v>
      </c>
      <c r="H19" s="714">
        <v>0</v>
      </c>
      <c r="I19" s="714">
        <v>0</v>
      </c>
      <c r="J19" s="714">
        <v>0</v>
      </c>
      <c r="K19" s="714">
        <v>0</v>
      </c>
      <c r="L19" s="714">
        <v>0</v>
      </c>
      <c r="M19" s="714">
        <v>0</v>
      </c>
      <c r="N19" s="714"/>
      <c r="O19" s="714">
        <v>0</v>
      </c>
      <c r="P19" s="714">
        <v>0</v>
      </c>
      <c r="Q19" s="714">
        <v>0</v>
      </c>
      <c r="R19" s="714">
        <v>0</v>
      </c>
      <c r="S19" s="714">
        <v>0</v>
      </c>
      <c r="T19" s="714">
        <v>0</v>
      </c>
      <c r="U19" s="714"/>
      <c r="V19" s="714">
        <f t="shared" si="4"/>
        <v>0</v>
      </c>
      <c r="W19" s="714">
        <f t="shared" si="5"/>
        <v>0</v>
      </c>
      <c r="X19" s="714">
        <f t="shared" si="0"/>
        <v>0</v>
      </c>
      <c r="Y19" s="714">
        <f t="shared" si="0"/>
        <v>0</v>
      </c>
      <c r="Z19" s="714">
        <f t="shared" si="0"/>
        <v>0</v>
      </c>
      <c r="AA19" s="714">
        <f t="shared" si="0"/>
        <v>0</v>
      </c>
      <c r="AB19" s="714"/>
      <c r="AC19" s="714">
        <f>SUM($V19:V19)</f>
        <v>0</v>
      </c>
      <c r="AD19" s="714">
        <f>SUM($V19:W19)</f>
        <v>0</v>
      </c>
      <c r="AE19" s="714">
        <f>SUM($V19:X19)</f>
        <v>0</v>
      </c>
      <c r="AF19" s="714">
        <f>SUM($V19:Y19)</f>
        <v>0</v>
      </c>
      <c r="AG19" s="714">
        <f>SUM($V19:Z19)</f>
        <v>0</v>
      </c>
      <c r="AH19" s="714">
        <f>SUM($V19:AA19)</f>
        <v>0</v>
      </c>
      <c r="AI19" s="713"/>
      <c r="AJ19" s="716" t="str">
        <f t="shared" si="6"/>
        <v/>
      </c>
      <c r="AK19" s="716" t="str">
        <f t="shared" si="1"/>
        <v/>
      </c>
      <c r="AL19" s="716" t="str">
        <f t="shared" si="1"/>
        <v/>
      </c>
      <c r="AM19" s="716" t="str">
        <f t="shared" si="1"/>
        <v/>
      </c>
      <c r="AN19" s="716" t="str">
        <f t="shared" si="1"/>
        <v/>
      </c>
      <c r="AO19" s="716" t="str">
        <f t="shared" si="1"/>
        <v/>
      </c>
      <c r="AP19" s="711"/>
      <c r="AQ19" s="712">
        <v>0</v>
      </c>
      <c r="AR19" s="715">
        <v>0.97858374635208134</v>
      </c>
      <c r="AS19" s="715">
        <f t="shared" si="2"/>
        <v>0</v>
      </c>
      <c r="AT19" s="711"/>
      <c r="AU19" s="714" t="str">
        <f t="shared" si="3"/>
        <v/>
      </c>
      <c r="AV19" s="714" t="str">
        <f t="shared" si="3"/>
        <v/>
      </c>
      <c r="AW19" s="714" t="str">
        <f t="shared" si="3"/>
        <v/>
      </c>
      <c r="AX19" s="714" t="str">
        <f t="shared" si="3"/>
        <v/>
      </c>
      <c r="AY19" s="714" t="str">
        <f t="shared" si="3"/>
        <v/>
      </c>
      <c r="AZ19" s="714" t="str">
        <f t="shared" si="3"/>
        <v/>
      </c>
    </row>
    <row r="20" spans="2:52" ht="27.6" x14ac:dyDescent="0.25">
      <c r="B20" s="722" t="s">
        <v>783</v>
      </c>
      <c r="C20" s="722" t="s">
        <v>965</v>
      </c>
      <c r="D20" s="722" t="s">
        <v>966</v>
      </c>
      <c r="E20" s="210" t="s">
        <v>882</v>
      </c>
      <c r="F20" s="711"/>
      <c r="G20" s="714">
        <v>0</v>
      </c>
      <c r="H20" s="714">
        <v>3.7930000000000001</v>
      </c>
      <c r="I20" s="714">
        <v>2.8660000000000001</v>
      </c>
      <c r="J20" s="714">
        <v>11.462999999999999</v>
      </c>
      <c r="K20" s="714">
        <v>11.462999999999999</v>
      </c>
      <c r="L20" s="714">
        <v>2.8660000000000001</v>
      </c>
      <c r="M20" s="714">
        <v>0</v>
      </c>
      <c r="N20" s="714"/>
      <c r="O20" s="714">
        <v>0</v>
      </c>
      <c r="P20" s="714">
        <v>0</v>
      </c>
      <c r="Q20" s="714">
        <v>0</v>
      </c>
      <c r="R20" s="714">
        <v>0</v>
      </c>
      <c r="S20" s="714">
        <v>0</v>
      </c>
      <c r="T20" s="714">
        <v>1.5274111850143619</v>
      </c>
      <c r="U20" s="714"/>
      <c r="V20" s="714">
        <f t="shared" si="4"/>
        <v>0</v>
      </c>
      <c r="W20" s="714">
        <f t="shared" si="5"/>
        <v>3.7930000000000001</v>
      </c>
      <c r="X20" s="714">
        <f t="shared" si="0"/>
        <v>2.8660000000000001</v>
      </c>
      <c r="Y20" s="714">
        <f t="shared" si="0"/>
        <v>11.462999999999999</v>
      </c>
      <c r="Z20" s="714">
        <f t="shared" si="0"/>
        <v>11.462999999999999</v>
      </c>
      <c r="AA20" s="714">
        <f t="shared" si="0"/>
        <v>2.8660000000000001</v>
      </c>
      <c r="AB20" s="714"/>
      <c r="AC20" s="714">
        <f>SUM($V20:V20)</f>
        <v>0</v>
      </c>
      <c r="AD20" s="714">
        <f>SUM($V20:W20)</f>
        <v>3.7930000000000001</v>
      </c>
      <c r="AE20" s="714">
        <f>SUM($V20:X20)</f>
        <v>6.6590000000000007</v>
      </c>
      <c r="AF20" s="714">
        <f>SUM($V20:Y20)</f>
        <v>18.122</v>
      </c>
      <c r="AG20" s="714">
        <f>SUM($V20:Z20)</f>
        <v>29.585000000000001</v>
      </c>
      <c r="AH20" s="714">
        <f>SUM($V20:AA20)</f>
        <v>32.451000000000001</v>
      </c>
      <c r="AI20" s="713"/>
      <c r="AJ20" s="716">
        <f t="shared" si="6"/>
        <v>0</v>
      </c>
      <c r="AK20" s="716">
        <f t="shared" si="1"/>
        <v>0.11688391729068442</v>
      </c>
      <c r="AL20" s="716">
        <f t="shared" si="1"/>
        <v>0.205201688699886</v>
      </c>
      <c r="AM20" s="716">
        <f t="shared" si="1"/>
        <v>0.55844195864534218</v>
      </c>
      <c r="AN20" s="716">
        <f t="shared" si="1"/>
        <v>0.91168222859079839</v>
      </c>
      <c r="AO20" s="716">
        <f t="shared" si="1"/>
        <v>1</v>
      </c>
      <c r="AP20" s="711"/>
      <c r="AQ20" s="712">
        <v>8.9827083333333348</v>
      </c>
      <c r="AR20" s="715">
        <v>0.97556267690402232</v>
      </c>
      <c r="AS20" s="715">
        <f t="shared" si="2"/>
        <v>8.763194987514737</v>
      </c>
      <c r="AT20" s="711"/>
      <c r="AU20" s="714">
        <f t="shared" si="3"/>
        <v>0</v>
      </c>
      <c r="AV20" s="714">
        <f t="shared" si="3"/>
        <v>1.0242765581228128</v>
      </c>
      <c r="AW20" s="714">
        <f t="shared" si="3"/>
        <v>1.7982224098444004</v>
      </c>
      <c r="AX20" s="714">
        <f t="shared" si="3"/>
        <v>4.8937357728187747</v>
      </c>
      <c r="AY20" s="714">
        <f t="shared" si="3"/>
        <v>7.9892491357931492</v>
      </c>
      <c r="AZ20" s="714">
        <f t="shared" si="3"/>
        <v>8.763194987514737</v>
      </c>
    </row>
    <row r="21" spans="2:52" ht="13.8" x14ac:dyDescent="0.25">
      <c r="B21" s="722" t="s">
        <v>783</v>
      </c>
      <c r="C21" s="722" t="s">
        <v>967</v>
      </c>
      <c r="D21" s="722" t="s">
        <v>967</v>
      </c>
      <c r="F21" s="711"/>
      <c r="G21" s="714">
        <v>0</v>
      </c>
      <c r="H21" s="714">
        <v>0</v>
      </c>
      <c r="I21" s="714">
        <v>0</v>
      </c>
      <c r="J21" s="714">
        <v>0</v>
      </c>
      <c r="K21" s="714">
        <v>0</v>
      </c>
      <c r="L21" s="714">
        <v>0</v>
      </c>
      <c r="M21" s="714">
        <v>0</v>
      </c>
      <c r="N21" s="714"/>
      <c r="O21" s="714">
        <v>0</v>
      </c>
      <c r="P21" s="714">
        <v>0</v>
      </c>
      <c r="Q21" s="714">
        <v>0</v>
      </c>
      <c r="R21" s="714">
        <v>0</v>
      </c>
      <c r="S21" s="714">
        <v>0</v>
      </c>
      <c r="T21" s="714">
        <v>0</v>
      </c>
      <c r="U21" s="714"/>
      <c r="V21" s="714">
        <f t="shared" si="4"/>
        <v>0</v>
      </c>
      <c r="W21" s="714">
        <f t="shared" si="5"/>
        <v>0</v>
      </c>
      <c r="X21" s="714">
        <f t="shared" si="5"/>
        <v>0</v>
      </c>
      <c r="Y21" s="714">
        <f t="shared" si="5"/>
        <v>0</v>
      </c>
      <c r="Z21" s="714">
        <f t="shared" si="5"/>
        <v>0</v>
      </c>
      <c r="AA21" s="714">
        <f t="shared" si="5"/>
        <v>0</v>
      </c>
      <c r="AB21" s="714"/>
      <c r="AC21" s="714">
        <f>SUM($V21:V21)</f>
        <v>0</v>
      </c>
      <c r="AD21" s="714">
        <f>SUM($V21:W21)</f>
        <v>0</v>
      </c>
      <c r="AE21" s="714">
        <f>SUM($V21:X21)</f>
        <v>0</v>
      </c>
      <c r="AF21" s="714">
        <f>SUM($V21:Y21)</f>
        <v>0</v>
      </c>
      <c r="AG21" s="714">
        <f>SUM($V21:Z21)</f>
        <v>0</v>
      </c>
      <c r="AH21" s="714">
        <f>SUM($V21:AA21)</f>
        <v>0</v>
      </c>
      <c r="AI21" s="713"/>
      <c r="AJ21" s="716" t="str">
        <f t="shared" si="6"/>
        <v/>
      </c>
      <c r="AK21" s="716" t="str">
        <f t="shared" si="6"/>
        <v/>
      </c>
      <c r="AL21" s="716" t="str">
        <f t="shared" si="6"/>
        <v/>
      </c>
      <c r="AM21" s="716" t="str">
        <f t="shared" si="6"/>
        <v/>
      </c>
      <c r="AN21" s="716" t="str">
        <f t="shared" si="6"/>
        <v/>
      </c>
      <c r="AO21" s="716" t="str">
        <f t="shared" si="6"/>
        <v/>
      </c>
      <c r="AP21" s="711"/>
      <c r="AQ21" s="712">
        <v>0</v>
      </c>
      <c r="AR21" s="715">
        <v>0.97556267690402232</v>
      </c>
      <c r="AS21" s="715">
        <f t="shared" si="2"/>
        <v>0</v>
      </c>
      <c r="AT21" s="711"/>
      <c r="AU21" s="714" t="str">
        <f t="shared" si="3"/>
        <v/>
      </c>
      <c r="AV21" s="714" t="str">
        <f t="shared" si="3"/>
        <v/>
      </c>
      <c r="AW21" s="714" t="str">
        <f t="shared" si="3"/>
        <v/>
      </c>
      <c r="AX21" s="714" t="str">
        <f t="shared" si="3"/>
        <v/>
      </c>
      <c r="AY21" s="714" t="str">
        <f t="shared" si="3"/>
        <v/>
      </c>
      <c r="AZ21" s="714" t="str">
        <f t="shared" si="3"/>
        <v/>
      </c>
    </row>
    <row r="22" spans="2:52" ht="13.8" x14ac:dyDescent="0.25">
      <c r="B22" s="722" t="s">
        <v>783</v>
      </c>
      <c r="C22" s="722" t="s">
        <v>968</v>
      </c>
      <c r="D22" s="722" t="s">
        <v>968</v>
      </c>
      <c r="E22" s="210" t="s">
        <v>884</v>
      </c>
      <c r="F22" s="711"/>
      <c r="G22" s="714">
        <v>0</v>
      </c>
      <c r="H22" s="714">
        <v>0</v>
      </c>
      <c r="I22" s="714">
        <v>0</v>
      </c>
      <c r="J22" s="714">
        <v>0.71799999999999997</v>
      </c>
      <c r="K22" s="714">
        <v>1.167</v>
      </c>
      <c r="L22" s="714">
        <v>3.4990000000000001</v>
      </c>
      <c r="M22" s="714">
        <v>0</v>
      </c>
      <c r="N22" s="714"/>
      <c r="O22" s="714">
        <v>0</v>
      </c>
      <c r="P22" s="714">
        <v>0</v>
      </c>
      <c r="Q22" s="714">
        <v>0</v>
      </c>
      <c r="R22" s="714">
        <v>0</v>
      </c>
      <c r="S22" s="714">
        <v>0</v>
      </c>
      <c r="T22" s="714">
        <v>0.1852007228065691</v>
      </c>
      <c r="U22" s="714"/>
      <c r="V22" s="714">
        <f t="shared" si="4"/>
        <v>0</v>
      </c>
      <c r="W22" s="714">
        <f t="shared" si="5"/>
        <v>0</v>
      </c>
      <c r="X22" s="714">
        <f t="shared" si="5"/>
        <v>0</v>
      </c>
      <c r="Y22" s="714">
        <f t="shared" si="5"/>
        <v>0.71799999999999997</v>
      </c>
      <c r="Z22" s="714">
        <f t="shared" si="5"/>
        <v>1.167</v>
      </c>
      <c r="AA22" s="714">
        <f t="shared" si="5"/>
        <v>3.4990000000000001</v>
      </c>
      <c r="AB22" s="714"/>
      <c r="AC22" s="714">
        <f>SUM($V22:V22)</f>
        <v>0</v>
      </c>
      <c r="AD22" s="714">
        <f>SUM($V22:W22)</f>
        <v>0</v>
      </c>
      <c r="AE22" s="714">
        <f>SUM($V22:X22)</f>
        <v>0</v>
      </c>
      <c r="AF22" s="714">
        <f>SUM($V22:Y22)</f>
        <v>0.71799999999999997</v>
      </c>
      <c r="AG22" s="714">
        <f>SUM($V22:Z22)</f>
        <v>1.885</v>
      </c>
      <c r="AH22" s="714">
        <f>SUM($V22:AA22)</f>
        <v>5.3840000000000003</v>
      </c>
      <c r="AI22" s="713"/>
      <c r="AJ22" s="716">
        <f t="shared" si="6"/>
        <v>0</v>
      </c>
      <c r="AK22" s="716">
        <f t="shared" si="6"/>
        <v>0</v>
      </c>
      <c r="AL22" s="716">
        <f t="shared" si="6"/>
        <v>0</v>
      </c>
      <c r="AM22" s="716">
        <f t="shared" si="6"/>
        <v>0.13335809806835067</v>
      </c>
      <c r="AN22" s="716">
        <f t="shared" si="6"/>
        <v>0.35011144130757799</v>
      </c>
      <c r="AO22" s="716">
        <f t="shared" si="6"/>
        <v>1</v>
      </c>
      <c r="AP22" s="711"/>
      <c r="AQ22" s="712">
        <v>3.9720890547263683</v>
      </c>
      <c r="AR22" s="715">
        <v>0.97556267690402232</v>
      </c>
      <c r="AS22" s="715">
        <f t="shared" si="2"/>
        <v>3.8750218311300233</v>
      </c>
      <c r="AT22" s="711"/>
      <c r="AU22" s="714">
        <f t="shared" si="3"/>
        <v>0</v>
      </c>
      <c r="AV22" s="714">
        <f t="shared" si="3"/>
        <v>0</v>
      </c>
      <c r="AW22" s="714">
        <f t="shared" si="3"/>
        <v>0</v>
      </c>
      <c r="AX22" s="714">
        <f t="shared" si="3"/>
        <v>0.51676554137283748</v>
      </c>
      <c r="AY22" s="714">
        <f t="shared" si="3"/>
        <v>1.3566894783952625</v>
      </c>
      <c r="AZ22" s="714">
        <f t="shared" si="3"/>
        <v>3.8750218311300233</v>
      </c>
    </row>
    <row r="23" spans="2:52" ht="13.8" x14ac:dyDescent="0.25">
      <c r="B23" s="722" t="s">
        <v>783</v>
      </c>
      <c r="C23" s="722" t="s">
        <v>969</v>
      </c>
      <c r="D23" s="722" t="s">
        <v>969</v>
      </c>
      <c r="E23" s="210" t="s">
        <v>886</v>
      </c>
      <c r="F23" s="711"/>
      <c r="G23" s="714">
        <v>0</v>
      </c>
      <c r="H23" s="714">
        <v>0</v>
      </c>
      <c r="I23" s="714">
        <v>0</v>
      </c>
      <c r="J23" s="714">
        <v>0</v>
      </c>
      <c r="K23" s="714">
        <v>0</v>
      </c>
      <c r="L23" s="714">
        <v>0</v>
      </c>
      <c r="M23" s="714">
        <v>0</v>
      </c>
      <c r="N23" s="714"/>
      <c r="O23" s="714">
        <v>0</v>
      </c>
      <c r="P23" s="714">
        <v>0</v>
      </c>
      <c r="Q23" s="714">
        <v>0</v>
      </c>
      <c r="R23" s="714">
        <v>0</v>
      </c>
      <c r="S23" s="714">
        <v>0</v>
      </c>
      <c r="T23" s="714">
        <v>0</v>
      </c>
      <c r="U23" s="714"/>
      <c r="V23" s="714">
        <f t="shared" si="4"/>
        <v>0</v>
      </c>
      <c r="W23" s="714">
        <f t="shared" si="5"/>
        <v>0</v>
      </c>
      <c r="X23" s="714">
        <f t="shared" si="5"/>
        <v>0</v>
      </c>
      <c r="Y23" s="714">
        <f t="shared" si="5"/>
        <v>0</v>
      </c>
      <c r="Z23" s="714">
        <f t="shared" si="5"/>
        <v>0</v>
      </c>
      <c r="AA23" s="714">
        <f t="shared" si="5"/>
        <v>0</v>
      </c>
      <c r="AB23" s="714"/>
      <c r="AC23" s="714">
        <f>SUM($V23:V23)</f>
        <v>0</v>
      </c>
      <c r="AD23" s="714">
        <f>SUM($V23:W23)</f>
        <v>0</v>
      </c>
      <c r="AE23" s="714">
        <f>SUM($V23:X23)</f>
        <v>0</v>
      </c>
      <c r="AF23" s="714">
        <f>SUM($V23:Y23)</f>
        <v>0</v>
      </c>
      <c r="AG23" s="714">
        <f>SUM($V23:Z23)</f>
        <v>0</v>
      </c>
      <c r="AH23" s="714">
        <f>SUM($V23:AA23)</f>
        <v>0</v>
      </c>
      <c r="AI23" s="713"/>
      <c r="AJ23" s="716" t="str">
        <f t="shared" si="6"/>
        <v/>
      </c>
      <c r="AK23" s="716" t="str">
        <f t="shared" si="6"/>
        <v/>
      </c>
      <c r="AL23" s="716" t="str">
        <f t="shared" si="6"/>
        <v/>
      </c>
      <c r="AM23" s="716" t="str">
        <f t="shared" si="6"/>
        <v/>
      </c>
      <c r="AN23" s="716" t="str">
        <f t="shared" si="6"/>
        <v/>
      </c>
      <c r="AO23" s="716" t="str">
        <f t="shared" si="6"/>
        <v/>
      </c>
      <c r="AP23" s="711"/>
      <c r="AQ23" s="712">
        <v>0</v>
      </c>
      <c r="AR23" s="715">
        <v>0.97556267690402232</v>
      </c>
      <c r="AS23" s="715">
        <f t="shared" si="2"/>
        <v>0</v>
      </c>
      <c r="AT23" s="711"/>
      <c r="AU23" s="714" t="str">
        <f t="shared" si="3"/>
        <v/>
      </c>
      <c r="AV23" s="714" t="str">
        <f t="shared" si="3"/>
        <v/>
      </c>
      <c r="AW23" s="714" t="str">
        <f t="shared" si="3"/>
        <v/>
      </c>
      <c r="AX23" s="714" t="str">
        <f t="shared" si="3"/>
        <v/>
      </c>
      <c r="AY23" s="714" t="str">
        <f t="shared" si="3"/>
        <v/>
      </c>
      <c r="AZ23" s="714" t="str">
        <f t="shared" si="3"/>
        <v/>
      </c>
    </row>
    <row r="24" spans="2:52" ht="13.8" x14ac:dyDescent="0.25">
      <c r="B24" s="722" t="s">
        <v>783</v>
      </c>
      <c r="C24" s="722" t="s">
        <v>970</v>
      </c>
      <c r="D24" s="722" t="s">
        <v>970</v>
      </c>
      <c r="E24" s="210" t="s">
        <v>888</v>
      </c>
      <c r="F24" s="711"/>
      <c r="G24" s="714">
        <v>0</v>
      </c>
      <c r="H24" s="714">
        <v>0</v>
      </c>
      <c r="I24" s="714">
        <v>0</v>
      </c>
      <c r="J24" s="714">
        <v>0</v>
      </c>
      <c r="K24" s="714">
        <v>0</v>
      </c>
      <c r="L24" s="714">
        <v>0</v>
      </c>
      <c r="M24" s="714">
        <v>0</v>
      </c>
      <c r="N24" s="714"/>
      <c r="O24" s="714">
        <v>0</v>
      </c>
      <c r="P24" s="714">
        <v>0</v>
      </c>
      <c r="Q24" s="714">
        <v>0</v>
      </c>
      <c r="R24" s="714">
        <v>0</v>
      </c>
      <c r="S24" s="714">
        <v>0</v>
      </c>
      <c r="T24" s="714">
        <v>0</v>
      </c>
      <c r="U24" s="714"/>
      <c r="V24" s="714">
        <f t="shared" si="4"/>
        <v>0</v>
      </c>
      <c r="W24" s="714">
        <f t="shared" si="5"/>
        <v>0</v>
      </c>
      <c r="X24" s="714">
        <f t="shared" si="5"/>
        <v>0</v>
      </c>
      <c r="Y24" s="714">
        <f t="shared" si="5"/>
        <v>0</v>
      </c>
      <c r="Z24" s="714">
        <f t="shared" si="5"/>
        <v>0</v>
      </c>
      <c r="AA24" s="714">
        <f t="shared" si="5"/>
        <v>0</v>
      </c>
      <c r="AB24" s="714"/>
      <c r="AC24" s="714">
        <f>SUM($V24:V24)</f>
        <v>0</v>
      </c>
      <c r="AD24" s="714">
        <f>SUM($V24:W24)</f>
        <v>0</v>
      </c>
      <c r="AE24" s="714">
        <f>SUM($V24:X24)</f>
        <v>0</v>
      </c>
      <c r="AF24" s="714">
        <f>SUM($V24:Y24)</f>
        <v>0</v>
      </c>
      <c r="AG24" s="714">
        <f>SUM($V24:Z24)</f>
        <v>0</v>
      </c>
      <c r="AH24" s="714">
        <f>SUM($V24:AA24)</f>
        <v>0</v>
      </c>
      <c r="AI24" s="713"/>
      <c r="AJ24" s="716" t="str">
        <f t="shared" si="6"/>
        <v/>
      </c>
      <c r="AK24" s="716" t="str">
        <f t="shared" si="6"/>
        <v/>
      </c>
      <c r="AL24" s="716" t="str">
        <f t="shared" si="6"/>
        <v/>
      </c>
      <c r="AM24" s="716" t="str">
        <f t="shared" si="6"/>
        <v/>
      </c>
      <c r="AN24" s="716" t="str">
        <f t="shared" si="6"/>
        <v/>
      </c>
      <c r="AO24" s="716" t="str">
        <f t="shared" si="6"/>
        <v/>
      </c>
      <c r="AP24" s="711"/>
      <c r="AQ24" s="712">
        <v>0</v>
      </c>
      <c r="AR24" s="715">
        <v>0.97556267690402232</v>
      </c>
      <c r="AS24" s="715">
        <f t="shared" si="2"/>
        <v>0</v>
      </c>
      <c r="AT24" s="711"/>
      <c r="AU24" s="714" t="str">
        <f t="shared" si="3"/>
        <v/>
      </c>
      <c r="AV24" s="714" t="str">
        <f t="shared" si="3"/>
        <v/>
      </c>
      <c r="AW24" s="714" t="str">
        <f t="shared" si="3"/>
        <v/>
      </c>
      <c r="AX24" s="714" t="str">
        <f t="shared" si="3"/>
        <v/>
      </c>
      <c r="AY24" s="714" t="str">
        <f t="shared" si="3"/>
        <v/>
      </c>
      <c r="AZ24" s="714" t="str">
        <f t="shared" si="3"/>
        <v/>
      </c>
    </row>
    <row r="25" spans="2:52" ht="27.6" x14ac:dyDescent="0.25">
      <c r="B25" s="722" t="s">
        <v>782</v>
      </c>
      <c r="C25" s="722" t="s">
        <v>965</v>
      </c>
      <c r="D25" s="722" t="s">
        <v>966</v>
      </c>
      <c r="E25" s="210" t="s">
        <v>882</v>
      </c>
      <c r="F25" s="711"/>
      <c r="G25" s="714">
        <v>0</v>
      </c>
      <c r="H25" s="714">
        <v>14.18927199</v>
      </c>
      <c r="I25" s="714">
        <v>22.10984028</v>
      </c>
      <c r="J25" s="714">
        <v>23.761705689999999</v>
      </c>
      <c r="K25" s="714">
        <v>23.761705689999999</v>
      </c>
      <c r="L25" s="714">
        <v>7.9205682800000003</v>
      </c>
      <c r="M25" s="714">
        <v>85.867265500000016</v>
      </c>
      <c r="N25" s="714"/>
      <c r="O25" s="714">
        <v>0</v>
      </c>
      <c r="P25" s="714">
        <v>0</v>
      </c>
      <c r="Q25" s="714">
        <v>0</v>
      </c>
      <c r="R25" s="714">
        <v>0</v>
      </c>
      <c r="S25" s="714">
        <v>0</v>
      </c>
      <c r="T25" s="714">
        <v>3.9113190476190469E-4</v>
      </c>
      <c r="U25" s="714"/>
      <c r="V25" s="714">
        <f t="shared" si="4"/>
        <v>0</v>
      </c>
      <c r="W25" s="714">
        <f t="shared" si="5"/>
        <v>14.18927199</v>
      </c>
      <c r="X25" s="714">
        <f t="shared" si="5"/>
        <v>22.10984028</v>
      </c>
      <c r="Y25" s="714">
        <f t="shared" si="5"/>
        <v>23.761705689999999</v>
      </c>
      <c r="Z25" s="714">
        <f t="shared" si="5"/>
        <v>23.761705689999999</v>
      </c>
      <c r="AA25" s="714">
        <f t="shared" si="5"/>
        <v>7.9205682800000003</v>
      </c>
      <c r="AB25" s="714"/>
      <c r="AC25" s="714">
        <f>SUM($V25:V25)</f>
        <v>0</v>
      </c>
      <c r="AD25" s="714">
        <f>SUM($V25:W25)</f>
        <v>14.18927199</v>
      </c>
      <c r="AE25" s="714">
        <f>SUM($V25:X25)</f>
        <v>36.299112270000002</v>
      </c>
      <c r="AF25" s="714">
        <f>SUM($V25:Y25)</f>
        <v>60.060817960000001</v>
      </c>
      <c r="AG25" s="714">
        <f>SUM($V25:Z25)</f>
        <v>83.822523649999994</v>
      </c>
      <c r="AH25" s="714">
        <f>SUM($V25:AA25)</f>
        <v>91.743091929999991</v>
      </c>
      <c r="AI25" s="713"/>
      <c r="AJ25" s="716">
        <f t="shared" si="6"/>
        <v>0</v>
      </c>
      <c r="AK25" s="716">
        <f t="shared" si="6"/>
        <v>0.15466311077488448</v>
      </c>
      <c r="AL25" s="716">
        <f t="shared" si="6"/>
        <v>0.39566044163517222</v>
      </c>
      <c r="AM25" s="716">
        <f t="shared" si="6"/>
        <v>0.65466311082938455</v>
      </c>
      <c r="AN25" s="716">
        <f t="shared" si="6"/>
        <v>0.91366578002359689</v>
      </c>
      <c r="AO25" s="716">
        <f t="shared" si="6"/>
        <v>1</v>
      </c>
      <c r="AP25" s="711"/>
      <c r="AQ25" s="712">
        <v>16.690848807866669</v>
      </c>
      <c r="AR25" s="715">
        <v>0.97658522779236745</v>
      </c>
      <c r="AS25" s="715">
        <f t="shared" si="2"/>
        <v>16.300036385078435</v>
      </c>
      <c r="AT25" s="711"/>
      <c r="AU25" s="714">
        <f t="shared" si="3"/>
        <v>0</v>
      </c>
      <c r="AV25" s="714">
        <f t="shared" si="3"/>
        <v>2.5210143330600339</v>
      </c>
      <c r="AW25" s="714">
        <f t="shared" si="3"/>
        <v>6.4492795947895099</v>
      </c>
      <c r="AX25" s="714">
        <f t="shared" si="3"/>
        <v>10.671032526487604</v>
      </c>
      <c r="AY25" s="714">
        <f t="shared" si="3"/>
        <v>14.892785458185699</v>
      </c>
      <c r="AZ25" s="714">
        <f t="shared" si="3"/>
        <v>16.300036385078435</v>
      </c>
    </row>
    <row r="26" spans="2:52" ht="13.8" x14ac:dyDescent="0.25">
      <c r="B26" s="722" t="s">
        <v>782</v>
      </c>
      <c r="C26" s="722" t="s">
        <v>967</v>
      </c>
      <c r="D26" s="722" t="s">
        <v>967</v>
      </c>
      <c r="F26" s="711"/>
      <c r="G26" s="714">
        <v>0</v>
      </c>
      <c r="H26" s="714">
        <v>0</v>
      </c>
      <c r="I26" s="714">
        <v>0</v>
      </c>
      <c r="J26" s="714">
        <v>0</v>
      </c>
      <c r="K26" s="714">
        <v>0</v>
      </c>
      <c r="L26" s="714">
        <v>0</v>
      </c>
      <c r="M26" s="714">
        <v>0</v>
      </c>
      <c r="N26" s="714"/>
      <c r="O26" s="714">
        <v>0</v>
      </c>
      <c r="P26" s="714">
        <v>0</v>
      </c>
      <c r="Q26" s="714">
        <v>0</v>
      </c>
      <c r="R26" s="714">
        <v>0</v>
      </c>
      <c r="S26" s="714">
        <v>0</v>
      </c>
      <c r="T26" s="714">
        <v>0</v>
      </c>
      <c r="U26" s="714"/>
      <c r="V26" s="714">
        <f t="shared" si="4"/>
        <v>0</v>
      </c>
      <c r="W26" s="714">
        <f t="shared" si="5"/>
        <v>0</v>
      </c>
      <c r="X26" s="714">
        <f t="shared" si="5"/>
        <v>0</v>
      </c>
      <c r="Y26" s="714">
        <f t="shared" si="5"/>
        <v>0</v>
      </c>
      <c r="Z26" s="714">
        <f t="shared" si="5"/>
        <v>0</v>
      </c>
      <c r="AA26" s="714">
        <f t="shared" si="5"/>
        <v>0</v>
      </c>
      <c r="AB26" s="714"/>
      <c r="AC26" s="714">
        <f>SUM($V26:V26)</f>
        <v>0</v>
      </c>
      <c r="AD26" s="714">
        <f>SUM($V26:W26)</f>
        <v>0</v>
      </c>
      <c r="AE26" s="714">
        <f>SUM($V26:X26)</f>
        <v>0</v>
      </c>
      <c r="AF26" s="714">
        <f>SUM($V26:Y26)</f>
        <v>0</v>
      </c>
      <c r="AG26" s="714">
        <f>SUM($V26:Z26)</f>
        <v>0</v>
      </c>
      <c r="AH26" s="714">
        <f>SUM($V26:AA26)</f>
        <v>0</v>
      </c>
      <c r="AI26" s="713"/>
      <c r="AJ26" s="716" t="str">
        <f t="shared" si="6"/>
        <v/>
      </c>
      <c r="AK26" s="716" t="str">
        <f t="shared" si="6"/>
        <v/>
      </c>
      <c r="AL26" s="716" t="str">
        <f t="shared" si="6"/>
        <v/>
      </c>
      <c r="AM26" s="716" t="str">
        <f t="shared" si="6"/>
        <v/>
      </c>
      <c r="AN26" s="716" t="str">
        <f t="shared" si="6"/>
        <v/>
      </c>
      <c r="AO26" s="716" t="str">
        <f t="shared" si="6"/>
        <v/>
      </c>
      <c r="AP26" s="711"/>
      <c r="AQ26" s="712">
        <v>0</v>
      </c>
      <c r="AR26" s="715">
        <v>0.97658522779236745</v>
      </c>
      <c r="AS26" s="715">
        <f t="shared" si="2"/>
        <v>0</v>
      </c>
      <c r="AT26" s="711"/>
      <c r="AU26" s="714" t="str">
        <f t="shared" si="3"/>
        <v/>
      </c>
      <c r="AV26" s="714" t="str">
        <f t="shared" si="3"/>
        <v/>
      </c>
      <c r="AW26" s="714" t="str">
        <f t="shared" si="3"/>
        <v/>
      </c>
      <c r="AX26" s="714" t="str">
        <f t="shared" si="3"/>
        <v/>
      </c>
      <c r="AY26" s="714" t="str">
        <f t="shared" si="3"/>
        <v/>
      </c>
      <c r="AZ26" s="714" t="str">
        <f t="shared" si="3"/>
        <v/>
      </c>
    </row>
    <row r="27" spans="2:52" ht="13.8" x14ac:dyDescent="0.25">
      <c r="B27" s="722" t="s">
        <v>782</v>
      </c>
      <c r="C27" s="722" t="s">
        <v>968</v>
      </c>
      <c r="D27" s="722" t="s">
        <v>968</v>
      </c>
      <c r="E27" s="210" t="s">
        <v>884</v>
      </c>
      <c r="F27" s="711"/>
      <c r="G27" s="714">
        <v>0</v>
      </c>
      <c r="H27" s="714">
        <v>8.8725989800000011</v>
      </c>
      <c r="I27" s="714">
        <v>11.186163950000001</v>
      </c>
      <c r="J27" s="714">
        <v>2.12079197</v>
      </c>
      <c r="K27" s="714">
        <v>17.527773680000003</v>
      </c>
      <c r="L27" s="714">
        <v>17.459608840000001</v>
      </c>
      <c r="M27" s="714">
        <v>24.731242460000001</v>
      </c>
      <c r="N27" s="714"/>
      <c r="O27" s="714">
        <v>0</v>
      </c>
      <c r="P27" s="714">
        <v>0</v>
      </c>
      <c r="Q27" s="714">
        <v>0.15233326999999999</v>
      </c>
      <c r="R27" s="714">
        <v>0.15233326999999999</v>
      </c>
      <c r="S27" s="714">
        <v>0.15233326999999999</v>
      </c>
      <c r="T27" s="714">
        <v>0.75027555800000012</v>
      </c>
      <c r="U27" s="714"/>
      <c r="V27" s="714">
        <f t="shared" si="4"/>
        <v>0</v>
      </c>
      <c r="W27" s="714">
        <f t="shared" si="5"/>
        <v>8.8725989800000011</v>
      </c>
      <c r="X27" s="714">
        <f t="shared" si="5"/>
        <v>11.186163950000001</v>
      </c>
      <c r="Y27" s="714">
        <f t="shared" si="5"/>
        <v>2.2731252400000002</v>
      </c>
      <c r="Z27" s="714">
        <f t="shared" si="5"/>
        <v>17.680106950000003</v>
      </c>
      <c r="AA27" s="714">
        <f t="shared" si="5"/>
        <v>17.611942110000001</v>
      </c>
      <c r="AB27" s="714"/>
      <c r="AC27" s="714">
        <f>SUM($V27:V27)</f>
        <v>0</v>
      </c>
      <c r="AD27" s="714">
        <f>SUM($V27:W27)</f>
        <v>8.8725989800000011</v>
      </c>
      <c r="AE27" s="714">
        <f>SUM($V27:X27)</f>
        <v>20.05876293</v>
      </c>
      <c r="AF27" s="714">
        <f>SUM($V27:Y27)</f>
        <v>22.331888169999999</v>
      </c>
      <c r="AG27" s="714">
        <f>SUM($V27:Z27)</f>
        <v>40.011995120000002</v>
      </c>
      <c r="AH27" s="714">
        <f>SUM($V27:AA27)</f>
        <v>57.623937230000003</v>
      </c>
      <c r="AI27" s="713"/>
      <c r="AJ27" s="716">
        <f t="shared" si="6"/>
        <v>0</v>
      </c>
      <c r="AK27" s="716">
        <f t="shared" si="6"/>
        <v>0.15397418861862799</v>
      </c>
      <c r="AL27" s="716">
        <f t="shared" si="6"/>
        <v>0.34809775059169451</v>
      </c>
      <c r="AM27" s="716">
        <f t="shared" si="6"/>
        <v>0.38754533694677212</v>
      </c>
      <c r="AN27" s="716">
        <f t="shared" si="6"/>
        <v>0.6943641313556248</v>
      </c>
      <c r="AO27" s="716">
        <f t="shared" si="6"/>
        <v>1</v>
      </c>
      <c r="AP27" s="711"/>
      <c r="AQ27" s="712">
        <v>75.832179016984327</v>
      </c>
      <c r="AR27" s="715">
        <v>0.97658522779236745</v>
      </c>
      <c r="AS27" s="715">
        <f t="shared" si="2"/>
        <v>74.056585819293232</v>
      </c>
      <c r="AT27" s="711"/>
      <c r="AU27" s="714">
        <f t="shared" si="3"/>
        <v>0</v>
      </c>
      <c r="AV27" s="714">
        <f t="shared" si="3"/>
        <v>11.402802713391468</v>
      </c>
      <c r="AW27" s="714">
        <f t="shared" si="3"/>
        <v>25.778930940196755</v>
      </c>
      <c r="AX27" s="714">
        <f t="shared" si="3"/>
        <v>28.700284504465543</v>
      </c>
      <c r="AY27" s="714">
        <f t="shared" si="3"/>
        <v>51.422236883576829</v>
      </c>
      <c r="AZ27" s="714">
        <f t="shared" si="3"/>
        <v>74.056585819293232</v>
      </c>
    </row>
    <row r="28" spans="2:52" ht="13.8" x14ac:dyDescent="0.25">
      <c r="B28" s="722" t="s">
        <v>782</v>
      </c>
      <c r="C28" s="722" t="s">
        <v>969</v>
      </c>
      <c r="D28" s="722" t="s">
        <v>969</v>
      </c>
      <c r="E28" s="210" t="s">
        <v>886</v>
      </c>
      <c r="F28" s="711"/>
      <c r="G28" s="714">
        <v>0</v>
      </c>
      <c r="H28" s="714">
        <v>18.69168526</v>
      </c>
      <c r="I28" s="714">
        <v>2.0957191100000001</v>
      </c>
      <c r="J28" s="714">
        <v>4.6584792999999998</v>
      </c>
      <c r="K28" s="714">
        <v>6.795874079999999</v>
      </c>
      <c r="L28" s="714">
        <v>5.2467984100000002</v>
      </c>
      <c r="M28" s="714">
        <v>7.5551373900000005</v>
      </c>
      <c r="N28" s="714"/>
      <c r="O28" s="714">
        <v>1.4600000000000001E-5</v>
      </c>
      <c r="P28" s="714">
        <v>1.4600000000000001E-5</v>
      </c>
      <c r="Q28" s="714">
        <v>0.11365484000000001</v>
      </c>
      <c r="R28" s="714">
        <v>0.11365484000000001</v>
      </c>
      <c r="S28" s="714">
        <v>0.11365484000000001</v>
      </c>
      <c r="T28" s="714">
        <v>1.0391001476000004</v>
      </c>
      <c r="U28" s="714"/>
      <c r="V28" s="714">
        <f t="shared" si="4"/>
        <v>0</v>
      </c>
      <c r="W28" s="714">
        <f t="shared" si="5"/>
        <v>18.69169986</v>
      </c>
      <c r="X28" s="714">
        <f t="shared" si="5"/>
        <v>2.0957337100000002</v>
      </c>
      <c r="Y28" s="714">
        <f t="shared" si="5"/>
        <v>4.7721341399999995</v>
      </c>
      <c r="Z28" s="714">
        <f t="shared" si="5"/>
        <v>6.9095289199999987</v>
      </c>
      <c r="AA28" s="714">
        <f t="shared" si="5"/>
        <v>5.3604532499999999</v>
      </c>
      <c r="AB28" s="714"/>
      <c r="AC28" s="714">
        <f>SUM($V28:V28)</f>
        <v>0</v>
      </c>
      <c r="AD28" s="714">
        <f>SUM($V28:W28)</f>
        <v>18.69169986</v>
      </c>
      <c r="AE28" s="714">
        <f>SUM($V28:X28)</f>
        <v>20.787433570000001</v>
      </c>
      <c r="AF28" s="714">
        <f>SUM($V28:Y28)</f>
        <v>25.55956771</v>
      </c>
      <c r="AG28" s="714">
        <f>SUM($V28:Z28)</f>
        <v>32.469096629999996</v>
      </c>
      <c r="AH28" s="714">
        <f>SUM($V28:AA28)</f>
        <v>37.829549879999995</v>
      </c>
      <c r="AI28" s="713"/>
      <c r="AJ28" s="716">
        <f t="shared" si="6"/>
        <v>0</v>
      </c>
      <c r="AK28" s="716">
        <f t="shared" si="6"/>
        <v>0.4941031526754186</v>
      </c>
      <c r="AL28" s="716">
        <f t="shared" si="6"/>
        <v>0.54950253534446769</v>
      </c>
      <c r="AM28" s="716">
        <f t="shared" si="6"/>
        <v>0.6756508547174922</v>
      </c>
      <c r="AN28" s="716">
        <f t="shared" si="6"/>
        <v>0.85829984054782515</v>
      </c>
      <c r="AO28" s="716">
        <f t="shared" si="6"/>
        <v>1</v>
      </c>
      <c r="AP28" s="711"/>
      <c r="AQ28" s="712">
        <v>20.863373297692153</v>
      </c>
      <c r="AR28" s="715">
        <v>0.97658522779236745</v>
      </c>
      <c r="AS28" s="715">
        <f t="shared" si="2"/>
        <v>20.374862164443886</v>
      </c>
      <c r="AT28" s="711"/>
      <c r="AU28" s="714">
        <f t="shared" si="3"/>
        <v>0</v>
      </c>
      <c r="AV28" s="714">
        <f t="shared" si="3"/>
        <v>10.067283630778828</v>
      </c>
      <c r="AW28" s="714">
        <f t="shared" si="3"/>
        <v>11.196038416655984</v>
      </c>
      <c r="AX28" s="714">
        <f t="shared" si="3"/>
        <v>13.766293036157604</v>
      </c>
      <c r="AY28" s="714">
        <f t="shared" si="3"/>
        <v>17.487740946926102</v>
      </c>
      <c r="AZ28" s="714">
        <f t="shared" si="3"/>
        <v>20.374862164443886</v>
      </c>
    </row>
    <row r="29" spans="2:52" ht="13.8" x14ac:dyDescent="0.25">
      <c r="B29" s="722" t="s">
        <v>782</v>
      </c>
      <c r="C29" s="722" t="s">
        <v>970</v>
      </c>
      <c r="D29" s="722" t="s">
        <v>970</v>
      </c>
      <c r="E29" s="210" t="s">
        <v>888</v>
      </c>
      <c r="F29" s="711"/>
      <c r="G29" s="714">
        <v>0</v>
      </c>
      <c r="H29" s="714">
        <v>0</v>
      </c>
      <c r="I29" s="714">
        <v>0</v>
      </c>
      <c r="J29" s="714">
        <v>0</v>
      </c>
      <c r="K29" s="714">
        <v>0</v>
      </c>
      <c r="L29" s="714">
        <v>0</v>
      </c>
      <c r="M29" s="714">
        <v>0</v>
      </c>
      <c r="N29" s="714"/>
      <c r="O29" s="714">
        <v>0</v>
      </c>
      <c r="P29" s="714">
        <v>0</v>
      </c>
      <c r="Q29" s="714">
        <v>0</v>
      </c>
      <c r="R29" s="714">
        <v>0</v>
      </c>
      <c r="S29" s="714">
        <v>0</v>
      </c>
      <c r="T29" s="714">
        <v>0</v>
      </c>
      <c r="U29" s="714"/>
      <c r="V29" s="714">
        <f t="shared" si="4"/>
        <v>0</v>
      </c>
      <c r="W29" s="714">
        <f t="shared" si="5"/>
        <v>0</v>
      </c>
      <c r="X29" s="714">
        <f t="shared" si="5"/>
        <v>0</v>
      </c>
      <c r="Y29" s="714">
        <f t="shared" si="5"/>
        <v>0</v>
      </c>
      <c r="Z29" s="714">
        <f t="shared" si="5"/>
        <v>0</v>
      </c>
      <c r="AA29" s="714">
        <f t="shared" si="5"/>
        <v>0</v>
      </c>
      <c r="AB29" s="714"/>
      <c r="AC29" s="714">
        <f>SUM($V29:V29)</f>
        <v>0</v>
      </c>
      <c r="AD29" s="714">
        <f>SUM($V29:W29)</f>
        <v>0</v>
      </c>
      <c r="AE29" s="714">
        <f>SUM($V29:X29)</f>
        <v>0</v>
      </c>
      <c r="AF29" s="714">
        <f>SUM($V29:Y29)</f>
        <v>0</v>
      </c>
      <c r="AG29" s="714">
        <f>SUM($V29:Z29)</f>
        <v>0</v>
      </c>
      <c r="AH29" s="714">
        <f>SUM($V29:AA29)</f>
        <v>0</v>
      </c>
      <c r="AI29" s="713"/>
      <c r="AJ29" s="716" t="str">
        <f t="shared" si="6"/>
        <v/>
      </c>
      <c r="AK29" s="716" t="str">
        <f t="shared" si="6"/>
        <v/>
      </c>
      <c r="AL29" s="716" t="str">
        <f t="shared" si="6"/>
        <v/>
      </c>
      <c r="AM29" s="716" t="str">
        <f t="shared" si="6"/>
        <v/>
      </c>
      <c r="AN29" s="716" t="str">
        <f t="shared" si="6"/>
        <v/>
      </c>
      <c r="AO29" s="716" t="str">
        <f t="shared" si="6"/>
        <v/>
      </c>
      <c r="AP29" s="711"/>
      <c r="AQ29" s="712">
        <v>0</v>
      </c>
      <c r="AR29" s="715">
        <v>0.97658522779236745</v>
      </c>
      <c r="AS29" s="715">
        <f t="shared" si="2"/>
        <v>0</v>
      </c>
      <c r="AT29" s="711"/>
      <c r="AU29" s="714" t="str">
        <f t="shared" si="3"/>
        <v/>
      </c>
      <c r="AV29" s="714" t="str">
        <f t="shared" si="3"/>
        <v/>
      </c>
      <c r="AW29" s="714" t="str">
        <f t="shared" si="3"/>
        <v/>
      </c>
      <c r="AX29" s="714" t="str">
        <f t="shared" si="3"/>
        <v/>
      </c>
      <c r="AY29" s="714" t="str">
        <f t="shared" si="3"/>
        <v/>
      </c>
      <c r="AZ29" s="714" t="str">
        <f t="shared" si="3"/>
        <v/>
      </c>
    </row>
    <row r="30" spans="2:52" ht="27.6" x14ac:dyDescent="0.25">
      <c r="B30" s="722" t="s">
        <v>781</v>
      </c>
      <c r="C30" s="722" t="s">
        <v>965</v>
      </c>
      <c r="D30" s="722" t="s">
        <v>966</v>
      </c>
      <c r="E30" s="210" t="s">
        <v>882</v>
      </c>
      <c r="F30" s="711"/>
      <c r="G30" s="714">
        <v>0</v>
      </c>
      <c r="H30" s="714">
        <v>0</v>
      </c>
      <c r="I30" s="714">
        <v>0</v>
      </c>
      <c r="J30" s="714">
        <v>0</v>
      </c>
      <c r="K30" s="714">
        <v>0</v>
      </c>
      <c r="L30" s="714">
        <v>0</v>
      </c>
      <c r="M30" s="714">
        <v>0</v>
      </c>
      <c r="N30" s="714"/>
      <c r="O30" s="714">
        <v>0</v>
      </c>
      <c r="P30" s="714">
        <v>0</v>
      </c>
      <c r="Q30" s="714">
        <v>0</v>
      </c>
      <c r="R30" s="714">
        <v>0</v>
      </c>
      <c r="S30" s="714">
        <v>0</v>
      </c>
      <c r="T30" s="714">
        <v>0</v>
      </c>
      <c r="U30" s="714"/>
      <c r="V30" s="714">
        <f t="shared" si="4"/>
        <v>0</v>
      </c>
      <c r="W30" s="714">
        <f t="shared" si="5"/>
        <v>0</v>
      </c>
      <c r="X30" s="714">
        <f t="shared" si="5"/>
        <v>0</v>
      </c>
      <c r="Y30" s="714">
        <f t="shared" si="5"/>
        <v>0</v>
      </c>
      <c r="Z30" s="714">
        <f t="shared" si="5"/>
        <v>0</v>
      </c>
      <c r="AA30" s="714">
        <f t="shared" si="5"/>
        <v>0</v>
      </c>
      <c r="AB30" s="714"/>
      <c r="AC30" s="714">
        <f>SUM($V30:V30)</f>
        <v>0</v>
      </c>
      <c r="AD30" s="714">
        <f>SUM($V30:W30)</f>
        <v>0</v>
      </c>
      <c r="AE30" s="714">
        <f>SUM($V30:X30)</f>
        <v>0</v>
      </c>
      <c r="AF30" s="714">
        <f>SUM($V30:Y30)</f>
        <v>0</v>
      </c>
      <c r="AG30" s="714">
        <f>SUM($V30:Z30)</f>
        <v>0</v>
      </c>
      <c r="AH30" s="714">
        <f>SUM($V30:AA30)</f>
        <v>0</v>
      </c>
      <c r="AI30" s="713"/>
      <c r="AJ30" s="716" t="str">
        <f t="shared" si="6"/>
        <v/>
      </c>
      <c r="AK30" s="716" t="str">
        <f t="shared" si="6"/>
        <v/>
      </c>
      <c r="AL30" s="716" t="str">
        <f t="shared" si="6"/>
        <v/>
      </c>
      <c r="AM30" s="716" t="str">
        <f t="shared" si="6"/>
        <v/>
      </c>
      <c r="AN30" s="716" t="str">
        <f t="shared" si="6"/>
        <v/>
      </c>
      <c r="AO30" s="716" t="str">
        <f t="shared" si="6"/>
        <v/>
      </c>
      <c r="AP30" s="711"/>
      <c r="AQ30" s="712">
        <v>0</v>
      </c>
      <c r="AR30" s="715">
        <v>0.97198473305250987</v>
      </c>
      <c r="AS30" s="715">
        <f t="shared" si="2"/>
        <v>0</v>
      </c>
      <c r="AT30" s="711"/>
      <c r="AU30" s="714" t="str">
        <f t="shared" si="3"/>
        <v/>
      </c>
      <c r="AV30" s="714" t="str">
        <f t="shared" si="3"/>
        <v/>
      </c>
      <c r="AW30" s="714" t="str">
        <f t="shared" si="3"/>
        <v/>
      </c>
      <c r="AX30" s="714" t="str">
        <f t="shared" si="3"/>
        <v/>
      </c>
      <c r="AY30" s="714" t="str">
        <f t="shared" si="3"/>
        <v/>
      </c>
      <c r="AZ30" s="714" t="str">
        <f t="shared" si="3"/>
        <v/>
      </c>
    </row>
    <row r="31" spans="2:52" ht="13.8" x14ac:dyDescent="0.25">
      <c r="B31" s="722" t="s">
        <v>781</v>
      </c>
      <c r="C31" s="722" t="s">
        <v>967</v>
      </c>
      <c r="D31" s="722" t="s">
        <v>967</v>
      </c>
      <c r="F31" s="711"/>
      <c r="G31" s="714">
        <v>0</v>
      </c>
      <c r="H31" s="714">
        <v>0</v>
      </c>
      <c r="I31" s="714">
        <v>0</v>
      </c>
      <c r="J31" s="714">
        <v>0</v>
      </c>
      <c r="K31" s="714">
        <v>0</v>
      </c>
      <c r="L31" s="714">
        <v>0</v>
      </c>
      <c r="M31" s="714">
        <v>0</v>
      </c>
      <c r="N31" s="714"/>
      <c r="O31" s="714">
        <v>0</v>
      </c>
      <c r="P31" s="714">
        <v>0</v>
      </c>
      <c r="Q31" s="714">
        <v>0</v>
      </c>
      <c r="R31" s="714">
        <v>0</v>
      </c>
      <c r="S31" s="714">
        <v>0</v>
      </c>
      <c r="T31" s="714">
        <v>0</v>
      </c>
      <c r="U31" s="714"/>
      <c r="V31" s="714">
        <f t="shared" si="4"/>
        <v>0</v>
      </c>
      <c r="W31" s="714">
        <f t="shared" si="5"/>
        <v>0</v>
      </c>
      <c r="X31" s="714">
        <f t="shared" si="5"/>
        <v>0</v>
      </c>
      <c r="Y31" s="714">
        <f t="shared" si="5"/>
        <v>0</v>
      </c>
      <c r="Z31" s="714">
        <f t="shared" si="5"/>
        <v>0</v>
      </c>
      <c r="AA31" s="714">
        <f t="shared" si="5"/>
        <v>0</v>
      </c>
      <c r="AB31" s="714"/>
      <c r="AC31" s="714">
        <f>SUM($V31:V31)</f>
        <v>0</v>
      </c>
      <c r="AD31" s="714">
        <f>SUM($V31:W31)</f>
        <v>0</v>
      </c>
      <c r="AE31" s="714">
        <f>SUM($V31:X31)</f>
        <v>0</v>
      </c>
      <c r="AF31" s="714">
        <f>SUM($V31:Y31)</f>
        <v>0</v>
      </c>
      <c r="AG31" s="714">
        <f>SUM($V31:Z31)</f>
        <v>0</v>
      </c>
      <c r="AH31" s="714">
        <f>SUM($V31:AA31)</f>
        <v>0</v>
      </c>
      <c r="AI31" s="713"/>
      <c r="AJ31" s="716" t="str">
        <f t="shared" si="6"/>
        <v/>
      </c>
      <c r="AK31" s="716" t="str">
        <f t="shared" si="6"/>
        <v/>
      </c>
      <c r="AL31" s="716" t="str">
        <f t="shared" si="6"/>
        <v/>
      </c>
      <c r="AM31" s="716" t="str">
        <f t="shared" si="6"/>
        <v/>
      </c>
      <c r="AN31" s="716" t="str">
        <f t="shared" si="6"/>
        <v/>
      </c>
      <c r="AO31" s="716" t="str">
        <f t="shared" si="6"/>
        <v/>
      </c>
      <c r="AP31" s="711"/>
      <c r="AQ31" s="712">
        <v>0</v>
      </c>
      <c r="AR31" s="715">
        <v>0.97198473305250987</v>
      </c>
      <c r="AS31" s="715">
        <f t="shared" si="2"/>
        <v>0</v>
      </c>
      <c r="AT31" s="711"/>
      <c r="AU31" s="714" t="str">
        <f t="shared" si="3"/>
        <v/>
      </c>
      <c r="AV31" s="714" t="str">
        <f t="shared" si="3"/>
        <v/>
      </c>
      <c r="AW31" s="714" t="str">
        <f t="shared" si="3"/>
        <v/>
      </c>
      <c r="AX31" s="714" t="str">
        <f t="shared" si="3"/>
        <v/>
      </c>
      <c r="AY31" s="714" t="str">
        <f t="shared" si="3"/>
        <v/>
      </c>
      <c r="AZ31" s="714" t="str">
        <f t="shared" si="3"/>
        <v/>
      </c>
    </row>
    <row r="32" spans="2:52" ht="13.8" x14ac:dyDescent="0.25">
      <c r="B32" s="722" t="s">
        <v>781</v>
      </c>
      <c r="C32" s="722" t="s">
        <v>968</v>
      </c>
      <c r="D32" s="722" t="s">
        <v>968</v>
      </c>
      <c r="E32" s="210" t="s">
        <v>884</v>
      </c>
      <c r="F32" s="711"/>
      <c r="G32" s="714">
        <v>0</v>
      </c>
      <c r="H32" s="714">
        <v>5.3970000000000002</v>
      </c>
      <c r="I32" s="714">
        <v>8.9280000000000008</v>
      </c>
      <c r="J32" s="714">
        <v>17.024999999999999</v>
      </c>
      <c r="K32" s="714">
        <v>16.417999999999999</v>
      </c>
      <c r="L32" s="714">
        <v>14.217000000000001</v>
      </c>
      <c r="M32" s="714">
        <v>0</v>
      </c>
      <c r="N32" s="714"/>
      <c r="O32" s="714">
        <v>0</v>
      </c>
      <c r="P32" s="714">
        <v>0</v>
      </c>
      <c r="Q32" s="714">
        <v>4.2000000000000003E-2</v>
      </c>
      <c r="R32" s="714">
        <v>0.13400000000000001</v>
      </c>
      <c r="S32" s="714">
        <v>0.441</v>
      </c>
      <c r="T32" s="714">
        <v>0.44699999999999995</v>
      </c>
      <c r="U32" s="714"/>
      <c r="V32" s="714">
        <f t="shared" si="4"/>
        <v>0</v>
      </c>
      <c r="W32" s="714">
        <f t="shared" si="5"/>
        <v>5.3970000000000002</v>
      </c>
      <c r="X32" s="714">
        <f t="shared" si="5"/>
        <v>8.9280000000000008</v>
      </c>
      <c r="Y32" s="714">
        <f t="shared" si="5"/>
        <v>17.067</v>
      </c>
      <c r="Z32" s="714">
        <f t="shared" si="5"/>
        <v>16.552</v>
      </c>
      <c r="AA32" s="714">
        <f t="shared" si="5"/>
        <v>14.658000000000001</v>
      </c>
      <c r="AB32" s="714"/>
      <c r="AC32" s="714">
        <f>SUM($V32:V32)</f>
        <v>0</v>
      </c>
      <c r="AD32" s="714">
        <f>SUM($V32:W32)</f>
        <v>5.3970000000000002</v>
      </c>
      <c r="AE32" s="714">
        <f>SUM($V32:X32)</f>
        <v>14.325000000000001</v>
      </c>
      <c r="AF32" s="714">
        <f>SUM($V32:Y32)</f>
        <v>31.392000000000003</v>
      </c>
      <c r="AG32" s="714">
        <f>SUM($V32:Z32)</f>
        <v>47.944000000000003</v>
      </c>
      <c r="AH32" s="714">
        <f>SUM($V32:AA32)</f>
        <v>62.602000000000004</v>
      </c>
      <c r="AI32" s="713"/>
      <c r="AJ32" s="716">
        <f t="shared" si="6"/>
        <v>0</v>
      </c>
      <c r="AK32" s="716">
        <f t="shared" si="6"/>
        <v>8.6211303153253885E-2</v>
      </c>
      <c r="AL32" s="716">
        <f t="shared" si="6"/>
        <v>0.22882655506213859</v>
      </c>
      <c r="AM32" s="716">
        <f t="shared" si="6"/>
        <v>0.50145362767962687</v>
      </c>
      <c r="AN32" s="716">
        <f t="shared" si="6"/>
        <v>0.76585412606625991</v>
      </c>
      <c r="AO32" s="716">
        <f t="shared" si="6"/>
        <v>1</v>
      </c>
      <c r="AP32" s="711"/>
      <c r="AQ32" s="712">
        <v>82.460568776119402</v>
      </c>
      <c r="AR32" s="715">
        <v>0.97198473305250987</v>
      </c>
      <c r="AS32" s="715">
        <f t="shared" si="2"/>
        <v>80.150413929214551</v>
      </c>
      <c r="AT32" s="711"/>
      <c r="AU32" s="714">
        <f t="shared" si="3"/>
        <v>0</v>
      </c>
      <c r="AV32" s="714">
        <f t="shared" si="3"/>
        <v>6.9098716331102983</v>
      </c>
      <c r="AW32" s="714">
        <f t="shared" si="3"/>
        <v>18.340543106226612</v>
      </c>
      <c r="AX32" s="714">
        <f t="shared" si="3"/>
        <v>40.191715824828336</v>
      </c>
      <c r="AY32" s="714">
        <f t="shared" si="3"/>
        <v>61.383525213607598</v>
      </c>
      <c r="AZ32" s="714">
        <f t="shared" si="3"/>
        <v>80.150413929214551</v>
      </c>
    </row>
    <row r="33" spans="2:52" ht="13.8" x14ac:dyDescent="0.25">
      <c r="B33" s="722" t="s">
        <v>781</v>
      </c>
      <c r="C33" s="722" t="s">
        <v>969</v>
      </c>
      <c r="D33" s="722" t="s">
        <v>969</v>
      </c>
      <c r="E33" s="210" t="s">
        <v>886</v>
      </c>
      <c r="F33" s="711"/>
      <c r="G33" s="714">
        <v>0</v>
      </c>
      <c r="H33" s="714">
        <v>0</v>
      </c>
      <c r="I33" s="714">
        <v>0</v>
      </c>
      <c r="J33" s="714">
        <v>0</v>
      </c>
      <c r="K33" s="714">
        <v>0</v>
      </c>
      <c r="L33" s="714">
        <v>0</v>
      </c>
      <c r="M33" s="714">
        <v>0</v>
      </c>
      <c r="N33" s="714"/>
      <c r="O33" s="714">
        <v>3.1179999999999999</v>
      </c>
      <c r="P33" s="714">
        <v>3.1629999999999998</v>
      </c>
      <c r="Q33" s="714">
        <v>3.21</v>
      </c>
      <c r="R33" s="714">
        <v>3.2559999999999998</v>
      </c>
      <c r="S33" s="714">
        <v>3.3039999999999998</v>
      </c>
      <c r="T33" s="714">
        <v>0</v>
      </c>
      <c r="U33" s="714"/>
      <c r="V33" s="714">
        <f t="shared" si="4"/>
        <v>0</v>
      </c>
      <c r="W33" s="714">
        <f t="shared" si="5"/>
        <v>3.1179999999999999</v>
      </c>
      <c r="X33" s="714">
        <f t="shared" si="5"/>
        <v>3.1629999999999998</v>
      </c>
      <c r="Y33" s="714">
        <f t="shared" si="5"/>
        <v>3.21</v>
      </c>
      <c r="Z33" s="714">
        <f t="shared" si="5"/>
        <v>3.2559999999999998</v>
      </c>
      <c r="AA33" s="714">
        <f t="shared" si="5"/>
        <v>3.3039999999999998</v>
      </c>
      <c r="AB33" s="714"/>
      <c r="AC33" s="714">
        <f>SUM($V33:V33)</f>
        <v>0</v>
      </c>
      <c r="AD33" s="714">
        <f>SUM($V33:W33)</f>
        <v>3.1179999999999999</v>
      </c>
      <c r="AE33" s="714">
        <f>SUM($V33:X33)</f>
        <v>6.2809999999999997</v>
      </c>
      <c r="AF33" s="714">
        <f>SUM($V33:Y33)</f>
        <v>9.4909999999999997</v>
      </c>
      <c r="AG33" s="714">
        <f>SUM($V33:Z33)</f>
        <v>12.747</v>
      </c>
      <c r="AH33" s="714">
        <f>SUM($V33:AA33)</f>
        <v>16.050999999999998</v>
      </c>
      <c r="AI33" s="713"/>
      <c r="AJ33" s="716">
        <f t="shared" si="6"/>
        <v>0</v>
      </c>
      <c r="AK33" s="716">
        <f t="shared" si="6"/>
        <v>0.19425580960687808</v>
      </c>
      <c r="AL33" s="716">
        <f t="shared" si="6"/>
        <v>0.39131518285465083</v>
      </c>
      <c r="AM33" s="716">
        <f t="shared" si="6"/>
        <v>0.59130272257180239</v>
      </c>
      <c r="AN33" s="716">
        <f t="shared" si="6"/>
        <v>0.7941561273440908</v>
      </c>
      <c r="AO33" s="716">
        <f t="shared" si="6"/>
        <v>1</v>
      </c>
      <c r="AP33" s="711"/>
      <c r="AQ33" s="712">
        <v>16.050999999999998</v>
      </c>
      <c r="AR33" s="715">
        <v>0.97198473305250987</v>
      </c>
      <c r="AS33" s="715">
        <f t="shared" si="2"/>
        <v>15.601326950225834</v>
      </c>
      <c r="AT33" s="711"/>
      <c r="AU33" s="714">
        <f t="shared" si="3"/>
        <v>0</v>
      </c>
      <c r="AV33" s="714">
        <f t="shared" si="3"/>
        <v>3.0306483976577256</v>
      </c>
      <c r="AW33" s="714">
        <f t="shared" si="3"/>
        <v>6.105036108302814</v>
      </c>
      <c r="AX33" s="714">
        <f t="shared" si="3"/>
        <v>9.2251071014013704</v>
      </c>
      <c r="AY33" s="714">
        <f t="shared" si="3"/>
        <v>12.389889392220343</v>
      </c>
      <c r="AZ33" s="714">
        <f t="shared" si="3"/>
        <v>15.601326950225834</v>
      </c>
    </row>
    <row r="34" spans="2:52" ht="13.8" x14ac:dyDescent="0.25">
      <c r="B34" s="722" t="s">
        <v>781</v>
      </c>
      <c r="C34" s="722" t="s">
        <v>970</v>
      </c>
      <c r="D34" s="722" t="s">
        <v>970</v>
      </c>
      <c r="E34" s="210" t="s">
        <v>888</v>
      </c>
      <c r="F34" s="711"/>
      <c r="G34" s="714">
        <v>0</v>
      </c>
      <c r="H34" s="714">
        <v>0</v>
      </c>
      <c r="I34" s="714">
        <v>0</v>
      </c>
      <c r="J34" s="714">
        <v>0</v>
      </c>
      <c r="K34" s="714">
        <v>0</v>
      </c>
      <c r="L34" s="714">
        <v>0</v>
      </c>
      <c r="M34" s="714">
        <v>0</v>
      </c>
      <c r="N34" s="714"/>
      <c r="O34" s="714">
        <v>0</v>
      </c>
      <c r="P34" s="714">
        <v>0</v>
      </c>
      <c r="Q34" s="714">
        <v>0</v>
      </c>
      <c r="R34" s="714">
        <v>0</v>
      </c>
      <c r="S34" s="714">
        <v>0</v>
      </c>
      <c r="T34" s="714">
        <v>0</v>
      </c>
      <c r="U34" s="714"/>
      <c r="V34" s="714">
        <f t="shared" si="4"/>
        <v>0</v>
      </c>
      <c r="W34" s="714">
        <f t="shared" si="5"/>
        <v>0</v>
      </c>
      <c r="X34" s="714">
        <f t="shared" si="5"/>
        <v>0</v>
      </c>
      <c r="Y34" s="714">
        <f t="shared" si="5"/>
        <v>0</v>
      </c>
      <c r="Z34" s="714">
        <f t="shared" si="5"/>
        <v>0</v>
      </c>
      <c r="AA34" s="714">
        <f t="shared" si="5"/>
        <v>0</v>
      </c>
      <c r="AB34" s="714"/>
      <c r="AC34" s="714">
        <f>SUM($V34:V34)</f>
        <v>0</v>
      </c>
      <c r="AD34" s="714">
        <f>SUM($V34:W34)</f>
        <v>0</v>
      </c>
      <c r="AE34" s="714">
        <f>SUM($V34:X34)</f>
        <v>0</v>
      </c>
      <c r="AF34" s="714">
        <f>SUM($V34:Y34)</f>
        <v>0</v>
      </c>
      <c r="AG34" s="714">
        <f>SUM($V34:Z34)</f>
        <v>0</v>
      </c>
      <c r="AH34" s="714">
        <f>SUM($V34:AA34)</f>
        <v>0</v>
      </c>
      <c r="AI34" s="713"/>
      <c r="AJ34" s="716" t="str">
        <f t="shared" si="6"/>
        <v/>
      </c>
      <c r="AK34" s="716" t="str">
        <f t="shared" si="6"/>
        <v/>
      </c>
      <c r="AL34" s="716" t="str">
        <f t="shared" si="6"/>
        <v/>
      </c>
      <c r="AM34" s="716" t="str">
        <f t="shared" si="6"/>
        <v/>
      </c>
      <c r="AN34" s="716" t="str">
        <f t="shared" si="6"/>
        <v/>
      </c>
      <c r="AO34" s="716" t="str">
        <f t="shared" si="6"/>
        <v/>
      </c>
      <c r="AP34" s="711"/>
      <c r="AQ34" s="712">
        <v>0</v>
      </c>
      <c r="AR34" s="715">
        <v>0.97198473305250987</v>
      </c>
      <c r="AS34" s="715">
        <f t="shared" si="2"/>
        <v>0</v>
      </c>
      <c r="AT34" s="711"/>
      <c r="AU34" s="714" t="str">
        <f t="shared" si="3"/>
        <v/>
      </c>
      <c r="AV34" s="714" t="str">
        <f t="shared" si="3"/>
        <v/>
      </c>
      <c r="AW34" s="714" t="str">
        <f t="shared" si="3"/>
        <v/>
      </c>
      <c r="AX34" s="714" t="str">
        <f t="shared" si="3"/>
        <v/>
      </c>
      <c r="AY34" s="714" t="str">
        <f t="shared" si="3"/>
        <v/>
      </c>
      <c r="AZ34" s="714" t="str">
        <f t="shared" si="3"/>
        <v/>
      </c>
    </row>
    <row r="35" spans="2:52" ht="27.6" x14ac:dyDescent="0.25">
      <c r="B35" s="722" t="s">
        <v>788</v>
      </c>
      <c r="C35" s="722" t="s">
        <v>965</v>
      </c>
      <c r="D35" s="722" t="s">
        <v>966</v>
      </c>
      <c r="E35" s="210" t="s">
        <v>882</v>
      </c>
      <c r="F35" s="711"/>
      <c r="G35" s="714">
        <v>0</v>
      </c>
      <c r="H35" s="714">
        <v>0</v>
      </c>
      <c r="I35" s="714">
        <v>0</v>
      </c>
      <c r="J35" s="714">
        <v>0</v>
      </c>
      <c r="K35" s="714">
        <v>0</v>
      </c>
      <c r="L35" s="714">
        <v>0</v>
      </c>
      <c r="M35" s="714">
        <v>0</v>
      </c>
      <c r="N35" s="714"/>
      <c r="O35" s="714">
        <v>0</v>
      </c>
      <c r="P35" s="714">
        <v>0</v>
      </c>
      <c r="Q35" s="714">
        <v>0</v>
      </c>
      <c r="R35" s="714">
        <v>0</v>
      </c>
      <c r="S35" s="714">
        <v>0</v>
      </c>
      <c r="T35" s="714">
        <v>0</v>
      </c>
      <c r="U35" s="714"/>
      <c r="V35" s="714">
        <f t="shared" si="4"/>
        <v>0</v>
      </c>
      <c r="W35" s="714">
        <f t="shared" si="5"/>
        <v>0</v>
      </c>
      <c r="X35" s="714">
        <f t="shared" si="5"/>
        <v>0</v>
      </c>
      <c r="Y35" s="714">
        <f t="shared" si="5"/>
        <v>0</v>
      </c>
      <c r="Z35" s="714">
        <f t="shared" si="5"/>
        <v>0</v>
      </c>
      <c r="AA35" s="714">
        <f t="shared" si="5"/>
        <v>0</v>
      </c>
      <c r="AB35" s="714"/>
      <c r="AC35" s="714">
        <f>SUM($V35:V35)</f>
        <v>0</v>
      </c>
      <c r="AD35" s="714">
        <f>SUM($V35:W35)</f>
        <v>0</v>
      </c>
      <c r="AE35" s="714">
        <f>SUM($V35:X35)</f>
        <v>0</v>
      </c>
      <c r="AF35" s="714">
        <f>SUM($V35:Y35)</f>
        <v>0</v>
      </c>
      <c r="AG35" s="714">
        <f>SUM($V35:Z35)</f>
        <v>0</v>
      </c>
      <c r="AH35" s="714">
        <f>SUM($V35:AA35)</f>
        <v>0</v>
      </c>
      <c r="AI35" s="713"/>
      <c r="AJ35" s="716" t="str">
        <f t="shared" si="6"/>
        <v/>
      </c>
      <c r="AK35" s="716" t="str">
        <f t="shared" si="6"/>
        <v/>
      </c>
      <c r="AL35" s="716" t="str">
        <f t="shared" si="6"/>
        <v/>
      </c>
      <c r="AM35" s="716" t="str">
        <f t="shared" si="6"/>
        <v/>
      </c>
      <c r="AN35" s="716" t="str">
        <f t="shared" si="6"/>
        <v/>
      </c>
      <c r="AO35" s="716" t="str">
        <f t="shared" si="6"/>
        <v/>
      </c>
      <c r="AP35" s="711"/>
      <c r="AQ35" s="712">
        <v>0</v>
      </c>
      <c r="AR35" s="715">
        <v>0.96251306278138515</v>
      </c>
      <c r="AS35" s="715">
        <f t="shared" si="2"/>
        <v>0</v>
      </c>
      <c r="AT35" s="711"/>
      <c r="AU35" s="714" t="str">
        <f t="shared" si="3"/>
        <v/>
      </c>
      <c r="AV35" s="714" t="str">
        <f t="shared" si="3"/>
        <v/>
      </c>
      <c r="AW35" s="714" t="str">
        <f t="shared" si="3"/>
        <v/>
      </c>
      <c r="AX35" s="714" t="str">
        <f t="shared" si="3"/>
        <v/>
      </c>
      <c r="AY35" s="714" t="str">
        <f t="shared" si="3"/>
        <v/>
      </c>
      <c r="AZ35" s="714" t="str">
        <f t="shared" si="3"/>
        <v/>
      </c>
    </row>
    <row r="36" spans="2:52" ht="13.8" x14ac:dyDescent="0.25">
      <c r="B36" s="722" t="s">
        <v>788</v>
      </c>
      <c r="C36" s="722" t="s">
        <v>967</v>
      </c>
      <c r="D36" s="722" t="s">
        <v>967</v>
      </c>
      <c r="F36" s="711"/>
      <c r="G36" s="714">
        <v>0</v>
      </c>
      <c r="H36" s="714">
        <v>0</v>
      </c>
      <c r="I36" s="714">
        <v>0</v>
      </c>
      <c r="J36" s="714">
        <v>0</v>
      </c>
      <c r="K36" s="714">
        <v>0</v>
      </c>
      <c r="L36" s="714">
        <v>0</v>
      </c>
      <c r="M36" s="714">
        <v>0</v>
      </c>
      <c r="N36" s="714"/>
      <c r="O36" s="714">
        <v>0</v>
      </c>
      <c r="P36" s="714">
        <v>0</v>
      </c>
      <c r="Q36" s="714">
        <v>0</v>
      </c>
      <c r="R36" s="714">
        <v>0</v>
      </c>
      <c r="S36" s="714">
        <v>0</v>
      </c>
      <c r="T36" s="714">
        <v>0</v>
      </c>
      <c r="U36" s="714"/>
      <c r="V36" s="714">
        <f t="shared" si="4"/>
        <v>0</v>
      </c>
      <c r="W36" s="714">
        <f t="shared" si="5"/>
        <v>0</v>
      </c>
      <c r="X36" s="714">
        <f t="shared" si="5"/>
        <v>0</v>
      </c>
      <c r="Y36" s="714">
        <f t="shared" si="5"/>
        <v>0</v>
      </c>
      <c r="Z36" s="714">
        <f t="shared" si="5"/>
        <v>0</v>
      </c>
      <c r="AA36" s="714">
        <f t="shared" si="5"/>
        <v>0</v>
      </c>
      <c r="AB36" s="714"/>
      <c r="AC36" s="714">
        <f>SUM($V36:V36)</f>
        <v>0</v>
      </c>
      <c r="AD36" s="714">
        <f>SUM($V36:W36)</f>
        <v>0</v>
      </c>
      <c r="AE36" s="714">
        <f>SUM($V36:X36)</f>
        <v>0</v>
      </c>
      <c r="AF36" s="714">
        <f>SUM($V36:Y36)</f>
        <v>0</v>
      </c>
      <c r="AG36" s="714">
        <f>SUM($V36:Z36)</f>
        <v>0</v>
      </c>
      <c r="AH36" s="714">
        <f>SUM($V36:AA36)</f>
        <v>0</v>
      </c>
      <c r="AI36" s="713"/>
      <c r="AJ36" s="716" t="str">
        <f t="shared" si="6"/>
        <v/>
      </c>
      <c r="AK36" s="716" t="str">
        <f t="shared" si="6"/>
        <v/>
      </c>
      <c r="AL36" s="716" t="str">
        <f t="shared" si="6"/>
        <v/>
      </c>
      <c r="AM36" s="716" t="str">
        <f t="shared" si="6"/>
        <v/>
      </c>
      <c r="AN36" s="716" t="str">
        <f t="shared" si="6"/>
        <v/>
      </c>
      <c r="AO36" s="716" t="str">
        <f t="shared" si="6"/>
        <v/>
      </c>
      <c r="AP36" s="711"/>
      <c r="AQ36" s="712">
        <v>0</v>
      </c>
      <c r="AR36" s="715">
        <v>0.96251306278138515</v>
      </c>
      <c r="AS36" s="715">
        <f t="shared" si="2"/>
        <v>0</v>
      </c>
      <c r="AT36" s="711"/>
      <c r="AU36" s="714" t="str">
        <f t="shared" si="3"/>
        <v/>
      </c>
      <c r="AV36" s="714" t="str">
        <f t="shared" si="3"/>
        <v/>
      </c>
      <c r="AW36" s="714" t="str">
        <f t="shared" si="3"/>
        <v/>
      </c>
      <c r="AX36" s="714" t="str">
        <f t="shared" si="3"/>
        <v/>
      </c>
      <c r="AY36" s="714" t="str">
        <f t="shared" si="3"/>
        <v/>
      </c>
      <c r="AZ36" s="714" t="str">
        <f t="shared" si="3"/>
        <v/>
      </c>
    </row>
    <row r="37" spans="2:52" ht="13.8" x14ac:dyDescent="0.25">
      <c r="B37" s="722" t="s">
        <v>788</v>
      </c>
      <c r="C37" s="722" t="s">
        <v>968</v>
      </c>
      <c r="D37" s="722" t="s">
        <v>968</v>
      </c>
      <c r="E37" s="210" t="s">
        <v>884</v>
      </c>
      <c r="F37" s="711"/>
      <c r="G37" s="714">
        <v>0.47743999999999998</v>
      </c>
      <c r="H37" s="714">
        <v>1.2595729249355418</v>
      </c>
      <c r="I37" s="714">
        <v>5.3276403393872993</v>
      </c>
      <c r="J37" s="714">
        <v>4.1866029578240003</v>
      </c>
      <c r="K37" s="714">
        <v>0.8900608000000001</v>
      </c>
      <c r="L37" s="714">
        <v>0.8900608000000001</v>
      </c>
      <c r="M37" s="714">
        <v>74.161059045684652</v>
      </c>
      <c r="N37" s="714"/>
      <c r="O37" s="714">
        <v>0</v>
      </c>
      <c r="P37" s="714">
        <v>0.14259498239999999</v>
      </c>
      <c r="Q37" s="714">
        <v>0.28518995430400002</v>
      </c>
      <c r="R37" s="714">
        <v>0.28518995430400002</v>
      </c>
      <c r="S37" s="714">
        <v>0.28518995430400002</v>
      </c>
      <c r="T37" s="714">
        <v>2.6610487912960004</v>
      </c>
      <c r="U37" s="714"/>
      <c r="V37" s="714">
        <f t="shared" si="4"/>
        <v>0.47743999999999998</v>
      </c>
      <c r="W37" s="714">
        <f t="shared" si="5"/>
        <v>1.2595729249355418</v>
      </c>
      <c r="X37" s="714">
        <f t="shared" si="5"/>
        <v>5.4702353217872997</v>
      </c>
      <c r="Y37" s="714">
        <f t="shared" si="5"/>
        <v>4.4717929121280005</v>
      </c>
      <c r="Z37" s="714">
        <f t="shared" si="5"/>
        <v>1.1752507543040001</v>
      </c>
      <c r="AA37" s="714">
        <f t="shared" si="5"/>
        <v>1.1752507543040001</v>
      </c>
      <c r="AB37" s="714"/>
      <c r="AC37" s="714">
        <f>SUM($V37:V37)</f>
        <v>0.47743999999999998</v>
      </c>
      <c r="AD37" s="714">
        <f>SUM($V37:W37)</f>
        <v>1.7370129249355419</v>
      </c>
      <c r="AE37" s="714">
        <f>SUM($V37:X37)</f>
        <v>7.2072482467228411</v>
      </c>
      <c r="AF37" s="714">
        <f>SUM($V37:Y37)</f>
        <v>11.679041158850842</v>
      </c>
      <c r="AG37" s="714">
        <f>SUM($V37:Z37)</f>
        <v>12.854291913154842</v>
      </c>
      <c r="AH37" s="714">
        <f>SUM($V37:AA37)</f>
        <v>14.029542667458843</v>
      </c>
      <c r="AI37" s="713"/>
      <c r="AJ37" s="716">
        <f t="shared" si="6"/>
        <v>3.4031045153553693E-2</v>
      </c>
      <c r="AK37" s="716">
        <f t="shared" si="6"/>
        <v>0.12381108679789669</v>
      </c>
      <c r="AL37" s="716">
        <f t="shared" si="6"/>
        <v>0.51371940037930564</v>
      </c>
      <c r="AM37" s="716">
        <f t="shared" si="6"/>
        <v>0.83246057520749206</v>
      </c>
      <c r="AN37" s="716">
        <f t="shared" si="6"/>
        <v>0.91623028760374603</v>
      </c>
      <c r="AO37" s="716">
        <f t="shared" si="6"/>
        <v>1</v>
      </c>
      <c r="AP37" s="711"/>
      <c r="AQ37" s="712">
        <v>27.207450862441807</v>
      </c>
      <c r="AR37" s="715">
        <v>0.96251306278138515</v>
      </c>
      <c r="AS37" s="715">
        <f t="shared" si="2"/>
        <v>26.187526860082901</v>
      </c>
      <c r="AT37" s="711"/>
      <c r="AU37" s="714">
        <f t="shared" si="3"/>
        <v>0.89118890903538139</v>
      </c>
      <c r="AV37" s="714">
        <f t="shared" si="3"/>
        <v>3.2423061610959749</v>
      </c>
      <c r="AW37" s="714">
        <f t="shared" si="3"/>
        <v>13.453040595978749</v>
      </c>
      <c r="AX37" s="714">
        <f t="shared" si="3"/>
        <v>21.80008367320626</v>
      </c>
      <c r="AY37" s="714">
        <f t="shared" si="3"/>
        <v>23.993805266644582</v>
      </c>
      <c r="AZ37" s="714">
        <f t="shared" si="3"/>
        <v>26.187526860082901</v>
      </c>
    </row>
    <row r="38" spans="2:52" ht="13.8" x14ac:dyDescent="0.25">
      <c r="B38" s="722" t="s">
        <v>788</v>
      </c>
      <c r="C38" s="722" t="s">
        <v>969</v>
      </c>
      <c r="D38" s="722" t="s">
        <v>969</v>
      </c>
      <c r="E38" s="210" t="s">
        <v>886</v>
      </c>
      <c r="F38" s="711"/>
      <c r="G38" s="714">
        <v>0.4900000000000001</v>
      </c>
      <c r="H38" s="714">
        <v>3.8595317264738922</v>
      </c>
      <c r="I38" s="714">
        <v>10.146428474783562</v>
      </c>
      <c r="J38" s="714">
        <v>6.6126525632464279</v>
      </c>
      <c r="K38" s="714">
        <v>0</v>
      </c>
      <c r="L38" s="714">
        <v>0</v>
      </c>
      <c r="M38" s="714">
        <v>0</v>
      </c>
      <c r="N38" s="714"/>
      <c r="O38" s="714">
        <v>0</v>
      </c>
      <c r="P38" s="714">
        <v>0</v>
      </c>
      <c r="Q38" s="714">
        <v>1.153617606144</v>
      </c>
      <c r="R38" s="714">
        <v>2.307235212288</v>
      </c>
      <c r="S38" s="714">
        <v>2.307235212288</v>
      </c>
      <c r="T38" s="714">
        <v>2.307235212288</v>
      </c>
      <c r="U38" s="714"/>
      <c r="V38" s="714">
        <f t="shared" si="4"/>
        <v>0.4900000000000001</v>
      </c>
      <c r="W38" s="714">
        <f t="shared" si="5"/>
        <v>3.8595317264738922</v>
      </c>
      <c r="X38" s="714">
        <f t="shared" si="5"/>
        <v>10.146428474783562</v>
      </c>
      <c r="Y38" s="714">
        <f t="shared" si="5"/>
        <v>7.7662701693904275</v>
      </c>
      <c r="Z38" s="714">
        <f t="shared" si="5"/>
        <v>2.307235212288</v>
      </c>
      <c r="AA38" s="714">
        <f t="shared" si="5"/>
        <v>2.307235212288</v>
      </c>
      <c r="AB38" s="714"/>
      <c r="AC38" s="714">
        <f>SUM($V38:V38)</f>
        <v>0.4900000000000001</v>
      </c>
      <c r="AD38" s="714">
        <f>SUM($V38:W38)</f>
        <v>4.3495317264738924</v>
      </c>
      <c r="AE38" s="714">
        <f>SUM($V38:X38)</f>
        <v>14.495960201257454</v>
      </c>
      <c r="AF38" s="714">
        <f>SUM($V38:Y38)</f>
        <v>22.262230370647881</v>
      </c>
      <c r="AG38" s="714">
        <f>SUM($V38:Z38)</f>
        <v>24.56946558293588</v>
      </c>
      <c r="AH38" s="714">
        <f>SUM($V38:AA38)</f>
        <v>26.876700795223879</v>
      </c>
      <c r="AI38" s="713"/>
      <c r="AJ38" s="716">
        <f t="shared" si="6"/>
        <v>1.8231404357750468E-2</v>
      </c>
      <c r="AK38" s="716">
        <f t="shared" si="6"/>
        <v>0.16183279933104086</v>
      </c>
      <c r="AL38" s="716">
        <f t="shared" si="6"/>
        <v>0.53935043261833149</v>
      </c>
      <c r="AM38" s="716">
        <f t="shared" si="6"/>
        <v>0.82830964039321331</v>
      </c>
      <c r="AN38" s="716">
        <f t="shared" si="6"/>
        <v>0.91415482019660665</v>
      </c>
      <c r="AO38" s="716">
        <f t="shared" si="6"/>
        <v>1</v>
      </c>
      <c r="AP38" s="711"/>
      <c r="AQ38" s="712">
        <v>10.653159292035397</v>
      </c>
      <c r="AR38" s="715">
        <v>0.96251306278138515</v>
      </c>
      <c r="AS38" s="715">
        <f t="shared" si="2"/>
        <v>10.253804978474962</v>
      </c>
      <c r="AT38" s="711"/>
      <c r="AU38" s="714">
        <f t="shared" si="3"/>
        <v>0.18694126476809186</v>
      </c>
      <c r="AV38" s="714">
        <f t="shared" si="3"/>
        <v>1.6594019634611663</v>
      </c>
      <c r="AW38" s="714">
        <f t="shared" si="3"/>
        <v>5.5303941511244723</v>
      </c>
      <c r="AX38" s="714">
        <f t="shared" si="3"/>
        <v>8.493325514382736</v>
      </c>
      <c r="AY38" s="714">
        <f t="shared" si="3"/>
        <v>9.3735652464288499</v>
      </c>
      <c r="AZ38" s="714">
        <f t="shared" si="3"/>
        <v>10.253804978474962</v>
      </c>
    </row>
    <row r="39" spans="2:52" ht="13.8" x14ac:dyDescent="0.25">
      <c r="B39" s="722" t="s">
        <v>788</v>
      </c>
      <c r="C39" s="722" t="s">
        <v>970</v>
      </c>
      <c r="D39" s="722" t="s">
        <v>970</v>
      </c>
      <c r="E39" s="210" t="s">
        <v>888</v>
      </c>
      <c r="F39" s="711"/>
      <c r="G39" s="714">
        <v>2.0992E-2</v>
      </c>
      <c r="H39" s="714">
        <v>3.9909833750458486E-3</v>
      </c>
      <c r="I39" s="714">
        <v>3.9909833750458486E-3</v>
      </c>
      <c r="J39" s="714">
        <v>0</v>
      </c>
      <c r="K39" s="714">
        <v>0</v>
      </c>
      <c r="L39" s="714">
        <v>0</v>
      </c>
      <c r="M39" s="714">
        <v>0</v>
      </c>
      <c r="N39" s="714"/>
      <c r="O39" s="714">
        <v>0</v>
      </c>
      <c r="P39" s="714">
        <v>0</v>
      </c>
      <c r="Q39" s="714">
        <v>0</v>
      </c>
      <c r="R39" s="714">
        <v>0</v>
      </c>
      <c r="S39" s="714">
        <v>0</v>
      </c>
      <c r="T39" s="714">
        <v>0</v>
      </c>
      <c r="U39" s="714"/>
      <c r="V39" s="714">
        <f t="shared" si="4"/>
        <v>2.0992E-2</v>
      </c>
      <c r="W39" s="714">
        <f t="shared" si="5"/>
        <v>3.9909833750458486E-3</v>
      </c>
      <c r="X39" s="714">
        <f t="shared" si="5"/>
        <v>3.9909833750458486E-3</v>
      </c>
      <c r="Y39" s="714">
        <f t="shared" si="5"/>
        <v>0</v>
      </c>
      <c r="Z39" s="714">
        <f t="shared" si="5"/>
        <v>0</v>
      </c>
      <c r="AA39" s="714">
        <f t="shared" si="5"/>
        <v>0</v>
      </c>
      <c r="AB39" s="714"/>
      <c r="AC39" s="714">
        <f>SUM($V39:V39)</f>
        <v>2.0992E-2</v>
      </c>
      <c r="AD39" s="714">
        <f>SUM($V39:W39)</f>
        <v>2.4982983375045849E-2</v>
      </c>
      <c r="AE39" s="714">
        <f>SUM($V39:X39)</f>
        <v>2.8973966750091697E-2</v>
      </c>
      <c r="AF39" s="714">
        <f>SUM($V39:Y39)</f>
        <v>2.8973966750091697E-2</v>
      </c>
      <c r="AG39" s="714">
        <f>SUM($V39:Z39)</f>
        <v>2.8973966750091697E-2</v>
      </c>
      <c r="AH39" s="714">
        <f>SUM($V39:AA39)</f>
        <v>2.8973966750091697E-2</v>
      </c>
      <c r="AI39" s="713"/>
      <c r="AJ39" s="716">
        <f t="shared" si="6"/>
        <v>0.72451246255169965</v>
      </c>
      <c r="AK39" s="716">
        <f t="shared" si="6"/>
        <v>0.86225623127584983</v>
      </c>
      <c r="AL39" s="716">
        <f t="shared" si="6"/>
        <v>1</v>
      </c>
      <c r="AM39" s="716">
        <f t="shared" si="6"/>
        <v>1</v>
      </c>
      <c r="AN39" s="716">
        <f t="shared" si="6"/>
        <v>1</v>
      </c>
      <c r="AO39" s="716">
        <f t="shared" si="6"/>
        <v>1</v>
      </c>
      <c r="AP39" s="711"/>
      <c r="AQ39" s="712">
        <v>2.1306318584070793E-2</v>
      </c>
      <c r="AR39" s="715">
        <v>0.96251306278138515</v>
      </c>
      <c r="AS39" s="715">
        <f t="shared" si="2"/>
        <v>2.0507609956949925E-2</v>
      </c>
      <c r="AT39" s="711"/>
      <c r="AU39" s="714">
        <f t="shared" si="3"/>
        <v>1.4858018990959546E-2</v>
      </c>
      <c r="AV39" s="714">
        <f t="shared" si="3"/>
        <v>1.7682814473954735E-2</v>
      </c>
      <c r="AW39" s="714">
        <f t="shared" si="3"/>
        <v>2.0507609956949925E-2</v>
      </c>
      <c r="AX39" s="714">
        <f t="shared" si="3"/>
        <v>2.0507609956949925E-2</v>
      </c>
      <c r="AY39" s="714">
        <f t="shared" si="3"/>
        <v>2.0507609956949925E-2</v>
      </c>
      <c r="AZ39" s="714">
        <f t="shared" si="3"/>
        <v>2.0507609956949925E-2</v>
      </c>
    </row>
    <row r="40" spans="2:52" ht="27.6" x14ac:dyDescent="0.25">
      <c r="B40" s="722" t="s">
        <v>790</v>
      </c>
      <c r="C40" s="722" t="s">
        <v>965</v>
      </c>
      <c r="D40" s="722" t="s">
        <v>966</v>
      </c>
      <c r="E40" s="210" t="s">
        <v>882</v>
      </c>
      <c r="F40" s="711"/>
      <c r="G40" s="714">
        <v>0</v>
      </c>
      <c r="H40" s="714">
        <v>0</v>
      </c>
      <c r="I40" s="714">
        <v>0</v>
      </c>
      <c r="J40" s="714">
        <v>0</v>
      </c>
      <c r="K40" s="714">
        <v>0</v>
      </c>
      <c r="L40" s="714">
        <v>0</v>
      </c>
      <c r="M40" s="714">
        <v>0</v>
      </c>
      <c r="N40" s="714"/>
      <c r="O40" s="714">
        <v>0</v>
      </c>
      <c r="P40" s="714">
        <v>0</v>
      </c>
      <c r="Q40" s="714">
        <v>0</v>
      </c>
      <c r="R40" s="714">
        <v>0</v>
      </c>
      <c r="S40" s="714">
        <v>0</v>
      </c>
      <c r="T40" s="714">
        <v>0</v>
      </c>
      <c r="U40" s="714"/>
      <c r="V40" s="714">
        <f t="shared" si="4"/>
        <v>0</v>
      </c>
      <c r="W40" s="714">
        <f t="shared" si="5"/>
        <v>0</v>
      </c>
      <c r="X40" s="714">
        <f t="shared" si="5"/>
        <v>0</v>
      </c>
      <c r="Y40" s="714">
        <f t="shared" si="5"/>
        <v>0</v>
      </c>
      <c r="Z40" s="714">
        <f t="shared" si="5"/>
        <v>0</v>
      </c>
      <c r="AA40" s="714">
        <f t="shared" si="5"/>
        <v>0</v>
      </c>
      <c r="AB40" s="714"/>
      <c r="AC40" s="714">
        <f>SUM($V40:V40)</f>
        <v>0</v>
      </c>
      <c r="AD40" s="714">
        <f>SUM($V40:W40)</f>
        <v>0</v>
      </c>
      <c r="AE40" s="714">
        <f>SUM($V40:X40)</f>
        <v>0</v>
      </c>
      <c r="AF40" s="714">
        <f>SUM($V40:Y40)</f>
        <v>0</v>
      </c>
      <c r="AG40" s="714">
        <f>SUM($V40:Z40)</f>
        <v>0</v>
      </c>
      <c r="AH40" s="714">
        <f>SUM($V40:AA40)</f>
        <v>0</v>
      </c>
      <c r="AI40" s="713"/>
      <c r="AJ40" s="716" t="str">
        <f t="shared" si="6"/>
        <v/>
      </c>
      <c r="AK40" s="716" t="str">
        <f t="shared" si="6"/>
        <v/>
      </c>
      <c r="AL40" s="716" t="str">
        <f t="shared" si="6"/>
        <v/>
      </c>
      <c r="AM40" s="716" t="str">
        <f t="shared" si="6"/>
        <v/>
      </c>
      <c r="AN40" s="716" t="str">
        <f t="shared" si="6"/>
        <v/>
      </c>
      <c r="AO40" s="716" t="str">
        <f t="shared" si="6"/>
        <v/>
      </c>
      <c r="AP40" s="711"/>
      <c r="AQ40" s="712">
        <v>0</v>
      </c>
      <c r="AR40" s="715">
        <v>0.97815670600690507</v>
      </c>
      <c r="AS40" s="715">
        <f t="shared" si="2"/>
        <v>0</v>
      </c>
      <c r="AT40" s="711"/>
      <c r="AU40" s="714" t="str">
        <f t="shared" si="3"/>
        <v/>
      </c>
      <c r="AV40" s="714" t="str">
        <f t="shared" si="3"/>
        <v/>
      </c>
      <c r="AW40" s="714" t="str">
        <f t="shared" si="3"/>
        <v/>
      </c>
      <c r="AX40" s="714" t="str">
        <f t="shared" si="3"/>
        <v/>
      </c>
      <c r="AY40" s="714" t="str">
        <f t="shared" si="3"/>
        <v/>
      </c>
      <c r="AZ40" s="714" t="str">
        <f t="shared" si="3"/>
        <v/>
      </c>
    </row>
    <row r="41" spans="2:52" ht="13.8" x14ac:dyDescent="0.25">
      <c r="B41" s="722" t="s">
        <v>790</v>
      </c>
      <c r="C41" s="722" t="s">
        <v>967</v>
      </c>
      <c r="D41" s="722" t="s">
        <v>967</v>
      </c>
      <c r="F41" s="711"/>
      <c r="G41" s="714">
        <v>0</v>
      </c>
      <c r="H41" s="714">
        <v>0</v>
      </c>
      <c r="I41" s="714">
        <v>0</v>
      </c>
      <c r="J41" s="714">
        <v>0</v>
      </c>
      <c r="K41" s="714">
        <v>0</v>
      </c>
      <c r="L41" s="714">
        <v>0</v>
      </c>
      <c r="M41" s="714">
        <v>0</v>
      </c>
      <c r="N41" s="714"/>
      <c r="O41" s="714">
        <v>0</v>
      </c>
      <c r="P41" s="714">
        <v>0</v>
      </c>
      <c r="Q41" s="714">
        <v>0</v>
      </c>
      <c r="R41" s="714">
        <v>0</v>
      </c>
      <c r="S41" s="714">
        <v>0</v>
      </c>
      <c r="T41" s="714">
        <v>0</v>
      </c>
      <c r="U41" s="714"/>
      <c r="V41" s="714">
        <f t="shared" si="4"/>
        <v>0</v>
      </c>
      <c r="W41" s="714">
        <f t="shared" si="5"/>
        <v>0</v>
      </c>
      <c r="X41" s="714">
        <f t="shared" si="5"/>
        <v>0</v>
      </c>
      <c r="Y41" s="714">
        <f t="shared" si="5"/>
        <v>0</v>
      </c>
      <c r="Z41" s="714">
        <f t="shared" si="5"/>
        <v>0</v>
      </c>
      <c r="AA41" s="714">
        <f t="shared" si="5"/>
        <v>0</v>
      </c>
      <c r="AB41" s="714"/>
      <c r="AC41" s="714">
        <f>SUM($V41:V41)</f>
        <v>0</v>
      </c>
      <c r="AD41" s="714">
        <f>SUM($V41:W41)</f>
        <v>0</v>
      </c>
      <c r="AE41" s="714">
        <f>SUM($V41:X41)</f>
        <v>0</v>
      </c>
      <c r="AF41" s="714">
        <f>SUM($V41:Y41)</f>
        <v>0</v>
      </c>
      <c r="AG41" s="714">
        <f>SUM($V41:Z41)</f>
        <v>0</v>
      </c>
      <c r="AH41" s="714">
        <f>SUM($V41:AA41)</f>
        <v>0</v>
      </c>
      <c r="AI41" s="713"/>
      <c r="AJ41" s="716" t="str">
        <f t="shared" si="6"/>
        <v/>
      </c>
      <c r="AK41" s="716" t="str">
        <f t="shared" si="6"/>
        <v/>
      </c>
      <c r="AL41" s="716" t="str">
        <f t="shared" si="6"/>
        <v/>
      </c>
      <c r="AM41" s="716" t="str">
        <f t="shared" si="6"/>
        <v/>
      </c>
      <c r="AN41" s="716" t="str">
        <f t="shared" si="6"/>
        <v/>
      </c>
      <c r="AO41" s="716" t="str">
        <f t="shared" si="6"/>
        <v/>
      </c>
      <c r="AP41" s="711"/>
      <c r="AQ41" s="712">
        <v>0</v>
      </c>
      <c r="AR41" s="715">
        <v>0.97815670600690507</v>
      </c>
      <c r="AS41" s="715">
        <f t="shared" si="2"/>
        <v>0</v>
      </c>
      <c r="AT41" s="711"/>
      <c r="AU41" s="714" t="str">
        <f t="shared" si="3"/>
        <v/>
      </c>
      <c r="AV41" s="714" t="str">
        <f t="shared" si="3"/>
        <v/>
      </c>
      <c r="AW41" s="714" t="str">
        <f t="shared" si="3"/>
        <v/>
      </c>
      <c r="AX41" s="714" t="str">
        <f t="shared" si="3"/>
        <v/>
      </c>
      <c r="AY41" s="714" t="str">
        <f t="shared" si="3"/>
        <v/>
      </c>
      <c r="AZ41" s="714" t="str">
        <f t="shared" si="3"/>
        <v/>
      </c>
    </row>
    <row r="42" spans="2:52" ht="13.8" x14ac:dyDescent="0.25">
      <c r="B42" s="722" t="s">
        <v>790</v>
      </c>
      <c r="C42" s="722" t="s">
        <v>968</v>
      </c>
      <c r="D42" s="722" t="s">
        <v>968</v>
      </c>
      <c r="E42" s="210" t="s">
        <v>884</v>
      </c>
      <c r="F42" s="711"/>
      <c r="G42" s="714">
        <v>0</v>
      </c>
      <c r="H42" s="714">
        <v>0</v>
      </c>
      <c r="I42" s="714">
        <v>0</v>
      </c>
      <c r="J42" s="714">
        <v>0</v>
      </c>
      <c r="K42" s="714">
        <v>0</v>
      </c>
      <c r="L42" s="714">
        <v>0</v>
      </c>
      <c r="M42" s="714">
        <v>0</v>
      </c>
      <c r="N42" s="714"/>
      <c r="O42" s="714">
        <v>0</v>
      </c>
      <c r="P42" s="714">
        <v>0</v>
      </c>
      <c r="Q42" s="714">
        <v>0</v>
      </c>
      <c r="R42" s="714">
        <v>0</v>
      </c>
      <c r="S42" s="714">
        <v>0</v>
      </c>
      <c r="T42" s="714">
        <v>0</v>
      </c>
      <c r="U42" s="714"/>
      <c r="V42" s="714">
        <f t="shared" si="4"/>
        <v>0</v>
      </c>
      <c r="W42" s="714">
        <f t="shared" si="5"/>
        <v>0</v>
      </c>
      <c r="X42" s="714">
        <f t="shared" si="5"/>
        <v>0</v>
      </c>
      <c r="Y42" s="714">
        <f t="shared" si="5"/>
        <v>0</v>
      </c>
      <c r="Z42" s="714">
        <f t="shared" si="5"/>
        <v>0</v>
      </c>
      <c r="AA42" s="714">
        <f t="shared" si="5"/>
        <v>0</v>
      </c>
      <c r="AB42" s="714"/>
      <c r="AC42" s="714">
        <f>SUM($V42:V42)</f>
        <v>0</v>
      </c>
      <c r="AD42" s="714">
        <f>SUM($V42:W42)</f>
        <v>0</v>
      </c>
      <c r="AE42" s="714">
        <f>SUM($V42:X42)</f>
        <v>0</v>
      </c>
      <c r="AF42" s="714">
        <f>SUM($V42:Y42)</f>
        <v>0</v>
      </c>
      <c r="AG42" s="714">
        <f>SUM($V42:Z42)</f>
        <v>0</v>
      </c>
      <c r="AH42" s="714">
        <f>SUM($V42:AA42)</f>
        <v>0</v>
      </c>
      <c r="AI42" s="713"/>
      <c r="AJ42" s="716" t="str">
        <f t="shared" si="6"/>
        <v/>
      </c>
      <c r="AK42" s="716" t="str">
        <f t="shared" si="6"/>
        <v/>
      </c>
      <c r="AL42" s="716" t="str">
        <f t="shared" si="6"/>
        <v/>
      </c>
      <c r="AM42" s="716" t="str">
        <f t="shared" si="6"/>
        <v/>
      </c>
      <c r="AN42" s="716" t="str">
        <f t="shared" si="6"/>
        <v/>
      </c>
      <c r="AO42" s="716" t="str">
        <f t="shared" si="6"/>
        <v/>
      </c>
      <c r="AP42" s="711"/>
      <c r="AQ42" s="712">
        <v>0</v>
      </c>
      <c r="AR42" s="715">
        <v>0.97815670600690507</v>
      </c>
      <c r="AS42" s="715">
        <f t="shared" si="2"/>
        <v>0</v>
      </c>
      <c r="AT42" s="711"/>
      <c r="AU42" s="714" t="str">
        <f t="shared" si="3"/>
        <v/>
      </c>
      <c r="AV42" s="714" t="str">
        <f t="shared" si="3"/>
        <v/>
      </c>
      <c r="AW42" s="714" t="str">
        <f t="shared" si="3"/>
        <v/>
      </c>
      <c r="AX42" s="714" t="str">
        <f t="shared" si="3"/>
        <v/>
      </c>
      <c r="AY42" s="714" t="str">
        <f t="shared" si="3"/>
        <v/>
      </c>
      <c r="AZ42" s="714" t="str">
        <f t="shared" si="3"/>
        <v/>
      </c>
    </row>
    <row r="43" spans="2:52" ht="13.8" x14ac:dyDescent="0.25">
      <c r="B43" s="722" t="s">
        <v>790</v>
      </c>
      <c r="C43" s="722" t="s">
        <v>969</v>
      </c>
      <c r="D43" s="722" t="s">
        <v>969</v>
      </c>
      <c r="E43" s="210" t="s">
        <v>886</v>
      </c>
      <c r="F43" s="711"/>
      <c r="G43" s="714">
        <v>0</v>
      </c>
      <c r="H43" s="714">
        <v>3.344319731581177</v>
      </c>
      <c r="I43" s="714">
        <v>0</v>
      </c>
      <c r="J43" s="714">
        <v>0</v>
      </c>
      <c r="K43" s="714">
        <v>1.802761984648461</v>
      </c>
      <c r="L43" s="714">
        <v>0</v>
      </c>
      <c r="M43" s="714">
        <v>0</v>
      </c>
      <c r="N43" s="714"/>
      <c r="O43" s="714">
        <v>0.89685162778308469</v>
      </c>
      <c r="P43" s="714">
        <v>0.89685162778308469</v>
      </c>
      <c r="Q43" s="714">
        <v>0.89685162778308469</v>
      </c>
      <c r="R43" s="714">
        <v>0.89685162778308469</v>
      </c>
      <c r="S43" s="714">
        <v>1.4947527129718079</v>
      </c>
      <c r="T43" s="714">
        <v>0</v>
      </c>
      <c r="U43" s="714"/>
      <c r="V43" s="714">
        <f t="shared" si="4"/>
        <v>0</v>
      </c>
      <c r="W43" s="714">
        <f t="shared" si="5"/>
        <v>4.2411713593642615</v>
      </c>
      <c r="X43" s="714">
        <f t="shared" si="5"/>
        <v>0.89685162778308469</v>
      </c>
      <c r="Y43" s="714">
        <f t="shared" si="5"/>
        <v>0.89685162778308469</v>
      </c>
      <c r="Z43" s="714">
        <f t="shared" si="5"/>
        <v>2.6996136124315457</v>
      </c>
      <c r="AA43" s="714">
        <f t="shared" si="5"/>
        <v>1.4947527129718079</v>
      </c>
      <c r="AB43" s="714"/>
      <c r="AC43" s="714">
        <f>SUM($V43:V43)</f>
        <v>0</v>
      </c>
      <c r="AD43" s="714">
        <f>SUM($V43:W43)</f>
        <v>4.2411713593642615</v>
      </c>
      <c r="AE43" s="714">
        <f>SUM($V43:X43)</f>
        <v>5.1380229871473464</v>
      </c>
      <c r="AF43" s="714">
        <f>SUM($V43:Y43)</f>
        <v>6.0348746149304313</v>
      </c>
      <c r="AG43" s="714">
        <f>SUM($V43:Z43)</f>
        <v>8.7344882273619771</v>
      </c>
      <c r="AH43" s="714">
        <f>SUM($V43:AA43)</f>
        <v>10.229240940333785</v>
      </c>
      <c r="AI43" s="713"/>
      <c r="AJ43" s="716">
        <f t="shared" si="6"/>
        <v>0</v>
      </c>
      <c r="AK43" s="716">
        <f t="shared" si="6"/>
        <v>0.41461251955082701</v>
      </c>
      <c r="AL43" s="716">
        <f t="shared" si="6"/>
        <v>0.50228780582224608</v>
      </c>
      <c r="AM43" s="716">
        <f t="shared" si="6"/>
        <v>0.58996309209366526</v>
      </c>
      <c r="AN43" s="716">
        <f t="shared" si="6"/>
        <v>0.85387452288096821</v>
      </c>
      <c r="AO43" s="716">
        <f t="shared" si="6"/>
        <v>1</v>
      </c>
      <c r="AP43" s="711"/>
      <c r="AQ43" s="712">
        <v>10.653159292035397</v>
      </c>
      <c r="AR43" s="715">
        <v>0.97815670600690507</v>
      </c>
      <c r="AS43" s="715">
        <f t="shared" si="2"/>
        <v>10.420459201664197</v>
      </c>
      <c r="AT43" s="711"/>
      <c r="AU43" s="714">
        <f t="shared" si="3"/>
        <v>0</v>
      </c>
      <c r="AV43" s="714">
        <f t="shared" si="3"/>
        <v>4.3204528444785923</v>
      </c>
      <c r="AW43" s="714">
        <f t="shared" si="3"/>
        <v>5.2340695880641439</v>
      </c>
      <c r="AX43" s="714">
        <f t="shared" si="3"/>
        <v>6.1476863316496964</v>
      </c>
      <c r="AY43" s="714">
        <f t="shared" si="3"/>
        <v>8.8977646290216121</v>
      </c>
      <c r="AZ43" s="714">
        <f t="shared" si="3"/>
        <v>10.420459201664197</v>
      </c>
    </row>
    <row r="44" spans="2:52" ht="13.8" x14ac:dyDescent="0.25">
      <c r="B44" s="722" t="s">
        <v>790</v>
      </c>
      <c r="C44" s="722" t="s">
        <v>970</v>
      </c>
      <c r="D44" s="722" t="s">
        <v>970</v>
      </c>
      <c r="E44" s="210" t="s">
        <v>888</v>
      </c>
      <c r="F44" s="711"/>
      <c r="G44" s="714">
        <v>0</v>
      </c>
      <c r="H44" s="714">
        <v>0</v>
      </c>
      <c r="I44" s="714">
        <v>0</v>
      </c>
      <c r="J44" s="714">
        <v>0</v>
      </c>
      <c r="K44" s="714">
        <v>4.0060000000000002</v>
      </c>
      <c r="L44" s="714">
        <v>0</v>
      </c>
      <c r="M44" s="714">
        <v>0</v>
      </c>
      <c r="N44" s="714"/>
      <c r="O44" s="714">
        <v>0</v>
      </c>
      <c r="P44" s="714">
        <v>0</v>
      </c>
      <c r="Q44" s="714">
        <v>0</v>
      </c>
      <c r="R44" s="714">
        <v>0</v>
      </c>
      <c r="S44" s="714">
        <v>0.47</v>
      </c>
      <c r="T44" s="714">
        <v>0.47</v>
      </c>
      <c r="U44" s="714"/>
      <c r="V44" s="714">
        <f t="shared" si="4"/>
        <v>0</v>
      </c>
      <c r="W44" s="714">
        <f t="shared" si="5"/>
        <v>0</v>
      </c>
      <c r="X44" s="714">
        <f t="shared" si="5"/>
        <v>0</v>
      </c>
      <c r="Y44" s="714">
        <f t="shared" si="5"/>
        <v>0</v>
      </c>
      <c r="Z44" s="714">
        <f t="shared" si="5"/>
        <v>4.0060000000000002</v>
      </c>
      <c r="AA44" s="714">
        <f t="shared" si="5"/>
        <v>0.47</v>
      </c>
      <c r="AB44" s="714"/>
      <c r="AC44" s="714">
        <f>SUM($V44:V44)</f>
        <v>0</v>
      </c>
      <c r="AD44" s="714">
        <f>SUM($V44:W44)</f>
        <v>0</v>
      </c>
      <c r="AE44" s="714">
        <f>SUM($V44:X44)</f>
        <v>0</v>
      </c>
      <c r="AF44" s="714">
        <f>SUM($V44:Y44)</f>
        <v>0</v>
      </c>
      <c r="AG44" s="714">
        <f>SUM($V44:Z44)</f>
        <v>4.0060000000000002</v>
      </c>
      <c r="AH44" s="714">
        <f>SUM($V44:AA44)</f>
        <v>4.476</v>
      </c>
      <c r="AI44" s="713"/>
      <c r="AJ44" s="716">
        <f t="shared" si="6"/>
        <v>0</v>
      </c>
      <c r="AK44" s="716">
        <f t="shared" si="6"/>
        <v>0</v>
      </c>
      <c r="AL44" s="716">
        <f t="shared" si="6"/>
        <v>0</v>
      </c>
      <c r="AM44" s="716">
        <f t="shared" si="6"/>
        <v>0</v>
      </c>
      <c r="AN44" s="716">
        <f t="shared" si="6"/>
        <v>0.89499553172475432</v>
      </c>
      <c r="AO44" s="716">
        <f t="shared" si="6"/>
        <v>1</v>
      </c>
      <c r="AP44" s="711"/>
      <c r="AQ44" s="712">
        <v>2.3436950442477875</v>
      </c>
      <c r="AR44" s="715">
        <v>0.97815670600690507</v>
      </c>
      <c r="AS44" s="715">
        <f t="shared" si="2"/>
        <v>2.2925010243661235</v>
      </c>
      <c r="AT44" s="711"/>
      <c r="AU44" s="714">
        <f t="shared" si="3"/>
        <v>0</v>
      </c>
      <c r="AV44" s="714">
        <f t="shared" si="3"/>
        <v>0</v>
      </c>
      <c r="AW44" s="714">
        <f t="shared" si="3"/>
        <v>0</v>
      </c>
      <c r="AX44" s="714">
        <f t="shared" si="3"/>
        <v>0</v>
      </c>
      <c r="AY44" s="714">
        <f t="shared" si="3"/>
        <v>2.0517781732821025</v>
      </c>
      <c r="AZ44" s="714">
        <f t="shared" si="3"/>
        <v>2.2925010243661235</v>
      </c>
    </row>
    <row r="45" spans="2:52" ht="27.6" x14ac:dyDescent="0.25">
      <c r="B45" s="722" t="s">
        <v>793</v>
      </c>
      <c r="C45" s="722" t="s">
        <v>965</v>
      </c>
      <c r="D45" s="722" t="s">
        <v>966</v>
      </c>
      <c r="E45" s="210" t="s">
        <v>882</v>
      </c>
      <c r="F45" s="711"/>
      <c r="G45" s="714">
        <v>0</v>
      </c>
      <c r="H45" s="714">
        <v>0</v>
      </c>
      <c r="I45" s="714">
        <v>0</v>
      </c>
      <c r="J45" s="714">
        <v>0</v>
      </c>
      <c r="K45" s="714">
        <v>0</v>
      </c>
      <c r="L45" s="714">
        <v>0</v>
      </c>
      <c r="M45" s="714">
        <v>0</v>
      </c>
      <c r="N45" s="714"/>
      <c r="O45" s="714">
        <v>0</v>
      </c>
      <c r="P45" s="714">
        <v>0</v>
      </c>
      <c r="Q45" s="714">
        <v>0</v>
      </c>
      <c r="R45" s="714">
        <v>0</v>
      </c>
      <c r="S45" s="714">
        <v>0</v>
      </c>
      <c r="T45" s="714">
        <v>0</v>
      </c>
      <c r="U45" s="714"/>
      <c r="V45" s="714">
        <f t="shared" si="4"/>
        <v>0</v>
      </c>
      <c r="W45" s="714">
        <f t="shared" si="5"/>
        <v>0</v>
      </c>
      <c r="X45" s="714">
        <f t="shared" si="5"/>
        <v>0</v>
      </c>
      <c r="Y45" s="714">
        <f t="shared" si="5"/>
        <v>0</v>
      </c>
      <c r="Z45" s="714">
        <f t="shared" si="5"/>
        <v>0</v>
      </c>
      <c r="AA45" s="714">
        <f t="shared" si="5"/>
        <v>0</v>
      </c>
      <c r="AB45" s="714"/>
      <c r="AC45" s="714">
        <f>SUM($V45:V45)</f>
        <v>0</v>
      </c>
      <c r="AD45" s="714">
        <f>SUM($V45:W45)</f>
        <v>0</v>
      </c>
      <c r="AE45" s="714">
        <f>SUM($V45:X45)</f>
        <v>0</v>
      </c>
      <c r="AF45" s="714">
        <f>SUM($V45:Y45)</f>
        <v>0</v>
      </c>
      <c r="AG45" s="714">
        <f>SUM($V45:Z45)</f>
        <v>0</v>
      </c>
      <c r="AH45" s="714">
        <f>SUM($V45:AA45)</f>
        <v>0</v>
      </c>
      <c r="AI45" s="713"/>
      <c r="AJ45" s="716" t="str">
        <f t="shared" si="6"/>
        <v/>
      </c>
      <c r="AK45" s="716" t="str">
        <f t="shared" si="6"/>
        <v/>
      </c>
      <c r="AL45" s="716" t="str">
        <f t="shared" si="6"/>
        <v/>
      </c>
      <c r="AM45" s="716" t="str">
        <f t="shared" si="6"/>
        <v/>
      </c>
      <c r="AN45" s="716" t="str">
        <f t="shared" si="6"/>
        <v/>
      </c>
      <c r="AO45" s="716" t="str">
        <f t="shared" si="6"/>
        <v/>
      </c>
      <c r="AP45" s="711"/>
      <c r="AQ45" s="712">
        <v>0</v>
      </c>
      <c r="AR45" s="715">
        <v>0.84175288487830713</v>
      </c>
      <c r="AS45" s="715">
        <f t="shared" si="2"/>
        <v>0</v>
      </c>
      <c r="AT45" s="711"/>
      <c r="AU45" s="714" t="str">
        <f t="shared" si="3"/>
        <v/>
      </c>
      <c r="AV45" s="714" t="str">
        <f t="shared" si="3"/>
        <v/>
      </c>
      <c r="AW45" s="714" t="str">
        <f t="shared" si="3"/>
        <v/>
      </c>
      <c r="AX45" s="714" t="str">
        <f t="shared" si="3"/>
        <v/>
      </c>
      <c r="AY45" s="714" t="str">
        <f t="shared" si="3"/>
        <v/>
      </c>
      <c r="AZ45" s="714" t="str">
        <f t="shared" si="3"/>
        <v/>
      </c>
    </row>
    <row r="46" spans="2:52" ht="13.8" x14ac:dyDescent="0.25">
      <c r="B46" s="722" t="s">
        <v>793</v>
      </c>
      <c r="C46" s="722" t="s">
        <v>967</v>
      </c>
      <c r="D46" s="722" t="s">
        <v>967</v>
      </c>
      <c r="F46" s="711"/>
      <c r="G46" s="714">
        <v>0</v>
      </c>
      <c r="H46" s="714">
        <v>0</v>
      </c>
      <c r="I46" s="714">
        <v>0</v>
      </c>
      <c r="J46" s="714">
        <v>0</v>
      </c>
      <c r="K46" s="714">
        <v>0</v>
      </c>
      <c r="L46" s="714">
        <v>0</v>
      </c>
      <c r="M46" s="714">
        <v>0</v>
      </c>
      <c r="N46" s="714"/>
      <c r="O46" s="714">
        <v>0</v>
      </c>
      <c r="P46" s="714">
        <v>0</v>
      </c>
      <c r="Q46" s="714">
        <v>0</v>
      </c>
      <c r="R46" s="714">
        <v>0</v>
      </c>
      <c r="S46" s="714">
        <v>0</v>
      </c>
      <c r="T46" s="714">
        <v>0</v>
      </c>
      <c r="U46" s="714"/>
      <c r="V46" s="714">
        <f t="shared" si="4"/>
        <v>0</v>
      </c>
      <c r="W46" s="714">
        <f t="shared" si="5"/>
        <v>0</v>
      </c>
      <c r="X46" s="714">
        <f t="shared" si="5"/>
        <v>0</v>
      </c>
      <c r="Y46" s="714">
        <f t="shared" si="5"/>
        <v>0</v>
      </c>
      <c r="Z46" s="714">
        <f t="shared" si="5"/>
        <v>0</v>
      </c>
      <c r="AA46" s="714">
        <f t="shared" si="5"/>
        <v>0</v>
      </c>
      <c r="AB46" s="714"/>
      <c r="AC46" s="714">
        <f>SUM($V46:V46)</f>
        <v>0</v>
      </c>
      <c r="AD46" s="714">
        <f>SUM($V46:W46)</f>
        <v>0</v>
      </c>
      <c r="AE46" s="714">
        <f>SUM($V46:X46)</f>
        <v>0</v>
      </c>
      <c r="AF46" s="714">
        <f>SUM($V46:Y46)</f>
        <v>0</v>
      </c>
      <c r="AG46" s="714">
        <f>SUM($V46:Z46)</f>
        <v>0</v>
      </c>
      <c r="AH46" s="714">
        <f>SUM($V46:AA46)</f>
        <v>0</v>
      </c>
      <c r="AI46" s="713"/>
      <c r="AJ46" s="716" t="str">
        <f t="shared" si="6"/>
        <v/>
      </c>
      <c r="AK46" s="716" t="str">
        <f t="shared" si="6"/>
        <v/>
      </c>
      <c r="AL46" s="716" t="str">
        <f t="shared" si="6"/>
        <v/>
      </c>
      <c r="AM46" s="716" t="str">
        <f t="shared" si="6"/>
        <v/>
      </c>
      <c r="AN46" s="716" t="str">
        <f t="shared" si="6"/>
        <v/>
      </c>
      <c r="AO46" s="716" t="str">
        <f t="shared" si="6"/>
        <v/>
      </c>
      <c r="AP46" s="711"/>
      <c r="AQ46" s="712">
        <v>0</v>
      </c>
      <c r="AR46" s="715">
        <v>0.84175288487830713</v>
      </c>
      <c r="AS46" s="715">
        <f t="shared" si="2"/>
        <v>0</v>
      </c>
      <c r="AT46" s="711"/>
      <c r="AU46" s="714" t="str">
        <f t="shared" si="3"/>
        <v/>
      </c>
      <c r="AV46" s="714" t="str">
        <f t="shared" si="3"/>
        <v/>
      </c>
      <c r="AW46" s="714" t="str">
        <f t="shared" si="3"/>
        <v/>
      </c>
      <c r="AX46" s="714" t="str">
        <f t="shared" si="3"/>
        <v/>
      </c>
      <c r="AY46" s="714" t="str">
        <f t="shared" si="3"/>
        <v/>
      </c>
      <c r="AZ46" s="714" t="str">
        <f t="shared" si="3"/>
        <v/>
      </c>
    </row>
    <row r="47" spans="2:52" ht="13.8" x14ac:dyDescent="0.25">
      <c r="B47" s="722" t="s">
        <v>793</v>
      </c>
      <c r="C47" s="722" t="s">
        <v>968</v>
      </c>
      <c r="D47" s="722" t="s">
        <v>968</v>
      </c>
      <c r="E47" s="210" t="s">
        <v>884</v>
      </c>
      <c r="F47" s="711"/>
      <c r="G47" s="714">
        <v>0</v>
      </c>
      <c r="H47" s="714">
        <v>0.28799999999999998</v>
      </c>
      <c r="I47" s="714">
        <v>0.67300000000000004</v>
      </c>
      <c r="J47" s="714">
        <v>0.96199999999999997</v>
      </c>
      <c r="K47" s="714">
        <v>0</v>
      </c>
      <c r="L47" s="714">
        <v>0</v>
      </c>
      <c r="M47" s="714">
        <v>0</v>
      </c>
      <c r="N47" s="714"/>
      <c r="O47" s="714">
        <v>0</v>
      </c>
      <c r="P47" s="714">
        <v>0</v>
      </c>
      <c r="Q47" s="714">
        <v>2.7E-2</v>
      </c>
      <c r="R47" s="714">
        <v>0</v>
      </c>
      <c r="S47" s="714">
        <v>0</v>
      </c>
      <c r="T47" s="714">
        <v>0</v>
      </c>
      <c r="U47" s="714"/>
      <c r="V47" s="714">
        <f t="shared" si="4"/>
        <v>0</v>
      </c>
      <c r="W47" s="714">
        <f t="shared" si="5"/>
        <v>0.28799999999999998</v>
      </c>
      <c r="X47" s="714">
        <f t="shared" si="5"/>
        <v>0.67300000000000004</v>
      </c>
      <c r="Y47" s="714">
        <f t="shared" si="5"/>
        <v>0.98899999999999999</v>
      </c>
      <c r="Z47" s="714">
        <f t="shared" si="5"/>
        <v>0</v>
      </c>
      <c r="AA47" s="714">
        <f t="shared" si="5"/>
        <v>0</v>
      </c>
      <c r="AB47" s="714"/>
      <c r="AC47" s="714">
        <f>SUM($V47:V47)</f>
        <v>0</v>
      </c>
      <c r="AD47" s="714">
        <f>SUM($V47:W47)</f>
        <v>0.28799999999999998</v>
      </c>
      <c r="AE47" s="714">
        <f>SUM($V47:X47)</f>
        <v>0.96100000000000008</v>
      </c>
      <c r="AF47" s="714">
        <f>SUM($V47:Y47)</f>
        <v>1.9500000000000002</v>
      </c>
      <c r="AG47" s="714">
        <f>SUM($V47:Z47)</f>
        <v>1.9500000000000002</v>
      </c>
      <c r="AH47" s="714">
        <f>SUM($V47:AA47)</f>
        <v>1.9500000000000002</v>
      </c>
      <c r="AI47" s="713"/>
      <c r="AJ47" s="716">
        <f t="shared" si="6"/>
        <v>0</v>
      </c>
      <c r="AK47" s="716">
        <f t="shared" si="6"/>
        <v>0.14769230769230768</v>
      </c>
      <c r="AL47" s="716">
        <f t="shared" si="6"/>
        <v>0.49282051282051281</v>
      </c>
      <c r="AM47" s="716">
        <f t="shared" si="6"/>
        <v>1</v>
      </c>
      <c r="AN47" s="716">
        <f t="shared" si="6"/>
        <v>1</v>
      </c>
      <c r="AO47" s="716">
        <f t="shared" si="6"/>
        <v>1</v>
      </c>
      <c r="AP47" s="711"/>
      <c r="AQ47" s="712">
        <v>1.5888356218905475</v>
      </c>
      <c r="AR47" s="715">
        <v>0.84175288487830713</v>
      </c>
      <c r="AS47" s="715">
        <f t="shared" si="2"/>
        <v>1.3374069683237875</v>
      </c>
      <c r="AT47" s="711"/>
      <c r="AU47" s="714">
        <f t="shared" si="3"/>
        <v>0</v>
      </c>
      <c r="AV47" s="714">
        <f t="shared" si="3"/>
        <v>0.1975247214755132</v>
      </c>
      <c r="AW47" s="714">
        <f t="shared" si="3"/>
        <v>0.65910158797905627</v>
      </c>
      <c r="AX47" s="714">
        <f t="shared" ref="AX47:AZ49" si="7">IFERROR($AS47*AM47,"")</f>
        <v>1.3374069683237875</v>
      </c>
      <c r="AY47" s="714">
        <f t="shared" si="7"/>
        <v>1.3374069683237875</v>
      </c>
      <c r="AZ47" s="714">
        <f t="shared" si="7"/>
        <v>1.3374069683237875</v>
      </c>
    </row>
    <row r="48" spans="2:52" ht="13.8" x14ac:dyDescent="0.25">
      <c r="B48" s="722" t="s">
        <v>793</v>
      </c>
      <c r="C48" s="722" t="s">
        <v>969</v>
      </c>
      <c r="D48" s="722" t="s">
        <v>969</v>
      </c>
      <c r="E48" s="210" t="s">
        <v>886</v>
      </c>
      <c r="F48" s="711"/>
      <c r="G48" s="714">
        <v>0.17</v>
      </c>
      <c r="H48" s="714">
        <v>1.379</v>
      </c>
      <c r="I48" s="714">
        <v>1.379</v>
      </c>
      <c r="J48" s="714">
        <v>3.7480000000000002</v>
      </c>
      <c r="K48" s="714">
        <v>2.9609999999999999</v>
      </c>
      <c r="L48" s="714">
        <v>2.9609999999999999</v>
      </c>
      <c r="M48" s="714">
        <v>0</v>
      </c>
      <c r="N48" s="714"/>
      <c r="O48" s="714">
        <v>0</v>
      </c>
      <c r="P48" s="714">
        <v>0</v>
      </c>
      <c r="Q48" s="714">
        <v>0</v>
      </c>
      <c r="R48" s="714">
        <v>0</v>
      </c>
      <c r="S48" s="714">
        <v>0</v>
      </c>
      <c r="T48" s="714">
        <v>57.953000000000003</v>
      </c>
      <c r="U48" s="714"/>
      <c r="V48" s="714">
        <f t="shared" si="4"/>
        <v>0.17</v>
      </c>
      <c r="W48" s="714">
        <f t="shared" si="5"/>
        <v>1.379</v>
      </c>
      <c r="X48" s="714">
        <f t="shared" si="5"/>
        <v>1.379</v>
      </c>
      <c r="Y48" s="714">
        <f t="shared" si="5"/>
        <v>3.7480000000000002</v>
      </c>
      <c r="Z48" s="714">
        <f t="shared" si="5"/>
        <v>2.9609999999999999</v>
      </c>
      <c r="AA48" s="714">
        <f t="shared" si="5"/>
        <v>2.9609999999999999</v>
      </c>
      <c r="AB48" s="714"/>
      <c r="AC48" s="714">
        <f>SUM($V48:V48)</f>
        <v>0.17</v>
      </c>
      <c r="AD48" s="714">
        <f>SUM($V48:W48)</f>
        <v>1.5489999999999999</v>
      </c>
      <c r="AE48" s="714">
        <f>SUM($V48:X48)</f>
        <v>2.9279999999999999</v>
      </c>
      <c r="AF48" s="714">
        <f>SUM($V48:Y48)</f>
        <v>6.6760000000000002</v>
      </c>
      <c r="AG48" s="714">
        <f>SUM($V48:Z48)</f>
        <v>9.6370000000000005</v>
      </c>
      <c r="AH48" s="714">
        <f>SUM($V48:AA48)</f>
        <v>12.598000000000001</v>
      </c>
      <c r="AI48" s="713"/>
      <c r="AJ48" s="716">
        <f t="shared" si="6"/>
        <v>1.3494205429433243E-2</v>
      </c>
      <c r="AK48" s="716">
        <f t="shared" si="6"/>
        <v>0.12295602476583584</v>
      </c>
      <c r="AL48" s="716">
        <f t="shared" si="6"/>
        <v>0.23241784410223842</v>
      </c>
      <c r="AM48" s="716">
        <f t="shared" si="6"/>
        <v>0.52992538498174313</v>
      </c>
      <c r="AN48" s="716">
        <f t="shared" si="6"/>
        <v>0.76496269249087157</v>
      </c>
      <c r="AO48" s="716">
        <f t="shared" si="6"/>
        <v>1</v>
      </c>
      <c r="AP48" s="711"/>
      <c r="AQ48" s="712">
        <v>18.465476106194689</v>
      </c>
      <c r="AR48" s="715">
        <v>0.84175288487830713</v>
      </c>
      <c r="AS48" s="715">
        <f t="shared" si="2"/>
        <v>15.543367783040829</v>
      </c>
      <c r="AT48" s="711"/>
      <c r="AU48" s="714">
        <f t="shared" ref="AU48:AW49" si="8">IFERROR($AS48*AJ48,"")</f>
        <v>0.2097453979295873</v>
      </c>
      <c r="AV48" s="714">
        <f t="shared" si="8"/>
        <v>1.9111507140760631</v>
      </c>
      <c r="AW48" s="714">
        <f t="shared" si="8"/>
        <v>3.6125560302225384</v>
      </c>
      <c r="AX48" s="714">
        <f t="shared" si="7"/>
        <v>8.2368251563407338</v>
      </c>
      <c r="AY48" s="714">
        <f t="shared" si="7"/>
        <v>11.890096469690782</v>
      </c>
      <c r="AZ48" s="714">
        <f t="shared" si="7"/>
        <v>15.543367783040829</v>
      </c>
    </row>
    <row r="49" spans="2:52" ht="13.8" x14ac:dyDescent="0.25">
      <c r="B49" s="722" t="s">
        <v>793</v>
      </c>
      <c r="C49" s="722" t="s">
        <v>970</v>
      </c>
      <c r="D49" s="722" t="s">
        <v>970</v>
      </c>
      <c r="E49" s="210" t="s">
        <v>888</v>
      </c>
      <c r="F49" s="711"/>
      <c r="G49" s="714">
        <v>0</v>
      </c>
      <c r="H49" s="714">
        <v>0</v>
      </c>
      <c r="I49" s="714">
        <v>0</v>
      </c>
      <c r="J49" s="714">
        <v>0</v>
      </c>
      <c r="K49" s="714">
        <v>0</v>
      </c>
      <c r="L49" s="714">
        <v>0</v>
      </c>
      <c r="M49" s="714">
        <v>0</v>
      </c>
      <c r="N49" s="714"/>
      <c r="O49" s="714">
        <v>0</v>
      </c>
      <c r="P49" s="714">
        <v>0</v>
      </c>
      <c r="Q49" s="714">
        <v>0</v>
      </c>
      <c r="R49" s="714">
        <v>0</v>
      </c>
      <c r="S49" s="714">
        <v>0</v>
      </c>
      <c r="T49" s="714">
        <v>0</v>
      </c>
      <c r="U49" s="714"/>
      <c r="V49" s="714">
        <f t="shared" si="4"/>
        <v>0</v>
      </c>
      <c r="W49" s="714">
        <f t="shared" si="5"/>
        <v>0</v>
      </c>
      <c r="X49" s="714">
        <f t="shared" si="5"/>
        <v>0</v>
      </c>
      <c r="Y49" s="714">
        <f t="shared" si="5"/>
        <v>0</v>
      </c>
      <c r="Z49" s="714">
        <f t="shared" si="5"/>
        <v>0</v>
      </c>
      <c r="AA49" s="714">
        <f t="shared" si="5"/>
        <v>0</v>
      </c>
      <c r="AB49" s="714"/>
      <c r="AC49" s="714">
        <f>SUM($V49:V49)</f>
        <v>0</v>
      </c>
      <c r="AD49" s="714">
        <f>SUM($V49:W49)</f>
        <v>0</v>
      </c>
      <c r="AE49" s="714">
        <f>SUM($V49:X49)</f>
        <v>0</v>
      </c>
      <c r="AF49" s="714">
        <f>SUM($V49:Y49)</f>
        <v>0</v>
      </c>
      <c r="AG49" s="714">
        <f>SUM($V49:Z49)</f>
        <v>0</v>
      </c>
      <c r="AH49" s="714">
        <f>SUM($V49:AA49)</f>
        <v>0</v>
      </c>
      <c r="AI49" s="713"/>
      <c r="AJ49" s="716" t="str">
        <f t="shared" si="6"/>
        <v/>
      </c>
      <c r="AK49" s="716" t="str">
        <f t="shared" si="6"/>
        <v/>
      </c>
      <c r="AL49" s="716" t="str">
        <f t="shared" si="6"/>
        <v/>
      </c>
      <c r="AM49" s="716" t="str">
        <f t="shared" si="6"/>
        <v/>
      </c>
      <c r="AN49" s="716" t="str">
        <f t="shared" si="6"/>
        <v/>
      </c>
      <c r="AO49" s="716" t="str">
        <f t="shared" si="6"/>
        <v/>
      </c>
      <c r="AP49" s="711"/>
      <c r="AQ49" s="712">
        <v>0</v>
      </c>
      <c r="AR49" s="715">
        <v>0.84175288487830713</v>
      </c>
      <c r="AS49" s="715">
        <f t="shared" si="2"/>
        <v>0</v>
      </c>
      <c r="AT49" s="711"/>
      <c r="AU49" s="714" t="str">
        <f t="shared" si="8"/>
        <v/>
      </c>
      <c r="AV49" s="714" t="str">
        <f t="shared" si="8"/>
        <v/>
      </c>
      <c r="AW49" s="714" t="str">
        <f t="shared" si="8"/>
        <v/>
      </c>
      <c r="AX49" s="714" t="str">
        <f t="shared" si="7"/>
        <v/>
      </c>
      <c r="AY49" s="714" t="str">
        <f t="shared" si="7"/>
        <v/>
      </c>
      <c r="AZ49" s="714" t="str">
        <f t="shared" si="7"/>
        <v/>
      </c>
    </row>
    <row r="50" spans="2:52" ht="13.8" x14ac:dyDescent="0.25">
      <c r="AJ50" s="710"/>
      <c r="AK50" s="710"/>
      <c r="AL50" s="710"/>
      <c r="AM50" s="710"/>
      <c r="AN50" s="710"/>
      <c r="AO50" s="710"/>
    </row>
    <row r="51" spans="2:52" ht="13.8" x14ac:dyDescent="0.25">
      <c r="AJ51" s="710"/>
      <c r="AK51" s="710"/>
      <c r="AL51" s="710"/>
      <c r="AM51" s="710"/>
      <c r="AN51" s="710"/>
      <c r="AO51" s="710"/>
    </row>
  </sheetData>
  <mergeCells count="6">
    <mergeCell ref="AU2:AZ2"/>
    <mergeCell ref="G2:M2"/>
    <mergeCell ref="O2:T2"/>
    <mergeCell ref="V2:AA2"/>
    <mergeCell ref="AC2:AH2"/>
    <mergeCell ref="AJ2:AO2"/>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3DC4E-37F5-4BB9-9954-23EB532DF0AB}">
  <sheetPr codeName="Sheet10">
    <tabColor rgb="FF003595"/>
  </sheetPr>
  <dimension ref="A1"/>
  <sheetViews>
    <sheetView workbookViewId="0"/>
  </sheetViews>
  <sheetFormatPr defaultRowHeight="13.8" x14ac:dyDescent="0.2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40D71-0F11-49CA-8564-CB9C77E13F53}">
  <sheetPr codeName="Sheet11">
    <tabColor rgb="FFFF84D3"/>
  </sheetPr>
  <dimension ref="A1"/>
  <sheetViews>
    <sheetView workbookViewId="0"/>
  </sheetViews>
  <sheetFormatPr defaultRowHeight="13.8" x14ac:dyDescent="0.25"/>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16907-2879-4E3C-A677-2C844EFCDC46}">
  <sheetPr codeName="Sheet73"/>
  <dimension ref="A1:BV26"/>
  <sheetViews>
    <sheetView topLeftCell="E1" zoomScale="60" zoomScaleNormal="60" workbookViewId="0">
      <selection activeCell="J12" sqref="J12:K13"/>
    </sheetView>
  </sheetViews>
  <sheetFormatPr defaultRowHeight="13.8" x14ac:dyDescent="0.25"/>
  <cols>
    <col min="1" max="1" width="6.59765625" customWidth="1"/>
    <col min="2" max="2" width="18.69921875" customWidth="1"/>
    <col min="3" max="3" width="16.09765625" customWidth="1"/>
    <col min="4" max="4" width="15.19921875" customWidth="1"/>
    <col min="5" max="5" width="28" customWidth="1"/>
    <col min="6" max="6" width="30.796875" customWidth="1"/>
    <col min="7" max="7" width="8" customWidth="1"/>
    <col min="8" max="8" width="8.09765625" customWidth="1"/>
    <col min="9" max="9" width="11.19921875" customWidth="1"/>
    <col min="20" max="21" width="13.69921875" customWidth="1"/>
    <col min="22" max="22" width="6.59765625" customWidth="1"/>
    <col min="23" max="23" width="10.69921875" customWidth="1"/>
    <col min="26" max="26" width="10.19921875" customWidth="1"/>
    <col min="34" max="34" width="11.796875" customWidth="1"/>
    <col min="35" max="35" width="12.59765625" customWidth="1"/>
    <col min="37" max="39" width="16.296875" customWidth="1"/>
    <col min="40" max="40" width="19.796875" customWidth="1"/>
    <col min="42" max="42" width="16.59765625" customWidth="1"/>
    <col min="43" max="44" width="10.296875" customWidth="1"/>
    <col min="45" max="45" width="10.09765625" customWidth="1"/>
    <col min="51" max="51" width="11.09765625" customWidth="1"/>
    <col min="56" max="56" width="19.09765625" customWidth="1"/>
    <col min="57" max="57" width="17.59765625" customWidth="1"/>
    <col min="58" max="58" width="1.796875" style="250" customWidth="1"/>
    <col min="59" max="59" width="9.5" customWidth="1"/>
    <col min="70" max="70" width="19.09765625" customWidth="1"/>
    <col min="71" max="71" width="18.69921875" customWidth="1"/>
    <col min="72" max="72" width="2" customWidth="1"/>
    <col min="73" max="73" width="9.19921875" customWidth="1"/>
    <col min="74" max="74" width="9" customWidth="1"/>
  </cols>
  <sheetData>
    <row r="1" spans="1:74" ht="18.600000000000001" x14ac:dyDescent="0.3">
      <c r="A1" s="22" t="str" cm="1">
        <f t="array" aca="1" ref="A1" ca="1" xml:space="preserve"> RIGHT(CELL("filename", A1), LEN(CELL("filename", A1)) - SEARCH("]", CELL("filename", A1)))</f>
        <v>DPB1</v>
      </c>
      <c r="B1" s="22"/>
      <c r="C1" s="22"/>
      <c r="D1" s="22"/>
      <c r="E1" s="22"/>
      <c r="F1" s="22"/>
      <c r="G1" s="22"/>
      <c r="H1" s="22"/>
      <c r="I1" s="22"/>
      <c r="J1" s="22"/>
      <c r="K1" s="22"/>
      <c r="L1" s="22"/>
      <c r="M1" s="22"/>
      <c r="N1" s="22"/>
      <c r="O1" s="22"/>
      <c r="P1" s="22"/>
      <c r="Q1" s="22"/>
      <c r="R1" s="22"/>
      <c r="S1" s="22"/>
      <c r="T1" s="22"/>
      <c r="U1" s="22"/>
      <c r="V1" s="34"/>
      <c r="W1" s="22"/>
      <c r="X1" s="22"/>
      <c r="Y1" s="22"/>
      <c r="Z1" s="22"/>
      <c r="AA1" s="22"/>
      <c r="AB1" s="22"/>
      <c r="AC1" s="22"/>
      <c r="AD1" s="22"/>
      <c r="AE1" s="22"/>
      <c r="AF1" s="22"/>
      <c r="AG1" s="22"/>
      <c r="AH1" s="22"/>
      <c r="AI1" s="22"/>
      <c r="AJ1" s="22"/>
      <c r="AK1" s="22"/>
      <c r="AL1" s="22"/>
      <c r="AM1" s="22"/>
      <c r="AN1" s="22"/>
      <c r="AO1" s="22"/>
      <c r="AP1" s="22"/>
      <c r="AQ1" s="22"/>
      <c r="AR1" s="22"/>
      <c r="AS1" s="22" t="s">
        <v>971</v>
      </c>
      <c r="AT1" s="22"/>
      <c r="AU1" s="22"/>
      <c r="AV1" s="22"/>
      <c r="AW1" s="22"/>
      <c r="AX1" s="22"/>
      <c r="AY1" s="22"/>
      <c r="AZ1" s="22"/>
      <c r="BA1" s="22"/>
      <c r="BB1" s="22"/>
      <c r="BC1" s="22"/>
      <c r="BD1" s="22"/>
      <c r="BE1" s="22"/>
      <c r="BF1" s="249"/>
    </row>
    <row r="2" spans="1:74" ht="18.600000000000001" x14ac:dyDescent="0.3">
      <c r="A2" s="22" t="str">
        <f ca="1">LEFT(A1,3)</f>
        <v>DPB</v>
      </c>
      <c r="B2" s="22"/>
      <c r="C2" s="22"/>
      <c r="D2" s="22"/>
      <c r="E2" s="22"/>
      <c r="F2" s="22"/>
      <c r="G2" s="22"/>
      <c r="H2" s="22"/>
      <c r="I2" s="22"/>
      <c r="J2" s="22"/>
      <c r="K2" s="22"/>
      <c r="L2" s="22"/>
      <c r="M2" s="22"/>
      <c r="N2" s="22"/>
      <c r="O2" s="22"/>
      <c r="P2" s="22"/>
      <c r="Q2" s="22"/>
      <c r="R2" s="22"/>
      <c r="S2" s="22"/>
      <c r="T2" s="22"/>
      <c r="U2" s="22"/>
      <c r="V2" s="34"/>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BC2" s="22"/>
      <c r="BD2" s="22"/>
      <c r="BE2" s="22"/>
      <c r="BF2" s="249"/>
    </row>
    <row r="3" spans="1:74" ht="19.2" x14ac:dyDescent="0.35">
      <c r="A3" s="21" t="s">
        <v>972</v>
      </c>
      <c r="B3" s="21"/>
      <c r="C3" s="21"/>
      <c r="D3" s="21"/>
      <c r="E3" s="21"/>
      <c r="F3" s="21"/>
      <c r="G3" s="21"/>
      <c r="H3" s="21"/>
      <c r="I3" s="21"/>
      <c r="J3" s="21"/>
      <c r="K3" s="21"/>
      <c r="L3" s="21"/>
      <c r="M3" s="21"/>
      <c r="N3" s="21"/>
      <c r="O3" s="21"/>
      <c r="P3" s="21"/>
      <c r="Q3" s="21"/>
      <c r="R3" s="21"/>
      <c r="S3" s="21"/>
      <c r="T3" s="21"/>
      <c r="U3" s="21"/>
      <c r="V3" s="127"/>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row>
    <row r="5" spans="1:74" ht="37.200000000000003" customHeight="1" x14ac:dyDescent="0.3">
      <c r="A5" s="374" t="s">
        <v>973</v>
      </c>
      <c r="B5" s="1021" t="s">
        <v>137</v>
      </c>
      <c r="C5" s="1021" t="s">
        <v>922</v>
      </c>
      <c r="D5" s="1021" t="s">
        <v>923</v>
      </c>
      <c r="E5" s="1021" t="s">
        <v>26</v>
      </c>
      <c r="F5" s="1021" t="s">
        <v>27</v>
      </c>
      <c r="G5" s="1021" t="s">
        <v>924</v>
      </c>
      <c r="H5" s="1021" t="s">
        <v>925</v>
      </c>
      <c r="I5" s="1023" t="s">
        <v>974</v>
      </c>
      <c r="J5" s="1024"/>
      <c r="K5" s="1024"/>
      <c r="L5" s="1024"/>
      <c r="M5" s="1024"/>
      <c r="N5" s="1024"/>
      <c r="O5" s="1024"/>
      <c r="P5" s="1024"/>
      <c r="Q5" s="1024"/>
      <c r="R5" s="1024"/>
      <c r="S5" s="1025"/>
      <c r="T5" s="1023" t="s">
        <v>975</v>
      </c>
      <c r="U5" s="1021" t="s">
        <v>976</v>
      </c>
      <c r="V5" s="18"/>
      <c r="W5" s="1023" t="s">
        <v>977</v>
      </c>
      <c r="X5" s="1024"/>
      <c r="Y5" s="1024"/>
      <c r="Z5" s="1024"/>
      <c r="AA5" s="1024"/>
      <c r="AB5" s="1024"/>
      <c r="AC5" s="1024"/>
      <c r="AD5" s="1024"/>
      <c r="AE5" s="1024"/>
      <c r="AF5" s="1024"/>
      <c r="AG5" s="1025"/>
      <c r="AH5" s="1021" t="s">
        <v>978</v>
      </c>
      <c r="AI5" s="1021" t="s">
        <v>979</v>
      </c>
      <c r="AJ5" s="18"/>
      <c r="AK5" s="1021" t="s">
        <v>980</v>
      </c>
      <c r="AL5" s="1021"/>
      <c r="AM5" s="1021"/>
      <c r="AN5" s="1021"/>
      <c r="AO5" s="9"/>
      <c r="AP5" s="1021" t="s">
        <v>981</v>
      </c>
      <c r="AQ5" s="267"/>
      <c r="AS5" s="1032" t="s">
        <v>974</v>
      </c>
      <c r="AT5" s="1033"/>
      <c r="AU5" s="1033"/>
      <c r="AV5" s="1033"/>
      <c r="AW5" s="1033"/>
      <c r="AX5" s="1033"/>
      <c r="AY5" s="1033"/>
      <c r="AZ5" s="1033"/>
      <c r="BA5" s="1033"/>
      <c r="BB5" s="1033"/>
      <c r="BC5" s="1034"/>
      <c r="BD5" s="430" t="s">
        <v>982</v>
      </c>
      <c r="BE5" s="413" t="s">
        <v>983</v>
      </c>
      <c r="BF5" s="433"/>
      <c r="BG5" s="1032" t="s">
        <v>977</v>
      </c>
      <c r="BH5" s="1033"/>
      <c r="BI5" s="1033"/>
      <c r="BJ5" s="1033"/>
      <c r="BK5" s="1033"/>
      <c r="BL5" s="1033"/>
      <c r="BM5" s="1033"/>
      <c r="BN5" s="1033"/>
      <c r="BO5" s="1033"/>
      <c r="BP5" s="1033"/>
      <c r="BQ5" s="1034"/>
      <c r="BR5" s="413" t="s">
        <v>984</v>
      </c>
      <c r="BS5" s="413" t="s">
        <v>985</v>
      </c>
      <c r="BU5" s="1027" t="s">
        <v>980</v>
      </c>
      <c r="BV5" s="968"/>
    </row>
    <row r="6" spans="1:74" ht="15.75" customHeight="1" x14ac:dyDescent="0.3">
      <c r="A6" s="374"/>
      <c r="B6" s="1021"/>
      <c r="C6" s="1021"/>
      <c r="D6" s="1021"/>
      <c r="E6" s="1021"/>
      <c r="F6" s="1021"/>
      <c r="G6" s="1021"/>
      <c r="H6" s="1021"/>
      <c r="I6" s="129" t="s">
        <v>986</v>
      </c>
      <c r="J6" s="1024" t="s">
        <v>987</v>
      </c>
      <c r="K6" s="1024"/>
      <c r="L6" s="1024"/>
      <c r="M6" s="1024"/>
      <c r="N6" s="1024"/>
      <c r="O6" s="1021" t="s">
        <v>988</v>
      </c>
      <c r="P6" s="1021"/>
      <c r="Q6" s="1021"/>
      <c r="R6" s="1021"/>
      <c r="S6" s="1021"/>
      <c r="T6" s="1023"/>
      <c r="U6" s="1021"/>
      <c r="V6" s="18"/>
      <c r="W6" s="129" t="s">
        <v>986</v>
      </c>
      <c r="X6" s="1021" t="s">
        <v>987</v>
      </c>
      <c r="Y6" s="1021"/>
      <c r="Z6" s="1021"/>
      <c r="AA6" s="1021"/>
      <c r="AB6" s="1021"/>
      <c r="AC6" s="1021" t="s">
        <v>988</v>
      </c>
      <c r="AD6" s="1021"/>
      <c r="AE6" s="1021"/>
      <c r="AF6" s="1021"/>
      <c r="AG6" s="1021"/>
      <c r="AH6" s="1021"/>
      <c r="AI6" s="1021"/>
      <c r="AJ6" s="18"/>
      <c r="AK6" s="1021" t="s">
        <v>989</v>
      </c>
      <c r="AL6" s="1021" t="s">
        <v>990</v>
      </c>
      <c r="AM6" s="1021" t="s">
        <v>991</v>
      </c>
      <c r="AN6" s="1021" t="s">
        <v>992</v>
      </c>
      <c r="AO6" s="9"/>
      <c r="AP6" s="1021"/>
      <c r="AQ6" s="267"/>
      <c r="AS6" s="413" t="s">
        <v>993</v>
      </c>
      <c r="AT6" s="1033" t="s">
        <v>987</v>
      </c>
      <c r="AU6" s="1033"/>
      <c r="AV6" s="1033"/>
      <c r="AW6" s="1033"/>
      <c r="AX6" s="1033"/>
      <c r="AY6" s="1027" t="s">
        <v>988</v>
      </c>
      <c r="AZ6" s="1027"/>
      <c r="BA6" s="1027"/>
      <c r="BB6" s="1027"/>
      <c r="BC6" s="1027"/>
      <c r="BD6" s="430" t="s">
        <v>982</v>
      </c>
      <c r="BE6" s="413" t="s">
        <v>983</v>
      </c>
      <c r="BF6" s="434"/>
      <c r="BG6" s="413" t="s">
        <v>993</v>
      </c>
      <c r="BH6" s="1027" t="s">
        <v>987</v>
      </c>
      <c r="BI6" s="1027"/>
      <c r="BJ6" s="1027"/>
      <c r="BK6" s="1027"/>
      <c r="BL6" s="1027"/>
      <c r="BM6" s="1027" t="s">
        <v>988</v>
      </c>
      <c r="BN6" s="1027"/>
      <c r="BO6" s="1027"/>
      <c r="BP6" s="1027"/>
      <c r="BQ6" s="1027"/>
      <c r="BR6" s="413" t="s">
        <v>984</v>
      </c>
      <c r="BS6" s="413" t="s">
        <v>985</v>
      </c>
      <c r="BU6" s="413" t="s">
        <v>989</v>
      </c>
      <c r="BV6" s="413" t="s">
        <v>990</v>
      </c>
    </row>
    <row r="7" spans="1:74" ht="52.2" customHeight="1" thickBot="1" x14ac:dyDescent="0.35">
      <c r="A7" s="374" t="s">
        <v>994</v>
      </c>
      <c r="B7" s="1021"/>
      <c r="C7" s="1021"/>
      <c r="D7" s="1021"/>
      <c r="E7" s="1021"/>
      <c r="F7" s="1021"/>
      <c r="G7" s="1021"/>
      <c r="H7" s="1021"/>
      <c r="I7" s="146" t="s">
        <v>346</v>
      </c>
      <c r="J7" s="146" t="s">
        <v>347</v>
      </c>
      <c r="K7" s="146" t="s">
        <v>348</v>
      </c>
      <c r="L7" s="146" t="s">
        <v>349</v>
      </c>
      <c r="M7" s="146" t="s">
        <v>350</v>
      </c>
      <c r="N7" s="156" t="s">
        <v>351</v>
      </c>
      <c r="O7" s="144" t="s">
        <v>995</v>
      </c>
      <c r="P7" s="144" t="s">
        <v>996</v>
      </c>
      <c r="Q7" s="144" t="s">
        <v>997</v>
      </c>
      <c r="R7" s="144" t="s">
        <v>998</v>
      </c>
      <c r="S7" s="144" t="s">
        <v>999</v>
      </c>
      <c r="T7" s="1026"/>
      <c r="U7" s="1022"/>
      <c r="V7" s="155"/>
      <c r="W7" s="146" t="s">
        <v>346</v>
      </c>
      <c r="X7" s="146" t="s">
        <v>347</v>
      </c>
      <c r="Y7" s="146" t="s">
        <v>348</v>
      </c>
      <c r="Z7" s="146" t="s">
        <v>349</v>
      </c>
      <c r="AA7" s="146" t="s">
        <v>350</v>
      </c>
      <c r="AB7" s="146" t="s">
        <v>351</v>
      </c>
      <c r="AC7" s="144" t="s">
        <v>995</v>
      </c>
      <c r="AD7" s="144" t="s">
        <v>996</v>
      </c>
      <c r="AE7" s="144" t="s">
        <v>997</v>
      </c>
      <c r="AF7" s="144" t="s">
        <v>998</v>
      </c>
      <c r="AG7" s="144" t="s">
        <v>999</v>
      </c>
      <c r="AH7" s="1022"/>
      <c r="AI7" s="1022"/>
      <c r="AJ7" s="18"/>
      <c r="AK7" s="1021"/>
      <c r="AL7" s="1021"/>
      <c r="AM7" s="1021"/>
      <c r="AN7" s="1021"/>
      <c r="AO7" s="9"/>
      <c r="AP7" s="1021"/>
      <c r="AQ7" s="267"/>
      <c r="AR7" s="374" t="s">
        <v>1000</v>
      </c>
      <c r="AS7" s="414" t="s">
        <v>346</v>
      </c>
      <c r="AT7" s="414" t="s">
        <v>347</v>
      </c>
      <c r="AU7" s="414" t="s">
        <v>348</v>
      </c>
      <c r="AV7" s="414" t="s">
        <v>349</v>
      </c>
      <c r="AW7" s="414" t="s">
        <v>350</v>
      </c>
      <c r="AX7" s="446" t="s">
        <v>351</v>
      </c>
      <c r="AY7" s="428" t="s">
        <v>995</v>
      </c>
      <c r="AZ7" s="428" t="s">
        <v>996</v>
      </c>
      <c r="BA7" s="428" t="s">
        <v>997</v>
      </c>
      <c r="BB7" s="428" t="s">
        <v>998</v>
      </c>
      <c r="BC7" s="428" t="s">
        <v>999</v>
      </c>
      <c r="BD7" s="428" t="s">
        <v>351</v>
      </c>
      <c r="BE7" s="428" t="s">
        <v>999</v>
      </c>
      <c r="BF7" s="435"/>
      <c r="BG7" s="414" t="s">
        <v>346</v>
      </c>
      <c r="BH7" s="414" t="s">
        <v>347</v>
      </c>
      <c r="BI7" s="414" t="s">
        <v>348</v>
      </c>
      <c r="BJ7" s="414" t="s">
        <v>349</v>
      </c>
      <c r="BK7" s="414" t="s">
        <v>350</v>
      </c>
      <c r="BL7" s="414" t="s">
        <v>351</v>
      </c>
      <c r="BM7" s="428" t="s">
        <v>995</v>
      </c>
      <c r="BN7" s="428" t="s">
        <v>996</v>
      </c>
      <c r="BO7" s="428" t="s">
        <v>997</v>
      </c>
      <c r="BP7" s="428" t="s">
        <v>998</v>
      </c>
      <c r="BQ7" s="428" t="s">
        <v>999</v>
      </c>
      <c r="BR7" s="428" t="s">
        <v>351</v>
      </c>
      <c r="BS7" s="428" t="s">
        <v>999</v>
      </c>
      <c r="BU7" s="414" t="s">
        <v>351</v>
      </c>
      <c r="BV7" s="414" t="s">
        <v>999</v>
      </c>
    </row>
    <row r="8" spans="1:74" ht="27" customHeight="1" x14ac:dyDescent="0.25">
      <c r="B8" s="1029" t="s">
        <v>138</v>
      </c>
      <c r="C8" s="1028" t="s">
        <v>799</v>
      </c>
      <c r="D8" s="4" t="s">
        <v>30</v>
      </c>
      <c r="E8" s="5" t="s">
        <v>31</v>
      </c>
      <c r="F8" s="2" t="s">
        <v>800</v>
      </c>
      <c r="G8" s="1" t="s">
        <v>518</v>
      </c>
      <c r="H8" s="55">
        <v>3</v>
      </c>
      <c r="I8" s="244"/>
      <c r="J8" s="125">
        <v>27.868656377523763</v>
      </c>
      <c r="K8" s="125">
        <v>65.02686488088878</v>
      </c>
      <c r="L8" s="125">
        <v>111.47462551009505</v>
      </c>
      <c r="M8" s="125">
        <v>148.63283401346007</v>
      </c>
      <c r="N8" s="125">
        <v>185.79104251682509</v>
      </c>
      <c r="O8" s="125"/>
      <c r="P8" s="125"/>
      <c r="Q8" s="125"/>
      <c r="R8" s="125"/>
      <c r="S8" s="125"/>
      <c r="T8" s="126">
        <f xml:space="preserve"> N8</f>
        <v>185.79104251682509</v>
      </c>
      <c r="U8" s="158">
        <f xml:space="preserve"> S8</f>
        <v>0</v>
      </c>
      <c r="V8" s="157"/>
      <c r="W8" s="245"/>
      <c r="X8" s="740">
        <v>21.317</v>
      </c>
      <c r="Y8" s="741">
        <v>46.176000000000002</v>
      </c>
      <c r="Z8" s="741">
        <v>74.614000000000004</v>
      </c>
      <c r="AA8" s="741">
        <v>115.66</v>
      </c>
      <c r="AB8" s="741">
        <v>167.94</v>
      </c>
      <c r="AC8" s="742"/>
      <c r="AD8" s="742"/>
      <c r="AE8" s="742"/>
      <c r="AF8" s="742"/>
      <c r="AG8" s="742"/>
      <c r="AH8" s="126">
        <f xml:space="preserve"> AB8</f>
        <v>167.94</v>
      </c>
      <c r="AI8" s="158">
        <f xml:space="preserve"> AG8</f>
        <v>0</v>
      </c>
      <c r="AJ8" s="35"/>
      <c r="AK8" s="95">
        <f t="shared" ref="AK8:AL10" si="0" xml:space="preserve"> IFERROR(AH8 /T8, "")</f>
        <v>0.90391871279150326</v>
      </c>
      <c r="AL8" s="95" t="str">
        <f t="shared" si="0"/>
        <v/>
      </c>
      <c r="AM8" s="36"/>
      <c r="AN8" s="36" t="s">
        <v>1001</v>
      </c>
      <c r="AP8" s="264" t="s">
        <v>1002</v>
      </c>
      <c r="AQ8" s="157"/>
      <c r="AR8" s="3"/>
      <c r="AS8" s="436" t="s">
        <v>1003</v>
      </c>
      <c r="AT8" s="437" t="s">
        <v>1003</v>
      </c>
      <c r="AU8" s="437" t="s">
        <v>1003</v>
      </c>
      <c r="AV8" s="437" t="s">
        <v>1003</v>
      </c>
      <c r="AW8" s="437" t="s">
        <v>1003</v>
      </c>
      <c r="AX8" s="437" t="s">
        <v>1003</v>
      </c>
      <c r="AY8" s="437" t="s">
        <v>1003</v>
      </c>
      <c r="AZ8" s="437" t="s">
        <v>1003</v>
      </c>
      <c r="BA8" s="437" t="s">
        <v>1003</v>
      </c>
      <c r="BB8" s="437" t="s">
        <v>1003</v>
      </c>
      <c r="BC8" s="437" t="s">
        <v>1003</v>
      </c>
      <c r="BD8" s="438" t="s">
        <v>1004</v>
      </c>
      <c r="BE8" s="439" t="s">
        <v>1004</v>
      </c>
      <c r="BF8" s="440"/>
      <c r="BG8" s="441" t="s">
        <v>1005</v>
      </c>
      <c r="BH8" s="442" t="s">
        <v>1005</v>
      </c>
      <c r="BI8" s="437" t="s">
        <v>1005</v>
      </c>
      <c r="BJ8" s="437" t="s">
        <v>1005</v>
      </c>
      <c r="BK8" s="437" t="s">
        <v>1005</v>
      </c>
      <c r="BL8" s="437" t="s">
        <v>1005</v>
      </c>
      <c r="BM8" s="443" t="s">
        <v>1005</v>
      </c>
      <c r="BN8" s="443" t="s">
        <v>1005</v>
      </c>
      <c r="BO8" s="443" t="s">
        <v>1005</v>
      </c>
      <c r="BP8" s="443" t="s">
        <v>1005</v>
      </c>
      <c r="BQ8" s="443" t="s">
        <v>1005</v>
      </c>
      <c r="BR8" s="438" t="s">
        <v>1006</v>
      </c>
      <c r="BS8" s="439" t="s">
        <v>1006</v>
      </c>
      <c r="BT8" s="444"/>
      <c r="BU8" s="445" t="s">
        <v>1007</v>
      </c>
      <c r="BV8" s="445" t="s">
        <v>1007</v>
      </c>
    </row>
    <row r="9" spans="1:74" ht="27.6" x14ac:dyDescent="0.25">
      <c r="B9" s="1030"/>
      <c r="C9" s="1028"/>
      <c r="D9" s="4" t="s">
        <v>34</v>
      </c>
      <c r="E9" s="5" t="s">
        <v>35</v>
      </c>
      <c r="F9" s="2" t="s">
        <v>801</v>
      </c>
      <c r="G9" s="1" t="s">
        <v>518</v>
      </c>
      <c r="H9" s="55">
        <v>3</v>
      </c>
      <c r="I9" s="244"/>
      <c r="J9" s="125">
        <v>11.646748139983899</v>
      </c>
      <c r="K9" s="125">
        <v>27.175745659962431</v>
      </c>
      <c r="L9" s="125">
        <v>46.586992559935595</v>
      </c>
      <c r="M9" s="125">
        <v>62.115990079914127</v>
      </c>
      <c r="N9" s="125">
        <v>77.644987599892659</v>
      </c>
      <c r="O9" s="125"/>
      <c r="P9" s="125"/>
      <c r="Q9" s="125"/>
      <c r="R9" s="125"/>
      <c r="S9" s="125"/>
      <c r="T9" s="126">
        <f xml:space="preserve"> N9</f>
        <v>77.644987599892659</v>
      </c>
      <c r="U9" s="158">
        <f t="shared" ref="U9:U10" si="1" xml:space="preserve"> S9</f>
        <v>0</v>
      </c>
      <c r="V9" s="157"/>
      <c r="W9" s="245"/>
      <c r="X9" s="740">
        <v>11.646748139983899</v>
      </c>
      <c r="Y9" s="741">
        <v>27.175745659962431</v>
      </c>
      <c r="Z9" s="741">
        <v>46.586992559935595</v>
      </c>
      <c r="AA9" s="741">
        <v>62.115990079914127</v>
      </c>
      <c r="AB9" s="741">
        <v>77.644987599892659</v>
      </c>
      <c r="AC9" s="742"/>
      <c r="AD9" s="742"/>
      <c r="AE9" s="742"/>
      <c r="AF9" s="742"/>
      <c r="AG9" s="742"/>
      <c r="AH9" s="126">
        <f xml:space="preserve"> AB9</f>
        <v>77.644987599892659</v>
      </c>
      <c r="AI9" s="158">
        <f t="shared" ref="AI9:AI10" si="2" xml:space="preserve"> AG9</f>
        <v>0</v>
      </c>
      <c r="AJ9" s="35"/>
      <c r="AK9" s="27">
        <f xml:space="preserve"> IFERROR(AH9 /T9, "")</f>
        <v>1</v>
      </c>
      <c r="AL9" s="27" t="str">
        <f t="shared" si="0"/>
        <v/>
      </c>
      <c r="AM9" s="36"/>
      <c r="AN9" s="36" t="s">
        <v>1008</v>
      </c>
      <c r="AP9" s="264" t="s">
        <v>1009</v>
      </c>
      <c r="AQ9" s="157"/>
      <c r="AS9" s="436" t="s">
        <v>1010</v>
      </c>
      <c r="AT9" s="437" t="s">
        <v>1010</v>
      </c>
      <c r="AU9" s="437" t="s">
        <v>1010</v>
      </c>
      <c r="AV9" s="437" t="s">
        <v>1010</v>
      </c>
      <c r="AW9" s="437" t="s">
        <v>1010</v>
      </c>
      <c r="AX9" s="437" t="s">
        <v>1010</v>
      </c>
      <c r="AY9" s="437" t="s">
        <v>1010</v>
      </c>
      <c r="AZ9" s="437" t="s">
        <v>1010</v>
      </c>
      <c r="BA9" s="437" t="s">
        <v>1010</v>
      </c>
      <c r="BB9" s="437" t="s">
        <v>1010</v>
      </c>
      <c r="BC9" s="437" t="s">
        <v>1010</v>
      </c>
      <c r="BD9" s="438" t="s">
        <v>1011</v>
      </c>
      <c r="BE9" s="439" t="s">
        <v>1011</v>
      </c>
      <c r="BF9" s="440"/>
      <c r="BG9" s="441" t="s">
        <v>1012</v>
      </c>
      <c r="BH9" s="442" t="s">
        <v>1012</v>
      </c>
      <c r="BI9" s="437" t="s">
        <v>1012</v>
      </c>
      <c r="BJ9" s="437" t="s">
        <v>1012</v>
      </c>
      <c r="BK9" s="437" t="s">
        <v>1012</v>
      </c>
      <c r="BL9" s="437" t="s">
        <v>1012</v>
      </c>
      <c r="BM9" s="443" t="s">
        <v>1012</v>
      </c>
      <c r="BN9" s="443" t="s">
        <v>1012</v>
      </c>
      <c r="BO9" s="443" t="s">
        <v>1012</v>
      </c>
      <c r="BP9" s="443" t="s">
        <v>1012</v>
      </c>
      <c r="BQ9" s="443" t="s">
        <v>1012</v>
      </c>
      <c r="BR9" s="438" t="s">
        <v>1013</v>
      </c>
      <c r="BS9" s="439" t="s">
        <v>1013</v>
      </c>
      <c r="BT9" s="444"/>
      <c r="BU9" s="423" t="s">
        <v>1014</v>
      </c>
      <c r="BV9" s="423" t="s">
        <v>1014</v>
      </c>
    </row>
    <row r="10" spans="1:74" ht="27.6" x14ac:dyDescent="0.25">
      <c r="B10" s="1031"/>
      <c r="C10" s="1028"/>
      <c r="D10" s="4" t="s">
        <v>37</v>
      </c>
      <c r="E10" s="5" t="s">
        <v>38</v>
      </c>
      <c r="F10" s="2" t="s">
        <v>803</v>
      </c>
      <c r="G10" s="1" t="s">
        <v>518</v>
      </c>
      <c r="H10" s="55">
        <v>3</v>
      </c>
      <c r="I10" s="244"/>
      <c r="J10" s="125">
        <v>0</v>
      </c>
      <c r="K10" s="125">
        <v>0</v>
      </c>
      <c r="L10" s="125">
        <v>0</v>
      </c>
      <c r="M10" s="125">
        <v>0</v>
      </c>
      <c r="N10" s="125">
        <v>0</v>
      </c>
      <c r="O10" s="125"/>
      <c r="P10" s="125"/>
      <c r="Q10" s="125"/>
      <c r="R10" s="125"/>
      <c r="S10" s="125"/>
      <c r="T10" s="126">
        <f xml:space="preserve"> N10</f>
        <v>0</v>
      </c>
      <c r="U10" s="158">
        <f t="shared" si="1"/>
        <v>0</v>
      </c>
      <c r="V10" s="157"/>
      <c r="W10" s="245"/>
      <c r="X10" s="740">
        <v>0</v>
      </c>
      <c r="Y10" s="741">
        <v>0</v>
      </c>
      <c r="Z10" s="741">
        <v>0</v>
      </c>
      <c r="AA10" s="741">
        <v>0</v>
      </c>
      <c r="AB10" s="741">
        <v>0</v>
      </c>
      <c r="AC10" s="742"/>
      <c r="AD10" s="742"/>
      <c r="AE10" s="742"/>
      <c r="AF10" s="742"/>
      <c r="AG10" s="742"/>
      <c r="AH10" s="126">
        <f xml:space="preserve"> AB10</f>
        <v>0</v>
      </c>
      <c r="AI10" s="158">
        <f t="shared" si="2"/>
        <v>0</v>
      </c>
      <c r="AJ10" s="35"/>
      <c r="AK10" s="27" t="str">
        <f t="shared" si="0"/>
        <v/>
      </c>
      <c r="AL10" s="27" t="str">
        <f t="shared" si="0"/>
        <v/>
      </c>
      <c r="AM10" s="36"/>
      <c r="AN10" s="36" t="s">
        <v>1008</v>
      </c>
      <c r="AP10" s="264" t="s">
        <v>1015</v>
      </c>
      <c r="AQ10" s="157"/>
      <c r="AS10" s="436" t="s">
        <v>1016</v>
      </c>
      <c r="AT10" s="437" t="s">
        <v>1016</v>
      </c>
      <c r="AU10" s="437" t="s">
        <v>1016</v>
      </c>
      <c r="AV10" s="437" t="s">
        <v>1016</v>
      </c>
      <c r="AW10" s="437" t="s">
        <v>1016</v>
      </c>
      <c r="AX10" s="437" t="s">
        <v>1016</v>
      </c>
      <c r="AY10" s="437" t="s">
        <v>1016</v>
      </c>
      <c r="AZ10" s="437" t="s">
        <v>1016</v>
      </c>
      <c r="BA10" s="437" t="s">
        <v>1016</v>
      </c>
      <c r="BB10" s="437" t="s">
        <v>1016</v>
      </c>
      <c r="BC10" s="437" t="s">
        <v>1016</v>
      </c>
      <c r="BD10" s="438" t="s">
        <v>1017</v>
      </c>
      <c r="BE10" s="439" t="s">
        <v>1017</v>
      </c>
      <c r="BF10" s="440"/>
      <c r="BG10" s="441" t="s">
        <v>1018</v>
      </c>
      <c r="BH10" s="442" t="s">
        <v>1018</v>
      </c>
      <c r="BI10" s="437" t="s">
        <v>1018</v>
      </c>
      <c r="BJ10" s="437" t="s">
        <v>1018</v>
      </c>
      <c r="BK10" s="437" t="s">
        <v>1018</v>
      </c>
      <c r="BL10" s="437" t="s">
        <v>1018</v>
      </c>
      <c r="BM10" s="443" t="s">
        <v>1018</v>
      </c>
      <c r="BN10" s="443" t="s">
        <v>1018</v>
      </c>
      <c r="BO10" s="443" t="s">
        <v>1018</v>
      </c>
      <c r="BP10" s="443" t="s">
        <v>1018</v>
      </c>
      <c r="BQ10" s="443" t="s">
        <v>1018</v>
      </c>
      <c r="BR10" s="438" t="s">
        <v>1019</v>
      </c>
      <c r="BS10" s="439" t="s">
        <v>1019</v>
      </c>
      <c r="BT10" s="444"/>
      <c r="BU10" s="423" t="s">
        <v>1020</v>
      </c>
      <c r="BV10" s="423" t="s">
        <v>1020</v>
      </c>
    </row>
    <row r="11" spans="1:74" x14ac:dyDescent="0.25">
      <c r="BH11" s="3"/>
      <c r="BI11" s="3"/>
      <c r="BJ11" s="3"/>
      <c r="BK11" s="3"/>
      <c r="BL11" s="3"/>
      <c r="BM11" s="3"/>
      <c r="BN11" s="3"/>
      <c r="BO11" s="3"/>
      <c r="BP11" s="3"/>
      <c r="BQ11" s="3"/>
      <c r="BR11" s="3"/>
      <c r="BS11" s="3"/>
    </row>
    <row r="12" spans="1:74" x14ac:dyDescent="0.25">
      <c r="BH12" s="3"/>
      <c r="BI12" s="3"/>
      <c r="BJ12" s="3"/>
      <c r="BK12" s="3"/>
      <c r="BL12" s="3"/>
      <c r="BM12" s="3"/>
      <c r="BN12" s="3"/>
      <c r="BO12" s="3"/>
      <c r="BP12" s="3"/>
      <c r="BQ12" s="3"/>
      <c r="BR12" s="3"/>
      <c r="BS12" s="3"/>
    </row>
    <row r="13" spans="1:74" x14ac:dyDescent="0.25">
      <c r="AS13" s="3"/>
      <c r="AT13" s="3"/>
      <c r="AU13" s="3"/>
      <c r="AV13" s="3"/>
      <c r="AW13" s="3"/>
      <c r="AX13" s="3"/>
      <c r="AY13" s="3"/>
      <c r="AZ13" s="3"/>
      <c r="BA13" s="3"/>
      <c r="BB13" s="3"/>
      <c r="BC13" s="3"/>
      <c r="BD13" s="3"/>
      <c r="BE13" s="3"/>
      <c r="BF13" s="196"/>
      <c r="BG13" s="3"/>
      <c r="BH13" s="3"/>
      <c r="BI13" s="3"/>
      <c r="BJ13" s="3"/>
      <c r="BK13" s="3"/>
      <c r="BL13" s="3"/>
      <c r="BM13" s="3"/>
      <c r="BN13" s="3"/>
      <c r="BO13" s="3"/>
      <c r="BP13" s="3"/>
      <c r="BQ13" s="3"/>
      <c r="BR13" s="3"/>
      <c r="BS13" s="3"/>
    </row>
    <row r="14" spans="1:74" x14ac:dyDescent="0.25">
      <c r="AS14" s="3"/>
      <c r="AT14" s="3"/>
      <c r="AU14" s="3"/>
      <c r="AV14" s="3"/>
      <c r="AW14" s="3"/>
      <c r="AX14" s="3"/>
      <c r="AY14" s="3"/>
      <c r="AZ14" s="3"/>
      <c r="BA14" s="3"/>
      <c r="BB14" s="3"/>
      <c r="BC14" s="3"/>
      <c r="BD14" s="3"/>
      <c r="BE14" s="3"/>
      <c r="BF14" s="196"/>
      <c r="BG14" s="3"/>
      <c r="BH14" s="3"/>
      <c r="BI14" s="3"/>
      <c r="BJ14" s="3"/>
      <c r="BK14" s="3"/>
      <c r="BL14" s="3"/>
      <c r="BM14" s="3"/>
      <c r="BN14" s="3"/>
      <c r="BO14" s="3"/>
      <c r="BP14" s="3"/>
      <c r="BQ14" s="3"/>
      <c r="BR14" s="3"/>
      <c r="BS14" s="3"/>
    </row>
    <row r="15" spans="1:74" x14ac:dyDescent="0.25">
      <c r="AS15" s="3"/>
      <c r="AT15" s="3"/>
      <c r="AU15" s="3"/>
      <c r="AV15" s="3"/>
      <c r="AW15" s="3"/>
      <c r="AX15" s="3"/>
      <c r="AY15" s="3"/>
      <c r="AZ15" s="3"/>
      <c r="BA15" s="3"/>
      <c r="BB15" s="3"/>
      <c r="BC15" s="3"/>
      <c r="BD15" s="3"/>
      <c r="BE15" s="3"/>
      <c r="BF15" s="196"/>
      <c r="BG15" s="3"/>
      <c r="BH15" s="3"/>
      <c r="BI15" s="3"/>
      <c r="BJ15" s="3"/>
      <c r="BK15" s="3"/>
      <c r="BL15" s="3"/>
      <c r="BM15" s="3"/>
      <c r="BN15" s="3"/>
      <c r="BO15" s="3"/>
      <c r="BP15" s="3"/>
      <c r="BQ15" s="3"/>
      <c r="BR15" s="3"/>
      <c r="BS15" s="3"/>
    </row>
    <row r="16" spans="1:74" x14ac:dyDescent="0.25">
      <c r="AS16" s="3"/>
      <c r="AT16" s="3"/>
      <c r="AU16" s="3"/>
      <c r="AV16" s="3"/>
      <c r="AW16" s="3"/>
      <c r="AX16" s="3"/>
      <c r="AY16" s="3"/>
      <c r="AZ16" s="3"/>
      <c r="BA16" s="3"/>
      <c r="BB16" s="3"/>
      <c r="BC16" s="3"/>
      <c r="BD16" s="3"/>
      <c r="BE16" s="3"/>
      <c r="BF16" s="196"/>
      <c r="BG16" s="3"/>
      <c r="BH16" s="3"/>
      <c r="BI16" s="3"/>
      <c r="BJ16" s="3"/>
      <c r="BK16" s="3"/>
      <c r="BL16" s="3"/>
      <c r="BM16" s="3"/>
      <c r="BN16" s="3"/>
      <c r="BO16" s="3"/>
      <c r="BP16" s="3"/>
      <c r="BQ16" s="3"/>
      <c r="BR16" s="3"/>
      <c r="BS16" s="3"/>
    </row>
    <row r="17" spans="45:71" x14ac:dyDescent="0.25">
      <c r="AS17" s="3"/>
      <c r="AT17" s="3"/>
      <c r="AU17" s="3"/>
      <c r="AV17" s="3"/>
      <c r="AW17" s="3"/>
      <c r="AX17" s="3"/>
      <c r="AY17" s="3"/>
      <c r="AZ17" s="3"/>
      <c r="BA17" s="3"/>
      <c r="BB17" s="3"/>
      <c r="BC17" s="3"/>
      <c r="BD17" s="3"/>
      <c r="BE17" s="3"/>
      <c r="BF17" s="196"/>
      <c r="BG17" s="3"/>
      <c r="BH17" s="3"/>
      <c r="BI17" s="3"/>
      <c r="BJ17" s="3"/>
      <c r="BK17" s="3"/>
      <c r="BL17" s="3"/>
      <c r="BM17" s="3"/>
      <c r="BN17" s="3"/>
      <c r="BO17" s="3"/>
      <c r="BP17" s="3"/>
      <c r="BQ17" s="3"/>
      <c r="BR17" s="3"/>
      <c r="BS17" s="3"/>
    </row>
    <row r="18" spans="45:71" x14ac:dyDescent="0.25">
      <c r="AS18" s="3"/>
      <c r="AT18" s="3"/>
      <c r="AU18" s="3"/>
      <c r="AV18" s="3"/>
      <c r="AW18" s="3"/>
      <c r="AX18" s="3"/>
      <c r="AY18" s="3"/>
      <c r="AZ18" s="3"/>
      <c r="BA18" s="3"/>
      <c r="BB18" s="3"/>
      <c r="BC18" s="3"/>
      <c r="BD18" s="3"/>
      <c r="BE18" s="3"/>
      <c r="BF18" s="196"/>
      <c r="BG18" s="3"/>
      <c r="BH18" s="3"/>
      <c r="BI18" s="3"/>
      <c r="BJ18" s="3"/>
      <c r="BK18" s="3"/>
      <c r="BL18" s="3"/>
      <c r="BM18" s="3"/>
      <c r="BN18" s="3"/>
      <c r="BO18" s="3"/>
      <c r="BP18" s="3"/>
      <c r="BQ18" s="3"/>
      <c r="BR18" s="3"/>
      <c r="BS18" s="3"/>
    </row>
    <row r="19" spans="45:71" x14ac:dyDescent="0.25">
      <c r="AS19" s="3"/>
      <c r="AT19" s="3"/>
      <c r="AU19" s="3"/>
      <c r="AV19" s="3"/>
      <c r="AW19" s="3"/>
      <c r="AX19" s="3"/>
      <c r="AY19" s="3"/>
      <c r="AZ19" s="3"/>
      <c r="BA19" s="3"/>
      <c r="BB19" s="3"/>
      <c r="BC19" s="3"/>
      <c r="BD19" s="3"/>
      <c r="BE19" s="3"/>
      <c r="BF19" s="196"/>
      <c r="BG19" s="3"/>
      <c r="BH19" s="3"/>
      <c r="BI19" s="3"/>
      <c r="BJ19" s="3"/>
      <c r="BK19" s="3"/>
      <c r="BL19" s="3"/>
      <c r="BM19" s="3"/>
      <c r="BN19" s="3"/>
      <c r="BO19" s="3"/>
      <c r="BP19" s="3"/>
      <c r="BQ19" s="3"/>
      <c r="BR19" s="3"/>
      <c r="BS19" s="3"/>
    </row>
    <row r="20" spans="45:71" x14ac:dyDescent="0.25">
      <c r="AS20" s="3"/>
      <c r="AT20" s="3"/>
      <c r="AU20" s="3"/>
      <c r="AV20" s="3"/>
      <c r="AW20" s="3"/>
      <c r="AX20" s="3"/>
      <c r="AY20" s="3"/>
      <c r="AZ20" s="3"/>
      <c r="BA20" s="3"/>
      <c r="BB20" s="3"/>
      <c r="BC20" s="3"/>
      <c r="BD20" s="3"/>
      <c r="BE20" s="3"/>
      <c r="BF20" s="196"/>
      <c r="BG20" s="3"/>
      <c r="BH20" s="3"/>
      <c r="BI20" s="3"/>
      <c r="BJ20" s="3"/>
      <c r="BK20" s="3"/>
      <c r="BL20" s="3"/>
      <c r="BM20" s="3"/>
      <c r="BN20" s="3"/>
      <c r="BO20" s="3"/>
      <c r="BP20" s="3"/>
      <c r="BQ20" s="3"/>
      <c r="BR20" s="3"/>
      <c r="BS20" s="3"/>
    </row>
    <row r="21" spans="45:71" x14ac:dyDescent="0.25">
      <c r="AS21" s="3"/>
      <c r="AT21" s="3"/>
      <c r="AU21" s="3"/>
      <c r="AV21" s="3"/>
      <c r="AW21" s="3"/>
      <c r="AX21" s="3"/>
      <c r="AY21" s="3"/>
      <c r="AZ21" s="3"/>
      <c r="BA21" s="3"/>
      <c r="BB21" s="3"/>
      <c r="BC21" s="3"/>
      <c r="BD21" s="3"/>
      <c r="BE21" s="3"/>
      <c r="BF21" s="196"/>
      <c r="BG21" s="3"/>
      <c r="BH21" s="3"/>
      <c r="BI21" s="3"/>
      <c r="BJ21" s="3"/>
      <c r="BK21" s="3"/>
      <c r="BL21" s="3"/>
      <c r="BM21" s="3"/>
      <c r="BN21" s="3"/>
      <c r="BO21" s="3"/>
      <c r="BP21" s="3"/>
      <c r="BQ21" s="3"/>
      <c r="BR21" s="3"/>
      <c r="BS21" s="3"/>
    </row>
    <row r="22" spans="45:71" x14ac:dyDescent="0.25">
      <c r="AS22" s="3"/>
      <c r="AT22" s="3"/>
      <c r="AU22" s="3"/>
      <c r="AV22" s="3"/>
      <c r="AW22" s="3"/>
      <c r="AX22" s="3"/>
      <c r="AY22" s="3"/>
      <c r="AZ22" s="3"/>
      <c r="BA22" s="3"/>
      <c r="BB22" s="3"/>
      <c r="BC22" s="3"/>
      <c r="BD22" s="3"/>
      <c r="BE22" s="3"/>
      <c r="BF22" s="196"/>
      <c r="BG22" s="3"/>
      <c r="BH22" s="3"/>
      <c r="BI22" s="3"/>
      <c r="BJ22" s="3"/>
      <c r="BK22" s="3"/>
      <c r="BL22" s="3"/>
      <c r="BM22" s="3"/>
      <c r="BN22" s="3"/>
      <c r="BO22" s="3"/>
      <c r="BP22" s="3"/>
      <c r="BQ22" s="3"/>
      <c r="BR22" s="3"/>
      <c r="BS22" s="3"/>
    </row>
    <row r="23" spans="45:71" x14ac:dyDescent="0.25">
      <c r="AS23" s="3"/>
      <c r="AT23" s="3"/>
      <c r="AU23" s="3"/>
      <c r="AV23" s="3"/>
      <c r="AW23" s="3"/>
      <c r="AX23" s="3"/>
      <c r="AY23" s="3"/>
      <c r="AZ23" s="3"/>
      <c r="BA23" s="3"/>
      <c r="BB23" s="3"/>
      <c r="BC23" s="3"/>
      <c r="BD23" s="3"/>
      <c r="BE23" s="3"/>
      <c r="BF23" s="196"/>
      <c r="BG23" s="3"/>
      <c r="BH23" s="3"/>
      <c r="BI23" s="3"/>
      <c r="BJ23" s="3"/>
      <c r="BK23" s="3"/>
      <c r="BL23" s="3"/>
      <c r="BM23" s="3"/>
      <c r="BN23" s="3"/>
      <c r="BO23" s="3"/>
      <c r="BP23" s="3"/>
      <c r="BQ23" s="3"/>
      <c r="BR23" s="3"/>
      <c r="BS23" s="3"/>
    </row>
    <row r="24" spans="45:71" x14ac:dyDescent="0.25">
      <c r="AS24" s="3"/>
      <c r="AT24" s="3"/>
      <c r="AU24" s="3"/>
      <c r="AV24" s="3"/>
      <c r="AW24" s="3"/>
      <c r="AX24" s="3"/>
      <c r="AY24" s="3"/>
      <c r="AZ24" s="3"/>
      <c r="BA24" s="3"/>
      <c r="BB24" s="3"/>
      <c r="BC24" s="3"/>
      <c r="BD24" s="3"/>
      <c r="BE24" s="3"/>
      <c r="BF24" s="196"/>
      <c r="BG24" s="3"/>
      <c r="BH24" s="3"/>
      <c r="BI24" s="3"/>
      <c r="BJ24" s="3"/>
      <c r="BK24" s="3"/>
      <c r="BL24" s="3"/>
      <c r="BM24" s="3"/>
      <c r="BN24" s="3"/>
      <c r="BO24" s="3"/>
      <c r="BP24" s="3"/>
      <c r="BQ24" s="3"/>
      <c r="BR24" s="3"/>
      <c r="BS24" s="3"/>
    </row>
    <row r="25" spans="45:71" x14ac:dyDescent="0.25">
      <c r="AS25" s="3"/>
      <c r="AT25" s="3"/>
      <c r="AU25" s="3"/>
      <c r="AV25" s="3"/>
      <c r="AW25" s="3"/>
      <c r="AX25" s="3"/>
      <c r="AY25" s="3"/>
      <c r="AZ25" s="3"/>
      <c r="BA25" s="3"/>
      <c r="BB25" s="3"/>
      <c r="BC25" s="3"/>
      <c r="BD25" s="3"/>
      <c r="BE25" s="3"/>
      <c r="BF25" s="196"/>
      <c r="BG25" s="3"/>
      <c r="BH25" s="3"/>
      <c r="BI25" s="3"/>
      <c r="BJ25" s="3"/>
      <c r="BK25" s="3"/>
      <c r="BL25" s="3"/>
      <c r="BM25" s="3"/>
      <c r="BN25" s="3"/>
      <c r="BO25" s="3"/>
      <c r="BP25" s="3"/>
      <c r="BQ25" s="3"/>
      <c r="BR25" s="3"/>
      <c r="BS25" s="3"/>
    </row>
    <row r="26" spans="45:71" x14ac:dyDescent="0.25">
      <c r="AS26" s="3"/>
      <c r="AT26" s="3"/>
      <c r="AU26" s="3"/>
      <c r="AV26" s="3"/>
      <c r="AW26" s="3"/>
      <c r="AX26" s="3"/>
      <c r="AY26" s="3"/>
      <c r="AZ26" s="3"/>
      <c r="BA26" s="3"/>
      <c r="BB26" s="3"/>
      <c r="BC26" s="3"/>
      <c r="BD26" s="3"/>
      <c r="BE26" s="3"/>
      <c r="BF26" s="196"/>
      <c r="BG26" s="3"/>
      <c r="BH26" s="3"/>
      <c r="BI26" s="3"/>
      <c r="BJ26" s="3"/>
      <c r="BK26" s="3"/>
      <c r="BL26" s="3"/>
      <c r="BM26" s="3"/>
      <c r="BN26" s="3"/>
      <c r="BO26" s="3"/>
      <c r="BP26" s="3"/>
      <c r="BQ26" s="3"/>
      <c r="BR26" s="3"/>
      <c r="BS26" s="3"/>
    </row>
  </sheetData>
  <sheetProtection selectLockedCells="1"/>
  <mergeCells count="32">
    <mergeCell ref="BU5:BV5"/>
    <mergeCell ref="C8:C10"/>
    <mergeCell ref="B5:B7"/>
    <mergeCell ref="B8:B10"/>
    <mergeCell ref="J6:N6"/>
    <mergeCell ref="O6:S6"/>
    <mergeCell ref="X6:AB6"/>
    <mergeCell ref="AC6:AG6"/>
    <mergeCell ref="AK6:AK7"/>
    <mergeCell ref="AL6:AL7"/>
    <mergeCell ref="AM6:AM7"/>
    <mergeCell ref="AN6:AN7"/>
    <mergeCell ref="AK5:AN5"/>
    <mergeCell ref="AS5:BC5"/>
    <mergeCell ref="BG5:BQ5"/>
    <mergeCell ref="AT6:AX6"/>
    <mergeCell ref="AY6:BC6"/>
    <mergeCell ref="BH6:BL6"/>
    <mergeCell ref="BM6:BQ6"/>
    <mergeCell ref="AP5:AP7"/>
    <mergeCell ref="AI5:AI7"/>
    <mergeCell ref="C5:C7"/>
    <mergeCell ref="D5:D7"/>
    <mergeCell ref="E5:E7"/>
    <mergeCell ref="F5:F7"/>
    <mergeCell ref="G5:G7"/>
    <mergeCell ref="AH5:AH7"/>
    <mergeCell ref="H5:H7"/>
    <mergeCell ref="I5:S5"/>
    <mergeCell ref="T5:T7"/>
    <mergeCell ref="U5:U7"/>
    <mergeCell ref="W5:AG5"/>
  </mergeCells>
  <phoneticPr fontId="3" type="noConversion"/>
  <conditionalFormatting sqref="AM8:AN10">
    <cfRule type="cellIs" dxfId="78" priority="1" operator="equal">
      <formula>"Blue"</formula>
    </cfRule>
    <cfRule type="cellIs" dxfId="77" priority="3" operator="equal">
      <formula>"Red"</formula>
    </cfRule>
    <cfRule type="cellIs" dxfId="76" priority="4" operator="equal">
      <formula>"Amber"</formula>
    </cfRule>
    <cfRule type="cellIs" dxfId="75" priority="5" operator="equal">
      <formula>"Green"</formula>
    </cfRule>
  </conditionalFormatting>
  <dataValidations count="1">
    <dataValidation type="list" allowBlank="1" showInputMessage="1" showErrorMessage="1" sqref="AM8:AN10" xr:uid="{C1C160D5-05D7-415D-B9F3-6167361D9796}">
      <formula1>"Green, Amber, Red, Blue"</formula1>
    </dataValidation>
  </dataValidation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428214-5FCF-43DF-8BF9-1E02A39BB545}">
  <sheetPr codeName="Sheet66">
    <tabColor rgb="FF003595"/>
  </sheetPr>
  <dimension ref="A1"/>
  <sheetViews>
    <sheetView workbookViewId="0"/>
  </sheetViews>
  <sheetFormatPr defaultRowHeight="13.8"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A3EE8-16D2-4B3C-AD9F-034FC17FB156}">
  <sheetPr codeName="Sheet74"/>
  <dimension ref="A1:BY28"/>
  <sheetViews>
    <sheetView topLeftCell="F1" zoomScale="60" zoomScaleNormal="60" workbookViewId="0">
      <selection activeCell="AK26" sqref="AK26"/>
    </sheetView>
  </sheetViews>
  <sheetFormatPr defaultRowHeight="13.8" x14ac:dyDescent="0.25"/>
  <cols>
    <col min="1" max="1" width="7" customWidth="1"/>
    <col min="2" max="2" width="11.296875" customWidth="1"/>
    <col min="3" max="3" width="23.59765625" customWidth="1"/>
    <col min="4" max="4" width="15.19921875" customWidth="1"/>
    <col min="5" max="5" width="31.69921875" customWidth="1"/>
    <col min="6" max="6" width="37.19921875" customWidth="1"/>
    <col min="7" max="7" width="15.296875" customWidth="1"/>
    <col min="8" max="8" width="13.796875" customWidth="1"/>
    <col min="9" max="9" width="14.796875" customWidth="1"/>
    <col min="10" max="10" width="9" customWidth="1"/>
    <col min="11" max="11" width="11.09765625" customWidth="1"/>
    <col min="12" max="21" width="10" customWidth="1"/>
    <col min="22" max="22" width="15" customWidth="1"/>
    <col min="23" max="23" width="12.69921875" customWidth="1"/>
    <col min="25" max="25" width="14" customWidth="1"/>
    <col min="26" max="26" width="13.5" bestFit="1" customWidth="1"/>
    <col min="27" max="29" width="12.09765625" bestFit="1" customWidth="1"/>
    <col min="30" max="32" width="13.296875" customWidth="1"/>
    <col min="33" max="33" width="12" customWidth="1"/>
    <col min="34" max="34" width="10.796875" customWidth="1"/>
    <col min="35" max="35" width="11.796875" customWidth="1"/>
    <col min="36" max="36" width="19.19921875" customWidth="1"/>
    <col min="37" max="37" width="16.296875" customWidth="1"/>
    <col min="39" max="39" width="14.796875" customWidth="1"/>
    <col min="40" max="40" width="14.69921875" customWidth="1"/>
    <col min="44" max="44" width="12.59765625" customWidth="1"/>
    <col min="45" max="45" width="15.19921875" customWidth="1"/>
    <col min="46" max="46" width="1.796875" customWidth="1"/>
    <col min="47" max="47" width="13.796875" customWidth="1"/>
    <col min="53" max="53" width="11.09765625" customWidth="1"/>
    <col min="58" max="58" width="17.296875" customWidth="1"/>
    <col min="59" max="59" width="15.19921875" customWidth="1"/>
    <col min="60" max="60" width="2" customWidth="1"/>
    <col min="61" max="61" width="12.296875" customWidth="1"/>
    <col min="72" max="72" width="13.19921875" customWidth="1"/>
    <col min="73" max="73" width="13.09765625" customWidth="1"/>
    <col min="74" max="74" width="2" customWidth="1"/>
  </cols>
  <sheetData>
    <row r="1" spans="1:77" ht="18.600000000000001" x14ac:dyDescent="0.3">
      <c r="A1" s="22" t="str" cm="1">
        <f t="array" aca="1" ref="A1" ca="1" xml:space="preserve"> RIGHT(CELL("filename", A1), LEN(CELL("filename", A1)) - SEARCH("]", CELL("filename", A1)))</f>
        <v>DPB2</v>
      </c>
      <c r="B1" s="22"/>
      <c r="C1" s="22"/>
      <c r="D1" s="22"/>
      <c r="E1" s="22"/>
      <c r="F1" s="22"/>
      <c r="G1" s="22"/>
      <c r="H1" s="22"/>
      <c r="I1" s="22"/>
      <c r="J1" s="34"/>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O1" s="22"/>
      <c r="AR1" s="22"/>
      <c r="AS1" s="22"/>
      <c r="AT1" s="22"/>
      <c r="AU1" s="22" t="s">
        <v>971</v>
      </c>
      <c r="AV1" s="22"/>
      <c r="AW1" s="22"/>
      <c r="AX1" s="22"/>
      <c r="AY1" s="22"/>
      <c r="AZ1" s="22"/>
      <c r="BA1" s="22"/>
      <c r="BB1" s="22"/>
      <c r="BC1" s="22"/>
      <c r="BD1" s="22"/>
      <c r="BE1" s="22"/>
      <c r="BF1" s="22"/>
      <c r="BG1" s="22"/>
      <c r="BH1" s="22"/>
    </row>
    <row r="2" spans="1:77" ht="18.600000000000001" x14ac:dyDescent="0.3">
      <c r="A2" s="22" t="str">
        <f ca="1">LEFT(A1,3)</f>
        <v>DPB</v>
      </c>
      <c r="B2" s="22"/>
      <c r="C2" s="22"/>
      <c r="D2" s="22"/>
      <c r="E2" s="22"/>
      <c r="F2" s="22"/>
      <c r="G2" s="22"/>
      <c r="H2" s="22"/>
      <c r="I2" s="22"/>
      <c r="J2" s="34"/>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BC2" s="22"/>
      <c r="BD2" s="22"/>
      <c r="BE2" s="22"/>
      <c r="BF2" s="22"/>
      <c r="BG2" s="22"/>
      <c r="BH2" s="22"/>
    </row>
    <row r="3" spans="1:77" ht="19.2" x14ac:dyDescent="0.35">
      <c r="A3" s="21" t="s">
        <v>1021</v>
      </c>
      <c r="B3" s="21"/>
      <c r="C3" s="21"/>
      <c r="D3" s="21"/>
      <c r="E3" s="21"/>
      <c r="F3" s="21"/>
      <c r="G3" s="21"/>
      <c r="H3" s="21"/>
      <c r="I3" s="21"/>
      <c r="J3" s="127"/>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row>
    <row r="5" spans="1:77" ht="15.75" customHeight="1" x14ac:dyDescent="0.3">
      <c r="A5" s="374" t="s">
        <v>973</v>
      </c>
      <c r="B5" s="1021" t="s">
        <v>137</v>
      </c>
      <c r="C5" s="1021" t="s">
        <v>922</v>
      </c>
      <c r="D5" s="1021" t="s">
        <v>923</v>
      </c>
      <c r="E5" s="1021" t="s">
        <v>26</v>
      </c>
      <c r="F5" s="1021" t="s">
        <v>27</v>
      </c>
      <c r="G5" s="1021" t="s">
        <v>924</v>
      </c>
      <c r="H5" s="1023" t="s">
        <v>925</v>
      </c>
      <c r="I5" s="1021" t="s">
        <v>1022</v>
      </c>
      <c r="J5" s="18"/>
      <c r="K5" s="1023" t="s">
        <v>1023</v>
      </c>
      <c r="L5" s="1024"/>
      <c r="M5" s="1024"/>
      <c r="N5" s="1024"/>
      <c r="O5" s="1024"/>
      <c r="P5" s="1024"/>
      <c r="Q5" s="1024"/>
      <c r="R5" s="1024"/>
      <c r="S5" s="1024"/>
      <c r="T5" s="1024"/>
      <c r="U5" s="1024"/>
      <c r="V5" s="1021" t="s">
        <v>1024</v>
      </c>
      <c r="W5" s="1021" t="s">
        <v>1025</v>
      </c>
      <c r="Y5" s="1023" t="s">
        <v>1026</v>
      </c>
      <c r="Z5" s="1024"/>
      <c r="AA5" s="1024"/>
      <c r="AB5" s="1024"/>
      <c r="AC5" s="1024"/>
      <c r="AD5" s="1024"/>
      <c r="AE5" s="1024"/>
      <c r="AF5" s="1024"/>
      <c r="AG5" s="1024"/>
      <c r="AH5" s="1024"/>
      <c r="AI5" s="1024"/>
      <c r="AJ5" s="1021" t="s">
        <v>1027</v>
      </c>
      <c r="AK5" s="1021" t="s">
        <v>1028</v>
      </c>
      <c r="AM5" s="1023" t="s">
        <v>1029</v>
      </c>
      <c r="AN5" s="1025"/>
      <c r="AO5" s="9"/>
      <c r="AP5" s="1021" t="s">
        <v>981</v>
      </c>
      <c r="AQ5" s="267"/>
      <c r="AS5" s="413" t="s">
        <v>1022</v>
      </c>
      <c r="AU5" s="1027" t="s">
        <v>1023</v>
      </c>
      <c r="AV5" s="1027"/>
      <c r="AW5" s="1027"/>
      <c r="AX5" s="1027"/>
      <c r="AY5" s="1027"/>
      <c r="AZ5" s="1027"/>
      <c r="BA5" s="1027"/>
      <c r="BB5" s="1027"/>
      <c r="BC5" s="1027"/>
      <c r="BD5" s="1027"/>
      <c r="BE5" s="1027"/>
      <c r="BF5" s="413" t="s">
        <v>1024</v>
      </c>
      <c r="BG5" s="413" t="s">
        <v>1025</v>
      </c>
      <c r="BI5" s="1027" t="s">
        <v>1026</v>
      </c>
      <c r="BJ5" s="1027"/>
      <c r="BK5" s="1027"/>
      <c r="BL5" s="1027"/>
      <c r="BM5" s="1027"/>
      <c r="BN5" s="1027"/>
      <c r="BO5" s="1027"/>
      <c r="BP5" s="1027"/>
      <c r="BQ5" s="1027"/>
      <c r="BR5" s="1027"/>
      <c r="BS5" s="1027"/>
      <c r="BT5" s="413" t="s">
        <v>1027</v>
      </c>
      <c r="BU5" s="413" t="s">
        <v>1028</v>
      </c>
      <c r="BW5" s="1027" t="s">
        <v>1029</v>
      </c>
      <c r="BX5" s="968"/>
    </row>
    <row r="6" spans="1:77" ht="15.75" customHeight="1" x14ac:dyDescent="0.3">
      <c r="A6" s="374"/>
      <c r="B6" s="1021"/>
      <c r="C6" s="1021"/>
      <c r="D6" s="1021"/>
      <c r="E6" s="1021"/>
      <c r="F6" s="1021"/>
      <c r="G6" s="1021"/>
      <c r="H6" s="1023"/>
      <c r="I6" s="1021"/>
      <c r="J6" s="18"/>
      <c r="K6" s="129" t="s">
        <v>986</v>
      </c>
      <c r="L6" s="1021" t="s">
        <v>987</v>
      </c>
      <c r="M6" s="1021"/>
      <c r="N6" s="1021"/>
      <c r="O6" s="1021"/>
      <c r="P6" s="1021"/>
      <c r="Q6" s="1021" t="s">
        <v>988</v>
      </c>
      <c r="R6" s="1021"/>
      <c r="S6" s="1021"/>
      <c r="T6" s="1021"/>
      <c r="U6" s="1023"/>
      <c r="V6" s="1021"/>
      <c r="W6" s="1021"/>
      <c r="Y6" s="129" t="s">
        <v>986</v>
      </c>
      <c r="Z6" s="1021" t="s">
        <v>987</v>
      </c>
      <c r="AA6" s="1021"/>
      <c r="AB6" s="1021"/>
      <c r="AC6" s="1021"/>
      <c r="AD6" s="1021"/>
      <c r="AE6" s="1021" t="s">
        <v>988</v>
      </c>
      <c r="AF6" s="1021"/>
      <c r="AG6" s="1021"/>
      <c r="AH6" s="1021"/>
      <c r="AI6" s="1023"/>
      <c r="AJ6" s="1021"/>
      <c r="AK6" s="1021"/>
      <c r="AM6" s="1021" t="s">
        <v>1030</v>
      </c>
      <c r="AN6" s="1021" t="s">
        <v>1031</v>
      </c>
      <c r="AO6" s="9"/>
      <c r="AP6" s="1021"/>
      <c r="AQ6" s="267"/>
      <c r="AS6" s="413" t="s">
        <v>1022</v>
      </c>
      <c r="AU6" s="413" t="s">
        <v>993</v>
      </c>
      <c r="AV6" s="1027" t="s">
        <v>987</v>
      </c>
      <c r="AW6" s="1027"/>
      <c r="AX6" s="1027"/>
      <c r="AY6" s="1027"/>
      <c r="AZ6" s="1027"/>
      <c r="BA6" s="1027" t="s">
        <v>988</v>
      </c>
      <c r="BB6" s="1027"/>
      <c r="BC6" s="1027"/>
      <c r="BD6" s="1027"/>
      <c r="BE6" s="1027"/>
      <c r="BF6" s="413" t="s">
        <v>1024</v>
      </c>
      <c r="BG6" s="413" t="s">
        <v>1025</v>
      </c>
      <c r="BI6" s="413" t="s">
        <v>993</v>
      </c>
      <c r="BJ6" s="1027" t="s">
        <v>987</v>
      </c>
      <c r="BK6" s="1027"/>
      <c r="BL6" s="1027"/>
      <c r="BM6" s="1027"/>
      <c r="BN6" s="1027"/>
      <c r="BO6" s="1027" t="s">
        <v>988</v>
      </c>
      <c r="BP6" s="1027"/>
      <c r="BQ6" s="1027"/>
      <c r="BR6" s="1027"/>
      <c r="BS6" s="1027"/>
      <c r="BT6" s="413" t="s">
        <v>1027</v>
      </c>
      <c r="BU6" s="413" t="s">
        <v>1028</v>
      </c>
      <c r="BW6" s="413" t="s">
        <v>1030</v>
      </c>
      <c r="BX6" s="413" t="s">
        <v>1031</v>
      </c>
    </row>
    <row r="7" spans="1:77" ht="84.75" customHeight="1" x14ac:dyDescent="0.3">
      <c r="A7" s="374" t="s">
        <v>994</v>
      </c>
      <c r="B7" s="1021"/>
      <c r="C7" s="1021"/>
      <c r="D7" s="1021"/>
      <c r="E7" s="1021"/>
      <c r="F7" s="1021"/>
      <c r="G7" s="1021"/>
      <c r="H7" s="1023"/>
      <c r="I7" s="1021"/>
      <c r="J7" s="18"/>
      <c r="K7" s="146" t="s">
        <v>346</v>
      </c>
      <c r="L7" s="146" t="s">
        <v>347</v>
      </c>
      <c r="M7" s="146" t="s">
        <v>348</v>
      </c>
      <c r="N7" s="146" t="s">
        <v>349</v>
      </c>
      <c r="O7" s="146" t="s">
        <v>350</v>
      </c>
      <c r="P7" s="146" t="s">
        <v>351</v>
      </c>
      <c r="Q7" s="144" t="s">
        <v>995</v>
      </c>
      <c r="R7" s="144" t="s">
        <v>996</v>
      </c>
      <c r="S7" s="144" t="s">
        <v>997</v>
      </c>
      <c r="T7" s="144" t="s">
        <v>998</v>
      </c>
      <c r="U7" s="195" t="s">
        <v>999</v>
      </c>
      <c r="V7" s="1039"/>
      <c r="W7" s="1039"/>
      <c r="Y7" s="146" t="s">
        <v>346</v>
      </c>
      <c r="Z7" s="146" t="s">
        <v>347</v>
      </c>
      <c r="AA7" s="146" t="s">
        <v>348</v>
      </c>
      <c r="AB7" s="146" t="s">
        <v>349</v>
      </c>
      <c r="AC7" s="146" t="s">
        <v>350</v>
      </c>
      <c r="AD7" s="146" t="s">
        <v>351</v>
      </c>
      <c r="AE7" s="146" t="s">
        <v>995</v>
      </c>
      <c r="AF7" s="146" t="s">
        <v>996</v>
      </c>
      <c r="AG7" s="146" t="s">
        <v>997</v>
      </c>
      <c r="AH7" s="146" t="s">
        <v>998</v>
      </c>
      <c r="AI7" s="156" t="s">
        <v>999</v>
      </c>
      <c r="AJ7" s="1022"/>
      <c r="AK7" s="1022"/>
      <c r="AM7" s="1021"/>
      <c r="AN7" s="1021"/>
      <c r="AO7" s="9"/>
      <c r="AP7" s="1021"/>
      <c r="AQ7" s="267"/>
      <c r="AR7" s="374" t="s">
        <v>1000</v>
      </c>
      <c r="AS7" s="414" t="s">
        <v>1032</v>
      </c>
      <c r="AU7" s="414" t="s">
        <v>346</v>
      </c>
      <c r="AV7" s="414" t="s">
        <v>347</v>
      </c>
      <c r="AW7" s="414" t="s">
        <v>348</v>
      </c>
      <c r="AX7" s="414" t="s">
        <v>349</v>
      </c>
      <c r="AY7" s="414" t="s">
        <v>350</v>
      </c>
      <c r="AZ7" s="414" t="s">
        <v>351</v>
      </c>
      <c r="BA7" s="414" t="s">
        <v>995</v>
      </c>
      <c r="BB7" s="414" t="s">
        <v>996</v>
      </c>
      <c r="BC7" s="414" t="s">
        <v>997</v>
      </c>
      <c r="BD7" s="414" t="s">
        <v>998</v>
      </c>
      <c r="BE7" s="414" t="s">
        <v>999</v>
      </c>
      <c r="BF7" s="414" t="s">
        <v>351</v>
      </c>
      <c r="BG7" s="414" t="s">
        <v>999</v>
      </c>
      <c r="BI7" s="414" t="s">
        <v>346</v>
      </c>
      <c r="BJ7" s="414" t="s">
        <v>347</v>
      </c>
      <c r="BK7" s="414" t="s">
        <v>348</v>
      </c>
      <c r="BL7" s="414" t="s">
        <v>349</v>
      </c>
      <c r="BM7" s="414" t="s">
        <v>350</v>
      </c>
      <c r="BN7" s="414" t="s">
        <v>351</v>
      </c>
      <c r="BO7" s="414" t="s">
        <v>995</v>
      </c>
      <c r="BP7" s="414" t="s">
        <v>996</v>
      </c>
      <c r="BQ7" s="414" t="s">
        <v>997</v>
      </c>
      <c r="BR7" s="414" t="s">
        <v>998</v>
      </c>
      <c r="BS7" s="414" t="s">
        <v>999</v>
      </c>
      <c r="BT7" s="414" t="s">
        <v>351</v>
      </c>
      <c r="BU7" s="414" t="s">
        <v>999</v>
      </c>
      <c r="BW7" s="414" t="s">
        <v>351</v>
      </c>
      <c r="BX7" s="414" t="s">
        <v>999</v>
      </c>
    </row>
    <row r="8" spans="1:77" s="3" customFormat="1" ht="27.6" x14ac:dyDescent="0.25">
      <c r="B8" s="1038" t="str">
        <f>rngAcronym</f>
        <v>WSX</v>
      </c>
      <c r="C8" s="1035" t="s">
        <v>799</v>
      </c>
      <c r="D8" s="12" t="s">
        <v>30</v>
      </c>
      <c r="E8" s="15" t="s">
        <v>31</v>
      </c>
      <c r="F8" s="24" t="s">
        <v>1033</v>
      </c>
      <c r="G8" s="20" t="s">
        <v>1034</v>
      </c>
      <c r="H8" s="20">
        <v>3</v>
      </c>
      <c r="I8" s="243"/>
      <c r="J8" s="35"/>
      <c r="K8" s="243"/>
      <c r="L8" s="13">
        <v>8.1832238064851008</v>
      </c>
      <c r="M8" s="13">
        <v>19.094188881798569</v>
      </c>
      <c r="N8" s="13">
        <v>32.732895225940403</v>
      </c>
      <c r="O8" s="13">
        <v>43.643860301253881</v>
      </c>
      <c r="P8" s="13">
        <v>54.554825376567344</v>
      </c>
      <c r="Q8" s="13"/>
      <c r="R8" s="13"/>
      <c r="S8" s="13"/>
      <c r="T8" s="13"/>
      <c r="U8" s="70"/>
      <c r="V8" s="108">
        <f xml:space="preserve"> P8</f>
        <v>54.554825376567344</v>
      </c>
      <c r="W8" s="108">
        <f xml:space="preserve"> U8</f>
        <v>0</v>
      </c>
      <c r="Y8" s="246"/>
      <c r="Z8" s="928">
        <v>6.1452543245457703</v>
      </c>
      <c r="AA8" s="928">
        <v>13.464224763157151</v>
      </c>
      <c r="AB8" s="928">
        <v>21.836922029066095</v>
      </c>
      <c r="AC8" s="928">
        <v>33.921658366941422</v>
      </c>
      <c r="AD8" s="928">
        <v>49.313901599999994</v>
      </c>
      <c r="AE8" s="928"/>
      <c r="AF8" s="928"/>
      <c r="AG8" s="928"/>
      <c r="AH8" s="928"/>
      <c r="AI8" s="939"/>
      <c r="AJ8" s="108">
        <f t="shared" ref="AJ8" si="0" xml:space="preserve"> AD8</f>
        <v>49.313901599999994</v>
      </c>
      <c r="AK8" s="108">
        <f t="shared" ref="AK8:AK12" si="1" xml:space="preserve"> AI8</f>
        <v>0</v>
      </c>
      <c r="AM8" s="27">
        <f t="shared" ref="AM8:AN12" si="2" xml:space="preserve"> IFERROR(AJ8 / V8, "")</f>
        <v>0.90393290161976292</v>
      </c>
      <c r="AN8" s="27" t="str">
        <f t="shared" si="2"/>
        <v/>
      </c>
      <c r="AO8"/>
      <c r="AP8" s="264" t="s">
        <v>1035</v>
      </c>
      <c r="AQ8" s="157"/>
      <c r="AS8" s="447" t="s">
        <v>1036</v>
      </c>
      <c r="AT8" s="444"/>
      <c r="AU8" s="447" t="s">
        <v>1037</v>
      </c>
      <c r="AV8" s="417" t="s">
        <v>1037</v>
      </c>
      <c r="AW8" s="417" t="s">
        <v>1037</v>
      </c>
      <c r="AX8" s="417" t="s">
        <v>1037</v>
      </c>
      <c r="AY8" s="417" t="s">
        <v>1037</v>
      </c>
      <c r="AZ8" s="417" t="s">
        <v>1037</v>
      </c>
      <c r="BA8" s="417" t="s">
        <v>1037</v>
      </c>
      <c r="BB8" s="417" t="s">
        <v>1037</v>
      </c>
      <c r="BC8" s="417" t="s">
        <v>1037</v>
      </c>
      <c r="BD8" s="417" t="s">
        <v>1037</v>
      </c>
      <c r="BE8" s="448" t="s">
        <v>1037</v>
      </c>
      <c r="BF8" s="449" t="s">
        <v>1038</v>
      </c>
      <c r="BG8" s="449" t="s">
        <v>1038</v>
      </c>
      <c r="BH8"/>
      <c r="BI8" s="450" t="s">
        <v>1039</v>
      </c>
      <c r="BJ8" s="451" t="s">
        <v>1039</v>
      </c>
      <c r="BK8" s="451" t="s">
        <v>1039</v>
      </c>
      <c r="BL8" s="451" t="s">
        <v>1039</v>
      </c>
      <c r="BM8" s="451" t="s">
        <v>1039</v>
      </c>
      <c r="BN8" s="451" t="s">
        <v>1039</v>
      </c>
      <c r="BO8" s="451" t="s">
        <v>1039</v>
      </c>
      <c r="BP8" s="451" t="s">
        <v>1039</v>
      </c>
      <c r="BQ8" s="451" t="s">
        <v>1039</v>
      </c>
      <c r="BR8" s="451" t="s">
        <v>1039</v>
      </c>
      <c r="BS8" s="452" t="s">
        <v>1039</v>
      </c>
      <c r="BT8" s="418" t="s">
        <v>1040</v>
      </c>
      <c r="BU8" s="418" t="s">
        <v>1040</v>
      </c>
      <c r="BV8"/>
      <c r="BW8" s="423" t="s">
        <v>1041</v>
      </c>
      <c r="BX8" s="423" t="s">
        <v>1041</v>
      </c>
    </row>
    <row r="9" spans="1:77" s="3" customFormat="1" ht="27.6" x14ac:dyDescent="0.25">
      <c r="B9" s="1038"/>
      <c r="C9" s="1036"/>
      <c r="D9" s="12" t="s">
        <v>34</v>
      </c>
      <c r="E9" s="15" t="s">
        <v>35</v>
      </c>
      <c r="F9" s="24" t="s">
        <v>1042</v>
      </c>
      <c r="G9" s="20" t="s">
        <v>1034</v>
      </c>
      <c r="H9" s="20">
        <v>3</v>
      </c>
      <c r="I9" s="243"/>
      <c r="J9" s="35"/>
      <c r="K9" s="243"/>
      <c r="L9" s="13">
        <v>3.4198974416333447</v>
      </c>
      <c r="M9" s="13">
        <v>7.9797606971444708</v>
      </c>
      <c r="N9" s="13">
        <v>13.679589766533379</v>
      </c>
      <c r="O9" s="13">
        <v>18.239453022044508</v>
      </c>
      <c r="P9" s="13">
        <v>22.799316277555633</v>
      </c>
      <c r="Q9" s="13"/>
      <c r="R9" s="13"/>
      <c r="S9" s="13"/>
      <c r="T9" s="13"/>
      <c r="U9" s="70"/>
      <c r="V9" s="108">
        <f t="shared" ref="V9:V12" si="3" xml:space="preserve"> P9</f>
        <v>22.799316277555633</v>
      </c>
      <c r="W9" s="108">
        <f t="shared" ref="W9:W12" si="4" xml:space="preserve"> U9</f>
        <v>0</v>
      </c>
      <c r="Y9" s="247"/>
      <c r="Z9" s="925">
        <v>3.3575914583658393</v>
      </c>
      <c r="AA9" s="925">
        <v>7.9322173379263852</v>
      </c>
      <c r="AB9" s="925">
        <v>13.650426040878912</v>
      </c>
      <c r="AC9" s="925">
        <v>18.225051920439455</v>
      </c>
      <c r="AD9" s="925">
        <v>22.799677799999998</v>
      </c>
      <c r="AE9" s="925"/>
      <c r="AF9" s="925"/>
      <c r="AG9" s="925"/>
      <c r="AH9" s="925"/>
      <c r="AI9" s="927"/>
      <c r="AJ9" s="108">
        <f xml:space="preserve"> AD9</f>
        <v>22.799677799999998</v>
      </c>
      <c r="AK9" s="108">
        <f t="shared" si="1"/>
        <v>0</v>
      </c>
      <c r="AM9" s="27">
        <f t="shared" si="2"/>
        <v>1.0000158567230686</v>
      </c>
      <c r="AN9" s="27" t="str">
        <f t="shared" si="2"/>
        <v/>
      </c>
      <c r="AO9"/>
      <c r="AP9" s="264" t="s">
        <v>1043</v>
      </c>
      <c r="AQ9" s="157"/>
      <c r="AR9"/>
      <c r="AS9" s="447" t="s">
        <v>1044</v>
      </c>
      <c r="AT9" s="444"/>
      <c r="AU9" s="447" t="s">
        <v>1045</v>
      </c>
      <c r="AV9" s="417" t="s">
        <v>1045</v>
      </c>
      <c r="AW9" s="417" t="s">
        <v>1045</v>
      </c>
      <c r="AX9" s="417" t="s">
        <v>1045</v>
      </c>
      <c r="AY9" s="417" t="s">
        <v>1045</v>
      </c>
      <c r="AZ9" s="417" t="s">
        <v>1045</v>
      </c>
      <c r="BA9" s="417" t="s">
        <v>1045</v>
      </c>
      <c r="BB9" s="417" t="s">
        <v>1045</v>
      </c>
      <c r="BC9" s="417" t="s">
        <v>1045</v>
      </c>
      <c r="BD9" s="417" t="s">
        <v>1045</v>
      </c>
      <c r="BE9" s="448" t="s">
        <v>1045</v>
      </c>
      <c r="BF9" s="449" t="s">
        <v>1046</v>
      </c>
      <c r="BG9" s="449" t="s">
        <v>1046</v>
      </c>
      <c r="BH9"/>
      <c r="BI9" s="453" t="s">
        <v>1047</v>
      </c>
      <c r="BJ9" s="454" t="s">
        <v>1047</v>
      </c>
      <c r="BK9" s="454" t="s">
        <v>1047</v>
      </c>
      <c r="BL9" s="454" t="s">
        <v>1047</v>
      </c>
      <c r="BM9" s="454" t="s">
        <v>1047</v>
      </c>
      <c r="BN9" s="454" t="s">
        <v>1047</v>
      </c>
      <c r="BO9" s="454" t="s">
        <v>1047</v>
      </c>
      <c r="BP9" s="454" t="s">
        <v>1047</v>
      </c>
      <c r="BQ9" s="454" t="s">
        <v>1047</v>
      </c>
      <c r="BR9" s="454" t="s">
        <v>1047</v>
      </c>
      <c r="BS9" s="455" t="s">
        <v>1047</v>
      </c>
      <c r="BT9" s="418" t="s">
        <v>1048</v>
      </c>
      <c r="BU9" s="418" t="s">
        <v>1048</v>
      </c>
      <c r="BV9"/>
      <c r="BW9" s="423" t="s">
        <v>1049</v>
      </c>
      <c r="BX9" s="423" t="s">
        <v>1049</v>
      </c>
    </row>
    <row r="10" spans="1:77" s="3" customFormat="1" ht="27.6" x14ac:dyDescent="0.25">
      <c r="B10" s="1038"/>
      <c r="C10" s="1036"/>
      <c r="D10" s="12" t="s">
        <v>37</v>
      </c>
      <c r="E10" s="15" t="s">
        <v>38</v>
      </c>
      <c r="F10" s="24" t="s">
        <v>39</v>
      </c>
      <c r="G10" s="20" t="s">
        <v>1034</v>
      </c>
      <c r="H10" s="20">
        <v>3</v>
      </c>
      <c r="I10" s="243"/>
      <c r="J10" s="35"/>
      <c r="K10" s="243"/>
      <c r="L10" s="13"/>
      <c r="M10" s="13"/>
      <c r="N10" s="13"/>
      <c r="O10" s="13"/>
      <c r="P10" s="13">
        <v>0</v>
      </c>
      <c r="Q10" s="13"/>
      <c r="R10" s="13"/>
      <c r="S10" s="13"/>
      <c r="T10" s="13"/>
      <c r="U10" s="70"/>
      <c r="V10" s="108">
        <f t="shared" si="3"/>
        <v>0</v>
      </c>
      <c r="W10" s="108">
        <f t="shared" si="4"/>
        <v>0</v>
      </c>
      <c r="Y10" s="247"/>
      <c r="Z10" s="925">
        <v>0</v>
      </c>
      <c r="AA10" s="925">
        <v>0</v>
      </c>
      <c r="AB10" s="925">
        <v>0</v>
      </c>
      <c r="AC10" s="925">
        <v>0</v>
      </c>
      <c r="AD10" s="925">
        <v>0</v>
      </c>
      <c r="AE10" s="925"/>
      <c r="AF10" s="925"/>
      <c r="AG10" s="925"/>
      <c r="AH10" s="925"/>
      <c r="AI10" s="927"/>
      <c r="AJ10" s="108">
        <f xml:space="preserve"> AD10</f>
        <v>0</v>
      </c>
      <c r="AK10" s="108">
        <f t="shared" si="1"/>
        <v>0</v>
      </c>
      <c r="AM10" s="27" t="str">
        <f t="shared" si="2"/>
        <v/>
      </c>
      <c r="AN10" s="27" t="str">
        <f t="shared" si="2"/>
        <v/>
      </c>
      <c r="AO10"/>
      <c r="AP10" s="264" t="s">
        <v>1050</v>
      </c>
      <c r="AQ10" s="157"/>
      <c r="AR10"/>
      <c r="AS10" s="447" t="s">
        <v>1051</v>
      </c>
      <c r="AT10" s="444"/>
      <c r="AU10" s="447" t="s">
        <v>1052</v>
      </c>
      <c r="AV10" s="417" t="s">
        <v>1052</v>
      </c>
      <c r="AW10" s="417" t="s">
        <v>1052</v>
      </c>
      <c r="AX10" s="417" t="s">
        <v>1052</v>
      </c>
      <c r="AY10" s="417" t="s">
        <v>1052</v>
      </c>
      <c r="AZ10" s="417" t="s">
        <v>1052</v>
      </c>
      <c r="BA10" s="417" t="s">
        <v>1052</v>
      </c>
      <c r="BB10" s="417" t="s">
        <v>1052</v>
      </c>
      <c r="BC10" s="417" t="s">
        <v>1052</v>
      </c>
      <c r="BD10" s="417" t="s">
        <v>1052</v>
      </c>
      <c r="BE10" s="448" t="s">
        <v>1052</v>
      </c>
      <c r="BF10" s="449" t="s">
        <v>1053</v>
      </c>
      <c r="BG10" s="449" t="s">
        <v>1053</v>
      </c>
      <c r="BH10"/>
      <c r="BI10" s="453" t="s">
        <v>1054</v>
      </c>
      <c r="BJ10" s="454" t="s">
        <v>1054</v>
      </c>
      <c r="BK10" s="454" t="s">
        <v>1054</v>
      </c>
      <c r="BL10" s="454" t="s">
        <v>1054</v>
      </c>
      <c r="BM10" s="454" t="s">
        <v>1054</v>
      </c>
      <c r="BN10" s="454" t="s">
        <v>1054</v>
      </c>
      <c r="BO10" s="454" t="s">
        <v>1054</v>
      </c>
      <c r="BP10" s="454" t="s">
        <v>1054</v>
      </c>
      <c r="BQ10" s="454" t="s">
        <v>1054</v>
      </c>
      <c r="BR10" s="454" t="s">
        <v>1054</v>
      </c>
      <c r="BS10" s="455" t="s">
        <v>1054</v>
      </c>
      <c r="BT10" s="418" t="s">
        <v>1055</v>
      </c>
      <c r="BU10" s="418" t="s">
        <v>1055</v>
      </c>
      <c r="BV10"/>
      <c r="BW10" s="423" t="s">
        <v>1056</v>
      </c>
      <c r="BX10" s="423" t="s">
        <v>1056</v>
      </c>
    </row>
    <row r="11" spans="1:77" s="3" customFormat="1" ht="34.950000000000003" customHeight="1" x14ac:dyDescent="0.25">
      <c r="B11" s="1038"/>
      <c r="C11" s="1036"/>
      <c r="D11" s="12" t="s">
        <v>40</v>
      </c>
      <c r="E11" s="15" t="s">
        <v>41</v>
      </c>
      <c r="F11" s="24" t="s">
        <v>42</v>
      </c>
      <c r="G11" s="20" t="s">
        <v>1034</v>
      </c>
      <c r="H11" s="20">
        <v>3</v>
      </c>
      <c r="I11" s="243"/>
      <c r="J11" s="35"/>
      <c r="K11" s="243"/>
      <c r="L11" s="13">
        <v>0.87958548409959414</v>
      </c>
      <c r="M11" s="13">
        <v>1.7731364288184144</v>
      </c>
      <c r="N11" s="13">
        <v>2.8991790734489569</v>
      </c>
      <c r="O11" s="13">
        <v>4.9156602319554734</v>
      </c>
      <c r="P11" s="13">
        <v>7.8307390285457812</v>
      </c>
      <c r="Q11" s="13"/>
      <c r="R11" s="13"/>
      <c r="S11" s="13"/>
      <c r="T11" s="13"/>
      <c r="U11" s="70"/>
      <c r="V11" s="108">
        <f t="shared" si="3"/>
        <v>7.8307390285457812</v>
      </c>
      <c r="W11" s="108">
        <f t="shared" si="4"/>
        <v>0</v>
      </c>
      <c r="Y11" s="247"/>
      <c r="Z11" s="925">
        <v>0.50537222203079979</v>
      </c>
      <c r="AA11" s="925">
        <v>1.5974795080528028</v>
      </c>
      <c r="AB11" s="925">
        <v>2.9610124471629842</v>
      </c>
      <c r="AC11" s="925">
        <v>5.4067143855669597</v>
      </c>
      <c r="AD11" s="925">
        <v>8.9337019200000007</v>
      </c>
      <c r="AE11" s="925"/>
      <c r="AF11" s="925"/>
      <c r="AG11" s="925"/>
      <c r="AH11" s="925"/>
      <c r="AI11" s="927"/>
      <c r="AJ11" s="108">
        <f xml:space="preserve"> AD11</f>
        <v>8.9337019200000007</v>
      </c>
      <c r="AK11" s="108">
        <f t="shared" si="1"/>
        <v>0</v>
      </c>
      <c r="AM11" s="27">
        <f t="shared" si="2"/>
        <v>1.1408504213246711</v>
      </c>
      <c r="AN11" s="27" t="str">
        <f t="shared" si="2"/>
        <v/>
      </c>
      <c r="AP11" s="264" t="s">
        <v>1057</v>
      </c>
      <c r="AQ11" s="157"/>
      <c r="AS11" s="447" t="s">
        <v>1058</v>
      </c>
      <c r="AT11" s="444"/>
      <c r="AU11" s="447" t="s">
        <v>1059</v>
      </c>
      <c r="AV11" s="417" t="s">
        <v>1059</v>
      </c>
      <c r="AW11" s="417" t="s">
        <v>1059</v>
      </c>
      <c r="AX11" s="417" t="s">
        <v>1059</v>
      </c>
      <c r="AY11" s="417" t="s">
        <v>1059</v>
      </c>
      <c r="AZ11" s="417" t="s">
        <v>1059</v>
      </c>
      <c r="BA11" s="417" t="s">
        <v>1059</v>
      </c>
      <c r="BB11" s="417" t="s">
        <v>1059</v>
      </c>
      <c r="BC11" s="417" t="s">
        <v>1059</v>
      </c>
      <c r="BD11" s="417" t="s">
        <v>1059</v>
      </c>
      <c r="BE11" s="448" t="s">
        <v>1059</v>
      </c>
      <c r="BF11" s="449" t="s">
        <v>1060</v>
      </c>
      <c r="BG11" s="449" t="s">
        <v>1060</v>
      </c>
      <c r="BH11"/>
      <c r="BI11" s="453" t="s">
        <v>1061</v>
      </c>
      <c r="BJ11" s="454" t="s">
        <v>1061</v>
      </c>
      <c r="BK11" s="454" t="s">
        <v>1061</v>
      </c>
      <c r="BL11" s="454" t="s">
        <v>1061</v>
      </c>
      <c r="BM11" s="454" t="s">
        <v>1061</v>
      </c>
      <c r="BN11" s="454" t="s">
        <v>1061</v>
      </c>
      <c r="BO11" s="454" t="s">
        <v>1061</v>
      </c>
      <c r="BP11" s="454" t="s">
        <v>1061</v>
      </c>
      <c r="BQ11" s="454" t="s">
        <v>1061</v>
      </c>
      <c r="BR11" s="454" t="s">
        <v>1061</v>
      </c>
      <c r="BS11" s="455" t="s">
        <v>1061</v>
      </c>
      <c r="BT11" s="418" t="s">
        <v>1062</v>
      </c>
      <c r="BU11" s="418" t="s">
        <v>1062</v>
      </c>
      <c r="BV11"/>
      <c r="BW11" s="423" t="s">
        <v>1063</v>
      </c>
      <c r="BX11" s="423" t="s">
        <v>1063</v>
      </c>
    </row>
    <row r="12" spans="1:77" s="3" customFormat="1" ht="27.6" x14ac:dyDescent="0.25">
      <c r="B12" s="1038"/>
      <c r="C12" s="1037"/>
      <c r="D12" s="12" t="s">
        <v>44</v>
      </c>
      <c r="E12" s="15" t="s">
        <v>45</v>
      </c>
      <c r="F12" s="24" t="s">
        <v>46</v>
      </c>
      <c r="G12" s="20" t="s">
        <v>1034</v>
      </c>
      <c r="H12" s="20">
        <v>3</v>
      </c>
      <c r="I12" s="243"/>
      <c r="J12" s="35"/>
      <c r="K12" s="243"/>
      <c r="L12" s="13">
        <v>8.3289361786894531</v>
      </c>
      <c r="M12" s="13">
        <v>21.909541511650531</v>
      </c>
      <c r="N12" s="13">
        <v>25.353215188303746</v>
      </c>
      <c r="O12" s="13">
        <v>27.609950218953106</v>
      </c>
      <c r="P12" s="13">
        <v>28.494184612310892</v>
      </c>
      <c r="Q12" s="13"/>
      <c r="R12" s="13"/>
      <c r="S12" s="13"/>
      <c r="T12" s="13"/>
      <c r="U12" s="70"/>
      <c r="V12" s="108">
        <f t="shared" si="3"/>
        <v>28.494184612310892</v>
      </c>
      <c r="W12" s="108">
        <f t="shared" si="4"/>
        <v>0</v>
      </c>
      <c r="Y12" s="247"/>
      <c r="Z12" s="925">
        <v>6.1431405786216917</v>
      </c>
      <c r="AA12" s="925">
        <v>21.247296933088382</v>
      </c>
      <c r="AB12" s="925">
        <v>25.044381031835954</v>
      </c>
      <c r="AC12" s="925">
        <v>27.508979153978174</v>
      </c>
      <c r="AD12" s="925">
        <v>28.450736159999998</v>
      </c>
      <c r="AE12" s="925"/>
      <c r="AF12" s="925"/>
      <c r="AG12" s="925"/>
      <c r="AH12" s="925"/>
      <c r="AI12" s="927"/>
      <c r="AJ12" s="108">
        <f xml:space="preserve"> AD12</f>
        <v>28.450736159999998</v>
      </c>
      <c r="AK12" s="108">
        <f t="shared" si="1"/>
        <v>0</v>
      </c>
      <c r="AM12" s="27">
        <f t="shared" si="2"/>
        <v>0.99847518176420735</v>
      </c>
      <c r="AN12" s="27" t="str">
        <f t="shared" si="2"/>
        <v/>
      </c>
      <c r="AP12" s="264" t="s">
        <v>1064</v>
      </c>
      <c r="AQ12" s="157"/>
      <c r="AS12" s="447" t="s">
        <v>1065</v>
      </c>
      <c r="AT12" s="444"/>
      <c r="AU12" s="447" t="s">
        <v>1066</v>
      </c>
      <c r="AV12" s="417" t="s">
        <v>1066</v>
      </c>
      <c r="AW12" s="417" t="s">
        <v>1066</v>
      </c>
      <c r="AX12" s="417" t="s">
        <v>1066</v>
      </c>
      <c r="AY12" s="417" t="s">
        <v>1066</v>
      </c>
      <c r="AZ12" s="417" t="s">
        <v>1066</v>
      </c>
      <c r="BA12" s="417" t="s">
        <v>1066</v>
      </c>
      <c r="BB12" s="417" t="s">
        <v>1066</v>
      </c>
      <c r="BC12" s="417" t="s">
        <v>1066</v>
      </c>
      <c r="BD12" s="417" t="s">
        <v>1066</v>
      </c>
      <c r="BE12" s="448" t="s">
        <v>1066</v>
      </c>
      <c r="BF12" s="449" t="s">
        <v>1067</v>
      </c>
      <c r="BG12" s="449" t="s">
        <v>1067</v>
      </c>
      <c r="BH12"/>
      <c r="BI12" s="453" t="s">
        <v>1068</v>
      </c>
      <c r="BJ12" s="454" t="s">
        <v>1068</v>
      </c>
      <c r="BK12" s="454" t="s">
        <v>1068</v>
      </c>
      <c r="BL12" s="454" t="s">
        <v>1068</v>
      </c>
      <c r="BM12" s="454" t="s">
        <v>1068</v>
      </c>
      <c r="BN12" s="454" t="s">
        <v>1068</v>
      </c>
      <c r="BO12" s="454" t="s">
        <v>1068</v>
      </c>
      <c r="BP12" s="454" t="s">
        <v>1068</v>
      </c>
      <c r="BQ12" s="454" t="s">
        <v>1068</v>
      </c>
      <c r="BR12" s="454" t="s">
        <v>1068</v>
      </c>
      <c r="BS12" s="455" t="s">
        <v>1068</v>
      </c>
      <c r="BT12" s="418" t="s">
        <v>1069</v>
      </c>
      <c r="BU12" s="418" t="s">
        <v>1069</v>
      </c>
      <c r="BV12"/>
      <c r="BW12" s="423" t="s">
        <v>1070</v>
      </c>
      <c r="BX12" s="423" t="s">
        <v>1070</v>
      </c>
    </row>
    <row r="13" spans="1:77" x14ac:dyDescent="0.25">
      <c r="AQ13" s="374" t="s">
        <v>1071</v>
      </c>
      <c r="BJ13" s="3"/>
      <c r="BK13" s="3"/>
      <c r="BL13" s="3"/>
      <c r="BM13" s="3"/>
      <c r="BN13" s="3"/>
      <c r="BO13" s="3"/>
      <c r="BP13" s="3"/>
      <c r="BQ13" s="3"/>
      <c r="BR13" s="3"/>
      <c r="BS13" s="3"/>
      <c r="BT13" s="3"/>
      <c r="BU13" s="3"/>
      <c r="BY13" s="374" t="s">
        <v>1072</v>
      </c>
    </row>
    <row r="14" spans="1:77" x14ac:dyDescent="0.25">
      <c r="BJ14" s="3"/>
      <c r="BK14" s="3"/>
      <c r="BL14" s="3"/>
      <c r="BM14" s="3"/>
      <c r="BN14" s="3"/>
      <c r="BO14" s="3"/>
      <c r="BP14" s="3"/>
      <c r="BQ14" s="3"/>
      <c r="BR14" s="3"/>
      <c r="BS14" s="3"/>
      <c r="BT14" s="3"/>
      <c r="BU14" s="3"/>
    </row>
    <row r="15" spans="1:77" x14ac:dyDescent="0.25">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row>
    <row r="16" spans="1:77" x14ac:dyDescent="0.25">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row>
    <row r="17" spans="47:73" x14ac:dyDescent="0.25">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row>
    <row r="18" spans="47:73" x14ac:dyDescent="0.25">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row>
    <row r="19" spans="47:73" x14ac:dyDescent="0.25">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row>
    <row r="20" spans="47:73" x14ac:dyDescent="0.25">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row>
    <row r="21" spans="47:73" x14ac:dyDescent="0.25">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row>
    <row r="22" spans="47:73" x14ac:dyDescent="0.25">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row>
    <row r="23" spans="47:73" x14ac:dyDescent="0.25">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row>
    <row r="24" spans="47:73" x14ac:dyDescent="0.25">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row>
    <row r="25" spans="47:73" x14ac:dyDescent="0.25">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row>
    <row r="26" spans="47:73" x14ac:dyDescent="0.25">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row>
    <row r="27" spans="47:73" x14ac:dyDescent="0.25">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row>
    <row r="28" spans="47:73" x14ac:dyDescent="0.25">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row>
  </sheetData>
  <sheetProtection sheet="1"/>
  <mergeCells count="31">
    <mergeCell ref="BJ6:BN6"/>
    <mergeCell ref="BO6:BS6"/>
    <mergeCell ref="C8:C12"/>
    <mergeCell ref="BW5:BX5"/>
    <mergeCell ref="B5:B7"/>
    <mergeCell ref="B8:B12"/>
    <mergeCell ref="BI5:BS5"/>
    <mergeCell ref="I5:I7"/>
    <mergeCell ref="K5:U5"/>
    <mergeCell ref="V5:V7"/>
    <mergeCell ref="W5:W7"/>
    <mergeCell ref="Y5:AI5"/>
    <mergeCell ref="C5:C7"/>
    <mergeCell ref="D5:D7"/>
    <mergeCell ref="E5:E7"/>
    <mergeCell ref="AP5:AP7"/>
    <mergeCell ref="F5:F7"/>
    <mergeCell ref="BA6:BE6"/>
    <mergeCell ref="L6:P6"/>
    <mergeCell ref="Q6:U6"/>
    <mergeCell ref="Z6:AD6"/>
    <mergeCell ref="AE6:AI6"/>
    <mergeCell ref="AM6:AM7"/>
    <mergeCell ref="AN6:AN7"/>
    <mergeCell ref="AM5:AN5"/>
    <mergeCell ref="AU5:BE5"/>
    <mergeCell ref="AV6:AZ6"/>
    <mergeCell ref="G5:G7"/>
    <mergeCell ref="H5:H7"/>
    <mergeCell ref="AJ5:AJ7"/>
    <mergeCell ref="AK5:AK7"/>
  </mergeCells>
  <phoneticPr fontId="3" type="noConversion"/>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EEFBE-3AA1-4545-9F69-19FDF9B3F295}">
  <sheetPr codeName="Sheet51">
    <tabColor rgb="FFFF84D3"/>
  </sheetPr>
  <dimension ref="A1"/>
  <sheetViews>
    <sheetView workbookViewId="0"/>
  </sheetViews>
  <sheetFormatPr defaultRowHeight="13.8" x14ac:dyDescent="0.2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E75B9-8CB4-4F32-BF95-F46D63AD092D}">
  <sheetPr codeName="Sheet3">
    <tabColor rgb="FF003595"/>
  </sheetPr>
  <dimension ref="A1"/>
  <sheetViews>
    <sheetView workbookViewId="0"/>
  </sheetViews>
  <sheetFormatPr defaultRowHeight="13.8" x14ac:dyDescent="0.25"/>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D598E1-E404-4964-B479-7D96F5F51673}">
  <sheetPr codeName="Sheet76"/>
  <dimension ref="A1:BX65"/>
  <sheetViews>
    <sheetView showZeros="0" topLeftCell="Q5" zoomScale="80" zoomScaleNormal="80" workbookViewId="0">
      <selection activeCell="F34" sqref="F34"/>
    </sheetView>
  </sheetViews>
  <sheetFormatPr defaultRowHeight="13.8" x14ac:dyDescent="0.25"/>
  <cols>
    <col min="2" max="2" width="15.09765625" customWidth="1"/>
    <col min="3" max="3" width="35.296875" customWidth="1"/>
    <col min="4" max="5" width="17.69921875" customWidth="1"/>
    <col min="6" max="6" width="74" customWidth="1"/>
    <col min="7" max="7" width="82.59765625" customWidth="1"/>
    <col min="8" max="8" width="13.296875" customWidth="1"/>
    <col min="9" max="9" width="14.796875" customWidth="1"/>
    <col min="10" max="10" width="10" customWidth="1"/>
    <col min="11" max="11" width="14.296875" customWidth="1"/>
    <col min="12" max="12" width="10" customWidth="1"/>
    <col min="13" max="13" width="14.09765625" customWidth="1"/>
    <col min="14" max="14" width="10.69921875" customWidth="1"/>
    <col min="15" max="15" width="11" customWidth="1"/>
    <col min="16" max="20" width="10" customWidth="1"/>
    <col min="21" max="22" width="22.09765625" customWidth="1"/>
    <col min="23" max="23" width="12.59765625" customWidth="1"/>
    <col min="24" max="25" width="11.5" customWidth="1"/>
    <col min="26" max="27" width="12.09765625" bestFit="1" customWidth="1"/>
    <col min="28" max="28" width="12.19921875" bestFit="1" customWidth="1"/>
    <col min="29" max="29" width="13.296875" bestFit="1" customWidth="1"/>
    <col min="30" max="32" width="12.19921875" bestFit="1" customWidth="1"/>
    <col min="33" max="34" width="12.09765625" bestFit="1" customWidth="1"/>
    <col min="35" max="35" width="21.296875" customWidth="1"/>
    <col min="36" max="36" width="18.69921875" customWidth="1"/>
    <col min="37" max="37" width="8.5" customWidth="1"/>
    <col min="38" max="39" width="23.69921875" customWidth="1"/>
    <col min="40" max="40" width="16.09765625" customWidth="1"/>
    <col min="41" max="41" width="14.69921875" customWidth="1"/>
    <col min="42" max="42" width="9.19921875" customWidth="1"/>
    <col min="43" max="43" width="12.59765625" customWidth="1"/>
    <col min="45" max="45" width="1.19921875" customWidth="1"/>
    <col min="52" max="52" width="11.09765625" customWidth="1"/>
    <col min="57" max="57" width="19.09765625" customWidth="1"/>
    <col min="58" max="58" width="17.59765625" customWidth="1"/>
    <col min="59" max="59" width="2.19921875" style="250" customWidth="1"/>
    <col min="60" max="60" width="12.296875" customWidth="1"/>
    <col min="71" max="71" width="19.09765625" customWidth="1"/>
    <col min="72" max="72" width="18.69921875" customWidth="1"/>
    <col min="73" max="73" width="1.09765625" customWidth="1"/>
    <col min="74" max="74" width="16.5" customWidth="1"/>
    <col min="75" max="75" width="17.59765625" customWidth="1"/>
  </cols>
  <sheetData>
    <row r="1" spans="1:75" ht="26.7" customHeight="1" x14ac:dyDescent="0.3">
      <c r="A1" s="22" t="s">
        <v>1073</v>
      </c>
      <c r="B1" s="22"/>
      <c r="C1" s="22"/>
      <c r="D1" s="22"/>
      <c r="E1" s="22"/>
      <c r="F1" s="22"/>
      <c r="G1" s="22"/>
      <c r="H1" s="22"/>
      <c r="I1" s="22"/>
      <c r="J1" s="22"/>
      <c r="K1" s="22"/>
      <c r="L1" s="22"/>
      <c r="M1" s="22"/>
      <c r="N1" s="22"/>
      <c r="O1" s="22"/>
      <c r="P1" s="22"/>
      <c r="Q1" s="22"/>
      <c r="R1" s="22"/>
      <c r="S1" s="22"/>
      <c r="T1" s="22"/>
      <c r="U1" s="22"/>
      <c r="V1" s="22"/>
      <c r="W1" s="34"/>
      <c r="X1" s="22"/>
      <c r="Y1" s="22"/>
      <c r="Z1" s="22"/>
      <c r="AA1" s="22"/>
      <c r="AB1" s="22"/>
      <c r="AC1" s="22"/>
      <c r="AD1" s="22"/>
      <c r="AE1" s="22"/>
      <c r="AF1" s="22"/>
      <c r="AG1" s="22"/>
      <c r="AH1" s="22"/>
      <c r="AI1" s="22"/>
      <c r="AJ1" s="22"/>
      <c r="AK1" s="34"/>
      <c r="AL1" s="22"/>
      <c r="AM1" s="22"/>
      <c r="AN1" s="22"/>
      <c r="AO1" s="22"/>
      <c r="AP1" s="22"/>
      <c r="AQ1" s="22"/>
      <c r="AR1" s="22"/>
      <c r="AS1" s="22"/>
      <c r="AT1" s="22" t="s">
        <v>971</v>
      </c>
      <c r="AU1" s="22"/>
      <c r="AV1" s="22"/>
      <c r="AW1" s="22"/>
      <c r="AX1" s="22"/>
      <c r="AY1" s="22"/>
      <c r="AZ1" s="22"/>
      <c r="BA1" s="22"/>
      <c r="BB1" s="22"/>
      <c r="BC1" s="22"/>
      <c r="BD1" s="22"/>
      <c r="BE1" s="22"/>
      <c r="BF1" s="22"/>
      <c r="BG1" s="249"/>
    </row>
    <row r="2" spans="1:75" ht="26.7" customHeight="1" x14ac:dyDescent="0.3">
      <c r="A2" s="22"/>
      <c r="B2" s="22"/>
      <c r="C2" s="22"/>
      <c r="D2" s="22"/>
      <c r="E2" s="22"/>
      <c r="F2" s="22"/>
      <c r="G2" s="22"/>
      <c r="H2" s="22"/>
      <c r="I2" s="22"/>
      <c r="J2" s="22"/>
      <c r="K2" s="22"/>
      <c r="L2" s="22"/>
      <c r="M2" s="22"/>
      <c r="N2" s="22"/>
      <c r="O2" s="22"/>
      <c r="P2" s="22"/>
      <c r="Q2" s="22"/>
      <c r="R2" s="22"/>
      <c r="S2" s="22"/>
      <c r="T2" s="22"/>
      <c r="U2" s="22"/>
      <c r="V2" s="22"/>
      <c r="W2" s="34"/>
      <c r="X2" s="22"/>
      <c r="Y2" s="22"/>
      <c r="Z2" s="22"/>
      <c r="AA2" s="22"/>
      <c r="AB2" s="22"/>
      <c r="AC2" s="22"/>
      <c r="AD2" s="22"/>
      <c r="AE2" s="22"/>
      <c r="AF2" s="22"/>
      <c r="AG2" s="22"/>
      <c r="AH2" s="22"/>
      <c r="AI2" s="22"/>
      <c r="AJ2" s="22"/>
      <c r="AK2" s="34"/>
      <c r="AL2" s="22"/>
      <c r="AM2" s="22"/>
      <c r="AN2" s="22"/>
      <c r="AO2" s="22"/>
      <c r="AP2" s="22"/>
      <c r="AQ2" s="22"/>
      <c r="AR2" s="22"/>
      <c r="AS2" s="22"/>
      <c r="AT2" s="22"/>
      <c r="AU2" s="22"/>
      <c r="AV2" s="22"/>
      <c r="AW2" s="22"/>
      <c r="AX2" s="22"/>
      <c r="AY2" s="22"/>
      <c r="AZ2" s="22"/>
      <c r="BA2" s="22"/>
      <c r="BB2" s="22"/>
      <c r="BC2" s="22"/>
      <c r="BD2" s="22"/>
      <c r="BE2" s="22"/>
      <c r="BF2" s="22"/>
      <c r="BG2" s="249"/>
    </row>
    <row r="3" spans="1:75" ht="26.7" customHeight="1" x14ac:dyDescent="0.35">
      <c r="A3" s="21" t="s">
        <v>1074</v>
      </c>
      <c r="B3" s="21"/>
      <c r="C3" s="21"/>
      <c r="D3" s="21"/>
      <c r="E3" s="21"/>
      <c r="F3" s="21"/>
      <c r="G3" s="21"/>
      <c r="H3" s="21"/>
      <c r="I3" s="21"/>
      <c r="J3" s="21"/>
      <c r="K3" s="21"/>
      <c r="L3" s="21"/>
      <c r="M3" s="21"/>
      <c r="N3" s="21"/>
      <c r="O3" s="21"/>
      <c r="P3" s="21"/>
      <c r="Q3" s="21"/>
      <c r="R3" s="21"/>
      <c r="S3" s="21"/>
      <c r="T3" s="21"/>
      <c r="U3" s="21"/>
      <c r="V3" s="21"/>
      <c r="W3" s="127"/>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51"/>
      <c r="BV3" s="251"/>
      <c r="BW3" s="251"/>
    </row>
    <row r="5" spans="1:75" ht="34.950000000000003" customHeight="1" x14ac:dyDescent="0.3">
      <c r="A5" s="374" t="s">
        <v>973</v>
      </c>
      <c r="B5" s="1021" t="s">
        <v>137</v>
      </c>
      <c r="C5" s="1021" t="s">
        <v>922</v>
      </c>
      <c r="D5" s="1021" t="s">
        <v>923</v>
      </c>
      <c r="E5" s="1021" t="s">
        <v>1075</v>
      </c>
      <c r="F5" s="1021" t="s">
        <v>26</v>
      </c>
      <c r="G5" s="1021" t="s">
        <v>27</v>
      </c>
      <c r="H5" s="1021" t="s">
        <v>924</v>
      </c>
      <c r="I5" s="1021" t="s">
        <v>925</v>
      </c>
      <c r="J5" s="1021" t="s">
        <v>974</v>
      </c>
      <c r="K5" s="1021"/>
      <c r="L5" s="1021"/>
      <c r="M5" s="1021"/>
      <c r="N5" s="1021"/>
      <c r="O5" s="1021"/>
      <c r="P5" s="1021"/>
      <c r="Q5" s="1021"/>
      <c r="R5" s="1021"/>
      <c r="S5" s="1021"/>
      <c r="T5" s="1021"/>
      <c r="U5" s="1021" t="s">
        <v>975</v>
      </c>
      <c r="V5" s="1021" t="s">
        <v>976</v>
      </c>
      <c r="W5" s="18"/>
      <c r="X5" s="1021" t="s">
        <v>977</v>
      </c>
      <c r="Y5" s="1021"/>
      <c r="Z5" s="1021"/>
      <c r="AA5" s="1021"/>
      <c r="AB5" s="1021"/>
      <c r="AC5" s="1021"/>
      <c r="AD5" s="1021"/>
      <c r="AE5" s="1021"/>
      <c r="AF5" s="1021"/>
      <c r="AG5" s="1021"/>
      <c r="AH5" s="1021"/>
      <c r="AI5" s="1021" t="s">
        <v>978</v>
      </c>
      <c r="AJ5" s="1021" t="s">
        <v>979</v>
      </c>
      <c r="AK5" s="18"/>
      <c r="AL5" s="1021" t="s">
        <v>980</v>
      </c>
      <c r="AM5" s="1021"/>
      <c r="AN5" s="1021"/>
      <c r="AO5" s="1021"/>
      <c r="AP5" s="18"/>
      <c r="AQ5" s="1021" t="s">
        <v>981</v>
      </c>
      <c r="AT5" s="1027" t="s">
        <v>1076</v>
      </c>
      <c r="AU5" s="1027"/>
      <c r="AV5" s="1027"/>
      <c r="AW5" s="1027"/>
      <c r="AX5" s="1027"/>
      <c r="AY5" s="1027"/>
      <c r="AZ5" s="1027"/>
      <c r="BA5" s="1027"/>
      <c r="BB5" s="1027"/>
      <c r="BC5" s="1027"/>
      <c r="BD5" s="1027"/>
      <c r="BE5" s="414" t="s">
        <v>982</v>
      </c>
      <c r="BF5" s="414" t="s">
        <v>983</v>
      </c>
      <c r="BG5" s="415"/>
      <c r="BH5" s="1041" t="s">
        <v>977</v>
      </c>
      <c r="BI5" s="1027"/>
      <c r="BJ5" s="1027"/>
      <c r="BK5" s="1027"/>
      <c r="BL5" s="1027"/>
      <c r="BM5" s="1027"/>
      <c r="BN5" s="1027"/>
      <c r="BO5" s="1027"/>
      <c r="BP5" s="1027"/>
      <c r="BQ5" s="1027"/>
      <c r="BR5" s="1027"/>
      <c r="BS5" s="414" t="s">
        <v>984</v>
      </c>
      <c r="BT5" s="414" t="s">
        <v>985</v>
      </c>
      <c r="BV5" s="1027" t="s">
        <v>980</v>
      </c>
      <c r="BW5" s="968"/>
    </row>
    <row r="6" spans="1:75" ht="34.950000000000003" customHeight="1" x14ac:dyDescent="0.3">
      <c r="A6" s="374"/>
      <c r="B6" s="1021"/>
      <c r="C6" s="1021"/>
      <c r="D6" s="1021"/>
      <c r="E6" s="1021"/>
      <c r="F6" s="1021"/>
      <c r="G6" s="1021"/>
      <c r="H6" s="1021"/>
      <c r="I6" s="1021"/>
      <c r="J6" s="129" t="s">
        <v>986</v>
      </c>
      <c r="K6" s="1021" t="s">
        <v>987</v>
      </c>
      <c r="L6" s="1021"/>
      <c r="M6" s="1021"/>
      <c r="N6" s="1021"/>
      <c r="O6" s="1021"/>
      <c r="P6" s="1021" t="s">
        <v>988</v>
      </c>
      <c r="Q6" s="1021"/>
      <c r="R6" s="1021"/>
      <c r="S6" s="1021"/>
      <c r="T6" s="1021"/>
      <c r="U6" s="1021"/>
      <c r="V6" s="1021"/>
      <c r="W6" s="18"/>
      <c r="X6" s="129" t="s">
        <v>986</v>
      </c>
      <c r="Y6" s="1021" t="s">
        <v>987</v>
      </c>
      <c r="Z6" s="1021"/>
      <c r="AA6" s="1021"/>
      <c r="AB6" s="1021"/>
      <c r="AC6" s="1021"/>
      <c r="AD6" s="1021" t="s">
        <v>988</v>
      </c>
      <c r="AE6" s="1021"/>
      <c r="AF6" s="1021"/>
      <c r="AG6" s="1021"/>
      <c r="AH6" s="1021"/>
      <c r="AI6" s="1021"/>
      <c r="AJ6" s="1021"/>
      <c r="AK6" s="18"/>
      <c r="AL6" s="1021" t="s">
        <v>989</v>
      </c>
      <c r="AM6" s="1021" t="s">
        <v>990</v>
      </c>
      <c r="AN6" s="1021" t="s">
        <v>991</v>
      </c>
      <c r="AO6" s="1021" t="s">
        <v>992</v>
      </c>
      <c r="AP6" s="18"/>
      <c r="AQ6" s="1021"/>
      <c r="AT6" s="413" t="s">
        <v>993</v>
      </c>
      <c r="AU6" s="1027" t="s">
        <v>987</v>
      </c>
      <c r="AV6" s="1027"/>
      <c r="AW6" s="1027"/>
      <c r="AX6" s="1027"/>
      <c r="AY6" s="1027"/>
      <c r="AZ6" s="1027" t="s">
        <v>988</v>
      </c>
      <c r="BA6" s="1027"/>
      <c r="BB6" s="1027"/>
      <c r="BC6" s="1027"/>
      <c r="BD6" s="1027"/>
      <c r="BE6" s="414" t="s">
        <v>975</v>
      </c>
      <c r="BF6" s="414" t="s">
        <v>976</v>
      </c>
      <c r="BG6" s="415"/>
      <c r="BH6" s="413" t="s">
        <v>993</v>
      </c>
      <c r="BI6" s="1034" t="s">
        <v>987</v>
      </c>
      <c r="BJ6" s="1027"/>
      <c r="BK6" s="1027"/>
      <c r="BL6" s="1027"/>
      <c r="BM6" s="1027"/>
      <c r="BN6" s="1027" t="s">
        <v>988</v>
      </c>
      <c r="BO6" s="1027"/>
      <c r="BP6" s="1027"/>
      <c r="BQ6" s="1027"/>
      <c r="BR6" s="1027"/>
      <c r="BS6" s="414" t="s">
        <v>978</v>
      </c>
      <c r="BT6" s="414" t="s">
        <v>979</v>
      </c>
      <c r="BV6" s="413" t="s">
        <v>989</v>
      </c>
      <c r="BW6" s="413" t="s">
        <v>990</v>
      </c>
    </row>
    <row r="7" spans="1:75" ht="32.25" customHeight="1" x14ac:dyDescent="0.3">
      <c r="A7" s="374" t="s">
        <v>994</v>
      </c>
      <c r="B7" s="1021"/>
      <c r="C7" s="1021"/>
      <c r="D7" s="1021"/>
      <c r="E7" s="1021"/>
      <c r="F7" s="1021"/>
      <c r="G7" s="1021"/>
      <c r="H7" s="1021"/>
      <c r="I7" s="1021"/>
      <c r="J7" s="146" t="s">
        <v>346</v>
      </c>
      <c r="K7" s="146" t="s">
        <v>347</v>
      </c>
      <c r="L7" s="146" t="s">
        <v>348</v>
      </c>
      <c r="M7" s="146" t="s">
        <v>349</v>
      </c>
      <c r="N7" s="146" t="s">
        <v>350</v>
      </c>
      <c r="O7" s="146" t="s">
        <v>351</v>
      </c>
      <c r="P7" s="146" t="s">
        <v>995</v>
      </c>
      <c r="Q7" s="146" t="s">
        <v>996</v>
      </c>
      <c r="R7" s="146" t="s">
        <v>997</v>
      </c>
      <c r="S7" s="146" t="s">
        <v>998</v>
      </c>
      <c r="T7" s="146" t="s">
        <v>999</v>
      </c>
      <c r="U7" s="1021"/>
      <c r="V7" s="1021"/>
      <c r="W7" s="155"/>
      <c r="X7" s="146" t="s">
        <v>346</v>
      </c>
      <c r="Y7" s="146" t="s">
        <v>347</v>
      </c>
      <c r="Z7" s="146" t="s">
        <v>348</v>
      </c>
      <c r="AA7" s="146" t="s">
        <v>349</v>
      </c>
      <c r="AB7" s="146" t="s">
        <v>350</v>
      </c>
      <c r="AC7" s="146" t="s">
        <v>351</v>
      </c>
      <c r="AD7" s="146" t="s">
        <v>995</v>
      </c>
      <c r="AE7" s="146" t="s">
        <v>996</v>
      </c>
      <c r="AF7" s="146" t="s">
        <v>997</v>
      </c>
      <c r="AG7" s="146" t="s">
        <v>998</v>
      </c>
      <c r="AH7" s="146" t="s">
        <v>999</v>
      </c>
      <c r="AI7" s="1021"/>
      <c r="AJ7" s="1021"/>
      <c r="AK7" s="18"/>
      <c r="AL7" s="1021"/>
      <c r="AM7" s="1021"/>
      <c r="AN7" s="1021"/>
      <c r="AO7" s="1021"/>
      <c r="AP7" s="18"/>
      <c r="AQ7" s="1021"/>
      <c r="AS7" s="374" t="s">
        <v>1000</v>
      </c>
      <c r="AT7" s="414" t="s">
        <v>346</v>
      </c>
      <c r="AU7" s="414" t="s">
        <v>347</v>
      </c>
      <c r="AV7" s="414" t="s">
        <v>348</v>
      </c>
      <c r="AW7" s="414" t="s">
        <v>349</v>
      </c>
      <c r="AX7" s="414" t="s">
        <v>350</v>
      </c>
      <c r="AY7" s="414" t="s">
        <v>351</v>
      </c>
      <c r="AZ7" s="414" t="s">
        <v>995</v>
      </c>
      <c r="BA7" s="414" t="s">
        <v>996</v>
      </c>
      <c r="BB7" s="414" t="s">
        <v>997</v>
      </c>
      <c r="BC7" s="414" t="s">
        <v>998</v>
      </c>
      <c r="BD7" s="414" t="s">
        <v>999</v>
      </c>
      <c r="BE7" s="413" t="s">
        <v>351</v>
      </c>
      <c r="BF7" s="413" t="s">
        <v>999</v>
      </c>
      <c r="BG7" s="415"/>
      <c r="BH7" s="414" t="s">
        <v>346</v>
      </c>
      <c r="BI7" s="416" t="s">
        <v>347</v>
      </c>
      <c r="BJ7" s="414" t="s">
        <v>348</v>
      </c>
      <c r="BK7" s="414" t="s">
        <v>349</v>
      </c>
      <c r="BL7" s="414" t="s">
        <v>350</v>
      </c>
      <c r="BM7" s="414" t="s">
        <v>351</v>
      </c>
      <c r="BN7" s="414" t="s">
        <v>995</v>
      </c>
      <c r="BO7" s="414" t="s">
        <v>996</v>
      </c>
      <c r="BP7" s="414" t="s">
        <v>997</v>
      </c>
      <c r="BQ7" s="414" t="s">
        <v>998</v>
      </c>
      <c r="BR7" s="414" t="s">
        <v>999</v>
      </c>
      <c r="BS7" s="413" t="s">
        <v>351</v>
      </c>
      <c r="BT7" s="413" t="s">
        <v>999</v>
      </c>
      <c r="BV7" s="413" t="s">
        <v>351</v>
      </c>
      <c r="BW7" s="413" t="s">
        <v>999</v>
      </c>
    </row>
    <row r="8" spans="1:75" s="3" customFormat="1" ht="15.75" customHeight="1" x14ac:dyDescent="0.25">
      <c r="B8" s="12" t="str">
        <f>rngAcronym</f>
        <v>WSX</v>
      </c>
      <c r="C8" s="1040" t="s">
        <v>796</v>
      </c>
      <c r="D8" s="12" t="s">
        <v>797</v>
      </c>
      <c r="E8" s="78">
        <f>IFERROR(INDEX('PCD List'!$E$3:$O$41,MATCH(DPWW1!$D8,'PCD List'!$D$3:$D$41,0),MATCH(DPWW1!$B8,'PCD List'!$E$2:$O$2,0)),"")</f>
        <v>0</v>
      </c>
      <c r="F8" s="15" t="s">
        <v>572</v>
      </c>
      <c r="G8" s="303" t="s">
        <v>1077</v>
      </c>
      <c r="H8" s="20" t="s">
        <v>1078</v>
      </c>
      <c r="I8" s="20">
        <v>0</v>
      </c>
      <c r="J8" s="13"/>
      <c r="K8" s="13"/>
      <c r="L8" s="13"/>
      <c r="M8" s="13"/>
      <c r="N8" s="13"/>
      <c r="O8" s="13"/>
      <c r="P8" s="13"/>
      <c r="Q8" s="13"/>
      <c r="R8" s="13"/>
      <c r="S8" s="13"/>
      <c r="T8" s="13"/>
      <c r="U8" s="14">
        <f t="shared" ref="U8" si="0" xml:space="preserve"> O8</f>
        <v>0</v>
      </c>
      <c r="V8" s="14">
        <f t="shared" ref="V8" si="1" xml:space="preserve"> T8</f>
        <v>0</v>
      </c>
      <c r="W8" s="222"/>
      <c r="X8" s="943"/>
      <c r="Y8" s="943"/>
      <c r="Z8" s="943"/>
      <c r="AA8" s="943"/>
      <c r="AB8" s="943"/>
      <c r="AC8" s="943"/>
      <c r="AD8" s="943"/>
      <c r="AE8" s="943"/>
      <c r="AF8" s="943"/>
      <c r="AG8" s="943"/>
      <c r="AH8" s="943"/>
      <c r="AI8" s="941">
        <f t="shared" ref="AI8" si="2" xml:space="preserve"> AC8</f>
        <v>0</v>
      </c>
      <c r="AJ8" s="941">
        <f t="shared" ref="AJ8" si="3" xml:space="preserve"> AH8</f>
        <v>0</v>
      </c>
      <c r="AK8" s="222"/>
      <c r="AL8" s="27" t="str">
        <f t="shared" ref="AL8:AM8" si="4" xml:space="preserve"> IFERROR(AI8 /U8, "")</f>
        <v/>
      </c>
      <c r="AM8" s="27" t="str">
        <f t="shared" si="4"/>
        <v/>
      </c>
      <c r="AN8" s="13"/>
      <c r="AO8" s="13"/>
      <c r="AP8" s="7"/>
      <c r="AQ8" s="228" t="s">
        <v>1079</v>
      </c>
      <c r="AT8" s="417" t="s">
        <v>1080</v>
      </c>
      <c r="AU8" s="417" t="s">
        <v>1080</v>
      </c>
      <c r="AV8" s="417" t="s">
        <v>1080</v>
      </c>
      <c r="AW8" s="417" t="s">
        <v>1080</v>
      </c>
      <c r="AX8" s="417" t="s">
        <v>1080</v>
      </c>
      <c r="AY8" s="417" t="s">
        <v>1080</v>
      </c>
      <c r="AZ8" s="417" t="s">
        <v>1080</v>
      </c>
      <c r="BA8" s="417" t="s">
        <v>1080</v>
      </c>
      <c r="BB8" s="417" t="s">
        <v>1080</v>
      </c>
      <c r="BC8" s="417" t="s">
        <v>1080</v>
      </c>
      <c r="BD8" s="417" t="s">
        <v>1080</v>
      </c>
      <c r="BE8" s="418" t="s">
        <v>1081</v>
      </c>
      <c r="BF8" s="419" t="s">
        <v>1081</v>
      </c>
      <c r="BG8" s="420"/>
      <c r="BH8" s="421" t="s">
        <v>1082</v>
      </c>
      <c r="BI8" s="417" t="s">
        <v>1082</v>
      </c>
      <c r="BJ8" s="417" t="s">
        <v>1082</v>
      </c>
      <c r="BK8" s="417" t="s">
        <v>1082</v>
      </c>
      <c r="BL8" s="417" t="s">
        <v>1082</v>
      </c>
      <c r="BM8" s="417" t="s">
        <v>1082</v>
      </c>
      <c r="BN8" s="417" t="s">
        <v>1082</v>
      </c>
      <c r="BO8" s="417" t="s">
        <v>1082</v>
      </c>
      <c r="BP8" s="417" t="s">
        <v>1082</v>
      </c>
      <c r="BQ8" s="417" t="s">
        <v>1082</v>
      </c>
      <c r="BR8" s="417" t="s">
        <v>1082</v>
      </c>
      <c r="BS8" s="418" t="s">
        <v>1083</v>
      </c>
      <c r="BT8" s="419" t="s">
        <v>1083</v>
      </c>
      <c r="BU8" s="420"/>
      <c r="BV8" s="422" t="s">
        <v>1084</v>
      </c>
      <c r="BW8" s="423" t="s">
        <v>1084</v>
      </c>
    </row>
    <row r="9" spans="1:75" s="3" customFormat="1" ht="15" x14ac:dyDescent="0.25">
      <c r="B9" s="12" t="str">
        <f t="shared" ref="B9:B40" si="5">$B$8</f>
        <v>WSX</v>
      </c>
      <c r="C9" s="1040"/>
      <c r="D9" s="12" t="s">
        <v>797</v>
      </c>
      <c r="E9" s="78">
        <f>IFERROR(INDEX('PCD List'!$E$3:$O$41,MATCH(DPWW1!$D9,'PCD List'!$D$3:$D$41,0),MATCH(DPWW1!$B9,'PCD List'!$E$2:$O$2,0)),"")</f>
        <v>0</v>
      </c>
      <c r="F9" s="15" t="s">
        <v>572</v>
      </c>
      <c r="G9" s="24" t="s">
        <v>1085</v>
      </c>
      <c r="H9" s="20" t="s">
        <v>1078</v>
      </c>
      <c r="I9" s="20">
        <v>0</v>
      </c>
      <c r="J9" s="13"/>
      <c r="K9" s="13"/>
      <c r="L9" s="13"/>
      <c r="M9" s="13"/>
      <c r="N9" s="13"/>
      <c r="O9" s="13"/>
      <c r="P9" s="13"/>
      <c r="Q9" s="13"/>
      <c r="R9" s="13"/>
      <c r="S9" s="13"/>
      <c r="T9" s="13"/>
      <c r="U9" s="14">
        <f t="shared" ref="U9:U64" si="6" xml:space="preserve"> O9</f>
        <v>0</v>
      </c>
      <c r="V9" s="14">
        <f t="shared" ref="V9:V64" si="7" xml:space="preserve"> T9</f>
        <v>0</v>
      </c>
      <c r="W9" s="222"/>
      <c r="X9" s="943"/>
      <c r="Y9" s="943"/>
      <c r="Z9" s="943"/>
      <c r="AA9" s="943"/>
      <c r="AB9" s="943"/>
      <c r="AC9" s="943"/>
      <c r="AD9" s="943"/>
      <c r="AE9" s="943"/>
      <c r="AF9" s="943"/>
      <c r="AG9" s="943"/>
      <c r="AH9" s="943"/>
      <c r="AI9" s="941">
        <f t="shared" ref="AI9:AI64" si="8" xml:space="preserve"> AC9</f>
        <v>0</v>
      </c>
      <c r="AJ9" s="941">
        <f t="shared" ref="AJ9:AJ64" si="9" xml:space="preserve"> AH9</f>
        <v>0</v>
      </c>
      <c r="AK9" s="222"/>
      <c r="AL9" s="27" t="str">
        <f t="shared" ref="AL9:AL64" si="10" xml:space="preserve"> IFERROR(AI9 /U9, "")</f>
        <v/>
      </c>
      <c r="AM9" s="27" t="str">
        <f t="shared" ref="AM9:AM64" si="11" xml:space="preserve"> IFERROR(AJ9 /V9, "")</f>
        <v/>
      </c>
      <c r="AN9" s="13"/>
      <c r="AO9" s="13"/>
      <c r="AP9" s="7"/>
      <c r="AQ9" s="228" t="s">
        <v>1086</v>
      </c>
      <c r="AT9" s="417" t="s">
        <v>1087</v>
      </c>
      <c r="AU9" s="417" t="s">
        <v>1087</v>
      </c>
      <c r="AV9" s="417" t="s">
        <v>1087</v>
      </c>
      <c r="AW9" s="417" t="s">
        <v>1087</v>
      </c>
      <c r="AX9" s="417" t="s">
        <v>1087</v>
      </c>
      <c r="AY9" s="417" t="s">
        <v>1087</v>
      </c>
      <c r="AZ9" s="417" t="s">
        <v>1087</v>
      </c>
      <c r="BA9" s="417" t="s">
        <v>1087</v>
      </c>
      <c r="BB9" s="417" t="s">
        <v>1087</v>
      </c>
      <c r="BC9" s="417" t="s">
        <v>1087</v>
      </c>
      <c r="BD9" s="417" t="s">
        <v>1087</v>
      </c>
      <c r="BE9" s="418" t="s">
        <v>1088</v>
      </c>
      <c r="BF9" s="419" t="s">
        <v>1088</v>
      </c>
      <c r="BG9" s="420"/>
      <c r="BH9" s="421" t="s">
        <v>1089</v>
      </c>
      <c r="BI9" s="417" t="s">
        <v>1089</v>
      </c>
      <c r="BJ9" s="417" t="s">
        <v>1089</v>
      </c>
      <c r="BK9" s="417" t="s">
        <v>1089</v>
      </c>
      <c r="BL9" s="417" t="s">
        <v>1089</v>
      </c>
      <c r="BM9" s="417" t="s">
        <v>1089</v>
      </c>
      <c r="BN9" s="417" t="s">
        <v>1089</v>
      </c>
      <c r="BO9" s="417" t="s">
        <v>1089</v>
      </c>
      <c r="BP9" s="417" t="s">
        <v>1089</v>
      </c>
      <c r="BQ9" s="417" t="s">
        <v>1089</v>
      </c>
      <c r="BR9" s="417" t="s">
        <v>1089</v>
      </c>
      <c r="BS9" s="418" t="s">
        <v>1090</v>
      </c>
      <c r="BT9" s="419" t="s">
        <v>1090</v>
      </c>
      <c r="BU9" s="420"/>
      <c r="BV9" s="422" t="s">
        <v>1091</v>
      </c>
      <c r="BW9" s="423" t="s">
        <v>1091</v>
      </c>
    </row>
    <row r="10" spans="1:75" s="3" customFormat="1" ht="13.95" customHeight="1" x14ac:dyDescent="0.25">
      <c r="B10" s="12" t="str">
        <f t="shared" si="5"/>
        <v>WSX</v>
      </c>
      <c r="C10" s="1040"/>
      <c r="D10" s="12" t="s">
        <v>802</v>
      </c>
      <c r="E10" s="78" t="str">
        <f>IFERROR(INDEX('PCD List'!$E$3:$O$41,MATCH(DPWW1!$D10,'PCD List'!$D$3:$D$41,0),MATCH(DPWW1!$B10,'PCD List'!$E$2:$O$2,0)),"")</f>
        <v>Y</v>
      </c>
      <c r="F10" s="15" t="s">
        <v>495</v>
      </c>
      <c r="G10" s="24" t="s">
        <v>495</v>
      </c>
      <c r="H10" s="20" t="s">
        <v>1078</v>
      </c>
      <c r="I10" s="20">
        <v>0</v>
      </c>
      <c r="J10" s="13"/>
      <c r="K10" s="755" cm="1">
        <f t="array" ref="K10">INDEX( F_Inputs_CWW20!$AA$8:$AG$3125,MATCH(DPWW1!$B10&amp;DPWW1!$G10,F_Inputs_CWW20!$A$8:$A$3125&amp;F_Inputs_CWW20!$P$8:$P$3125,0),MATCH(DPWW1!K$7, F_Inputs_CWW20!$AA$4:$AG$4,0)) * $O10</f>
        <v>10</v>
      </c>
      <c r="L10" s="755" cm="1">
        <f t="array" ref="L10">INDEX( F_Inputs_CWW20!$AA$8:$AG$3125,MATCH(DPWW1!$B10&amp;DPWW1!$G10,F_Inputs_CWW20!$A$8:$A$3125&amp;F_Inputs_CWW20!$P$8:$P$3125,0),MATCH(DPWW1!L$7, F_Inputs_CWW20!$AA$4:$AG$4,0)) * $O10</f>
        <v>110</v>
      </c>
      <c r="M10" s="755" cm="1">
        <f t="array" ref="M10">INDEX( F_Inputs_CWW20!$AA$8:$AG$3125,MATCH(DPWW1!$B10&amp;DPWW1!$G10,F_Inputs_CWW20!$A$8:$A$3125&amp;F_Inputs_CWW20!$P$8:$P$3125,0),MATCH(DPWW1!M$7, F_Inputs_CWW20!$AA$4:$AG$4,0)) * $O10</f>
        <v>210</v>
      </c>
      <c r="N10" s="755" cm="1">
        <f t="array" ref="N10">INDEX( F_Inputs_CWW20!$AA$8:$AG$3125,MATCH(DPWW1!$B10&amp;DPWW1!$G10,F_Inputs_CWW20!$A$8:$A$3125&amp;F_Inputs_CWW20!$P$8:$P$3125,0),MATCH(DPWW1!N$7, F_Inputs_CWW20!$AA$4:$AG$4,0)) * $O10</f>
        <v>330</v>
      </c>
      <c r="O10" s="13">
        <v>470</v>
      </c>
      <c r="P10" s="13"/>
      <c r="Q10" s="13"/>
      <c r="R10" s="13"/>
      <c r="S10" s="13"/>
      <c r="T10" s="13"/>
      <c r="U10" s="14">
        <f t="shared" si="6"/>
        <v>470</v>
      </c>
      <c r="V10" s="14">
        <f t="shared" si="7"/>
        <v>0</v>
      </c>
      <c r="W10" s="222"/>
      <c r="X10" s="944">
        <v>0</v>
      </c>
      <c r="Y10" s="945">
        <v>20</v>
      </c>
      <c r="Z10" s="945">
        <v>110</v>
      </c>
      <c r="AA10" s="945">
        <v>210</v>
      </c>
      <c r="AB10" s="945">
        <v>330</v>
      </c>
      <c r="AC10" s="945">
        <v>470</v>
      </c>
      <c r="AD10" s="944"/>
      <c r="AE10" s="944"/>
      <c r="AF10" s="944"/>
      <c r="AG10" s="944"/>
      <c r="AH10" s="944"/>
      <c r="AI10" s="941">
        <f t="shared" si="8"/>
        <v>470</v>
      </c>
      <c r="AJ10" s="941">
        <f t="shared" si="9"/>
        <v>0</v>
      </c>
      <c r="AK10" s="222"/>
      <c r="AL10" s="27">
        <f t="shared" si="10"/>
        <v>1</v>
      </c>
      <c r="AM10" s="27" t="str">
        <f t="shared" si="11"/>
        <v/>
      </c>
      <c r="AN10" s="13"/>
      <c r="AO10" s="13" t="s">
        <v>1008</v>
      </c>
      <c r="AP10" s="7"/>
      <c r="AQ10" s="228" t="s">
        <v>1092</v>
      </c>
      <c r="AT10" s="417" t="s">
        <v>1093</v>
      </c>
      <c r="AU10" s="417" t="s">
        <v>1093</v>
      </c>
      <c r="AV10" s="417" t="s">
        <v>1093</v>
      </c>
      <c r="AW10" s="417" t="s">
        <v>1093</v>
      </c>
      <c r="AX10" s="417" t="s">
        <v>1093</v>
      </c>
      <c r="AY10" s="417" t="s">
        <v>1093</v>
      </c>
      <c r="AZ10" s="417" t="s">
        <v>1093</v>
      </c>
      <c r="BA10" s="417" t="s">
        <v>1093</v>
      </c>
      <c r="BB10" s="417" t="s">
        <v>1093</v>
      </c>
      <c r="BC10" s="417" t="s">
        <v>1093</v>
      </c>
      <c r="BD10" s="417" t="s">
        <v>1093</v>
      </c>
      <c r="BE10" s="418" t="s">
        <v>1094</v>
      </c>
      <c r="BF10" s="419" t="s">
        <v>1094</v>
      </c>
      <c r="BG10" s="420"/>
      <c r="BH10" s="421" t="s">
        <v>1095</v>
      </c>
      <c r="BI10" s="417" t="s">
        <v>1095</v>
      </c>
      <c r="BJ10" s="417" t="s">
        <v>1095</v>
      </c>
      <c r="BK10" s="417" t="s">
        <v>1095</v>
      </c>
      <c r="BL10" s="417" t="s">
        <v>1095</v>
      </c>
      <c r="BM10" s="417" t="s">
        <v>1095</v>
      </c>
      <c r="BN10" s="417" t="s">
        <v>1095</v>
      </c>
      <c r="BO10" s="417" t="s">
        <v>1095</v>
      </c>
      <c r="BP10" s="417" t="s">
        <v>1095</v>
      </c>
      <c r="BQ10" s="417" t="s">
        <v>1095</v>
      </c>
      <c r="BR10" s="417" t="s">
        <v>1095</v>
      </c>
      <c r="BS10" s="418" t="s">
        <v>1096</v>
      </c>
      <c r="BT10" s="419" t="s">
        <v>1096</v>
      </c>
      <c r="BU10" s="420"/>
      <c r="BV10" s="422" t="s">
        <v>1097</v>
      </c>
      <c r="BW10" s="423" t="s">
        <v>1097</v>
      </c>
    </row>
    <row r="11" spans="1:75" s="3" customFormat="1" ht="15" x14ac:dyDescent="0.25">
      <c r="B11" s="12" t="str">
        <f t="shared" si="5"/>
        <v>WSX</v>
      </c>
      <c r="C11" s="1040"/>
      <c r="D11" s="12" t="s">
        <v>808</v>
      </c>
      <c r="E11" s="78" t="str">
        <f>IFERROR(INDEX('PCD List'!$E$3:$O$41,MATCH(DPWW1!$D11,'PCD List'!$D$3:$D$41,0),MATCH(DPWW1!$B11,'PCD List'!$E$2:$O$2,0)),"")</f>
        <v>Y</v>
      </c>
      <c r="F11" s="15" t="s">
        <v>577</v>
      </c>
      <c r="G11" s="24" t="s">
        <v>498</v>
      </c>
      <c r="H11" s="20" t="s">
        <v>1078</v>
      </c>
      <c r="I11" s="20">
        <v>0</v>
      </c>
      <c r="J11" s="13"/>
      <c r="K11" s="755" cm="1">
        <f t="array" ref="K11">INDEX( F_Inputs_CWW20!$AA$8:$AG$3125,MATCH(DPWW1!$B11&amp;DPWW1!$G11,F_Inputs_CWW20!$A$8:$A$3125&amp;F_Inputs_CWW20!$P$8:$P$3125,0),MATCH(DPWW1!K$7, F_Inputs_CWW20!$AA$4:$AG$4,0)) * $O11</f>
        <v>0</v>
      </c>
      <c r="L11" s="755" cm="1">
        <f t="array" ref="L11">INDEX( F_Inputs_CWW20!$AA$8:$AG$3125,MATCH(DPWW1!$B11&amp;DPWW1!$G11,F_Inputs_CWW20!$A$8:$A$3125&amp;F_Inputs_CWW20!$P$8:$P$3125,0),MATCH(DPWW1!L$7, F_Inputs_CWW20!$AA$4:$AG$4,0)) * $O11</f>
        <v>6.6326530612244898</v>
      </c>
      <c r="M11" s="755" cm="1">
        <f t="array" ref="M11">INDEX( F_Inputs_CWW20!$AA$8:$AG$3125,MATCH(DPWW1!$B11&amp;DPWW1!$G11,F_Inputs_CWW20!$A$8:$A$3125&amp;F_Inputs_CWW20!$P$8:$P$3125,0),MATCH(DPWW1!M$7, F_Inputs_CWW20!$AA$4:$AG$4,0)) * $O11</f>
        <v>26.530612244897959</v>
      </c>
      <c r="N11" s="755" cm="1">
        <f t="array" ref="N11">INDEX( F_Inputs_CWW20!$AA$8:$AG$3125,MATCH(DPWW1!$B11&amp;DPWW1!$G11,F_Inputs_CWW20!$A$8:$A$3125&amp;F_Inputs_CWW20!$P$8:$P$3125,0),MATCH(DPWW1!N$7, F_Inputs_CWW20!$AA$4:$AG$4,0)) * $O11</f>
        <v>46.428571428571431</v>
      </c>
      <c r="O11" s="13">
        <v>65</v>
      </c>
      <c r="P11" s="13"/>
      <c r="Q11" s="13"/>
      <c r="R11" s="13"/>
      <c r="S11" s="13"/>
      <c r="T11" s="13"/>
      <c r="U11" s="14">
        <f t="shared" si="6"/>
        <v>65</v>
      </c>
      <c r="V11" s="14">
        <f t="shared" si="7"/>
        <v>0</v>
      </c>
      <c r="W11" s="222"/>
      <c r="X11" s="944">
        <v>0</v>
      </c>
      <c r="Y11" s="945">
        <v>0</v>
      </c>
      <c r="Z11" s="945">
        <v>22</v>
      </c>
      <c r="AA11" s="945">
        <v>46</v>
      </c>
      <c r="AB11" s="945">
        <v>46</v>
      </c>
      <c r="AC11" s="945">
        <v>46</v>
      </c>
      <c r="AD11" s="944"/>
      <c r="AE11" s="944"/>
      <c r="AF11" s="944"/>
      <c r="AG11" s="944"/>
      <c r="AH11" s="944"/>
      <c r="AI11" s="941">
        <f t="shared" si="8"/>
        <v>46</v>
      </c>
      <c r="AJ11" s="941">
        <f t="shared" si="9"/>
        <v>0</v>
      </c>
      <c r="AK11" s="222"/>
      <c r="AL11" s="27">
        <f t="shared" si="10"/>
        <v>0.70769230769230773</v>
      </c>
      <c r="AM11" s="27" t="str">
        <f t="shared" si="11"/>
        <v/>
      </c>
      <c r="AN11" s="13"/>
      <c r="AO11" s="13" t="s">
        <v>1098</v>
      </c>
      <c r="AP11" s="7"/>
      <c r="AQ11" s="228" t="s">
        <v>1099</v>
      </c>
      <c r="AT11" s="417" t="s">
        <v>1100</v>
      </c>
      <c r="AU11" s="417" t="s">
        <v>1100</v>
      </c>
      <c r="AV11" s="417" t="s">
        <v>1100</v>
      </c>
      <c r="AW11" s="417" t="s">
        <v>1100</v>
      </c>
      <c r="AX11" s="417" t="s">
        <v>1100</v>
      </c>
      <c r="AY11" s="417" t="s">
        <v>1100</v>
      </c>
      <c r="AZ11" s="417" t="s">
        <v>1100</v>
      </c>
      <c r="BA11" s="417" t="s">
        <v>1100</v>
      </c>
      <c r="BB11" s="417" t="s">
        <v>1100</v>
      </c>
      <c r="BC11" s="417" t="s">
        <v>1100</v>
      </c>
      <c r="BD11" s="417" t="s">
        <v>1100</v>
      </c>
      <c r="BE11" s="418" t="s">
        <v>1101</v>
      </c>
      <c r="BF11" s="419" t="s">
        <v>1101</v>
      </c>
      <c r="BG11" s="420"/>
      <c r="BH11" s="421" t="s">
        <v>1102</v>
      </c>
      <c r="BI11" s="417" t="s">
        <v>1102</v>
      </c>
      <c r="BJ11" s="417" t="s">
        <v>1102</v>
      </c>
      <c r="BK11" s="417" t="s">
        <v>1102</v>
      </c>
      <c r="BL11" s="417" t="s">
        <v>1102</v>
      </c>
      <c r="BM11" s="417" t="s">
        <v>1102</v>
      </c>
      <c r="BN11" s="417" t="s">
        <v>1102</v>
      </c>
      <c r="BO11" s="417" t="s">
        <v>1102</v>
      </c>
      <c r="BP11" s="417" t="s">
        <v>1102</v>
      </c>
      <c r="BQ11" s="417" t="s">
        <v>1102</v>
      </c>
      <c r="BR11" s="417" t="s">
        <v>1102</v>
      </c>
      <c r="BS11" s="418" t="s">
        <v>1103</v>
      </c>
      <c r="BT11" s="419" t="s">
        <v>1103</v>
      </c>
      <c r="BU11" s="420"/>
      <c r="BV11" s="422" t="s">
        <v>1104</v>
      </c>
      <c r="BW11" s="423" t="s">
        <v>1104</v>
      </c>
    </row>
    <row r="12" spans="1:75" s="3" customFormat="1" ht="13.95" customHeight="1" x14ac:dyDescent="0.25">
      <c r="B12" s="12" t="str">
        <f t="shared" si="5"/>
        <v>WSX</v>
      </c>
      <c r="C12" s="1040"/>
      <c r="D12" s="12" t="s">
        <v>808</v>
      </c>
      <c r="E12" s="78" t="str">
        <f>IFERROR(INDEX('PCD List'!$E$3:$O$41,MATCH(DPWW1!$D12,'PCD List'!$D$3:$D$41,0),MATCH(DPWW1!$B12,'PCD List'!$E$2:$O$2,0)),"")</f>
        <v>Y</v>
      </c>
      <c r="F12" s="15" t="s">
        <v>577</v>
      </c>
      <c r="G12" s="24" t="s">
        <v>1105</v>
      </c>
      <c r="H12" s="20" t="s">
        <v>1078</v>
      </c>
      <c r="I12" s="20">
        <v>0</v>
      </c>
      <c r="J12" s="13"/>
      <c r="K12" s="329">
        <v>0</v>
      </c>
      <c r="L12" s="329">
        <v>0</v>
      </c>
      <c r="M12" s="329">
        <v>17</v>
      </c>
      <c r="N12" s="329">
        <v>44</v>
      </c>
      <c r="O12" s="13">
        <v>44</v>
      </c>
      <c r="P12" s="13"/>
      <c r="Q12" s="13"/>
      <c r="R12" s="13"/>
      <c r="S12" s="13"/>
      <c r="T12" s="13"/>
      <c r="U12" s="14">
        <f t="shared" si="6"/>
        <v>44</v>
      </c>
      <c r="V12" s="14">
        <f t="shared" si="7"/>
        <v>0</v>
      </c>
      <c r="W12" s="222"/>
      <c r="X12" s="944">
        <v>0</v>
      </c>
      <c r="Y12" s="945">
        <v>0</v>
      </c>
      <c r="Z12" s="945">
        <v>0</v>
      </c>
      <c r="AA12" s="945">
        <v>17</v>
      </c>
      <c r="AB12" s="945">
        <v>47</v>
      </c>
      <c r="AC12" s="945">
        <v>77</v>
      </c>
      <c r="AD12" s="944"/>
      <c r="AE12" s="944"/>
      <c r="AF12" s="944"/>
      <c r="AG12" s="944"/>
      <c r="AH12" s="944"/>
      <c r="AI12" s="941">
        <f t="shared" si="8"/>
        <v>77</v>
      </c>
      <c r="AJ12" s="941">
        <f t="shared" si="9"/>
        <v>0</v>
      </c>
      <c r="AK12" s="222"/>
      <c r="AL12" s="27">
        <f t="shared" si="10"/>
        <v>1.75</v>
      </c>
      <c r="AM12" s="27" t="str">
        <f t="shared" si="11"/>
        <v/>
      </c>
      <c r="AN12" s="13"/>
      <c r="AO12" s="13" t="s">
        <v>1008</v>
      </c>
      <c r="AP12" s="7"/>
      <c r="AQ12" s="228" t="s">
        <v>1106</v>
      </c>
      <c r="AT12" s="417" t="s">
        <v>1107</v>
      </c>
      <c r="AU12" s="417" t="s">
        <v>1107</v>
      </c>
      <c r="AV12" s="417" t="s">
        <v>1107</v>
      </c>
      <c r="AW12" s="417" t="s">
        <v>1107</v>
      </c>
      <c r="AX12" s="417" t="s">
        <v>1107</v>
      </c>
      <c r="AY12" s="417" t="s">
        <v>1107</v>
      </c>
      <c r="AZ12" s="417" t="s">
        <v>1107</v>
      </c>
      <c r="BA12" s="417" t="s">
        <v>1107</v>
      </c>
      <c r="BB12" s="417" t="s">
        <v>1107</v>
      </c>
      <c r="BC12" s="417" t="s">
        <v>1107</v>
      </c>
      <c r="BD12" s="417" t="s">
        <v>1107</v>
      </c>
      <c r="BE12" s="418" t="s">
        <v>1108</v>
      </c>
      <c r="BF12" s="419" t="s">
        <v>1108</v>
      </c>
      <c r="BG12" s="420"/>
      <c r="BH12" s="421" t="s">
        <v>1109</v>
      </c>
      <c r="BI12" s="417" t="s">
        <v>1109</v>
      </c>
      <c r="BJ12" s="417" t="s">
        <v>1109</v>
      </c>
      <c r="BK12" s="417" t="s">
        <v>1109</v>
      </c>
      <c r="BL12" s="417" t="s">
        <v>1109</v>
      </c>
      <c r="BM12" s="417" t="s">
        <v>1109</v>
      </c>
      <c r="BN12" s="417" t="s">
        <v>1109</v>
      </c>
      <c r="BO12" s="417" t="s">
        <v>1109</v>
      </c>
      <c r="BP12" s="417" t="s">
        <v>1109</v>
      </c>
      <c r="BQ12" s="417" t="s">
        <v>1109</v>
      </c>
      <c r="BR12" s="417" t="s">
        <v>1109</v>
      </c>
      <c r="BS12" s="418" t="s">
        <v>1110</v>
      </c>
      <c r="BT12" s="419" t="s">
        <v>1110</v>
      </c>
      <c r="BU12" s="420"/>
      <c r="BV12" s="422" t="s">
        <v>1111</v>
      </c>
      <c r="BW12" s="423" t="s">
        <v>1111</v>
      </c>
    </row>
    <row r="13" spans="1:75" s="3" customFormat="1" ht="15" x14ac:dyDescent="0.25">
      <c r="B13" s="12" t="str">
        <f t="shared" si="5"/>
        <v>WSX</v>
      </c>
      <c r="C13" s="1040"/>
      <c r="D13" s="12" t="s">
        <v>808</v>
      </c>
      <c r="E13" s="78" t="str">
        <f>IFERROR(INDEX('PCD List'!$E$3:$O$41,MATCH(DPWW1!$D13,'PCD List'!$D$3:$D$41,0),MATCH(DPWW1!$B13,'PCD List'!$E$2:$O$2,0)),"")</f>
        <v>Y</v>
      </c>
      <c r="F13" s="15" t="s">
        <v>577</v>
      </c>
      <c r="G13" s="24" t="s">
        <v>1112</v>
      </c>
      <c r="H13" s="20" t="s">
        <v>1078</v>
      </c>
      <c r="I13" s="20">
        <v>0</v>
      </c>
      <c r="J13" s="13"/>
      <c r="K13" s="329"/>
      <c r="L13" s="329"/>
      <c r="M13" s="329"/>
      <c r="N13" s="329"/>
      <c r="O13" s="13">
        <v>28</v>
      </c>
      <c r="P13" s="13"/>
      <c r="Q13" s="13"/>
      <c r="R13" s="13"/>
      <c r="S13" s="13"/>
      <c r="T13" s="13"/>
      <c r="U13" s="14">
        <f t="shared" si="6"/>
        <v>28</v>
      </c>
      <c r="V13" s="14">
        <f t="shared" si="7"/>
        <v>0</v>
      </c>
      <c r="W13" s="222"/>
      <c r="X13" s="944">
        <v>0</v>
      </c>
      <c r="Y13" s="945">
        <v>0</v>
      </c>
      <c r="Z13" s="945">
        <v>0</v>
      </c>
      <c r="AA13" s="945">
        <v>0</v>
      </c>
      <c r="AB13" s="945">
        <v>0</v>
      </c>
      <c r="AC13" s="945">
        <v>0</v>
      </c>
      <c r="AD13" s="944"/>
      <c r="AE13" s="944"/>
      <c r="AF13" s="944"/>
      <c r="AG13" s="944"/>
      <c r="AH13" s="944"/>
      <c r="AI13" s="941">
        <f t="shared" si="8"/>
        <v>0</v>
      </c>
      <c r="AJ13" s="941">
        <f t="shared" si="9"/>
        <v>0</v>
      </c>
      <c r="AK13" s="222"/>
      <c r="AL13" s="27">
        <f t="shared" si="10"/>
        <v>0</v>
      </c>
      <c r="AM13" s="27" t="str">
        <f t="shared" si="11"/>
        <v/>
      </c>
      <c r="AN13" s="13"/>
      <c r="AO13" s="13" t="s">
        <v>1098</v>
      </c>
      <c r="AP13" s="7"/>
      <c r="AQ13" s="228" t="s">
        <v>1113</v>
      </c>
      <c r="AT13" s="417" t="s">
        <v>1114</v>
      </c>
      <c r="AU13" s="417" t="s">
        <v>1114</v>
      </c>
      <c r="AV13" s="417" t="s">
        <v>1114</v>
      </c>
      <c r="AW13" s="417" t="s">
        <v>1114</v>
      </c>
      <c r="AX13" s="417" t="s">
        <v>1114</v>
      </c>
      <c r="AY13" s="417" t="s">
        <v>1114</v>
      </c>
      <c r="AZ13" s="417" t="s">
        <v>1114</v>
      </c>
      <c r="BA13" s="417" t="s">
        <v>1114</v>
      </c>
      <c r="BB13" s="417" t="s">
        <v>1114</v>
      </c>
      <c r="BC13" s="417" t="s">
        <v>1114</v>
      </c>
      <c r="BD13" s="417" t="s">
        <v>1114</v>
      </c>
      <c r="BE13" s="418" t="s">
        <v>1115</v>
      </c>
      <c r="BF13" s="419" t="s">
        <v>1115</v>
      </c>
      <c r="BG13" s="420"/>
      <c r="BH13" s="421" t="s">
        <v>1116</v>
      </c>
      <c r="BI13" s="417" t="s">
        <v>1116</v>
      </c>
      <c r="BJ13" s="417" t="s">
        <v>1116</v>
      </c>
      <c r="BK13" s="417" t="s">
        <v>1116</v>
      </c>
      <c r="BL13" s="417" t="s">
        <v>1116</v>
      </c>
      <c r="BM13" s="417" t="s">
        <v>1116</v>
      </c>
      <c r="BN13" s="417" t="s">
        <v>1116</v>
      </c>
      <c r="BO13" s="417" t="s">
        <v>1116</v>
      </c>
      <c r="BP13" s="417" t="s">
        <v>1116</v>
      </c>
      <c r="BQ13" s="417" t="s">
        <v>1116</v>
      </c>
      <c r="BR13" s="417" t="s">
        <v>1116</v>
      </c>
      <c r="BS13" s="418" t="s">
        <v>1117</v>
      </c>
      <c r="BT13" s="419" t="s">
        <v>1117</v>
      </c>
      <c r="BU13" s="420"/>
      <c r="BV13" s="422" t="s">
        <v>1118</v>
      </c>
      <c r="BW13" s="423" t="s">
        <v>1118</v>
      </c>
    </row>
    <row r="14" spans="1:75" s="3" customFormat="1" ht="13.95" customHeight="1" x14ac:dyDescent="0.25">
      <c r="B14" s="12" t="str">
        <f t="shared" si="5"/>
        <v>WSX</v>
      </c>
      <c r="C14" s="1040"/>
      <c r="D14" s="12" t="s">
        <v>808</v>
      </c>
      <c r="E14" s="78" t="str">
        <f>IFERROR(INDEX('PCD List'!$E$3:$O$41,MATCH(DPWW1!$D14,'PCD List'!$D$3:$D$41,0),MATCH(DPWW1!$B14,'PCD List'!$E$2:$O$2,0)),"")</f>
        <v>Y</v>
      </c>
      <c r="F14" s="15" t="s">
        <v>577</v>
      </c>
      <c r="G14" s="24" t="s">
        <v>501</v>
      </c>
      <c r="H14" s="20" t="s">
        <v>1078</v>
      </c>
      <c r="I14" s="20">
        <v>0</v>
      </c>
      <c r="J14" s="13"/>
      <c r="K14" s="755" cm="1">
        <f t="array" ref="K14">INDEX( F_Inputs_CWW20!$AA$8:$AG$3125,MATCH(DPWW1!$B14&amp;DPWW1!$G14,F_Inputs_CWW20!$A$8:$A$3125&amp;F_Inputs_CWW20!$P$8:$P$3125,0),MATCH(DPWW1!K$7, F_Inputs_CWW20!$AA$4:$AG$4,0)) * $O14</f>
        <v>0</v>
      </c>
      <c r="L14" s="755" cm="1">
        <f t="array" ref="L14">INDEX( F_Inputs_CWW20!$AA$8:$AG$3125,MATCH(DPWW1!$B14&amp;DPWW1!$G14,F_Inputs_CWW20!$A$8:$A$3125&amp;F_Inputs_CWW20!$P$8:$P$3125,0),MATCH(DPWW1!L$7, F_Inputs_CWW20!$AA$4:$AG$4,0)) * $O14</f>
        <v>15.686274509803921</v>
      </c>
      <c r="M14" s="755" cm="1">
        <f t="array" ref="M14">INDEX( F_Inputs_CWW20!$AA$8:$AG$3125,MATCH(DPWW1!$B14&amp;DPWW1!$G14,F_Inputs_CWW20!$A$8:$A$3125&amp;F_Inputs_CWW20!$P$8:$P$3125,0),MATCH(DPWW1!M$7, F_Inputs_CWW20!$AA$4:$AG$4,0)) * $O14</f>
        <v>64.313725490196077</v>
      </c>
      <c r="N14" s="755" cm="1">
        <f t="array" ref="N14">INDEX( F_Inputs_CWW20!$AA$8:$AG$3125,MATCH(DPWW1!$B14&amp;DPWW1!$G14,F_Inputs_CWW20!$A$8:$A$3125&amp;F_Inputs_CWW20!$P$8:$P$3125,0),MATCH(DPWW1!N$7, F_Inputs_CWW20!$AA$4:$AG$4,0)) * $O14</f>
        <v>112.94117647058823</v>
      </c>
      <c r="O14" s="13">
        <v>160</v>
      </c>
      <c r="P14" s="13"/>
      <c r="Q14" s="13"/>
      <c r="R14" s="13"/>
      <c r="S14" s="13"/>
      <c r="T14" s="13"/>
      <c r="U14" s="14">
        <f t="shared" si="6"/>
        <v>160</v>
      </c>
      <c r="V14" s="14">
        <f t="shared" si="7"/>
        <v>0</v>
      </c>
      <c r="W14" s="222"/>
      <c r="X14" s="944">
        <v>0</v>
      </c>
      <c r="Y14" s="945">
        <v>0</v>
      </c>
      <c r="Z14" s="945">
        <v>0</v>
      </c>
      <c r="AA14" s="945">
        <v>18</v>
      </c>
      <c r="AB14" s="945">
        <v>91</v>
      </c>
      <c r="AC14" s="945">
        <v>188</v>
      </c>
      <c r="AD14" s="944"/>
      <c r="AE14" s="944"/>
      <c r="AF14" s="944"/>
      <c r="AG14" s="944"/>
      <c r="AH14" s="944"/>
      <c r="AI14" s="941">
        <f t="shared" si="8"/>
        <v>188</v>
      </c>
      <c r="AJ14" s="941">
        <f t="shared" si="9"/>
        <v>0</v>
      </c>
      <c r="AK14" s="222"/>
      <c r="AL14" s="27">
        <f t="shared" si="10"/>
        <v>1.175</v>
      </c>
      <c r="AM14" s="27" t="str">
        <f t="shared" si="11"/>
        <v/>
      </c>
      <c r="AN14" s="13"/>
      <c r="AO14" s="13" t="s">
        <v>1008</v>
      </c>
      <c r="AP14" s="7"/>
      <c r="AQ14" s="228" t="s">
        <v>1119</v>
      </c>
      <c r="AT14" s="417" t="s">
        <v>1120</v>
      </c>
      <c r="AU14" s="417" t="s">
        <v>1120</v>
      </c>
      <c r="AV14" s="417" t="s">
        <v>1120</v>
      </c>
      <c r="AW14" s="417" t="s">
        <v>1120</v>
      </c>
      <c r="AX14" s="417" t="s">
        <v>1120</v>
      </c>
      <c r="AY14" s="417" t="s">
        <v>1120</v>
      </c>
      <c r="AZ14" s="417" t="s">
        <v>1120</v>
      </c>
      <c r="BA14" s="417" t="s">
        <v>1120</v>
      </c>
      <c r="BB14" s="417" t="s">
        <v>1120</v>
      </c>
      <c r="BC14" s="417" t="s">
        <v>1120</v>
      </c>
      <c r="BD14" s="417" t="s">
        <v>1120</v>
      </c>
      <c r="BE14" s="418" t="s">
        <v>1121</v>
      </c>
      <c r="BF14" s="419" t="s">
        <v>1121</v>
      </c>
      <c r="BG14" s="420"/>
      <c r="BH14" s="421" t="s">
        <v>1122</v>
      </c>
      <c r="BI14" s="417" t="s">
        <v>1122</v>
      </c>
      <c r="BJ14" s="417" t="s">
        <v>1122</v>
      </c>
      <c r="BK14" s="417" t="s">
        <v>1122</v>
      </c>
      <c r="BL14" s="417" t="s">
        <v>1122</v>
      </c>
      <c r="BM14" s="417" t="s">
        <v>1122</v>
      </c>
      <c r="BN14" s="417" t="s">
        <v>1122</v>
      </c>
      <c r="BO14" s="417" t="s">
        <v>1122</v>
      </c>
      <c r="BP14" s="417" t="s">
        <v>1122</v>
      </c>
      <c r="BQ14" s="417" t="s">
        <v>1122</v>
      </c>
      <c r="BR14" s="417" t="s">
        <v>1122</v>
      </c>
      <c r="BS14" s="418" t="s">
        <v>1123</v>
      </c>
      <c r="BT14" s="419" t="s">
        <v>1123</v>
      </c>
      <c r="BU14" s="420"/>
      <c r="BV14" s="422" t="s">
        <v>1124</v>
      </c>
      <c r="BW14" s="423" t="s">
        <v>1124</v>
      </c>
    </row>
    <row r="15" spans="1:75" s="3" customFormat="1" ht="15" x14ac:dyDescent="0.25">
      <c r="B15" s="12" t="str">
        <f t="shared" si="5"/>
        <v>WSX</v>
      </c>
      <c r="C15" s="1040"/>
      <c r="D15" s="12" t="s">
        <v>808</v>
      </c>
      <c r="E15" s="78" t="str">
        <f>IFERROR(INDEX('PCD List'!$E$3:$O$41,MATCH(DPWW1!$D15,'PCD List'!$D$3:$D$41,0),MATCH(DPWW1!$B15,'PCD List'!$E$2:$O$2,0)),"")</f>
        <v>Y</v>
      </c>
      <c r="F15" s="15" t="s">
        <v>577</v>
      </c>
      <c r="G15" s="24" t="s">
        <v>1125</v>
      </c>
      <c r="H15" s="20" t="s">
        <v>1078</v>
      </c>
      <c r="I15" s="20">
        <v>0</v>
      </c>
      <c r="J15" s="13"/>
      <c r="K15" s="13"/>
      <c r="L15" s="13"/>
      <c r="M15" s="13"/>
      <c r="N15" s="13"/>
      <c r="O15" s="13">
        <v>29</v>
      </c>
      <c r="P15" s="13"/>
      <c r="Q15" s="13"/>
      <c r="R15" s="13"/>
      <c r="S15" s="13"/>
      <c r="T15" s="13"/>
      <c r="U15" s="14">
        <f t="shared" si="6"/>
        <v>29</v>
      </c>
      <c r="V15" s="14">
        <f t="shared" si="7"/>
        <v>0</v>
      </c>
      <c r="W15" s="222"/>
      <c r="X15" s="944">
        <v>0</v>
      </c>
      <c r="Y15" s="945">
        <v>0</v>
      </c>
      <c r="Z15" s="945">
        <v>0</v>
      </c>
      <c r="AA15" s="945">
        <v>0</v>
      </c>
      <c r="AB15" s="945">
        <v>0</v>
      </c>
      <c r="AC15" s="945">
        <v>0</v>
      </c>
      <c r="AD15" s="944"/>
      <c r="AE15" s="944"/>
      <c r="AF15" s="944"/>
      <c r="AG15" s="944"/>
      <c r="AH15" s="944"/>
      <c r="AI15" s="941">
        <f t="shared" si="8"/>
        <v>0</v>
      </c>
      <c r="AJ15" s="941">
        <f t="shared" si="9"/>
        <v>0</v>
      </c>
      <c r="AK15" s="222"/>
      <c r="AL15" s="27">
        <f t="shared" si="10"/>
        <v>0</v>
      </c>
      <c r="AM15" s="27" t="str">
        <f t="shared" si="11"/>
        <v/>
      </c>
      <c r="AN15" s="13"/>
      <c r="AO15" s="13" t="s">
        <v>1126</v>
      </c>
      <c r="AP15" s="7"/>
      <c r="AQ15" s="228" t="s">
        <v>1127</v>
      </c>
      <c r="AT15" s="417" t="s">
        <v>1128</v>
      </c>
      <c r="AU15" s="417" t="s">
        <v>1128</v>
      </c>
      <c r="AV15" s="417" t="s">
        <v>1128</v>
      </c>
      <c r="AW15" s="417" t="s">
        <v>1128</v>
      </c>
      <c r="AX15" s="417" t="s">
        <v>1128</v>
      </c>
      <c r="AY15" s="417" t="s">
        <v>1128</v>
      </c>
      <c r="AZ15" s="417" t="s">
        <v>1128</v>
      </c>
      <c r="BA15" s="417" t="s">
        <v>1128</v>
      </c>
      <c r="BB15" s="417" t="s">
        <v>1128</v>
      </c>
      <c r="BC15" s="417" t="s">
        <v>1128</v>
      </c>
      <c r="BD15" s="417" t="s">
        <v>1128</v>
      </c>
      <c r="BE15" s="418" t="s">
        <v>1129</v>
      </c>
      <c r="BF15" s="419" t="s">
        <v>1129</v>
      </c>
      <c r="BG15" s="420"/>
      <c r="BH15" s="421" t="s">
        <v>1130</v>
      </c>
      <c r="BI15" s="417" t="s">
        <v>1130</v>
      </c>
      <c r="BJ15" s="417" t="s">
        <v>1130</v>
      </c>
      <c r="BK15" s="417" t="s">
        <v>1130</v>
      </c>
      <c r="BL15" s="417" t="s">
        <v>1130</v>
      </c>
      <c r="BM15" s="417" t="s">
        <v>1130</v>
      </c>
      <c r="BN15" s="417" t="s">
        <v>1130</v>
      </c>
      <c r="BO15" s="417" t="s">
        <v>1130</v>
      </c>
      <c r="BP15" s="417" t="s">
        <v>1130</v>
      </c>
      <c r="BQ15" s="417" t="s">
        <v>1130</v>
      </c>
      <c r="BR15" s="417" t="s">
        <v>1130</v>
      </c>
      <c r="BS15" s="418" t="s">
        <v>1131</v>
      </c>
      <c r="BT15" s="419" t="s">
        <v>1131</v>
      </c>
      <c r="BU15" s="420"/>
      <c r="BV15" s="422" t="s">
        <v>1132</v>
      </c>
      <c r="BW15" s="423" t="s">
        <v>1132</v>
      </c>
    </row>
    <row r="16" spans="1:75" s="3" customFormat="1" ht="13.95" customHeight="1" x14ac:dyDescent="0.25">
      <c r="B16" s="12" t="str">
        <f t="shared" si="5"/>
        <v>WSX</v>
      </c>
      <c r="C16" s="1040" t="s">
        <v>813</v>
      </c>
      <c r="D16" s="12" t="s">
        <v>814</v>
      </c>
      <c r="E16" s="78" t="str">
        <f>IFERROR(INDEX('PCD List'!$E$3:$O$41,MATCH(DPWW1!$D16,'PCD List'!$D$3:$D$41,0),MATCH(DPWW1!$B16,'PCD List'!$E$2:$O$2,0)),"")</f>
        <v>Y</v>
      </c>
      <c r="F16" s="24" t="s">
        <v>683</v>
      </c>
      <c r="G16" s="24" t="s">
        <v>1133</v>
      </c>
      <c r="H16" s="20" t="s">
        <v>1078</v>
      </c>
      <c r="I16" s="20">
        <v>0</v>
      </c>
      <c r="J16" s="13"/>
      <c r="K16" s="13">
        <v>0</v>
      </c>
      <c r="L16" s="13">
        <v>0</v>
      </c>
      <c r="M16" s="13">
        <v>0</v>
      </c>
      <c r="N16" s="13">
        <v>0</v>
      </c>
      <c r="O16" s="13">
        <v>36</v>
      </c>
      <c r="P16" s="13"/>
      <c r="Q16" s="13"/>
      <c r="R16" s="13"/>
      <c r="S16" s="13"/>
      <c r="T16" s="13"/>
      <c r="U16" s="14">
        <f t="shared" si="6"/>
        <v>36</v>
      </c>
      <c r="V16" s="14">
        <f t="shared" si="7"/>
        <v>0</v>
      </c>
      <c r="W16" s="222"/>
      <c r="X16" s="944">
        <v>0</v>
      </c>
      <c r="Y16" s="944">
        <v>1</v>
      </c>
      <c r="Z16" s="944">
        <v>6</v>
      </c>
      <c r="AA16" s="944">
        <v>13</v>
      </c>
      <c r="AB16" s="944">
        <v>22</v>
      </c>
      <c r="AC16" s="944">
        <v>36</v>
      </c>
      <c r="AD16" s="944"/>
      <c r="AE16" s="944"/>
      <c r="AF16" s="944"/>
      <c r="AG16" s="944"/>
      <c r="AH16" s="944"/>
      <c r="AI16" s="941">
        <f t="shared" si="8"/>
        <v>36</v>
      </c>
      <c r="AJ16" s="941">
        <f t="shared" si="9"/>
        <v>0</v>
      </c>
      <c r="AK16" s="222"/>
      <c r="AL16" s="27">
        <f t="shared" si="10"/>
        <v>1</v>
      </c>
      <c r="AM16" s="27" t="str">
        <f t="shared" si="11"/>
        <v/>
      </c>
      <c r="AN16" s="13"/>
      <c r="AO16" s="13"/>
      <c r="AP16" s="7"/>
      <c r="AQ16" s="228" t="s">
        <v>1134</v>
      </c>
      <c r="AT16" s="417" t="s">
        <v>1135</v>
      </c>
      <c r="AU16" s="417" t="s">
        <v>1135</v>
      </c>
      <c r="AV16" s="417" t="s">
        <v>1135</v>
      </c>
      <c r="AW16" s="417" t="s">
        <v>1135</v>
      </c>
      <c r="AX16" s="417" t="s">
        <v>1135</v>
      </c>
      <c r="AY16" s="417" t="s">
        <v>1135</v>
      </c>
      <c r="AZ16" s="417" t="s">
        <v>1135</v>
      </c>
      <c r="BA16" s="417" t="s">
        <v>1135</v>
      </c>
      <c r="BB16" s="417" t="s">
        <v>1135</v>
      </c>
      <c r="BC16" s="417" t="s">
        <v>1135</v>
      </c>
      <c r="BD16" s="417" t="s">
        <v>1135</v>
      </c>
      <c r="BE16" s="418" t="s">
        <v>1136</v>
      </c>
      <c r="BF16" s="419" t="s">
        <v>1136</v>
      </c>
      <c r="BG16" s="420"/>
      <c r="BH16" s="421" t="s">
        <v>1137</v>
      </c>
      <c r="BI16" s="417" t="s">
        <v>1137</v>
      </c>
      <c r="BJ16" s="417" t="s">
        <v>1137</v>
      </c>
      <c r="BK16" s="417" t="s">
        <v>1137</v>
      </c>
      <c r="BL16" s="417" t="s">
        <v>1137</v>
      </c>
      <c r="BM16" s="417" t="s">
        <v>1137</v>
      </c>
      <c r="BN16" s="417" t="s">
        <v>1137</v>
      </c>
      <c r="BO16" s="417" t="s">
        <v>1137</v>
      </c>
      <c r="BP16" s="417" t="s">
        <v>1137</v>
      </c>
      <c r="BQ16" s="417" t="s">
        <v>1137</v>
      </c>
      <c r="BR16" s="417" t="s">
        <v>1137</v>
      </c>
      <c r="BS16" s="418" t="s">
        <v>1138</v>
      </c>
      <c r="BT16" s="419" t="s">
        <v>1138</v>
      </c>
      <c r="BU16" s="420"/>
      <c r="BV16" s="422" t="s">
        <v>1139</v>
      </c>
      <c r="BW16" s="423" t="s">
        <v>1139</v>
      </c>
    </row>
    <row r="17" spans="2:75" s="3" customFormat="1" ht="15" x14ac:dyDescent="0.25">
      <c r="B17" s="12" t="str">
        <f t="shared" si="5"/>
        <v>WSX</v>
      </c>
      <c r="C17" s="1040"/>
      <c r="D17" s="12" t="s">
        <v>814</v>
      </c>
      <c r="E17" s="78" t="str">
        <f>IFERROR(INDEX('PCD List'!$E$3:$O$41,MATCH(DPWW1!$D17,'PCD List'!$D$3:$D$41,0),MATCH(DPWW1!$B17,'PCD List'!$E$2:$O$2,0)),"")</f>
        <v>Y</v>
      </c>
      <c r="F17" s="24" t="s">
        <v>683</v>
      </c>
      <c r="G17" s="24" t="s">
        <v>1140</v>
      </c>
      <c r="H17" s="20" t="s">
        <v>417</v>
      </c>
      <c r="I17" s="20">
        <v>0</v>
      </c>
      <c r="J17" s="13"/>
      <c r="K17" s="13">
        <v>0</v>
      </c>
      <c r="L17" s="13">
        <v>0</v>
      </c>
      <c r="M17" s="13">
        <v>0</v>
      </c>
      <c r="N17" s="13">
        <v>0</v>
      </c>
      <c r="O17" s="13">
        <v>30.8673</v>
      </c>
      <c r="P17" s="13"/>
      <c r="Q17" s="13"/>
      <c r="R17" s="13"/>
      <c r="S17" s="13"/>
      <c r="T17" s="13"/>
      <c r="U17" s="14">
        <f t="shared" si="6"/>
        <v>30.8673</v>
      </c>
      <c r="V17" s="14">
        <f t="shared" si="7"/>
        <v>0</v>
      </c>
      <c r="W17" s="222"/>
      <c r="X17" s="944">
        <v>0</v>
      </c>
      <c r="Y17" s="944">
        <v>0.86</v>
      </c>
      <c r="Z17" s="944">
        <v>5.15</v>
      </c>
      <c r="AA17" s="944">
        <v>11.15</v>
      </c>
      <c r="AB17" s="944">
        <v>18.87</v>
      </c>
      <c r="AC17" s="944">
        <v>30.87</v>
      </c>
      <c r="AD17" s="944"/>
      <c r="AE17" s="944"/>
      <c r="AF17" s="944"/>
      <c r="AG17" s="944"/>
      <c r="AH17" s="944"/>
      <c r="AI17" s="941">
        <f t="shared" si="8"/>
        <v>30.87</v>
      </c>
      <c r="AJ17" s="941">
        <f t="shared" si="9"/>
        <v>0</v>
      </c>
      <c r="AK17" s="222"/>
      <c r="AL17" s="27">
        <f t="shared" si="10"/>
        <v>1.0000874712073942</v>
      </c>
      <c r="AM17" s="27" t="str">
        <f t="shared" si="11"/>
        <v/>
      </c>
      <c r="AN17" s="13"/>
      <c r="AO17" s="13" t="s">
        <v>1008</v>
      </c>
      <c r="AP17" s="7"/>
      <c r="AQ17" s="228" t="s">
        <v>1141</v>
      </c>
      <c r="AT17" s="417" t="s">
        <v>1142</v>
      </c>
      <c r="AU17" s="417" t="s">
        <v>1142</v>
      </c>
      <c r="AV17" s="417" t="s">
        <v>1142</v>
      </c>
      <c r="AW17" s="417" t="s">
        <v>1142</v>
      </c>
      <c r="AX17" s="417" t="s">
        <v>1142</v>
      </c>
      <c r="AY17" s="417" t="s">
        <v>1142</v>
      </c>
      <c r="AZ17" s="417" t="s">
        <v>1142</v>
      </c>
      <c r="BA17" s="417" t="s">
        <v>1142</v>
      </c>
      <c r="BB17" s="417" t="s">
        <v>1142</v>
      </c>
      <c r="BC17" s="417" t="s">
        <v>1142</v>
      </c>
      <c r="BD17" s="417" t="s">
        <v>1142</v>
      </c>
      <c r="BE17" s="418" t="s">
        <v>1143</v>
      </c>
      <c r="BF17" s="419" t="s">
        <v>1143</v>
      </c>
      <c r="BG17" s="420"/>
      <c r="BH17" s="421" t="s">
        <v>1144</v>
      </c>
      <c r="BI17" s="417" t="s">
        <v>1144</v>
      </c>
      <c r="BJ17" s="417" t="s">
        <v>1144</v>
      </c>
      <c r="BK17" s="417" t="s">
        <v>1144</v>
      </c>
      <c r="BL17" s="417" t="s">
        <v>1144</v>
      </c>
      <c r="BM17" s="417" t="s">
        <v>1144</v>
      </c>
      <c r="BN17" s="417" t="s">
        <v>1144</v>
      </c>
      <c r="BO17" s="417" t="s">
        <v>1144</v>
      </c>
      <c r="BP17" s="417" t="s">
        <v>1144</v>
      </c>
      <c r="BQ17" s="417" t="s">
        <v>1144</v>
      </c>
      <c r="BR17" s="417" t="s">
        <v>1144</v>
      </c>
      <c r="BS17" s="418" t="s">
        <v>1145</v>
      </c>
      <c r="BT17" s="419" t="s">
        <v>1145</v>
      </c>
      <c r="BU17" s="420"/>
      <c r="BV17" s="422" t="s">
        <v>1146</v>
      </c>
      <c r="BW17" s="423" t="s">
        <v>1146</v>
      </c>
    </row>
    <row r="18" spans="2:75" s="3" customFormat="1" ht="13.95" customHeight="1" x14ac:dyDescent="0.25">
      <c r="B18" s="12" t="str">
        <f t="shared" si="5"/>
        <v>WSX</v>
      </c>
      <c r="C18" s="1040"/>
      <c r="D18" s="12" t="s">
        <v>64</v>
      </c>
      <c r="E18" s="78">
        <f>IFERROR(INDEX('PCD List'!$E$3:$O$41,MATCH(DPWW1!$D18,'PCD List'!$D$3:$D$41,0),MATCH(DPWW1!$B18,'PCD List'!$E$2:$O$2,0)),"")</f>
        <v>0</v>
      </c>
      <c r="F18" s="24" t="s">
        <v>65</v>
      </c>
      <c r="G18" s="303" t="s">
        <v>66</v>
      </c>
      <c r="H18" s="20" t="s">
        <v>1078</v>
      </c>
      <c r="I18" s="20">
        <v>0</v>
      </c>
      <c r="J18" s="13"/>
      <c r="K18" s="13"/>
      <c r="L18" s="13"/>
      <c r="M18" s="13"/>
      <c r="N18" s="13"/>
      <c r="O18" s="13"/>
      <c r="P18" s="13"/>
      <c r="Q18" s="13"/>
      <c r="R18" s="13"/>
      <c r="S18" s="13"/>
      <c r="T18" s="13"/>
      <c r="U18" s="14">
        <f t="shared" si="6"/>
        <v>0</v>
      </c>
      <c r="V18" s="14">
        <f t="shared" si="7"/>
        <v>0</v>
      </c>
      <c r="W18" s="222"/>
      <c r="X18" s="944"/>
      <c r="Y18" s="944"/>
      <c r="Z18" s="944"/>
      <c r="AA18" s="944"/>
      <c r="AB18" s="944"/>
      <c r="AC18" s="944"/>
      <c r="AD18" s="944"/>
      <c r="AE18" s="944"/>
      <c r="AF18" s="944"/>
      <c r="AG18" s="944"/>
      <c r="AH18" s="944"/>
      <c r="AI18" s="941">
        <f t="shared" si="8"/>
        <v>0</v>
      </c>
      <c r="AJ18" s="941">
        <f t="shared" si="9"/>
        <v>0</v>
      </c>
      <c r="AK18" s="222"/>
      <c r="AL18" s="27" t="str">
        <f t="shared" si="10"/>
        <v/>
      </c>
      <c r="AM18" s="27" t="str">
        <f t="shared" si="11"/>
        <v/>
      </c>
      <c r="AN18" s="13"/>
      <c r="AO18" s="13" t="s">
        <v>1008</v>
      </c>
      <c r="AP18" s="7"/>
      <c r="AQ18" s="228" t="s">
        <v>1147</v>
      </c>
      <c r="AT18" s="417" t="s">
        <v>1148</v>
      </c>
      <c r="AU18" s="417" t="s">
        <v>1148</v>
      </c>
      <c r="AV18" s="417" t="s">
        <v>1148</v>
      </c>
      <c r="AW18" s="417" t="s">
        <v>1148</v>
      </c>
      <c r="AX18" s="417" t="s">
        <v>1148</v>
      </c>
      <c r="AY18" s="417" t="s">
        <v>1148</v>
      </c>
      <c r="AZ18" s="417" t="s">
        <v>1148</v>
      </c>
      <c r="BA18" s="417" t="s">
        <v>1148</v>
      </c>
      <c r="BB18" s="417" t="s">
        <v>1148</v>
      </c>
      <c r="BC18" s="417" t="s">
        <v>1148</v>
      </c>
      <c r="BD18" s="417" t="s">
        <v>1148</v>
      </c>
      <c r="BE18" s="418" t="s">
        <v>1149</v>
      </c>
      <c r="BF18" s="419" t="s">
        <v>1149</v>
      </c>
      <c r="BG18" s="420"/>
      <c r="BH18" s="421" t="s">
        <v>1150</v>
      </c>
      <c r="BI18" s="417" t="s">
        <v>1150</v>
      </c>
      <c r="BJ18" s="417" t="s">
        <v>1150</v>
      </c>
      <c r="BK18" s="417" t="s">
        <v>1150</v>
      </c>
      <c r="BL18" s="417" t="s">
        <v>1150</v>
      </c>
      <c r="BM18" s="417" t="s">
        <v>1150</v>
      </c>
      <c r="BN18" s="417" t="s">
        <v>1150</v>
      </c>
      <c r="BO18" s="417" t="s">
        <v>1150</v>
      </c>
      <c r="BP18" s="417" t="s">
        <v>1150</v>
      </c>
      <c r="BQ18" s="417" t="s">
        <v>1150</v>
      </c>
      <c r="BR18" s="417" t="s">
        <v>1150</v>
      </c>
      <c r="BS18" s="418" t="s">
        <v>1151</v>
      </c>
      <c r="BT18" s="419" t="s">
        <v>1151</v>
      </c>
      <c r="BU18" s="420"/>
      <c r="BV18" s="422" t="s">
        <v>1152</v>
      </c>
      <c r="BW18" s="423" t="s">
        <v>1152</v>
      </c>
    </row>
    <row r="19" spans="2:75" s="3" customFormat="1" ht="15" customHeight="1" x14ac:dyDescent="0.25">
      <c r="B19" s="12" t="str">
        <f t="shared" si="5"/>
        <v>WSX</v>
      </c>
      <c r="C19" s="1028" t="s">
        <v>824</v>
      </c>
      <c r="D19" s="12" t="s">
        <v>825</v>
      </c>
      <c r="E19" s="78">
        <f>IFERROR(INDEX('PCD List'!$E$3:$O$41,MATCH(DPWW1!$D19,'PCD List'!$D$3:$D$41,0),MATCH(DPWW1!$B19,'PCD List'!$E$2:$O$2,0)),"")</f>
        <v>0</v>
      </c>
      <c r="F19" s="24" t="s">
        <v>585</v>
      </c>
      <c r="G19" s="303" t="s">
        <v>1153</v>
      </c>
      <c r="H19" s="20" t="s">
        <v>1078</v>
      </c>
      <c r="I19" s="20">
        <v>0</v>
      </c>
      <c r="J19" s="13"/>
      <c r="K19" s="13"/>
      <c r="L19" s="13"/>
      <c r="M19" s="13"/>
      <c r="N19" s="13"/>
      <c r="O19" s="13"/>
      <c r="P19" s="13"/>
      <c r="Q19" s="13"/>
      <c r="R19" s="13"/>
      <c r="S19" s="13"/>
      <c r="T19" s="13"/>
      <c r="U19" s="14">
        <f t="shared" si="6"/>
        <v>0</v>
      </c>
      <c r="V19" s="14">
        <f t="shared" si="7"/>
        <v>0</v>
      </c>
      <c r="W19" s="222"/>
      <c r="X19" s="944"/>
      <c r="Y19" s="944"/>
      <c r="Z19" s="944"/>
      <c r="AA19" s="944"/>
      <c r="AB19" s="944"/>
      <c r="AC19" s="944"/>
      <c r="AD19" s="944"/>
      <c r="AE19" s="944"/>
      <c r="AF19" s="944"/>
      <c r="AG19" s="944"/>
      <c r="AH19" s="944"/>
      <c r="AI19" s="941">
        <f t="shared" si="8"/>
        <v>0</v>
      </c>
      <c r="AJ19" s="941">
        <f t="shared" si="9"/>
        <v>0</v>
      </c>
      <c r="AK19" s="222"/>
      <c r="AL19" s="27" t="str">
        <f t="shared" si="10"/>
        <v/>
      </c>
      <c r="AM19" s="27" t="str">
        <f t="shared" si="11"/>
        <v/>
      </c>
      <c r="AN19" s="13"/>
      <c r="AO19" s="13"/>
      <c r="AP19" s="7"/>
      <c r="AQ19" s="228" t="s">
        <v>1154</v>
      </c>
      <c r="AT19" s="417" t="s">
        <v>1155</v>
      </c>
      <c r="AU19" s="417" t="s">
        <v>1155</v>
      </c>
      <c r="AV19" s="417" t="s">
        <v>1155</v>
      </c>
      <c r="AW19" s="417" t="s">
        <v>1155</v>
      </c>
      <c r="AX19" s="417" t="s">
        <v>1155</v>
      </c>
      <c r="AY19" s="417" t="s">
        <v>1155</v>
      </c>
      <c r="AZ19" s="417" t="s">
        <v>1155</v>
      </c>
      <c r="BA19" s="417" t="s">
        <v>1155</v>
      </c>
      <c r="BB19" s="417" t="s">
        <v>1155</v>
      </c>
      <c r="BC19" s="417" t="s">
        <v>1155</v>
      </c>
      <c r="BD19" s="417" t="s">
        <v>1155</v>
      </c>
      <c r="BE19" s="418" t="s">
        <v>1156</v>
      </c>
      <c r="BF19" s="419" t="s">
        <v>1156</v>
      </c>
      <c r="BG19" s="420"/>
      <c r="BH19" s="421" t="s">
        <v>1157</v>
      </c>
      <c r="BI19" s="417" t="s">
        <v>1157</v>
      </c>
      <c r="BJ19" s="417" t="s">
        <v>1157</v>
      </c>
      <c r="BK19" s="417" t="s">
        <v>1157</v>
      </c>
      <c r="BL19" s="417" t="s">
        <v>1157</v>
      </c>
      <c r="BM19" s="417" t="s">
        <v>1157</v>
      </c>
      <c r="BN19" s="417" t="s">
        <v>1157</v>
      </c>
      <c r="BO19" s="417" t="s">
        <v>1157</v>
      </c>
      <c r="BP19" s="417" t="s">
        <v>1157</v>
      </c>
      <c r="BQ19" s="417" t="s">
        <v>1157</v>
      </c>
      <c r="BR19" s="417" t="s">
        <v>1157</v>
      </c>
      <c r="BS19" s="418" t="s">
        <v>1158</v>
      </c>
      <c r="BT19" s="419" t="s">
        <v>1158</v>
      </c>
      <c r="BU19" s="420"/>
      <c r="BV19" s="422" t="s">
        <v>1159</v>
      </c>
      <c r="BW19" s="423" t="s">
        <v>1159</v>
      </c>
    </row>
    <row r="20" spans="2:75" s="3" customFormat="1" ht="37.950000000000003" customHeight="1" x14ac:dyDescent="0.25">
      <c r="B20" s="12" t="str">
        <f t="shared" si="5"/>
        <v>WSX</v>
      </c>
      <c r="C20" s="1028"/>
      <c r="D20" s="12" t="s">
        <v>825</v>
      </c>
      <c r="E20" s="78">
        <f>IFERROR(INDEX('PCD List'!$E$3:$O$41,MATCH(DPWW1!$D20,'PCD List'!$D$3:$D$41,0),MATCH(DPWW1!$B20,'PCD List'!$E$2:$O$2,0)),"")</f>
        <v>0</v>
      </c>
      <c r="F20" s="24" t="s">
        <v>585</v>
      </c>
      <c r="G20" s="304" t="s">
        <v>1160</v>
      </c>
      <c r="H20" s="29" t="s">
        <v>1078</v>
      </c>
      <c r="I20" s="20">
        <v>0</v>
      </c>
      <c r="J20" s="13"/>
      <c r="K20" s="13"/>
      <c r="L20" s="13"/>
      <c r="M20" s="13"/>
      <c r="N20" s="13"/>
      <c r="O20" s="13"/>
      <c r="P20" s="13"/>
      <c r="Q20" s="13"/>
      <c r="R20" s="13"/>
      <c r="S20" s="13"/>
      <c r="T20" s="13"/>
      <c r="U20" s="14">
        <f t="shared" si="6"/>
        <v>0</v>
      </c>
      <c r="V20" s="14">
        <f t="shared" si="7"/>
        <v>0</v>
      </c>
      <c r="W20" s="222"/>
      <c r="X20" s="944"/>
      <c r="Y20" s="944"/>
      <c r="Z20" s="944"/>
      <c r="AA20" s="944"/>
      <c r="AB20" s="944"/>
      <c r="AC20" s="944"/>
      <c r="AD20" s="944"/>
      <c r="AE20" s="944"/>
      <c r="AF20" s="944"/>
      <c r="AG20" s="944"/>
      <c r="AH20" s="944"/>
      <c r="AI20" s="941">
        <f t="shared" si="8"/>
        <v>0</v>
      </c>
      <c r="AJ20" s="941">
        <f t="shared" si="9"/>
        <v>0</v>
      </c>
      <c r="AK20" s="222"/>
      <c r="AL20" s="27" t="str">
        <f t="shared" si="10"/>
        <v/>
      </c>
      <c r="AM20" s="27" t="str">
        <f t="shared" si="11"/>
        <v/>
      </c>
      <c r="AN20" s="13"/>
      <c r="AO20" s="13"/>
      <c r="AP20" s="7"/>
      <c r="AQ20" s="228" t="s">
        <v>1161</v>
      </c>
      <c r="AT20" s="417" t="s">
        <v>1162</v>
      </c>
      <c r="AU20" s="417" t="s">
        <v>1162</v>
      </c>
      <c r="AV20" s="417" t="s">
        <v>1162</v>
      </c>
      <c r="AW20" s="417" t="s">
        <v>1162</v>
      </c>
      <c r="AX20" s="417" t="s">
        <v>1162</v>
      </c>
      <c r="AY20" s="417" t="s">
        <v>1162</v>
      </c>
      <c r="AZ20" s="417" t="s">
        <v>1162</v>
      </c>
      <c r="BA20" s="417" t="s">
        <v>1162</v>
      </c>
      <c r="BB20" s="417" t="s">
        <v>1162</v>
      </c>
      <c r="BC20" s="417" t="s">
        <v>1162</v>
      </c>
      <c r="BD20" s="417" t="s">
        <v>1162</v>
      </c>
      <c r="BE20" s="418" t="s">
        <v>1163</v>
      </c>
      <c r="BF20" s="419" t="s">
        <v>1163</v>
      </c>
      <c r="BG20" s="420"/>
      <c r="BH20" s="421" t="s">
        <v>1164</v>
      </c>
      <c r="BI20" s="417" t="s">
        <v>1164</v>
      </c>
      <c r="BJ20" s="417" t="s">
        <v>1164</v>
      </c>
      <c r="BK20" s="417" t="s">
        <v>1164</v>
      </c>
      <c r="BL20" s="417" t="s">
        <v>1164</v>
      </c>
      <c r="BM20" s="417" t="s">
        <v>1164</v>
      </c>
      <c r="BN20" s="417" t="s">
        <v>1164</v>
      </c>
      <c r="BO20" s="417" t="s">
        <v>1164</v>
      </c>
      <c r="BP20" s="417" t="s">
        <v>1164</v>
      </c>
      <c r="BQ20" s="417" t="s">
        <v>1164</v>
      </c>
      <c r="BR20" s="417" t="s">
        <v>1164</v>
      </c>
      <c r="BS20" s="418" t="s">
        <v>1165</v>
      </c>
      <c r="BT20" s="419" t="s">
        <v>1165</v>
      </c>
      <c r="BU20" s="420"/>
      <c r="BV20" s="422" t="s">
        <v>1166</v>
      </c>
      <c r="BW20" s="423" t="s">
        <v>1166</v>
      </c>
    </row>
    <row r="21" spans="2:75" s="3" customFormat="1" ht="15" x14ac:dyDescent="0.25">
      <c r="B21" s="12" t="str">
        <f t="shared" si="5"/>
        <v>WSX</v>
      </c>
      <c r="C21" s="1028"/>
      <c r="D21" s="12" t="s">
        <v>828</v>
      </c>
      <c r="E21" s="78" t="str">
        <f>IFERROR(INDEX('PCD List'!$E$3:$O$41,MATCH(DPWW1!$D21,'PCD List'!$D$3:$D$41,0),MATCH(DPWW1!$B21,'PCD List'!$E$2:$O$2,0)),"")</f>
        <v>Y</v>
      </c>
      <c r="F21" s="24" t="s">
        <v>590</v>
      </c>
      <c r="G21" s="303" t="s">
        <v>1167</v>
      </c>
      <c r="H21" s="20" t="s">
        <v>1078</v>
      </c>
      <c r="I21" s="20">
        <v>0</v>
      </c>
      <c r="J21" s="13"/>
      <c r="K21" s="13"/>
      <c r="L21" s="13"/>
      <c r="M21" s="13"/>
      <c r="N21" s="13"/>
      <c r="O21" s="13">
        <v>8</v>
      </c>
      <c r="P21" s="13"/>
      <c r="Q21" s="13"/>
      <c r="R21" s="13"/>
      <c r="S21" s="13"/>
      <c r="T21" s="13"/>
      <c r="U21" s="14">
        <f t="shared" si="6"/>
        <v>8</v>
      </c>
      <c r="V21" s="14">
        <f t="shared" si="7"/>
        <v>0</v>
      </c>
      <c r="W21" s="222"/>
      <c r="X21" s="944">
        <v>0</v>
      </c>
      <c r="Y21" s="944">
        <v>0</v>
      </c>
      <c r="Z21" s="944">
        <v>0</v>
      </c>
      <c r="AA21" s="944">
        <v>0</v>
      </c>
      <c r="AB21" s="944">
        <v>0</v>
      </c>
      <c r="AC21" s="944">
        <v>8</v>
      </c>
      <c r="AD21" s="944"/>
      <c r="AE21" s="944"/>
      <c r="AF21" s="944"/>
      <c r="AG21" s="944"/>
      <c r="AH21" s="944"/>
      <c r="AI21" s="941">
        <f t="shared" si="8"/>
        <v>8</v>
      </c>
      <c r="AJ21" s="941">
        <f t="shared" si="9"/>
        <v>0</v>
      </c>
      <c r="AK21" s="222"/>
      <c r="AL21" s="27">
        <f t="shared" si="10"/>
        <v>1</v>
      </c>
      <c r="AM21" s="27" t="str">
        <f t="shared" si="11"/>
        <v/>
      </c>
      <c r="AN21" s="13"/>
      <c r="AO21" s="13" t="s">
        <v>1008</v>
      </c>
      <c r="AP21" s="7"/>
      <c r="AQ21" s="228" t="s">
        <v>1168</v>
      </c>
      <c r="AT21" s="417" t="s">
        <v>1169</v>
      </c>
      <c r="AU21" s="417" t="s">
        <v>1169</v>
      </c>
      <c r="AV21" s="417" t="s">
        <v>1169</v>
      </c>
      <c r="AW21" s="417" t="s">
        <v>1169</v>
      </c>
      <c r="AX21" s="417" t="s">
        <v>1169</v>
      </c>
      <c r="AY21" s="417" t="s">
        <v>1169</v>
      </c>
      <c r="AZ21" s="417" t="s">
        <v>1169</v>
      </c>
      <c r="BA21" s="417" t="s">
        <v>1169</v>
      </c>
      <c r="BB21" s="417" t="s">
        <v>1169</v>
      </c>
      <c r="BC21" s="417" t="s">
        <v>1169</v>
      </c>
      <c r="BD21" s="417" t="s">
        <v>1169</v>
      </c>
      <c r="BE21" s="418" t="s">
        <v>1170</v>
      </c>
      <c r="BF21" s="419" t="s">
        <v>1170</v>
      </c>
      <c r="BG21" s="420"/>
      <c r="BH21" s="421" t="s">
        <v>1171</v>
      </c>
      <c r="BI21" s="417" t="s">
        <v>1171</v>
      </c>
      <c r="BJ21" s="417" t="s">
        <v>1171</v>
      </c>
      <c r="BK21" s="417" t="s">
        <v>1171</v>
      </c>
      <c r="BL21" s="417" t="s">
        <v>1171</v>
      </c>
      <c r="BM21" s="417" t="s">
        <v>1171</v>
      </c>
      <c r="BN21" s="417" t="s">
        <v>1171</v>
      </c>
      <c r="BO21" s="417" t="s">
        <v>1171</v>
      </c>
      <c r="BP21" s="417" t="s">
        <v>1171</v>
      </c>
      <c r="BQ21" s="417" t="s">
        <v>1171</v>
      </c>
      <c r="BR21" s="417" t="s">
        <v>1171</v>
      </c>
      <c r="BS21" s="418" t="s">
        <v>1172</v>
      </c>
      <c r="BT21" s="419" t="s">
        <v>1172</v>
      </c>
      <c r="BU21" s="420"/>
      <c r="BV21" s="422" t="s">
        <v>1173</v>
      </c>
      <c r="BW21" s="423" t="s">
        <v>1173</v>
      </c>
    </row>
    <row r="22" spans="2:75" s="3" customFormat="1" ht="13.95" customHeight="1" x14ac:dyDescent="0.25">
      <c r="B22" s="12" t="str">
        <f t="shared" si="5"/>
        <v>WSX</v>
      </c>
      <c r="C22" s="1028"/>
      <c r="D22" s="12" t="s">
        <v>828</v>
      </c>
      <c r="E22" s="78" t="str">
        <f>IFERROR(INDEX('PCD List'!$E$3:$O$41,MATCH(DPWW1!$D22,'PCD List'!$D$3:$D$41,0),MATCH(DPWW1!$B22,'PCD List'!$E$2:$O$2,0)),"")</f>
        <v>Y</v>
      </c>
      <c r="F22" s="24">
        <v>997</v>
      </c>
      <c r="G22" s="303" t="s">
        <v>1174</v>
      </c>
      <c r="H22" s="20" t="s">
        <v>1078</v>
      </c>
      <c r="I22" s="20">
        <v>0</v>
      </c>
      <c r="J22" s="13"/>
      <c r="K22" s="13"/>
      <c r="L22" s="13"/>
      <c r="M22" s="13"/>
      <c r="N22" s="13"/>
      <c r="O22" s="13">
        <v>260997</v>
      </c>
      <c r="P22" s="13"/>
      <c r="Q22" s="13"/>
      <c r="R22" s="13"/>
      <c r="S22" s="13"/>
      <c r="T22" s="13"/>
      <c r="U22" s="14">
        <f t="shared" si="6"/>
        <v>260997</v>
      </c>
      <c r="V22" s="14">
        <f t="shared" si="7"/>
        <v>0</v>
      </c>
      <c r="W22" s="222"/>
      <c r="X22" s="944">
        <v>0</v>
      </c>
      <c r="Y22" s="944">
        <v>0</v>
      </c>
      <c r="Z22" s="944">
        <v>0</v>
      </c>
      <c r="AA22" s="944">
        <v>0</v>
      </c>
      <c r="AB22" s="944">
        <v>0</v>
      </c>
      <c r="AC22" s="944">
        <v>260997</v>
      </c>
      <c r="AD22" s="944"/>
      <c r="AE22" s="944"/>
      <c r="AF22" s="944"/>
      <c r="AG22" s="944"/>
      <c r="AH22" s="944"/>
      <c r="AI22" s="941">
        <f t="shared" si="8"/>
        <v>260997</v>
      </c>
      <c r="AJ22" s="941">
        <f t="shared" si="9"/>
        <v>0</v>
      </c>
      <c r="AK22" s="222"/>
      <c r="AL22" s="27">
        <f t="shared" si="10"/>
        <v>1</v>
      </c>
      <c r="AM22" s="27" t="str">
        <f t="shared" si="11"/>
        <v/>
      </c>
      <c r="AN22" s="13"/>
      <c r="AO22" s="13" t="s">
        <v>1008</v>
      </c>
      <c r="AP22" s="7"/>
      <c r="AQ22" s="228" t="s">
        <v>1175</v>
      </c>
      <c r="AT22" s="417" t="s">
        <v>1176</v>
      </c>
      <c r="AU22" s="417" t="s">
        <v>1176</v>
      </c>
      <c r="AV22" s="417" t="s">
        <v>1176</v>
      </c>
      <c r="AW22" s="417" t="s">
        <v>1176</v>
      </c>
      <c r="AX22" s="417" t="s">
        <v>1176</v>
      </c>
      <c r="AY22" s="417" t="s">
        <v>1176</v>
      </c>
      <c r="AZ22" s="417" t="s">
        <v>1176</v>
      </c>
      <c r="BA22" s="417" t="s">
        <v>1176</v>
      </c>
      <c r="BB22" s="417" t="s">
        <v>1176</v>
      </c>
      <c r="BC22" s="417" t="s">
        <v>1176</v>
      </c>
      <c r="BD22" s="417" t="s">
        <v>1176</v>
      </c>
      <c r="BE22" s="418" t="s">
        <v>1177</v>
      </c>
      <c r="BF22" s="419" t="s">
        <v>1177</v>
      </c>
      <c r="BG22" s="420"/>
      <c r="BH22" s="421" t="s">
        <v>1178</v>
      </c>
      <c r="BI22" s="417" t="s">
        <v>1178</v>
      </c>
      <c r="BJ22" s="417" t="s">
        <v>1178</v>
      </c>
      <c r="BK22" s="417" t="s">
        <v>1178</v>
      </c>
      <c r="BL22" s="417" t="s">
        <v>1178</v>
      </c>
      <c r="BM22" s="417" t="s">
        <v>1178</v>
      </c>
      <c r="BN22" s="417" t="s">
        <v>1178</v>
      </c>
      <c r="BO22" s="417" t="s">
        <v>1178</v>
      </c>
      <c r="BP22" s="417" t="s">
        <v>1178</v>
      </c>
      <c r="BQ22" s="417" t="s">
        <v>1178</v>
      </c>
      <c r="BR22" s="417" t="s">
        <v>1178</v>
      </c>
      <c r="BS22" s="418" t="s">
        <v>1179</v>
      </c>
      <c r="BT22" s="419" t="s">
        <v>1179</v>
      </c>
      <c r="BU22" s="420"/>
      <c r="BV22" s="422" t="s">
        <v>1180</v>
      </c>
      <c r="BW22" s="423" t="s">
        <v>1180</v>
      </c>
    </row>
    <row r="23" spans="2:75" s="3" customFormat="1" ht="27.6" x14ac:dyDescent="0.25">
      <c r="B23" s="12" t="str">
        <f t="shared" si="5"/>
        <v>WSX</v>
      </c>
      <c r="C23" s="1028"/>
      <c r="D23" s="12" t="s">
        <v>831</v>
      </c>
      <c r="E23" s="78">
        <f>IFERROR(INDEX('PCD List'!$E$3:$O$41,MATCH(DPWW1!$D23,'PCD List'!$D$3:$D$41,0),MATCH(DPWW1!$B23,'PCD List'!$E$2:$O$2,0)),"")</f>
        <v>0</v>
      </c>
      <c r="F23" s="24" t="s">
        <v>598</v>
      </c>
      <c r="G23" s="24" t="s">
        <v>1181</v>
      </c>
      <c r="H23" s="20" t="s">
        <v>1078</v>
      </c>
      <c r="I23" s="20">
        <v>0</v>
      </c>
      <c r="J23" s="13"/>
      <c r="K23" s="13"/>
      <c r="L23" s="13"/>
      <c r="M23" s="13"/>
      <c r="N23" s="13"/>
      <c r="O23" s="13"/>
      <c r="P23" s="13"/>
      <c r="Q23" s="13"/>
      <c r="R23" s="13"/>
      <c r="S23" s="13"/>
      <c r="T23" s="13"/>
      <c r="U23" s="14">
        <f t="shared" si="6"/>
        <v>0</v>
      </c>
      <c r="V23" s="14">
        <f t="shared" si="7"/>
        <v>0</v>
      </c>
      <c r="W23" s="222"/>
      <c r="X23" s="944"/>
      <c r="Y23" s="944"/>
      <c r="Z23" s="944"/>
      <c r="AA23" s="944"/>
      <c r="AB23" s="944"/>
      <c r="AC23" s="944"/>
      <c r="AD23" s="944"/>
      <c r="AE23" s="944"/>
      <c r="AF23" s="944"/>
      <c r="AG23" s="944"/>
      <c r="AH23" s="944"/>
      <c r="AI23" s="941">
        <f t="shared" si="8"/>
        <v>0</v>
      </c>
      <c r="AJ23" s="941">
        <f t="shared" si="9"/>
        <v>0</v>
      </c>
      <c r="AK23" s="222"/>
      <c r="AL23" s="27" t="str">
        <f t="shared" si="10"/>
        <v/>
      </c>
      <c r="AM23" s="27" t="str">
        <f t="shared" si="11"/>
        <v/>
      </c>
      <c r="AN23" s="13"/>
      <c r="AO23" s="13"/>
      <c r="AP23" s="7"/>
      <c r="AQ23" s="228" t="s">
        <v>1182</v>
      </c>
      <c r="AT23" s="417" t="s">
        <v>1183</v>
      </c>
      <c r="AU23" s="417" t="s">
        <v>1183</v>
      </c>
      <c r="AV23" s="417" t="s">
        <v>1183</v>
      </c>
      <c r="AW23" s="417" t="s">
        <v>1183</v>
      </c>
      <c r="AX23" s="417" t="s">
        <v>1183</v>
      </c>
      <c r="AY23" s="417" t="s">
        <v>1183</v>
      </c>
      <c r="AZ23" s="417" t="s">
        <v>1183</v>
      </c>
      <c r="BA23" s="417" t="s">
        <v>1183</v>
      </c>
      <c r="BB23" s="417" t="s">
        <v>1183</v>
      </c>
      <c r="BC23" s="417" t="s">
        <v>1183</v>
      </c>
      <c r="BD23" s="417" t="s">
        <v>1183</v>
      </c>
      <c r="BE23" s="418" t="s">
        <v>1184</v>
      </c>
      <c r="BF23" s="419" t="s">
        <v>1184</v>
      </c>
      <c r="BG23" s="420"/>
      <c r="BH23" s="421" t="s">
        <v>1185</v>
      </c>
      <c r="BI23" s="417" t="s">
        <v>1185</v>
      </c>
      <c r="BJ23" s="417" t="s">
        <v>1185</v>
      </c>
      <c r="BK23" s="417" t="s">
        <v>1185</v>
      </c>
      <c r="BL23" s="417" t="s">
        <v>1185</v>
      </c>
      <c r="BM23" s="417" t="s">
        <v>1185</v>
      </c>
      <c r="BN23" s="417" t="s">
        <v>1185</v>
      </c>
      <c r="BO23" s="417" t="s">
        <v>1185</v>
      </c>
      <c r="BP23" s="417" t="s">
        <v>1185</v>
      </c>
      <c r="BQ23" s="417" t="s">
        <v>1185</v>
      </c>
      <c r="BR23" s="417" t="s">
        <v>1185</v>
      </c>
      <c r="BS23" s="418" t="s">
        <v>1186</v>
      </c>
      <c r="BT23" s="419" t="s">
        <v>1186</v>
      </c>
      <c r="BU23" s="420"/>
      <c r="BV23" s="422" t="s">
        <v>1187</v>
      </c>
      <c r="BW23" s="423" t="s">
        <v>1187</v>
      </c>
    </row>
    <row r="24" spans="2:75" s="3" customFormat="1" ht="13.95" customHeight="1" x14ac:dyDescent="0.25">
      <c r="B24" s="12" t="str">
        <f t="shared" si="5"/>
        <v>WSX</v>
      </c>
      <c r="C24" s="1028"/>
      <c r="D24" s="12" t="s">
        <v>834</v>
      </c>
      <c r="E24" s="78">
        <f>IFERROR(INDEX('PCD List'!$E$3:$O$41,MATCH(DPWW1!$D24,'PCD List'!$D$3:$D$41,0),MATCH(DPWW1!$B24,'PCD List'!$E$2:$O$2,0)),"")</f>
        <v>0</v>
      </c>
      <c r="F24" s="24" t="s">
        <v>1188</v>
      </c>
      <c r="G24" s="24" t="s">
        <v>1189</v>
      </c>
      <c r="H24" s="20" t="s">
        <v>1078</v>
      </c>
      <c r="I24" s="20">
        <v>0</v>
      </c>
      <c r="J24" s="13"/>
      <c r="K24" s="13"/>
      <c r="L24" s="13"/>
      <c r="M24" s="13"/>
      <c r="N24" s="13"/>
      <c r="O24" s="13"/>
      <c r="P24" s="13"/>
      <c r="Q24" s="13"/>
      <c r="R24" s="13"/>
      <c r="S24" s="13"/>
      <c r="T24" s="13"/>
      <c r="U24" s="14">
        <f t="shared" si="6"/>
        <v>0</v>
      </c>
      <c r="V24" s="14">
        <f t="shared" si="7"/>
        <v>0</v>
      </c>
      <c r="W24" s="222"/>
      <c r="X24" s="944"/>
      <c r="Y24" s="944"/>
      <c r="Z24" s="944"/>
      <c r="AA24" s="944"/>
      <c r="AB24" s="944"/>
      <c r="AC24" s="944"/>
      <c r="AD24" s="944"/>
      <c r="AE24" s="944"/>
      <c r="AF24" s="944"/>
      <c r="AG24" s="944"/>
      <c r="AH24" s="944"/>
      <c r="AI24" s="941">
        <f t="shared" si="8"/>
        <v>0</v>
      </c>
      <c r="AJ24" s="941">
        <f t="shared" si="9"/>
        <v>0</v>
      </c>
      <c r="AK24" s="222"/>
      <c r="AL24" s="27" t="str">
        <f t="shared" si="10"/>
        <v/>
      </c>
      <c r="AM24" s="27" t="str">
        <f t="shared" si="11"/>
        <v/>
      </c>
      <c r="AN24" s="13"/>
      <c r="AO24" s="13"/>
      <c r="AP24" s="7"/>
      <c r="AQ24" s="228" t="s">
        <v>1190</v>
      </c>
      <c r="AT24" s="417" t="s">
        <v>1191</v>
      </c>
      <c r="AU24" s="417" t="s">
        <v>1191</v>
      </c>
      <c r="AV24" s="417" t="s">
        <v>1191</v>
      </c>
      <c r="AW24" s="417" t="s">
        <v>1191</v>
      </c>
      <c r="AX24" s="417" t="s">
        <v>1191</v>
      </c>
      <c r="AY24" s="417" t="s">
        <v>1191</v>
      </c>
      <c r="AZ24" s="417" t="s">
        <v>1191</v>
      </c>
      <c r="BA24" s="417" t="s">
        <v>1191</v>
      </c>
      <c r="BB24" s="417" t="s">
        <v>1191</v>
      </c>
      <c r="BC24" s="417" t="s">
        <v>1191</v>
      </c>
      <c r="BD24" s="417" t="s">
        <v>1191</v>
      </c>
      <c r="BE24" s="418" t="s">
        <v>1192</v>
      </c>
      <c r="BF24" s="419" t="s">
        <v>1192</v>
      </c>
      <c r="BG24" s="420"/>
      <c r="BH24" s="421" t="s">
        <v>1193</v>
      </c>
      <c r="BI24" s="417" t="s">
        <v>1193</v>
      </c>
      <c r="BJ24" s="417" t="s">
        <v>1193</v>
      </c>
      <c r="BK24" s="417" t="s">
        <v>1193</v>
      </c>
      <c r="BL24" s="417" t="s">
        <v>1193</v>
      </c>
      <c r="BM24" s="417" t="s">
        <v>1193</v>
      </c>
      <c r="BN24" s="417" t="s">
        <v>1193</v>
      </c>
      <c r="BO24" s="417" t="s">
        <v>1193</v>
      </c>
      <c r="BP24" s="417" t="s">
        <v>1193</v>
      </c>
      <c r="BQ24" s="417" t="s">
        <v>1193</v>
      </c>
      <c r="BR24" s="417" t="s">
        <v>1193</v>
      </c>
      <c r="BS24" s="418" t="s">
        <v>1194</v>
      </c>
      <c r="BT24" s="419" t="s">
        <v>1194</v>
      </c>
      <c r="BU24" s="420"/>
      <c r="BV24" s="422" t="s">
        <v>1195</v>
      </c>
      <c r="BW24" s="423" t="s">
        <v>1195</v>
      </c>
    </row>
    <row r="25" spans="2:75" s="3" customFormat="1" ht="15" x14ac:dyDescent="0.25">
      <c r="B25" s="12" t="str">
        <f t="shared" si="5"/>
        <v>WSX</v>
      </c>
      <c r="C25" s="1028"/>
      <c r="D25" s="12" t="s">
        <v>834</v>
      </c>
      <c r="E25" s="78">
        <f>IFERROR(INDEX('PCD List'!$E$3:$O$41,MATCH(DPWW1!$D25,'PCD List'!$D$3:$D$41,0),MATCH(DPWW1!$B25,'PCD List'!$E$2:$O$2,0)),"")</f>
        <v>0</v>
      </c>
      <c r="F25" s="24" t="s">
        <v>1188</v>
      </c>
      <c r="G25" s="24" t="s">
        <v>1196</v>
      </c>
      <c r="H25" s="20" t="s">
        <v>1078</v>
      </c>
      <c r="I25" s="20">
        <v>0</v>
      </c>
      <c r="J25" s="13"/>
      <c r="K25" s="13"/>
      <c r="L25" s="13"/>
      <c r="M25" s="13"/>
      <c r="N25" s="13"/>
      <c r="O25" s="13"/>
      <c r="P25" s="13"/>
      <c r="Q25" s="13"/>
      <c r="R25" s="13"/>
      <c r="S25" s="13"/>
      <c r="T25" s="13"/>
      <c r="U25" s="14">
        <f t="shared" si="6"/>
        <v>0</v>
      </c>
      <c r="V25" s="14">
        <f t="shared" si="7"/>
        <v>0</v>
      </c>
      <c r="W25" s="222"/>
      <c r="X25" s="944"/>
      <c r="Y25" s="944"/>
      <c r="Z25" s="944"/>
      <c r="AA25" s="944"/>
      <c r="AB25" s="944"/>
      <c r="AC25" s="944"/>
      <c r="AD25" s="944"/>
      <c r="AE25" s="944"/>
      <c r="AF25" s="944"/>
      <c r="AG25" s="944"/>
      <c r="AH25" s="944"/>
      <c r="AI25" s="941">
        <f t="shared" si="8"/>
        <v>0</v>
      </c>
      <c r="AJ25" s="941">
        <f t="shared" si="9"/>
        <v>0</v>
      </c>
      <c r="AK25" s="222"/>
      <c r="AL25" s="27" t="str">
        <f t="shared" si="10"/>
        <v/>
      </c>
      <c r="AM25" s="27" t="str">
        <f t="shared" si="11"/>
        <v/>
      </c>
      <c r="AN25" s="13"/>
      <c r="AO25" s="13"/>
      <c r="AP25" s="7"/>
      <c r="AQ25" s="228" t="s">
        <v>1197</v>
      </c>
      <c r="AT25" s="417" t="s">
        <v>1198</v>
      </c>
      <c r="AU25" s="417" t="s">
        <v>1198</v>
      </c>
      <c r="AV25" s="417" t="s">
        <v>1198</v>
      </c>
      <c r="AW25" s="417" t="s">
        <v>1198</v>
      </c>
      <c r="AX25" s="417" t="s">
        <v>1198</v>
      </c>
      <c r="AY25" s="417" t="s">
        <v>1198</v>
      </c>
      <c r="AZ25" s="417" t="s">
        <v>1198</v>
      </c>
      <c r="BA25" s="417" t="s">
        <v>1198</v>
      </c>
      <c r="BB25" s="417" t="s">
        <v>1198</v>
      </c>
      <c r="BC25" s="417" t="s">
        <v>1198</v>
      </c>
      <c r="BD25" s="417" t="s">
        <v>1198</v>
      </c>
      <c r="BE25" s="418" t="s">
        <v>1199</v>
      </c>
      <c r="BF25" s="419" t="s">
        <v>1199</v>
      </c>
      <c r="BG25" s="420"/>
      <c r="BH25" s="421" t="s">
        <v>1200</v>
      </c>
      <c r="BI25" s="417" t="s">
        <v>1200</v>
      </c>
      <c r="BJ25" s="417" t="s">
        <v>1200</v>
      </c>
      <c r="BK25" s="417" t="s">
        <v>1200</v>
      </c>
      <c r="BL25" s="417" t="s">
        <v>1200</v>
      </c>
      <c r="BM25" s="417" t="s">
        <v>1200</v>
      </c>
      <c r="BN25" s="417" t="s">
        <v>1200</v>
      </c>
      <c r="BO25" s="417" t="s">
        <v>1200</v>
      </c>
      <c r="BP25" s="417" t="s">
        <v>1200</v>
      </c>
      <c r="BQ25" s="417" t="s">
        <v>1200</v>
      </c>
      <c r="BR25" s="417" t="s">
        <v>1200</v>
      </c>
      <c r="BS25" s="418" t="s">
        <v>1201</v>
      </c>
      <c r="BT25" s="419" t="s">
        <v>1201</v>
      </c>
      <c r="BU25" s="420"/>
      <c r="BV25" s="422" t="s">
        <v>1202</v>
      </c>
      <c r="BW25" s="423" t="s">
        <v>1202</v>
      </c>
    </row>
    <row r="26" spans="2:75" s="3" customFormat="1" ht="13.95" customHeight="1" x14ac:dyDescent="0.25">
      <c r="B26" s="12" t="str">
        <f t="shared" si="5"/>
        <v>WSX</v>
      </c>
      <c r="C26" s="1028"/>
      <c r="D26" s="12" t="s">
        <v>839</v>
      </c>
      <c r="E26" s="78"/>
      <c r="F26" s="24" t="s">
        <v>614</v>
      </c>
      <c r="G26" s="24" t="s">
        <v>1203</v>
      </c>
      <c r="H26" s="20" t="s">
        <v>1078</v>
      </c>
      <c r="I26" s="20">
        <v>0</v>
      </c>
      <c r="J26" s="13"/>
      <c r="K26" s="13"/>
      <c r="L26" s="13"/>
      <c r="M26" s="13"/>
      <c r="N26" s="13"/>
      <c r="O26" s="13"/>
      <c r="P26" s="13"/>
      <c r="Q26" s="13"/>
      <c r="R26" s="13"/>
      <c r="S26" s="13"/>
      <c r="T26" s="13"/>
      <c r="U26" s="14">
        <f t="shared" si="6"/>
        <v>0</v>
      </c>
      <c r="V26" s="14">
        <f t="shared" si="7"/>
        <v>0</v>
      </c>
      <c r="W26" s="222"/>
      <c r="X26" s="944"/>
      <c r="Y26" s="944"/>
      <c r="Z26" s="944"/>
      <c r="AA26" s="944"/>
      <c r="AB26" s="944"/>
      <c r="AC26" s="944"/>
      <c r="AD26" s="944"/>
      <c r="AE26" s="944"/>
      <c r="AF26" s="944"/>
      <c r="AG26" s="944"/>
      <c r="AH26" s="944"/>
      <c r="AI26" s="941">
        <f t="shared" si="8"/>
        <v>0</v>
      </c>
      <c r="AJ26" s="941">
        <f t="shared" si="9"/>
        <v>0</v>
      </c>
      <c r="AK26" s="222"/>
      <c r="AL26" s="27" t="str">
        <f t="shared" si="10"/>
        <v/>
      </c>
      <c r="AM26" s="27" t="str">
        <f t="shared" si="11"/>
        <v/>
      </c>
      <c r="AN26" s="13"/>
      <c r="AO26" s="13"/>
      <c r="AP26" s="7"/>
      <c r="AQ26" s="228" t="s">
        <v>1204</v>
      </c>
      <c r="AT26" s="417" t="s">
        <v>1205</v>
      </c>
      <c r="AU26" s="417" t="s">
        <v>1205</v>
      </c>
      <c r="AV26" s="417" t="s">
        <v>1205</v>
      </c>
      <c r="AW26" s="417" t="s">
        <v>1205</v>
      </c>
      <c r="AX26" s="417" t="s">
        <v>1205</v>
      </c>
      <c r="AY26" s="417" t="s">
        <v>1205</v>
      </c>
      <c r="AZ26" s="417" t="s">
        <v>1205</v>
      </c>
      <c r="BA26" s="417" t="s">
        <v>1205</v>
      </c>
      <c r="BB26" s="417" t="s">
        <v>1205</v>
      </c>
      <c r="BC26" s="417" t="s">
        <v>1205</v>
      </c>
      <c r="BD26" s="417" t="s">
        <v>1205</v>
      </c>
      <c r="BE26" s="418" t="s">
        <v>1206</v>
      </c>
      <c r="BF26" s="419" t="s">
        <v>1206</v>
      </c>
      <c r="BG26" s="420"/>
      <c r="BH26" s="421" t="s">
        <v>1207</v>
      </c>
      <c r="BI26" s="417" t="s">
        <v>1207</v>
      </c>
      <c r="BJ26" s="417" t="s">
        <v>1207</v>
      </c>
      <c r="BK26" s="417" t="s">
        <v>1207</v>
      </c>
      <c r="BL26" s="417" t="s">
        <v>1207</v>
      </c>
      <c r="BM26" s="417" t="s">
        <v>1207</v>
      </c>
      <c r="BN26" s="417" t="s">
        <v>1207</v>
      </c>
      <c r="BO26" s="417" t="s">
        <v>1207</v>
      </c>
      <c r="BP26" s="417" t="s">
        <v>1207</v>
      </c>
      <c r="BQ26" s="417" t="s">
        <v>1207</v>
      </c>
      <c r="BR26" s="417" t="s">
        <v>1207</v>
      </c>
      <c r="BS26" s="418" t="s">
        <v>1208</v>
      </c>
      <c r="BT26" s="419" t="s">
        <v>1208</v>
      </c>
      <c r="BU26" s="420"/>
      <c r="BV26" s="422" t="s">
        <v>1209</v>
      </c>
      <c r="BW26" s="423" t="s">
        <v>1209</v>
      </c>
    </row>
    <row r="27" spans="2:75" s="3" customFormat="1" ht="15" x14ac:dyDescent="0.25">
      <c r="B27" s="12" t="str">
        <f t="shared" si="5"/>
        <v>WSX</v>
      </c>
      <c r="C27" s="1028"/>
      <c r="D27" s="12" t="s">
        <v>839</v>
      </c>
      <c r="E27" s="78"/>
      <c r="F27" s="24" t="s">
        <v>614</v>
      </c>
      <c r="G27" s="24" t="s">
        <v>1210</v>
      </c>
      <c r="H27" s="20" t="s">
        <v>1078</v>
      </c>
      <c r="I27" s="223">
        <v>0</v>
      </c>
      <c r="J27" s="13"/>
      <c r="K27" s="13"/>
      <c r="L27" s="13"/>
      <c r="M27" s="13"/>
      <c r="N27" s="13"/>
      <c r="O27" s="13"/>
      <c r="P27" s="48"/>
      <c r="Q27" s="48"/>
      <c r="R27" s="48"/>
      <c r="S27" s="48"/>
      <c r="T27" s="48"/>
      <c r="U27" s="14">
        <f t="shared" si="6"/>
        <v>0</v>
      </c>
      <c r="V27" s="14">
        <f t="shared" si="7"/>
        <v>0</v>
      </c>
      <c r="W27" s="222"/>
      <c r="X27" s="944"/>
      <c r="Y27" s="944"/>
      <c r="Z27" s="944"/>
      <c r="AA27" s="944"/>
      <c r="AB27" s="944"/>
      <c r="AC27" s="944"/>
      <c r="AD27" s="944"/>
      <c r="AE27" s="944"/>
      <c r="AF27" s="944"/>
      <c r="AG27" s="944"/>
      <c r="AH27" s="944"/>
      <c r="AI27" s="941">
        <f t="shared" si="8"/>
        <v>0</v>
      </c>
      <c r="AJ27" s="941">
        <f t="shared" si="9"/>
        <v>0</v>
      </c>
      <c r="AK27" s="222"/>
      <c r="AL27" s="27" t="str">
        <f t="shared" si="10"/>
        <v/>
      </c>
      <c r="AM27" s="27" t="str">
        <f t="shared" si="11"/>
        <v/>
      </c>
      <c r="AN27" s="13"/>
      <c r="AO27" s="13"/>
      <c r="AP27" s="7"/>
      <c r="AQ27" s="228" t="s">
        <v>1211</v>
      </c>
      <c r="AT27" s="417" t="s">
        <v>1212</v>
      </c>
      <c r="AU27" s="417" t="s">
        <v>1212</v>
      </c>
      <c r="AV27" s="417" t="s">
        <v>1212</v>
      </c>
      <c r="AW27" s="417" t="s">
        <v>1212</v>
      </c>
      <c r="AX27" s="417" t="s">
        <v>1212</v>
      </c>
      <c r="AY27" s="417" t="s">
        <v>1212</v>
      </c>
      <c r="AZ27" s="424" t="s">
        <v>1212</v>
      </c>
      <c r="BA27" s="424" t="s">
        <v>1212</v>
      </c>
      <c r="BB27" s="424" t="s">
        <v>1212</v>
      </c>
      <c r="BC27" s="424" t="s">
        <v>1212</v>
      </c>
      <c r="BD27" s="424" t="s">
        <v>1212</v>
      </c>
      <c r="BE27" s="418" t="s">
        <v>1213</v>
      </c>
      <c r="BF27" s="419" t="s">
        <v>1213</v>
      </c>
      <c r="BG27" s="420"/>
      <c r="BH27" s="421" t="s">
        <v>1214</v>
      </c>
      <c r="BI27" s="417" t="s">
        <v>1214</v>
      </c>
      <c r="BJ27" s="417" t="s">
        <v>1214</v>
      </c>
      <c r="BK27" s="417" t="s">
        <v>1214</v>
      </c>
      <c r="BL27" s="417" t="s">
        <v>1214</v>
      </c>
      <c r="BM27" s="417" t="s">
        <v>1214</v>
      </c>
      <c r="BN27" s="417" t="s">
        <v>1214</v>
      </c>
      <c r="BO27" s="417" t="s">
        <v>1214</v>
      </c>
      <c r="BP27" s="417" t="s">
        <v>1214</v>
      </c>
      <c r="BQ27" s="417" t="s">
        <v>1214</v>
      </c>
      <c r="BR27" s="417" t="s">
        <v>1214</v>
      </c>
      <c r="BS27" s="418" t="s">
        <v>1215</v>
      </c>
      <c r="BT27" s="419" t="s">
        <v>1215</v>
      </c>
      <c r="BU27" s="420"/>
      <c r="BV27" s="422" t="s">
        <v>1216</v>
      </c>
      <c r="BW27" s="423" t="s">
        <v>1216</v>
      </c>
    </row>
    <row r="28" spans="2:75" s="3" customFormat="1" ht="13.95" customHeight="1" x14ac:dyDescent="0.25">
      <c r="B28" s="12" t="str">
        <f t="shared" si="5"/>
        <v>WSX</v>
      </c>
      <c r="C28" s="1028"/>
      <c r="D28" s="12" t="s">
        <v>844</v>
      </c>
      <c r="E28" s="78">
        <f>IFERROR(INDEX('PCD List'!$E$3:$O$41,MATCH(DPWW1!$D28,'PCD List'!$D$3:$D$41,0),MATCH(DPWW1!$B28,'PCD List'!$E$2:$O$2,0)),"")</f>
        <v>0</v>
      </c>
      <c r="F28" s="24" t="s">
        <v>617</v>
      </c>
      <c r="G28" s="24" t="s">
        <v>1217</v>
      </c>
      <c r="H28" s="20" t="s">
        <v>1078</v>
      </c>
      <c r="I28" s="20">
        <v>0</v>
      </c>
      <c r="J28" s="13"/>
      <c r="K28" s="13"/>
      <c r="L28" s="13"/>
      <c r="M28" s="13"/>
      <c r="N28" s="13"/>
      <c r="O28" s="13"/>
      <c r="P28" s="13"/>
      <c r="Q28" s="13"/>
      <c r="R28" s="13"/>
      <c r="S28" s="13"/>
      <c r="T28" s="13"/>
      <c r="U28" s="14">
        <f t="shared" si="6"/>
        <v>0</v>
      </c>
      <c r="V28" s="14">
        <f t="shared" si="7"/>
        <v>0</v>
      </c>
      <c r="W28" s="222"/>
      <c r="X28" s="944"/>
      <c r="Y28" s="944"/>
      <c r="Z28" s="944"/>
      <c r="AA28" s="944"/>
      <c r="AB28" s="944"/>
      <c r="AC28" s="944"/>
      <c r="AD28" s="944"/>
      <c r="AE28" s="944"/>
      <c r="AF28" s="944"/>
      <c r="AG28" s="944"/>
      <c r="AH28" s="944"/>
      <c r="AI28" s="941">
        <f t="shared" si="8"/>
        <v>0</v>
      </c>
      <c r="AJ28" s="941">
        <f t="shared" si="9"/>
        <v>0</v>
      </c>
      <c r="AK28" s="222"/>
      <c r="AL28" s="27" t="str">
        <f t="shared" si="10"/>
        <v/>
      </c>
      <c r="AM28" s="27" t="str">
        <f t="shared" si="11"/>
        <v/>
      </c>
      <c r="AN28" s="13"/>
      <c r="AO28" s="13"/>
      <c r="AP28" s="7"/>
      <c r="AQ28" s="228" t="s">
        <v>1218</v>
      </c>
      <c r="AT28" s="417" t="s">
        <v>1219</v>
      </c>
      <c r="AU28" s="417" t="s">
        <v>1219</v>
      </c>
      <c r="AV28" s="417" t="s">
        <v>1219</v>
      </c>
      <c r="AW28" s="417" t="s">
        <v>1219</v>
      </c>
      <c r="AX28" s="417" t="s">
        <v>1219</v>
      </c>
      <c r="AY28" s="417" t="s">
        <v>1219</v>
      </c>
      <c r="AZ28" s="417" t="s">
        <v>1219</v>
      </c>
      <c r="BA28" s="417" t="s">
        <v>1219</v>
      </c>
      <c r="BB28" s="417" t="s">
        <v>1219</v>
      </c>
      <c r="BC28" s="417" t="s">
        <v>1219</v>
      </c>
      <c r="BD28" s="417" t="s">
        <v>1219</v>
      </c>
      <c r="BE28" s="418" t="s">
        <v>1220</v>
      </c>
      <c r="BF28" s="419" t="s">
        <v>1220</v>
      </c>
      <c r="BG28" s="420"/>
      <c r="BH28" s="421" t="s">
        <v>1221</v>
      </c>
      <c r="BI28" s="417" t="s">
        <v>1221</v>
      </c>
      <c r="BJ28" s="417" t="s">
        <v>1221</v>
      </c>
      <c r="BK28" s="417" t="s">
        <v>1221</v>
      </c>
      <c r="BL28" s="417" t="s">
        <v>1221</v>
      </c>
      <c r="BM28" s="417" t="s">
        <v>1221</v>
      </c>
      <c r="BN28" s="417" t="s">
        <v>1221</v>
      </c>
      <c r="BO28" s="417" t="s">
        <v>1221</v>
      </c>
      <c r="BP28" s="417" t="s">
        <v>1221</v>
      </c>
      <c r="BQ28" s="417" t="s">
        <v>1221</v>
      </c>
      <c r="BR28" s="417" t="s">
        <v>1221</v>
      </c>
      <c r="BS28" s="418" t="s">
        <v>1222</v>
      </c>
      <c r="BT28" s="419" t="s">
        <v>1222</v>
      </c>
      <c r="BU28" s="420"/>
      <c r="BV28" s="422" t="s">
        <v>1223</v>
      </c>
      <c r="BW28" s="423" t="s">
        <v>1223</v>
      </c>
    </row>
    <row r="29" spans="2:75" s="3" customFormat="1" ht="13.95" customHeight="1" x14ac:dyDescent="0.25">
      <c r="B29" s="12" t="str">
        <f t="shared" si="5"/>
        <v>WSX</v>
      </c>
      <c r="C29" s="1028"/>
      <c r="D29" s="12" t="s">
        <v>850</v>
      </c>
      <c r="E29" s="78">
        <f>IFERROR(INDEX('PCD List'!$E$3:$O$41,MATCH(DPWW1!$D29,'PCD List'!$D$3:$D$41,0),MATCH(DPWW1!$B29,'PCD List'!$E$2:$O$2,0)),"")</f>
        <v>0</v>
      </c>
      <c r="F29" s="24" t="s">
        <v>622</v>
      </c>
      <c r="G29" s="24" t="s">
        <v>1203</v>
      </c>
      <c r="H29" s="20" t="s">
        <v>1078</v>
      </c>
      <c r="I29" s="20">
        <v>0</v>
      </c>
      <c r="J29" s="13"/>
      <c r="K29" s="13"/>
      <c r="L29" s="13"/>
      <c r="M29" s="13"/>
      <c r="N29" s="13"/>
      <c r="O29" s="13"/>
      <c r="P29" s="13"/>
      <c r="Q29" s="13"/>
      <c r="R29" s="13"/>
      <c r="S29" s="13"/>
      <c r="T29" s="13"/>
      <c r="U29" s="14">
        <f t="shared" si="6"/>
        <v>0</v>
      </c>
      <c r="V29" s="14">
        <f t="shared" si="7"/>
        <v>0</v>
      </c>
      <c r="W29" s="222"/>
      <c r="X29" s="944"/>
      <c r="Y29" s="944"/>
      <c r="Z29" s="944"/>
      <c r="AA29" s="944"/>
      <c r="AB29" s="944"/>
      <c r="AC29" s="944"/>
      <c r="AD29" s="944"/>
      <c r="AE29" s="944"/>
      <c r="AF29" s="944"/>
      <c r="AG29" s="944"/>
      <c r="AH29" s="944"/>
      <c r="AI29" s="941">
        <f t="shared" si="8"/>
        <v>0</v>
      </c>
      <c r="AJ29" s="941">
        <f t="shared" si="9"/>
        <v>0</v>
      </c>
      <c r="AK29" s="222"/>
      <c r="AL29" s="27" t="str">
        <f t="shared" si="10"/>
        <v/>
      </c>
      <c r="AM29" s="27" t="str">
        <f t="shared" si="11"/>
        <v/>
      </c>
      <c r="AN29" s="13"/>
      <c r="AO29" s="13"/>
      <c r="AP29" s="7"/>
      <c r="AQ29" s="228" t="s">
        <v>1224</v>
      </c>
      <c r="AT29" s="417" t="s">
        <v>1225</v>
      </c>
      <c r="AU29" s="417" t="s">
        <v>1225</v>
      </c>
      <c r="AV29" s="417" t="s">
        <v>1225</v>
      </c>
      <c r="AW29" s="417" t="s">
        <v>1225</v>
      </c>
      <c r="AX29" s="417" t="s">
        <v>1225</v>
      </c>
      <c r="AY29" s="417" t="s">
        <v>1225</v>
      </c>
      <c r="AZ29" s="417" t="s">
        <v>1225</v>
      </c>
      <c r="BA29" s="417" t="s">
        <v>1225</v>
      </c>
      <c r="BB29" s="417" t="s">
        <v>1225</v>
      </c>
      <c r="BC29" s="417" t="s">
        <v>1225</v>
      </c>
      <c r="BD29" s="417" t="s">
        <v>1225</v>
      </c>
      <c r="BE29" s="418" t="s">
        <v>1226</v>
      </c>
      <c r="BF29" s="419" t="s">
        <v>1226</v>
      </c>
      <c r="BG29" s="420"/>
      <c r="BH29" s="421" t="s">
        <v>1227</v>
      </c>
      <c r="BI29" s="417" t="s">
        <v>1227</v>
      </c>
      <c r="BJ29" s="417" t="s">
        <v>1227</v>
      </c>
      <c r="BK29" s="417" t="s">
        <v>1227</v>
      </c>
      <c r="BL29" s="417" t="s">
        <v>1227</v>
      </c>
      <c r="BM29" s="417" t="s">
        <v>1227</v>
      </c>
      <c r="BN29" s="417" t="s">
        <v>1227</v>
      </c>
      <c r="BO29" s="417" t="s">
        <v>1227</v>
      </c>
      <c r="BP29" s="417" t="s">
        <v>1227</v>
      </c>
      <c r="BQ29" s="417" t="s">
        <v>1227</v>
      </c>
      <c r="BR29" s="417" t="s">
        <v>1227</v>
      </c>
      <c r="BS29" s="418" t="s">
        <v>1228</v>
      </c>
      <c r="BT29" s="419" t="s">
        <v>1228</v>
      </c>
      <c r="BU29" s="420"/>
      <c r="BV29" s="422" t="s">
        <v>1229</v>
      </c>
      <c r="BW29" s="423" t="s">
        <v>1229</v>
      </c>
    </row>
    <row r="30" spans="2:75" s="3" customFormat="1" ht="15" x14ac:dyDescent="0.25">
      <c r="B30" s="12" t="str">
        <f t="shared" si="5"/>
        <v>WSX</v>
      </c>
      <c r="C30" s="1040" t="s">
        <v>854</v>
      </c>
      <c r="D30" s="12" t="s">
        <v>855</v>
      </c>
      <c r="E30" s="78" t="str">
        <f>IFERROR(INDEX('PCD List'!$E$3:$O$41,MATCH(DPWW1!$D30,'PCD List'!$D$3:$D$41,0),MATCH(DPWW1!$B30,'PCD List'!$E$2:$O$2,0)),"")</f>
        <v>Y</v>
      </c>
      <c r="F30" s="24" t="s">
        <v>625</v>
      </c>
      <c r="G30" s="24" t="s">
        <v>529</v>
      </c>
      <c r="H30" s="20" t="s">
        <v>1078</v>
      </c>
      <c r="I30" s="20">
        <v>0</v>
      </c>
      <c r="J30" s="13"/>
      <c r="K30" s="755" cm="1">
        <f t="array" ref="K30">INDEX( F_Inputs_CWW20!$AA$8:$AG$3125,MATCH(DPWW1!$B30&amp;DPWW1!$G30,F_Inputs_CWW20!$A$8:$A$3125&amp;F_Inputs_CWW20!$P$8:$P$3125,0),MATCH(DPWW1!K$7, F_Inputs_CWW20!$AA$4:$AG$4,0)) * $O30</f>
        <v>0</v>
      </c>
      <c r="L30" s="755" cm="1">
        <f t="array" ref="L30">INDEX( F_Inputs_CWW20!$AA$8:$AG$3125,MATCH(DPWW1!$B30&amp;DPWW1!$G30,F_Inputs_CWW20!$A$8:$A$3125&amp;F_Inputs_CWW20!$P$8:$P$3125,0),MATCH(DPWW1!L$7, F_Inputs_CWW20!$AA$4:$AG$4,0)) * $O30</f>
        <v>0</v>
      </c>
      <c r="M30" s="755" cm="1">
        <f t="array" ref="M30">INDEX( F_Inputs_CWW20!$AA$8:$AG$3125,MATCH(DPWW1!$B30&amp;DPWW1!$G30,F_Inputs_CWW20!$A$8:$A$3125&amp;F_Inputs_CWW20!$P$8:$P$3125,0),MATCH(DPWW1!M$7, F_Inputs_CWW20!$AA$4:$AG$4,0)) * $O30</f>
        <v>421.00705882352941</v>
      </c>
      <c r="N30" s="755" cm="1">
        <f t="array" ref="N30">INDEX( F_Inputs_CWW20!$AA$8:$AG$3125,MATCH(DPWW1!$B30&amp;DPWW1!$G30,F_Inputs_CWW20!$A$8:$A$3125&amp;F_Inputs_CWW20!$P$8:$P$3125,0),MATCH(DPWW1!N$7, F_Inputs_CWW20!$AA$4:$AG$4,0)) * $O30</f>
        <v>421.00705882352941</v>
      </c>
      <c r="O30" s="13">
        <v>424</v>
      </c>
      <c r="P30" s="13"/>
      <c r="Q30" s="13"/>
      <c r="R30" s="13"/>
      <c r="S30" s="13"/>
      <c r="T30" s="13"/>
      <c r="U30" s="14">
        <f t="shared" si="6"/>
        <v>424</v>
      </c>
      <c r="V30" s="14">
        <f t="shared" si="7"/>
        <v>0</v>
      </c>
      <c r="W30" s="222"/>
      <c r="X30" s="944">
        <v>0</v>
      </c>
      <c r="Y30" s="944">
        <v>0</v>
      </c>
      <c r="Z30" s="944">
        <v>0</v>
      </c>
      <c r="AA30" s="944">
        <v>422</v>
      </c>
      <c r="AB30" s="944">
        <v>422</v>
      </c>
      <c r="AC30" s="944">
        <v>424</v>
      </c>
      <c r="AD30" s="944"/>
      <c r="AE30" s="944"/>
      <c r="AF30" s="944"/>
      <c r="AG30" s="944"/>
      <c r="AH30" s="944"/>
      <c r="AI30" s="941">
        <f t="shared" si="8"/>
        <v>424</v>
      </c>
      <c r="AJ30" s="941">
        <f t="shared" si="9"/>
        <v>0</v>
      </c>
      <c r="AK30" s="222"/>
      <c r="AL30" s="27">
        <f t="shared" si="10"/>
        <v>1</v>
      </c>
      <c r="AM30" s="27" t="str">
        <f t="shared" si="11"/>
        <v/>
      </c>
      <c r="AN30" s="13"/>
      <c r="AO30" s="13" t="s">
        <v>1008</v>
      </c>
      <c r="AP30" s="7"/>
      <c r="AQ30" s="228" t="s">
        <v>1230</v>
      </c>
      <c r="AT30" s="417" t="s">
        <v>1231</v>
      </c>
      <c r="AU30" s="417" t="s">
        <v>1231</v>
      </c>
      <c r="AV30" s="417" t="s">
        <v>1231</v>
      </c>
      <c r="AW30" s="417" t="s">
        <v>1231</v>
      </c>
      <c r="AX30" s="417" t="s">
        <v>1231</v>
      </c>
      <c r="AY30" s="417" t="s">
        <v>1231</v>
      </c>
      <c r="AZ30" s="417" t="s">
        <v>1231</v>
      </c>
      <c r="BA30" s="417" t="s">
        <v>1231</v>
      </c>
      <c r="BB30" s="417" t="s">
        <v>1231</v>
      </c>
      <c r="BC30" s="417" t="s">
        <v>1231</v>
      </c>
      <c r="BD30" s="417" t="s">
        <v>1231</v>
      </c>
      <c r="BE30" s="418" t="s">
        <v>1232</v>
      </c>
      <c r="BF30" s="419" t="s">
        <v>1232</v>
      </c>
      <c r="BG30" s="420"/>
      <c r="BH30" s="421" t="s">
        <v>1233</v>
      </c>
      <c r="BI30" s="417" t="s">
        <v>1233</v>
      </c>
      <c r="BJ30" s="417" t="s">
        <v>1233</v>
      </c>
      <c r="BK30" s="417" t="s">
        <v>1233</v>
      </c>
      <c r="BL30" s="417" t="s">
        <v>1233</v>
      </c>
      <c r="BM30" s="417" t="s">
        <v>1233</v>
      </c>
      <c r="BN30" s="417" t="s">
        <v>1233</v>
      </c>
      <c r="BO30" s="417" t="s">
        <v>1233</v>
      </c>
      <c r="BP30" s="417" t="s">
        <v>1233</v>
      </c>
      <c r="BQ30" s="417" t="s">
        <v>1233</v>
      </c>
      <c r="BR30" s="417" t="s">
        <v>1233</v>
      </c>
      <c r="BS30" s="418" t="s">
        <v>1234</v>
      </c>
      <c r="BT30" s="419" t="s">
        <v>1234</v>
      </c>
      <c r="BU30" s="420"/>
      <c r="BV30" s="422" t="s">
        <v>1235</v>
      </c>
      <c r="BW30" s="423" t="s">
        <v>1235</v>
      </c>
    </row>
    <row r="31" spans="2:75" s="3" customFormat="1" ht="13.95" customHeight="1" x14ac:dyDescent="0.25">
      <c r="B31" s="12" t="str">
        <f t="shared" si="5"/>
        <v>WSX</v>
      </c>
      <c r="C31" s="1040"/>
      <c r="D31" s="12" t="s">
        <v>859</v>
      </c>
      <c r="E31" s="78">
        <f>IFERROR(INDEX('PCD List'!$E$3:$O$41,MATCH(DPWW1!$D31,'PCD List'!$D$3:$D$41,0),MATCH(DPWW1!$B31,'PCD List'!$E$2:$O$2,0)),"")</f>
        <v>0</v>
      </c>
      <c r="F31" s="24" t="s">
        <v>636</v>
      </c>
      <c r="G31" s="24" t="s">
        <v>1236</v>
      </c>
      <c r="H31" s="20" t="s">
        <v>1078</v>
      </c>
      <c r="I31" s="20">
        <v>0</v>
      </c>
      <c r="J31" s="13"/>
      <c r="K31" s="13"/>
      <c r="L31" s="13"/>
      <c r="M31" s="13"/>
      <c r="N31" s="13"/>
      <c r="O31" s="13"/>
      <c r="P31" s="13"/>
      <c r="Q31" s="13"/>
      <c r="R31" s="13"/>
      <c r="S31" s="13"/>
      <c r="T31" s="13"/>
      <c r="U31" s="14">
        <f t="shared" si="6"/>
        <v>0</v>
      </c>
      <c r="V31" s="14">
        <f t="shared" si="7"/>
        <v>0</v>
      </c>
      <c r="W31" s="222"/>
      <c r="X31" s="946"/>
      <c r="Y31" s="946"/>
      <c r="Z31" s="946"/>
      <c r="AA31" s="946"/>
      <c r="AB31" s="946"/>
      <c r="AC31" s="946"/>
      <c r="AD31" s="946"/>
      <c r="AE31" s="946"/>
      <c r="AF31" s="946"/>
      <c r="AG31" s="946"/>
      <c r="AH31" s="946"/>
      <c r="AI31" s="941">
        <f t="shared" si="8"/>
        <v>0</v>
      </c>
      <c r="AJ31" s="941">
        <f t="shared" si="9"/>
        <v>0</v>
      </c>
      <c r="AK31" s="222"/>
      <c r="AL31" s="27" t="str">
        <f t="shared" si="10"/>
        <v/>
      </c>
      <c r="AM31" s="27" t="str">
        <f t="shared" si="11"/>
        <v/>
      </c>
      <c r="AN31" s="13"/>
      <c r="AO31" s="13"/>
      <c r="AP31" s="7"/>
      <c r="AQ31" s="228" t="s">
        <v>1237</v>
      </c>
      <c r="AT31" s="417" t="s">
        <v>1238</v>
      </c>
      <c r="AU31" s="417" t="s">
        <v>1238</v>
      </c>
      <c r="AV31" s="417" t="s">
        <v>1238</v>
      </c>
      <c r="AW31" s="417" t="s">
        <v>1238</v>
      </c>
      <c r="AX31" s="417" t="s">
        <v>1238</v>
      </c>
      <c r="AY31" s="417" t="s">
        <v>1238</v>
      </c>
      <c r="AZ31" s="417" t="s">
        <v>1238</v>
      </c>
      <c r="BA31" s="417" t="s">
        <v>1238</v>
      </c>
      <c r="BB31" s="417" t="s">
        <v>1238</v>
      </c>
      <c r="BC31" s="417" t="s">
        <v>1238</v>
      </c>
      <c r="BD31" s="417" t="s">
        <v>1238</v>
      </c>
      <c r="BE31" s="418" t="s">
        <v>1239</v>
      </c>
      <c r="BF31" s="419" t="s">
        <v>1239</v>
      </c>
      <c r="BG31" s="420"/>
      <c r="BH31" s="421" t="s">
        <v>1240</v>
      </c>
      <c r="BI31" s="417" t="s">
        <v>1240</v>
      </c>
      <c r="BJ31" s="417" t="s">
        <v>1240</v>
      </c>
      <c r="BK31" s="417" t="s">
        <v>1240</v>
      </c>
      <c r="BL31" s="417" t="s">
        <v>1240</v>
      </c>
      <c r="BM31" s="417" t="s">
        <v>1240</v>
      </c>
      <c r="BN31" s="417" t="s">
        <v>1240</v>
      </c>
      <c r="BO31" s="417" t="s">
        <v>1240</v>
      </c>
      <c r="BP31" s="417" t="s">
        <v>1240</v>
      </c>
      <c r="BQ31" s="417" t="s">
        <v>1240</v>
      </c>
      <c r="BR31" s="417" t="s">
        <v>1240</v>
      </c>
      <c r="BS31" s="418" t="s">
        <v>1241</v>
      </c>
      <c r="BT31" s="419" t="s">
        <v>1241</v>
      </c>
      <c r="BU31" s="420"/>
      <c r="BV31" s="422" t="s">
        <v>1242</v>
      </c>
      <c r="BW31" s="423" t="s">
        <v>1242</v>
      </c>
    </row>
    <row r="32" spans="2:75" s="3" customFormat="1" ht="15" x14ac:dyDescent="0.25">
      <c r="B32" s="12" t="str">
        <f t="shared" si="5"/>
        <v>WSX</v>
      </c>
      <c r="C32" s="1040"/>
      <c r="D32" s="12" t="s">
        <v>859</v>
      </c>
      <c r="E32" s="78">
        <f>IFERROR(INDEX('PCD List'!$E$3:$O$41,MATCH(DPWW1!$D32,'PCD List'!$D$3:$D$41,0),MATCH(DPWW1!$B32,'PCD List'!$E$2:$O$2,0)),"")</f>
        <v>0</v>
      </c>
      <c r="F32" s="24" t="s">
        <v>636</v>
      </c>
      <c r="G32" s="24" t="s">
        <v>1243</v>
      </c>
      <c r="H32" s="20" t="s">
        <v>381</v>
      </c>
      <c r="I32" s="20">
        <v>0</v>
      </c>
      <c r="J32" s="13"/>
      <c r="K32" s="13"/>
      <c r="L32" s="13"/>
      <c r="M32" s="13"/>
      <c r="N32" s="13"/>
      <c r="O32" s="13"/>
      <c r="P32" s="153"/>
      <c r="Q32" s="153"/>
      <c r="R32" s="153"/>
      <c r="S32" s="153"/>
      <c r="T32" s="153"/>
      <c r="U32" s="14">
        <f t="shared" si="6"/>
        <v>0</v>
      </c>
      <c r="V32" s="14">
        <f t="shared" si="7"/>
        <v>0</v>
      </c>
      <c r="W32" s="222"/>
      <c r="X32" s="946"/>
      <c r="Y32" s="946"/>
      <c r="Z32" s="946"/>
      <c r="AA32" s="946"/>
      <c r="AB32" s="946"/>
      <c r="AC32" s="946"/>
      <c r="AD32" s="946"/>
      <c r="AE32" s="946"/>
      <c r="AF32" s="946"/>
      <c r="AG32" s="946"/>
      <c r="AH32" s="946"/>
      <c r="AI32" s="941">
        <f t="shared" si="8"/>
        <v>0</v>
      </c>
      <c r="AJ32" s="941">
        <f t="shared" si="9"/>
        <v>0</v>
      </c>
      <c r="AK32" s="222"/>
      <c r="AL32" s="27" t="str">
        <f t="shared" si="10"/>
        <v/>
      </c>
      <c r="AM32" s="27" t="str">
        <f t="shared" si="11"/>
        <v/>
      </c>
      <c r="AN32" s="13"/>
      <c r="AO32" s="13"/>
      <c r="AP32" s="7"/>
      <c r="AQ32" s="228" t="s">
        <v>1244</v>
      </c>
      <c r="AT32" s="417" t="s">
        <v>1245</v>
      </c>
      <c r="AU32" s="417" t="s">
        <v>1245</v>
      </c>
      <c r="AV32" s="417" t="s">
        <v>1245</v>
      </c>
      <c r="AW32" s="417" t="s">
        <v>1245</v>
      </c>
      <c r="AX32" s="417" t="s">
        <v>1245</v>
      </c>
      <c r="AY32" s="417" t="s">
        <v>1245</v>
      </c>
      <c r="AZ32" s="425" t="s">
        <v>1245</v>
      </c>
      <c r="BA32" s="425" t="s">
        <v>1245</v>
      </c>
      <c r="BB32" s="425" t="s">
        <v>1245</v>
      </c>
      <c r="BC32" s="425" t="s">
        <v>1245</v>
      </c>
      <c r="BD32" s="425" t="s">
        <v>1245</v>
      </c>
      <c r="BE32" s="418" t="s">
        <v>1246</v>
      </c>
      <c r="BF32" s="419" t="s">
        <v>1246</v>
      </c>
      <c r="BG32" s="420"/>
      <c r="BH32" s="421" t="s">
        <v>1247</v>
      </c>
      <c r="BI32" s="417" t="s">
        <v>1247</v>
      </c>
      <c r="BJ32" s="417" t="s">
        <v>1247</v>
      </c>
      <c r="BK32" s="417" t="s">
        <v>1247</v>
      </c>
      <c r="BL32" s="417" t="s">
        <v>1247</v>
      </c>
      <c r="BM32" s="417" t="s">
        <v>1247</v>
      </c>
      <c r="BN32" s="417" t="s">
        <v>1247</v>
      </c>
      <c r="BO32" s="417" t="s">
        <v>1247</v>
      </c>
      <c r="BP32" s="417" t="s">
        <v>1247</v>
      </c>
      <c r="BQ32" s="417" t="s">
        <v>1247</v>
      </c>
      <c r="BR32" s="417" t="s">
        <v>1247</v>
      </c>
      <c r="BS32" s="418" t="s">
        <v>1248</v>
      </c>
      <c r="BT32" s="419" t="s">
        <v>1248</v>
      </c>
      <c r="BU32" s="420"/>
      <c r="BV32" s="422" t="s">
        <v>1249</v>
      </c>
      <c r="BW32" s="423" t="s">
        <v>1249</v>
      </c>
    </row>
    <row r="33" spans="2:75" s="3" customFormat="1" ht="15" x14ac:dyDescent="0.25">
      <c r="B33" s="12" t="str">
        <f t="shared" si="5"/>
        <v>WSX</v>
      </c>
      <c r="C33" s="1040"/>
      <c r="D33" s="12" t="s">
        <v>864</v>
      </c>
      <c r="E33" s="78">
        <f>IFERROR(INDEX('PCD List'!$E$3:$O$41,MATCH(DPWW1!$D33,'PCD List'!$D$3:$D$41,0),MATCH(DPWW1!$B33,'PCD List'!$E$2:$O$2,0)),"")</f>
        <v>0</v>
      </c>
      <c r="F33" s="24" t="s">
        <v>636</v>
      </c>
      <c r="G33" s="24" t="s">
        <v>1250</v>
      </c>
      <c r="H33" s="20" t="s">
        <v>363</v>
      </c>
      <c r="I33" s="20">
        <v>3</v>
      </c>
      <c r="J33" s="13"/>
      <c r="K33" s="13"/>
      <c r="L33" s="13"/>
      <c r="M33" s="13"/>
      <c r="N33" s="13"/>
      <c r="O33" s="13"/>
      <c r="P33" s="13"/>
      <c r="Q33" s="13"/>
      <c r="R33" s="13"/>
      <c r="S33" s="13"/>
      <c r="T33" s="13"/>
      <c r="U33" s="14">
        <f t="shared" si="6"/>
        <v>0</v>
      </c>
      <c r="V33" s="14">
        <f t="shared" si="7"/>
        <v>0</v>
      </c>
      <c r="W33" s="222"/>
      <c r="X33" s="947"/>
      <c r="Y33" s="947"/>
      <c r="Z33" s="947"/>
      <c r="AA33" s="947"/>
      <c r="AB33" s="947"/>
      <c r="AC33" s="947"/>
      <c r="AD33" s="947"/>
      <c r="AE33" s="947"/>
      <c r="AF33" s="947"/>
      <c r="AG33" s="947"/>
      <c r="AH33" s="947"/>
      <c r="AI33" s="942">
        <f t="shared" si="8"/>
        <v>0</v>
      </c>
      <c r="AJ33" s="942">
        <f t="shared" si="9"/>
        <v>0</v>
      </c>
      <c r="AK33" s="222"/>
      <c r="AL33" s="27" t="str">
        <f t="shared" si="10"/>
        <v/>
      </c>
      <c r="AM33" s="27" t="str">
        <f t="shared" si="11"/>
        <v/>
      </c>
      <c r="AN33" s="13"/>
      <c r="AO33" s="13"/>
      <c r="AP33" s="7"/>
      <c r="AQ33" s="228" t="s">
        <v>1251</v>
      </c>
      <c r="AT33" s="417" t="s">
        <v>1252</v>
      </c>
      <c r="AU33" s="417" t="s">
        <v>1252</v>
      </c>
      <c r="AV33" s="417" t="s">
        <v>1252</v>
      </c>
      <c r="AW33" s="417" t="s">
        <v>1252</v>
      </c>
      <c r="AX33" s="417" t="s">
        <v>1252</v>
      </c>
      <c r="AY33" s="417" t="s">
        <v>1252</v>
      </c>
      <c r="AZ33" s="417" t="s">
        <v>1252</v>
      </c>
      <c r="BA33" s="417" t="s">
        <v>1252</v>
      </c>
      <c r="BB33" s="417" t="s">
        <v>1252</v>
      </c>
      <c r="BC33" s="417" t="s">
        <v>1252</v>
      </c>
      <c r="BD33" s="417" t="s">
        <v>1252</v>
      </c>
      <c r="BE33" s="418" t="s">
        <v>1253</v>
      </c>
      <c r="BF33" s="419" t="s">
        <v>1253</v>
      </c>
      <c r="BG33" s="420"/>
      <c r="BH33" s="421" t="s">
        <v>1254</v>
      </c>
      <c r="BI33" s="417" t="s">
        <v>1254</v>
      </c>
      <c r="BJ33" s="417" t="s">
        <v>1254</v>
      </c>
      <c r="BK33" s="417" t="s">
        <v>1254</v>
      </c>
      <c r="BL33" s="417" t="s">
        <v>1254</v>
      </c>
      <c r="BM33" s="417" t="s">
        <v>1254</v>
      </c>
      <c r="BN33" s="417" t="s">
        <v>1254</v>
      </c>
      <c r="BO33" s="417" t="s">
        <v>1254</v>
      </c>
      <c r="BP33" s="417" t="s">
        <v>1254</v>
      </c>
      <c r="BQ33" s="417" t="s">
        <v>1254</v>
      </c>
      <c r="BR33" s="417" t="s">
        <v>1254</v>
      </c>
      <c r="BS33" s="418" t="s">
        <v>1255</v>
      </c>
      <c r="BT33" s="419" t="s">
        <v>1255</v>
      </c>
      <c r="BU33" s="420"/>
      <c r="BV33" s="422" t="s">
        <v>1256</v>
      </c>
      <c r="BW33" s="423" t="s">
        <v>1256</v>
      </c>
    </row>
    <row r="34" spans="2:75" s="3" customFormat="1" ht="13.95" customHeight="1" x14ac:dyDescent="0.25">
      <c r="B34" s="12" t="str">
        <f t="shared" si="5"/>
        <v>WSX</v>
      </c>
      <c r="C34" s="1040" t="s">
        <v>868</v>
      </c>
      <c r="D34" s="12" t="s">
        <v>869</v>
      </c>
      <c r="E34" s="78">
        <f>IFERROR(INDEX('PCD List'!$E$3:$O$41,MATCH(DPWW1!$D34,'PCD List'!$D$3:$D$41,0),MATCH(DPWW1!$B34,'PCD List'!$E$2:$O$2,0)),"")</f>
        <v>0</v>
      </c>
      <c r="F34" s="24" t="s">
        <v>639</v>
      </c>
      <c r="G34" s="24" t="s">
        <v>1257</v>
      </c>
      <c r="H34" s="20" t="s">
        <v>363</v>
      </c>
      <c r="I34" s="20">
        <v>3</v>
      </c>
      <c r="J34" s="13"/>
      <c r="K34" s="13"/>
      <c r="L34" s="13"/>
      <c r="M34" s="13"/>
      <c r="N34" s="13"/>
      <c r="O34" s="13"/>
      <c r="P34" s="13"/>
      <c r="Q34" s="13"/>
      <c r="R34" s="13"/>
      <c r="S34" s="13"/>
      <c r="T34" s="13"/>
      <c r="U34" s="14">
        <f t="shared" si="6"/>
        <v>0</v>
      </c>
      <c r="V34" s="14">
        <f t="shared" si="7"/>
        <v>0</v>
      </c>
      <c r="W34" s="222"/>
      <c r="X34" s="947"/>
      <c r="Y34" s="947"/>
      <c r="Z34" s="947"/>
      <c r="AA34" s="947"/>
      <c r="AB34" s="947"/>
      <c r="AC34" s="947"/>
      <c r="AD34" s="947"/>
      <c r="AE34" s="947"/>
      <c r="AF34" s="947"/>
      <c r="AG34" s="947"/>
      <c r="AH34" s="947"/>
      <c r="AI34" s="942">
        <f t="shared" si="8"/>
        <v>0</v>
      </c>
      <c r="AJ34" s="942">
        <f t="shared" si="9"/>
        <v>0</v>
      </c>
      <c r="AK34" s="222"/>
      <c r="AL34" s="27" t="str">
        <f t="shared" si="10"/>
        <v/>
      </c>
      <c r="AM34" s="27" t="str">
        <f t="shared" si="11"/>
        <v/>
      </c>
      <c r="AN34" s="13"/>
      <c r="AO34" s="13"/>
      <c r="AP34" s="7"/>
      <c r="AQ34" s="228" t="s">
        <v>1258</v>
      </c>
      <c r="AT34" s="417" t="s">
        <v>1259</v>
      </c>
      <c r="AU34" s="417" t="s">
        <v>1259</v>
      </c>
      <c r="AV34" s="417" t="s">
        <v>1259</v>
      </c>
      <c r="AW34" s="417" t="s">
        <v>1259</v>
      </c>
      <c r="AX34" s="417" t="s">
        <v>1259</v>
      </c>
      <c r="AY34" s="417" t="s">
        <v>1259</v>
      </c>
      <c r="AZ34" s="417" t="s">
        <v>1259</v>
      </c>
      <c r="BA34" s="417" t="s">
        <v>1259</v>
      </c>
      <c r="BB34" s="417" t="s">
        <v>1259</v>
      </c>
      <c r="BC34" s="417" t="s">
        <v>1259</v>
      </c>
      <c r="BD34" s="417" t="s">
        <v>1259</v>
      </c>
      <c r="BE34" s="418" t="s">
        <v>1260</v>
      </c>
      <c r="BF34" s="419" t="s">
        <v>1260</v>
      </c>
      <c r="BG34" s="420"/>
      <c r="BH34" s="421" t="s">
        <v>1261</v>
      </c>
      <c r="BI34" s="417" t="s">
        <v>1261</v>
      </c>
      <c r="BJ34" s="417" t="s">
        <v>1261</v>
      </c>
      <c r="BK34" s="417" t="s">
        <v>1261</v>
      </c>
      <c r="BL34" s="417" t="s">
        <v>1261</v>
      </c>
      <c r="BM34" s="417" t="s">
        <v>1261</v>
      </c>
      <c r="BN34" s="417" t="s">
        <v>1261</v>
      </c>
      <c r="BO34" s="417" t="s">
        <v>1261</v>
      </c>
      <c r="BP34" s="417" t="s">
        <v>1261</v>
      </c>
      <c r="BQ34" s="417" t="s">
        <v>1261</v>
      </c>
      <c r="BR34" s="417" t="s">
        <v>1261</v>
      </c>
      <c r="BS34" s="418" t="s">
        <v>1262</v>
      </c>
      <c r="BT34" s="419" t="s">
        <v>1262</v>
      </c>
      <c r="BU34" s="420"/>
      <c r="BV34" s="422" t="s">
        <v>1263</v>
      </c>
      <c r="BW34" s="423" t="s">
        <v>1263</v>
      </c>
    </row>
    <row r="35" spans="2:75" s="3" customFormat="1" ht="15" x14ac:dyDescent="0.25">
      <c r="B35" s="12" t="str">
        <f t="shared" si="5"/>
        <v>WSX</v>
      </c>
      <c r="C35" s="1040"/>
      <c r="D35" s="12" t="s">
        <v>872</v>
      </c>
      <c r="E35" s="78" t="str">
        <f>IFERROR(INDEX('PCD List'!$E$3:$O$41,MATCH(DPWW1!$D35,'PCD List'!$D$3:$D$41,0),MATCH(DPWW1!$B35,'PCD List'!$E$2:$O$2,0)),"")</f>
        <v>Y</v>
      </c>
      <c r="F35" s="24" t="s">
        <v>642</v>
      </c>
      <c r="G35" s="24" t="s">
        <v>369</v>
      </c>
      <c r="H35" s="20" t="s">
        <v>368</v>
      </c>
      <c r="I35" s="20">
        <v>3</v>
      </c>
      <c r="J35" s="13">
        <v>0</v>
      </c>
      <c r="K35" s="755">
        <v>0</v>
      </c>
      <c r="L35" s="755" cm="1">
        <f t="array" ref="L35">INDEX( F_Inputs_BIO5!$AA$8:$AG$3125,MATCH(DPWW1!$B35&amp;DPWW1!$G35,F_Inputs_BIO5!$A$8:$A$3125&amp;F_Inputs_BIO5!$P$8:$P$3125,0),MATCH(DPWW1!L$7, F_Inputs_BIO5!$AA$4:$AG$4,0)) * $O35</f>
        <v>4477.0800000000008</v>
      </c>
      <c r="M35" s="755" cm="1">
        <f t="array" ref="M35">INDEX( F_Inputs_BIO5!$AA$8:$AG$3125,MATCH(DPWW1!$B35&amp;DPWW1!$G35,F_Inputs_BIO5!$A$8:$A$3125&amp;F_Inputs_BIO5!$P$8:$P$3125,0),MATCH(DPWW1!M$7, F_Inputs_BIO5!$AA$4:$AG$4,0)) * $O35</f>
        <v>4477.0800000000008</v>
      </c>
      <c r="N35" s="755" cm="1">
        <f t="array" ref="N35">INDEX( F_Inputs_BIO5!$AA$8:$AG$3125,MATCH(DPWW1!$B35&amp;DPWW1!$G35,F_Inputs_BIO5!$A$8:$A$3125&amp;F_Inputs_BIO5!$P$8:$P$3125,0),MATCH(DPWW1!N$7, F_Inputs_BIO5!$AA$4:$AG$4,0)) * $O35</f>
        <v>13431.240000000002</v>
      </c>
      <c r="O35" s="13">
        <v>31339.56</v>
      </c>
      <c r="P35" s="13"/>
      <c r="Q35" s="13"/>
      <c r="R35" s="13"/>
      <c r="S35" s="13"/>
      <c r="T35" s="13"/>
      <c r="U35" s="14">
        <f t="shared" si="6"/>
        <v>31339.56</v>
      </c>
      <c r="V35" s="14">
        <f t="shared" si="7"/>
        <v>0</v>
      </c>
      <c r="W35" s="222"/>
      <c r="X35" s="947">
        <v>0</v>
      </c>
      <c r="Y35" s="947">
        <v>0</v>
      </c>
      <c r="Z35" s="947">
        <v>4477.08</v>
      </c>
      <c r="AA35" s="947">
        <v>4477.08</v>
      </c>
      <c r="AB35" s="947">
        <v>13431.2</v>
      </c>
      <c r="AC35" s="947">
        <v>31339.56</v>
      </c>
      <c r="AD35" s="947"/>
      <c r="AE35" s="947"/>
      <c r="AF35" s="947"/>
      <c r="AG35" s="947"/>
      <c r="AH35" s="947"/>
      <c r="AI35" s="942">
        <f t="shared" si="8"/>
        <v>31339.56</v>
      </c>
      <c r="AJ35" s="942">
        <f t="shared" si="9"/>
        <v>0</v>
      </c>
      <c r="AK35" s="222"/>
      <c r="AL35" s="27">
        <f t="shared" si="10"/>
        <v>1</v>
      </c>
      <c r="AM35" s="27" t="str">
        <f t="shared" si="11"/>
        <v/>
      </c>
      <c r="AN35" s="13"/>
      <c r="AO35" s="13" t="s">
        <v>1008</v>
      </c>
      <c r="AP35" s="7"/>
      <c r="AQ35" s="228" t="s">
        <v>1264</v>
      </c>
      <c r="AT35" s="417" t="s">
        <v>1265</v>
      </c>
      <c r="AU35" s="417" t="s">
        <v>1265</v>
      </c>
      <c r="AV35" s="417" t="s">
        <v>1265</v>
      </c>
      <c r="AW35" s="417" t="s">
        <v>1265</v>
      </c>
      <c r="AX35" s="417" t="s">
        <v>1265</v>
      </c>
      <c r="AY35" s="417" t="s">
        <v>1265</v>
      </c>
      <c r="AZ35" s="417" t="s">
        <v>1265</v>
      </c>
      <c r="BA35" s="417" t="s">
        <v>1265</v>
      </c>
      <c r="BB35" s="417" t="s">
        <v>1265</v>
      </c>
      <c r="BC35" s="417" t="s">
        <v>1265</v>
      </c>
      <c r="BD35" s="417" t="s">
        <v>1265</v>
      </c>
      <c r="BE35" s="418" t="s">
        <v>1266</v>
      </c>
      <c r="BF35" s="419" t="s">
        <v>1266</v>
      </c>
      <c r="BG35" s="420"/>
      <c r="BH35" s="421" t="s">
        <v>1267</v>
      </c>
      <c r="BI35" s="417" t="s">
        <v>1267</v>
      </c>
      <c r="BJ35" s="417" t="s">
        <v>1267</v>
      </c>
      <c r="BK35" s="417" t="s">
        <v>1267</v>
      </c>
      <c r="BL35" s="417" t="s">
        <v>1267</v>
      </c>
      <c r="BM35" s="417" t="s">
        <v>1267</v>
      </c>
      <c r="BN35" s="417" t="s">
        <v>1267</v>
      </c>
      <c r="BO35" s="417" t="s">
        <v>1267</v>
      </c>
      <c r="BP35" s="417" t="s">
        <v>1267</v>
      </c>
      <c r="BQ35" s="417" t="s">
        <v>1267</v>
      </c>
      <c r="BR35" s="417" t="s">
        <v>1267</v>
      </c>
      <c r="BS35" s="418" t="s">
        <v>1268</v>
      </c>
      <c r="BT35" s="419" t="s">
        <v>1268</v>
      </c>
      <c r="BU35" s="420"/>
      <c r="BV35" s="422" t="s">
        <v>1269</v>
      </c>
      <c r="BW35" s="423" t="s">
        <v>1269</v>
      </c>
    </row>
    <row r="36" spans="2:75" s="3" customFormat="1" ht="13.95" customHeight="1" x14ac:dyDescent="0.25">
      <c r="B36" s="12" t="str">
        <f t="shared" si="5"/>
        <v>WSX</v>
      </c>
      <c r="C36" s="1040"/>
      <c r="D36" s="12" t="s">
        <v>874</v>
      </c>
      <c r="E36" s="78">
        <f>IFERROR(INDEX('PCD List'!$E$3:$O$41,MATCH(DPWW1!$D36,'PCD List'!$D$3:$D$41,0),MATCH(DPWW1!$B36,'PCD List'!$E$2:$O$2,0)),"")</f>
        <v>0</v>
      </c>
      <c r="F36" s="24" t="s">
        <v>647</v>
      </c>
      <c r="G36" s="24" t="s">
        <v>1270</v>
      </c>
      <c r="H36" s="20" t="s">
        <v>358</v>
      </c>
      <c r="I36" s="20">
        <v>3</v>
      </c>
      <c r="J36" s="13"/>
      <c r="K36" s="13"/>
      <c r="L36" s="13"/>
      <c r="M36" s="13"/>
      <c r="N36" s="13"/>
      <c r="O36" s="13"/>
      <c r="P36" s="13"/>
      <c r="Q36" s="13"/>
      <c r="R36" s="13"/>
      <c r="S36" s="13"/>
      <c r="T36" s="13"/>
      <c r="U36" s="14">
        <f t="shared" si="6"/>
        <v>0</v>
      </c>
      <c r="V36" s="14">
        <f t="shared" si="7"/>
        <v>0</v>
      </c>
      <c r="W36" s="222"/>
      <c r="X36" s="947"/>
      <c r="Y36" s="947"/>
      <c r="Z36" s="947"/>
      <c r="AA36" s="947"/>
      <c r="AB36" s="947"/>
      <c r="AC36" s="947"/>
      <c r="AD36" s="947"/>
      <c r="AE36" s="947"/>
      <c r="AF36" s="947"/>
      <c r="AG36" s="947"/>
      <c r="AH36" s="947"/>
      <c r="AI36" s="942">
        <f t="shared" si="8"/>
        <v>0</v>
      </c>
      <c r="AJ36" s="942">
        <f t="shared" si="9"/>
        <v>0</v>
      </c>
      <c r="AK36" s="222"/>
      <c r="AL36" s="27" t="str">
        <f t="shared" si="10"/>
        <v/>
      </c>
      <c r="AM36" s="27" t="str">
        <f t="shared" si="11"/>
        <v/>
      </c>
      <c r="AN36" s="13"/>
      <c r="AO36" s="13"/>
      <c r="AP36" s="7"/>
      <c r="AQ36" s="228" t="s">
        <v>1271</v>
      </c>
      <c r="AT36" s="417" t="s">
        <v>1272</v>
      </c>
      <c r="AU36" s="417" t="s">
        <v>1272</v>
      </c>
      <c r="AV36" s="417" t="s">
        <v>1272</v>
      </c>
      <c r="AW36" s="417" t="s">
        <v>1272</v>
      </c>
      <c r="AX36" s="417" t="s">
        <v>1272</v>
      </c>
      <c r="AY36" s="417" t="s">
        <v>1272</v>
      </c>
      <c r="AZ36" s="417" t="s">
        <v>1272</v>
      </c>
      <c r="BA36" s="417" t="s">
        <v>1272</v>
      </c>
      <c r="BB36" s="417" t="s">
        <v>1272</v>
      </c>
      <c r="BC36" s="417" t="s">
        <v>1272</v>
      </c>
      <c r="BD36" s="417" t="s">
        <v>1272</v>
      </c>
      <c r="BE36" s="418" t="s">
        <v>1273</v>
      </c>
      <c r="BF36" s="419" t="s">
        <v>1273</v>
      </c>
      <c r="BG36" s="420"/>
      <c r="BH36" s="421" t="s">
        <v>1274</v>
      </c>
      <c r="BI36" s="417" t="s">
        <v>1274</v>
      </c>
      <c r="BJ36" s="417" t="s">
        <v>1274</v>
      </c>
      <c r="BK36" s="417" t="s">
        <v>1274</v>
      </c>
      <c r="BL36" s="417" t="s">
        <v>1274</v>
      </c>
      <c r="BM36" s="417" t="s">
        <v>1274</v>
      </c>
      <c r="BN36" s="417" t="s">
        <v>1274</v>
      </c>
      <c r="BO36" s="417" t="s">
        <v>1274</v>
      </c>
      <c r="BP36" s="417" t="s">
        <v>1274</v>
      </c>
      <c r="BQ36" s="417" t="s">
        <v>1274</v>
      </c>
      <c r="BR36" s="417" t="s">
        <v>1274</v>
      </c>
      <c r="BS36" s="418" t="s">
        <v>1275</v>
      </c>
      <c r="BT36" s="419" t="s">
        <v>1275</v>
      </c>
      <c r="BU36" s="420"/>
      <c r="BV36" s="422" t="s">
        <v>1276</v>
      </c>
      <c r="BW36" s="423" t="s">
        <v>1276</v>
      </c>
    </row>
    <row r="37" spans="2:75" s="3" customFormat="1" ht="15" x14ac:dyDescent="0.25">
      <c r="B37" s="12" t="str">
        <f t="shared" si="5"/>
        <v>WSX</v>
      </c>
      <c r="C37" s="1040"/>
      <c r="D37" s="12" t="s">
        <v>876</v>
      </c>
      <c r="E37" s="78">
        <f>IFERROR(INDEX('PCD List'!$E$3:$O$41,MATCH(DPWW1!$D37,'PCD List'!$D$3:$D$41,0),MATCH(DPWW1!$B37,'PCD List'!$E$2:$O$2,0)),"")</f>
        <v>0</v>
      </c>
      <c r="F37" s="24" t="s">
        <v>650</v>
      </c>
      <c r="G37" s="24" t="s">
        <v>1277</v>
      </c>
      <c r="H37" s="20" t="s">
        <v>358</v>
      </c>
      <c r="I37" s="20">
        <v>3</v>
      </c>
      <c r="J37" s="13"/>
      <c r="K37" s="13"/>
      <c r="L37" s="13"/>
      <c r="M37" s="13"/>
      <c r="N37" s="13"/>
      <c r="O37" s="13"/>
      <c r="P37" s="13"/>
      <c r="Q37" s="13"/>
      <c r="R37" s="13"/>
      <c r="S37" s="13"/>
      <c r="T37" s="13"/>
      <c r="U37" s="14">
        <f t="shared" si="6"/>
        <v>0</v>
      </c>
      <c r="V37" s="14">
        <f t="shared" si="7"/>
        <v>0</v>
      </c>
      <c r="W37" s="222"/>
      <c r="X37" s="947"/>
      <c r="Y37" s="947"/>
      <c r="Z37" s="947"/>
      <c r="AA37" s="947"/>
      <c r="AB37" s="947"/>
      <c r="AC37" s="947"/>
      <c r="AD37" s="947"/>
      <c r="AE37" s="947"/>
      <c r="AF37" s="947"/>
      <c r="AG37" s="947"/>
      <c r="AH37" s="947"/>
      <c r="AI37" s="942">
        <f t="shared" si="8"/>
        <v>0</v>
      </c>
      <c r="AJ37" s="942">
        <f t="shared" si="9"/>
        <v>0</v>
      </c>
      <c r="AK37" s="222"/>
      <c r="AL37" s="27" t="str">
        <f t="shared" si="10"/>
        <v/>
      </c>
      <c r="AM37" s="27" t="str">
        <f t="shared" si="11"/>
        <v/>
      </c>
      <c r="AN37" s="13"/>
      <c r="AO37" s="13"/>
      <c r="AP37" s="7"/>
      <c r="AQ37" s="228" t="s">
        <v>1278</v>
      </c>
      <c r="AT37" s="417" t="s">
        <v>1279</v>
      </c>
      <c r="AU37" s="417" t="s">
        <v>1279</v>
      </c>
      <c r="AV37" s="417" t="s">
        <v>1279</v>
      </c>
      <c r="AW37" s="417" t="s">
        <v>1279</v>
      </c>
      <c r="AX37" s="417" t="s">
        <v>1279</v>
      </c>
      <c r="AY37" s="417" t="s">
        <v>1279</v>
      </c>
      <c r="AZ37" s="417" t="s">
        <v>1279</v>
      </c>
      <c r="BA37" s="417" t="s">
        <v>1279</v>
      </c>
      <c r="BB37" s="417" t="s">
        <v>1279</v>
      </c>
      <c r="BC37" s="417" t="s">
        <v>1279</v>
      </c>
      <c r="BD37" s="417" t="s">
        <v>1279</v>
      </c>
      <c r="BE37" s="418" t="s">
        <v>1280</v>
      </c>
      <c r="BF37" s="419" t="s">
        <v>1280</v>
      </c>
      <c r="BG37" s="420"/>
      <c r="BH37" s="421" t="s">
        <v>1281</v>
      </c>
      <c r="BI37" s="417" t="s">
        <v>1281</v>
      </c>
      <c r="BJ37" s="417" t="s">
        <v>1281</v>
      </c>
      <c r="BK37" s="417" t="s">
        <v>1281</v>
      </c>
      <c r="BL37" s="417" t="s">
        <v>1281</v>
      </c>
      <c r="BM37" s="417" t="s">
        <v>1281</v>
      </c>
      <c r="BN37" s="417" t="s">
        <v>1281</v>
      </c>
      <c r="BO37" s="417" t="s">
        <v>1281</v>
      </c>
      <c r="BP37" s="417" t="s">
        <v>1281</v>
      </c>
      <c r="BQ37" s="417" t="s">
        <v>1281</v>
      </c>
      <c r="BR37" s="417" t="s">
        <v>1281</v>
      </c>
      <c r="BS37" s="418" t="s">
        <v>1282</v>
      </c>
      <c r="BT37" s="419" t="s">
        <v>1282</v>
      </c>
      <c r="BU37" s="420"/>
      <c r="BV37" s="422" t="s">
        <v>1283</v>
      </c>
      <c r="BW37" s="423" t="s">
        <v>1283</v>
      </c>
    </row>
    <row r="38" spans="2:75" s="3" customFormat="1" ht="13.95" customHeight="1" x14ac:dyDescent="0.25">
      <c r="B38" s="12" t="str">
        <f t="shared" si="5"/>
        <v>WSX</v>
      </c>
      <c r="C38" s="1040"/>
      <c r="D38" s="12" t="s">
        <v>876</v>
      </c>
      <c r="E38" s="78">
        <f>IFERROR(INDEX('PCD List'!$E$3:$O$41,MATCH(DPWW1!$D38,'PCD List'!$D$3:$D$41,0),MATCH(DPWW1!$B38,'PCD List'!$E$2:$O$2,0)),"")</f>
        <v>0</v>
      </c>
      <c r="F38" s="24" t="s">
        <v>650</v>
      </c>
      <c r="G38" s="24" t="s">
        <v>1284</v>
      </c>
      <c r="H38" s="20" t="s">
        <v>1285</v>
      </c>
      <c r="I38" s="20">
        <v>3</v>
      </c>
      <c r="J38" s="13"/>
      <c r="K38" s="13"/>
      <c r="L38" s="13"/>
      <c r="M38" s="13"/>
      <c r="N38" s="13"/>
      <c r="O38" s="13"/>
      <c r="P38" s="13"/>
      <c r="Q38" s="13"/>
      <c r="R38" s="13"/>
      <c r="S38" s="13"/>
      <c r="T38" s="13"/>
      <c r="U38" s="14">
        <f t="shared" si="6"/>
        <v>0</v>
      </c>
      <c r="V38" s="14">
        <f t="shared" si="7"/>
        <v>0</v>
      </c>
      <c r="W38" s="222"/>
      <c r="X38" s="947"/>
      <c r="Y38" s="947"/>
      <c r="Z38" s="947"/>
      <c r="AA38" s="947"/>
      <c r="AB38" s="947"/>
      <c r="AC38" s="947"/>
      <c r="AD38" s="947"/>
      <c r="AE38" s="947"/>
      <c r="AF38" s="947"/>
      <c r="AG38" s="947"/>
      <c r="AH38" s="947"/>
      <c r="AI38" s="942">
        <f t="shared" si="8"/>
        <v>0</v>
      </c>
      <c r="AJ38" s="942">
        <f t="shared" si="9"/>
        <v>0</v>
      </c>
      <c r="AK38" s="222"/>
      <c r="AL38" s="27" t="str">
        <f t="shared" si="10"/>
        <v/>
      </c>
      <c r="AM38" s="27" t="str">
        <f t="shared" si="11"/>
        <v/>
      </c>
      <c r="AN38" s="13"/>
      <c r="AO38" s="13"/>
      <c r="AP38" s="7"/>
      <c r="AQ38" s="228" t="s">
        <v>1286</v>
      </c>
      <c r="AT38" s="417" t="s">
        <v>1287</v>
      </c>
      <c r="AU38" s="417" t="s">
        <v>1287</v>
      </c>
      <c r="AV38" s="417" t="s">
        <v>1287</v>
      </c>
      <c r="AW38" s="417" t="s">
        <v>1287</v>
      </c>
      <c r="AX38" s="417" t="s">
        <v>1287</v>
      </c>
      <c r="AY38" s="417" t="s">
        <v>1287</v>
      </c>
      <c r="AZ38" s="417" t="s">
        <v>1287</v>
      </c>
      <c r="BA38" s="417" t="s">
        <v>1287</v>
      </c>
      <c r="BB38" s="417" t="s">
        <v>1287</v>
      </c>
      <c r="BC38" s="417" t="s">
        <v>1287</v>
      </c>
      <c r="BD38" s="417" t="s">
        <v>1287</v>
      </c>
      <c r="BE38" s="418" t="s">
        <v>1288</v>
      </c>
      <c r="BF38" s="419" t="s">
        <v>1288</v>
      </c>
      <c r="BG38" s="420"/>
      <c r="BH38" s="421" t="s">
        <v>1289</v>
      </c>
      <c r="BI38" s="417" t="s">
        <v>1289</v>
      </c>
      <c r="BJ38" s="417" t="s">
        <v>1289</v>
      </c>
      <c r="BK38" s="417" t="s">
        <v>1289</v>
      </c>
      <c r="BL38" s="417" t="s">
        <v>1289</v>
      </c>
      <c r="BM38" s="417" t="s">
        <v>1289</v>
      </c>
      <c r="BN38" s="417" t="s">
        <v>1289</v>
      </c>
      <c r="BO38" s="417" t="s">
        <v>1289</v>
      </c>
      <c r="BP38" s="417" t="s">
        <v>1289</v>
      </c>
      <c r="BQ38" s="417" t="s">
        <v>1289</v>
      </c>
      <c r="BR38" s="417" t="s">
        <v>1289</v>
      </c>
      <c r="BS38" s="418" t="s">
        <v>1290</v>
      </c>
      <c r="BT38" s="419" t="s">
        <v>1290</v>
      </c>
      <c r="BU38" s="420"/>
      <c r="BV38" s="422" t="s">
        <v>1291</v>
      </c>
      <c r="BW38" s="423" t="s">
        <v>1291</v>
      </c>
    </row>
    <row r="39" spans="2:75" s="3" customFormat="1" ht="13.95" customHeight="1" x14ac:dyDescent="0.25">
      <c r="B39" s="12" t="str">
        <f t="shared" si="5"/>
        <v>WSX</v>
      </c>
      <c r="C39" s="1040"/>
      <c r="D39" s="12" t="s">
        <v>879</v>
      </c>
      <c r="E39" s="78" t="str">
        <f>IFERROR(INDEX('PCD List'!$E$3:$O$41,MATCH(DPWW1!$D39,'PCD List'!$D$3:$D$41,0),MATCH(DPWW1!$B39,'PCD List'!$E$2:$O$2,0)),"")</f>
        <v>Y</v>
      </c>
      <c r="F39" s="24" t="s">
        <v>674</v>
      </c>
      <c r="G39" s="24" t="s">
        <v>1292</v>
      </c>
      <c r="H39" s="20" t="s">
        <v>1078</v>
      </c>
      <c r="I39" s="20">
        <v>0</v>
      </c>
      <c r="J39" s="13">
        <v>4</v>
      </c>
      <c r="K39" s="13"/>
      <c r="L39" s="13"/>
      <c r="M39" s="13"/>
      <c r="N39" s="13"/>
      <c r="O39" s="13">
        <v>4</v>
      </c>
      <c r="P39" s="13"/>
      <c r="Q39" s="13"/>
      <c r="R39" s="13"/>
      <c r="S39" s="13"/>
      <c r="T39" s="13"/>
      <c r="U39" s="14">
        <f t="shared" si="6"/>
        <v>4</v>
      </c>
      <c r="V39" s="14">
        <f t="shared" si="7"/>
        <v>0</v>
      </c>
      <c r="W39" s="222"/>
      <c r="X39" s="946">
        <v>0</v>
      </c>
      <c r="Y39" s="946">
        <v>0</v>
      </c>
      <c r="Z39" s="946">
        <v>0</v>
      </c>
      <c r="AA39" s="946">
        <v>0</v>
      </c>
      <c r="AB39" s="946">
        <v>1</v>
      </c>
      <c r="AC39" s="946">
        <v>4</v>
      </c>
      <c r="AD39" s="946"/>
      <c r="AE39" s="946"/>
      <c r="AF39" s="946"/>
      <c r="AG39" s="946"/>
      <c r="AH39" s="946"/>
      <c r="AI39" s="941">
        <f t="shared" si="8"/>
        <v>4</v>
      </c>
      <c r="AJ39" s="941">
        <f t="shared" si="9"/>
        <v>0</v>
      </c>
      <c r="AK39" s="222"/>
      <c r="AL39" s="27">
        <f t="shared" si="10"/>
        <v>1</v>
      </c>
      <c r="AM39" s="27" t="str">
        <f t="shared" si="11"/>
        <v/>
      </c>
      <c r="AN39" s="13"/>
      <c r="AO39" s="13" t="s">
        <v>1008</v>
      </c>
      <c r="AP39" s="7"/>
      <c r="AQ39" s="228" t="s">
        <v>1293</v>
      </c>
      <c r="AT39" s="417" t="s">
        <v>1294</v>
      </c>
      <c r="AU39" s="417" t="s">
        <v>1294</v>
      </c>
      <c r="AV39" s="417" t="s">
        <v>1294</v>
      </c>
      <c r="AW39" s="417" t="s">
        <v>1294</v>
      </c>
      <c r="AX39" s="417" t="s">
        <v>1294</v>
      </c>
      <c r="AY39" s="417" t="s">
        <v>1294</v>
      </c>
      <c r="AZ39" s="417" t="s">
        <v>1294</v>
      </c>
      <c r="BA39" s="417" t="s">
        <v>1294</v>
      </c>
      <c r="BB39" s="417" t="s">
        <v>1294</v>
      </c>
      <c r="BC39" s="417" t="s">
        <v>1294</v>
      </c>
      <c r="BD39" s="417" t="s">
        <v>1294</v>
      </c>
      <c r="BE39" s="418" t="s">
        <v>1295</v>
      </c>
      <c r="BF39" s="419" t="s">
        <v>1295</v>
      </c>
      <c r="BG39" s="420"/>
      <c r="BH39" s="421" t="s">
        <v>1296</v>
      </c>
      <c r="BI39" s="417" t="s">
        <v>1296</v>
      </c>
      <c r="BJ39" s="417" t="s">
        <v>1296</v>
      </c>
      <c r="BK39" s="417" t="s">
        <v>1296</v>
      </c>
      <c r="BL39" s="417" t="s">
        <v>1296</v>
      </c>
      <c r="BM39" s="417" t="s">
        <v>1296</v>
      </c>
      <c r="BN39" s="417" t="s">
        <v>1296</v>
      </c>
      <c r="BO39" s="417" t="s">
        <v>1296</v>
      </c>
      <c r="BP39" s="417" t="s">
        <v>1296</v>
      </c>
      <c r="BQ39" s="417" t="s">
        <v>1296</v>
      </c>
      <c r="BR39" s="417" t="s">
        <v>1296</v>
      </c>
      <c r="BS39" s="418" t="s">
        <v>1297</v>
      </c>
      <c r="BT39" s="419" t="s">
        <v>1297</v>
      </c>
      <c r="BU39" s="420"/>
      <c r="BV39" s="422" t="s">
        <v>1298</v>
      </c>
      <c r="BW39" s="423" t="s">
        <v>1298</v>
      </c>
    </row>
    <row r="40" spans="2:75" s="3" customFormat="1" ht="15" x14ac:dyDescent="0.25">
      <c r="B40" s="12" t="str">
        <f t="shared" si="5"/>
        <v>WSX</v>
      </c>
      <c r="C40" s="1040" t="s">
        <v>881</v>
      </c>
      <c r="D40" s="12" t="s">
        <v>74</v>
      </c>
      <c r="E40" s="78" t="str">
        <f>IFERROR(INDEX('PCD List'!$E$3:$O$41,MATCH(DPWW1!$D40,'PCD List'!$D$3:$D$41,0),MATCH(DPWW1!$B40,'PCD List'!$E$2:$O$2,0)),"")</f>
        <v>Y</v>
      </c>
      <c r="F40" s="24" t="s">
        <v>662</v>
      </c>
      <c r="G40" s="24" t="s">
        <v>1299</v>
      </c>
      <c r="H40" s="20" t="s">
        <v>381</v>
      </c>
      <c r="I40" s="20">
        <v>0</v>
      </c>
      <c r="J40" s="13"/>
      <c r="K40" s="329">
        <v>0</v>
      </c>
      <c r="L40" s="329">
        <v>27</v>
      </c>
      <c r="M40" s="329">
        <v>50</v>
      </c>
      <c r="N40" s="329">
        <v>74</v>
      </c>
      <c r="O40" s="13">
        <v>100</v>
      </c>
      <c r="P40" s="153"/>
      <c r="Q40" s="153"/>
      <c r="R40" s="153"/>
      <c r="S40" s="153"/>
      <c r="T40" s="153"/>
      <c r="U40" s="14">
        <f t="shared" si="6"/>
        <v>100</v>
      </c>
      <c r="V40" s="14">
        <f t="shared" si="7"/>
        <v>0</v>
      </c>
      <c r="W40" s="222"/>
      <c r="X40" s="946">
        <v>0</v>
      </c>
      <c r="Y40" s="946">
        <v>0</v>
      </c>
      <c r="Z40" s="946">
        <v>27</v>
      </c>
      <c r="AA40" s="946">
        <v>50</v>
      </c>
      <c r="AB40" s="946">
        <v>74</v>
      </c>
      <c r="AC40" s="946">
        <v>100</v>
      </c>
      <c r="AD40" s="946"/>
      <c r="AE40" s="946"/>
      <c r="AF40" s="946"/>
      <c r="AG40" s="946"/>
      <c r="AH40" s="946"/>
      <c r="AI40" s="941">
        <f t="shared" si="8"/>
        <v>100</v>
      </c>
      <c r="AJ40" s="941">
        <f t="shared" si="9"/>
        <v>0</v>
      </c>
      <c r="AK40" s="222"/>
      <c r="AL40" s="27">
        <f t="shared" si="10"/>
        <v>1</v>
      </c>
      <c r="AM40" s="27" t="str">
        <f t="shared" si="11"/>
        <v/>
      </c>
      <c r="AN40" s="13"/>
      <c r="AO40" s="13" t="s">
        <v>1008</v>
      </c>
      <c r="AP40" s="7"/>
      <c r="AQ40" s="228" t="s">
        <v>1300</v>
      </c>
      <c r="AT40" s="417" t="s">
        <v>1301</v>
      </c>
      <c r="AU40" s="417" t="s">
        <v>1301</v>
      </c>
      <c r="AV40" s="417" t="s">
        <v>1301</v>
      </c>
      <c r="AW40" s="417" t="s">
        <v>1301</v>
      </c>
      <c r="AX40" s="417" t="s">
        <v>1301</v>
      </c>
      <c r="AY40" s="417" t="s">
        <v>1301</v>
      </c>
      <c r="AZ40" s="425" t="s">
        <v>1301</v>
      </c>
      <c r="BA40" s="425" t="s">
        <v>1301</v>
      </c>
      <c r="BB40" s="425" t="s">
        <v>1301</v>
      </c>
      <c r="BC40" s="425" t="s">
        <v>1301</v>
      </c>
      <c r="BD40" s="425" t="s">
        <v>1301</v>
      </c>
      <c r="BE40" s="418" t="s">
        <v>1302</v>
      </c>
      <c r="BF40" s="419" t="s">
        <v>1302</v>
      </c>
      <c r="BG40" s="420"/>
      <c r="BH40" s="421" t="s">
        <v>1303</v>
      </c>
      <c r="BI40" s="417" t="s">
        <v>1303</v>
      </c>
      <c r="BJ40" s="417" t="s">
        <v>1303</v>
      </c>
      <c r="BK40" s="417" t="s">
        <v>1303</v>
      </c>
      <c r="BL40" s="417" t="s">
        <v>1303</v>
      </c>
      <c r="BM40" s="417" t="s">
        <v>1303</v>
      </c>
      <c r="BN40" s="417" t="s">
        <v>1303</v>
      </c>
      <c r="BO40" s="417" t="s">
        <v>1303</v>
      </c>
      <c r="BP40" s="417" t="s">
        <v>1303</v>
      </c>
      <c r="BQ40" s="417" t="s">
        <v>1303</v>
      </c>
      <c r="BR40" s="417" t="s">
        <v>1303</v>
      </c>
      <c r="BS40" s="418" t="s">
        <v>1304</v>
      </c>
      <c r="BT40" s="419" t="s">
        <v>1304</v>
      </c>
      <c r="BU40" s="420"/>
      <c r="BV40" s="422" t="s">
        <v>1305</v>
      </c>
      <c r="BW40" s="423" t="s">
        <v>1305</v>
      </c>
    </row>
    <row r="41" spans="2:75" s="3" customFormat="1" ht="13.95" customHeight="1" x14ac:dyDescent="0.25">
      <c r="B41" s="12" t="str">
        <f t="shared" ref="B41:B64" si="12">$B$8</f>
        <v>WSX</v>
      </c>
      <c r="C41" s="1040"/>
      <c r="D41" s="12" t="s">
        <v>883</v>
      </c>
      <c r="E41" s="78">
        <f>IFERROR(INDEX('PCD List'!$E$3:$O$41,MATCH(DPWW1!$D41,'PCD List'!$D$3:$D$41,0),MATCH(DPWW1!$B41,'PCD List'!$E$2:$O$2,0)),"")</f>
        <v>0</v>
      </c>
      <c r="F41" s="24" t="s">
        <v>1306</v>
      </c>
      <c r="G41" s="24" t="s">
        <v>1307</v>
      </c>
      <c r="H41" s="20" t="s">
        <v>381</v>
      </c>
      <c r="I41" s="20">
        <v>0</v>
      </c>
      <c r="J41" s="13"/>
      <c r="K41" s="13"/>
      <c r="L41" s="13"/>
      <c r="M41" s="13"/>
      <c r="N41" s="13"/>
      <c r="O41" s="13"/>
      <c r="P41" s="13"/>
      <c r="Q41" s="13"/>
      <c r="R41" s="13"/>
      <c r="S41" s="13"/>
      <c r="T41" s="13"/>
      <c r="U41" s="14">
        <f t="shared" si="6"/>
        <v>0</v>
      </c>
      <c r="V41" s="14">
        <f t="shared" si="7"/>
        <v>0</v>
      </c>
      <c r="W41" s="222"/>
      <c r="X41" s="946"/>
      <c r="Y41" s="946"/>
      <c r="Z41" s="946"/>
      <c r="AA41" s="946"/>
      <c r="AB41" s="946"/>
      <c r="AC41" s="946"/>
      <c r="AD41" s="946"/>
      <c r="AE41" s="946"/>
      <c r="AF41" s="946"/>
      <c r="AG41" s="946"/>
      <c r="AH41" s="946"/>
      <c r="AI41" s="941">
        <f t="shared" si="8"/>
        <v>0</v>
      </c>
      <c r="AJ41" s="941">
        <f t="shared" si="9"/>
        <v>0</v>
      </c>
      <c r="AK41" s="222"/>
      <c r="AL41" s="27" t="str">
        <f t="shared" si="10"/>
        <v/>
      </c>
      <c r="AM41" s="27" t="str">
        <f t="shared" si="11"/>
        <v/>
      </c>
      <c r="AN41" s="13"/>
      <c r="AO41" s="13"/>
      <c r="AP41" s="7"/>
      <c r="AQ41" s="228" t="s">
        <v>1308</v>
      </c>
      <c r="AT41" s="417" t="s">
        <v>1309</v>
      </c>
      <c r="AU41" s="417" t="s">
        <v>1309</v>
      </c>
      <c r="AV41" s="417" t="s">
        <v>1309</v>
      </c>
      <c r="AW41" s="417" t="s">
        <v>1309</v>
      </c>
      <c r="AX41" s="417" t="s">
        <v>1309</v>
      </c>
      <c r="AY41" s="417" t="s">
        <v>1309</v>
      </c>
      <c r="AZ41" s="417" t="s">
        <v>1309</v>
      </c>
      <c r="BA41" s="417" t="s">
        <v>1309</v>
      </c>
      <c r="BB41" s="417" t="s">
        <v>1309</v>
      </c>
      <c r="BC41" s="417" t="s">
        <v>1309</v>
      </c>
      <c r="BD41" s="417" t="s">
        <v>1309</v>
      </c>
      <c r="BE41" s="418" t="s">
        <v>1310</v>
      </c>
      <c r="BF41" s="419" t="s">
        <v>1310</v>
      </c>
      <c r="BG41" s="420"/>
      <c r="BH41" s="421" t="s">
        <v>1311</v>
      </c>
      <c r="BI41" s="417" t="s">
        <v>1311</v>
      </c>
      <c r="BJ41" s="417" t="s">
        <v>1311</v>
      </c>
      <c r="BK41" s="417" t="s">
        <v>1311</v>
      </c>
      <c r="BL41" s="417" t="s">
        <v>1311</v>
      </c>
      <c r="BM41" s="417" t="s">
        <v>1311</v>
      </c>
      <c r="BN41" s="417" t="s">
        <v>1311</v>
      </c>
      <c r="BO41" s="417" t="s">
        <v>1311</v>
      </c>
      <c r="BP41" s="417" t="s">
        <v>1311</v>
      </c>
      <c r="BQ41" s="417" t="s">
        <v>1311</v>
      </c>
      <c r="BR41" s="417" t="s">
        <v>1311</v>
      </c>
      <c r="BS41" s="418" t="s">
        <v>1312</v>
      </c>
      <c r="BT41" s="419" t="s">
        <v>1312</v>
      </c>
      <c r="BU41" s="420"/>
      <c r="BV41" s="422" t="s">
        <v>1313</v>
      </c>
      <c r="BW41" s="423" t="s">
        <v>1313</v>
      </c>
    </row>
    <row r="42" spans="2:75" s="3" customFormat="1" ht="15" x14ac:dyDescent="0.25">
      <c r="B42" s="12" t="str">
        <f t="shared" si="12"/>
        <v>WSX</v>
      </c>
      <c r="C42" s="1040"/>
      <c r="D42" s="12" t="s">
        <v>883</v>
      </c>
      <c r="E42" s="78">
        <f>IFERROR(INDEX('PCD List'!$E$3:$O$41,MATCH(DPWW1!$D42,'PCD List'!$D$3:$D$41,0),MATCH(DPWW1!$B42,'PCD List'!$E$2:$O$2,0)),"")</f>
        <v>0</v>
      </c>
      <c r="F42" s="24" t="s">
        <v>1306</v>
      </c>
      <c r="G42" s="24" t="s">
        <v>1314</v>
      </c>
      <c r="H42" s="20" t="s">
        <v>381</v>
      </c>
      <c r="I42" s="20">
        <v>0</v>
      </c>
      <c r="J42" s="13"/>
      <c r="K42" s="13"/>
      <c r="L42" s="13"/>
      <c r="M42" s="13"/>
      <c r="N42" s="13"/>
      <c r="O42" s="13"/>
      <c r="P42" s="13"/>
      <c r="Q42" s="13"/>
      <c r="R42" s="13"/>
      <c r="S42" s="13"/>
      <c r="T42" s="13"/>
      <c r="U42" s="14">
        <f t="shared" si="6"/>
        <v>0</v>
      </c>
      <c r="V42" s="14">
        <f t="shared" si="7"/>
        <v>0</v>
      </c>
      <c r="W42" s="222"/>
      <c r="X42" s="946"/>
      <c r="Y42" s="946"/>
      <c r="Z42" s="946"/>
      <c r="AA42" s="946"/>
      <c r="AB42" s="946"/>
      <c r="AC42" s="946"/>
      <c r="AD42" s="946"/>
      <c r="AE42" s="946"/>
      <c r="AF42" s="946"/>
      <c r="AG42" s="946"/>
      <c r="AH42" s="946"/>
      <c r="AI42" s="941">
        <f t="shared" si="8"/>
        <v>0</v>
      </c>
      <c r="AJ42" s="941">
        <f t="shared" si="9"/>
        <v>0</v>
      </c>
      <c r="AK42" s="222"/>
      <c r="AL42" s="27" t="str">
        <f t="shared" si="10"/>
        <v/>
      </c>
      <c r="AM42" s="27" t="str">
        <f t="shared" si="11"/>
        <v/>
      </c>
      <c r="AN42" s="13"/>
      <c r="AO42" s="13"/>
      <c r="AP42" s="7"/>
      <c r="AQ42" s="228" t="s">
        <v>1315</v>
      </c>
      <c r="AT42" s="417" t="s">
        <v>1316</v>
      </c>
      <c r="AU42" s="417" t="s">
        <v>1316</v>
      </c>
      <c r="AV42" s="417" t="s">
        <v>1316</v>
      </c>
      <c r="AW42" s="417" t="s">
        <v>1316</v>
      </c>
      <c r="AX42" s="417" t="s">
        <v>1316</v>
      </c>
      <c r="AY42" s="417" t="s">
        <v>1316</v>
      </c>
      <c r="AZ42" s="417" t="s">
        <v>1316</v>
      </c>
      <c r="BA42" s="417" t="s">
        <v>1316</v>
      </c>
      <c r="BB42" s="417" t="s">
        <v>1316</v>
      </c>
      <c r="BC42" s="417" t="s">
        <v>1316</v>
      </c>
      <c r="BD42" s="417" t="s">
        <v>1316</v>
      </c>
      <c r="BE42" s="418" t="s">
        <v>1317</v>
      </c>
      <c r="BF42" s="419" t="s">
        <v>1317</v>
      </c>
      <c r="BG42" s="420"/>
      <c r="BH42" s="421" t="s">
        <v>1318</v>
      </c>
      <c r="BI42" s="417" t="s">
        <v>1318</v>
      </c>
      <c r="BJ42" s="417" t="s">
        <v>1318</v>
      </c>
      <c r="BK42" s="417" t="s">
        <v>1318</v>
      </c>
      <c r="BL42" s="417" t="s">
        <v>1318</v>
      </c>
      <c r="BM42" s="417" t="s">
        <v>1318</v>
      </c>
      <c r="BN42" s="417" t="s">
        <v>1318</v>
      </c>
      <c r="BO42" s="417" t="s">
        <v>1318</v>
      </c>
      <c r="BP42" s="417" t="s">
        <v>1318</v>
      </c>
      <c r="BQ42" s="417" t="s">
        <v>1318</v>
      </c>
      <c r="BR42" s="417" t="s">
        <v>1318</v>
      </c>
      <c r="BS42" s="418" t="s">
        <v>1319</v>
      </c>
      <c r="BT42" s="419" t="s">
        <v>1319</v>
      </c>
      <c r="BU42" s="420"/>
      <c r="BV42" s="422" t="s">
        <v>1320</v>
      </c>
      <c r="BW42" s="423" t="s">
        <v>1320</v>
      </c>
    </row>
    <row r="43" spans="2:75" s="3" customFormat="1" ht="13.95" customHeight="1" x14ac:dyDescent="0.25">
      <c r="B43" s="12" t="str">
        <f t="shared" si="12"/>
        <v>WSX</v>
      </c>
      <c r="C43" s="1040"/>
      <c r="D43" s="12" t="s">
        <v>883</v>
      </c>
      <c r="E43" s="78">
        <f>IFERROR(INDEX('PCD List'!$E$3:$O$41,MATCH(DPWW1!$D43,'PCD List'!$D$3:$D$41,0),MATCH(DPWW1!$B43,'PCD List'!$E$2:$O$2,0)),"")</f>
        <v>0</v>
      </c>
      <c r="F43" s="24" t="s">
        <v>1306</v>
      </c>
      <c r="G43" s="24" t="s">
        <v>1321</v>
      </c>
      <c r="H43" s="20" t="s">
        <v>381</v>
      </c>
      <c r="I43" s="20">
        <v>0</v>
      </c>
      <c r="J43" s="13"/>
      <c r="K43" s="13"/>
      <c r="L43" s="13"/>
      <c r="M43" s="13"/>
      <c r="N43" s="13"/>
      <c r="O43" s="13"/>
      <c r="P43" s="13"/>
      <c r="Q43" s="13"/>
      <c r="R43" s="13"/>
      <c r="S43" s="13"/>
      <c r="T43" s="13"/>
      <c r="U43" s="14">
        <f t="shared" si="6"/>
        <v>0</v>
      </c>
      <c r="V43" s="14">
        <f t="shared" si="7"/>
        <v>0</v>
      </c>
      <c r="W43" s="222"/>
      <c r="X43" s="946"/>
      <c r="Y43" s="946"/>
      <c r="Z43" s="946"/>
      <c r="AA43" s="946"/>
      <c r="AB43" s="946"/>
      <c r="AC43" s="946"/>
      <c r="AD43" s="946"/>
      <c r="AE43" s="946"/>
      <c r="AF43" s="946"/>
      <c r="AG43" s="946"/>
      <c r="AH43" s="946"/>
      <c r="AI43" s="941">
        <f t="shared" si="8"/>
        <v>0</v>
      </c>
      <c r="AJ43" s="941">
        <f t="shared" si="9"/>
        <v>0</v>
      </c>
      <c r="AK43" s="222"/>
      <c r="AL43" s="27" t="str">
        <f t="shared" si="10"/>
        <v/>
      </c>
      <c r="AM43" s="27" t="str">
        <f t="shared" si="11"/>
        <v/>
      </c>
      <c r="AN43" s="13"/>
      <c r="AO43" s="13"/>
      <c r="AP43" s="7"/>
      <c r="AQ43" s="228" t="s">
        <v>1322</v>
      </c>
      <c r="AT43" s="417" t="s">
        <v>1323</v>
      </c>
      <c r="AU43" s="417" t="s">
        <v>1323</v>
      </c>
      <c r="AV43" s="417" t="s">
        <v>1323</v>
      </c>
      <c r="AW43" s="417" t="s">
        <v>1323</v>
      </c>
      <c r="AX43" s="417" t="s">
        <v>1323</v>
      </c>
      <c r="AY43" s="417" t="s">
        <v>1323</v>
      </c>
      <c r="AZ43" s="417" t="s">
        <v>1323</v>
      </c>
      <c r="BA43" s="417" t="s">
        <v>1323</v>
      </c>
      <c r="BB43" s="417" t="s">
        <v>1323</v>
      </c>
      <c r="BC43" s="417" t="s">
        <v>1323</v>
      </c>
      <c r="BD43" s="417" t="s">
        <v>1323</v>
      </c>
      <c r="BE43" s="418" t="s">
        <v>1324</v>
      </c>
      <c r="BF43" s="419" t="s">
        <v>1324</v>
      </c>
      <c r="BG43" s="420"/>
      <c r="BH43" s="421" t="s">
        <v>1325</v>
      </c>
      <c r="BI43" s="417" t="s">
        <v>1325</v>
      </c>
      <c r="BJ43" s="417" t="s">
        <v>1325</v>
      </c>
      <c r="BK43" s="417" t="s">
        <v>1325</v>
      </c>
      <c r="BL43" s="417" t="s">
        <v>1325</v>
      </c>
      <c r="BM43" s="417" t="s">
        <v>1325</v>
      </c>
      <c r="BN43" s="417" t="s">
        <v>1325</v>
      </c>
      <c r="BO43" s="417" t="s">
        <v>1325</v>
      </c>
      <c r="BP43" s="417" t="s">
        <v>1325</v>
      </c>
      <c r="BQ43" s="417" t="s">
        <v>1325</v>
      </c>
      <c r="BR43" s="417" t="s">
        <v>1325</v>
      </c>
      <c r="BS43" s="418" t="s">
        <v>1326</v>
      </c>
      <c r="BT43" s="419" t="s">
        <v>1326</v>
      </c>
      <c r="BU43" s="420"/>
      <c r="BV43" s="422" t="s">
        <v>1327</v>
      </c>
      <c r="BW43" s="423" t="s">
        <v>1327</v>
      </c>
    </row>
    <row r="44" spans="2:75" s="3" customFormat="1" ht="15" x14ac:dyDescent="0.25">
      <c r="B44" s="12" t="str">
        <f t="shared" si="12"/>
        <v>WSX</v>
      </c>
      <c r="C44" s="1040"/>
      <c r="D44" s="12" t="s">
        <v>883</v>
      </c>
      <c r="E44" s="78">
        <f>IFERROR(INDEX('PCD List'!$E$3:$O$41,MATCH(DPWW1!$D44,'PCD List'!$D$3:$D$41,0),MATCH(DPWW1!$B44,'PCD List'!$E$2:$O$2,0)),"")</f>
        <v>0</v>
      </c>
      <c r="F44" s="24" t="s">
        <v>1306</v>
      </c>
      <c r="G44" s="24" t="s">
        <v>1328</v>
      </c>
      <c r="H44" s="20" t="s">
        <v>381</v>
      </c>
      <c r="I44" s="20">
        <v>0</v>
      </c>
      <c r="J44" s="13"/>
      <c r="K44" s="13"/>
      <c r="L44" s="13"/>
      <c r="M44" s="13"/>
      <c r="N44" s="13"/>
      <c r="O44" s="13"/>
      <c r="P44" s="13"/>
      <c r="Q44" s="13"/>
      <c r="R44" s="13"/>
      <c r="S44" s="13"/>
      <c r="T44" s="13"/>
      <c r="U44" s="14">
        <f t="shared" si="6"/>
        <v>0</v>
      </c>
      <c r="V44" s="14">
        <f t="shared" si="7"/>
        <v>0</v>
      </c>
      <c r="W44" s="222"/>
      <c r="X44" s="946"/>
      <c r="Y44" s="946"/>
      <c r="Z44" s="946"/>
      <c r="AA44" s="946"/>
      <c r="AB44" s="946"/>
      <c r="AC44" s="946"/>
      <c r="AD44" s="946"/>
      <c r="AE44" s="946"/>
      <c r="AF44" s="946"/>
      <c r="AG44" s="946"/>
      <c r="AH44" s="946"/>
      <c r="AI44" s="941">
        <f t="shared" si="8"/>
        <v>0</v>
      </c>
      <c r="AJ44" s="941">
        <f t="shared" si="9"/>
        <v>0</v>
      </c>
      <c r="AK44" s="222"/>
      <c r="AL44" s="27" t="str">
        <f t="shared" si="10"/>
        <v/>
      </c>
      <c r="AM44" s="27" t="str">
        <f t="shared" si="11"/>
        <v/>
      </c>
      <c r="AN44" s="13"/>
      <c r="AO44" s="13"/>
      <c r="AP44" s="7"/>
      <c r="AQ44" s="228" t="s">
        <v>1329</v>
      </c>
      <c r="AT44" s="417" t="s">
        <v>1330</v>
      </c>
      <c r="AU44" s="417" t="s">
        <v>1330</v>
      </c>
      <c r="AV44" s="417" t="s">
        <v>1330</v>
      </c>
      <c r="AW44" s="417" t="s">
        <v>1330</v>
      </c>
      <c r="AX44" s="417" t="s">
        <v>1330</v>
      </c>
      <c r="AY44" s="417" t="s">
        <v>1330</v>
      </c>
      <c r="AZ44" s="417" t="s">
        <v>1330</v>
      </c>
      <c r="BA44" s="417" t="s">
        <v>1330</v>
      </c>
      <c r="BB44" s="417" t="s">
        <v>1330</v>
      </c>
      <c r="BC44" s="417" t="s">
        <v>1330</v>
      </c>
      <c r="BD44" s="417" t="s">
        <v>1330</v>
      </c>
      <c r="BE44" s="418" t="s">
        <v>1331</v>
      </c>
      <c r="BF44" s="419" t="s">
        <v>1331</v>
      </c>
      <c r="BG44" s="420"/>
      <c r="BH44" s="421" t="s">
        <v>1332</v>
      </c>
      <c r="BI44" s="417" t="s">
        <v>1332</v>
      </c>
      <c r="BJ44" s="417" t="s">
        <v>1332</v>
      </c>
      <c r="BK44" s="417" t="s">
        <v>1332</v>
      </c>
      <c r="BL44" s="417" t="s">
        <v>1332</v>
      </c>
      <c r="BM44" s="417" t="s">
        <v>1332</v>
      </c>
      <c r="BN44" s="417" t="s">
        <v>1332</v>
      </c>
      <c r="BO44" s="417" t="s">
        <v>1332</v>
      </c>
      <c r="BP44" s="417" t="s">
        <v>1332</v>
      </c>
      <c r="BQ44" s="417" t="s">
        <v>1332</v>
      </c>
      <c r="BR44" s="417" t="s">
        <v>1332</v>
      </c>
      <c r="BS44" s="418" t="s">
        <v>1333</v>
      </c>
      <c r="BT44" s="419" t="s">
        <v>1333</v>
      </c>
      <c r="BU44" s="420"/>
      <c r="BV44" s="422" t="s">
        <v>1334</v>
      </c>
      <c r="BW44" s="423" t="s">
        <v>1334</v>
      </c>
    </row>
    <row r="45" spans="2:75" s="3" customFormat="1" ht="13.95" customHeight="1" x14ac:dyDescent="0.25">
      <c r="B45" s="12" t="str">
        <f t="shared" si="12"/>
        <v>WSX</v>
      </c>
      <c r="C45" s="1040"/>
      <c r="D45" s="12" t="s">
        <v>883</v>
      </c>
      <c r="E45" s="78">
        <f>IFERROR(INDEX('PCD List'!$E$3:$O$41,MATCH(DPWW1!$D45,'PCD List'!$D$3:$D$41,0),MATCH(DPWW1!$B45,'PCD List'!$E$2:$O$2,0)),"")</f>
        <v>0</v>
      </c>
      <c r="F45" s="24" t="s">
        <v>1306</v>
      </c>
      <c r="G45" s="24" t="s">
        <v>1335</v>
      </c>
      <c r="H45" s="20" t="s">
        <v>381</v>
      </c>
      <c r="I45" s="20">
        <v>0</v>
      </c>
      <c r="J45" s="13"/>
      <c r="K45" s="13"/>
      <c r="L45" s="13"/>
      <c r="M45" s="13"/>
      <c r="N45" s="13"/>
      <c r="O45" s="13"/>
      <c r="P45" s="13"/>
      <c r="Q45" s="13"/>
      <c r="R45" s="13"/>
      <c r="S45" s="13"/>
      <c r="T45" s="13"/>
      <c r="U45" s="14">
        <f t="shared" si="6"/>
        <v>0</v>
      </c>
      <c r="V45" s="14">
        <f t="shared" si="7"/>
        <v>0</v>
      </c>
      <c r="W45" s="222"/>
      <c r="X45" s="946"/>
      <c r="Y45" s="946"/>
      <c r="Z45" s="946"/>
      <c r="AA45" s="946"/>
      <c r="AB45" s="946"/>
      <c r="AC45" s="946"/>
      <c r="AD45" s="946"/>
      <c r="AE45" s="946"/>
      <c r="AF45" s="946"/>
      <c r="AG45" s="946"/>
      <c r="AH45" s="946"/>
      <c r="AI45" s="941">
        <f t="shared" si="8"/>
        <v>0</v>
      </c>
      <c r="AJ45" s="941">
        <f t="shared" si="9"/>
        <v>0</v>
      </c>
      <c r="AK45" s="222"/>
      <c r="AL45" s="27" t="str">
        <f t="shared" si="10"/>
        <v/>
      </c>
      <c r="AM45" s="27" t="str">
        <f t="shared" si="11"/>
        <v/>
      </c>
      <c r="AN45" s="13"/>
      <c r="AO45" s="13"/>
      <c r="AP45" s="7"/>
      <c r="AQ45" s="228" t="s">
        <v>1336</v>
      </c>
      <c r="AT45" s="417" t="s">
        <v>1337</v>
      </c>
      <c r="AU45" s="417" t="s">
        <v>1337</v>
      </c>
      <c r="AV45" s="417" t="s">
        <v>1337</v>
      </c>
      <c r="AW45" s="417" t="s">
        <v>1337</v>
      </c>
      <c r="AX45" s="417" t="s">
        <v>1337</v>
      </c>
      <c r="AY45" s="417" t="s">
        <v>1337</v>
      </c>
      <c r="AZ45" s="417" t="s">
        <v>1337</v>
      </c>
      <c r="BA45" s="417" t="s">
        <v>1337</v>
      </c>
      <c r="BB45" s="417" t="s">
        <v>1337</v>
      </c>
      <c r="BC45" s="417" t="s">
        <v>1337</v>
      </c>
      <c r="BD45" s="417" t="s">
        <v>1337</v>
      </c>
      <c r="BE45" s="418" t="s">
        <v>1338</v>
      </c>
      <c r="BF45" s="419" t="s">
        <v>1338</v>
      </c>
      <c r="BG45" s="420"/>
      <c r="BH45" s="421" t="s">
        <v>1339</v>
      </c>
      <c r="BI45" s="417" t="s">
        <v>1339</v>
      </c>
      <c r="BJ45" s="417" t="s">
        <v>1339</v>
      </c>
      <c r="BK45" s="417" t="s">
        <v>1339</v>
      </c>
      <c r="BL45" s="417" t="s">
        <v>1339</v>
      </c>
      <c r="BM45" s="417" t="s">
        <v>1339</v>
      </c>
      <c r="BN45" s="417" t="s">
        <v>1339</v>
      </c>
      <c r="BO45" s="417" t="s">
        <v>1339</v>
      </c>
      <c r="BP45" s="417" t="s">
        <v>1339</v>
      </c>
      <c r="BQ45" s="417" t="s">
        <v>1339</v>
      </c>
      <c r="BR45" s="417" t="s">
        <v>1339</v>
      </c>
      <c r="BS45" s="418" t="s">
        <v>1340</v>
      </c>
      <c r="BT45" s="419" t="s">
        <v>1340</v>
      </c>
      <c r="BU45" s="420"/>
      <c r="BV45" s="422" t="s">
        <v>1341</v>
      </c>
      <c r="BW45" s="423" t="s">
        <v>1341</v>
      </c>
    </row>
    <row r="46" spans="2:75" s="3" customFormat="1" ht="15" x14ac:dyDescent="0.25">
      <c r="B46" s="12" t="str">
        <f t="shared" si="12"/>
        <v>WSX</v>
      </c>
      <c r="C46" s="1040"/>
      <c r="D46" s="12" t="s">
        <v>883</v>
      </c>
      <c r="E46" s="78">
        <f>IFERROR(INDEX('PCD List'!$E$3:$O$41,MATCH(DPWW1!$D46,'PCD List'!$D$3:$D$41,0),MATCH(DPWW1!$B46,'PCD List'!$E$2:$O$2,0)),"")</f>
        <v>0</v>
      </c>
      <c r="F46" s="24" t="s">
        <v>1306</v>
      </c>
      <c r="G46" s="24" t="s">
        <v>1342</v>
      </c>
      <c r="H46" s="20" t="s">
        <v>381</v>
      </c>
      <c r="I46" s="20">
        <v>0</v>
      </c>
      <c r="J46" s="13"/>
      <c r="K46" s="13"/>
      <c r="L46" s="13"/>
      <c r="M46" s="13"/>
      <c r="N46" s="13"/>
      <c r="O46" s="13"/>
      <c r="P46" s="13"/>
      <c r="Q46" s="13"/>
      <c r="R46" s="13"/>
      <c r="S46" s="13"/>
      <c r="T46" s="13"/>
      <c r="U46" s="14">
        <f t="shared" si="6"/>
        <v>0</v>
      </c>
      <c r="V46" s="14">
        <f t="shared" si="7"/>
        <v>0</v>
      </c>
      <c r="W46" s="222"/>
      <c r="X46" s="946"/>
      <c r="Y46" s="946"/>
      <c r="Z46" s="946"/>
      <c r="AA46" s="946"/>
      <c r="AB46" s="946"/>
      <c r="AC46" s="946"/>
      <c r="AD46" s="946"/>
      <c r="AE46" s="946"/>
      <c r="AF46" s="946"/>
      <c r="AG46" s="946"/>
      <c r="AH46" s="946"/>
      <c r="AI46" s="941">
        <f t="shared" si="8"/>
        <v>0</v>
      </c>
      <c r="AJ46" s="941">
        <f t="shared" si="9"/>
        <v>0</v>
      </c>
      <c r="AK46" s="222"/>
      <c r="AL46" s="27" t="str">
        <f t="shared" si="10"/>
        <v/>
      </c>
      <c r="AM46" s="27" t="str">
        <f t="shared" si="11"/>
        <v/>
      </c>
      <c r="AN46" s="13"/>
      <c r="AO46" s="13"/>
      <c r="AP46" s="7"/>
      <c r="AQ46" s="228" t="s">
        <v>1343</v>
      </c>
      <c r="AT46" s="417" t="s">
        <v>1344</v>
      </c>
      <c r="AU46" s="417" t="s">
        <v>1344</v>
      </c>
      <c r="AV46" s="417" t="s">
        <v>1344</v>
      </c>
      <c r="AW46" s="417" t="s">
        <v>1344</v>
      </c>
      <c r="AX46" s="417" t="s">
        <v>1344</v>
      </c>
      <c r="AY46" s="417" t="s">
        <v>1344</v>
      </c>
      <c r="AZ46" s="417" t="s">
        <v>1344</v>
      </c>
      <c r="BA46" s="417" t="s">
        <v>1344</v>
      </c>
      <c r="BB46" s="417" t="s">
        <v>1344</v>
      </c>
      <c r="BC46" s="417" t="s">
        <v>1344</v>
      </c>
      <c r="BD46" s="417" t="s">
        <v>1344</v>
      </c>
      <c r="BE46" s="418" t="s">
        <v>1345</v>
      </c>
      <c r="BF46" s="419" t="s">
        <v>1345</v>
      </c>
      <c r="BG46" s="420"/>
      <c r="BH46" s="421" t="s">
        <v>1346</v>
      </c>
      <c r="BI46" s="417" t="s">
        <v>1346</v>
      </c>
      <c r="BJ46" s="417" t="s">
        <v>1346</v>
      </c>
      <c r="BK46" s="417" t="s">
        <v>1346</v>
      </c>
      <c r="BL46" s="417" t="s">
        <v>1346</v>
      </c>
      <c r="BM46" s="417" t="s">
        <v>1346</v>
      </c>
      <c r="BN46" s="417" t="s">
        <v>1346</v>
      </c>
      <c r="BO46" s="417" t="s">
        <v>1346</v>
      </c>
      <c r="BP46" s="417" t="s">
        <v>1346</v>
      </c>
      <c r="BQ46" s="417" t="s">
        <v>1346</v>
      </c>
      <c r="BR46" s="417" t="s">
        <v>1346</v>
      </c>
      <c r="BS46" s="418" t="s">
        <v>1347</v>
      </c>
      <c r="BT46" s="419" t="s">
        <v>1347</v>
      </c>
      <c r="BU46" s="420"/>
      <c r="BV46" s="422" t="s">
        <v>1348</v>
      </c>
      <c r="BW46" s="423" t="s">
        <v>1348</v>
      </c>
    </row>
    <row r="47" spans="2:75" s="3" customFormat="1" ht="13.95" customHeight="1" x14ac:dyDescent="0.25">
      <c r="B47" s="12" t="str">
        <f t="shared" si="12"/>
        <v>WSX</v>
      </c>
      <c r="C47" s="1040"/>
      <c r="D47" s="12" t="s">
        <v>885</v>
      </c>
      <c r="E47" s="78">
        <f>IFERROR(INDEX('PCD List'!$E$3:$O$41,MATCH(DPWW1!$D47,'PCD List'!$D$3:$D$41,0),MATCH(DPWW1!$B47,'PCD List'!$E$2:$O$2,0)),"")</f>
        <v>0</v>
      </c>
      <c r="F47" s="24" t="s">
        <v>1349</v>
      </c>
      <c r="G47" s="24" t="s">
        <v>1350</v>
      </c>
      <c r="H47" s="20" t="s">
        <v>1351</v>
      </c>
      <c r="I47" s="20">
        <v>0</v>
      </c>
      <c r="J47" s="13"/>
      <c r="K47" s="13"/>
      <c r="L47" s="13"/>
      <c r="M47" s="13"/>
      <c r="N47" s="13"/>
      <c r="O47" s="13"/>
      <c r="P47" s="13"/>
      <c r="Q47" s="13"/>
      <c r="R47" s="13"/>
      <c r="S47" s="13"/>
      <c r="T47" s="13"/>
      <c r="U47" s="14">
        <f t="shared" si="6"/>
        <v>0</v>
      </c>
      <c r="V47" s="14">
        <f t="shared" si="7"/>
        <v>0</v>
      </c>
      <c r="W47" s="222"/>
      <c r="X47" s="946"/>
      <c r="Y47" s="946"/>
      <c r="Z47" s="946"/>
      <c r="AA47" s="946"/>
      <c r="AB47" s="946"/>
      <c r="AC47" s="946"/>
      <c r="AD47" s="946"/>
      <c r="AE47" s="946"/>
      <c r="AF47" s="946"/>
      <c r="AG47" s="946"/>
      <c r="AH47" s="946"/>
      <c r="AI47" s="941">
        <f t="shared" si="8"/>
        <v>0</v>
      </c>
      <c r="AJ47" s="941">
        <f t="shared" si="9"/>
        <v>0</v>
      </c>
      <c r="AK47" s="222"/>
      <c r="AL47" s="27" t="str">
        <f t="shared" si="10"/>
        <v/>
      </c>
      <c r="AM47" s="27" t="str">
        <f t="shared" si="11"/>
        <v/>
      </c>
      <c r="AN47" s="13"/>
      <c r="AO47" s="13"/>
      <c r="AP47" s="7"/>
      <c r="AQ47" s="228" t="s">
        <v>1352</v>
      </c>
      <c r="AT47" s="417" t="s">
        <v>1353</v>
      </c>
      <c r="AU47" s="417" t="s">
        <v>1353</v>
      </c>
      <c r="AV47" s="417" t="s">
        <v>1353</v>
      </c>
      <c r="AW47" s="417" t="s">
        <v>1353</v>
      </c>
      <c r="AX47" s="417" t="s">
        <v>1353</v>
      </c>
      <c r="AY47" s="417" t="s">
        <v>1353</v>
      </c>
      <c r="AZ47" s="417" t="s">
        <v>1353</v>
      </c>
      <c r="BA47" s="417" t="s">
        <v>1353</v>
      </c>
      <c r="BB47" s="417" t="s">
        <v>1353</v>
      </c>
      <c r="BC47" s="417" t="s">
        <v>1353</v>
      </c>
      <c r="BD47" s="417" t="s">
        <v>1353</v>
      </c>
      <c r="BE47" s="418" t="s">
        <v>1354</v>
      </c>
      <c r="BF47" s="419" t="s">
        <v>1354</v>
      </c>
      <c r="BG47" s="420"/>
      <c r="BH47" s="421" t="s">
        <v>1355</v>
      </c>
      <c r="BI47" s="417" t="s">
        <v>1355</v>
      </c>
      <c r="BJ47" s="417" t="s">
        <v>1355</v>
      </c>
      <c r="BK47" s="417" t="s">
        <v>1355</v>
      </c>
      <c r="BL47" s="417" t="s">
        <v>1355</v>
      </c>
      <c r="BM47" s="417" t="s">
        <v>1355</v>
      </c>
      <c r="BN47" s="417" t="s">
        <v>1355</v>
      </c>
      <c r="BO47" s="417" t="s">
        <v>1355</v>
      </c>
      <c r="BP47" s="417" t="s">
        <v>1355</v>
      </c>
      <c r="BQ47" s="417" t="s">
        <v>1355</v>
      </c>
      <c r="BR47" s="417" t="s">
        <v>1355</v>
      </c>
      <c r="BS47" s="418" t="s">
        <v>1356</v>
      </c>
      <c r="BT47" s="419" t="s">
        <v>1356</v>
      </c>
      <c r="BU47" s="420"/>
      <c r="BV47" s="422" t="s">
        <v>1357</v>
      </c>
      <c r="BW47" s="423" t="s">
        <v>1357</v>
      </c>
    </row>
    <row r="48" spans="2:75" s="3" customFormat="1" ht="15" x14ac:dyDescent="0.25">
      <c r="B48" s="12" t="str">
        <f t="shared" si="12"/>
        <v>WSX</v>
      </c>
      <c r="C48" s="1040"/>
      <c r="D48" s="12" t="s">
        <v>887</v>
      </c>
      <c r="E48" s="78">
        <f>IFERROR(INDEX('PCD List'!$E$3:$O$41,MATCH(DPWW1!$D48,'PCD List'!$D$3:$D$41,0),MATCH(DPWW1!$B48,'PCD List'!$E$2:$O$2,0)),"")</f>
        <v>0</v>
      </c>
      <c r="F48" s="24" t="s">
        <v>1358</v>
      </c>
      <c r="G48" s="24" t="s">
        <v>1359</v>
      </c>
      <c r="H48" s="20" t="s">
        <v>381</v>
      </c>
      <c r="I48" s="20">
        <v>0</v>
      </c>
      <c r="J48" s="13"/>
      <c r="K48" s="13"/>
      <c r="L48" s="13"/>
      <c r="M48" s="13"/>
      <c r="N48" s="13"/>
      <c r="O48" s="13"/>
      <c r="P48" s="13"/>
      <c r="Q48" s="13"/>
      <c r="R48" s="13"/>
      <c r="S48" s="13"/>
      <c r="T48" s="13"/>
      <c r="U48" s="14">
        <f t="shared" si="6"/>
        <v>0</v>
      </c>
      <c r="V48" s="14">
        <f t="shared" si="7"/>
        <v>0</v>
      </c>
      <c r="W48" s="222"/>
      <c r="X48" s="946"/>
      <c r="Y48" s="946"/>
      <c r="Z48" s="946"/>
      <c r="AA48" s="946"/>
      <c r="AB48" s="946"/>
      <c r="AC48" s="946"/>
      <c r="AD48" s="946"/>
      <c r="AE48" s="946"/>
      <c r="AF48" s="946"/>
      <c r="AG48" s="946"/>
      <c r="AH48" s="946"/>
      <c r="AI48" s="941">
        <f t="shared" si="8"/>
        <v>0</v>
      </c>
      <c r="AJ48" s="941">
        <f t="shared" si="9"/>
        <v>0</v>
      </c>
      <c r="AK48" s="222"/>
      <c r="AL48" s="27" t="str">
        <f t="shared" si="10"/>
        <v/>
      </c>
      <c r="AM48" s="27" t="str">
        <f t="shared" si="11"/>
        <v/>
      </c>
      <c r="AN48" s="13"/>
      <c r="AO48" s="13"/>
      <c r="AP48" s="7"/>
      <c r="AQ48" s="228" t="s">
        <v>1360</v>
      </c>
      <c r="AT48" s="417" t="s">
        <v>1361</v>
      </c>
      <c r="AU48" s="417" t="s">
        <v>1361</v>
      </c>
      <c r="AV48" s="417" t="s">
        <v>1361</v>
      </c>
      <c r="AW48" s="417" t="s">
        <v>1361</v>
      </c>
      <c r="AX48" s="417" t="s">
        <v>1361</v>
      </c>
      <c r="AY48" s="417" t="s">
        <v>1361</v>
      </c>
      <c r="AZ48" s="417" t="s">
        <v>1361</v>
      </c>
      <c r="BA48" s="417" t="s">
        <v>1361</v>
      </c>
      <c r="BB48" s="417" t="s">
        <v>1361</v>
      </c>
      <c r="BC48" s="417" t="s">
        <v>1361</v>
      </c>
      <c r="BD48" s="417" t="s">
        <v>1361</v>
      </c>
      <c r="BE48" s="418" t="s">
        <v>1362</v>
      </c>
      <c r="BF48" s="419" t="s">
        <v>1362</v>
      </c>
      <c r="BG48" s="420"/>
      <c r="BH48" s="421" t="s">
        <v>1363</v>
      </c>
      <c r="BI48" s="417" t="s">
        <v>1363</v>
      </c>
      <c r="BJ48" s="417" t="s">
        <v>1363</v>
      </c>
      <c r="BK48" s="417" t="s">
        <v>1363</v>
      </c>
      <c r="BL48" s="417" t="s">
        <v>1363</v>
      </c>
      <c r="BM48" s="417" t="s">
        <v>1363</v>
      </c>
      <c r="BN48" s="417" t="s">
        <v>1363</v>
      </c>
      <c r="BO48" s="417" t="s">
        <v>1363</v>
      </c>
      <c r="BP48" s="417" t="s">
        <v>1363</v>
      </c>
      <c r="BQ48" s="417" t="s">
        <v>1363</v>
      </c>
      <c r="BR48" s="417" t="s">
        <v>1363</v>
      </c>
      <c r="BS48" s="418" t="s">
        <v>1364</v>
      </c>
      <c r="BT48" s="419" t="s">
        <v>1364</v>
      </c>
      <c r="BU48" s="420"/>
      <c r="BV48" s="422" t="s">
        <v>1365</v>
      </c>
      <c r="BW48" s="423" t="s">
        <v>1365</v>
      </c>
    </row>
    <row r="49" spans="2:75" s="3" customFormat="1" ht="15" x14ac:dyDescent="0.25">
      <c r="B49" s="12" t="str">
        <f t="shared" si="12"/>
        <v>WSX</v>
      </c>
      <c r="C49" s="1040"/>
      <c r="D49" s="12" t="s">
        <v>887</v>
      </c>
      <c r="E49" s="78">
        <f>IFERROR(INDEX('PCD List'!$E$3:$O$41,MATCH(DPWW1!$D49,'PCD List'!$D$3:$D$41,0),MATCH(DPWW1!$B49,'PCD List'!$E$2:$O$2,0)),"")</f>
        <v>0</v>
      </c>
      <c r="F49" s="24" t="s">
        <v>1358</v>
      </c>
      <c r="G49" s="24" t="s">
        <v>1366</v>
      </c>
      <c r="H49" s="20" t="s">
        <v>1078</v>
      </c>
      <c r="I49" s="20">
        <v>0</v>
      </c>
      <c r="J49" s="13"/>
      <c r="K49" s="13"/>
      <c r="L49" s="13"/>
      <c r="M49" s="13"/>
      <c r="N49" s="13"/>
      <c r="O49" s="13"/>
      <c r="P49" s="13"/>
      <c r="Q49" s="13"/>
      <c r="R49" s="13"/>
      <c r="S49" s="13"/>
      <c r="T49" s="13"/>
      <c r="U49" s="14">
        <f t="shared" si="6"/>
        <v>0</v>
      </c>
      <c r="V49" s="14">
        <f t="shared" si="7"/>
        <v>0</v>
      </c>
      <c r="W49" s="222"/>
      <c r="X49" s="946"/>
      <c r="Y49" s="946"/>
      <c r="Z49" s="946"/>
      <c r="AA49" s="946"/>
      <c r="AB49" s="946"/>
      <c r="AC49" s="946"/>
      <c r="AD49" s="946"/>
      <c r="AE49" s="946"/>
      <c r="AF49" s="946"/>
      <c r="AG49" s="946"/>
      <c r="AH49" s="946"/>
      <c r="AI49" s="941">
        <f t="shared" si="8"/>
        <v>0</v>
      </c>
      <c r="AJ49" s="941">
        <f t="shared" si="9"/>
        <v>0</v>
      </c>
      <c r="AK49" s="222"/>
      <c r="AL49" s="27" t="str">
        <f t="shared" si="10"/>
        <v/>
      </c>
      <c r="AM49" s="27" t="str">
        <f t="shared" si="11"/>
        <v/>
      </c>
      <c r="AN49" s="13"/>
      <c r="AO49" s="13"/>
      <c r="AP49" s="7"/>
      <c r="AQ49" s="228" t="s">
        <v>1367</v>
      </c>
      <c r="AT49" s="417" t="s">
        <v>1368</v>
      </c>
      <c r="AU49" s="417" t="s">
        <v>1368</v>
      </c>
      <c r="AV49" s="417" t="s">
        <v>1368</v>
      </c>
      <c r="AW49" s="417" t="s">
        <v>1368</v>
      </c>
      <c r="AX49" s="417" t="s">
        <v>1368</v>
      </c>
      <c r="AY49" s="417" t="s">
        <v>1368</v>
      </c>
      <c r="AZ49" s="417" t="s">
        <v>1368</v>
      </c>
      <c r="BA49" s="417" t="s">
        <v>1368</v>
      </c>
      <c r="BB49" s="417" t="s">
        <v>1368</v>
      </c>
      <c r="BC49" s="417" t="s">
        <v>1368</v>
      </c>
      <c r="BD49" s="417" t="s">
        <v>1368</v>
      </c>
      <c r="BE49" s="418" t="s">
        <v>1369</v>
      </c>
      <c r="BF49" s="419" t="s">
        <v>1369</v>
      </c>
      <c r="BG49" s="420"/>
      <c r="BH49" s="421" t="s">
        <v>1370</v>
      </c>
      <c r="BI49" s="417" t="s">
        <v>1370</v>
      </c>
      <c r="BJ49" s="417" t="s">
        <v>1370</v>
      </c>
      <c r="BK49" s="417" t="s">
        <v>1370</v>
      </c>
      <c r="BL49" s="417" t="s">
        <v>1370</v>
      </c>
      <c r="BM49" s="417" t="s">
        <v>1370</v>
      </c>
      <c r="BN49" s="417" t="s">
        <v>1370</v>
      </c>
      <c r="BO49" s="417" t="s">
        <v>1370</v>
      </c>
      <c r="BP49" s="417" t="s">
        <v>1370</v>
      </c>
      <c r="BQ49" s="417" t="s">
        <v>1370</v>
      </c>
      <c r="BR49" s="417" t="s">
        <v>1370</v>
      </c>
      <c r="BS49" s="418" t="s">
        <v>1371</v>
      </c>
      <c r="BT49" s="419" t="s">
        <v>1371</v>
      </c>
      <c r="BU49" s="420"/>
      <c r="BV49" s="422" t="s">
        <v>1372</v>
      </c>
      <c r="BW49" s="423" t="s">
        <v>1372</v>
      </c>
    </row>
    <row r="50" spans="2:75" s="3" customFormat="1" ht="13.95" customHeight="1" x14ac:dyDescent="0.25">
      <c r="B50" s="12" t="str">
        <f t="shared" si="12"/>
        <v>WSX</v>
      </c>
      <c r="C50" s="1040"/>
      <c r="D50" s="12" t="s">
        <v>889</v>
      </c>
      <c r="E50" s="78">
        <f>IFERROR(INDEX('PCD List'!$E$3:$O$41,MATCH(DPWW1!$D50,'PCD List'!$D$3:$D$41,0),MATCH(DPWW1!$B50,'PCD List'!$E$2:$O$2,0)),"")</f>
        <v>0</v>
      </c>
      <c r="F50" s="24" t="s">
        <v>1373</v>
      </c>
      <c r="G50" s="24" t="s">
        <v>1374</v>
      </c>
      <c r="H50" s="20" t="s">
        <v>1375</v>
      </c>
      <c r="I50" s="20">
        <v>3</v>
      </c>
      <c r="J50" s="13"/>
      <c r="K50" s="13"/>
      <c r="L50" s="13"/>
      <c r="M50" s="13"/>
      <c r="N50" s="13"/>
      <c r="O50" s="13"/>
      <c r="P50" s="13"/>
      <c r="Q50" s="13"/>
      <c r="R50" s="13"/>
      <c r="S50" s="13"/>
      <c r="T50" s="13"/>
      <c r="U50" s="14">
        <f t="shared" si="6"/>
        <v>0</v>
      </c>
      <c r="V50" s="14">
        <f t="shared" si="7"/>
        <v>0</v>
      </c>
      <c r="W50" s="222"/>
      <c r="X50" s="946"/>
      <c r="Y50" s="946"/>
      <c r="Z50" s="946"/>
      <c r="AA50" s="946"/>
      <c r="AB50" s="946"/>
      <c r="AC50" s="946"/>
      <c r="AD50" s="946"/>
      <c r="AE50" s="946"/>
      <c r="AF50" s="946"/>
      <c r="AG50" s="946"/>
      <c r="AH50" s="946"/>
      <c r="AI50" s="941">
        <f t="shared" si="8"/>
        <v>0</v>
      </c>
      <c r="AJ50" s="941">
        <f t="shared" si="9"/>
        <v>0</v>
      </c>
      <c r="AK50" s="222"/>
      <c r="AL50" s="27" t="str">
        <f t="shared" si="10"/>
        <v/>
      </c>
      <c r="AM50" s="27" t="str">
        <f t="shared" si="11"/>
        <v/>
      </c>
      <c r="AN50" s="13"/>
      <c r="AO50" s="13"/>
      <c r="AP50" s="7"/>
      <c r="AQ50" s="228" t="s">
        <v>1376</v>
      </c>
      <c r="AT50" s="417" t="s">
        <v>1377</v>
      </c>
      <c r="AU50" s="417" t="s">
        <v>1377</v>
      </c>
      <c r="AV50" s="417" t="s">
        <v>1377</v>
      </c>
      <c r="AW50" s="417" t="s">
        <v>1377</v>
      </c>
      <c r="AX50" s="417" t="s">
        <v>1377</v>
      </c>
      <c r="AY50" s="417" t="s">
        <v>1377</v>
      </c>
      <c r="AZ50" s="417" t="s">
        <v>1377</v>
      </c>
      <c r="BA50" s="417" t="s">
        <v>1377</v>
      </c>
      <c r="BB50" s="417" t="s">
        <v>1377</v>
      </c>
      <c r="BC50" s="417" t="s">
        <v>1377</v>
      </c>
      <c r="BD50" s="417" t="s">
        <v>1377</v>
      </c>
      <c r="BE50" s="418" t="s">
        <v>1378</v>
      </c>
      <c r="BF50" s="419" t="s">
        <v>1378</v>
      </c>
      <c r="BG50" s="420"/>
      <c r="BH50" s="421" t="s">
        <v>1379</v>
      </c>
      <c r="BI50" s="417" t="s">
        <v>1379</v>
      </c>
      <c r="BJ50" s="417" t="s">
        <v>1379</v>
      </c>
      <c r="BK50" s="417" t="s">
        <v>1379</v>
      </c>
      <c r="BL50" s="417" t="s">
        <v>1379</v>
      </c>
      <c r="BM50" s="417" t="s">
        <v>1379</v>
      </c>
      <c r="BN50" s="417" t="s">
        <v>1379</v>
      </c>
      <c r="BO50" s="417" t="s">
        <v>1379</v>
      </c>
      <c r="BP50" s="417" t="s">
        <v>1379</v>
      </c>
      <c r="BQ50" s="417" t="s">
        <v>1379</v>
      </c>
      <c r="BR50" s="417" t="s">
        <v>1379</v>
      </c>
      <c r="BS50" s="418" t="s">
        <v>1380</v>
      </c>
      <c r="BT50" s="419" t="s">
        <v>1380</v>
      </c>
      <c r="BU50" s="420"/>
      <c r="BV50" s="422" t="s">
        <v>1381</v>
      </c>
      <c r="BW50" s="423" t="s">
        <v>1381</v>
      </c>
    </row>
    <row r="51" spans="2:75" s="3" customFormat="1" ht="13.95" customHeight="1" x14ac:dyDescent="0.25">
      <c r="B51" s="12" t="str">
        <f t="shared" si="12"/>
        <v>WSX</v>
      </c>
      <c r="C51" s="1040"/>
      <c r="D51" s="12" t="s">
        <v>889</v>
      </c>
      <c r="E51" s="78">
        <f>IFERROR(INDEX('PCD List'!$E$3:$O$41,MATCH(DPWW1!$D51,'PCD List'!$D$3:$D$41,0),MATCH(DPWW1!$B51,'PCD List'!$E$2:$O$2,0)),"")</f>
        <v>0</v>
      </c>
      <c r="F51" s="24" t="s">
        <v>1373</v>
      </c>
      <c r="G51" s="24" t="s">
        <v>1382</v>
      </c>
      <c r="H51" s="20" t="s">
        <v>1078</v>
      </c>
      <c r="I51" s="20">
        <v>0</v>
      </c>
      <c r="J51" s="13"/>
      <c r="K51" s="13"/>
      <c r="L51" s="13"/>
      <c r="M51" s="13"/>
      <c r="N51" s="13"/>
      <c r="O51" s="13"/>
      <c r="P51" s="13"/>
      <c r="Q51" s="13"/>
      <c r="R51" s="13"/>
      <c r="S51" s="13"/>
      <c r="T51" s="13"/>
      <c r="U51" s="14">
        <f t="shared" si="6"/>
        <v>0</v>
      </c>
      <c r="V51" s="14">
        <f t="shared" si="7"/>
        <v>0</v>
      </c>
      <c r="W51" s="222"/>
      <c r="X51" s="946"/>
      <c r="Y51" s="946"/>
      <c r="Z51" s="946"/>
      <c r="AA51" s="946"/>
      <c r="AB51" s="946"/>
      <c r="AC51" s="946"/>
      <c r="AD51" s="946"/>
      <c r="AE51" s="946"/>
      <c r="AF51" s="946"/>
      <c r="AG51" s="946"/>
      <c r="AH51" s="946"/>
      <c r="AI51" s="941">
        <f t="shared" si="8"/>
        <v>0</v>
      </c>
      <c r="AJ51" s="941">
        <f t="shared" si="9"/>
        <v>0</v>
      </c>
      <c r="AK51" s="222"/>
      <c r="AL51" s="27" t="str">
        <f t="shared" si="10"/>
        <v/>
      </c>
      <c r="AM51" s="27" t="str">
        <f t="shared" si="11"/>
        <v/>
      </c>
      <c r="AN51" s="13"/>
      <c r="AO51" s="13"/>
      <c r="AP51" s="7"/>
      <c r="AQ51" s="228" t="s">
        <v>1383</v>
      </c>
      <c r="AT51" s="417" t="s">
        <v>1384</v>
      </c>
      <c r="AU51" s="417" t="s">
        <v>1384</v>
      </c>
      <c r="AV51" s="417" t="s">
        <v>1384</v>
      </c>
      <c r="AW51" s="417" t="s">
        <v>1384</v>
      </c>
      <c r="AX51" s="417" t="s">
        <v>1384</v>
      </c>
      <c r="AY51" s="417" t="s">
        <v>1384</v>
      </c>
      <c r="AZ51" s="417" t="s">
        <v>1384</v>
      </c>
      <c r="BA51" s="417" t="s">
        <v>1384</v>
      </c>
      <c r="BB51" s="417" t="s">
        <v>1384</v>
      </c>
      <c r="BC51" s="417" t="s">
        <v>1384</v>
      </c>
      <c r="BD51" s="417" t="s">
        <v>1384</v>
      </c>
      <c r="BE51" s="418" t="s">
        <v>1385</v>
      </c>
      <c r="BF51" s="419" t="s">
        <v>1385</v>
      </c>
      <c r="BG51" s="420"/>
      <c r="BH51" s="421" t="s">
        <v>1386</v>
      </c>
      <c r="BI51" s="417" t="s">
        <v>1386</v>
      </c>
      <c r="BJ51" s="417" t="s">
        <v>1386</v>
      </c>
      <c r="BK51" s="417" t="s">
        <v>1386</v>
      </c>
      <c r="BL51" s="417" t="s">
        <v>1386</v>
      </c>
      <c r="BM51" s="417" t="s">
        <v>1386</v>
      </c>
      <c r="BN51" s="417" t="s">
        <v>1386</v>
      </c>
      <c r="BO51" s="417" t="s">
        <v>1386</v>
      </c>
      <c r="BP51" s="417" t="s">
        <v>1386</v>
      </c>
      <c r="BQ51" s="417" t="s">
        <v>1386</v>
      </c>
      <c r="BR51" s="417" t="s">
        <v>1386</v>
      </c>
      <c r="BS51" s="418" t="s">
        <v>1387</v>
      </c>
      <c r="BT51" s="419" t="s">
        <v>1387</v>
      </c>
      <c r="BU51" s="420"/>
      <c r="BV51" s="422" t="s">
        <v>1388</v>
      </c>
      <c r="BW51" s="423" t="s">
        <v>1388</v>
      </c>
    </row>
    <row r="52" spans="2:75" s="3" customFormat="1" ht="15" x14ac:dyDescent="0.25">
      <c r="B52" s="12" t="str">
        <f t="shared" si="12"/>
        <v>WSX</v>
      </c>
      <c r="C52" s="1040"/>
      <c r="D52" s="12" t="s">
        <v>891</v>
      </c>
      <c r="E52" s="78">
        <f>IFERROR(INDEX('PCD List'!$E$3:$O$41,MATCH(DPWW1!$D52,'PCD List'!$D$3:$D$41,0),MATCH(DPWW1!$B52,'PCD List'!$E$2:$O$2,0)),"")</f>
        <v>0</v>
      </c>
      <c r="F52" s="24" t="s">
        <v>1389</v>
      </c>
      <c r="G52" s="24" t="s">
        <v>1390</v>
      </c>
      <c r="H52" s="20" t="s">
        <v>1078</v>
      </c>
      <c r="I52" s="20">
        <v>0</v>
      </c>
      <c r="J52" s="13"/>
      <c r="K52" s="13"/>
      <c r="L52" s="13"/>
      <c r="M52" s="13"/>
      <c r="N52" s="13"/>
      <c r="O52" s="13"/>
      <c r="P52" s="13"/>
      <c r="Q52" s="13"/>
      <c r="R52" s="13"/>
      <c r="S52" s="13"/>
      <c r="T52" s="13"/>
      <c r="U52" s="14">
        <f t="shared" si="6"/>
        <v>0</v>
      </c>
      <c r="V52" s="14">
        <f t="shared" si="7"/>
        <v>0</v>
      </c>
      <c r="W52" s="222"/>
      <c r="X52" s="946"/>
      <c r="Y52" s="946"/>
      <c r="Z52" s="946"/>
      <c r="AA52" s="946"/>
      <c r="AB52" s="946"/>
      <c r="AC52" s="946"/>
      <c r="AD52" s="946"/>
      <c r="AE52" s="946"/>
      <c r="AF52" s="946"/>
      <c r="AG52" s="946"/>
      <c r="AH52" s="946"/>
      <c r="AI52" s="941">
        <f t="shared" si="8"/>
        <v>0</v>
      </c>
      <c r="AJ52" s="941">
        <f t="shared" si="9"/>
        <v>0</v>
      </c>
      <c r="AK52" s="222"/>
      <c r="AL52" s="27" t="str">
        <f t="shared" si="10"/>
        <v/>
      </c>
      <c r="AM52" s="27" t="str">
        <f t="shared" si="11"/>
        <v/>
      </c>
      <c r="AN52" s="13"/>
      <c r="AO52" s="13"/>
      <c r="AP52" s="7"/>
      <c r="AQ52" s="228" t="s">
        <v>1391</v>
      </c>
      <c r="AT52" s="417" t="s">
        <v>1392</v>
      </c>
      <c r="AU52" s="417" t="s">
        <v>1392</v>
      </c>
      <c r="AV52" s="417" t="s">
        <v>1392</v>
      </c>
      <c r="AW52" s="417" t="s">
        <v>1392</v>
      </c>
      <c r="AX52" s="417" t="s">
        <v>1392</v>
      </c>
      <c r="AY52" s="417" t="s">
        <v>1392</v>
      </c>
      <c r="AZ52" s="417" t="s">
        <v>1392</v>
      </c>
      <c r="BA52" s="417" t="s">
        <v>1392</v>
      </c>
      <c r="BB52" s="417" t="s">
        <v>1392</v>
      </c>
      <c r="BC52" s="417" t="s">
        <v>1392</v>
      </c>
      <c r="BD52" s="417" t="s">
        <v>1392</v>
      </c>
      <c r="BE52" s="418" t="s">
        <v>1393</v>
      </c>
      <c r="BF52" s="419" t="s">
        <v>1393</v>
      </c>
      <c r="BG52" s="420"/>
      <c r="BH52" s="421" t="s">
        <v>1394</v>
      </c>
      <c r="BI52" s="417" t="s">
        <v>1394</v>
      </c>
      <c r="BJ52" s="417" t="s">
        <v>1394</v>
      </c>
      <c r="BK52" s="417" t="s">
        <v>1394</v>
      </c>
      <c r="BL52" s="417" t="s">
        <v>1394</v>
      </c>
      <c r="BM52" s="417" t="s">
        <v>1394</v>
      </c>
      <c r="BN52" s="417" t="s">
        <v>1394</v>
      </c>
      <c r="BO52" s="417" t="s">
        <v>1394</v>
      </c>
      <c r="BP52" s="417" t="s">
        <v>1394</v>
      </c>
      <c r="BQ52" s="417" t="s">
        <v>1394</v>
      </c>
      <c r="BR52" s="417" t="s">
        <v>1394</v>
      </c>
      <c r="BS52" s="418" t="s">
        <v>1395</v>
      </c>
      <c r="BT52" s="419" t="s">
        <v>1395</v>
      </c>
      <c r="BU52" s="420"/>
      <c r="BV52" s="422" t="s">
        <v>1396</v>
      </c>
      <c r="BW52" s="423" t="s">
        <v>1396</v>
      </c>
    </row>
    <row r="53" spans="2:75" s="3" customFormat="1" ht="13.95" customHeight="1" x14ac:dyDescent="0.25">
      <c r="B53" s="12" t="str">
        <f t="shared" si="12"/>
        <v>WSX</v>
      </c>
      <c r="C53" s="1040"/>
      <c r="D53" s="12" t="s">
        <v>891</v>
      </c>
      <c r="E53" s="78">
        <f>IFERROR(INDEX('PCD List'!$E$3:$O$41,MATCH(DPWW1!$D53,'PCD List'!$D$3:$D$41,0),MATCH(DPWW1!$B53,'PCD List'!$E$2:$O$2,0)),"")</f>
        <v>0</v>
      </c>
      <c r="F53" s="24" t="s">
        <v>1389</v>
      </c>
      <c r="G53" s="24" t="s">
        <v>1397</v>
      </c>
      <c r="H53" s="20" t="s">
        <v>1078</v>
      </c>
      <c r="I53" s="20">
        <v>0</v>
      </c>
      <c r="J53" s="13"/>
      <c r="K53" s="13"/>
      <c r="L53" s="13"/>
      <c r="M53" s="13"/>
      <c r="N53" s="13"/>
      <c r="O53" s="13"/>
      <c r="P53" s="13"/>
      <c r="Q53" s="13"/>
      <c r="R53" s="13"/>
      <c r="S53" s="13"/>
      <c r="T53" s="13"/>
      <c r="U53" s="14">
        <f t="shared" si="6"/>
        <v>0</v>
      </c>
      <c r="V53" s="14">
        <f t="shared" si="7"/>
        <v>0</v>
      </c>
      <c r="W53" s="222"/>
      <c r="X53" s="946"/>
      <c r="Y53" s="946"/>
      <c r="Z53" s="946"/>
      <c r="AA53" s="946"/>
      <c r="AB53" s="946"/>
      <c r="AC53" s="946"/>
      <c r="AD53" s="946"/>
      <c r="AE53" s="946"/>
      <c r="AF53" s="946"/>
      <c r="AG53" s="946"/>
      <c r="AH53" s="946"/>
      <c r="AI53" s="941">
        <f t="shared" si="8"/>
        <v>0</v>
      </c>
      <c r="AJ53" s="941">
        <f t="shared" si="9"/>
        <v>0</v>
      </c>
      <c r="AK53" s="222"/>
      <c r="AL53" s="27" t="str">
        <f t="shared" si="10"/>
        <v/>
      </c>
      <c r="AM53" s="27" t="str">
        <f t="shared" si="11"/>
        <v/>
      </c>
      <c r="AN53" s="13"/>
      <c r="AO53" s="13"/>
      <c r="AP53" s="7"/>
      <c r="AQ53" s="228" t="s">
        <v>1398</v>
      </c>
      <c r="AT53" s="417" t="s">
        <v>1399</v>
      </c>
      <c r="AU53" s="417" t="s">
        <v>1399</v>
      </c>
      <c r="AV53" s="417" t="s">
        <v>1399</v>
      </c>
      <c r="AW53" s="417" t="s">
        <v>1399</v>
      </c>
      <c r="AX53" s="417" t="s">
        <v>1399</v>
      </c>
      <c r="AY53" s="417" t="s">
        <v>1399</v>
      </c>
      <c r="AZ53" s="417" t="s">
        <v>1399</v>
      </c>
      <c r="BA53" s="417" t="s">
        <v>1399</v>
      </c>
      <c r="BB53" s="417" t="s">
        <v>1399</v>
      </c>
      <c r="BC53" s="417" t="s">
        <v>1399</v>
      </c>
      <c r="BD53" s="417" t="s">
        <v>1399</v>
      </c>
      <c r="BE53" s="418" t="s">
        <v>1400</v>
      </c>
      <c r="BF53" s="419" t="s">
        <v>1400</v>
      </c>
      <c r="BG53" s="420"/>
      <c r="BH53" s="421" t="s">
        <v>1401</v>
      </c>
      <c r="BI53" s="417" t="s">
        <v>1401</v>
      </c>
      <c r="BJ53" s="417" t="s">
        <v>1401</v>
      </c>
      <c r="BK53" s="417" t="s">
        <v>1401</v>
      </c>
      <c r="BL53" s="417" t="s">
        <v>1401</v>
      </c>
      <c r="BM53" s="417" t="s">
        <v>1401</v>
      </c>
      <c r="BN53" s="417" t="s">
        <v>1401</v>
      </c>
      <c r="BO53" s="417" t="s">
        <v>1401</v>
      </c>
      <c r="BP53" s="417" t="s">
        <v>1401</v>
      </c>
      <c r="BQ53" s="417" t="s">
        <v>1401</v>
      </c>
      <c r="BR53" s="417" t="s">
        <v>1401</v>
      </c>
      <c r="BS53" s="418" t="s">
        <v>1402</v>
      </c>
      <c r="BT53" s="419" t="s">
        <v>1402</v>
      </c>
      <c r="BU53" s="420"/>
      <c r="BV53" s="422" t="s">
        <v>1403</v>
      </c>
      <c r="BW53" s="423" t="s">
        <v>1403</v>
      </c>
    </row>
    <row r="54" spans="2:75" s="3" customFormat="1" ht="13.95" customHeight="1" x14ac:dyDescent="0.25">
      <c r="B54" s="12" t="str">
        <f t="shared" si="12"/>
        <v>WSX</v>
      </c>
      <c r="C54" s="1040"/>
      <c r="D54" s="12" t="s">
        <v>892</v>
      </c>
      <c r="E54" s="78">
        <f>IFERROR(INDEX('PCD List'!$E$3:$O$41,MATCH(DPWW1!$D54,'PCD List'!$D$3:$D$41,0),MATCH(DPWW1!$B54,'PCD List'!$E$2:$O$2,0)),"")</f>
        <v>0</v>
      </c>
      <c r="F54" s="24" t="s">
        <v>1404</v>
      </c>
      <c r="G54" s="24" t="s">
        <v>657</v>
      </c>
      <c r="H54" s="20" t="s">
        <v>1078</v>
      </c>
      <c r="I54" s="20">
        <v>0</v>
      </c>
      <c r="J54" s="13"/>
      <c r="K54" s="13"/>
      <c r="L54" s="13"/>
      <c r="M54" s="13"/>
      <c r="N54" s="13"/>
      <c r="O54" s="13"/>
      <c r="P54" s="13"/>
      <c r="Q54" s="13"/>
      <c r="R54" s="13"/>
      <c r="S54" s="13"/>
      <c r="T54" s="13"/>
      <c r="U54" s="14">
        <f t="shared" si="6"/>
        <v>0</v>
      </c>
      <c r="V54" s="14">
        <f t="shared" si="7"/>
        <v>0</v>
      </c>
      <c r="W54" s="222"/>
      <c r="X54" s="946"/>
      <c r="Y54" s="946"/>
      <c r="Z54" s="946"/>
      <c r="AA54" s="946"/>
      <c r="AB54" s="946"/>
      <c r="AC54" s="946"/>
      <c r="AD54" s="946"/>
      <c r="AE54" s="946"/>
      <c r="AF54" s="946"/>
      <c r="AG54" s="946"/>
      <c r="AH54" s="946"/>
      <c r="AI54" s="941">
        <f t="shared" si="8"/>
        <v>0</v>
      </c>
      <c r="AJ54" s="941">
        <f t="shared" si="9"/>
        <v>0</v>
      </c>
      <c r="AK54" s="222"/>
      <c r="AL54" s="27" t="str">
        <f t="shared" si="10"/>
        <v/>
      </c>
      <c r="AM54" s="27" t="str">
        <f t="shared" si="11"/>
        <v/>
      </c>
      <c r="AN54" s="13"/>
      <c r="AO54" s="13"/>
      <c r="AP54" s="7"/>
      <c r="AQ54" s="228" t="s">
        <v>1405</v>
      </c>
      <c r="AT54" s="417" t="s">
        <v>1406</v>
      </c>
      <c r="AU54" s="417" t="s">
        <v>1406</v>
      </c>
      <c r="AV54" s="417" t="s">
        <v>1406</v>
      </c>
      <c r="AW54" s="417" t="s">
        <v>1406</v>
      </c>
      <c r="AX54" s="417" t="s">
        <v>1406</v>
      </c>
      <c r="AY54" s="417" t="s">
        <v>1406</v>
      </c>
      <c r="AZ54" s="417" t="s">
        <v>1406</v>
      </c>
      <c r="BA54" s="417" t="s">
        <v>1406</v>
      </c>
      <c r="BB54" s="417" t="s">
        <v>1406</v>
      </c>
      <c r="BC54" s="417" t="s">
        <v>1406</v>
      </c>
      <c r="BD54" s="417" t="s">
        <v>1406</v>
      </c>
      <c r="BE54" s="418" t="s">
        <v>1407</v>
      </c>
      <c r="BF54" s="419" t="s">
        <v>1407</v>
      </c>
      <c r="BG54" s="420"/>
      <c r="BH54" s="421" t="s">
        <v>1408</v>
      </c>
      <c r="BI54" s="417" t="s">
        <v>1408</v>
      </c>
      <c r="BJ54" s="417" t="s">
        <v>1408</v>
      </c>
      <c r="BK54" s="417" t="s">
        <v>1408</v>
      </c>
      <c r="BL54" s="417" t="s">
        <v>1408</v>
      </c>
      <c r="BM54" s="417" t="s">
        <v>1408</v>
      </c>
      <c r="BN54" s="417" t="s">
        <v>1408</v>
      </c>
      <c r="BO54" s="417" t="s">
        <v>1408</v>
      </c>
      <c r="BP54" s="417" t="s">
        <v>1408</v>
      </c>
      <c r="BQ54" s="417" t="s">
        <v>1408</v>
      </c>
      <c r="BR54" s="417" t="s">
        <v>1408</v>
      </c>
      <c r="BS54" s="418" t="s">
        <v>1409</v>
      </c>
      <c r="BT54" s="419" t="s">
        <v>1409</v>
      </c>
      <c r="BU54" s="420"/>
      <c r="BV54" s="422" t="s">
        <v>1410</v>
      </c>
      <c r="BW54" s="423" t="s">
        <v>1410</v>
      </c>
    </row>
    <row r="55" spans="2:75" s="3" customFormat="1" ht="13.95" customHeight="1" x14ac:dyDescent="0.25">
      <c r="B55" s="12" t="str">
        <f t="shared" si="12"/>
        <v>WSX</v>
      </c>
      <c r="C55" s="1040" t="s">
        <v>894</v>
      </c>
      <c r="D55" s="12" t="s">
        <v>895</v>
      </c>
      <c r="E55" s="78">
        <f>IFERROR(INDEX('PCD List'!$E$3:$O$41,MATCH(DPWW1!$D55,'PCD List'!$D$3:$D$41,0),MATCH(DPWW1!$B55,'PCD List'!$E$2:$O$2,0)),"")</f>
        <v>0</v>
      </c>
      <c r="F55" s="24" t="s">
        <v>680</v>
      </c>
      <c r="G55" s="24" t="s">
        <v>1411</v>
      </c>
      <c r="H55" s="20" t="s">
        <v>363</v>
      </c>
      <c r="I55" s="20">
        <v>3</v>
      </c>
      <c r="J55" s="13"/>
      <c r="K55" s="13"/>
      <c r="L55" s="13"/>
      <c r="M55" s="13"/>
      <c r="N55" s="13"/>
      <c r="O55" s="13"/>
      <c r="P55" s="13"/>
      <c r="Q55" s="13"/>
      <c r="R55" s="13"/>
      <c r="S55" s="13"/>
      <c r="T55" s="13"/>
      <c r="U55" s="14">
        <f t="shared" si="6"/>
        <v>0</v>
      </c>
      <c r="V55" s="14">
        <f t="shared" si="7"/>
        <v>0</v>
      </c>
      <c r="W55" s="222"/>
      <c r="X55" s="948"/>
      <c r="Y55" s="948"/>
      <c r="Z55" s="948"/>
      <c r="AA55" s="948"/>
      <c r="AB55" s="948"/>
      <c r="AC55" s="948"/>
      <c r="AD55" s="948"/>
      <c r="AE55" s="948"/>
      <c r="AF55" s="948"/>
      <c r="AG55" s="948"/>
      <c r="AH55" s="948"/>
      <c r="AI55" s="940">
        <f t="shared" si="8"/>
        <v>0</v>
      </c>
      <c r="AJ55" s="940">
        <f t="shared" si="9"/>
        <v>0</v>
      </c>
      <c r="AK55" s="222"/>
      <c r="AL55" s="27" t="str">
        <f t="shared" si="10"/>
        <v/>
      </c>
      <c r="AM55" s="27" t="str">
        <f t="shared" si="11"/>
        <v/>
      </c>
      <c r="AN55" s="13"/>
      <c r="AO55" s="13"/>
      <c r="AP55" s="7"/>
      <c r="AQ55" s="228" t="s">
        <v>1412</v>
      </c>
      <c r="AT55" s="417" t="s">
        <v>1413</v>
      </c>
      <c r="AU55" s="417" t="s">
        <v>1413</v>
      </c>
      <c r="AV55" s="417" t="s">
        <v>1413</v>
      </c>
      <c r="AW55" s="417" t="s">
        <v>1413</v>
      </c>
      <c r="AX55" s="417" t="s">
        <v>1413</v>
      </c>
      <c r="AY55" s="417" t="s">
        <v>1413</v>
      </c>
      <c r="AZ55" s="417" t="s">
        <v>1413</v>
      </c>
      <c r="BA55" s="417" t="s">
        <v>1413</v>
      </c>
      <c r="BB55" s="417" t="s">
        <v>1413</v>
      </c>
      <c r="BC55" s="417" t="s">
        <v>1413</v>
      </c>
      <c r="BD55" s="417" t="s">
        <v>1413</v>
      </c>
      <c r="BE55" s="418" t="s">
        <v>1414</v>
      </c>
      <c r="BF55" s="419" t="s">
        <v>1414</v>
      </c>
      <c r="BG55" s="420"/>
      <c r="BH55" s="421" t="s">
        <v>1415</v>
      </c>
      <c r="BI55" s="417" t="s">
        <v>1415</v>
      </c>
      <c r="BJ55" s="417" t="s">
        <v>1415</v>
      </c>
      <c r="BK55" s="417" t="s">
        <v>1415</v>
      </c>
      <c r="BL55" s="417" t="s">
        <v>1415</v>
      </c>
      <c r="BM55" s="417" t="s">
        <v>1415</v>
      </c>
      <c r="BN55" s="417" t="s">
        <v>1415</v>
      </c>
      <c r="BO55" s="417" t="s">
        <v>1415</v>
      </c>
      <c r="BP55" s="417" t="s">
        <v>1415</v>
      </c>
      <c r="BQ55" s="417" t="s">
        <v>1415</v>
      </c>
      <c r="BR55" s="417" t="s">
        <v>1415</v>
      </c>
      <c r="BS55" s="418" t="s">
        <v>1416</v>
      </c>
      <c r="BT55" s="419" t="s">
        <v>1416</v>
      </c>
      <c r="BU55" s="420"/>
      <c r="BV55" s="422" t="s">
        <v>1417</v>
      </c>
      <c r="BW55" s="423" t="s">
        <v>1417</v>
      </c>
    </row>
    <row r="56" spans="2:75" s="3" customFormat="1" ht="15" x14ac:dyDescent="0.25">
      <c r="B56" s="12" t="str">
        <f t="shared" si="12"/>
        <v>WSX</v>
      </c>
      <c r="C56" s="1040"/>
      <c r="D56" s="12" t="s">
        <v>895</v>
      </c>
      <c r="E56" s="78">
        <f>IFERROR(INDEX('PCD List'!$E$3:$O$41,MATCH(DPWW1!$D56,'PCD List'!$D$3:$D$41,0),MATCH(DPWW1!$B56,'PCD List'!$E$2:$O$2,0)),"")</f>
        <v>0</v>
      </c>
      <c r="F56" s="24" t="s">
        <v>680</v>
      </c>
      <c r="G56" s="24" t="s">
        <v>1418</v>
      </c>
      <c r="H56" s="20" t="s">
        <v>363</v>
      </c>
      <c r="I56" s="20">
        <v>3</v>
      </c>
      <c r="J56" s="13"/>
      <c r="K56" s="743"/>
      <c r="L56" s="743"/>
      <c r="M56" s="743"/>
      <c r="N56" s="743"/>
      <c r="O56" s="743"/>
      <c r="P56" s="13"/>
      <c r="Q56" s="13"/>
      <c r="R56" s="13"/>
      <c r="S56" s="13"/>
      <c r="T56" s="13"/>
      <c r="U56" s="14">
        <f t="shared" si="6"/>
        <v>0</v>
      </c>
      <c r="V56" s="14">
        <f t="shared" si="7"/>
        <v>0</v>
      </c>
      <c r="W56" s="222"/>
      <c r="X56" s="948"/>
      <c r="Y56" s="948"/>
      <c r="Z56" s="948"/>
      <c r="AA56" s="948"/>
      <c r="AB56" s="948"/>
      <c r="AC56" s="948"/>
      <c r="AD56" s="948"/>
      <c r="AE56" s="948"/>
      <c r="AF56" s="948"/>
      <c r="AG56" s="948"/>
      <c r="AH56" s="948"/>
      <c r="AI56" s="940">
        <f t="shared" si="8"/>
        <v>0</v>
      </c>
      <c r="AJ56" s="940">
        <f t="shared" si="9"/>
        <v>0</v>
      </c>
      <c r="AK56" s="222"/>
      <c r="AL56" s="27" t="str">
        <f t="shared" si="10"/>
        <v/>
      </c>
      <c r="AM56" s="27" t="str">
        <f t="shared" si="11"/>
        <v/>
      </c>
      <c r="AN56" s="13"/>
      <c r="AO56" s="13"/>
      <c r="AP56" s="7"/>
      <c r="AQ56" s="228" t="s">
        <v>1419</v>
      </c>
      <c r="AT56" s="417" t="s">
        <v>1420</v>
      </c>
      <c r="AU56" s="417" t="s">
        <v>1420</v>
      </c>
      <c r="AV56" s="417" t="s">
        <v>1420</v>
      </c>
      <c r="AW56" s="417" t="s">
        <v>1420</v>
      </c>
      <c r="AX56" s="417" t="s">
        <v>1420</v>
      </c>
      <c r="AY56" s="417" t="s">
        <v>1420</v>
      </c>
      <c r="AZ56" s="417" t="s">
        <v>1420</v>
      </c>
      <c r="BA56" s="417" t="s">
        <v>1420</v>
      </c>
      <c r="BB56" s="417" t="s">
        <v>1420</v>
      </c>
      <c r="BC56" s="417" t="s">
        <v>1420</v>
      </c>
      <c r="BD56" s="417" t="s">
        <v>1420</v>
      </c>
      <c r="BE56" s="418" t="s">
        <v>1421</v>
      </c>
      <c r="BF56" s="419" t="s">
        <v>1421</v>
      </c>
      <c r="BG56" s="420"/>
      <c r="BH56" s="421" t="s">
        <v>1422</v>
      </c>
      <c r="BI56" s="417" t="s">
        <v>1422</v>
      </c>
      <c r="BJ56" s="417" t="s">
        <v>1422</v>
      </c>
      <c r="BK56" s="417" t="s">
        <v>1422</v>
      </c>
      <c r="BL56" s="417" t="s">
        <v>1422</v>
      </c>
      <c r="BM56" s="417" t="s">
        <v>1422</v>
      </c>
      <c r="BN56" s="417" t="s">
        <v>1422</v>
      </c>
      <c r="BO56" s="417" t="s">
        <v>1422</v>
      </c>
      <c r="BP56" s="417" t="s">
        <v>1422</v>
      </c>
      <c r="BQ56" s="417" t="s">
        <v>1422</v>
      </c>
      <c r="BR56" s="417" t="s">
        <v>1422</v>
      </c>
      <c r="BS56" s="418" t="s">
        <v>1423</v>
      </c>
      <c r="BT56" s="419" t="s">
        <v>1423</v>
      </c>
      <c r="BU56" s="420"/>
      <c r="BV56" s="422" t="s">
        <v>1424</v>
      </c>
      <c r="BW56" s="423" t="s">
        <v>1424</v>
      </c>
    </row>
    <row r="57" spans="2:75" ht="15" x14ac:dyDescent="0.25">
      <c r="B57" s="12" t="str">
        <f t="shared" si="12"/>
        <v>WSX</v>
      </c>
      <c r="C57" s="11" t="s">
        <v>899</v>
      </c>
      <c r="D57" s="11" t="s">
        <v>900</v>
      </c>
      <c r="E57" s="78" t="str">
        <f>IFERROR(INDEX('PCD List'!$E$3:$O$41,MATCH(DPWW1!$D57,'PCD List'!$D$3:$D$41,0),MATCH(DPWW1!$B57,'PCD List'!$E$2:$O$2,0)),"")</f>
        <v>Y</v>
      </c>
      <c r="F57" s="24" t="s">
        <v>582</v>
      </c>
      <c r="G57" s="24" t="s">
        <v>1425</v>
      </c>
      <c r="H57" s="20" t="s">
        <v>363</v>
      </c>
      <c r="I57" s="20">
        <v>3</v>
      </c>
      <c r="J57" s="13"/>
      <c r="K57" s="743">
        <v>0</v>
      </c>
      <c r="L57" s="743">
        <v>7796.7000000000007</v>
      </c>
      <c r="M57" s="743">
        <v>54576.899999999994</v>
      </c>
      <c r="N57" s="743">
        <v>93560.4</v>
      </c>
      <c r="O57" s="743">
        <v>155934</v>
      </c>
      <c r="P57" s="48"/>
      <c r="Q57" s="48"/>
      <c r="R57" s="48"/>
      <c r="S57" s="48"/>
      <c r="T57" s="48"/>
      <c r="U57" s="14">
        <f t="shared" si="6"/>
        <v>155934</v>
      </c>
      <c r="V57" s="14">
        <f t="shared" si="7"/>
        <v>0</v>
      </c>
      <c r="W57" s="224"/>
      <c r="X57" s="947">
        <v>0</v>
      </c>
      <c r="Y57" s="949">
        <v>3433</v>
      </c>
      <c r="Z57" s="949">
        <v>17375</v>
      </c>
      <c r="AA57" s="949">
        <v>60920</v>
      </c>
      <c r="AB57" s="949">
        <v>86394</v>
      </c>
      <c r="AC57" s="949">
        <v>155934</v>
      </c>
      <c r="AD57" s="947"/>
      <c r="AE57" s="947"/>
      <c r="AF57" s="947"/>
      <c r="AG57" s="947"/>
      <c r="AH57" s="947"/>
      <c r="AI57" s="942">
        <f t="shared" si="8"/>
        <v>155934</v>
      </c>
      <c r="AJ57" s="942">
        <f t="shared" si="9"/>
        <v>0</v>
      </c>
      <c r="AK57" s="11"/>
      <c r="AL57" s="27">
        <f t="shared" si="10"/>
        <v>1</v>
      </c>
      <c r="AM57" s="27" t="str">
        <f t="shared" si="11"/>
        <v/>
      </c>
      <c r="AN57" s="13"/>
      <c r="AO57" s="13" t="s">
        <v>1008</v>
      </c>
      <c r="AQ57" s="228" t="s">
        <v>1426</v>
      </c>
      <c r="AT57" s="417" t="s">
        <v>1427</v>
      </c>
      <c r="AU57" s="417" t="s">
        <v>1427</v>
      </c>
      <c r="AV57" s="417" t="s">
        <v>1427</v>
      </c>
      <c r="AW57" s="417" t="s">
        <v>1427</v>
      </c>
      <c r="AX57" s="417" t="s">
        <v>1427</v>
      </c>
      <c r="AY57" s="417" t="s">
        <v>1427</v>
      </c>
      <c r="AZ57" s="424" t="s">
        <v>1427</v>
      </c>
      <c r="BA57" s="424" t="s">
        <v>1427</v>
      </c>
      <c r="BB57" s="424" t="s">
        <v>1427</v>
      </c>
      <c r="BC57" s="424" t="s">
        <v>1427</v>
      </c>
      <c r="BD57" s="424" t="s">
        <v>1427</v>
      </c>
      <c r="BE57" s="418" t="s">
        <v>1428</v>
      </c>
      <c r="BF57" s="419" t="s">
        <v>1428</v>
      </c>
      <c r="BG57" s="426"/>
      <c r="BH57" s="421" t="s">
        <v>1429</v>
      </c>
      <c r="BI57" s="417" t="s">
        <v>1429</v>
      </c>
      <c r="BJ57" s="417" t="s">
        <v>1429</v>
      </c>
      <c r="BK57" s="417" t="s">
        <v>1429</v>
      </c>
      <c r="BL57" s="417" t="s">
        <v>1429</v>
      </c>
      <c r="BM57" s="417" t="s">
        <v>1429</v>
      </c>
      <c r="BN57" s="417" t="s">
        <v>1429</v>
      </c>
      <c r="BO57" s="417" t="s">
        <v>1429</v>
      </c>
      <c r="BP57" s="417" t="s">
        <v>1429</v>
      </c>
      <c r="BQ57" s="417" t="s">
        <v>1429</v>
      </c>
      <c r="BR57" s="417" t="s">
        <v>1429</v>
      </c>
      <c r="BS57" s="418" t="s">
        <v>1430</v>
      </c>
      <c r="BT57" s="419" t="s">
        <v>1430</v>
      </c>
      <c r="BU57" s="73"/>
      <c r="BV57" s="422" t="s">
        <v>1431</v>
      </c>
      <c r="BW57" s="423" t="s">
        <v>1431</v>
      </c>
    </row>
    <row r="58" spans="2:75" ht="15" x14ac:dyDescent="0.25">
      <c r="B58" s="12" t="str">
        <f t="shared" si="12"/>
        <v>WSX</v>
      </c>
      <c r="C58" s="11" t="s">
        <v>899</v>
      </c>
      <c r="D58" s="11" t="s">
        <v>902</v>
      </c>
      <c r="E58" s="78" t="str">
        <f>IFERROR(INDEX('PCD List'!$E$3:$O$41,MATCH(DPWW1!$D58,'PCD List'!$D$3:$D$41,0),MATCH(DPWW1!$B58,'PCD List'!$E$2:$O$2,0)),"")</f>
        <v>Y</v>
      </c>
      <c r="F58" s="11" t="s">
        <v>691</v>
      </c>
      <c r="G58" s="11" t="s">
        <v>1432</v>
      </c>
      <c r="H58" s="20" t="s">
        <v>424</v>
      </c>
      <c r="I58" s="20">
        <v>3</v>
      </c>
      <c r="J58" s="13"/>
      <c r="K58" s="13">
        <v>0</v>
      </c>
      <c r="L58" s="13">
        <v>0</v>
      </c>
      <c r="M58" s="13">
        <v>600</v>
      </c>
      <c r="N58" s="13">
        <v>600</v>
      </c>
      <c r="O58" s="13">
        <v>600</v>
      </c>
      <c r="P58" s="48"/>
      <c r="Q58" s="48"/>
      <c r="R58" s="48"/>
      <c r="S58" s="48"/>
      <c r="T58" s="48"/>
      <c r="U58" s="14">
        <f t="shared" si="6"/>
        <v>600</v>
      </c>
      <c r="V58" s="14">
        <f t="shared" si="7"/>
        <v>0</v>
      </c>
      <c r="W58" s="224"/>
      <c r="X58" s="947">
        <v>0</v>
      </c>
      <c r="Y58" s="947">
        <v>0</v>
      </c>
      <c r="Z58" s="947">
        <v>0</v>
      </c>
      <c r="AA58" s="947">
        <v>600</v>
      </c>
      <c r="AB58" s="947">
        <v>600</v>
      </c>
      <c r="AC58" s="947">
        <v>600</v>
      </c>
      <c r="AD58" s="947"/>
      <c r="AE58" s="947"/>
      <c r="AF58" s="947"/>
      <c r="AG58" s="947"/>
      <c r="AH58" s="947"/>
      <c r="AI58" s="942">
        <f t="shared" si="8"/>
        <v>600</v>
      </c>
      <c r="AJ58" s="942">
        <f t="shared" si="9"/>
        <v>0</v>
      </c>
      <c r="AK58" s="11"/>
      <c r="AL58" s="27">
        <f t="shared" si="10"/>
        <v>1</v>
      </c>
      <c r="AM58" s="27" t="str">
        <f t="shared" si="11"/>
        <v/>
      </c>
      <c r="AN58" s="13"/>
      <c r="AO58" s="13" t="s">
        <v>1008</v>
      </c>
      <c r="AQ58" s="228" t="s">
        <v>1433</v>
      </c>
      <c r="AT58" s="417" t="s">
        <v>1434</v>
      </c>
      <c r="AU58" s="417" t="s">
        <v>1434</v>
      </c>
      <c r="AV58" s="417" t="s">
        <v>1434</v>
      </c>
      <c r="AW58" s="417" t="s">
        <v>1434</v>
      </c>
      <c r="AX58" s="417" t="s">
        <v>1434</v>
      </c>
      <c r="AY58" s="417" t="s">
        <v>1434</v>
      </c>
      <c r="AZ58" s="424" t="s">
        <v>1434</v>
      </c>
      <c r="BA58" s="424" t="s">
        <v>1434</v>
      </c>
      <c r="BB58" s="424" t="s">
        <v>1434</v>
      </c>
      <c r="BC58" s="424" t="s">
        <v>1434</v>
      </c>
      <c r="BD58" s="424" t="s">
        <v>1434</v>
      </c>
      <c r="BE58" s="418" t="s">
        <v>1435</v>
      </c>
      <c r="BF58" s="419" t="s">
        <v>1435</v>
      </c>
      <c r="BG58" s="426"/>
      <c r="BH58" s="421" t="s">
        <v>1436</v>
      </c>
      <c r="BI58" s="417" t="s">
        <v>1436</v>
      </c>
      <c r="BJ58" s="417" t="s">
        <v>1436</v>
      </c>
      <c r="BK58" s="417" t="s">
        <v>1436</v>
      </c>
      <c r="BL58" s="417" t="s">
        <v>1436</v>
      </c>
      <c r="BM58" s="417" t="s">
        <v>1436</v>
      </c>
      <c r="BN58" s="417" t="s">
        <v>1436</v>
      </c>
      <c r="BO58" s="417" t="s">
        <v>1436</v>
      </c>
      <c r="BP58" s="417" t="s">
        <v>1436</v>
      </c>
      <c r="BQ58" s="417" t="s">
        <v>1436</v>
      </c>
      <c r="BR58" s="417" t="s">
        <v>1436</v>
      </c>
      <c r="BS58" s="418" t="s">
        <v>1437</v>
      </c>
      <c r="BT58" s="419" t="s">
        <v>1437</v>
      </c>
      <c r="BU58" s="73"/>
      <c r="BV58" s="422" t="s">
        <v>1438</v>
      </c>
      <c r="BW58" s="423" t="s">
        <v>1438</v>
      </c>
    </row>
    <row r="59" spans="2:75" ht="15" x14ac:dyDescent="0.25">
      <c r="B59" s="12" t="str">
        <f t="shared" si="12"/>
        <v>WSX</v>
      </c>
      <c r="C59" s="11" t="s">
        <v>899</v>
      </c>
      <c r="D59" s="11" t="s">
        <v>904</v>
      </c>
      <c r="E59" s="78" t="str">
        <f>IFERROR(INDEX('PCD List'!$E$3:$O$41,MATCH(DPWW1!$D59,'PCD List'!$D$3:$D$41,0),MATCH(DPWW1!$B59,'PCD List'!$E$2:$O$2,0)),"")</f>
        <v>Y</v>
      </c>
      <c r="F59" s="24" t="s">
        <v>595</v>
      </c>
      <c r="G59" s="11" t="s">
        <v>1439</v>
      </c>
      <c r="H59" s="20" t="s">
        <v>398</v>
      </c>
      <c r="I59" s="20">
        <v>3</v>
      </c>
      <c r="J59" s="13"/>
      <c r="K59" s="13">
        <v>0</v>
      </c>
      <c r="L59" s="13">
        <v>0</v>
      </c>
      <c r="M59" s="13">
        <v>390.07233333333318</v>
      </c>
      <c r="N59" s="13">
        <v>936.17359999999962</v>
      </c>
      <c r="O59" s="13">
        <v>1560.2893333333327</v>
      </c>
      <c r="P59" s="48"/>
      <c r="Q59" s="48"/>
      <c r="R59" s="48"/>
      <c r="S59" s="48"/>
      <c r="T59" s="48"/>
      <c r="U59" s="14">
        <f t="shared" si="6"/>
        <v>1560.2893333333327</v>
      </c>
      <c r="V59" s="14">
        <f t="shared" si="7"/>
        <v>0</v>
      </c>
      <c r="W59" s="224"/>
      <c r="X59" s="947">
        <v>0</v>
      </c>
      <c r="Y59" s="947">
        <v>0</v>
      </c>
      <c r="Z59" s="947">
        <v>0</v>
      </c>
      <c r="AA59" s="947">
        <v>389.37</v>
      </c>
      <c r="AB59" s="947">
        <v>934.5</v>
      </c>
      <c r="AC59" s="947">
        <v>1376.6</v>
      </c>
      <c r="AD59" s="947">
        <v>1376.6</v>
      </c>
      <c r="AE59" s="947">
        <v>1376.6</v>
      </c>
      <c r="AF59" s="947">
        <v>1557.5</v>
      </c>
      <c r="AG59" s="947"/>
      <c r="AH59" s="947"/>
      <c r="AI59" s="942">
        <f t="shared" si="8"/>
        <v>1376.6</v>
      </c>
      <c r="AJ59" s="942">
        <f t="shared" si="9"/>
        <v>0</v>
      </c>
      <c r="AK59" s="11"/>
      <c r="AL59" s="27">
        <f xml:space="preserve"> IFERROR(AI59 /U59, "")</f>
        <v>0.88227226232399658</v>
      </c>
      <c r="AM59" s="27" t="str">
        <f t="shared" si="11"/>
        <v/>
      </c>
      <c r="AN59" s="13"/>
      <c r="AO59" s="13" t="s">
        <v>1008</v>
      </c>
      <c r="AQ59" s="228" t="s">
        <v>1440</v>
      </c>
      <c r="AT59" s="417" t="s">
        <v>1441</v>
      </c>
      <c r="AU59" s="417" t="s">
        <v>1441</v>
      </c>
      <c r="AV59" s="417" t="s">
        <v>1441</v>
      </c>
      <c r="AW59" s="417" t="s">
        <v>1441</v>
      </c>
      <c r="AX59" s="417" t="s">
        <v>1441</v>
      </c>
      <c r="AY59" s="417" t="s">
        <v>1441</v>
      </c>
      <c r="AZ59" s="424" t="s">
        <v>1441</v>
      </c>
      <c r="BA59" s="424" t="s">
        <v>1441</v>
      </c>
      <c r="BB59" s="424" t="s">
        <v>1441</v>
      </c>
      <c r="BC59" s="424" t="s">
        <v>1441</v>
      </c>
      <c r="BD59" s="424" t="s">
        <v>1441</v>
      </c>
      <c r="BE59" s="418" t="s">
        <v>1442</v>
      </c>
      <c r="BF59" s="419" t="s">
        <v>1442</v>
      </c>
      <c r="BG59" s="426"/>
      <c r="BH59" s="421" t="s">
        <v>1443</v>
      </c>
      <c r="BI59" s="417" t="s">
        <v>1443</v>
      </c>
      <c r="BJ59" s="417" t="s">
        <v>1443</v>
      </c>
      <c r="BK59" s="417" t="s">
        <v>1443</v>
      </c>
      <c r="BL59" s="417" t="s">
        <v>1443</v>
      </c>
      <c r="BM59" s="417" t="s">
        <v>1443</v>
      </c>
      <c r="BN59" s="417" t="s">
        <v>1443</v>
      </c>
      <c r="BO59" s="417" t="s">
        <v>1443</v>
      </c>
      <c r="BP59" s="417" t="s">
        <v>1443</v>
      </c>
      <c r="BQ59" s="417" t="s">
        <v>1443</v>
      </c>
      <c r="BR59" s="417" t="s">
        <v>1443</v>
      </c>
      <c r="BS59" s="418" t="s">
        <v>1444</v>
      </c>
      <c r="BT59" s="419" t="s">
        <v>1444</v>
      </c>
      <c r="BU59" s="73"/>
      <c r="BV59" s="422" t="s">
        <v>1445</v>
      </c>
      <c r="BW59" s="423" t="s">
        <v>1445</v>
      </c>
    </row>
    <row r="60" spans="2:75" ht="15" x14ac:dyDescent="0.25">
      <c r="B60" s="12" t="str">
        <f t="shared" si="12"/>
        <v>WSX</v>
      </c>
      <c r="C60" s="11" t="s">
        <v>899</v>
      </c>
      <c r="D60" s="11" t="s">
        <v>48</v>
      </c>
      <c r="E60" s="78" t="str">
        <f>IFERROR(INDEX('PCD List'!$E$3:$O$41,MATCH(DPWW1!$D60,'PCD List'!$D$3:$D$41,0),MATCH(DPWW1!$B60,'PCD List'!$E$2:$O$2,0)),"")</f>
        <v>Y</v>
      </c>
      <c r="F60" s="11" t="s">
        <v>49</v>
      </c>
      <c r="G60" s="11" t="s">
        <v>50</v>
      </c>
      <c r="H60" s="272" t="s">
        <v>1078</v>
      </c>
      <c r="I60" s="20">
        <v>3</v>
      </c>
      <c r="J60" s="13"/>
      <c r="K60" s="13"/>
      <c r="L60" s="13"/>
      <c r="M60" s="13"/>
      <c r="N60" s="13"/>
      <c r="O60" s="13">
        <v>406180.821</v>
      </c>
      <c r="P60" s="48"/>
      <c r="Q60" s="48"/>
      <c r="R60" s="48"/>
      <c r="S60" s="48"/>
      <c r="T60" s="48"/>
      <c r="U60" s="14">
        <f t="shared" si="6"/>
        <v>406180.821</v>
      </c>
      <c r="V60" s="14">
        <f t="shared" si="7"/>
        <v>0</v>
      </c>
      <c r="W60" s="224"/>
      <c r="X60" s="947">
        <v>0</v>
      </c>
      <c r="Y60" s="947">
        <v>0</v>
      </c>
      <c r="Z60" s="947">
        <v>0</v>
      </c>
      <c r="AA60" s="947">
        <v>0</v>
      </c>
      <c r="AB60" s="947">
        <v>0</v>
      </c>
      <c r="AC60" s="947">
        <v>406180.821</v>
      </c>
      <c r="AD60" s="947"/>
      <c r="AE60" s="947"/>
      <c r="AF60" s="947"/>
      <c r="AG60" s="947"/>
      <c r="AH60" s="947"/>
      <c r="AI60" s="942">
        <f t="shared" si="8"/>
        <v>406180.821</v>
      </c>
      <c r="AJ60" s="942">
        <f t="shared" si="9"/>
        <v>0</v>
      </c>
      <c r="AK60" s="11"/>
      <c r="AL60" s="27">
        <f t="shared" si="10"/>
        <v>1</v>
      </c>
      <c r="AM60" s="27" t="str">
        <f t="shared" si="11"/>
        <v/>
      </c>
      <c r="AN60" s="13"/>
      <c r="AO60" s="13" t="s">
        <v>1008</v>
      </c>
      <c r="AQ60" s="228" t="s">
        <v>1446</v>
      </c>
      <c r="AT60" s="417" t="s">
        <v>1447</v>
      </c>
      <c r="AU60" s="417" t="s">
        <v>1447</v>
      </c>
      <c r="AV60" s="417" t="s">
        <v>1447</v>
      </c>
      <c r="AW60" s="417" t="s">
        <v>1447</v>
      </c>
      <c r="AX60" s="417" t="s">
        <v>1447</v>
      </c>
      <c r="AY60" s="417" t="s">
        <v>1447</v>
      </c>
      <c r="AZ60" s="424" t="s">
        <v>1447</v>
      </c>
      <c r="BA60" s="424" t="s">
        <v>1447</v>
      </c>
      <c r="BB60" s="424" t="s">
        <v>1447</v>
      </c>
      <c r="BC60" s="424" t="s">
        <v>1447</v>
      </c>
      <c r="BD60" s="424" t="s">
        <v>1447</v>
      </c>
      <c r="BE60" s="418" t="s">
        <v>1448</v>
      </c>
      <c r="BF60" s="419" t="s">
        <v>1448</v>
      </c>
      <c r="BG60" s="426"/>
      <c r="BH60" s="421" t="s">
        <v>1449</v>
      </c>
      <c r="BI60" s="417" t="s">
        <v>1449</v>
      </c>
      <c r="BJ60" s="417" t="s">
        <v>1449</v>
      </c>
      <c r="BK60" s="417" t="s">
        <v>1449</v>
      </c>
      <c r="BL60" s="417" t="s">
        <v>1449</v>
      </c>
      <c r="BM60" s="417" t="s">
        <v>1449</v>
      </c>
      <c r="BN60" s="417" t="s">
        <v>1449</v>
      </c>
      <c r="BO60" s="417" t="s">
        <v>1449</v>
      </c>
      <c r="BP60" s="417" t="s">
        <v>1449</v>
      </c>
      <c r="BQ60" s="417" t="s">
        <v>1449</v>
      </c>
      <c r="BR60" s="417" t="s">
        <v>1449</v>
      </c>
      <c r="BS60" s="418" t="s">
        <v>1450</v>
      </c>
      <c r="BT60" s="419" t="s">
        <v>1450</v>
      </c>
      <c r="BU60" s="73"/>
      <c r="BV60" s="422" t="s">
        <v>1451</v>
      </c>
      <c r="BW60" s="423" t="s">
        <v>1451</v>
      </c>
    </row>
    <row r="61" spans="2:75" ht="15" x14ac:dyDescent="0.25">
      <c r="B61" s="12" t="str">
        <f t="shared" si="12"/>
        <v>WSX</v>
      </c>
      <c r="C61" s="11" t="s">
        <v>899</v>
      </c>
      <c r="D61" s="11" t="s">
        <v>908</v>
      </c>
      <c r="E61" s="78" t="str">
        <f>IFERROR(INDEX('PCD List'!$E$3:$O$41,MATCH(DPWW1!$D61,'PCD List'!$D$3:$D$41,0),MATCH(DPWW1!$B61,'PCD List'!$E$2:$O$2,0)),"")</f>
        <v>Y</v>
      </c>
      <c r="F61" s="11" t="s">
        <v>601</v>
      </c>
      <c r="G61" s="11" t="s">
        <v>1439</v>
      </c>
      <c r="H61" s="20" t="s">
        <v>398</v>
      </c>
      <c r="I61" s="20">
        <v>3</v>
      </c>
      <c r="J61" s="13"/>
      <c r="K61" s="13"/>
      <c r="L61" s="13"/>
      <c r="M61" s="13"/>
      <c r="N61" s="13"/>
      <c r="O61" s="13">
        <v>108.37566666666666</v>
      </c>
      <c r="P61" s="44"/>
      <c r="Q61" s="44"/>
      <c r="R61" s="44"/>
      <c r="S61" s="44"/>
      <c r="T61" s="44"/>
      <c r="U61" s="14">
        <f t="shared" si="6"/>
        <v>108.37566666666666</v>
      </c>
      <c r="V61" s="14">
        <f t="shared" si="7"/>
        <v>0</v>
      </c>
      <c r="W61" s="224"/>
      <c r="X61" s="947"/>
      <c r="Y61" s="947"/>
      <c r="Z61" s="947"/>
      <c r="AA61" s="947"/>
      <c r="AB61" s="947"/>
      <c r="AC61" s="947">
        <v>108.37566666666666</v>
      </c>
      <c r="AD61" s="947"/>
      <c r="AE61" s="947"/>
      <c r="AF61" s="947"/>
      <c r="AG61" s="947"/>
      <c r="AH61" s="947"/>
      <c r="AI61" s="942">
        <f t="shared" si="8"/>
        <v>108.37566666666666</v>
      </c>
      <c r="AJ61" s="942">
        <f t="shared" si="9"/>
        <v>0</v>
      </c>
      <c r="AK61" s="11"/>
      <c r="AL61" s="27">
        <f t="shared" si="10"/>
        <v>1</v>
      </c>
      <c r="AM61" s="27" t="str">
        <f t="shared" si="11"/>
        <v/>
      </c>
      <c r="AN61" s="13"/>
      <c r="AO61" s="13" t="s">
        <v>1008</v>
      </c>
      <c r="AQ61" s="228" t="s">
        <v>1452</v>
      </c>
      <c r="AT61" s="417" t="s">
        <v>1453</v>
      </c>
      <c r="AU61" s="417" t="s">
        <v>1453</v>
      </c>
      <c r="AV61" s="417" t="s">
        <v>1453</v>
      </c>
      <c r="AW61" s="417" t="s">
        <v>1453</v>
      </c>
      <c r="AX61" s="417" t="s">
        <v>1453</v>
      </c>
      <c r="AY61" s="417" t="s">
        <v>1453</v>
      </c>
      <c r="AZ61" s="427" t="s">
        <v>1453</v>
      </c>
      <c r="BA61" s="427" t="s">
        <v>1453</v>
      </c>
      <c r="BB61" s="427" t="s">
        <v>1453</v>
      </c>
      <c r="BC61" s="427" t="s">
        <v>1453</v>
      </c>
      <c r="BD61" s="427" t="s">
        <v>1453</v>
      </c>
      <c r="BE61" s="418" t="s">
        <v>1454</v>
      </c>
      <c r="BF61" s="419" t="s">
        <v>1454</v>
      </c>
      <c r="BG61" s="426"/>
      <c r="BH61" s="421" t="s">
        <v>1455</v>
      </c>
      <c r="BI61" s="417" t="s">
        <v>1455</v>
      </c>
      <c r="BJ61" s="417" t="s">
        <v>1455</v>
      </c>
      <c r="BK61" s="417" t="s">
        <v>1455</v>
      </c>
      <c r="BL61" s="417" t="s">
        <v>1455</v>
      </c>
      <c r="BM61" s="417" t="s">
        <v>1455</v>
      </c>
      <c r="BN61" s="417" t="s">
        <v>1455</v>
      </c>
      <c r="BO61" s="417" t="s">
        <v>1455</v>
      </c>
      <c r="BP61" s="417" t="s">
        <v>1455</v>
      </c>
      <c r="BQ61" s="417" t="s">
        <v>1455</v>
      </c>
      <c r="BR61" s="417" t="s">
        <v>1455</v>
      </c>
      <c r="BS61" s="418" t="s">
        <v>1456</v>
      </c>
      <c r="BT61" s="419" t="s">
        <v>1456</v>
      </c>
      <c r="BU61" s="73"/>
      <c r="BV61" s="422" t="s">
        <v>1457</v>
      </c>
      <c r="BW61" s="423" t="s">
        <v>1457</v>
      </c>
    </row>
    <row r="62" spans="2:75" ht="15" x14ac:dyDescent="0.25">
      <c r="B62" s="12" t="str">
        <f t="shared" si="12"/>
        <v>WSX</v>
      </c>
      <c r="C62" s="12" t="s">
        <v>894</v>
      </c>
      <c r="D62" s="12" t="s">
        <v>910</v>
      </c>
      <c r="E62" s="78" t="str">
        <f>IFERROR(INDEX('PCD List'!$E$3:$O$41,MATCH(DPWW1!$D62,'PCD List'!$D$3:$D$41,0),MATCH(DPWW1!$B62,'PCD List'!$E$2:$O$2,0)),"")</f>
        <v>Y</v>
      </c>
      <c r="F62" s="11" t="s">
        <v>677</v>
      </c>
      <c r="G62" s="11" t="s">
        <v>1133</v>
      </c>
      <c r="H62" s="20" t="s">
        <v>1078</v>
      </c>
      <c r="I62" s="20">
        <v>0</v>
      </c>
      <c r="J62" s="13"/>
      <c r="K62" s="13"/>
      <c r="L62" s="13">
        <v>1</v>
      </c>
      <c r="M62" s="329">
        <v>1</v>
      </c>
      <c r="N62" s="329">
        <v>1</v>
      </c>
      <c r="O62" s="13">
        <v>1</v>
      </c>
      <c r="P62" s="13"/>
      <c r="Q62" s="13"/>
      <c r="R62" s="13"/>
      <c r="S62" s="13"/>
      <c r="T62" s="13"/>
      <c r="U62" s="14">
        <f t="shared" si="6"/>
        <v>1</v>
      </c>
      <c r="V62" s="14">
        <f t="shared" si="7"/>
        <v>0</v>
      </c>
      <c r="W62" s="224"/>
      <c r="X62" s="947">
        <v>0</v>
      </c>
      <c r="Y62" s="947">
        <v>0</v>
      </c>
      <c r="Z62" s="947">
        <v>1</v>
      </c>
      <c r="AA62" s="947">
        <v>1</v>
      </c>
      <c r="AB62" s="947">
        <v>1</v>
      </c>
      <c r="AC62" s="947">
        <v>1</v>
      </c>
      <c r="AD62" s="947"/>
      <c r="AE62" s="947"/>
      <c r="AF62" s="947"/>
      <c r="AG62" s="947"/>
      <c r="AH62" s="947"/>
      <c r="AI62" s="942">
        <f t="shared" si="8"/>
        <v>1</v>
      </c>
      <c r="AJ62" s="942">
        <f t="shared" si="9"/>
        <v>0</v>
      </c>
      <c r="AK62" s="11"/>
      <c r="AL62" s="27">
        <f t="shared" si="10"/>
        <v>1</v>
      </c>
      <c r="AM62" s="27" t="str">
        <f t="shared" si="11"/>
        <v/>
      </c>
      <c r="AN62" s="13"/>
      <c r="AO62" s="13" t="s">
        <v>1008</v>
      </c>
      <c r="AQ62" s="228" t="s">
        <v>1458</v>
      </c>
      <c r="AT62" s="417" t="s">
        <v>1459</v>
      </c>
      <c r="AU62" s="417" t="s">
        <v>1459</v>
      </c>
      <c r="AV62" s="417" t="s">
        <v>1459</v>
      </c>
      <c r="AW62" s="417" t="s">
        <v>1459</v>
      </c>
      <c r="AX62" s="417" t="s">
        <v>1459</v>
      </c>
      <c r="AY62" s="417" t="s">
        <v>1459</v>
      </c>
      <c r="AZ62" s="417" t="s">
        <v>1459</v>
      </c>
      <c r="BA62" s="417" t="s">
        <v>1459</v>
      </c>
      <c r="BB62" s="417" t="s">
        <v>1459</v>
      </c>
      <c r="BC62" s="417" t="s">
        <v>1459</v>
      </c>
      <c r="BD62" s="417" t="s">
        <v>1459</v>
      </c>
      <c r="BE62" s="418" t="s">
        <v>1460</v>
      </c>
      <c r="BF62" s="419" t="s">
        <v>1460</v>
      </c>
      <c r="BG62" s="426"/>
      <c r="BH62" s="421" t="s">
        <v>1461</v>
      </c>
      <c r="BI62" s="417" t="s">
        <v>1461</v>
      </c>
      <c r="BJ62" s="417" t="s">
        <v>1461</v>
      </c>
      <c r="BK62" s="417" t="s">
        <v>1461</v>
      </c>
      <c r="BL62" s="417" t="s">
        <v>1461</v>
      </c>
      <c r="BM62" s="417" t="s">
        <v>1461</v>
      </c>
      <c r="BN62" s="417" t="s">
        <v>1461</v>
      </c>
      <c r="BO62" s="417" t="s">
        <v>1461</v>
      </c>
      <c r="BP62" s="417" t="s">
        <v>1461</v>
      </c>
      <c r="BQ62" s="417" t="s">
        <v>1461</v>
      </c>
      <c r="BR62" s="417" t="s">
        <v>1461</v>
      </c>
      <c r="BS62" s="418" t="s">
        <v>1462</v>
      </c>
      <c r="BT62" s="419" t="s">
        <v>1462</v>
      </c>
      <c r="BU62" s="73"/>
      <c r="BV62" s="422" t="s">
        <v>1463</v>
      </c>
      <c r="BW62" s="423" t="s">
        <v>1463</v>
      </c>
    </row>
    <row r="63" spans="2:75" ht="15" x14ac:dyDescent="0.25">
      <c r="B63" s="12" t="str">
        <f t="shared" si="12"/>
        <v>WSX</v>
      </c>
      <c r="C63" s="11" t="s">
        <v>912</v>
      </c>
      <c r="D63" s="12" t="s">
        <v>52</v>
      </c>
      <c r="E63" s="78" t="str">
        <f>IFERROR(INDEX('PCD List'!$E$3:$O$41,MATCH(DPWW1!$D63,'PCD List'!$D$3:$D$41,0),MATCH(DPWW1!$B63,'PCD List'!$E$2:$O$2,0)),"")</f>
        <v>Y</v>
      </c>
      <c r="F63" s="11" t="s">
        <v>53</v>
      </c>
      <c r="G63" s="11" t="s">
        <v>54</v>
      </c>
      <c r="H63" s="272" t="s">
        <v>1464</v>
      </c>
      <c r="I63" s="20">
        <v>3</v>
      </c>
      <c r="J63" s="13"/>
      <c r="K63" s="755">
        <f xml:space="preserve"> SUM('Calcs_Net zero'!H37:H38)</f>
        <v>0</v>
      </c>
      <c r="L63" s="755">
        <f xml:space="preserve"> SUM('Calcs_Net zero'!I37:I38)</f>
        <v>0</v>
      </c>
      <c r="M63" s="755">
        <f xml:space="preserve"> SUM('Calcs_Net zero'!J37:J38)</f>
        <v>947.23199999999997</v>
      </c>
      <c r="N63" s="755">
        <f xml:space="preserve"> SUM('Calcs_Net zero'!K37:K38)</f>
        <v>1894.5</v>
      </c>
      <c r="O63" s="755">
        <f xml:space="preserve"> SUM('Calcs_Net zero'!L37:L38)</f>
        <v>2870.4</v>
      </c>
      <c r="P63" s="44"/>
      <c r="Q63" s="44"/>
      <c r="R63" s="44"/>
      <c r="S63" s="44"/>
      <c r="T63" s="44"/>
      <c r="U63" s="14">
        <f t="shared" si="6"/>
        <v>2870.4</v>
      </c>
      <c r="V63" s="14">
        <f t="shared" si="7"/>
        <v>0</v>
      </c>
      <c r="W63" s="224"/>
      <c r="X63" s="947">
        <v>0</v>
      </c>
      <c r="Y63" s="947">
        <v>0</v>
      </c>
      <c r="Z63" s="947">
        <v>0</v>
      </c>
      <c r="AA63" s="947">
        <v>0</v>
      </c>
      <c r="AB63" s="947">
        <v>0</v>
      </c>
      <c r="AC63" s="947">
        <v>2870.4</v>
      </c>
      <c r="AD63" s="947"/>
      <c r="AE63" s="947"/>
      <c r="AF63" s="947"/>
      <c r="AG63" s="947"/>
      <c r="AH63" s="947"/>
      <c r="AI63" s="942">
        <f t="shared" si="8"/>
        <v>2870.4</v>
      </c>
      <c r="AJ63" s="942">
        <f t="shared" si="9"/>
        <v>0</v>
      </c>
      <c r="AK63" s="11"/>
      <c r="AL63" s="27">
        <f t="shared" si="10"/>
        <v>1</v>
      </c>
      <c r="AM63" s="27" t="str">
        <f t="shared" si="11"/>
        <v/>
      </c>
      <c r="AN63" s="13"/>
      <c r="AO63" s="13" t="s">
        <v>1008</v>
      </c>
      <c r="AQ63" s="228" t="s">
        <v>1465</v>
      </c>
      <c r="AT63" s="417" t="s">
        <v>1466</v>
      </c>
      <c r="AU63" s="417" t="s">
        <v>1466</v>
      </c>
      <c r="AV63" s="417" t="s">
        <v>1466</v>
      </c>
      <c r="AW63" s="417" t="s">
        <v>1466</v>
      </c>
      <c r="AX63" s="417" t="s">
        <v>1466</v>
      </c>
      <c r="AY63" s="417" t="s">
        <v>1466</v>
      </c>
      <c r="AZ63" s="427" t="s">
        <v>1466</v>
      </c>
      <c r="BA63" s="427" t="s">
        <v>1466</v>
      </c>
      <c r="BB63" s="427" t="s">
        <v>1466</v>
      </c>
      <c r="BC63" s="427" t="s">
        <v>1466</v>
      </c>
      <c r="BD63" s="427" t="s">
        <v>1466</v>
      </c>
      <c r="BE63" s="418" t="s">
        <v>1467</v>
      </c>
      <c r="BF63" s="419" t="s">
        <v>1467</v>
      </c>
      <c r="BG63" s="426"/>
      <c r="BH63" s="421" t="s">
        <v>1468</v>
      </c>
      <c r="BI63" s="417" t="s">
        <v>1468</v>
      </c>
      <c r="BJ63" s="417" t="s">
        <v>1468</v>
      </c>
      <c r="BK63" s="417" t="s">
        <v>1468</v>
      </c>
      <c r="BL63" s="417" t="s">
        <v>1468</v>
      </c>
      <c r="BM63" s="417" t="s">
        <v>1468</v>
      </c>
      <c r="BN63" s="417" t="s">
        <v>1468</v>
      </c>
      <c r="BO63" s="417" t="s">
        <v>1468</v>
      </c>
      <c r="BP63" s="417" t="s">
        <v>1468</v>
      </c>
      <c r="BQ63" s="417" t="s">
        <v>1468</v>
      </c>
      <c r="BR63" s="417" t="s">
        <v>1468</v>
      </c>
      <c r="BS63" s="418" t="s">
        <v>1469</v>
      </c>
      <c r="BT63" s="419" t="s">
        <v>1469</v>
      </c>
      <c r="BU63" s="73"/>
      <c r="BV63" s="422" t="s">
        <v>1470</v>
      </c>
      <c r="BW63" s="423" t="s">
        <v>1470</v>
      </c>
    </row>
    <row r="64" spans="2:75" ht="15" x14ac:dyDescent="0.25">
      <c r="B64" s="12" t="str">
        <f t="shared" si="12"/>
        <v>WSX</v>
      </c>
      <c r="C64" s="11" t="s">
        <v>912</v>
      </c>
      <c r="D64" s="12" t="s">
        <v>52</v>
      </c>
      <c r="E64" s="78" t="str">
        <f>IFERROR(INDEX('PCD List'!$E$3:$O$41,MATCH(DPWW1!$D64,'PCD List'!$D$3:$D$41,0),MATCH(DPWW1!$B64,'PCD List'!$E$2:$O$2,0)),"")</f>
        <v>Y</v>
      </c>
      <c r="F64" s="11" t="s">
        <v>53</v>
      </c>
      <c r="G64" s="11" t="s">
        <v>62</v>
      </c>
      <c r="H64" s="20" t="s">
        <v>1078</v>
      </c>
      <c r="I64" s="20">
        <v>0</v>
      </c>
      <c r="J64" s="13"/>
      <c r="K64" s="755">
        <f xml:space="preserve"> SUM('Calcs_Net zero'!H39:H40)</f>
        <v>0</v>
      </c>
      <c r="L64" s="755">
        <f xml:space="preserve"> SUM('Calcs_Net zero'!I39:I40)</f>
        <v>0</v>
      </c>
      <c r="M64" s="755">
        <f xml:space="preserve"> SUM('Calcs_Net zero'!J39:J40)</f>
        <v>0</v>
      </c>
      <c r="N64" s="755">
        <f xml:space="preserve"> SUM('Calcs_Net zero'!K39:K40)</f>
        <v>0</v>
      </c>
      <c r="O64" s="755">
        <f xml:space="preserve"> SUM('Calcs_Net zero'!L39:L40)</f>
        <v>20</v>
      </c>
      <c r="P64" s="44"/>
      <c r="Q64" s="44"/>
      <c r="R64" s="44"/>
      <c r="S64" s="44"/>
      <c r="T64" s="44"/>
      <c r="U64" s="14">
        <f t="shared" si="6"/>
        <v>20</v>
      </c>
      <c r="V64" s="14">
        <f t="shared" si="7"/>
        <v>0</v>
      </c>
      <c r="W64" s="224"/>
      <c r="X64" s="947">
        <v>0</v>
      </c>
      <c r="Y64" s="947">
        <v>0</v>
      </c>
      <c r="Z64" s="947">
        <v>0</v>
      </c>
      <c r="AA64" s="947">
        <v>0</v>
      </c>
      <c r="AB64" s="947">
        <v>0</v>
      </c>
      <c r="AC64" s="947">
        <v>20</v>
      </c>
      <c r="AD64" s="947"/>
      <c r="AE64" s="947"/>
      <c r="AF64" s="947"/>
      <c r="AG64" s="947"/>
      <c r="AH64" s="947"/>
      <c r="AI64" s="942">
        <f t="shared" si="8"/>
        <v>20</v>
      </c>
      <c r="AJ64" s="942">
        <f t="shared" si="9"/>
        <v>0</v>
      </c>
      <c r="AK64" s="11"/>
      <c r="AL64" s="27">
        <f t="shared" si="10"/>
        <v>1</v>
      </c>
      <c r="AM64" s="27" t="str">
        <f t="shared" si="11"/>
        <v/>
      </c>
      <c r="AN64" s="13"/>
      <c r="AO64" s="13" t="s">
        <v>1008</v>
      </c>
      <c r="AQ64" s="228" t="s">
        <v>1471</v>
      </c>
      <c r="AT64" s="417" t="s">
        <v>1472</v>
      </c>
      <c r="AU64" s="417" t="s">
        <v>1472</v>
      </c>
      <c r="AV64" s="417" t="s">
        <v>1472</v>
      </c>
      <c r="AW64" s="417" t="s">
        <v>1472</v>
      </c>
      <c r="AX64" s="417" t="s">
        <v>1472</v>
      </c>
      <c r="AY64" s="417" t="s">
        <v>1472</v>
      </c>
      <c r="AZ64" s="427" t="s">
        <v>1472</v>
      </c>
      <c r="BA64" s="427" t="s">
        <v>1472</v>
      </c>
      <c r="BB64" s="427" t="s">
        <v>1472</v>
      </c>
      <c r="BC64" s="427" t="s">
        <v>1472</v>
      </c>
      <c r="BD64" s="427" t="s">
        <v>1472</v>
      </c>
      <c r="BE64" s="418" t="s">
        <v>1473</v>
      </c>
      <c r="BF64" s="419" t="s">
        <v>1473</v>
      </c>
      <c r="BG64" s="426"/>
      <c r="BH64" s="421" t="s">
        <v>1474</v>
      </c>
      <c r="BI64" s="417" t="s">
        <v>1474</v>
      </c>
      <c r="BJ64" s="417" t="s">
        <v>1474</v>
      </c>
      <c r="BK64" s="417" t="s">
        <v>1474</v>
      </c>
      <c r="BL64" s="417" t="s">
        <v>1474</v>
      </c>
      <c r="BM64" s="417" t="s">
        <v>1474</v>
      </c>
      <c r="BN64" s="417" t="s">
        <v>1474</v>
      </c>
      <c r="BO64" s="417" t="s">
        <v>1474</v>
      </c>
      <c r="BP64" s="417" t="s">
        <v>1474</v>
      </c>
      <c r="BQ64" s="417" t="s">
        <v>1474</v>
      </c>
      <c r="BR64" s="417" t="s">
        <v>1474</v>
      </c>
      <c r="BS64" s="418" t="s">
        <v>1475</v>
      </c>
      <c r="BT64" s="419" t="s">
        <v>1475</v>
      </c>
      <c r="BU64" s="73"/>
      <c r="BV64" s="422" t="s">
        <v>1476</v>
      </c>
      <c r="BW64" s="423" t="s">
        <v>1476</v>
      </c>
    </row>
    <row r="65" spans="44:76" x14ac:dyDescent="0.25">
      <c r="AR65" s="374" t="s">
        <v>1071</v>
      </c>
      <c r="BX65" s="374" t="s">
        <v>1072</v>
      </c>
    </row>
  </sheetData>
  <sheetProtection selectLockedCells="1"/>
  <mergeCells count="38">
    <mergeCell ref="C55:C56"/>
    <mergeCell ref="BI6:BM6"/>
    <mergeCell ref="BN6:BR6"/>
    <mergeCell ref="C8:C15"/>
    <mergeCell ref="C16:C18"/>
    <mergeCell ref="C19:C29"/>
    <mergeCell ref="C30:C33"/>
    <mergeCell ref="AU6:AY6"/>
    <mergeCell ref="AZ6:BD6"/>
    <mergeCell ref="H5:H7"/>
    <mergeCell ref="I5:I7"/>
    <mergeCell ref="AT5:BD5"/>
    <mergeCell ref="AN6:AN7"/>
    <mergeCell ref="P6:T6"/>
    <mergeCell ref="Y6:AC6"/>
    <mergeCell ref="AD6:AH6"/>
    <mergeCell ref="BV5:BW5"/>
    <mergeCell ref="C34:C39"/>
    <mergeCell ref="C40:C54"/>
    <mergeCell ref="BH5:BR5"/>
    <mergeCell ref="AM6:AM7"/>
    <mergeCell ref="AI5:AI7"/>
    <mergeCell ref="AJ5:AJ7"/>
    <mergeCell ref="AL5:AO5"/>
    <mergeCell ref="AQ5:AQ7"/>
    <mergeCell ref="AO6:AO7"/>
    <mergeCell ref="U5:U7"/>
    <mergeCell ref="V5:V7"/>
    <mergeCell ref="X5:AH5"/>
    <mergeCell ref="G5:G7"/>
    <mergeCell ref="J5:T5"/>
    <mergeCell ref="K6:O6"/>
    <mergeCell ref="AL6:AL7"/>
    <mergeCell ref="B5:B7"/>
    <mergeCell ref="C5:C7"/>
    <mergeCell ref="D5:D7"/>
    <mergeCell ref="E5:E7"/>
    <mergeCell ref="F5:F7"/>
  </mergeCells>
  <conditionalFormatting sqref="AN8:AO80">
    <cfRule type="cellIs" dxfId="74" priority="1" operator="equal">
      <formula>"Blue"</formula>
    </cfRule>
    <cfRule type="cellIs" dxfId="73" priority="2" operator="equal">
      <formula>"Red"</formula>
    </cfRule>
    <cfRule type="cellIs" dxfId="72" priority="3" operator="equal">
      <formula>"Amber"</formula>
    </cfRule>
    <cfRule type="cellIs" dxfId="71" priority="4" operator="equal">
      <formula>"Green"</formula>
    </cfRule>
  </conditionalFormatting>
  <conditionalFormatting sqref="AO1:AO4">
    <cfRule type="cellIs" dxfId="70" priority="9" operator="equal">
      <formula>"Red"</formula>
    </cfRule>
    <cfRule type="cellIs" dxfId="69" priority="10" operator="equal">
      <formula>"Amber"</formula>
    </cfRule>
    <cfRule type="cellIs" dxfId="68" priority="11" operator="equal">
      <formula>"Green"</formula>
    </cfRule>
  </conditionalFormatting>
  <dataValidations count="1">
    <dataValidation type="list" allowBlank="1" showInputMessage="1" showErrorMessage="1" sqref="AN8:AO64" xr:uid="{2A44DADA-2B6F-45F5-A7FE-03781BB17FFD}">
      <formula1>"Green, Amber, Red, Blue"</formula1>
    </dataValidation>
  </dataValidation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41180-DE8B-4128-BF7C-CB92550620F9}">
  <sheetPr codeName="Sheet77"/>
  <dimension ref="A1:BZ54"/>
  <sheetViews>
    <sheetView topLeftCell="L3" zoomScale="70" zoomScaleNormal="70" workbookViewId="0">
      <selection activeCell="AF19" sqref="AF19"/>
    </sheetView>
  </sheetViews>
  <sheetFormatPr defaultRowHeight="13.8" x14ac:dyDescent="0.25"/>
  <cols>
    <col min="2" max="2" width="15.09765625" customWidth="1"/>
    <col min="3" max="3" width="52.09765625" style="166" customWidth="1"/>
    <col min="4" max="5" width="19" customWidth="1"/>
    <col min="6" max="6" width="81.09765625" customWidth="1"/>
    <col min="7" max="7" width="74.19921875" customWidth="1"/>
    <col min="8" max="8" width="20.19921875" customWidth="1"/>
    <col min="9" max="9" width="8.796875" customWidth="1"/>
    <col min="10" max="10" width="21.796875" customWidth="1"/>
    <col min="11" max="11" width="10.5" customWidth="1"/>
    <col min="12" max="12" width="9.796875" customWidth="1"/>
    <col min="13" max="13" width="12.09765625" customWidth="1"/>
    <col min="14" max="16" width="12.69921875" bestFit="1" customWidth="1"/>
    <col min="17" max="17" width="13.59765625" customWidth="1"/>
    <col min="18" max="18" width="12.5" customWidth="1"/>
    <col min="19" max="19" width="10.69921875" customWidth="1"/>
    <col min="20" max="20" width="11.59765625" customWidth="1"/>
    <col min="21" max="21" width="10.19921875" customWidth="1"/>
    <col min="22" max="22" width="13.59765625" customWidth="1"/>
    <col min="23" max="23" width="16.59765625" customWidth="1"/>
    <col min="24" max="24" width="16.09765625" customWidth="1"/>
    <col min="25" max="25" width="9" customWidth="1"/>
    <col min="26" max="26" width="10" customWidth="1"/>
    <col min="27" max="27" width="13.5" bestFit="1" customWidth="1"/>
    <col min="28" max="29" width="9.69921875" bestFit="1" customWidth="1"/>
    <col min="30" max="30" width="10.796875" bestFit="1" customWidth="1"/>
    <col min="31" max="31" width="11.09765625" customWidth="1"/>
    <col min="32" max="32" width="11.19921875" customWidth="1"/>
    <col min="33" max="33" width="12" customWidth="1"/>
    <col min="34" max="36" width="13.296875" customWidth="1"/>
    <col min="37" max="38" width="13.59765625" customWidth="1"/>
    <col min="40" max="40" width="19" customWidth="1"/>
    <col min="41" max="41" width="19.19921875" customWidth="1"/>
    <col min="43" max="44" width="13.59765625" customWidth="1"/>
    <col min="46" max="46" width="9.19921875" customWidth="1"/>
    <col min="47" max="47" width="1.296875" customWidth="1"/>
    <col min="48" max="48" width="8.59765625" customWidth="1"/>
    <col min="54" max="54" width="9.59765625" customWidth="1"/>
    <col min="59" max="59" width="17.296875" customWidth="1"/>
    <col min="60" max="60" width="15.19921875" customWidth="1"/>
    <col min="61" max="61" width="1.296875" style="250" customWidth="1"/>
    <col min="62" max="62" width="9.09765625" customWidth="1"/>
    <col min="73" max="73" width="13.19921875" customWidth="1"/>
    <col min="74" max="74" width="13.09765625" customWidth="1"/>
    <col min="75" max="75" width="1" customWidth="1"/>
  </cols>
  <sheetData>
    <row r="1" spans="1:77" ht="18.600000000000001" x14ac:dyDescent="0.3">
      <c r="A1" s="22" t="str" cm="1">
        <f t="array" aca="1" ref="A1" ca="1" xml:space="preserve"> RIGHT(CELL("filename", A1), LEN(CELL("filename", A1)) - SEARCH("]", CELL("filename", A1)))</f>
        <v>DPWW2</v>
      </c>
      <c r="B1" s="22"/>
      <c r="C1" s="164"/>
      <c r="D1" s="22"/>
      <c r="E1" s="22"/>
      <c r="F1" s="22"/>
      <c r="G1" s="22"/>
      <c r="H1" s="22"/>
      <c r="I1" s="22"/>
      <c r="J1" s="22"/>
      <c r="K1" s="22"/>
      <c r="L1" s="22"/>
      <c r="M1" s="22"/>
      <c r="N1" s="22"/>
      <c r="O1" s="22"/>
      <c r="P1" s="22"/>
      <c r="Q1" s="34"/>
      <c r="R1" s="34"/>
      <c r="S1" s="34"/>
      <c r="T1" s="34"/>
      <c r="U1" s="34"/>
      <c r="V1" s="34"/>
      <c r="W1" s="22"/>
      <c r="X1" s="22"/>
      <c r="Y1" s="22"/>
      <c r="Z1" s="22"/>
      <c r="AA1" s="22"/>
      <c r="AB1" s="22"/>
      <c r="AC1" s="22"/>
      <c r="AD1" s="22"/>
      <c r="AE1" s="22"/>
      <c r="AF1" s="22"/>
      <c r="AG1" s="22"/>
      <c r="AH1" s="22"/>
      <c r="AI1" s="22"/>
      <c r="AJ1" s="22"/>
      <c r="AK1" s="22"/>
      <c r="AL1" s="22"/>
      <c r="AM1" s="22"/>
      <c r="AN1" s="22"/>
      <c r="AO1" s="22"/>
      <c r="AP1" s="22"/>
      <c r="AQ1" s="22"/>
      <c r="AR1" s="22"/>
      <c r="AS1" s="22"/>
      <c r="AT1" s="22"/>
      <c r="AU1" s="22"/>
      <c r="AV1" s="22" t="s">
        <v>971</v>
      </c>
      <c r="AW1" s="22"/>
      <c r="AX1" s="22"/>
      <c r="AY1" s="22"/>
      <c r="AZ1" s="22"/>
      <c r="BA1" s="22"/>
      <c r="BB1" s="22"/>
      <c r="BC1" s="22"/>
      <c r="BD1" s="22"/>
      <c r="BE1" s="22"/>
      <c r="BF1" s="22"/>
      <c r="BG1" s="22"/>
      <c r="BH1" s="22"/>
      <c r="BI1" s="249"/>
    </row>
    <row r="2" spans="1:77" ht="18.600000000000001" x14ac:dyDescent="0.3">
      <c r="A2" s="22"/>
      <c r="B2" s="22"/>
      <c r="C2" s="164"/>
      <c r="D2" s="22"/>
      <c r="E2" s="22"/>
      <c r="F2" s="22"/>
      <c r="G2" s="22"/>
      <c r="H2" s="22"/>
      <c r="I2" s="22"/>
      <c r="J2" s="22"/>
      <c r="K2" s="22"/>
      <c r="L2" s="22"/>
      <c r="M2" s="22"/>
      <c r="N2" s="22"/>
      <c r="O2" s="22"/>
      <c r="P2" s="22"/>
      <c r="Q2" s="34"/>
      <c r="R2" s="34"/>
      <c r="S2" s="34"/>
      <c r="T2" s="34"/>
      <c r="U2" s="34"/>
      <c r="V2" s="34"/>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BC2" s="22"/>
      <c r="BD2" s="22"/>
      <c r="BE2" s="22"/>
      <c r="BF2" s="22"/>
      <c r="BG2" s="22"/>
      <c r="BH2" s="22"/>
      <c r="BI2" s="249"/>
    </row>
    <row r="3" spans="1:77" ht="19.2" x14ac:dyDescent="0.35">
      <c r="A3" s="21" t="s">
        <v>1477</v>
      </c>
      <c r="B3" s="21"/>
      <c r="C3" s="165"/>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52"/>
      <c r="BJ3" s="21"/>
      <c r="BK3" s="21"/>
      <c r="BL3" s="21"/>
      <c r="BM3" s="21"/>
      <c r="BN3" s="21"/>
      <c r="BO3" s="21"/>
      <c r="BP3" s="21"/>
      <c r="BQ3" s="21"/>
      <c r="BR3" s="21"/>
      <c r="BS3" s="21"/>
      <c r="BT3" s="21"/>
      <c r="BU3" s="21"/>
      <c r="BV3" s="21"/>
      <c r="BW3" s="251"/>
      <c r="BX3" s="251"/>
      <c r="BY3" s="251"/>
    </row>
    <row r="5" spans="1:77" ht="59.7" customHeight="1" x14ac:dyDescent="0.3">
      <c r="A5" s="374" t="s">
        <v>973</v>
      </c>
      <c r="B5" s="1021" t="s">
        <v>137</v>
      </c>
      <c r="C5" s="1021" t="s">
        <v>922</v>
      </c>
      <c r="D5" s="1021" t="s">
        <v>923</v>
      </c>
      <c r="E5" s="1021" t="s">
        <v>1075</v>
      </c>
      <c r="F5" s="1021" t="s">
        <v>26</v>
      </c>
      <c r="G5" s="1021" t="s">
        <v>27</v>
      </c>
      <c r="H5" s="1021" t="s">
        <v>924</v>
      </c>
      <c r="I5" s="1021" t="s">
        <v>925</v>
      </c>
      <c r="J5" s="1021" t="s">
        <v>1022</v>
      </c>
      <c r="K5" s="18"/>
      <c r="L5" s="1021" t="s">
        <v>1023</v>
      </c>
      <c r="M5" s="1021"/>
      <c r="N5" s="1021"/>
      <c r="O5" s="1021"/>
      <c r="P5" s="1021"/>
      <c r="Q5" s="1021"/>
      <c r="R5" s="1021"/>
      <c r="S5" s="1021"/>
      <c r="T5" s="1021"/>
      <c r="U5" s="1021"/>
      <c r="V5" s="1021"/>
      <c r="W5" s="1021" t="s">
        <v>1024</v>
      </c>
      <c r="X5" s="1021" t="s">
        <v>1025</v>
      </c>
      <c r="Z5" s="1021" t="s">
        <v>1026</v>
      </c>
      <c r="AA5" s="1021"/>
      <c r="AB5" s="1021"/>
      <c r="AC5" s="1021"/>
      <c r="AD5" s="1021"/>
      <c r="AE5" s="1021"/>
      <c r="AF5" s="1021"/>
      <c r="AG5" s="1021"/>
      <c r="AH5" s="1021"/>
      <c r="AI5" s="1021"/>
      <c r="AJ5" s="1021"/>
      <c r="AK5" s="1021" t="s">
        <v>1027</v>
      </c>
      <c r="AL5" s="1021" t="s">
        <v>1028</v>
      </c>
      <c r="AN5" s="1021" t="s">
        <v>1029</v>
      </c>
      <c r="AO5" s="1021"/>
      <c r="AQ5" s="1043" t="s">
        <v>981</v>
      </c>
      <c r="AR5" s="267"/>
      <c r="AT5" s="413" t="s">
        <v>1022</v>
      </c>
      <c r="AV5" s="1027" t="s">
        <v>1023</v>
      </c>
      <c r="AW5" s="1027"/>
      <c r="AX5" s="1027"/>
      <c r="AY5" s="1027"/>
      <c r="AZ5" s="1027"/>
      <c r="BA5" s="1027"/>
      <c r="BB5" s="1027"/>
      <c r="BC5" s="1027"/>
      <c r="BD5" s="1027"/>
      <c r="BE5" s="1027"/>
      <c r="BF5" s="1027"/>
      <c r="BG5" s="413" t="s">
        <v>1024</v>
      </c>
      <c r="BH5" s="413" t="s">
        <v>1025</v>
      </c>
      <c r="BI5" s="456"/>
      <c r="BJ5" s="1041" t="s">
        <v>1026</v>
      </c>
      <c r="BK5" s="1027"/>
      <c r="BL5" s="1027"/>
      <c r="BM5" s="1027"/>
      <c r="BN5" s="1027"/>
      <c r="BO5" s="1027"/>
      <c r="BP5" s="1027"/>
      <c r="BQ5" s="1027"/>
      <c r="BR5" s="1027"/>
      <c r="BS5" s="1027"/>
      <c r="BT5" s="1027"/>
      <c r="BU5" s="413" t="s">
        <v>1027</v>
      </c>
      <c r="BV5" s="413" t="s">
        <v>1028</v>
      </c>
      <c r="BX5" s="1027" t="s">
        <v>1029</v>
      </c>
      <c r="BY5" s="968"/>
    </row>
    <row r="6" spans="1:77" ht="20.7" customHeight="1" x14ac:dyDescent="0.3">
      <c r="B6" s="1021"/>
      <c r="C6" s="1021"/>
      <c r="D6" s="1021"/>
      <c r="E6" s="1021"/>
      <c r="F6" s="1021"/>
      <c r="G6" s="1021"/>
      <c r="H6" s="1021"/>
      <c r="I6" s="1021"/>
      <c r="J6" s="1021"/>
      <c r="K6" s="18"/>
      <c r="L6" s="129" t="s">
        <v>986</v>
      </c>
      <c r="M6" s="1021" t="s">
        <v>987</v>
      </c>
      <c r="N6" s="1021"/>
      <c r="O6" s="1021"/>
      <c r="P6" s="1021"/>
      <c r="Q6" s="1021"/>
      <c r="R6" s="1021" t="s">
        <v>988</v>
      </c>
      <c r="S6" s="1021"/>
      <c r="T6" s="1021"/>
      <c r="U6" s="1021"/>
      <c r="V6" s="1021"/>
      <c r="W6" s="1021"/>
      <c r="X6" s="1021"/>
      <c r="Z6" s="129" t="s">
        <v>986</v>
      </c>
      <c r="AA6" s="1021" t="s">
        <v>987</v>
      </c>
      <c r="AB6" s="1021"/>
      <c r="AC6" s="1021"/>
      <c r="AD6" s="1021"/>
      <c r="AE6" s="1021"/>
      <c r="AF6" s="1021" t="s">
        <v>988</v>
      </c>
      <c r="AG6" s="1021"/>
      <c r="AH6" s="1021"/>
      <c r="AI6" s="1021"/>
      <c r="AJ6" s="1021"/>
      <c r="AK6" s="1021"/>
      <c r="AL6" s="1021"/>
      <c r="AN6" s="1021" t="s">
        <v>1030</v>
      </c>
      <c r="AO6" s="1021" t="s">
        <v>1031</v>
      </c>
      <c r="AQ6" s="1044"/>
      <c r="AR6" s="267"/>
      <c r="AT6" s="414" t="s">
        <v>1022</v>
      </c>
      <c r="AV6" s="413" t="s">
        <v>993</v>
      </c>
      <c r="AW6" s="1027" t="s">
        <v>987</v>
      </c>
      <c r="AX6" s="1027"/>
      <c r="AY6" s="1027"/>
      <c r="AZ6" s="1027"/>
      <c r="BA6" s="1027"/>
      <c r="BB6" s="1027" t="s">
        <v>988</v>
      </c>
      <c r="BC6" s="1027"/>
      <c r="BD6" s="1027"/>
      <c r="BE6" s="1027"/>
      <c r="BF6" s="1027"/>
      <c r="BG6" s="413"/>
      <c r="BH6" s="413"/>
      <c r="BI6" s="456"/>
      <c r="BJ6" s="413" t="s">
        <v>993</v>
      </c>
      <c r="BK6" s="1034" t="s">
        <v>987</v>
      </c>
      <c r="BL6" s="1027"/>
      <c r="BM6" s="1027"/>
      <c r="BN6" s="1027"/>
      <c r="BO6" s="1027"/>
      <c r="BP6" s="1027" t="s">
        <v>988</v>
      </c>
      <c r="BQ6" s="1027"/>
      <c r="BR6" s="1027"/>
      <c r="BS6" s="1027"/>
      <c r="BT6" s="1027"/>
      <c r="BU6" s="413"/>
      <c r="BV6" s="413"/>
      <c r="BX6" s="413" t="s">
        <v>1030</v>
      </c>
      <c r="BY6" s="413" t="s">
        <v>1031</v>
      </c>
    </row>
    <row r="7" spans="1:77" ht="65.25" customHeight="1" x14ac:dyDescent="0.3">
      <c r="A7" s="374" t="s">
        <v>994</v>
      </c>
      <c r="B7" s="1021"/>
      <c r="C7" s="1021"/>
      <c r="D7" s="1021"/>
      <c r="E7" s="1021"/>
      <c r="F7" s="1021"/>
      <c r="G7" s="1021"/>
      <c r="H7" s="1021"/>
      <c r="I7" s="1021"/>
      <c r="J7" s="1021"/>
      <c r="K7" s="18"/>
      <c r="L7" s="146" t="s">
        <v>346</v>
      </c>
      <c r="M7" s="146" t="s">
        <v>347</v>
      </c>
      <c r="N7" s="146" t="s">
        <v>348</v>
      </c>
      <c r="O7" s="146" t="s">
        <v>349</v>
      </c>
      <c r="P7" s="146" t="s">
        <v>350</v>
      </c>
      <c r="Q7" s="146" t="s">
        <v>351</v>
      </c>
      <c r="R7" s="146" t="s">
        <v>995</v>
      </c>
      <c r="S7" s="146" t="s">
        <v>996</v>
      </c>
      <c r="T7" s="146" t="s">
        <v>997</v>
      </c>
      <c r="U7" s="146" t="s">
        <v>998</v>
      </c>
      <c r="V7" s="146" t="s">
        <v>999</v>
      </c>
      <c r="W7" s="1042"/>
      <c r="X7" s="1042"/>
      <c r="Z7" s="146" t="s">
        <v>346</v>
      </c>
      <c r="AA7" s="146" t="s">
        <v>347</v>
      </c>
      <c r="AB7" s="146" t="s">
        <v>348</v>
      </c>
      <c r="AC7" s="146" t="s">
        <v>349</v>
      </c>
      <c r="AD7" s="146" t="s">
        <v>350</v>
      </c>
      <c r="AE7" s="146" t="s">
        <v>351</v>
      </c>
      <c r="AF7" s="146" t="s">
        <v>995</v>
      </c>
      <c r="AG7" s="146" t="s">
        <v>996</v>
      </c>
      <c r="AH7" s="146" t="s">
        <v>997</v>
      </c>
      <c r="AI7" s="146" t="s">
        <v>998</v>
      </c>
      <c r="AJ7" s="146" t="s">
        <v>999</v>
      </c>
      <c r="AK7" s="1022"/>
      <c r="AL7" s="1022"/>
      <c r="AN7" s="1021"/>
      <c r="AO7" s="1021"/>
      <c r="AQ7" s="1045"/>
      <c r="AR7" s="267"/>
      <c r="AS7" s="374" t="s">
        <v>1000</v>
      </c>
      <c r="AT7" s="414" t="s">
        <v>1032</v>
      </c>
      <c r="AV7" s="414" t="s">
        <v>346</v>
      </c>
      <c r="AW7" s="414" t="s">
        <v>347</v>
      </c>
      <c r="AX7" s="414" t="s">
        <v>348</v>
      </c>
      <c r="AY7" s="414" t="s">
        <v>349</v>
      </c>
      <c r="AZ7" s="414" t="s">
        <v>350</v>
      </c>
      <c r="BA7" s="414" t="s">
        <v>351</v>
      </c>
      <c r="BB7" s="414" t="s">
        <v>995</v>
      </c>
      <c r="BC7" s="414" t="s">
        <v>996</v>
      </c>
      <c r="BD7" s="414" t="s">
        <v>997</v>
      </c>
      <c r="BE7" s="414" t="s">
        <v>998</v>
      </c>
      <c r="BF7" s="414" t="s">
        <v>999</v>
      </c>
      <c r="BG7" s="414" t="s">
        <v>351</v>
      </c>
      <c r="BH7" s="414" t="s">
        <v>999</v>
      </c>
      <c r="BI7" s="457"/>
      <c r="BJ7" s="414" t="s">
        <v>346</v>
      </c>
      <c r="BK7" s="416" t="s">
        <v>347</v>
      </c>
      <c r="BL7" s="414" t="s">
        <v>348</v>
      </c>
      <c r="BM7" s="414" t="s">
        <v>349</v>
      </c>
      <c r="BN7" s="414" t="s">
        <v>350</v>
      </c>
      <c r="BO7" s="414" t="s">
        <v>351</v>
      </c>
      <c r="BP7" s="414" t="s">
        <v>995</v>
      </c>
      <c r="BQ7" s="414" t="s">
        <v>996</v>
      </c>
      <c r="BR7" s="414" t="s">
        <v>997</v>
      </c>
      <c r="BS7" s="414" t="s">
        <v>998</v>
      </c>
      <c r="BT7" s="414" t="s">
        <v>999</v>
      </c>
      <c r="BU7" s="414" t="s">
        <v>351</v>
      </c>
      <c r="BV7" s="414" t="s">
        <v>999</v>
      </c>
      <c r="BX7" s="414" t="s">
        <v>351</v>
      </c>
      <c r="BY7" s="414" t="s">
        <v>999</v>
      </c>
    </row>
    <row r="8" spans="1:77" s="3" customFormat="1" ht="15" x14ac:dyDescent="0.25">
      <c r="B8" s="12" t="str">
        <f>rngAcronym</f>
        <v>WSX</v>
      </c>
      <c r="C8" s="988" t="s">
        <v>796</v>
      </c>
      <c r="D8" s="37" t="s">
        <v>797</v>
      </c>
      <c r="E8" s="72">
        <f>IFERROR(INDEX('PCD List'!$E$3:$O$41,MATCH(DPWW2!$D8,'PCD List'!$D$3:$D$41,0),MATCH(DPWW2!$B8,'PCD List'!$E$2:$O$2,0)),"")</f>
        <v>0</v>
      </c>
      <c r="F8" s="38" t="s">
        <v>572</v>
      </c>
      <c r="G8" s="302" t="s">
        <v>1077</v>
      </c>
      <c r="H8" s="40" t="s">
        <v>566</v>
      </c>
      <c r="I8" s="50">
        <v>3</v>
      </c>
      <c r="J8" s="44"/>
      <c r="K8" s="35"/>
      <c r="L8" s="229"/>
      <c r="M8" s="229"/>
      <c r="N8" s="229"/>
      <c r="O8" s="229"/>
      <c r="P8" s="229"/>
      <c r="Q8" s="229"/>
      <c r="R8" s="229"/>
      <c r="S8" s="229"/>
      <c r="T8" s="229"/>
      <c r="U8" s="229"/>
      <c r="V8" s="229"/>
      <c r="W8" s="230">
        <f xml:space="preserve"> Q8</f>
        <v>0</v>
      </c>
      <c r="X8" s="187">
        <f t="shared" ref="X8" si="0" xml:space="preserve"> V8</f>
        <v>0</v>
      </c>
      <c r="Z8" s="19"/>
      <c r="AA8" s="19"/>
      <c r="AB8" s="19"/>
      <c r="AC8" s="19"/>
      <c r="AD8" s="19"/>
      <c r="AE8" s="19"/>
      <c r="AF8" s="19"/>
      <c r="AG8" s="19"/>
      <c r="AH8" s="19"/>
      <c r="AI8" s="19"/>
      <c r="AJ8" s="41"/>
      <c r="AK8" s="108">
        <f t="shared" ref="AK8" si="1" xml:space="preserve"> AE8</f>
        <v>0</v>
      </c>
      <c r="AL8" s="108">
        <f t="shared" ref="AL8" si="2" xml:space="preserve"> AJ8</f>
        <v>0</v>
      </c>
      <c r="AN8" s="27" t="str">
        <f t="shared" ref="AN8:AO8" si="3" xml:space="preserve"> IFERROR(AK8 / W8, "")</f>
        <v/>
      </c>
      <c r="AO8" s="27" t="str">
        <f t="shared" si="3"/>
        <v/>
      </c>
      <c r="AQ8" s="228" t="s">
        <v>1478</v>
      </c>
      <c r="AR8" s="7"/>
      <c r="AT8" s="427" t="s">
        <v>1479</v>
      </c>
      <c r="AU8" s="444"/>
      <c r="AV8" s="458" t="s">
        <v>1480</v>
      </c>
      <c r="AW8" s="458" t="s">
        <v>1480</v>
      </c>
      <c r="AX8" s="458" t="s">
        <v>1480</v>
      </c>
      <c r="AY8" s="458" t="s">
        <v>1480</v>
      </c>
      <c r="AZ8" s="458" t="s">
        <v>1480</v>
      </c>
      <c r="BA8" s="458" t="s">
        <v>1480</v>
      </c>
      <c r="BB8" s="458" t="s">
        <v>1480</v>
      </c>
      <c r="BC8" s="458" t="s">
        <v>1480</v>
      </c>
      <c r="BD8" s="458" t="s">
        <v>1480</v>
      </c>
      <c r="BE8" s="458" t="s">
        <v>1480</v>
      </c>
      <c r="BF8" s="458" t="s">
        <v>1480</v>
      </c>
      <c r="BG8" s="459" t="s">
        <v>1481</v>
      </c>
      <c r="BH8" s="460" t="s">
        <v>1481</v>
      </c>
      <c r="BI8"/>
      <c r="BJ8" s="451" t="s">
        <v>1482</v>
      </c>
      <c r="BK8" s="451" t="s">
        <v>1482</v>
      </c>
      <c r="BL8" s="451" t="s">
        <v>1482</v>
      </c>
      <c r="BM8" s="451" t="s">
        <v>1482</v>
      </c>
      <c r="BN8" s="451" t="s">
        <v>1482</v>
      </c>
      <c r="BO8" s="451" t="s">
        <v>1482</v>
      </c>
      <c r="BP8" s="451" t="s">
        <v>1482</v>
      </c>
      <c r="BQ8" s="451" t="s">
        <v>1482</v>
      </c>
      <c r="BR8" s="451" t="s">
        <v>1482</v>
      </c>
      <c r="BS8" s="451" t="s">
        <v>1482</v>
      </c>
      <c r="BT8" s="452" t="s">
        <v>1482</v>
      </c>
      <c r="BU8" s="418" t="s">
        <v>1483</v>
      </c>
      <c r="BV8" s="418" t="s">
        <v>1483</v>
      </c>
      <c r="BW8"/>
      <c r="BX8" s="423" t="s">
        <v>1484</v>
      </c>
      <c r="BY8" s="423" t="s">
        <v>1484</v>
      </c>
    </row>
    <row r="9" spans="1:77" s="3" customFormat="1" ht="15" x14ac:dyDescent="0.25">
      <c r="B9" s="12" t="str">
        <f t="shared" ref="B9:B53" si="4">B8</f>
        <v>WSX</v>
      </c>
      <c r="C9" s="1040"/>
      <c r="D9" s="4" t="s">
        <v>797</v>
      </c>
      <c r="E9" s="72">
        <f>IFERROR(INDEX('PCD List'!$E$3:$O$41,MATCH(DPWW2!$D9,'PCD List'!$D$3:$D$41,0),MATCH(DPWW2!$B9,'PCD List'!$E$2:$O$2,0)),"")</f>
        <v>0</v>
      </c>
      <c r="F9" s="5" t="s">
        <v>572</v>
      </c>
      <c r="G9" s="2" t="s">
        <v>1085</v>
      </c>
      <c r="H9" s="1" t="s">
        <v>566</v>
      </c>
      <c r="I9" s="50">
        <v>3</v>
      </c>
      <c r="J9" s="44"/>
      <c r="K9" s="35"/>
      <c r="L9" s="44"/>
      <c r="M9" s="44"/>
      <c r="N9" s="44"/>
      <c r="O9" s="44"/>
      <c r="P9" s="44"/>
      <c r="Q9" s="44"/>
      <c r="R9" s="44"/>
      <c r="S9" s="44"/>
      <c r="T9" s="44"/>
      <c r="U9" s="44"/>
      <c r="V9" s="44"/>
      <c r="W9" s="230">
        <f t="shared" ref="W9:W52" si="5" xml:space="preserve"> Q9</f>
        <v>0</v>
      </c>
      <c r="X9" s="187">
        <f t="shared" ref="X9:X52" si="6" xml:space="preserve"> V9</f>
        <v>0</v>
      </c>
      <c r="Z9" s="6"/>
      <c r="AA9" s="6"/>
      <c r="AB9" s="6"/>
      <c r="AC9" s="6"/>
      <c r="AD9" s="6"/>
      <c r="AE9" s="6"/>
      <c r="AF9" s="6"/>
      <c r="AG9" s="6"/>
      <c r="AH9" s="6"/>
      <c r="AI9" s="6"/>
      <c r="AJ9" s="938"/>
      <c r="AK9" s="108">
        <f t="shared" ref="AK9:AK52" si="7" xml:space="preserve"> AE9</f>
        <v>0</v>
      </c>
      <c r="AL9" s="108">
        <f t="shared" ref="AL9:AL52" si="8" xml:space="preserve"> AJ9</f>
        <v>0</v>
      </c>
      <c r="AN9" s="27" t="str">
        <f t="shared" ref="AN9:AN53" si="9" xml:space="preserve"> IFERROR(AK9 / W9, "")</f>
        <v/>
      </c>
      <c r="AO9" s="27" t="str">
        <f t="shared" ref="AO9:AO53" si="10" xml:space="preserve"> IFERROR(AL9 / X9, "")</f>
        <v/>
      </c>
      <c r="AQ9" s="228" t="s">
        <v>1485</v>
      </c>
      <c r="AR9" s="7"/>
      <c r="AT9" s="427" t="s">
        <v>1486</v>
      </c>
      <c r="AU9" s="444"/>
      <c r="AV9" s="427" t="s">
        <v>1487</v>
      </c>
      <c r="AW9" s="427" t="s">
        <v>1487</v>
      </c>
      <c r="AX9" s="427" t="s">
        <v>1487</v>
      </c>
      <c r="AY9" s="427" t="s">
        <v>1487</v>
      </c>
      <c r="AZ9" s="427" t="s">
        <v>1487</v>
      </c>
      <c r="BA9" s="427" t="s">
        <v>1487</v>
      </c>
      <c r="BB9" s="427" t="s">
        <v>1487</v>
      </c>
      <c r="BC9" s="427" t="s">
        <v>1487</v>
      </c>
      <c r="BD9" s="427" t="s">
        <v>1487</v>
      </c>
      <c r="BE9" s="427" t="s">
        <v>1487</v>
      </c>
      <c r="BF9" s="427" t="s">
        <v>1487</v>
      </c>
      <c r="BG9" s="449" t="s">
        <v>1488</v>
      </c>
      <c r="BH9" s="461" t="s">
        <v>1488</v>
      </c>
      <c r="BI9"/>
      <c r="BJ9" s="454" t="s">
        <v>1489</v>
      </c>
      <c r="BK9" s="454" t="s">
        <v>1489</v>
      </c>
      <c r="BL9" s="454" t="s">
        <v>1489</v>
      </c>
      <c r="BM9" s="454" t="s">
        <v>1489</v>
      </c>
      <c r="BN9" s="454" t="s">
        <v>1489</v>
      </c>
      <c r="BO9" s="454" t="s">
        <v>1489</v>
      </c>
      <c r="BP9" s="454" t="s">
        <v>1489</v>
      </c>
      <c r="BQ9" s="454" t="s">
        <v>1489</v>
      </c>
      <c r="BR9" s="454" t="s">
        <v>1489</v>
      </c>
      <c r="BS9" s="454" t="s">
        <v>1489</v>
      </c>
      <c r="BT9" s="455" t="s">
        <v>1489</v>
      </c>
      <c r="BU9" s="418" t="s">
        <v>1490</v>
      </c>
      <c r="BV9" s="418" t="s">
        <v>1490</v>
      </c>
      <c r="BW9"/>
      <c r="BX9" s="423" t="s">
        <v>1491</v>
      </c>
      <c r="BY9" s="423" t="s">
        <v>1491</v>
      </c>
    </row>
    <row r="10" spans="1:77" s="3" customFormat="1" ht="15" x14ac:dyDescent="0.25">
      <c r="B10" s="12" t="str">
        <f t="shared" si="4"/>
        <v>WSX</v>
      </c>
      <c r="C10" s="1040"/>
      <c r="D10" s="4" t="s">
        <v>802</v>
      </c>
      <c r="E10" s="72" t="str">
        <f>IFERROR(INDEX('PCD List'!$E$3:$O$41,MATCH(DPWW2!$D10,'PCD List'!$D$3:$D$41,0),MATCH(DPWW2!$B10,'PCD List'!$E$2:$O$2,0)),"")</f>
        <v>Y</v>
      </c>
      <c r="F10" s="5" t="s">
        <v>495</v>
      </c>
      <c r="G10" s="2" t="s">
        <v>495</v>
      </c>
      <c r="H10" s="1" t="s">
        <v>566</v>
      </c>
      <c r="I10" s="50">
        <v>3</v>
      </c>
      <c r="J10" s="44">
        <v>0.12989999999999999</v>
      </c>
      <c r="K10" s="35"/>
      <c r="L10" s="44"/>
      <c r="M10" s="756" cm="1">
        <f t="array" ref="M10">INDEX( F_Inputs_WW_EXP!$Y$8:$AE$3125,MATCH(DPWW2!$B10&amp;DPWW2!$F10,F_Inputs_WW_EXP!$A$8:$A$3125&amp;F_Inputs_WW_EXP!$P$8:$P$3125,0),MATCH(DPWW2!M$7, F_Inputs_WW_EXP!$Y$4:$AE$4,0)) * $Q10</f>
        <v>1.3198112553379089</v>
      </c>
      <c r="N10" s="756" cm="1">
        <f t="array" ref="N10">INDEX( F_Inputs_WW_EXP!$Y$8:$AE$3125,MATCH(DPWW2!$B10&amp;DPWW2!$F10,F_Inputs_WW_EXP!$A$8:$A$3125&amp;F_Inputs_WW_EXP!$P$8:$P$3125,0),MATCH(DPWW2!N$7, F_Inputs_WW_EXP!$Y$4:$AE$4,0)) * $Q10</f>
        <v>14.448157428356454</v>
      </c>
      <c r="O10" s="756" cm="1">
        <f t="array" ref="O10">INDEX( F_Inputs_WW_EXP!$Y$8:$AE$3125,MATCH(DPWW2!$B10&amp;DPWW2!$F10,F_Inputs_WW_EXP!$A$8:$A$3125&amp;F_Inputs_WW_EXP!$P$8:$P$3125,0),MATCH(DPWW2!O$7, F_Inputs_WW_EXP!$Y$4:$AE$4,0)) * $Q10</f>
        <v>27.495947162106603</v>
      </c>
      <c r="P10" s="756" cm="1">
        <f t="array" ref="P10">INDEX( F_Inputs_WW_EXP!$Y$8:$AE$3125,MATCH(DPWW2!$B10&amp;DPWW2!$F10,F_Inputs_WW_EXP!$A$8:$A$3125&amp;F_Inputs_WW_EXP!$P$8:$P$3125,0),MATCH(DPWW2!P$7, F_Inputs_WW_EXP!$Y$4:$AE$4,0)) * $Q10</f>
        <v>43.037663401468137</v>
      </c>
      <c r="Q10" s="756">
        <f xml:space="preserve"> DPWW1!O10* $J10</f>
        <v>61.052999999999997</v>
      </c>
      <c r="R10" s="44"/>
      <c r="S10" s="44"/>
      <c r="T10" s="44"/>
      <c r="U10" s="44"/>
      <c r="V10" s="44"/>
      <c r="W10" s="230">
        <f t="shared" si="5"/>
        <v>61.052999999999997</v>
      </c>
      <c r="X10" s="187">
        <f t="shared" si="6"/>
        <v>0</v>
      </c>
      <c r="Z10" s="925">
        <v>1.4346447531244071</v>
      </c>
      <c r="AA10" s="925">
        <v>4.2422682088510726</v>
      </c>
      <c r="AB10" s="925">
        <v>17.517855751994315</v>
      </c>
      <c r="AC10" s="925">
        <v>31.649344874535448</v>
      </c>
      <c r="AD10" s="925">
        <v>44.823463290273814</v>
      </c>
      <c r="AE10" s="925">
        <v>61.041261800000001</v>
      </c>
      <c r="AF10" s="925"/>
      <c r="AG10" s="925"/>
      <c r="AH10" s="925"/>
      <c r="AI10" s="925"/>
      <c r="AJ10" s="927"/>
      <c r="AK10" s="108">
        <f t="shared" si="7"/>
        <v>61.041261800000001</v>
      </c>
      <c r="AL10" s="108">
        <f t="shared" si="8"/>
        <v>0</v>
      </c>
      <c r="AN10" s="27">
        <f t="shared" si="9"/>
        <v>0.99980773753951491</v>
      </c>
      <c r="AO10" s="27" t="str">
        <f t="shared" si="10"/>
        <v/>
      </c>
      <c r="AQ10" s="228" t="s">
        <v>1492</v>
      </c>
      <c r="AR10" s="7"/>
      <c r="AT10" s="427" t="s">
        <v>1493</v>
      </c>
      <c r="AU10" s="444"/>
      <c r="AV10" s="427" t="s">
        <v>1494</v>
      </c>
      <c r="AW10" s="427" t="s">
        <v>1494</v>
      </c>
      <c r="AX10" s="427" t="s">
        <v>1494</v>
      </c>
      <c r="AY10" s="427" t="s">
        <v>1494</v>
      </c>
      <c r="AZ10" s="427" t="s">
        <v>1494</v>
      </c>
      <c r="BA10" s="427" t="s">
        <v>1494</v>
      </c>
      <c r="BB10" s="427" t="s">
        <v>1494</v>
      </c>
      <c r="BC10" s="427" t="s">
        <v>1494</v>
      </c>
      <c r="BD10" s="427" t="s">
        <v>1494</v>
      </c>
      <c r="BE10" s="427" t="s">
        <v>1494</v>
      </c>
      <c r="BF10" s="427" t="s">
        <v>1494</v>
      </c>
      <c r="BG10" s="462" t="s">
        <v>1495</v>
      </c>
      <c r="BH10" s="461" t="s">
        <v>1495</v>
      </c>
      <c r="BI10"/>
      <c r="BJ10" s="454" t="s">
        <v>1496</v>
      </c>
      <c r="BK10" s="454" t="s">
        <v>1496</v>
      </c>
      <c r="BL10" s="454" t="s">
        <v>1496</v>
      </c>
      <c r="BM10" s="454" t="s">
        <v>1496</v>
      </c>
      <c r="BN10" s="454" t="s">
        <v>1496</v>
      </c>
      <c r="BO10" s="454" t="s">
        <v>1496</v>
      </c>
      <c r="BP10" s="454" t="s">
        <v>1496</v>
      </c>
      <c r="BQ10" s="454" t="s">
        <v>1496</v>
      </c>
      <c r="BR10" s="454" t="s">
        <v>1496</v>
      </c>
      <c r="BS10" s="454" t="s">
        <v>1496</v>
      </c>
      <c r="BT10" s="455" t="s">
        <v>1496</v>
      </c>
      <c r="BU10" s="418" t="s">
        <v>1497</v>
      </c>
      <c r="BV10" s="418" t="s">
        <v>1497</v>
      </c>
      <c r="BW10"/>
      <c r="BX10" s="423" t="s">
        <v>1498</v>
      </c>
      <c r="BY10" s="423" t="s">
        <v>1498</v>
      </c>
    </row>
    <row r="11" spans="1:77" s="3" customFormat="1" ht="30" customHeight="1" x14ac:dyDescent="0.25">
      <c r="B11" s="12" t="str">
        <f t="shared" si="4"/>
        <v>WSX</v>
      </c>
      <c r="C11" s="1040"/>
      <c r="D11" s="4" t="s">
        <v>808</v>
      </c>
      <c r="E11" s="72" t="str">
        <f>IFERROR(INDEX('PCD List'!$E$3:$O$41,MATCH(DPWW2!$D11,'PCD List'!$D$3:$D$41,0),MATCH(DPWW2!$B11,'PCD List'!$E$2:$O$2,0)),"")</f>
        <v>Y</v>
      </c>
      <c r="F11" s="5" t="s">
        <v>577</v>
      </c>
      <c r="G11" s="2" t="s">
        <v>498</v>
      </c>
      <c r="H11" s="1" t="s">
        <v>566</v>
      </c>
      <c r="I11" s="50">
        <v>3</v>
      </c>
      <c r="J11" s="44">
        <v>2.0694000000000001E-2</v>
      </c>
      <c r="K11" s="35"/>
      <c r="L11" s="44"/>
      <c r="M11" s="756" cm="1">
        <f t="array" ref="M11">INDEX( F_Inputs_WW_EXP!$Y$8:$AE$3125,MATCH(DPWW2!$B11&amp;DPWW2!$F11,F_Inputs_WW_EXP!$A$8:$A$3125&amp;F_Inputs_WW_EXP!$P$8:$P$3125,0),MATCH(DPWW2!M$7, F_Inputs_WW_EXP!$Y$4:$AE$4,0)) * $Q11</f>
        <v>0.22816904317248446</v>
      </c>
      <c r="N11" s="756" cm="1">
        <f t="array" ref="N11">INDEX( F_Inputs_WW_EXP!$Y$8:$AE$3125,MATCH(DPWW2!$B11&amp;DPWW2!$F11,F_Inputs_WW_EXP!$A$8:$A$3125&amp;F_Inputs_WW_EXP!$P$8:$P$3125,0),MATCH(DPWW2!N$7, F_Inputs_WW_EXP!$Y$4:$AE$4,0)) * $Q11</f>
        <v>0.46235130117568612</v>
      </c>
      <c r="O11" s="756" cm="1">
        <f t="array" ref="O11">INDEX( F_Inputs_WW_EXP!$Y$8:$AE$3125,MATCH(DPWW2!$B11&amp;DPWW2!$F11,F_Inputs_WW_EXP!$A$8:$A$3125&amp;F_Inputs_WW_EXP!$P$8:$P$3125,0),MATCH(DPWW2!O$7, F_Inputs_WW_EXP!$Y$4:$AE$4,0)) * $Q11</f>
        <v>0.75557527966893212</v>
      </c>
      <c r="P11" s="756" cm="1">
        <f t="array" ref="P11">INDEX( F_Inputs_WW_EXP!$Y$8:$AE$3125,MATCH(DPWW2!$B11&amp;DPWW2!$F11,F_Inputs_WW_EXP!$A$8:$A$3125&amp;F_Inputs_WW_EXP!$P$8:$P$3125,0),MATCH(DPWW2!P$7, F_Inputs_WW_EXP!$Y$4:$AE$4,0)) * $Q11</f>
        <v>1.0481138334431872</v>
      </c>
      <c r="Q11" s="756">
        <f xml:space="preserve"> DPWW1!O11* $J11</f>
        <v>1.34511</v>
      </c>
      <c r="R11" s="44"/>
      <c r="S11" s="44"/>
      <c r="T11" s="44"/>
      <c r="U11" s="44"/>
      <c r="V11" s="44"/>
      <c r="W11" s="230">
        <f t="shared" si="5"/>
        <v>1.34511</v>
      </c>
      <c r="X11" s="187">
        <f t="shared" si="6"/>
        <v>0</v>
      </c>
      <c r="Z11" s="925">
        <v>2.6485874667023034E-4</v>
      </c>
      <c r="AA11" s="925">
        <v>8.5269693518561396E-2</v>
      </c>
      <c r="AB11" s="925">
        <v>0.26656882634457491</v>
      </c>
      <c r="AC11" s="925">
        <v>0.49398176650606629</v>
      </c>
      <c r="AD11" s="925">
        <v>0.72139470666755767</v>
      </c>
      <c r="AE11" s="925">
        <v>0.95220000000000016</v>
      </c>
      <c r="AF11" s="925"/>
      <c r="AG11" s="925"/>
      <c r="AH11" s="925"/>
      <c r="AI11" s="925"/>
      <c r="AJ11" s="927"/>
      <c r="AK11" s="108">
        <f t="shared" si="7"/>
        <v>0.95220000000000016</v>
      </c>
      <c r="AL11" s="108">
        <f t="shared" si="8"/>
        <v>0</v>
      </c>
      <c r="AN11" s="27">
        <f t="shared" si="9"/>
        <v>0.70789749537212576</v>
      </c>
      <c r="AO11" s="27" t="str">
        <f t="shared" si="10"/>
        <v/>
      </c>
      <c r="AQ11" s="228" t="s">
        <v>1499</v>
      </c>
      <c r="AR11" s="7"/>
      <c r="AT11" s="427" t="s">
        <v>1500</v>
      </c>
      <c r="AU11" s="444"/>
      <c r="AV11" s="427" t="s">
        <v>1501</v>
      </c>
      <c r="AW11" s="427" t="s">
        <v>1501</v>
      </c>
      <c r="AX11" s="427" t="s">
        <v>1501</v>
      </c>
      <c r="AY11" s="427" t="s">
        <v>1501</v>
      </c>
      <c r="AZ11" s="427" t="s">
        <v>1501</v>
      </c>
      <c r="BA11" s="427" t="s">
        <v>1501</v>
      </c>
      <c r="BB11" s="427" t="s">
        <v>1501</v>
      </c>
      <c r="BC11" s="427" t="s">
        <v>1501</v>
      </c>
      <c r="BD11" s="427" t="s">
        <v>1501</v>
      </c>
      <c r="BE11" s="427" t="s">
        <v>1501</v>
      </c>
      <c r="BF11" s="427" t="s">
        <v>1501</v>
      </c>
      <c r="BG11" s="462" t="s">
        <v>1502</v>
      </c>
      <c r="BH11" s="461" t="s">
        <v>1502</v>
      </c>
      <c r="BI11"/>
      <c r="BJ11" s="454" t="s">
        <v>1503</v>
      </c>
      <c r="BK11" s="454" t="s">
        <v>1503</v>
      </c>
      <c r="BL11" s="454" t="s">
        <v>1503</v>
      </c>
      <c r="BM11" s="454" t="s">
        <v>1503</v>
      </c>
      <c r="BN11" s="454" t="s">
        <v>1503</v>
      </c>
      <c r="BO11" s="454" t="s">
        <v>1503</v>
      </c>
      <c r="BP11" s="454" t="s">
        <v>1503</v>
      </c>
      <c r="BQ11" s="454" t="s">
        <v>1503</v>
      </c>
      <c r="BR11" s="454" t="s">
        <v>1503</v>
      </c>
      <c r="BS11" s="454" t="s">
        <v>1503</v>
      </c>
      <c r="BT11" s="455" t="s">
        <v>1503</v>
      </c>
      <c r="BU11" s="418" t="s">
        <v>1504</v>
      </c>
      <c r="BV11" s="418" t="s">
        <v>1504</v>
      </c>
      <c r="BW11"/>
      <c r="BX11" s="423" t="s">
        <v>1505</v>
      </c>
      <c r="BY11" s="423" t="s">
        <v>1505</v>
      </c>
    </row>
    <row r="12" spans="1:77" s="3" customFormat="1" ht="30" customHeight="1" x14ac:dyDescent="0.25">
      <c r="B12" s="12" t="str">
        <f t="shared" si="4"/>
        <v>WSX</v>
      </c>
      <c r="C12" s="1040"/>
      <c r="D12" s="4" t="s">
        <v>808</v>
      </c>
      <c r="E12" s="72" t="str">
        <f>IFERROR(INDEX('PCD List'!$E$3:$O$41,MATCH(DPWW2!$D12,'PCD List'!$D$3:$D$41,0),MATCH(DPWW2!$B12,'PCD List'!$E$2:$O$2,0)),"")</f>
        <v>Y</v>
      </c>
      <c r="F12" s="5" t="s">
        <v>577</v>
      </c>
      <c r="G12" s="2" t="s">
        <v>1105</v>
      </c>
      <c r="H12" s="1" t="s">
        <v>566</v>
      </c>
      <c r="I12" s="50">
        <v>3</v>
      </c>
      <c r="J12" s="44">
        <v>3.1415999999999999E-2</v>
      </c>
      <c r="K12" s="35"/>
      <c r="L12" s="44"/>
      <c r="M12" s="756" cm="1">
        <f t="array" ref="M12">INDEX( F_Inputs_WW_EXP!$Y$8:$AE$3125,MATCH(DPWW2!$B12&amp;DPWW2!$F12,F_Inputs_WW_EXP!$A$8:$A$3125&amp;F_Inputs_WW_EXP!$P$8:$P$3125,0),MATCH(DPWW2!M$7, F_Inputs_WW_EXP!$Y$4:$AE$4,0)) * $Q12</f>
        <v>0.23447820702656136</v>
      </c>
      <c r="N12" s="756" cm="1">
        <f t="array" ref="N12">INDEX( F_Inputs_WW_EXP!$Y$8:$AE$3125,MATCH(DPWW2!$B12&amp;DPWW2!$F12,F_Inputs_WW_EXP!$A$8:$A$3125&amp;F_Inputs_WW_EXP!$P$8:$P$3125,0),MATCH(DPWW2!N$7, F_Inputs_WW_EXP!$Y$4:$AE$4,0)) * $Q12</f>
        <v>0.47513590191163219</v>
      </c>
      <c r="O12" s="756" cm="1">
        <f t="array" ref="O12">INDEX( F_Inputs_WW_EXP!$Y$8:$AE$3125,MATCH(DPWW2!$B12&amp;DPWW2!$F12,F_Inputs_WW_EXP!$A$8:$A$3125&amp;F_Inputs_WW_EXP!$P$8:$P$3125,0),MATCH(DPWW2!O$7, F_Inputs_WW_EXP!$Y$4:$AE$4,0)) * $Q12</f>
        <v>0.7764678958505129</v>
      </c>
      <c r="P12" s="756" cm="1">
        <f t="array" ref="P12">INDEX( F_Inputs_WW_EXP!$Y$8:$AE$3125,MATCH(DPWW2!$B12&amp;DPWW2!$F12,F_Inputs_WW_EXP!$A$8:$A$3125&amp;F_Inputs_WW_EXP!$P$8:$P$3125,0),MATCH(DPWW2!P$7, F_Inputs_WW_EXP!$Y$4:$AE$4,0)) * $Q12</f>
        <v>1.0770955122063262</v>
      </c>
      <c r="Q12" s="756">
        <f xml:space="preserve"> DPWW1!O12* $J12</f>
        <v>1.382304</v>
      </c>
      <c r="R12" s="44"/>
      <c r="S12" s="44"/>
      <c r="T12" s="44"/>
      <c r="U12" s="44"/>
      <c r="V12" s="44"/>
      <c r="W12" s="230">
        <f t="shared" si="5"/>
        <v>1.382304</v>
      </c>
      <c r="X12" s="187">
        <f t="shared" si="6"/>
        <v>0</v>
      </c>
      <c r="Z12" s="925">
        <v>6.7252203077009334E-4</v>
      </c>
      <c r="AA12" s="925">
        <v>0.2165144559852738</v>
      </c>
      <c r="AB12" s="925">
        <v>0.67686421795412</v>
      </c>
      <c r="AC12" s="925">
        <v>1.2543048887401458</v>
      </c>
      <c r="AD12" s="925">
        <v>1.8317455595261716</v>
      </c>
      <c r="AE12" s="925">
        <v>2.4177999999999997</v>
      </c>
      <c r="AF12" s="925"/>
      <c r="AG12" s="925"/>
      <c r="AH12" s="925"/>
      <c r="AI12" s="925"/>
      <c r="AJ12" s="927"/>
      <c r="AK12" s="108">
        <f t="shared" si="7"/>
        <v>2.4177999999999997</v>
      </c>
      <c r="AL12" s="108">
        <f t="shared" si="8"/>
        <v>0</v>
      </c>
      <c r="AN12" s="27">
        <f t="shared" si="9"/>
        <v>1.749108734402852</v>
      </c>
      <c r="AO12" s="27" t="str">
        <f t="shared" si="10"/>
        <v/>
      </c>
      <c r="AQ12" s="228" t="s">
        <v>1506</v>
      </c>
      <c r="AR12" s="7"/>
      <c r="AT12" s="427" t="s">
        <v>1507</v>
      </c>
      <c r="AU12" s="444"/>
      <c r="AV12" s="427" t="s">
        <v>1508</v>
      </c>
      <c r="AW12" s="427" t="s">
        <v>1508</v>
      </c>
      <c r="AX12" s="427" t="s">
        <v>1508</v>
      </c>
      <c r="AY12" s="427" t="s">
        <v>1508</v>
      </c>
      <c r="AZ12" s="427" t="s">
        <v>1508</v>
      </c>
      <c r="BA12" s="427" t="s">
        <v>1508</v>
      </c>
      <c r="BB12" s="427" t="s">
        <v>1508</v>
      </c>
      <c r="BC12" s="427" t="s">
        <v>1508</v>
      </c>
      <c r="BD12" s="427" t="s">
        <v>1508</v>
      </c>
      <c r="BE12" s="427" t="s">
        <v>1508</v>
      </c>
      <c r="BF12" s="427" t="s">
        <v>1508</v>
      </c>
      <c r="BG12" s="462" t="s">
        <v>1509</v>
      </c>
      <c r="BH12" s="461" t="s">
        <v>1509</v>
      </c>
      <c r="BI12"/>
      <c r="BJ12" s="454" t="s">
        <v>1510</v>
      </c>
      <c r="BK12" s="454" t="s">
        <v>1510</v>
      </c>
      <c r="BL12" s="454" t="s">
        <v>1510</v>
      </c>
      <c r="BM12" s="454" t="s">
        <v>1510</v>
      </c>
      <c r="BN12" s="454" t="s">
        <v>1510</v>
      </c>
      <c r="BO12" s="454" t="s">
        <v>1510</v>
      </c>
      <c r="BP12" s="454" t="s">
        <v>1510</v>
      </c>
      <c r="BQ12" s="454" t="s">
        <v>1510</v>
      </c>
      <c r="BR12" s="454" t="s">
        <v>1510</v>
      </c>
      <c r="BS12" s="454" t="s">
        <v>1510</v>
      </c>
      <c r="BT12" s="455" t="s">
        <v>1510</v>
      </c>
      <c r="BU12" s="418" t="s">
        <v>1511</v>
      </c>
      <c r="BV12" s="418" t="s">
        <v>1511</v>
      </c>
      <c r="BW12"/>
      <c r="BX12" s="423" t="s">
        <v>1512</v>
      </c>
      <c r="BY12" s="423" t="s">
        <v>1512</v>
      </c>
    </row>
    <row r="13" spans="1:77" s="3" customFormat="1" ht="30" customHeight="1" x14ac:dyDescent="0.25">
      <c r="B13" s="12" t="str">
        <f t="shared" si="4"/>
        <v>WSX</v>
      </c>
      <c r="C13" s="1040"/>
      <c r="D13" s="4" t="s">
        <v>808</v>
      </c>
      <c r="E13" s="72" t="str">
        <f>IFERROR(INDEX('PCD List'!$E$3:$O$41,MATCH(DPWW2!$D13,'PCD List'!$D$3:$D$41,0),MATCH(DPWW2!$B13,'PCD List'!$E$2:$O$2,0)),"")</f>
        <v>Y</v>
      </c>
      <c r="F13" s="5" t="s">
        <v>577</v>
      </c>
      <c r="G13" s="2" t="s">
        <v>1112</v>
      </c>
      <c r="H13" s="1" t="s">
        <v>566</v>
      </c>
      <c r="I13" s="50">
        <v>3</v>
      </c>
      <c r="J13" s="44">
        <v>6.3752000000000003E-2</v>
      </c>
      <c r="K13" s="35"/>
      <c r="L13" s="44"/>
      <c r="M13" s="756" cm="1">
        <f t="array" ref="M13">INDEX( F_Inputs_WW_EXP!$Y$8:$AE$3125,MATCH(DPWW2!$B13&amp;DPWW2!$F13,F_Inputs_WW_EXP!$A$8:$A$3125&amp;F_Inputs_WW_EXP!$P$8:$P$3125,0),MATCH(DPWW2!M$7, F_Inputs_WW_EXP!$Y$4:$AE$4,0)) * $Q13</f>
        <v>0.30279644008988293</v>
      </c>
      <c r="N13" s="756" cm="1">
        <f t="array" ref="N13">INDEX( F_Inputs_WW_EXP!$Y$8:$AE$3125,MATCH(DPWW2!$B13&amp;DPWW2!$F13,F_Inputs_WW_EXP!$A$8:$A$3125&amp;F_Inputs_WW_EXP!$P$8:$P$3125,0),MATCH(DPWW2!N$7, F_Inputs_WW_EXP!$Y$4:$AE$4,0)) * $Q13</f>
        <v>0.61357284108471832</v>
      </c>
      <c r="O13" s="756" cm="1">
        <f t="array" ref="O13">INDEX( F_Inputs_WW_EXP!$Y$8:$AE$3125,MATCH(DPWW2!$B13&amp;DPWW2!$F13,F_Inputs_WW_EXP!$A$8:$A$3125&amp;F_Inputs_WW_EXP!$P$8:$P$3125,0),MATCH(DPWW2!O$7, F_Inputs_WW_EXP!$Y$4:$AE$4,0)) * $Q13</f>
        <v>1.0027017763786643</v>
      </c>
      <c r="P13" s="756" cm="1">
        <f t="array" ref="P13">INDEX( F_Inputs_WW_EXP!$Y$8:$AE$3125,MATCH(DPWW2!$B13&amp;DPWW2!$F13,F_Inputs_WW_EXP!$A$8:$A$3125&amp;F_Inputs_WW_EXP!$P$8:$P$3125,0),MATCH(DPWW2!P$7, F_Inputs_WW_EXP!$Y$4:$AE$4,0)) * $Q13</f>
        <v>1.3909211046462833</v>
      </c>
      <c r="Q13" s="756">
        <f xml:space="preserve"> DPWW1!O13* $J13</f>
        <v>1.785056</v>
      </c>
      <c r="R13" s="44"/>
      <c r="S13" s="44"/>
      <c r="T13" s="44"/>
      <c r="U13" s="44"/>
      <c r="V13" s="44"/>
      <c r="W13" s="230">
        <f t="shared" si="5"/>
        <v>1.785056</v>
      </c>
      <c r="X13" s="187">
        <f t="shared" si="6"/>
        <v>0</v>
      </c>
      <c r="Z13" s="925">
        <v>0</v>
      </c>
      <c r="AA13" s="925">
        <v>0</v>
      </c>
      <c r="AB13" s="925">
        <v>0</v>
      </c>
      <c r="AC13" s="925">
        <v>0</v>
      </c>
      <c r="AD13" s="925">
        <v>0</v>
      </c>
      <c r="AE13" s="925">
        <v>0</v>
      </c>
      <c r="AF13" s="925"/>
      <c r="AG13" s="925"/>
      <c r="AH13" s="925"/>
      <c r="AI13" s="925"/>
      <c r="AJ13" s="927"/>
      <c r="AK13" s="108">
        <f t="shared" si="7"/>
        <v>0</v>
      </c>
      <c r="AL13" s="108">
        <f t="shared" si="8"/>
        <v>0</v>
      </c>
      <c r="AN13" s="27">
        <f t="shared" si="9"/>
        <v>0</v>
      </c>
      <c r="AO13" s="27" t="str">
        <f t="shared" si="10"/>
        <v/>
      </c>
      <c r="AQ13" s="228" t="s">
        <v>1513</v>
      </c>
      <c r="AR13" s="7"/>
      <c r="AT13" s="427" t="s">
        <v>1514</v>
      </c>
      <c r="AU13" s="444"/>
      <c r="AV13" s="427" t="s">
        <v>1515</v>
      </c>
      <c r="AW13" s="427" t="s">
        <v>1515</v>
      </c>
      <c r="AX13" s="427" t="s">
        <v>1515</v>
      </c>
      <c r="AY13" s="427" t="s">
        <v>1515</v>
      </c>
      <c r="AZ13" s="427" t="s">
        <v>1515</v>
      </c>
      <c r="BA13" s="427" t="s">
        <v>1515</v>
      </c>
      <c r="BB13" s="427" t="s">
        <v>1515</v>
      </c>
      <c r="BC13" s="427" t="s">
        <v>1515</v>
      </c>
      <c r="BD13" s="427" t="s">
        <v>1515</v>
      </c>
      <c r="BE13" s="427" t="s">
        <v>1515</v>
      </c>
      <c r="BF13" s="427" t="s">
        <v>1515</v>
      </c>
      <c r="BG13" s="462" t="s">
        <v>1516</v>
      </c>
      <c r="BH13" s="461" t="s">
        <v>1516</v>
      </c>
      <c r="BI13"/>
      <c r="BJ13" s="454" t="s">
        <v>1517</v>
      </c>
      <c r="BK13" s="454" t="s">
        <v>1517</v>
      </c>
      <c r="BL13" s="454" t="s">
        <v>1517</v>
      </c>
      <c r="BM13" s="454" t="s">
        <v>1517</v>
      </c>
      <c r="BN13" s="454" t="s">
        <v>1517</v>
      </c>
      <c r="BO13" s="454" t="s">
        <v>1517</v>
      </c>
      <c r="BP13" s="454" t="s">
        <v>1517</v>
      </c>
      <c r="BQ13" s="454" t="s">
        <v>1517</v>
      </c>
      <c r="BR13" s="454" t="s">
        <v>1517</v>
      </c>
      <c r="BS13" s="454" t="s">
        <v>1517</v>
      </c>
      <c r="BT13" s="455" t="s">
        <v>1517</v>
      </c>
      <c r="BU13" s="418" t="s">
        <v>1518</v>
      </c>
      <c r="BV13" s="418" t="s">
        <v>1518</v>
      </c>
      <c r="BW13"/>
      <c r="BX13" s="423" t="s">
        <v>1519</v>
      </c>
      <c r="BY13" s="423" t="s">
        <v>1519</v>
      </c>
    </row>
    <row r="14" spans="1:77" s="3" customFormat="1" ht="30" customHeight="1" x14ac:dyDescent="0.25">
      <c r="B14" s="12" t="str">
        <f t="shared" si="4"/>
        <v>WSX</v>
      </c>
      <c r="C14" s="1040"/>
      <c r="D14" s="4" t="s">
        <v>808</v>
      </c>
      <c r="E14" s="72" t="str">
        <f>IFERROR(INDEX('PCD List'!$E$3:$O$41,MATCH(DPWW2!$D14,'PCD List'!$D$3:$D$41,0),MATCH(DPWW2!$B14,'PCD List'!$E$2:$O$2,0)),"")</f>
        <v>Y</v>
      </c>
      <c r="F14" s="5" t="s">
        <v>577</v>
      </c>
      <c r="G14" s="2" t="s">
        <v>501</v>
      </c>
      <c r="H14" s="1" t="s">
        <v>566</v>
      </c>
      <c r="I14" s="50">
        <v>3</v>
      </c>
      <c r="J14" s="44">
        <v>9.3638979999999997E-2</v>
      </c>
      <c r="K14" s="35"/>
      <c r="L14" s="44"/>
      <c r="M14" s="756" cm="1">
        <f t="array" ref="M14">INDEX( F_Inputs_WW_EXP!$Y$8:$AE$3125,MATCH(DPWW2!$B14&amp;DPWW2!$F14,F_Inputs_WW_EXP!$A$8:$A$3125&amp;F_Inputs_WW_EXP!$P$8:$P$3125,0),MATCH(DPWW2!M$7, F_Inputs_WW_EXP!$Y$4:$AE$4,0)) * $Q14</f>
        <v>2.5414149290686896</v>
      </c>
      <c r="N14" s="756" cm="1">
        <f t="array" ref="N14">INDEX( F_Inputs_WW_EXP!$Y$8:$AE$3125,MATCH(DPWW2!$B14&amp;DPWW2!$F14,F_Inputs_WW_EXP!$A$8:$A$3125&amp;F_Inputs_WW_EXP!$P$8:$P$3125,0),MATCH(DPWW2!N$7, F_Inputs_WW_EXP!$Y$4:$AE$4,0)) * $Q14</f>
        <v>5.1498068403344313</v>
      </c>
      <c r="O14" s="756" cm="1">
        <f t="array" ref="O14">INDEX( F_Inputs_WW_EXP!$Y$8:$AE$3125,MATCH(DPWW2!$B14&amp;DPWW2!$F14,F_Inputs_WW_EXP!$A$8:$A$3125&amp;F_Inputs_WW_EXP!$P$8:$P$3125,0),MATCH(DPWW2!O$7, F_Inputs_WW_EXP!$Y$4:$AE$4,0)) * $Q14</f>
        <v>8.4158230629659769</v>
      </c>
      <c r="P14" s="756" cm="1">
        <f t="array" ref="P14">INDEX( F_Inputs_WW_EXP!$Y$8:$AE$3125,MATCH(DPWW2!$B14&amp;DPWW2!$F14,F_Inputs_WW_EXP!$A$8:$A$3125&amp;F_Inputs_WW_EXP!$P$8:$P$3125,0),MATCH(DPWW2!P$7, F_Inputs_WW_EXP!$Y$4:$AE$4,0)) * $Q14</f>
        <v>11.674204820424791</v>
      </c>
      <c r="Q14" s="756">
        <f xml:space="preserve"> DPWW1!O14* $J14</f>
        <v>14.982236799999999</v>
      </c>
      <c r="R14" s="44"/>
      <c r="S14" s="44"/>
      <c r="T14" s="44"/>
      <c r="U14" s="44"/>
      <c r="V14" s="44"/>
      <c r="W14" s="230">
        <f t="shared" si="5"/>
        <v>14.982236799999999</v>
      </c>
      <c r="X14" s="187">
        <f t="shared" si="6"/>
        <v>0</v>
      </c>
      <c r="Z14" s="925">
        <v>4.8946296927186612E-3</v>
      </c>
      <c r="AA14" s="925">
        <v>1.5757968314507678</v>
      </c>
      <c r="AB14" s="925">
        <v>4.9262322237137308</v>
      </c>
      <c r="AC14" s="925">
        <v>9.1288577492690042</v>
      </c>
      <c r="AD14" s="925">
        <v>13.331483274824278</v>
      </c>
      <c r="AE14" s="925">
        <v>17.596800000000002</v>
      </c>
      <c r="AF14" s="925"/>
      <c r="AG14" s="925"/>
      <c r="AH14" s="925"/>
      <c r="AI14" s="925"/>
      <c r="AJ14" s="927"/>
      <c r="AK14" s="108">
        <f t="shared" si="7"/>
        <v>17.596800000000002</v>
      </c>
      <c r="AL14" s="108">
        <f t="shared" si="8"/>
        <v>0</v>
      </c>
      <c r="AN14" s="27">
        <f t="shared" si="9"/>
        <v>1.1745108714340975</v>
      </c>
      <c r="AO14" s="27" t="str">
        <f t="shared" si="10"/>
        <v/>
      </c>
      <c r="AQ14" s="228" t="s">
        <v>1520</v>
      </c>
      <c r="AR14" s="7"/>
      <c r="AT14" s="427" t="s">
        <v>1521</v>
      </c>
      <c r="AU14" s="444"/>
      <c r="AV14" s="427" t="s">
        <v>1522</v>
      </c>
      <c r="AW14" s="427" t="s">
        <v>1522</v>
      </c>
      <c r="AX14" s="427" t="s">
        <v>1522</v>
      </c>
      <c r="AY14" s="427" t="s">
        <v>1522</v>
      </c>
      <c r="AZ14" s="427" t="s">
        <v>1522</v>
      </c>
      <c r="BA14" s="427" t="s">
        <v>1522</v>
      </c>
      <c r="BB14" s="427" t="s">
        <v>1522</v>
      </c>
      <c r="BC14" s="427" t="s">
        <v>1522</v>
      </c>
      <c r="BD14" s="427" t="s">
        <v>1522</v>
      </c>
      <c r="BE14" s="427" t="s">
        <v>1522</v>
      </c>
      <c r="BF14" s="427" t="s">
        <v>1522</v>
      </c>
      <c r="BG14" s="462" t="s">
        <v>1523</v>
      </c>
      <c r="BH14" s="461" t="s">
        <v>1523</v>
      </c>
      <c r="BI14"/>
      <c r="BJ14" s="454" t="s">
        <v>1524</v>
      </c>
      <c r="BK14" s="454" t="s">
        <v>1524</v>
      </c>
      <c r="BL14" s="454" t="s">
        <v>1524</v>
      </c>
      <c r="BM14" s="454" t="s">
        <v>1524</v>
      </c>
      <c r="BN14" s="454" t="s">
        <v>1524</v>
      </c>
      <c r="BO14" s="454" t="s">
        <v>1524</v>
      </c>
      <c r="BP14" s="454" t="s">
        <v>1524</v>
      </c>
      <c r="BQ14" s="454" t="s">
        <v>1524</v>
      </c>
      <c r="BR14" s="454" t="s">
        <v>1524</v>
      </c>
      <c r="BS14" s="454" t="s">
        <v>1524</v>
      </c>
      <c r="BT14" s="455" t="s">
        <v>1524</v>
      </c>
      <c r="BU14" s="418" t="s">
        <v>1525</v>
      </c>
      <c r="BV14" s="418" t="s">
        <v>1525</v>
      </c>
      <c r="BW14"/>
      <c r="BX14" s="423" t="s">
        <v>1526</v>
      </c>
      <c r="BY14" s="423" t="s">
        <v>1526</v>
      </c>
    </row>
    <row r="15" spans="1:77" s="3" customFormat="1" ht="30" customHeight="1" x14ac:dyDescent="0.25">
      <c r="B15" s="12" t="str">
        <f t="shared" si="4"/>
        <v>WSX</v>
      </c>
      <c r="C15" s="1040"/>
      <c r="D15" s="4" t="s">
        <v>808</v>
      </c>
      <c r="E15" s="72" t="str">
        <f>IFERROR(INDEX('PCD List'!$E$3:$O$41,MATCH(DPWW2!$D15,'PCD List'!$D$3:$D$41,0),MATCH(DPWW2!$B15,'PCD List'!$E$2:$O$2,0)),"")</f>
        <v>Y</v>
      </c>
      <c r="F15" s="5" t="s">
        <v>577</v>
      </c>
      <c r="G15" s="2" t="s">
        <v>1125</v>
      </c>
      <c r="H15" s="1" t="s">
        <v>566</v>
      </c>
      <c r="I15" s="50">
        <v>3</v>
      </c>
      <c r="J15" s="44">
        <v>1.0449999999999999E-3</v>
      </c>
      <c r="K15" s="35"/>
      <c r="L15" s="44"/>
      <c r="M15" s="756" cm="1">
        <f t="array" ref="M15">INDEX( F_Inputs_WW_EXP!$Y$8:$AE$3125,MATCH(DPWW2!$B15&amp;DPWW2!$F15,F_Inputs_WW_EXP!$A$8:$A$3125&amp;F_Inputs_WW_EXP!$P$8:$P$3125,0),MATCH(DPWW2!M$7, F_Inputs_WW_EXP!$Y$4:$AE$4,0)) * $Q15</f>
        <v>5.1405928536269454E-3</v>
      </c>
      <c r="N15" s="756" cm="1">
        <f t="array" ref="N15">INDEX( F_Inputs_WW_EXP!$Y$8:$AE$3125,MATCH(DPWW2!$B15&amp;DPWW2!$F15,F_Inputs_WW_EXP!$A$8:$A$3125&amp;F_Inputs_WW_EXP!$P$8:$P$3125,0),MATCH(DPWW2!N$7, F_Inputs_WW_EXP!$Y$4:$AE$4,0)) * $Q15</f>
        <v>1.0416661969749066E-2</v>
      </c>
      <c r="O15" s="756" cm="1">
        <f t="array" ref="O15">INDEX( F_Inputs_WW_EXP!$Y$8:$AE$3125,MATCH(DPWW2!$B15&amp;DPWW2!$F15,F_Inputs_WW_EXP!$A$8:$A$3125&amp;F_Inputs_WW_EXP!$P$8:$P$3125,0),MATCH(DPWW2!O$7, F_Inputs_WW_EXP!$Y$4:$AE$4,0)) * $Q15</f>
        <v>1.7022926638242959E-2</v>
      </c>
      <c r="P15" s="756" cm="1">
        <f t="array" ref="P15">INDEX( F_Inputs_WW_EXP!$Y$8:$AE$3125,MATCH(DPWW2!$B15&amp;DPWW2!$F15,F_Inputs_WW_EXP!$A$8:$A$3125&amp;F_Inputs_WW_EXP!$P$8:$P$3125,0),MATCH(DPWW2!P$7, F_Inputs_WW_EXP!$Y$4:$AE$4,0)) * $Q15</f>
        <v>2.3613748855109088E-2</v>
      </c>
      <c r="Q15" s="756">
        <f xml:space="preserve"> DPWW1!O15* $J15</f>
        <v>3.0304999999999999E-2</v>
      </c>
      <c r="R15" s="44"/>
      <c r="S15" s="44"/>
      <c r="T15" s="44"/>
      <c r="U15" s="44"/>
      <c r="V15" s="44"/>
      <c r="W15" s="230">
        <f t="shared" si="5"/>
        <v>3.0304999999999999E-2</v>
      </c>
      <c r="X15" s="187">
        <f t="shared" si="6"/>
        <v>0</v>
      </c>
      <c r="Z15" s="925">
        <v>0</v>
      </c>
      <c r="AA15" s="925">
        <v>0</v>
      </c>
      <c r="AB15" s="925">
        <v>0</v>
      </c>
      <c r="AC15" s="925">
        <v>0</v>
      </c>
      <c r="AD15" s="925">
        <v>0</v>
      </c>
      <c r="AE15" s="925">
        <v>0</v>
      </c>
      <c r="AF15" s="925"/>
      <c r="AG15" s="925"/>
      <c r="AH15" s="925"/>
      <c r="AI15" s="925"/>
      <c r="AJ15" s="927"/>
      <c r="AK15" s="108">
        <f t="shared" si="7"/>
        <v>0</v>
      </c>
      <c r="AL15" s="108">
        <f t="shared" si="8"/>
        <v>0</v>
      </c>
      <c r="AN15" s="27">
        <f t="shared" si="9"/>
        <v>0</v>
      </c>
      <c r="AO15" s="27" t="str">
        <f t="shared" si="10"/>
        <v/>
      </c>
      <c r="AQ15" s="228" t="s">
        <v>1527</v>
      </c>
      <c r="AR15" s="7"/>
      <c r="AT15" s="427" t="s">
        <v>1528</v>
      </c>
      <c r="AU15" s="444"/>
      <c r="AV15" s="427" t="s">
        <v>1529</v>
      </c>
      <c r="AW15" s="427" t="s">
        <v>1529</v>
      </c>
      <c r="AX15" s="427" t="s">
        <v>1529</v>
      </c>
      <c r="AY15" s="427" t="s">
        <v>1529</v>
      </c>
      <c r="AZ15" s="427" t="s">
        <v>1529</v>
      </c>
      <c r="BA15" s="427" t="s">
        <v>1529</v>
      </c>
      <c r="BB15" s="427" t="s">
        <v>1529</v>
      </c>
      <c r="BC15" s="427" t="s">
        <v>1529</v>
      </c>
      <c r="BD15" s="427" t="s">
        <v>1529</v>
      </c>
      <c r="BE15" s="427" t="s">
        <v>1529</v>
      </c>
      <c r="BF15" s="427" t="s">
        <v>1529</v>
      </c>
      <c r="BG15" s="462" t="s">
        <v>1530</v>
      </c>
      <c r="BH15" s="461" t="s">
        <v>1530</v>
      </c>
      <c r="BI15"/>
      <c r="BJ15" s="454" t="s">
        <v>1531</v>
      </c>
      <c r="BK15" s="454" t="s">
        <v>1531</v>
      </c>
      <c r="BL15" s="454" t="s">
        <v>1531</v>
      </c>
      <c r="BM15" s="454" t="s">
        <v>1531</v>
      </c>
      <c r="BN15" s="454" t="s">
        <v>1531</v>
      </c>
      <c r="BO15" s="454" t="s">
        <v>1531</v>
      </c>
      <c r="BP15" s="454" t="s">
        <v>1531</v>
      </c>
      <c r="BQ15" s="454" t="s">
        <v>1531</v>
      </c>
      <c r="BR15" s="454" t="s">
        <v>1531</v>
      </c>
      <c r="BS15" s="454" t="s">
        <v>1531</v>
      </c>
      <c r="BT15" s="455" t="s">
        <v>1531</v>
      </c>
      <c r="BU15" s="418" t="s">
        <v>1532</v>
      </c>
      <c r="BV15" s="418" t="s">
        <v>1532</v>
      </c>
      <c r="BW15"/>
      <c r="BX15" s="423" t="s">
        <v>1533</v>
      </c>
      <c r="BY15" s="423" t="s">
        <v>1533</v>
      </c>
    </row>
    <row r="16" spans="1:77" s="3" customFormat="1" ht="15" x14ac:dyDescent="0.25">
      <c r="B16" s="12" t="str">
        <f t="shared" si="4"/>
        <v>WSX</v>
      </c>
      <c r="C16" s="1040" t="s">
        <v>813</v>
      </c>
      <c r="D16" s="4" t="s">
        <v>814</v>
      </c>
      <c r="E16" s="72" t="str">
        <f>IFERROR(INDEX('PCD List'!$E$3:$O$41,MATCH(DPWW2!$D16,'PCD List'!$D$3:$D$41,0),MATCH(DPWW2!$B16,'PCD List'!$E$2:$O$2,0)),"")</f>
        <v>Y</v>
      </c>
      <c r="F16" s="2" t="s">
        <v>683</v>
      </c>
      <c r="G16" s="219" t="s">
        <v>1133</v>
      </c>
      <c r="H16" s="1" t="s">
        <v>566</v>
      </c>
      <c r="I16" s="50">
        <v>3</v>
      </c>
      <c r="J16" s="44"/>
      <c r="K16" s="35"/>
      <c r="L16" s="44"/>
      <c r="M16" s="756" cm="1">
        <f t="array" ref="M16">INDEX( F_Inputs_WW_EXP!$Y$8:$AE$3125,MATCH(DPWW2!$B16&amp;DPWW2!$F16,F_Inputs_WW_EXP!$A$8:$A$3125&amp;F_Inputs_WW_EXP!$P$8:$P$3125,0),MATCH(DPWW2!M$7, F_Inputs_WW_EXP!$Y$4:$AE$4,0)) * $Q16</f>
        <v>18.267141929525312</v>
      </c>
      <c r="N16" s="756" cm="1">
        <f t="array" ref="N16">INDEX( F_Inputs_WW_EXP!$Y$8:$AE$3125,MATCH(DPWW2!$B16&amp;DPWW2!$F16,F_Inputs_WW_EXP!$A$8:$A$3125&amp;F_Inputs_WW_EXP!$P$8:$P$3125,0),MATCH(DPWW2!N$7, F_Inputs_WW_EXP!$Y$4:$AE$4,0)) * $Q16</f>
        <v>38.340408191804514</v>
      </c>
      <c r="O16" s="756" cm="1">
        <f t="array" ref="O16">INDEX( F_Inputs_WW_EXP!$Y$8:$AE$3125,MATCH(DPWW2!$B16&amp;DPWW2!$F16,F_Inputs_WW_EXP!$A$8:$A$3125&amp;F_Inputs_WW_EXP!$P$8:$P$3125,0),MATCH(DPWW2!O$7, F_Inputs_WW_EXP!$Y$4:$AE$4,0)) * $Q16</f>
        <v>57.808833176241997</v>
      </c>
      <c r="P16" s="756" cm="1">
        <f t="array" ref="P16">INDEX( F_Inputs_WW_EXP!$Y$8:$AE$3125,MATCH(DPWW2!$B16&amp;DPWW2!$F16,F_Inputs_WW_EXP!$A$8:$A$3125&amp;F_Inputs_WW_EXP!$P$8:$P$3125,0),MATCH(DPWW2!P$7, F_Inputs_WW_EXP!$Y$4:$AE$4,0)) * $Q16</f>
        <v>77.177857974122915</v>
      </c>
      <c r="Q16" s="44">
        <v>99.069961371827844</v>
      </c>
      <c r="R16" s="44"/>
      <c r="S16" s="44"/>
      <c r="T16" s="44"/>
      <c r="U16" s="44"/>
      <c r="V16" s="44"/>
      <c r="W16" s="230">
        <f t="shared" si="5"/>
        <v>99.069961371827844</v>
      </c>
      <c r="X16" s="187">
        <f t="shared" si="6"/>
        <v>0</v>
      </c>
      <c r="Z16" s="925">
        <v>3.7150071787472738</v>
      </c>
      <c r="AA16" s="925">
        <v>14.525789012098286</v>
      </c>
      <c r="AB16" s="925">
        <v>33.862696376020452</v>
      </c>
      <c r="AC16" s="925">
        <v>53.568805749246607</v>
      </c>
      <c r="AD16" s="925">
        <v>73.890388196240465</v>
      </c>
      <c r="AE16" s="925">
        <v>99.599611388978786</v>
      </c>
      <c r="AF16" s="925"/>
      <c r="AG16" s="925"/>
      <c r="AH16" s="925"/>
      <c r="AI16" s="925"/>
      <c r="AJ16" s="927"/>
      <c r="AK16" s="108">
        <f t="shared" si="7"/>
        <v>99.599611388978786</v>
      </c>
      <c r="AL16" s="108">
        <f t="shared" si="8"/>
        <v>0</v>
      </c>
      <c r="AN16" s="27">
        <f t="shared" si="9"/>
        <v>1.0053462221022078</v>
      </c>
      <c r="AO16" s="27" t="str">
        <f t="shared" si="10"/>
        <v/>
      </c>
      <c r="AQ16" s="228" t="s">
        <v>1534</v>
      </c>
      <c r="AR16" s="7"/>
      <c r="AT16" s="427" t="s">
        <v>1535</v>
      </c>
      <c r="AU16" s="444"/>
      <c r="AV16" s="427" t="s">
        <v>1536</v>
      </c>
      <c r="AW16" s="427" t="s">
        <v>1536</v>
      </c>
      <c r="AX16" s="427" t="s">
        <v>1536</v>
      </c>
      <c r="AY16" s="427" t="s">
        <v>1536</v>
      </c>
      <c r="AZ16" s="427" t="s">
        <v>1536</v>
      </c>
      <c r="BA16" s="427" t="s">
        <v>1536</v>
      </c>
      <c r="BB16" s="427" t="s">
        <v>1536</v>
      </c>
      <c r="BC16" s="427" t="s">
        <v>1536</v>
      </c>
      <c r="BD16" s="427" t="s">
        <v>1536</v>
      </c>
      <c r="BE16" s="427" t="s">
        <v>1536</v>
      </c>
      <c r="BF16" s="427" t="s">
        <v>1536</v>
      </c>
      <c r="BG16" s="462" t="s">
        <v>1537</v>
      </c>
      <c r="BH16" s="461" t="s">
        <v>1537</v>
      </c>
      <c r="BI16"/>
      <c r="BJ16" s="454" t="s">
        <v>1538</v>
      </c>
      <c r="BK16" s="454" t="s">
        <v>1538</v>
      </c>
      <c r="BL16" s="454" t="s">
        <v>1538</v>
      </c>
      <c r="BM16" s="454" t="s">
        <v>1538</v>
      </c>
      <c r="BN16" s="454" t="s">
        <v>1538</v>
      </c>
      <c r="BO16" s="454" t="s">
        <v>1538</v>
      </c>
      <c r="BP16" s="454" t="s">
        <v>1538</v>
      </c>
      <c r="BQ16" s="454" t="s">
        <v>1538</v>
      </c>
      <c r="BR16" s="454" t="s">
        <v>1538</v>
      </c>
      <c r="BS16" s="454" t="s">
        <v>1538</v>
      </c>
      <c r="BT16" s="455" t="s">
        <v>1538</v>
      </c>
      <c r="BU16" s="418" t="s">
        <v>1539</v>
      </c>
      <c r="BV16" s="418" t="s">
        <v>1539</v>
      </c>
      <c r="BW16"/>
      <c r="BX16" s="423" t="s">
        <v>1540</v>
      </c>
      <c r="BY16" s="423" t="s">
        <v>1540</v>
      </c>
    </row>
    <row r="17" spans="1:77" s="3" customFormat="1" ht="27.6" x14ac:dyDescent="0.25">
      <c r="B17" s="12" t="str">
        <f t="shared" si="4"/>
        <v>WSX</v>
      </c>
      <c r="C17" s="1040"/>
      <c r="D17" s="4" t="s">
        <v>64</v>
      </c>
      <c r="E17" s="72">
        <f>IFERROR(INDEX('PCD List'!$E$3:$O$41,MATCH(DPWW2!$D17,'PCD List'!$D$3:$D$41,0),MATCH(DPWW2!$B17,'PCD List'!$E$2:$O$2,0)),"")</f>
        <v>0</v>
      </c>
      <c r="F17" s="2" t="s">
        <v>65</v>
      </c>
      <c r="G17" s="373" t="s">
        <v>66</v>
      </c>
      <c r="H17" s="1" t="s">
        <v>566</v>
      </c>
      <c r="I17" s="50">
        <v>3</v>
      </c>
      <c r="J17" s="44"/>
      <c r="K17" s="35"/>
      <c r="L17" s="44"/>
      <c r="M17" s="44"/>
      <c r="N17" s="44"/>
      <c r="O17" s="44"/>
      <c r="P17" s="44"/>
      <c r="Q17" s="44"/>
      <c r="R17" s="44"/>
      <c r="S17" s="44"/>
      <c r="T17" s="44"/>
      <c r="U17" s="44"/>
      <c r="V17" s="44"/>
      <c r="W17" s="230">
        <f t="shared" si="5"/>
        <v>0</v>
      </c>
      <c r="X17" s="187">
        <f t="shared" si="6"/>
        <v>0</v>
      </c>
      <c r="Z17" s="925"/>
      <c r="AA17" s="925"/>
      <c r="AB17" s="925"/>
      <c r="AC17" s="925"/>
      <c r="AD17" s="925"/>
      <c r="AE17" s="925"/>
      <c r="AF17" s="925"/>
      <c r="AG17" s="925"/>
      <c r="AH17" s="925"/>
      <c r="AI17" s="925"/>
      <c r="AJ17" s="927"/>
      <c r="AK17" s="108">
        <f t="shared" si="7"/>
        <v>0</v>
      </c>
      <c r="AL17" s="108">
        <f t="shared" si="8"/>
        <v>0</v>
      </c>
      <c r="AN17" s="27" t="str">
        <f t="shared" si="9"/>
        <v/>
      </c>
      <c r="AO17" s="27" t="str">
        <f t="shared" si="10"/>
        <v/>
      </c>
      <c r="AQ17" s="228" t="s">
        <v>1541</v>
      </c>
      <c r="AR17" s="7"/>
      <c r="AT17" s="427" t="s">
        <v>1542</v>
      </c>
      <c r="AU17" s="444"/>
      <c r="AV17" s="427" t="s">
        <v>1543</v>
      </c>
      <c r="AW17" s="427" t="s">
        <v>1543</v>
      </c>
      <c r="AX17" s="427" t="s">
        <v>1543</v>
      </c>
      <c r="AY17" s="427" t="s">
        <v>1543</v>
      </c>
      <c r="AZ17" s="427" t="s">
        <v>1543</v>
      </c>
      <c r="BA17" s="427" t="s">
        <v>1543</v>
      </c>
      <c r="BB17" s="427" t="s">
        <v>1543</v>
      </c>
      <c r="BC17" s="427" t="s">
        <v>1543</v>
      </c>
      <c r="BD17" s="427" t="s">
        <v>1543</v>
      </c>
      <c r="BE17" s="427" t="s">
        <v>1543</v>
      </c>
      <c r="BF17" s="427" t="s">
        <v>1543</v>
      </c>
      <c r="BG17" s="462" t="s">
        <v>1544</v>
      </c>
      <c r="BH17" s="461" t="s">
        <v>1544</v>
      </c>
      <c r="BI17"/>
      <c r="BJ17" s="454" t="s">
        <v>1545</v>
      </c>
      <c r="BK17" s="454" t="s">
        <v>1545</v>
      </c>
      <c r="BL17" s="454" t="s">
        <v>1545</v>
      </c>
      <c r="BM17" s="454" t="s">
        <v>1545</v>
      </c>
      <c r="BN17" s="454" t="s">
        <v>1545</v>
      </c>
      <c r="BO17" s="454" t="s">
        <v>1545</v>
      </c>
      <c r="BP17" s="454" t="s">
        <v>1545</v>
      </c>
      <c r="BQ17" s="454" t="s">
        <v>1545</v>
      </c>
      <c r="BR17" s="454" t="s">
        <v>1545</v>
      </c>
      <c r="BS17" s="454" t="s">
        <v>1545</v>
      </c>
      <c r="BT17" s="455" t="s">
        <v>1545</v>
      </c>
      <c r="BU17" s="418" t="s">
        <v>1546</v>
      </c>
      <c r="BV17" s="418" t="s">
        <v>1546</v>
      </c>
      <c r="BW17"/>
      <c r="BX17" s="423" t="s">
        <v>1547</v>
      </c>
      <c r="BY17" s="423" t="s">
        <v>1547</v>
      </c>
    </row>
    <row r="18" spans="1:77" s="3" customFormat="1" ht="15" x14ac:dyDescent="0.25">
      <c r="B18" s="12" t="str">
        <f t="shared" si="4"/>
        <v>WSX</v>
      </c>
      <c r="C18" s="987" t="s">
        <v>824</v>
      </c>
      <c r="D18" s="58" t="s">
        <v>825</v>
      </c>
      <c r="E18" s="72">
        <f>IFERROR(INDEX('PCD List'!$E$3:$O$41,MATCH(DPWW2!$D18,'PCD List'!$D$3:$D$41,0),MATCH(DPWW2!$B18,'PCD List'!$E$2:$O$2,0)),"")</f>
        <v>0</v>
      </c>
      <c r="F18" s="2" t="s">
        <v>585</v>
      </c>
      <c r="G18" s="2" t="s">
        <v>585</v>
      </c>
      <c r="H18" s="1" t="s">
        <v>566</v>
      </c>
      <c r="I18" s="50">
        <v>3</v>
      </c>
      <c r="J18" s="44"/>
      <c r="K18" s="35"/>
      <c r="L18" s="44"/>
      <c r="M18" s="44"/>
      <c r="N18" s="44"/>
      <c r="O18" s="44"/>
      <c r="P18" s="44"/>
      <c r="Q18" s="44"/>
      <c r="R18" s="44"/>
      <c r="S18" s="44"/>
      <c r="T18" s="44"/>
      <c r="U18" s="44"/>
      <c r="V18" s="44"/>
      <c r="W18" s="230">
        <f t="shared" si="5"/>
        <v>0</v>
      </c>
      <c r="X18" s="187">
        <f t="shared" si="6"/>
        <v>0</v>
      </c>
      <c r="Z18" s="925"/>
      <c r="AA18" s="925"/>
      <c r="AB18" s="925"/>
      <c r="AC18" s="925"/>
      <c r="AD18" s="925"/>
      <c r="AE18" s="925"/>
      <c r="AF18" s="925"/>
      <c r="AG18" s="925"/>
      <c r="AH18" s="925"/>
      <c r="AI18" s="925"/>
      <c r="AJ18" s="927"/>
      <c r="AK18" s="108">
        <f t="shared" si="7"/>
        <v>0</v>
      </c>
      <c r="AL18" s="108">
        <f t="shared" si="8"/>
        <v>0</v>
      </c>
      <c r="AN18" s="27" t="str">
        <f t="shared" si="9"/>
        <v/>
      </c>
      <c r="AO18" s="27" t="str">
        <f t="shared" si="10"/>
        <v/>
      </c>
      <c r="AQ18" s="228" t="s">
        <v>1548</v>
      </c>
      <c r="AR18" s="7"/>
      <c r="AT18" s="427" t="s">
        <v>1549</v>
      </c>
      <c r="AU18" s="444"/>
      <c r="AV18" s="427" t="s">
        <v>1550</v>
      </c>
      <c r="AW18" s="427" t="s">
        <v>1550</v>
      </c>
      <c r="AX18" s="427" t="s">
        <v>1550</v>
      </c>
      <c r="AY18" s="427" t="s">
        <v>1550</v>
      </c>
      <c r="AZ18" s="427" t="s">
        <v>1550</v>
      </c>
      <c r="BA18" s="427" t="s">
        <v>1550</v>
      </c>
      <c r="BB18" s="427" t="s">
        <v>1550</v>
      </c>
      <c r="BC18" s="427" t="s">
        <v>1550</v>
      </c>
      <c r="BD18" s="427" t="s">
        <v>1550</v>
      </c>
      <c r="BE18" s="427" t="s">
        <v>1550</v>
      </c>
      <c r="BF18" s="427" t="s">
        <v>1550</v>
      </c>
      <c r="BG18" s="462" t="s">
        <v>1551</v>
      </c>
      <c r="BH18" s="461" t="s">
        <v>1551</v>
      </c>
      <c r="BI18"/>
      <c r="BJ18" s="454" t="s">
        <v>1552</v>
      </c>
      <c r="BK18" s="454" t="s">
        <v>1552</v>
      </c>
      <c r="BL18" s="454" t="s">
        <v>1552</v>
      </c>
      <c r="BM18" s="454" t="s">
        <v>1552</v>
      </c>
      <c r="BN18" s="454" t="s">
        <v>1552</v>
      </c>
      <c r="BO18" s="454" t="s">
        <v>1552</v>
      </c>
      <c r="BP18" s="454" t="s">
        <v>1552</v>
      </c>
      <c r="BQ18" s="454" t="s">
        <v>1552</v>
      </c>
      <c r="BR18" s="454" t="s">
        <v>1552</v>
      </c>
      <c r="BS18" s="454" t="s">
        <v>1552</v>
      </c>
      <c r="BT18" s="455" t="s">
        <v>1552</v>
      </c>
      <c r="BU18" s="418" t="s">
        <v>1553</v>
      </c>
      <c r="BV18" s="418" t="s">
        <v>1553</v>
      </c>
      <c r="BW18"/>
      <c r="BX18" s="423" t="s">
        <v>1554</v>
      </c>
      <c r="BY18" s="423" t="s">
        <v>1554</v>
      </c>
    </row>
    <row r="19" spans="1:77" s="3" customFormat="1" ht="15" x14ac:dyDescent="0.25">
      <c r="B19" s="12" t="str">
        <f t="shared" si="4"/>
        <v>WSX</v>
      </c>
      <c r="C19" s="1046"/>
      <c r="D19" s="4" t="s">
        <v>828</v>
      </c>
      <c r="E19" s="72" t="str">
        <f>IFERROR(INDEX('PCD List'!$E$3:$O$41,MATCH(DPWW2!$D19,'PCD List'!$D$3:$D$41,0),MATCH(DPWW2!$B19,'PCD List'!$E$2:$O$2,0)),"")</f>
        <v>Y</v>
      </c>
      <c r="F19" s="24" t="s">
        <v>590</v>
      </c>
      <c r="G19" s="24" t="s">
        <v>590</v>
      </c>
      <c r="H19" s="1" t="s">
        <v>566</v>
      </c>
      <c r="I19" s="50">
        <v>3</v>
      </c>
      <c r="J19" s="44"/>
      <c r="K19" s="35"/>
      <c r="L19" s="44"/>
      <c r="M19" s="756" cm="1">
        <f t="array" ref="M19">INDEX( F_Inputs_WW_EXP!$Y$8:$AE$3125,MATCH(DPWW2!$B19&amp;DPWW2!$F19,F_Inputs_WW_EXP!$A$8:$A$3125&amp;F_Inputs_WW_EXP!$P$8:$P$3125,0),MATCH(DPWW2!M$7, F_Inputs_WW_EXP!$Y$4:$AE$4,0)) * $Q19</f>
        <v>10.313146078437763</v>
      </c>
      <c r="N19" s="756" cm="1">
        <f t="array" ref="N19">INDEX( F_Inputs_WW_EXP!$Y$8:$AE$3125,MATCH(DPWW2!$B19&amp;DPWW2!$F19,F_Inputs_WW_EXP!$A$8:$A$3125&amp;F_Inputs_WW_EXP!$P$8:$P$3125,0),MATCH(DPWW2!N$7, F_Inputs_WW_EXP!$Y$4:$AE$4,0)) * $Q19</f>
        <v>16.019926574352169</v>
      </c>
      <c r="O19" s="756" cm="1">
        <f t="array" ref="O19">INDEX( F_Inputs_WW_EXP!$Y$8:$AE$3125,MATCH(DPWW2!$B19&amp;DPWW2!$F19,F_Inputs_WW_EXP!$A$8:$A$3125&amp;F_Inputs_WW_EXP!$P$8:$P$3125,0),MATCH(DPWW2!O$7, F_Inputs_WW_EXP!$Y$4:$AE$4,0)) * $Q19</f>
        <v>26.507563307513717</v>
      </c>
      <c r="P19" s="756" cm="1">
        <f t="array" ref="P19">INDEX( F_Inputs_WW_EXP!$Y$8:$AE$3125,MATCH(DPWW2!$B19&amp;DPWW2!$F19,F_Inputs_WW_EXP!$A$8:$A$3125&amp;F_Inputs_WW_EXP!$P$8:$P$3125,0),MATCH(DPWW2!P$7, F_Inputs_WW_EXP!$Y$4:$AE$4,0)) * $Q19</f>
        <v>56.913179354472923</v>
      </c>
      <c r="Q19" s="44">
        <v>176.83720098085965</v>
      </c>
      <c r="R19" s="44"/>
      <c r="S19" s="44"/>
      <c r="T19" s="44"/>
      <c r="U19" s="44"/>
      <c r="V19" s="44"/>
      <c r="W19" s="230">
        <f t="shared" si="5"/>
        <v>176.83720098085965</v>
      </c>
      <c r="X19" s="187">
        <f t="shared" si="6"/>
        <v>0</v>
      </c>
      <c r="Z19" s="925">
        <v>0.86772288133109177</v>
      </c>
      <c r="AA19" s="925">
        <v>9.3909319634460129</v>
      </c>
      <c r="AB19" s="925">
        <v>17.012706640116619</v>
      </c>
      <c r="AC19" s="925">
        <v>35.221300259690139</v>
      </c>
      <c r="AD19" s="925">
        <v>80.334972707257478</v>
      </c>
      <c r="AE19" s="925">
        <v>203.25686961437967</v>
      </c>
      <c r="AF19" s="925">
        <v>203.37987006994888</v>
      </c>
      <c r="AG19" s="925"/>
      <c r="AH19" s="925"/>
      <c r="AI19" s="925"/>
      <c r="AJ19" s="925"/>
      <c r="AK19" s="108">
        <f t="shared" si="7"/>
        <v>203.25686961437967</v>
      </c>
      <c r="AL19" s="108">
        <f t="shared" si="8"/>
        <v>0</v>
      </c>
      <c r="AN19" s="27">
        <f t="shared" si="9"/>
        <v>1.1494010789979627</v>
      </c>
      <c r="AO19" s="27" t="str">
        <f t="shared" si="10"/>
        <v/>
      </c>
      <c r="AQ19" s="228" t="s">
        <v>1555</v>
      </c>
      <c r="AR19" s="7"/>
      <c r="AT19" s="427" t="s">
        <v>1556</v>
      </c>
      <c r="AU19" s="444"/>
      <c r="AV19" s="427" t="s">
        <v>1557</v>
      </c>
      <c r="AW19" s="427" t="s">
        <v>1557</v>
      </c>
      <c r="AX19" s="427" t="s">
        <v>1557</v>
      </c>
      <c r="AY19" s="427" t="s">
        <v>1557</v>
      </c>
      <c r="AZ19" s="427" t="s">
        <v>1557</v>
      </c>
      <c r="BA19" s="427" t="s">
        <v>1557</v>
      </c>
      <c r="BB19" s="427" t="s">
        <v>1557</v>
      </c>
      <c r="BC19" s="427" t="s">
        <v>1557</v>
      </c>
      <c r="BD19" s="427" t="s">
        <v>1557</v>
      </c>
      <c r="BE19" s="427" t="s">
        <v>1557</v>
      </c>
      <c r="BF19" s="427" t="s">
        <v>1557</v>
      </c>
      <c r="BG19" s="462" t="s">
        <v>1558</v>
      </c>
      <c r="BH19" s="461" t="s">
        <v>1558</v>
      </c>
      <c r="BI19"/>
      <c r="BJ19" s="454" t="s">
        <v>1559</v>
      </c>
      <c r="BK19" s="454" t="s">
        <v>1559</v>
      </c>
      <c r="BL19" s="454" t="s">
        <v>1559</v>
      </c>
      <c r="BM19" s="454" t="s">
        <v>1559</v>
      </c>
      <c r="BN19" s="454" t="s">
        <v>1559</v>
      </c>
      <c r="BO19" s="454" t="s">
        <v>1559</v>
      </c>
      <c r="BP19" s="454" t="s">
        <v>1559</v>
      </c>
      <c r="BQ19" s="454" t="s">
        <v>1559</v>
      </c>
      <c r="BR19" s="454" t="s">
        <v>1559</v>
      </c>
      <c r="BS19" s="454" t="s">
        <v>1559</v>
      </c>
      <c r="BT19" s="455" t="s">
        <v>1559</v>
      </c>
      <c r="BU19" s="418" t="s">
        <v>1560</v>
      </c>
      <c r="BV19" s="418" t="s">
        <v>1560</v>
      </c>
      <c r="BW19"/>
      <c r="BX19" s="423" t="s">
        <v>1561</v>
      </c>
      <c r="BY19" s="423" t="s">
        <v>1561</v>
      </c>
    </row>
    <row r="20" spans="1:77" s="3" customFormat="1" ht="15" x14ac:dyDescent="0.25">
      <c r="B20" s="12" t="str">
        <f t="shared" si="4"/>
        <v>WSX</v>
      </c>
      <c r="C20" s="1046"/>
      <c r="D20" s="4" t="s">
        <v>831</v>
      </c>
      <c r="E20" s="72">
        <f>IFERROR(INDEX('PCD List'!$E$3:$O$41,MATCH(DPWW2!$D20,'PCD List'!$D$3:$D$41,0),MATCH(DPWW2!$B20,'PCD List'!$E$2:$O$2,0)),"")</f>
        <v>0</v>
      </c>
      <c r="F20" s="2" t="s">
        <v>598</v>
      </c>
      <c r="G20" s="219" t="s">
        <v>1181</v>
      </c>
      <c r="H20" s="1" t="s">
        <v>566</v>
      </c>
      <c r="I20" s="50">
        <v>3</v>
      </c>
      <c r="J20" s="44"/>
      <c r="K20" s="35"/>
      <c r="L20" s="44"/>
      <c r="M20" s="44"/>
      <c r="N20" s="44"/>
      <c r="O20" s="44"/>
      <c r="P20" s="44"/>
      <c r="Q20" s="44"/>
      <c r="R20" s="44"/>
      <c r="S20" s="44"/>
      <c r="T20" s="44"/>
      <c r="U20" s="44"/>
      <c r="V20" s="44"/>
      <c r="W20" s="230">
        <f t="shared" si="5"/>
        <v>0</v>
      </c>
      <c r="X20" s="187">
        <f t="shared" si="6"/>
        <v>0</v>
      </c>
      <c r="Z20" s="925"/>
      <c r="AA20" s="925"/>
      <c r="AB20" s="925"/>
      <c r="AC20" s="925"/>
      <c r="AD20" s="925"/>
      <c r="AE20" s="925"/>
      <c r="AF20" s="925"/>
      <c r="AG20" s="925"/>
      <c r="AH20" s="925"/>
      <c r="AI20" s="925"/>
      <c r="AJ20" s="927"/>
      <c r="AK20" s="108">
        <f t="shared" si="7"/>
        <v>0</v>
      </c>
      <c r="AL20" s="108">
        <f t="shared" si="8"/>
        <v>0</v>
      </c>
      <c r="AN20" s="27" t="str">
        <f t="shared" si="9"/>
        <v/>
      </c>
      <c r="AO20" s="27" t="str">
        <f t="shared" si="10"/>
        <v/>
      </c>
      <c r="AQ20" s="228" t="s">
        <v>1562</v>
      </c>
      <c r="AR20" s="7"/>
      <c r="AT20" s="427" t="s">
        <v>1563</v>
      </c>
      <c r="AU20" s="444"/>
      <c r="AV20" s="427" t="s">
        <v>1564</v>
      </c>
      <c r="AW20" s="427" t="s">
        <v>1564</v>
      </c>
      <c r="AX20" s="427" t="s">
        <v>1564</v>
      </c>
      <c r="AY20" s="427" t="s">
        <v>1564</v>
      </c>
      <c r="AZ20" s="427" t="s">
        <v>1564</v>
      </c>
      <c r="BA20" s="427" t="s">
        <v>1564</v>
      </c>
      <c r="BB20" s="427" t="s">
        <v>1564</v>
      </c>
      <c r="BC20" s="427" t="s">
        <v>1564</v>
      </c>
      <c r="BD20" s="427" t="s">
        <v>1564</v>
      </c>
      <c r="BE20" s="427" t="s">
        <v>1564</v>
      </c>
      <c r="BF20" s="427" t="s">
        <v>1564</v>
      </c>
      <c r="BG20" s="462" t="s">
        <v>1565</v>
      </c>
      <c r="BH20" s="461" t="s">
        <v>1565</v>
      </c>
      <c r="BI20"/>
      <c r="BJ20" s="454" t="s">
        <v>1566</v>
      </c>
      <c r="BK20" s="454" t="s">
        <v>1566</v>
      </c>
      <c r="BL20" s="454" t="s">
        <v>1566</v>
      </c>
      <c r="BM20" s="454" t="s">
        <v>1566</v>
      </c>
      <c r="BN20" s="454" t="s">
        <v>1566</v>
      </c>
      <c r="BO20" s="454" t="s">
        <v>1566</v>
      </c>
      <c r="BP20" s="454" t="s">
        <v>1566</v>
      </c>
      <c r="BQ20" s="454" t="s">
        <v>1566</v>
      </c>
      <c r="BR20" s="454" t="s">
        <v>1566</v>
      </c>
      <c r="BS20" s="454" t="s">
        <v>1566</v>
      </c>
      <c r="BT20" s="455" t="s">
        <v>1566</v>
      </c>
      <c r="BU20" s="418" t="s">
        <v>1567</v>
      </c>
      <c r="BV20" s="418" t="s">
        <v>1567</v>
      </c>
      <c r="BW20"/>
      <c r="BX20" s="423" t="s">
        <v>1568</v>
      </c>
      <c r="BY20" s="423" t="s">
        <v>1568</v>
      </c>
    </row>
    <row r="21" spans="1:77" s="3" customFormat="1" ht="15" x14ac:dyDescent="0.25">
      <c r="B21" s="12" t="str">
        <f t="shared" si="4"/>
        <v>WSX</v>
      </c>
      <c r="C21" s="1046"/>
      <c r="D21" s="4" t="s">
        <v>834</v>
      </c>
      <c r="E21" s="72">
        <f>IFERROR(INDEX('PCD List'!$E$3:$O$41,MATCH(DPWW2!$D21,'PCD List'!$D$3:$D$41,0),MATCH(DPWW2!$B21,'PCD List'!$E$2:$O$2,0)),"")</f>
        <v>0</v>
      </c>
      <c r="F21" s="2" t="s">
        <v>606</v>
      </c>
      <c r="G21" s="2" t="s">
        <v>606</v>
      </c>
      <c r="H21" s="1" t="s">
        <v>566</v>
      </c>
      <c r="I21" s="50">
        <v>3</v>
      </c>
      <c r="J21" s="44"/>
      <c r="K21" s="35"/>
      <c r="L21" s="44"/>
      <c r="M21" s="44"/>
      <c r="N21" s="44"/>
      <c r="O21" s="44"/>
      <c r="P21" s="44"/>
      <c r="Q21" s="44"/>
      <c r="R21" s="44"/>
      <c r="S21" s="44"/>
      <c r="T21" s="44"/>
      <c r="U21" s="44"/>
      <c r="V21" s="44"/>
      <c r="W21" s="230">
        <f t="shared" si="5"/>
        <v>0</v>
      </c>
      <c r="X21" s="187">
        <f t="shared" si="6"/>
        <v>0</v>
      </c>
      <c r="Z21" s="925"/>
      <c r="AA21" s="925"/>
      <c r="AB21" s="925"/>
      <c r="AC21" s="925"/>
      <c r="AD21" s="925"/>
      <c r="AE21" s="925"/>
      <c r="AF21" s="925"/>
      <c r="AG21" s="925"/>
      <c r="AH21" s="925"/>
      <c r="AI21" s="925"/>
      <c r="AJ21" s="927"/>
      <c r="AK21" s="108">
        <f t="shared" si="7"/>
        <v>0</v>
      </c>
      <c r="AL21" s="108">
        <f t="shared" si="8"/>
        <v>0</v>
      </c>
      <c r="AN21" s="27" t="str">
        <f t="shared" si="9"/>
        <v/>
      </c>
      <c r="AO21" s="27" t="str">
        <f t="shared" si="10"/>
        <v/>
      </c>
      <c r="AQ21" s="228" t="s">
        <v>1569</v>
      </c>
      <c r="AR21" s="7"/>
      <c r="AT21" s="427" t="s">
        <v>1570</v>
      </c>
      <c r="AU21" s="444"/>
      <c r="AV21" s="427" t="s">
        <v>1571</v>
      </c>
      <c r="AW21" s="427" t="s">
        <v>1571</v>
      </c>
      <c r="AX21" s="427" t="s">
        <v>1571</v>
      </c>
      <c r="AY21" s="427" t="s">
        <v>1571</v>
      </c>
      <c r="AZ21" s="427" t="s">
        <v>1571</v>
      </c>
      <c r="BA21" s="427" t="s">
        <v>1571</v>
      </c>
      <c r="BB21" s="427" t="s">
        <v>1571</v>
      </c>
      <c r="BC21" s="427" t="s">
        <v>1571</v>
      </c>
      <c r="BD21" s="427" t="s">
        <v>1571</v>
      </c>
      <c r="BE21" s="427" t="s">
        <v>1571</v>
      </c>
      <c r="BF21" s="427" t="s">
        <v>1571</v>
      </c>
      <c r="BG21" s="462" t="s">
        <v>1572</v>
      </c>
      <c r="BH21" s="461" t="s">
        <v>1572</v>
      </c>
      <c r="BI21"/>
      <c r="BJ21" s="454" t="s">
        <v>1573</v>
      </c>
      <c r="BK21" s="454" t="s">
        <v>1573</v>
      </c>
      <c r="BL21" s="454" t="s">
        <v>1573</v>
      </c>
      <c r="BM21" s="454" t="s">
        <v>1573</v>
      </c>
      <c r="BN21" s="454" t="s">
        <v>1573</v>
      </c>
      <c r="BO21" s="454" t="s">
        <v>1573</v>
      </c>
      <c r="BP21" s="454" t="s">
        <v>1573</v>
      </c>
      <c r="BQ21" s="454" t="s">
        <v>1573</v>
      </c>
      <c r="BR21" s="454" t="s">
        <v>1573</v>
      </c>
      <c r="BS21" s="454" t="s">
        <v>1573</v>
      </c>
      <c r="BT21" s="455" t="s">
        <v>1573</v>
      </c>
      <c r="BU21" s="418" t="s">
        <v>1574</v>
      </c>
      <c r="BV21" s="418" t="s">
        <v>1574</v>
      </c>
      <c r="BW21"/>
      <c r="BX21" s="423" t="s">
        <v>1575</v>
      </c>
      <c r="BY21" s="423" t="s">
        <v>1575</v>
      </c>
    </row>
    <row r="22" spans="1:77" s="3" customFormat="1" ht="15" x14ac:dyDescent="0.25">
      <c r="B22" s="12" t="str">
        <f t="shared" si="4"/>
        <v>WSX</v>
      </c>
      <c r="C22" s="1046"/>
      <c r="D22" s="4" t="s">
        <v>834</v>
      </c>
      <c r="E22" s="72">
        <f>IFERROR(INDEX('PCD List'!$E$3:$O$41,MATCH(DPWW2!$D22,'PCD List'!$D$3:$D$41,0),MATCH(DPWW2!$B22,'PCD List'!$E$2:$O$2,0)),"")</f>
        <v>0</v>
      </c>
      <c r="F22" s="33" t="s">
        <v>609</v>
      </c>
      <c r="G22" s="33" t="s">
        <v>609</v>
      </c>
      <c r="H22" s="1" t="s">
        <v>566</v>
      </c>
      <c r="I22" s="50">
        <v>3</v>
      </c>
      <c r="J22" s="44"/>
      <c r="K22" s="35"/>
      <c r="L22" s="44"/>
      <c r="M22" s="44"/>
      <c r="N22" s="44"/>
      <c r="O22" s="44"/>
      <c r="P22" s="44"/>
      <c r="Q22" s="44"/>
      <c r="R22" s="44"/>
      <c r="S22" s="44"/>
      <c r="T22" s="44"/>
      <c r="U22" s="44"/>
      <c r="V22" s="44"/>
      <c r="W22" s="230">
        <f t="shared" si="5"/>
        <v>0</v>
      </c>
      <c r="X22" s="187">
        <f t="shared" si="6"/>
        <v>0</v>
      </c>
      <c r="Z22" s="925"/>
      <c r="AA22" s="925"/>
      <c r="AB22" s="925"/>
      <c r="AC22" s="925"/>
      <c r="AD22" s="925"/>
      <c r="AE22" s="925"/>
      <c r="AF22" s="925"/>
      <c r="AG22" s="925"/>
      <c r="AH22" s="925"/>
      <c r="AI22" s="925"/>
      <c r="AJ22" s="927"/>
      <c r="AK22" s="108">
        <f t="shared" si="7"/>
        <v>0</v>
      </c>
      <c r="AL22" s="108">
        <f t="shared" si="8"/>
        <v>0</v>
      </c>
      <c r="AN22" s="27" t="str">
        <f t="shared" si="9"/>
        <v/>
      </c>
      <c r="AO22" s="27" t="str">
        <f t="shared" si="10"/>
        <v/>
      </c>
      <c r="AQ22" s="228" t="s">
        <v>1576</v>
      </c>
      <c r="AR22" s="7"/>
      <c r="AT22" s="427" t="s">
        <v>1577</v>
      </c>
      <c r="AU22" s="444"/>
      <c r="AV22" s="427" t="s">
        <v>1578</v>
      </c>
      <c r="AW22" s="427" t="s">
        <v>1578</v>
      </c>
      <c r="AX22" s="427" t="s">
        <v>1578</v>
      </c>
      <c r="AY22" s="427" t="s">
        <v>1578</v>
      </c>
      <c r="AZ22" s="427" t="s">
        <v>1578</v>
      </c>
      <c r="BA22" s="427" t="s">
        <v>1578</v>
      </c>
      <c r="BB22" s="427" t="s">
        <v>1578</v>
      </c>
      <c r="BC22" s="427" t="s">
        <v>1578</v>
      </c>
      <c r="BD22" s="427" t="s">
        <v>1578</v>
      </c>
      <c r="BE22" s="427" t="s">
        <v>1578</v>
      </c>
      <c r="BF22" s="427" t="s">
        <v>1578</v>
      </c>
      <c r="BG22" s="462" t="s">
        <v>1579</v>
      </c>
      <c r="BH22" s="461" t="s">
        <v>1579</v>
      </c>
      <c r="BI22"/>
      <c r="BJ22" s="454" t="s">
        <v>1580</v>
      </c>
      <c r="BK22" s="454" t="s">
        <v>1580</v>
      </c>
      <c r="BL22" s="454" t="s">
        <v>1580</v>
      </c>
      <c r="BM22" s="454" t="s">
        <v>1580</v>
      </c>
      <c r="BN22" s="454" t="s">
        <v>1580</v>
      </c>
      <c r="BO22" s="454" t="s">
        <v>1580</v>
      </c>
      <c r="BP22" s="454" t="s">
        <v>1580</v>
      </c>
      <c r="BQ22" s="454" t="s">
        <v>1580</v>
      </c>
      <c r="BR22" s="454" t="s">
        <v>1580</v>
      </c>
      <c r="BS22" s="454" t="s">
        <v>1580</v>
      </c>
      <c r="BT22" s="455" t="s">
        <v>1580</v>
      </c>
      <c r="BU22" s="418" t="s">
        <v>1581</v>
      </c>
      <c r="BV22" s="418" t="s">
        <v>1581</v>
      </c>
      <c r="BW22"/>
      <c r="BX22" s="423" t="s">
        <v>1582</v>
      </c>
      <c r="BY22" s="423" t="s">
        <v>1582</v>
      </c>
    </row>
    <row r="23" spans="1:77" s="3" customFormat="1" ht="15" x14ac:dyDescent="0.25">
      <c r="B23" s="12" t="str">
        <f t="shared" si="4"/>
        <v>WSX</v>
      </c>
      <c r="C23" s="1046"/>
      <c r="D23" s="12" t="s">
        <v>839</v>
      </c>
      <c r="E23" s="96"/>
      <c r="F23" s="11" t="s">
        <v>614</v>
      </c>
      <c r="G23" s="11" t="s">
        <v>614</v>
      </c>
      <c r="H23" s="4" t="s">
        <v>566</v>
      </c>
      <c r="I23" s="50">
        <v>3</v>
      </c>
      <c r="J23" s="44"/>
      <c r="K23" s="35"/>
      <c r="L23" s="44"/>
      <c r="M23" s="44"/>
      <c r="N23" s="44"/>
      <c r="O23" s="44"/>
      <c r="P23" s="44"/>
      <c r="Q23" s="44"/>
      <c r="R23" s="44"/>
      <c r="S23" s="44"/>
      <c r="T23" s="44"/>
      <c r="U23" s="44"/>
      <c r="V23" s="44"/>
      <c r="W23" s="230">
        <f t="shared" si="5"/>
        <v>0</v>
      </c>
      <c r="X23" s="187">
        <f t="shared" si="6"/>
        <v>0</v>
      </c>
      <c r="Z23" s="925"/>
      <c r="AA23" s="925"/>
      <c r="AB23" s="925"/>
      <c r="AC23" s="925"/>
      <c r="AD23" s="925"/>
      <c r="AE23" s="925"/>
      <c r="AF23" s="925"/>
      <c r="AG23" s="925"/>
      <c r="AH23" s="925"/>
      <c r="AI23" s="925"/>
      <c r="AJ23" s="927"/>
      <c r="AK23" s="108">
        <f t="shared" si="7"/>
        <v>0</v>
      </c>
      <c r="AL23" s="108">
        <f t="shared" si="8"/>
        <v>0</v>
      </c>
      <c r="AN23" s="27" t="str">
        <f t="shared" si="9"/>
        <v/>
      </c>
      <c r="AO23" s="27" t="str">
        <f t="shared" si="10"/>
        <v/>
      </c>
      <c r="AQ23" s="228" t="s">
        <v>1583</v>
      </c>
      <c r="AR23" s="7"/>
      <c r="AT23" s="427" t="s">
        <v>1584</v>
      </c>
      <c r="AU23" s="444"/>
      <c r="AV23" s="427" t="s">
        <v>1585</v>
      </c>
      <c r="AW23" s="427" t="s">
        <v>1585</v>
      </c>
      <c r="AX23" s="427" t="s">
        <v>1585</v>
      </c>
      <c r="AY23" s="427" t="s">
        <v>1585</v>
      </c>
      <c r="AZ23" s="427" t="s">
        <v>1585</v>
      </c>
      <c r="BA23" s="427" t="s">
        <v>1585</v>
      </c>
      <c r="BB23" s="427" t="s">
        <v>1585</v>
      </c>
      <c r="BC23" s="427" t="s">
        <v>1585</v>
      </c>
      <c r="BD23" s="427" t="s">
        <v>1585</v>
      </c>
      <c r="BE23" s="427" t="s">
        <v>1585</v>
      </c>
      <c r="BF23" s="427" t="s">
        <v>1585</v>
      </c>
      <c r="BG23" s="462" t="s">
        <v>1586</v>
      </c>
      <c r="BH23" s="461" t="s">
        <v>1586</v>
      </c>
      <c r="BI23"/>
      <c r="BJ23" s="454" t="s">
        <v>1587</v>
      </c>
      <c r="BK23" s="454" t="s">
        <v>1587</v>
      </c>
      <c r="BL23" s="454" t="s">
        <v>1587</v>
      </c>
      <c r="BM23" s="454" t="s">
        <v>1587</v>
      </c>
      <c r="BN23" s="454" t="s">
        <v>1587</v>
      </c>
      <c r="BO23" s="454" t="s">
        <v>1587</v>
      </c>
      <c r="BP23" s="454" t="s">
        <v>1587</v>
      </c>
      <c r="BQ23" s="454" t="s">
        <v>1587</v>
      </c>
      <c r="BR23" s="454" t="s">
        <v>1587</v>
      </c>
      <c r="BS23" s="454" t="s">
        <v>1587</v>
      </c>
      <c r="BT23" s="455" t="s">
        <v>1587</v>
      </c>
      <c r="BU23" s="418" t="s">
        <v>1588</v>
      </c>
      <c r="BV23" s="418" t="s">
        <v>1588</v>
      </c>
      <c r="BW23"/>
      <c r="BX23" s="423" t="s">
        <v>1589</v>
      </c>
      <c r="BY23" s="423" t="s">
        <v>1589</v>
      </c>
    </row>
    <row r="24" spans="1:77" s="3" customFormat="1" ht="15" x14ac:dyDescent="0.25">
      <c r="B24" s="12" t="str">
        <f t="shared" si="4"/>
        <v>WSX</v>
      </c>
      <c r="C24" s="1046"/>
      <c r="D24" s="4" t="s">
        <v>844</v>
      </c>
      <c r="E24" s="72">
        <f>IFERROR(INDEX('PCD List'!$E$3:$O$41,MATCH(DPWW2!$D24,'PCD List'!$D$3:$D$41,0),MATCH(DPWW2!$B24,'PCD List'!$E$2:$O$2,0)),"")</f>
        <v>0</v>
      </c>
      <c r="F24" s="39" t="s">
        <v>617</v>
      </c>
      <c r="G24" s="218" t="s">
        <v>1217</v>
      </c>
      <c r="H24" s="1" t="s">
        <v>566</v>
      </c>
      <c r="I24" s="50">
        <v>3</v>
      </c>
      <c r="J24" s="44"/>
      <c r="K24" s="35"/>
      <c r="L24" s="44"/>
      <c r="M24" s="44"/>
      <c r="N24" s="44"/>
      <c r="O24" s="44"/>
      <c r="P24" s="44"/>
      <c r="Q24" s="44"/>
      <c r="R24" s="44"/>
      <c r="S24" s="44"/>
      <c r="T24" s="44"/>
      <c r="U24" s="44"/>
      <c r="V24" s="44"/>
      <c r="W24" s="230">
        <f t="shared" si="5"/>
        <v>0</v>
      </c>
      <c r="X24" s="187">
        <f t="shared" si="6"/>
        <v>0</v>
      </c>
      <c r="Z24" s="925"/>
      <c r="AA24" s="925"/>
      <c r="AB24" s="925"/>
      <c r="AC24" s="925"/>
      <c r="AD24" s="925"/>
      <c r="AE24" s="925"/>
      <c r="AF24" s="925"/>
      <c r="AG24" s="925"/>
      <c r="AH24" s="925"/>
      <c r="AI24" s="925"/>
      <c r="AJ24" s="927"/>
      <c r="AK24" s="108">
        <f t="shared" si="7"/>
        <v>0</v>
      </c>
      <c r="AL24" s="108">
        <f t="shared" si="8"/>
        <v>0</v>
      </c>
      <c r="AN24" s="27" t="str">
        <f t="shared" si="9"/>
        <v/>
      </c>
      <c r="AO24" s="27" t="str">
        <f t="shared" si="10"/>
        <v/>
      </c>
      <c r="AQ24" s="228" t="s">
        <v>1590</v>
      </c>
      <c r="AR24" s="7"/>
      <c r="AT24" s="427" t="s">
        <v>1591</v>
      </c>
      <c r="AU24" s="444"/>
      <c r="AV24" s="427" t="s">
        <v>1592</v>
      </c>
      <c r="AW24" s="427" t="s">
        <v>1592</v>
      </c>
      <c r="AX24" s="427" t="s">
        <v>1592</v>
      </c>
      <c r="AY24" s="427" t="s">
        <v>1592</v>
      </c>
      <c r="AZ24" s="427" t="s">
        <v>1592</v>
      </c>
      <c r="BA24" s="427" t="s">
        <v>1592</v>
      </c>
      <c r="BB24" s="427" t="s">
        <v>1592</v>
      </c>
      <c r="BC24" s="427" t="s">
        <v>1592</v>
      </c>
      <c r="BD24" s="427" t="s">
        <v>1592</v>
      </c>
      <c r="BE24" s="427" t="s">
        <v>1592</v>
      </c>
      <c r="BF24" s="427" t="s">
        <v>1592</v>
      </c>
      <c r="BG24" s="462" t="s">
        <v>1593</v>
      </c>
      <c r="BH24" s="461" t="s">
        <v>1593</v>
      </c>
      <c r="BI24"/>
      <c r="BJ24" s="454" t="s">
        <v>1594</v>
      </c>
      <c r="BK24" s="454" t="s">
        <v>1594</v>
      </c>
      <c r="BL24" s="454" t="s">
        <v>1594</v>
      </c>
      <c r="BM24" s="454" t="s">
        <v>1594</v>
      </c>
      <c r="BN24" s="454" t="s">
        <v>1594</v>
      </c>
      <c r="BO24" s="454" t="s">
        <v>1594</v>
      </c>
      <c r="BP24" s="454" t="s">
        <v>1594</v>
      </c>
      <c r="BQ24" s="454" t="s">
        <v>1594</v>
      </c>
      <c r="BR24" s="454" t="s">
        <v>1594</v>
      </c>
      <c r="BS24" s="454" t="s">
        <v>1594</v>
      </c>
      <c r="BT24" s="455" t="s">
        <v>1594</v>
      </c>
      <c r="BU24" s="418" t="s">
        <v>1595</v>
      </c>
      <c r="BV24" s="418" t="s">
        <v>1595</v>
      </c>
      <c r="BW24"/>
      <c r="BX24" s="423" t="s">
        <v>1596</v>
      </c>
      <c r="BY24" s="423" t="s">
        <v>1596</v>
      </c>
    </row>
    <row r="25" spans="1:77" s="3" customFormat="1" ht="15" x14ac:dyDescent="0.25">
      <c r="B25" s="12" t="str">
        <f t="shared" si="4"/>
        <v>WSX</v>
      </c>
      <c r="C25" s="988"/>
      <c r="D25" s="4" t="s">
        <v>850</v>
      </c>
      <c r="E25" s="72">
        <f>IFERROR(INDEX('PCD List'!$E$3:$O$41,MATCH(DPWW2!$D25,'PCD List'!$D$3:$D$41,0),MATCH(DPWW2!$B25,'PCD List'!$E$2:$O$2,0)),"")</f>
        <v>0</v>
      </c>
      <c r="F25" s="2" t="s">
        <v>622</v>
      </c>
      <c r="G25" s="219" t="s">
        <v>1203</v>
      </c>
      <c r="H25" s="1" t="s">
        <v>566</v>
      </c>
      <c r="I25" s="50">
        <v>3</v>
      </c>
      <c r="J25" s="44"/>
      <c r="K25" s="35"/>
      <c r="L25" s="44"/>
      <c r="M25" s="44"/>
      <c r="N25" s="44"/>
      <c r="O25" s="44"/>
      <c r="P25" s="44"/>
      <c r="Q25" s="44"/>
      <c r="R25" s="44"/>
      <c r="S25" s="44"/>
      <c r="T25" s="44"/>
      <c r="U25" s="44"/>
      <c r="V25" s="44"/>
      <c r="W25" s="230">
        <f t="shared" si="5"/>
        <v>0</v>
      </c>
      <c r="X25" s="187">
        <f t="shared" si="6"/>
        <v>0</v>
      </c>
      <c r="Z25" s="925"/>
      <c r="AA25" s="925"/>
      <c r="AB25" s="925"/>
      <c r="AC25" s="925"/>
      <c r="AD25" s="925"/>
      <c r="AE25" s="925"/>
      <c r="AF25" s="925"/>
      <c r="AG25" s="925"/>
      <c r="AH25" s="925"/>
      <c r="AI25" s="925"/>
      <c r="AJ25" s="927"/>
      <c r="AK25" s="108">
        <f t="shared" si="7"/>
        <v>0</v>
      </c>
      <c r="AL25" s="108">
        <f t="shared" si="8"/>
        <v>0</v>
      </c>
      <c r="AN25" s="27" t="str">
        <f t="shared" si="9"/>
        <v/>
      </c>
      <c r="AO25" s="27" t="str">
        <f t="shared" si="10"/>
        <v/>
      </c>
      <c r="AQ25" s="228" t="s">
        <v>1597</v>
      </c>
      <c r="AR25" s="7"/>
      <c r="AT25" s="427" t="s">
        <v>1598</v>
      </c>
      <c r="AU25" s="444"/>
      <c r="AV25" s="427" t="s">
        <v>1599</v>
      </c>
      <c r="AW25" s="427" t="s">
        <v>1599</v>
      </c>
      <c r="AX25" s="427" t="s">
        <v>1599</v>
      </c>
      <c r="AY25" s="427" t="s">
        <v>1599</v>
      </c>
      <c r="AZ25" s="427" t="s">
        <v>1599</v>
      </c>
      <c r="BA25" s="427" t="s">
        <v>1599</v>
      </c>
      <c r="BB25" s="427" t="s">
        <v>1599</v>
      </c>
      <c r="BC25" s="427" t="s">
        <v>1599</v>
      </c>
      <c r="BD25" s="427" t="s">
        <v>1599</v>
      </c>
      <c r="BE25" s="427" t="s">
        <v>1599</v>
      </c>
      <c r="BF25" s="427" t="s">
        <v>1599</v>
      </c>
      <c r="BG25" s="462" t="s">
        <v>1600</v>
      </c>
      <c r="BH25" s="461" t="s">
        <v>1600</v>
      </c>
      <c r="BI25"/>
      <c r="BJ25" s="454" t="s">
        <v>1601</v>
      </c>
      <c r="BK25" s="454" t="s">
        <v>1601</v>
      </c>
      <c r="BL25" s="454" t="s">
        <v>1601</v>
      </c>
      <c r="BM25" s="454" t="s">
        <v>1601</v>
      </c>
      <c r="BN25" s="454" t="s">
        <v>1601</v>
      </c>
      <c r="BO25" s="454" t="s">
        <v>1601</v>
      </c>
      <c r="BP25" s="454" t="s">
        <v>1601</v>
      </c>
      <c r="BQ25" s="454" t="s">
        <v>1601</v>
      </c>
      <c r="BR25" s="454" t="s">
        <v>1601</v>
      </c>
      <c r="BS25" s="454" t="s">
        <v>1601</v>
      </c>
      <c r="BT25" s="455" t="s">
        <v>1601</v>
      </c>
      <c r="BU25" s="418" t="s">
        <v>1602</v>
      </c>
      <c r="BV25" s="418" t="s">
        <v>1602</v>
      </c>
      <c r="BW25"/>
      <c r="BX25" s="423" t="s">
        <v>1603</v>
      </c>
      <c r="BY25" s="423" t="s">
        <v>1603</v>
      </c>
    </row>
    <row r="26" spans="1:77" s="3" customFormat="1" ht="15" x14ac:dyDescent="0.25">
      <c r="B26" s="12" t="str">
        <f t="shared" si="4"/>
        <v>WSX</v>
      </c>
      <c r="C26" s="987" t="s">
        <v>854</v>
      </c>
      <c r="D26" s="4" t="s">
        <v>855</v>
      </c>
      <c r="E26" s="72" t="str">
        <f>IFERROR(INDEX('PCD List'!$E$3:$O$41,MATCH(DPWW2!$D26,'PCD List'!$D$3:$D$41,0),MATCH(DPWW2!$B26,'PCD List'!$E$2:$O$2,0)),"")</f>
        <v>Y</v>
      </c>
      <c r="F26" s="2" t="s">
        <v>625</v>
      </c>
      <c r="G26" s="219" t="s">
        <v>529</v>
      </c>
      <c r="H26" s="1" t="s">
        <v>566</v>
      </c>
      <c r="I26" s="50">
        <v>3</v>
      </c>
      <c r="J26" s="44">
        <v>8.9380000000000001E-2</v>
      </c>
      <c r="K26" s="35"/>
      <c r="L26" s="44"/>
      <c r="M26" s="756" cm="1">
        <f t="array" ref="M26">INDEX( F_Inputs_WW_EXP!$Y$8:$AE$3125,MATCH(DPWW2!$B26&amp;DPWW2!$F26,F_Inputs_WW_EXP!$A$8:$A$3125&amp;F_Inputs_WW_EXP!$P$8:$P$3125,0),MATCH(DPWW2!M$7, F_Inputs_WW_EXP!$Y$4:$AE$4,0)) * $Q26</f>
        <v>20.042046882179537</v>
      </c>
      <c r="N26" s="756" cm="1">
        <f t="array" ref="N26">INDEX( F_Inputs_WW_EXP!$Y$8:$AE$3125,MATCH(DPWW2!$B26&amp;DPWW2!$F26,F_Inputs_WW_EXP!$A$8:$A$3125&amp;F_Inputs_WW_EXP!$P$8:$P$3125,0),MATCH(DPWW2!N$7, F_Inputs_WW_EXP!$Y$4:$AE$4,0)) * $Q26</f>
        <v>28.653810634350162</v>
      </c>
      <c r="O26" s="756" cm="1">
        <f t="array" ref="O26">INDEX( F_Inputs_WW_EXP!$Y$8:$AE$3125,MATCH(DPWW2!$B26&amp;DPWW2!$F26,F_Inputs_WW_EXP!$A$8:$A$3125&amp;F_Inputs_WW_EXP!$P$8:$P$3125,0),MATCH(DPWW2!O$7, F_Inputs_WW_EXP!$Y$4:$AE$4,0)) * $Q26</f>
        <v>32.447694750632742</v>
      </c>
      <c r="P26" s="756" cm="1">
        <f t="array" ref="P26">INDEX( F_Inputs_WW_EXP!$Y$8:$AE$3125,MATCH(DPWW2!$B26&amp;DPWW2!$F26,F_Inputs_WW_EXP!$A$8:$A$3125&amp;F_Inputs_WW_EXP!$P$8:$P$3125,0),MATCH(DPWW2!P$7, F_Inputs_WW_EXP!$Y$4:$AE$4,0)) * $Q26</f>
        <v>35.178079801767822</v>
      </c>
      <c r="Q26" s="756">
        <f xml:space="preserve"> DPWW1!O30* $J26</f>
        <v>37.897120000000001</v>
      </c>
      <c r="R26" s="44"/>
      <c r="S26" s="44"/>
      <c r="T26" s="44"/>
      <c r="U26" s="44"/>
      <c r="V26" s="44"/>
      <c r="W26" s="230">
        <f t="shared" si="5"/>
        <v>37.897120000000001</v>
      </c>
      <c r="X26" s="187">
        <f t="shared" si="6"/>
        <v>0</v>
      </c>
      <c r="Z26" s="925">
        <v>5.3902057605155456</v>
      </c>
      <c r="AA26" s="925">
        <v>18.032500336582284</v>
      </c>
      <c r="AB26" s="925">
        <v>28.279691746854255</v>
      </c>
      <c r="AC26" s="925">
        <v>31.387988024731641</v>
      </c>
      <c r="AD26" s="925">
        <v>34.47305457845529</v>
      </c>
      <c r="AE26" s="925">
        <v>37.550436478100004</v>
      </c>
      <c r="AF26" s="925"/>
      <c r="AG26" s="925"/>
      <c r="AH26" s="925"/>
      <c r="AI26" s="925"/>
      <c r="AJ26" s="927"/>
      <c r="AK26" s="108">
        <f t="shared" si="7"/>
        <v>37.550436478100004</v>
      </c>
      <c r="AL26" s="108">
        <f t="shared" si="8"/>
        <v>0</v>
      </c>
      <c r="AN26" s="27">
        <f t="shared" si="9"/>
        <v>0.99085198236963656</v>
      </c>
      <c r="AO26" s="27" t="str">
        <f t="shared" si="10"/>
        <v/>
      </c>
      <c r="AQ26" s="228" t="s">
        <v>1604</v>
      </c>
      <c r="AR26" s="7"/>
      <c r="AT26" s="427" t="s">
        <v>1605</v>
      </c>
      <c r="AU26" s="444"/>
      <c r="AV26" s="427" t="s">
        <v>1606</v>
      </c>
      <c r="AW26" s="427" t="s">
        <v>1606</v>
      </c>
      <c r="AX26" s="427" t="s">
        <v>1606</v>
      </c>
      <c r="AY26" s="427" t="s">
        <v>1606</v>
      </c>
      <c r="AZ26" s="427" t="s">
        <v>1606</v>
      </c>
      <c r="BA26" s="427" t="s">
        <v>1606</v>
      </c>
      <c r="BB26" s="427" t="s">
        <v>1606</v>
      </c>
      <c r="BC26" s="427" t="s">
        <v>1606</v>
      </c>
      <c r="BD26" s="427" t="s">
        <v>1606</v>
      </c>
      <c r="BE26" s="427" t="s">
        <v>1606</v>
      </c>
      <c r="BF26" s="427" t="s">
        <v>1606</v>
      </c>
      <c r="BG26" s="462" t="s">
        <v>1607</v>
      </c>
      <c r="BH26" s="461" t="s">
        <v>1607</v>
      </c>
      <c r="BI26"/>
      <c r="BJ26" s="454" t="s">
        <v>1608</v>
      </c>
      <c r="BK26" s="454" t="s">
        <v>1608</v>
      </c>
      <c r="BL26" s="454" t="s">
        <v>1608</v>
      </c>
      <c r="BM26" s="454" t="s">
        <v>1608</v>
      </c>
      <c r="BN26" s="454" t="s">
        <v>1608</v>
      </c>
      <c r="BO26" s="454" t="s">
        <v>1608</v>
      </c>
      <c r="BP26" s="454" t="s">
        <v>1608</v>
      </c>
      <c r="BQ26" s="454" t="s">
        <v>1608</v>
      </c>
      <c r="BR26" s="454" t="s">
        <v>1608</v>
      </c>
      <c r="BS26" s="454" t="s">
        <v>1608</v>
      </c>
      <c r="BT26" s="455" t="s">
        <v>1608</v>
      </c>
      <c r="BU26" s="418" t="s">
        <v>1609</v>
      </c>
      <c r="BV26" s="418" t="s">
        <v>1609</v>
      </c>
      <c r="BW26"/>
      <c r="BX26" s="423" t="s">
        <v>1610</v>
      </c>
      <c r="BY26" s="423" t="s">
        <v>1610</v>
      </c>
    </row>
    <row r="27" spans="1:77" s="3" customFormat="1" ht="15" x14ac:dyDescent="0.25">
      <c r="B27" s="12" t="str">
        <f t="shared" si="4"/>
        <v>WSX</v>
      </c>
      <c r="C27" s="1046"/>
      <c r="D27" s="4" t="s">
        <v>859</v>
      </c>
      <c r="E27" s="72">
        <f>IFERROR(INDEX('PCD List'!$E$3:$O$41,MATCH(DPWW2!$D27,'PCD List'!$D$3:$D$41,0),MATCH(DPWW2!$B27,'PCD List'!$E$2:$O$2,0)),"")</f>
        <v>0</v>
      </c>
      <c r="F27" s="2" t="s">
        <v>636</v>
      </c>
      <c r="G27" s="2" t="s">
        <v>636</v>
      </c>
      <c r="H27" s="1" t="s">
        <v>566</v>
      </c>
      <c r="I27" s="50">
        <v>3</v>
      </c>
      <c r="J27" s="44"/>
      <c r="K27" s="35"/>
      <c r="L27" s="44"/>
      <c r="M27" s="44"/>
      <c r="N27" s="44"/>
      <c r="O27" s="44"/>
      <c r="P27" s="44"/>
      <c r="Q27" s="44"/>
      <c r="R27" s="44"/>
      <c r="S27" s="44"/>
      <c r="T27" s="44"/>
      <c r="U27" s="44"/>
      <c r="V27" s="44"/>
      <c r="W27" s="230">
        <f t="shared" si="5"/>
        <v>0</v>
      </c>
      <c r="X27" s="187">
        <f t="shared" si="6"/>
        <v>0</v>
      </c>
      <c r="Z27" s="925"/>
      <c r="AA27" s="925"/>
      <c r="AB27" s="925"/>
      <c r="AC27" s="925"/>
      <c r="AD27" s="925"/>
      <c r="AE27" s="925"/>
      <c r="AF27" s="925"/>
      <c r="AG27" s="925"/>
      <c r="AH27" s="925"/>
      <c r="AI27" s="925"/>
      <c r="AJ27" s="927"/>
      <c r="AK27" s="108">
        <f t="shared" si="7"/>
        <v>0</v>
      </c>
      <c r="AL27" s="108">
        <f t="shared" si="8"/>
        <v>0</v>
      </c>
      <c r="AN27" s="27" t="str">
        <f t="shared" si="9"/>
        <v/>
      </c>
      <c r="AO27" s="27" t="str">
        <f t="shared" si="10"/>
        <v/>
      </c>
      <c r="AQ27" s="228" t="s">
        <v>1611</v>
      </c>
      <c r="AR27" s="7"/>
      <c r="AT27" s="427" t="s">
        <v>1612</v>
      </c>
      <c r="AU27" s="444"/>
      <c r="AV27" s="427" t="s">
        <v>1613</v>
      </c>
      <c r="AW27" s="427" t="s">
        <v>1613</v>
      </c>
      <c r="AX27" s="427" t="s">
        <v>1613</v>
      </c>
      <c r="AY27" s="427" t="s">
        <v>1613</v>
      </c>
      <c r="AZ27" s="427" t="s">
        <v>1613</v>
      </c>
      <c r="BA27" s="427" t="s">
        <v>1613</v>
      </c>
      <c r="BB27" s="427" t="s">
        <v>1613</v>
      </c>
      <c r="BC27" s="427" t="s">
        <v>1613</v>
      </c>
      <c r="BD27" s="427" t="s">
        <v>1613</v>
      </c>
      <c r="BE27" s="427" t="s">
        <v>1613</v>
      </c>
      <c r="BF27" s="427" t="s">
        <v>1613</v>
      </c>
      <c r="BG27" s="462" t="s">
        <v>1614</v>
      </c>
      <c r="BH27" s="461" t="s">
        <v>1614</v>
      </c>
      <c r="BI27"/>
      <c r="BJ27" s="454" t="s">
        <v>1615</v>
      </c>
      <c r="BK27" s="454" t="s">
        <v>1615</v>
      </c>
      <c r="BL27" s="454" t="s">
        <v>1615</v>
      </c>
      <c r="BM27" s="454" t="s">
        <v>1615</v>
      </c>
      <c r="BN27" s="454" t="s">
        <v>1615</v>
      </c>
      <c r="BO27" s="454" t="s">
        <v>1615</v>
      </c>
      <c r="BP27" s="454" t="s">
        <v>1615</v>
      </c>
      <c r="BQ27" s="454" t="s">
        <v>1615</v>
      </c>
      <c r="BR27" s="454" t="s">
        <v>1615</v>
      </c>
      <c r="BS27" s="454" t="s">
        <v>1615</v>
      </c>
      <c r="BT27" s="455" t="s">
        <v>1615</v>
      </c>
      <c r="BU27" s="418" t="s">
        <v>1616</v>
      </c>
      <c r="BV27" s="418" t="s">
        <v>1616</v>
      </c>
      <c r="BW27"/>
      <c r="BX27" s="423" t="s">
        <v>1617</v>
      </c>
      <c r="BY27" s="423" t="s">
        <v>1617</v>
      </c>
    </row>
    <row r="28" spans="1:77" s="3" customFormat="1" ht="15" x14ac:dyDescent="0.25">
      <c r="B28" s="12" t="str">
        <f t="shared" si="4"/>
        <v>WSX</v>
      </c>
      <c r="C28" s="988"/>
      <c r="D28" s="4" t="s">
        <v>864</v>
      </c>
      <c r="E28" s="72">
        <f>IFERROR(INDEX('PCD List'!$E$3:$O$41,MATCH(DPWW2!$D28,'PCD List'!$D$3:$D$41,0),MATCH(DPWW2!$B28,'PCD List'!$E$2:$O$2,0)),"")</f>
        <v>0</v>
      </c>
      <c r="F28" s="2" t="s">
        <v>636</v>
      </c>
      <c r="G28" s="219" t="s">
        <v>1250</v>
      </c>
      <c r="H28" s="1" t="s">
        <v>566</v>
      </c>
      <c r="I28" s="50">
        <v>3</v>
      </c>
      <c r="J28" s="44"/>
      <c r="K28" s="35"/>
      <c r="L28" s="44"/>
      <c r="M28" s="44"/>
      <c r="N28" s="44"/>
      <c r="O28" s="44"/>
      <c r="P28" s="44"/>
      <c r="Q28" s="44"/>
      <c r="R28" s="44"/>
      <c r="S28" s="44"/>
      <c r="T28" s="44"/>
      <c r="U28" s="44"/>
      <c r="V28" s="44"/>
      <c r="W28" s="230">
        <f t="shared" si="5"/>
        <v>0</v>
      </c>
      <c r="X28" s="187">
        <f t="shared" si="6"/>
        <v>0</v>
      </c>
      <c r="Z28" s="925"/>
      <c r="AA28" s="925"/>
      <c r="AB28" s="925"/>
      <c r="AC28" s="925"/>
      <c r="AD28" s="925"/>
      <c r="AE28" s="925"/>
      <c r="AF28" s="925"/>
      <c r="AG28" s="925"/>
      <c r="AH28" s="925"/>
      <c r="AI28" s="925"/>
      <c r="AJ28" s="927"/>
      <c r="AK28" s="108">
        <f t="shared" si="7"/>
        <v>0</v>
      </c>
      <c r="AL28" s="108">
        <f t="shared" si="8"/>
        <v>0</v>
      </c>
      <c r="AN28" s="27" t="str">
        <f t="shared" si="9"/>
        <v/>
      </c>
      <c r="AO28" s="27" t="str">
        <f t="shared" si="10"/>
        <v/>
      </c>
      <c r="AQ28" s="228" t="s">
        <v>1618</v>
      </c>
      <c r="AR28" s="7"/>
      <c r="AT28" s="427" t="s">
        <v>1619</v>
      </c>
      <c r="AU28" s="444"/>
      <c r="AV28" s="427" t="s">
        <v>1620</v>
      </c>
      <c r="AW28" s="427" t="s">
        <v>1620</v>
      </c>
      <c r="AX28" s="427" t="s">
        <v>1620</v>
      </c>
      <c r="AY28" s="427" t="s">
        <v>1620</v>
      </c>
      <c r="AZ28" s="427" t="s">
        <v>1620</v>
      </c>
      <c r="BA28" s="427" t="s">
        <v>1620</v>
      </c>
      <c r="BB28" s="427" t="s">
        <v>1620</v>
      </c>
      <c r="BC28" s="427" t="s">
        <v>1620</v>
      </c>
      <c r="BD28" s="427" t="s">
        <v>1620</v>
      </c>
      <c r="BE28" s="427" t="s">
        <v>1620</v>
      </c>
      <c r="BF28" s="427" t="s">
        <v>1620</v>
      </c>
      <c r="BG28" s="462" t="s">
        <v>1621</v>
      </c>
      <c r="BH28" s="461" t="s">
        <v>1621</v>
      </c>
      <c r="BI28"/>
      <c r="BJ28" s="454" t="s">
        <v>1622</v>
      </c>
      <c r="BK28" s="454" t="s">
        <v>1622</v>
      </c>
      <c r="BL28" s="454" t="s">
        <v>1622</v>
      </c>
      <c r="BM28" s="454" t="s">
        <v>1622</v>
      </c>
      <c r="BN28" s="454" t="s">
        <v>1622</v>
      </c>
      <c r="BO28" s="454" t="s">
        <v>1622</v>
      </c>
      <c r="BP28" s="454" t="s">
        <v>1622</v>
      </c>
      <c r="BQ28" s="454" t="s">
        <v>1622</v>
      </c>
      <c r="BR28" s="454" t="s">
        <v>1622</v>
      </c>
      <c r="BS28" s="454" t="s">
        <v>1622</v>
      </c>
      <c r="BT28" s="455" t="s">
        <v>1622</v>
      </c>
      <c r="BU28" s="418" t="s">
        <v>1623</v>
      </c>
      <c r="BV28" s="418" t="s">
        <v>1623</v>
      </c>
      <c r="BW28"/>
      <c r="BX28" s="423" t="s">
        <v>1624</v>
      </c>
      <c r="BY28" s="423" t="s">
        <v>1624</v>
      </c>
    </row>
    <row r="29" spans="1:77" s="3" customFormat="1" ht="15" x14ac:dyDescent="0.25">
      <c r="A29" s="99"/>
      <c r="B29" s="12" t="str">
        <f t="shared" si="4"/>
        <v>WSX</v>
      </c>
      <c r="C29" s="987" t="s">
        <v>868</v>
      </c>
      <c r="D29" s="4" t="s">
        <v>869</v>
      </c>
      <c r="E29" s="72">
        <f>IFERROR(INDEX('PCD List'!$E$3:$O$41,MATCH(DPWW2!$D29,'PCD List'!$D$3:$D$41,0),MATCH(DPWW2!$B29,'PCD List'!$E$2:$O$2,0)),"")</f>
        <v>0</v>
      </c>
      <c r="F29" s="2" t="s">
        <v>639</v>
      </c>
      <c r="G29" s="219" t="s">
        <v>1257</v>
      </c>
      <c r="H29" s="1" t="s">
        <v>566</v>
      </c>
      <c r="I29" s="50">
        <v>3</v>
      </c>
      <c r="J29" s="44"/>
      <c r="K29" s="35"/>
      <c r="L29" s="44"/>
      <c r="M29" s="44"/>
      <c r="N29" s="44"/>
      <c r="O29" s="44"/>
      <c r="P29" s="44"/>
      <c r="Q29" s="44"/>
      <c r="R29" s="44"/>
      <c r="S29" s="44"/>
      <c r="T29" s="44"/>
      <c r="U29" s="44"/>
      <c r="V29" s="44"/>
      <c r="W29" s="230">
        <f t="shared" si="5"/>
        <v>0</v>
      </c>
      <c r="X29" s="187">
        <f t="shared" si="6"/>
        <v>0</v>
      </c>
      <c r="Z29" s="6"/>
      <c r="AA29" s="6"/>
      <c r="AB29" s="6"/>
      <c r="AC29" s="6"/>
      <c r="AD29" s="6"/>
      <c r="AE29" s="6"/>
      <c r="AF29" s="6"/>
      <c r="AG29" s="6"/>
      <c r="AH29" s="6"/>
      <c r="AI29" s="6"/>
      <c r="AJ29" s="938"/>
      <c r="AK29" s="108">
        <f xml:space="preserve"> AE29</f>
        <v>0</v>
      </c>
      <c r="AL29" s="108">
        <f xml:space="preserve"> AJ29</f>
        <v>0</v>
      </c>
      <c r="AN29" s="27" t="str">
        <f t="shared" si="9"/>
        <v/>
      </c>
      <c r="AO29" s="27" t="str">
        <f t="shared" si="10"/>
        <v/>
      </c>
      <c r="AQ29" s="228" t="s">
        <v>1625</v>
      </c>
      <c r="AR29" s="7"/>
      <c r="AT29" s="427" t="s">
        <v>1626</v>
      </c>
      <c r="AU29" s="444"/>
      <c r="AV29" s="427" t="s">
        <v>1627</v>
      </c>
      <c r="AW29" s="427" t="s">
        <v>1627</v>
      </c>
      <c r="AX29" s="427" t="s">
        <v>1627</v>
      </c>
      <c r="AY29" s="427" t="s">
        <v>1627</v>
      </c>
      <c r="AZ29" s="427" t="s">
        <v>1627</v>
      </c>
      <c r="BA29" s="427" t="s">
        <v>1627</v>
      </c>
      <c r="BB29" s="427" t="s">
        <v>1627</v>
      </c>
      <c r="BC29" s="427" t="s">
        <v>1627</v>
      </c>
      <c r="BD29" s="427" t="s">
        <v>1627</v>
      </c>
      <c r="BE29" s="427" t="s">
        <v>1627</v>
      </c>
      <c r="BF29" s="427" t="s">
        <v>1627</v>
      </c>
      <c r="BG29" s="462" t="s">
        <v>1628</v>
      </c>
      <c r="BH29" s="461" t="s">
        <v>1628</v>
      </c>
      <c r="BI29"/>
      <c r="BJ29" s="454" t="s">
        <v>1629</v>
      </c>
      <c r="BK29" s="454" t="s">
        <v>1629</v>
      </c>
      <c r="BL29" s="454" t="s">
        <v>1629</v>
      </c>
      <c r="BM29" s="454" t="s">
        <v>1629</v>
      </c>
      <c r="BN29" s="454" t="s">
        <v>1629</v>
      </c>
      <c r="BO29" s="454" t="s">
        <v>1629</v>
      </c>
      <c r="BP29" s="454" t="s">
        <v>1629</v>
      </c>
      <c r="BQ29" s="454" t="s">
        <v>1629</v>
      </c>
      <c r="BR29" s="454" t="s">
        <v>1629</v>
      </c>
      <c r="BS29" s="454" t="s">
        <v>1629</v>
      </c>
      <c r="BT29" s="455" t="s">
        <v>1629</v>
      </c>
      <c r="BU29" s="418" t="s">
        <v>1630</v>
      </c>
      <c r="BV29" s="418" t="s">
        <v>1630</v>
      </c>
      <c r="BW29"/>
      <c r="BX29" s="423" t="s">
        <v>1631</v>
      </c>
      <c r="BY29" s="423" t="s">
        <v>1631</v>
      </c>
    </row>
    <row r="30" spans="1:77" s="3" customFormat="1" ht="15" x14ac:dyDescent="0.25">
      <c r="B30" s="12" t="str">
        <f t="shared" si="4"/>
        <v>WSX</v>
      </c>
      <c r="C30" s="1046"/>
      <c r="D30" s="4" t="s">
        <v>872</v>
      </c>
      <c r="E30" s="72" t="str">
        <f>IFERROR(INDEX('PCD List'!$E$3:$O$41,MATCH(DPWW2!$D30,'PCD List'!$D$3:$D$41,0),MATCH(DPWW2!$B30,'PCD List'!$E$2:$O$2,0)),"")</f>
        <v>Y</v>
      </c>
      <c r="F30" s="2" t="s">
        <v>642</v>
      </c>
      <c r="G30" s="219" t="s">
        <v>369</v>
      </c>
      <c r="H30" s="1" t="s">
        <v>566</v>
      </c>
      <c r="I30" s="50">
        <v>3</v>
      </c>
      <c r="J30" s="81">
        <v>1.342382011E-3</v>
      </c>
      <c r="K30" s="35"/>
      <c r="L30" s="44">
        <v>0</v>
      </c>
      <c r="M30" s="756" cm="1">
        <f t="array" ref="M30">INDEX( F_Inputs_WW_EXP!$Y$8:$AE$3125,MATCH(DPWW2!$B30&amp;DPWW2!$F30,F_Inputs_WW_EXP!$A$8:$A$3125&amp;F_Inputs_WW_EXP!$P$8:$P$3125,0),MATCH(DPWW2!M$7, F_Inputs_WW_EXP!$Y$4:$AE$4,0)) * $Q30</f>
        <v>0</v>
      </c>
      <c r="N30" s="756" cm="1">
        <f t="array" ref="N30">INDEX( F_Inputs_WW_EXP!$Y$8:$AE$3125,MATCH(DPWW2!$B30&amp;DPWW2!$F30,F_Inputs_WW_EXP!$A$8:$A$3125&amp;F_Inputs_WW_EXP!$P$8:$P$3125,0),MATCH(DPWW2!N$7, F_Inputs_WW_EXP!$Y$4:$AE$4,0)) * $Q30</f>
        <v>5.8415596885380072</v>
      </c>
      <c r="O30" s="756" cm="1">
        <f t="array" ref="O30">INDEX( F_Inputs_WW_EXP!$Y$8:$AE$3125,MATCH(DPWW2!$B30&amp;DPWW2!$F30,F_Inputs_WW_EXP!$A$8:$A$3125&amp;F_Inputs_WW_EXP!$P$8:$P$3125,0),MATCH(DPWW2!O$7, F_Inputs_WW_EXP!$Y$4:$AE$4,0)) * $Q30</f>
        <v>6.1174564479806355</v>
      </c>
      <c r="P30" s="756" cm="1">
        <f t="array" ref="P30">INDEX( F_Inputs_WW_EXP!$Y$8:$AE$3125,MATCH(DPWW2!$B30&amp;DPWW2!$F30,F_Inputs_WW_EXP!$A$8:$A$3125&amp;F_Inputs_WW_EXP!$P$8:$P$3125,0),MATCH(DPWW2!P$7, F_Inputs_WW_EXP!$Y$4:$AE$4,0)) * $Q30</f>
        <v>18.024480156185373</v>
      </c>
      <c r="Q30" s="756">
        <f xml:space="preserve"> DPWW1!O35* $J30</f>
        <v>42.069661576655164</v>
      </c>
      <c r="R30" s="44"/>
      <c r="S30" s="44"/>
      <c r="T30" s="44"/>
      <c r="U30" s="44"/>
      <c r="V30" s="44"/>
      <c r="W30" s="230">
        <f t="shared" si="5"/>
        <v>42.069661576655164</v>
      </c>
      <c r="X30" s="187">
        <f t="shared" si="6"/>
        <v>0</v>
      </c>
      <c r="Z30" s="925">
        <v>0.29968742297363715</v>
      </c>
      <c r="AA30" s="925">
        <v>1.5845748370122852</v>
      </c>
      <c r="AB30" s="925">
        <v>7.3403070031533879</v>
      </c>
      <c r="AC30" s="925">
        <v>7.6233070031533883</v>
      </c>
      <c r="AD30" s="925">
        <v>19.417771335435592</v>
      </c>
      <c r="AE30" s="925">
        <v>43.291700000000006</v>
      </c>
      <c r="AF30" s="925"/>
      <c r="AG30" s="925"/>
      <c r="AH30" s="925"/>
      <c r="AI30" s="925"/>
      <c r="AJ30" s="927"/>
      <c r="AK30" s="108">
        <f xml:space="preserve"> AE30</f>
        <v>43.291700000000006</v>
      </c>
      <c r="AL30" s="108">
        <f xml:space="preserve"> AJ30</f>
        <v>0</v>
      </c>
      <c r="AN30" s="27">
        <f t="shared" si="9"/>
        <v>1.0290479737070897</v>
      </c>
      <c r="AO30" s="27" t="str">
        <f t="shared" si="10"/>
        <v/>
      </c>
      <c r="AQ30" s="228" t="s">
        <v>1632</v>
      </c>
      <c r="AR30" s="7"/>
      <c r="AT30" s="463" t="s">
        <v>1633</v>
      </c>
      <c r="AU30" s="444"/>
      <c r="AV30" s="427" t="s">
        <v>1634</v>
      </c>
      <c r="AW30" s="427" t="s">
        <v>1634</v>
      </c>
      <c r="AX30" s="427" t="s">
        <v>1634</v>
      </c>
      <c r="AY30" s="427" t="s">
        <v>1634</v>
      </c>
      <c r="AZ30" s="427" t="s">
        <v>1634</v>
      </c>
      <c r="BA30" s="427" t="s">
        <v>1634</v>
      </c>
      <c r="BB30" s="427" t="s">
        <v>1634</v>
      </c>
      <c r="BC30" s="427" t="s">
        <v>1634</v>
      </c>
      <c r="BD30" s="427" t="s">
        <v>1634</v>
      </c>
      <c r="BE30" s="427" t="s">
        <v>1634</v>
      </c>
      <c r="BF30" s="427" t="s">
        <v>1634</v>
      </c>
      <c r="BG30" s="462" t="s">
        <v>1635</v>
      </c>
      <c r="BH30" s="461" t="s">
        <v>1635</v>
      </c>
      <c r="BI30"/>
      <c r="BJ30" s="454" t="s">
        <v>1636</v>
      </c>
      <c r="BK30" s="454" t="s">
        <v>1636</v>
      </c>
      <c r="BL30" s="454" t="s">
        <v>1636</v>
      </c>
      <c r="BM30" s="454" t="s">
        <v>1636</v>
      </c>
      <c r="BN30" s="454" t="s">
        <v>1636</v>
      </c>
      <c r="BO30" s="454" t="s">
        <v>1636</v>
      </c>
      <c r="BP30" s="454" t="s">
        <v>1636</v>
      </c>
      <c r="BQ30" s="454" t="s">
        <v>1636</v>
      </c>
      <c r="BR30" s="454" t="s">
        <v>1636</v>
      </c>
      <c r="BS30" s="454" t="s">
        <v>1636</v>
      </c>
      <c r="BT30" s="455" t="s">
        <v>1636</v>
      </c>
      <c r="BU30" s="418" t="s">
        <v>1637</v>
      </c>
      <c r="BV30" s="418" t="s">
        <v>1637</v>
      </c>
      <c r="BW30"/>
      <c r="BX30" s="423" t="s">
        <v>1638</v>
      </c>
      <c r="BY30" s="423" t="s">
        <v>1638</v>
      </c>
    </row>
    <row r="31" spans="1:77" s="3" customFormat="1" ht="15" x14ac:dyDescent="0.25">
      <c r="B31" s="12" t="str">
        <f t="shared" si="4"/>
        <v>WSX</v>
      </c>
      <c r="C31" s="1046"/>
      <c r="D31" s="4" t="s">
        <v>874</v>
      </c>
      <c r="E31" s="72">
        <f>IFERROR(INDEX('PCD List'!$E$3:$O$41,MATCH(DPWW2!$D31,'PCD List'!$D$3:$D$41,0),MATCH(DPWW2!$B31,'PCD List'!$E$2:$O$2,0)),"")</f>
        <v>0</v>
      </c>
      <c r="F31" s="2" t="s">
        <v>647</v>
      </c>
      <c r="G31" s="219" t="s">
        <v>1270</v>
      </c>
      <c r="H31" s="1" t="s">
        <v>566</v>
      </c>
      <c r="I31" s="50">
        <v>3</v>
      </c>
      <c r="J31" s="44"/>
      <c r="K31" s="35"/>
      <c r="L31" s="44"/>
      <c r="M31" s="44"/>
      <c r="N31" s="44"/>
      <c r="O31" s="44"/>
      <c r="P31" s="44"/>
      <c r="Q31" s="44"/>
      <c r="R31" s="44"/>
      <c r="S31" s="44"/>
      <c r="T31" s="44"/>
      <c r="U31" s="44"/>
      <c r="V31" s="44"/>
      <c r="W31" s="230">
        <f t="shared" si="5"/>
        <v>0</v>
      </c>
      <c r="X31" s="187">
        <f t="shared" si="6"/>
        <v>0</v>
      </c>
      <c r="Z31" s="925"/>
      <c r="AA31" s="925"/>
      <c r="AB31" s="925"/>
      <c r="AC31" s="925"/>
      <c r="AD31" s="925"/>
      <c r="AE31" s="925"/>
      <c r="AF31" s="925"/>
      <c r="AG31" s="925"/>
      <c r="AH31" s="925"/>
      <c r="AI31" s="925"/>
      <c r="AJ31" s="927"/>
      <c r="AK31" s="108">
        <f t="shared" si="7"/>
        <v>0</v>
      </c>
      <c r="AL31" s="108">
        <f t="shared" si="8"/>
        <v>0</v>
      </c>
      <c r="AN31" s="27" t="str">
        <f t="shared" si="9"/>
        <v/>
      </c>
      <c r="AO31" s="27" t="str">
        <f t="shared" si="10"/>
        <v/>
      </c>
      <c r="AQ31" s="228" t="s">
        <v>1639</v>
      </c>
      <c r="AR31" s="7"/>
      <c r="AT31" s="427" t="s">
        <v>1640</v>
      </c>
      <c r="AU31" s="444"/>
      <c r="AV31" s="427" t="s">
        <v>1641</v>
      </c>
      <c r="AW31" s="427" t="s">
        <v>1641</v>
      </c>
      <c r="AX31" s="427" t="s">
        <v>1641</v>
      </c>
      <c r="AY31" s="427" t="s">
        <v>1641</v>
      </c>
      <c r="AZ31" s="427" t="s">
        <v>1641</v>
      </c>
      <c r="BA31" s="427" t="s">
        <v>1641</v>
      </c>
      <c r="BB31" s="427" t="s">
        <v>1641</v>
      </c>
      <c r="BC31" s="427" t="s">
        <v>1641</v>
      </c>
      <c r="BD31" s="427" t="s">
        <v>1641</v>
      </c>
      <c r="BE31" s="427" t="s">
        <v>1641</v>
      </c>
      <c r="BF31" s="427" t="s">
        <v>1641</v>
      </c>
      <c r="BG31" s="462" t="s">
        <v>1642</v>
      </c>
      <c r="BH31" s="461" t="s">
        <v>1642</v>
      </c>
      <c r="BI31"/>
      <c r="BJ31" s="454" t="s">
        <v>1643</v>
      </c>
      <c r="BK31" s="454" t="s">
        <v>1643</v>
      </c>
      <c r="BL31" s="454" t="s">
        <v>1643</v>
      </c>
      <c r="BM31" s="454" t="s">
        <v>1643</v>
      </c>
      <c r="BN31" s="454" t="s">
        <v>1643</v>
      </c>
      <c r="BO31" s="454" t="s">
        <v>1643</v>
      </c>
      <c r="BP31" s="454" t="s">
        <v>1643</v>
      </c>
      <c r="BQ31" s="454" t="s">
        <v>1643</v>
      </c>
      <c r="BR31" s="454" t="s">
        <v>1643</v>
      </c>
      <c r="BS31" s="454" t="s">
        <v>1643</v>
      </c>
      <c r="BT31" s="455" t="s">
        <v>1643</v>
      </c>
      <c r="BU31" s="418" t="s">
        <v>1644</v>
      </c>
      <c r="BV31" s="418" t="s">
        <v>1644</v>
      </c>
      <c r="BW31"/>
      <c r="BX31" s="423" t="s">
        <v>1645</v>
      </c>
      <c r="BY31" s="423" t="s">
        <v>1645</v>
      </c>
    </row>
    <row r="32" spans="1:77" s="3" customFormat="1" ht="15" x14ac:dyDescent="0.25">
      <c r="B32" s="12" t="str">
        <f t="shared" si="4"/>
        <v>WSX</v>
      </c>
      <c r="C32" s="1046"/>
      <c r="D32" s="4" t="s">
        <v>876</v>
      </c>
      <c r="E32" s="72">
        <f>IFERROR(INDEX('PCD List'!$E$3:$O$41,MATCH(DPWW2!$D32,'PCD List'!$D$3:$D$41,0),MATCH(DPWW2!$B32,'PCD List'!$E$2:$O$2,0)),"")</f>
        <v>0</v>
      </c>
      <c r="F32" s="2" t="s">
        <v>650</v>
      </c>
      <c r="G32" s="2" t="s">
        <v>1277</v>
      </c>
      <c r="H32" s="1" t="s">
        <v>566</v>
      </c>
      <c r="I32" s="50">
        <v>3</v>
      </c>
      <c r="J32" s="44"/>
      <c r="K32" s="35"/>
      <c r="L32" s="44"/>
      <c r="M32" s="44"/>
      <c r="N32" s="44"/>
      <c r="O32" s="44"/>
      <c r="P32" s="44"/>
      <c r="Q32" s="44"/>
      <c r="R32" s="44"/>
      <c r="S32" s="44"/>
      <c r="T32" s="44"/>
      <c r="U32" s="44"/>
      <c r="V32" s="44"/>
      <c r="W32" s="230">
        <f t="shared" si="5"/>
        <v>0</v>
      </c>
      <c r="X32" s="187">
        <f t="shared" si="6"/>
        <v>0</v>
      </c>
      <c r="Z32" s="925"/>
      <c r="AA32" s="925"/>
      <c r="AB32" s="925"/>
      <c r="AC32" s="925"/>
      <c r="AD32" s="925"/>
      <c r="AE32" s="925"/>
      <c r="AF32" s="925"/>
      <c r="AG32" s="925"/>
      <c r="AH32" s="925"/>
      <c r="AI32" s="925"/>
      <c r="AJ32" s="927"/>
      <c r="AK32" s="108">
        <f t="shared" si="7"/>
        <v>0</v>
      </c>
      <c r="AL32" s="108">
        <f t="shared" si="8"/>
        <v>0</v>
      </c>
      <c r="AN32" s="27" t="str">
        <f t="shared" si="9"/>
        <v/>
      </c>
      <c r="AO32" s="27" t="str">
        <f t="shared" si="10"/>
        <v/>
      </c>
      <c r="AQ32" s="228" t="s">
        <v>1646</v>
      </c>
      <c r="AR32" s="7"/>
      <c r="AT32" s="427" t="s">
        <v>1647</v>
      </c>
      <c r="AU32" s="444"/>
      <c r="AV32" s="427" t="s">
        <v>1648</v>
      </c>
      <c r="AW32" s="427" t="s">
        <v>1648</v>
      </c>
      <c r="AX32" s="427" t="s">
        <v>1648</v>
      </c>
      <c r="AY32" s="427" t="s">
        <v>1648</v>
      </c>
      <c r="AZ32" s="427" t="s">
        <v>1648</v>
      </c>
      <c r="BA32" s="427" t="s">
        <v>1648</v>
      </c>
      <c r="BB32" s="427" t="s">
        <v>1648</v>
      </c>
      <c r="BC32" s="427" t="s">
        <v>1648</v>
      </c>
      <c r="BD32" s="427" t="s">
        <v>1648</v>
      </c>
      <c r="BE32" s="427" t="s">
        <v>1648</v>
      </c>
      <c r="BF32" s="427" t="s">
        <v>1648</v>
      </c>
      <c r="BG32" s="462" t="s">
        <v>1649</v>
      </c>
      <c r="BH32" s="461" t="s">
        <v>1649</v>
      </c>
      <c r="BI32"/>
      <c r="BJ32" s="454" t="s">
        <v>1650</v>
      </c>
      <c r="BK32" s="454" t="s">
        <v>1650</v>
      </c>
      <c r="BL32" s="454" t="s">
        <v>1650</v>
      </c>
      <c r="BM32" s="454" t="s">
        <v>1650</v>
      </c>
      <c r="BN32" s="454" t="s">
        <v>1650</v>
      </c>
      <c r="BO32" s="454" t="s">
        <v>1650</v>
      </c>
      <c r="BP32" s="454" t="s">
        <v>1650</v>
      </c>
      <c r="BQ32" s="454" t="s">
        <v>1650</v>
      </c>
      <c r="BR32" s="454" t="s">
        <v>1650</v>
      </c>
      <c r="BS32" s="454" t="s">
        <v>1650</v>
      </c>
      <c r="BT32" s="455" t="s">
        <v>1650</v>
      </c>
      <c r="BU32" s="418" t="s">
        <v>1651</v>
      </c>
      <c r="BV32" s="418" t="s">
        <v>1651</v>
      </c>
      <c r="BW32"/>
      <c r="BX32" s="423" t="s">
        <v>1652</v>
      </c>
      <c r="BY32" s="423" t="s">
        <v>1652</v>
      </c>
    </row>
    <row r="33" spans="2:77" s="3" customFormat="1" ht="15" x14ac:dyDescent="0.25">
      <c r="B33" s="12" t="str">
        <f t="shared" si="4"/>
        <v>WSX</v>
      </c>
      <c r="C33" s="1046"/>
      <c r="D33" s="4" t="s">
        <v>876</v>
      </c>
      <c r="E33" s="72">
        <f>IFERROR(INDEX('PCD List'!$E$3:$O$41,MATCH(DPWW2!$D33,'PCD List'!$D$3:$D$41,0),MATCH(DPWW2!$B33,'PCD List'!$E$2:$O$2,0)),"")</f>
        <v>0</v>
      </c>
      <c r="F33" s="2" t="s">
        <v>650</v>
      </c>
      <c r="G33" s="2" t="s">
        <v>1284</v>
      </c>
      <c r="H33" s="1" t="s">
        <v>566</v>
      </c>
      <c r="I33" s="50">
        <v>3</v>
      </c>
      <c r="J33" s="44"/>
      <c r="K33" s="35"/>
      <c r="L33" s="44"/>
      <c r="M33" s="44"/>
      <c r="N33" s="44"/>
      <c r="O33" s="44"/>
      <c r="P33" s="44"/>
      <c r="Q33" s="44"/>
      <c r="R33" s="44"/>
      <c r="S33" s="44"/>
      <c r="T33" s="44"/>
      <c r="U33" s="44"/>
      <c r="V33" s="44"/>
      <c r="W33" s="230">
        <f t="shared" si="5"/>
        <v>0</v>
      </c>
      <c r="X33" s="187">
        <f t="shared" si="6"/>
        <v>0</v>
      </c>
      <c r="Z33" s="925"/>
      <c r="AA33" s="925"/>
      <c r="AB33" s="925"/>
      <c r="AC33" s="925"/>
      <c r="AD33" s="925"/>
      <c r="AE33" s="925"/>
      <c r="AF33" s="925"/>
      <c r="AG33" s="925"/>
      <c r="AH33" s="925"/>
      <c r="AI33" s="925"/>
      <c r="AJ33" s="927"/>
      <c r="AK33" s="108">
        <f t="shared" si="7"/>
        <v>0</v>
      </c>
      <c r="AL33" s="108">
        <f t="shared" si="8"/>
        <v>0</v>
      </c>
      <c r="AN33" s="27" t="str">
        <f t="shared" si="9"/>
        <v/>
      </c>
      <c r="AO33" s="27" t="str">
        <f t="shared" si="10"/>
        <v/>
      </c>
      <c r="AQ33" s="228" t="s">
        <v>1653</v>
      </c>
      <c r="AR33" s="7"/>
      <c r="AT33" s="427" t="s">
        <v>1654</v>
      </c>
      <c r="AU33" s="444"/>
      <c r="AV33" s="427" t="s">
        <v>1655</v>
      </c>
      <c r="AW33" s="427" t="s">
        <v>1655</v>
      </c>
      <c r="AX33" s="427" t="s">
        <v>1655</v>
      </c>
      <c r="AY33" s="427" t="s">
        <v>1655</v>
      </c>
      <c r="AZ33" s="427" t="s">
        <v>1655</v>
      </c>
      <c r="BA33" s="427" t="s">
        <v>1655</v>
      </c>
      <c r="BB33" s="427" t="s">
        <v>1655</v>
      </c>
      <c r="BC33" s="427" t="s">
        <v>1655</v>
      </c>
      <c r="BD33" s="427" t="s">
        <v>1655</v>
      </c>
      <c r="BE33" s="427" t="s">
        <v>1655</v>
      </c>
      <c r="BF33" s="427" t="s">
        <v>1655</v>
      </c>
      <c r="BG33" s="462" t="s">
        <v>1656</v>
      </c>
      <c r="BH33" s="461" t="s">
        <v>1656</v>
      </c>
      <c r="BI33"/>
      <c r="BJ33" s="454" t="s">
        <v>1657</v>
      </c>
      <c r="BK33" s="454" t="s">
        <v>1657</v>
      </c>
      <c r="BL33" s="454" t="s">
        <v>1657</v>
      </c>
      <c r="BM33" s="454" t="s">
        <v>1657</v>
      </c>
      <c r="BN33" s="454" t="s">
        <v>1657</v>
      </c>
      <c r="BO33" s="454" t="s">
        <v>1657</v>
      </c>
      <c r="BP33" s="454" t="s">
        <v>1657</v>
      </c>
      <c r="BQ33" s="454" t="s">
        <v>1657</v>
      </c>
      <c r="BR33" s="454" t="s">
        <v>1657</v>
      </c>
      <c r="BS33" s="454" t="s">
        <v>1657</v>
      </c>
      <c r="BT33" s="455" t="s">
        <v>1657</v>
      </c>
      <c r="BU33" s="418" t="s">
        <v>1658</v>
      </c>
      <c r="BV33" s="418" t="s">
        <v>1658</v>
      </c>
      <c r="BW33"/>
      <c r="BX33" s="423" t="s">
        <v>1659</v>
      </c>
      <c r="BY33" s="423" t="s">
        <v>1659</v>
      </c>
    </row>
    <row r="34" spans="2:77" s="3" customFormat="1" ht="15" x14ac:dyDescent="0.25">
      <c r="B34" s="12" t="str">
        <f t="shared" si="4"/>
        <v>WSX</v>
      </c>
      <c r="C34" s="988"/>
      <c r="D34" s="4" t="s">
        <v>879</v>
      </c>
      <c r="E34" s="72" t="str">
        <f>IFERROR(INDEX('PCD List'!$E$3:$O$41,MATCH(DPWW2!$D34,'PCD List'!$D$3:$D$41,0),MATCH(DPWW2!$B34,'PCD List'!$E$2:$O$2,0)),"")</f>
        <v>Y</v>
      </c>
      <c r="F34" s="2" t="s">
        <v>674</v>
      </c>
      <c r="G34" s="219" t="s">
        <v>1292</v>
      </c>
      <c r="H34" s="1" t="s">
        <v>566</v>
      </c>
      <c r="I34" s="50">
        <v>3</v>
      </c>
      <c r="J34" s="44"/>
      <c r="K34" s="35"/>
      <c r="L34" s="44"/>
      <c r="M34" s="756" cm="1">
        <f t="array" ref="M34">INDEX( F_Inputs_WW_EXP!$Y$8:$AE$3125,MATCH(DPWW2!$B34&amp;DPWW2!$F34,F_Inputs_WW_EXP!$A$8:$A$3125&amp;F_Inputs_WW_EXP!$P$8:$P$3125,0),MATCH(DPWW2!M$7, F_Inputs_WW_EXP!$Y$4:$AE$4,0)) * $Q34</f>
        <v>6.8329754037935482</v>
      </c>
      <c r="N34" s="756" cm="1">
        <f t="array" ref="N34">INDEX( F_Inputs_WW_EXP!$Y$8:$AE$3125,MATCH(DPWW2!$B34&amp;DPWW2!$F34,F_Inputs_WW_EXP!$A$8:$A$3125&amp;F_Inputs_WW_EXP!$P$8:$P$3125,0),MATCH(DPWW2!N$7, F_Inputs_WW_EXP!$Y$4:$AE$4,0)) * $Q34</f>
        <v>14.316891951933535</v>
      </c>
      <c r="O34" s="756" cm="1">
        <f t="array" ref="O34">INDEX( F_Inputs_WW_EXP!$Y$8:$AE$3125,MATCH(DPWW2!$B34&amp;DPWW2!$F34,F_Inputs_WW_EXP!$A$8:$A$3125&amp;F_Inputs_WW_EXP!$P$8:$P$3125,0),MATCH(DPWW2!O$7, F_Inputs_WW_EXP!$Y$4:$AE$4,0)) * $Q34</f>
        <v>25.682298091541906</v>
      </c>
      <c r="P34" s="756" cm="1">
        <f t="array" ref="P34">INDEX( F_Inputs_WW_EXP!$Y$8:$AE$3125,MATCH(DPWW2!$B34&amp;DPWW2!$F34,F_Inputs_WW_EXP!$A$8:$A$3125&amp;F_Inputs_WW_EXP!$P$8:$P$3125,0),MATCH(DPWW2!P$7, F_Inputs_WW_EXP!$Y$4:$AE$4,0)) * $Q34</f>
        <v>45.535905483266795</v>
      </c>
      <c r="Q34" s="44">
        <v>73.953245873741238</v>
      </c>
      <c r="R34" s="44"/>
      <c r="S34" s="44"/>
      <c r="T34" s="44"/>
      <c r="U34" s="44"/>
      <c r="V34" s="44"/>
      <c r="W34" s="230">
        <f t="shared" si="5"/>
        <v>73.953245873741238</v>
      </c>
      <c r="X34" s="187">
        <f t="shared" si="6"/>
        <v>0</v>
      </c>
      <c r="Z34" s="925">
        <v>0.81106443940684203</v>
      </c>
      <c r="AA34" s="925">
        <v>10.020752899606936</v>
      </c>
      <c r="AB34" s="925">
        <v>26.735844809447624</v>
      </c>
      <c r="AC34" s="925">
        <v>42.644269181114041</v>
      </c>
      <c r="AD34" s="925">
        <v>71.382217575915135</v>
      </c>
      <c r="AE34" s="925">
        <v>112.67829740790118</v>
      </c>
      <c r="AF34" s="925"/>
      <c r="AG34" s="925"/>
      <c r="AH34" s="925"/>
      <c r="AI34" s="925"/>
      <c r="AJ34" s="927"/>
      <c r="AK34" s="108">
        <f t="shared" si="7"/>
        <v>112.67829740790118</v>
      </c>
      <c r="AL34" s="108">
        <f t="shared" si="8"/>
        <v>0</v>
      </c>
      <c r="AN34" s="27">
        <f t="shared" si="9"/>
        <v>1.5236423510101826</v>
      </c>
      <c r="AO34" s="27" t="str">
        <f t="shared" si="10"/>
        <v/>
      </c>
      <c r="AQ34" s="228" t="s">
        <v>1660</v>
      </c>
      <c r="AR34" s="7"/>
      <c r="AT34" s="427" t="s">
        <v>1661</v>
      </c>
      <c r="AU34" s="444"/>
      <c r="AV34" s="427" t="s">
        <v>1662</v>
      </c>
      <c r="AW34" s="427" t="s">
        <v>1662</v>
      </c>
      <c r="AX34" s="427" t="s">
        <v>1662</v>
      </c>
      <c r="AY34" s="427" t="s">
        <v>1662</v>
      </c>
      <c r="AZ34" s="427" t="s">
        <v>1662</v>
      </c>
      <c r="BA34" s="427" t="s">
        <v>1662</v>
      </c>
      <c r="BB34" s="427" t="s">
        <v>1662</v>
      </c>
      <c r="BC34" s="427" t="s">
        <v>1662</v>
      </c>
      <c r="BD34" s="427" t="s">
        <v>1662</v>
      </c>
      <c r="BE34" s="427" t="s">
        <v>1662</v>
      </c>
      <c r="BF34" s="427" t="s">
        <v>1662</v>
      </c>
      <c r="BG34" s="462" t="s">
        <v>1663</v>
      </c>
      <c r="BH34" s="461" t="s">
        <v>1663</v>
      </c>
      <c r="BI34"/>
      <c r="BJ34" s="454" t="s">
        <v>1664</v>
      </c>
      <c r="BK34" s="454" t="s">
        <v>1664</v>
      </c>
      <c r="BL34" s="454" t="s">
        <v>1664</v>
      </c>
      <c r="BM34" s="454" t="s">
        <v>1664</v>
      </c>
      <c r="BN34" s="454" t="s">
        <v>1664</v>
      </c>
      <c r="BO34" s="454" t="s">
        <v>1664</v>
      </c>
      <c r="BP34" s="454" t="s">
        <v>1664</v>
      </c>
      <c r="BQ34" s="454" t="s">
        <v>1664</v>
      </c>
      <c r="BR34" s="454" t="s">
        <v>1664</v>
      </c>
      <c r="BS34" s="454" t="s">
        <v>1664</v>
      </c>
      <c r="BT34" s="455" t="s">
        <v>1664</v>
      </c>
      <c r="BU34" s="418" t="s">
        <v>1665</v>
      </c>
      <c r="BV34" s="418" t="s">
        <v>1665</v>
      </c>
      <c r="BW34"/>
      <c r="BX34" s="423" t="s">
        <v>1666</v>
      </c>
      <c r="BY34" s="423" t="s">
        <v>1666</v>
      </c>
    </row>
    <row r="35" spans="2:77" s="3" customFormat="1" ht="15" x14ac:dyDescent="0.25">
      <c r="B35" s="12" t="str">
        <f t="shared" si="4"/>
        <v>WSX</v>
      </c>
      <c r="C35" s="987" t="s">
        <v>881</v>
      </c>
      <c r="D35" s="4" t="s">
        <v>74</v>
      </c>
      <c r="E35" s="72" t="str">
        <f>IFERROR(INDEX('PCD List'!$E$3:$O$41,MATCH(DPWW2!$D35,'PCD List'!$D$3:$D$41,0),MATCH(DPWW2!$B35,'PCD List'!$E$2:$O$2,0)),"")</f>
        <v>Y</v>
      </c>
      <c r="F35" s="2" t="s">
        <v>662</v>
      </c>
      <c r="G35" s="219" t="s">
        <v>1299</v>
      </c>
      <c r="H35" s="1" t="s">
        <v>566</v>
      </c>
      <c r="I35" s="50">
        <v>3</v>
      </c>
      <c r="J35" s="44">
        <v>7.7316190123618303E-2</v>
      </c>
      <c r="K35" s="35"/>
      <c r="L35" s="44"/>
      <c r="M35" s="756" cm="1">
        <f t="array" ref="M35">INDEX( F_Inputs_WW_EXP!$Y$8:$AE$3125,MATCH(DPWW2!$B35&amp;DPWW2!$F35,F_Inputs_WW_EXP!$A$8:$A$3125&amp;F_Inputs_WW_EXP!$P$8:$P$3125,0),MATCH(DPWW2!M$7, F_Inputs_WW_EXP!$Y$4:$AE$4,0)) * $Q35</f>
        <v>1.642756897109467</v>
      </c>
      <c r="N35" s="756" cm="1">
        <f t="array" ref="N35">INDEX( F_Inputs_WW_EXP!$Y$8:$AE$3125,MATCH(DPWW2!$B35&amp;DPWW2!$F35,F_Inputs_WW_EXP!$A$8:$A$3125&amp;F_Inputs_WW_EXP!$P$8:$P$3125,0),MATCH(DPWW2!N$7, F_Inputs_WW_EXP!$Y$4:$AE$4,0)) * $Q35</f>
        <v>3.2937505168364871</v>
      </c>
      <c r="O35" s="756" cm="1">
        <f t="array" ref="O35">INDEX( F_Inputs_WW_EXP!$Y$8:$AE$3125,MATCH(DPWW2!$B35&amp;DPWW2!$F35,F_Inputs_WW_EXP!$A$8:$A$3125&amp;F_Inputs_WW_EXP!$P$8:$P$3125,0),MATCH(DPWW2!O$7, F_Inputs_WW_EXP!$Y$4:$AE$4,0)) * $Q35</f>
        <v>4.7424013245912899</v>
      </c>
      <c r="P35" s="756" cm="1">
        <f t="array" ref="P35">INDEX( F_Inputs_WW_EXP!$Y$8:$AE$3125,MATCH(DPWW2!$B35&amp;DPWW2!$F35,F_Inputs_WW_EXP!$A$8:$A$3125&amp;F_Inputs_WW_EXP!$P$8:$P$3125,0),MATCH(DPWW2!P$7, F_Inputs_WW_EXP!$Y$4:$AE$4,0)) * $Q35</f>
        <v>6.2056409399274335</v>
      </c>
      <c r="Q35" s="756">
        <f xml:space="preserve"> DPWW1!O40* $J35</f>
        <v>7.73161901236183</v>
      </c>
      <c r="R35" s="44"/>
      <c r="S35" s="44"/>
      <c r="T35" s="44"/>
      <c r="U35" s="44"/>
      <c r="V35" s="44"/>
      <c r="W35" s="230">
        <f t="shared" si="5"/>
        <v>7.73161901236183</v>
      </c>
      <c r="X35" s="187">
        <f t="shared" si="6"/>
        <v>0</v>
      </c>
      <c r="Z35" s="925">
        <v>0</v>
      </c>
      <c r="AA35" s="925">
        <v>0</v>
      </c>
      <c r="AB35" s="925">
        <v>4.7129000000000003</v>
      </c>
      <c r="AC35" s="925">
        <v>9.4757999999999996</v>
      </c>
      <c r="AD35" s="925">
        <v>14.2887</v>
      </c>
      <c r="AE35" s="925">
        <v>19.151600000000002</v>
      </c>
      <c r="AF35" s="925"/>
      <c r="AG35" s="925"/>
      <c r="AH35" s="925"/>
      <c r="AI35" s="925"/>
      <c r="AJ35" s="925"/>
      <c r="AK35" s="108">
        <f t="shared" si="7"/>
        <v>19.151600000000002</v>
      </c>
      <c r="AL35" s="108">
        <f t="shared" si="8"/>
        <v>0</v>
      </c>
      <c r="AN35" s="27">
        <f t="shared" si="9"/>
        <v>2.4770491108497641</v>
      </c>
      <c r="AO35" s="27" t="str">
        <f t="shared" si="10"/>
        <v/>
      </c>
      <c r="AQ35" s="228" t="s">
        <v>1667</v>
      </c>
      <c r="AR35" s="7"/>
      <c r="AT35" s="427" t="s">
        <v>1668</v>
      </c>
      <c r="AU35" s="444"/>
      <c r="AV35" s="427" t="s">
        <v>1669</v>
      </c>
      <c r="AW35" s="427" t="s">
        <v>1669</v>
      </c>
      <c r="AX35" s="427" t="s">
        <v>1669</v>
      </c>
      <c r="AY35" s="427" t="s">
        <v>1669</v>
      </c>
      <c r="AZ35" s="427" t="s">
        <v>1669</v>
      </c>
      <c r="BA35" s="427" t="s">
        <v>1669</v>
      </c>
      <c r="BB35" s="427" t="s">
        <v>1669</v>
      </c>
      <c r="BC35" s="427" t="s">
        <v>1669</v>
      </c>
      <c r="BD35" s="427" t="s">
        <v>1669</v>
      </c>
      <c r="BE35" s="427" t="s">
        <v>1669</v>
      </c>
      <c r="BF35" s="427" t="s">
        <v>1669</v>
      </c>
      <c r="BG35" s="462" t="s">
        <v>1670</v>
      </c>
      <c r="BH35" s="461" t="s">
        <v>1670</v>
      </c>
      <c r="BI35"/>
      <c r="BJ35" s="454" t="s">
        <v>1671</v>
      </c>
      <c r="BK35" s="454" t="s">
        <v>1671</v>
      </c>
      <c r="BL35" s="454" t="s">
        <v>1671</v>
      </c>
      <c r="BM35" s="454" t="s">
        <v>1671</v>
      </c>
      <c r="BN35" s="454" t="s">
        <v>1671</v>
      </c>
      <c r="BO35" s="454" t="s">
        <v>1671</v>
      </c>
      <c r="BP35" s="454" t="s">
        <v>1671</v>
      </c>
      <c r="BQ35" s="454" t="s">
        <v>1671</v>
      </c>
      <c r="BR35" s="454" t="s">
        <v>1671</v>
      </c>
      <c r="BS35" s="454" t="s">
        <v>1671</v>
      </c>
      <c r="BT35" s="455" t="s">
        <v>1671</v>
      </c>
      <c r="BU35" s="418" t="s">
        <v>1672</v>
      </c>
      <c r="BV35" s="418" t="s">
        <v>1672</v>
      </c>
      <c r="BW35"/>
      <c r="BX35" s="423" t="s">
        <v>1673</v>
      </c>
      <c r="BY35" s="423" t="s">
        <v>1673</v>
      </c>
    </row>
    <row r="36" spans="2:77" s="3" customFormat="1" ht="15" x14ac:dyDescent="0.25">
      <c r="B36" s="12" t="str">
        <f t="shared" si="4"/>
        <v>WSX</v>
      </c>
      <c r="C36" s="1046"/>
      <c r="D36" s="4" t="s">
        <v>883</v>
      </c>
      <c r="E36" s="72">
        <f>IFERROR(INDEX('PCD List'!$E$3:$O$41,MATCH(DPWW2!$D36,'PCD List'!$D$3:$D$41,0),MATCH(DPWW2!$B36,'PCD List'!$E$2:$O$2,0)),"")</f>
        <v>0</v>
      </c>
      <c r="F36" s="2" t="s">
        <v>1306</v>
      </c>
      <c r="G36" s="2" t="s">
        <v>1306</v>
      </c>
      <c r="H36" s="1" t="s">
        <v>566</v>
      </c>
      <c r="I36" s="50">
        <v>3</v>
      </c>
      <c r="J36" s="44"/>
      <c r="K36" s="35"/>
      <c r="L36" s="44"/>
      <c r="M36" s="44"/>
      <c r="N36" s="44"/>
      <c r="O36" s="44"/>
      <c r="P36" s="44"/>
      <c r="Q36" s="44"/>
      <c r="R36" s="44"/>
      <c r="S36" s="44"/>
      <c r="T36" s="44"/>
      <c r="U36" s="44"/>
      <c r="V36" s="44"/>
      <c r="W36" s="230">
        <f t="shared" si="5"/>
        <v>0</v>
      </c>
      <c r="X36" s="187">
        <f t="shared" si="6"/>
        <v>0</v>
      </c>
      <c r="Z36" s="925"/>
      <c r="AA36" s="925"/>
      <c r="AB36" s="925"/>
      <c r="AC36" s="925"/>
      <c r="AD36" s="925"/>
      <c r="AE36" s="925"/>
      <c r="AF36" s="925"/>
      <c r="AG36" s="925"/>
      <c r="AH36" s="925"/>
      <c r="AI36" s="925"/>
      <c r="AJ36" s="927"/>
      <c r="AK36" s="108">
        <f t="shared" si="7"/>
        <v>0</v>
      </c>
      <c r="AL36" s="108">
        <f t="shared" si="8"/>
        <v>0</v>
      </c>
      <c r="AN36" s="27" t="str">
        <f t="shared" si="9"/>
        <v/>
      </c>
      <c r="AO36" s="27" t="str">
        <f t="shared" si="10"/>
        <v/>
      </c>
      <c r="AQ36" s="228" t="s">
        <v>1674</v>
      </c>
      <c r="AR36" s="7"/>
      <c r="AT36" s="427" t="s">
        <v>1675</v>
      </c>
      <c r="AU36" s="444"/>
      <c r="AV36" s="427" t="s">
        <v>1676</v>
      </c>
      <c r="AW36" s="427" t="s">
        <v>1676</v>
      </c>
      <c r="AX36" s="427" t="s">
        <v>1676</v>
      </c>
      <c r="AY36" s="427" t="s">
        <v>1676</v>
      </c>
      <c r="AZ36" s="427" t="s">
        <v>1676</v>
      </c>
      <c r="BA36" s="427" t="s">
        <v>1676</v>
      </c>
      <c r="BB36" s="427" t="s">
        <v>1676</v>
      </c>
      <c r="BC36" s="427" t="s">
        <v>1676</v>
      </c>
      <c r="BD36" s="427" t="s">
        <v>1676</v>
      </c>
      <c r="BE36" s="427" t="s">
        <v>1676</v>
      </c>
      <c r="BF36" s="427" t="s">
        <v>1676</v>
      </c>
      <c r="BG36" s="462" t="s">
        <v>1677</v>
      </c>
      <c r="BH36" s="461" t="s">
        <v>1677</v>
      </c>
      <c r="BI36"/>
      <c r="BJ36" s="454" t="s">
        <v>1678</v>
      </c>
      <c r="BK36" s="454" t="s">
        <v>1678</v>
      </c>
      <c r="BL36" s="454" t="s">
        <v>1678</v>
      </c>
      <c r="BM36" s="454" t="s">
        <v>1678</v>
      </c>
      <c r="BN36" s="454" t="s">
        <v>1678</v>
      </c>
      <c r="BO36" s="454" t="s">
        <v>1678</v>
      </c>
      <c r="BP36" s="454" t="s">
        <v>1678</v>
      </c>
      <c r="BQ36" s="454" t="s">
        <v>1678</v>
      </c>
      <c r="BR36" s="454" t="s">
        <v>1678</v>
      </c>
      <c r="BS36" s="454" t="s">
        <v>1678</v>
      </c>
      <c r="BT36" s="455" t="s">
        <v>1678</v>
      </c>
      <c r="BU36" s="418" t="s">
        <v>1679</v>
      </c>
      <c r="BV36" s="418" t="s">
        <v>1679</v>
      </c>
      <c r="BW36"/>
      <c r="BX36" s="423" t="s">
        <v>1680</v>
      </c>
      <c r="BY36" s="423" t="s">
        <v>1680</v>
      </c>
    </row>
    <row r="37" spans="2:77" s="3" customFormat="1" ht="15" x14ac:dyDescent="0.25">
      <c r="B37" s="12" t="str">
        <f t="shared" si="4"/>
        <v>WSX</v>
      </c>
      <c r="C37" s="1046"/>
      <c r="D37" s="4" t="s">
        <v>885</v>
      </c>
      <c r="E37" s="72">
        <f>IFERROR(INDEX('PCD List'!$E$3:$O$41,MATCH(DPWW2!$D37,'PCD List'!$D$3:$D$41,0),MATCH(DPWW2!$B37,'PCD List'!$E$2:$O$2,0)),"")</f>
        <v>0</v>
      </c>
      <c r="F37" s="2" t="s">
        <v>1349</v>
      </c>
      <c r="G37" s="219" t="s">
        <v>1350</v>
      </c>
      <c r="H37" s="1" t="s">
        <v>566</v>
      </c>
      <c r="I37" s="50">
        <v>3</v>
      </c>
      <c r="J37" s="44"/>
      <c r="K37" s="35"/>
      <c r="L37" s="44"/>
      <c r="M37" s="44"/>
      <c r="N37" s="44"/>
      <c r="O37" s="44"/>
      <c r="P37" s="44"/>
      <c r="Q37" s="44"/>
      <c r="R37" s="44"/>
      <c r="S37" s="44"/>
      <c r="T37" s="44"/>
      <c r="U37" s="44"/>
      <c r="V37" s="44"/>
      <c r="W37" s="230">
        <f t="shared" si="5"/>
        <v>0</v>
      </c>
      <c r="X37" s="187">
        <f t="shared" si="6"/>
        <v>0</v>
      </c>
      <c r="Z37" s="925"/>
      <c r="AA37" s="925"/>
      <c r="AB37" s="925"/>
      <c r="AC37" s="925"/>
      <c r="AD37" s="925"/>
      <c r="AE37" s="925"/>
      <c r="AF37" s="925"/>
      <c r="AG37" s="925"/>
      <c r="AH37" s="925"/>
      <c r="AI37" s="925"/>
      <c r="AJ37" s="927"/>
      <c r="AK37" s="108">
        <f t="shared" si="7"/>
        <v>0</v>
      </c>
      <c r="AL37" s="108">
        <f t="shared" si="8"/>
        <v>0</v>
      </c>
      <c r="AN37" s="27" t="str">
        <f t="shared" si="9"/>
        <v/>
      </c>
      <c r="AO37" s="27" t="str">
        <f t="shared" si="10"/>
        <v/>
      </c>
      <c r="AQ37" s="228" t="s">
        <v>1681</v>
      </c>
      <c r="AR37" s="7"/>
      <c r="AT37" s="427" t="s">
        <v>1682</v>
      </c>
      <c r="AU37" s="444"/>
      <c r="AV37" s="427" t="s">
        <v>1683</v>
      </c>
      <c r="AW37" s="427" t="s">
        <v>1683</v>
      </c>
      <c r="AX37" s="427" t="s">
        <v>1683</v>
      </c>
      <c r="AY37" s="427" t="s">
        <v>1683</v>
      </c>
      <c r="AZ37" s="427" t="s">
        <v>1683</v>
      </c>
      <c r="BA37" s="427" t="s">
        <v>1683</v>
      </c>
      <c r="BB37" s="427" t="s">
        <v>1683</v>
      </c>
      <c r="BC37" s="427" t="s">
        <v>1683</v>
      </c>
      <c r="BD37" s="427" t="s">
        <v>1683</v>
      </c>
      <c r="BE37" s="427" t="s">
        <v>1683</v>
      </c>
      <c r="BF37" s="427" t="s">
        <v>1683</v>
      </c>
      <c r="BG37" s="462" t="s">
        <v>1684</v>
      </c>
      <c r="BH37" s="461" t="s">
        <v>1684</v>
      </c>
      <c r="BI37"/>
      <c r="BJ37" s="454" t="s">
        <v>1685</v>
      </c>
      <c r="BK37" s="454" t="s">
        <v>1685</v>
      </c>
      <c r="BL37" s="454" t="s">
        <v>1685</v>
      </c>
      <c r="BM37" s="454" t="s">
        <v>1685</v>
      </c>
      <c r="BN37" s="454" t="s">
        <v>1685</v>
      </c>
      <c r="BO37" s="454" t="s">
        <v>1685</v>
      </c>
      <c r="BP37" s="454" t="s">
        <v>1685</v>
      </c>
      <c r="BQ37" s="454" t="s">
        <v>1685</v>
      </c>
      <c r="BR37" s="454" t="s">
        <v>1685</v>
      </c>
      <c r="BS37" s="454" t="s">
        <v>1685</v>
      </c>
      <c r="BT37" s="455" t="s">
        <v>1685</v>
      </c>
      <c r="BU37" s="418" t="s">
        <v>1686</v>
      </c>
      <c r="BV37" s="418" t="s">
        <v>1686</v>
      </c>
      <c r="BW37"/>
      <c r="BX37" s="423" t="s">
        <v>1687</v>
      </c>
      <c r="BY37" s="423" t="s">
        <v>1687</v>
      </c>
    </row>
    <row r="38" spans="2:77" s="3" customFormat="1" ht="15" x14ac:dyDescent="0.25">
      <c r="B38" s="12" t="str">
        <f t="shared" si="4"/>
        <v>WSX</v>
      </c>
      <c r="C38" s="1046"/>
      <c r="D38" s="4" t="s">
        <v>887</v>
      </c>
      <c r="E38" s="72">
        <f>IFERROR(INDEX('PCD List'!$E$3:$O$41,MATCH(DPWW2!$D38,'PCD List'!$D$3:$D$41,0),MATCH(DPWW2!$B38,'PCD List'!$E$2:$O$2,0)),"")</f>
        <v>0</v>
      </c>
      <c r="F38" s="2" t="s">
        <v>1358</v>
      </c>
      <c r="G38" s="2" t="s">
        <v>1358</v>
      </c>
      <c r="H38" s="1" t="s">
        <v>566</v>
      </c>
      <c r="I38" s="50">
        <v>3</v>
      </c>
      <c r="J38" s="44"/>
      <c r="K38" s="35"/>
      <c r="L38" s="44"/>
      <c r="M38" s="44"/>
      <c r="N38" s="44"/>
      <c r="O38" s="44"/>
      <c r="P38" s="44"/>
      <c r="Q38" s="44"/>
      <c r="R38" s="44"/>
      <c r="S38" s="44"/>
      <c r="T38" s="44"/>
      <c r="U38" s="44"/>
      <c r="V38" s="44"/>
      <c r="W38" s="230">
        <f t="shared" si="5"/>
        <v>0</v>
      </c>
      <c r="X38" s="187">
        <f t="shared" si="6"/>
        <v>0</v>
      </c>
      <c r="Z38" s="925"/>
      <c r="AA38" s="925"/>
      <c r="AB38" s="925"/>
      <c r="AC38" s="925"/>
      <c r="AD38" s="925"/>
      <c r="AE38" s="925"/>
      <c r="AF38" s="925"/>
      <c r="AG38" s="925"/>
      <c r="AH38" s="925"/>
      <c r="AI38" s="925"/>
      <c r="AJ38" s="927"/>
      <c r="AK38" s="108">
        <f t="shared" si="7"/>
        <v>0</v>
      </c>
      <c r="AL38" s="108">
        <f t="shared" si="8"/>
        <v>0</v>
      </c>
      <c r="AN38" s="27" t="str">
        <f t="shared" si="9"/>
        <v/>
      </c>
      <c r="AO38" s="27" t="str">
        <f t="shared" si="10"/>
        <v/>
      </c>
      <c r="AQ38" s="228" t="s">
        <v>1688</v>
      </c>
      <c r="AR38" s="7"/>
      <c r="AT38" s="427" t="s">
        <v>1689</v>
      </c>
      <c r="AU38" s="444"/>
      <c r="AV38" s="427" t="s">
        <v>1690</v>
      </c>
      <c r="AW38" s="427" t="s">
        <v>1690</v>
      </c>
      <c r="AX38" s="427" t="s">
        <v>1690</v>
      </c>
      <c r="AY38" s="427" t="s">
        <v>1690</v>
      </c>
      <c r="AZ38" s="427" t="s">
        <v>1690</v>
      </c>
      <c r="BA38" s="427" t="s">
        <v>1690</v>
      </c>
      <c r="BB38" s="427" t="s">
        <v>1690</v>
      </c>
      <c r="BC38" s="427" t="s">
        <v>1690</v>
      </c>
      <c r="BD38" s="427" t="s">
        <v>1690</v>
      </c>
      <c r="BE38" s="427" t="s">
        <v>1690</v>
      </c>
      <c r="BF38" s="427" t="s">
        <v>1690</v>
      </c>
      <c r="BG38" s="462" t="s">
        <v>1691</v>
      </c>
      <c r="BH38" s="461" t="s">
        <v>1691</v>
      </c>
      <c r="BI38"/>
      <c r="BJ38" s="454" t="s">
        <v>1692</v>
      </c>
      <c r="BK38" s="454" t="s">
        <v>1692</v>
      </c>
      <c r="BL38" s="454" t="s">
        <v>1692</v>
      </c>
      <c r="BM38" s="454" t="s">
        <v>1692</v>
      </c>
      <c r="BN38" s="454" t="s">
        <v>1692</v>
      </c>
      <c r="BO38" s="454" t="s">
        <v>1692</v>
      </c>
      <c r="BP38" s="454" t="s">
        <v>1692</v>
      </c>
      <c r="BQ38" s="454" t="s">
        <v>1692</v>
      </c>
      <c r="BR38" s="454" t="s">
        <v>1692</v>
      </c>
      <c r="BS38" s="454" t="s">
        <v>1692</v>
      </c>
      <c r="BT38" s="455" t="s">
        <v>1692</v>
      </c>
      <c r="BU38" s="418" t="s">
        <v>1693</v>
      </c>
      <c r="BV38" s="418" t="s">
        <v>1693</v>
      </c>
      <c r="BW38"/>
      <c r="BX38" s="423" t="s">
        <v>1694</v>
      </c>
      <c r="BY38" s="423" t="s">
        <v>1694</v>
      </c>
    </row>
    <row r="39" spans="2:77" s="3" customFormat="1" ht="15" x14ac:dyDescent="0.25">
      <c r="B39" s="12" t="str">
        <f t="shared" si="4"/>
        <v>WSX</v>
      </c>
      <c r="C39" s="1046"/>
      <c r="D39" s="4" t="s">
        <v>889</v>
      </c>
      <c r="E39" s="72">
        <f>IFERROR(INDEX('PCD List'!$E$3:$O$41,MATCH(DPWW2!$D39,'PCD List'!$D$3:$D$41,0),MATCH(DPWW2!$B39,'PCD List'!$E$2:$O$2,0)),"")</f>
        <v>0</v>
      </c>
      <c r="F39" s="2" t="s">
        <v>1373</v>
      </c>
      <c r="G39" s="2" t="s">
        <v>1373</v>
      </c>
      <c r="H39" s="1" t="s">
        <v>566</v>
      </c>
      <c r="I39" s="50">
        <v>3</v>
      </c>
      <c r="J39" s="44"/>
      <c r="K39" s="35"/>
      <c r="L39" s="44"/>
      <c r="M39" s="44"/>
      <c r="N39" s="44"/>
      <c r="O39" s="44"/>
      <c r="P39" s="44"/>
      <c r="Q39" s="44"/>
      <c r="R39" s="44"/>
      <c r="S39" s="44"/>
      <c r="T39" s="44"/>
      <c r="U39" s="44"/>
      <c r="V39" s="44"/>
      <c r="W39" s="230">
        <f t="shared" si="5"/>
        <v>0</v>
      </c>
      <c r="X39" s="187">
        <f t="shared" si="6"/>
        <v>0</v>
      </c>
      <c r="Z39" s="925"/>
      <c r="AA39" s="925"/>
      <c r="AB39" s="925"/>
      <c r="AC39" s="925"/>
      <c r="AD39" s="925"/>
      <c r="AE39" s="925"/>
      <c r="AF39" s="925"/>
      <c r="AG39" s="925"/>
      <c r="AH39" s="925"/>
      <c r="AI39" s="925"/>
      <c r="AJ39" s="927"/>
      <c r="AK39" s="108">
        <f t="shared" si="7"/>
        <v>0</v>
      </c>
      <c r="AL39" s="108">
        <f t="shared" si="8"/>
        <v>0</v>
      </c>
      <c r="AN39" s="27" t="str">
        <f t="shared" si="9"/>
        <v/>
      </c>
      <c r="AO39" s="27" t="str">
        <f t="shared" si="10"/>
        <v/>
      </c>
      <c r="AQ39" s="228" t="s">
        <v>1695</v>
      </c>
      <c r="AR39" s="7"/>
      <c r="AT39" s="427" t="s">
        <v>1696</v>
      </c>
      <c r="AU39" s="444"/>
      <c r="AV39" s="427" t="s">
        <v>1697</v>
      </c>
      <c r="AW39" s="427" t="s">
        <v>1697</v>
      </c>
      <c r="AX39" s="427" t="s">
        <v>1697</v>
      </c>
      <c r="AY39" s="427" t="s">
        <v>1697</v>
      </c>
      <c r="AZ39" s="427" t="s">
        <v>1697</v>
      </c>
      <c r="BA39" s="427" t="s">
        <v>1697</v>
      </c>
      <c r="BB39" s="427" t="s">
        <v>1697</v>
      </c>
      <c r="BC39" s="427" t="s">
        <v>1697</v>
      </c>
      <c r="BD39" s="427" t="s">
        <v>1697</v>
      </c>
      <c r="BE39" s="427" t="s">
        <v>1697</v>
      </c>
      <c r="BF39" s="427" t="s">
        <v>1697</v>
      </c>
      <c r="BG39" s="462" t="s">
        <v>1698</v>
      </c>
      <c r="BH39" s="461" t="s">
        <v>1698</v>
      </c>
      <c r="BI39"/>
      <c r="BJ39" s="454" t="s">
        <v>1699</v>
      </c>
      <c r="BK39" s="454" t="s">
        <v>1699</v>
      </c>
      <c r="BL39" s="454" t="s">
        <v>1699</v>
      </c>
      <c r="BM39" s="454" t="s">
        <v>1699</v>
      </c>
      <c r="BN39" s="454" t="s">
        <v>1699</v>
      </c>
      <c r="BO39" s="454" t="s">
        <v>1699</v>
      </c>
      <c r="BP39" s="454" t="s">
        <v>1699</v>
      </c>
      <c r="BQ39" s="454" t="s">
        <v>1699</v>
      </c>
      <c r="BR39" s="454" t="s">
        <v>1699</v>
      </c>
      <c r="BS39" s="454" t="s">
        <v>1699</v>
      </c>
      <c r="BT39" s="455" t="s">
        <v>1699</v>
      </c>
      <c r="BU39" s="418" t="s">
        <v>1700</v>
      </c>
      <c r="BV39" s="418" t="s">
        <v>1700</v>
      </c>
      <c r="BW39"/>
      <c r="BX39" s="423" t="s">
        <v>1701</v>
      </c>
      <c r="BY39" s="423" t="s">
        <v>1701</v>
      </c>
    </row>
    <row r="40" spans="2:77" s="3" customFormat="1" ht="15" x14ac:dyDescent="0.25">
      <c r="B40" s="12" t="str">
        <f t="shared" si="4"/>
        <v>WSX</v>
      </c>
      <c r="C40" s="1046"/>
      <c r="D40" s="4" t="s">
        <v>891</v>
      </c>
      <c r="E40" s="72">
        <f>IFERROR(INDEX('PCD List'!$E$3:$O$41,MATCH(DPWW2!$D40,'PCD List'!$D$3:$D$41,0),MATCH(DPWW2!$B40,'PCD List'!$E$2:$O$2,0)),"")</f>
        <v>0</v>
      </c>
      <c r="F40" s="2" t="s">
        <v>1389</v>
      </c>
      <c r="G40" s="2" t="s">
        <v>1390</v>
      </c>
      <c r="H40" s="1" t="s">
        <v>566</v>
      </c>
      <c r="I40" s="50">
        <v>3</v>
      </c>
      <c r="J40" s="44"/>
      <c r="K40" s="35"/>
      <c r="L40" s="44"/>
      <c r="M40" s="44"/>
      <c r="N40" s="44"/>
      <c r="O40" s="44"/>
      <c r="P40" s="44"/>
      <c r="Q40" s="44"/>
      <c r="R40" s="44"/>
      <c r="S40" s="44"/>
      <c r="T40" s="44"/>
      <c r="U40" s="44"/>
      <c r="V40" s="44"/>
      <c r="W40" s="230">
        <f t="shared" si="5"/>
        <v>0</v>
      </c>
      <c r="X40" s="187">
        <f t="shared" si="6"/>
        <v>0</v>
      </c>
      <c r="Z40" s="925"/>
      <c r="AA40" s="925"/>
      <c r="AB40" s="925"/>
      <c r="AC40" s="925"/>
      <c r="AD40" s="925"/>
      <c r="AE40" s="925"/>
      <c r="AF40" s="925"/>
      <c r="AG40" s="925"/>
      <c r="AH40" s="925"/>
      <c r="AI40" s="925"/>
      <c r="AJ40" s="927"/>
      <c r="AK40" s="108">
        <f t="shared" si="7"/>
        <v>0</v>
      </c>
      <c r="AL40" s="108">
        <f t="shared" si="8"/>
        <v>0</v>
      </c>
      <c r="AN40" s="27" t="str">
        <f t="shared" si="9"/>
        <v/>
      </c>
      <c r="AO40" s="27" t="str">
        <f t="shared" si="10"/>
        <v/>
      </c>
      <c r="AQ40" s="228" t="s">
        <v>1702</v>
      </c>
      <c r="AR40" s="7"/>
      <c r="AT40" s="427" t="s">
        <v>1703</v>
      </c>
      <c r="AU40" s="444"/>
      <c r="AV40" s="427" t="s">
        <v>1704</v>
      </c>
      <c r="AW40" s="427" t="s">
        <v>1704</v>
      </c>
      <c r="AX40" s="427" t="s">
        <v>1704</v>
      </c>
      <c r="AY40" s="427" t="s">
        <v>1704</v>
      </c>
      <c r="AZ40" s="427" t="s">
        <v>1704</v>
      </c>
      <c r="BA40" s="427" t="s">
        <v>1704</v>
      </c>
      <c r="BB40" s="427" t="s">
        <v>1704</v>
      </c>
      <c r="BC40" s="427" t="s">
        <v>1704</v>
      </c>
      <c r="BD40" s="427" t="s">
        <v>1704</v>
      </c>
      <c r="BE40" s="427" t="s">
        <v>1704</v>
      </c>
      <c r="BF40" s="427" t="s">
        <v>1704</v>
      </c>
      <c r="BG40" s="462" t="s">
        <v>1705</v>
      </c>
      <c r="BH40" s="461" t="s">
        <v>1705</v>
      </c>
      <c r="BI40"/>
      <c r="BJ40" s="454" t="s">
        <v>1706</v>
      </c>
      <c r="BK40" s="454" t="s">
        <v>1706</v>
      </c>
      <c r="BL40" s="454" t="s">
        <v>1706</v>
      </c>
      <c r="BM40" s="454" t="s">
        <v>1706</v>
      </c>
      <c r="BN40" s="454" t="s">
        <v>1706</v>
      </c>
      <c r="BO40" s="454" t="s">
        <v>1706</v>
      </c>
      <c r="BP40" s="454" t="s">
        <v>1706</v>
      </c>
      <c r="BQ40" s="454" t="s">
        <v>1706</v>
      </c>
      <c r="BR40" s="454" t="s">
        <v>1706</v>
      </c>
      <c r="BS40" s="454" t="s">
        <v>1706</v>
      </c>
      <c r="BT40" s="455" t="s">
        <v>1706</v>
      </c>
      <c r="BU40" s="418" t="s">
        <v>1707</v>
      </c>
      <c r="BV40" s="418" t="s">
        <v>1707</v>
      </c>
      <c r="BW40"/>
      <c r="BX40" s="423" t="s">
        <v>1708</v>
      </c>
      <c r="BY40" s="423" t="s">
        <v>1708</v>
      </c>
    </row>
    <row r="41" spans="2:77" s="3" customFormat="1" ht="15" x14ac:dyDescent="0.25">
      <c r="B41" s="12" t="str">
        <f t="shared" si="4"/>
        <v>WSX</v>
      </c>
      <c r="C41" s="1046"/>
      <c r="D41" s="4" t="s">
        <v>891</v>
      </c>
      <c r="E41" s="72">
        <f>IFERROR(INDEX('PCD List'!$E$3:$O$41,MATCH(DPWW2!$D41,'PCD List'!$D$3:$D$41,0),MATCH(DPWW2!$B41,'PCD List'!$E$2:$O$2,0)),"")</f>
        <v>0</v>
      </c>
      <c r="F41" s="2" t="s">
        <v>1389</v>
      </c>
      <c r="G41" s="2" t="s">
        <v>1397</v>
      </c>
      <c r="H41" s="1" t="s">
        <v>566</v>
      </c>
      <c r="I41" s="50">
        <v>3</v>
      </c>
      <c r="J41" s="44"/>
      <c r="K41" s="35"/>
      <c r="L41" s="44"/>
      <c r="M41" s="44"/>
      <c r="N41" s="44"/>
      <c r="O41" s="44"/>
      <c r="P41" s="44"/>
      <c r="Q41" s="44"/>
      <c r="R41" s="44"/>
      <c r="S41" s="44"/>
      <c r="T41" s="44"/>
      <c r="U41" s="44"/>
      <c r="V41" s="44"/>
      <c r="W41" s="230">
        <f t="shared" si="5"/>
        <v>0</v>
      </c>
      <c r="X41" s="187">
        <f t="shared" si="6"/>
        <v>0</v>
      </c>
      <c r="Z41" s="925"/>
      <c r="AA41" s="925"/>
      <c r="AB41" s="925"/>
      <c r="AC41" s="925"/>
      <c r="AD41" s="925"/>
      <c r="AE41" s="925"/>
      <c r="AF41" s="925"/>
      <c r="AG41" s="925"/>
      <c r="AH41" s="925"/>
      <c r="AI41" s="925"/>
      <c r="AJ41" s="927"/>
      <c r="AK41" s="108">
        <f t="shared" si="7"/>
        <v>0</v>
      </c>
      <c r="AL41" s="108">
        <f t="shared" si="8"/>
        <v>0</v>
      </c>
      <c r="AN41" s="27" t="str">
        <f t="shared" si="9"/>
        <v/>
      </c>
      <c r="AO41" s="27" t="str">
        <f t="shared" si="10"/>
        <v/>
      </c>
      <c r="AQ41" s="228" t="s">
        <v>1709</v>
      </c>
      <c r="AR41" s="7"/>
      <c r="AT41" s="427" t="s">
        <v>1710</v>
      </c>
      <c r="AU41" s="444"/>
      <c r="AV41" s="427" t="s">
        <v>1711</v>
      </c>
      <c r="AW41" s="427" t="s">
        <v>1711</v>
      </c>
      <c r="AX41" s="427" t="s">
        <v>1711</v>
      </c>
      <c r="AY41" s="427" t="s">
        <v>1711</v>
      </c>
      <c r="AZ41" s="427" t="s">
        <v>1711</v>
      </c>
      <c r="BA41" s="427" t="s">
        <v>1711</v>
      </c>
      <c r="BB41" s="427" t="s">
        <v>1711</v>
      </c>
      <c r="BC41" s="427" t="s">
        <v>1711</v>
      </c>
      <c r="BD41" s="427" t="s">
        <v>1711</v>
      </c>
      <c r="BE41" s="427" t="s">
        <v>1711</v>
      </c>
      <c r="BF41" s="427" t="s">
        <v>1711</v>
      </c>
      <c r="BG41" s="462" t="s">
        <v>1712</v>
      </c>
      <c r="BH41" s="461" t="s">
        <v>1712</v>
      </c>
      <c r="BI41"/>
      <c r="BJ41" s="454" t="s">
        <v>1713</v>
      </c>
      <c r="BK41" s="454" t="s">
        <v>1713</v>
      </c>
      <c r="BL41" s="454" t="s">
        <v>1713</v>
      </c>
      <c r="BM41" s="454" t="s">
        <v>1713</v>
      </c>
      <c r="BN41" s="454" t="s">
        <v>1713</v>
      </c>
      <c r="BO41" s="454" t="s">
        <v>1713</v>
      </c>
      <c r="BP41" s="454" t="s">
        <v>1713</v>
      </c>
      <c r="BQ41" s="454" t="s">
        <v>1713</v>
      </c>
      <c r="BR41" s="454" t="s">
        <v>1713</v>
      </c>
      <c r="BS41" s="454" t="s">
        <v>1713</v>
      </c>
      <c r="BT41" s="455" t="s">
        <v>1713</v>
      </c>
      <c r="BU41" s="418" t="s">
        <v>1714</v>
      </c>
      <c r="BV41" s="418" t="s">
        <v>1714</v>
      </c>
      <c r="BW41"/>
      <c r="BX41" s="423" t="s">
        <v>1715</v>
      </c>
      <c r="BY41" s="423" t="s">
        <v>1715</v>
      </c>
    </row>
    <row r="42" spans="2:77" s="3" customFormat="1" ht="15" x14ac:dyDescent="0.25">
      <c r="B42" s="12" t="str">
        <f t="shared" si="4"/>
        <v>WSX</v>
      </c>
      <c r="C42" s="988"/>
      <c r="D42" s="4" t="s">
        <v>892</v>
      </c>
      <c r="E42" s="72">
        <f>IFERROR(INDEX('PCD List'!$E$3:$O$41,MATCH(DPWW2!$D42,'PCD List'!$D$3:$D$41,0),MATCH(DPWW2!$B42,'PCD List'!$E$2:$O$2,0)),"")</f>
        <v>0</v>
      </c>
      <c r="F42" s="2" t="s">
        <v>1404</v>
      </c>
      <c r="G42" s="219" t="s">
        <v>657</v>
      </c>
      <c r="H42" s="1" t="s">
        <v>566</v>
      </c>
      <c r="I42" s="50">
        <v>3</v>
      </c>
      <c r="J42" s="44"/>
      <c r="K42" s="35"/>
      <c r="L42" s="44"/>
      <c r="M42" s="44"/>
      <c r="N42" s="44"/>
      <c r="O42" s="44"/>
      <c r="P42" s="44"/>
      <c r="Q42" s="44"/>
      <c r="R42" s="44"/>
      <c r="S42" s="44"/>
      <c r="T42" s="44"/>
      <c r="U42" s="44"/>
      <c r="V42" s="44"/>
      <c r="W42" s="230">
        <f t="shared" si="5"/>
        <v>0</v>
      </c>
      <c r="X42" s="187">
        <f t="shared" si="6"/>
        <v>0</v>
      </c>
      <c r="Z42" s="925"/>
      <c r="AA42" s="925"/>
      <c r="AB42" s="925"/>
      <c r="AC42" s="925"/>
      <c r="AD42" s="925"/>
      <c r="AE42" s="925"/>
      <c r="AF42" s="925"/>
      <c r="AG42" s="925"/>
      <c r="AH42" s="925"/>
      <c r="AI42" s="925"/>
      <c r="AJ42" s="927"/>
      <c r="AK42" s="108">
        <f t="shared" si="7"/>
        <v>0</v>
      </c>
      <c r="AL42" s="108">
        <f t="shared" si="8"/>
        <v>0</v>
      </c>
      <c r="AN42" s="27" t="str">
        <f t="shared" si="9"/>
        <v/>
      </c>
      <c r="AO42" s="27" t="str">
        <f t="shared" si="10"/>
        <v/>
      </c>
      <c r="AQ42" s="228" t="s">
        <v>1716</v>
      </c>
      <c r="AR42" s="7"/>
      <c r="AT42" s="427" t="s">
        <v>1717</v>
      </c>
      <c r="AU42" s="444"/>
      <c r="AV42" s="427" t="s">
        <v>1718</v>
      </c>
      <c r="AW42" s="427" t="s">
        <v>1718</v>
      </c>
      <c r="AX42" s="427" t="s">
        <v>1718</v>
      </c>
      <c r="AY42" s="427" t="s">
        <v>1718</v>
      </c>
      <c r="AZ42" s="427" t="s">
        <v>1718</v>
      </c>
      <c r="BA42" s="427" t="s">
        <v>1718</v>
      </c>
      <c r="BB42" s="427" t="s">
        <v>1718</v>
      </c>
      <c r="BC42" s="427" t="s">
        <v>1718</v>
      </c>
      <c r="BD42" s="427" t="s">
        <v>1718</v>
      </c>
      <c r="BE42" s="427" t="s">
        <v>1718</v>
      </c>
      <c r="BF42" s="427" t="s">
        <v>1718</v>
      </c>
      <c r="BG42" s="462" t="s">
        <v>1719</v>
      </c>
      <c r="BH42" s="461" t="s">
        <v>1719</v>
      </c>
      <c r="BI42"/>
      <c r="BJ42" s="454" t="s">
        <v>1720</v>
      </c>
      <c r="BK42" s="454" t="s">
        <v>1720</v>
      </c>
      <c r="BL42" s="454" t="s">
        <v>1720</v>
      </c>
      <c r="BM42" s="454" t="s">
        <v>1720</v>
      </c>
      <c r="BN42" s="454" t="s">
        <v>1720</v>
      </c>
      <c r="BO42" s="454" t="s">
        <v>1720</v>
      </c>
      <c r="BP42" s="454" t="s">
        <v>1720</v>
      </c>
      <c r="BQ42" s="454" t="s">
        <v>1720</v>
      </c>
      <c r="BR42" s="454" t="s">
        <v>1720</v>
      </c>
      <c r="BS42" s="454" t="s">
        <v>1720</v>
      </c>
      <c r="BT42" s="455" t="s">
        <v>1720</v>
      </c>
      <c r="BU42" s="418" t="s">
        <v>1721</v>
      </c>
      <c r="BV42" s="418" t="s">
        <v>1721</v>
      </c>
      <c r="BW42"/>
      <c r="BX42" s="423" t="s">
        <v>1722</v>
      </c>
      <c r="BY42" s="423" t="s">
        <v>1722</v>
      </c>
    </row>
    <row r="43" spans="2:77" s="3" customFormat="1" ht="15" x14ac:dyDescent="0.25">
      <c r="B43" s="12" t="str">
        <f t="shared" si="4"/>
        <v>WSX</v>
      </c>
      <c r="C43" s="15" t="s">
        <v>894</v>
      </c>
      <c r="D43" s="4" t="s">
        <v>895</v>
      </c>
      <c r="E43" s="72">
        <f>IFERROR(INDEX('PCD List'!$E$3:$O$41,MATCH(DPWW2!$D43,'PCD List'!$D$3:$D$41,0),MATCH(DPWW2!$B43,'PCD List'!$E$2:$O$2,0)),"")</f>
        <v>0</v>
      </c>
      <c r="F43" s="2" t="s">
        <v>680</v>
      </c>
      <c r="G43" s="2" t="s">
        <v>680</v>
      </c>
      <c r="H43" s="1" t="s">
        <v>566</v>
      </c>
      <c r="I43" s="50">
        <v>3</v>
      </c>
      <c r="J43" s="44"/>
      <c r="K43" s="35"/>
      <c r="L43" s="44"/>
      <c r="M43" s="44"/>
      <c r="N43" s="44"/>
      <c r="O43" s="44"/>
      <c r="P43" s="44"/>
      <c r="Q43" s="44"/>
      <c r="R43" s="44"/>
      <c r="S43" s="44"/>
      <c r="T43" s="44"/>
      <c r="U43" s="44"/>
      <c r="V43" s="44"/>
      <c r="W43" s="230">
        <f t="shared" si="5"/>
        <v>0</v>
      </c>
      <c r="X43" s="187">
        <f t="shared" si="6"/>
        <v>0</v>
      </c>
      <c r="Z43" s="925"/>
      <c r="AA43" s="925"/>
      <c r="AB43" s="925"/>
      <c r="AC43" s="925"/>
      <c r="AD43" s="925"/>
      <c r="AE43" s="925"/>
      <c r="AF43" s="925"/>
      <c r="AG43" s="925"/>
      <c r="AH43" s="925"/>
      <c r="AI43" s="925"/>
      <c r="AJ43" s="927"/>
      <c r="AK43" s="108">
        <f t="shared" si="7"/>
        <v>0</v>
      </c>
      <c r="AL43" s="108">
        <f t="shared" si="8"/>
        <v>0</v>
      </c>
      <c r="AN43" s="27" t="str">
        <f t="shared" si="9"/>
        <v/>
      </c>
      <c r="AO43" s="27" t="str">
        <f t="shared" si="10"/>
        <v/>
      </c>
      <c r="AQ43" s="228" t="s">
        <v>1723</v>
      </c>
      <c r="AR43" s="7"/>
      <c r="AT43" s="427" t="s">
        <v>1724</v>
      </c>
      <c r="AU43" s="444"/>
      <c r="AV43" s="427" t="s">
        <v>1725</v>
      </c>
      <c r="AW43" s="427" t="s">
        <v>1725</v>
      </c>
      <c r="AX43" s="427" t="s">
        <v>1725</v>
      </c>
      <c r="AY43" s="427" t="s">
        <v>1725</v>
      </c>
      <c r="AZ43" s="427" t="s">
        <v>1725</v>
      </c>
      <c r="BA43" s="427" t="s">
        <v>1725</v>
      </c>
      <c r="BB43" s="427" t="s">
        <v>1725</v>
      </c>
      <c r="BC43" s="427" t="s">
        <v>1725</v>
      </c>
      <c r="BD43" s="427" t="s">
        <v>1725</v>
      </c>
      <c r="BE43" s="427" t="s">
        <v>1725</v>
      </c>
      <c r="BF43" s="427" t="s">
        <v>1725</v>
      </c>
      <c r="BG43" s="462" t="s">
        <v>1726</v>
      </c>
      <c r="BH43" s="461" t="s">
        <v>1726</v>
      </c>
      <c r="BI43"/>
      <c r="BJ43" s="454" t="s">
        <v>1727</v>
      </c>
      <c r="BK43" s="454" t="s">
        <v>1727</v>
      </c>
      <c r="BL43" s="454" t="s">
        <v>1727</v>
      </c>
      <c r="BM43" s="454" t="s">
        <v>1727</v>
      </c>
      <c r="BN43" s="454" t="s">
        <v>1727</v>
      </c>
      <c r="BO43" s="454" t="s">
        <v>1727</v>
      </c>
      <c r="BP43" s="454" t="s">
        <v>1727</v>
      </c>
      <c r="BQ43" s="454" t="s">
        <v>1727</v>
      </c>
      <c r="BR43" s="454" t="s">
        <v>1727</v>
      </c>
      <c r="BS43" s="454" t="s">
        <v>1727</v>
      </c>
      <c r="BT43" s="455" t="s">
        <v>1727</v>
      </c>
      <c r="BU43" s="418" t="s">
        <v>1728</v>
      </c>
      <c r="BV43" s="418" t="s">
        <v>1728</v>
      </c>
      <c r="BW43"/>
      <c r="BX43" s="423" t="s">
        <v>1729</v>
      </c>
      <c r="BY43" s="423" t="s">
        <v>1729</v>
      </c>
    </row>
    <row r="44" spans="2:77" ht="15" x14ac:dyDescent="0.25">
      <c r="B44" s="12" t="str">
        <f t="shared" si="4"/>
        <v>WSX</v>
      </c>
      <c r="C44" s="86" t="s">
        <v>899</v>
      </c>
      <c r="D44" s="11" t="s">
        <v>900</v>
      </c>
      <c r="E44" s="72" t="str">
        <f>IFERROR(INDEX('PCD List'!$E$3:$O$41,MATCH(DPWW2!$D44,'PCD List'!$D$3:$D$41,0),MATCH(DPWW2!$B44,'PCD List'!$E$2:$O$2,0)),"")</f>
        <v>Y</v>
      </c>
      <c r="F44" s="24" t="s">
        <v>582</v>
      </c>
      <c r="G44" s="221" t="s">
        <v>1425</v>
      </c>
      <c r="H44" s="1" t="s">
        <v>566</v>
      </c>
      <c r="I44" s="94">
        <v>3</v>
      </c>
      <c r="J44" s="757"/>
      <c r="L44" s="44"/>
      <c r="M44" s="756" cm="1">
        <f t="array" ref="M44">INDEX( F_Inputs_WW_EXP!$Y$8:$AE$3125,MATCH(DPWW2!$B44&amp;DPWW2!$F44,F_Inputs_WW_EXP!$A$8:$A$3125&amp;F_Inputs_WW_EXP!$P$8:$P$3125,0),MATCH(DPWW2!M$7, F_Inputs_WW_EXP!$Y$4:$AE$4,0)) * $Q44</f>
        <v>68.156447152495957</v>
      </c>
      <c r="N44" s="756" cm="1">
        <f t="array" ref="N44">INDEX( F_Inputs_WW_EXP!$Y$8:$AE$3125,MATCH(DPWW2!$B44&amp;DPWW2!$F44,F_Inputs_WW_EXP!$A$8:$A$3125&amp;F_Inputs_WW_EXP!$P$8:$P$3125,0),MATCH(DPWW2!N$7, F_Inputs_WW_EXP!$Y$4:$AE$4,0)) * $Q44</f>
        <v>143.05171628990303</v>
      </c>
      <c r="O44" s="756" cm="1">
        <f t="array" ref="O44">INDEX( F_Inputs_WW_EXP!$Y$8:$AE$3125,MATCH(DPWW2!$B44&amp;DPWW2!$F44,F_Inputs_WW_EXP!$A$8:$A$3125&amp;F_Inputs_WW_EXP!$P$8:$P$3125,0),MATCH(DPWW2!O$7, F_Inputs_WW_EXP!$Y$4:$AE$4,0)) * $Q44</f>
        <v>215.69026498642734</v>
      </c>
      <c r="P44" s="756" cm="1">
        <f t="array" ref="P44">INDEX( F_Inputs_WW_EXP!$Y$8:$AE$3125,MATCH(DPWW2!$B44&amp;DPWW2!$F44,F_Inputs_WW_EXP!$A$8:$A$3125&amp;F_Inputs_WW_EXP!$P$8:$P$3125,0),MATCH(DPWW2!P$7, F_Inputs_WW_EXP!$Y$4:$AE$4,0)) * $Q44</f>
        <v>287.9579421154055</v>
      </c>
      <c r="Q44" s="44">
        <v>369.63946591585182</v>
      </c>
      <c r="R44" s="44"/>
      <c r="S44" s="44"/>
      <c r="T44" s="44"/>
      <c r="U44" s="44"/>
      <c r="V44" s="44"/>
      <c r="W44" s="230">
        <f t="shared" si="5"/>
        <v>369.63946591585182</v>
      </c>
      <c r="X44" s="187">
        <f t="shared" si="6"/>
        <v>0</v>
      </c>
      <c r="Z44" s="925">
        <v>6.8467718263045665</v>
      </c>
      <c r="AA44" s="925">
        <v>34.434249980012282</v>
      </c>
      <c r="AB44" s="925">
        <v>102.40165244858127</v>
      </c>
      <c r="AC44" s="925">
        <v>173.25357924236377</v>
      </c>
      <c r="AD44" s="925">
        <v>246.4550861616502</v>
      </c>
      <c r="AE44" s="925">
        <v>333.77748952012405</v>
      </c>
      <c r="AF44" s="925"/>
      <c r="AG44" s="925"/>
      <c r="AH44" s="925"/>
      <c r="AI44" s="925"/>
      <c r="AJ44" s="925"/>
      <c r="AK44" s="108">
        <f t="shared" si="7"/>
        <v>333.77748952012405</v>
      </c>
      <c r="AL44" s="108">
        <f t="shared" si="8"/>
        <v>0</v>
      </c>
      <c r="AM44" s="3"/>
      <c r="AN44" s="27">
        <f t="shared" si="9"/>
        <v>0.90298120275963245</v>
      </c>
      <c r="AO44" s="27" t="str">
        <f t="shared" si="10"/>
        <v/>
      </c>
      <c r="AQ44" s="228" t="s">
        <v>1730</v>
      </c>
      <c r="AR44" s="7"/>
      <c r="AT44" s="427" t="s">
        <v>1731</v>
      </c>
      <c r="AV44" s="427" t="s">
        <v>1732</v>
      </c>
      <c r="AW44" s="427" t="s">
        <v>1732</v>
      </c>
      <c r="AX44" s="427" t="s">
        <v>1732</v>
      </c>
      <c r="AY44" s="427" t="s">
        <v>1732</v>
      </c>
      <c r="AZ44" s="427" t="s">
        <v>1732</v>
      </c>
      <c r="BA44" s="427" t="s">
        <v>1732</v>
      </c>
      <c r="BB44" s="427" t="s">
        <v>1732</v>
      </c>
      <c r="BC44" s="427" t="s">
        <v>1732</v>
      </c>
      <c r="BD44" s="427" t="s">
        <v>1732</v>
      </c>
      <c r="BE44" s="427" t="s">
        <v>1732</v>
      </c>
      <c r="BF44" s="427" t="s">
        <v>1732</v>
      </c>
      <c r="BG44" s="462" t="s">
        <v>1733</v>
      </c>
      <c r="BH44" s="461" t="s">
        <v>1733</v>
      </c>
      <c r="BI44"/>
      <c r="BJ44" s="454" t="s">
        <v>1734</v>
      </c>
      <c r="BK44" s="454" t="s">
        <v>1734</v>
      </c>
      <c r="BL44" s="454" t="s">
        <v>1734</v>
      </c>
      <c r="BM44" s="454" t="s">
        <v>1734</v>
      </c>
      <c r="BN44" s="454" t="s">
        <v>1734</v>
      </c>
      <c r="BO44" s="454" t="s">
        <v>1734</v>
      </c>
      <c r="BP44" s="454" t="s">
        <v>1734</v>
      </c>
      <c r="BQ44" s="454" t="s">
        <v>1734</v>
      </c>
      <c r="BR44" s="454" t="s">
        <v>1734</v>
      </c>
      <c r="BS44" s="454" t="s">
        <v>1734</v>
      </c>
      <c r="BT44" s="455" t="s">
        <v>1734</v>
      </c>
      <c r="BU44" s="418" t="s">
        <v>1735</v>
      </c>
      <c r="BV44" s="418" t="s">
        <v>1735</v>
      </c>
      <c r="BX44" s="423" t="s">
        <v>1736</v>
      </c>
      <c r="BY44" s="423" t="s">
        <v>1736</v>
      </c>
    </row>
    <row r="45" spans="2:77" ht="15" x14ac:dyDescent="0.25">
      <c r="B45" s="12" t="str">
        <f t="shared" si="4"/>
        <v>WSX</v>
      </c>
      <c r="C45" s="86" t="s">
        <v>899</v>
      </c>
      <c r="D45" s="11" t="s">
        <v>902</v>
      </c>
      <c r="E45" s="72" t="str">
        <f>IFERROR(INDEX('PCD List'!$E$3:$O$41,MATCH(DPWW2!$D45,'PCD List'!$D$3:$D$41,0),MATCH(DPWW2!$B45,'PCD List'!$E$2:$O$2,0)),"")</f>
        <v>Y</v>
      </c>
      <c r="F45" s="11" t="s">
        <v>691</v>
      </c>
      <c r="G45" s="64" t="s">
        <v>1432</v>
      </c>
      <c r="H45" s="17" t="s">
        <v>566</v>
      </c>
      <c r="I45" s="20">
        <v>3</v>
      </c>
      <c r="J45" s="757"/>
      <c r="L45" s="44"/>
      <c r="M45" s="756" cm="1">
        <f t="array" ref="M45">INDEX( F_Inputs_WW_EXP!$Y$8:$AE$3125,MATCH(DPWW2!$B45&amp;DPWW2!$F45,F_Inputs_WW_EXP!$A$8:$A$3125&amp;F_Inputs_WW_EXP!$P$8:$P$3125,0),MATCH(DPWW2!M$7, F_Inputs_WW_EXP!$Y$4:$AE$4,0)) * $Q45</f>
        <v>6.3090983017268263</v>
      </c>
      <c r="N45" s="756" cm="1">
        <f t="array" ref="N45">INDEX( F_Inputs_WW_EXP!$Y$8:$AE$3125,MATCH(DPWW2!$B45&amp;DPWW2!$F45,F_Inputs_WW_EXP!$A$8:$A$3125&amp;F_Inputs_WW_EXP!$P$8:$P$3125,0),MATCH(DPWW2!N$7, F_Inputs_WW_EXP!$Y$4:$AE$4,0)) * $Q45</f>
        <v>13.24199511580151</v>
      </c>
      <c r="O45" s="756" cm="1">
        <f t="array" ref="O45">INDEX( F_Inputs_WW_EXP!$Y$8:$AE$3125,MATCH(DPWW2!$B45&amp;DPWW2!$F45,F_Inputs_WW_EXP!$A$8:$A$3125&amp;F_Inputs_WW_EXP!$P$8:$P$3125,0),MATCH(DPWW2!O$7, F_Inputs_WW_EXP!$Y$4:$AE$4,0)) * $Q45</f>
        <v>19.965992087001613</v>
      </c>
      <c r="P45" s="756" cm="1">
        <f t="array" ref="P45">INDEX( F_Inputs_WW_EXP!$Y$8:$AE$3125,MATCH(DPWW2!$B45&amp;DPWW2!$F45,F_Inputs_WW_EXP!$A$8:$A$3125&amp;F_Inputs_WW_EXP!$P$8:$P$3125,0),MATCH(DPWW2!P$7, F_Inputs_WW_EXP!$Y$4:$AE$4,0)) * $Q45</f>
        <v>26.655658260827131</v>
      </c>
      <c r="Q45" s="44">
        <v>34.216744330041102</v>
      </c>
      <c r="R45" s="44"/>
      <c r="S45" s="44"/>
      <c r="T45" s="44"/>
      <c r="U45" s="44"/>
      <c r="V45" s="44"/>
      <c r="W45" s="230">
        <f t="shared" si="5"/>
        <v>34.216744330041102</v>
      </c>
      <c r="X45" s="187">
        <f t="shared" si="6"/>
        <v>0</v>
      </c>
      <c r="Z45" s="925">
        <v>0</v>
      </c>
      <c r="AA45" s="925">
        <v>22.757114107056388</v>
      </c>
      <c r="AB45" s="925">
        <v>40.4404945697882</v>
      </c>
      <c r="AC45" s="925">
        <v>51.582293189326371</v>
      </c>
      <c r="AD45" s="925">
        <v>59.160125720881688</v>
      </c>
      <c r="AE45" s="925">
        <v>59.830503496294824</v>
      </c>
      <c r="AF45" s="925"/>
      <c r="AG45" s="925"/>
      <c r="AH45" s="925"/>
      <c r="AI45" s="925"/>
      <c r="AJ45" s="927"/>
      <c r="AK45" s="108">
        <f t="shared" si="7"/>
        <v>59.830503496294824</v>
      </c>
      <c r="AL45" s="108">
        <f t="shared" si="8"/>
        <v>0</v>
      </c>
      <c r="AM45" s="3"/>
      <c r="AN45" s="27">
        <f t="shared" si="9"/>
        <v>1.7485738245343738</v>
      </c>
      <c r="AO45" s="27" t="str">
        <f t="shared" si="10"/>
        <v/>
      </c>
      <c r="AQ45" s="228" t="s">
        <v>1737</v>
      </c>
      <c r="AR45" s="7"/>
      <c r="AT45" s="427" t="s">
        <v>1738</v>
      </c>
      <c r="AV45" s="427" t="s">
        <v>1739</v>
      </c>
      <c r="AW45" s="427" t="s">
        <v>1739</v>
      </c>
      <c r="AX45" s="427" t="s">
        <v>1739</v>
      </c>
      <c r="AY45" s="427" t="s">
        <v>1739</v>
      </c>
      <c r="AZ45" s="427" t="s">
        <v>1739</v>
      </c>
      <c r="BA45" s="427" t="s">
        <v>1739</v>
      </c>
      <c r="BB45" s="427" t="s">
        <v>1739</v>
      </c>
      <c r="BC45" s="427" t="s">
        <v>1739</v>
      </c>
      <c r="BD45" s="427" t="s">
        <v>1739</v>
      </c>
      <c r="BE45" s="427" t="s">
        <v>1739</v>
      </c>
      <c r="BF45" s="427" t="s">
        <v>1739</v>
      </c>
      <c r="BG45" s="462" t="s">
        <v>1740</v>
      </c>
      <c r="BH45" s="461" t="s">
        <v>1740</v>
      </c>
      <c r="BI45"/>
      <c r="BJ45" s="454" t="s">
        <v>1741</v>
      </c>
      <c r="BK45" s="454" t="s">
        <v>1741</v>
      </c>
      <c r="BL45" s="454" t="s">
        <v>1741</v>
      </c>
      <c r="BM45" s="454" t="s">
        <v>1741</v>
      </c>
      <c r="BN45" s="454" t="s">
        <v>1741</v>
      </c>
      <c r="BO45" s="454" t="s">
        <v>1741</v>
      </c>
      <c r="BP45" s="454" t="s">
        <v>1741</v>
      </c>
      <c r="BQ45" s="454" t="s">
        <v>1741</v>
      </c>
      <c r="BR45" s="454" t="s">
        <v>1741</v>
      </c>
      <c r="BS45" s="454" t="s">
        <v>1741</v>
      </c>
      <c r="BT45" s="455" t="s">
        <v>1741</v>
      </c>
      <c r="BU45" s="418" t="s">
        <v>1742</v>
      </c>
      <c r="BV45" s="418" t="s">
        <v>1742</v>
      </c>
      <c r="BX45" s="423" t="s">
        <v>1743</v>
      </c>
      <c r="BY45" s="423" t="s">
        <v>1743</v>
      </c>
    </row>
    <row r="46" spans="2:77" ht="15" x14ac:dyDescent="0.25">
      <c r="B46" s="12" t="str">
        <f t="shared" si="4"/>
        <v>WSX</v>
      </c>
      <c r="C46" s="86" t="s">
        <v>899</v>
      </c>
      <c r="D46" s="11" t="s">
        <v>904</v>
      </c>
      <c r="E46" s="72" t="str">
        <f>IFERROR(INDEX('PCD List'!$E$3:$O$41,MATCH(DPWW2!$D46,'PCD List'!$D$3:$D$41,0),MATCH(DPWW2!$B46,'PCD List'!$E$2:$O$2,0)),"")</f>
        <v>Y</v>
      </c>
      <c r="F46" s="24" t="s">
        <v>595</v>
      </c>
      <c r="G46" s="64" t="s">
        <v>1439</v>
      </c>
      <c r="H46" s="17" t="s">
        <v>566</v>
      </c>
      <c r="I46" s="20">
        <v>3</v>
      </c>
      <c r="J46" s="757"/>
      <c r="L46" s="44"/>
      <c r="M46" s="756" cm="1">
        <f t="array" ref="M46">INDEX( F_Inputs_WW_EXP!$Y$8:$AE$3125,MATCH(DPWW2!$B46&amp;DPWW2!$F46,F_Inputs_WW_EXP!$A$8:$A$3125&amp;F_Inputs_WW_EXP!$P$8:$P$3125,0),MATCH(DPWW2!M$7, F_Inputs_WW_EXP!$Y$4:$AE$4,0)) * $Q46</f>
        <v>35.997517114899551</v>
      </c>
      <c r="N46" s="756" cm="1">
        <f t="array" ref="N46">INDEX( F_Inputs_WW_EXP!$Y$8:$AE$3125,MATCH(DPWW2!$B46&amp;DPWW2!$F46,F_Inputs_WW_EXP!$A$8:$A$3125&amp;F_Inputs_WW_EXP!$P$8:$P$3125,0),MATCH(DPWW2!N$7, F_Inputs_WW_EXP!$Y$4:$AE$4,0)) * $Q46</f>
        <v>78.732126081519183</v>
      </c>
      <c r="O46" s="756" cm="1">
        <f t="array" ref="O46">INDEX( F_Inputs_WW_EXP!$Y$8:$AE$3125,MATCH(DPWW2!$B46&amp;DPWW2!$F46,F_Inputs_WW_EXP!$A$8:$A$3125&amp;F_Inputs_WW_EXP!$P$8:$P$3125,0),MATCH(DPWW2!O$7, F_Inputs_WW_EXP!$Y$4:$AE$4,0)) * $Q46</f>
        <v>147.31012722951607</v>
      </c>
      <c r="P46" s="756" cm="1">
        <f t="array" ref="P46">INDEX( F_Inputs_WW_EXP!$Y$8:$AE$3125,MATCH(DPWW2!$B46&amp;DPWW2!$F46,F_Inputs_WW_EXP!$A$8:$A$3125&amp;F_Inputs_WW_EXP!$P$8:$P$3125,0),MATCH(DPWW2!P$7, F_Inputs_WW_EXP!$Y$4:$AE$4,0)) * $Q46</f>
        <v>339.73527029235322</v>
      </c>
      <c r="Q46" s="44">
        <v>612.6763172728032</v>
      </c>
      <c r="R46" s="44"/>
      <c r="S46" s="44"/>
      <c r="T46" s="44"/>
      <c r="U46" s="44"/>
      <c r="V46" s="44"/>
      <c r="W46" s="230">
        <f t="shared" si="5"/>
        <v>612.6763172728032</v>
      </c>
      <c r="X46" s="187">
        <f t="shared" si="6"/>
        <v>0</v>
      </c>
      <c r="Z46" s="925">
        <v>21.688043077173077</v>
      </c>
      <c r="AA46" s="925">
        <v>75.619604358074724</v>
      </c>
      <c r="AB46" s="925">
        <v>133.328907455131</v>
      </c>
      <c r="AC46" s="925">
        <v>237.50935337085173</v>
      </c>
      <c r="AD46" s="925">
        <v>535.38987767939216</v>
      </c>
      <c r="AE46" s="925">
        <v>887.26362560263237</v>
      </c>
      <c r="AF46" s="925">
        <v>892.9118893488569</v>
      </c>
      <c r="AG46" s="925">
        <v>895.96876007646256</v>
      </c>
      <c r="AH46" s="925">
        <v>896.37634284010915</v>
      </c>
      <c r="AI46" s="925"/>
      <c r="AJ46" s="925"/>
      <c r="AK46" s="108">
        <f t="shared" si="7"/>
        <v>887.26362560263237</v>
      </c>
      <c r="AL46" s="108">
        <f t="shared" si="8"/>
        <v>0</v>
      </c>
      <c r="AM46" s="3"/>
      <c r="AN46" s="27">
        <f t="shared" si="9"/>
        <v>1.4481767951340041</v>
      </c>
      <c r="AO46" s="27" t="str">
        <f t="shared" si="10"/>
        <v/>
      </c>
      <c r="AQ46" s="228" t="s">
        <v>1744</v>
      </c>
      <c r="AR46" s="7"/>
      <c r="AT46" s="427" t="s">
        <v>1745</v>
      </c>
      <c r="AV46" s="427" t="s">
        <v>1746</v>
      </c>
      <c r="AW46" s="427" t="s">
        <v>1746</v>
      </c>
      <c r="AX46" s="427" t="s">
        <v>1746</v>
      </c>
      <c r="AY46" s="427" t="s">
        <v>1746</v>
      </c>
      <c r="AZ46" s="427" t="s">
        <v>1746</v>
      </c>
      <c r="BA46" s="427" t="s">
        <v>1746</v>
      </c>
      <c r="BB46" s="427" t="s">
        <v>1746</v>
      </c>
      <c r="BC46" s="427" t="s">
        <v>1746</v>
      </c>
      <c r="BD46" s="427" t="s">
        <v>1746</v>
      </c>
      <c r="BE46" s="427" t="s">
        <v>1746</v>
      </c>
      <c r="BF46" s="427" t="s">
        <v>1746</v>
      </c>
      <c r="BG46" s="462" t="s">
        <v>1747</v>
      </c>
      <c r="BH46" s="461" t="s">
        <v>1747</v>
      </c>
      <c r="BI46"/>
      <c r="BJ46" s="454" t="s">
        <v>1748</v>
      </c>
      <c r="BK46" s="454" t="s">
        <v>1748</v>
      </c>
      <c r="BL46" s="454" t="s">
        <v>1748</v>
      </c>
      <c r="BM46" s="454" t="s">
        <v>1748</v>
      </c>
      <c r="BN46" s="454" t="s">
        <v>1748</v>
      </c>
      <c r="BO46" s="454" t="s">
        <v>1748</v>
      </c>
      <c r="BP46" s="454" t="s">
        <v>1748</v>
      </c>
      <c r="BQ46" s="454" t="s">
        <v>1748</v>
      </c>
      <c r="BR46" s="454" t="s">
        <v>1748</v>
      </c>
      <c r="BS46" s="454" t="s">
        <v>1748</v>
      </c>
      <c r="BT46" s="455" t="s">
        <v>1748</v>
      </c>
      <c r="BU46" s="418" t="s">
        <v>1749</v>
      </c>
      <c r="BV46" s="418" t="s">
        <v>1749</v>
      </c>
      <c r="BX46" s="423" t="s">
        <v>1750</v>
      </c>
      <c r="BY46" s="423" t="s">
        <v>1750</v>
      </c>
    </row>
    <row r="47" spans="2:77" ht="15" x14ac:dyDescent="0.25">
      <c r="B47" s="12" t="str">
        <f t="shared" si="4"/>
        <v>WSX</v>
      </c>
      <c r="C47" s="86" t="s">
        <v>899</v>
      </c>
      <c r="D47" s="11" t="s">
        <v>48</v>
      </c>
      <c r="E47" s="72" t="str">
        <f>IFERROR(INDEX('PCD List'!$E$3:$O$41,MATCH(DPWW2!$D47,'PCD List'!$D$3:$D$41,0),MATCH(DPWW2!$B47,'PCD List'!$E$2:$O$2,0)),"")</f>
        <v>Y</v>
      </c>
      <c r="F47" s="11" t="s">
        <v>49</v>
      </c>
      <c r="G47" s="64" t="s">
        <v>50</v>
      </c>
      <c r="H47" s="17" t="s">
        <v>566</v>
      </c>
      <c r="I47" s="20">
        <v>3</v>
      </c>
      <c r="J47" s="757"/>
      <c r="L47" s="44"/>
      <c r="M47" s="756" cm="1">
        <f t="array" ref="M47">INDEX( F_Inputs_WW_EXP!$Y$8:$AE$3125,MATCH(DPWW2!$B47&amp;DPWW2!$F47,F_Inputs_WW_EXP!$A$8:$A$3125&amp;F_Inputs_WW_EXP!$P$8:$P$3125,0),MATCH(DPWW2!M$7, F_Inputs_WW_EXP!$Y$4:$AE$4,0)) * $Q47</f>
        <v>44.238722357881024</v>
      </c>
      <c r="N47" s="756" cm="1">
        <f t="array" ref="N47">INDEX( F_Inputs_WW_EXP!$Y$8:$AE$3125,MATCH(DPWW2!$B47&amp;DPWW2!$F47,F_Inputs_WW_EXP!$A$8:$A$3125&amp;F_Inputs_WW_EXP!$P$8:$P$3125,0),MATCH(DPWW2!N$7, F_Inputs_WW_EXP!$Y$4:$AE$4,0)) * $Q47</f>
        <v>87.431539875990737</v>
      </c>
      <c r="O47" s="756" cm="1">
        <f t="array" ref="O47">INDEX( F_Inputs_WW_EXP!$Y$8:$AE$3125,MATCH(DPWW2!$B47&amp;DPWW2!$F47,F_Inputs_WW_EXP!$A$8:$A$3125&amp;F_Inputs_WW_EXP!$P$8:$P$3125,0),MATCH(DPWW2!O$7, F_Inputs_WW_EXP!$Y$4:$AE$4,0)) * $Q47</f>
        <v>110.4368843218453</v>
      </c>
      <c r="P47" s="756" cm="1">
        <f t="array" ref="P47">INDEX( F_Inputs_WW_EXP!$Y$8:$AE$3125,MATCH(DPWW2!$B47&amp;DPWW2!$F47,F_Inputs_WW_EXP!$A$8:$A$3125&amp;F_Inputs_WW_EXP!$P$8:$P$3125,0),MATCH(DPWW2!P$7, F_Inputs_WW_EXP!$Y$4:$AE$4,0)) * $Q47</f>
        <v>121.28527204728827</v>
      </c>
      <c r="Q47" s="44">
        <v>164.54</v>
      </c>
      <c r="R47" s="44"/>
      <c r="S47" s="44"/>
      <c r="T47" s="44"/>
      <c r="U47" s="44"/>
      <c r="V47" s="44"/>
      <c r="W47" s="230">
        <f t="shared" si="5"/>
        <v>164.54</v>
      </c>
      <c r="X47" s="187">
        <f t="shared" si="6"/>
        <v>0</v>
      </c>
      <c r="Z47" s="925">
        <v>0</v>
      </c>
      <c r="AA47" s="925">
        <v>20.827734207812071</v>
      </c>
      <c r="AB47" s="925">
        <v>88.336908697328681</v>
      </c>
      <c r="AC47" s="925">
        <v>116.79861761393475</v>
      </c>
      <c r="AD47" s="925">
        <v>128.07018096841779</v>
      </c>
      <c r="AE47" s="925">
        <v>172.14730094062355</v>
      </c>
      <c r="AF47" s="925">
        <v>223.71433695309483</v>
      </c>
      <c r="AG47" s="925">
        <v>259.16075970013617</v>
      </c>
      <c r="AH47" s="925">
        <v>298.09219257013615</v>
      </c>
      <c r="AI47" s="925">
        <v>304.26354072013612</v>
      </c>
      <c r="AJ47" s="925">
        <v>307.17578082013614</v>
      </c>
      <c r="AK47" s="108">
        <f t="shared" si="7"/>
        <v>172.14730094062355</v>
      </c>
      <c r="AL47" s="108">
        <f t="shared" si="8"/>
        <v>307.17578082013614</v>
      </c>
      <c r="AM47" s="3"/>
      <c r="AN47" s="27">
        <f t="shared" si="9"/>
        <v>1.0462337482716881</v>
      </c>
      <c r="AO47" s="27" t="str">
        <f t="shared" si="10"/>
        <v/>
      </c>
      <c r="AQ47" s="228" t="s">
        <v>1751</v>
      </c>
      <c r="AR47" s="7"/>
      <c r="AT47" s="427" t="s">
        <v>1752</v>
      </c>
      <c r="AV47" s="427" t="s">
        <v>1753</v>
      </c>
      <c r="AW47" s="427" t="s">
        <v>1753</v>
      </c>
      <c r="AX47" s="427" t="s">
        <v>1753</v>
      </c>
      <c r="AY47" s="427" t="s">
        <v>1753</v>
      </c>
      <c r="AZ47" s="427" t="s">
        <v>1753</v>
      </c>
      <c r="BA47" s="427" t="s">
        <v>1753</v>
      </c>
      <c r="BB47" s="427" t="s">
        <v>1753</v>
      </c>
      <c r="BC47" s="427" t="s">
        <v>1753</v>
      </c>
      <c r="BD47" s="427" t="s">
        <v>1753</v>
      </c>
      <c r="BE47" s="427" t="s">
        <v>1753</v>
      </c>
      <c r="BF47" s="427" t="s">
        <v>1753</v>
      </c>
      <c r="BG47" s="462" t="s">
        <v>1754</v>
      </c>
      <c r="BH47" s="461" t="s">
        <v>1754</v>
      </c>
      <c r="BI47"/>
      <c r="BJ47" s="454" t="s">
        <v>1755</v>
      </c>
      <c r="BK47" s="454" t="s">
        <v>1755</v>
      </c>
      <c r="BL47" s="454" t="s">
        <v>1755</v>
      </c>
      <c r="BM47" s="454" t="s">
        <v>1755</v>
      </c>
      <c r="BN47" s="454" t="s">
        <v>1755</v>
      </c>
      <c r="BO47" s="454" t="s">
        <v>1755</v>
      </c>
      <c r="BP47" s="454" t="s">
        <v>1755</v>
      </c>
      <c r="BQ47" s="454" t="s">
        <v>1755</v>
      </c>
      <c r="BR47" s="454" t="s">
        <v>1755</v>
      </c>
      <c r="BS47" s="454" t="s">
        <v>1755</v>
      </c>
      <c r="BT47" s="455" t="s">
        <v>1755</v>
      </c>
      <c r="BU47" s="418" t="s">
        <v>1756</v>
      </c>
      <c r="BV47" s="418" t="s">
        <v>1756</v>
      </c>
      <c r="BX47" s="423" t="s">
        <v>1757</v>
      </c>
      <c r="BY47" s="423" t="s">
        <v>1757</v>
      </c>
    </row>
    <row r="48" spans="2:77" ht="15" x14ac:dyDescent="0.25">
      <c r="B48" s="12" t="str">
        <f t="shared" si="4"/>
        <v>WSX</v>
      </c>
      <c r="C48" s="86" t="s">
        <v>899</v>
      </c>
      <c r="D48" s="11" t="s">
        <v>908</v>
      </c>
      <c r="E48" s="72" t="str">
        <f>IFERROR(INDEX('PCD List'!$E$3:$O$41,MATCH(DPWW2!$D48,'PCD List'!$D$3:$D$41,0),MATCH(DPWW2!$B48,'PCD List'!$E$2:$O$2,0)),"")</f>
        <v>Y</v>
      </c>
      <c r="F48" s="28" t="s">
        <v>601</v>
      </c>
      <c r="G48" s="64" t="s">
        <v>1439</v>
      </c>
      <c r="H48" s="93" t="s">
        <v>566</v>
      </c>
      <c r="I48" s="20">
        <v>3</v>
      </c>
      <c r="J48" s="757"/>
      <c r="L48" s="44"/>
      <c r="M48" s="756" cm="1">
        <f t="array" ref="M48">INDEX( F_Inputs_WW_EXP!$Y$8:$AE$3125,MATCH(DPWW2!$B48&amp;DPWW2!$F48,F_Inputs_WW_EXP!$A$8:$A$3125&amp;F_Inputs_WW_EXP!$P$8:$P$3125,0),MATCH(DPWW2!M$7, F_Inputs_WW_EXP!$Y$4:$AE$4,0)) * $Q48</f>
        <v>3.6675636226723269</v>
      </c>
      <c r="N48" s="756" cm="1">
        <f t="array" ref="N48">INDEX( F_Inputs_WW_EXP!$Y$8:$AE$3125,MATCH(DPWW2!$B48&amp;DPWW2!$F48,F_Inputs_WW_EXP!$A$8:$A$3125&amp;F_Inputs_WW_EXP!$P$8:$P$3125,0),MATCH(DPWW2!N$7, F_Inputs_WW_EXP!$Y$4:$AE$4,0)) * $Q48</f>
        <v>8.1833292553696282</v>
      </c>
      <c r="O48" s="756" cm="1">
        <f t="array" ref="O48">INDEX( F_Inputs_WW_EXP!$Y$8:$AE$3125,MATCH(DPWW2!$B48&amp;DPWW2!$F48,F_Inputs_WW_EXP!$A$8:$A$3125&amp;F_Inputs_WW_EXP!$P$8:$P$3125,0),MATCH(DPWW2!O$7, F_Inputs_WW_EXP!$Y$4:$AE$4,0)) * $Q48</f>
        <v>15.17569058883203</v>
      </c>
      <c r="P48" s="756" cm="1">
        <f t="array" ref="P48">INDEX( F_Inputs_WW_EXP!$Y$8:$AE$3125,MATCH(DPWW2!$B48&amp;DPWW2!$F48,F_Inputs_WW_EXP!$A$8:$A$3125&amp;F_Inputs_WW_EXP!$P$8:$P$3125,0),MATCH(DPWW2!P$7, F_Inputs_WW_EXP!$Y$4:$AE$4,0)) * $Q48</f>
        <v>32.446040069993899</v>
      </c>
      <c r="Q48" s="44">
        <v>53.893830759996973</v>
      </c>
      <c r="R48" s="44"/>
      <c r="S48" s="44"/>
      <c r="T48" s="44"/>
      <c r="U48" s="44"/>
      <c r="V48" s="44"/>
      <c r="W48" s="230">
        <f t="shared" si="5"/>
        <v>53.893830759996973</v>
      </c>
      <c r="X48" s="187">
        <f t="shared" si="6"/>
        <v>0</v>
      </c>
      <c r="Z48" s="925">
        <v>3.776615101431811</v>
      </c>
      <c r="AA48" s="925">
        <v>11.994626931226733</v>
      </c>
      <c r="AB48" s="925">
        <v>18.822623211554525</v>
      </c>
      <c r="AC48" s="925">
        <v>29.381611626497818</v>
      </c>
      <c r="AD48" s="925">
        <v>54.211615786138822</v>
      </c>
      <c r="AE48" s="925">
        <v>84.778533764000017</v>
      </c>
      <c r="AF48" s="925"/>
      <c r="AG48" s="925"/>
      <c r="AH48" s="925"/>
      <c r="AI48" s="925"/>
      <c r="AJ48" s="927"/>
      <c r="AK48" s="108">
        <f t="shared" si="7"/>
        <v>84.778533764000017</v>
      </c>
      <c r="AL48" s="108">
        <f t="shared" si="8"/>
        <v>0</v>
      </c>
      <c r="AM48" s="3"/>
      <c r="AN48" s="27">
        <f t="shared" si="9"/>
        <v>1.5730656471895741</v>
      </c>
      <c r="AO48" s="27" t="str">
        <f t="shared" si="10"/>
        <v/>
      </c>
      <c r="AQ48" s="228" t="s">
        <v>1758</v>
      </c>
      <c r="AR48" s="7"/>
      <c r="AT48" s="427" t="s">
        <v>1759</v>
      </c>
      <c r="AV48" s="427" t="s">
        <v>1760</v>
      </c>
      <c r="AW48" s="427" t="s">
        <v>1760</v>
      </c>
      <c r="AX48" s="427" t="s">
        <v>1760</v>
      </c>
      <c r="AY48" s="427" t="s">
        <v>1760</v>
      </c>
      <c r="AZ48" s="427" t="s">
        <v>1760</v>
      </c>
      <c r="BA48" s="427" t="s">
        <v>1760</v>
      </c>
      <c r="BB48" s="427" t="s">
        <v>1760</v>
      </c>
      <c r="BC48" s="427" t="s">
        <v>1760</v>
      </c>
      <c r="BD48" s="427" t="s">
        <v>1760</v>
      </c>
      <c r="BE48" s="427" t="s">
        <v>1760</v>
      </c>
      <c r="BF48" s="427" t="s">
        <v>1760</v>
      </c>
      <c r="BG48" s="462" t="s">
        <v>1761</v>
      </c>
      <c r="BH48" s="461" t="s">
        <v>1761</v>
      </c>
      <c r="BI48"/>
      <c r="BJ48" s="454" t="s">
        <v>1762</v>
      </c>
      <c r="BK48" s="454" t="s">
        <v>1762</v>
      </c>
      <c r="BL48" s="454" t="s">
        <v>1762</v>
      </c>
      <c r="BM48" s="454" t="s">
        <v>1762</v>
      </c>
      <c r="BN48" s="454" t="s">
        <v>1762</v>
      </c>
      <c r="BO48" s="454" t="s">
        <v>1762</v>
      </c>
      <c r="BP48" s="454" t="s">
        <v>1762</v>
      </c>
      <c r="BQ48" s="454" t="s">
        <v>1762</v>
      </c>
      <c r="BR48" s="454" t="s">
        <v>1762</v>
      </c>
      <c r="BS48" s="454" t="s">
        <v>1762</v>
      </c>
      <c r="BT48" s="455" t="s">
        <v>1762</v>
      </c>
      <c r="BU48" s="418" t="s">
        <v>1763</v>
      </c>
      <c r="BV48" s="418" t="s">
        <v>1763</v>
      </c>
      <c r="BX48" s="423" t="s">
        <v>1764</v>
      </c>
      <c r="BY48" s="423" t="s">
        <v>1764</v>
      </c>
    </row>
    <row r="49" spans="2:78" ht="15" x14ac:dyDescent="0.25">
      <c r="B49" s="12" t="str">
        <f t="shared" si="4"/>
        <v>WSX</v>
      </c>
      <c r="C49" s="24" t="s">
        <v>894</v>
      </c>
      <c r="D49" s="4" t="s">
        <v>910</v>
      </c>
      <c r="E49" s="72" t="str">
        <f>IFERROR(INDEX('PCD List'!$E$3:$O$41,MATCH(DPWW2!$D49,'PCD List'!$D$3:$D$41,0),MATCH(DPWW2!$B49,'PCD List'!$E$2:$O$2,0)),"")</f>
        <v>Y</v>
      </c>
      <c r="F49" s="11" t="s">
        <v>677</v>
      </c>
      <c r="G49" s="88" t="s">
        <v>1133</v>
      </c>
      <c r="H49" s="65" t="s">
        <v>566</v>
      </c>
      <c r="I49" s="20">
        <v>3</v>
      </c>
      <c r="J49" s="757"/>
      <c r="L49" s="44"/>
      <c r="M49" s="756" cm="1">
        <f t="array" ref="M49">INDEX( F_Inputs_WW_EXP!$Y$8:$AE$3125,MATCH(DPWW2!$B49&amp;DPWW2!$F49,F_Inputs_WW_EXP!$A$8:$A$3125&amp;F_Inputs_WW_EXP!$P$8:$P$3125,0),MATCH(DPWW2!M$7, F_Inputs_WW_EXP!$Y$4:$AE$4,0)) * $Q49</f>
        <v>0.15697868848429933</v>
      </c>
      <c r="N49" s="756" cm="1">
        <f t="array" ref="N49">INDEX( F_Inputs_WW_EXP!$Y$8:$AE$3125,MATCH(DPWW2!$B49&amp;DPWW2!$F49,F_Inputs_WW_EXP!$A$8:$A$3125&amp;F_Inputs_WW_EXP!$P$8:$P$3125,0),MATCH(DPWW2!N$7, F_Inputs_WW_EXP!$Y$4:$AE$4,0)) * $Q49</f>
        <v>0.31395737696859866</v>
      </c>
      <c r="O49" s="756" cm="1">
        <f t="array" ref="O49">INDEX( F_Inputs_WW_EXP!$Y$8:$AE$3125,MATCH(DPWW2!$B49&amp;DPWW2!$F49,F_Inputs_WW_EXP!$A$8:$A$3125&amp;F_Inputs_WW_EXP!$P$8:$P$3125,0),MATCH(DPWW2!O$7, F_Inputs_WW_EXP!$Y$4:$AE$4,0)) * $Q49</f>
        <v>0.47093606545289801</v>
      </c>
      <c r="P49" s="756" cm="1">
        <f t="array" ref="P49">INDEX( F_Inputs_WW_EXP!$Y$8:$AE$3125,MATCH(DPWW2!$B49&amp;DPWW2!$F49,F_Inputs_WW_EXP!$A$8:$A$3125&amp;F_Inputs_WW_EXP!$P$8:$P$3125,0),MATCH(DPWW2!P$7, F_Inputs_WW_EXP!$Y$4:$AE$4,0)) * $Q49</f>
        <v>0.62791475393719731</v>
      </c>
      <c r="Q49" s="44">
        <v>0.78489344242149661</v>
      </c>
      <c r="R49" s="44"/>
      <c r="S49" s="44"/>
      <c r="T49" s="44"/>
      <c r="U49" s="44"/>
      <c r="V49" s="44"/>
      <c r="W49" s="230">
        <f t="shared" si="5"/>
        <v>0.78489344242149661</v>
      </c>
      <c r="X49" s="187">
        <f t="shared" si="6"/>
        <v>0</v>
      </c>
      <c r="Z49" s="925">
        <v>0</v>
      </c>
      <c r="AA49" s="925">
        <v>12.005895004734445</v>
      </c>
      <c r="AB49" s="925">
        <v>18.545663389312224</v>
      </c>
      <c r="AC49" s="925">
        <v>18.764317536886814</v>
      </c>
      <c r="AD49" s="925">
        <v>18.765596858429305</v>
      </c>
      <c r="AE49" s="925">
        <v>18.765596858429305</v>
      </c>
      <c r="AF49" s="925"/>
      <c r="AG49" s="925"/>
      <c r="AH49" s="925"/>
      <c r="AI49" s="925"/>
      <c r="AJ49" s="927"/>
      <c r="AK49" s="108">
        <f t="shared" si="7"/>
        <v>18.765596858429305</v>
      </c>
      <c r="AL49" s="108">
        <f t="shared" si="8"/>
        <v>0</v>
      </c>
      <c r="AM49" s="3"/>
      <c r="AN49" s="27">
        <f t="shared" si="9"/>
        <v>23.90846431400298</v>
      </c>
      <c r="AO49" s="27" t="str">
        <f t="shared" si="10"/>
        <v/>
      </c>
      <c r="AQ49" s="228" t="s">
        <v>1765</v>
      </c>
      <c r="AR49" s="7"/>
      <c r="AT49" s="427" t="s">
        <v>1766</v>
      </c>
      <c r="AV49" s="427" t="s">
        <v>1767</v>
      </c>
      <c r="AW49" s="427" t="s">
        <v>1767</v>
      </c>
      <c r="AX49" s="427" t="s">
        <v>1767</v>
      </c>
      <c r="AY49" s="427" t="s">
        <v>1767</v>
      </c>
      <c r="AZ49" s="427" t="s">
        <v>1767</v>
      </c>
      <c r="BA49" s="427" t="s">
        <v>1767</v>
      </c>
      <c r="BB49" s="427" t="s">
        <v>1767</v>
      </c>
      <c r="BC49" s="427" t="s">
        <v>1767</v>
      </c>
      <c r="BD49" s="427" t="s">
        <v>1767</v>
      </c>
      <c r="BE49" s="427" t="s">
        <v>1767</v>
      </c>
      <c r="BF49" s="427" t="s">
        <v>1767</v>
      </c>
      <c r="BG49" s="462" t="s">
        <v>1768</v>
      </c>
      <c r="BH49" s="461" t="s">
        <v>1768</v>
      </c>
      <c r="BI49"/>
      <c r="BJ49" s="454" t="s">
        <v>1769</v>
      </c>
      <c r="BK49" s="454" t="s">
        <v>1769</v>
      </c>
      <c r="BL49" s="454" t="s">
        <v>1769</v>
      </c>
      <c r="BM49" s="454" t="s">
        <v>1769</v>
      </c>
      <c r="BN49" s="454" t="s">
        <v>1769</v>
      </c>
      <c r="BO49" s="454" t="s">
        <v>1769</v>
      </c>
      <c r="BP49" s="454" t="s">
        <v>1769</v>
      </c>
      <c r="BQ49" s="454" t="s">
        <v>1769</v>
      </c>
      <c r="BR49" s="454" t="s">
        <v>1769</v>
      </c>
      <c r="BS49" s="454" t="s">
        <v>1769</v>
      </c>
      <c r="BT49" s="455" t="s">
        <v>1769</v>
      </c>
      <c r="BU49" s="418" t="s">
        <v>1770</v>
      </c>
      <c r="BV49" s="418" t="s">
        <v>1770</v>
      </c>
      <c r="BX49" s="423" t="s">
        <v>1771</v>
      </c>
      <c r="BY49" s="423" t="s">
        <v>1771</v>
      </c>
    </row>
    <row r="50" spans="2:78" ht="15" x14ac:dyDescent="0.25">
      <c r="B50" s="12" t="str">
        <f t="shared" si="4"/>
        <v>WSX</v>
      </c>
      <c r="C50" s="86" t="s">
        <v>912</v>
      </c>
      <c r="D50" s="12" t="s">
        <v>52</v>
      </c>
      <c r="E50" s="72" t="str">
        <f>IFERROR(INDEX('PCD List'!$E$3:$O$41,MATCH(DPWW2!$D50,'PCD List'!$D$3:$D$41,0),MATCH(DPWW2!$B50,'PCD List'!$E$2:$O$2,0)),"")</f>
        <v>Y</v>
      </c>
      <c r="F50" s="11" t="s">
        <v>669</v>
      </c>
      <c r="G50" s="233" t="s">
        <v>1772</v>
      </c>
      <c r="H50" s="64" t="s">
        <v>566</v>
      </c>
      <c r="I50" s="20">
        <v>3</v>
      </c>
      <c r="J50" s="757"/>
      <c r="L50" s="44"/>
      <c r="M50" s="756" cm="1">
        <f t="array" ref="M50">INDEX( F_Inputs_WW_EXP!$Y$8:$AE$3125,MATCH(DPWW2!$B50&amp;DPWW2!$F50,F_Inputs_WW_EXP!$A$8:$A$3125&amp;F_Inputs_WW_EXP!$P$8:$P$3125,0),MATCH(DPWW2!M$7, F_Inputs_WW_EXP!$Y$4:$AE$4,0)) * $Q50</f>
        <v>0.73710454603537501</v>
      </c>
      <c r="N50" s="756" cm="1">
        <f t="array" ref="N50">INDEX( F_Inputs_WW_EXP!$Y$8:$AE$3125,MATCH(DPWW2!$B50&amp;DPWW2!$F50,F_Inputs_WW_EXP!$A$8:$A$3125&amp;F_Inputs_WW_EXP!$P$8:$P$3125,0),MATCH(DPWW2!N$7, F_Inputs_WW_EXP!$Y$4:$AE$4,0)) * $Q50</f>
        <v>0.85288346211485544</v>
      </c>
      <c r="O50" s="756" cm="1">
        <f t="array" ref="O50">INDEX( F_Inputs_WW_EXP!$Y$8:$AE$3125,MATCH(DPWW2!$B50&amp;DPWW2!$F50,F_Inputs_WW_EXP!$A$8:$A$3125&amp;F_Inputs_WW_EXP!$P$8:$P$3125,0),MATCH(DPWW2!O$7, F_Inputs_WW_EXP!$Y$4:$AE$4,0)) * $Q50</f>
        <v>1.7452900414984867</v>
      </c>
      <c r="P50" s="756" cm="1">
        <f t="array" ref="P50">INDEX( F_Inputs_WW_EXP!$Y$8:$AE$3125,MATCH(DPWW2!$B50&amp;DPWW2!$F50,F_Inputs_WW_EXP!$A$8:$A$3125&amp;F_Inputs_WW_EXP!$P$8:$P$3125,0),MATCH(DPWW2!P$7, F_Inputs_WW_EXP!$Y$4:$AE$4,0)) * $Q50</f>
        <v>1.9623981835658963</v>
      </c>
      <c r="Q50" s="756">
        <f xml:space="preserve"> SUM('Calcs_Net zero'!T37:T40)</f>
        <v>2.1791879555999998</v>
      </c>
      <c r="R50" s="44"/>
      <c r="S50" s="44"/>
      <c r="T50" s="44"/>
      <c r="U50" s="44"/>
      <c r="V50" s="44"/>
      <c r="W50" s="230">
        <f t="shared" si="5"/>
        <v>2.1791879555999998</v>
      </c>
      <c r="X50" s="187">
        <f t="shared" si="6"/>
        <v>0</v>
      </c>
      <c r="Z50" s="925">
        <v>0</v>
      </c>
      <c r="AA50" s="925">
        <v>0.26759975917237239</v>
      </c>
      <c r="AB50" s="925">
        <v>0.38187930081770449</v>
      </c>
      <c r="AC50" s="925">
        <v>2.2211941370124193</v>
      </c>
      <c r="AD50" s="925">
        <v>2.4359080966466164</v>
      </c>
      <c r="AE50" s="925">
        <v>2.6493034444509207</v>
      </c>
      <c r="AF50" s="925"/>
      <c r="AG50" s="925"/>
      <c r="AH50" s="925"/>
      <c r="AI50" s="925"/>
      <c r="AJ50" s="925"/>
      <c r="AK50" s="108">
        <f t="shared" si="7"/>
        <v>2.6493034444509207</v>
      </c>
      <c r="AL50" s="108">
        <f t="shared" si="8"/>
        <v>0</v>
      </c>
      <c r="AM50" s="3"/>
      <c r="AN50" s="27">
        <f t="shared" si="9"/>
        <v>1.2157296655586016</v>
      </c>
      <c r="AO50" s="27" t="str">
        <f t="shared" si="10"/>
        <v/>
      </c>
      <c r="AQ50" s="228" t="s">
        <v>1773</v>
      </c>
      <c r="AR50" s="7"/>
      <c r="AT50" s="427" t="s">
        <v>1774</v>
      </c>
      <c r="AV50" s="427" t="s">
        <v>1775</v>
      </c>
      <c r="AW50" s="427" t="s">
        <v>1775</v>
      </c>
      <c r="AX50" s="427" t="s">
        <v>1775</v>
      </c>
      <c r="AY50" s="427" t="s">
        <v>1775</v>
      </c>
      <c r="AZ50" s="427" t="s">
        <v>1775</v>
      </c>
      <c r="BA50" s="427" t="s">
        <v>1775</v>
      </c>
      <c r="BB50" s="427" t="s">
        <v>1775</v>
      </c>
      <c r="BC50" s="427" t="s">
        <v>1775</v>
      </c>
      <c r="BD50" s="427" t="s">
        <v>1775</v>
      </c>
      <c r="BE50" s="427" t="s">
        <v>1775</v>
      </c>
      <c r="BF50" s="427" t="s">
        <v>1775</v>
      </c>
      <c r="BG50" s="462" t="s">
        <v>1776</v>
      </c>
      <c r="BH50" s="461" t="s">
        <v>1776</v>
      </c>
      <c r="BI50"/>
      <c r="BJ50" s="454" t="s">
        <v>1777</v>
      </c>
      <c r="BK50" s="454" t="s">
        <v>1777</v>
      </c>
      <c r="BL50" s="454" t="s">
        <v>1777</v>
      </c>
      <c r="BM50" s="454" t="s">
        <v>1777</v>
      </c>
      <c r="BN50" s="454" t="s">
        <v>1777</v>
      </c>
      <c r="BO50" s="454" t="s">
        <v>1777</v>
      </c>
      <c r="BP50" s="454" t="s">
        <v>1777</v>
      </c>
      <c r="BQ50" s="454" t="s">
        <v>1777</v>
      </c>
      <c r="BR50" s="454" t="s">
        <v>1777</v>
      </c>
      <c r="BS50" s="454" t="s">
        <v>1777</v>
      </c>
      <c r="BT50" s="455" t="s">
        <v>1777</v>
      </c>
      <c r="BU50" s="418" t="s">
        <v>1778</v>
      </c>
      <c r="BV50" s="418" t="s">
        <v>1778</v>
      </c>
      <c r="BX50" s="423" t="s">
        <v>1779</v>
      </c>
      <c r="BY50" s="423" t="s">
        <v>1779</v>
      </c>
    </row>
    <row r="51" spans="2:78" ht="15" x14ac:dyDescent="0.25">
      <c r="B51" s="12"/>
      <c r="C51" s="167"/>
      <c r="D51" s="23"/>
      <c r="E51" s="72"/>
      <c r="F51" s="11"/>
      <c r="G51" s="11"/>
      <c r="H51" s="82"/>
      <c r="I51" s="20"/>
      <c r="J51" s="757"/>
      <c r="L51" s="44"/>
      <c r="M51" s="44"/>
      <c r="N51" s="44"/>
      <c r="O51" s="44"/>
      <c r="P51" s="44"/>
      <c r="Q51" s="44"/>
      <c r="R51" s="44"/>
      <c r="S51" s="44"/>
      <c r="T51" s="44"/>
      <c r="U51" s="44"/>
      <c r="V51" s="44"/>
      <c r="W51" s="230">
        <f t="shared" si="5"/>
        <v>0</v>
      </c>
      <c r="X51" s="187">
        <f t="shared" si="6"/>
        <v>0</v>
      </c>
      <c r="Z51" s="925"/>
      <c r="AA51" s="925"/>
      <c r="AB51" s="925"/>
      <c r="AC51" s="925"/>
      <c r="AD51" s="925"/>
      <c r="AE51" s="925"/>
      <c r="AF51" s="925"/>
      <c r="AG51" s="925"/>
      <c r="AH51" s="925"/>
      <c r="AI51" s="925"/>
      <c r="AJ51" s="927"/>
      <c r="AK51" s="108">
        <f t="shared" si="7"/>
        <v>0</v>
      </c>
      <c r="AL51" s="108">
        <f t="shared" si="8"/>
        <v>0</v>
      </c>
      <c r="AM51" s="3"/>
      <c r="AN51" s="27" t="str">
        <f t="shared" si="9"/>
        <v/>
      </c>
      <c r="AO51" s="27" t="str">
        <f t="shared" si="10"/>
        <v/>
      </c>
      <c r="AQ51" s="228"/>
      <c r="AR51" s="7"/>
      <c r="AT51" s="427"/>
      <c r="AV51" s="427"/>
      <c r="AW51" s="427"/>
      <c r="AX51" s="427"/>
      <c r="AY51" s="427"/>
      <c r="AZ51" s="427"/>
      <c r="BA51" s="427"/>
      <c r="BB51" s="427"/>
      <c r="BC51" s="427"/>
      <c r="BD51" s="427"/>
      <c r="BE51" s="427"/>
      <c r="BF51" s="427"/>
      <c r="BG51" s="462"/>
      <c r="BH51" s="461"/>
      <c r="BI51"/>
      <c r="BJ51" s="454"/>
      <c r="BK51" s="454"/>
      <c r="BL51" s="454"/>
      <c r="BM51" s="454"/>
      <c r="BN51" s="454"/>
      <c r="BO51" s="454"/>
      <c r="BP51" s="454"/>
      <c r="BQ51" s="454"/>
      <c r="BR51" s="454"/>
      <c r="BS51" s="454"/>
      <c r="BT51" s="455"/>
      <c r="BU51" s="418"/>
      <c r="BV51" s="418"/>
      <c r="BX51" s="423"/>
      <c r="BY51" s="423"/>
    </row>
    <row r="52" spans="2:78" s="215" customFormat="1" ht="15" x14ac:dyDescent="0.25">
      <c r="B52" s="12">
        <f>B51</f>
        <v>0</v>
      </c>
      <c r="C52" s="226"/>
      <c r="D52" s="225"/>
      <c r="E52" s="227" t="str">
        <f>IFERROR(INDEX('PCD List'!$E$3:$O$41,MATCH(DPWW2!$D52,'PCD List'!$D$3:$D$41,0),MATCH(DPWW2!$B52,'PCD List'!$E$2:$O$2,0)),"")</f>
        <v/>
      </c>
      <c r="F52" s="11" t="s">
        <v>1780</v>
      </c>
      <c r="G52" s="11" t="s">
        <v>1780</v>
      </c>
      <c r="H52" s="232" t="s">
        <v>566</v>
      </c>
      <c r="I52" s="20">
        <v>3</v>
      </c>
      <c r="J52" s="757"/>
      <c r="L52" s="44"/>
      <c r="M52" s="44"/>
      <c r="N52" s="44"/>
      <c r="O52" s="44"/>
      <c r="P52" s="44"/>
      <c r="Q52" s="44"/>
      <c r="R52" s="44"/>
      <c r="S52" s="44"/>
      <c r="T52" s="44"/>
      <c r="U52" s="44"/>
      <c r="V52" s="44"/>
      <c r="W52" s="230">
        <f t="shared" si="5"/>
        <v>0</v>
      </c>
      <c r="X52" s="187">
        <f t="shared" si="6"/>
        <v>0</v>
      </c>
      <c r="Z52" s="928">
        <v>15.048278254515866</v>
      </c>
      <c r="AA52" s="928">
        <v>27.61136886522916</v>
      </c>
      <c r="AB52" s="928">
        <v>65.753883601553852</v>
      </c>
      <c r="AC52" s="928">
        <v>84.526794640646088</v>
      </c>
      <c r="AD52" s="928">
        <v>122.62851689714614</v>
      </c>
      <c r="AE52" s="928">
        <v>154.91124051317848</v>
      </c>
      <c r="AF52" s="928">
        <v>155.1771812431785</v>
      </c>
      <c r="AG52" s="928">
        <v>155.3067062431785</v>
      </c>
      <c r="AH52" s="928">
        <v>155.4362312431785</v>
      </c>
      <c r="AI52" s="928">
        <v>154.42005541464945</v>
      </c>
      <c r="AJ52" s="928">
        <v>153.27504143537743</v>
      </c>
      <c r="AK52" s="108">
        <f t="shared" si="7"/>
        <v>154.91124051317848</v>
      </c>
      <c r="AL52" s="108">
        <f t="shared" si="8"/>
        <v>153.27504143537743</v>
      </c>
      <c r="AM52" s="216"/>
      <c r="AN52" s="27" t="str">
        <f t="shared" si="9"/>
        <v/>
      </c>
      <c r="AO52" s="27" t="str">
        <f t="shared" si="10"/>
        <v/>
      </c>
      <c r="AQ52" s="401" t="s">
        <v>1781</v>
      </c>
      <c r="AR52" s="7"/>
      <c r="AT52" s="427" t="s">
        <v>1782</v>
      </c>
      <c r="AV52" s="427" t="s">
        <v>1783</v>
      </c>
      <c r="AW52" s="427" t="s">
        <v>1783</v>
      </c>
      <c r="AX52" s="427" t="s">
        <v>1783</v>
      </c>
      <c r="AY52" s="427" t="s">
        <v>1783</v>
      </c>
      <c r="AZ52" s="427" t="s">
        <v>1783</v>
      </c>
      <c r="BA52" s="427" t="s">
        <v>1783</v>
      </c>
      <c r="BB52" s="427" t="s">
        <v>1783</v>
      </c>
      <c r="BC52" s="427" t="s">
        <v>1783</v>
      </c>
      <c r="BD52" s="427" t="s">
        <v>1783</v>
      </c>
      <c r="BE52" s="427" t="s">
        <v>1783</v>
      </c>
      <c r="BF52" s="427" t="s">
        <v>1783</v>
      </c>
      <c r="BG52" s="462" t="s">
        <v>1784</v>
      </c>
      <c r="BH52" s="461" t="s">
        <v>1784</v>
      </c>
      <c r="BJ52" s="451" t="s">
        <v>1785</v>
      </c>
      <c r="BK52" s="451" t="s">
        <v>1785</v>
      </c>
      <c r="BL52" s="451" t="s">
        <v>1785</v>
      </c>
      <c r="BM52" s="451" t="s">
        <v>1785</v>
      </c>
      <c r="BN52" s="451" t="s">
        <v>1785</v>
      </c>
      <c r="BO52" s="451" t="s">
        <v>1785</v>
      </c>
      <c r="BP52" s="451" t="s">
        <v>1785</v>
      </c>
      <c r="BQ52" s="451" t="s">
        <v>1785</v>
      </c>
      <c r="BR52" s="451" t="s">
        <v>1785</v>
      </c>
      <c r="BS52" s="451" t="s">
        <v>1785</v>
      </c>
      <c r="BT52" s="452" t="s">
        <v>1785</v>
      </c>
      <c r="BU52" s="418" t="s">
        <v>1786</v>
      </c>
      <c r="BV52" s="418" t="s">
        <v>1786</v>
      </c>
      <c r="BX52" s="423" t="s">
        <v>1787</v>
      </c>
      <c r="BY52" s="423" t="s">
        <v>1787</v>
      </c>
    </row>
    <row r="53" spans="2:78" s="215" customFormat="1" ht="15" x14ac:dyDescent="0.25">
      <c r="B53" s="12">
        <f t="shared" si="4"/>
        <v>0</v>
      </c>
      <c r="C53" s="226"/>
      <c r="D53" s="225"/>
      <c r="E53" s="227" t="str">
        <f>IFERROR(INDEX('PCD List'!$E$3:$O$41,MATCH(DPWW2!$D53,'PCD List'!$D$3:$D$41,0),MATCH(DPWW2!$B53,'PCD List'!$E$2:$O$2,0)),"")</f>
        <v/>
      </c>
      <c r="F53" s="233" t="s">
        <v>1788</v>
      </c>
      <c r="G53" s="233" t="s">
        <v>1788</v>
      </c>
      <c r="H53" s="232" t="s">
        <v>566</v>
      </c>
      <c r="I53" s="20">
        <v>3</v>
      </c>
      <c r="J53" s="757"/>
      <c r="L53" s="45"/>
      <c r="M53" s="45">
        <f t="shared" ref="M53:V53" si="11">SUM(M8:M52)</f>
        <v>220.99330944279012</v>
      </c>
      <c r="N53" s="45">
        <f t="shared" si="11"/>
        <v>459.43333599031507</v>
      </c>
      <c r="O53" s="45">
        <f t="shared" si="11"/>
        <v>702.56497052268503</v>
      </c>
      <c r="P53" s="45">
        <f t="shared" si="11"/>
        <v>1107.9572518541584</v>
      </c>
      <c r="Q53" s="45">
        <f t="shared" si="11"/>
        <v>1756.06726029216</v>
      </c>
      <c r="R53" s="45">
        <f t="shared" si="11"/>
        <v>0</v>
      </c>
      <c r="S53" s="45">
        <f t="shared" si="11"/>
        <v>0</v>
      </c>
      <c r="T53" s="45">
        <f t="shared" si="11"/>
        <v>0</v>
      </c>
      <c r="U53" s="45">
        <f t="shared" si="11"/>
        <v>0</v>
      </c>
      <c r="V53" s="45">
        <f t="shared" si="11"/>
        <v>0</v>
      </c>
      <c r="W53" s="45">
        <f xml:space="preserve"> Q53</f>
        <v>1756.06726029216</v>
      </c>
      <c r="X53" s="119">
        <f t="shared" ref="X53" si="12" xml:space="preserve"> V53</f>
        <v>0</v>
      </c>
      <c r="Z53" s="836">
        <f t="shared" ref="Z53:AJ53" si="13">SUM(Z8:Z52)</f>
        <v>59.883872705994271</v>
      </c>
      <c r="AA53" s="836">
        <f t="shared" si="13"/>
        <v>265.19259145186965</v>
      </c>
      <c r="AB53" s="836">
        <f t="shared" si="13"/>
        <v>609.34368026966649</v>
      </c>
      <c r="AC53" s="836">
        <f t="shared" si="13"/>
        <v>936.48572085450621</v>
      </c>
      <c r="AD53" s="836">
        <f t="shared" si="13"/>
        <v>1521.6120993932986</v>
      </c>
      <c r="AE53" s="836">
        <f t="shared" si="13"/>
        <v>2311.6601708290937</v>
      </c>
      <c r="AF53" s="836">
        <f t="shared" si="13"/>
        <v>1475.1832776150789</v>
      </c>
      <c r="AG53" s="836">
        <f t="shared" si="13"/>
        <v>1310.4362260197772</v>
      </c>
      <c r="AH53" s="836">
        <f t="shared" si="13"/>
        <v>1349.9047666534238</v>
      </c>
      <c r="AI53" s="836">
        <f t="shared" si="13"/>
        <v>458.6835961347856</v>
      </c>
      <c r="AJ53" s="836">
        <f t="shared" si="13"/>
        <v>460.45082225551357</v>
      </c>
      <c r="AK53" s="108">
        <f t="shared" ref="AK53" si="14" xml:space="preserve"> AE53</f>
        <v>2311.6601708290937</v>
      </c>
      <c r="AL53" s="108">
        <f t="shared" ref="AL53" si="15" xml:space="preserve"> AJ53</f>
        <v>460.45082225551357</v>
      </c>
      <c r="AM53" s="216"/>
      <c r="AN53" s="27">
        <f t="shared" si="9"/>
        <v>1.3163847553564085</v>
      </c>
      <c r="AO53" s="27" t="str">
        <f t="shared" si="10"/>
        <v/>
      </c>
      <c r="AQ53" s="401" t="s">
        <v>1789</v>
      </c>
      <c r="AR53" s="7"/>
      <c r="AT53" s="427" t="s">
        <v>1790</v>
      </c>
      <c r="AV53" s="462" t="s">
        <v>1791</v>
      </c>
      <c r="AW53" s="462" t="s">
        <v>1791</v>
      </c>
      <c r="AX53" s="462" t="s">
        <v>1791</v>
      </c>
      <c r="AY53" s="462" t="s">
        <v>1791</v>
      </c>
      <c r="AZ53" s="462" t="s">
        <v>1791</v>
      </c>
      <c r="BA53" s="462" t="s">
        <v>1791</v>
      </c>
      <c r="BB53" s="462" t="s">
        <v>1791</v>
      </c>
      <c r="BC53" s="462" t="s">
        <v>1791</v>
      </c>
      <c r="BD53" s="462" t="s">
        <v>1791</v>
      </c>
      <c r="BE53" s="462" t="s">
        <v>1791</v>
      </c>
      <c r="BF53" s="462" t="s">
        <v>1791</v>
      </c>
      <c r="BG53" s="462" t="s">
        <v>1792</v>
      </c>
      <c r="BH53" s="461" t="s">
        <v>1792</v>
      </c>
      <c r="BJ53" s="462" t="s">
        <v>1793</v>
      </c>
      <c r="BK53" s="462" t="s">
        <v>1793</v>
      </c>
      <c r="BL53" s="462" t="s">
        <v>1793</v>
      </c>
      <c r="BM53" s="462" t="s">
        <v>1793</v>
      </c>
      <c r="BN53" s="462" t="s">
        <v>1793</v>
      </c>
      <c r="BO53" s="462" t="s">
        <v>1793</v>
      </c>
      <c r="BP53" s="462" t="s">
        <v>1793</v>
      </c>
      <c r="BQ53" s="462" t="s">
        <v>1793</v>
      </c>
      <c r="BR53" s="462" t="s">
        <v>1793</v>
      </c>
      <c r="BS53" s="462" t="s">
        <v>1793</v>
      </c>
      <c r="BT53" s="462" t="s">
        <v>1793</v>
      </c>
      <c r="BU53" s="418" t="s">
        <v>1794</v>
      </c>
      <c r="BV53" s="418" t="s">
        <v>1794</v>
      </c>
      <c r="BX53" s="423" t="s">
        <v>1795</v>
      </c>
      <c r="BY53" s="423" t="s">
        <v>1795</v>
      </c>
    </row>
    <row r="54" spans="2:78" x14ac:dyDescent="0.25">
      <c r="AR54" s="374" t="s">
        <v>1071</v>
      </c>
      <c r="BZ54" s="374" t="s">
        <v>1072</v>
      </c>
    </row>
  </sheetData>
  <sheetProtection sheet="1" objects="1" scenarios="1"/>
  <mergeCells count="36">
    <mergeCell ref="BX5:BY5"/>
    <mergeCell ref="AQ5:AQ7"/>
    <mergeCell ref="C29:C34"/>
    <mergeCell ref="C35:C42"/>
    <mergeCell ref="BK6:BO6"/>
    <mergeCell ref="BP6:BT6"/>
    <mergeCell ref="C8:C15"/>
    <mergeCell ref="C16:C17"/>
    <mergeCell ref="C18:C25"/>
    <mergeCell ref="C26:C28"/>
    <mergeCell ref="BJ5:BT5"/>
    <mergeCell ref="H5:H7"/>
    <mergeCell ref="I5:I7"/>
    <mergeCell ref="J5:J7"/>
    <mergeCell ref="W5:W7"/>
    <mergeCell ref="M6:Q6"/>
    <mergeCell ref="R6:V6"/>
    <mergeCell ref="AA6:AE6"/>
    <mergeCell ref="AV5:BF5"/>
    <mergeCell ref="AO6:AO7"/>
    <mergeCell ref="AW6:BA6"/>
    <mergeCell ref="BB6:BF6"/>
    <mergeCell ref="L5:V5"/>
    <mergeCell ref="X5:X7"/>
    <mergeCell ref="AF6:AJ6"/>
    <mergeCell ref="AN6:AN7"/>
    <mergeCell ref="Z5:AJ5"/>
    <mergeCell ref="AK5:AK7"/>
    <mergeCell ref="AL5:AL7"/>
    <mergeCell ref="AN5:AO5"/>
    <mergeCell ref="G5:G7"/>
    <mergeCell ref="B5:B7"/>
    <mergeCell ref="C5:C7"/>
    <mergeCell ref="D5:D7"/>
    <mergeCell ref="E5:E7"/>
    <mergeCell ref="F5:F7"/>
  </mergeCell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750B5-CF31-4C52-9999-3D701121D828}">
  <sheetPr codeName="Sheet79"/>
  <dimension ref="A1:CK1048507"/>
  <sheetViews>
    <sheetView topLeftCell="A6" zoomScale="60" zoomScaleNormal="60" workbookViewId="0">
      <selection activeCell="AG31" sqref="AG31"/>
    </sheetView>
  </sheetViews>
  <sheetFormatPr defaultRowHeight="13.8" x14ac:dyDescent="0.25"/>
  <cols>
    <col min="1" max="1" width="3.796875" customWidth="1"/>
    <col min="2" max="2" width="15.09765625" customWidth="1"/>
    <col min="3" max="3" width="41.09765625" bestFit="1" customWidth="1"/>
    <col min="4" max="5" width="17.69921875" customWidth="1"/>
    <col min="6" max="6" width="49.19921875" style="166" customWidth="1"/>
    <col min="7" max="7" width="42.5" style="166" customWidth="1"/>
    <col min="8" max="8" width="16.69921875" style="166" customWidth="1"/>
    <col min="9" max="9" width="19.09765625" style="166" customWidth="1"/>
    <col min="10" max="10" width="4.5" customWidth="1"/>
    <col min="11" max="11" width="10.69921875" customWidth="1"/>
    <col min="12" max="12" width="3.69921875" customWidth="1"/>
    <col min="13" max="13" width="18.296875" customWidth="1"/>
    <col min="14" max="15" width="13.69921875" bestFit="1" customWidth="1"/>
    <col min="16" max="16" width="14" customWidth="1"/>
    <col min="17" max="33" width="14.59765625" customWidth="1"/>
    <col min="34" max="35" width="9.296875" customWidth="1"/>
    <col min="36" max="36" width="22.09765625" customWidth="1"/>
    <col min="37" max="37" width="9" customWidth="1"/>
    <col min="41" max="41" width="13.69921875" customWidth="1"/>
    <col min="42" max="42" width="10.296875" customWidth="1"/>
    <col min="45" max="45" width="11.796875" customWidth="1"/>
    <col min="46" max="46" width="13.19921875" customWidth="1"/>
    <col min="47" max="47" width="14" customWidth="1"/>
    <col min="49" max="49" width="12.09765625" customWidth="1"/>
    <col min="52" max="52" width="5.19921875" customWidth="1"/>
    <col min="53" max="53" width="11.19921875" customWidth="1"/>
    <col min="54" max="54" width="5" customWidth="1"/>
    <col min="55" max="55" width="30.69921875" bestFit="1" customWidth="1"/>
    <col min="56" max="75" width="8.296875" customWidth="1"/>
    <col min="77" max="85" width="11.09765625" customWidth="1"/>
    <col min="86" max="86" width="13.59765625" customWidth="1"/>
    <col min="87" max="87" width="12.796875" customWidth="1"/>
    <col min="88" max="88" width="11.09765625" customWidth="1"/>
  </cols>
  <sheetData>
    <row r="1" spans="1:88" ht="18.600000000000001" x14ac:dyDescent="0.3">
      <c r="A1" s="22" t="str" cm="1">
        <f t="array" aca="1" ref="A1" ca="1" xml:space="preserve"> RIGHT(CELL("filename", A1), LEN(CELL("filename", A1)) - SEARCH("]", CELL("filename", A1)))</f>
        <v>DPWW3</v>
      </c>
      <c r="B1" s="22"/>
      <c r="C1" s="22"/>
      <c r="D1" s="22"/>
      <c r="E1" s="22"/>
      <c r="F1" s="164"/>
      <c r="G1" s="164"/>
      <c r="H1" s="164"/>
      <c r="I1" s="164"/>
      <c r="J1" s="22"/>
      <c r="K1" s="22"/>
      <c r="L1" s="22"/>
      <c r="M1" s="22"/>
      <c r="N1" s="22"/>
      <c r="O1" s="22"/>
      <c r="P1" s="22"/>
      <c r="Q1" s="22"/>
      <c r="R1" s="22"/>
      <c r="S1" s="22"/>
      <c r="T1" s="22"/>
      <c r="U1" s="22"/>
      <c r="V1" s="22"/>
      <c r="W1" s="22"/>
      <c r="X1" s="22"/>
      <c r="Y1" s="22"/>
      <c r="Z1" s="22"/>
      <c r="AA1" s="22"/>
      <c r="AB1" s="22"/>
      <c r="AC1" s="22"/>
      <c r="AD1" s="22"/>
      <c r="AE1" s="22"/>
      <c r="AF1" s="22"/>
      <c r="AG1" s="22"/>
      <c r="AH1" s="34"/>
      <c r="AI1" s="34"/>
    </row>
    <row r="2" spans="1:88" ht="18.600000000000001" x14ac:dyDescent="0.3">
      <c r="B2" s="22"/>
      <c r="C2" s="22"/>
      <c r="D2" s="22"/>
      <c r="E2" s="22"/>
      <c r="F2" s="164"/>
      <c r="G2" s="164"/>
      <c r="H2" s="164"/>
      <c r="I2" s="164"/>
      <c r="J2" s="22"/>
      <c r="K2" s="22"/>
      <c r="L2" s="22"/>
      <c r="M2" s="22"/>
      <c r="N2" s="22"/>
      <c r="O2" s="22"/>
      <c r="P2" s="22"/>
      <c r="Q2" s="22"/>
      <c r="R2" s="22"/>
      <c r="S2" s="22"/>
      <c r="T2" s="22"/>
      <c r="U2" s="22"/>
      <c r="V2" s="22"/>
      <c r="W2" s="22"/>
      <c r="X2" s="22"/>
      <c r="Y2" s="22"/>
      <c r="Z2" s="22"/>
      <c r="AA2" s="22"/>
      <c r="AB2" s="22"/>
      <c r="AC2" s="22"/>
      <c r="AD2" s="22"/>
      <c r="AE2" s="22"/>
      <c r="AF2" s="22"/>
      <c r="AG2" s="22"/>
      <c r="AH2" s="34"/>
      <c r="AI2" s="34"/>
    </row>
    <row r="3" spans="1:88" ht="19.2" x14ac:dyDescent="0.35">
      <c r="A3" s="21" t="s">
        <v>1796</v>
      </c>
      <c r="B3" s="21"/>
      <c r="C3" s="21"/>
      <c r="D3" s="21"/>
      <c r="E3" s="21"/>
      <c r="F3" s="165"/>
      <c r="G3" s="165"/>
      <c r="H3" s="165"/>
      <c r="I3" s="165"/>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row>
    <row r="4" spans="1:88" ht="14.4" thickBot="1" x14ac:dyDescent="0.3"/>
    <row r="5" spans="1:88" ht="47.4" thickBot="1" x14ac:dyDescent="0.35">
      <c r="B5" s="1055" t="s">
        <v>137</v>
      </c>
      <c r="C5" s="1057" t="s">
        <v>922</v>
      </c>
      <c r="D5" s="1047" t="s">
        <v>923</v>
      </c>
      <c r="E5" s="1059" t="s">
        <v>1075</v>
      </c>
      <c r="F5" s="1047" t="s">
        <v>26</v>
      </c>
      <c r="G5" s="1047" t="s">
        <v>27</v>
      </c>
      <c r="H5" s="1047" t="s">
        <v>924</v>
      </c>
      <c r="I5" s="1048" t="s">
        <v>925</v>
      </c>
      <c r="J5" s="18"/>
      <c r="K5" s="1050" t="s">
        <v>1797</v>
      </c>
      <c r="L5" s="18"/>
      <c r="M5" s="1052"/>
      <c r="N5" s="1053"/>
      <c r="O5" s="1053"/>
      <c r="P5" s="1053"/>
      <c r="Q5" s="1053"/>
      <c r="R5" s="1053"/>
      <c r="S5" s="1053"/>
      <c r="T5" s="1053"/>
      <c r="U5" s="1053"/>
      <c r="V5" s="1053"/>
      <c r="W5" s="1053"/>
      <c r="X5" s="1053"/>
      <c r="Y5" s="1053"/>
      <c r="Z5" s="1053"/>
      <c r="AA5" s="1053"/>
      <c r="AB5" s="1053"/>
      <c r="AC5" s="1053"/>
      <c r="AD5" s="1053"/>
      <c r="AE5" s="1053"/>
      <c r="AF5" s="1053"/>
      <c r="AG5" s="1054"/>
      <c r="AH5" s="18"/>
      <c r="AI5" s="18"/>
      <c r="AJ5" s="1062" t="s">
        <v>1798</v>
      </c>
      <c r="AK5" s="1060" t="s">
        <v>1799</v>
      </c>
      <c r="AL5" s="1060"/>
      <c r="AM5" s="1060"/>
      <c r="AN5" s="1060"/>
      <c r="AO5" s="1060"/>
      <c r="AP5" s="1060"/>
      <c r="AQ5" s="1060"/>
      <c r="AR5" s="1060"/>
      <c r="AS5" s="1060"/>
      <c r="AT5" s="1060"/>
      <c r="AU5" s="1061"/>
      <c r="AW5" s="1062" t="s">
        <v>981</v>
      </c>
      <c r="BA5" s="613" t="s">
        <v>1797</v>
      </c>
      <c r="BB5" s="476"/>
      <c r="BC5" s="1066" t="s">
        <v>1800</v>
      </c>
      <c r="BD5" s="1067"/>
      <c r="BE5" s="1067"/>
      <c r="BF5" s="1067"/>
      <c r="BG5" s="1067"/>
      <c r="BH5" s="1067"/>
      <c r="BI5" s="1067"/>
      <c r="BJ5" s="1067"/>
      <c r="BK5" s="1067"/>
      <c r="BL5" s="1067"/>
      <c r="BM5" s="1067"/>
      <c r="BN5" s="1067"/>
      <c r="BO5" s="1067"/>
      <c r="BP5" s="1067"/>
      <c r="BQ5" s="1067"/>
      <c r="BR5" s="1067"/>
      <c r="BS5" s="1067"/>
      <c r="BT5" s="1067"/>
      <c r="BU5" s="1067"/>
      <c r="BV5" s="1067"/>
      <c r="BW5" s="1068"/>
      <c r="BX5" s="476"/>
      <c r="BY5" s="560" t="s">
        <v>1798</v>
      </c>
      <c r="BZ5" s="1064" t="s">
        <v>1799</v>
      </c>
      <c r="CA5" s="1064"/>
      <c r="CB5" s="1064"/>
      <c r="CC5" s="1064"/>
      <c r="CD5" s="1064"/>
      <c r="CE5" s="1064"/>
      <c r="CF5" s="1064"/>
      <c r="CG5" s="1064"/>
      <c r="CH5" s="1064"/>
      <c r="CI5" s="1064"/>
      <c r="CJ5" s="1065"/>
    </row>
    <row r="6" spans="1:88" ht="78.599999999999994" thickBot="1" x14ac:dyDescent="0.35">
      <c r="A6" s="374" t="s">
        <v>1801</v>
      </c>
      <c r="B6" s="1056"/>
      <c r="C6" s="1058"/>
      <c r="D6" s="1043"/>
      <c r="E6" s="1044"/>
      <c r="F6" s="1043"/>
      <c r="G6" s="1043"/>
      <c r="H6" s="1043"/>
      <c r="I6" s="1049"/>
      <c r="J6" s="18"/>
      <c r="K6" s="1051"/>
      <c r="L6" s="18"/>
      <c r="M6" s="311" t="s">
        <v>1802</v>
      </c>
      <c r="N6" s="286" t="s">
        <v>1803</v>
      </c>
      <c r="O6" s="287" t="s">
        <v>1804</v>
      </c>
      <c r="P6" s="287" t="s">
        <v>1805</v>
      </c>
      <c r="Q6" s="288" t="s">
        <v>1806</v>
      </c>
      <c r="R6" s="312" t="s">
        <v>1807</v>
      </c>
      <c r="S6" s="287" t="s">
        <v>1808</v>
      </c>
      <c r="T6" s="287" t="s">
        <v>1809</v>
      </c>
      <c r="U6" s="313" t="s">
        <v>1810</v>
      </c>
      <c r="V6" s="286" t="s">
        <v>1811</v>
      </c>
      <c r="W6" s="287" t="s">
        <v>1812</v>
      </c>
      <c r="X6" s="287" t="s">
        <v>1813</v>
      </c>
      <c r="Y6" s="313" t="s">
        <v>1814</v>
      </c>
      <c r="Z6" s="286" t="s">
        <v>1815</v>
      </c>
      <c r="AA6" s="287" t="s">
        <v>1816</v>
      </c>
      <c r="AB6" s="287" t="s">
        <v>1817</v>
      </c>
      <c r="AC6" s="313" t="s">
        <v>1818</v>
      </c>
      <c r="AD6" s="286" t="s">
        <v>1819</v>
      </c>
      <c r="AE6" s="287" t="s">
        <v>1820</v>
      </c>
      <c r="AF6" s="287" t="s">
        <v>1821</v>
      </c>
      <c r="AG6" s="288" t="s">
        <v>1822</v>
      </c>
      <c r="AH6" s="305"/>
      <c r="AI6" s="305"/>
      <c r="AJ6" s="1063"/>
      <c r="AK6" s="653" t="s">
        <v>1823</v>
      </c>
      <c r="AL6" s="654" t="s">
        <v>1824</v>
      </c>
      <c r="AM6" s="654" t="s">
        <v>1825</v>
      </c>
      <c r="AN6" s="654" t="s">
        <v>1826</v>
      </c>
      <c r="AO6" s="654" t="s">
        <v>1827</v>
      </c>
      <c r="AP6" s="654" t="s">
        <v>1828</v>
      </c>
      <c r="AQ6" s="654" t="s">
        <v>1829</v>
      </c>
      <c r="AR6" s="654" t="s">
        <v>1830</v>
      </c>
      <c r="AS6" s="654" t="s">
        <v>1831</v>
      </c>
      <c r="AT6" s="655" t="s">
        <v>1832</v>
      </c>
      <c r="AU6" s="656" t="s">
        <v>1833</v>
      </c>
      <c r="AW6" s="1063"/>
      <c r="AZ6" s="374" t="s">
        <v>1834</v>
      </c>
      <c r="BA6" s="481" t="s">
        <v>1835</v>
      </c>
      <c r="BB6" s="476"/>
      <c r="BC6" s="669" t="s">
        <v>1836</v>
      </c>
      <c r="BD6" s="477" t="s">
        <v>1803</v>
      </c>
      <c r="BE6" s="478" t="s">
        <v>1804</v>
      </c>
      <c r="BF6" s="478" t="s">
        <v>1805</v>
      </c>
      <c r="BG6" s="670" t="s">
        <v>1806</v>
      </c>
      <c r="BH6" s="477" t="s">
        <v>1807</v>
      </c>
      <c r="BI6" s="478" t="s">
        <v>1808</v>
      </c>
      <c r="BJ6" s="478" t="s">
        <v>1809</v>
      </c>
      <c r="BK6" s="670" t="s">
        <v>1810</v>
      </c>
      <c r="BL6" s="477" t="s">
        <v>1811</v>
      </c>
      <c r="BM6" s="478" t="s">
        <v>1812</v>
      </c>
      <c r="BN6" s="478" t="s">
        <v>1813</v>
      </c>
      <c r="BO6" s="670" t="s">
        <v>1814</v>
      </c>
      <c r="BP6" s="477" t="s">
        <v>1815</v>
      </c>
      <c r="BQ6" s="478" t="s">
        <v>1816</v>
      </c>
      <c r="BR6" s="478" t="s">
        <v>1817</v>
      </c>
      <c r="BS6" s="670" t="s">
        <v>1818</v>
      </c>
      <c r="BT6" s="477" t="s">
        <v>1819</v>
      </c>
      <c r="BU6" s="478" t="s">
        <v>1820</v>
      </c>
      <c r="BV6" s="478" t="s">
        <v>1821</v>
      </c>
      <c r="BW6" s="479" t="s">
        <v>1822</v>
      </c>
      <c r="BX6" s="480"/>
      <c r="BY6" s="561" t="s">
        <v>1837</v>
      </c>
      <c r="BZ6" s="474" t="s">
        <v>1823</v>
      </c>
      <c r="CA6" s="431" t="s">
        <v>1824</v>
      </c>
      <c r="CB6" s="431" t="s">
        <v>1825</v>
      </c>
      <c r="CC6" s="431" t="s">
        <v>1826</v>
      </c>
      <c r="CD6" s="431" t="s">
        <v>1827</v>
      </c>
      <c r="CE6" s="431" t="s">
        <v>1828</v>
      </c>
      <c r="CF6" s="431" t="s">
        <v>1829</v>
      </c>
      <c r="CG6" s="431" t="s">
        <v>1830</v>
      </c>
      <c r="CH6" s="431" t="s">
        <v>1831</v>
      </c>
      <c r="CI6" s="706" t="s">
        <v>1832</v>
      </c>
      <c r="CJ6" s="475" t="s">
        <v>1833</v>
      </c>
    </row>
    <row r="7" spans="1:88" s="3" customFormat="1" ht="15" x14ac:dyDescent="0.25">
      <c r="B7" s="79" t="str">
        <f t="shared" ref="B7" si="0">rngAcronym</f>
        <v>WSX</v>
      </c>
      <c r="C7" s="574" t="s">
        <v>813</v>
      </c>
      <c r="D7" s="575" t="s">
        <v>814</v>
      </c>
      <c r="E7" s="576" t="str">
        <f>IFERROR(INDEX('PCD List'!$E$3:$O$41,MATCH(DPWW3!$D7,'PCD List'!$D$3:$D$41,0),MATCH(DPWW3!$B7,'PCD List'!$E$2:$O$2,0)),"")</f>
        <v>Y</v>
      </c>
      <c r="F7" s="577" t="s">
        <v>683</v>
      </c>
      <c r="G7" s="578" t="s">
        <v>1838</v>
      </c>
      <c r="H7" s="583" t="s">
        <v>1078</v>
      </c>
      <c r="I7" s="316">
        <v>0</v>
      </c>
      <c r="J7" s="7"/>
      <c r="K7" s="1069">
        <v>36</v>
      </c>
      <c r="L7" s="7"/>
      <c r="M7" s="308">
        <v>0</v>
      </c>
      <c r="N7" s="262">
        <v>0</v>
      </c>
      <c r="O7" s="19">
        <v>0</v>
      </c>
      <c r="P7" s="19">
        <v>0</v>
      </c>
      <c r="Q7" s="265">
        <v>0</v>
      </c>
      <c r="R7" s="36">
        <v>0</v>
      </c>
      <c r="S7" s="19">
        <v>0</v>
      </c>
      <c r="T7" s="19">
        <v>0</v>
      </c>
      <c r="U7" s="41">
        <v>0</v>
      </c>
      <c r="V7" s="309">
        <v>0</v>
      </c>
      <c r="W7" s="19">
        <v>0</v>
      </c>
      <c r="X7" s="19">
        <v>0</v>
      </c>
      <c r="Y7" s="41">
        <v>0</v>
      </c>
      <c r="Z7" s="309">
        <v>0</v>
      </c>
      <c r="AA7" s="19">
        <v>0</v>
      </c>
      <c r="AB7" s="19">
        <v>0</v>
      </c>
      <c r="AC7" s="310">
        <v>0</v>
      </c>
      <c r="AD7" s="36">
        <v>0</v>
      </c>
      <c r="AE7" s="19">
        <v>0</v>
      </c>
      <c r="AF7" s="19"/>
      <c r="AG7" s="265"/>
      <c r="AH7" s="35"/>
      <c r="AI7" s="35"/>
      <c r="AJ7" s="191"/>
      <c r="AK7" s="192"/>
      <c r="AL7" s="192"/>
      <c r="AM7" s="192"/>
      <c r="AN7" s="192"/>
      <c r="AO7" s="192"/>
      <c r="AP7" s="192"/>
      <c r="AQ7" s="192"/>
      <c r="AR7" s="192"/>
      <c r="AS7" s="192"/>
      <c r="AT7" s="192"/>
      <c r="AU7" s="590"/>
      <c r="AW7" s="657" t="s">
        <v>1839</v>
      </c>
      <c r="AZ7" s="3" t="s">
        <v>1840</v>
      </c>
      <c r="BA7" s="660" t="s">
        <v>1841</v>
      </c>
      <c r="BB7" s="464"/>
      <c r="BC7" s="666" t="s">
        <v>1842</v>
      </c>
      <c r="BD7" s="562" t="s">
        <v>1842</v>
      </c>
      <c r="BE7" s="533" t="s">
        <v>1842</v>
      </c>
      <c r="BF7" s="533" t="s">
        <v>1842</v>
      </c>
      <c r="BG7" s="667" t="s">
        <v>1842</v>
      </c>
      <c r="BH7" s="562" t="s">
        <v>1842</v>
      </c>
      <c r="BI7" s="533" t="s">
        <v>1842</v>
      </c>
      <c r="BJ7" s="533" t="s">
        <v>1842</v>
      </c>
      <c r="BK7" s="667" t="s">
        <v>1842</v>
      </c>
      <c r="BL7" s="562" t="s">
        <v>1842</v>
      </c>
      <c r="BM7" s="533" t="s">
        <v>1842</v>
      </c>
      <c r="BN7" s="533" t="s">
        <v>1842</v>
      </c>
      <c r="BO7" s="667" t="s">
        <v>1842</v>
      </c>
      <c r="BP7" s="562" t="s">
        <v>1842</v>
      </c>
      <c r="BQ7" s="533" t="s">
        <v>1842</v>
      </c>
      <c r="BR7" s="533" t="s">
        <v>1842</v>
      </c>
      <c r="BS7" s="667" t="s">
        <v>1842</v>
      </c>
      <c r="BT7" s="562" t="s">
        <v>1842</v>
      </c>
      <c r="BU7" s="533" t="s">
        <v>1842</v>
      </c>
      <c r="BV7" s="533" t="s">
        <v>1842</v>
      </c>
      <c r="BW7" s="668" t="s">
        <v>1842</v>
      </c>
      <c r="BX7" s="444"/>
      <c r="BY7" s="470" t="s">
        <v>1843</v>
      </c>
      <c r="BZ7" s="467" t="s">
        <v>1844</v>
      </c>
      <c r="CA7" s="451" t="s">
        <v>1845</v>
      </c>
      <c r="CB7" s="451" t="s">
        <v>1846</v>
      </c>
      <c r="CC7" s="451" t="s">
        <v>1847</v>
      </c>
      <c r="CD7" s="451" t="s">
        <v>1848</v>
      </c>
      <c r="CE7" s="451" t="s">
        <v>1849</v>
      </c>
      <c r="CF7" s="451" t="s">
        <v>1850</v>
      </c>
      <c r="CG7" s="451" t="s">
        <v>1851</v>
      </c>
      <c r="CH7" s="451" t="s">
        <v>1852</v>
      </c>
      <c r="CI7" s="707" t="s">
        <v>1853</v>
      </c>
      <c r="CJ7" s="466" t="s">
        <v>1854</v>
      </c>
    </row>
    <row r="8" spans="1:88" s="3" customFormat="1" ht="15" x14ac:dyDescent="0.25">
      <c r="B8" s="12" t="str">
        <f xml:space="preserve"> B7</f>
        <v>WSX</v>
      </c>
      <c r="C8" s="579" t="s">
        <v>813</v>
      </c>
      <c r="D8" s="580" t="s">
        <v>814</v>
      </c>
      <c r="E8" s="581" t="str">
        <f>IFERROR(INDEX('PCD List'!$E$3:$O$41,MATCH(DPWW3!$D8,'PCD List'!$D$3:$D$41,0),MATCH(DPWW3!$B8,'PCD List'!$E$2:$O$2,0)),"")</f>
        <v>Y</v>
      </c>
      <c r="F8" s="582" t="s">
        <v>683</v>
      </c>
      <c r="G8" s="24" t="s">
        <v>1855</v>
      </c>
      <c r="H8" s="584" t="s">
        <v>1078</v>
      </c>
      <c r="I8" s="234">
        <v>0</v>
      </c>
      <c r="J8" s="63"/>
      <c r="K8" s="1070"/>
      <c r="L8" s="63"/>
      <c r="M8" s="308">
        <v>36</v>
      </c>
      <c r="N8" s="262">
        <v>34</v>
      </c>
      <c r="O8" s="19">
        <v>32</v>
      </c>
      <c r="P8" s="19">
        <v>31</v>
      </c>
      <c r="Q8" s="265">
        <v>12</v>
      </c>
      <c r="R8" s="36">
        <v>10</v>
      </c>
      <c r="S8" s="19">
        <v>7</v>
      </c>
      <c r="T8" s="19">
        <v>6</v>
      </c>
      <c r="U8" s="41">
        <v>6</v>
      </c>
      <c r="V8" s="309">
        <v>5</v>
      </c>
      <c r="W8" s="19">
        <v>4</v>
      </c>
      <c r="X8" s="19">
        <v>3</v>
      </c>
      <c r="Y8" s="41">
        <v>3</v>
      </c>
      <c r="Z8" s="309">
        <v>2</v>
      </c>
      <c r="AA8" s="19">
        <v>0</v>
      </c>
      <c r="AB8" s="19">
        <v>0</v>
      </c>
      <c r="AC8" s="310">
        <v>0</v>
      </c>
      <c r="AD8" s="36">
        <v>0</v>
      </c>
      <c r="AE8" s="19">
        <v>0</v>
      </c>
      <c r="AF8" s="19">
        <v>0</v>
      </c>
      <c r="AG8" s="265">
        <v>0</v>
      </c>
      <c r="AH8" s="35"/>
      <c r="AI8" s="35"/>
      <c r="AJ8" s="172"/>
      <c r="AK8" s="13"/>
      <c r="AL8" s="13"/>
      <c r="AM8" s="13"/>
      <c r="AN8" s="13"/>
      <c r="AO8" s="13"/>
      <c r="AP8" s="13"/>
      <c r="AQ8" s="13"/>
      <c r="AR8" s="13"/>
      <c r="AS8" s="13"/>
      <c r="AT8" s="13"/>
      <c r="AU8" s="115"/>
      <c r="AW8" s="658" t="s">
        <v>1839</v>
      </c>
      <c r="AZ8" s="3" t="s">
        <v>1856</v>
      </c>
      <c r="BA8" s="675"/>
      <c r="BB8" s="53"/>
      <c r="BC8" s="664" t="s">
        <v>1857</v>
      </c>
      <c r="BD8" s="506" t="s">
        <v>1857</v>
      </c>
      <c r="BE8" s="417" t="s">
        <v>1857</v>
      </c>
      <c r="BF8" s="417" t="s">
        <v>1857</v>
      </c>
      <c r="BG8" s="448" t="s">
        <v>1857</v>
      </c>
      <c r="BH8" s="506" t="s">
        <v>1857</v>
      </c>
      <c r="BI8" s="417" t="s">
        <v>1857</v>
      </c>
      <c r="BJ8" s="417" t="s">
        <v>1857</v>
      </c>
      <c r="BK8" s="448" t="s">
        <v>1857</v>
      </c>
      <c r="BL8" s="506" t="s">
        <v>1857</v>
      </c>
      <c r="BM8" s="417" t="s">
        <v>1857</v>
      </c>
      <c r="BN8" s="417" t="s">
        <v>1857</v>
      </c>
      <c r="BO8" s="448" t="s">
        <v>1857</v>
      </c>
      <c r="BP8" s="506" t="s">
        <v>1857</v>
      </c>
      <c r="BQ8" s="417" t="s">
        <v>1857</v>
      </c>
      <c r="BR8" s="417" t="s">
        <v>1857</v>
      </c>
      <c r="BS8" s="448" t="s">
        <v>1857</v>
      </c>
      <c r="BT8" s="506" t="s">
        <v>1857</v>
      </c>
      <c r="BU8" s="417" t="s">
        <v>1857</v>
      </c>
      <c r="BV8" s="417" t="s">
        <v>1857</v>
      </c>
      <c r="BW8" s="507" t="s">
        <v>1857</v>
      </c>
      <c r="BX8" s="444"/>
      <c r="BY8" s="674" t="str">
        <f>BY$7&amp;$AZ8</f>
        <v>PCD_DPWW3_SOW1_DLY_S1</v>
      </c>
      <c r="BZ8" s="674" t="str">
        <f t="shared" ref="BZ8:CJ8" si="1">BZ$7&amp;$AZ8</f>
        <v>PCD_DPWW3_SOW1_DIR_S1</v>
      </c>
      <c r="CA8" s="674" t="str">
        <f t="shared" si="1"/>
        <v>PCD_DPWW3_SOW1_DSCR_S1</v>
      </c>
      <c r="CB8" s="674" t="str">
        <f t="shared" si="1"/>
        <v>PCD_DPWW3_SOW1_DCS_S1</v>
      </c>
      <c r="CC8" s="674" t="str">
        <f t="shared" si="1"/>
        <v>PCD_DPWW3_SOW1_DSCS_S1</v>
      </c>
      <c r="CD8" s="674" t="str">
        <f t="shared" si="1"/>
        <v>PCD_DPWW3_SOW1_DPP_S1</v>
      </c>
      <c r="CE8" s="674" t="str">
        <f t="shared" si="1"/>
        <v>PCD_DPWW3_SOW1_DTPI_S1</v>
      </c>
      <c r="CF8" s="674" t="str">
        <f t="shared" si="1"/>
        <v>PCD_DPWW3_SOW1_DCI_S1</v>
      </c>
      <c r="CG8" s="674" t="str">
        <f t="shared" si="1"/>
        <v>PCD_DPWW3_SOW1_DSI_S1</v>
      </c>
      <c r="CH8" s="674" t="str">
        <f t="shared" si="1"/>
        <v>PCD_DPWW3_SOW1_DER_S1</v>
      </c>
      <c r="CI8" s="674" t="str">
        <f t="shared" ref="CI8:CI15" si="2">CI$7&amp;$AZ8</f>
        <v>PCD_DPWW3_SOW1_RS_S1</v>
      </c>
      <c r="CJ8" s="674" t="str">
        <f t="shared" si="1"/>
        <v>PCD_DPWW3_SOW1_DPLE_S1</v>
      </c>
    </row>
    <row r="9" spans="1:88" s="3" customFormat="1" ht="15" x14ac:dyDescent="0.25">
      <c r="B9" s="12" t="str">
        <f t="shared" ref="B9:B15" si="3" xml:space="preserve"> B8</f>
        <v>WSX</v>
      </c>
      <c r="C9" s="579" t="s">
        <v>813</v>
      </c>
      <c r="D9" s="580" t="s">
        <v>814</v>
      </c>
      <c r="E9" s="581" t="str">
        <f>IFERROR(INDEX('PCD List'!$E$3:$O$41,MATCH(DPWW3!$D9,'PCD List'!$D$3:$D$41,0),MATCH(DPWW3!$B9,'PCD List'!$E$2:$O$2,0)),"")</f>
        <v>Y</v>
      </c>
      <c r="F9" s="582" t="s">
        <v>683</v>
      </c>
      <c r="G9" s="24" t="s">
        <v>1858</v>
      </c>
      <c r="H9" s="584" t="s">
        <v>1078</v>
      </c>
      <c r="I9" s="234">
        <v>0</v>
      </c>
      <c r="J9" s="63"/>
      <c r="K9" s="1070"/>
      <c r="L9" s="63"/>
      <c r="M9" s="308">
        <v>0</v>
      </c>
      <c r="N9" s="262">
        <v>0</v>
      </c>
      <c r="O9" s="19">
        <v>0</v>
      </c>
      <c r="P9" s="19">
        <v>1</v>
      </c>
      <c r="Q9" s="265">
        <v>19</v>
      </c>
      <c r="R9" s="36">
        <v>14</v>
      </c>
      <c r="S9" s="19">
        <v>14</v>
      </c>
      <c r="T9" s="19">
        <v>14</v>
      </c>
      <c r="U9" s="41">
        <v>14</v>
      </c>
      <c r="V9" s="309">
        <v>9</v>
      </c>
      <c r="W9" s="19">
        <v>10</v>
      </c>
      <c r="X9" s="19">
        <v>7</v>
      </c>
      <c r="Y9" s="41">
        <v>3</v>
      </c>
      <c r="Z9" s="309">
        <v>4</v>
      </c>
      <c r="AA9" s="19">
        <v>6</v>
      </c>
      <c r="AB9" s="19">
        <v>4</v>
      </c>
      <c r="AC9" s="310">
        <v>0</v>
      </c>
      <c r="AD9" s="36">
        <v>0</v>
      </c>
      <c r="AE9" s="19">
        <v>0</v>
      </c>
      <c r="AF9" s="19">
        <v>0</v>
      </c>
      <c r="AG9" s="265">
        <v>0</v>
      </c>
      <c r="AH9" s="35"/>
      <c r="AI9" s="35"/>
      <c r="AJ9" s="172"/>
      <c r="AK9" s="13"/>
      <c r="AL9" s="13"/>
      <c r="AM9" s="13"/>
      <c r="AN9" s="13"/>
      <c r="AO9" s="13"/>
      <c r="AP9" s="13"/>
      <c r="AQ9" s="13"/>
      <c r="AR9" s="13"/>
      <c r="AS9" s="13"/>
      <c r="AT9" s="13"/>
      <c r="AU9" s="115"/>
      <c r="AW9" s="658" t="s">
        <v>1839</v>
      </c>
      <c r="AZ9" s="3" t="s">
        <v>1859</v>
      </c>
      <c r="BA9" s="675"/>
      <c r="BB9" s="53"/>
      <c r="BC9" s="664" t="s">
        <v>1860</v>
      </c>
      <c r="BD9" s="506" t="s">
        <v>1860</v>
      </c>
      <c r="BE9" s="417" t="s">
        <v>1860</v>
      </c>
      <c r="BF9" s="417" t="s">
        <v>1860</v>
      </c>
      <c r="BG9" s="448" t="s">
        <v>1860</v>
      </c>
      <c r="BH9" s="506" t="s">
        <v>1860</v>
      </c>
      <c r="BI9" s="417" t="s">
        <v>1860</v>
      </c>
      <c r="BJ9" s="417" t="s">
        <v>1860</v>
      </c>
      <c r="BK9" s="448" t="s">
        <v>1860</v>
      </c>
      <c r="BL9" s="506" t="s">
        <v>1860</v>
      </c>
      <c r="BM9" s="417" t="s">
        <v>1860</v>
      </c>
      <c r="BN9" s="417" t="s">
        <v>1860</v>
      </c>
      <c r="BO9" s="448" t="s">
        <v>1860</v>
      </c>
      <c r="BP9" s="506" t="s">
        <v>1860</v>
      </c>
      <c r="BQ9" s="417" t="s">
        <v>1860</v>
      </c>
      <c r="BR9" s="417" t="s">
        <v>1860</v>
      </c>
      <c r="BS9" s="448" t="s">
        <v>1860</v>
      </c>
      <c r="BT9" s="506" t="s">
        <v>1860</v>
      </c>
      <c r="BU9" s="417" t="s">
        <v>1860</v>
      </c>
      <c r="BV9" s="417" t="s">
        <v>1860</v>
      </c>
      <c r="BW9" s="507" t="s">
        <v>1860</v>
      </c>
      <c r="BX9" s="444"/>
      <c r="BY9" s="674" t="str">
        <f t="shared" ref="BY9:CJ15" si="4">BY$7&amp;$AZ9</f>
        <v>PCD_DPWW3_SOW1_DLY_S2</v>
      </c>
      <c r="BZ9" s="674" t="str">
        <f t="shared" si="4"/>
        <v>PCD_DPWW3_SOW1_DIR_S2</v>
      </c>
      <c r="CA9" s="674" t="str">
        <f t="shared" si="4"/>
        <v>PCD_DPWW3_SOW1_DSCR_S2</v>
      </c>
      <c r="CB9" s="674" t="str">
        <f t="shared" si="4"/>
        <v>PCD_DPWW3_SOW1_DCS_S2</v>
      </c>
      <c r="CC9" s="674" t="str">
        <f t="shared" si="4"/>
        <v>PCD_DPWW3_SOW1_DSCS_S2</v>
      </c>
      <c r="CD9" s="674" t="str">
        <f t="shared" si="4"/>
        <v>PCD_DPWW3_SOW1_DPP_S2</v>
      </c>
      <c r="CE9" s="674" t="str">
        <f t="shared" si="4"/>
        <v>PCD_DPWW3_SOW1_DTPI_S2</v>
      </c>
      <c r="CF9" s="674" t="str">
        <f t="shared" si="4"/>
        <v>PCD_DPWW3_SOW1_DCI_S2</v>
      </c>
      <c r="CG9" s="674" t="str">
        <f t="shared" si="4"/>
        <v>PCD_DPWW3_SOW1_DSI_S2</v>
      </c>
      <c r="CH9" s="674" t="str">
        <f t="shared" si="4"/>
        <v>PCD_DPWW3_SOW1_DER_S2</v>
      </c>
      <c r="CI9" s="674" t="str">
        <f t="shared" si="2"/>
        <v>PCD_DPWW3_SOW1_RS_S2</v>
      </c>
      <c r="CJ9" s="674" t="str">
        <f t="shared" si="4"/>
        <v>PCD_DPWW3_SOW1_DPLE_S2</v>
      </c>
    </row>
    <row r="10" spans="1:88" s="3" customFormat="1" ht="15" x14ac:dyDescent="0.25">
      <c r="B10" s="12" t="str">
        <f t="shared" si="3"/>
        <v>WSX</v>
      </c>
      <c r="C10" s="579" t="s">
        <v>813</v>
      </c>
      <c r="D10" s="580" t="s">
        <v>814</v>
      </c>
      <c r="E10" s="581" t="str">
        <f>IFERROR(INDEX('PCD List'!$E$3:$O$41,MATCH(DPWW3!$D10,'PCD List'!$D$3:$D$41,0),MATCH(DPWW3!$B10,'PCD List'!$E$2:$O$2,0)),"")</f>
        <v>Y</v>
      </c>
      <c r="F10" s="582" t="s">
        <v>683</v>
      </c>
      <c r="G10" s="24" t="s">
        <v>1861</v>
      </c>
      <c r="H10" s="584" t="s">
        <v>1078</v>
      </c>
      <c r="I10" s="234">
        <v>0</v>
      </c>
      <c r="J10" s="63"/>
      <c r="K10" s="1070"/>
      <c r="L10" s="63"/>
      <c r="M10" s="308">
        <v>0</v>
      </c>
      <c r="N10" s="262">
        <v>2</v>
      </c>
      <c r="O10" s="19">
        <v>2</v>
      </c>
      <c r="P10" s="19">
        <v>2</v>
      </c>
      <c r="Q10" s="265">
        <v>3</v>
      </c>
      <c r="R10" s="36">
        <v>9</v>
      </c>
      <c r="S10" s="19">
        <v>6</v>
      </c>
      <c r="T10" s="19">
        <v>6</v>
      </c>
      <c r="U10" s="41">
        <v>2</v>
      </c>
      <c r="V10" s="309">
        <v>7</v>
      </c>
      <c r="W10" s="19">
        <v>7</v>
      </c>
      <c r="X10" s="19">
        <v>8</v>
      </c>
      <c r="Y10" s="41">
        <v>11</v>
      </c>
      <c r="Z10" s="309">
        <v>5</v>
      </c>
      <c r="AA10" s="19">
        <v>2</v>
      </c>
      <c r="AB10" s="19">
        <v>3</v>
      </c>
      <c r="AC10" s="310">
        <v>5</v>
      </c>
      <c r="AD10" s="36">
        <v>1</v>
      </c>
      <c r="AE10" s="19">
        <v>1</v>
      </c>
      <c r="AF10" s="19">
        <v>0</v>
      </c>
      <c r="AG10" s="265">
        <v>0</v>
      </c>
      <c r="AH10" s="35"/>
      <c r="AI10" s="35"/>
      <c r="AJ10" s="172"/>
      <c r="AK10" s="13"/>
      <c r="AL10" s="13"/>
      <c r="AM10" s="13"/>
      <c r="AN10" s="13"/>
      <c r="AO10" s="13"/>
      <c r="AP10" s="13"/>
      <c r="AQ10" s="13"/>
      <c r="AR10" s="13"/>
      <c r="AS10" s="13"/>
      <c r="AT10" s="13"/>
      <c r="AU10" s="115"/>
      <c r="AW10" s="658" t="s">
        <v>1839</v>
      </c>
      <c r="AZ10" s="3" t="s">
        <v>1862</v>
      </c>
      <c r="BA10" s="675"/>
      <c r="BB10" s="53"/>
      <c r="BC10" s="664" t="s">
        <v>1863</v>
      </c>
      <c r="BD10" s="506" t="s">
        <v>1863</v>
      </c>
      <c r="BE10" s="417" t="s">
        <v>1863</v>
      </c>
      <c r="BF10" s="417" t="s">
        <v>1863</v>
      </c>
      <c r="BG10" s="448" t="s">
        <v>1863</v>
      </c>
      <c r="BH10" s="506" t="s">
        <v>1863</v>
      </c>
      <c r="BI10" s="417" t="s">
        <v>1863</v>
      </c>
      <c r="BJ10" s="417" t="s">
        <v>1863</v>
      </c>
      <c r="BK10" s="448" t="s">
        <v>1863</v>
      </c>
      <c r="BL10" s="506" t="s">
        <v>1863</v>
      </c>
      <c r="BM10" s="417" t="s">
        <v>1863</v>
      </c>
      <c r="BN10" s="417" t="s">
        <v>1863</v>
      </c>
      <c r="BO10" s="448" t="s">
        <v>1863</v>
      </c>
      <c r="BP10" s="506" t="s">
        <v>1863</v>
      </c>
      <c r="BQ10" s="417" t="s">
        <v>1863</v>
      </c>
      <c r="BR10" s="417" t="s">
        <v>1863</v>
      </c>
      <c r="BS10" s="448" t="s">
        <v>1863</v>
      </c>
      <c r="BT10" s="506" t="s">
        <v>1863</v>
      </c>
      <c r="BU10" s="417" t="s">
        <v>1863</v>
      </c>
      <c r="BV10" s="417" t="s">
        <v>1863</v>
      </c>
      <c r="BW10" s="507" t="s">
        <v>1863</v>
      </c>
      <c r="BX10" s="444"/>
      <c r="BY10" s="674" t="str">
        <f t="shared" si="4"/>
        <v>PCD_DPWW3_SOW1_DLY_S3</v>
      </c>
      <c r="BZ10" s="674" t="str">
        <f t="shared" si="4"/>
        <v>PCD_DPWW3_SOW1_DIR_S3</v>
      </c>
      <c r="CA10" s="674" t="str">
        <f t="shared" si="4"/>
        <v>PCD_DPWW3_SOW1_DSCR_S3</v>
      </c>
      <c r="CB10" s="674" t="str">
        <f t="shared" si="4"/>
        <v>PCD_DPWW3_SOW1_DCS_S3</v>
      </c>
      <c r="CC10" s="674" t="str">
        <f t="shared" si="4"/>
        <v>PCD_DPWW3_SOW1_DSCS_S3</v>
      </c>
      <c r="CD10" s="674" t="str">
        <f t="shared" si="4"/>
        <v>PCD_DPWW3_SOW1_DPP_S3</v>
      </c>
      <c r="CE10" s="674" t="str">
        <f t="shared" si="4"/>
        <v>PCD_DPWW3_SOW1_DTPI_S3</v>
      </c>
      <c r="CF10" s="674" t="str">
        <f t="shared" si="4"/>
        <v>PCD_DPWW3_SOW1_DCI_S3</v>
      </c>
      <c r="CG10" s="674" t="str">
        <f t="shared" si="4"/>
        <v>PCD_DPWW3_SOW1_DSI_S3</v>
      </c>
      <c r="CH10" s="674" t="str">
        <f t="shared" si="4"/>
        <v>PCD_DPWW3_SOW1_DER_S3</v>
      </c>
      <c r="CI10" s="674" t="str">
        <f t="shared" si="2"/>
        <v>PCD_DPWW3_SOW1_RS_S3</v>
      </c>
      <c r="CJ10" s="674" t="str">
        <f t="shared" si="4"/>
        <v>PCD_DPWW3_SOW1_DPLE_S3</v>
      </c>
    </row>
    <row r="11" spans="1:88" s="3" customFormat="1" ht="15" x14ac:dyDescent="0.25">
      <c r="B11" s="12" t="str">
        <f t="shared" si="3"/>
        <v>WSX</v>
      </c>
      <c r="C11" s="579" t="s">
        <v>813</v>
      </c>
      <c r="D11" s="580" t="s">
        <v>814</v>
      </c>
      <c r="E11" s="581" t="str">
        <f>IFERROR(INDEX('PCD List'!$E$3:$O$41,MATCH(DPWW3!$D11,'PCD List'!$D$3:$D$41,0),MATCH(DPWW3!$B11,'PCD List'!$E$2:$O$2,0)),"")</f>
        <v>Y</v>
      </c>
      <c r="F11" s="582" t="s">
        <v>683</v>
      </c>
      <c r="G11" s="24" t="s">
        <v>1864</v>
      </c>
      <c r="H11" s="584" t="s">
        <v>1078</v>
      </c>
      <c r="I11" s="234">
        <v>0</v>
      </c>
      <c r="J11" s="63"/>
      <c r="K11" s="1070"/>
      <c r="L11" s="63"/>
      <c r="M11" s="308">
        <v>0</v>
      </c>
      <c r="N11" s="262">
        <v>0</v>
      </c>
      <c r="O11" s="19">
        <v>2</v>
      </c>
      <c r="P11" s="19">
        <v>2</v>
      </c>
      <c r="Q11" s="265">
        <v>1</v>
      </c>
      <c r="R11" s="36">
        <v>2</v>
      </c>
      <c r="S11" s="19">
        <v>8</v>
      </c>
      <c r="T11" s="19">
        <v>8</v>
      </c>
      <c r="U11" s="41">
        <v>8</v>
      </c>
      <c r="V11" s="309">
        <v>6</v>
      </c>
      <c r="W11" s="19">
        <v>5</v>
      </c>
      <c r="X11" s="19">
        <v>6</v>
      </c>
      <c r="Y11" s="41">
        <v>6</v>
      </c>
      <c r="Z11" s="309">
        <v>12</v>
      </c>
      <c r="AA11" s="19">
        <v>13</v>
      </c>
      <c r="AB11" s="19">
        <v>10</v>
      </c>
      <c r="AC11" s="310">
        <v>9</v>
      </c>
      <c r="AD11" s="36">
        <v>11</v>
      </c>
      <c r="AE11" s="19">
        <v>10</v>
      </c>
      <c r="AF11" s="19">
        <v>8</v>
      </c>
      <c r="AG11" s="265">
        <v>0</v>
      </c>
      <c r="AH11" s="35"/>
      <c r="AI11" s="35"/>
      <c r="AJ11" s="172"/>
      <c r="AK11" s="13"/>
      <c r="AL11" s="13"/>
      <c r="AM11" s="13"/>
      <c r="AN11" s="13"/>
      <c r="AO11" s="13"/>
      <c r="AP11" s="13"/>
      <c r="AQ11" s="13"/>
      <c r="AR11" s="13"/>
      <c r="AS11" s="13"/>
      <c r="AT11" s="13"/>
      <c r="AU11" s="115"/>
      <c r="AW11" s="658" t="s">
        <v>1839</v>
      </c>
      <c r="AZ11" s="3" t="s">
        <v>1865</v>
      </c>
      <c r="BA11" s="675"/>
      <c r="BB11" s="53"/>
      <c r="BC11" s="664" t="s">
        <v>1866</v>
      </c>
      <c r="BD11" s="506" t="s">
        <v>1866</v>
      </c>
      <c r="BE11" s="417" t="s">
        <v>1866</v>
      </c>
      <c r="BF11" s="417" t="s">
        <v>1866</v>
      </c>
      <c r="BG11" s="448" t="s">
        <v>1866</v>
      </c>
      <c r="BH11" s="506" t="s">
        <v>1866</v>
      </c>
      <c r="BI11" s="417" t="s">
        <v>1866</v>
      </c>
      <c r="BJ11" s="417" t="s">
        <v>1866</v>
      </c>
      <c r="BK11" s="448" t="s">
        <v>1866</v>
      </c>
      <c r="BL11" s="506" t="s">
        <v>1866</v>
      </c>
      <c r="BM11" s="417" t="s">
        <v>1866</v>
      </c>
      <c r="BN11" s="417" t="s">
        <v>1866</v>
      </c>
      <c r="BO11" s="448" t="s">
        <v>1866</v>
      </c>
      <c r="BP11" s="506" t="s">
        <v>1866</v>
      </c>
      <c r="BQ11" s="417" t="s">
        <v>1866</v>
      </c>
      <c r="BR11" s="417" t="s">
        <v>1866</v>
      </c>
      <c r="BS11" s="448" t="s">
        <v>1866</v>
      </c>
      <c r="BT11" s="506" t="s">
        <v>1866</v>
      </c>
      <c r="BU11" s="417" t="s">
        <v>1866</v>
      </c>
      <c r="BV11" s="417" t="s">
        <v>1866</v>
      </c>
      <c r="BW11" s="507" t="s">
        <v>1866</v>
      </c>
      <c r="BX11" s="444"/>
      <c r="BY11" s="674" t="str">
        <f t="shared" si="4"/>
        <v>PCD_DPWW3_SOW1_DLY_S4</v>
      </c>
      <c r="BZ11" s="674" t="str">
        <f t="shared" si="4"/>
        <v>PCD_DPWW3_SOW1_DIR_S4</v>
      </c>
      <c r="CA11" s="674" t="str">
        <f t="shared" si="4"/>
        <v>PCD_DPWW3_SOW1_DSCR_S4</v>
      </c>
      <c r="CB11" s="674" t="str">
        <f t="shared" si="4"/>
        <v>PCD_DPWW3_SOW1_DCS_S4</v>
      </c>
      <c r="CC11" s="674" t="str">
        <f t="shared" si="4"/>
        <v>PCD_DPWW3_SOW1_DSCS_S4</v>
      </c>
      <c r="CD11" s="674" t="str">
        <f t="shared" si="4"/>
        <v>PCD_DPWW3_SOW1_DPP_S4</v>
      </c>
      <c r="CE11" s="674" t="str">
        <f t="shared" si="4"/>
        <v>PCD_DPWW3_SOW1_DTPI_S4</v>
      </c>
      <c r="CF11" s="674" t="str">
        <f t="shared" si="4"/>
        <v>PCD_DPWW3_SOW1_DCI_S4</v>
      </c>
      <c r="CG11" s="674" t="str">
        <f t="shared" si="4"/>
        <v>PCD_DPWW3_SOW1_DSI_S4</v>
      </c>
      <c r="CH11" s="674" t="str">
        <f t="shared" si="4"/>
        <v>PCD_DPWW3_SOW1_DER_S4</v>
      </c>
      <c r="CI11" s="674" t="str">
        <f t="shared" si="2"/>
        <v>PCD_DPWW3_SOW1_RS_S4</v>
      </c>
      <c r="CJ11" s="674" t="str">
        <f t="shared" si="4"/>
        <v>PCD_DPWW3_SOW1_DPLE_S4</v>
      </c>
    </row>
    <row r="12" spans="1:88" s="3" customFormat="1" ht="15" x14ac:dyDescent="0.25">
      <c r="B12" s="12" t="str">
        <f t="shared" si="3"/>
        <v>WSX</v>
      </c>
      <c r="C12" s="579" t="s">
        <v>813</v>
      </c>
      <c r="D12" s="580" t="s">
        <v>814</v>
      </c>
      <c r="E12" s="581" t="str">
        <f>IFERROR(INDEX('PCD List'!$E$3:$O$41,MATCH(DPWW3!$D12,'PCD List'!$D$3:$D$41,0),MATCH(DPWW3!$B12,'PCD List'!$E$2:$O$2,0)),"")</f>
        <v>Y</v>
      </c>
      <c r="F12" s="582" t="s">
        <v>683</v>
      </c>
      <c r="G12" s="24" t="s">
        <v>1867</v>
      </c>
      <c r="H12" s="584" t="s">
        <v>1078</v>
      </c>
      <c r="I12" s="234">
        <v>0</v>
      </c>
      <c r="J12" s="63"/>
      <c r="K12" s="1070"/>
      <c r="L12" s="63"/>
      <c r="M12" s="308">
        <v>0</v>
      </c>
      <c r="N12" s="262">
        <v>0</v>
      </c>
      <c r="O12" s="19">
        <v>0</v>
      </c>
      <c r="P12" s="19">
        <v>0</v>
      </c>
      <c r="Q12" s="265">
        <v>0</v>
      </c>
      <c r="R12" s="36">
        <v>0</v>
      </c>
      <c r="S12" s="19">
        <v>0</v>
      </c>
      <c r="T12" s="19">
        <v>1</v>
      </c>
      <c r="U12" s="41">
        <v>0</v>
      </c>
      <c r="V12" s="309">
        <v>1</v>
      </c>
      <c r="W12" s="19">
        <v>1</v>
      </c>
      <c r="X12" s="19">
        <v>0</v>
      </c>
      <c r="Y12" s="41">
        <v>0</v>
      </c>
      <c r="Z12" s="309">
        <v>0</v>
      </c>
      <c r="AA12" s="19">
        <v>0</v>
      </c>
      <c r="AB12" s="19">
        <v>0</v>
      </c>
      <c r="AC12" s="310">
        <v>0</v>
      </c>
      <c r="AD12" s="36">
        <v>0</v>
      </c>
      <c r="AE12" s="19">
        <v>0</v>
      </c>
      <c r="AF12" s="19">
        <v>0</v>
      </c>
      <c r="AG12" s="265">
        <v>0</v>
      </c>
      <c r="AH12" s="35"/>
      <c r="AI12" s="35"/>
      <c r="AJ12" s="172"/>
      <c r="AK12" s="13"/>
      <c r="AL12" s="13"/>
      <c r="AM12" s="13"/>
      <c r="AN12" s="13"/>
      <c r="AO12" s="13"/>
      <c r="AP12" s="13"/>
      <c r="AQ12" s="13"/>
      <c r="AR12" s="13"/>
      <c r="AS12" s="13"/>
      <c r="AT12" s="13"/>
      <c r="AU12" s="115"/>
      <c r="AW12" s="658" t="s">
        <v>1839</v>
      </c>
      <c r="AZ12" s="3" t="s">
        <v>1868</v>
      </c>
      <c r="BA12" s="675"/>
      <c r="BB12" s="53"/>
      <c r="BC12" s="664" t="s">
        <v>1869</v>
      </c>
      <c r="BD12" s="506" t="s">
        <v>1869</v>
      </c>
      <c r="BE12" s="417" t="s">
        <v>1869</v>
      </c>
      <c r="BF12" s="417" t="s">
        <v>1869</v>
      </c>
      <c r="BG12" s="448" t="s">
        <v>1869</v>
      </c>
      <c r="BH12" s="506" t="s">
        <v>1869</v>
      </c>
      <c r="BI12" s="417" t="s">
        <v>1869</v>
      </c>
      <c r="BJ12" s="417" t="s">
        <v>1869</v>
      </c>
      <c r="BK12" s="448" t="s">
        <v>1869</v>
      </c>
      <c r="BL12" s="506" t="s">
        <v>1869</v>
      </c>
      <c r="BM12" s="417" t="s">
        <v>1869</v>
      </c>
      <c r="BN12" s="417" t="s">
        <v>1869</v>
      </c>
      <c r="BO12" s="448" t="s">
        <v>1869</v>
      </c>
      <c r="BP12" s="506" t="s">
        <v>1869</v>
      </c>
      <c r="BQ12" s="417" t="s">
        <v>1869</v>
      </c>
      <c r="BR12" s="417" t="s">
        <v>1869</v>
      </c>
      <c r="BS12" s="448" t="s">
        <v>1869</v>
      </c>
      <c r="BT12" s="506" t="s">
        <v>1869</v>
      </c>
      <c r="BU12" s="417" t="s">
        <v>1869</v>
      </c>
      <c r="BV12" s="417" t="s">
        <v>1869</v>
      </c>
      <c r="BW12" s="507" t="s">
        <v>1869</v>
      </c>
      <c r="BX12" s="444"/>
      <c r="BY12" s="674" t="str">
        <f t="shared" si="4"/>
        <v>PCD_DPWW3_SOW1_DLY_S5</v>
      </c>
      <c r="BZ12" s="674" t="str">
        <f t="shared" si="4"/>
        <v>PCD_DPWW3_SOW1_DIR_S5</v>
      </c>
      <c r="CA12" s="674" t="str">
        <f t="shared" si="4"/>
        <v>PCD_DPWW3_SOW1_DSCR_S5</v>
      </c>
      <c r="CB12" s="674" t="str">
        <f t="shared" si="4"/>
        <v>PCD_DPWW3_SOW1_DCS_S5</v>
      </c>
      <c r="CC12" s="674" t="str">
        <f t="shared" si="4"/>
        <v>PCD_DPWW3_SOW1_DSCS_S5</v>
      </c>
      <c r="CD12" s="674" t="str">
        <f t="shared" si="4"/>
        <v>PCD_DPWW3_SOW1_DPP_S5</v>
      </c>
      <c r="CE12" s="674" t="str">
        <f t="shared" si="4"/>
        <v>PCD_DPWW3_SOW1_DTPI_S5</v>
      </c>
      <c r="CF12" s="674" t="str">
        <f t="shared" si="4"/>
        <v>PCD_DPWW3_SOW1_DCI_S5</v>
      </c>
      <c r="CG12" s="674" t="str">
        <f t="shared" si="4"/>
        <v>PCD_DPWW3_SOW1_DSI_S5</v>
      </c>
      <c r="CH12" s="674" t="str">
        <f t="shared" si="4"/>
        <v>PCD_DPWW3_SOW1_DER_S5</v>
      </c>
      <c r="CI12" s="674" t="str">
        <f t="shared" si="2"/>
        <v>PCD_DPWW3_SOW1_RS_S5</v>
      </c>
      <c r="CJ12" s="674" t="str">
        <f t="shared" si="4"/>
        <v>PCD_DPWW3_SOW1_DPLE_S5</v>
      </c>
    </row>
    <row r="13" spans="1:88" s="3" customFormat="1" ht="15" x14ac:dyDescent="0.25">
      <c r="B13" s="12" t="str">
        <f t="shared" si="3"/>
        <v>WSX</v>
      </c>
      <c r="C13" s="579" t="s">
        <v>813</v>
      </c>
      <c r="D13" s="580" t="s">
        <v>814</v>
      </c>
      <c r="E13" s="581" t="str">
        <f>IFERROR(INDEX('PCD List'!$E$3:$O$41,MATCH(DPWW3!$D13,'PCD List'!$D$3:$D$41,0),MATCH(DPWW3!$B13,'PCD List'!$E$2:$O$2,0)),"")</f>
        <v>Y</v>
      </c>
      <c r="F13" s="582" t="s">
        <v>683</v>
      </c>
      <c r="G13" s="24" t="s">
        <v>1870</v>
      </c>
      <c r="H13" s="584" t="s">
        <v>1078</v>
      </c>
      <c r="I13" s="234">
        <v>0</v>
      </c>
      <c r="J13" s="63"/>
      <c r="K13" s="1070"/>
      <c r="L13" s="63"/>
      <c r="M13" s="308">
        <v>0</v>
      </c>
      <c r="N13" s="262">
        <v>0</v>
      </c>
      <c r="O13" s="19">
        <v>0</v>
      </c>
      <c r="P13" s="19">
        <v>0</v>
      </c>
      <c r="Q13" s="265">
        <v>1</v>
      </c>
      <c r="R13" s="36">
        <v>1</v>
      </c>
      <c r="S13" s="19">
        <v>1</v>
      </c>
      <c r="T13" s="19">
        <v>1</v>
      </c>
      <c r="U13" s="41">
        <v>6</v>
      </c>
      <c r="V13" s="309">
        <v>8</v>
      </c>
      <c r="W13" s="19">
        <v>9</v>
      </c>
      <c r="X13" s="19">
        <v>12</v>
      </c>
      <c r="Y13" s="41">
        <v>13</v>
      </c>
      <c r="Z13" s="309">
        <v>13</v>
      </c>
      <c r="AA13" s="19">
        <v>15</v>
      </c>
      <c r="AB13" s="19">
        <v>19</v>
      </c>
      <c r="AC13" s="310">
        <v>22</v>
      </c>
      <c r="AD13" s="36">
        <v>24</v>
      </c>
      <c r="AE13" s="19">
        <v>25</v>
      </c>
      <c r="AF13" s="19">
        <v>28</v>
      </c>
      <c r="AG13" s="265">
        <v>36</v>
      </c>
      <c r="AH13" s="35"/>
      <c r="AI13" s="35"/>
      <c r="AJ13" s="172"/>
      <c r="AK13" s="13"/>
      <c r="AL13" s="13"/>
      <c r="AM13" s="13"/>
      <c r="AN13" s="13"/>
      <c r="AO13" s="13"/>
      <c r="AP13" s="13"/>
      <c r="AQ13" s="13"/>
      <c r="AR13" s="13"/>
      <c r="AS13" s="13"/>
      <c r="AT13" s="13"/>
      <c r="AU13" s="115"/>
      <c r="AW13" s="658" t="s">
        <v>1839</v>
      </c>
      <c r="AZ13" s="3" t="s">
        <v>1871</v>
      </c>
      <c r="BA13" s="675"/>
      <c r="BB13" s="53"/>
      <c r="BC13" s="664" t="s">
        <v>1872</v>
      </c>
      <c r="BD13" s="506" t="s">
        <v>1872</v>
      </c>
      <c r="BE13" s="417" t="s">
        <v>1872</v>
      </c>
      <c r="BF13" s="417" t="s">
        <v>1872</v>
      </c>
      <c r="BG13" s="448" t="s">
        <v>1872</v>
      </c>
      <c r="BH13" s="506" t="s">
        <v>1872</v>
      </c>
      <c r="BI13" s="417" t="s">
        <v>1872</v>
      </c>
      <c r="BJ13" s="417" t="s">
        <v>1872</v>
      </c>
      <c r="BK13" s="448" t="s">
        <v>1872</v>
      </c>
      <c r="BL13" s="506" t="s">
        <v>1872</v>
      </c>
      <c r="BM13" s="417" t="s">
        <v>1872</v>
      </c>
      <c r="BN13" s="417" t="s">
        <v>1872</v>
      </c>
      <c r="BO13" s="448" t="s">
        <v>1872</v>
      </c>
      <c r="BP13" s="506" t="s">
        <v>1872</v>
      </c>
      <c r="BQ13" s="417" t="s">
        <v>1872</v>
      </c>
      <c r="BR13" s="417" t="s">
        <v>1872</v>
      </c>
      <c r="BS13" s="448" t="s">
        <v>1872</v>
      </c>
      <c r="BT13" s="506" t="s">
        <v>1872</v>
      </c>
      <c r="BU13" s="417" t="s">
        <v>1872</v>
      </c>
      <c r="BV13" s="417" t="s">
        <v>1872</v>
      </c>
      <c r="BW13" s="507" t="s">
        <v>1872</v>
      </c>
      <c r="BX13" s="444"/>
      <c r="BY13" s="674" t="str">
        <f t="shared" si="4"/>
        <v>PCD_DPWW3_SOW1_DLY_S6</v>
      </c>
      <c r="BZ13" s="674" t="str">
        <f t="shared" si="4"/>
        <v>PCD_DPWW3_SOW1_DIR_S6</v>
      </c>
      <c r="CA13" s="674" t="str">
        <f t="shared" si="4"/>
        <v>PCD_DPWW3_SOW1_DSCR_S6</v>
      </c>
      <c r="CB13" s="674" t="str">
        <f t="shared" si="4"/>
        <v>PCD_DPWW3_SOW1_DCS_S6</v>
      </c>
      <c r="CC13" s="674" t="str">
        <f t="shared" si="4"/>
        <v>PCD_DPWW3_SOW1_DSCS_S6</v>
      </c>
      <c r="CD13" s="674" t="str">
        <f t="shared" si="4"/>
        <v>PCD_DPWW3_SOW1_DPP_S6</v>
      </c>
      <c r="CE13" s="674" t="str">
        <f t="shared" si="4"/>
        <v>PCD_DPWW3_SOW1_DTPI_S6</v>
      </c>
      <c r="CF13" s="674" t="str">
        <f t="shared" si="4"/>
        <v>PCD_DPWW3_SOW1_DCI_S6</v>
      </c>
      <c r="CG13" s="674" t="str">
        <f t="shared" si="4"/>
        <v>PCD_DPWW3_SOW1_DSI_S6</v>
      </c>
      <c r="CH13" s="674" t="str">
        <f t="shared" si="4"/>
        <v>PCD_DPWW3_SOW1_DER_S6</v>
      </c>
      <c r="CI13" s="674" t="str">
        <f t="shared" si="2"/>
        <v>PCD_DPWW3_SOW1_RS_S6</v>
      </c>
      <c r="CJ13" s="674" t="str">
        <f t="shared" si="4"/>
        <v>PCD_DPWW3_SOW1_DPLE_S6</v>
      </c>
    </row>
    <row r="14" spans="1:88" s="3" customFormat="1" ht="15" x14ac:dyDescent="0.25">
      <c r="B14" s="23" t="str">
        <f t="shared" si="3"/>
        <v>WSX</v>
      </c>
      <c r="C14" s="623" t="s">
        <v>813</v>
      </c>
      <c r="D14" s="624" t="s">
        <v>814</v>
      </c>
      <c r="E14" s="320" t="str">
        <f>IFERROR(INDEX('PCD List'!$E$3:$O$41,MATCH(DPWW3!$D14,'PCD List'!$D$3:$D$41,0),MATCH(DPWW3!$B14,'PCD List'!$E$2:$O$2,0)),"")</f>
        <v>Y</v>
      </c>
      <c r="F14" s="625" t="s">
        <v>683</v>
      </c>
      <c r="G14" s="614" t="s">
        <v>1873</v>
      </c>
      <c r="H14" s="626" t="s">
        <v>1078</v>
      </c>
      <c r="I14" s="321">
        <v>0</v>
      </c>
      <c r="J14" s="63"/>
      <c r="K14" s="1070"/>
      <c r="L14" s="63"/>
      <c r="M14" s="308">
        <v>0</v>
      </c>
      <c r="N14" s="262">
        <v>0</v>
      </c>
      <c r="O14" s="19">
        <v>0</v>
      </c>
      <c r="P14" s="19">
        <v>0</v>
      </c>
      <c r="Q14" s="265">
        <v>0</v>
      </c>
      <c r="R14" s="36">
        <v>0</v>
      </c>
      <c r="S14" s="19">
        <v>0</v>
      </c>
      <c r="T14" s="19">
        <v>0</v>
      </c>
      <c r="U14" s="41">
        <v>0</v>
      </c>
      <c r="V14" s="309">
        <v>0</v>
      </c>
      <c r="W14" s="19">
        <v>0</v>
      </c>
      <c r="X14" s="19">
        <v>0</v>
      </c>
      <c r="Y14" s="41">
        <v>0</v>
      </c>
      <c r="Z14" s="309">
        <v>0</v>
      </c>
      <c r="AA14" s="19">
        <v>0</v>
      </c>
      <c r="AB14" s="19">
        <v>0</v>
      </c>
      <c r="AC14" s="310">
        <v>0</v>
      </c>
      <c r="AD14" s="36">
        <v>0</v>
      </c>
      <c r="AE14" s="19">
        <v>0</v>
      </c>
      <c r="AF14" s="270"/>
      <c r="AG14" s="271"/>
      <c r="AH14" s="35"/>
      <c r="AI14" s="35"/>
      <c r="AJ14" s="172"/>
      <c r="AK14" s="13"/>
      <c r="AL14" s="13"/>
      <c r="AM14" s="13"/>
      <c r="AN14" s="13"/>
      <c r="AO14" s="13"/>
      <c r="AP14" s="13"/>
      <c r="AQ14" s="13"/>
      <c r="AR14" s="13"/>
      <c r="AS14" s="13"/>
      <c r="AT14" s="13"/>
      <c r="AU14" s="115"/>
      <c r="AW14" s="658" t="s">
        <v>1839</v>
      </c>
      <c r="AZ14" s="3" t="s">
        <v>1874</v>
      </c>
      <c r="BA14" s="675"/>
      <c r="BB14" s="53"/>
      <c r="BC14" s="664" t="s">
        <v>1875</v>
      </c>
      <c r="BD14" s="506" t="s">
        <v>1875</v>
      </c>
      <c r="BE14" s="417" t="s">
        <v>1875</v>
      </c>
      <c r="BF14" s="417" t="s">
        <v>1875</v>
      </c>
      <c r="BG14" s="448" t="s">
        <v>1875</v>
      </c>
      <c r="BH14" s="506" t="s">
        <v>1875</v>
      </c>
      <c r="BI14" s="417" t="s">
        <v>1875</v>
      </c>
      <c r="BJ14" s="417" t="s">
        <v>1875</v>
      </c>
      <c r="BK14" s="448" t="s">
        <v>1875</v>
      </c>
      <c r="BL14" s="506" t="s">
        <v>1875</v>
      </c>
      <c r="BM14" s="417" t="s">
        <v>1875</v>
      </c>
      <c r="BN14" s="417" t="s">
        <v>1875</v>
      </c>
      <c r="BO14" s="448" t="s">
        <v>1875</v>
      </c>
      <c r="BP14" s="506" t="s">
        <v>1875</v>
      </c>
      <c r="BQ14" s="417" t="s">
        <v>1875</v>
      </c>
      <c r="BR14" s="417" t="s">
        <v>1875</v>
      </c>
      <c r="BS14" s="448" t="s">
        <v>1875</v>
      </c>
      <c r="BT14" s="506" t="s">
        <v>1875</v>
      </c>
      <c r="BU14" s="417" t="s">
        <v>1875</v>
      </c>
      <c r="BV14" s="417" t="s">
        <v>1875</v>
      </c>
      <c r="BW14" s="507" t="s">
        <v>1875</v>
      </c>
      <c r="BX14" s="444"/>
      <c r="BY14" s="674" t="str">
        <f t="shared" si="4"/>
        <v>PCD_DPWW3_SOW1_DLY_S7</v>
      </c>
      <c r="BZ14" s="674" t="str">
        <f t="shared" si="4"/>
        <v>PCD_DPWW3_SOW1_DIR_S7</v>
      </c>
      <c r="CA14" s="674" t="str">
        <f t="shared" si="4"/>
        <v>PCD_DPWW3_SOW1_DSCR_S7</v>
      </c>
      <c r="CB14" s="674" t="str">
        <f t="shared" si="4"/>
        <v>PCD_DPWW3_SOW1_DCS_S7</v>
      </c>
      <c r="CC14" s="674" t="str">
        <f t="shared" si="4"/>
        <v>PCD_DPWW3_SOW1_DSCS_S7</v>
      </c>
      <c r="CD14" s="674" t="str">
        <f t="shared" si="4"/>
        <v>PCD_DPWW3_SOW1_DPP_S7</v>
      </c>
      <c r="CE14" s="674" t="str">
        <f t="shared" si="4"/>
        <v>PCD_DPWW3_SOW1_DTPI_S7</v>
      </c>
      <c r="CF14" s="674" t="str">
        <f t="shared" si="4"/>
        <v>PCD_DPWW3_SOW1_DCI_S7</v>
      </c>
      <c r="CG14" s="674" t="str">
        <f t="shared" si="4"/>
        <v>PCD_DPWW3_SOW1_DSI_S7</v>
      </c>
      <c r="CH14" s="674" t="str">
        <f t="shared" si="4"/>
        <v>PCD_DPWW3_SOW1_DER_S7</v>
      </c>
      <c r="CI14" s="674" t="str">
        <f t="shared" si="2"/>
        <v>PCD_DPWW3_SOW1_RS_S7</v>
      </c>
      <c r="CJ14" s="674" t="str">
        <f t="shared" si="4"/>
        <v>PCD_DPWW3_SOW1_DPLE_S7</v>
      </c>
    </row>
    <row r="15" spans="1:88" s="3" customFormat="1" ht="15.6" thickBot="1" x14ac:dyDescent="0.3">
      <c r="B15" s="170" t="str">
        <f t="shared" si="3"/>
        <v>WSX</v>
      </c>
      <c r="C15" s="635" t="s">
        <v>813</v>
      </c>
      <c r="D15" s="570" t="s">
        <v>814</v>
      </c>
      <c r="E15" s="636" t="str">
        <f>IFERROR(INDEX('PCD List'!$E$3:$O$41,MATCH(DPWW3!$D15,'PCD List'!$D$3:$D$41,0),MATCH(DPWW3!$B15,'PCD List'!$E$2:$O$2,0)),"")</f>
        <v>Y</v>
      </c>
      <c r="F15" s="637" t="s">
        <v>683</v>
      </c>
      <c r="G15" s="323" t="s">
        <v>1876</v>
      </c>
      <c r="H15" s="633" t="s">
        <v>1078</v>
      </c>
      <c r="I15" s="634">
        <v>0</v>
      </c>
      <c r="J15" s="63"/>
      <c r="K15" s="1071"/>
      <c r="L15" s="63"/>
      <c r="M15" s="638">
        <f>SUM( M7:M13)</f>
        <v>36</v>
      </c>
      <c r="N15" s="638">
        <f>SUM( N7:N13)</f>
        <v>36</v>
      </c>
      <c r="O15" s="640">
        <f t="shared" ref="O15:AG15" si="5">SUM( O7:O13)</f>
        <v>36</v>
      </c>
      <c r="P15" s="640">
        <f t="shared" si="5"/>
        <v>36</v>
      </c>
      <c r="Q15" s="640">
        <f t="shared" si="5"/>
        <v>36</v>
      </c>
      <c r="R15" s="640">
        <f t="shared" si="5"/>
        <v>36</v>
      </c>
      <c r="S15" s="640">
        <f t="shared" si="5"/>
        <v>36</v>
      </c>
      <c r="T15" s="640">
        <f t="shared" si="5"/>
        <v>36</v>
      </c>
      <c r="U15" s="640">
        <f t="shared" si="5"/>
        <v>36</v>
      </c>
      <c r="V15" s="640">
        <f t="shared" si="5"/>
        <v>36</v>
      </c>
      <c r="W15" s="640">
        <f t="shared" si="5"/>
        <v>36</v>
      </c>
      <c r="X15" s="640">
        <f t="shared" si="5"/>
        <v>36</v>
      </c>
      <c r="Y15" s="640">
        <f t="shared" si="5"/>
        <v>36</v>
      </c>
      <c r="Z15" s="640">
        <f t="shared" si="5"/>
        <v>36</v>
      </c>
      <c r="AA15" s="640">
        <f t="shared" si="5"/>
        <v>36</v>
      </c>
      <c r="AB15" s="640">
        <f t="shared" si="5"/>
        <v>36</v>
      </c>
      <c r="AC15" s="640">
        <f t="shared" si="5"/>
        <v>36</v>
      </c>
      <c r="AD15" s="640">
        <f t="shared" si="5"/>
        <v>36</v>
      </c>
      <c r="AE15" s="640">
        <f t="shared" si="5"/>
        <v>36</v>
      </c>
      <c r="AF15" s="640">
        <f t="shared" si="5"/>
        <v>36</v>
      </c>
      <c r="AG15" s="640">
        <f t="shared" si="5"/>
        <v>36</v>
      </c>
      <c r="AH15" s="35"/>
      <c r="AI15" s="35"/>
      <c r="AJ15" s="173"/>
      <c r="AK15" s="174"/>
      <c r="AL15" s="174"/>
      <c r="AM15" s="174"/>
      <c r="AN15" s="174"/>
      <c r="AO15" s="174"/>
      <c r="AP15" s="174"/>
      <c r="AQ15" s="174"/>
      <c r="AR15" s="174"/>
      <c r="AS15" s="174"/>
      <c r="AT15" s="174"/>
      <c r="AU15" s="118"/>
      <c r="AW15" s="658" t="s">
        <v>1839</v>
      </c>
      <c r="AZ15" s="3" t="s">
        <v>1877</v>
      </c>
      <c r="BA15" s="676"/>
      <c r="BB15" s="53"/>
      <c r="BC15" s="672" t="s">
        <v>1878</v>
      </c>
      <c r="BD15" s="661" t="s">
        <v>1878</v>
      </c>
      <c r="BE15" s="662" t="s">
        <v>1878</v>
      </c>
      <c r="BF15" s="662" t="s">
        <v>1878</v>
      </c>
      <c r="BG15" s="665" t="s">
        <v>1878</v>
      </c>
      <c r="BH15" s="661" t="s">
        <v>1878</v>
      </c>
      <c r="BI15" s="662" t="s">
        <v>1878</v>
      </c>
      <c r="BJ15" s="662" t="s">
        <v>1878</v>
      </c>
      <c r="BK15" s="665" t="s">
        <v>1878</v>
      </c>
      <c r="BL15" s="661" t="s">
        <v>1878</v>
      </c>
      <c r="BM15" s="662" t="s">
        <v>1878</v>
      </c>
      <c r="BN15" s="662" t="s">
        <v>1878</v>
      </c>
      <c r="BO15" s="665" t="s">
        <v>1878</v>
      </c>
      <c r="BP15" s="661" t="s">
        <v>1878</v>
      </c>
      <c r="BQ15" s="662" t="s">
        <v>1878</v>
      </c>
      <c r="BR15" s="662" t="s">
        <v>1878</v>
      </c>
      <c r="BS15" s="665" t="s">
        <v>1878</v>
      </c>
      <c r="BT15" s="661" t="s">
        <v>1878</v>
      </c>
      <c r="BU15" s="662" t="s">
        <v>1878</v>
      </c>
      <c r="BV15" s="662" t="s">
        <v>1878</v>
      </c>
      <c r="BW15" s="663" t="s">
        <v>1878</v>
      </c>
      <c r="BX15" s="444"/>
      <c r="BY15" s="674" t="str">
        <f t="shared" si="4"/>
        <v>PCD_DPWW3_SOW1_DLY_ST</v>
      </c>
      <c r="BZ15" s="674" t="str">
        <f t="shared" si="4"/>
        <v>PCD_DPWW3_SOW1_DIR_ST</v>
      </c>
      <c r="CA15" s="674" t="str">
        <f t="shared" si="4"/>
        <v>PCD_DPWW3_SOW1_DSCR_ST</v>
      </c>
      <c r="CB15" s="674" t="str">
        <f t="shared" si="4"/>
        <v>PCD_DPWW3_SOW1_DCS_ST</v>
      </c>
      <c r="CC15" s="674" t="str">
        <f t="shared" si="4"/>
        <v>PCD_DPWW3_SOW1_DSCS_ST</v>
      </c>
      <c r="CD15" s="674" t="str">
        <f t="shared" si="4"/>
        <v>PCD_DPWW3_SOW1_DPP_ST</v>
      </c>
      <c r="CE15" s="674" t="str">
        <f t="shared" si="4"/>
        <v>PCD_DPWW3_SOW1_DTPI_ST</v>
      </c>
      <c r="CF15" s="674" t="str">
        <f t="shared" si="4"/>
        <v>PCD_DPWW3_SOW1_DCI_ST</v>
      </c>
      <c r="CG15" s="674" t="str">
        <f t="shared" si="4"/>
        <v>PCD_DPWW3_SOW1_DSI_ST</v>
      </c>
      <c r="CH15" s="674" t="str">
        <f t="shared" si="4"/>
        <v>PCD_DPWW3_SOW1_DER_ST</v>
      </c>
      <c r="CI15" s="674" t="str">
        <f t="shared" si="2"/>
        <v>PCD_DPWW3_SOW1_RS_ST</v>
      </c>
      <c r="CJ15" s="674" t="str">
        <f t="shared" si="4"/>
        <v>PCD_DPWW3_SOW1_DPLE_ST</v>
      </c>
    </row>
    <row r="16" spans="1:88" s="3" customFormat="1" ht="15" x14ac:dyDescent="0.25">
      <c r="B16" s="79" t="str">
        <f xml:space="preserve"> B15</f>
        <v>WSX</v>
      </c>
      <c r="C16" s="571" t="s">
        <v>824</v>
      </c>
      <c r="D16" s="571" t="s">
        <v>825</v>
      </c>
      <c r="E16" s="572">
        <f>IFERROR(INDEX('PCD List'!$E$3:$O$41,MATCH(DPWW3!$D16,'PCD List'!$D$3:$D$41,0),MATCH(DPWW3!$B16,'PCD List'!$E$2:$O$2,0)),"")</f>
        <v>0</v>
      </c>
      <c r="F16" s="218" t="s">
        <v>585</v>
      </c>
      <c r="G16" s="599" t="s">
        <v>1838</v>
      </c>
      <c r="H16" s="585" t="s">
        <v>1078</v>
      </c>
      <c r="I16" s="573">
        <v>0</v>
      </c>
      <c r="J16" s="7"/>
      <c r="K16" s="1069"/>
      <c r="L16" s="7"/>
      <c r="M16" s="308"/>
      <c r="N16" s="262"/>
      <c r="O16" s="19"/>
      <c r="P16" s="19"/>
      <c r="Q16" s="265"/>
      <c r="R16" s="36"/>
      <c r="S16" s="19"/>
      <c r="T16" s="19"/>
      <c r="U16" s="41"/>
      <c r="V16" s="309"/>
      <c r="W16" s="19"/>
      <c r="X16" s="19"/>
      <c r="Y16" s="41"/>
      <c r="Z16" s="309"/>
      <c r="AA16" s="19"/>
      <c r="AB16" s="19"/>
      <c r="AC16" s="310"/>
      <c r="AD16" s="36"/>
      <c r="AE16" s="19"/>
      <c r="AF16" s="19"/>
      <c r="AG16" s="265"/>
      <c r="AH16" s="35"/>
      <c r="AI16" s="35"/>
      <c r="AJ16" s="602"/>
      <c r="AK16" s="334"/>
      <c r="AL16" s="334"/>
      <c r="AM16" s="334"/>
      <c r="AN16" s="334"/>
      <c r="AO16" s="334"/>
      <c r="AP16" s="334"/>
      <c r="AQ16" s="334"/>
      <c r="AR16" s="334"/>
      <c r="AS16" s="334"/>
      <c r="AT16" s="334"/>
      <c r="AU16" s="606"/>
      <c r="AW16" s="658" t="s">
        <v>1879</v>
      </c>
      <c r="AZ16" s="3" t="s">
        <v>1880</v>
      </c>
      <c r="BA16" s="563" t="s">
        <v>1881</v>
      </c>
      <c r="BB16" s="464"/>
      <c r="BC16" s="563" t="s">
        <v>1882</v>
      </c>
      <c r="BD16" s="562" t="s">
        <v>1882</v>
      </c>
      <c r="BE16" s="533" t="s">
        <v>1882</v>
      </c>
      <c r="BF16" s="533" t="s">
        <v>1882</v>
      </c>
      <c r="BG16" s="668" t="s">
        <v>1882</v>
      </c>
      <c r="BH16" s="562" t="s">
        <v>1882</v>
      </c>
      <c r="BI16" s="533" t="s">
        <v>1882</v>
      </c>
      <c r="BJ16" s="533" t="s">
        <v>1882</v>
      </c>
      <c r="BK16" s="668" t="s">
        <v>1882</v>
      </c>
      <c r="BL16" s="562" t="s">
        <v>1882</v>
      </c>
      <c r="BM16" s="533" t="s">
        <v>1882</v>
      </c>
      <c r="BN16" s="533" t="s">
        <v>1882</v>
      </c>
      <c r="BO16" s="668" t="s">
        <v>1882</v>
      </c>
      <c r="BP16" s="562" t="s">
        <v>1882</v>
      </c>
      <c r="BQ16" s="533" t="s">
        <v>1882</v>
      </c>
      <c r="BR16" s="533" t="s">
        <v>1882</v>
      </c>
      <c r="BS16" s="668" t="s">
        <v>1882</v>
      </c>
      <c r="BT16" s="562" t="s">
        <v>1882</v>
      </c>
      <c r="BU16" s="533" t="s">
        <v>1882</v>
      </c>
      <c r="BV16" s="533" t="s">
        <v>1882</v>
      </c>
      <c r="BW16" s="668" t="s">
        <v>1882</v>
      </c>
      <c r="BX16" s="444"/>
      <c r="BY16" s="470" t="s">
        <v>1883</v>
      </c>
      <c r="BZ16" s="467" t="s">
        <v>1884</v>
      </c>
      <c r="CA16" s="451" t="s">
        <v>1885</v>
      </c>
      <c r="CB16" s="451" t="s">
        <v>1886</v>
      </c>
      <c r="CC16" s="451" t="s">
        <v>1887</v>
      </c>
      <c r="CD16" s="451" t="s">
        <v>1888</v>
      </c>
      <c r="CE16" s="451" t="s">
        <v>1889</v>
      </c>
      <c r="CF16" s="451" t="s">
        <v>1890</v>
      </c>
      <c r="CG16" s="451" t="s">
        <v>1891</v>
      </c>
      <c r="CH16" s="451" t="s">
        <v>1892</v>
      </c>
      <c r="CI16" s="707" t="s">
        <v>1893</v>
      </c>
      <c r="CJ16" s="466" t="s">
        <v>1894</v>
      </c>
    </row>
    <row r="17" spans="2:88" s="3" customFormat="1" ht="15" x14ac:dyDescent="0.25">
      <c r="B17" s="79" t="str">
        <f t="shared" ref="B17:B23" si="6" xml:space="preserve"> B16</f>
        <v>WSX</v>
      </c>
      <c r="C17" s="168" t="s">
        <v>824</v>
      </c>
      <c r="D17" s="168" t="s">
        <v>825</v>
      </c>
      <c r="E17" s="214">
        <f>IFERROR(INDEX('PCD List'!$E$3:$O$41,MATCH(DPWW3!$D17,'PCD List'!$D$3:$D$41,0),MATCH(DPWW3!$B17,'PCD List'!$E$2:$O$2,0)),"")</f>
        <v>0</v>
      </c>
      <c r="F17" s="219" t="s">
        <v>585</v>
      </c>
      <c r="G17" s="24" t="s">
        <v>1855</v>
      </c>
      <c r="H17" s="584" t="s">
        <v>1078</v>
      </c>
      <c r="I17" s="234">
        <v>0</v>
      </c>
      <c r="J17" s="63"/>
      <c r="K17" s="1070"/>
      <c r="L17" s="63"/>
      <c r="M17" s="308"/>
      <c r="N17" s="262"/>
      <c r="O17" s="19"/>
      <c r="P17" s="19"/>
      <c r="Q17" s="265"/>
      <c r="R17" s="36"/>
      <c r="S17" s="19"/>
      <c r="T17" s="19"/>
      <c r="U17" s="41"/>
      <c r="V17" s="309"/>
      <c r="W17" s="19"/>
      <c r="X17" s="19"/>
      <c r="Y17" s="41"/>
      <c r="Z17" s="309"/>
      <c r="AA17" s="19"/>
      <c r="AB17" s="19"/>
      <c r="AC17" s="310"/>
      <c r="AD17" s="36"/>
      <c r="AE17" s="19"/>
      <c r="AF17" s="19"/>
      <c r="AG17" s="265"/>
      <c r="AH17" s="35"/>
      <c r="AI17" s="35"/>
      <c r="AJ17" s="172"/>
      <c r="AK17" s="13"/>
      <c r="AL17" s="13"/>
      <c r="AM17" s="13"/>
      <c r="AN17" s="13"/>
      <c r="AO17" s="13"/>
      <c r="AP17" s="13"/>
      <c r="AQ17" s="13"/>
      <c r="AR17" s="13"/>
      <c r="AS17" s="13"/>
      <c r="AT17" s="13"/>
      <c r="AU17" s="115"/>
      <c r="AW17" s="658" t="s">
        <v>1879</v>
      </c>
      <c r="AZ17" s="3" t="s">
        <v>1856</v>
      </c>
      <c r="BA17" s="675"/>
      <c r="BB17" s="53"/>
      <c r="BC17" s="558" t="s">
        <v>1895</v>
      </c>
      <c r="BD17" s="506" t="s">
        <v>1895</v>
      </c>
      <c r="BE17" s="417" t="s">
        <v>1895</v>
      </c>
      <c r="BF17" s="417" t="s">
        <v>1895</v>
      </c>
      <c r="BG17" s="507" t="s">
        <v>1895</v>
      </c>
      <c r="BH17" s="506" t="s">
        <v>1895</v>
      </c>
      <c r="BI17" s="417" t="s">
        <v>1895</v>
      </c>
      <c r="BJ17" s="417" t="s">
        <v>1895</v>
      </c>
      <c r="BK17" s="507" t="s">
        <v>1895</v>
      </c>
      <c r="BL17" s="506" t="s">
        <v>1895</v>
      </c>
      <c r="BM17" s="417" t="s">
        <v>1895</v>
      </c>
      <c r="BN17" s="417" t="s">
        <v>1895</v>
      </c>
      <c r="BO17" s="507" t="s">
        <v>1895</v>
      </c>
      <c r="BP17" s="506" t="s">
        <v>1895</v>
      </c>
      <c r="BQ17" s="417" t="s">
        <v>1895</v>
      </c>
      <c r="BR17" s="417" t="s">
        <v>1895</v>
      </c>
      <c r="BS17" s="507" t="s">
        <v>1895</v>
      </c>
      <c r="BT17" s="506" t="s">
        <v>1895</v>
      </c>
      <c r="BU17" s="417" t="s">
        <v>1895</v>
      </c>
      <c r="BV17" s="417" t="s">
        <v>1895</v>
      </c>
      <c r="BW17" s="507" t="s">
        <v>1895</v>
      </c>
      <c r="BX17" s="444"/>
      <c r="BY17" s="674" t="str">
        <f>BY$16&amp;$AZ17</f>
        <v>PCD_DPWW3_TCR1_DLY_S1</v>
      </c>
      <c r="BZ17" s="674" t="str">
        <f t="shared" ref="BZ17:CJ17" si="7">BZ$16&amp;$AZ17</f>
        <v>PCD_DPWW3_TCR1_DIR_S1</v>
      </c>
      <c r="CA17" s="674" t="str">
        <f t="shared" si="7"/>
        <v>PCD_DPWW3_TCR1_DSCR_S1</v>
      </c>
      <c r="CB17" s="674" t="str">
        <f t="shared" si="7"/>
        <v>PCD_DPWW3_TCR1_DCS_S1</v>
      </c>
      <c r="CC17" s="674" t="str">
        <f t="shared" si="7"/>
        <v>PCD_DPWW3_TCR1_DSCS_S1</v>
      </c>
      <c r="CD17" s="674" t="str">
        <f t="shared" si="7"/>
        <v>PCD_DPWW3_TCR1_DPP_S1</v>
      </c>
      <c r="CE17" s="674" t="str">
        <f t="shared" si="7"/>
        <v>PCD_DPWW3_TCR1_DTPI_S1</v>
      </c>
      <c r="CF17" s="674" t="str">
        <f t="shared" si="7"/>
        <v>PCD_DPWW3_TCR1_DCI_S1</v>
      </c>
      <c r="CG17" s="674" t="str">
        <f t="shared" si="7"/>
        <v>PCD_DPWW3_TCR1_DSI_S1</v>
      </c>
      <c r="CH17" s="674" t="str">
        <f t="shared" si="7"/>
        <v>PCD_DPWW3_TCR1_DER_S1</v>
      </c>
      <c r="CI17" s="674" t="str">
        <f t="shared" ref="CI17:CI24" si="8">CI$16&amp;$AZ17</f>
        <v>PCD_DPWW3_TCR1_RS_S1</v>
      </c>
      <c r="CJ17" s="674" t="str">
        <f t="shared" si="7"/>
        <v>PCD_DPWW3_TCR1_DPLE_S1</v>
      </c>
    </row>
    <row r="18" spans="2:88" s="3" customFormat="1" ht="15" x14ac:dyDescent="0.25">
      <c r="B18" s="79" t="str">
        <f t="shared" si="6"/>
        <v>WSX</v>
      </c>
      <c r="C18" s="168" t="s">
        <v>824</v>
      </c>
      <c r="D18" s="168" t="s">
        <v>825</v>
      </c>
      <c r="E18" s="214">
        <f>IFERROR(INDEX('PCD List'!$E$3:$O$41,MATCH(DPWW3!$D18,'PCD List'!$D$3:$D$41,0),MATCH(DPWW3!$B18,'PCD List'!$E$2:$O$2,0)),"")</f>
        <v>0</v>
      </c>
      <c r="F18" s="219" t="s">
        <v>585</v>
      </c>
      <c r="G18" s="24" t="s">
        <v>1858</v>
      </c>
      <c r="H18" s="584" t="s">
        <v>1078</v>
      </c>
      <c r="I18" s="234">
        <v>0</v>
      </c>
      <c r="J18" s="63"/>
      <c r="K18" s="1070"/>
      <c r="L18" s="63"/>
      <c r="M18" s="308"/>
      <c r="N18" s="262"/>
      <c r="O18" s="19"/>
      <c r="P18" s="19"/>
      <c r="Q18" s="265"/>
      <c r="R18" s="36"/>
      <c r="S18" s="19"/>
      <c r="T18" s="19"/>
      <c r="U18" s="41"/>
      <c r="V18" s="309"/>
      <c r="W18" s="19"/>
      <c r="X18" s="19"/>
      <c r="Y18" s="41"/>
      <c r="Z18" s="309"/>
      <c r="AA18" s="19"/>
      <c r="AB18" s="19"/>
      <c r="AC18" s="310"/>
      <c r="AD18" s="36"/>
      <c r="AE18" s="19"/>
      <c r="AF18" s="19"/>
      <c r="AG18" s="265"/>
      <c r="AH18" s="35"/>
      <c r="AI18" s="35"/>
      <c r="AJ18" s="172"/>
      <c r="AK18" s="13"/>
      <c r="AL18" s="13"/>
      <c r="AM18" s="13"/>
      <c r="AN18" s="13"/>
      <c r="AO18" s="13"/>
      <c r="AP18" s="13"/>
      <c r="AQ18" s="13"/>
      <c r="AR18" s="13"/>
      <c r="AS18" s="13"/>
      <c r="AT18" s="13"/>
      <c r="AU18" s="115"/>
      <c r="AW18" s="658" t="s">
        <v>1879</v>
      </c>
      <c r="AZ18" s="3" t="s">
        <v>1859</v>
      </c>
      <c r="BA18" s="675"/>
      <c r="BB18" s="53"/>
      <c r="BC18" s="558" t="s">
        <v>1896</v>
      </c>
      <c r="BD18" s="506" t="s">
        <v>1896</v>
      </c>
      <c r="BE18" s="417" t="s">
        <v>1896</v>
      </c>
      <c r="BF18" s="417" t="s">
        <v>1896</v>
      </c>
      <c r="BG18" s="507" t="s">
        <v>1896</v>
      </c>
      <c r="BH18" s="506" t="s">
        <v>1896</v>
      </c>
      <c r="BI18" s="417" t="s">
        <v>1896</v>
      </c>
      <c r="BJ18" s="417" t="s">
        <v>1896</v>
      </c>
      <c r="BK18" s="507" t="s">
        <v>1896</v>
      </c>
      <c r="BL18" s="506" t="s">
        <v>1896</v>
      </c>
      <c r="BM18" s="417" t="s">
        <v>1896</v>
      </c>
      <c r="BN18" s="417" t="s">
        <v>1896</v>
      </c>
      <c r="BO18" s="507" t="s">
        <v>1896</v>
      </c>
      <c r="BP18" s="506" t="s">
        <v>1896</v>
      </c>
      <c r="BQ18" s="417" t="s">
        <v>1896</v>
      </c>
      <c r="BR18" s="417" t="s">
        <v>1896</v>
      </c>
      <c r="BS18" s="507" t="s">
        <v>1896</v>
      </c>
      <c r="BT18" s="506" t="s">
        <v>1896</v>
      </c>
      <c r="BU18" s="417" t="s">
        <v>1896</v>
      </c>
      <c r="BV18" s="417" t="s">
        <v>1896</v>
      </c>
      <c r="BW18" s="507" t="s">
        <v>1896</v>
      </c>
      <c r="BX18" s="444"/>
      <c r="BY18" s="674" t="str">
        <f t="shared" ref="BY18:CJ24" si="9">BY$16&amp;$AZ18</f>
        <v>PCD_DPWW3_TCR1_DLY_S2</v>
      </c>
      <c r="BZ18" s="674" t="str">
        <f t="shared" si="9"/>
        <v>PCD_DPWW3_TCR1_DIR_S2</v>
      </c>
      <c r="CA18" s="674" t="str">
        <f t="shared" si="9"/>
        <v>PCD_DPWW3_TCR1_DSCR_S2</v>
      </c>
      <c r="CB18" s="674" t="str">
        <f t="shared" si="9"/>
        <v>PCD_DPWW3_TCR1_DCS_S2</v>
      </c>
      <c r="CC18" s="674" t="str">
        <f t="shared" si="9"/>
        <v>PCD_DPWW3_TCR1_DSCS_S2</v>
      </c>
      <c r="CD18" s="674" t="str">
        <f t="shared" si="9"/>
        <v>PCD_DPWW3_TCR1_DPP_S2</v>
      </c>
      <c r="CE18" s="674" t="str">
        <f t="shared" si="9"/>
        <v>PCD_DPWW3_TCR1_DTPI_S2</v>
      </c>
      <c r="CF18" s="674" t="str">
        <f t="shared" si="9"/>
        <v>PCD_DPWW3_TCR1_DCI_S2</v>
      </c>
      <c r="CG18" s="674" t="str">
        <f t="shared" si="9"/>
        <v>PCD_DPWW3_TCR1_DSI_S2</v>
      </c>
      <c r="CH18" s="674" t="str">
        <f t="shared" si="9"/>
        <v>PCD_DPWW3_TCR1_DER_S2</v>
      </c>
      <c r="CI18" s="674" t="str">
        <f t="shared" si="8"/>
        <v>PCD_DPWW3_TCR1_RS_S2</v>
      </c>
      <c r="CJ18" s="674" t="str">
        <f t="shared" si="9"/>
        <v>PCD_DPWW3_TCR1_DPLE_S2</v>
      </c>
    </row>
    <row r="19" spans="2:88" s="3" customFormat="1" ht="15" x14ac:dyDescent="0.25">
      <c r="B19" s="79" t="str">
        <f t="shared" si="6"/>
        <v>WSX</v>
      </c>
      <c r="C19" s="168" t="s">
        <v>824</v>
      </c>
      <c r="D19" s="168" t="s">
        <v>825</v>
      </c>
      <c r="E19" s="214">
        <f>IFERROR(INDEX('PCD List'!$E$3:$O$41,MATCH(DPWW3!$D19,'PCD List'!$D$3:$D$41,0),MATCH(DPWW3!$B19,'PCD List'!$E$2:$O$2,0)),"")</f>
        <v>0</v>
      </c>
      <c r="F19" s="219" t="s">
        <v>585</v>
      </c>
      <c r="G19" s="24" t="s">
        <v>1861</v>
      </c>
      <c r="H19" s="584" t="s">
        <v>1078</v>
      </c>
      <c r="I19" s="234">
        <v>0</v>
      </c>
      <c r="J19" s="63"/>
      <c r="K19" s="1070"/>
      <c r="L19" s="63"/>
      <c r="M19" s="308"/>
      <c r="N19" s="262"/>
      <c r="O19" s="19"/>
      <c r="P19" s="19"/>
      <c r="Q19" s="265"/>
      <c r="R19" s="36"/>
      <c r="S19" s="19"/>
      <c r="T19" s="19"/>
      <c r="U19" s="41"/>
      <c r="V19" s="309"/>
      <c r="W19" s="19"/>
      <c r="X19" s="19"/>
      <c r="Y19" s="41"/>
      <c r="Z19" s="309"/>
      <c r="AA19" s="19"/>
      <c r="AB19" s="19"/>
      <c r="AC19" s="310"/>
      <c r="AD19" s="36"/>
      <c r="AE19" s="19"/>
      <c r="AF19" s="19"/>
      <c r="AG19" s="265"/>
      <c r="AH19" s="35"/>
      <c r="AI19" s="35"/>
      <c r="AJ19" s="172"/>
      <c r="AK19" s="13"/>
      <c r="AL19" s="13"/>
      <c r="AM19" s="13"/>
      <c r="AN19" s="13"/>
      <c r="AO19" s="13"/>
      <c r="AP19" s="13"/>
      <c r="AQ19" s="13"/>
      <c r="AR19" s="13"/>
      <c r="AS19" s="13"/>
      <c r="AT19" s="13"/>
      <c r="AU19" s="115"/>
      <c r="AW19" s="658" t="s">
        <v>1879</v>
      </c>
      <c r="AZ19" s="3" t="s">
        <v>1862</v>
      </c>
      <c r="BA19" s="675"/>
      <c r="BB19" s="53"/>
      <c r="BC19" s="558" t="s">
        <v>1897</v>
      </c>
      <c r="BD19" s="506" t="s">
        <v>1897</v>
      </c>
      <c r="BE19" s="417" t="s">
        <v>1897</v>
      </c>
      <c r="BF19" s="417" t="s">
        <v>1897</v>
      </c>
      <c r="BG19" s="507" t="s">
        <v>1897</v>
      </c>
      <c r="BH19" s="506" t="s">
        <v>1897</v>
      </c>
      <c r="BI19" s="417" t="s">
        <v>1897</v>
      </c>
      <c r="BJ19" s="417" t="s">
        <v>1897</v>
      </c>
      <c r="BK19" s="507" t="s">
        <v>1897</v>
      </c>
      <c r="BL19" s="506" t="s">
        <v>1897</v>
      </c>
      <c r="BM19" s="417" t="s">
        <v>1897</v>
      </c>
      <c r="BN19" s="417" t="s">
        <v>1897</v>
      </c>
      <c r="BO19" s="507" t="s">
        <v>1897</v>
      </c>
      <c r="BP19" s="506" t="s">
        <v>1897</v>
      </c>
      <c r="BQ19" s="417" t="s">
        <v>1897</v>
      </c>
      <c r="BR19" s="417" t="s">
        <v>1897</v>
      </c>
      <c r="BS19" s="507" t="s">
        <v>1897</v>
      </c>
      <c r="BT19" s="506" t="s">
        <v>1897</v>
      </c>
      <c r="BU19" s="417" t="s">
        <v>1897</v>
      </c>
      <c r="BV19" s="417" t="s">
        <v>1897</v>
      </c>
      <c r="BW19" s="507" t="s">
        <v>1897</v>
      </c>
      <c r="BX19" s="444"/>
      <c r="BY19" s="674" t="str">
        <f t="shared" si="9"/>
        <v>PCD_DPWW3_TCR1_DLY_S3</v>
      </c>
      <c r="BZ19" s="674" t="str">
        <f t="shared" si="9"/>
        <v>PCD_DPWW3_TCR1_DIR_S3</v>
      </c>
      <c r="CA19" s="674" t="str">
        <f t="shared" si="9"/>
        <v>PCD_DPWW3_TCR1_DSCR_S3</v>
      </c>
      <c r="CB19" s="674" t="str">
        <f t="shared" si="9"/>
        <v>PCD_DPWW3_TCR1_DCS_S3</v>
      </c>
      <c r="CC19" s="674" t="str">
        <f t="shared" si="9"/>
        <v>PCD_DPWW3_TCR1_DSCS_S3</v>
      </c>
      <c r="CD19" s="674" t="str">
        <f t="shared" si="9"/>
        <v>PCD_DPWW3_TCR1_DPP_S3</v>
      </c>
      <c r="CE19" s="674" t="str">
        <f t="shared" si="9"/>
        <v>PCD_DPWW3_TCR1_DTPI_S3</v>
      </c>
      <c r="CF19" s="674" t="str">
        <f t="shared" si="9"/>
        <v>PCD_DPWW3_TCR1_DCI_S3</v>
      </c>
      <c r="CG19" s="674" t="str">
        <f t="shared" si="9"/>
        <v>PCD_DPWW3_TCR1_DSI_S3</v>
      </c>
      <c r="CH19" s="674" t="str">
        <f t="shared" si="9"/>
        <v>PCD_DPWW3_TCR1_DER_S3</v>
      </c>
      <c r="CI19" s="674" t="str">
        <f t="shared" si="8"/>
        <v>PCD_DPWW3_TCR1_RS_S3</v>
      </c>
      <c r="CJ19" s="674" t="str">
        <f t="shared" si="9"/>
        <v>PCD_DPWW3_TCR1_DPLE_S3</v>
      </c>
    </row>
    <row r="20" spans="2:88" s="3" customFormat="1" ht="15" x14ac:dyDescent="0.25">
      <c r="B20" s="79" t="str">
        <f t="shared" si="6"/>
        <v>WSX</v>
      </c>
      <c r="C20" s="168" t="s">
        <v>824</v>
      </c>
      <c r="D20" s="168" t="s">
        <v>825</v>
      </c>
      <c r="E20" s="214">
        <f>IFERROR(INDEX('PCD List'!$E$3:$O$41,MATCH(DPWW3!$D20,'PCD List'!$D$3:$D$41,0),MATCH(DPWW3!$B20,'PCD List'!$E$2:$O$2,0)),"")</f>
        <v>0</v>
      </c>
      <c r="F20" s="219" t="s">
        <v>585</v>
      </c>
      <c r="G20" s="24" t="s">
        <v>1864</v>
      </c>
      <c r="H20" s="584" t="s">
        <v>1078</v>
      </c>
      <c r="I20" s="234">
        <v>0</v>
      </c>
      <c r="J20" s="63"/>
      <c r="K20" s="1070"/>
      <c r="L20" s="63"/>
      <c r="M20" s="308"/>
      <c r="N20" s="262"/>
      <c r="O20" s="19"/>
      <c r="P20" s="19"/>
      <c r="Q20" s="265"/>
      <c r="R20" s="36"/>
      <c r="S20" s="19"/>
      <c r="T20" s="19"/>
      <c r="U20" s="41"/>
      <c r="V20" s="309"/>
      <c r="W20" s="19"/>
      <c r="X20" s="19"/>
      <c r="Y20" s="41"/>
      <c r="Z20" s="309"/>
      <c r="AA20" s="19"/>
      <c r="AB20" s="19"/>
      <c r="AC20" s="310"/>
      <c r="AD20" s="36"/>
      <c r="AE20" s="19"/>
      <c r="AF20" s="19"/>
      <c r="AG20" s="265"/>
      <c r="AH20" s="35"/>
      <c r="AI20" s="35"/>
      <c r="AJ20" s="172"/>
      <c r="AK20" s="13"/>
      <c r="AL20" s="13"/>
      <c r="AM20" s="13"/>
      <c r="AN20" s="13"/>
      <c r="AO20" s="13"/>
      <c r="AP20" s="13"/>
      <c r="AQ20" s="13"/>
      <c r="AR20" s="13"/>
      <c r="AS20" s="13"/>
      <c r="AT20" s="13"/>
      <c r="AU20" s="115"/>
      <c r="AW20" s="658" t="s">
        <v>1879</v>
      </c>
      <c r="AZ20" s="3" t="s">
        <v>1865</v>
      </c>
      <c r="BA20" s="675"/>
      <c r="BB20" s="53"/>
      <c r="BC20" s="558" t="s">
        <v>1898</v>
      </c>
      <c r="BD20" s="506" t="s">
        <v>1898</v>
      </c>
      <c r="BE20" s="417" t="s">
        <v>1898</v>
      </c>
      <c r="BF20" s="417" t="s">
        <v>1898</v>
      </c>
      <c r="BG20" s="507" t="s">
        <v>1898</v>
      </c>
      <c r="BH20" s="506" t="s">
        <v>1898</v>
      </c>
      <c r="BI20" s="417" t="s">
        <v>1898</v>
      </c>
      <c r="BJ20" s="417" t="s">
        <v>1898</v>
      </c>
      <c r="BK20" s="507" t="s">
        <v>1898</v>
      </c>
      <c r="BL20" s="506" t="s">
        <v>1898</v>
      </c>
      <c r="BM20" s="417" t="s">
        <v>1898</v>
      </c>
      <c r="BN20" s="417" t="s">
        <v>1898</v>
      </c>
      <c r="BO20" s="507" t="s">
        <v>1898</v>
      </c>
      <c r="BP20" s="506" t="s">
        <v>1898</v>
      </c>
      <c r="BQ20" s="417" t="s">
        <v>1898</v>
      </c>
      <c r="BR20" s="417" t="s">
        <v>1898</v>
      </c>
      <c r="BS20" s="507" t="s">
        <v>1898</v>
      </c>
      <c r="BT20" s="506" t="s">
        <v>1898</v>
      </c>
      <c r="BU20" s="417" t="s">
        <v>1898</v>
      </c>
      <c r="BV20" s="417" t="s">
        <v>1898</v>
      </c>
      <c r="BW20" s="507" t="s">
        <v>1898</v>
      </c>
      <c r="BX20" s="444"/>
      <c r="BY20" s="674" t="str">
        <f t="shared" si="9"/>
        <v>PCD_DPWW3_TCR1_DLY_S4</v>
      </c>
      <c r="BZ20" s="674" t="str">
        <f t="shared" si="9"/>
        <v>PCD_DPWW3_TCR1_DIR_S4</v>
      </c>
      <c r="CA20" s="674" t="str">
        <f t="shared" si="9"/>
        <v>PCD_DPWW3_TCR1_DSCR_S4</v>
      </c>
      <c r="CB20" s="674" t="str">
        <f t="shared" si="9"/>
        <v>PCD_DPWW3_TCR1_DCS_S4</v>
      </c>
      <c r="CC20" s="674" t="str">
        <f t="shared" si="9"/>
        <v>PCD_DPWW3_TCR1_DSCS_S4</v>
      </c>
      <c r="CD20" s="674" t="str">
        <f t="shared" si="9"/>
        <v>PCD_DPWW3_TCR1_DPP_S4</v>
      </c>
      <c r="CE20" s="674" t="str">
        <f t="shared" si="9"/>
        <v>PCD_DPWW3_TCR1_DTPI_S4</v>
      </c>
      <c r="CF20" s="674" t="str">
        <f t="shared" si="9"/>
        <v>PCD_DPWW3_TCR1_DCI_S4</v>
      </c>
      <c r="CG20" s="674" t="str">
        <f t="shared" si="9"/>
        <v>PCD_DPWW3_TCR1_DSI_S4</v>
      </c>
      <c r="CH20" s="674" t="str">
        <f t="shared" si="9"/>
        <v>PCD_DPWW3_TCR1_DER_S4</v>
      </c>
      <c r="CI20" s="674" t="str">
        <f t="shared" si="8"/>
        <v>PCD_DPWW3_TCR1_RS_S4</v>
      </c>
      <c r="CJ20" s="674" t="str">
        <f t="shared" si="9"/>
        <v>PCD_DPWW3_TCR1_DPLE_S4</v>
      </c>
    </row>
    <row r="21" spans="2:88" s="3" customFormat="1" ht="15" x14ac:dyDescent="0.25">
      <c r="B21" s="79" t="str">
        <f t="shared" si="6"/>
        <v>WSX</v>
      </c>
      <c r="C21" s="168" t="s">
        <v>824</v>
      </c>
      <c r="D21" s="168" t="s">
        <v>825</v>
      </c>
      <c r="E21" s="214">
        <f>IFERROR(INDEX('PCD List'!$E$3:$O$41,MATCH(DPWW3!$D21,'PCD List'!$D$3:$D$41,0),MATCH(DPWW3!$B21,'PCD List'!$E$2:$O$2,0)),"")</f>
        <v>0</v>
      </c>
      <c r="F21" s="219" t="s">
        <v>585</v>
      </c>
      <c r="G21" s="24" t="s">
        <v>1867</v>
      </c>
      <c r="H21" s="584" t="s">
        <v>1078</v>
      </c>
      <c r="I21" s="234">
        <v>0</v>
      </c>
      <c r="J21" s="63"/>
      <c r="K21" s="1070"/>
      <c r="L21" s="63"/>
      <c r="M21" s="308"/>
      <c r="N21" s="262"/>
      <c r="O21" s="19"/>
      <c r="P21" s="19"/>
      <c r="Q21" s="265"/>
      <c r="R21" s="36"/>
      <c r="S21" s="19"/>
      <c r="T21" s="19"/>
      <c r="U21" s="41"/>
      <c r="V21" s="309"/>
      <c r="W21" s="19"/>
      <c r="X21" s="19"/>
      <c r="Y21" s="41"/>
      <c r="Z21" s="309"/>
      <c r="AA21" s="19"/>
      <c r="AB21" s="19"/>
      <c r="AC21" s="310"/>
      <c r="AD21" s="36"/>
      <c r="AE21" s="19"/>
      <c r="AF21" s="19"/>
      <c r="AG21" s="265"/>
      <c r="AH21" s="35"/>
      <c r="AI21" s="35"/>
      <c r="AJ21" s="172"/>
      <c r="AK21" s="13"/>
      <c r="AL21" s="13"/>
      <c r="AM21" s="13"/>
      <c r="AN21" s="13"/>
      <c r="AO21" s="13"/>
      <c r="AP21" s="13"/>
      <c r="AQ21" s="13"/>
      <c r="AR21" s="13"/>
      <c r="AS21" s="13"/>
      <c r="AT21" s="13"/>
      <c r="AU21" s="115"/>
      <c r="AW21" s="658" t="s">
        <v>1879</v>
      </c>
      <c r="AZ21" s="3" t="s">
        <v>1868</v>
      </c>
      <c r="BA21" s="675"/>
      <c r="BB21" s="53"/>
      <c r="BC21" s="558" t="s">
        <v>1899</v>
      </c>
      <c r="BD21" s="506" t="s">
        <v>1899</v>
      </c>
      <c r="BE21" s="417" t="s">
        <v>1899</v>
      </c>
      <c r="BF21" s="417" t="s">
        <v>1899</v>
      </c>
      <c r="BG21" s="507" t="s">
        <v>1899</v>
      </c>
      <c r="BH21" s="506" t="s">
        <v>1899</v>
      </c>
      <c r="BI21" s="417" t="s">
        <v>1899</v>
      </c>
      <c r="BJ21" s="417" t="s">
        <v>1899</v>
      </c>
      <c r="BK21" s="507" t="s">
        <v>1899</v>
      </c>
      <c r="BL21" s="506" t="s">
        <v>1899</v>
      </c>
      <c r="BM21" s="417" t="s">
        <v>1899</v>
      </c>
      <c r="BN21" s="417" t="s">
        <v>1899</v>
      </c>
      <c r="BO21" s="507" t="s">
        <v>1899</v>
      </c>
      <c r="BP21" s="506" t="s">
        <v>1899</v>
      </c>
      <c r="BQ21" s="417" t="s">
        <v>1899</v>
      </c>
      <c r="BR21" s="417" t="s">
        <v>1899</v>
      </c>
      <c r="BS21" s="507" t="s">
        <v>1899</v>
      </c>
      <c r="BT21" s="506" t="s">
        <v>1899</v>
      </c>
      <c r="BU21" s="417" t="s">
        <v>1899</v>
      </c>
      <c r="BV21" s="417" t="s">
        <v>1899</v>
      </c>
      <c r="BW21" s="507" t="s">
        <v>1899</v>
      </c>
      <c r="BX21" s="444"/>
      <c r="BY21" s="674" t="str">
        <f t="shared" si="9"/>
        <v>PCD_DPWW3_TCR1_DLY_S5</v>
      </c>
      <c r="BZ21" s="674" t="str">
        <f t="shared" si="9"/>
        <v>PCD_DPWW3_TCR1_DIR_S5</v>
      </c>
      <c r="CA21" s="674" t="str">
        <f t="shared" si="9"/>
        <v>PCD_DPWW3_TCR1_DSCR_S5</v>
      </c>
      <c r="CB21" s="674" t="str">
        <f t="shared" si="9"/>
        <v>PCD_DPWW3_TCR1_DCS_S5</v>
      </c>
      <c r="CC21" s="674" t="str">
        <f t="shared" si="9"/>
        <v>PCD_DPWW3_TCR1_DSCS_S5</v>
      </c>
      <c r="CD21" s="674" t="str">
        <f t="shared" si="9"/>
        <v>PCD_DPWW3_TCR1_DPP_S5</v>
      </c>
      <c r="CE21" s="674" t="str">
        <f t="shared" si="9"/>
        <v>PCD_DPWW3_TCR1_DTPI_S5</v>
      </c>
      <c r="CF21" s="674" t="str">
        <f t="shared" si="9"/>
        <v>PCD_DPWW3_TCR1_DCI_S5</v>
      </c>
      <c r="CG21" s="674" t="str">
        <f t="shared" si="9"/>
        <v>PCD_DPWW3_TCR1_DSI_S5</v>
      </c>
      <c r="CH21" s="674" t="str">
        <f t="shared" si="9"/>
        <v>PCD_DPWW3_TCR1_DER_S5</v>
      </c>
      <c r="CI21" s="674" t="str">
        <f t="shared" si="8"/>
        <v>PCD_DPWW3_TCR1_RS_S5</v>
      </c>
      <c r="CJ21" s="674" t="str">
        <f t="shared" si="9"/>
        <v>PCD_DPWW3_TCR1_DPLE_S5</v>
      </c>
    </row>
    <row r="22" spans="2:88" s="3" customFormat="1" ht="15" x14ac:dyDescent="0.25">
      <c r="B22" s="79" t="str">
        <f t="shared" si="6"/>
        <v>WSX</v>
      </c>
      <c r="C22" s="168" t="s">
        <v>824</v>
      </c>
      <c r="D22" s="168" t="s">
        <v>825</v>
      </c>
      <c r="E22" s="214">
        <f>IFERROR(INDEX('PCD List'!$E$3:$O$41,MATCH(DPWW3!$D22,'PCD List'!$D$3:$D$41,0),MATCH(DPWW3!$B22,'PCD List'!$E$2:$O$2,0)),"")</f>
        <v>0</v>
      </c>
      <c r="F22" s="219" t="s">
        <v>585</v>
      </c>
      <c r="G22" s="24" t="s">
        <v>1870</v>
      </c>
      <c r="H22" s="584" t="s">
        <v>1078</v>
      </c>
      <c r="I22" s="234">
        <v>0</v>
      </c>
      <c r="J22" s="63"/>
      <c r="K22" s="1070"/>
      <c r="L22" s="63"/>
      <c r="M22" s="308"/>
      <c r="N22" s="262"/>
      <c r="O22" s="19"/>
      <c r="P22" s="19"/>
      <c r="Q22" s="265"/>
      <c r="R22" s="36"/>
      <c r="S22" s="19"/>
      <c r="T22" s="19"/>
      <c r="U22" s="41"/>
      <c r="V22" s="309"/>
      <c r="W22" s="19"/>
      <c r="X22" s="19"/>
      <c r="Y22" s="41"/>
      <c r="Z22" s="309"/>
      <c r="AA22" s="19"/>
      <c r="AB22" s="19"/>
      <c r="AC22" s="310"/>
      <c r="AD22" s="36"/>
      <c r="AE22" s="19"/>
      <c r="AF22" s="19"/>
      <c r="AG22" s="265"/>
      <c r="AH22" s="35"/>
      <c r="AI22" s="35"/>
      <c r="AJ22" s="172"/>
      <c r="AK22" s="13"/>
      <c r="AL22" s="13"/>
      <c r="AM22" s="13"/>
      <c r="AN22" s="13"/>
      <c r="AO22" s="13"/>
      <c r="AP22" s="13"/>
      <c r="AQ22" s="13"/>
      <c r="AR22" s="13"/>
      <c r="AS22" s="13"/>
      <c r="AT22" s="13"/>
      <c r="AU22" s="115"/>
      <c r="AW22" s="658" t="s">
        <v>1879</v>
      </c>
      <c r="AZ22" s="3" t="s">
        <v>1871</v>
      </c>
      <c r="BA22" s="675"/>
      <c r="BB22" s="53"/>
      <c r="BC22" s="558" t="s">
        <v>1900</v>
      </c>
      <c r="BD22" s="506" t="s">
        <v>1900</v>
      </c>
      <c r="BE22" s="417" t="s">
        <v>1900</v>
      </c>
      <c r="BF22" s="417" t="s">
        <v>1900</v>
      </c>
      <c r="BG22" s="507" t="s">
        <v>1900</v>
      </c>
      <c r="BH22" s="506" t="s">
        <v>1900</v>
      </c>
      <c r="BI22" s="417" t="s">
        <v>1900</v>
      </c>
      <c r="BJ22" s="417" t="s">
        <v>1900</v>
      </c>
      <c r="BK22" s="507" t="s">
        <v>1900</v>
      </c>
      <c r="BL22" s="506" t="s">
        <v>1900</v>
      </c>
      <c r="BM22" s="417" t="s">
        <v>1900</v>
      </c>
      <c r="BN22" s="417" t="s">
        <v>1900</v>
      </c>
      <c r="BO22" s="507" t="s">
        <v>1900</v>
      </c>
      <c r="BP22" s="506" t="s">
        <v>1900</v>
      </c>
      <c r="BQ22" s="417" t="s">
        <v>1900</v>
      </c>
      <c r="BR22" s="417" t="s">
        <v>1900</v>
      </c>
      <c r="BS22" s="507" t="s">
        <v>1900</v>
      </c>
      <c r="BT22" s="506" t="s">
        <v>1900</v>
      </c>
      <c r="BU22" s="417" t="s">
        <v>1900</v>
      </c>
      <c r="BV22" s="417" t="s">
        <v>1900</v>
      </c>
      <c r="BW22" s="507" t="s">
        <v>1900</v>
      </c>
      <c r="BX22" s="444"/>
      <c r="BY22" s="674" t="str">
        <f t="shared" si="9"/>
        <v>PCD_DPWW3_TCR1_DLY_S6</v>
      </c>
      <c r="BZ22" s="674" t="str">
        <f t="shared" si="9"/>
        <v>PCD_DPWW3_TCR1_DIR_S6</v>
      </c>
      <c r="CA22" s="674" t="str">
        <f t="shared" si="9"/>
        <v>PCD_DPWW3_TCR1_DSCR_S6</v>
      </c>
      <c r="CB22" s="674" t="str">
        <f t="shared" si="9"/>
        <v>PCD_DPWW3_TCR1_DCS_S6</v>
      </c>
      <c r="CC22" s="674" t="str">
        <f t="shared" si="9"/>
        <v>PCD_DPWW3_TCR1_DSCS_S6</v>
      </c>
      <c r="CD22" s="674" t="str">
        <f t="shared" si="9"/>
        <v>PCD_DPWW3_TCR1_DPP_S6</v>
      </c>
      <c r="CE22" s="674" t="str">
        <f t="shared" si="9"/>
        <v>PCD_DPWW3_TCR1_DTPI_S6</v>
      </c>
      <c r="CF22" s="674" t="str">
        <f t="shared" si="9"/>
        <v>PCD_DPWW3_TCR1_DCI_S6</v>
      </c>
      <c r="CG22" s="674" t="str">
        <f t="shared" si="9"/>
        <v>PCD_DPWW3_TCR1_DSI_S6</v>
      </c>
      <c r="CH22" s="674" t="str">
        <f t="shared" si="9"/>
        <v>PCD_DPWW3_TCR1_DER_S6</v>
      </c>
      <c r="CI22" s="674" t="str">
        <f t="shared" si="8"/>
        <v>PCD_DPWW3_TCR1_RS_S6</v>
      </c>
      <c r="CJ22" s="674" t="str">
        <f t="shared" si="9"/>
        <v>PCD_DPWW3_TCR1_DPLE_S6</v>
      </c>
    </row>
    <row r="23" spans="2:88" s="3" customFormat="1" ht="15" x14ac:dyDescent="0.25">
      <c r="B23" s="74" t="str">
        <f t="shared" si="6"/>
        <v>WSX</v>
      </c>
      <c r="C23" s="319" t="s">
        <v>824</v>
      </c>
      <c r="D23" s="319" t="s">
        <v>825</v>
      </c>
      <c r="E23" s="320">
        <f>IFERROR(INDEX('PCD List'!$E$3:$O$41,MATCH(DPWW3!$D23,'PCD List'!$D$3:$D$41,0),MATCH(DPWW3!$B23,'PCD List'!$E$2:$O$2,0)),"")</f>
        <v>0</v>
      </c>
      <c r="F23" s="220" t="s">
        <v>585</v>
      </c>
      <c r="G23" s="24" t="s">
        <v>1873</v>
      </c>
      <c r="H23" s="584" t="s">
        <v>1078</v>
      </c>
      <c r="I23" s="234">
        <v>0</v>
      </c>
      <c r="J23" s="63"/>
      <c r="K23" s="1070"/>
      <c r="L23" s="63"/>
      <c r="M23" s="628"/>
      <c r="N23" s="269"/>
      <c r="O23" s="270"/>
      <c r="P23" s="270"/>
      <c r="Q23" s="271"/>
      <c r="R23" s="629"/>
      <c r="S23" s="270"/>
      <c r="T23" s="270"/>
      <c r="U23" s="630"/>
      <c r="V23" s="631"/>
      <c r="W23" s="270"/>
      <c r="X23" s="270"/>
      <c r="Y23" s="630"/>
      <c r="Z23" s="631"/>
      <c r="AA23" s="270"/>
      <c r="AB23" s="270"/>
      <c r="AC23" s="632"/>
      <c r="AD23" s="629"/>
      <c r="AE23" s="270"/>
      <c r="AF23" s="270"/>
      <c r="AG23" s="271"/>
      <c r="AH23" s="35"/>
      <c r="AI23" s="35"/>
      <c r="AJ23" s="172"/>
      <c r="AK23" s="13"/>
      <c r="AL23" s="13"/>
      <c r="AM23" s="13"/>
      <c r="AN23" s="13"/>
      <c r="AO23" s="13"/>
      <c r="AP23" s="13"/>
      <c r="AQ23" s="13"/>
      <c r="AR23" s="13"/>
      <c r="AS23" s="13"/>
      <c r="AT23" s="13"/>
      <c r="AU23" s="115"/>
      <c r="AW23" s="658" t="s">
        <v>1879</v>
      </c>
      <c r="AZ23" s="3" t="s">
        <v>1874</v>
      </c>
      <c r="BA23" s="675"/>
      <c r="BB23" s="53"/>
      <c r="BC23" s="558" t="s">
        <v>1901</v>
      </c>
      <c r="BD23" s="506" t="s">
        <v>1901</v>
      </c>
      <c r="BE23" s="417" t="s">
        <v>1901</v>
      </c>
      <c r="BF23" s="417" t="s">
        <v>1901</v>
      </c>
      <c r="BG23" s="507" t="s">
        <v>1901</v>
      </c>
      <c r="BH23" s="506" t="s">
        <v>1901</v>
      </c>
      <c r="BI23" s="417" t="s">
        <v>1901</v>
      </c>
      <c r="BJ23" s="417" t="s">
        <v>1901</v>
      </c>
      <c r="BK23" s="507" t="s">
        <v>1901</v>
      </c>
      <c r="BL23" s="506" t="s">
        <v>1901</v>
      </c>
      <c r="BM23" s="417" t="s">
        <v>1901</v>
      </c>
      <c r="BN23" s="417" t="s">
        <v>1901</v>
      </c>
      <c r="BO23" s="507" t="s">
        <v>1901</v>
      </c>
      <c r="BP23" s="506" t="s">
        <v>1901</v>
      </c>
      <c r="BQ23" s="417" t="s">
        <v>1901</v>
      </c>
      <c r="BR23" s="417" t="s">
        <v>1901</v>
      </c>
      <c r="BS23" s="507" t="s">
        <v>1901</v>
      </c>
      <c r="BT23" s="506" t="s">
        <v>1901</v>
      </c>
      <c r="BU23" s="417" t="s">
        <v>1901</v>
      </c>
      <c r="BV23" s="417" t="s">
        <v>1901</v>
      </c>
      <c r="BW23" s="507" t="s">
        <v>1901</v>
      </c>
      <c r="BX23" s="444"/>
      <c r="BY23" s="674" t="str">
        <f t="shared" si="9"/>
        <v>PCD_DPWW3_TCR1_DLY_S7</v>
      </c>
      <c r="BZ23" s="674" t="str">
        <f t="shared" si="9"/>
        <v>PCD_DPWW3_TCR1_DIR_S7</v>
      </c>
      <c r="CA23" s="674" t="str">
        <f t="shared" si="9"/>
        <v>PCD_DPWW3_TCR1_DSCR_S7</v>
      </c>
      <c r="CB23" s="674" t="str">
        <f t="shared" si="9"/>
        <v>PCD_DPWW3_TCR1_DCS_S7</v>
      </c>
      <c r="CC23" s="674" t="str">
        <f t="shared" si="9"/>
        <v>PCD_DPWW3_TCR1_DSCS_S7</v>
      </c>
      <c r="CD23" s="674" t="str">
        <f t="shared" si="9"/>
        <v>PCD_DPWW3_TCR1_DPP_S7</v>
      </c>
      <c r="CE23" s="674" t="str">
        <f t="shared" si="9"/>
        <v>PCD_DPWW3_TCR1_DTPI_S7</v>
      </c>
      <c r="CF23" s="674" t="str">
        <f t="shared" si="9"/>
        <v>PCD_DPWW3_TCR1_DCI_S7</v>
      </c>
      <c r="CG23" s="674" t="str">
        <f t="shared" si="9"/>
        <v>PCD_DPWW3_TCR1_DSI_S7</v>
      </c>
      <c r="CH23" s="674" t="str">
        <f t="shared" si="9"/>
        <v>PCD_DPWW3_TCR1_DER_S7</v>
      </c>
      <c r="CI23" s="674" t="str">
        <f t="shared" si="8"/>
        <v>PCD_DPWW3_TCR1_RS_S7</v>
      </c>
      <c r="CJ23" s="674" t="str">
        <f t="shared" si="9"/>
        <v>PCD_DPWW3_TCR1_DPLE_S7</v>
      </c>
    </row>
    <row r="24" spans="2:88" s="3" customFormat="1" ht="15.6" thickBot="1" x14ac:dyDescent="0.3">
      <c r="B24" s="627" t="str">
        <f t="shared" ref="B24" si="10" xml:space="preserve"> B23</f>
        <v>WSX</v>
      </c>
      <c r="C24" s="322" t="s">
        <v>824</v>
      </c>
      <c r="D24" s="322" t="s">
        <v>825</v>
      </c>
      <c r="E24" s="317">
        <f>IFERROR(INDEX('PCD List'!$E$3:$O$41,MATCH(DPWW3!$D24,'PCD List'!$D$3:$D$41,0),MATCH(DPWW3!$B24,'PCD List'!$E$2:$O$2,0)),"")</f>
        <v>0</v>
      </c>
      <c r="F24" s="652" t="s">
        <v>585</v>
      </c>
      <c r="G24" s="323" t="s">
        <v>1876</v>
      </c>
      <c r="H24" s="633" t="s">
        <v>1078</v>
      </c>
      <c r="I24" s="634">
        <v>0</v>
      </c>
      <c r="J24" s="63"/>
      <c r="K24" s="1071"/>
      <c r="L24" s="63"/>
      <c r="M24" s="638">
        <f>SUM( M16:M22)</f>
        <v>0</v>
      </c>
      <c r="N24" s="639">
        <f t="shared" ref="N24:AG24" si="11">SUM( N16:N22)</f>
        <v>0</v>
      </c>
      <c r="O24" s="640">
        <f t="shared" si="11"/>
        <v>0</v>
      </c>
      <c r="P24" s="640">
        <f t="shared" si="11"/>
        <v>0</v>
      </c>
      <c r="Q24" s="640">
        <f t="shared" si="11"/>
        <v>0</v>
      </c>
      <c r="R24" s="640">
        <f t="shared" si="11"/>
        <v>0</v>
      </c>
      <c r="S24" s="640">
        <f t="shared" si="11"/>
        <v>0</v>
      </c>
      <c r="T24" s="640">
        <f t="shared" si="11"/>
        <v>0</v>
      </c>
      <c r="U24" s="640">
        <f t="shared" si="11"/>
        <v>0</v>
      </c>
      <c r="V24" s="640">
        <f t="shared" si="11"/>
        <v>0</v>
      </c>
      <c r="W24" s="640">
        <f t="shared" si="11"/>
        <v>0</v>
      </c>
      <c r="X24" s="640">
        <f t="shared" si="11"/>
        <v>0</v>
      </c>
      <c r="Y24" s="640">
        <f t="shared" si="11"/>
        <v>0</v>
      </c>
      <c r="Z24" s="640">
        <f t="shared" si="11"/>
        <v>0</v>
      </c>
      <c r="AA24" s="640">
        <f t="shared" si="11"/>
        <v>0</v>
      </c>
      <c r="AB24" s="640">
        <f t="shared" si="11"/>
        <v>0</v>
      </c>
      <c r="AC24" s="640">
        <f t="shared" si="11"/>
        <v>0</v>
      </c>
      <c r="AD24" s="640">
        <f t="shared" si="11"/>
        <v>0</v>
      </c>
      <c r="AE24" s="640">
        <f t="shared" si="11"/>
        <v>0</v>
      </c>
      <c r="AF24" s="640">
        <f t="shared" si="11"/>
        <v>0</v>
      </c>
      <c r="AG24" s="640">
        <f t="shared" si="11"/>
        <v>0</v>
      </c>
      <c r="AH24" s="35"/>
      <c r="AI24" s="35"/>
      <c r="AJ24" s="173"/>
      <c r="AK24" s="174"/>
      <c r="AL24" s="174"/>
      <c r="AM24" s="174"/>
      <c r="AN24" s="174"/>
      <c r="AO24" s="174"/>
      <c r="AP24" s="174"/>
      <c r="AQ24" s="174"/>
      <c r="AR24" s="174"/>
      <c r="AS24" s="174"/>
      <c r="AT24" s="174"/>
      <c r="AU24" s="118"/>
      <c r="AW24" s="658" t="s">
        <v>1879</v>
      </c>
      <c r="AZ24" s="3" t="s">
        <v>1877</v>
      </c>
      <c r="BA24" s="675"/>
      <c r="BB24" s="53"/>
      <c r="BC24" s="672" t="s">
        <v>1902</v>
      </c>
      <c r="BD24" s="661" t="s">
        <v>1902</v>
      </c>
      <c r="BE24" s="662" t="s">
        <v>1902</v>
      </c>
      <c r="BF24" s="662" t="s">
        <v>1902</v>
      </c>
      <c r="BG24" s="663" t="s">
        <v>1902</v>
      </c>
      <c r="BH24" s="661" t="s">
        <v>1902</v>
      </c>
      <c r="BI24" s="662" t="s">
        <v>1902</v>
      </c>
      <c r="BJ24" s="662" t="s">
        <v>1902</v>
      </c>
      <c r="BK24" s="663" t="s">
        <v>1902</v>
      </c>
      <c r="BL24" s="661" t="s">
        <v>1902</v>
      </c>
      <c r="BM24" s="662" t="s">
        <v>1902</v>
      </c>
      <c r="BN24" s="662" t="s">
        <v>1902</v>
      </c>
      <c r="BO24" s="663" t="s">
        <v>1902</v>
      </c>
      <c r="BP24" s="661" t="s">
        <v>1902</v>
      </c>
      <c r="BQ24" s="662" t="s">
        <v>1902</v>
      </c>
      <c r="BR24" s="662" t="s">
        <v>1902</v>
      </c>
      <c r="BS24" s="663" t="s">
        <v>1902</v>
      </c>
      <c r="BT24" s="661" t="s">
        <v>1902</v>
      </c>
      <c r="BU24" s="662" t="s">
        <v>1902</v>
      </c>
      <c r="BV24" s="662" t="s">
        <v>1902</v>
      </c>
      <c r="BW24" s="663" t="s">
        <v>1902</v>
      </c>
      <c r="BX24" s="444"/>
      <c r="BY24" s="674" t="str">
        <f t="shared" si="9"/>
        <v>PCD_DPWW3_TCR1_DLY_ST</v>
      </c>
      <c r="BZ24" s="674" t="str">
        <f t="shared" si="9"/>
        <v>PCD_DPWW3_TCR1_DIR_ST</v>
      </c>
      <c r="CA24" s="674" t="str">
        <f t="shared" si="9"/>
        <v>PCD_DPWW3_TCR1_DSCR_ST</v>
      </c>
      <c r="CB24" s="674" t="str">
        <f t="shared" si="9"/>
        <v>PCD_DPWW3_TCR1_DCS_ST</v>
      </c>
      <c r="CC24" s="674" t="str">
        <f t="shared" si="9"/>
        <v>PCD_DPWW3_TCR1_DSCS_ST</v>
      </c>
      <c r="CD24" s="674" t="str">
        <f t="shared" si="9"/>
        <v>PCD_DPWW3_TCR1_DPP_ST</v>
      </c>
      <c r="CE24" s="674" t="str">
        <f t="shared" si="9"/>
        <v>PCD_DPWW3_TCR1_DTPI_ST</v>
      </c>
      <c r="CF24" s="674" t="str">
        <f t="shared" si="9"/>
        <v>PCD_DPWW3_TCR1_DCI_ST</v>
      </c>
      <c r="CG24" s="674" t="str">
        <f t="shared" si="9"/>
        <v>PCD_DPWW3_TCR1_DSI_ST</v>
      </c>
      <c r="CH24" s="674" t="str">
        <f t="shared" si="9"/>
        <v>PCD_DPWW3_TCR1_DER_ST</v>
      </c>
      <c r="CI24" s="674" t="str">
        <f t="shared" si="8"/>
        <v>PCD_DPWW3_TCR1_RS_ST</v>
      </c>
      <c r="CJ24" s="674" t="str">
        <f t="shared" si="9"/>
        <v>PCD_DPWW3_TCR1_DPLE_ST</v>
      </c>
    </row>
    <row r="25" spans="2:88" s="3" customFormat="1" ht="15" x14ac:dyDescent="0.25">
      <c r="B25" s="79" t="str">
        <f xml:space="preserve"> B24</f>
        <v>WSX</v>
      </c>
      <c r="C25" s="571" t="s">
        <v>824</v>
      </c>
      <c r="D25" s="571" t="s">
        <v>828</v>
      </c>
      <c r="E25" s="572" t="str">
        <f>IFERROR(INDEX('PCD List'!$E$3:$O$41,MATCH(DPWW3!$D25,'PCD List'!$D$3:$D$41,0),MATCH(DPWW3!$B25,'PCD List'!$E$2:$O$2,0)),"")</f>
        <v>Y</v>
      </c>
      <c r="F25" s="218" t="s">
        <v>590</v>
      </c>
      <c r="G25" s="24" t="s">
        <v>1838</v>
      </c>
      <c r="H25" s="584" t="s">
        <v>1078</v>
      </c>
      <c r="I25" s="234">
        <v>0</v>
      </c>
      <c r="J25" s="7"/>
      <c r="K25" s="1069">
        <v>8</v>
      </c>
      <c r="L25" s="7"/>
      <c r="M25" s="308">
        <v>0</v>
      </c>
      <c r="N25" s="262">
        <v>0</v>
      </c>
      <c r="O25" s="19">
        <v>0</v>
      </c>
      <c r="P25" s="19">
        <v>0</v>
      </c>
      <c r="Q25" s="265">
        <v>0</v>
      </c>
      <c r="R25" s="36">
        <v>0</v>
      </c>
      <c r="S25" s="19">
        <v>0</v>
      </c>
      <c r="T25" s="19">
        <v>0</v>
      </c>
      <c r="U25" s="41">
        <v>0</v>
      </c>
      <c r="V25" s="309">
        <v>0</v>
      </c>
      <c r="W25" s="19">
        <v>0</v>
      </c>
      <c r="X25" s="19">
        <v>0</v>
      </c>
      <c r="Y25" s="41">
        <v>0</v>
      </c>
      <c r="Z25" s="309">
        <v>0</v>
      </c>
      <c r="AA25" s="19">
        <v>0</v>
      </c>
      <c r="AB25" s="19">
        <v>0</v>
      </c>
      <c r="AC25" s="310">
        <v>0</v>
      </c>
      <c r="AD25" s="36">
        <v>0</v>
      </c>
      <c r="AE25" s="19">
        <v>0</v>
      </c>
      <c r="AF25" s="19"/>
      <c r="AG25" s="265"/>
      <c r="AH25" s="35"/>
      <c r="AI25" s="35"/>
      <c r="AJ25" s="172"/>
      <c r="AK25" s="13"/>
      <c r="AL25" s="13"/>
      <c r="AM25" s="13"/>
      <c r="AN25" s="13"/>
      <c r="AO25" s="13"/>
      <c r="AP25" s="13"/>
      <c r="AQ25" s="13"/>
      <c r="AR25" s="13"/>
      <c r="AS25" s="13"/>
      <c r="AT25" s="13"/>
      <c r="AU25" s="115"/>
      <c r="AW25" s="658" t="s">
        <v>1903</v>
      </c>
      <c r="AZ25" s="3" t="s">
        <v>1904</v>
      </c>
      <c r="BA25" s="558" t="s">
        <v>1905</v>
      </c>
      <c r="BB25" s="464"/>
      <c r="BC25" s="563" t="s">
        <v>1906</v>
      </c>
      <c r="BD25" s="562" t="s">
        <v>1906</v>
      </c>
      <c r="BE25" s="533" t="s">
        <v>1906</v>
      </c>
      <c r="BF25" s="533" t="s">
        <v>1906</v>
      </c>
      <c r="BG25" s="668" t="s">
        <v>1906</v>
      </c>
      <c r="BH25" s="562" t="s">
        <v>1906</v>
      </c>
      <c r="BI25" s="533" t="s">
        <v>1906</v>
      </c>
      <c r="BJ25" s="533" t="s">
        <v>1906</v>
      </c>
      <c r="BK25" s="668" t="s">
        <v>1906</v>
      </c>
      <c r="BL25" s="562" t="s">
        <v>1906</v>
      </c>
      <c r="BM25" s="533" t="s">
        <v>1906</v>
      </c>
      <c r="BN25" s="533" t="s">
        <v>1906</v>
      </c>
      <c r="BO25" s="668" t="s">
        <v>1906</v>
      </c>
      <c r="BP25" s="562" t="s">
        <v>1906</v>
      </c>
      <c r="BQ25" s="533" t="s">
        <v>1906</v>
      </c>
      <c r="BR25" s="533" t="s">
        <v>1906</v>
      </c>
      <c r="BS25" s="668" t="s">
        <v>1906</v>
      </c>
      <c r="BT25" s="562" t="s">
        <v>1906</v>
      </c>
      <c r="BU25" s="533" t="s">
        <v>1906</v>
      </c>
      <c r="BV25" s="533" t="s">
        <v>1906</v>
      </c>
      <c r="BW25" s="668" t="s">
        <v>1906</v>
      </c>
      <c r="BX25" s="444"/>
      <c r="BY25" s="470" t="s">
        <v>1907</v>
      </c>
      <c r="BZ25" s="467" t="s">
        <v>1908</v>
      </c>
      <c r="CA25" s="451" t="s">
        <v>1909</v>
      </c>
      <c r="CB25" s="451" t="s">
        <v>1910</v>
      </c>
      <c r="CC25" s="451" t="s">
        <v>1911</v>
      </c>
      <c r="CD25" s="451" t="s">
        <v>1912</v>
      </c>
      <c r="CE25" s="451" t="s">
        <v>1913</v>
      </c>
      <c r="CF25" s="451" t="s">
        <v>1914</v>
      </c>
      <c r="CG25" s="451" t="s">
        <v>1915</v>
      </c>
      <c r="CH25" s="451" t="s">
        <v>1916</v>
      </c>
      <c r="CI25" s="707" t="s">
        <v>1917</v>
      </c>
      <c r="CJ25" s="466" t="s">
        <v>1918</v>
      </c>
    </row>
    <row r="26" spans="2:88" s="3" customFormat="1" ht="15" x14ac:dyDescent="0.25">
      <c r="B26" s="79" t="str">
        <f t="shared" ref="B26:B33" si="12" xml:space="preserve"> B25</f>
        <v>WSX</v>
      </c>
      <c r="C26" s="168" t="s">
        <v>824</v>
      </c>
      <c r="D26" s="168" t="s">
        <v>828</v>
      </c>
      <c r="E26" s="214" t="str">
        <f>IFERROR(INDEX('PCD List'!$E$3:$O$41,MATCH(DPWW3!$D26,'PCD List'!$D$3:$D$41,0),MATCH(DPWW3!$B26,'PCD List'!$E$2:$O$2,0)),"")</f>
        <v>Y</v>
      </c>
      <c r="F26" s="219" t="s">
        <v>590</v>
      </c>
      <c r="G26" s="24" t="s">
        <v>1855</v>
      </c>
      <c r="H26" s="584" t="s">
        <v>1078</v>
      </c>
      <c r="I26" s="234">
        <v>0</v>
      </c>
      <c r="J26" s="63"/>
      <c r="K26" s="1070"/>
      <c r="L26" s="63"/>
      <c r="M26" s="308">
        <v>8</v>
      </c>
      <c r="N26" s="262">
        <v>5</v>
      </c>
      <c r="O26" s="19">
        <v>4</v>
      </c>
      <c r="P26" s="19">
        <v>0</v>
      </c>
      <c r="Q26" s="265">
        <v>0</v>
      </c>
      <c r="R26" s="36">
        <v>0</v>
      </c>
      <c r="S26" s="19">
        <v>0</v>
      </c>
      <c r="T26" s="19">
        <v>0</v>
      </c>
      <c r="U26" s="41">
        <v>0</v>
      </c>
      <c r="V26" s="309">
        <v>0</v>
      </c>
      <c r="W26" s="19">
        <v>0</v>
      </c>
      <c r="X26" s="19">
        <v>0</v>
      </c>
      <c r="Y26" s="41">
        <v>0</v>
      </c>
      <c r="Z26" s="309">
        <v>0</v>
      </c>
      <c r="AA26" s="19">
        <v>0</v>
      </c>
      <c r="AB26" s="19">
        <v>0</v>
      </c>
      <c r="AC26" s="310">
        <v>0</v>
      </c>
      <c r="AD26" s="36">
        <v>0</v>
      </c>
      <c r="AE26" s="19">
        <v>0</v>
      </c>
      <c r="AF26" s="19">
        <v>0</v>
      </c>
      <c r="AG26" s="265">
        <v>0</v>
      </c>
      <c r="AH26" s="35"/>
      <c r="AI26" s="35"/>
      <c r="AJ26" s="172"/>
      <c r="AK26" s="13"/>
      <c r="AL26" s="13"/>
      <c r="AM26" s="13"/>
      <c r="AN26" s="13"/>
      <c r="AO26" s="13"/>
      <c r="AP26" s="13"/>
      <c r="AQ26" s="13"/>
      <c r="AR26" s="13"/>
      <c r="AS26" s="13"/>
      <c r="AT26" s="13"/>
      <c r="AU26" s="115"/>
      <c r="AW26" s="658" t="s">
        <v>1903</v>
      </c>
      <c r="AZ26" s="3" t="s">
        <v>1856</v>
      </c>
      <c r="BA26" s="675"/>
      <c r="BB26" s="53"/>
      <c r="BC26" s="558" t="s">
        <v>1919</v>
      </c>
      <c r="BD26" s="506" t="s">
        <v>1919</v>
      </c>
      <c r="BE26" s="417" t="s">
        <v>1919</v>
      </c>
      <c r="BF26" s="417" t="s">
        <v>1919</v>
      </c>
      <c r="BG26" s="507" t="s">
        <v>1919</v>
      </c>
      <c r="BH26" s="506" t="s">
        <v>1919</v>
      </c>
      <c r="BI26" s="417" t="s">
        <v>1919</v>
      </c>
      <c r="BJ26" s="417" t="s">
        <v>1919</v>
      </c>
      <c r="BK26" s="507" t="s">
        <v>1919</v>
      </c>
      <c r="BL26" s="506" t="s">
        <v>1919</v>
      </c>
      <c r="BM26" s="417" t="s">
        <v>1919</v>
      </c>
      <c r="BN26" s="417" t="s">
        <v>1919</v>
      </c>
      <c r="BO26" s="507" t="s">
        <v>1919</v>
      </c>
      <c r="BP26" s="506" t="s">
        <v>1919</v>
      </c>
      <c r="BQ26" s="417" t="s">
        <v>1919</v>
      </c>
      <c r="BR26" s="417" t="s">
        <v>1919</v>
      </c>
      <c r="BS26" s="507" t="s">
        <v>1919</v>
      </c>
      <c r="BT26" s="506" t="s">
        <v>1919</v>
      </c>
      <c r="BU26" s="417" t="s">
        <v>1919</v>
      </c>
      <c r="BV26" s="417" t="s">
        <v>1919</v>
      </c>
      <c r="BW26" s="507" t="s">
        <v>1919</v>
      </c>
      <c r="BX26" s="444"/>
      <c r="BY26" s="674" t="str">
        <f>BY$25&amp;$AZ26</f>
        <v>PCD_DPWW3_TNR1_DLY_S1</v>
      </c>
      <c r="BZ26" s="674" t="str">
        <f t="shared" ref="BZ26:CJ26" si="13">BZ$25&amp;$AZ26</f>
        <v>PCD_DPWW3_TNR1_DIR_S1</v>
      </c>
      <c r="CA26" s="674" t="str">
        <f t="shared" si="13"/>
        <v>PCD_DPWW3_TNR1_DSCR_S1</v>
      </c>
      <c r="CB26" s="674" t="str">
        <f t="shared" si="13"/>
        <v>PCD_DPWW3_TNR1_DCS_S1</v>
      </c>
      <c r="CC26" s="674" t="str">
        <f t="shared" si="13"/>
        <v>PCD_DPWW3_TNR1_DSCS_S1</v>
      </c>
      <c r="CD26" s="674" t="str">
        <f t="shared" si="13"/>
        <v>PCD_DPWW3_TNR1_DPP_S1</v>
      </c>
      <c r="CE26" s="674" t="str">
        <f t="shared" si="13"/>
        <v>PCD_DPWW3_TNR1_DTPI_S1</v>
      </c>
      <c r="CF26" s="674" t="str">
        <f t="shared" si="13"/>
        <v>PCD_DPWW3_TNR1_DCI_S1</v>
      </c>
      <c r="CG26" s="674" t="str">
        <f t="shared" si="13"/>
        <v>PCD_DPWW3_TNR1_DSI_S1</v>
      </c>
      <c r="CH26" s="674" t="str">
        <f t="shared" si="13"/>
        <v>PCD_DPWW3_TNR1_DER_S1</v>
      </c>
      <c r="CI26" s="674" t="str">
        <f t="shared" ref="CI26:CI33" si="14">CI$25&amp;$AZ26</f>
        <v>PCD_DPWW3_TNR1_RS_S1</v>
      </c>
      <c r="CJ26" s="674" t="str">
        <f t="shared" si="13"/>
        <v>PCD_DPWW3_TNR1_DPLE_S1</v>
      </c>
    </row>
    <row r="27" spans="2:88" s="3" customFormat="1" ht="15" x14ac:dyDescent="0.25">
      <c r="B27" s="79" t="str">
        <f t="shared" si="12"/>
        <v>WSX</v>
      </c>
      <c r="C27" s="168" t="s">
        <v>824</v>
      </c>
      <c r="D27" s="168" t="s">
        <v>828</v>
      </c>
      <c r="E27" s="214" t="str">
        <f>IFERROR(INDEX('PCD List'!$E$3:$O$41,MATCH(DPWW3!$D27,'PCD List'!$D$3:$D$41,0),MATCH(DPWW3!$B27,'PCD List'!$E$2:$O$2,0)),"")</f>
        <v>Y</v>
      </c>
      <c r="F27" s="219" t="s">
        <v>590</v>
      </c>
      <c r="G27" s="24" t="s">
        <v>1858</v>
      </c>
      <c r="H27" s="584" t="s">
        <v>1078</v>
      </c>
      <c r="I27" s="234">
        <v>0</v>
      </c>
      <c r="J27" s="63"/>
      <c r="K27" s="1070"/>
      <c r="L27" s="63"/>
      <c r="M27" s="308">
        <v>0</v>
      </c>
      <c r="N27" s="262">
        <v>3</v>
      </c>
      <c r="O27" s="19">
        <v>4</v>
      </c>
      <c r="P27" s="19">
        <v>8</v>
      </c>
      <c r="Q27" s="265">
        <v>8</v>
      </c>
      <c r="R27" s="36">
        <v>8</v>
      </c>
      <c r="S27" s="19">
        <v>5</v>
      </c>
      <c r="T27" s="19">
        <v>3</v>
      </c>
      <c r="U27" s="41">
        <v>3</v>
      </c>
      <c r="V27" s="309">
        <v>0</v>
      </c>
      <c r="W27" s="19">
        <v>0</v>
      </c>
      <c r="X27" s="19">
        <v>0</v>
      </c>
      <c r="Y27" s="41">
        <v>0</v>
      </c>
      <c r="Z27" s="309">
        <v>0</v>
      </c>
      <c r="AA27" s="19">
        <v>0</v>
      </c>
      <c r="AB27" s="19">
        <v>0</v>
      </c>
      <c r="AC27" s="310">
        <v>0</v>
      </c>
      <c r="AD27" s="36">
        <v>0</v>
      </c>
      <c r="AE27" s="19">
        <v>0</v>
      </c>
      <c r="AF27" s="19">
        <v>0</v>
      </c>
      <c r="AG27" s="265">
        <v>0</v>
      </c>
      <c r="AH27" s="35"/>
      <c r="AI27" s="35"/>
      <c r="AJ27" s="172"/>
      <c r="AK27" s="13"/>
      <c r="AL27" s="13"/>
      <c r="AM27" s="13"/>
      <c r="AN27" s="13"/>
      <c r="AO27" s="13"/>
      <c r="AP27" s="13"/>
      <c r="AQ27" s="13"/>
      <c r="AR27" s="13"/>
      <c r="AS27" s="13"/>
      <c r="AT27" s="13"/>
      <c r="AU27" s="115"/>
      <c r="AW27" s="658" t="s">
        <v>1903</v>
      </c>
      <c r="AZ27" s="3" t="s">
        <v>1859</v>
      </c>
      <c r="BA27" s="675"/>
      <c r="BB27" s="53"/>
      <c r="BC27" s="558" t="s">
        <v>1920</v>
      </c>
      <c r="BD27" s="506" t="s">
        <v>1920</v>
      </c>
      <c r="BE27" s="417" t="s">
        <v>1920</v>
      </c>
      <c r="BF27" s="417" t="s">
        <v>1920</v>
      </c>
      <c r="BG27" s="507" t="s">
        <v>1920</v>
      </c>
      <c r="BH27" s="506" t="s">
        <v>1920</v>
      </c>
      <c r="BI27" s="417" t="s">
        <v>1920</v>
      </c>
      <c r="BJ27" s="417" t="s">
        <v>1920</v>
      </c>
      <c r="BK27" s="507" t="s">
        <v>1920</v>
      </c>
      <c r="BL27" s="506" t="s">
        <v>1920</v>
      </c>
      <c r="BM27" s="417" t="s">
        <v>1920</v>
      </c>
      <c r="BN27" s="417" t="s">
        <v>1920</v>
      </c>
      <c r="BO27" s="507" t="s">
        <v>1920</v>
      </c>
      <c r="BP27" s="506" t="s">
        <v>1920</v>
      </c>
      <c r="BQ27" s="417" t="s">
        <v>1920</v>
      </c>
      <c r="BR27" s="417" t="s">
        <v>1920</v>
      </c>
      <c r="BS27" s="507" t="s">
        <v>1920</v>
      </c>
      <c r="BT27" s="506" t="s">
        <v>1920</v>
      </c>
      <c r="BU27" s="417" t="s">
        <v>1920</v>
      </c>
      <c r="BV27" s="417" t="s">
        <v>1920</v>
      </c>
      <c r="BW27" s="507" t="s">
        <v>1920</v>
      </c>
      <c r="BX27" s="444"/>
      <c r="BY27" s="674" t="str">
        <f t="shared" ref="BY27:CJ33" si="15">BY$25&amp;$AZ27</f>
        <v>PCD_DPWW3_TNR1_DLY_S2</v>
      </c>
      <c r="BZ27" s="674" t="str">
        <f t="shared" si="15"/>
        <v>PCD_DPWW3_TNR1_DIR_S2</v>
      </c>
      <c r="CA27" s="674" t="str">
        <f t="shared" si="15"/>
        <v>PCD_DPWW3_TNR1_DSCR_S2</v>
      </c>
      <c r="CB27" s="674" t="str">
        <f t="shared" si="15"/>
        <v>PCD_DPWW3_TNR1_DCS_S2</v>
      </c>
      <c r="CC27" s="674" t="str">
        <f t="shared" si="15"/>
        <v>PCD_DPWW3_TNR1_DSCS_S2</v>
      </c>
      <c r="CD27" s="674" t="str">
        <f t="shared" si="15"/>
        <v>PCD_DPWW3_TNR1_DPP_S2</v>
      </c>
      <c r="CE27" s="674" t="str">
        <f t="shared" si="15"/>
        <v>PCD_DPWW3_TNR1_DTPI_S2</v>
      </c>
      <c r="CF27" s="674" t="str">
        <f t="shared" si="15"/>
        <v>PCD_DPWW3_TNR1_DCI_S2</v>
      </c>
      <c r="CG27" s="674" t="str">
        <f t="shared" si="15"/>
        <v>PCD_DPWW3_TNR1_DSI_S2</v>
      </c>
      <c r="CH27" s="674" t="str">
        <f t="shared" si="15"/>
        <v>PCD_DPWW3_TNR1_DER_S2</v>
      </c>
      <c r="CI27" s="674" t="str">
        <f t="shared" si="14"/>
        <v>PCD_DPWW3_TNR1_RS_S2</v>
      </c>
      <c r="CJ27" s="674" t="str">
        <f t="shared" si="15"/>
        <v>PCD_DPWW3_TNR1_DPLE_S2</v>
      </c>
    </row>
    <row r="28" spans="2:88" s="3" customFormat="1" ht="15" x14ac:dyDescent="0.25">
      <c r="B28" s="79" t="str">
        <f t="shared" si="12"/>
        <v>WSX</v>
      </c>
      <c r="C28" s="168" t="s">
        <v>824</v>
      </c>
      <c r="D28" s="168" t="s">
        <v>828</v>
      </c>
      <c r="E28" s="214" t="str">
        <f>IFERROR(INDEX('PCD List'!$E$3:$O$41,MATCH(DPWW3!$D28,'PCD List'!$D$3:$D$41,0),MATCH(DPWW3!$B28,'PCD List'!$E$2:$O$2,0)),"")</f>
        <v>Y</v>
      </c>
      <c r="F28" s="219" t="s">
        <v>590</v>
      </c>
      <c r="G28" s="24" t="s">
        <v>1861</v>
      </c>
      <c r="H28" s="584" t="s">
        <v>1078</v>
      </c>
      <c r="I28" s="234">
        <v>0</v>
      </c>
      <c r="J28" s="63"/>
      <c r="K28" s="1070"/>
      <c r="L28" s="63"/>
      <c r="M28" s="308">
        <v>0</v>
      </c>
      <c r="N28" s="262">
        <v>0</v>
      </c>
      <c r="O28" s="19">
        <v>0</v>
      </c>
      <c r="P28" s="19">
        <v>0</v>
      </c>
      <c r="Q28" s="265">
        <v>0</v>
      </c>
      <c r="R28" s="36">
        <v>0</v>
      </c>
      <c r="S28" s="19">
        <v>3</v>
      </c>
      <c r="T28" s="19">
        <v>5</v>
      </c>
      <c r="U28" s="41">
        <v>3</v>
      </c>
      <c r="V28" s="309">
        <v>6</v>
      </c>
      <c r="W28" s="19">
        <v>5</v>
      </c>
      <c r="X28" s="19">
        <v>3</v>
      </c>
      <c r="Y28" s="41">
        <v>3</v>
      </c>
      <c r="Z28" s="309">
        <v>2</v>
      </c>
      <c r="AA28" s="19">
        <v>0</v>
      </c>
      <c r="AB28" s="19">
        <v>0</v>
      </c>
      <c r="AC28" s="310">
        <v>0</v>
      </c>
      <c r="AD28" s="36">
        <v>0</v>
      </c>
      <c r="AE28" s="19">
        <v>0</v>
      </c>
      <c r="AF28" s="19">
        <v>0</v>
      </c>
      <c r="AG28" s="265">
        <v>0</v>
      </c>
      <c r="AH28" s="35"/>
      <c r="AI28" s="35"/>
      <c r="AJ28" s="172"/>
      <c r="AK28" s="13"/>
      <c r="AL28" s="13"/>
      <c r="AM28" s="13"/>
      <c r="AN28" s="13"/>
      <c r="AO28" s="13"/>
      <c r="AP28" s="13"/>
      <c r="AQ28" s="13"/>
      <c r="AR28" s="13"/>
      <c r="AS28" s="13"/>
      <c r="AT28" s="13"/>
      <c r="AU28" s="115"/>
      <c r="AW28" s="658" t="s">
        <v>1903</v>
      </c>
      <c r="AZ28" s="3" t="s">
        <v>1862</v>
      </c>
      <c r="BA28" s="675"/>
      <c r="BB28" s="53"/>
      <c r="BC28" s="558" t="s">
        <v>1921</v>
      </c>
      <c r="BD28" s="506" t="s">
        <v>1921</v>
      </c>
      <c r="BE28" s="417" t="s">
        <v>1921</v>
      </c>
      <c r="BF28" s="417" t="s">
        <v>1921</v>
      </c>
      <c r="BG28" s="507" t="s">
        <v>1921</v>
      </c>
      <c r="BH28" s="506" t="s">
        <v>1921</v>
      </c>
      <c r="BI28" s="417" t="s">
        <v>1921</v>
      </c>
      <c r="BJ28" s="417" t="s">
        <v>1921</v>
      </c>
      <c r="BK28" s="507" t="s">
        <v>1921</v>
      </c>
      <c r="BL28" s="506" t="s">
        <v>1921</v>
      </c>
      <c r="BM28" s="417" t="s">
        <v>1921</v>
      </c>
      <c r="BN28" s="417" t="s">
        <v>1921</v>
      </c>
      <c r="BO28" s="507" t="s">
        <v>1921</v>
      </c>
      <c r="BP28" s="506" t="s">
        <v>1921</v>
      </c>
      <c r="BQ28" s="417" t="s">
        <v>1921</v>
      </c>
      <c r="BR28" s="417" t="s">
        <v>1921</v>
      </c>
      <c r="BS28" s="507" t="s">
        <v>1921</v>
      </c>
      <c r="BT28" s="506" t="s">
        <v>1921</v>
      </c>
      <c r="BU28" s="417" t="s">
        <v>1921</v>
      </c>
      <c r="BV28" s="417" t="s">
        <v>1921</v>
      </c>
      <c r="BW28" s="507" t="s">
        <v>1921</v>
      </c>
      <c r="BX28" s="444"/>
      <c r="BY28" s="674" t="str">
        <f t="shared" si="15"/>
        <v>PCD_DPWW3_TNR1_DLY_S3</v>
      </c>
      <c r="BZ28" s="674" t="str">
        <f t="shared" si="15"/>
        <v>PCD_DPWW3_TNR1_DIR_S3</v>
      </c>
      <c r="CA28" s="674" t="str">
        <f t="shared" si="15"/>
        <v>PCD_DPWW3_TNR1_DSCR_S3</v>
      </c>
      <c r="CB28" s="674" t="str">
        <f t="shared" si="15"/>
        <v>PCD_DPWW3_TNR1_DCS_S3</v>
      </c>
      <c r="CC28" s="674" t="str">
        <f t="shared" si="15"/>
        <v>PCD_DPWW3_TNR1_DSCS_S3</v>
      </c>
      <c r="CD28" s="674" t="str">
        <f t="shared" si="15"/>
        <v>PCD_DPWW3_TNR1_DPP_S3</v>
      </c>
      <c r="CE28" s="674" t="str">
        <f t="shared" si="15"/>
        <v>PCD_DPWW3_TNR1_DTPI_S3</v>
      </c>
      <c r="CF28" s="674" t="str">
        <f t="shared" si="15"/>
        <v>PCD_DPWW3_TNR1_DCI_S3</v>
      </c>
      <c r="CG28" s="674" t="str">
        <f t="shared" si="15"/>
        <v>PCD_DPWW3_TNR1_DSI_S3</v>
      </c>
      <c r="CH28" s="674" t="str">
        <f t="shared" si="15"/>
        <v>PCD_DPWW3_TNR1_DER_S3</v>
      </c>
      <c r="CI28" s="674" t="str">
        <f t="shared" si="14"/>
        <v>PCD_DPWW3_TNR1_RS_S3</v>
      </c>
      <c r="CJ28" s="674" t="str">
        <f t="shared" si="15"/>
        <v>PCD_DPWW3_TNR1_DPLE_S3</v>
      </c>
    </row>
    <row r="29" spans="2:88" s="3" customFormat="1" ht="15" x14ac:dyDescent="0.25">
      <c r="B29" s="79" t="str">
        <f t="shared" si="12"/>
        <v>WSX</v>
      </c>
      <c r="C29" s="168" t="s">
        <v>824</v>
      </c>
      <c r="D29" s="168" t="s">
        <v>828</v>
      </c>
      <c r="E29" s="214" t="str">
        <f>IFERROR(INDEX('PCD List'!$E$3:$O$41,MATCH(DPWW3!$D29,'PCD List'!$D$3:$D$41,0),MATCH(DPWW3!$B29,'PCD List'!$E$2:$O$2,0)),"")</f>
        <v>Y</v>
      </c>
      <c r="F29" s="219" t="s">
        <v>590</v>
      </c>
      <c r="G29" s="24" t="s">
        <v>1864</v>
      </c>
      <c r="H29" s="584" t="s">
        <v>1078</v>
      </c>
      <c r="I29" s="234">
        <v>0</v>
      </c>
      <c r="J29" s="63"/>
      <c r="K29" s="1070"/>
      <c r="L29" s="63"/>
      <c r="M29" s="308">
        <v>0</v>
      </c>
      <c r="N29" s="262">
        <v>0</v>
      </c>
      <c r="O29" s="19">
        <v>0</v>
      </c>
      <c r="P29" s="19">
        <v>0</v>
      </c>
      <c r="Q29" s="265">
        <v>0</v>
      </c>
      <c r="R29" s="36">
        <v>0</v>
      </c>
      <c r="S29" s="19">
        <v>0</v>
      </c>
      <c r="T29" s="19">
        <v>0</v>
      </c>
      <c r="U29" s="41">
        <v>2</v>
      </c>
      <c r="V29" s="309">
        <v>2</v>
      </c>
      <c r="W29" s="19">
        <v>3</v>
      </c>
      <c r="X29" s="19">
        <v>5</v>
      </c>
      <c r="Y29" s="41">
        <v>5</v>
      </c>
      <c r="Z29" s="309">
        <v>6</v>
      </c>
      <c r="AA29" s="19">
        <v>8</v>
      </c>
      <c r="AB29" s="19">
        <v>8</v>
      </c>
      <c r="AC29" s="310">
        <v>8</v>
      </c>
      <c r="AD29" s="36">
        <v>8</v>
      </c>
      <c r="AE29" s="19">
        <v>8</v>
      </c>
      <c r="AF29" s="19">
        <v>8</v>
      </c>
      <c r="AG29" s="265">
        <v>0</v>
      </c>
      <c r="AH29" s="35"/>
      <c r="AI29" s="35"/>
      <c r="AJ29" s="172"/>
      <c r="AK29" s="13"/>
      <c r="AL29" s="13"/>
      <c r="AM29" s="13"/>
      <c r="AN29" s="13"/>
      <c r="AO29" s="13"/>
      <c r="AP29" s="13"/>
      <c r="AQ29" s="13"/>
      <c r="AR29" s="13"/>
      <c r="AS29" s="13"/>
      <c r="AT29" s="13"/>
      <c r="AU29" s="115"/>
      <c r="AW29" s="658" t="s">
        <v>1903</v>
      </c>
      <c r="AZ29" s="3" t="s">
        <v>1865</v>
      </c>
      <c r="BA29" s="675"/>
      <c r="BB29" s="53"/>
      <c r="BC29" s="558" t="s">
        <v>1922</v>
      </c>
      <c r="BD29" s="506" t="s">
        <v>1922</v>
      </c>
      <c r="BE29" s="417" t="s">
        <v>1922</v>
      </c>
      <c r="BF29" s="417" t="s">
        <v>1922</v>
      </c>
      <c r="BG29" s="507" t="s">
        <v>1922</v>
      </c>
      <c r="BH29" s="506" t="s">
        <v>1922</v>
      </c>
      <c r="BI29" s="417" t="s">
        <v>1922</v>
      </c>
      <c r="BJ29" s="417" t="s">
        <v>1922</v>
      </c>
      <c r="BK29" s="507" t="s">
        <v>1922</v>
      </c>
      <c r="BL29" s="506" t="s">
        <v>1922</v>
      </c>
      <c r="BM29" s="417" t="s">
        <v>1922</v>
      </c>
      <c r="BN29" s="417" t="s">
        <v>1922</v>
      </c>
      <c r="BO29" s="507" t="s">
        <v>1922</v>
      </c>
      <c r="BP29" s="506" t="s">
        <v>1922</v>
      </c>
      <c r="BQ29" s="417" t="s">
        <v>1922</v>
      </c>
      <c r="BR29" s="417" t="s">
        <v>1922</v>
      </c>
      <c r="BS29" s="507" t="s">
        <v>1922</v>
      </c>
      <c r="BT29" s="506" t="s">
        <v>1922</v>
      </c>
      <c r="BU29" s="417" t="s">
        <v>1922</v>
      </c>
      <c r="BV29" s="417" t="s">
        <v>1922</v>
      </c>
      <c r="BW29" s="507" t="s">
        <v>1922</v>
      </c>
      <c r="BX29" s="444"/>
      <c r="BY29" s="674" t="str">
        <f t="shared" si="15"/>
        <v>PCD_DPWW3_TNR1_DLY_S4</v>
      </c>
      <c r="BZ29" s="674" t="str">
        <f t="shared" si="15"/>
        <v>PCD_DPWW3_TNR1_DIR_S4</v>
      </c>
      <c r="CA29" s="674" t="str">
        <f t="shared" si="15"/>
        <v>PCD_DPWW3_TNR1_DSCR_S4</v>
      </c>
      <c r="CB29" s="674" t="str">
        <f t="shared" si="15"/>
        <v>PCD_DPWW3_TNR1_DCS_S4</v>
      </c>
      <c r="CC29" s="674" t="str">
        <f t="shared" si="15"/>
        <v>PCD_DPWW3_TNR1_DSCS_S4</v>
      </c>
      <c r="CD29" s="674" t="str">
        <f t="shared" si="15"/>
        <v>PCD_DPWW3_TNR1_DPP_S4</v>
      </c>
      <c r="CE29" s="674" t="str">
        <f t="shared" si="15"/>
        <v>PCD_DPWW3_TNR1_DTPI_S4</v>
      </c>
      <c r="CF29" s="674" t="str">
        <f t="shared" si="15"/>
        <v>PCD_DPWW3_TNR1_DCI_S4</v>
      </c>
      <c r="CG29" s="674" t="str">
        <f t="shared" si="15"/>
        <v>PCD_DPWW3_TNR1_DSI_S4</v>
      </c>
      <c r="CH29" s="674" t="str">
        <f t="shared" si="15"/>
        <v>PCD_DPWW3_TNR1_DER_S4</v>
      </c>
      <c r="CI29" s="674" t="str">
        <f t="shared" si="14"/>
        <v>PCD_DPWW3_TNR1_RS_S4</v>
      </c>
      <c r="CJ29" s="674" t="str">
        <f t="shared" si="15"/>
        <v>PCD_DPWW3_TNR1_DPLE_S4</v>
      </c>
    </row>
    <row r="30" spans="2:88" s="3" customFormat="1" ht="15" x14ac:dyDescent="0.25">
      <c r="B30" s="79" t="str">
        <f t="shared" si="12"/>
        <v>WSX</v>
      </c>
      <c r="C30" s="168" t="s">
        <v>824</v>
      </c>
      <c r="D30" s="168" t="s">
        <v>828</v>
      </c>
      <c r="E30" s="214" t="str">
        <f>IFERROR(INDEX('PCD List'!$E$3:$O$41,MATCH(DPWW3!$D30,'PCD List'!$D$3:$D$41,0),MATCH(DPWW3!$B30,'PCD List'!$E$2:$O$2,0)),"")</f>
        <v>Y</v>
      </c>
      <c r="F30" s="219" t="s">
        <v>590</v>
      </c>
      <c r="G30" s="24" t="s">
        <v>1867</v>
      </c>
      <c r="H30" s="584" t="s">
        <v>1078</v>
      </c>
      <c r="I30" s="234">
        <v>0</v>
      </c>
      <c r="J30" s="63"/>
      <c r="K30" s="1070"/>
      <c r="L30" s="63"/>
      <c r="M30" s="308">
        <v>0</v>
      </c>
      <c r="N30" s="262">
        <v>0</v>
      </c>
      <c r="O30" s="19">
        <v>0</v>
      </c>
      <c r="P30" s="19">
        <v>0</v>
      </c>
      <c r="Q30" s="265">
        <v>0</v>
      </c>
      <c r="R30" s="36">
        <v>0</v>
      </c>
      <c r="S30" s="19">
        <v>0</v>
      </c>
      <c r="T30" s="19">
        <v>0</v>
      </c>
      <c r="U30" s="41">
        <v>0</v>
      </c>
      <c r="V30" s="309">
        <v>0</v>
      </c>
      <c r="W30" s="19">
        <v>0</v>
      </c>
      <c r="X30" s="19">
        <v>0</v>
      </c>
      <c r="Y30" s="41">
        <v>0</v>
      </c>
      <c r="Z30" s="309">
        <v>0</v>
      </c>
      <c r="AA30" s="19">
        <v>0</v>
      </c>
      <c r="AB30" s="19">
        <v>0</v>
      </c>
      <c r="AC30" s="310">
        <v>0</v>
      </c>
      <c r="AD30" s="36">
        <v>0</v>
      </c>
      <c r="AE30" s="19">
        <v>0</v>
      </c>
      <c r="AF30" s="19">
        <v>0</v>
      </c>
      <c r="AG30" s="265">
        <v>2</v>
      </c>
      <c r="AH30" s="35"/>
      <c r="AI30" s="35"/>
      <c r="AJ30" s="172"/>
      <c r="AK30" s="13"/>
      <c r="AL30" s="13"/>
      <c r="AM30" s="13"/>
      <c r="AN30" s="13"/>
      <c r="AO30" s="13"/>
      <c r="AP30" s="13"/>
      <c r="AQ30" s="13"/>
      <c r="AR30" s="13"/>
      <c r="AS30" s="13"/>
      <c r="AT30" s="13"/>
      <c r="AU30" s="115"/>
      <c r="AW30" s="658" t="s">
        <v>1903</v>
      </c>
      <c r="AZ30" s="3" t="s">
        <v>1868</v>
      </c>
      <c r="BA30" s="675"/>
      <c r="BB30" s="53"/>
      <c r="BC30" s="558" t="s">
        <v>1923</v>
      </c>
      <c r="BD30" s="506" t="s">
        <v>1923</v>
      </c>
      <c r="BE30" s="417" t="s">
        <v>1923</v>
      </c>
      <c r="BF30" s="417" t="s">
        <v>1923</v>
      </c>
      <c r="BG30" s="507" t="s">
        <v>1923</v>
      </c>
      <c r="BH30" s="506" t="s">
        <v>1923</v>
      </c>
      <c r="BI30" s="417" t="s">
        <v>1923</v>
      </c>
      <c r="BJ30" s="417" t="s">
        <v>1923</v>
      </c>
      <c r="BK30" s="507" t="s">
        <v>1923</v>
      </c>
      <c r="BL30" s="506" t="s">
        <v>1923</v>
      </c>
      <c r="BM30" s="417" t="s">
        <v>1923</v>
      </c>
      <c r="BN30" s="417" t="s">
        <v>1923</v>
      </c>
      <c r="BO30" s="507" t="s">
        <v>1923</v>
      </c>
      <c r="BP30" s="506" t="s">
        <v>1923</v>
      </c>
      <c r="BQ30" s="417" t="s">
        <v>1923</v>
      </c>
      <c r="BR30" s="417" t="s">
        <v>1923</v>
      </c>
      <c r="BS30" s="507" t="s">
        <v>1923</v>
      </c>
      <c r="BT30" s="506" t="s">
        <v>1923</v>
      </c>
      <c r="BU30" s="417" t="s">
        <v>1923</v>
      </c>
      <c r="BV30" s="417" t="s">
        <v>1923</v>
      </c>
      <c r="BW30" s="507" t="s">
        <v>1923</v>
      </c>
      <c r="BX30" s="444"/>
      <c r="BY30" s="674" t="str">
        <f t="shared" si="15"/>
        <v>PCD_DPWW3_TNR1_DLY_S5</v>
      </c>
      <c r="BZ30" s="674" t="str">
        <f t="shared" si="15"/>
        <v>PCD_DPWW3_TNR1_DIR_S5</v>
      </c>
      <c r="CA30" s="674" t="str">
        <f t="shared" si="15"/>
        <v>PCD_DPWW3_TNR1_DSCR_S5</v>
      </c>
      <c r="CB30" s="674" t="str">
        <f t="shared" si="15"/>
        <v>PCD_DPWW3_TNR1_DCS_S5</v>
      </c>
      <c r="CC30" s="674" t="str">
        <f t="shared" si="15"/>
        <v>PCD_DPWW3_TNR1_DSCS_S5</v>
      </c>
      <c r="CD30" s="674" t="str">
        <f t="shared" si="15"/>
        <v>PCD_DPWW3_TNR1_DPP_S5</v>
      </c>
      <c r="CE30" s="674" t="str">
        <f t="shared" si="15"/>
        <v>PCD_DPWW3_TNR1_DTPI_S5</v>
      </c>
      <c r="CF30" s="674" t="str">
        <f t="shared" si="15"/>
        <v>PCD_DPWW3_TNR1_DCI_S5</v>
      </c>
      <c r="CG30" s="674" t="str">
        <f t="shared" si="15"/>
        <v>PCD_DPWW3_TNR1_DSI_S5</v>
      </c>
      <c r="CH30" s="674" t="str">
        <f t="shared" si="15"/>
        <v>PCD_DPWW3_TNR1_DER_S5</v>
      </c>
      <c r="CI30" s="674" t="str">
        <f t="shared" si="14"/>
        <v>PCD_DPWW3_TNR1_RS_S5</v>
      </c>
      <c r="CJ30" s="674" t="str">
        <f t="shared" si="15"/>
        <v>PCD_DPWW3_TNR1_DPLE_S5</v>
      </c>
    </row>
    <row r="31" spans="2:88" s="3" customFormat="1" ht="15" x14ac:dyDescent="0.25">
      <c r="B31" s="79" t="str">
        <f t="shared" si="12"/>
        <v>WSX</v>
      </c>
      <c r="C31" s="168" t="s">
        <v>824</v>
      </c>
      <c r="D31" s="168" t="s">
        <v>828</v>
      </c>
      <c r="E31" s="214" t="str">
        <f>IFERROR(INDEX('PCD List'!$E$3:$O$41,MATCH(DPWW3!$D31,'PCD List'!$D$3:$D$41,0),MATCH(DPWW3!$B31,'PCD List'!$E$2:$O$2,0)),"")</f>
        <v>Y</v>
      </c>
      <c r="F31" s="219" t="s">
        <v>590</v>
      </c>
      <c r="G31" s="24" t="s">
        <v>1870</v>
      </c>
      <c r="H31" s="584" t="s">
        <v>1078</v>
      </c>
      <c r="I31" s="234">
        <v>0</v>
      </c>
      <c r="J31" s="63"/>
      <c r="K31" s="1070"/>
      <c r="L31" s="63"/>
      <c r="M31" s="308">
        <v>0</v>
      </c>
      <c r="N31" s="262">
        <v>0</v>
      </c>
      <c r="O31" s="19">
        <v>0</v>
      </c>
      <c r="P31" s="19">
        <v>0</v>
      </c>
      <c r="Q31" s="265">
        <v>0</v>
      </c>
      <c r="R31" s="36">
        <v>0</v>
      </c>
      <c r="S31" s="19">
        <v>0</v>
      </c>
      <c r="T31" s="19">
        <v>0</v>
      </c>
      <c r="U31" s="41">
        <v>0</v>
      </c>
      <c r="V31" s="309">
        <v>0</v>
      </c>
      <c r="W31" s="19">
        <v>0</v>
      </c>
      <c r="X31" s="19">
        <v>0</v>
      </c>
      <c r="Y31" s="41">
        <v>0</v>
      </c>
      <c r="Z31" s="309">
        <v>0</v>
      </c>
      <c r="AA31" s="19">
        <v>0</v>
      </c>
      <c r="AB31" s="19">
        <v>0</v>
      </c>
      <c r="AC31" s="310">
        <v>0</v>
      </c>
      <c r="AD31" s="36">
        <v>0</v>
      </c>
      <c r="AE31" s="19">
        <v>0</v>
      </c>
      <c r="AF31" s="19">
        <v>0</v>
      </c>
      <c r="AG31" s="265">
        <v>6</v>
      </c>
      <c r="AH31" s="35"/>
      <c r="AI31" s="35"/>
      <c r="AJ31" s="172"/>
      <c r="AK31" s="13"/>
      <c r="AL31" s="13"/>
      <c r="AM31" s="13"/>
      <c r="AN31" s="13"/>
      <c r="AO31" s="13"/>
      <c r="AP31" s="13"/>
      <c r="AQ31" s="13"/>
      <c r="AR31" s="13"/>
      <c r="AS31" s="13"/>
      <c r="AT31" s="13"/>
      <c r="AU31" s="115"/>
      <c r="AW31" s="658" t="s">
        <v>1903</v>
      </c>
      <c r="AZ31" s="3" t="s">
        <v>1871</v>
      </c>
      <c r="BA31" s="675"/>
      <c r="BB31" s="53"/>
      <c r="BC31" s="558" t="s">
        <v>1924</v>
      </c>
      <c r="BD31" s="506" t="s">
        <v>1924</v>
      </c>
      <c r="BE31" s="417" t="s">
        <v>1924</v>
      </c>
      <c r="BF31" s="417" t="s">
        <v>1924</v>
      </c>
      <c r="BG31" s="507" t="s">
        <v>1924</v>
      </c>
      <c r="BH31" s="506" t="s">
        <v>1924</v>
      </c>
      <c r="BI31" s="417" t="s">
        <v>1924</v>
      </c>
      <c r="BJ31" s="417" t="s">
        <v>1924</v>
      </c>
      <c r="BK31" s="507" t="s">
        <v>1924</v>
      </c>
      <c r="BL31" s="506" t="s">
        <v>1924</v>
      </c>
      <c r="BM31" s="417" t="s">
        <v>1924</v>
      </c>
      <c r="BN31" s="417" t="s">
        <v>1924</v>
      </c>
      <c r="BO31" s="507" t="s">
        <v>1924</v>
      </c>
      <c r="BP31" s="506" t="s">
        <v>1924</v>
      </c>
      <c r="BQ31" s="417" t="s">
        <v>1924</v>
      </c>
      <c r="BR31" s="417" t="s">
        <v>1924</v>
      </c>
      <c r="BS31" s="507" t="s">
        <v>1924</v>
      </c>
      <c r="BT31" s="506" t="s">
        <v>1924</v>
      </c>
      <c r="BU31" s="417" t="s">
        <v>1924</v>
      </c>
      <c r="BV31" s="417" t="s">
        <v>1924</v>
      </c>
      <c r="BW31" s="507" t="s">
        <v>1924</v>
      </c>
      <c r="BX31" s="444"/>
      <c r="BY31" s="674" t="str">
        <f t="shared" si="15"/>
        <v>PCD_DPWW3_TNR1_DLY_S6</v>
      </c>
      <c r="BZ31" s="674" t="str">
        <f t="shared" si="15"/>
        <v>PCD_DPWW3_TNR1_DIR_S6</v>
      </c>
      <c r="CA31" s="674" t="str">
        <f t="shared" si="15"/>
        <v>PCD_DPWW3_TNR1_DSCR_S6</v>
      </c>
      <c r="CB31" s="674" t="str">
        <f t="shared" si="15"/>
        <v>PCD_DPWW3_TNR1_DCS_S6</v>
      </c>
      <c r="CC31" s="674" t="str">
        <f t="shared" si="15"/>
        <v>PCD_DPWW3_TNR1_DSCS_S6</v>
      </c>
      <c r="CD31" s="674" t="str">
        <f t="shared" si="15"/>
        <v>PCD_DPWW3_TNR1_DPP_S6</v>
      </c>
      <c r="CE31" s="674" t="str">
        <f t="shared" si="15"/>
        <v>PCD_DPWW3_TNR1_DTPI_S6</v>
      </c>
      <c r="CF31" s="674" t="str">
        <f t="shared" si="15"/>
        <v>PCD_DPWW3_TNR1_DCI_S6</v>
      </c>
      <c r="CG31" s="674" t="str">
        <f t="shared" si="15"/>
        <v>PCD_DPWW3_TNR1_DSI_S6</v>
      </c>
      <c r="CH31" s="674" t="str">
        <f t="shared" si="15"/>
        <v>PCD_DPWW3_TNR1_DER_S6</v>
      </c>
      <c r="CI31" s="674" t="str">
        <f t="shared" si="14"/>
        <v>PCD_DPWW3_TNR1_RS_S6</v>
      </c>
      <c r="CJ31" s="674" t="str">
        <f t="shared" si="15"/>
        <v>PCD_DPWW3_TNR1_DPLE_S6</v>
      </c>
    </row>
    <row r="32" spans="2:88" s="3" customFormat="1" ht="15" x14ac:dyDescent="0.25">
      <c r="B32" s="74" t="str">
        <f t="shared" si="12"/>
        <v>WSX</v>
      </c>
      <c r="C32" s="319" t="s">
        <v>824</v>
      </c>
      <c r="D32" s="319" t="s">
        <v>828</v>
      </c>
      <c r="E32" s="320" t="str">
        <f>IFERROR(INDEX('PCD List'!$E$3:$O$41,MATCH(DPWW3!$D32,'PCD List'!$D$3:$D$41,0),MATCH(DPWW3!$B32,'PCD List'!$E$2:$O$2,0)),"")</f>
        <v>Y</v>
      </c>
      <c r="F32" s="220" t="s">
        <v>590</v>
      </c>
      <c r="G32" s="24" t="s">
        <v>1873</v>
      </c>
      <c r="H32" s="584" t="s">
        <v>1078</v>
      </c>
      <c r="I32" s="234">
        <v>0</v>
      </c>
      <c r="J32" s="63"/>
      <c r="K32" s="1070"/>
      <c r="L32" s="63"/>
      <c r="M32" s="628">
        <v>0</v>
      </c>
      <c r="N32" s="269">
        <v>0</v>
      </c>
      <c r="O32" s="270">
        <v>0</v>
      </c>
      <c r="P32" s="270">
        <v>0</v>
      </c>
      <c r="Q32" s="271">
        <v>0</v>
      </c>
      <c r="R32" s="629">
        <v>0</v>
      </c>
      <c r="S32" s="270">
        <v>0</v>
      </c>
      <c r="T32" s="270">
        <v>0</v>
      </c>
      <c r="U32" s="630">
        <v>0</v>
      </c>
      <c r="V32" s="631">
        <v>0</v>
      </c>
      <c r="W32" s="270">
        <v>0</v>
      </c>
      <c r="X32" s="270">
        <v>0</v>
      </c>
      <c r="Y32" s="630">
        <v>0</v>
      </c>
      <c r="Z32" s="631">
        <v>0</v>
      </c>
      <c r="AA32" s="270">
        <v>0</v>
      </c>
      <c r="AB32" s="270">
        <v>0</v>
      </c>
      <c r="AC32" s="632">
        <v>0</v>
      </c>
      <c r="AD32" s="629">
        <v>0</v>
      </c>
      <c r="AE32" s="270">
        <v>0</v>
      </c>
      <c r="AF32" s="270">
        <v>0</v>
      </c>
      <c r="AG32" s="271">
        <v>0</v>
      </c>
      <c r="AH32" s="35"/>
      <c r="AI32" s="35"/>
      <c r="AJ32" s="172"/>
      <c r="AK32" s="13"/>
      <c r="AL32" s="13"/>
      <c r="AM32" s="13"/>
      <c r="AN32" s="13"/>
      <c r="AO32" s="13"/>
      <c r="AP32" s="13"/>
      <c r="AQ32" s="13"/>
      <c r="AR32" s="13"/>
      <c r="AS32" s="13"/>
      <c r="AT32" s="13"/>
      <c r="AU32" s="115"/>
      <c r="AW32" s="658" t="s">
        <v>1903</v>
      </c>
      <c r="AZ32" s="3" t="s">
        <v>1874</v>
      </c>
      <c r="BA32" s="675"/>
      <c r="BB32" s="53"/>
      <c r="BC32" s="558" t="s">
        <v>1925</v>
      </c>
      <c r="BD32" s="506" t="s">
        <v>1925</v>
      </c>
      <c r="BE32" s="417" t="s">
        <v>1925</v>
      </c>
      <c r="BF32" s="417" t="s">
        <v>1925</v>
      </c>
      <c r="BG32" s="507" t="s">
        <v>1925</v>
      </c>
      <c r="BH32" s="506" t="s">
        <v>1925</v>
      </c>
      <c r="BI32" s="417" t="s">
        <v>1925</v>
      </c>
      <c r="BJ32" s="417" t="s">
        <v>1925</v>
      </c>
      <c r="BK32" s="507" t="s">
        <v>1925</v>
      </c>
      <c r="BL32" s="506" t="s">
        <v>1925</v>
      </c>
      <c r="BM32" s="417" t="s">
        <v>1925</v>
      </c>
      <c r="BN32" s="417" t="s">
        <v>1925</v>
      </c>
      <c r="BO32" s="507" t="s">
        <v>1925</v>
      </c>
      <c r="BP32" s="506" t="s">
        <v>1925</v>
      </c>
      <c r="BQ32" s="417" t="s">
        <v>1925</v>
      </c>
      <c r="BR32" s="417" t="s">
        <v>1925</v>
      </c>
      <c r="BS32" s="507" t="s">
        <v>1925</v>
      </c>
      <c r="BT32" s="506" t="s">
        <v>1925</v>
      </c>
      <c r="BU32" s="417" t="s">
        <v>1925</v>
      </c>
      <c r="BV32" s="417" t="s">
        <v>1925</v>
      </c>
      <c r="BW32" s="507" t="s">
        <v>1925</v>
      </c>
      <c r="BX32" s="444"/>
      <c r="BY32" s="674" t="str">
        <f t="shared" si="15"/>
        <v>PCD_DPWW3_TNR1_DLY_S7</v>
      </c>
      <c r="BZ32" s="674" t="str">
        <f t="shared" si="15"/>
        <v>PCD_DPWW3_TNR1_DIR_S7</v>
      </c>
      <c r="CA32" s="674" t="str">
        <f t="shared" si="15"/>
        <v>PCD_DPWW3_TNR1_DSCR_S7</v>
      </c>
      <c r="CB32" s="674" t="str">
        <f t="shared" si="15"/>
        <v>PCD_DPWW3_TNR1_DCS_S7</v>
      </c>
      <c r="CC32" s="674" t="str">
        <f t="shared" si="15"/>
        <v>PCD_DPWW3_TNR1_DSCS_S7</v>
      </c>
      <c r="CD32" s="674" t="str">
        <f t="shared" si="15"/>
        <v>PCD_DPWW3_TNR1_DPP_S7</v>
      </c>
      <c r="CE32" s="674" t="str">
        <f t="shared" si="15"/>
        <v>PCD_DPWW3_TNR1_DTPI_S7</v>
      </c>
      <c r="CF32" s="674" t="str">
        <f t="shared" si="15"/>
        <v>PCD_DPWW3_TNR1_DCI_S7</v>
      </c>
      <c r="CG32" s="674" t="str">
        <f t="shared" si="15"/>
        <v>PCD_DPWW3_TNR1_DSI_S7</v>
      </c>
      <c r="CH32" s="674" t="str">
        <f t="shared" si="15"/>
        <v>PCD_DPWW3_TNR1_DER_S7</v>
      </c>
      <c r="CI32" s="674" t="str">
        <f t="shared" si="14"/>
        <v>PCD_DPWW3_TNR1_RS_S7</v>
      </c>
      <c r="CJ32" s="674" t="str">
        <f t="shared" si="15"/>
        <v>PCD_DPWW3_TNR1_DPLE_S7</v>
      </c>
    </row>
    <row r="33" spans="2:88" s="3" customFormat="1" ht="15.6" thickBot="1" x14ac:dyDescent="0.3">
      <c r="B33" s="627" t="str">
        <f t="shared" si="12"/>
        <v>WSX</v>
      </c>
      <c r="C33" s="322" t="s">
        <v>824</v>
      </c>
      <c r="D33" s="322" t="s">
        <v>828</v>
      </c>
      <c r="E33" s="317" t="str">
        <f>IFERROR(INDEX('PCD List'!$E$3:$O$41,MATCH(DPWW3!$D33,'PCD List'!$D$3:$D$41,0),MATCH(DPWW3!$B33,'PCD List'!$E$2:$O$2,0)),"")</f>
        <v>Y</v>
      </c>
      <c r="F33" s="652" t="s">
        <v>590</v>
      </c>
      <c r="G33" s="323" t="s">
        <v>1876</v>
      </c>
      <c r="H33" s="633" t="s">
        <v>1078</v>
      </c>
      <c r="I33" s="634">
        <v>0</v>
      </c>
      <c r="J33" s="63"/>
      <c r="K33" s="1071"/>
      <c r="L33" s="63"/>
      <c r="M33" s="638">
        <f>SUM( M25:M31)</f>
        <v>8</v>
      </c>
      <c r="N33" s="639">
        <f t="shared" ref="N33:AG33" si="16">SUM( N25:N31)</f>
        <v>8</v>
      </c>
      <c r="O33" s="640">
        <f t="shared" si="16"/>
        <v>8</v>
      </c>
      <c r="P33" s="640">
        <f t="shared" si="16"/>
        <v>8</v>
      </c>
      <c r="Q33" s="640">
        <f t="shared" si="16"/>
        <v>8</v>
      </c>
      <c r="R33" s="640">
        <f t="shared" si="16"/>
        <v>8</v>
      </c>
      <c r="S33" s="640">
        <f t="shared" si="16"/>
        <v>8</v>
      </c>
      <c r="T33" s="640">
        <f t="shared" si="16"/>
        <v>8</v>
      </c>
      <c r="U33" s="640">
        <f t="shared" si="16"/>
        <v>8</v>
      </c>
      <c r="V33" s="640">
        <f t="shared" si="16"/>
        <v>8</v>
      </c>
      <c r="W33" s="640">
        <f t="shared" si="16"/>
        <v>8</v>
      </c>
      <c r="X33" s="640">
        <f t="shared" si="16"/>
        <v>8</v>
      </c>
      <c r="Y33" s="640">
        <f t="shared" si="16"/>
        <v>8</v>
      </c>
      <c r="Z33" s="640">
        <f t="shared" si="16"/>
        <v>8</v>
      </c>
      <c r="AA33" s="640">
        <f t="shared" si="16"/>
        <v>8</v>
      </c>
      <c r="AB33" s="640">
        <f t="shared" si="16"/>
        <v>8</v>
      </c>
      <c r="AC33" s="640">
        <f t="shared" si="16"/>
        <v>8</v>
      </c>
      <c r="AD33" s="640">
        <f t="shared" si="16"/>
        <v>8</v>
      </c>
      <c r="AE33" s="640">
        <f t="shared" si="16"/>
        <v>8</v>
      </c>
      <c r="AF33" s="640">
        <f t="shared" si="16"/>
        <v>8</v>
      </c>
      <c r="AG33" s="640">
        <f t="shared" si="16"/>
        <v>8</v>
      </c>
      <c r="AH33" s="35"/>
      <c r="AI33" s="35"/>
      <c r="AJ33" s="173"/>
      <c r="AK33" s="174"/>
      <c r="AL33" s="174"/>
      <c r="AM33" s="174"/>
      <c r="AN33" s="174"/>
      <c r="AO33" s="174"/>
      <c r="AP33" s="174"/>
      <c r="AQ33" s="174"/>
      <c r="AR33" s="174"/>
      <c r="AS33" s="174"/>
      <c r="AT33" s="174"/>
      <c r="AU33" s="118"/>
      <c r="AW33" s="658" t="s">
        <v>1903</v>
      </c>
      <c r="AZ33" s="3" t="s">
        <v>1877</v>
      </c>
      <c r="BA33" s="675"/>
      <c r="BB33" s="53"/>
      <c r="BC33" s="673" t="s">
        <v>1926</v>
      </c>
      <c r="BD33" s="661" t="s">
        <v>1926</v>
      </c>
      <c r="BE33" s="662" t="s">
        <v>1926</v>
      </c>
      <c r="BF33" s="662" t="s">
        <v>1926</v>
      </c>
      <c r="BG33" s="663" t="s">
        <v>1926</v>
      </c>
      <c r="BH33" s="661" t="s">
        <v>1926</v>
      </c>
      <c r="BI33" s="662" t="s">
        <v>1926</v>
      </c>
      <c r="BJ33" s="662" t="s">
        <v>1926</v>
      </c>
      <c r="BK33" s="663" t="s">
        <v>1926</v>
      </c>
      <c r="BL33" s="661" t="s">
        <v>1926</v>
      </c>
      <c r="BM33" s="662" t="s">
        <v>1926</v>
      </c>
      <c r="BN33" s="662" t="s">
        <v>1926</v>
      </c>
      <c r="BO33" s="663" t="s">
        <v>1926</v>
      </c>
      <c r="BP33" s="661" t="s">
        <v>1926</v>
      </c>
      <c r="BQ33" s="662" t="s">
        <v>1926</v>
      </c>
      <c r="BR33" s="662" t="s">
        <v>1926</v>
      </c>
      <c r="BS33" s="663" t="s">
        <v>1926</v>
      </c>
      <c r="BT33" s="661" t="s">
        <v>1926</v>
      </c>
      <c r="BU33" s="662" t="s">
        <v>1926</v>
      </c>
      <c r="BV33" s="662" t="s">
        <v>1926</v>
      </c>
      <c r="BW33" s="663" t="s">
        <v>1926</v>
      </c>
      <c r="BX33" s="444"/>
      <c r="BY33" s="674" t="str">
        <f t="shared" si="15"/>
        <v>PCD_DPWW3_TNR1_DLY_ST</v>
      </c>
      <c r="BZ33" s="674" t="str">
        <f t="shared" si="15"/>
        <v>PCD_DPWW3_TNR1_DIR_ST</v>
      </c>
      <c r="CA33" s="674" t="str">
        <f t="shared" si="15"/>
        <v>PCD_DPWW3_TNR1_DSCR_ST</v>
      </c>
      <c r="CB33" s="674" t="str">
        <f t="shared" si="15"/>
        <v>PCD_DPWW3_TNR1_DCS_ST</v>
      </c>
      <c r="CC33" s="674" t="str">
        <f t="shared" si="15"/>
        <v>PCD_DPWW3_TNR1_DSCS_ST</v>
      </c>
      <c r="CD33" s="674" t="str">
        <f t="shared" si="15"/>
        <v>PCD_DPWW3_TNR1_DPP_ST</v>
      </c>
      <c r="CE33" s="674" t="str">
        <f t="shared" si="15"/>
        <v>PCD_DPWW3_TNR1_DTPI_ST</v>
      </c>
      <c r="CF33" s="674" t="str">
        <f t="shared" si="15"/>
        <v>PCD_DPWW3_TNR1_DCI_ST</v>
      </c>
      <c r="CG33" s="674" t="str">
        <f t="shared" si="15"/>
        <v>PCD_DPWW3_TNR1_DSI_ST</v>
      </c>
      <c r="CH33" s="674" t="str">
        <f t="shared" si="15"/>
        <v>PCD_DPWW3_TNR1_DER_ST</v>
      </c>
      <c r="CI33" s="674" t="str">
        <f t="shared" si="14"/>
        <v>PCD_DPWW3_TNR1_RS_ST</v>
      </c>
      <c r="CJ33" s="674" t="str">
        <f t="shared" si="15"/>
        <v>PCD_DPWW3_TNR1_DPLE_ST</v>
      </c>
    </row>
    <row r="34" spans="2:88" s="3" customFormat="1" ht="27.6" x14ac:dyDescent="0.25">
      <c r="B34" s="79" t="str">
        <f xml:space="preserve"> B33</f>
        <v>WSX</v>
      </c>
      <c r="C34" s="571" t="s">
        <v>824</v>
      </c>
      <c r="D34" s="571" t="s">
        <v>831</v>
      </c>
      <c r="E34" s="572">
        <f>IFERROR(INDEX('PCD List'!$E$3:$O$41,MATCH(DPWW3!$D34,'PCD List'!$D$3:$D$41,0),MATCH(DPWW3!$B34,'PCD List'!$E$2:$O$2,0)),"")</f>
        <v>0</v>
      </c>
      <c r="F34" s="648" t="s">
        <v>598</v>
      </c>
      <c r="G34" s="24" t="s">
        <v>1838</v>
      </c>
      <c r="H34" s="584" t="s">
        <v>1078</v>
      </c>
      <c r="I34" s="234">
        <v>0</v>
      </c>
      <c r="K34" s="1069"/>
      <c r="L34" s="7"/>
      <c r="M34" s="308"/>
      <c r="N34" s="262"/>
      <c r="O34" s="19"/>
      <c r="P34" s="19"/>
      <c r="Q34" s="265"/>
      <c r="R34" s="36"/>
      <c r="S34" s="19"/>
      <c r="T34" s="19"/>
      <c r="U34" s="41"/>
      <c r="V34" s="309"/>
      <c r="W34" s="19"/>
      <c r="X34" s="19"/>
      <c r="Y34" s="41"/>
      <c r="Z34" s="309"/>
      <c r="AA34" s="19"/>
      <c r="AB34" s="19"/>
      <c r="AC34" s="310"/>
      <c r="AD34" s="36"/>
      <c r="AE34" s="19"/>
      <c r="AF34" s="19"/>
      <c r="AG34" s="265"/>
      <c r="AH34" s="35"/>
      <c r="AI34" s="35"/>
      <c r="AJ34" s="172"/>
      <c r="AK34" s="13"/>
      <c r="AL34" s="13"/>
      <c r="AM34" s="13"/>
      <c r="AN34" s="13"/>
      <c r="AO34" s="13"/>
      <c r="AP34" s="13"/>
      <c r="AQ34" s="13"/>
      <c r="AR34" s="13"/>
      <c r="AS34" s="13"/>
      <c r="AT34" s="13"/>
      <c r="AU34" s="115"/>
      <c r="AW34" s="658" t="s">
        <v>1927</v>
      </c>
      <c r="AZ34" s="3" t="s">
        <v>1928</v>
      </c>
      <c r="BA34" s="558" t="s">
        <v>1929</v>
      </c>
      <c r="BB34"/>
      <c r="BC34" s="563" t="s">
        <v>1930</v>
      </c>
      <c r="BD34" s="562" t="s">
        <v>1930</v>
      </c>
      <c r="BE34" s="533" t="s">
        <v>1930</v>
      </c>
      <c r="BF34" s="533" t="s">
        <v>1930</v>
      </c>
      <c r="BG34" s="668" t="s">
        <v>1930</v>
      </c>
      <c r="BH34" s="562" t="s">
        <v>1930</v>
      </c>
      <c r="BI34" s="533" t="s">
        <v>1930</v>
      </c>
      <c r="BJ34" s="533" t="s">
        <v>1930</v>
      </c>
      <c r="BK34" s="668" t="s">
        <v>1930</v>
      </c>
      <c r="BL34" s="562" t="s">
        <v>1930</v>
      </c>
      <c r="BM34" s="533" t="s">
        <v>1930</v>
      </c>
      <c r="BN34" s="533" t="s">
        <v>1930</v>
      </c>
      <c r="BO34" s="668" t="s">
        <v>1930</v>
      </c>
      <c r="BP34" s="562" t="s">
        <v>1930</v>
      </c>
      <c r="BQ34" s="533" t="s">
        <v>1930</v>
      </c>
      <c r="BR34" s="533" t="s">
        <v>1930</v>
      </c>
      <c r="BS34" s="668" t="s">
        <v>1930</v>
      </c>
      <c r="BT34" s="562" t="s">
        <v>1930</v>
      </c>
      <c r="BU34" s="533" t="s">
        <v>1930</v>
      </c>
      <c r="BV34" s="533" t="s">
        <v>1930</v>
      </c>
      <c r="BW34" s="668" t="s">
        <v>1930</v>
      </c>
      <c r="BX34" s="444"/>
      <c r="BY34" s="470" t="s">
        <v>1931</v>
      </c>
      <c r="BZ34" s="467" t="s">
        <v>1932</v>
      </c>
      <c r="CA34" s="451" t="s">
        <v>1933</v>
      </c>
      <c r="CB34" s="451" t="s">
        <v>1934</v>
      </c>
      <c r="CC34" s="451" t="s">
        <v>1935</v>
      </c>
      <c r="CD34" s="451" t="s">
        <v>1936</v>
      </c>
      <c r="CE34" s="451" t="s">
        <v>1937</v>
      </c>
      <c r="CF34" s="451" t="s">
        <v>1938</v>
      </c>
      <c r="CG34" s="451" t="s">
        <v>1939</v>
      </c>
      <c r="CH34" s="451" t="s">
        <v>1940</v>
      </c>
      <c r="CI34" s="707" t="s">
        <v>1941</v>
      </c>
      <c r="CJ34" s="466" t="s">
        <v>1942</v>
      </c>
    </row>
    <row r="35" spans="2:88" s="3" customFormat="1" ht="27.6" x14ac:dyDescent="0.25">
      <c r="B35" s="79" t="str">
        <f t="shared" ref="B35:B42" si="17" xml:space="preserve"> B34</f>
        <v>WSX</v>
      </c>
      <c r="C35" s="168" t="s">
        <v>824</v>
      </c>
      <c r="D35" s="168" t="s">
        <v>831</v>
      </c>
      <c r="E35" s="214">
        <f>IFERROR(INDEX('PCD List'!$E$3:$O$41,MATCH(DPWW3!$D35,'PCD List'!$D$3:$D$41,0),MATCH(DPWW3!$B35,'PCD List'!$E$2:$O$2,0)),"")</f>
        <v>0</v>
      </c>
      <c r="F35" s="314" t="s">
        <v>598</v>
      </c>
      <c r="G35" s="24" t="s">
        <v>1855</v>
      </c>
      <c r="H35" s="584" t="s">
        <v>1078</v>
      </c>
      <c r="I35" s="234">
        <v>0</v>
      </c>
      <c r="K35" s="1070"/>
      <c r="L35" s="63"/>
      <c r="M35" s="308"/>
      <c r="N35" s="262"/>
      <c r="O35" s="19"/>
      <c r="P35" s="19"/>
      <c r="Q35" s="265"/>
      <c r="R35" s="36"/>
      <c r="S35" s="19"/>
      <c r="T35" s="19"/>
      <c r="U35" s="41"/>
      <c r="V35" s="309"/>
      <c r="W35" s="19"/>
      <c r="X35" s="19"/>
      <c r="Y35" s="41"/>
      <c r="Z35" s="309"/>
      <c r="AA35" s="19"/>
      <c r="AB35" s="19"/>
      <c r="AC35" s="310"/>
      <c r="AD35" s="36"/>
      <c r="AE35" s="19"/>
      <c r="AF35" s="19"/>
      <c r="AG35" s="265"/>
      <c r="AH35" s="35"/>
      <c r="AI35" s="35"/>
      <c r="AJ35" s="172"/>
      <c r="AK35" s="13"/>
      <c r="AL35" s="13"/>
      <c r="AM35" s="13"/>
      <c r="AN35" s="13"/>
      <c r="AO35" s="13"/>
      <c r="AP35" s="13"/>
      <c r="AQ35" s="13"/>
      <c r="AR35" s="13"/>
      <c r="AS35" s="13"/>
      <c r="AT35" s="13"/>
      <c r="AU35" s="115"/>
      <c r="AW35" s="658" t="s">
        <v>1927</v>
      </c>
      <c r="AZ35" s="3" t="s">
        <v>1856</v>
      </c>
      <c r="BA35" s="675"/>
      <c r="BB35"/>
      <c r="BC35" s="558" t="s">
        <v>1943</v>
      </c>
      <c r="BD35" s="506" t="s">
        <v>1943</v>
      </c>
      <c r="BE35" s="417" t="s">
        <v>1943</v>
      </c>
      <c r="BF35" s="417" t="s">
        <v>1943</v>
      </c>
      <c r="BG35" s="507" t="s">
        <v>1943</v>
      </c>
      <c r="BH35" s="506" t="s">
        <v>1943</v>
      </c>
      <c r="BI35" s="417" t="s">
        <v>1943</v>
      </c>
      <c r="BJ35" s="417" t="s">
        <v>1943</v>
      </c>
      <c r="BK35" s="507" t="s">
        <v>1943</v>
      </c>
      <c r="BL35" s="506" t="s">
        <v>1943</v>
      </c>
      <c r="BM35" s="417" t="s">
        <v>1943</v>
      </c>
      <c r="BN35" s="417" t="s">
        <v>1943</v>
      </c>
      <c r="BO35" s="507" t="s">
        <v>1943</v>
      </c>
      <c r="BP35" s="506" t="s">
        <v>1943</v>
      </c>
      <c r="BQ35" s="417" t="s">
        <v>1943</v>
      </c>
      <c r="BR35" s="417" t="s">
        <v>1943</v>
      </c>
      <c r="BS35" s="507" t="s">
        <v>1943</v>
      </c>
      <c r="BT35" s="506" t="s">
        <v>1943</v>
      </c>
      <c r="BU35" s="417" t="s">
        <v>1943</v>
      </c>
      <c r="BV35" s="417" t="s">
        <v>1943</v>
      </c>
      <c r="BW35" s="507" t="s">
        <v>1943</v>
      </c>
      <c r="BX35" s="444"/>
      <c r="BY35" s="674" t="str">
        <f>BY$34&amp;$AZ35</f>
        <v>PCD_DPWW3_NBS_SOL_DLY_S1</v>
      </c>
      <c r="BZ35" s="674" t="str">
        <f t="shared" ref="BZ35:CJ35" si="18">BZ$34&amp;$AZ35</f>
        <v>PCD_DPWW3_NBS_SOL_DIR_S1</v>
      </c>
      <c r="CA35" s="674" t="str">
        <f t="shared" si="18"/>
        <v>PCD_DPWW3_NBS_SOL_DSCR_S1</v>
      </c>
      <c r="CB35" s="674" t="str">
        <f t="shared" si="18"/>
        <v>PCD_DPWW3_NBS_SOL_DCS_S1</v>
      </c>
      <c r="CC35" s="674" t="str">
        <f t="shared" si="18"/>
        <v>PCD_DPWW3_NBS_SOL_DSCS_S1</v>
      </c>
      <c r="CD35" s="674" t="str">
        <f t="shared" si="18"/>
        <v>PCD_DPWW3_NBS_SOL_DPP_S1</v>
      </c>
      <c r="CE35" s="674" t="str">
        <f t="shared" si="18"/>
        <v>PCD_DPWW3_NBS_SOL_DTPI_S1</v>
      </c>
      <c r="CF35" s="674" t="str">
        <f t="shared" si="18"/>
        <v>PCD_DPWW3_NBS_SOL_DCI_S1</v>
      </c>
      <c r="CG35" s="674" t="str">
        <f t="shared" si="18"/>
        <v>PCD_DPWW3_NBS_SOL_DSI_S1</v>
      </c>
      <c r="CH35" s="674" t="str">
        <f t="shared" si="18"/>
        <v>PCD_DPWW3_NBS_SOL_DER_S1</v>
      </c>
      <c r="CI35" s="674" t="str">
        <f t="shared" ref="CI35:CI42" si="19">CI$34&amp;$AZ35</f>
        <v>PCD_DPWW3_NBS_SOL_RS_S1</v>
      </c>
      <c r="CJ35" s="674" t="str">
        <f t="shared" si="18"/>
        <v>PCD_DPWW3_NBS_SOL_DPLE_S1</v>
      </c>
    </row>
    <row r="36" spans="2:88" s="3" customFormat="1" ht="27.6" x14ac:dyDescent="0.25">
      <c r="B36" s="79" t="str">
        <f t="shared" si="17"/>
        <v>WSX</v>
      </c>
      <c r="C36" s="168" t="s">
        <v>824</v>
      </c>
      <c r="D36" s="168" t="s">
        <v>831</v>
      </c>
      <c r="E36" s="214">
        <f>IFERROR(INDEX('PCD List'!$E$3:$O$41,MATCH(DPWW3!$D36,'PCD List'!$D$3:$D$41,0),MATCH(DPWW3!$B36,'PCD List'!$E$2:$O$2,0)),"")</f>
        <v>0</v>
      </c>
      <c r="F36" s="314" t="s">
        <v>598</v>
      </c>
      <c r="G36" s="24" t="s">
        <v>1858</v>
      </c>
      <c r="H36" s="584" t="s">
        <v>1078</v>
      </c>
      <c r="I36" s="234">
        <v>0</v>
      </c>
      <c r="K36" s="1070"/>
      <c r="L36" s="63"/>
      <c r="M36" s="308"/>
      <c r="N36" s="262"/>
      <c r="O36" s="19"/>
      <c r="P36" s="19"/>
      <c r="Q36" s="265"/>
      <c r="R36" s="36"/>
      <c r="S36" s="19"/>
      <c r="T36" s="19"/>
      <c r="U36" s="41"/>
      <c r="V36" s="309"/>
      <c r="W36" s="19"/>
      <c r="X36" s="19"/>
      <c r="Y36" s="41"/>
      <c r="Z36" s="309"/>
      <c r="AA36" s="19"/>
      <c r="AB36" s="19"/>
      <c r="AC36" s="310"/>
      <c r="AD36" s="36"/>
      <c r="AE36" s="19"/>
      <c r="AF36" s="19"/>
      <c r="AG36" s="265"/>
      <c r="AH36" s="35"/>
      <c r="AI36" s="35"/>
      <c r="AJ36" s="172"/>
      <c r="AK36" s="13"/>
      <c r="AL36" s="13"/>
      <c r="AM36" s="13"/>
      <c r="AN36" s="13"/>
      <c r="AO36" s="13"/>
      <c r="AP36" s="13"/>
      <c r="AQ36" s="13"/>
      <c r="AR36" s="13"/>
      <c r="AS36" s="13"/>
      <c r="AT36" s="13"/>
      <c r="AU36" s="115"/>
      <c r="AW36" s="658" t="s">
        <v>1927</v>
      </c>
      <c r="AZ36" s="3" t="s">
        <v>1859</v>
      </c>
      <c r="BA36" s="675"/>
      <c r="BB36"/>
      <c r="BC36" s="558" t="s">
        <v>1944</v>
      </c>
      <c r="BD36" s="506" t="s">
        <v>1944</v>
      </c>
      <c r="BE36" s="417" t="s">
        <v>1944</v>
      </c>
      <c r="BF36" s="417" t="s">
        <v>1944</v>
      </c>
      <c r="BG36" s="507" t="s">
        <v>1944</v>
      </c>
      <c r="BH36" s="506" t="s">
        <v>1944</v>
      </c>
      <c r="BI36" s="417" t="s">
        <v>1944</v>
      </c>
      <c r="BJ36" s="417" t="s">
        <v>1944</v>
      </c>
      <c r="BK36" s="507" t="s">
        <v>1944</v>
      </c>
      <c r="BL36" s="506" t="s">
        <v>1944</v>
      </c>
      <c r="BM36" s="417" t="s">
        <v>1944</v>
      </c>
      <c r="BN36" s="417" t="s">
        <v>1944</v>
      </c>
      <c r="BO36" s="507" t="s">
        <v>1944</v>
      </c>
      <c r="BP36" s="506" t="s">
        <v>1944</v>
      </c>
      <c r="BQ36" s="417" t="s">
        <v>1944</v>
      </c>
      <c r="BR36" s="417" t="s">
        <v>1944</v>
      </c>
      <c r="BS36" s="507" t="s">
        <v>1944</v>
      </c>
      <c r="BT36" s="506" t="s">
        <v>1944</v>
      </c>
      <c r="BU36" s="417" t="s">
        <v>1944</v>
      </c>
      <c r="BV36" s="417" t="s">
        <v>1944</v>
      </c>
      <c r="BW36" s="507" t="s">
        <v>1944</v>
      </c>
      <c r="BX36" s="444"/>
      <c r="BY36" s="674" t="str">
        <f t="shared" ref="BY36:CJ42" si="20">BY$34&amp;$AZ36</f>
        <v>PCD_DPWW3_NBS_SOL_DLY_S2</v>
      </c>
      <c r="BZ36" s="674" t="str">
        <f t="shared" si="20"/>
        <v>PCD_DPWW3_NBS_SOL_DIR_S2</v>
      </c>
      <c r="CA36" s="674" t="str">
        <f t="shared" si="20"/>
        <v>PCD_DPWW3_NBS_SOL_DSCR_S2</v>
      </c>
      <c r="CB36" s="674" t="str">
        <f t="shared" si="20"/>
        <v>PCD_DPWW3_NBS_SOL_DCS_S2</v>
      </c>
      <c r="CC36" s="674" t="str">
        <f t="shared" si="20"/>
        <v>PCD_DPWW3_NBS_SOL_DSCS_S2</v>
      </c>
      <c r="CD36" s="674" t="str">
        <f t="shared" si="20"/>
        <v>PCD_DPWW3_NBS_SOL_DPP_S2</v>
      </c>
      <c r="CE36" s="674" t="str">
        <f t="shared" si="20"/>
        <v>PCD_DPWW3_NBS_SOL_DTPI_S2</v>
      </c>
      <c r="CF36" s="674" t="str">
        <f t="shared" si="20"/>
        <v>PCD_DPWW3_NBS_SOL_DCI_S2</v>
      </c>
      <c r="CG36" s="674" t="str">
        <f t="shared" si="20"/>
        <v>PCD_DPWW3_NBS_SOL_DSI_S2</v>
      </c>
      <c r="CH36" s="674" t="str">
        <f t="shared" si="20"/>
        <v>PCD_DPWW3_NBS_SOL_DER_S2</v>
      </c>
      <c r="CI36" s="674" t="str">
        <f t="shared" si="19"/>
        <v>PCD_DPWW3_NBS_SOL_RS_S2</v>
      </c>
      <c r="CJ36" s="674" t="str">
        <f t="shared" si="20"/>
        <v>PCD_DPWW3_NBS_SOL_DPLE_S2</v>
      </c>
    </row>
    <row r="37" spans="2:88" s="3" customFormat="1" ht="27.6" x14ac:dyDescent="0.25">
      <c r="B37" s="79" t="str">
        <f t="shared" si="17"/>
        <v>WSX</v>
      </c>
      <c r="C37" s="168" t="s">
        <v>824</v>
      </c>
      <c r="D37" s="168" t="s">
        <v>831</v>
      </c>
      <c r="E37" s="214">
        <f>IFERROR(INDEX('PCD List'!$E$3:$O$41,MATCH(DPWW3!$D37,'PCD List'!$D$3:$D$41,0),MATCH(DPWW3!$B37,'PCD List'!$E$2:$O$2,0)),"")</f>
        <v>0</v>
      </c>
      <c r="F37" s="314" t="s">
        <v>598</v>
      </c>
      <c r="G37" s="24" t="s">
        <v>1861</v>
      </c>
      <c r="H37" s="584" t="s">
        <v>1078</v>
      </c>
      <c r="I37" s="234">
        <v>0</v>
      </c>
      <c r="K37" s="1070"/>
      <c r="L37" s="63"/>
      <c r="M37" s="308"/>
      <c r="N37" s="262"/>
      <c r="O37" s="19"/>
      <c r="P37" s="19"/>
      <c r="Q37" s="265"/>
      <c r="R37" s="36"/>
      <c r="S37" s="19"/>
      <c r="T37" s="19"/>
      <c r="U37" s="41"/>
      <c r="V37" s="309"/>
      <c r="W37" s="19"/>
      <c r="X37" s="19"/>
      <c r="Y37" s="41"/>
      <c r="Z37" s="309"/>
      <c r="AA37" s="19"/>
      <c r="AB37" s="19"/>
      <c r="AC37" s="310"/>
      <c r="AD37" s="36"/>
      <c r="AE37" s="19"/>
      <c r="AF37" s="19"/>
      <c r="AG37" s="265"/>
      <c r="AH37" s="35"/>
      <c r="AI37" s="35"/>
      <c r="AJ37" s="172"/>
      <c r="AK37" s="13"/>
      <c r="AL37" s="13"/>
      <c r="AM37" s="13"/>
      <c r="AN37" s="13"/>
      <c r="AO37" s="13"/>
      <c r="AP37" s="13"/>
      <c r="AQ37" s="13"/>
      <c r="AR37" s="13"/>
      <c r="AS37" s="13"/>
      <c r="AT37" s="13"/>
      <c r="AU37" s="115"/>
      <c r="AW37" s="658" t="s">
        <v>1927</v>
      </c>
      <c r="AZ37" s="3" t="s">
        <v>1862</v>
      </c>
      <c r="BA37" s="675"/>
      <c r="BB37"/>
      <c r="BC37" s="558" t="s">
        <v>1945</v>
      </c>
      <c r="BD37" s="506" t="s">
        <v>1945</v>
      </c>
      <c r="BE37" s="417" t="s">
        <v>1945</v>
      </c>
      <c r="BF37" s="417" t="s">
        <v>1945</v>
      </c>
      <c r="BG37" s="507" t="s">
        <v>1945</v>
      </c>
      <c r="BH37" s="506" t="s">
        <v>1945</v>
      </c>
      <c r="BI37" s="417" t="s">
        <v>1945</v>
      </c>
      <c r="BJ37" s="417" t="s">
        <v>1945</v>
      </c>
      <c r="BK37" s="507" t="s">
        <v>1945</v>
      </c>
      <c r="BL37" s="506" t="s">
        <v>1945</v>
      </c>
      <c r="BM37" s="417" t="s">
        <v>1945</v>
      </c>
      <c r="BN37" s="417" t="s">
        <v>1945</v>
      </c>
      <c r="BO37" s="507" t="s">
        <v>1945</v>
      </c>
      <c r="BP37" s="506" t="s">
        <v>1945</v>
      </c>
      <c r="BQ37" s="417" t="s">
        <v>1945</v>
      </c>
      <c r="BR37" s="417" t="s">
        <v>1945</v>
      </c>
      <c r="BS37" s="507" t="s">
        <v>1945</v>
      </c>
      <c r="BT37" s="506" t="s">
        <v>1945</v>
      </c>
      <c r="BU37" s="417" t="s">
        <v>1945</v>
      </c>
      <c r="BV37" s="417" t="s">
        <v>1945</v>
      </c>
      <c r="BW37" s="507" t="s">
        <v>1945</v>
      </c>
      <c r="BX37" s="444"/>
      <c r="BY37" s="674" t="str">
        <f t="shared" si="20"/>
        <v>PCD_DPWW3_NBS_SOL_DLY_S3</v>
      </c>
      <c r="BZ37" s="674" t="str">
        <f t="shared" si="20"/>
        <v>PCD_DPWW3_NBS_SOL_DIR_S3</v>
      </c>
      <c r="CA37" s="674" t="str">
        <f t="shared" si="20"/>
        <v>PCD_DPWW3_NBS_SOL_DSCR_S3</v>
      </c>
      <c r="CB37" s="674" t="str">
        <f t="shared" si="20"/>
        <v>PCD_DPWW3_NBS_SOL_DCS_S3</v>
      </c>
      <c r="CC37" s="674" t="str">
        <f t="shared" si="20"/>
        <v>PCD_DPWW3_NBS_SOL_DSCS_S3</v>
      </c>
      <c r="CD37" s="674" t="str">
        <f t="shared" si="20"/>
        <v>PCD_DPWW3_NBS_SOL_DPP_S3</v>
      </c>
      <c r="CE37" s="674" t="str">
        <f t="shared" si="20"/>
        <v>PCD_DPWW3_NBS_SOL_DTPI_S3</v>
      </c>
      <c r="CF37" s="674" t="str">
        <f t="shared" si="20"/>
        <v>PCD_DPWW3_NBS_SOL_DCI_S3</v>
      </c>
      <c r="CG37" s="674" t="str">
        <f t="shared" si="20"/>
        <v>PCD_DPWW3_NBS_SOL_DSI_S3</v>
      </c>
      <c r="CH37" s="674" t="str">
        <f t="shared" si="20"/>
        <v>PCD_DPWW3_NBS_SOL_DER_S3</v>
      </c>
      <c r="CI37" s="674" t="str">
        <f t="shared" si="19"/>
        <v>PCD_DPWW3_NBS_SOL_RS_S3</v>
      </c>
      <c r="CJ37" s="674" t="str">
        <f t="shared" si="20"/>
        <v>PCD_DPWW3_NBS_SOL_DPLE_S3</v>
      </c>
    </row>
    <row r="38" spans="2:88" s="3" customFormat="1" ht="27.6" x14ac:dyDescent="0.25">
      <c r="B38" s="79" t="str">
        <f t="shared" si="17"/>
        <v>WSX</v>
      </c>
      <c r="C38" s="168" t="s">
        <v>824</v>
      </c>
      <c r="D38" s="168" t="s">
        <v>831</v>
      </c>
      <c r="E38" s="214">
        <f>IFERROR(INDEX('PCD List'!$E$3:$O$41,MATCH(DPWW3!$D38,'PCD List'!$D$3:$D$41,0),MATCH(DPWW3!$B38,'PCD List'!$E$2:$O$2,0)),"")</f>
        <v>0</v>
      </c>
      <c r="F38" s="314" t="s">
        <v>598</v>
      </c>
      <c r="G38" s="24" t="s">
        <v>1864</v>
      </c>
      <c r="H38" s="584" t="s">
        <v>1078</v>
      </c>
      <c r="I38" s="234">
        <v>0</v>
      </c>
      <c r="K38" s="1070"/>
      <c r="L38" s="63"/>
      <c r="M38" s="308"/>
      <c r="N38" s="262"/>
      <c r="O38" s="19"/>
      <c r="P38" s="19"/>
      <c r="Q38" s="265"/>
      <c r="R38" s="36"/>
      <c r="S38" s="19"/>
      <c r="T38" s="19"/>
      <c r="U38" s="41"/>
      <c r="V38" s="309"/>
      <c r="W38" s="19"/>
      <c r="X38" s="19"/>
      <c r="Y38" s="41"/>
      <c r="Z38" s="309"/>
      <c r="AA38" s="19"/>
      <c r="AB38" s="19"/>
      <c r="AC38" s="310"/>
      <c r="AD38" s="36"/>
      <c r="AE38" s="19"/>
      <c r="AF38" s="19"/>
      <c r="AG38" s="265"/>
      <c r="AH38" s="35"/>
      <c r="AI38" s="35"/>
      <c r="AJ38" s="172"/>
      <c r="AK38" s="13"/>
      <c r="AL38" s="13"/>
      <c r="AM38" s="13"/>
      <c r="AN38" s="13"/>
      <c r="AO38" s="13"/>
      <c r="AP38" s="13"/>
      <c r="AQ38" s="13"/>
      <c r="AR38" s="13"/>
      <c r="AS38" s="13"/>
      <c r="AT38" s="13"/>
      <c r="AU38" s="115"/>
      <c r="AW38" s="658" t="s">
        <v>1927</v>
      </c>
      <c r="AZ38" s="3" t="s">
        <v>1865</v>
      </c>
      <c r="BA38" s="675"/>
      <c r="BB38"/>
      <c r="BC38" s="558" t="s">
        <v>1946</v>
      </c>
      <c r="BD38" s="506" t="s">
        <v>1946</v>
      </c>
      <c r="BE38" s="417" t="s">
        <v>1946</v>
      </c>
      <c r="BF38" s="417" t="s">
        <v>1946</v>
      </c>
      <c r="BG38" s="507" t="s">
        <v>1946</v>
      </c>
      <c r="BH38" s="506" t="s">
        <v>1946</v>
      </c>
      <c r="BI38" s="417" t="s">
        <v>1946</v>
      </c>
      <c r="BJ38" s="417" t="s">
        <v>1946</v>
      </c>
      <c r="BK38" s="507" t="s">
        <v>1946</v>
      </c>
      <c r="BL38" s="506" t="s">
        <v>1946</v>
      </c>
      <c r="BM38" s="417" t="s">
        <v>1946</v>
      </c>
      <c r="BN38" s="417" t="s">
        <v>1946</v>
      </c>
      <c r="BO38" s="507" t="s">
        <v>1946</v>
      </c>
      <c r="BP38" s="506" t="s">
        <v>1946</v>
      </c>
      <c r="BQ38" s="417" t="s">
        <v>1946</v>
      </c>
      <c r="BR38" s="417" t="s">
        <v>1946</v>
      </c>
      <c r="BS38" s="507" t="s">
        <v>1946</v>
      </c>
      <c r="BT38" s="506" t="s">
        <v>1946</v>
      </c>
      <c r="BU38" s="417" t="s">
        <v>1946</v>
      </c>
      <c r="BV38" s="417" t="s">
        <v>1946</v>
      </c>
      <c r="BW38" s="507" t="s">
        <v>1946</v>
      </c>
      <c r="BX38" s="444"/>
      <c r="BY38" s="674" t="str">
        <f t="shared" si="20"/>
        <v>PCD_DPWW3_NBS_SOL_DLY_S4</v>
      </c>
      <c r="BZ38" s="674" t="str">
        <f t="shared" si="20"/>
        <v>PCD_DPWW3_NBS_SOL_DIR_S4</v>
      </c>
      <c r="CA38" s="674" t="str">
        <f t="shared" si="20"/>
        <v>PCD_DPWW3_NBS_SOL_DSCR_S4</v>
      </c>
      <c r="CB38" s="674" t="str">
        <f t="shared" si="20"/>
        <v>PCD_DPWW3_NBS_SOL_DCS_S4</v>
      </c>
      <c r="CC38" s="674" t="str">
        <f t="shared" si="20"/>
        <v>PCD_DPWW3_NBS_SOL_DSCS_S4</v>
      </c>
      <c r="CD38" s="674" t="str">
        <f t="shared" si="20"/>
        <v>PCD_DPWW3_NBS_SOL_DPP_S4</v>
      </c>
      <c r="CE38" s="674" t="str">
        <f t="shared" si="20"/>
        <v>PCD_DPWW3_NBS_SOL_DTPI_S4</v>
      </c>
      <c r="CF38" s="674" t="str">
        <f t="shared" si="20"/>
        <v>PCD_DPWW3_NBS_SOL_DCI_S4</v>
      </c>
      <c r="CG38" s="674" t="str">
        <f t="shared" si="20"/>
        <v>PCD_DPWW3_NBS_SOL_DSI_S4</v>
      </c>
      <c r="CH38" s="674" t="str">
        <f t="shared" si="20"/>
        <v>PCD_DPWW3_NBS_SOL_DER_S4</v>
      </c>
      <c r="CI38" s="674" t="str">
        <f t="shared" si="19"/>
        <v>PCD_DPWW3_NBS_SOL_RS_S4</v>
      </c>
      <c r="CJ38" s="674" t="str">
        <f t="shared" si="20"/>
        <v>PCD_DPWW3_NBS_SOL_DPLE_S4</v>
      </c>
    </row>
    <row r="39" spans="2:88" s="3" customFormat="1" ht="27.6" x14ac:dyDescent="0.25">
      <c r="B39" s="79" t="str">
        <f t="shared" si="17"/>
        <v>WSX</v>
      </c>
      <c r="C39" s="168" t="s">
        <v>824</v>
      </c>
      <c r="D39" s="168" t="s">
        <v>831</v>
      </c>
      <c r="E39" s="214">
        <f>IFERROR(INDEX('PCD List'!$E$3:$O$41,MATCH(DPWW3!$D39,'PCD List'!$D$3:$D$41,0),MATCH(DPWW3!$B39,'PCD List'!$E$2:$O$2,0)),"")</f>
        <v>0</v>
      </c>
      <c r="F39" s="314" t="s">
        <v>598</v>
      </c>
      <c r="G39" s="24" t="s">
        <v>1867</v>
      </c>
      <c r="H39" s="584" t="s">
        <v>1078</v>
      </c>
      <c r="I39" s="234">
        <v>0</v>
      </c>
      <c r="K39" s="1070"/>
      <c r="L39" s="63"/>
      <c r="M39" s="308"/>
      <c r="N39" s="262"/>
      <c r="O39" s="19"/>
      <c r="P39" s="19"/>
      <c r="Q39" s="265"/>
      <c r="R39" s="36"/>
      <c r="S39" s="19"/>
      <c r="T39" s="19"/>
      <c r="U39" s="41"/>
      <c r="V39" s="309"/>
      <c r="W39" s="19"/>
      <c r="X39" s="19"/>
      <c r="Y39" s="41"/>
      <c r="Z39" s="309"/>
      <c r="AA39" s="19"/>
      <c r="AB39" s="19"/>
      <c r="AC39" s="310"/>
      <c r="AD39" s="36"/>
      <c r="AE39" s="19"/>
      <c r="AF39" s="19"/>
      <c r="AG39" s="265"/>
      <c r="AH39" s="35"/>
      <c r="AI39" s="35"/>
      <c r="AJ39" s="172"/>
      <c r="AK39" s="13"/>
      <c r="AL39" s="13"/>
      <c r="AM39" s="13"/>
      <c r="AN39" s="13"/>
      <c r="AO39" s="13"/>
      <c r="AP39" s="13"/>
      <c r="AQ39" s="13"/>
      <c r="AR39" s="13"/>
      <c r="AS39" s="13"/>
      <c r="AT39" s="13"/>
      <c r="AU39" s="115"/>
      <c r="AW39" s="658" t="s">
        <v>1927</v>
      </c>
      <c r="AZ39" s="3" t="s">
        <v>1868</v>
      </c>
      <c r="BA39" s="675"/>
      <c r="BB39"/>
      <c r="BC39" s="558" t="s">
        <v>1947</v>
      </c>
      <c r="BD39" s="506" t="s">
        <v>1947</v>
      </c>
      <c r="BE39" s="417" t="s">
        <v>1947</v>
      </c>
      <c r="BF39" s="417" t="s">
        <v>1947</v>
      </c>
      <c r="BG39" s="507" t="s">
        <v>1947</v>
      </c>
      <c r="BH39" s="506" t="s">
        <v>1947</v>
      </c>
      <c r="BI39" s="417" t="s">
        <v>1947</v>
      </c>
      <c r="BJ39" s="417" t="s">
        <v>1947</v>
      </c>
      <c r="BK39" s="507" t="s">
        <v>1947</v>
      </c>
      <c r="BL39" s="506" t="s">
        <v>1947</v>
      </c>
      <c r="BM39" s="417" t="s">
        <v>1947</v>
      </c>
      <c r="BN39" s="417" t="s">
        <v>1947</v>
      </c>
      <c r="BO39" s="507" t="s">
        <v>1947</v>
      </c>
      <c r="BP39" s="506" t="s">
        <v>1947</v>
      </c>
      <c r="BQ39" s="417" t="s">
        <v>1947</v>
      </c>
      <c r="BR39" s="417" t="s">
        <v>1947</v>
      </c>
      <c r="BS39" s="507" t="s">
        <v>1947</v>
      </c>
      <c r="BT39" s="506" t="s">
        <v>1947</v>
      </c>
      <c r="BU39" s="417" t="s">
        <v>1947</v>
      </c>
      <c r="BV39" s="417" t="s">
        <v>1947</v>
      </c>
      <c r="BW39" s="507" t="s">
        <v>1947</v>
      </c>
      <c r="BX39" s="444"/>
      <c r="BY39" s="674" t="str">
        <f t="shared" si="20"/>
        <v>PCD_DPWW3_NBS_SOL_DLY_S5</v>
      </c>
      <c r="BZ39" s="674" t="str">
        <f t="shared" si="20"/>
        <v>PCD_DPWW3_NBS_SOL_DIR_S5</v>
      </c>
      <c r="CA39" s="674" t="str">
        <f t="shared" si="20"/>
        <v>PCD_DPWW3_NBS_SOL_DSCR_S5</v>
      </c>
      <c r="CB39" s="674" t="str">
        <f t="shared" si="20"/>
        <v>PCD_DPWW3_NBS_SOL_DCS_S5</v>
      </c>
      <c r="CC39" s="674" t="str">
        <f t="shared" si="20"/>
        <v>PCD_DPWW3_NBS_SOL_DSCS_S5</v>
      </c>
      <c r="CD39" s="674" t="str">
        <f t="shared" si="20"/>
        <v>PCD_DPWW3_NBS_SOL_DPP_S5</v>
      </c>
      <c r="CE39" s="674" t="str">
        <f t="shared" si="20"/>
        <v>PCD_DPWW3_NBS_SOL_DTPI_S5</v>
      </c>
      <c r="CF39" s="674" t="str">
        <f t="shared" si="20"/>
        <v>PCD_DPWW3_NBS_SOL_DCI_S5</v>
      </c>
      <c r="CG39" s="674" t="str">
        <f t="shared" si="20"/>
        <v>PCD_DPWW3_NBS_SOL_DSI_S5</v>
      </c>
      <c r="CH39" s="674" t="str">
        <f t="shared" si="20"/>
        <v>PCD_DPWW3_NBS_SOL_DER_S5</v>
      </c>
      <c r="CI39" s="674" t="str">
        <f t="shared" si="19"/>
        <v>PCD_DPWW3_NBS_SOL_RS_S5</v>
      </c>
      <c r="CJ39" s="674" t="str">
        <f t="shared" si="20"/>
        <v>PCD_DPWW3_NBS_SOL_DPLE_S5</v>
      </c>
    </row>
    <row r="40" spans="2:88" s="3" customFormat="1" ht="27.6" x14ac:dyDescent="0.25">
      <c r="B40" s="79" t="str">
        <f t="shared" si="17"/>
        <v>WSX</v>
      </c>
      <c r="C40" s="168" t="s">
        <v>824</v>
      </c>
      <c r="D40" s="168" t="s">
        <v>831</v>
      </c>
      <c r="E40" s="214">
        <f>IFERROR(INDEX('PCD List'!$E$3:$O$41,MATCH(DPWW3!$D40,'PCD List'!$D$3:$D$41,0),MATCH(DPWW3!$B40,'PCD List'!$E$2:$O$2,0)),"")</f>
        <v>0</v>
      </c>
      <c r="F40" s="314" t="s">
        <v>598</v>
      </c>
      <c r="G40" s="24" t="s">
        <v>1870</v>
      </c>
      <c r="H40" s="584" t="s">
        <v>1078</v>
      </c>
      <c r="I40" s="234">
        <v>0</v>
      </c>
      <c r="K40" s="1070"/>
      <c r="L40" s="63"/>
      <c r="M40" s="308"/>
      <c r="N40" s="262"/>
      <c r="O40" s="19"/>
      <c r="P40" s="19"/>
      <c r="Q40" s="265"/>
      <c r="R40" s="36"/>
      <c r="S40" s="19"/>
      <c r="T40" s="19"/>
      <c r="U40" s="41"/>
      <c r="V40" s="309"/>
      <c r="W40" s="19"/>
      <c r="X40" s="19"/>
      <c r="Y40" s="41"/>
      <c r="Z40" s="309"/>
      <c r="AA40" s="19"/>
      <c r="AB40" s="19"/>
      <c r="AC40" s="310"/>
      <c r="AD40" s="36"/>
      <c r="AE40" s="19"/>
      <c r="AF40" s="19"/>
      <c r="AG40" s="265"/>
      <c r="AH40" s="35"/>
      <c r="AI40" s="35"/>
      <c r="AJ40" s="172"/>
      <c r="AK40" s="13"/>
      <c r="AL40" s="13"/>
      <c r="AM40" s="13"/>
      <c r="AN40" s="13"/>
      <c r="AO40" s="13"/>
      <c r="AP40" s="13"/>
      <c r="AQ40" s="13"/>
      <c r="AR40" s="13"/>
      <c r="AS40" s="13"/>
      <c r="AT40" s="13"/>
      <c r="AU40" s="115"/>
      <c r="AW40" s="658" t="s">
        <v>1927</v>
      </c>
      <c r="AZ40" s="3" t="s">
        <v>1871</v>
      </c>
      <c r="BA40" s="675"/>
      <c r="BB40"/>
      <c r="BC40" s="558" t="s">
        <v>1948</v>
      </c>
      <c r="BD40" s="506" t="s">
        <v>1948</v>
      </c>
      <c r="BE40" s="417" t="s">
        <v>1948</v>
      </c>
      <c r="BF40" s="417" t="s">
        <v>1948</v>
      </c>
      <c r="BG40" s="507" t="s">
        <v>1948</v>
      </c>
      <c r="BH40" s="506" t="s">
        <v>1948</v>
      </c>
      <c r="BI40" s="417" t="s">
        <v>1948</v>
      </c>
      <c r="BJ40" s="417" t="s">
        <v>1948</v>
      </c>
      <c r="BK40" s="507" t="s">
        <v>1948</v>
      </c>
      <c r="BL40" s="506" t="s">
        <v>1948</v>
      </c>
      <c r="BM40" s="417" t="s">
        <v>1948</v>
      </c>
      <c r="BN40" s="417" t="s">
        <v>1948</v>
      </c>
      <c r="BO40" s="507" t="s">
        <v>1948</v>
      </c>
      <c r="BP40" s="506" t="s">
        <v>1948</v>
      </c>
      <c r="BQ40" s="417" t="s">
        <v>1948</v>
      </c>
      <c r="BR40" s="417" t="s">
        <v>1948</v>
      </c>
      <c r="BS40" s="507" t="s">
        <v>1948</v>
      </c>
      <c r="BT40" s="506" t="s">
        <v>1948</v>
      </c>
      <c r="BU40" s="417" t="s">
        <v>1948</v>
      </c>
      <c r="BV40" s="417" t="s">
        <v>1948</v>
      </c>
      <c r="BW40" s="507" t="s">
        <v>1948</v>
      </c>
      <c r="BX40" s="444"/>
      <c r="BY40" s="674" t="str">
        <f t="shared" si="20"/>
        <v>PCD_DPWW3_NBS_SOL_DLY_S6</v>
      </c>
      <c r="BZ40" s="674" t="str">
        <f t="shared" si="20"/>
        <v>PCD_DPWW3_NBS_SOL_DIR_S6</v>
      </c>
      <c r="CA40" s="674" t="str">
        <f t="shared" si="20"/>
        <v>PCD_DPWW3_NBS_SOL_DSCR_S6</v>
      </c>
      <c r="CB40" s="674" t="str">
        <f t="shared" si="20"/>
        <v>PCD_DPWW3_NBS_SOL_DCS_S6</v>
      </c>
      <c r="CC40" s="674" t="str">
        <f t="shared" si="20"/>
        <v>PCD_DPWW3_NBS_SOL_DSCS_S6</v>
      </c>
      <c r="CD40" s="674" t="str">
        <f t="shared" si="20"/>
        <v>PCD_DPWW3_NBS_SOL_DPP_S6</v>
      </c>
      <c r="CE40" s="674" t="str">
        <f t="shared" si="20"/>
        <v>PCD_DPWW3_NBS_SOL_DTPI_S6</v>
      </c>
      <c r="CF40" s="674" t="str">
        <f t="shared" si="20"/>
        <v>PCD_DPWW3_NBS_SOL_DCI_S6</v>
      </c>
      <c r="CG40" s="674" t="str">
        <f t="shared" si="20"/>
        <v>PCD_DPWW3_NBS_SOL_DSI_S6</v>
      </c>
      <c r="CH40" s="674" t="str">
        <f t="shared" si="20"/>
        <v>PCD_DPWW3_NBS_SOL_DER_S6</v>
      </c>
      <c r="CI40" s="674" t="str">
        <f t="shared" si="19"/>
        <v>PCD_DPWW3_NBS_SOL_RS_S6</v>
      </c>
      <c r="CJ40" s="674" t="str">
        <f t="shared" si="20"/>
        <v>PCD_DPWW3_NBS_SOL_DPLE_S6</v>
      </c>
    </row>
    <row r="41" spans="2:88" s="3" customFormat="1" ht="27.6" x14ac:dyDescent="0.25">
      <c r="B41" s="74" t="str">
        <f t="shared" si="17"/>
        <v>WSX</v>
      </c>
      <c r="C41" s="319" t="s">
        <v>824</v>
      </c>
      <c r="D41" s="319" t="s">
        <v>831</v>
      </c>
      <c r="E41" s="320">
        <f>IFERROR(INDEX('PCD List'!$E$3:$O$41,MATCH(DPWW3!$D41,'PCD List'!$D$3:$D$41,0),MATCH(DPWW3!$B41,'PCD List'!$E$2:$O$2,0)),"")</f>
        <v>0</v>
      </c>
      <c r="F41" s="646" t="s">
        <v>598</v>
      </c>
      <c r="G41" s="24" t="s">
        <v>1873</v>
      </c>
      <c r="H41" s="584" t="s">
        <v>1078</v>
      </c>
      <c r="I41" s="234">
        <v>0</v>
      </c>
      <c r="K41" s="1070"/>
      <c r="L41" s="63"/>
      <c r="M41" s="628"/>
      <c r="N41" s="269"/>
      <c r="O41" s="270"/>
      <c r="P41" s="270"/>
      <c r="Q41" s="271"/>
      <c r="R41" s="629"/>
      <c r="S41" s="270"/>
      <c r="T41" s="270"/>
      <c r="U41" s="630"/>
      <c r="V41" s="631"/>
      <c r="W41" s="270"/>
      <c r="X41" s="270"/>
      <c r="Y41" s="630"/>
      <c r="Z41" s="631"/>
      <c r="AA41" s="270"/>
      <c r="AB41" s="270"/>
      <c r="AC41" s="632"/>
      <c r="AD41" s="629"/>
      <c r="AE41" s="270"/>
      <c r="AF41" s="270"/>
      <c r="AG41" s="271"/>
      <c r="AH41" s="35"/>
      <c r="AI41" s="35"/>
      <c r="AJ41" s="172"/>
      <c r="AK41" s="13"/>
      <c r="AL41" s="13"/>
      <c r="AM41" s="13"/>
      <c r="AN41" s="13"/>
      <c r="AO41" s="13"/>
      <c r="AP41" s="13"/>
      <c r="AQ41" s="13"/>
      <c r="AR41" s="13"/>
      <c r="AS41" s="13"/>
      <c r="AT41" s="13"/>
      <c r="AU41" s="115"/>
      <c r="AW41" s="658" t="s">
        <v>1927</v>
      </c>
      <c r="AZ41" s="3" t="s">
        <v>1874</v>
      </c>
      <c r="BA41" s="675"/>
      <c r="BB41"/>
      <c r="BC41" s="558" t="s">
        <v>1949</v>
      </c>
      <c r="BD41" s="506" t="s">
        <v>1949</v>
      </c>
      <c r="BE41" s="417" t="s">
        <v>1949</v>
      </c>
      <c r="BF41" s="417" t="s">
        <v>1949</v>
      </c>
      <c r="BG41" s="507" t="s">
        <v>1949</v>
      </c>
      <c r="BH41" s="506" t="s">
        <v>1949</v>
      </c>
      <c r="BI41" s="417" t="s">
        <v>1949</v>
      </c>
      <c r="BJ41" s="417" t="s">
        <v>1949</v>
      </c>
      <c r="BK41" s="507" t="s">
        <v>1949</v>
      </c>
      <c r="BL41" s="506" t="s">
        <v>1949</v>
      </c>
      <c r="BM41" s="417" t="s">
        <v>1949</v>
      </c>
      <c r="BN41" s="417" t="s">
        <v>1949</v>
      </c>
      <c r="BO41" s="507" t="s">
        <v>1949</v>
      </c>
      <c r="BP41" s="506" t="s">
        <v>1949</v>
      </c>
      <c r="BQ41" s="417" t="s">
        <v>1949</v>
      </c>
      <c r="BR41" s="417" t="s">
        <v>1949</v>
      </c>
      <c r="BS41" s="507" t="s">
        <v>1949</v>
      </c>
      <c r="BT41" s="506" t="s">
        <v>1949</v>
      </c>
      <c r="BU41" s="417" t="s">
        <v>1949</v>
      </c>
      <c r="BV41" s="417" t="s">
        <v>1949</v>
      </c>
      <c r="BW41" s="507" t="s">
        <v>1949</v>
      </c>
      <c r="BX41" s="444"/>
      <c r="BY41" s="674" t="str">
        <f t="shared" si="20"/>
        <v>PCD_DPWW3_NBS_SOL_DLY_S7</v>
      </c>
      <c r="BZ41" s="674" t="str">
        <f t="shared" si="20"/>
        <v>PCD_DPWW3_NBS_SOL_DIR_S7</v>
      </c>
      <c r="CA41" s="674" t="str">
        <f t="shared" si="20"/>
        <v>PCD_DPWW3_NBS_SOL_DSCR_S7</v>
      </c>
      <c r="CB41" s="674" t="str">
        <f t="shared" si="20"/>
        <v>PCD_DPWW3_NBS_SOL_DCS_S7</v>
      </c>
      <c r="CC41" s="674" t="str">
        <f t="shared" si="20"/>
        <v>PCD_DPWW3_NBS_SOL_DSCS_S7</v>
      </c>
      <c r="CD41" s="674" t="str">
        <f t="shared" si="20"/>
        <v>PCD_DPWW3_NBS_SOL_DPP_S7</v>
      </c>
      <c r="CE41" s="674" t="str">
        <f t="shared" si="20"/>
        <v>PCD_DPWW3_NBS_SOL_DTPI_S7</v>
      </c>
      <c r="CF41" s="674" t="str">
        <f t="shared" si="20"/>
        <v>PCD_DPWW3_NBS_SOL_DCI_S7</v>
      </c>
      <c r="CG41" s="674" t="str">
        <f t="shared" si="20"/>
        <v>PCD_DPWW3_NBS_SOL_DSI_S7</v>
      </c>
      <c r="CH41" s="674" t="str">
        <f t="shared" si="20"/>
        <v>PCD_DPWW3_NBS_SOL_DER_S7</v>
      </c>
      <c r="CI41" s="674" t="str">
        <f t="shared" si="19"/>
        <v>PCD_DPWW3_NBS_SOL_RS_S7</v>
      </c>
      <c r="CJ41" s="674" t="str">
        <f t="shared" si="20"/>
        <v>PCD_DPWW3_NBS_SOL_DPLE_S7</v>
      </c>
    </row>
    <row r="42" spans="2:88" s="3" customFormat="1" ht="28.2" thickBot="1" x14ac:dyDescent="0.3">
      <c r="B42" s="627" t="str">
        <f t="shared" si="17"/>
        <v>WSX</v>
      </c>
      <c r="C42" s="322" t="s">
        <v>824</v>
      </c>
      <c r="D42" s="322" t="s">
        <v>831</v>
      </c>
      <c r="E42" s="317">
        <f>IFERROR(INDEX('PCD List'!$E$3:$O$41,MATCH(DPWW3!$D42,'PCD List'!$D$3:$D$41,0),MATCH(DPWW3!$B42,'PCD List'!$E$2:$O$2,0)),"")</f>
        <v>0</v>
      </c>
      <c r="F42" s="647" t="s">
        <v>598</v>
      </c>
      <c r="G42" s="323" t="s">
        <v>1876</v>
      </c>
      <c r="H42" s="633" t="s">
        <v>1078</v>
      </c>
      <c r="I42" s="634">
        <v>0</v>
      </c>
      <c r="K42" s="1071"/>
      <c r="L42" s="63"/>
      <c r="M42" s="638">
        <f>SUM( M34:M40)</f>
        <v>0</v>
      </c>
      <c r="N42" s="639">
        <f t="shared" ref="N42:AG42" si="21">SUM( N34:N40)</f>
        <v>0</v>
      </c>
      <c r="O42" s="640">
        <f t="shared" si="21"/>
        <v>0</v>
      </c>
      <c r="P42" s="640">
        <f t="shared" si="21"/>
        <v>0</v>
      </c>
      <c r="Q42" s="640">
        <f t="shared" si="21"/>
        <v>0</v>
      </c>
      <c r="R42" s="640">
        <f t="shared" si="21"/>
        <v>0</v>
      </c>
      <c r="S42" s="640">
        <f t="shared" si="21"/>
        <v>0</v>
      </c>
      <c r="T42" s="640">
        <f t="shared" si="21"/>
        <v>0</v>
      </c>
      <c r="U42" s="640">
        <f t="shared" si="21"/>
        <v>0</v>
      </c>
      <c r="V42" s="640">
        <f t="shared" si="21"/>
        <v>0</v>
      </c>
      <c r="W42" s="640">
        <f t="shared" si="21"/>
        <v>0</v>
      </c>
      <c r="X42" s="640">
        <f t="shared" si="21"/>
        <v>0</v>
      </c>
      <c r="Y42" s="640">
        <f t="shared" si="21"/>
        <v>0</v>
      </c>
      <c r="Z42" s="640">
        <f t="shared" si="21"/>
        <v>0</v>
      </c>
      <c r="AA42" s="640">
        <f t="shared" si="21"/>
        <v>0</v>
      </c>
      <c r="AB42" s="640">
        <f t="shared" si="21"/>
        <v>0</v>
      </c>
      <c r="AC42" s="640">
        <f t="shared" si="21"/>
        <v>0</v>
      </c>
      <c r="AD42" s="640">
        <f t="shared" si="21"/>
        <v>0</v>
      </c>
      <c r="AE42" s="640">
        <f t="shared" si="21"/>
        <v>0</v>
      </c>
      <c r="AF42" s="640">
        <f t="shared" si="21"/>
        <v>0</v>
      </c>
      <c r="AG42" s="640">
        <f t="shared" si="21"/>
        <v>0</v>
      </c>
      <c r="AH42" s="35"/>
      <c r="AI42" s="35"/>
      <c r="AJ42" s="173"/>
      <c r="AK42" s="174"/>
      <c r="AL42" s="174"/>
      <c r="AM42" s="174"/>
      <c r="AN42" s="174"/>
      <c r="AO42" s="174"/>
      <c r="AP42" s="174"/>
      <c r="AQ42" s="174"/>
      <c r="AR42" s="174"/>
      <c r="AS42" s="174"/>
      <c r="AT42" s="174"/>
      <c r="AU42" s="118"/>
      <c r="AW42" s="658" t="s">
        <v>1927</v>
      </c>
      <c r="AZ42" s="3" t="s">
        <v>1877</v>
      </c>
      <c r="BA42" s="675"/>
      <c r="BB42"/>
      <c r="BC42" s="673" t="s">
        <v>1950</v>
      </c>
      <c r="BD42" s="661" t="s">
        <v>1950</v>
      </c>
      <c r="BE42" s="662" t="s">
        <v>1950</v>
      </c>
      <c r="BF42" s="662" t="s">
        <v>1950</v>
      </c>
      <c r="BG42" s="663" t="s">
        <v>1950</v>
      </c>
      <c r="BH42" s="661" t="s">
        <v>1950</v>
      </c>
      <c r="BI42" s="662" t="s">
        <v>1950</v>
      </c>
      <c r="BJ42" s="662" t="s">
        <v>1950</v>
      </c>
      <c r="BK42" s="663" t="s">
        <v>1950</v>
      </c>
      <c r="BL42" s="661" t="s">
        <v>1950</v>
      </c>
      <c r="BM42" s="662" t="s">
        <v>1950</v>
      </c>
      <c r="BN42" s="662" t="s">
        <v>1950</v>
      </c>
      <c r="BO42" s="663" t="s">
        <v>1950</v>
      </c>
      <c r="BP42" s="661" t="s">
        <v>1950</v>
      </c>
      <c r="BQ42" s="662" t="s">
        <v>1950</v>
      </c>
      <c r="BR42" s="662" t="s">
        <v>1950</v>
      </c>
      <c r="BS42" s="663" t="s">
        <v>1950</v>
      </c>
      <c r="BT42" s="661" t="s">
        <v>1950</v>
      </c>
      <c r="BU42" s="662" t="s">
        <v>1950</v>
      </c>
      <c r="BV42" s="662" t="s">
        <v>1950</v>
      </c>
      <c r="BW42" s="663" t="s">
        <v>1950</v>
      </c>
      <c r="BX42" s="444"/>
      <c r="BY42" s="674" t="str">
        <f t="shared" si="20"/>
        <v>PCD_DPWW3_NBS_SOL_DLY_ST</v>
      </c>
      <c r="BZ42" s="674" t="str">
        <f t="shared" si="20"/>
        <v>PCD_DPWW3_NBS_SOL_DIR_ST</v>
      </c>
      <c r="CA42" s="674" t="str">
        <f t="shared" si="20"/>
        <v>PCD_DPWW3_NBS_SOL_DSCR_ST</v>
      </c>
      <c r="CB42" s="674" t="str">
        <f t="shared" si="20"/>
        <v>PCD_DPWW3_NBS_SOL_DCS_ST</v>
      </c>
      <c r="CC42" s="674" t="str">
        <f t="shared" si="20"/>
        <v>PCD_DPWW3_NBS_SOL_DSCS_ST</v>
      </c>
      <c r="CD42" s="674" t="str">
        <f t="shared" si="20"/>
        <v>PCD_DPWW3_NBS_SOL_DPP_ST</v>
      </c>
      <c r="CE42" s="674" t="str">
        <f t="shared" si="20"/>
        <v>PCD_DPWW3_NBS_SOL_DTPI_ST</v>
      </c>
      <c r="CF42" s="674" t="str">
        <f t="shared" si="20"/>
        <v>PCD_DPWW3_NBS_SOL_DCI_ST</v>
      </c>
      <c r="CG42" s="674" t="str">
        <f t="shared" si="20"/>
        <v>PCD_DPWW3_NBS_SOL_DSI_ST</v>
      </c>
      <c r="CH42" s="674" t="str">
        <f t="shared" si="20"/>
        <v>PCD_DPWW3_NBS_SOL_DER_ST</v>
      </c>
      <c r="CI42" s="674" t="str">
        <f t="shared" si="19"/>
        <v>PCD_DPWW3_NBS_SOL_RS_ST</v>
      </c>
      <c r="CJ42" s="674" t="str">
        <f t="shared" si="20"/>
        <v>PCD_DPWW3_NBS_SOL_DPLE_ST</v>
      </c>
    </row>
    <row r="43" spans="2:88" s="3" customFormat="1" ht="28.2" thickBot="1" x14ac:dyDescent="0.3">
      <c r="B43" s="79" t="str">
        <f xml:space="preserve"> B42</f>
        <v>WSX</v>
      </c>
      <c r="C43" s="571" t="s">
        <v>824</v>
      </c>
      <c r="D43" s="79" t="s">
        <v>839</v>
      </c>
      <c r="E43" s="572">
        <f>IFERROR(INDEX('PCD List'!$E$3:$O$41,MATCH(DPWW3!$D43,'PCD List'!$D$3:$D$41,0),MATCH(DPWW3!$B43,'PCD List'!$E$2:$O$2,0)),"")</f>
        <v>0</v>
      </c>
      <c r="F43" s="166" t="s">
        <v>614</v>
      </c>
      <c r="G43" s="24" t="s">
        <v>1838</v>
      </c>
      <c r="H43" s="584" t="s">
        <v>1078</v>
      </c>
      <c r="I43" s="234">
        <v>0</v>
      </c>
      <c r="J43" s="7"/>
      <c r="K43" s="1069"/>
      <c r="L43" s="7"/>
      <c r="M43" s="308"/>
      <c r="N43" s="262"/>
      <c r="O43" s="19"/>
      <c r="P43" s="19"/>
      <c r="Q43" s="265"/>
      <c r="R43" s="36"/>
      <c r="S43" s="19"/>
      <c r="T43" s="19"/>
      <c r="U43" s="41"/>
      <c r="V43" s="309"/>
      <c r="W43" s="19"/>
      <c r="X43" s="19"/>
      <c r="Y43" s="41"/>
      <c r="Z43" s="309"/>
      <c r="AA43" s="19"/>
      <c r="AB43" s="19"/>
      <c r="AC43" s="310"/>
      <c r="AD43" s="36"/>
      <c r="AE43" s="19"/>
      <c r="AF43" s="19"/>
      <c r="AG43" s="265"/>
      <c r="AH43" s="35"/>
      <c r="AI43" s="35"/>
      <c r="AJ43" s="172"/>
      <c r="AK43" s="13"/>
      <c r="AL43" s="13"/>
      <c r="AM43" s="13"/>
      <c r="AN43" s="13"/>
      <c r="AO43" s="13"/>
      <c r="AP43" s="13"/>
      <c r="AQ43" s="13"/>
      <c r="AR43" s="13"/>
      <c r="AS43" s="13"/>
      <c r="AT43" s="13"/>
      <c r="AU43" s="115"/>
      <c r="AW43" s="658" t="s">
        <v>1951</v>
      </c>
      <c r="AZ43" s="3" t="s">
        <v>1952</v>
      </c>
      <c r="BA43" s="558" t="s">
        <v>1953</v>
      </c>
      <c r="BB43" s="464"/>
      <c r="BC43" s="563" t="s">
        <v>1954</v>
      </c>
      <c r="BD43" s="562" t="s">
        <v>1954</v>
      </c>
      <c r="BE43" s="533" t="s">
        <v>1954</v>
      </c>
      <c r="BF43" s="533" t="s">
        <v>1954</v>
      </c>
      <c r="BG43" s="668" t="s">
        <v>1954</v>
      </c>
      <c r="BH43" s="562" t="s">
        <v>1954</v>
      </c>
      <c r="BI43" s="533" t="s">
        <v>1954</v>
      </c>
      <c r="BJ43" s="533" t="s">
        <v>1954</v>
      </c>
      <c r="BK43" s="668" t="s">
        <v>1954</v>
      </c>
      <c r="BL43" s="562" t="s">
        <v>1954</v>
      </c>
      <c r="BM43" s="533" t="s">
        <v>1954</v>
      </c>
      <c r="BN43" s="533" t="s">
        <v>1954</v>
      </c>
      <c r="BO43" s="668" t="s">
        <v>1954</v>
      </c>
      <c r="BP43" s="562" t="s">
        <v>1954</v>
      </c>
      <c r="BQ43" s="533" t="s">
        <v>1954</v>
      </c>
      <c r="BR43" s="533" t="s">
        <v>1954</v>
      </c>
      <c r="BS43" s="668" t="s">
        <v>1954</v>
      </c>
      <c r="BT43" s="562" t="s">
        <v>1954</v>
      </c>
      <c r="BU43" s="533" t="s">
        <v>1954</v>
      </c>
      <c r="BV43" s="533" t="s">
        <v>1954</v>
      </c>
      <c r="BW43" s="668" t="s">
        <v>1954</v>
      </c>
      <c r="BX43" s="444"/>
      <c r="BY43" s="470" t="s">
        <v>1955</v>
      </c>
      <c r="BZ43" s="467" t="s">
        <v>1956</v>
      </c>
      <c r="CA43" s="451" t="s">
        <v>1957</v>
      </c>
      <c r="CB43" s="451" t="s">
        <v>1958</v>
      </c>
      <c r="CC43" s="451" t="s">
        <v>1959</v>
      </c>
      <c r="CD43" s="451" t="s">
        <v>1960</v>
      </c>
      <c r="CE43" s="451" t="s">
        <v>1961</v>
      </c>
      <c r="CF43" s="451" t="s">
        <v>1962</v>
      </c>
      <c r="CG43" s="451" t="s">
        <v>1963</v>
      </c>
      <c r="CH43" s="451" t="s">
        <v>1964</v>
      </c>
      <c r="CI43" s="707" t="s">
        <v>1965</v>
      </c>
      <c r="CJ43" s="466" t="s">
        <v>1966</v>
      </c>
    </row>
    <row r="44" spans="2:88" s="3" customFormat="1" ht="28.2" thickBot="1" x14ac:dyDescent="0.3">
      <c r="B44" s="79" t="str">
        <f t="shared" ref="B44:B51" si="22" xml:space="preserve"> B43</f>
        <v>WSX</v>
      </c>
      <c r="C44" s="168" t="s">
        <v>824</v>
      </c>
      <c r="D44" s="12" t="s">
        <v>839</v>
      </c>
      <c r="E44" s="214">
        <f>IFERROR(INDEX('PCD List'!$E$3:$O$41,MATCH(DPWW3!$D44,'PCD List'!$D$3:$D$41,0),MATCH(DPWW3!$B44,'PCD List'!$E$2:$O$2,0)),"")</f>
        <v>0</v>
      </c>
      <c r="F44" s="650" t="s">
        <v>614</v>
      </c>
      <c r="G44" s="24" t="s">
        <v>1855</v>
      </c>
      <c r="H44" s="584" t="s">
        <v>1078</v>
      </c>
      <c r="I44" s="234">
        <v>0</v>
      </c>
      <c r="J44" s="63"/>
      <c r="K44" s="1070"/>
      <c r="L44" s="63"/>
      <c r="M44" s="308"/>
      <c r="N44" s="262"/>
      <c r="O44" s="19"/>
      <c r="P44" s="19"/>
      <c r="Q44" s="265"/>
      <c r="R44" s="36"/>
      <c r="S44" s="19"/>
      <c r="T44" s="19"/>
      <c r="U44" s="41"/>
      <c r="V44" s="309"/>
      <c r="W44" s="19"/>
      <c r="X44" s="19"/>
      <c r="Y44" s="41"/>
      <c r="Z44" s="309"/>
      <c r="AA44" s="19"/>
      <c r="AB44" s="19"/>
      <c r="AC44" s="310"/>
      <c r="AD44" s="36"/>
      <c r="AE44" s="19"/>
      <c r="AF44" s="19"/>
      <c r="AG44" s="265"/>
      <c r="AH44" s="35"/>
      <c r="AI44" s="35"/>
      <c r="AJ44" s="172"/>
      <c r="AK44" s="13"/>
      <c r="AL44" s="13"/>
      <c r="AM44" s="13"/>
      <c r="AN44" s="13"/>
      <c r="AO44" s="13"/>
      <c r="AP44" s="13"/>
      <c r="AQ44" s="13"/>
      <c r="AR44" s="13"/>
      <c r="AS44" s="13"/>
      <c r="AT44" s="13"/>
      <c r="AU44" s="115"/>
      <c r="AW44" s="658" t="s">
        <v>1951</v>
      </c>
      <c r="AZ44" s="3" t="s">
        <v>1856</v>
      </c>
      <c r="BA44" s="675"/>
      <c r="BB44" s="53"/>
      <c r="BC44" s="558" t="s">
        <v>1967</v>
      </c>
      <c r="BD44" s="506" t="s">
        <v>1967</v>
      </c>
      <c r="BE44" s="417" t="s">
        <v>1967</v>
      </c>
      <c r="BF44" s="417" t="s">
        <v>1967</v>
      </c>
      <c r="BG44" s="507" t="s">
        <v>1967</v>
      </c>
      <c r="BH44" s="506" t="s">
        <v>1967</v>
      </c>
      <c r="BI44" s="417" t="s">
        <v>1967</v>
      </c>
      <c r="BJ44" s="417" t="s">
        <v>1967</v>
      </c>
      <c r="BK44" s="507" t="s">
        <v>1967</v>
      </c>
      <c r="BL44" s="506" t="s">
        <v>1967</v>
      </c>
      <c r="BM44" s="417" t="s">
        <v>1967</v>
      </c>
      <c r="BN44" s="417" t="s">
        <v>1967</v>
      </c>
      <c r="BO44" s="507" t="s">
        <v>1967</v>
      </c>
      <c r="BP44" s="506" t="s">
        <v>1967</v>
      </c>
      <c r="BQ44" s="417" t="s">
        <v>1967</v>
      </c>
      <c r="BR44" s="417" t="s">
        <v>1967</v>
      </c>
      <c r="BS44" s="507" t="s">
        <v>1967</v>
      </c>
      <c r="BT44" s="506" t="s">
        <v>1967</v>
      </c>
      <c r="BU44" s="417" t="s">
        <v>1967</v>
      </c>
      <c r="BV44" s="417" t="s">
        <v>1967</v>
      </c>
      <c r="BW44" s="507" t="s">
        <v>1967</v>
      </c>
      <c r="BX44" s="444"/>
      <c r="BY44" s="674" t="str">
        <f>BY$43&amp;$AZ44</f>
        <v>PCD_DPWW3_MBT1_DLY_S1</v>
      </c>
      <c r="BZ44" s="674" t="str">
        <f t="shared" ref="BZ44:CJ51" si="23">BZ$43&amp;$AZ44</f>
        <v>PCD_DPWW3_MBT1_DIR_S1</v>
      </c>
      <c r="CA44" s="674" t="str">
        <f t="shared" si="23"/>
        <v>PCD_DPWW3_MBT1_DSCR_S1</v>
      </c>
      <c r="CB44" s="674" t="str">
        <f t="shared" si="23"/>
        <v>PCD_DPWW3_MBT1_DCS_S1</v>
      </c>
      <c r="CC44" s="674" t="str">
        <f t="shared" si="23"/>
        <v>PCD_DPWW3_MBT1_DSCS_S1</v>
      </c>
      <c r="CD44" s="674" t="str">
        <f t="shared" si="23"/>
        <v>PCD_DPWW3_MBT1_DPP_S1</v>
      </c>
      <c r="CE44" s="674" t="str">
        <f t="shared" si="23"/>
        <v>PCD_DPWW3_MBT1_DTPI_S1</v>
      </c>
      <c r="CF44" s="674" t="str">
        <f t="shared" si="23"/>
        <v>PCD_DPWW3_MBT1_DCI_S1</v>
      </c>
      <c r="CG44" s="674" t="str">
        <f t="shared" si="23"/>
        <v>PCD_DPWW3_MBT1_DSI_S1</v>
      </c>
      <c r="CH44" s="674" t="str">
        <f t="shared" si="23"/>
        <v>PCD_DPWW3_MBT1_DER_S1</v>
      </c>
      <c r="CI44" s="674" t="str">
        <f t="shared" ref="CI44:CI51" si="24">CI$43&amp;$AZ44</f>
        <v>PCD_DPWW3_MBT1_RS_S1</v>
      </c>
      <c r="CJ44" s="674" t="str">
        <f t="shared" si="23"/>
        <v>PCD_DPWW3_MBT1_DPLE_S1</v>
      </c>
    </row>
    <row r="45" spans="2:88" s="3" customFormat="1" ht="28.2" thickBot="1" x14ac:dyDescent="0.3">
      <c r="B45" s="79" t="str">
        <f t="shared" si="22"/>
        <v>WSX</v>
      </c>
      <c r="C45" s="168" t="s">
        <v>824</v>
      </c>
      <c r="D45" s="12" t="s">
        <v>839</v>
      </c>
      <c r="E45" s="214">
        <f>IFERROR(INDEX('PCD List'!$E$3:$O$41,MATCH(DPWW3!$D45,'PCD List'!$D$3:$D$41,0),MATCH(DPWW3!$B45,'PCD List'!$E$2:$O$2,0)),"")</f>
        <v>0</v>
      </c>
      <c r="F45" s="650" t="s">
        <v>614</v>
      </c>
      <c r="G45" s="24" t="s">
        <v>1858</v>
      </c>
      <c r="H45" s="584" t="s">
        <v>1078</v>
      </c>
      <c r="I45" s="234">
        <v>0</v>
      </c>
      <c r="J45" s="63"/>
      <c r="K45" s="1070"/>
      <c r="L45" s="63"/>
      <c r="M45" s="308"/>
      <c r="N45" s="262"/>
      <c r="O45" s="19"/>
      <c r="P45" s="19"/>
      <c r="Q45" s="265"/>
      <c r="R45" s="36"/>
      <c r="S45" s="19"/>
      <c r="T45" s="19"/>
      <c r="U45" s="41"/>
      <c r="V45" s="309"/>
      <c r="W45" s="19"/>
      <c r="X45" s="19"/>
      <c r="Y45" s="41"/>
      <c r="Z45" s="309"/>
      <c r="AA45" s="19"/>
      <c r="AB45" s="19"/>
      <c r="AC45" s="310"/>
      <c r="AD45" s="36"/>
      <c r="AE45" s="19"/>
      <c r="AF45" s="19"/>
      <c r="AG45" s="265"/>
      <c r="AH45" s="35"/>
      <c r="AI45" s="35"/>
      <c r="AJ45" s="172"/>
      <c r="AK45" s="13"/>
      <c r="AL45" s="13"/>
      <c r="AM45" s="13"/>
      <c r="AN45" s="13"/>
      <c r="AO45" s="13"/>
      <c r="AP45" s="13"/>
      <c r="AQ45" s="13"/>
      <c r="AR45" s="13"/>
      <c r="AS45" s="13"/>
      <c r="AT45" s="13"/>
      <c r="AU45" s="115"/>
      <c r="AW45" s="658" t="s">
        <v>1951</v>
      </c>
      <c r="AZ45" s="3" t="s">
        <v>1859</v>
      </c>
      <c r="BA45" s="675"/>
      <c r="BB45" s="53"/>
      <c r="BC45" s="558" t="s">
        <v>1968</v>
      </c>
      <c r="BD45" s="506" t="s">
        <v>1968</v>
      </c>
      <c r="BE45" s="417" t="s">
        <v>1968</v>
      </c>
      <c r="BF45" s="417" t="s">
        <v>1968</v>
      </c>
      <c r="BG45" s="507" t="s">
        <v>1968</v>
      </c>
      <c r="BH45" s="506" t="s">
        <v>1968</v>
      </c>
      <c r="BI45" s="417" t="s">
        <v>1968</v>
      </c>
      <c r="BJ45" s="417" t="s">
        <v>1968</v>
      </c>
      <c r="BK45" s="507" t="s">
        <v>1968</v>
      </c>
      <c r="BL45" s="506" t="s">
        <v>1968</v>
      </c>
      <c r="BM45" s="417" t="s">
        <v>1968</v>
      </c>
      <c r="BN45" s="417" t="s">
        <v>1968</v>
      </c>
      <c r="BO45" s="507" t="s">
        <v>1968</v>
      </c>
      <c r="BP45" s="506" t="s">
        <v>1968</v>
      </c>
      <c r="BQ45" s="417" t="s">
        <v>1968</v>
      </c>
      <c r="BR45" s="417" t="s">
        <v>1968</v>
      </c>
      <c r="BS45" s="507" t="s">
        <v>1968</v>
      </c>
      <c r="BT45" s="506" t="s">
        <v>1968</v>
      </c>
      <c r="BU45" s="417" t="s">
        <v>1968</v>
      </c>
      <c r="BV45" s="417" t="s">
        <v>1968</v>
      </c>
      <c r="BW45" s="507" t="s">
        <v>1968</v>
      </c>
      <c r="BX45" s="444"/>
      <c r="BY45" s="674" t="str">
        <f t="shared" ref="BY45:BY51" si="25">BY$43&amp;$AZ45</f>
        <v>PCD_DPWW3_MBT1_DLY_S2</v>
      </c>
      <c r="BZ45" s="674" t="str">
        <f t="shared" si="23"/>
        <v>PCD_DPWW3_MBT1_DIR_S2</v>
      </c>
      <c r="CA45" s="674" t="str">
        <f t="shared" si="23"/>
        <v>PCD_DPWW3_MBT1_DSCR_S2</v>
      </c>
      <c r="CB45" s="674" t="str">
        <f t="shared" si="23"/>
        <v>PCD_DPWW3_MBT1_DCS_S2</v>
      </c>
      <c r="CC45" s="674" t="str">
        <f t="shared" si="23"/>
        <v>PCD_DPWW3_MBT1_DSCS_S2</v>
      </c>
      <c r="CD45" s="674" t="str">
        <f t="shared" si="23"/>
        <v>PCD_DPWW3_MBT1_DPP_S2</v>
      </c>
      <c r="CE45" s="674" t="str">
        <f t="shared" si="23"/>
        <v>PCD_DPWW3_MBT1_DTPI_S2</v>
      </c>
      <c r="CF45" s="674" t="str">
        <f t="shared" si="23"/>
        <v>PCD_DPWW3_MBT1_DCI_S2</v>
      </c>
      <c r="CG45" s="674" t="str">
        <f t="shared" si="23"/>
        <v>PCD_DPWW3_MBT1_DSI_S2</v>
      </c>
      <c r="CH45" s="674" t="str">
        <f t="shared" si="23"/>
        <v>PCD_DPWW3_MBT1_DER_S2</v>
      </c>
      <c r="CI45" s="674" t="str">
        <f t="shared" si="24"/>
        <v>PCD_DPWW3_MBT1_RS_S2</v>
      </c>
      <c r="CJ45" s="674" t="str">
        <f t="shared" si="23"/>
        <v>PCD_DPWW3_MBT1_DPLE_S2</v>
      </c>
    </row>
    <row r="46" spans="2:88" s="3" customFormat="1" ht="28.2" thickBot="1" x14ac:dyDescent="0.3">
      <c r="B46" s="79" t="str">
        <f t="shared" si="22"/>
        <v>WSX</v>
      </c>
      <c r="C46" s="168" t="s">
        <v>824</v>
      </c>
      <c r="D46" s="12" t="s">
        <v>839</v>
      </c>
      <c r="E46" s="214">
        <f>IFERROR(INDEX('PCD List'!$E$3:$O$41,MATCH(DPWW3!$D46,'PCD List'!$D$3:$D$41,0),MATCH(DPWW3!$B46,'PCD List'!$E$2:$O$2,0)),"")</f>
        <v>0</v>
      </c>
      <c r="F46" s="650" t="s">
        <v>614</v>
      </c>
      <c r="G46" s="24" t="s">
        <v>1861</v>
      </c>
      <c r="H46" s="584" t="s">
        <v>1078</v>
      </c>
      <c r="I46" s="234">
        <v>0</v>
      </c>
      <c r="J46" s="63"/>
      <c r="K46" s="1070"/>
      <c r="L46" s="63"/>
      <c r="M46" s="308"/>
      <c r="N46" s="262"/>
      <c r="O46" s="19"/>
      <c r="P46" s="19"/>
      <c r="Q46" s="265"/>
      <c r="R46" s="36"/>
      <c r="S46" s="19"/>
      <c r="T46" s="19"/>
      <c r="U46" s="41"/>
      <c r="V46" s="309"/>
      <c r="W46" s="19"/>
      <c r="X46" s="19"/>
      <c r="Y46" s="41"/>
      <c r="Z46" s="309"/>
      <c r="AA46" s="19"/>
      <c r="AB46" s="19"/>
      <c r="AC46" s="310"/>
      <c r="AD46" s="36"/>
      <c r="AE46" s="19"/>
      <c r="AF46" s="19"/>
      <c r="AG46" s="265"/>
      <c r="AH46" s="35"/>
      <c r="AI46" s="35"/>
      <c r="AJ46" s="172"/>
      <c r="AK46" s="13"/>
      <c r="AL46" s="13"/>
      <c r="AM46" s="13"/>
      <c r="AN46" s="13"/>
      <c r="AO46" s="13"/>
      <c r="AP46" s="13"/>
      <c r="AQ46" s="13"/>
      <c r="AR46" s="13"/>
      <c r="AS46" s="13"/>
      <c r="AT46" s="13"/>
      <c r="AU46" s="115"/>
      <c r="AW46" s="658" t="s">
        <v>1951</v>
      </c>
      <c r="AZ46" s="3" t="s">
        <v>1862</v>
      </c>
      <c r="BA46" s="675"/>
      <c r="BB46" s="53"/>
      <c r="BC46" s="558" t="s">
        <v>1969</v>
      </c>
      <c r="BD46" s="506" t="s">
        <v>1969</v>
      </c>
      <c r="BE46" s="417" t="s">
        <v>1969</v>
      </c>
      <c r="BF46" s="417" t="s">
        <v>1969</v>
      </c>
      <c r="BG46" s="507" t="s">
        <v>1969</v>
      </c>
      <c r="BH46" s="506" t="s">
        <v>1969</v>
      </c>
      <c r="BI46" s="417" t="s">
        <v>1969</v>
      </c>
      <c r="BJ46" s="417" t="s">
        <v>1969</v>
      </c>
      <c r="BK46" s="507" t="s">
        <v>1969</v>
      </c>
      <c r="BL46" s="506" t="s">
        <v>1969</v>
      </c>
      <c r="BM46" s="417" t="s">
        <v>1969</v>
      </c>
      <c r="BN46" s="417" t="s">
        <v>1969</v>
      </c>
      <c r="BO46" s="507" t="s">
        <v>1969</v>
      </c>
      <c r="BP46" s="506" t="s">
        <v>1969</v>
      </c>
      <c r="BQ46" s="417" t="s">
        <v>1969</v>
      </c>
      <c r="BR46" s="417" t="s">
        <v>1969</v>
      </c>
      <c r="BS46" s="507" t="s">
        <v>1969</v>
      </c>
      <c r="BT46" s="506" t="s">
        <v>1969</v>
      </c>
      <c r="BU46" s="417" t="s">
        <v>1969</v>
      </c>
      <c r="BV46" s="417" t="s">
        <v>1969</v>
      </c>
      <c r="BW46" s="507" t="s">
        <v>1969</v>
      </c>
      <c r="BX46" s="444"/>
      <c r="BY46" s="674" t="str">
        <f t="shared" si="25"/>
        <v>PCD_DPWW3_MBT1_DLY_S3</v>
      </c>
      <c r="BZ46" s="674" t="str">
        <f t="shared" si="23"/>
        <v>PCD_DPWW3_MBT1_DIR_S3</v>
      </c>
      <c r="CA46" s="674" t="str">
        <f t="shared" si="23"/>
        <v>PCD_DPWW3_MBT1_DSCR_S3</v>
      </c>
      <c r="CB46" s="674" t="str">
        <f t="shared" si="23"/>
        <v>PCD_DPWW3_MBT1_DCS_S3</v>
      </c>
      <c r="CC46" s="674" t="str">
        <f t="shared" si="23"/>
        <v>PCD_DPWW3_MBT1_DSCS_S3</v>
      </c>
      <c r="CD46" s="674" t="str">
        <f t="shared" si="23"/>
        <v>PCD_DPWW3_MBT1_DPP_S3</v>
      </c>
      <c r="CE46" s="674" t="str">
        <f t="shared" si="23"/>
        <v>PCD_DPWW3_MBT1_DTPI_S3</v>
      </c>
      <c r="CF46" s="674" t="str">
        <f t="shared" si="23"/>
        <v>PCD_DPWW3_MBT1_DCI_S3</v>
      </c>
      <c r="CG46" s="674" t="str">
        <f t="shared" si="23"/>
        <v>PCD_DPWW3_MBT1_DSI_S3</v>
      </c>
      <c r="CH46" s="674" t="str">
        <f t="shared" si="23"/>
        <v>PCD_DPWW3_MBT1_DER_S3</v>
      </c>
      <c r="CI46" s="674" t="str">
        <f t="shared" si="24"/>
        <v>PCD_DPWW3_MBT1_RS_S3</v>
      </c>
      <c r="CJ46" s="674" t="str">
        <f t="shared" si="23"/>
        <v>PCD_DPWW3_MBT1_DPLE_S3</v>
      </c>
    </row>
    <row r="47" spans="2:88" s="3" customFormat="1" ht="28.2" thickBot="1" x14ac:dyDescent="0.3">
      <c r="B47" s="79" t="str">
        <f t="shared" si="22"/>
        <v>WSX</v>
      </c>
      <c r="C47" s="168" t="s">
        <v>824</v>
      </c>
      <c r="D47" s="12" t="s">
        <v>839</v>
      </c>
      <c r="E47" s="214">
        <f>IFERROR(INDEX('PCD List'!$E$3:$O$41,MATCH(DPWW3!$D47,'PCD List'!$D$3:$D$41,0),MATCH(DPWW3!$B47,'PCD List'!$E$2:$O$2,0)),"")</f>
        <v>0</v>
      </c>
      <c r="F47" s="650" t="s">
        <v>614</v>
      </c>
      <c r="G47" s="24" t="s">
        <v>1864</v>
      </c>
      <c r="H47" s="584" t="s">
        <v>1078</v>
      </c>
      <c r="I47" s="234">
        <v>0</v>
      </c>
      <c r="J47" s="63"/>
      <c r="K47" s="1070"/>
      <c r="L47" s="63"/>
      <c r="M47" s="308"/>
      <c r="N47" s="262"/>
      <c r="O47" s="19"/>
      <c r="P47" s="19"/>
      <c r="Q47" s="265"/>
      <c r="R47" s="36"/>
      <c r="S47" s="19"/>
      <c r="T47" s="19"/>
      <c r="U47" s="41"/>
      <c r="V47" s="309"/>
      <c r="W47" s="19"/>
      <c r="X47" s="19"/>
      <c r="Y47" s="41"/>
      <c r="Z47" s="309"/>
      <c r="AA47" s="19"/>
      <c r="AB47" s="19"/>
      <c r="AC47" s="310"/>
      <c r="AD47" s="36"/>
      <c r="AE47" s="19"/>
      <c r="AF47" s="19"/>
      <c r="AG47" s="265"/>
      <c r="AH47" s="35"/>
      <c r="AI47" s="35"/>
      <c r="AJ47" s="172"/>
      <c r="AK47" s="13"/>
      <c r="AL47" s="13"/>
      <c r="AM47" s="13"/>
      <c r="AN47" s="13"/>
      <c r="AO47" s="13"/>
      <c r="AP47" s="13"/>
      <c r="AQ47" s="13"/>
      <c r="AR47" s="13"/>
      <c r="AS47" s="13"/>
      <c r="AT47" s="13"/>
      <c r="AU47" s="115"/>
      <c r="AW47" s="658" t="s">
        <v>1951</v>
      </c>
      <c r="AZ47" s="3" t="s">
        <v>1865</v>
      </c>
      <c r="BA47" s="675"/>
      <c r="BB47" s="53"/>
      <c r="BC47" s="558" t="s">
        <v>1970</v>
      </c>
      <c r="BD47" s="506" t="s">
        <v>1970</v>
      </c>
      <c r="BE47" s="417" t="s">
        <v>1970</v>
      </c>
      <c r="BF47" s="417" t="s">
        <v>1970</v>
      </c>
      <c r="BG47" s="507" t="s">
        <v>1970</v>
      </c>
      <c r="BH47" s="506" t="s">
        <v>1970</v>
      </c>
      <c r="BI47" s="417" t="s">
        <v>1970</v>
      </c>
      <c r="BJ47" s="417" t="s">
        <v>1970</v>
      </c>
      <c r="BK47" s="507" t="s">
        <v>1970</v>
      </c>
      <c r="BL47" s="506" t="s">
        <v>1970</v>
      </c>
      <c r="BM47" s="417" t="s">
        <v>1970</v>
      </c>
      <c r="BN47" s="417" t="s">
        <v>1970</v>
      </c>
      <c r="BO47" s="507" t="s">
        <v>1970</v>
      </c>
      <c r="BP47" s="506" t="s">
        <v>1970</v>
      </c>
      <c r="BQ47" s="417" t="s">
        <v>1970</v>
      </c>
      <c r="BR47" s="417" t="s">
        <v>1970</v>
      </c>
      <c r="BS47" s="507" t="s">
        <v>1970</v>
      </c>
      <c r="BT47" s="506" t="s">
        <v>1970</v>
      </c>
      <c r="BU47" s="417" t="s">
        <v>1970</v>
      </c>
      <c r="BV47" s="417" t="s">
        <v>1970</v>
      </c>
      <c r="BW47" s="507" t="s">
        <v>1970</v>
      </c>
      <c r="BX47" s="444"/>
      <c r="BY47" s="674" t="str">
        <f t="shared" si="25"/>
        <v>PCD_DPWW3_MBT1_DLY_S4</v>
      </c>
      <c r="BZ47" s="674" t="str">
        <f t="shared" si="23"/>
        <v>PCD_DPWW3_MBT1_DIR_S4</v>
      </c>
      <c r="CA47" s="674" t="str">
        <f t="shared" si="23"/>
        <v>PCD_DPWW3_MBT1_DSCR_S4</v>
      </c>
      <c r="CB47" s="674" t="str">
        <f t="shared" si="23"/>
        <v>PCD_DPWW3_MBT1_DCS_S4</v>
      </c>
      <c r="CC47" s="674" t="str">
        <f t="shared" si="23"/>
        <v>PCD_DPWW3_MBT1_DSCS_S4</v>
      </c>
      <c r="CD47" s="674" t="str">
        <f t="shared" si="23"/>
        <v>PCD_DPWW3_MBT1_DPP_S4</v>
      </c>
      <c r="CE47" s="674" t="str">
        <f t="shared" si="23"/>
        <v>PCD_DPWW3_MBT1_DTPI_S4</v>
      </c>
      <c r="CF47" s="674" t="str">
        <f t="shared" si="23"/>
        <v>PCD_DPWW3_MBT1_DCI_S4</v>
      </c>
      <c r="CG47" s="674" t="str">
        <f t="shared" si="23"/>
        <v>PCD_DPWW3_MBT1_DSI_S4</v>
      </c>
      <c r="CH47" s="674" t="str">
        <f t="shared" si="23"/>
        <v>PCD_DPWW3_MBT1_DER_S4</v>
      </c>
      <c r="CI47" s="674" t="str">
        <f t="shared" si="24"/>
        <v>PCD_DPWW3_MBT1_RS_S4</v>
      </c>
      <c r="CJ47" s="674" t="str">
        <f t="shared" si="23"/>
        <v>PCD_DPWW3_MBT1_DPLE_S4</v>
      </c>
    </row>
    <row r="48" spans="2:88" s="3" customFormat="1" ht="28.2" thickBot="1" x14ac:dyDescent="0.3">
      <c r="B48" s="79" t="str">
        <f t="shared" si="22"/>
        <v>WSX</v>
      </c>
      <c r="C48" s="168" t="s">
        <v>824</v>
      </c>
      <c r="D48" s="12" t="s">
        <v>839</v>
      </c>
      <c r="E48" s="214">
        <f>IFERROR(INDEX('PCD List'!$E$3:$O$41,MATCH(DPWW3!$D48,'PCD List'!$D$3:$D$41,0),MATCH(DPWW3!$B48,'PCD List'!$E$2:$O$2,0)),"")</f>
        <v>0</v>
      </c>
      <c r="F48" s="650" t="s">
        <v>614</v>
      </c>
      <c r="G48" s="24" t="s">
        <v>1867</v>
      </c>
      <c r="H48" s="584" t="s">
        <v>1078</v>
      </c>
      <c r="I48" s="234">
        <v>0</v>
      </c>
      <c r="J48" s="63"/>
      <c r="K48" s="1070"/>
      <c r="L48" s="63"/>
      <c r="M48" s="308"/>
      <c r="N48" s="262"/>
      <c r="O48" s="19"/>
      <c r="P48" s="19"/>
      <c r="Q48" s="265"/>
      <c r="R48" s="36"/>
      <c r="S48" s="19"/>
      <c r="T48" s="19"/>
      <c r="U48" s="41"/>
      <c r="V48" s="309"/>
      <c r="W48" s="19"/>
      <c r="X48" s="19"/>
      <c r="Y48" s="41"/>
      <c r="Z48" s="309"/>
      <c r="AA48" s="19"/>
      <c r="AB48" s="19"/>
      <c r="AC48" s="310"/>
      <c r="AD48" s="36"/>
      <c r="AE48" s="19"/>
      <c r="AF48" s="19"/>
      <c r="AG48" s="265"/>
      <c r="AH48" s="35"/>
      <c r="AI48" s="35"/>
      <c r="AJ48" s="172"/>
      <c r="AK48" s="13"/>
      <c r="AL48" s="13"/>
      <c r="AM48" s="13"/>
      <c r="AN48" s="13"/>
      <c r="AO48" s="13"/>
      <c r="AP48" s="13"/>
      <c r="AQ48" s="13"/>
      <c r="AR48" s="13"/>
      <c r="AS48" s="13"/>
      <c r="AT48" s="13"/>
      <c r="AU48" s="115"/>
      <c r="AW48" s="658" t="s">
        <v>1951</v>
      </c>
      <c r="AZ48" s="3" t="s">
        <v>1868</v>
      </c>
      <c r="BA48" s="675"/>
      <c r="BB48" s="53"/>
      <c r="BC48" s="558" t="s">
        <v>1971</v>
      </c>
      <c r="BD48" s="506" t="s">
        <v>1971</v>
      </c>
      <c r="BE48" s="417" t="s">
        <v>1971</v>
      </c>
      <c r="BF48" s="417" t="s">
        <v>1971</v>
      </c>
      <c r="BG48" s="507" t="s">
        <v>1971</v>
      </c>
      <c r="BH48" s="506" t="s">
        <v>1971</v>
      </c>
      <c r="BI48" s="417" t="s">
        <v>1971</v>
      </c>
      <c r="BJ48" s="417" t="s">
        <v>1971</v>
      </c>
      <c r="BK48" s="507" t="s">
        <v>1971</v>
      </c>
      <c r="BL48" s="506" t="s">
        <v>1971</v>
      </c>
      <c r="BM48" s="417" t="s">
        <v>1971</v>
      </c>
      <c r="BN48" s="417" t="s">
        <v>1971</v>
      </c>
      <c r="BO48" s="507" t="s">
        <v>1971</v>
      </c>
      <c r="BP48" s="506" t="s">
        <v>1971</v>
      </c>
      <c r="BQ48" s="417" t="s">
        <v>1971</v>
      </c>
      <c r="BR48" s="417" t="s">
        <v>1971</v>
      </c>
      <c r="BS48" s="507" t="s">
        <v>1971</v>
      </c>
      <c r="BT48" s="506" t="s">
        <v>1971</v>
      </c>
      <c r="BU48" s="417" t="s">
        <v>1971</v>
      </c>
      <c r="BV48" s="417" t="s">
        <v>1971</v>
      </c>
      <c r="BW48" s="507" t="s">
        <v>1971</v>
      </c>
      <c r="BX48" s="444"/>
      <c r="BY48" s="674" t="str">
        <f t="shared" si="25"/>
        <v>PCD_DPWW3_MBT1_DLY_S5</v>
      </c>
      <c r="BZ48" s="674" t="str">
        <f t="shared" si="23"/>
        <v>PCD_DPWW3_MBT1_DIR_S5</v>
      </c>
      <c r="CA48" s="674" t="str">
        <f t="shared" si="23"/>
        <v>PCD_DPWW3_MBT1_DSCR_S5</v>
      </c>
      <c r="CB48" s="674" t="str">
        <f t="shared" si="23"/>
        <v>PCD_DPWW3_MBT1_DCS_S5</v>
      </c>
      <c r="CC48" s="674" t="str">
        <f t="shared" si="23"/>
        <v>PCD_DPWW3_MBT1_DSCS_S5</v>
      </c>
      <c r="CD48" s="674" t="str">
        <f t="shared" si="23"/>
        <v>PCD_DPWW3_MBT1_DPP_S5</v>
      </c>
      <c r="CE48" s="674" t="str">
        <f t="shared" si="23"/>
        <v>PCD_DPWW3_MBT1_DTPI_S5</v>
      </c>
      <c r="CF48" s="674" t="str">
        <f t="shared" si="23"/>
        <v>PCD_DPWW3_MBT1_DCI_S5</v>
      </c>
      <c r="CG48" s="674" t="str">
        <f t="shared" si="23"/>
        <v>PCD_DPWW3_MBT1_DSI_S5</v>
      </c>
      <c r="CH48" s="674" t="str">
        <f t="shared" si="23"/>
        <v>PCD_DPWW3_MBT1_DER_S5</v>
      </c>
      <c r="CI48" s="674" t="str">
        <f t="shared" si="24"/>
        <v>PCD_DPWW3_MBT1_RS_S5</v>
      </c>
      <c r="CJ48" s="674" t="str">
        <f t="shared" si="23"/>
        <v>PCD_DPWW3_MBT1_DPLE_S5</v>
      </c>
    </row>
    <row r="49" spans="2:88" s="3" customFormat="1" ht="28.2" thickBot="1" x14ac:dyDescent="0.3">
      <c r="B49" s="79" t="str">
        <f t="shared" si="22"/>
        <v>WSX</v>
      </c>
      <c r="C49" s="168" t="s">
        <v>824</v>
      </c>
      <c r="D49" s="12" t="s">
        <v>839</v>
      </c>
      <c r="E49" s="651">
        <f>IFERROR(INDEX('PCD List'!$E$3:$O$41,MATCH(DPWW3!$D49,'PCD List'!$D$3:$D$41,0),MATCH(DPWW3!$B49,'PCD List'!$E$2:$O$2,0)),"")</f>
        <v>0</v>
      </c>
      <c r="F49" s="650" t="s">
        <v>614</v>
      </c>
      <c r="G49" s="24" t="s">
        <v>1870</v>
      </c>
      <c r="H49" s="584" t="s">
        <v>1078</v>
      </c>
      <c r="I49" s="234">
        <v>0</v>
      </c>
      <c r="J49" s="63"/>
      <c r="K49" s="1070"/>
      <c r="L49" s="63"/>
      <c r="M49" s="308"/>
      <c r="N49" s="262"/>
      <c r="O49" s="19"/>
      <c r="P49" s="19"/>
      <c r="Q49" s="265"/>
      <c r="R49" s="36"/>
      <c r="S49" s="19"/>
      <c r="T49" s="19"/>
      <c r="U49" s="41"/>
      <c r="V49" s="309"/>
      <c r="W49" s="19"/>
      <c r="X49" s="19"/>
      <c r="Y49" s="41"/>
      <c r="Z49" s="309"/>
      <c r="AA49" s="19"/>
      <c r="AB49" s="19"/>
      <c r="AC49" s="310"/>
      <c r="AD49" s="36"/>
      <c r="AE49" s="19"/>
      <c r="AF49" s="19"/>
      <c r="AG49" s="265"/>
      <c r="AH49" s="35"/>
      <c r="AI49" s="35"/>
      <c r="AJ49" s="172"/>
      <c r="AK49" s="13"/>
      <c r="AL49" s="13"/>
      <c r="AM49" s="13"/>
      <c r="AN49" s="13"/>
      <c r="AO49" s="13"/>
      <c r="AP49" s="13"/>
      <c r="AQ49" s="13"/>
      <c r="AR49" s="13"/>
      <c r="AS49" s="13"/>
      <c r="AT49" s="13"/>
      <c r="AU49" s="115"/>
      <c r="AW49" s="658" t="s">
        <v>1951</v>
      </c>
      <c r="AZ49" s="3" t="s">
        <v>1871</v>
      </c>
      <c r="BA49" s="675"/>
      <c r="BB49" s="53"/>
      <c r="BC49" s="558" t="s">
        <v>1972</v>
      </c>
      <c r="BD49" s="506" t="s">
        <v>1972</v>
      </c>
      <c r="BE49" s="417" t="s">
        <v>1972</v>
      </c>
      <c r="BF49" s="417" t="s">
        <v>1972</v>
      </c>
      <c r="BG49" s="507" t="s">
        <v>1972</v>
      </c>
      <c r="BH49" s="506" t="s">
        <v>1972</v>
      </c>
      <c r="BI49" s="417" t="s">
        <v>1972</v>
      </c>
      <c r="BJ49" s="417" t="s">
        <v>1972</v>
      </c>
      <c r="BK49" s="507" t="s">
        <v>1972</v>
      </c>
      <c r="BL49" s="506" t="s">
        <v>1972</v>
      </c>
      <c r="BM49" s="417" t="s">
        <v>1972</v>
      </c>
      <c r="BN49" s="417" t="s">
        <v>1972</v>
      </c>
      <c r="BO49" s="507" t="s">
        <v>1972</v>
      </c>
      <c r="BP49" s="506" t="s">
        <v>1972</v>
      </c>
      <c r="BQ49" s="417" t="s">
        <v>1972</v>
      </c>
      <c r="BR49" s="417" t="s">
        <v>1972</v>
      </c>
      <c r="BS49" s="507" t="s">
        <v>1972</v>
      </c>
      <c r="BT49" s="506" t="s">
        <v>1972</v>
      </c>
      <c r="BU49" s="417" t="s">
        <v>1972</v>
      </c>
      <c r="BV49" s="417" t="s">
        <v>1972</v>
      </c>
      <c r="BW49" s="507" t="s">
        <v>1972</v>
      </c>
      <c r="BX49" s="444"/>
      <c r="BY49" s="674" t="str">
        <f t="shared" si="25"/>
        <v>PCD_DPWW3_MBT1_DLY_S6</v>
      </c>
      <c r="BZ49" s="674" t="str">
        <f t="shared" si="23"/>
        <v>PCD_DPWW3_MBT1_DIR_S6</v>
      </c>
      <c r="CA49" s="674" t="str">
        <f t="shared" si="23"/>
        <v>PCD_DPWW3_MBT1_DSCR_S6</v>
      </c>
      <c r="CB49" s="674" t="str">
        <f t="shared" si="23"/>
        <v>PCD_DPWW3_MBT1_DCS_S6</v>
      </c>
      <c r="CC49" s="674" t="str">
        <f t="shared" si="23"/>
        <v>PCD_DPWW3_MBT1_DSCS_S6</v>
      </c>
      <c r="CD49" s="674" t="str">
        <f t="shared" si="23"/>
        <v>PCD_DPWW3_MBT1_DPP_S6</v>
      </c>
      <c r="CE49" s="674" t="str">
        <f t="shared" si="23"/>
        <v>PCD_DPWW3_MBT1_DTPI_S6</v>
      </c>
      <c r="CF49" s="674" t="str">
        <f t="shared" si="23"/>
        <v>PCD_DPWW3_MBT1_DCI_S6</v>
      </c>
      <c r="CG49" s="674" t="str">
        <f t="shared" si="23"/>
        <v>PCD_DPWW3_MBT1_DSI_S6</v>
      </c>
      <c r="CH49" s="674" t="str">
        <f t="shared" si="23"/>
        <v>PCD_DPWW3_MBT1_DER_S6</v>
      </c>
      <c r="CI49" s="674" t="str">
        <f t="shared" si="24"/>
        <v>PCD_DPWW3_MBT1_RS_S6</v>
      </c>
      <c r="CJ49" s="674" t="str">
        <f t="shared" si="23"/>
        <v>PCD_DPWW3_MBT1_DPLE_S6</v>
      </c>
    </row>
    <row r="50" spans="2:88" s="3" customFormat="1" ht="27.6" x14ac:dyDescent="0.25">
      <c r="B50" s="74" t="str">
        <f t="shared" si="22"/>
        <v>WSX</v>
      </c>
      <c r="C50" s="319" t="s">
        <v>824</v>
      </c>
      <c r="D50" s="23" t="s">
        <v>839</v>
      </c>
      <c r="E50" s="320">
        <f>IFERROR(INDEX('PCD List'!$E$3:$O$41,MATCH(DPWW3!$D50,'PCD List'!$D$3:$D$41,0),MATCH(DPWW3!$B50,'PCD List'!$E$2:$O$2,0)),"")</f>
        <v>0</v>
      </c>
      <c r="F50" s="166" t="s">
        <v>614</v>
      </c>
      <c r="G50" s="24" t="s">
        <v>1873</v>
      </c>
      <c r="H50" s="584" t="s">
        <v>1078</v>
      </c>
      <c r="I50" s="234">
        <v>0</v>
      </c>
      <c r="J50" s="63"/>
      <c r="K50" s="1070"/>
      <c r="L50" s="63"/>
      <c r="M50" s="628"/>
      <c r="N50" s="269"/>
      <c r="O50" s="270"/>
      <c r="P50" s="270"/>
      <c r="Q50" s="271"/>
      <c r="R50" s="629"/>
      <c r="S50" s="270"/>
      <c r="T50" s="270"/>
      <c r="U50" s="630"/>
      <c r="V50" s="631"/>
      <c r="W50" s="270"/>
      <c r="X50" s="270"/>
      <c r="Y50" s="630"/>
      <c r="Z50" s="631"/>
      <c r="AA50" s="270"/>
      <c r="AB50" s="270"/>
      <c r="AC50" s="632"/>
      <c r="AD50" s="629"/>
      <c r="AE50" s="270"/>
      <c r="AF50" s="270"/>
      <c r="AG50" s="271"/>
      <c r="AH50" s="35"/>
      <c r="AI50" s="35"/>
      <c r="AJ50" s="172"/>
      <c r="AK50" s="13"/>
      <c r="AL50" s="13"/>
      <c r="AM50" s="13"/>
      <c r="AN50" s="13"/>
      <c r="AO50" s="13"/>
      <c r="AP50" s="13"/>
      <c r="AQ50" s="13"/>
      <c r="AR50" s="13"/>
      <c r="AS50" s="13"/>
      <c r="AT50" s="13"/>
      <c r="AU50" s="115"/>
      <c r="AW50" s="658" t="s">
        <v>1951</v>
      </c>
      <c r="AZ50" s="3" t="s">
        <v>1874</v>
      </c>
      <c r="BA50" s="675"/>
      <c r="BB50" s="53"/>
      <c r="BC50" s="558" t="s">
        <v>1973</v>
      </c>
      <c r="BD50" s="506" t="s">
        <v>1973</v>
      </c>
      <c r="BE50" s="417" t="s">
        <v>1973</v>
      </c>
      <c r="BF50" s="417" t="s">
        <v>1973</v>
      </c>
      <c r="BG50" s="507" t="s">
        <v>1973</v>
      </c>
      <c r="BH50" s="506" t="s">
        <v>1973</v>
      </c>
      <c r="BI50" s="417" t="s">
        <v>1973</v>
      </c>
      <c r="BJ50" s="417" t="s">
        <v>1973</v>
      </c>
      <c r="BK50" s="507" t="s">
        <v>1973</v>
      </c>
      <c r="BL50" s="506" t="s">
        <v>1973</v>
      </c>
      <c r="BM50" s="417" t="s">
        <v>1973</v>
      </c>
      <c r="BN50" s="417" t="s">
        <v>1973</v>
      </c>
      <c r="BO50" s="507" t="s">
        <v>1973</v>
      </c>
      <c r="BP50" s="506" t="s">
        <v>1973</v>
      </c>
      <c r="BQ50" s="417" t="s">
        <v>1973</v>
      </c>
      <c r="BR50" s="417" t="s">
        <v>1973</v>
      </c>
      <c r="BS50" s="507" t="s">
        <v>1973</v>
      </c>
      <c r="BT50" s="506" t="s">
        <v>1973</v>
      </c>
      <c r="BU50" s="417" t="s">
        <v>1973</v>
      </c>
      <c r="BV50" s="417" t="s">
        <v>1973</v>
      </c>
      <c r="BW50" s="507" t="s">
        <v>1973</v>
      </c>
      <c r="BX50" s="444"/>
      <c r="BY50" s="674" t="str">
        <f t="shared" si="25"/>
        <v>PCD_DPWW3_MBT1_DLY_S7</v>
      </c>
      <c r="BZ50" s="674" t="str">
        <f t="shared" si="23"/>
        <v>PCD_DPWW3_MBT1_DIR_S7</v>
      </c>
      <c r="CA50" s="674" t="str">
        <f t="shared" si="23"/>
        <v>PCD_DPWW3_MBT1_DSCR_S7</v>
      </c>
      <c r="CB50" s="674" t="str">
        <f t="shared" si="23"/>
        <v>PCD_DPWW3_MBT1_DCS_S7</v>
      </c>
      <c r="CC50" s="674" t="str">
        <f t="shared" si="23"/>
        <v>PCD_DPWW3_MBT1_DSCS_S7</v>
      </c>
      <c r="CD50" s="674" t="str">
        <f t="shared" si="23"/>
        <v>PCD_DPWW3_MBT1_DPP_S7</v>
      </c>
      <c r="CE50" s="674" t="str">
        <f t="shared" si="23"/>
        <v>PCD_DPWW3_MBT1_DTPI_S7</v>
      </c>
      <c r="CF50" s="674" t="str">
        <f t="shared" si="23"/>
        <v>PCD_DPWW3_MBT1_DCI_S7</v>
      </c>
      <c r="CG50" s="674" t="str">
        <f t="shared" si="23"/>
        <v>PCD_DPWW3_MBT1_DSI_S7</v>
      </c>
      <c r="CH50" s="674" t="str">
        <f t="shared" si="23"/>
        <v>PCD_DPWW3_MBT1_DER_S7</v>
      </c>
      <c r="CI50" s="674" t="str">
        <f t="shared" si="24"/>
        <v>PCD_DPWW3_MBT1_RS_S7</v>
      </c>
      <c r="CJ50" s="674" t="str">
        <f t="shared" si="23"/>
        <v>PCD_DPWW3_MBT1_DPLE_S7</v>
      </c>
    </row>
    <row r="51" spans="2:88" s="3" customFormat="1" ht="28.2" thickBot="1" x14ac:dyDescent="0.3">
      <c r="B51" s="627" t="str">
        <f t="shared" si="22"/>
        <v>WSX</v>
      </c>
      <c r="C51" s="322" t="s">
        <v>824</v>
      </c>
      <c r="D51" s="627" t="s">
        <v>839</v>
      </c>
      <c r="E51" s="317">
        <f>IFERROR(INDEX('PCD List'!$E$3:$O$41,MATCH(DPWW3!$D51,'PCD List'!$D$3:$D$41,0),MATCH(DPWW3!$B51,'PCD List'!$E$2:$O$2,0)),"")</f>
        <v>0</v>
      </c>
      <c r="F51" s="649" t="s">
        <v>614</v>
      </c>
      <c r="G51" s="323" t="s">
        <v>1876</v>
      </c>
      <c r="H51" s="633" t="s">
        <v>1078</v>
      </c>
      <c r="I51" s="634">
        <v>0</v>
      </c>
      <c r="J51" s="63"/>
      <c r="K51" s="1071"/>
      <c r="L51" s="63"/>
      <c r="M51" s="638">
        <f>SUM( M43:M49)</f>
        <v>0</v>
      </c>
      <c r="N51" s="639">
        <f t="shared" ref="N51:AG51" si="26">SUM( N43:N49)</f>
        <v>0</v>
      </c>
      <c r="O51" s="640">
        <f t="shared" si="26"/>
        <v>0</v>
      </c>
      <c r="P51" s="640">
        <f t="shared" si="26"/>
        <v>0</v>
      </c>
      <c r="Q51" s="640">
        <f t="shared" si="26"/>
        <v>0</v>
      </c>
      <c r="R51" s="640">
        <f t="shared" si="26"/>
        <v>0</v>
      </c>
      <c r="S51" s="640">
        <f t="shared" si="26"/>
        <v>0</v>
      </c>
      <c r="T51" s="640">
        <f t="shared" si="26"/>
        <v>0</v>
      </c>
      <c r="U51" s="640">
        <f t="shared" si="26"/>
        <v>0</v>
      </c>
      <c r="V51" s="640">
        <f t="shared" si="26"/>
        <v>0</v>
      </c>
      <c r="W51" s="640">
        <f t="shared" si="26"/>
        <v>0</v>
      </c>
      <c r="X51" s="640">
        <f t="shared" si="26"/>
        <v>0</v>
      </c>
      <c r="Y51" s="640">
        <f t="shared" si="26"/>
        <v>0</v>
      </c>
      <c r="Z51" s="640">
        <f t="shared" si="26"/>
        <v>0</v>
      </c>
      <c r="AA51" s="640">
        <f t="shared" si="26"/>
        <v>0</v>
      </c>
      <c r="AB51" s="640">
        <f t="shared" si="26"/>
        <v>0</v>
      </c>
      <c r="AC51" s="640">
        <f t="shared" si="26"/>
        <v>0</v>
      </c>
      <c r="AD51" s="640">
        <f t="shared" si="26"/>
        <v>0</v>
      </c>
      <c r="AE51" s="640">
        <f t="shared" si="26"/>
        <v>0</v>
      </c>
      <c r="AF51" s="640">
        <f t="shared" si="26"/>
        <v>0</v>
      </c>
      <c r="AG51" s="640">
        <f t="shared" si="26"/>
        <v>0</v>
      </c>
      <c r="AH51" s="35"/>
      <c r="AI51" s="35"/>
      <c r="AJ51" s="173"/>
      <c r="AK51" s="174"/>
      <c r="AL51" s="174"/>
      <c r="AM51" s="174"/>
      <c r="AN51" s="174"/>
      <c r="AO51" s="174"/>
      <c r="AP51" s="174"/>
      <c r="AQ51" s="174"/>
      <c r="AR51" s="174"/>
      <c r="AS51" s="174"/>
      <c r="AT51" s="174"/>
      <c r="AU51" s="118"/>
      <c r="AW51" s="658" t="s">
        <v>1951</v>
      </c>
      <c r="AZ51" s="3" t="s">
        <v>1877</v>
      </c>
      <c r="BA51" s="675"/>
      <c r="BB51" s="53"/>
      <c r="BC51" s="673" t="s">
        <v>1974</v>
      </c>
      <c r="BD51" s="661" t="s">
        <v>1974</v>
      </c>
      <c r="BE51" s="662" t="s">
        <v>1974</v>
      </c>
      <c r="BF51" s="662" t="s">
        <v>1974</v>
      </c>
      <c r="BG51" s="663" t="s">
        <v>1974</v>
      </c>
      <c r="BH51" s="661" t="s">
        <v>1974</v>
      </c>
      <c r="BI51" s="662" t="s">
        <v>1974</v>
      </c>
      <c r="BJ51" s="662" t="s">
        <v>1974</v>
      </c>
      <c r="BK51" s="663" t="s">
        <v>1974</v>
      </c>
      <c r="BL51" s="661" t="s">
        <v>1974</v>
      </c>
      <c r="BM51" s="662" t="s">
        <v>1974</v>
      </c>
      <c r="BN51" s="662" t="s">
        <v>1974</v>
      </c>
      <c r="BO51" s="663" t="s">
        <v>1974</v>
      </c>
      <c r="BP51" s="661" t="s">
        <v>1974</v>
      </c>
      <c r="BQ51" s="662" t="s">
        <v>1974</v>
      </c>
      <c r="BR51" s="662" t="s">
        <v>1974</v>
      </c>
      <c r="BS51" s="663" t="s">
        <v>1974</v>
      </c>
      <c r="BT51" s="661" t="s">
        <v>1974</v>
      </c>
      <c r="BU51" s="662" t="s">
        <v>1974</v>
      </c>
      <c r="BV51" s="662" t="s">
        <v>1974</v>
      </c>
      <c r="BW51" s="663" t="s">
        <v>1974</v>
      </c>
      <c r="BX51" s="444"/>
      <c r="BY51" s="674" t="str">
        <f t="shared" si="25"/>
        <v>PCD_DPWW3_MBT1_DLY_ST</v>
      </c>
      <c r="BZ51" s="674" t="str">
        <f t="shared" si="23"/>
        <v>PCD_DPWW3_MBT1_DIR_ST</v>
      </c>
      <c r="CA51" s="674" t="str">
        <f t="shared" si="23"/>
        <v>PCD_DPWW3_MBT1_DSCR_ST</v>
      </c>
      <c r="CB51" s="674" t="str">
        <f t="shared" si="23"/>
        <v>PCD_DPWW3_MBT1_DCS_ST</v>
      </c>
      <c r="CC51" s="674" t="str">
        <f t="shared" si="23"/>
        <v>PCD_DPWW3_MBT1_DSCS_ST</v>
      </c>
      <c r="CD51" s="674" t="str">
        <f t="shared" si="23"/>
        <v>PCD_DPWW3_MBT1_DPP_ST</v>
      </c>
      <c r="CE51" s="674" t="str">
        <f t="shared" si="23"/>
        <v>PCD_DPWW3_MBT1_DTPI_ST</v>
      </c>
      <c r="CF51" s="674" t="str">
        <f t="shared" si="23"/>
        <v>PCD_DPWW3_MBT1_DCI_ST</v>
      </c>
      <c r="CG51" s="674" t="str">
        <f t="shared" si="23"/>
        <v>PCD_DPWW3_MBT1_DSI_ST</v>
      </c>
      <c r="CH51" s="674" t="str">
        <f t="shared" si="23"/>
        <v>PCD_DPWW3_MBT1_DER_ST</v>
      </c>
      <c r="CI51" s="674" t="str">
        <f t="shared" si="24"/>
        <v>PCD_DPWW3_MBT1_RS_ST</v>
      </c>
      <c r="CJ51" s="674" t="str">
        <f t="shared" si="23"/>
        <v>PCD_DPWW3_MBT1_DPLE_ST</v>
      </c>
    </row>
    <row r="52" spans="2:88" s="3" customFormat="1" ht="27.6" x14ac:dyDescent="0.25">
      <c r="B52" s="79" t="str">
        <f xml:space="preserve"> B51</f>
        <v>WSX</v>
      </c>
      <c r="C52" s="571" t="s">
        <v>1975</v>
      </c>
      <c r="D52" s="571" t="s">
        <v>872</v>
      </c>
      <c r="E52" s="572" t="str">
        <f>IFERROR(INDEX('PCD List'!$E$3:$O$41,MATCH(DPWW3!$D52,'PCD List'!$D$3:$D$41,0),MATCH(DPWW3!$B52,'PCD List'!$E$2:$O$2,0)),"")</f>
        <v>Y</v>
      </c>
      <c r="F52" s="648" t="s">
        <v>1976</v>
      </c>
      <c r="G52" s="24" t="s">
        <v>1838</v>
      </c>
      <c r="H52" s="584" t="s">
        <v>1078</v>
      </c>
      <c r="I52" s="234">
        <v>0</v>
      </c>
      <c r="J52" s="7"/>
      <c r="K52" s="1069">
        <v>3</v>
      </c>
      <c r="L52" s="7"/>
      <c r="M52" s="308">
        <v>0</v>
      </c>
      <c r="N52" s="262">
        <v>0</v>
      </c>
      <c r="O52" s="19">
        <v>0</v>
      </c>
      <c r="P52" s="19">
        <v>0</v>
      </c>
      <c r="Q52" s="265">
        <v>0</v>
      </c>
      <c r="R52" s="36">
        <v>0</v>
      </c>
      <c r="S52" s="19">
        <v>0</v>
      </c>
      <c r="T52" s="19">
        <v>0</v>
      </c>
      <c r="U52" s="41">
        <v>0</v>
      </c>
      <c r="V52" s="309">
        <v>0</v>
      </c>
      <c r="W52" s="19">
        <v>0</v>
      </c>
      <c r="X52" s="19">
        <v>0</v>
      </c>
      <c r="Y52" s="41">
        <v>0</v>
      </c>
      <c r="Z52" s="309">
        <v>0</v>
      </c>
      <c r="AA52" s="19">
        <v>0</v>
      </c>
      <c r="AB52" s="19">
        <v>0</v>
      </c>
      <c r="AC52" s="310">
        <v>0</v>
      </c>
      <c r="AD52" s="36">
        <v>0</v>
      </c>
      <c r="AE52" s="19">
        <v>0</v>
      </c>
      <c r="AF52" s="19"/>
      <c r="AG52" s="265"/>
      <c r="AH52" s="35"/>
      <c r="AI52" s="35"/>
      <c r="AJ52" s="172"/>
      <c r="AK52" s="13"/>
      <c r="AL52" s="13"/>
      <c r="AM52" s="13"/>
      <c r="AN52" s="13"/>
      <c r="AO52" s="13"/>
      <c r="AP52" s="13"/>
      <c r="AQ52" s="13"/>
      <c r="AR52" s="13"/>
      <c r="AS52" s="13"/>
      <c r="AT52" s="13"/>
      <c r="AU52" s="115"/>
      <c r="AW52" s="658" t="s">
        <v>1977</v>
      </c>
      <c r="AZ52" s="3" t="s">
        <v>1978</v>
      </c>
      <c r="BA52" s="558" t="s">
        <v>1979</v>
      </c>
      <c r="BB52" s="464"/>
      <c r="BC52" s="563" t="s">
        <v>1980</v>
      </c>
      <c r="BD52" s="562" t="s">
        <v>1980</v>
      </c>
      <c r="BE52" s="533" t="s">
        <v>1980</v>
      </c>
      <c r="BF52" s="533" t="s">
        <v>1980</v>
      </c>
      <c r="BG52" s="668" t="s">
        <v>1980</v>
      </c>
      <c r="BH52" s="562" t="s">
        <v>1980</v>
      </c>
      <c r="BI52" s="533" t="s">
        <v>1980</v>
      </c>
      <c r="BJ52" s="533" t="s">
        <v>1980</v>
      </c>
      <c r="BK52" s="668" t="s">
        <v>1980</v>
      </c>
      <c r="BL52" s="562" t="s">
        <v>1980</v>
      </c>
      <c r="BM52" s="533" t="s">
        <v>1980</v>
      </c>
      <c r="BN52" s="533" t="s">
        <v>1980</v>
      </c>
      <c r="BO52" s="668" t="s">
        <v>1980</v>
      </c>
      <c r="BP52" s="562" t="s">
        <v>1980</v>
      </c>
      <c r="BQ52" s="533" t="s">
        <v>1980</v>
      </c>
      <c r="BR52" s="533" t="s">
        <v>1980</v>
      </c>
      <c r="BS52" s="668" t="s">
        <v>1980</v>
      </c>
      <c r="BT52" s="562" t="s">
        <v>1980</v>
      </c>
      <c r="BU52" s="533" t="s">
        <v>1980</v>
      </c>
      <c r="BV52" s="533" t="s">
        <v>1980</v>
      </c>
      <c r="BW52" s="668" t="s">
        <v>1980</v>
      </c>
      <c r="BX52" s="444"/>
      <c r="BY52" s="470" t="s">
        <v>1981</v>
      </c>
      <c r="BZ52" s="467" t="s">
        <v>1982</v>
      </c>
      <c r="CA52" s="451" t="s">
        <v>1983</v>
      </c>
      <c r="CB52" s="451" t="s">
        <v>1984</v>
      </c>
      <c r="CC52" s="451" t="s">
        <v>1985</v>
      </c>
      <c r="CD52" s="451" t="s">
        <v>1986</v>
      </c>
      <c r="CE52" s="451" t="s">
        <v>1987</v>
      </c>
      <c r="CF52" s="451" t="s">
        <v>1988</v>
      </c>
      <c r="CG52" s="451" t="s">
        <v>1989</v>
      </c>
      <c r="CH52" s="451" t="s">
        <v>1990</v>
      </c>
      <c r="CI52" s="707" t="s">
        <v>1991</v>
      </c>
      <c r="CJ52" s="466" t="s">
        <v>1992</v>
      </c>
    </row>
    <row r="53" spans="2:88" s="3" customFormat="1" ht="27.6" x14ac:dyDescent="0.25">
      <c r="B53" s="79" t="str">
        <f t="shared" ref="B53:B60" si="27" xml:space="preserve"> B52</f>
        <v>WSX</v>
      </c>
      <c r="C53" s="168" t="s">
        <v>1975</v>
      </c>
      <c r="D53" s="168" t="s">
        <v>872</v>
      </c>
      <c r="E53" s="214" t="str">
        <f>IFERROR(INDEX('PCD List'!$E$3:$O$41,MATCH(DPWW3!$D53,'PCD List'!$D$3:$D$41,0),MATCH(DPWW3!$B53,'PCD List'!$E$2:$O$2,0)),"")</f>
        <v>Y</v>
      </c>
      <c r="F53" s="314" t="s">
        <v>1976</v>
      </c>
      <c r="G53" s="24" t="s">
        <v>1855</v>
      </c>
      <c r="H53" s="584" t="s">
        <v>1078</v>
      </c>
      <c r="I53" s="234">
        <v>0</v>
      </c>
      <c r="J53" s="63"/>
      <c r="K53" s="1070"/>
      <c r="L53" s="63"/>
      <c r="M53" s="308">
        <v>3</v>
      </c>
      <c r="N53" s="262">
        <v>3</v>
      </c>
      <c r="O53" s="19">
        <v>2</v>
      </c>
      <c r="P53" s="19">
        <v>2</v>
      </c>
      <c r="Q53" s="265">
        <v>0</v>
      </c>
      <c r="R53" s="36">
        <v>0</v>
      </c>
      <c r="S53" s="19">
        <v>0</v>
      </c>
      <c r="T53" s="19">
        <v>0</v>
      </c>
      <c r="U53" s="41">
        <v>0</v>
      </c>
      <c r="V53" s="309">
        <v>0</v>
      </c>
      <c r="W53" s="19">
        <v>0</v>
      </c>
      <c r="X53" s="19">
        <v>0</v>
      </c>
      <c r="Y53" s="41">
        <v>0</v>
      </c>
      <c r="Z53" s="309">
        <v>0</v>
      </c>
      <c r="AA53" s="19">
        <v>0</v>
      </c>
      <c r="AB53" s="19">
        <v>0</v>
      </c>
      <c r="AC53" s="310">
        <v>0</v>
      </c>
      <c r="AD53" s="36">
        <v>0</v>
      </c>
      <c r="AE53" s="19">
        <v>0</v>
      </c>
      <c r="AF53" s="19">
        <v>0</v>
      </c>
      <c r="AG53" s="265">
        <v>0</v>
      </c>
      <c r="AH53" s="35"/>
      <c r="AI53" s="35"/>
      <c r="AJ53" s="172"/>
      <c r="AK53" s="13"/>
      <c r="AL53" s="13"/>
      <c r="AM53" s="13"/>
      <c r="AN53" s="13"/>
      <c r="AO53" s="13"/>
      <c r="AP53" s="13"/>
      <c r="AQ53" s="13"/>
      <c r="AR53" s="13"/>
      <c r="AS53" s="13"/>
      <c r="AT53" s="13"/>
      <c r="AU53" s="115"/>
      <c r="AW53" s="658" t="s">
        <v>1977</v>
      </c>
      <c r="AZ53" s="3" t="s">
        <v>1856</v>
      </c>
      <c r="BA53" s="675"/>
      <c r="BB53" s="53"/>
      <c r="BC53" s="558" t="s">
        <v>1993</v>
      </c>
      <c r="BD53" s="506" t="s">
        <v>1993</v>
      </c>
      <c r="BE53" s="417" t="s">
        <v>1993</v>
      </c>
      <c r="BF53" s="417" t="s">
        <v>1993</v>
      </c>
      <c r="BG53" s="507" t="s">
        <v>1993</v>
      </c>
      <c r="BH53" s="506" t="s">
        <v>1993</v>
      </c>
      <c r="BI53" s="417" t="s">
        <v>1993</v>
      </c>
      <c r="BJ53" s="417" t="s">
        <v>1993</v>
      </c>
      <c r="BK53" s="507" t="s">
        <v>1993</v>
      </c>
      <c r="BL53" s="506" t="s">
        <v>1993</v>
      </c>
      <c r="BM53" s="417" t="s">
        <v>1993</v>
      </c>
      <c r="BN53" s="417" t="s">
        <v>1993</v>
      </c>
      <c r="BO53" s="507" t="s">
        <v>1993</v>
      </c>
      <c r="BP53" s="506" t="s">
        <v>1993</v>
      </c>
      <c r="BQ53" s="417" t="s">
        <v>1993</v>
      </c>
      <c r="BR53" s="417" t="s">
        <v>1993</v>
      </c>
      <c r="BS53" s="507" t="s">
        <v>1993</v>
      </c>
      <c r="BT53" s="506" t="s">
        <v>1993</v>
      </c>
      <c r="BU53" s="417" t="s">
        <v>1993</v>
      </c>
      <c r="BV53" s="417" t="s">
        <v>1993</v>
      </c>
      <c r="BW53" s="507" t="s">
        <v>1993</v>
      </c>
      <c r="BX53" s="444"/>
      <c r="BY53" s="674" t="str">
        <f>BY$52&amp;$AZ53</f>
        <v>PCD_DPWW3_SSCP_DLY_S1</v>
      </c>
      <c r="BZ53" s="674" t="str">
        <f t="shared" ref="BZ53:CJ53" si="28">BZ$52&amp;$AZ53</f>
        <v>PCD_DPWW3_SSCP_DIR_S1</v>
      </c>
      <c r="CA53" s="674" t="str">
        <f t="shared" si="28"/>
        <v>PCD_DPWW3_SSCP_DSCR_S1</v>
      </c>
      <c r="CB53" s="674" t="str">
        <f t="shared" si="28"/>
        <v>PCD_DPWW3_SSCP_DCS_S1</v>
      </c>
      <c r="CC53" s="674" t="str">
        <f t="shared" si="28"/>
        <v>PCD_DPWW3_SSCP_DSCS_S1</v>
      </c>
      <c r="CD53" s="674" t="str">
        <f t="shared" si="28"/>
        <v>PCD_DPWW3_SSCP_DPP_S1</v>
      </c>
      <c r="CE53" s="674" t="str">
        <f t="shared" si="28"/>
        <v>PCD_DPWW3_SSCP_DTPI_S1</v>
      </c>
      <c r="CF53" s="674" t="str">
        <f t="shared" si="28"/>
        <v>PCD_DPWW3_SSCP_DCI_S1</v>
      </c>
      <c r="CG53" s="674" t="str">
        <f t="shared" si="28"/>
        <v>PCD_DPWW3_SSCP_DSI_S1</v>
      </c>
      <c r="CH53" s="674" t="str">
        <f t="shared" si="28"/>
        <v>PCD_DPWW3_SSCP_DER_S1</v>
      </c>
      <c r="CI53" s="674" t="str">
        <f t="shared" ref="CI53:CI60" si="29">CI$52&amp;$AZ53</f>
        <v>PCD_DPWW3_SSCP_RS_S1</v>
      </c>
      <c r="CJ53" s="674" t="str">
        <f t="shared" si="28"/>
        <v>PCD_DPWW3_SSCP_DPLE_S1</v>
      </c>
    </row>
    <row r="54" spans="2:88" s="3" customFormat="1" ht="27.6" x14ac:dyDescent="0.25">
      <c r="B54" s="79" t="str">
        <f t="shared" si="27"/>
        <v>WSX</v>
      </c>
      <c r="C54" s="168" t="s">
        <v>1975</v>
      </c>
      <c r="D54" s="168" t="s">
        <v>872</v>
      </c>
      <c r="E54" s="214" t="str">
        <f>IFERROR(INDEX('PCD List'!$E$3:$O$41,MATCH(DPWW3!$D54,'PCD List'!$D$3:$D$41,0),MATCH(DPWW3!$B54,'PCD List'!$E$2:$O$2,0)),"")</f>
        <v>Y</v>
      </c>
      <c r="F54" s="314" t="s">
        <v>1976</v>
      </c>
      <c r="G54" s="24" t="s">
        <v>1858</v>
      </c>
      <c r="H54" s="584" t="s">
        <v>1078</v>
      </c>
      <c r="I54" s="234">
        <v>0</v>
      </c>
      <c r="J54" s="63"/>
      <c r="K54" s="1070"/>
      <c r="L54" s="63"/>
      <c r="M54" s="308">
        <v>0</v>
      </c>
      <c r="N54" s="262">
        <v>0</v>
      </c>
      <c r="O54" s="19">
        <v>1</v>
      </c>
      <c r="P54" s="19">
        <v>1</v>
      </c>
      <c r="Q54" s="265">
        <v>2</v>
      </c>
      <c r="R54" s="36">
        <v>1</v>
      </c>
      <c r="S54" s="19">
        <v>1</v>
      </c>
      <c r="T54" s="19">
        <v>0</v>
      </c>
      <c r="U54" s="41">
        <v>0</v>
      </c>
      <c r="V54" s="309">
        <v>0</v>
      </c>
      <c r="W54" s="19">
        <v>0</v>
      </c>
      <c r="X54" s="19">
        <v>0</v>
      </c>
      <c r="Y54" s="41">
        <v>0</v>
      </c>
      <c r="Z54" s="309">
        <v>0</v>
      </c>
      <c r="AA54" s="19">
        <v>0</v>
      </c>
      <c r="AB54" s="19">
        <v>0</v>
      </c>
      <c r="AC54" s="310">
        <v>0</v>
      </c>
      <c r="AD54" s="36">
        <v>0</v>
      </c>
      <c r="AE54" s="19">
        <v>0</v>
      </c>
      <c r="AF54" s="19">
        <v>0</v>
      </c>
      <c r="AG54" s="265">
        <v>0</v>
      </c>
      <c r="AH54" s="35"/>
      <c r="AI54" s="35"/>
      <c r="AJ54" s="172"/>
      <c r="AK54" s="13"/>
      <c r="AL54" s="13"/>
      <c r="AM54" s="13"/>
      <c r="AN54" s="13"/>
      <c r="AO54" s="13"/>
      <c r="AP54" s="13"/>
      <c r="AQ54" s="13"/>
      <c r="AR54" s="13"/>
      <c r="AS54" s="13"/>
      <c r="AT54" s="13"/>
      <c r="AU54" s="115"/>
      <c r="AW54" s="658" t="s">
        <v>1977</v>
      </c>
      <c r="AZ54" s="3" t="s">
        <v>1859</v>
      </c>
      <c r="BA54" s="675"/>
      <c r="BB54" s="53"/>
      <c r="BC54" s="558" t="s">
        <v>1994</v>
      </c>
      <c r="BD54" s="506" t="s">
        <v>1994</v>
      </c>
      <c r="BE54" s="417" t="s">
        <v>1994</v>
      </c>
      <c r="BF54" s="417" t="s">
        <v>1994</v>
      </c>
      <c r="BG54" s="507" t="s">
        <v>1994</v>
      </c>
      <c r="BH54" s="506" t="s">
        <v>1994</v>
      </c>
      <c r="BI54" s="417" t="s">
        <v>1994</v>
      </c>
      <c r="BJ54" s="417" t="s">
        <v>1994</v>
      </c>
      <c r="BK54" s="507" t="s">
        <v>1994</v>
      </c>
      <c r="BL54" s="506" t="s">
        <v>1994</v>
      </c>
      <c r="BM54" s="417" t="s">
        <v>1994</v>
      </c>
      <c r="BN54" s="417" t="s">
        <v>1994</v>
      </c>
      <c r="BO54" s="507" t="s">
        <v>1994</v>
      </c>
      <c r="BP54" s="506" t="s">
        <v>1994</v>
      </c>
      <c r="BQ54" s="417" t="s">
        <v>1994</v>
      </c>
      <c r="BR54" s="417" t="s">
        <v>1994</v>
      </c>
      <c r="BS54" s="507" t="s">
        <v>1994</v>
      </c>
      <c r="BT54" s="506" t="s">
        <v>1994</v>
      </c>
      <c r="BU54" s="417" t="s">
        <v>1994</v>
      </c>
      <c r="BV54" s="417" t="s">
        <v>1994</v>
      </c>
      <c r="BW54" s="507" t="s">
        <v>1994</v>
      </c>
      <c r="BX54" s="444"/>
      <c r="BY54" s="674" t="str">
        <f t="shared" ref="BY54:CJ60" si="30">BY$52&amp;$AZ54</f>
        <v>PCD_DPWW3_SSCP_DLY_S2</v>
      </c>
      <c r="BZ54" s="674" t="str">
        <f t="shared" si="30"/>
        <v>PCD_DPWW3_SSCP_DIR_S2</v>
      </c>
      <c r="CA54" s="674" t="str">
        <f t="shared" si="30"/>
        <v>PCD_DPWW3_SSCP_DSCR_S2</v>
      </c>
      <c r="CB54" s="674" t="str">
        <f t="shared" si="30"/>
        <v>PCD_DPWW3_SSCP_DCS_S2</v>
      </c>
      <c r="CC54" s="674" t="str">
        <f t="shared" si="30"/>
        <v>PCD_DPWW3_SSCP_DSCS_S2</v>
      </c>
      <c r="CD54" s="674" t="str">
        <f t="shared" si="30"/>
        <v>PCD_DPWW3_SSCP_DPP_S2</v>
      </c>
      <c r="CE54" s="674" t="str">
        <f t="shared" si="30"/>
        <v>PCD_DPWW3_SSCP_DTPI_S2</v>
      </c>
      <c r="CF54" s="674" t="str">
        <f t="shared" si="30"/>
        <v>PCD_DPWW3_SSCP_DCI_S2</v>
      </c>
      <c r="CG54" s="674" t="str">
        <f t="shared" si="30"/>
        <v>PCD_DPWW3_SSCP_DSI_S2</v>
      </c>
      <c r="CH54" s="674" t="str">
        <f t="shared" si="30"/>
        <v>PCD_DPWW3_SSCP_DER_S2</v>
      </c>
      <c r="CI54" s="674" t="str">
        <f t="shared" si="29"/>
        <v>PCD_DPWW3_SSCP_RS_S2</v>
      </c>
      <c r="CJ54" s="674" t="str">
        <f t="shared" si="30"/>
        <v>PCD_DPWW3_SSCP_DPLE_S2</v>
      </c>
    </row>
    <row r="55" spans="2:88" s="3" customFormat="1" ht="27.6" x14ac:dyDescent="0.25">
      <c r="B55" s="79" t="str">
        <f t="shared" si="27"/>
        <v>WSX</v>
      </c>
      <c r="C55" s="168" t="s">
        <v>1975</v>
      </c>
      <c r="D55" s="168" t="s">
        <v>872</v>
      </c>
      <c r="E55" s="214" t="str">
        <f>IFERROR(INDEX('PCD List'!$E$3:$O$41,MATCH(DPWW3!$D55,'PCD List'!$D$3:$D$41,0),MATCH(DPWW3!$B55,'PCD List'!$E$2:$O$2,0)),"")</f>
        <v>Y</v>
      </c>
      <c r="F55" s="314" t="s">
        <v>1976</v>
      </c>
      <c r="G55" s="24" t="s">
        <v>1861</v>
      </c>
      <c r="H55" s="584" t="s">
        <v>1078</v>
      </c>
      <c r="I55" s="234">
        <v>0</v>
      </c>
      <c r="J55" s="63"/>
      <c r="K55" s="1070"/>
      <c r="L55" s="63"/>
      <c r="M55" s="308">
        <v>0</v>
      </c>
      <c r="N55" s="262">
        <v>0</v>
      </c>
      <c r="O55" s="19">
        <v>0</v>
      </c>
      <c r="P55" s="19">
        <v>0</v>
      </c>
      <c r="Q55" s="265">
        <v>1</v>
      </c>
      <c r="R55" s="36">
        <v>2</v>
      </c>
      <c r="S55" s="19">
        <v>2</v>
      </c>
      <c r="T55" s="19">
        <v>1</v>
      </c>
      <c r="U55" s="41">
        <v>1</v>
      </c>
      <c r="V55" s="309">
        <v>0</v>
      </c>
      <c r="W55" s="19">
        <v>0</v>
      </c>
      <c r="X55" s="19">
        <v>0</v>
      </c>
      <c r="Y55" s="41">
        <v>0</v>
      </c>
      <c r="Z55" s="309">
        <v>0</v>
      </c>
      <c r="AA55" s="19">
        <v>0</v>
      </c>
      <c r="AB55" s="19">
        <v>0</v>
      </c>
      <c r="AC55" s="310">
        <v>0</v>
      </c>
      <c r="AD55" s="36">
        <v>0</v>
      </c>
      <c r="AE55" s="19">
        <v>0</v>
      </c>
      <c r="AF55" s="19">
        <v>0</v>
      </c>
      <c r="AG55" s="265">
        <v>0</v>
      </c>
      <c r="AH55" s="35"/>
      <c r="AI55" s="35"/>
      <c r="AJ55" s="172"/>
      <c r="AK55" s="13"/>
      <c r="AL55" s="13"/>
      <c r="AM55" s="13"/>
      <c r="AN55" s="13"/>
      <c r="AO55" s="13"/>
      <c r="AP55" s="13"/>
      <c r="AQ55" s="13"/>
      <c r="AR55" s="13"/>
      <c r="AS55" s="13"/>
      <c r="AT55" s="13"/>
      <c r="AU55" s="115"/>
      <c r="AW55" s="658" t="s">
        <v>1977</v>
      </c>
      <c r="AZ55" s="3" t="s">
        <v>1862</v>
      </c>
      <c r="BA55" s="675"/>
      <c r="BB55" s="53"/>
      <c r="BC55" s="558" t="s">
        <v>1995</v>
      </c>
      <c r="BD55" s="506" t="s">
        <v>1995</v>
      </c>
      <c r="BE55" s="417" t="s">
        <v>1995</v>
      </c>
      <c r="BF55" s="417" t="s">
        <v>1995</v>
      </c>
      <c r="BG55" s="507" t="s">
        <v>1995</v>
      </c>
      <c r="BH55" s="506" t="s">
        <v>1995</v>
      </c>
      <c r="BI55" s="417" t="s">
        <v>1995</v>
      </c>
      <c r="BJ55" s="417" t="s">
        <v>1995</v>
      </c>
      <c r="BK55" s="507" t="s">
        <v>1995</v>
      </c>
      <c r="BL55" s="506" t="s">
        <v>1995</v>
      </c>
      <c r="BM55" s="417" t="s">
        <v>1995</v>
      </c>
      <c r="BN55" s="417" t="s">
        <v>1995</v>
      </c>
      <c r="BO55" s="507" t="s">
        <v>1995</v>
      </c>
      <c r="BP55" s="506" t="s">
        <v>1995</v>
      </c>
      <c r="BQ55" s="417" t="s">
        <v>1995</v>
      </c>
      <c r="BR55" s="417" t="s">
        <v>1995</v>
      </c>
      <c r="BS55" s="507" t="s">
        <v>1995</v>
      </c>
      <c r="BT55" s="506" t="s">
        <v>1995</v>
      </c>
      <c r="BU55" s="417" t="s">
        <v>1995</v>
      </c>
      <c r="BV55" s="417" t="s">
        <v>1995</v>
      </c>
      <c r="BW55" s="507" t="s">
        <v>1995</v>
      </c>
      <c r="BX55" s="444"/>
      <c r="BY55" s="674" t="str">
        <f t="shared" si="30"/>
        <v>PCD_DPWW3_SSCP_DLY_S3</v>
      </c>
      <c r="BZ55" s="674" t="str">
        <f t="shared" si="30"/>
        <v>PCD_DPWW3_SSCP_DIR_S3</v>
      </c>
      <c r="CA55" s="674" t="str">
        <f t="shared" si="30"/>
        <v>PCD_DPWW3_SSCP_DSCR_S3</v>
      </c>
      <c r="CB55" s="674" t="str">
        <f t="shared" si="30"/>
        <v>PCD_DPWW3_SSCP_DCS_S3</v>
      </c>
      <c r="CC55" s="674" t="str">
        <f t="shared" si="30"/>
        <v>PCD_DPWW3_SSCP_DSCS_S3</v>
      </c>
      <c r="CD55" s="674" t="str">
        <f t="shared" si="30"/>
        <v>PCD_DPWW3_SSCP_DPP_S3</v>
      </c>
      <c r="CE55" s="674" t="str">
        <f t="shared" si="30"/>
        <v>PCD_DPWW3_SSCP_DTPI_S3</v>
      </c>
      <c r="CF55" s="674" t="str">
        <f t="shared" si="30"/>
        <v>PCD_DPWW3_SSCP_DCI_S3</v>
      </c>
      <c r="CG55" s="674" t="str">
        <f t="shared" si="30"/>
        <v>PCD_DPWW3_SSCP_DSI_S3</v>
      </c>
      <c r="CH55" s="674" t="str">
        <f t="shared" si="30"/>
        <v>PCD_DPWW3_SSCP_DER_S3</v>
      </c>
      <c r="CI55" s="674" t="str">
        <f t="shared" si="29"/>
        <v>PCD_DPWW3_SSCP_RS_S3</v>
      </c>
      <c r="CJ55" s="674" t="str">
        <f t="shared" si="30"/>
        <v>PCD_DPWW3_SSCP_DPLE_S3</v>
      </c>
    </row>
    <row r="56" spans="2:88" s="3" customFormat="1" ht="27.6" x14ac:dyDescent="0.25">
      <c r="B56" s="79" t="str">
        <f t="shared" si="27"/>
        <v>WSX</v>
      </c>
      <c r="C56" s="168" t="s">
        <v>1975</v>
      </c>
      <c r="D56" s="168" t="s">
        <v>872</v>
      </c>
      <c r="E56" s="214" t="str">
        <f>IFERROR(INDEX('PCD List'!$E$3:$O$41,MATCH(DPWW3!$D56,'PCD List'!$D$3:$D$41,0),MATCH(DPWW3!$B56,'PCD List'!$E$2:$O$2,0)),"")</f>
        <v>Y</v>
      </c>
      <c r="F56" s="314" t="s">
        <v>1976</v>
      </c>
      <c r="G56" s="24" t="s">
        <v>1864</v>
      </c>
      <c r="H56" s="584" t="s">
        <v>1078</v>
      </c>
      <c r="I56" s="234">
        <v>0</v>
      </c>
      <c r="J56" s="63"/>
      <c r="K56" s="1070"/>
      <c r="L56" s="63"/>
      <c r="M56" s="308">
        <v>0</v>
      </c>
      <c r="N56" s="262">
        <v>0</v>
      </c>
      <c r="O56" s="19">
        <v>0</v>
      </c>
      <c r="P56" s="19">
        <v>0</v>
      </c>
      <c r="Q56" s="265">
        <v>0</v>
      </c>
      <c r="R56" s="36">
        <v>0</v>
      </c>
      <c r="S56" s="19">
        <v>0</v>
      </c>
      <c r="T56" s="19">
        <v>1</v>
      </c>
      <c r="U56" s="41">
        <v>1</v>
      </c>
      <c r="V56" s="309">
        <v>2</v>
      </c>
      <c r="W56" s="19">
        <v>2</v>
      </c>
      <c r="X56" s="19">
        <v>2</v>
      </c>
      <c r="Y56" s="41">
        <v>2</v>
      </c>
      <c r="Z56" s="309">
        <v>2</v>
      </c>
      <c r="AA56" s="19">
        <v>2</v>
      </c>
      <c r="AB56" s="19">
        <v>2</v>
      </c>
      <c r="AC56" s="310">
        <v>1</v>
      </c>
      <c r="AD56" s="36">
        <v>1</v>
      </c>
      <c r="AE56" s="19">
        <v>1</v>
      </c>
      <c r="AF56" s="19">
        <v>0</v>
      </c>
      <c r="AG56" s="265">
        <v>0</v>
      </c>
      <c r="AH56" s="35"/>
      <c r="AI56" s="35"/>
      <c r="AJ56" s="172"/>
      <c r="AK56" s="13"/>
      <c r="AL56" s="13"/>
      <c r="AM56" s="13"/>
      <c r="AN56" s="13"/>
      <c r="AO56" s="13"/>
      <c r="AP56" s="13"/>
      <c r="AQ56" s="13"/>
      <c r="AR56" s="13"/>
      <c r="AS56" s="13"/>
      <c r="AT56" s="13"/>
      <c r="AU56" s="115"/>
      <c r="AW56" s="658" t="s">
        <v>1977</v>
      </c>
      <c r="AZ56" s="3" t="s">
        <v>1865</v>
      </c>
      <c r="BA56" s="675"/>
      <c r="BB56" s="53"/>
      <c r="BC56" s="558" t="s">
        <v>1996</v>
      </c>
      <c r="BD56" s="506" t="s">
        <v>1996</v>
      </c>
      <c r="BE56" s="417" t="s">
        <v>1996</v>
      </c>
      <c r="BF56" s="417" t="s">
        <v>1996</v>
      </c>
      <c r="BG56" s="507" t="s">
        <v>1996</v>
      </c>
      <c r="BH56" s="506" t="s">
        <v>1996</v>
      </c>
      <c r="BI56" s="417" t="s">
        <v>1996</v>
      </c>
      <c r="BJ56" s="417" t="s">
        <v>1996</v>
      </c>
      <c r="BK56" s="507" t="s">
        <v>1996</v>
      </c>
      <c r="BL56" s="506" t="s">
        <v>1996</v>
      </c>
      <c r="BM56" s="417" t="s">
        <v>1996</v>
      </c>
      <c r="BN56" s="417" t="s">
        <v>1996</v>
      </c>
      <c r="BO56" s="507" t="s">
        <v>1996</v>
      </c>
      <c r="BP56" s="506" t="s">
        <v>1996</v>
      </c>
      <c r="BQ56" s="417" t="s">
        <v>1996</v>
      </c>
      <c r="BR56" s="417" t="s">
        <v>1996</v>
      </c>
      <c r="BS56" s="507" t="s">
        <v>1996</v>
      </c>
      <c r="BT56" s="506" t="s">
        <v>1996</v>
      </c>
      <c r="BU56" s="417" t="s">
        <v>1996</v>
      </c>
      <c r="BV56" s="417" t="s">
        <v>1996</v>
      </c>
      <c r="BW56" s="507" t="s">
        <v>1996</v>
      </c>
      <c r="BX56" s="444"/>
      <c r="BY56" s="674" t="str">
        <f t="shared" si="30"/>
        <v>PCD_DPWW3_SSCP_DLY_S4</v>
      </c>
      <c r="BZ56" s="674" t="str">
        <f t="shared" si="30"/>
        <v>PCD_DPWW3_SSCP_DIR_S4</v>
      </c>
      <c r="CA56" s="674" t="str">
        <f t="shared" si="30"/>
        <v>PCD_DPWW3_SSCP_DSCR_S4</v>
      </c>
      <c r="CB56" s="674" t="str">
        <f t="shared" si="30"/>
        <v>PCD_DPWW3_SSCP_DCS_S4</v>
      </c>
      <c r="CC56" s="674" t="str">
        <f t="shared" si="30"/>
        <v>PCD_DPWW3_SSCP_DSCS_S4</v>
      </c>
      <c r="CD56" s="674" t="str">
        <f t="shared" si="30"/>
        <v>PCD_DPWW3_SSCP_DPP_S4</v>
      </c>
      <c r="CE56" s="674" t="str">
        <f t="shared" si="30"/>
        <v>PCD_DPWW3_SSCP_DTPI_S4</v>
      </c>
      <c r="CF56" s="674" t="str">
        <f t="shared" si="30"/>
        <v>PCD_DPWW3_SSCP_DCI_S4</v>
      </c>
      <c r="CG56" s="674" t="str">
        <f t="shared" si="30"/>
        <v>PCD_DPWW3_SSCP_DSI_S4</v>
      </c>
      <c r="CH56" s="674" t="str">
        <f t="shared" si="30"/>
        <v>PCD_DPWW3_SSCP_DER_S4</v>
      </c>
      <c r="CI56" s="674" t="str">
        <f t="shared" si="29"/>
        <v>PCD_DPWW3_SSCP_RS_S4</v>
      </c>
      <c r="CJ56" s="674" t="str">
        <f t="shared" si="30"/>
        <v>PCD_DPWW3_SSCP_DPLE_S4</v>
      </c>
    </row>
    <row r="57" spans="2:88" s="3" customFormat="1" ht="27.6" x14ac:dyDescent="0.25">
      <c r="B57" s="79" t="str">
        <f t="shared" si="27"/>
        <v>WSX</v>
      </c>
      <c r="C57" s="168" t="s">
        <v>1975</v>
      </c>
      <c r="D57" s="168" t="s">
        <v>872</v>
      </c>
      <c r="E57" s="214" t="str">
        <f>IFERROR(INDEX('PCD List'!$E$3:$O$41,MATCH(DPWW3!$D57,'PCD List'!$D$3:$D$41,0),MATCH(DPWW3!$B57,'PCD List'!$E$2:$O$2,0)),"")</f>
        <v>Y</v>
      </c>
      <c r="F57" s="314" t="s">
        <v>1976</v>
      </c>
      <c r="G57" s="24" t="s">
        <v>1867</v>
      </c>
      <c r="H57" s="584" t="s">
        <v>1078</v>
      </c>
      <c r="I57" s="234">
        <v>0</v>
      </c>
      <c r="J57" s="63"/>
      <c r="K57" s="1070"/>
      <c r="L57" s="63"/>
      <c r="M57" s="308">
        <v>0</v>
      </c>
      <c r="N57" s="262">
        <v>0</v>
      </c>
      <c r="O57" s="19">
        <v>0</v>
      </c>
      <c r="P57" s="19">
        <v>0</v>
      </c>
      <c r="Q57" s="265">
        <v>0</v>
      </c>
      <c r="R57" s="36">
        <v>0</v>
      </c>
      <c r="S57" s="19">
        <v>0</v>
      </c>
      <c r="T57" s="19">
        <v>1</v>
      </c>
      <c r="U57" s="41">
        <v>0</v>
      </c>
      <c r="V57" s="309">
        <v>0</v>
      </c>
      <c r="W57" s="19">
        <v>0</v>
      </c>
      <c r="X57" s="19">
        <v>0</v>
      </c>
      <c r="Y57" s="41">
        <v>0</v>
      </c>
      <c r="Z57" s="309">
        <v>0</v>
      </c>
      <c r="AA57" s="19">
        <v>0</v>
      </c>
      <c r="AB57" s="19">
        <v>0</v>
      </c>
      <c r="AC57" s="310">
        <v>0</v>
      </c>
      <c r="AD57" s="36">
        <v>0</v>
      </c>
      <c r="AE57" s="19">
        <v>0</v>
      </c>
      <c r="AF57" s="19">
        <v>1</v>
      </c>
      <c r="AG57" s="265">
        <v>0</v>
      </c>
      <c r="AH57" s="35"/>
      <c r="AI57" s="35"/>
      <c r="AJ57" s="172"/>
      <c r="AK57" s="13"/>
      <c r="AL57" s="13"/>
      <c r="AM57" s="13"/>
      <c r="AN57" s="13"/>
      <c r="AO57" s="13"/>
      <c r="AP57" s="13"/>
      <c r="AQ57" s="13"/>
      <c r="AR57" s="13"/>
      <c r="AS57" s="13"/>
      <c r="AT57" s="13"/>
      <c r="AU57" s="115"/>
      <c r="AW57" s="658" t="s">
        <v>1977</v>
      </c>
      <c r="AZ57" s="3" t="s">
        <v>1868</v>
      </c>
      <c r="BA57" s="675"/>
      <c r="BB57" s="53"/>
      <c r="BC57" s="558" t="s">
        <v>1997</v>
      </c>
      <c r="BD57" s="506" t="s">
        <v>1997</v>
      </c>
      <c r="BE57" s="417" t="s">
        <v>1997</v>
      </c>
      <c r="BF57" s="417" t="s">
        <v>1997</v>
      </c>
      <c r="BG57" s="507" t="s">
        <v>1997</v>
      </c>
      <c r="BH57" s="506" t="s">
        <v>1997</v>
      </c>
      <c r="BI57" s="417" t="s">
        <v>1997</v>
      </c>
      <c r="BJ57" s="417" t="s">
        <v>1997</v>
      </c>
      <c r="BK57" s="507" t="s">
        <v>1997</v>
      </c>
      <c r="BL57" s="506" t="s">
        <v>1997</v>
      </c>
      <c r="BM57" s="417" t="s">
        <v>1997</v>
      </c>
      <c r="BN57" s="417" t="s">
        <v>1997</v>
      </c>
      <c r="BO57" s="507" t="s">
        <v>1997</v>
      </c>
      <c r="BP57" s="506" t="s">
        <v>1997</v>
      </c>
      <c r="BQ57" s="417" t="s">
        <v>1997</v>
      </c>
      <c r="BR57" s="417" t="s">
        <v>1997</v>
      </c>
      <c r="BS57" s="507" t="s">
        <v>1997</v>
      </c>
      <c r="BT57" s="506" t="s">
        <v>1997</v>
      </c>
      <c r="BU57" s="417" t="s">
        <v>1997</v>
      </c>
      <c r="BV57" s="417" t="s">
        <v>1997</v>
      </c>
      <c r="BW57" s="507" t="s">
        <v>1997</v>
      </c>
      <c r="BX57" s="444"/>
      <c r="BY57" s="674" t="str">
        <f t="shared" si="30"/>
        <v>PCD_DPWW3_SSCP_DLY_S5</v>
      </c>
      <c r="BZ57" s="674" t="str">
        <f t="shared" si="30"/>
        <v>PCD_DPWW3_SSCP_DIR_S5</v>
      </c>
      <c r="CA57" s="674" t="str">
        <f t="shared" si="30"/>
        <v>PCD_DPWW3_SSCP_DSCR_S5</v>
      </c>
      <c r="CB57" s="674" t="str">
        <f t="shared" si="30"/>
        <v>PCD_DPWW3_SSCP_DCS_S5</v>
      </c>
      <c r="CC57" s="674" t="str">
        <f t="shared" si="30"/>
        <v>PCD_DPWW3_SSCP_DSCS_S5</v>
      </c>
      <c r="CD57" s="674" t="str">
        <f t="shared" si="30"/>
        <v>PCD_DPWW3_SSCP_DPP_S5</v>
      </c>
      <c r="CE57" s="674" t="str">
        <f t="shared" si="30"/>
        <v>PCD_DPWW3_SSCP_DTPI_S5</v>
      </c>
      <c r="CF57" s="674" t="str">
        <f t="shared" si="30"/>
        <v>PCD_DPWW3_SSCP_DCI_S5</v>
      </c>
      <c r="CG57" s="674" t="str">
        <f t="shared" si="30"/>
        <v>PCD_DPWW3_SSCP_DSI_S5</v>
      </c>
      <c r="CH57" s="674" t="str">
        <f t="shared" si="30"/>
        <v>PCD_DPWW3_SSCP_DER_S5</v>
      </c>
      <c r="CI57" s="674" t="str">
        <f t="shared" si="29"/>
        <v>PCD_DPWW3_SSCP_RS_S5</v>
      </c>
      <c r="CJ57" s="674" t="str">
        <f t="shared" si="30"/>
        <v>PCD_DPWW3_SSCP_DPLE_S5</v>
      </c>
    </row>
    <row r="58" spans="2:88" s="3" customFormat="1" ht="27.6" x14ac:dyDescent="0.25">
      <c r="B58" s="79" t="str">
        <f t="shared" si="27"/>
        <v>WSX</v>
      </c>
      <c r="C58" s="168" t="s">
        <v>1975</v>
      </c>
      <c r="D58" s="168" t="s">
        <v>872</v>
      </c>
      <c r="E58" s="214" t="str">
        <f>IFERROR(INDEX('PCD List'!$E$3:$O$41,MATCH(DPWW3!$D58,'PCD List'!$D$3:$D$41,0),MATCH(DPWW3!$B58,'PCD List'!$E$2:$O$2,0)),"")</f>
        <v>Y</v>
      </c>
      <c r="F58" s="314" t="s">
        <v>1976</v>
      </c>
      <c r="G58" s="24" t="s">
        <v>1870</v>
      </c>
      <c r="H58" s="584" t="s">
        <v>1078</v>
      </c>
      <c r="I58" s="234">
        <v>0</v>
      </c>
      <c r="J58" s="63"/>
      <c r="K58" s="1070"/>
      <c r="L58" s="63"/>
      <c r="M58" s="308">
        <v>0</v>
      </c>
      <c r="N58" s="262">
        <v>0</v>
      </c>
      <c r="O58" s="19">
        <v>0</v>
      </c>
      <c r="P58" s="19">
        <v>0</v>
      </c>
      <c r="Q58" s="265">
        <v>0</v>
      </c>
      <c r="R58" s="36">
        <v>0</v>
      </c>
      <c r="S58" s="19">
        <v>0</v>
      </c>
      <c r="T58" s="19">
        <v>0</v>
      </c>
      <c r="U58" s="41">
        <v>1</v>
      </c>
      <c r="V58" s="309">
        <v>1</v>
      </c>
      <c r="W58" s="19">
        <v>1</v>
      </c>
      <c r="X58" s="19">
        <v>1</v>
      </c>
      <c r="Y58" s="41">
        <v>1</v>
      </c>
      <c r="Z58" s="309">
        <v>1</v>
      </c>
      <c r="AA58" s="19">
        <v>1</v>
      </c>
      <c r="AB58" s="19">
        <v>1</v>
      </c>
      <c r="AC58" s="310">
        <v>2</v>
      </c>
      <c r="AD58" s="36">
        <v>2</v>
      </c>
      <c r="AE58" s="19">
        <v>2</v>
      </c>
      <c r="AF58" s="19">
        <v>2</v>
      </c>
      <c r="AG58" s="265">
        <v>3</v>
      </c>
      <c r="AH58" s="35"/>
      <c r="AI58" s="35"/>
      <c r="AJ58" s="172"/>
      <c r="AK58" s="13"/>
      <c r="AL58" s="13"/>
      <c r="AM58" s="13"/>
      <c r="AN58" s="13"/>
      <c r="AO58" s="13"/>
      <c r="AP58" s="13"/>
      <c r="AQ58" s="13"/>
      <c r="AR58" s="13"/>
      <c r="AS58" s="13"/>
      <c r="AT58" s="13"/>
      <c r="AU58" s="115"/>
      <c r="AW58" s="658" t="s">
        <v>1977</v>
      </c>
      <c r="AZ58" s="3" t="s">
        <v>1871</v>
      </c>
      <c r="BA58" s="675"/>
      <c r="BB58" s="53"/>
      <c r="BC58" s="558" t="s">
        <v>1998</v>
      </c>
      <c r="BD58" s="506" t="s">
        <v>1998</v>
      </c>
      <c r="BE58" s="417" t="s">
        <v>1998</v>
      </c>
      <c r="BF58" s="417" t="s">
        <v>1998</v>
      </c>
      <c r="BG58" s="507" t="s">
        <v>1998</v>
      </c>
      <c r="BH58" s="506" t="s">
        <v>1998</v>
      </c>
      <c r="BI58" s="417" t="s">
        <v>1998</v>
      </c>
      <c r="BJ58" s="417" t="s">
        <v>1998</v>
      </c>
      <c r="BK58" s="507" t="s">
        <v>1998</v>
      </c>
      <c r="BL58" s="506" t="s">
        <v>1998</v>
      </c>
      <c r="BM58" s="417" t="s">
        <v>1998</v>
      </c>
      <c r="BN58" s="417" t="s">
        <v>1998</v>
      </c>
      <c r="BO58" s="507" t="s">
        <v>1998</v>
      </c>
      <c r="BP58" s="506" t="s">
        <v>1998</v>
      </c>
      <c r="BQ58" s="417" t="s">
        <v>1998</v>
      </c>
      <c r="BR58" s="417" t="s">
        <v>1998</v>
      </c>
      <c r="BS58" s="507" t="s">
        <v>1998</v>
      </c>
      <c r="BT58" s="506" t="s">
        <v>1998</v>
      </c>
      <c r="BU58" s="417" t="s">
        <v>1998</v>
      </c>
      <c r="BV58" s="417" t="s">
        <v>1998</v>
      </c>
      <c r="BW58" s="507" t="s">
        <v>1998</v>
      </c>
      <c r="BX58" s="444"/>
      <c r="BY58" s="674" t="str">
        <f t="shared" si="30"/>
        <v>PCD_DPWW3_SSCP_DLY_S6</v>
      </c>
      <c r="BZ58" s="674" t="str">
        <f t="shared" si="30"/>
        <v>PCD_DPWW3_SSCP_DIR_S6</v>
      </c>
      <c r="CA58" s="674" t="str">
        <f t="shared" si="30"/>
        <v>PCD_DPWW3_SSCP_DSCR_S6</v>
      </c>
      <c r="CB58" s="674" t="str">
        <f t="shared" si="30"/>
        <v>PCD_DPWW3_SSCP_DCS_S6</v>
      </c>
      <c r="CC58" s="674" t="str">
        <f t="shared" si="30"/>
        <v>PCD_DPWW3_SSCP_DSCS_S6</v>
      </c>
      <c r="CD58" s="674" t="str">
        <f t="shared" si="30"/>
        <v>PCD_DPWW3_SSCP_DPP_S6</v>
      </c>
      <c r="CE58" s="674" t="str">
        <f t="shared" si="30"/>
        <v>PCD_DPWW3_SSCP_DTPI_S6</v>
      </c>
      <c r="CF58" s="674" t="str">
        <f t="shared" si="30"/>
        <v>PCD_DPWW3_SSCP_DCI_S6</v>
      </c>
      <c r="CG58" s="674" t="str">
        <f t="shared" si="30"/>
        <v>PCD_DPWW3_SSCP_DSI_S6</v>
      </c>
      <c r="CH58" s="674" t="str">
        <f t="shared" si="30"/>
        <v>PCD_DPWW3_SSCP_DER_S6</v>
      </c>
      <c r="CI58" s="674" t="str">
        <f t="shared" si="29"/>
        <v>PCD_DPWW3_SSCP_RS_S6</v>
      </c>
      <c r="CJ58" s="674" t="str">
        <f t="shared" si="30"/>
        <v>PCD_DPWW3_SSCP_DPLE_S6</v>
      </c>
    </row>
    <row r="59" spans="2:88" s="3" customFormat="1" ht="27.6" x14ac:dyDescent="0.25">
      <c r="B59" s="74" t="str">
        <f t="shared" si="27"/>
        <v>WSX</v>
      </c>
      <c r="C59" s="319" t="s">
        <v>1975</v>
      </c>
      <c r="D59" s="319" t="s">
        <v>872</v>
      </c>
      <c r="E59" s="320" t="str">
        <f>IFERROR(INDEX('PCD List'!$E$3:$O$41,MATCH(DPWW3!$D59,'PCD List'!$D$3:$D$41,0),MATCH(DPWW3!$B59,'PCD List'!$E$2:$O$2,0)),"")</f>
        <v>Y</v>
      </c>
      <c r="F59" s="646" t="s">
        <v>1976</v>
      </c>
      <c r="G59" s="24" t="s">
        <v>1873</v>
      </c>
      <c r="H59" s="584" t="s">
        <v>1078</v>
      </c>
      <c r="I59" s="234">
        <v>0</v>
      </c>
      <c r="J59" s="63"/>
      <c r="K59" s="1070"/>
      <c r="L59" s="63"/>
      <c r="M59" s="628">
        <v>0</v>
      </c>
      <c r="N59" s="269">
        <v>0</v>
      </c>
      <c r="O59" s="270">
        <v>0</v>
      </c>
      <c r="P59" s="270">
        <v>0</v>
      </c>
      <c r="Q59" s="271">
        <v>0</v>
      </c>
      <c r="R59" s="629">
        <v>0</v>
      </c>
      <c r="S59" s="270">
        <v>0</v>
      </c>
      <c r="T59" s="270">
        <v>0</v>
      </c>
      <c r="U59" s="630">
        <v>0</v>
      </c>
      <c r="V59" s="631">
        <v>0</v>
      </c>
      <c r="W59" s="270">
        <v>0</v>
      </c>
      <c r="X59" s="270">
        <v>0</v>
      </c>
      <c r="Y59" s="630">
        <v>0</v>
      </c>
      <c r="Z59" s="631">
        <v>0</v>
      </c>
      <c r="AA59" s="270">
        <v>0</v>
      </c>
      <c r="AB59" s="270">
        <v>0</v>
      </c>
      <c r="AC59" s="632">
        <v>0</v>
      </c>
      <c r="AD59" s="629">
        <v>0</v>
      </c>
      <c r="AE59" s="270">
        <v>0</v>
      </c>
      <c r="AF59" s="270">
        <v>0</v>
      </c>
      <c r="AG59" s="271">
        <v>0</v>
      </c>
      <c r="AH59" s="35"/>
      <c r="AI59" s="35"/>
      <c r="AJ59" s="172"/>
      <c r="AK59" s="13"/>
      <c r="AL59" s="13"/>
      <c r="AM59" s="13"/>
      <c r="AN59" s="13"/>
      <c r="AO59" s="13"/>
      <c r="AP59" s="13"/>
      <c r="AQ59" s="13"/>
      <c r="AR59" s="13"/>
      <c r="AS59" s="13"/>
      <c r="AT59" s="13"/>
      <c r="AU59" s="115"/>
      <c r="AW59" s="658" t="s">
        <v>1977</v>
      </c>
      <c r="AZ59" s="3" t="s">
        <v>1874</v>
      </c>
      <c r="BA59" s="675"/>
      <c r="BB59" s="53"/>
      <c r="BC59" s="558" t="s">
        <v>1999</v>
      </c>
      <c r="BD59" s="506" t="s">
        <v>1999</v>
      </c>
      <c r="BE59" s="417" t="s">
        <v>1999</v>
      </c>
      <c r="BF59" s="417" t="s">
        <v>1999</v>
      </c>
      <c r="BG59" s="507" t="s">
        <v>1999</v>
      </c>
      <c r="BH59" s="506" t="s">
        <v>1999</v>
      </c>
      <c r="BI59" s="417" t="s">
        <v>1999</v>
      </c>
      <c r="BJ59" s="417" t="s">
        <v>1999</v>
      </c>
      <c r="BK59" s="507" t="s">
        <v>1999</v>
      </c>
      <c r="BL59" s="506" t="s">
        <v>1999</v>
      </c>
      <c r="BM59" s="417" t="s">
        <v>1999</v>
      </c>
      <c r="BN59" s="417" t="s">
        <v>1999</v>
      </c>
      <c r="BO59" s="507" t="s">
        <v>1999</v>
      </c>
      <c r="BP59" s="506" t="s">
        <v>1999</v>
      </c>
      <c r="BQ59" s="417" t="s">
        <v>1999</v>
      </c>
      <c r="BR59" s="417" t="s">
        <v>1999</v>
      </c>
      <c r="BS59" s="507" t="s">
        <v>1999</v>
      </c>
      <c r="BT59" s="506" t="s">
        <v>1999</v>
      </c>
      <c r="BU59" s="417" t="s">
        <v>1999</v>
      </c>
      <c r="BV59" s="417" t="s">
        <v>1999</v>
      </c>
      <c r="BW59" s="507" t="s">
        <v>1999</v>
      </c>
      <c r="BX59" s="444"/>
      <c r="BY59" s="674" t="str">
        <f t="shared" si="30"/>
        <v>PCD_DPWW3_SSCP_DLY_S7</v>
      </c>
      <c r="BZ59" s="674" t="str">
        <f t="shared" si="30"/>
        <v>PCD_DPWW3_SSCP_DIR_S7</v>
      </c>
      <c r="CA59" s="674" t="str">
        <f t="shared" si="30"/>
        <v>PCD_DPWW3_SSCP_DSCR_S7</v>
      </c>
      <c r="CB59" s="674" t="str">
        <f t="shared" si="30"/>
        <v>PCD_DPWW3_SSCP_DCS_S7</v>
      </c>
      <c r="CC59" s="674" t="str">
        <f t="shared" si="30"/>
        <v>PCD_DPWW3_SSCP_DSCS_S7</v>
      </c>
      <c r="CD59" s="674" t="str">
        <f t="shared" si="30"/>
        <v>PCD_DPWW3_SSCP_DPP_S7</v>
      </c>
      <c r="CE59" s="674" t="str">
        <f t="shared" si="30"/>
        <v>PCD_DPWW3_SSCP_DTPI_S7</v>
      </c>
      <c r="CF59" s="674" t="str">
        <f t="shared" si="30"/>
        <v>PCD_DPWW3_SSCP_DCI_S7</v>
      </c>
      <c r="CG59" s="674" t="str">
        <f t="shared" si="30"/>
        <v>PCD_DPWW3_SSCP_DSI_S7</v>
      </c>
      <c r="CH59" s="674" t="str">
        <f t="shared" si="30"/>
        <v>PCD_DPWW3_SSCP_DER_S7</v>
      </c>
      <c r="CI59" s="674" t="str">
        <f t="shared" si="29"/>
        <v>PCD_DPWW3_SSCP_RS_S7</v>
      </c>
      <c r="CJ59" s="674" t="str">
        <f t="shared" si="30"/>
        <v>PCD_DPWW3_SSCP_DPLE_S7</v>
      </c>
    </row>
    <row r="60" spans="2:88" s="3" customFormat="1" ht="28.2" thickBot="1" x14ac:dyDescent="0.3">
      <c r="B60" s="627" t="str">
        <f t="shared" si="27"/>
        <v>WSX</v>
      </c>
      <c r="C60" s="322" t="s">
        <v>1975</v>
      </c>
      <c r="D60" s="322" t="s">
        <v>872</v>
      </c>
      <c r="E60" s="317" t="str">
        <f>IFERROR(INDEX('PCD List'!$E$3:$O$41,MATCH(DPWW3!$D60,'PCD List'!$D$3:$D$41,0),MATCH(DPWW3!$B60,'PCD List'!$E$2:$O$2,0)),"")</f>
        <v>Y</v>
      </c>
      <c r="F60" s="647" t="s">
        <v>1976</v>
      </c>
      <c r="G60" s="323" t="s">
        <v>1876</v>
      </c>
      <c r="H60" s="633" t="s">
        <v>1078</v>
      </c>
      <c r="I60" s="634">
        <v>0</v>
      </c>
      <c r="J60" s="63"/>
      <c r="K60" s="1071"/>
      <c r="L60" s="63"/>
      <c r="M60" s="638">
        <f>SUM( M52:M58)</f>
        <v>3</v>
      </c>
      <c r="N60" s="639">
        <f t="shared" ref="N60:AG60" si="31">SUM( N52:N58)</f>
        <v>3</v>
      </c>
      <c r="O60" s="640">
        <f t="shared" si="31"/>
        <v>3</v>
      </c>
      <c r="P60" s="640">
        <f t="shared" si="31"/>
        <v>3</v>
      </c>
      <c r="Q60" s="640">
        <f t="shared" si="31"/>
        <v>3</v>
      </c>
      <c r="R60" s="640">
        <f t="shared" si="31"/>
        <v>3</v>
      </c>
      <c r="S60" s="640">
        <f t="shared" si="31"/>
        <v>3</v>
      </c>
      <c r="T60" s="640">
        <f t="shared" si="31"/>
        <v>3</v>
      </c>
      <c r="U60" s="640">
        <f t="shared" si="31"/>
        <v>3</v>
      </c>
      <c r="V60" s="640">
        <f t="shared" si="31"/>
        <v>3</v>
      </c>
      <c r="W60" s="640">
        <f t="shared" si="31"/>
        <v>3</v>
      </c>
      <c r="X60" s="640">
        <f t="shared" si="31"/>
        <v>3</v>
      </c>
      <c r="Y60" s="640">
        <f t="shared" si="31"/>
        <v>3</v>
      </c>
      <c r="Z60" s="640">
        <f t="shared" si="31"/>
        <v>3</v>
      </c>
      <c r="AA60" s="640">
        <f t="shared" si="31"/>
        <v>3</v>
      </c>
      <c r="AB60" s="640">
        <f t="shared" si="31"/>
        <v>3</v>
      </c>
      <c r="AC60" s="640">
        <f t="shared" si="31"/>
        <v>3</v>
      </c>
      <c r="AD60" s="640">
        <f t="shared" si="31"/>
        <v>3</v>
      </c>
      <c r="AE60" s="640">
        <f t="shared" si="31"/>
        <v>3</v>
      </c>
      <c r="AF60" s="640">
        <f t="shared" si="31"/>
        <v>3</v>
      </c>
      <c r="AG60" s="640">
        <f t="shared" si="31"/>
        <v>3</v>
      </c>
      <c r="AH60" s="35"/>
      <c r="AI60" s="35"/>
      <c r="AJ60" s="173"/>
      <c r="AK60" s="174"/>
      <c r="AL60" s="174"/>
      <c r="AM60" s="174"/>
      <c r="AN60" s="174"/>
      <c r="AO60" s="174"/>
      <c r="AP60" s="174"/>
      <c r="AQ60" s="174"/>
      <c r="AR60" s="174"/>
      <c r="AS60" s="174"/>
      <c r="AT60" s="174"/>
      <c r="AU60" s="118"/>
      <c r="AW60" s="658" t="s">
        <v>1977</v>
      </c>
      <c r="AZ60" s="3" t="s">
        <v>1877</v>
      </c>
      <c r="BA60" s="675"/>
      <c r="BB60" s="53"/>
      <c r="BC60" s="673" t="s">
        <v>2000</v>
      </c>
      <c r="BD60" s="661" t="s">
        <v>2000</v>
      </c>
      <c r="BE60" s="662" t="s">
        <v>2000</v>
      </c>
      <c r="BF60" s="662" t="s">
        <v>2000</v>
      </c>
      <c r="BG60" s="663" t="s">
        <v>2000</v>
      </c>
      <c r="BH60" s="661" t="s">
        <v>2000</v>
      </c>
      <c r="BI60" s="662" t="s">
        <v>2000</v>
      </c>
      <c r="BJ60" s="662" t="s">
        <v>2000</v>
      </c>
      <c r="BK60" s="663" t="s">
        <v>2000</v>
      </c>
      <c r="BL60" s="661" t="s">
        <v>2000</v>
      </c>
      <c r="BM60" s="662" t="s">
        <v>2000</v>
      </c>
      <c r="BN60" s="662" t="s">
        <v>2000</v>
      </c>
      <c r="BO60" s="663" t="s">
        <v>2000</v>
      </c>
      <c r="BP60" s="661" t="s">
        <v>2000</v>
      </c>
      <c r="BQ60" s="662" t="s">
        <v>2000</v>
      </c>
      <c r="BR60" s="662" t="s">
        <v>2000</v>
      </c>
      <c r="BS60" s="663" t="s">
        <v>2000</v>
      </c>
      <c r="BT60" s="661" t="s">
        <v>2000</v>
      </c>
      <c r="BU60" s="662" t="s">
        <v>2000</v>
      </c>
      <c r="BV60" s="662" t="s">
        <v>2000</v>
      </c>
      <c r="BW60" s="663" t="s">
        <v>2000</v>
      </c>
      <c r="BX60" s="444"/>
      <c r="BY60" s="674" t="str">
        <f t="shared" si="30"/>
        <v>PCD_DPWW3_SSCP_DLY_ST</v>
      </c>
      <c r="BZ60" s="674" t="str">
        <f t="shared" si="30"/>
        <v>PCD_DPWW3_SSCP_DIR_ST</v>
      </c>
      <c r="CA60" s="674" t="str">
        <f t="shared" si="30"/>
        <v>PCD_DPWW3_SSCP_DSCR_ST</v>
      </c>
      <c r="CB60" s="674" t="str">
        <f t="shared" si="30"/>
        <v>PCD_DPWW3_SSCP_DCS_ST</v>
      </c>
      <c r="CC60" s="674" t="str">
        <f t="shared" si="30"/>
        <v>PCD_DPWW3_SSCP_DSCS_ST</v>
      </c>
      <c r="CD60" s="674" t="str">
        <f t="shared" si="30"/>
        <v>PCD_DPWW3_SSCP_DPP_ST</v>
      </c>
      <c r="CE60" s="674" t="str">
        <f t="shared" si="30"/>
        <v>PCD_DPWW3_SSCP_DTPI_ST</v>
      </c>
      <c r="CF60" s="674" t="str">
        <f t="shared" si="30"/>
        <v>PCD_DPWW3_SSCP_DCI_ST</v>
      </c>
      <c r="CG60" s="674" t="str">
        <f t="shared" si="30"/>
        <v>PCD_DPWW3_SSCP_DSI_ST</v>
      </c>
      <c r="CH60" s="674" t="str">
        <f t="shared" si="30"/>
        <v>PCD_DPWW3_SSCP_DER_ST</v>
      </c>
      <c r="CI60" s="674" t="str">
        <f t="shared" si="29"/>
        <v>PCD_DPWW3_SSCP_RS_ST</v>
      </c>
      <c r="CJ60" s="674" t="str">
        <f t="shared" si="30"/>
        <v>PCD_DPWW3_SSCP_DPLE_ST</v>
      </c>
    </row>
    <row r="61" spans="2:88" s="3" customFormat="1" ht="27.6" x14ac:dyDescent="0.25">
      <c r="B61" s="79" t="str">
        <f xml:space="preserve"> B60</f>
        <v>WSX</v>
      </c>
      <c r="C61" s="571" t="s">
        <v>1975</v>
      </c>
      <c r="D61" s="571" t="s">
        <v>876</v>
      </c>
      <c r="E61" s="572">
        <f>IFERROR(INDEX('PCD List'!$E$3:$O$41,MATCH(DPWW3!$D61,'PCD List'!$D$3:$D$41,0),MATCH(DPWW3!$B61,'PCD List'!$E$2:$O$2,0)),"")</f>
        <v>0</v>
      </c>
      <c r="F61" s="648" t="s">
        <v>2001</v>
      </c>
      <c r="G61" s="24" t="s">
        <v>1838</v>
      </c>
      <c r="H61" s="584" t="s">
        <v>1078</v>
      </c>
      <c r="I61" s="234">
        <v>0</v>
      </c>
      <c r="J61" s="7"/>
      <c r="K61" s="1069"/>
      <c r="L61" s="7"/>
      <c r="M61" s="308"/>
      <c r="N61" s="262"/>
      <c r="O61" s="19"/>
      <c r="P61" s="19"/>
      <c r="Q61" s="265"/>
      <c r="R61" s="36"/>
      <c r="S61" s="19"/>
      <c r="T61" s="19"/>
      <c r="U61" s="41"/>
      <c r="V61" s="309"/>
      <c r="W61" s="19"/>
      <c r="X61" s="19"/>
      <c r="Y61" s="41"/>
      <c r="Z61" s="309"/>
      <c r="AA61" s="19"/>
      <c r="AB61" s="19"/>
      <c r="AC61" s="310"/>
      <c r="AD61" s="36"/>
      <c r="AE61" s="19"/>
      <c r="AF61" s="19"/>
      <c r="AG61" s="265"/>
      <c r="AH61" s="35"/>
      <c r="AI61" s="35"/>
      <c r="AJ61" s="172"/>
      <c r="AK61" s="13"/>
      <c r="AL61" s="13"/>
      <c r="AM61" s="13"/>
      <c r="AN61" s="13"/>
      <c r="AO61" s="13"/>
      <c r="AP61" s="13"/>
      <c r="AQ61" s="13"/>
      <c r="AR61" s="13"/>
      <c r="AS61" s="13"/>
      <c r="AT61" s="13"/>
      <c r="AU61" s="115"/>
      <c r="AW61" s="658" t="s">
        <v>2002</v>
      </c>
      <c r="AZ61" s="3" t="s">
        <v>2003</v>
      </c>
      <c r="BA61" s="558" t="s">
        <v>2004</v>
      </c>
      <c r="BB61" s="464"/>
      <c r="BC61" s="563" t="s">
        <v>2005</v>
      </c>
      <c r="BD61" s="562" t="s">
        <v>2005</v>
      </c>
      <c r="BE61" s="533" t="s">
        <v>2005</v>
      </c>
      <c r="BF61" s="533" t="s">
        <v>2005</v>
      </c>
      <c r="BG61" s="668" t="s">
        <v>2005</v>
      </c>
      <c r="BH61" s="562" t="s">
        <v>2005</v>
      </c>
      <c r="BI61" s="533" t="s">
        <v>2005</v>
      </c>
      <c r="BJ61" s="533" t="s">
        <v>2005</v>
      </c>
      <c r="BK61" s="668" t="s">
        <v>2005</v>
      </c>
      <c r="BL61" s="562" t="s">
        <v>2005</v>
      </c>
      <c r="BM61" s="533" t="s">
        <v>2005</v>
      </c>
      <c r="BN61" s="533" t="s">
        <v>2005</v>
      </c>
      <c r="BO61" s="668" t="s">
        <v>2005</v>
      </c>
      <c r="BP61" s="562" t="s">
        <v>2005</v>
      </c>
      <c r="BQ61" s="533" t="s">
        <v>2005</v>
      </c>
      <c r="BR61" s="533" t="s">
        <v>2005</v>
      </c>
      <c r="BS61" s="668" t="s">
        <v>2005</v>
      </c>
      <c r="BT61" s="562" t="s">
        <v>2005</v>
      </c>
      <c r="BU61" s="533" t="s">
        <v>2005</v>
      </c>
      <c r="BV61" s="533" t="s">
        <v>2005</v>
      </c>
      <c r="BW61" s="668" t="s">
        <v>2005</v>
      </c>
      <c r="BX61" s="444"/>
      <c r="BY61" s="470" t="s">
        <v>2006</v>
      </c>
      <c r="BZ61" s="467" t="s">
        <v>2007</v>
      </c>
      <c r="CA61" s="451" t="s">
        <v>2008</v>
      </c>
      <c r="CB61" s="451" t="s">
        <v>2009</v>
      </c>
      <c r="CC61" s="451" t="s">
        <v>2010</v>
      </c>
      <c r="CD61" s="451" t="s">
        <v>2011</v>
      </c>
      <c r="CE61" s="451" t="s">
        <v>2012</v>
      </c>
      <c r="CF61" s="451" t="s">
        <v>2013</v>
      </c>
      <c r="CG61" s="451" t="s">
        <v>2014</v>
      </c>
      <c r="CH61" s="451" t="s">
        <v>2015</v>
      </c>
      <c r="CI61" s="707" t="s">
        <v>2016</v>
      </c>
      <c r="CJ61" s="466" t="s">
        <v>2017</v>
      </c>
    </row>
    <row r="62" spans="2:88" s="3" customFormat="1" ht="27.6" x14ac:dyDescent="0.25">
      <c r="B62" s="79" t="str">
        <f t="shared" ref="B62:B69" si="32" xml:space="preserve"> B61</f>
        <v>WSX</v>
      </c>
      <c r="C62" s="168" t="s">
        <v>1975</v>
      </c>
      <c r="D62" s="168" t="s">
        <v>876</v>
      </c>
      <c r="E62" s="214">
        <f>IFERROR(INDEX('PCD List'!$E$3:$O$41,MATCH(DPWW3!$D62,'PCD List'!$D$3:$D$41,0),MATCH(DPWW3!$B62,'PCD List'!$E$2:$O$2,0)),"")</f>
        <v>0</v>
      </c>
      <c r="F62" s="314" t="s">
        <v>2001</v>
      </c>
      <c r="G62" s="24" t="s">
        <v>1855</v>
      </c>
      <c r="H62" s="584" t="s">
        <v>1078</v>
      </c>
      <c r="I62" s="234">
        <v>0</v>
      </c>
      <c r="J62" s="63"/>
      <c r="K62" s="1070"/>
      <c r="L62" s="63"/>
      <c r="M62" s="308"/>
      <c r="N62" s="262"/>
      <c r="O62" s="19"/>
      <c r="P62" s="19"/>
      <c r="Q62" s="265"/>
      <c r="R62" s="36"/>
      <c r="S62" s="19"/>
      <c r="T62" s="19"/>
      <c r="U62" s="41"/>
      <c r="V62" s="309"/>
      <c r="W62" s="19"/>
      <c r="X62" s="19"/>
      <c r="Y62" s="41"/>
      <c r="Z62" s="309"/>
      <c r="AA62" s="19"/>
      <c r="AB62" s="19"/>
      <c r="AC62" s="310"/>
      <c r="AD62" s="36"/>
      <c r="AE62" s="19"/>
      <c r="AF62" s="19"/>
      <c r="AG62" s="265"/>
      <c r="AH62" s="35"/>
      <c r="AI62" s="35"/>
      <c r="AJ62" s="172"/>
      <c r="AK62" s="13"/>
      <c r="AL62" s="13"/>
      <c r="AM62" s="13"/>
      <c r="AN62" s="13"/>
      <c r="AO62" s="13"/>
      <c r="AP62" s="13"/>
      <c r="AQ62" s="13"/>
      <c r="AR62" s="13"/>
      <c r="AS62" s="13"/>
      <c r="AT62" s="13"/>
      <c r="AU62" s="115"/>
      <c r="AW62" s="658" t="s">
        <v>2002</v>
      </c>
      <c r="AZ62" s="3" t="s">
        <v>1856</v>
      </c>
      <c r="BA62" s="675"/>
      <c r="BB62" s="53"/>
      <c r="BC62" s="558" t="s">
        <v>2018</v>
      </c>
      <c r="BD62" s="506" t="s">
        <v>2018</v>
      </c>
      <c r="BE62" s="417" t="s">
        <v>2018</v>
      </c>
      <c r="BF62" s="417" t="s">
        <v>2018</v>
      </c>
      <c r="BG62" s="507" t="s">
        <v>2018</v>
      </c>
      <c r="BH62" s="506" t="s">
        <v>2018</v>
      </c>
      <c r="BI62" s="417" t="s">
        <v>2018</v>
      </c>
      <c r="BJ62" s="417" t="s">
        <v>2018</v>
      </c>
      <c r="BK62" s="507" t="s">
        <v>2018</v>
      </c>
      <c r="BL62" s="506" t="s">
        <v>2018</v>
      </c>
      <c r="BM62" s="417" t="s">
        <v>2018</v>
      </c>
      <c r="BN62" s="417" t="s">
        <v>2018</v>
      </c>
      <c r="BO62" s="507" t="s">
        <v>2018</v>
      </c>
      <c r="BP62" s="506" t="s">
        <v>2018</v>
      </c>
      <c r="BQ62" s="417" t="s">
        <v>2018</v>
      </c>
      <c r="BR62" s="417" t="s">
        <v>2018</v>
      </c>
      <c r="BS62" s="507" t="s">
        <v>2018</v>
      </c>
      <c r="BT62" s="506" t="s">
        <v>2018</v>
      </c>
      <c r="BU62" s="417" t="s">
        <v>2018</v>
      </c>
      <c r="BV62" s="417" t="s">
        <v>2018</v>
      </c>
      <c r="BW62" s="507" t="s">
        <v>2018</v>
      </c>
      <c r="BX62" s="444"/>
      <c r="BY62" s="674" t="str">
        <f>BY$61&amp;$AZ62</f>
        <v>PCD_DPWW3_STOTH1_DLY_S1</v>
      </c>
      <c r="BZ62" s="674" t="str">
        <f t="shared" ref="BZ62:CJ62" si="33">BZ$61&amp;$AZ62</f>
        <v>PCD_DPWW3_STOTH1_DIR_S1</v>
      </c>
      <c r="CA62" s="674" t="str">
        <f t="shared" si="33"/>
        <v>PCD_DPWW3_STOTH1_DSCR_S1</v>
      </c>
      <c r="CB62" s="674" t="str">
        <f t="shared" si="33"/>
        <v>PCD_DPWW3_STOTH1_DCS_S1</v>
      </c>
      <c r="CC62" s="674" t="str">
        <f t="shared" si="33"/>
        <v>PCD_DPWW3_STOTH1_DSCS_S1</v>
      </c>
      <c r="CD62" s="674" t="str">
        <f t="shared" si="33"/>
        <v>PCD_DPWW3_STOTH1_DPP_S1</v>
      </c>
      <c r="CE62" s="674" t="str">
        <f t="shared" si="33"/>
        <v>PCD_DPWW3_STOTH1_DTPI_S1</v>
      </c>
      <c r="CF62" s="674" t="str">
        <f t="shared" si="33"/>
        <v>PCD_DPWW3_STOTH1_DCI_S1</v>
      </c>
      <c r="CG62" s="674" t="str">
        <f t="shared" si="33"/>
        <v>PCD_DPWW3_STOTH1_DSI_S1</v>
      </c>
      <c r="CH62" s="674" t="str">
        <f t="shared" si="33"/>
        <v>PCD_DPWW3_STOTH1_DER_S1</v>
      </c>
      <c r="CI62" s="674" t="str">
        <f t="shared" ref="CI62:CI69" si="34">CI$61&amp;$AZ62</f>
        <v>PCD_DPWW3_STOTH1_RS_S1</v>
      </c>
      <c r="CJ62" s="674" t="str">
        <f t="shared" si="33"/>
        <v>PCD_DPWW3_STOTH1_DPLE_S1</v>
      </c>
    </row>
    <row r="63" spans="2:88" s="3" customFormat="1" ht="27.6" x14ac:dyDescent="0.25">
      <c r="B63" s="79" t="str">
        <f t="shared" si="32"/>
        <v>WSX</v>
      </c>
      <c r="C63" s="168" t="s">
        <v>1975</v>
      </c>
      <c r="D63" s="168" t="s">
        <v>876</v>
      </c>
      <c r="E63" s="214">
        <f>IFERROR(INDEX('PCD List'!$E$3:$O$41,MATCH(DPWW3!$D63,'PCD List'!$D$3:$D$41,0),MATCH(DPWW3!$B63,'PCD List'!$E$2:$O$2,0)),"")</f>
        <v>0</v>
      </c>
      <c r="F63" s="314" t="s">
        <v>2001</v>
      </c>
      <c r="G63" s="24" t="s">
        <v>1858</v>
      </c>
      <c r="H63" s="584" t="s">
        <v>1078</v>
      </c>
      <c r="I63" s="234">
        <v>0</v>
      </c>
      <c r="J63" s="63"/>
      <c r="K63" s="1070"/>
      <c r="L63" s="63"/>
      <c r="M63" s="308"/>
      <c r="N63" s="262"/>
      <c r="O63" s="19"/>
      <c r="P63" s="19"/>
      <c r="Q63" s="265"/>
      <c r="R63" s="36"/>
      <c r="S63" s="19"/>
      <c r="T63" s="19"/>
      <c r="U63" s="41"/>
      <c r="V63" s="309"/>
      <c r="W63" s="19"/>
      <c r="X63" s="19"/>
      <c r="Y63" s="41"/>
      <c r="Z63" s="309"/>
      <c r="AA63" s="19"/>
      <c r="AB63" s="19"/>
      <c r="AC63" s="310"/>
      <c r="AD63" s="36"/>
      <c r="AE63" s="19"/>
      <c r="AF63" s="19"/>
      <c r="AG63" s="265"/>
      <c r="AH63" s="35"/>
      <c r="AI63" s="35"/>
      <c r="AJ63" s="172"/>
      <c r="AK63" s="13"/>
      <c r="AL63" s="13"/>
      <c r="AM63" s="13"/>
      <c r="AN63" s="13"/>
      <c r="AO63" s="13"/>
      <c r="AP63" s="13"/>
      <c r="AQ63" s="13"/>
      <c r="AR63" s="13"/>
      <c r="AS63" s="13"/>
      <c r="AT63" s="13"/>
      <c r="AU63" s="115"/>
      <c r="AW63" s="658" t="s">
        <v>2002</v>
      </c>
      <c r="AZ63" s="3" t="s">
        <v>1859</v>
      </c>
      <c r="BA63" s="675"/>
      <c r="BB63" s="53"/>
      <c r="BC63" s="558" t="s">
        <v>2019</v>
      </c>
      <c r="BD63" s="506" t="s">
        <v>2019</v>
      </c>
      <c r="BE63" s="417" t="s">
        <v>2019</v>
      </c>
      <c r="BF63" s="417" t="s">
        <v>2019</v>
      </c>
      <c r="BG63" s="507" t="s">
        <v>2019</v>
      </c>
      <c r="BH63" s="506" t="s">
        <v>2019</v>
      </c>
      <c r="BI63" s="417" t="s">
        <v>2019</v>
      </c>
      <c r="BJ63" s="417" t="s">
        <v>2019</v>
      </c>
      <c r="BK63" s="507" t="s">
        <v>2019</v>
      </c>
      <c r="BL63" s="506" t="s">
        <v>2019</v>
      </c>
      <c r="BM63" s="417" t="s">
        <v>2019</v>
      </c>
      <c r="BN63" s="417" t="s">
        <v>2019</v>
      </c>
      <c r="BO63" s="507" t="s">
        <v>2019</v>
      </c>
      <c r="BP63" s="506" t="s">
        <v>2019</v>
      </c>
      <c r="BQ63" s="417" t="s">
        <v>2019</v>
      </c>
      <c r="BR63" s="417" t="s">
        <v>2019</v>
      </c>
      <c r="BS63" s="507" t="s">
        <v>2019</v>
      </c>
      <c r="BT63" s="506" t="s">
        <v>2019</v>
      </c>
      <c r="BU63" s="417" t="s">
        <v>2019</v>
      </c>
      <c r="BV63" s="417" t="s">
        <v>2019</v>
      </c>
      <c r="BW63" s="507" t="s">
        <v>2019</v>
      </c>
      <c r="BX63" s="444"/>
      <c r="BY63" s="674" t="str">
        <f t="shared" ref="BY63:CJ69" si="35">BY$61&amp;$AZ63</f>
        <v>PCD_DPWW3_STOTH1_DLY_S2</v>
      </c>
      <c r="BZ63" s="674" t="str">
        <f t="shared" si="35"/>
        <v>PCD_DPWW3_STOTH1_DIR_S2</v>
      </c>
      <c r="CA63" s="674" t="str">
        <f t="shared" si="35"/>
        <v>PCD_DPWW3_STOTH1_DSCR_S2</v>
      </c>
      <c r="CB63" s="674" t="str">
        <f t="shared" si="35"/>
        <v>PCD_DPWW3_STOTH1_DCS_S2</v>
      </c>
      <c r="CC63" s="674" t="str">
        <f t="shared" si="35"/>
        <v>PCD_DPWW3_STOTH1_DSCS_S2</v>
      </c>
      <c r="CD63" s="674" t="str">
        <f t="shared" si="35"/>
        <v>PCD_DPWW3_STOTH1_DPP_S2</v>
      </c>
      <c r="CE63" s="674" t="str">
        <f t="shared" si="35"/>
        <v>PCD_DPWW3_STOTH1_DTPI_S2</v>
      </c>
      <c r="CF63" s="674" t="str">
        <f t="shared" si="35"/>
        <v>PCD_DPWW3_STOTH1_DCI_S2</v>
      </c>
      <c r="CG63" s="674" t="str">
        <f t="shared" si="35"/>
        <v>PCD_DPWW3_STOTH1_DSI_S2</v>
      </c>
      <c r="CH63" s="674" t="str">
        <f t="shared" si="35"/>
        <v>PCD_DPWW3_STOTH1_DER_S2</v>
      </c>
      <c r="CI63" s="674" t="str">
        <f t="shared" si="34"/>
        <v>PCD_DPWW3_STOTH1_RS_S2</v>
      </c>
      <c r="CJ63" s="674" t="str">
        <f t="shared" si="35"/>
        <v>PCD_DPWW3_STOTH1_DPLE_S2</v>
      </c>
    </row>
    <row r="64" spans="2:88" s="3" customFormat="1" ht="27.6" x14ac:dyDescent="0.25">
      <c r="B64" s="79" t="str">
        <f t="shared" si="32"/>
        <v>WSX</v>
      </c>
      <c r="C64" s="168" t="s">
        <v>1975</v>
      </c>
      <c r="D64" s="168" t="s">
        <v>876</v>
      </c>
      <c r="E64" s="214">
        <f>IFERROR(INDEX('PCD List'!$E$3:$O$41,MATCH(DPWW3!$D64,'PCD List'!$D$3:$D$41,0),MATCH(DPWW3!$B64,'PCD List'!$E$2:$O$2,0)),"")</f>
        <v>0</v>
      </c>
      <c r="F64" s="314" t="s">
        <v>2001</v>
      </c>
      <c r="G64" s="24" t="s">
        <v>1861</v>
      </c>
      <c r="H64" s="584" t="s">
        <v>1078</v>
      </c>
      <c r="I64" s="234">
        <v>0</v>
      </c>
      <c r="J64" s="63"/>
      <c r="K64" s="1070"/>
      <c r="L64" s="63"/>
      <c r="M64" s="308"/>
      <c r="N64" s="262"/>
      <c r="O64" s="19"/>
      <c r="P64" s="19"/>
      <c r="Q64" s="265"/>
      <c r="R64" s="36"/>
      <c r="S64" s="19"/>
      <c r="T64" s="19"/>
      <c r="U64" s="41"/>
      <c r="V64" s="309"/>
      <c r="W64" s="19"/>
      <c r="X64" s="19"/>
      <c r="Y64" s="41"/>
      <c r="Z64" s="309"/>
      <c r="AA64" s="19"/>
      <c r="AB64" s="19"/>
      <c r="AC64" s="310"/>
      <c r="AD64" s="36"/>
      <c r="AE64" s="19"/>
      <c r="AF64" s="19"/>
      <c r="AG64" s="265"/>
      <c r="AH64" s="35"/>
      <c r="AI64" s="35"/>
      <c r="AJ64" s="172"/>
      <c r="AK64" s="13"/>
      <c r="AL64" s="13"/>
      <c r="AM64" s="13"/>
      <c r="AN64" s="13"/>
      <c r="AO64" s="13"/>
      <c r="AP64" s="13"/>
      <c r="AQ64" s="13"/>
      <c r="AR64" s="13"/>
      <c r="AS64" s="13"/>
      <c r="AT64" s="13"/>
      <c r="AU64" s="115"/>
      <c r="AW64" s="658" t="s">
        <v>2002</v>
      </c>
      <c r="AZ64" s="3" t="s">
        <v>1862</v>
      </c>
      <c r="BA64" s="675"/>
      <c r="BB64" s="53"/>
      <c r="BC64" s="558" t="s">
        <v>2020</v>
      </c>
      <c r="BD64" s="506" t="s">
        <v>2020</v>
      </c>
      <c r="BE64" s="417" t="s">
        <v>2020</v>
      </c>
      <c r="BF64" s="417" t="s">
        <v>2020</v>
      </c>
      <c r="BG64" s="507" t="s">
        <v>2020</v>
      </c>
      <c r="BH64" s="506" t="s">
        <v>2020</v>
      </c>
      <c r="BI64" s="417" t="s">
        <v>2020</v>
      </c>
      <c r="BJ64" s="417" t="s">
        <v>2020</v>
      </c>
      <c r="BK64" s="507" t="s">
        <v>2020</v>
      </c>
      <c r="BL64" s="506" t="s">
        <v>2020</v>
      </c>
      <c r="BM64" s="417" t="s">
        <v>2020</v>
      </c>
      <c r="BN64" s="417" t="s">
        <v>2020</v>
      </c>
      <c r="BO64" s="507" t="s">
        <v>2020</v>
      </c>
      <c r="BP64" s="506" t="s">
        <v>2020</v>
      </c>
      <c r="BQ64" s="417" t="s">
        <v>2020</v>
      </c>
      <c r="BR64" s="417" t="s">
        <v>2020</v>
      </c>
      <c r="BS64" s="507" t="s">
        <v>2020</v>
      </c>
      <c r="BT64" s="506" t="s">
        <v>2020</v>
      </c>
      <c r="BU64" s="417" t="s">
        <v>2020</v>
      </c>
      <c r="BV64" s="417" t="s">
        <v>2020</v>
      </c>
      <c r="BW64" s="507" t="s">
        <v>2020</v>
      </c>
      <c r="BX64" s="444"/>
      <c r="BY64" s="674" t="str">
        <f t="shared" si="35"/>
        <v>PCD_DPWW3_STOTH1_DLY_S3</v>
      </c>
      <c r="BZ64" s="674" t="str">
        <f t="shared" si="35"/>
        <v>PCD_DPWW3_STOTH1_DIR_S3</v>
      </c>
      <c r="CA64" s="674" t="str">
        <f t="shared" si="35"/>
        <v>PCD_DPWW3_STOTH1_DSCR_S3</v>
      </c>
      <c r="CB64" s="674" t="str">
        <f t="shared" si="35"/>
        <v>PCD_DPWW3_STOTH1_DCS_S3</v>
      </c>
      <c r="CC64" s="674" t="str">
        <f t="shared" si="35"/>
        <v>PCD_DPWW3_STOTH1_DSCS_S3</v>
      </c>
      <c r="CD64" s="674" t="str">
        <f t="shared" si="35"/>
        <v>PCD_DPWW3_STOTH1_DPP_S3</v>
      </c>
      <c r="CE64" s="674" t="str">
        <f t="shared" si="35"/>
        <v>PCD_DPWW3_STOTH1_DTPI_S3</v>
      </c>
      <c r="CF64" s="674" t="str">
        <f t="shared" si="35"/>
        <v>PCD_DPWW3_STOTH1_DCI_S3</v>
      </c>
      <c r="CG64" s="674" t="str">
        <f t="shared" si="35"/>
        <v>PCD_DPWW3_STOTH1_DSI_S3</v>
      </c>
      <c r="CH64" s="674" t="str">
        <f t="shared" si="35"/>
        <v>PCD_DPWW3_STOTH1_DER_S3</v>
      </c>
      <c r="CI64" s="674" t="str">
        <f t="shared" si="34"/>
        <v>PCD_DPWW3_STOTH1_RS_S3</v>
      </c>
      <c r="CJ64" s="674" t="str">
        <f t="shared" si="35"/>
        <v>PCD_DPWW3_STOTH1_DPLE_S3</v>
      </c>
    </row>
    <row r="65" spans="2:88" s="3" customFormat="1" ht="27.6" x14ac:dyDescent="0.25">
      <c r="B65" s="79" t="str">
        <f t="shared" si="32"/>
        <v>WSX</v>
      </c>
      <c r="C65" s="168" t="s">
        <v>1975</v>
      </c>
      <c r="D65" s="168" t="s">
        <v>876</v>
      </c>
      <c r="E65" s="214">
        <f>IFERROR(INDEX('PCD List'!$E$3:$O$41,MATCH(DPWW3!$D65,'PCD List'!$D$3:$D$41,0),MATCH(DPWW3!$B65,'PCD List'!$E$2:$O$2,0)),"")</f>
        <v>0</v>
      </c>
      <c r="F65" s="314" t="s">
        <v>2001</v>
      </c>
      <c r="G65" s="24" t="s">
        <v>1864</v>
      </c>
      <c r="H65" s="584" t="s">
        <v>1078</v>
      </c>
      <c r="I65" s="234">
        <v>0</v>
      </c>
      <c r="J65" s="63"/>
      <c r="K65" s="1070"/>
      <c r="L65" s="63"/>
      <c r="M65" s="308"/>
      <c r="N65" s="262"/>
      <c r="O65" s="19"/>
      <c r="P65" s="19"/>
      <c r="Q65" s="265"/>
      <c r="R65" s="36"/>
      <c r="S65" s="19"/>
      <c r="T65" s="19"/>
      <c r="U65" s="41"/>
      <c r="V65" s="309"/>
      <c r="W65" s="19"/>
      <c r="X65" s="19"/>
      <c r="Y65" s="41"/>
      <c r="Z65" s="309"/>
      <c r="AA65" s="19"/>
      <c r="AB65" s="19"/>
      <c r="AC65" s="310"/>
      <c r="AD65" s="36"/>
      <c r="AE65" s="19"/>
      <c r="AF65" s="19"/>
      <c r="AG65" s="265"/>
      <c r="AH65" s="35"/>
      <c r="AI65" s="35"/>
      <c r="AJ65" s="172"/>
      <c r="AK65" s="13"/>
      <c r="AL65" s="13"/>
      <c r="AM65" s="13"/>
      <c r="AN65" s="13"/>
      <c r="AO65" s="13"/>
      <c r="AP65" s="13"/>
      <c r="AQ65" s="13"/>
      <c r="AR65" s="13"/>
      <c r="AS65" s="13"/>
      <c r="AT65" s="13"/>
      <c r="AU65" s="115"/>
      <c r="AW65" s="658" t="s">
        <v>2002</v>
      </c>
      <c r="AZ65" s="3" t="s">
        <v>1865</v>
      </c>
      <c r="BA65" s="675"/>
      <c r="BB65" s="53"/>
      <c r="BC65" s="558" t="s">
        <v>2021</v>
      </c>
      <c r="BD65" s="506" t="s">
        <v>2021</v>
      </c>
      <c r="BE65" s="417" t="s">
        <v>2021</v>
      </c>
      <c r="BF65" s="417" t="s">
        <v>2021</v>
      </c>
      <c r="BG65" s="507" t="s">
        <v>2021</v>
      </c>
      <c r="BH65" s="506" t="s">
        <v>2021</v>
      </c>
      <c r="BI65" s="417" t="s">
        <v>2021</v>
      </c>
      <c r="BJ65" s="417" t="s">
        <v>2021</v>
      </c>
      <c r="BK65" s="507" t="s">
        <v>2021</v>
      </c>
      <c r="BL65" s="506" t="s">
        <v>2021</v>
      </c>
      <c r="BM65" s="417" t="s">
        <v>2021</v>
      </c>
      <c r="BN65" s="417" t="s">
        <v>2021</v>
      </c>
      <c r="BO65" s="507" t="s">
        <v>2021</v>
      </c>
      <c r="BP65" s="506" t="s">
        <v>2021</v>
      </c>
      <c r="BQ65" s="417" t="s">
        <v>2021</v>
      </c>
      <c r="BR65" s="417" t="s">
        <v>2021</v>
      </c>
      <c r="BS65" s="507" t="s">
        <v>2021</v>
      </c>
      <c r="BT65" s="506" t="s">
        <v>2021</v>
      </c>
      <c r="BU65" s="417" t="s">
        <v>2021</v>
      </c>
      <c r="BV65" s="417" t="s">
        <v>2021</v>
      </c>
      <c r="BW65" s="507" t="s">
        <v>2021</v>
      </c>
      <c r="BX65" s="444"/>
      <c r="BY65" s="674" t="str">
        <f t="shared" si="35"/>
        <v>PCD_DPWW3_STOTH1_DLY_S4</v>
      </c>
      <c r="BZ65" s="674" t="str">
        <f t="shared" si="35"/>
        <v>PCD_DPWW3_STOTH1_DIR_S4</v>
      </c>
      <c r="CA65" s="674" t="str">
        <f t="shared" si="35"/>
        <v>PCD_DPWW3_STOTH1_DSCR_S4</v>
      </c>
      <c r="CB65" s="674" t="str">
        <f t="shared" si="35"/>
        <v>PCD_DPWW3_STOTH1_DCS_S4</v>
      </c>
      <c r="CC65" s="674" t="str">
        <f t="shared" si="35"/>
        <v>PCD_DPWW3_STOTH1_DSCS_S4</v>
      </c>
      <c r="CD65" s="674" t="str">
        <f t="shared" si="35"/>
        <v>PCD_DPWW3_STOTH1_DPP_S4</v>
      </c>
      <c r="CE65" s="674" t="str">
        <f t="shared" si="35"/>
        <v>PCD_DPWW3_STOTH1_DTPI_S4</v>
      </c>
      <c r="CF65" s="674" t="str">
        <f t="shared" si="35"/>
        <v>PCD_DPWW3_STOTH1_DCI_S4</v>
      </c>
      <c r="CG65" s="674" t="str">
        <f t="shared" si="35"/>
        <v>PCD_DPWW3_STOTH1_DSI_S4</v>
      </c>
      <c r="CH65" s="674" t="str">
        <f t="shared" si="35"/>
        <v>PCD_DPWW3_STOTH1_DER_S4</v>
      </c>
      <c r="CI65" s="674" t="str">
        <f t="shared" si="34"/>
        <v>PCD_DPWW3_STOTH1_RS_S4</v>
      </c>
      <c r="CJ65" s="674" t="str">
        <f t="shared" si="35"/>
        <v>PCD_DPWW3_STOTH1_DPLE_S4</v>
      </c>
    </row>
    <row r="66" spans="2:88" s="3" customFormat="1" ht="27.6" x14ac:dyDescent="0.25">
      <c r="B66" s="79" t="str">
        <f t="shared" si="32"/>
        <v>WSX</v>
      </c>
      <c r="C66" s="168" t="s">
        <v>1975</v>
      </c>
      <c r="D66" s="168" t="s">
        <v>876</v>
      </c>
      <c r="E66" s="214">
        <f>IFERROR(INDEX('PCD List'!$E$3:$O$41,MATCH(DPWW3!$D66,'PCD List'!$D$3:$D$41,0),MATCH(DPWW3!$B66,'PCD List'!$E$2:$O$2,0)),"")</f>
        <v>0</v>
      </c>
      <c r="F66" s="314" t="s">
        <v>2001</v>
      </c>
      <c r="G66" s="24" t="s">
        <v>1867</v>
      </c>
      <c r="H66" s="584" t="s">
        <v>1078</v>
      </c>
      <c r="I66" s="234">
        <v>0</v>
      </c>
      <c r="J66" s="63"/>
      <c r="K66" s="1070"/>
      <c r="L66" s="63"/>
      <c r="M66" s="308"/>
      <c r="N66" s="262"/>
      <c r="O66" s="19"/>
      <c r="P66" s="19"/>
      <c r="Q66" s="265"/>
      <c r="R66" s="36"/>
      <c r="S66" s="19"/>
      <c r="T66" s="19"/>
      <c r="U66" s="41"/>
      <c r="V66" s="309"/>
      <c r="W66" s="19"/>
      <c r="X66" s="19"/>
      <c r="Y66" s="41"/>
      <c r="Z66" s="309"/>
      <c r="AA66" s="19"/>
      <c r="AB66" s="19"/>
      <c r="AC66" s="310"/>
      <c r="AD66" s="36"/>
      <c r="AE66" s="19"/>
      <c r="AF66" s="19"/>
      <c r="AG66" s="265"/>
      <c r="AH66" s="35"/>
      <c r="AI66" s="35"/>
      <c r="AJ66" s="172"/>
      <c r="AK66" s="13"/>
      <c r="AL66" s="13"/>
      <c r="AM66" s="13"/>
      <c r="AN66" s="13"/>
      <c r="AO66" s="13"/>
      <c r="AP66" s="13"/>
      <c r="AQ66" s="13"/>
      <c r="AR66" s="13"/>
      <c r="AS66" s="13"/>
      <c r="AT66" s="13"/>
      <c r="AU66" s="115"/>
      <c r="AW66" s="658" t="s">
        <v>2002</v>
      </c>
      <c r="AZ66" s="3" t="s">
        <v>1868</v>
      </c>
      <c r="BA66" s="675"/>
      <c r="BB66" s="53"/>
      <c r="BC66" s="558" t="s">
        <v>2022</v>
      </c>
      <c r="BD66" s="506" t="s">
        <v>2022</v>
      </c>
      <c r="BE66" s="417" t="s">
        <v>2022</v>
      </c>
      <c r="BF66" s="417" t="s">
        <v>2022</v>
      </c>
      <c r="BG66" s="507" t="s">
        <v>2022</v>
      </c>
      <c r="BH66" s="506" t="s">
        <v>2022</v>
      </c>
      <c r="BI66" s="417" t="s">
        <v>2022</v>
      </c>
      <c r="BJ66" s="417" t="s">
        <v>2022</v>
      </c>
      <c r="BK66" s="507" t="s">
        <v>2022</v>
      </c>
      <c r="BL66" s="506" t="s">
        <v>2022</v>
      </c>
      <c r="BM66" s="417" t="s">
        <v>2022</v>
      </c>
      <c r="BN66" s="417" t="s">
        <v>2022</v>
      </c>
      <c r="BO66" s="507" t="s">
        <v>2022</v>
      </c>
      <c r="BP66" s="506" t="s">
        <v>2022</v>
      </c>
      <c r="BQ66" s="417" t="s">
        <v>2022</v>
      </c>
      <c r="BR66" s="417" t="s">
        <v>2022</v>
      </c>
      <c r="BS66" s="507" t="s">
        <v>2022</v>
      </c>
      <c r="BT66" s="506" t="s">
        <v>2022</v>
      </c>
      <c r="BU66" s="417" t="s">
        <v>2022</v>
      </c>
      <c r="BV66" s="417" t="s">
        <v>2022</v>
      </c>
      <c r="BW66" s="507" t="s">
        <v>2022</v>
      </c>
      <c r="BX66" s="444"/>
      <c r="BY66" s="674" t="str">
        <f t="shared" si="35"/>
        <v>PCD_DPWW3_STOTH1_DLY_S5</v>
      </c>
      <c r="BZ66" s="674" t="str">
        <f t="shared" si="35"/>
        <v>PCD_DPWW3_STOTH1_DIR_S5</v>
      </c>
      <c r="CA66" s="674" t="str">
        <f t="shared" si="35"/>
        <v>PCD_DPWW3_STOTH1_DSCR_S5</v>
      </c>
      <c r="CB66" s="674" t="str">
        <f t="shared" si="35"/>
        <v>PCD_DPWW3_STOTH1_DCS_S5</v>
      </c>
      <c r="CC66" s="674" t="str">
        <f t="shared" si="35"/>
        <v>PCD_DPWW3_STOTH1_DSCS_S5</v>
      </c>
      <c r="CD66" s="674" t="str">
        <f t="shared" si="35"/>
        <v>PCD_DPWW3_STOTH1_DPP_S5</v>
      </c>
      <c r="CE66" s="674" t="str">
        <f t="shared" si="35"/>
        <v>PCD_DPWW3_STOTH1_DTPI_S5</v>
      </c>
      <c r="CF66" s="674" t="str">
        <f t="shared" si="35"/>
        <v>PCD_DPWW3_STOTH1_DCI_S5</v>
      </c>
      <c r="CG66" s="674" t="str">
        <f t="shared" si="35"/>
        <v>PCD_DPWW3_STOTH1_DSI_S5</v>
      </c>
      <c r="CH66" s="674" t="str">
        <f t="shared" si="35"/>
        <v>PCD_DPWW3_STOTH1_DER_S5</v>
      </c>
      <c r="CI66" s="674" t="str">
        <f t="shared" si="34"/>
        <v>PCD_DPWW3_STOTH1_RS_S5</v>
      </c>
      <c r="CJ66" s="674" t="str">
        <f t="shared" si="35"/>
        <v>PCD_DPWW3_STOTH1_DPLE_S5</v>
      </c>
    </row>
    <row r="67" spans="2:88" s="3" customFormat="1" ht="27.6" x14ac:dyDescent="0.25">
      <c r="B67" s="79" t="str">
        <f t="shared" si="32"/>
        <v>WSX</v>
      </c>
      <c r="C67" s="168" t="s">
        <v>1975</v>
      </c>
      <c r="D67" s="168" t="s">
        <v>876</v>
      </c>
      <c r="E67" s="214">
        <f>IFERROR(INDEX('PCD List'!$E$3:$O$41,MATCH(DPWW3!$D67,'PCD List'!$D$3:$D$41,0),MATCH(DPWW3!$B67,'PCD List'!$E$2:$O$2,0)),"")</f>
        <v>0</v>
      </c>
      <c r="F67" s="314" t="s">
        <v>2001</v>
      </c>
      <c r="G67" s="24" t="s">
        <v>1870</v>
      </c>
      <c r="H67" s="584" t="s">
        <v>1078</v>
      </c>
      <c r="I67" s="234">
        <v>0</v>
      </c>
      <c r="J67" s="63"/>
      <c r="K67" s="1070"/>
      <c r="L67" s="63"/>
      <c r="M67" s="308"/>
      <c r="N67" s="262"/>
      <c r="O67" s="19"/>
      <c r="P67" s="19"/>
      <c r="Q67" s="265"/>
      <c r="R67" s="36"/>
      <c r="S67" s="19"/>
      <c r="T67" s="19"/>
      <c r="U67" s="41"/>
      <c r="V67" s="309"/>
      <c r="W67" s="19"/>
      <c r="X67" s="19"/>
      <c r="Y67" s="41"/>
      <c r="Z67" s="309"/>
      <c r="AA67" s="19"/>
      <c r="AB67" s="19"/>
      <c r="AC67" s="310"/>
      <c r="AD67" s="36"/>
      <c r="AE67" s="19"/>
      <c r="AF67" s="19"/>
      <c r="AG67" s="265"/>
      <c r="AH67" s="35"/>
      <c r="AI67" s="35"/>
      <c r="AJ67" s="172"/>
      <c r="AK67" s="13"/>
      <c r="AL67" s="13"/>
      <c r="AM67" s="13"/>
      <c r="AN67" s="13"/>
      <c r="AO67" s="13"/>
      <c r="AP67" s="13"/>
      <c r="AQ67" s="13"/>
      <c r="AR67" s="13"/>
      <c r="AS67" s="13"/>
      <c r="AT67" s="13"/>
      <c r="AU67" s="115"/>
      <c r="AW67" s="658" t="s">
        <v>2002</v>
      </c>
      <c r="AZ67" s="3" t="s">
        <v>1871</v>
      </c>
      <c r="BA67" s="675"/>
      <c r="BB67" s="53"/>
      <c r="BC67" s="558" t="s">
        <v>2023</v>
      </c>
      <c r="BD67" s="506" t="s">
        <v>2023</v>
      </c>
      <c r="BE67" s="417" t="s">
        <v>2023</v>
      </c>
      <c r="BF67" s="417" t="s">
        <v>2023</v>
      </c>
      <c r="BG67" s="507" t="s">
        <v>2023</v>
      </c>
      <c r="BH67" s="506" t="s">
        <v>2023</v>
      </c>
      <c r="BI67" s="417" t="s">
        <v>2023</v>
      </c>
      <c r="BJ67" s="417" t="s">
        <v>2023</v>
      </c>
      <c r="BK67" s="507" t="s">
        <v>2023</v>
      </c>
      <c r="BL67" s="506" t="s">
        <v>2023</v>
      </c>
      <c r="BM67" s="417" t="s">
        <v>2023</v>
      </c>
      <c r="BN67" s="417" t="s">
        <v>2023</v>
      </c>
      <c r="BO67" s="507" t="s">
        <v>2023</v>
      </c>
      <c r="BP67" s="506" t="s">
        <v>2023</v>
      </c>
      <c r="BQ67" s="417" t="s">
        <v>2023</v>
      </c>
      <c r="BR67" s="417" t="s">
        <v>2023</v>
      </c>
      <c r="BS67" s="507" t="s">
        <v>2023</v>
      </c>
      <c r="BT67" s="506" t="s">
        <v>2023</v>
      </c>
      <c r="BU67" s="417" t="s">
        <v>2023</v>
      </c>
      <c r="BV67" s="417" t="s">
        <v>2023</v>
      </c>
      <c r="BW67" s="507" t="s">
        <v>2023</v>
      </c>
      <c r="BX67" s="444"/>
      <c r="BY67" s="674" t="str">
        <f t="shared" si="35"/>
        <v>PCD_DPWW3_STOTH1_DLY_S6</v>
      </c>
      <c r="BZ67" s="674" t="str">
        <f t="shared" si="35"/>
        <v>PCD_DPWW3_STOTH1_DIR_S6</v>
      </c>
      <c r="CA67" s="674" t="str">
        <f t="shared" si="35"/>
        <v>PCD_DPWW3_STOTH1_DSCR_S6</v>
      </c>
      <c r="CB67" s="674" t="str">
        <f t="shared" si="35"/>
        <v>PCD_DPWW3_STOTH1_DCS_S6</v>
      </c>
      <c r="CC67" s="674" t="str">
        <f t="shared" si="35"/>
        <v>PCD_DPWW3_STOTH1_DSCS_S6</v>
      </c>
      <c r="CD67" s="674" t="str">
        <f t="shared" si="35"/>
        <v>PCD_DPWW3_STOTH1_DPP_S6</v>
      </c>
      <c r="CE67" s="674" t="str">
        <f t="shared" si="35"/>
        <v>PCD_DPWW3_STOTH1_DTPI_S6</v>
      </c>
      <c r="CF67" s="674" t="str">
        <f t="shared" si="35"/>
        <v>PCD_DPWW3_STOTH1_DCI_S6</v>
      </c>
      <c r="CG67" s="674" t="str">
        <f t="shared" si="35"/>
        <v>PCD_DPWW3_STOTH1_DSI_S6</v>
      </c>
      <c r="CH67" s="674" t="str">
        <f t="shared" si="35"/>
        <v>PCD_DPWW3_STOTH1_DER_S6</v>
      </c>
      <c r="CI67" s="674" t="str">
        <f t="shared" si="34"/>
        <v>PCD_DPWW3_STOTH1_RS_S6</v>
      </c>
      <c r="CJ67" s="674" t="str">
        <f t="shared" si="35"/>
        <v>PCD_DPWW3_STOTH1_DPLE_S6</v>
      </c>
    </row>
    <row r="68" spans="2:88" s="3" customFormat="1" ht="27.6" x14ac:dyDescent="0.25">
      <c r="B68" s="74" t="str">
        <f t="shared" si="32"/>
        <v>WSX</v>
      </c>
      <c r="C68" s="319" t="s">
        <v>1975</v>
      </c>
      <c r="D68" s="319" t="s">
        <v>876</v>
      </c>
      <c r="E68" s="320">
        <f>IFERROR(INDEX('PCD List'!$E$3:$O$41,MATCH(DPWW3!$D68,'PCD List'!$D$3:$D$41,0),MATCH(DPWW3!$B68,'PCD List'!$E$2:$O$2,0)),"")</f>
        <v>0</v>
      </c>
      <c r="F68" s="646" t="s">
        <v>2001</v>
      </c>
      <c r="G68" s="24" t="s">
        <v>1873</v>
      </c>
      <c r="H68" s="584" t="s">
        <v>1078</v>
      </c>
      <c r="I68" s="234">
        <v>0</v>
      </c>
      <c r="J68" s="63"/>
      <c r="K68" s="1070"/>
      <c r="L68" s="63"/>
      <c r="M68" s="628"/>
      <c r="N68" s="269"/>
      <c r="O68" s="270"/>
      <c r="P68" s="270"/>
      <c r="Q68" s="271"/>
      <c r="R68" s="629"/>
      <c r="S68" s="270"/>
      <c r="T68" s="270"/>
      <c r="U68" s="630"/>
      <c r="V68" s="631"/>
      <c r="W68" s="270"/>
      <c r="X68" s="270"/>
      <c r="Y68" s="630"/>
      <c r="Z68" s="631"/>
      <c r="AA68" s="270"/>
      <c r="AB68" s="270"/>
      <c r="AC68" s="632"/>
      <c r="AD68" s="629"/>
      <c r="AE68" s="270"/>
      <c r="AF68" s="270"/>
      <c r="AG68" s="271"/>
      <c r="AH68" s="35"/>
      <c r="AI68" s="35"/>
      <c r="AJ68" s="172"/>
      <c r="AK68" s="13"/>
      <c r="AL68" s="13"/>
      <c r="AM68" s="13"/>
      <c r="AN68" s="13"/>
      <c r="AO68" s="13"/>
      <c r="AP68" s="13"/>
      <c r="AQ68" s="13"/>
      <c r="AR68" s="13"/>
      <c r="AS68" s="13"/>
      <c r="AT68" s="13"/>
      <c r="AU68" s="115"/>
      <c r="AW68" s="658" t="s">
        <v>2002</v>
      </c>
      <c r="AZ68" s="3" t="s">
        <v>1874</v>
      </c>
      <c r="BA68" s="675"/>
      <c r="BB68" s="53"/>
      <c r="BC68" s="558" t="s">
        <v>2024</v>
      </c>
      <c r="BD68" s="506" t="s">
        <v>2024</v>
      </c>
      <c r="BE68" s="417" t="s">
        <v>2024</v>
      </c>
      <c r="BF68" s="417" t="s">
        <v>2024</v>
      </c>
      <c r="BG68" s="507" t="s">
        <v>2024</v>
      </c>
      <c r="BH68" s="506" t="s">
        <v>2024</v>
      </c>
      <c r="BI68" s="417" t="s">
        <v>2024</v>
      </c>
      <c r="BJ68" s="417" t="s">
        <v>2024</v>
      </c>
      <c r="BK68" s="507" t="s">
        <v>2024</v>
      </c>
      <c r="BL68" s="506" t="s">
        <v>2024</v>
      </c>
      <c r="BM68" s="417" t="s">
        <v>2024</v>
      </c>
      <c r="BN68" s="417" t="s">
        <v>2024</v>
      </c>
      <c r="BO68" s="507" t="s">
        <v>2024</v>
      </c>
      <c r="BP68" s="506" t="s">
        <v>2024</v>
      </c>
      <c r="BQ68" s="417" t="s">
        <v>2024</v>
      </c>
      <c r="BR68" s="417" t="s">
        <v>2024</v>
      </c>
      <c r="BS68" s="507" t="s">
        <v>2024</v>
      </c>
      <c r="BT68" s="506" t="s">
        <v>2024</v>
      </c>
      <c r="BU68" s="417" t="s">
        <v>2024</v>
      </c>
      <c r="BV68" s="417" t="s">
        <v>2024</v>
      </c>
      <c r="BW68" s="507" t="s">
        <v>2024</v>
      </c>
      <c r="BX68" s="444"/>
      <c r="BY68" s="674" t="str">
        <f t="shared" si="35"/>
        <v>PCD_DPWW3_STOTH1_DLY_S7</v>
      </c>
      <c r="BZ68" s="674" t="str">
        <f t="shared" si="35"/>
        <v>PCD_DPWW3_STOTH1_DIR_S7</v>
      </c>
      <c r="CA68" s="674" t="str">
        <f t="shared" si="35"/>
        <v>PCD_DPWW3_STOTH1_DSCR_S7</v>
      </c>
      <c r="CB68" s="674" t="str">
        <f t="shared" si="35"/>
        <v>PCD_DPWW3_STOTH1_DCS_S7</v>
      </c>
      <c r="CC68" s="674" t="str">
        <f t="shared" si="35"/>
        <v>PCD_DPWW3_STOTH1_DSCS_S7</v>
      </c>
      <c r="CD68" s="674" t="str">
        <f t="shared" si="35"/>
        <v>PCD_DPWW3_STOTH1_DPP_S7</v>
      </c>
      <c r="CE68" s="674" t="str">
        <f t="shared" si="35"/>
        <v>PCD_DPWW3_STOTH1_DTPI_S7</v>
      </c>
      <c r="CF68" s="674" t="str">
        <f t="shared" si="35"/>
        <v>PCD_DPWW3_STOTH1_DCI_S7</v>
      </c>
      <c r="CG68" s="674" t="str">
        <f t="shared" si="35"/>
        <v>PCD_DPWW3_STOTH1_DSI_S7</v>
      </c>
      <c r="CH68" s="674" t="str">
        <f t="shared" si="35"/>
        <v>PCD_DPWW3_STOTH1_DER_S7</v>
      </c>
      <c r="CI68" s="674" t="str">
        <f t="shared" si="34"/>
        <v>PCD_DPWW3_STOTH1_RS_S7</v>
      </c>
      <c r="CJ68" s="674" t="str">
        <f t="shared" si="35"/>
        <v>PCD_DPWW3_STOTH1_DPLE_S7</v>
      </c>
    </row>
    <row r="69" spans="2:88" s="3" customFormat="1" ht="28.2" thickBot="1" x14ac:dyDescent="0.3">
      <c r="B69" s="627" t="str">
        <f t="shared" si="32"/>
        <v>WSX</v>
      </c>
      <c r="C69" s="322" t="s">
        <v>1975</v>
      </c>
      <c r="D69" s="322" t="s">
        <v>876</v>
      </c>
      <c r="E69" s="317">
        <f>IFERROR(INDEX('PCD List'!$E$3:$O$41,MATCH(DPWW3!$D69,'PCD List'!$D$3:$D$41,0),MATCH(DPWW3!$B69,'PCD List'!$E$2:$O$2,0)),"")</f>
        <v>0</v>
      </c>
      <c r="F69" s="647" t="s">
        <v>2001</v>
      </c>
      <c r="G69" s="323" t="s">
        <v>1876</v>
      </c>
      <c r="H69" s="633" t="s">
        <v>1078</v>
      </c>
      <c r="I69" s="634">
        <v>0</v>
      </c>
      <c r="J69" s="63"/>
      <c r="K69" s="1071"/>
      <c r="L69" s="63"/>
      <c r="M69" s="638">
        <f>SUM( M61:M67)</f>
        <v>0</v>
      </c>
      <c r="N69" s="639">
        <f t="shared" ref="N69:AG69" si="36">SUM( N61:N67)</f>
        <v>0</v>
      </c>
      <c r="O69" s="640">
        <f t="shared" si="36"/>
        <v>0</v>
      </c>
      <c r="P69" s="640">
        <f t="shared" si="36"/>
        <v>0</v>
      </c>
      <c r="Q69" s="640">
        <f t="shared" si="36"/>
        <v>0</v>
      </c>
      <c r="R69" s="640">
        <f t="shared" si="36"/>
        <v>0</v>
      </c>
      <c r="S69" s="640">
        <f t="shared" si="36"/>
        <v>0</v>
      </c>
      <c r="T69" s="640">
        <f t="shared" si="36"/>
        <v>0</v>
      </c>
      <c r="U69" s="640">
        <f t="shared" si="36"/>
        <v>0</v>
      </c>
      <c r="V69" s="640">
        <f t="shared" si="36"/>
        <v>0</v>
      </c>
      <c r="W69" s="640">
        <f t="shared" si="36"/>
        <v>0</v>
      </c>
      <c r="X69" s="640">
        <f t="shared" si="36"/>
        <v>0</v>
      </c>
      <c r="Y69" s="640">
        <f t="shared" si="36"/>
        <v>0</v>
      </c>
      <c r="Z69" s="640">
        <f t="shared" si="36"/>
        <v>0</v>
      </c>
      <c r="AA69" s="640">
        <f t="shared" si="36"/>
        <v>0</v>
      </c>
      <c r="AB69" s="640">
        <f t="shared" si="36"/>
        <v>0</v>
      </c>
      <c r="AC69" s="640">
        <f t="shared" si="36"/>
        <v>0</v>
      </c>
      <c r="AD69" s="640">
        <f t="shared" si="36"/>
        <v>0</v>
      </c>
      <c r="AE69" s="640">
        <f t="shared" si="36"/>
        <v>0</v>
      </c>
      <c r="AF69" s="640">
        <f t="shared" si="36"/>
        <v>0</v>
      </c>
      <c r="AG69" s="640">
        <f t="shared" si="36"/>
        <v>0</v>
      </c>
      <c r="AH69" s="35"/>
      <c r="AI69" s="35"/>
      <c r="AJ69" s="173"/>
      <c r="AK69" s="174"/>
      <c r="AL69" s="174"/>
      <c r="AM69" s="174"/>
      <c r="AN69" s="174"/>
      <c r="AO69" s="174"/>
      <c r="AP69" s="174"/>
      <c r="AQ69" s="174"/>
      <c r="AR69" s="174"/>
      <c r="AS69" s="174"/>
      <c r="AT69" s="174"/>
      <c r="AU69" s="118"/>
      <c r="AW69" s="658" t="s">
        <v>2002</v>
      </c>
      <c r="AZ69" s="3" t="s">
        <v>1877</v>
      </c>
      <c r="BA69" s="675"/>
      <c r="BB69" s="53"/>
      <c r="BC69" s="673" t="s">
        <v>2025</v>
      </c>
      <c r="BD69" s="661" t="s">
        <v>2025</v>
      </c>
      <c r="BE69" s="662" t="s">
        <v>2025</v>
      </c>
      <c r="BF69" s="662" t="s">
        <v>2025</v>
      </c>
      <c r="BG69" s="663" t="s">
        <v>2025</v>
      </c>
      <c r="BH69" s="661" t="s">
        <v>2025</v>
      </c>
      <c r="BI69" s="662" t="s">
        <v>2025</v>
      </c>
      <c r="BJ69" s="662" t="s">
        <v>2025</v>
      </c>
      <c r="BK69" s="663" t="s">
        <v>2025</v>
      </c>
      <c r="BL69" s="661" t="s">
        <v>2025</v>
      </c>
      <c r="BM69" s="662" t="s">
        <v>2025</v>
      </c>
      <c r="BN69" s="662" t="s">
        <v>2025</v>
      </c>
      <c r="BO69" s="663" t="s">
        <v>2025</v>
      </c>
      <c r="BP69" s="661" t="s">
        <v>2025</v>
      </c>
      <c r="BQ69" s="662" t="s">
        <v>2025</v>
      </c>
      <c r="BR69" s="662" t="s">
        <v>2025</v>
      </c>
      <c r="BS69" s="663" t="s">
        <v>2025</v>
      </c>
      <c r="BT69" s="661" t="s">
        <v>2025</v>
      </c>
      <c r="BU69" s="662" t="s">
        <v>2025</v>
      </c>
      <c r="BV69" s="662" t="s">
        <v>2025</v>
      </c>
      <c r="BW69" s="663" t="s">
        <v>2025</v>
      </c>
      <c r="BX69" s="444"/>
      <c r="BY69" s="674" t="str">
        <f t="shared" si="35"/>
        <v>PCD_DPWW3_STOTH1_DLY_ST</v>
      </c>
      <c r="BZ69" s="674" t="str">
        <f t="shared" si="35"/>
        <v>PCD_DPWW3_STOTH1_DIR_ST</v>
      </c>
      <c r="CA69" s="674" t="str">
        <f t="shared" si="35"/>
        <v>PCD_DPWW3_STOTH1_DSCR_ST</v>
      </c>
      <c r="CB69" s="674" t="str">
        <f t="shared" si="35"/>
        <v>PCD_DPWW3_STOTH1_DCS_ST</v>
      </c>
      <c r="CC69" s="674" t="str">
        <f t="shared" si="35"/>
        <v>PCD_DPWW3_STOTH1_DSCS_ST</v>
      </c>
      <c r="CD69" s="674" t="str">
        <f t="shared" si="35"/>
        <v>PCD_DPWW3_STOTH1_DPP_ST</v>
      </c>
      <c r="CE69" s="674" t="str">
        <f t="shared" si="35"/>
        <v>PCD_DPWW3_STOTH1_DTPI_ST</v>
      </c>
      <c r="CF69" s="674" t="str">
        <f t="shared" si="35"/>
        <v>PCD_DPWW3_STOTH1_DCI_ST</v>
      </c>
      <c r="CG69" s="674" t="str">
        <f t="shared" si="35"/>
        <v>PCD_DPWW3_STOTH1_DSI_ST</v>
      </c>
      <c r="CH69" s="674" t="str">
        <f t="shared" si="35"/>
        <v>PCD_DPWW3_STOTH1_DER_ST</v>
      </c>
      <c r="CI69" s="674" t="str">
        <f t="shared" si="34"/>
        <v>PCD_DPWW3_STOTH1_RS_ST</v>
      </c>
      <c r="CJ69" s="674" t="str">
        <f t="shared" si="35"/>
        <v>PCD_DPWW3_STOTH1_DPLE_ST</v>
      </c>
    </row>
    <row r="70" spans="2:88" s="3" customFormat="1" ht="27.6" x14ac:dyDescent="0.25">
      <c r="B70" s="79" t="str">
        <f xml:space="preserve"> B69</f>
        <v>WSX</v>
      </c>
      <c r="C70" s="571" t="s">
        <v>1975</v>
      </c>
      <c r="D70" s="571" t="s">
        <v>876</v>
      </c>
      <c r="E70" s="572">
        <f>IFERROR(INDEX('PCD List'!$E$3:$O$41,MATCH(DPWW3!$D70,'PCD List'!$D$3:$D$41,0),MATCH(DPWW3!$B70,'PCD List'!$E$2:$O$2,0)),"")</f>
        <v>0</v>
      </c>
      <c r="F70" s="648" t="s">
        <v>2026</v>
      </c>
      <c r="G70" s="24" t="s">
        <v>1838</v>
      </c>
      <c r="H70" s="584" t="s">
        <v>1078</v>
      </c>
      <c r="I70" s="234">
        <v>0</v>
      </c>
      <c r="J70" s="63"/>
      <c r="K70" s="1069"/>
      <c r="L70" s="7"/>
      <c r="M70" s="308"/>
      <c r="N70" s="262"/>
      <c r="O70" s="19"/>
      <c r="P70" s="19"/>
      <c r="Q70" s="265"/>
      <c r="R70" s="36"/>
      <c r="S70" s="19"/>
      <c r="T70" s="19"/>
      <c r="U70" s="41"/>
      <c r="V70" s="309"/>
      <c r="W70" s="19"/>
      <c r="X70" s="19"/>
      <c r="Y70" s="41"/>
      <c r="Z70" s="309"/>
      <c r="AA70" s="19"/>
      <c r="AB70" s="19"/>
      <c r="AC70" s="310"/>
      <c r="AD70" s="36"/>
      <c r="AE70" s="19"/>
      <c r="AF70" s="19"/>
      <c r="AG70" s="265"/>
      <c r="AH70" s="35"/>
      <c r="AI70" s="35"/>
      <c r="AJ70" s="172"/>
      <c r="AK70" s="13"/>
      <c r="AL70" s="13"/>
      <c r="AM70" s="13"/>
      <c r="AN70" s="13"/>
      <c r="AO70" s="13"/>
      <c r="AP70" s="13"/>
      <c r="AQ70" s="13"/>
      <c r="AR70" s="13"/>
      <c r="AS70" s="13"/>
      <c r="AT70" s="13"/>
      <c r="AU70" s="115"/>
      <c r="AW70" s="658" t="s">
        <v>2027</v>
      </c>
      <c r="AZ70" s="3" t="s">
        <v>2028</v>
      </c>
      <c r="BA70" s="558" t="s">
        <v>2029</v>
      </c>
      <c r="BB70" s="53"/>
      <c r="BC70" s="563" t="s">
        <v>2030</v>
      </c>
      <c r="BD70" s="562" t="s">
        <v>2030</v>
      </c>
      <c r="BE70" s="533" t="s">
        <v>2030</v>
      </c>
      <c r="BF70" s="533" t="s">
        <v>2030</v>
      </c>
      <c r="BG70" s="668" t="s">
        <v>2030</v>
      </c>
      <c r="BH70" s="562" t="s">
        <v>2030</v>
      </c>
      <c r="BI70" s="533" t="s">
        <v>2030</v>
      </c>
      <c r="BJ70" s="533" t="s">
        <v>2030</v>
      </c>
      <c r="BK70" s="668" t="s">
        <v>2030</v>
      </c>
      <c r="BL70" s="562" t="s">
        <v>2030</v>
      </c>
      <c r="BM70" s="533" t="s">
        <v>2030</v>
      </c>
      <c r="BN70" s="533" t="s">
        <v>2030</v>
      </c>
      <c r="BO70" s="668" t="s">
        <v>2030</v>
      </c>
      <c r="BP70" s="562" t="s">
        <v>2030</v>
      </c>
      <c r="BQ70" s="533" t="s">
        <v>2030</v>
      </c>
      <c r="BR70" s="533" t="s">
        <v>2030</v>
      </c>
      <c r="BS70" s="668" t="s">
        <v>2030</v>
      </c>
      <c r="BT70" s="562" t="s">
        <v>2030</v>
      </c>
      <c r="BU70" s="533" t="s">
        <v>2030</v>
      </c>
      <c r="BV70" s="533" t="s">
        <v>2030</v>
      </c>
      <c r="BW70" s="668" t="s">
        <v>2030</v>
      </c>
      <c r="BX70" s="444"/>
      <c r="BY70" s="470" t="s">
        <v>2031</v>
      </c>
      <c r="BZ70" s="467" t="s">
        <v>2032</v>
      </c>
      <c r="CA70" s="451" t="s">
        <v>2033</v>
      </c>
      <c r="CB70" s="451" t="s">
        <v>2034</v>
      </c>
      <c r="CC70" s="451" t="s">
        <v>2035</v>
      </c>
      <c r="CD70" s="451" t="s">
        <v>2036</v>
      </c>
      <c r="CE70" s="451" t="s">
        <v>2037</v>
      </c>
      <c r="CF70" s="451" t="s">
        <v>2038</v>
      </c>
      <c r="CG70" s="451" t="s">
        <v>2039</v>
      </c>
      <c r="CH70" s="451" t="s">
        <v>2040</v>
      </c>
      <c r="CI70" s="707" t="s">
        <v>2041</v>
      </c>
      <c r="CJ70" s="466" t="s">
        <v>2042</v>
      </c>
    </row>
    <row r="71" spans="2:88" s="3" customFormat="1" ht="27.6" x14ac:dyDescent="0.25">
      <c r="B71" s="79" t="str">
        <f t="shared" ref="B71:B78" si="37" xml:space="preserve"> B70</f>
        <v>WSX</v>
      </c>
      <c r="C71" s="168" t="s">
        <v>1975</v>
      </c>
      <c r="D71" s="168" t="s">
        <v>876</v>
      </c>
      <c r="E71" s="214">
        <f>IFERROR(INDEX('PCD List'!$E$3:$O$41,MATCH(DPWW3!$D71,'PCD List'!$D$3:$D$41,0),MATCH(DPWW3!$B71,'PCD List'!$E$2:$O$2,0)),"")</f>
        <v>0</v>
      </c>
      <c r="F71" s="314" t="s">
        <v>2026</v>
      </c>
      <c r="G71" s="24" t="s">
        <v>1855</v>
      </c>
      <c r="H71" s="584" t="s">
        <v>1078</v>
      </c>
      <c r="I71" s="234">
        <v>0</v>
      </c>
      <c r="J71" s="63"/>
      <c r="K71" s="1070"/>
      <c r="L71" s="63"/>
      <c r="M71" s="308"/>
      <c r="N71" s="262"/>
      <c r="O71" s="19"/>
      <c r="P71" s="19"/>
      <c r="Q71" s="265"/>
      <c r="R71" s="36"/>
      <c r="S71" s="19"/>
      <c r="T71" s="19"/>
      <c r="U71" s="41"/>
      <c r="V71" s="309"/>
      <c r="W71" s="19"/>
      <c r="X71" s="19"/>
      <c r="Y71" s="41"/>
      <c r="Z71" s="309"/>
      <c r="AA71" s="19"/>
      <c r="AB71" s="19"/>
      <c r="AC71" s="310"/>
      <c r="AD71" s="36"/>
      <c r="AE71" s="19"/>
      <c r="AF71" s="19"/>
      <c r="AG71" s="265"/>
      <c r="AH71" s="35"/>
      <c r="AI71" s="35"/>
      <c r="AJ71" s="172"/>
      <c r="AK71" s="13"/>
      <c r="AL71" s="13"/>
      <c r="AM71" s="13"/>
      <c r="AN71" s="13"/>
      <c r="AO71" s="13"/>
      <c r="AP71" s="13"/>
      <c r="AQ71" s="13"/>
      <c r="AR71" s="13"/>
      <c r="AS71" s="13"/>
      <c r="AT71" s="13"/>
      <c r="AU71" s="115"/>
      <c r="AW71" s="658" t="s">
        <v>2027</v>
      </c>
      <c r="AZ71" s="3" t="s">
        <v>1856</v>
      </c>
      <c r="BA71" s="675"/>
      <c r="BB71" s="53"/>
      <c r="BC71" s="558" t="s">
        <v>2043</v>
      </c>
      <c r="BD71" s="506" t="s">
        <v>2043</v>
      </c>
      <c r="BE71" s="417" t="s">
        <v>2043</v>
      </c>
      <c r="BF71" s="417" t="s">
        <v>2043</v>
      </c>
      <c r="BG71" s="507" t="s">
        <v>2043</v>
      </c>
      <c r="BH71" s="506" t="s">
        <v>2043</v>
      </c>
      <c r="BI71" s="417" t="s">
        <v>2043</v>
      </c>
      <c r="BJ71" s="417" t="s">
        <v>2043</v>
      </c>
      <c r="BK71" s="507" t="s">
        <v>2043</v>
      </c>
      <c r="BL71" s="506" t="s">
        <v>2043</v>
      </c>
      <c r="BM71" s="417" t="s">
        <v>2043</v>
      </c>
      <c r="BN71" s="417" t="s">
        <v>2043</v>
      </c>
      <c r="BO71" s="507" t="s">
        <v>2043</v>
      </c>
      <c r="BP71" s="506" t="s">
        <v>2043</v>
      </c>
      <c r="BQ71" s="417" t="s">
        <v>2043</v>
      </c>
      <c r="BR71" s="417" t="s">
        <v>2043</v>
      </c>
      <c r="BS71" s="507" t="s">
        <v>2043</v>
      </c>
      <c r="BT71" s="506" t="s">
        <v>2043</v>
      </c>
      <c r="BU71" s="417" t="s">
        <v>2043</v>
      </c>
      <c r="BV71" s="417" t="s">
        <v>2043</v>
      </c>
      <c r="BW71" s="507" t="s">
        <v>2043</v>
      </c>
      <c r="BX71" s="444"/>
      <c r="BY71" s="674" t="str">
        <f>BY$70&amp;$AZ71</f>
        <v>PCD_DPWW3_STOTH2_DLY_S1</v>
      </c>
      <c r="BZ71" s="674" t="str">
        <f t="shared" ref="BZ71:CJ71" si="38">BZ$70&amp;$AZ71</f>
        <v>PCD_DPWW3_STOTH2_DIR_S1</v>
      </c>
      <c r="CA71" s="674" t="str">
        <f t="shared" si="38"/>
        <v>PCD_DPWW3_STOTH2_DSCR_S1</v>
      </c>
      <c r="CB71" s="674" t="str">
        <f t="shared" si="38"/>
        <v>PCD_DPWW3_STOTH2_DCS_S1</v>
      </c>
      <c r="CC71" s="674" t="str">
        <f t="shared" si="38"/>
        <v>PCD_DPWW3_STOTH2_DSCS_S1</v>
      </c>
      <c r="CD71" s="674" t="str">
        <f t="shared" si="38"/>
        <v>PCD_DPWW3_STOTH2_DPP_S1</v>
      </c>
      <c r="CE71" s="674" t="str">
        <f t="shared" si="38"/>
        <v>PCD_DPWW3_STOTH2_DTPI_S1</v>
      </c>
      <c r="CF71" s="674" t="str">
        <f t="shared" si="38"/>
        <v>PCD_DPWW3_STOTH2_DCI_S1</v>
      </c>
      <c r="CG71" s="674" t="str">
        <f t="shared" si="38"/>
        <v>PCD_DPWW3_STOTH2_DSI_S1</v>
      </c>
      <c r="CH71" s="674" t="str">
        <f t="shared" si="38"/>
        <v>PCD_DPWW3_STOTH2_DER_S1</v>
      </c>
      <c r="CI71" s="674" t="str">
        <f t="shared" ref="CI71:CI78" si="39">CI$70&amp;$AZ71</f>
        <v>PCD_DPWW3_STOTH2_RS_S1</v>
      </c>
      <c r="CJ71" s="674" t="str">
        <f t="shared" si="38"/>
        <v>PCD_DPWW3_STOTH2_DPLE_S1</v>
      </c>
    </row>
    <row r="72" spans="2:88" s="3" customFormat="1" ht="27.6" x14ac:dyDescent="0.25">
      <c r="B72" s="79" t="str">
        <f t="shared" si="37"/>
        <v>WSX</v>
      </c>
      <c r="C72" s="168" t="s">
        <v>1975</v>
      </c>
      <c r="D72" s="168" t="s">
        <v>876</v>
      </c>
      <c r="E72" s="214">
        <f>IFERROR(INDEX('PCD List'!$E$3:$O$41,MATCH(DPWW3!$D72,'PCD List'!$D$3:$D$41,0),MATCH(DPWW3!$B72,'PCD List'!$E$2:$O$2,0)),"")</f>
        <v>0</v>
      </c>
      <c r="F72" s="314" t="s">
        <v>2026</v>
      </c>
      <c r="G72" s="24" t="s">
        <v>1858</v>
      </c>
      <c r="H72" s="584" t="s">
        <v>1078</v>
      </c>
      <c r="I72" s="234">
        <v>0</v>
      </c>
      <c r="J72" s="63"/>
      <c r="K72" s="1070"/>
      <c r="L72" s="63"/>
      <c r="M72" s="308"/>
      <c r="N72" s="262"/>
      <c r="O72" s="19"/>
      <c r="P72" s="19"/>
      <c r="Q72" s="265"/>
      <c r="R72" s="36"/>
      <c r="S72" s="19"/>
      <c r="T72" s="19"/>
      <c r="U72" s="41"/>
      <c r="V72" s="309"/>
      <c r="W72" s="19"/>
      <c r="X72" s="19"/>
      <c r="Y72" s="41"/>
      <c r="Z72" s="309"/>
      <c r="AA72" s="19"/>
      <c r="AB72" s="19"/>
      <c r="AC72" s="310"/>
      <c r="AD72" s="36"/>
      <c r="AE72" s="19"/>
      <c r="AF72" s="19"/>
      <c r="AG72" s="265"/>
      <c r="AH72" s="35"/>
      <c r="AI72" s="35"/>
      <c r="AJ72" s="172"/>
      <c r="AK72" s="13"/>
      <c r="AL72" s="13"/>
      <c r="AM72" s="13"/>
      <c r="AN72" s="13"/>
      <c r="AO72" s="13"/>
      <c r="AP72" s="13"/>
      <c r="AQ72" s="13"/>
      <c r="AR72" s="13"/>
      <c r="AS72" s="13"/>
      <c r="AT72" s="13"/>
      <c r="AU72" s="115"/>
      <c r="AW72" s="658" t="s">
        <v>2027</v>
      </c>
      <c r="AZ72" s="3" t="s">
        <v>1859</v>
      </c>
      <c r="BA72" s="675"/>
      <c r="BB72" s="53"/>
      <c r="BC72" s="558" t="s">
        <v>2044</v>
      </c>
      <c r="BD72" s="506" t="s">
        <v>2044</v>
      </c>
      <c r="BE72" s="417" t="s">
        <v>2044</v>
      </c>
      <c r="BF72" s="417" t="s">
        <v>2044</v>
      </c>
      <c r="BG72" s="507" t="s">
        <v>2044</v>
      </c>
      <c r="BH72" s="506" t="s">
        <v>2044</v>
      </c>
      <c r="BI72" s="417" t="s">
        <v>2044</v>
      </c>
      <c r="BJ72" s="417" t="s">
        <v>2044</v>
      </c>
      <c r="BK72" s="507" t="s">
        <v>2044</v>
      </c>
      <c r="BL72" s="506" t="s">
        <v>2044</v>
      </c>
      <c r="BM72" s="417" t="s">
        <v>2044</v>
      </c>
      <c r="BN72" s="417" t="s">
        <v>2044</v>
      </c>
      <c r="BO72" s="507" t="s">
        <v>2044</v>
      </c>
      <c r="BP72" s="506" t="s">
        <v>2044</v>
      </c>
      <c r="BQ72" s="417" t="s">
        <v>2044</v>
      </c>
      <c r="BR72" s="417" t="s">
        <v>2044</v>
      </c>
      <c r="BS72" s="507" t="s">
        <v>2044</v>
      </c>
      <c r="BT72" s="506" t="s">
        <v>2044</v>
      </c>
      <c r="BU72" s="417" t="s">
        <v>2044</v>
      </c>
      <c r="BV72" s="417" t="s">
        <v>2044</v>
      </c>
      <c r="BW72" s="507" t="s">
        <v>2044</v>
      </c>
      <c r="BX72" s="444"/>
      <c r="BY72" s="674" t="str">
        <f t="shared" ref="BY72:CJ78" si="40">BY$70&amp;$AZ72</f>
        <v>PCD_DPWW3_STOTH2_DLY_S2</v>
      </c>
      <c r="BZ72" s="674" t="str">
        <f t="shared" si="40"/>
        <v>PCD_DPWW3_STOTH2_DIR_S2</v>
      </c>
      <c r="CA72" s="674" t="str">
        <f t="shared" si="40"/>
        <v>PCD_DPWW3_STOTH2_DSCR_S2</v>
      </c>
      <c r="CB72" s="674" t="str">
        <f t="shared" si="40"/>
        <v>PCD_DPWW3_STOTH2_DCS_S2</v>
      </c>
      <c r="CC72" s="674" t="str">
        <f t="shared" si="40"/>
        <v>PCD_DPWW3_STOTH2_DSCS_S2</v>
      </c>
      <c r="CD72" s="674" t="str">
        <f t="shared" si="40"/>
        <v>PCD_DPWW3_STOTH2_DPP_S2</v>
      </c>
      <c r="CE72" s="674" t="str">
        <f t="shared" si="40"/>
        <v>PCD_DPWW3_STOTH2_DTPI_S2</v>
      </c>
      <c r="CF72" s="674" t="str">
        <f t="shared" si="40"/>
        <v>PCD_DPWW3_STOTH2_DCI_S2</v>
      </c>
      <c r="CG72" s="674" t="str">
        <f t="shared" si="40"/>
        <v>PCD_DPWW3_STOTH2_DSI_S2</v>
      </c>
      <c r="CH72" s="674" t="str">
        <f t="shared" si="40"/>
        <v>PCD_DPWW3_STOTH2_DER_S2</v>
      </c>
      <c r="CI72" s="674" t="str">
        <f t="shared" si="39"/>
        <v>PCD_DPWW3_STOTH2_RS_S2</v>
      </c>
      <c r="CJ72" s="674" t="str">
        <f t="shared" si="40"/>
        <v>PCD_DPWW3_STOTH2_DPLE_S2</v>
      </c>
    </row>
    <row r="73" spans="2:88" s="3" customFormat="1" ht="27.6" x14ac:dyDescent="0.25">
      <c r="B73" s="79" t="str">
        <f t="shared" si="37"/>
        <v>WSX</v>
      </c>
      <c r="C73" s="168" t="s">
        <v>1975</v>
      </c>
      <c r="D73" s="168" t="s">
        <v>876</v>
      </c>
      <c r="E73" s="214">
        <f>IFERROR(INDEX('PCD List'!$E$3:$O$41,MATCH(DPWW3!$D73,'PCD List'!$D$3:$D$41,0),MATCH(DPWW3!$B73,'PCD List'!$E$2:$O$2,0)),"")</f>
        <v>0</v>
      </c>
      <c r="F73" s="314" t="s">
        <v>2026</v>
      </c>
      <c r="G73" s="24" t="s">
        <v>1861</v>
      </c>
      <c r="H73" s="584" t="s">
        <v>1078</v>
      </c>
      <c r="I73" s="234">
        <v>0</v>
      </c>
      <c r="J73" s="63"/>
      <c r="K73" s="1070"/>
      <c r="L73" s="63"/>
      <c r="M73" s="308"/>
      <c r="N73" s="262"/>
      <c r="O73" s="19"/>
      <c r="P73" s="19"/>
      <c r="Q73" s="265"/>
      <c r="R73" s="36"/>
      <c r="S73" s="19"/>
      <c r="T73" s="19"/>
      <c r="U73" s="41"/>
      <c r="V73" s="309"/>
      <c r="W73" s="19"/>
      <c r="X73" s="19"/>
      <c r="Y73" s="41"/>
      <c r="Z73" s="309"/>
      <c r="AA73" s="19"/>
      <c r="AB73" s="19"/>
      <c r="AC73" s="310"/>
      <c r="AD73" s="36"/>
      <c r="AE73" s="19"/>
      <c r="AF73" s="19"/>
      <c r="AG73" s="265"/>
      <c r="AH73" s="35"/>
      <c r="AI73" s="35"/>
      <c r="AJ73" s="172"/>
      <c r="AK73" s="13"/>
      <c r="AL73" s="13"/>
      <c r="AM73" s="13"/>
      <c r="AN73" s="13"/>
      <c r="AO73" s="13"/>
      <c r="AP73" s="13"/>
      <c r="AQ73" s="13"/>
      <c r="AR73" s="13"/>
      <c r="AS73" s="13"/>
      <c r="AT73" s="13"/>
      <c r="AU73" s="115"/>
      <c r="AW73" s="658" t="s">
        <v>2027</v>
      </c>
      <c r="AZ73" s="3" t="s">
        <v>1862</v>
      </c>
      <c r="BA73" s="675"/>
      <c r="BB73" s="53"/>
      <c r="BC73" s="558" t="s">
        <v>2045</v>
      </c>
      <c r="BD73" s="506" t="s">
        <v>2045</v>
      </c>
      <c r="BE73" s="417" t="s">
        <v>2045</v>
      </c>
      <c r="BF73" s="417" t="s">
        <v>2045</v>
      </c>
      <c r="BG73" s="507" t="s">
        <v>2045</v>
      </c>
      <c r="BH73" s="506" t="s">
        <v>2045</v>
      </c>
      <c r="BI73" s="417" t="s">
        <v>2045</v>
      </c>
      <c r="BJ73" s="417" t="s">
        <v>2045</v>
      </c>
      <c r="BK73" s="507" t="s">
        <v>2045</v>
      </c>
      <c r="BL73" s="506" t="s">
        <v>2045</v>
      </c>
      <c r="BM73" s="417" t="s">
        <v>2045</v>
      </c>
      <c r="BN73" s="417" t="s">
        <v>2045</v>
      </c>
      <c r="BO73" s="507" t="s">
        <v>2045</v>
      </c>
      <c r="BP73" s="506" t="s">
        <v>2045</v>
      </c>
      <c r="BQ73" s="417" t="s">
        <v>2045</v>
      </c>
      <c r="BR73" s="417" t="s">
        <v>2045</v>
      </c>
      <c r="BS73" s="507" t="s">
        <v>2045</v>
      </c>
      <c r="BT73" s="506" t="s">
        <v>2045</v>
      </c>
      <c r="BU73" s="417" t="s">
        <v>2045</v>
      </c>
      <c r="BV73" s="417" t="s">
        <v>2045</v>
      </c>
      <c r="BW73" s="507" t="s">
        <v>2045</v>
      </c>
      <c r="BX73" s="444"/>
      <c r="BY73" s="674" t="str">
        <f t="shared" si="40"/>
        <v>PCD_DPWW3_STOTH2_DLY_S3</v>
      </c>
      <c r="BZ73" s="674" t="str">
        <f t="shared" si="40"/>
        <v>PCD_DPWW3_STOTH2_DIR_S3</v>
      </c>
      <c r="CA73" s="674" t="str">
        <f t="shared" si="40"/>
        <v>PCD_DPWW3_STOTH2_DSCR_S3</v>
      </c>
      <c r="CB73" s="674" t="str">
        <f t="shared" si="40"/>
        <v>PCD_DPWW3_STOTH2_DCS_S3</v>
      </c>
      <c r="CC73" s="674" t="str">
        <f t="shared" si="40"/>
        <v>PCD_DPWW3_STOTH2_DSCS_S3</v>
      </c>
      <c r="CD73" s="674" t="str">
        <f t="shared" si="40"/>
        <v>PCD_DPWW3_STOTH2_DPP_S3</v>
      </c>
      <c r="CE73" s="674" t="str">
        <f t="shared" si="40"/>
        <v>PCD_DPWW3_STOTH2_DTPI_S3</v>
      </c>
      <c r="CF73" s="674" t="str">
        <f t="shared" si="40"/>
        <v>PCD_DPWW3_STOTH2_DCI_S3</v>
      </c>
      <c r="CG73" s="674" t="str">
        <f t="shared" si="40"/>
        <v>PCD_DPWW3_STOTH2_DSI_S3</v>
      </c>
      <c r="CH73" s="674" t="str">
        <f t="shared" si="40"/>
        <v>PCD_DPWW3_STOTH2_DER_S3</v>
      </c>
      <c r="CI73" s="674" t="str">
        <f t="shared" si="39"/>
        <v>PCD_DPWW3_STOTH2_RS_S3</v>
      </c>
      <c r="CJ73" s="674" t="str">
        <f t="shared" si="40"/>
        <v>PCD_DPWW3_STOTH2_DPLE_S3</v>
      </c>
    </row>
    <row r="74" spans="2:88" s="3" customFormat="1" ht="27.6" x14ac:dyDescent="0.25">
      <c r="B74" s="79" t="str">
        <f t="shared" si="37"/>
        <v>WSX</v>
      </c>
      <c r="C74" s="168" t="s">
        <v>1975</v>
      </c>
      <c r="D74" s="168" t="s">
        <v>876</v>
      </c>
      <c r="E74" s="214">
        <f>IFERROR(INDEX('PCD List'!$E$3:$O$41,MATCH(DPWW3!$D74,'PCD List'!$D$3:$D$41,0),MATCH(DPWW3!$B74,'PCD List'!$E$2:$O$2,0)),"")</f>
        <v>0</v>
      </c>
      <c r="F74" s="314" t="s">
        <v>2026</v>
      </c>
      <c r="G74" s="24" t="s">
        <v>1864</v>
      </c>
      <c r="H74" s="584" t="s">
        <v>1078</v>
      </c>
      <c r="I74" s="234">
        <v>0</v>
      </c>
      <c r="J74" s="63"/>
      <c r="K74" s="1070"/>
      <c r="L74" s="63"/>
      <c r="M74" s="308"/>
      <c r="N74" s="262"/>
      <c r="O74" s="19"/>
      <c r="P74" s="19"/>
      <c r="Q74" s="265"/>
      <c r="R74" s="36"/>
      <c r="S74" s="19"/>
      <c r="T74" s="19"/>
      <c r="U74" s="41"/>
      <c r="V74" s="309"/>
      <c r="W74" s="19"/>
      <c r="X74" s="19"/>
      <c r="Y74" s="41"/>
      <c r="Z74" s="309"/>
      <c r="AA74" s="19"/>
      <c r="AB74" s="19"/>
      <c r="AC74" s="310"/>
      <c r="AD74" s="36"/>
      <c r="AE74" s="19"/>
      <c r="AF74" s="19"/>
      <c r="AG74" s="265"/>
      <c r="AH74" s="35"/>
      <c r="AI74" s="35"/>
      <c r="AJ74" s="172"/>
      <c r="AK74" s="13"/>
      <c r="AL74" s="13"/>
      <c r="AM74" s="13"/>
      <c r="AN74" s="13"/>
      <c r="AO74" s="13"/>
      <c r="AP74" s="13"/>
      <c r="AQ74" s="13"/>
      <c r="AR74" s="13"/>
      <c r="AS74" s="13"/>
      <c r="AT74" s="13"/>
      <c r="AU74" s="115"/>
      <c r="AW74" s="658" t="s">
        <v>2027</v>
      </c>
      <c r="AZ74" s="3" t="s">
        <v>1865</v>
      </c>
      <c r="BA74" s="675"/>
      <c r="BB74" s="53"/>
      <c r="BC74" s="558" t="s">
        <v>2046</v>
      </c>
      <c r="BD74" s="506" t="s">
        <v>2046</v>
      </c>
      <c r="BE74" s="417" t="s">
        <v>2046</v>
      </c>
      <c r="BF74" s="417" t="s">
        <v>2046</v>
      </c>
      <c r="BG74" s="507" t="s">
        <v>2046</v>
      </c>
      <c r="BH74" s="506" t="s">
        <v>2046</v>
      </c>
      <c r="BI74" s="417" t="s">
        <v>2046</v>
      </c>
      <c r="BJ74" s="417" t="s">
        <v>2046</v>
      </c>
      <c r="BK74" s="507" t="s">
        <v>2046</v>
      </c>
      <c r="BL74" s="506" t="s">
        <v>2046</v>
      </c>
      <c r="BM74" s="417" t="s">
        <v>2046</v>
      </c>
      <c r="BN74" s="417" t="s">
        <v>2046</v>
      </c>
      <c r="BO74" s="507" t="s">
        <v>2046</v>
      </c>
      <c r="BP74" s="506" t="s">
        <v>2046</v>
      </c>
      <c r="BQ74" s="417" t="s">
        <v>2046</v>
      </c>
      <c r="BR74" s="417" t="s">
        <v>2046</v>
      </c>
      <c r="BS74" s="507" t="s">
        <v>2046</v>
      </c>
      <c r="BT74" s="506" t="s">
        <v>2046</v>
      </c>
      <c r="BU74" s="417" t="s">
        <v>2046</v>
      </c>
      <c r="BV74" s="417" t="s">
        <v>2046</v>
      </c>
      <c r="BW74" s="507" t="s">
        <v>2046</v>
      </c>
      <c r="BX74" s="444"/>
      <c r="BY74" s="674" t="str">
        <f t="shared" si="40"/>
        <v>PCD_DPWW3_STOTH2_DLY_S4</v>
      </c>
      <c r="BZ74" s="674" t="str">
        <f t="shared" si="40"/>
        <v>PCD_DPWW3_STOTH2_DIR_S4</v>
      </c>
      <c r="CA74" s="674" t="str">
        <f t="shared" si="40"/>
        <v>PCD_DPWW3_STOTH2_DSCR_S4</v>
      </c>
      <c r="CB74" s="674" t="str">
        <f t="shared" si="40"/>
        <v>PCD_DPWW3_STOTH2_DCS_S4</v>
      </c>
      <c r="CC74" s="674" t="str">
        <f t="shared" si="40"/>
        <v>PCD_DPWW3_STOTH2_DSCS_S4</v>
      </c>
      <c r="CD74" s="674" t="str">
        <f t="shared" si="40"/>
        <v>PCD_DPWW3_STOTH2_DPP_S4</v>
      </c>
      <c r="CE74" s="674" t="str">
        <f t="shared" si="40"/>
        <v>PCD_DPWW3_STOTH2_DTPI_S4</v>
      </c>
      <c r="CF74" s="674" t="str">
        <f t="shared" si="40"/>
        <v>PCD_DPWW3_STOTH2_DCI_S4</v>
      </c>
      <c r="CG74" s="674" t="str">
        <f t="shared" si="40"/>
        <v>PCD_DPWW3_STOTH2_DSI_S4</v>
      </c>
      <c r="CH74" s="674" t="str">
        <f t="shared" si="40"/>
        <v>PCD_DPWW3_STOTH2_DER_S4</v>
      </c>
      <c r="CI74" s="674" t="str">
        <f t="shared" si="39"/>
        <v>PCD_DPWW3_STOTH2_RS_S4</v>
      </c>
      <c r="CJ74" s="674" t="str">
        <f t="shared" si="40"/>
        <v>PCD_DPWW3_STOTH2_DPLE_S4</v>
      </c>
    </row>
    <row r="75" spans="2:88" s="3" customFormat="1" ht="27.6" x14ac:dyDescent="0.25">
      <c r="B75" s="79" t="str">
        <f t="shared" si="37"/>
        <v>WSX</v>
      </c>
      <c r="C75" s="168" t="s">
        <v>1975</v>
      </c>
      <c r="D75" s="168" t="s">
        <v>876</v>
      </c>
      <c r="E75" s="214">
        <f>IFERROR(INDEX('PCD List'!$E$3:$O$41,MATCH(DPWW3!$D75,'PCD List'!$D$3:$D$41,0),MATCH(DPWW3!$B75,'PCD List'!$E$2:$O$2,0)),"")</f>
        <v>0</v>
      </c>
      <c r="F75" s="314" t="s">
        <v>2026</v>
      </c>
      <c r="G75" s="24" t="s">
        <v>1867</v>
      </c>
      <c r="H75" s="584" t="s">
        <v>1078</v>
      </c>
      <c r="I75" s="234">
        <v>0</v>
      </c>
      <c r="J75" s="63"/>
      <c r="K75" s="1070"/>
      <c r="L75" s="63"/>
      <c r="M75" s="308"/>
      <c r="N75" s="262"/>
      <c r="O75" s="19"/>
      <c r="P75" s="19"/>
      <c r="Q75" s="265"/>
      <c r="R75" s="36"/>
      <c r="S75" s="19"/>
      <c r="T75" s="19"/>
      <c r="U75" s="41"/>
      <c r="V75" s="309"/>
      <c r="W75" s="19"/>
      <c r="X75" s="19"/>
      <c r="Y75" s="41"/>
      <c r="Z75" s="309"/>
      <c r="AA75" s="19"/>
      <c r="AB75" s="19"/>
      <c r="AC75" s="310"/>
      <c r="AD75" s="36"/>
      <c r="AE75" s="19"/>
      <c r="AF75" s="19"/>
      <c r="AG75" s="265"/>
      <c r="AH75" s="35"/>
      <c r="AI75" s="35"/>
      <c r="AJ75" s="172"/>
      <c r="AK75" s="13"/>
      <c r="AL75" s="13"/>
      <c r="AM75" s="13"/>
      <c r="AN75" s="13"/>
      <c r="AO75" s="13"/>
      <c r="AP75" s="13"/>
      <c r="AQ75" s="13"/>
      <c r="AR75" s="13"/>
      <c r="AS75" s="13"/>
      <c r="AT75" s="13"/>
      <c r="AU75" s="115"/>
      <c r="AW75" s="658" t="s">
        <v>2027</v>
      </c>
      <c r="AZ75" s="3" t="s">
        <v>1868</v>
      </c>
      <c r="BA75" s="675"/>
      <c r="BB75" s="53"/>
      <c r="BC75" s="558" t="s">
        <v>2047</v>
      </c>
      <c r="BD75" s="506" t="s">
        <v>2047</v>
      </c>
      <c r="BE75" s="417" t="s">
        <v>2047</v>
      </c>
      <c r="BF75" s="417" t="s">
        <v>2047</v>
      </c>
      <c r="BG75" s="507" t="s">
        <v>2047</v>
      </c>
      <c r="BH75" s="506" t="s">
        <v>2047</v>
      </c>
      <c r="BI75" s="417" t="s">
        <v>2047</v>
      </c>
      <c r="BJ75" s="417" t="s">
        <v>2047</v>
      </c>
      <c r="BK75" s="507" t="s">
        <v>2047</v>
      </c>
      <c r="BL75" s="506" t="s">
        <v>2047</v>
      </c>
      <c r="BM75" s="417" t="s">
        <v>2047</v>
      </c>
      <c r="BN75" s="417" t="s">
        <v>2047</v>
      </c>
      <c r="BO75" s="507" t="s">
        <v>2047</v>
      </c>
      <c r="BP75" s="506" t="s">
        <v>2047</v>
      </c>
      <c r="BQ75" s="417" t="s">
        <v>2047</v>
      </c>
      <c r="BR75" s="417" t="s">
        <v>2047</v>
      </c>
      <c r="BS75" s="507" t="s">
        <v>2047</v>
      </c>
      <c r="BT75" s="506" t="s">
        <v>2047</v>
      </c>
      <c r="BU75" s="417" t="s">
        <v>2047</v>
      </c>
      <c r="BV75" s="417" t="s">
        <v>2047</v>
      </c>
      <c r="BW75" s="507" t="s">
        <v>2047</v>
      </c>
      <c r="BX75" s="444"/>
      <c r="BY75" s="674" t="str">
        <f t="shared" si="40"/>
        <v>PCD_DPWW3_STOTH2_DLY_S5</v>
      </c>
      <c r="BZ75" s="674" t="str">
        <f t="shared" si="40"/>
        <v>PCD_DPWW3_STOTH2_DIR_S5</v>
      </c>
      <c r="CA75" s="674" t="str">
        <f t="shared" si="40"/>
        <v>PCD_DPWW3_STOTH2_DSCR_S5</v>
      </c>
      <c r="CB75" s="674" t="str">
        <f t="shared" si="40"/>
        <v>PCD_DPWW3_STOTH2_DCS_S5</v>
      </c>
      <c r="CC75" s="674" t="str">
        <f t="shared" si="40"/>
        <v>PCD_DPWW3_STOTH2_DSCS_S5</v>
      </c>
      <c r="CD75" s="674" t="str">
        <f t="shared" si="40"/>
        <v>PCD_DPWW3_STOTH2_DPP_S5</v>
      </c>
      <c r="CE75" s="674" t="str">
        <f t="shared" si="40"/>
        <v>PCD_DPWW3_STOTH2_DTPI_S5</v>
      </c>
      <c r="CF75" s="674" t="str">
        <f t="shared" si="40"/>
        <v>PCD_DPWW3_STOTH2_DCI_S5</v>
      </c>
      <c r="CG75" s="674" t="str">
        <f t="shared" si="40"/>
        <v>PCD_DPWW3_STOTH2_DSI_S5</v>
      </c>
      <c r="CH75" s="674" t="str">
        <f t="shared" si="40"/>
        <v>PCD_DPWW3_STOTH2_DER_S5</v>
      </c>
      <c r="CI75" s="674" t="str">
        <f t="shared" si="39"/>
        <v>PCD_DPWW3_STOTH2_RS_S5</v>
      </c>
      <c r="CJ75" s="674" t="str">
        <f t="shared" si="40"/>
        <v>PCD_DPWW3_STOTH2_DPLE_S5</v>
      </c>
    </row>
    <row r="76" spans="2:88" s="3" customFormat="1" ht="27.6" x14ac:dyDescent="0.25">
      <c r="B76" s="79" t="str">
        <f t="shared" si="37"/>
        <v>WSX</v>
      </c>
      <c r="C76" s="168" t="s">
        <v>1975</v>
      </c>
      <c r="D76" s="168" t="s">
        <v>876</v>
      </c>
      <c r="E76" s="214">
        <f>IFERROR(INDEX('PCD List'!$E$3:$O$41,MATCH(DPWW3!$D76,'PCD List'!$D$3:$D$41,0),MATCH(DPWW3!$B76,'PCD List'!$E$2:$O$2,0)),"")</f>
        <v>0</v>
      </c>
      <c r="F76" s="314" t="s">
        <v>2026</v>
      </c>
      <c r="G76" s="24" t="s">
        <v>1870</v>
      </c>
      <c r="H76" s="584" t="s">
        <v>1078</v>
      </c>
      <c r="I76" s="234">
        <v>0</v>
      </c>
      <c r="J76" s="63"/>
      <c r="K76" s="1070"/>
      <c r="L76" s="63"/>
      <c r="M76" s="308"/>
      <c r="N76" s="262"/>
      <c r="O76" s="19"/>
      <c r="P76" s="19"/>
      <c r="Q76" s="265"/>
      <c r="R76" s="36"/>
      <c r="S76" s="19"/>
      <c r="T76" s="19"/>
      <c r="U76" s="41"/>
      <c r="V76" s="309"/>
      <c r="W76" s="19"/>
      <c r="X76" s="19"/>
      <c r="Y76" s="41"/>
      <c r="Z76" s="309"/>
      <c r="AA76" s="19"/>
      <c r="AB76" s="19"/>
      <c r="AC76" s="310"/>
      <c r="AD76" s="36"/>
      <c r="AE76" s="19"/>
      <c r="AF76" s="19"/>
      <c r="AG76" s="265"/>
      <c r="AH76" s="35"/>
      <c r="AI76" s="35"/>
      <c r="AJ76" s="172"/>
      <c r="AK76" s="13"/>
      <c r="AL76" s="13"/>
      <c r="AM76" s="13"/>
      <c r="AN76" s="13"/>
      <c r="AO76" s="13"/>
      <c r="AP76" s="13"/>
      <c r="AQ76" s="13"/>
      <c r="AR76" s="13"/>
      <c r="AS76" s="13"/>
      <c r="AT76" s="13"/>
      <c r="AU76" s="115"/>
      <c r="AW76" s="658" t="s">
        <v>2027</v>
      </c>
      <c r="AZ76" s="3" t="s">
        <v>1871</v>
      </c>
      <c r="BA76" s="675"/>
      <c r="BB76" s="53"/>
      <c r="BC76" s="558" t="s">
        <v>2048</v>
      </c>
      <c r="BD76" s="506" t="s">
        <v>2048</v>
      </c>
      <c r="BE76" s="417" t="s">
        <v>2048</v>
      </c>
      <c r="BF76" s="417" t="s">
        <v>2048</v>
      </c>
      <c r="BG76" s="507" t="s">
        <v>2048</v>
      </c>
      <c r="BH76" s="506" t="s">
        <v>2048</v>
      </c>
      <c r="BI76" s="417" t="s">
        <v>2048</v>
      </c>
      <c r="BJ76" s="417" t="s">
        <v>2048</v>
      </c>
      <c r="BK76" s="507" t="s">
        <v>2048</v>
      </c>
      <c r="BL76" s="506" t="s">
        <v>2048</v>
      </c>
      <c r="BM76" s="417" t="s">
        <v>2048</v>
      </c>
      <c r="BN76" s="417" t="s">
        <v>2048</v>
      </c>
      <c r="BO76" s="507" t="s">
        <v>2048</v>
      </c>
      <c r="BP76" s="506" t="s">
        <v>2048</v>
      </c>
      <c r="BQ76" s="417" t="s">
        <v>2048</v>
      </c>
      <c r="BR76" s="417" t="s">
        <v>2048</v>
      </c>
      <c r="BS76" s="507" t="s">
        <v>2048</v>
      </c>
      <c r="BT76" s="506" t="s">
        <v>2048</v>
      </c>
      <c r="BU76" s="417" t="s">
        <v>2048</v>
      </c>
      <c r="BV76" s="417" t="s">
        <v>2048</v>
      </c>
      <c r="BW76" s="507" t="s">
        <v>2048</v>
      </c>
      <c r="BX76" s="444"/>
      <c r="BY76" s="674" t="str">
        <f t="shared" si="40"/>
        <v>PCD_DPWW3_STOTH2_DLY_S6</v>
      </c>
      <c r="BZ76" s="674" t="str">
        <f t="shared" si="40"/>
        <v>PCD_DPWW3_STOTH2_DIR_S6</v>
      </c>
      <c r="CA76" s="674" t="str">
        <f t="shared" si="40"/>
        <v>PCD_DPWW3_STOTH2_DSCR_S6</v>
      </c>
      <c r="CB76" s="674" t="str">
        <f t="shared" si="40"/>
        <v>PCD_DPWW3_STOTH2_DCS_S6</v>
      </c>
      <c r="CC76" s="674" t="str">
        <f t="shared" si="40"/>
        <v>PCD_DPWW3_STOTH2_DSCS_S6</v>
      </c>
      <c r="CD76" s="674" t="str">
        <f t="shared" si="40"/>
        <v>PCD_DPWW3_STOTH2_DPP_S6</v>
      </c>
      <c r="CE76" s="674" t="str">
        <f t="shared" si="40"/>
        <v>PCD_DPWW3_STOTH2_DTPI_S6</v>
      </c>
      <c r="CF76" s="674" t="str">
        <f t="shared" si="40"/>
        <v>PCD_DPWW3_STOTH2_DCI_S6</v>
      </c>
      <c r="CG76" s="674" t="str">
        <f t="shared" si="40"/>
        <v>PCD_DPWW3_STOTH2_DSI_S6</v>
      </c>
      <c r="CH76" s="674" t="str">
        <f t="shared" si="40"/>
        <v>PCD_DPWW3_STOTH2_DER_S6</v>
      </c>
      <c r="CI76" s="674" t="str">
        <f t="shared" si="39"/>
        <v>PCD_DPWW3_STOTH2_RS_S6</v>
      </c>
      <c r="CJ76" s="674" t="str">
        <f t="shared" si="40"/>
        <v>PCD_DPWW3_STOTH2_DPLE_S6</v>
      </c>
    </row>
    <row r="77" spans="2:88" s="3" customFormat="1" ht="27.6" x14ac:dyDescent="0.25">
      <c r="B77" s="74" t="str">
        <f t="shared" si="37"/>
        <v>WSX</v>
      </c>
      <c r="C77" s="319" t="s">
        <v>1975</v>
      </c>
      <c r="D77" s="319" t="s">
        <v>876</v>
      </c>
      <c r="E77" s="320">
        <f>IFERROR(INDEX('PCD List'!$E$3:$O$41,MATCH(DPWW3!$D77,'PCD List'!$D$3:$D$41,0),MATCH(DPWW3!$B77,'PCD List'!$E$2:$O$2,0)),"")</f>
        <v>0</v>
      </c>
      <c r="F77" s="646" t="s">
        <v>2026</v>
      </c>
      <c r="G77" s="24" t="s">
        <v>1873</v>
      </c>
      <c r="H77" s="584" t="s">
        <v>1078</v>
      </c>
      <c r="I77" s="234">
        <v>0</v>
      </c>
      <c r="J77" s="63"/>
      <c r="K77" s="1070"/>
      <c r="L77" s="63"/>
      <c r="M77" s="628"/>
      <c r="N77" s="269"/>
      <c r="O77" s="270"/>
      <c r="P77" s="270"/>
      <c r="Q77" s="271"/>
      <c r="R77" s="629"/>
      <c r="S77" s="270"/>
      <c r="T77" s="270"/>
      <c r="U77" s="630"/>
      <c r="V77" s="631"/>
      <c r="W77" s="270"/>
      <c r="X77" s="270"/>
      <c r="Y77" s="630"/>
      <c r="Z77" s="631"/>
      <c r="AA77" s="270"/>
      <c r="AB77" s="270"/>
      <c r="AC77" s="632"/>
      <c r="AD77" s="629"/>
      <c r="AE77" s="270"/>
      <c r="AF77" s="270"/>
      <c r="AG77" s="271"/>
      <c r="AH77" s="35"/>
      <c r="AI77" s="35"/>
      <c r="AJ77" s="172"/>
      <c r="AK77" s="13"/>
      <c r="AL77" s="13"/>
      <c r="AM77" s="13"/>
      <c r="AN77" s="13"/>
      <c r="AO77" s="13"/>
      <c r="AP77" s="13"/>
      <c r="AQ77" s="13"/>
      <c r="AR77" s="13"/>
      <c r="AS77" s="13"/>
      <c r="AT77" s="13"/>
      <c r="AU77" s="115"/>
      <c r="AW77" s="658" t="s">
        <v>2027</v>
      </c>
      <c r="AZ77" s="3" t="s">
        <v>1874</v>
      </c>
      <c r="BA77" s="675"/>
      <c r="BB77" s="53"/>
      <c r="BC77" s="558" t="s">
        <v>2049</v>
      </c>
      <c r="BD77" s="506" t="s">
        <v>2049</v>
      </c>
      <c r="BE77" s="417" t="s">
        <v>2049</v>
      </c>
      <c r="BF77" s="417" t="s">
        <v>2049</v>
      </c>
      <c r="BG77" s="507" t="s">
        <v>2049</v>
      </c>
      <c r="BH77" s="506" t="s">
        <v>2049</v>
      </c>
      <c r="BI77" s="417" t="s">
        <v>2049</v>
      </c>
      <c r="BJ77" s="417" t="s">
        <v>2049</v>
      </c>
      <c r="BK77" s="507" t="s">
        <v>2049</v>
      </c>
      <c r="BL77" s="506" t="s">
        <v>2049</v>
      </c>
      <c r="BM77" s="417" t="s">
        <v>2049</v>
      </c>
      <c r="BN77" s="417" t="s">
        <v>2049</v>
      </c>
      <c r="BO77" s="507" t="s">
        <v>2049</v>
      </c>
      <c r="BP77" s="506" t="s">
        <v>2049</v>
      </c>
      <c r="BQ77" s="417" t="s">
        <v>2049</v>
      </c>
      <c r="BR77" s="417" t="s">
        <v>2049</v>
      </c>
      <c r="BS77" s="507" t="s">
        <v>2049</v>
      </c>
      <c r="BT77" s="506" t="s">
        <v>2049</v>
      </c>
      <c r="BU77" s="417" t="s">
        <v>2049</v>
      </c>
      <c r="BV77" s="417" t="s">
        <v>2049</v>
      </c>
      <c r="BW77" s="507" t="s">
        <v>2049</v>
      </c>
      <c r="BX77" s="444"/>
      <c r="BY77" s="674" t="str">
        <f t="shared" si="40"/>
        <v>PCD_DPWW3_STOTH2_DLY_S7</v>
      </c>
      <c r="BZ77" s="674" t="str">
        <f t="shared" si="40"/>
        <v>PCD_DPWW3_STOTH2_DIR_S7</v>
      </c>
      <c r="CA77" s="674" t="str">
        <f t="shared" si="40"/>
        <v>PCD_DPWW3_STOTH2_DSCR_S7</v>
      </c>
      <c r="CB77" s="674" t="str">
        <f t="shared" si="40"/>
        <v>PCD_DPWW3_STOTH2_DCS_S7</v>
      </c>
      <c r="CC77" s="674" t="str">
        <f t="shared" si="40"/>
        <v>PCD_DPWW3_STOTH2_DSCS_S7</v>
      </c>
      <c r="CD77" s="674" t="str">
        <f t="shared" si="40"/>
        <v>PCD_DPWW3_STOTH2_DPP_S7</v>
      </c>
      <c r="CE77" s="674" t="str">
        <f t="shared" si="40"/>
        <v>PCD_DPWW3_STOTH2_DTPI_S7</v>
      </c>
      <c r="CF77" s="674" t="str">
        <f t="shared" si="40"/>
        <v>PCD_DPWW3_STOTH2_DCI_S7</v>
      </c>
      <c r="CG77" s="674" t="str">
        <f t="shared" si="40"/>
        <v>PCD_DPWW3_STOTH2_DSI_S7</v>
      </c>
      <c r="CH77" s="674" t="str">
        <f t="shared" si="40"/>
        <v>PCD_DPWW3_STOTH2_DER_S7</v>
      </c>
      <c r="CI77" s="674" t="str">
        <f t="shared" si="39"/>
        <v>PCD_DPWW3_STOTH2_RS_S7</v>
      </c>
      <c r="CJ77" s="674" t="str">
        <f t="shared" si="40"/>
        <v>PCD_DPWW3_STOTH2_DPLE_S7</v>
      </c>
    </row>
    <row r="78" spans="2:88" s="3" customFormat="1" ht="28.2" thickBot="1" x14ac:dyDescent="0.3">
      <c r="B78" s="627" t="str">
        <f t="shared" si="37"/>
        <v>WSX</v>
      </c>
      <c r="C78" s="322" t="s">
        <v>1975</v>
      </c>
      <c r="D78" s="322" t="s">
        <v>876</v>
      </c>
      <c r="E78" s="317">
        <f>IFERROR(INDEX('PCD List'!$E$3:$O$41,MATCH(DPWW3!$D78,'PCD List'!$D$3:$D$41,0),MATCH(DPWW3!$B78,'PCD List'!$E$2:$O$2,0)),"")</f>
        <v>0</v>
      </c>
      <c r="F78" s="647" t="s">
        <v>2026</v>
      </c>
      <c r="G78" s="323" t="s">
        <v>1876</v>
      </c>
      <c r="H78" s="633" t="s">
        <v>1078</v>
      </c>
      <c r="I78" s="634">
        <v>0</v>
      </c>
      <c r="J78" s="63"/>
      <c r="K78" s="1071"/>
      <c r="L78" s="63"/>
      <c r="M78" s="638">
        <f>SUM( M70:M76)</f>
        <v>0</v>
      </c>
      <c r="N78" s="639">
        <f t="shared" ref="N78:AG78" si="41">SUM( N70:N76)</f>
        <v>0</v>
      </c>
      <c r="O78" s="640">
        <f t="shared" si="41"/>
        <v>0</v>
      </c>
      <c r="P78" s="640">
        <f t="shared" si="41"/>
        <v>0</v>
      </c>
      <c r="Q78" s="640">
        <f t="shared" si="41"/>
        <v>0</v>
      </c>
      <c r="R78" s="640">
        <f t="shared" si="41"/>
        <v>0</v>
      </c>
      <c r="S78" s="640">
        <f t="shared" si="41"/>
        <v>0</v>
      </c>
      <c r="T78" s="640">
        <f t="shared" si="41"/>
        <v>0</v>
      </c>
      <c r="U78" s="640">
        <f t="shared" si="41"/>
        <v>0</v>
      </c>
      <c r="V78" s="640">
        <f t="shared" si="41"/>
        <v>0</v>
      </c>
      <c r="W78" s="640">
        <f t="shared" si="41"/>
        <v>0</v>
      </c>
      <c r="X78" s="640">
        <f t="shared" si="41"/>
        <v>0</v>
      </c>
      <c r="Y78" s="640">
        <f t="shared" si="41"/>
        <v>0</v>
      </c>
      <c r="Z78" s="640">
        <f t="shared" si="41"/>
        <v>0</v>
      </c>
      <c r="AA78" s="640">
        <f t="shared" si="41"/>
        <v>0</v>
      </c>
      <c r="AB78" s="640">
        <f t="shared" si="41"/>
        <v>0</v>
      </c>
      <c r="AC78" s="640">
        <f t="shared" si="41"/>
        <v>0</v>
      </c>
      <c r="AD78" s="640">
        <f t="shared" si="41"/>
        <v>0</v>
      </c>
      <c r="AE78" s="640">
        <f t="shared" si="41"/>
        <v>0</v>
      </c>
      <c r="AF78" s="640">
        <f t="shared" si="41"/>
        <v>0</v>
      </c>
      <c r="AG78" s="640">
        <f t="shared" si="41"/>
        <v>0</v>
      </c>
      <c r="AH78" s="35"/>
      <c r="AI78" s="35"/>
      <c r="AJ78" s="173"/>
      <c r="AK78" s="174"/>
      <c r="AL78" s="174"/>
      <c r="AM78" s="174"/>
      <c r="AN78" s="174"/>
      <c r="AO78" s="174"/>
      <c r="AP78" s="174"/>
      <c r="AQ78" s="174"/>
      <c r="AR78" s="174"/>
      <c r="AS78" s="174"/>
      <c r="AT78" s="174"/>
      <c r="AU78" s="118"/>
      <c r="AW78" s="658" t="s">
        <v>2027</v>
      </c>
      <c r="AZ78" s="3" t="s">
        <v>1877</v>
      </c>
      <c r="BA78" s="675"/>
      <c r="BB78" s="53"/>
      <c r="BC78" s="673" t="s">
        <v>2050</v>
      </c>
      <c r="BD78" s="661" t="s">
        <v>2050</v>
      </c>
      <c r="BE78" s="662" t="s">
        <v>2050</v>
      </c>
      <c r="BF78" s="662" t="s">
        <v>2050</v>
      </c>
      <c r="BG78" s="663" t="s">
        <v>2050</v>
      </c>
      <c r="BH78" s="661" t="s">
        <v>2050</v>
      </c>
      <c r="BI78" s="662" t="s">
        <v>2050</v>
      </c>
      <c r="BJ78" s="662" t="s">
        <v>2050</v>
      </c>
      <c r="BK78" s="663" t="s">
        <v>2050</v>
      </c>
      <c r="BL78" s="661" t="s">
        <v>2050</v>
      </c>
      <c r="BM78" s="662" t="s">
        <v>2050</v>
      </c>
      <c r="BN78" s="662" t="s">
        <v>2050</v>
      </c>
      <c r="BO78" s="663" t="s">
        <v>2050</v>
      </c>
      <c r="BP78" s="661" t="s">
        <v>2050</v>
      </c>
      <c r="BQ78" s="662" t="s">
        <v>2050</v>
      </c>
      <c r="BR78" s="662" t="s">
        <v>2050</v>
      </c>
      <c r="BS78" s="663" t="s">
        <v>2050</v>
      </c>
      <c r="BT78" s="661" t="s">
        <v>2050</v>
      </c>
      <c r="BU78" s="662" t="s">
        <v>2050</v>
      </c>
      <c r="BV78" s="662" t="s">
        <v>2050</v>
      </c>
      <c r="BW78" s="663" t="s">
        <v>2050</v>
      </c>
      <c r="BX78" s="444"/>
      <c r="BY78" s="674" t="str">
        <f t="shared" si="40"/>
        <v>PCD_DPWW3_STOTH2_DLY_ST</v>
      </c>
      <c r="BZ78" s="674" t="str">
        <f t="shared" si="40"/>
        <v>PCD_DPWW3_STOTH2_DIR_ST</v>
      </c>
      <c r="CA78" s="674" t="str">
        <f t="shared" si="40"/>
        <v>PCD_DPWW3_STOTH2_DSCR_ST</v>
      </c>
      <c r="CB78" s="674" t="str">
        <f t="shared" si="40"/>
        <v>PCD_DPWW3_STOTH2_DCS_ST</v>
      </c>
      <c r="CC78" s="674" t="str">
        <f t="shared" si="40"/>
        <v>PCD_DPWW3_STOTH2_DSCS_ST</v>
      </c>
      <c r="CD78" s="674" t="str">
        <f t="shared" si="40"/>
        <v>PCD_DPWW3_STOTH2_DPP_ST</v>
      </c>
      <c r="CE78" s="674" t="str">
        <f t="shared" si="40"/>
        <v>PCD_DPWW3_STOTH2_DTPI_ST</v>
      </c>
      <c r="CF78" s="674" t="str">
        <f t="shared" si="40"/>
        <v>PCD_DPWW3_STOTH2_DCI_ST</v>
      </c>
      <c r="CG78" s="674" t="str">
        <f t="shared" si="40"/>
        <v>PCD_DPWW3_STOTH2_DSI_ST</v>
      </c>
      <c r="CH78" s="674" t="str">
        <f t="shared" si="40"/>
        <v>PCD_DPWW3_STOTH2_DER_ST</v>
      </c>
      <c r="CI78" s="674" t="str">
        <f t="shared" si="39"/>
        <v>PCD_DPWW3_STOTH2_RS_ST</v>
      </c>
      <c r="CJ78" s="674" t="str">
        <f t="shared" si="40"/>
        <v>PCD_DPWW3_STOTH2_DPLE_ST</v>
      </c>
    </row>
    <row r="79" spans="2:88" s="3" customFormat="1" ht="15" x14ac:dyDescent="0.25">
      <c r="B79" s="79" t="str">
        <f xml:space="preserve"> B78</f>
        <v>WSX</v>
      </c>
      <c r="C79" s="571" t="s">
        <v>1975</v>
      </c>
      <c r="D79" s="571" t="s">
        <v>879</v>
      </c>
      <c r="E79" s="572" t="str">
        <f>IFERROR(INDEX('PCD List'!$E$3:$O$41,MATCH(DPWW3!$D79,'PCD List'!$D$3:$D$41,0),MATCH(DPWW3!$B79,'PCD List'!$E$2:$O$2,0)),"")</f>
        <v>Y</v>
      </c>
      <c r="F79" s="648" t="s">
        <v>674</v>
      </c>
      <c r="G79" s="24" t="s">
        <v>1838</v>
      </c>
      <c r="H79" s="584" t="s">
        <v>1078</v>
      </c>
      <c r="I79" s="234">
        <v>0</v>
      </c>
      <c r="J79" s="63"/>
      <c r="K79" s="1069">
        <v>5</v>
      </c>
      <c r="L79" s="7"/>
      <c r="M79" s="308">
        <v>0</v>
      </c>
      <c r="N79" s="262">
        <v>0</v>
      </c>
      <c r="O79" s="19">
        <v>0</v>
      </c>
      <c r="P79" s="19">
        <v>0</v>
      </c>
      <c r="Q79" s="265">
        <v>0</v>
      </c>
      <c r="R79" s="36">
        <v>0</v>
      </c>
      <c r="S79" s="19">
        <v>0</v>
      </c>
      <c r="T79" s="19">
        <v>0</v>
      </c>
      <c r="U79" s="41">
        <v>0</v>
      </c>
      <c r="V79" s="309">
        <v>0</v>
      </c>
      <c r="W79" s="19">
        <v>0</v>
      </c>
      <c r="X79" s="19">
        <v>0</v>
      </c>
      <c r="Y79" s="41">
        <v>0</v>
      </c>
      <c r="Z79" s="309">
        <v>0</v>
      </c>
      <c r="AA79" s="19">
        <v>0</v>
      </c>
      <c r="AB79" s="19">
        <v>0</v>
      </c>
      <c r="AC79" s="310">
        <v>0</v>
      </c>
      <c r="AD79" s="36">
        <v>0</v>
      </c>
      <c r="AE79" s="19">
        <v>0</v>
      </c>
      <c r="AF79" s="19">
        <v>0</v>
      </c>
      <c r="AG79" s="265">
        <v>0</v>
      </c>
      <c r="AH79" s="35"/>
      <c r="AI79" s="35"/>
      <c r="AJ79" s="172"/>
      <c r="AK79" s="13"/>
      <c r="AL79" s="13"/>
      <c r="AM79" s="13"/>
      <c r="AN79" s="13"/>
      <c r="AO79" s="13"/>
      <c r="AP79" s="13"/>
      <c r="AQ79" s="13"/>
      <c r="AR79" s="13"/>
      <c r="AS79" s="13"/>
      <c r="AT79" s="13"/>
      <c r="AU79" s="115"/>
      <c r="AW79" s="658" t="s">
        <v>2051</v>
      </c>
      <c r="AZ79" s="3" t="s">
        <v>2052</v>
      </c>
      <c r="BA79" s="558" t="s">
        <v>2053</v>
      </c>
      <c r="BB79" s="53"/>
      <c r="BC79" s="563" t="s">
        <v>2054</v>
      </c>
      <c r="BD79" s="562" t="s">
        <v>2054</v>
      </c>
      <c r="BE79" s="533" t="s">
        <v>2054</v>
      </c>
      <c r="BF79" s="533" t="s">
        <v>2054</v>
      </c>
      <c r="BG79" s="668" t="s">
        <v>2054</v>
      </c>
      <c r="BH79" s="562" t="s">
        <v>2054</v>
      </c>
      <c r="BI79" s="533" t="s">
        <v>2054</v>
      </c>
      <c r="BJ79" s="533" t="s">
        <v>2054</v>
      </c>
      <c r="BK79" s="668" t="s">
        <v>2054</v>
      </c>
      <c r="BL79" s="562" t="s">
        <v>2054</v>
      </c>
      <c r="BM79" s="533" t="s">
        <v>2054</v>
      </c>
      <c r="BN79" s="533" t="s">
        <v>2054</v>
      </c>
      <c r="BO79" s="668" t="s">
        <v>2054</v>
      </c>
      <c r="BP79" s="562" t="s">
        <v>2054</v>
      </c>
      <c r="BQ79" s="533" t="s">
        <v>2054</v>
      </c>
      <c r="BR79" s="533" t="s">
        <v>2054</v>
      </c>
      <c r="BS79" s="668" t="s">
        <v>2054</v>
      </c>
      <c r="BT79" s="562" t="s">
        <v>2054</v>
      </c>
      <c r="BU79" s="533" t="s">
        <v>2054</v>
      </c>
      <c r="BV79" s="533" t="s">
        <v>2054</v>
      </c>
      <c r="BW79" s="668" t="s">
        <v>2054</v>
      </c>
      <c r="BX79" s="444"/>
      <c r="BY79" s="470" t="s">
        <v>2055</v>
      </c>
      <c r="BZ79" s="467" t="s">
        <v>2056</v>
      </c>
      <c r="CA79" s="451" t="s">
        <v>2057</v>
      </c>
      <c r="CB79" s="451" t="s">
        <v>2058</v>
      </c>
      <c r="CC79" s="451" t="s">
        <v>2059</v>
      </c>
      <c r="CD79" s="451" t="s">
        <v>2060</v>
      </c>
      <c r="CE79" s="451" t="s">
        <v>2061</v>
      </c>
      <c r="CF79" s="451" t="s">
        <v>2062</v>
      </c>
      <c r="CG79" s="451" t="s">
        <v>2063</v>
      </c>
      <c r="CH79" s="451" t="s">
        <v>2064</v>
      </c>
      <c r="CI79" s="707" t="s">
        <v>2065</v>
      </c>
      <c r="CJ79" s="466" t="s">
        <v>2066</v>
      </c>
    </row>
    <row r="80" spans="2:88" s="3" customFormat="1" ht="15" x14ac:dyDescent="0.25">
      <c r="B80" s="79" t="str">
        <f t="shared" ref="B80:B87" si="42" xml:space="preserve"> B79</f>
        <v>WSX</v>
      </c>
      <c r="C80" s="168" t="s">
        <v>1975</v>
      </c>
      <c r="D80" s="168" t="s">
        <v>879</v>
      </c>
      <c r="E80" s="214" t="str">
        <f>IFERROR(INDEX('PCD List'!$E$3:$O$41,MATCH(DPWW3!$D80,'PCD List'!$D$3:$D$41,0),MATCH(DPWW3!$B80,'PCD List'!$E$2:$O$2,0)),"")</f>
        <v>Y</v>
      </c>
      <c r="F80" s="314" t="s">
        <v>674</v>
      </c>
      <c r="G80" s="24" t="s">
        <v>1855</v>
      </c>
      <c r="H80" s="584" t="s">
        <v>1078</v>
      </c>
      <c r="I80" s="234">
        <v>0</v>
      </c>
      <c r="J80" s="63"/>
      <c r="K80" s="1070"/>
      <c r="L80" s="63"/>
      <c r="M80" s="308">
        <v>4</v>
      </c>
      <c r="N80" s="262">
        <v>4</v>
      </c>
      <c r="O80" s="19">
        <v>4</v>
      </c>
      <c r="P80" s="19">
        <v>1</v>
      </c>
      <c r="Q80" s="265">
        <v>1</v>
      </c>
      <c r="R80" s="36">
        <v>0</v>
      </c>
      <c r="S80" s="19">
        <v>0</v>
      </c>
      <c r="T80" s="19">
        <v>0</v>
      </c>
      <c r="U80" s="41">
        <v>0</v>
      </c>
      <c r="V80" s="309">
        <v>0</v>
      </c>
      <c r="W80" s="19">
        <v>0</v>
      </c>
      <c r="X80" s="19">
        <v>0</v>
      </c>
      <c r="Y80" s="41">
        <v>0</v>
      </c>
      <c r="Z80" s="309">
        <v>0</v>
      </c>
      <c r="AA80" s="19">
        <v>0</v>
      </c>
      <c r="AB80" s="19">
        <v>0</v>
      </c>
      <c r="AC80" s="310">
        <v>0</v>
      </c>
      <c r="AD80" s="36">
        <v>0</v>
      </c>
      <c r="AE80" s="19">
        <v>0</v>
      </c>
      <c r="AF80" s="19">
        <v>0</v>
      </c>
      <c r="AG80" s="265">
        <v>0</v>
      </c>
      <c r="AH80" s="35"/>
      <c r="AI80" s="35"/>
      <c r="AJ80" s="172"/>
      <c r="AK80" s="13"/>
      <c r="AL80" s="13"/>
      <c r="AM80" s="13"/>
      <c r="AN80" s="13"/>
      <c r="AO80" s="13"/>
      <c r="AP80" s="13"/>
      <c r="AQ80" s="13"/>
      <c r="AR80" s="13"/>
      <c r="AS80" s="13"/>
      <c r="AT80" s="13"/>
      <c r="AU80" s="115"/>
      <c r="AW80" s="658" t="s">
        <v>2051</v>
      </c>
      <c r="AZ80" s="3" t="s">
        <v>1856</v>
      </c>
      <c r="BA80" s="675"/>
      <c r="BB80" s="53"/>
      <c r="BC80" s="558" t="s">
        <v>2067</v>
      </c>
      <c r="BD80" s="506" t="s">
        <v>2067</v>
      </c>
      <c r="BE80" s="417" t="s">
        <v>2067</v>
      </c>
      <c r="BF80" s="417" t="s">
        <v>2067</v>
      </c>
      <c r="BG80" s="507" t="s">
        <v>2067</v>
      </c>
      <c r="BH80" s="506" t="s">
        <v>2067</v>
      </c>
      <c r="BI80" s="417" t="s">
        <v>2067</v>
      </c>
      <c r="BJ80" s="417" t="s">
        <v>2067</v>
      </c>
      <c r="BK80" s="507" t="s">
        <v>2067</v>
      </c>
      <c r="BL80" s="506" t="s">
        <v>2067</v>
      </c>
      <c r="BM80" s="417" t="s">
        <v>2067</v>
      </c>
      <c r="BN80" s="417" t="s">
        <v>2067</v>
      </c>
      <c r="BO80" s="507" t="s">
        <v>2067</v>
      </c>
      <c r="BP80" s="506" t="s">
        <v>2067</v>
      </c>
      <c r="BQ80" s="417" t="s">
        <v>2067</v>
      </c>
      <c r="BR80" s="417" t="s">
        <v>2067</v>
      </c>
      <c r="BS80" s="507" t="s">
        <v>2067</v>
      </c>
      <c r="BT80" s="506" t="s">
        <v>2067</v>
      </c>
      <c r="BU80" s="417" t="s">
        <v>2067</v>
      </c>
      <c r="BV80" s="417" t="s">
        <v>2067</v>
      </c>
      <c r="BW80" s="507" t="s">
        <v>2067</v>
      </c>
      <c r="BX80" s="444"/>
      <c r="BY80" s="674" t="str">
        <f>BY$79&amp;$AZ80</f>
        <v>PCD_DPWW3_BIO_IED_DLY_S1</v>
      </c>
      <c r="BZ80" s="674" t="str">
        <f t="shared" ref="BZ80:CJ80" si="43">BZ$79&amp;$AZ80</f>
        <v>PCD_DPWW3_BIO_IED_DIR_S1</v>
      </c>
      <c r="CA80" s="674" t="str">
        <f t="shared" si="43"/>
        <v>PCD_DPWW3_BIO_IED_DSCR_S1</v>
      </c>
      <c r="CB80" s="674" t="str">
        <f t="shared" si="43"/>
        <v>PCD_DPWW3_BIO_IED_DCS_S1</v>
      </c>
      <c r="CC80" s="674" t="str">
        <f t="shared" si="43"/>
        <v>PCD_DPWW3_BIO_IED_DSCS_S1</v>
      </c>
      <c r="CD80" s="674" t="str">
        <f t="shared" si="43"/>
        <v>PCD_DPWW3_BIO_IED_DPP_S1</v>
      </c>
      <c r="CE80" s="674" t="str">
        <f t="shared" si="43"/>
        <v>PCD_DPWW3_BIO_IED_DTPI_S1</v>
      </c>
      <c r="CF80" s="674" t="str">
        <f t="shared" si="43"/>
        <v>PCD_DPWW3_BIO_IED_DCI_S1</v>
      </c>
      <c r="CG80" s="674" t="str">
        <f t="shared" si="43"/>
        <v>PCD_DPWW3_BIO_IED_DSI_S1</v>
      </c>
      <c r="CH80" s="674" t="str">
        <f t="shared" si="43"/>
        <v>PCD_DPWW3_BIO_IED_DER_S1</v>
      </c>
      <c r="CI80" s="674" t="str">
        <f t="shared" ref="CI80:CI87" si="44">CI$79&amp;$AZ80</f>
        <v>PCD_DPWW3_BIO_IED_RS_S1</v>
      </c>
      <c r="CJ80" s="674" t="str">
        <f t="shared" si="43"/>
        <v>PCD_DPWW3_BIO_IED_DPLE_S1</v>
      </c>
    </row>
    <row r="81" spans="2:88" s="3" customFormat="1" ht="15" x14ac:dyDescent="0.25">
      <c r="B81" s="79" t="str">
        <f t="shared" si="42"/>
        <v>WSX</v>
      </c>
      <c r="C81" s="168" t="s">
        <v>1975</v>
      </c>
      <c r="D81" s="168" t="s">
        <v>879</v>
      </c>
      <c r="E81" s="214" t="str">
        <f>IFERROR(INDEX('PCD List'!$E$3:$O$41,MATCH(DPWW3!$D81,'PCD List'!$D$3:$D$41,0),MATCH(DPWW3!$B81,'PCD List'!$E$2:$O$2,0)),"")</f>
        <v>Y</v>
      </c>
      <c r="F81" s="314" t="s">
        <v>674</v>
      </c>
      <c r="G81" s="24" t="s">
        <v>1858</v>
      </c>
      <c r="H81" s="584" t="s">
        <v>1078</v>
      </c>
      <c r="I81" s="234">
        <v>0</v>
      </c>
      <c r="J81" s="63"/>
      <c r="K81" s="1070"/>
      <c r="L81" s="63"/>
      <c r="M81" s="308">
        <v>0</v>
      </c>
      <c r="N81" s="262">
        <v>0</v>
      </c>
      <c r="O81" s="19">
        <v>0</v>
      </c>
      <c r="P81" s="19">
        <v>3</v>
      </c>
      <c r="Q81" s="265">
        <v>2</v>
      </c>
      <c r="R81" s="36">
        <v>2</v>
      </c>
      <c r="S81" s="19">
        <v>2</v>
      </c>
      <c r="T81" s="19">
        <v>0</v>
      </c>
      <c r="U81" s="41">
        <v>0</v>
      </c>
      <c r="V81" s="309">
        <v>0</v>
      </c>
      <c r="W81" s="19">
        <v>0</v>
      </c>
      <c r="X81" s="19">
        <v>0</v>
      </c>
      <c r="Y81" s="41">
        <v>0</v>
      </c>
      <c r="Z81" s="309">
        <v>0</v>
      </c>
      <c r="AA81" s="19">
        <v>0</v>
      </c>
      <c r="AB81" s="19">
        <v>0</v>
      </c>
      <c r="AC81" s="310">
        <v>0</v>
      </c>
      <c r="AD81" s="36">
        <v>0</v>
      </c>
      <c r="AE81" s="19">
        <v>0</v>
      </c>
      <c r="AF81" s="19">
        <v>0</v>
      </c>
      <c r="AG81" s="265">
        <v>0</v>
      </c>
      <c r="AH81" s="35"/>
      <c r="AI81" s="35"/>
      <c r="AJ81" s="172"/>
      <c r="AK81" s="13"/>
      <c r="AL81" s="13"/>
      <c r="AM81" s="13"/>
      <c r="AN81" s="13"/>
      <c r="AO81" s="13"/>
      <c r="AP81" s="13"/>
      <c r="AQ81" s="13"/>
      <c r="AR81" s="13"/>
      <c r="AS81" s="13"/>
      <c r="AT81" s="13"/>
      <c r="AU81" s="115"/>
      <c r="AW81" s="658" t="s">
        <v>2051</v>
      </c>
      <c r="AZ81" s="3" t="s">
        <v>1859</v>
      </c>
      <c r="BA81" s="675"/>
      <c r="BB81" s="53"/>
      <c r="BC81" s="558" t="s">
        <v>2068</v>
      </c>
      <c r="BD81" s="506" t="s">
        <v>2068</v>
      </c>
      <c r="BE81" s="417" t="s">
        <v>2068</v>
      </c>
      <c r="BF81" s="417" t="s">
        <v>2068</v>
      </c>
      <c r="BG81" s="507" t="s">
        <v>2068</v>
      </c>
      <c r="BH81" s="506" t="s">
        <v>2068</v>
      </c>
      <c r="BI81" s="417" t="s">
        <v>2068</v>
      </c>
      <c r="BJ81" s="417" t="s">
        <v>2068</v>
      </c>
      <c r="BK81" s="507" t="s">
        <v>2068</v>
      </c>
      <c r="BL81" s="506" t="s">
        <v>2068</v>
      </c>
      <c r="BM81" s="417" t="s">
        <v>2068</v>
      </c>
      <c r="BN81" s="417" t="s">
        <v>2068</v>
      </c>
      <c r="BO81" s="507" t="s">
        <v>2068</v>
      </c>
      <c r="BP81" s="506" t="s">
        <v>2068</v>
      </c>
      <c r="BQ81" s="417" t="s">
        <v>2068</v>
      </c>
      <c r="BR81" s="417" t="s">
        <v>2068</v>
      </c>
      <c r="BS81" s="507" t="s">
        <v>2068</v>
      </c>
      <c r="BT81" s="506" t="s">
        <v>2068</v>
      </c>
      <c r="BU81" s="417" t="s">
        <v>2068</v>
      </c>
      <c r="BV81" s="417" t="s">
        <v>2068</v>
      </c>
      <c r="BW81" s="507" t="s">
        <v>2068</v>
      </c>
      <c r="BX81" s="444"/>
      <c r="BY81" s="674" t="str">
        <f t="shared" ref="BY81:CJ87" si="45">BY$79&amp;$AZ81</f>
        <v>PCD_DPWW3_BIO_IED_DLY_S2</v>
      </c>
      <c r="BZ81" s="674" t="str">
        <f t="shared" si="45"/>
        <v>PCD_DPWW3_BIO_IED_DIR_S2</v>
      </c>
      <c r="CA81" s="674" t="str">
        <f t="shared" si="45"/>
        <v>PCD_DPWW3_BIO_IED_DSCR_S2</v>
      </c>
      <c r="CB81" s="674" t="str">
        <f t="shared" si="45"/>
        <v>PCD_DPWW3_BIO_IED_DCS_S2</v>
      </c>
      <c r="CC81" s="674" t="str">
        <f t="shared" si="45"/>
        <v>PCD_DPWW3_BIO_IED_DSCS_S2</v>
      </c>
      <c r="CD81" s="674" t="str">
        <f t="shared" si="45"/>
        <v>PCD_DPWW3_BIO_IED_DPP_S2</v>
      </c>
      <c r="CE81" s="674" t="str">
        <f t="shared" si="45"/>
        <v>PCD_DPWW3_BIO_IED_DTPI_S2</v>
      </c>
      <c r="CF81" s="674" t="str">
        <f t="shared" si="45"/>
        <v>PCD_DPWW3_BIO_IED_DCI_S2</v>
      </c>
      <c r="CG81" s="674" t="str">
        <f t="shared" si="45"/>
        <v>PCD_DPWW3_BIO_IED_DSI_S2</v>
      </c>
      <c r="CH81" s="674" t="str">
        <f t="shared" si="45"/>
        <v>PCD_DPWW3_BIO_IED_DER_S2</v>
      </c>
      <c r="CI81" s="674" t="str">
        <f t="shared" si="44"/>
        <v>PCD_DPWW3_BIO_IED_RS_S2</v>
      </c>
      <c r="CJ81" s="674" t="str">
        <f t="shared" si="45"/>
        <v>PCD_DPWW3_BIO_IED_DPLE_S2</v>
      </c>
    </row>
    <row r="82" spans="2:88" s="3" customFormat="1" ht="15" x14ac:dyDescent="0.25">
      <c r="B82" s="79" t="str">
        <f t="shared" si="42"/>
        <v>WSX</v>
      </c>
      <c r="C82" s="168" t="s">
        <v>1975</v>
      </c>
      <c r="D82" s="168" t="s">
        <v>879</v>
      </c>
      <c r="E82" s="214" t="str">
        <f>IFERROR(INDEX('PCD List'!$E$3:$O$41,MATCH(DPWW3!$D82,'PCD List'!$D$3:$D$41,0),MATCH(DPWW3!$B82,'PCD List'!$E$2:$O$2,0)),"")</f>
        <v>Y</v>
      </c>
      <c r="F82" s="314" t="s">
        <v>674</v>
      </c>
      <c r="G82" s="24" t="s">
        <v>1861</v>
      </c>
      <c r="H82" s="584" t="s">
        <v>1078</v>
      </c>
      <c r="I82" s="234">
        <v>0</v>
      </c>
      <c r="J82" s="63"/>
      <c r="K82" s="1070"/>
      <c r="L82" s="63"/>
      <c r="M82" s="308">
        <v>0</v>
      </c>
      <c r="N82" s="262">
        <v>0</v>
      </c>
      <c r="O82" s="19">
        <v>0</v>
      </c>
      <c r="P82" s="19">
        <v>0</v>
      </c>
      <c r="Q82" s="265">
        <v>1</v>
      </c>
      <c r="R82" s="36">
        <v>2</v>
      </c>
      <c r="S82" s="19">
        <v>1</v>
      </c>
      <c r="T82" s="19">
        <v>2</v>
      </c>
      <c r="U82" s="41">
        <v>0</v>
      </c>
      <c r="V82" s="309">
        <v>0</v>
      </c>
      <c r="W82" s="19">
        <v>0</v>
      </c>
      <c r="X82" s="19">
        <v>0</v>
      </c>
      <c r="Y82" s="41">
        <v>0</v>
      </c>
      <c r="Z82" s="309">
        <v>0</v>
      </c>
      <c r="AA82" s="19">
        <v>0</v>
      </c>
      <c r="AB82" s="19">
        <v>0</v>
      </c>
      <c r="AC82" s="310">
        <v>0</v>
      </c>
      <c r="AD82" s="36">
        <v>0</v>
      </c>
      <c r="AE82" s="19">
        <v>0</v>
      </c>
      <c r="AF82" s="19">
        <v>0</v>
      </c>
      <c r="AG82" s="265">
        <v>0</v>
      </c>
      <c r="AH82" s="35"/>
      <c r="AI82" s="35"/>
      <c r="AJ82" s="172"/>
      <c r="AK82" s="13"/>
      <c r="AL82" s="13"/>
      <c r="AM82" s="13"/>
      <c r="AN82" s="13"/>
      <c r="AO82" s="13"/>
      <c r="AP82" s="13"/>
      <c r="AQ82" s="13"/>
      <c r="AR82" s="13"/>
      <c r="AS82" s="13"/>
      <c r="AT82" s="13"/>
      <c r="AU82" s="115"/>
      <c r="AW82" s="658" t="s">
        <v>2051</v>
      </c>
      <c r="AZ82" s="3" t="s">
        <v>1862</v>
      </c>
      <c r="BA82" s="675"/>
      <c r="BB82" s="53"/>
      <c r="BC82" s="558" t="s">
        <v>2069</v>
      </c>
      <c r="BD82" s="506" t="s">
        <v>2069</v>
      </c>
      <c r="BE82" s="417" t="s">
        <v>2069</v>
      </c>
      <c r="BF82" s="417" t="s">
        <v>2069</v>
      </c>
      <c r="BG82" s="507" t="s">
        <v>2069</v>
      </c>
      <c r="BH82" s="506" t="s">
        <v>2069</v>
      </c>
      <c r="BI82" s="417" t="s">
        <v>2069</v>
      </c>
      <c r="BJ82" s="417" t="s">
        <v>2069</v>
      </c>
      <c r="BK82" s="507" t="s">
        <v>2069</v>
      </c>
      <c r="BL82" s="506" t="s">
        <v>2069</v>
      </c>
      <c r="BM82" s="417" t="s">
        <v>2069</v>
      </c>
      <c r="BN82" s="417" t="s">
        <v>2069</v>
      </c>
      <c r="BO82" s="507" t="s">
        <v>2069</v>
      </c>
      <c r="BP82" s="506" t="s">
        <v>2069</v>
      </c>
      <c r="BQ82" s="417" t="s">
        <v>2069</v>
      </c>
      <c r="BR82" s="417" t="s">
        <v>2069</v>
      </c>
      <c r="BS82" s="507" t="s">
        <v>2069</v>
      </c>
      <c r="BT82" s="506" t="s">
        <v>2069</v>
      </c>
      <c r="BU82" s="417" t="s">
        <v>2069</v>
      </c>
      <c r="BV82" s="417" t="s">
        <v>2069</v>
      </c>
      <c r="BW82" s="507" t="s">
        <v>2069</v>
      </c>
      <c r="BX82" s="444"/>
      <c r="BY82" s="674" t="str">
        <f t="shared" si="45"/>
        <v>PCD_DPWW3_BIO_IED_DLY_S3</v>
      </c>
      <c r="BZ82" s="674" t="str">
        <f t="shared" si="45"/>
        <v>PCD_DPWW3_BIO_IED_DIR_S3</v>
      </c>
      <c r="CA82" s="674" t="str">
        <f t="shared" si="45"/>
        <v>PCD_DPWW3_BIO_IED_DSCR_S3</v>
      </c>
      <c r="CB82" s="674" t="str">
        <f t="shared" si="45"/>
        <v>PCD_DPWW3_BIO_IED_DCS_S3</v>
      </c>
      <c r="CC82" s="674" t="str">
        <f t="shared" si="45"/>
        <v>PCD_DPWW3_BIO_IED_DSCS_S3</v>
      </c>
      <c r="CD82" s="674" t="str">
        <f t="shared" si="45"/>
        <v>PCD_DPWW3_BIO_IED_DPP_S3</v>
      </c>
      <c r="CE82" s="674" t="str">
        <f t="shared" si="45"/>
        <v>PCD_DPWW3_BIO_IED_DTPI_S3</v>
      </c>
      <c r="CF82" s="674" t="str">
        <f t="shared" si="45"/>
        <v>PCD_DPWW3_BIO_IED_DCI_S3</v>
      </c>
      <c r="CG82" s="674" t="str">
        <f t="shared" si="45"/>
        <v>PCD_DPWW3_BIO_IED_DSI_S3</v>
      </c>
      <c r="CH82" s="674" t="str">
        <f t="shared" si="45"/>
        <v>PCD_DPWW3_BIO_IED_DER_S3</v>
      </c>
      <c r="CI82" s="674" t="str">
        <f t="shared" si="44"/>
        <v>PCD_DPWW3_BIO_IED_RS_S3</v>
      </c>
      <c r="CJ82" s="674" t="str">
        <f t="shared" si="45"/>
        <v>PCD_DPWW3_BIO_IED_DPLE_S3</v>
      </c>
    </row>
    <row r="83" spans="2:88" s="3" customFormat="1" ht="15" x14ac:dyDescent="0.25">
      <c r="B83" s="79" t="str">
        <f t="shared" si="42"/>
        <v>WSX</v>
      </c>
      <c r="C83" s="168" t="s">
        <v>1975</v>
      </c>
      <c r="D83" s="168" t="s">
        <v>879</v>
      </c>
      <c r="E83" s="214" t="str">
        <f>IFERROR(INDEX('PCD List'!$E$3:$O$41,MATCH(DPWW3!$D83,'PCD List'!$D$3:$D$41,0),MATCH(DPWW3!$B83,'PCD List'!$E$2:$O$2,0)),"")</f>
        <v>Y</v>
      </c>
      <c r="F83" s="314" t="s">
        <v>674</v>
      </c>
      <c r="G83" s="24" t="s">
        <v>1864</v>
      </c>
      <c r="H83" s="584" t="s">
        <v>1078</v>
      </c>
      <c r="I83" s="234">
        <v>0</v>
      </c>
      <c r="J83" s="63"/>
      <c r="K83" s="1070"/>
      <c r="L83" s="63"/>
      <c r="M83" s="308">
        <v>1</v>
      </c>
      <c r="N83" s="262">
        <v>1</v>
      </c>
      <c r="O83" s="19">
        <v>1</v>
      </c>
      <c r="P83" s="19">
        <v>1</v>
      </c>
      <c r="Q83" s="265">
        <v>0</v>
      </c>
      <c r="R83" s="36">
        <v>0</v>
      </c>
      <c r="S83" s="19">
        <v>1</v>
      </c>
      <c r="T83" s="19">
        <v>2</v>
      </c>
      <c r="U83" s="41">
        <v>4</v>
      </c>
      <c r="V83" s="309">
        <v>4</v>
      </c>
      <c r="W83" s="19">
        <v>4</v>
      </c>
      <c r="X83" s="19">
        <v>2</v>
      </c>
      <c r="Y83" s="41">
        <v>2</v>
      </c>
      <c r="Z83" s="309">
        <v>2</v>
      </c>
      <c r="AA83" s="19">
        <v>2</v>
      </c>
      <c r="AB83" s="19">
        <v>2</v>
      </c>
      <c r="AC83" s="310">
        <v>2</v>
      </c>
      <c r="AD83" s="36">
        <v>2</v>
      </c>
      <c r="AE83" s="19">
        <v>2</v>
      </c>
      <c r="AF83" s="19">
        <v>0</v>
      </c>
      <c r="AG83" s="265">
        <v>0</v>
      </c>
      <c r="AH83" s="35"/>
      <c r="AI83" s="35"/>
      <c r="AJ83" s="172"/>
      <c r="AK83" s="13"/>
      <c r="AL83" s="13"/>
      <c r="AM83" s="13"/>
      <c r="AN83" s="13"/>
      <c r="AO83" s="13"/>
      <c r="AP83" s="13"/>
      <c r="AQ83" s="13"/>
      <c r="AR83" s="13"/>
      <c r="AS83" s="13"/>
      <c r="AT83" s="13"/>
      <c r="AU83" s="115"/>
      <c r="AW83" s="658" t="s">
        <v>2051</v>
      </c>
      <c r="AZ83" s="3" t="s">
        <v>1865</v>
      </c>
      <c r="BA83" s="675"/>
      <c r="BB83" s="53"/>
      <c r="BC83" s="558" t="s">
        <v>2070</v>
      </c>
      <c r="BD83" s="506" t="s">
        <v>2070</v>
      </c>
      <c r="BE83" s="417" t="s">
        <v>2070</v>
      </c>
      <c r="BF83" s="417" t="s">
        <v>2070</v>
      </c>
      <c r="BG83" s="507" t="s">
        <v>2070</v>
      </c>
      <c r="BH83" s="506" t="s">
        <v>2070</v>
      </c>
      <c r="BI83" s="417" t="s">
        <v>2070</v>
      </c>
      <c r="BJ83" s="417" t="s">
        <v>2070</v>
      </c>
      <c r="BK83" s="507" t="s">
        <v>2070</v>
      </c>
      <c r="BL83" s="506" t="s">
        <v>2070</v>
      </c>
      <c r="BM83" s="417" t="s">
        <v>2070</v>
      </c>
      <c r="BN83" s="417" t="s">
        <v>2070</v>
      </c>
      <c r="BO83" s="507" t="s">
        <v>2070</v>
      </c>
      <c r="BP83" s="506" t="s">
        <v>2070</v>
      </c>
      <c r="BQ83" s="417" t="s">
        <v>2070</v>
      </c>
      <c r="BR83" s="417" t="s">
        <v>2070</v>
      </c>
      <c r="BS83" s="507" t="s">
        <v>2070</v>
      </c>
      <c r="BT83" s="506" t="s">
        <v>2070</v>
      </c>
      <c r="BU83" s="417" t="s">
        <v>2070</v>
      </c>
      <c r="BV83" s="417" t="s">
        <v>2070</v>
      </c>
      <c r="BW83" s="507" t="s">
        <v>2070</v>
      </c>
      <c r="BX83" s="444"/>
      <c r="BY83" s="674" t="str">
        <f t="shared" si="45"/>
        <v>PCD_DPWW3_BIO_IED_DLY_S4</v>
      </c>
      <c r="BZ83" s="674" t="str">
        <f t="shared" si="45"/>
        <v>PCD_DPWW3_BIO_IED_DIR_S4</v>
      </c>
      <c r="CA83" s="674" t="str">
        <f t="shared" si="45"/>
        <v>PCD_DPWW3_BIO_IED_DSCR_S4</v>
      </c>
      <c r="CB83" s="674" t="str">
        <f t="shared" si="45"/>
        <v>PCD_DPWW3_BIO_IED_DCS_S4</v>
      </c>
      <c r="CC83" s="674" t="str">
        <f t="shared" si="45"/>
        <v>PCD_DPWW3_BIO_IED_DSCS_S4</v>
      </c>
      <c r="CD83" s="674" t="str">
        <f t="shared" si="45"/>
        <v>PCD_DPWW3_BIO_IED_DPP_S4</v>
      </c>
      <c r="CE83" s="674" t="str">
        <f t="shared" si="45"/>
        <v>PCD_DPWW3_BIO_IED_DTPI_S4</v>
      </c>
      <c r="CF83" s="674" t="str">
        <f t="shared" si="45"/>
        <v>PCD_DPWW3_BIO_IED_DCI_S4</v>
      </c>
      <c r="CG83" s="674" t="str">
        <f t="shared" si="45"/>
        <v>PCD_DPWW3_BIO_IED_DSI_S4</v>
      </c>
      <c r="CH83" s="674" t="str">
        <f t="shared" si="45"/>
        <v>PCD_DPWW3_BIO_IED_DER_S4</v>
      </c>
      <c r="CI83" s="674" t="str">
        <f t="shared" si="44"/>
        <v>PCD_DPWW3_BIO_IED_RS_S4</v>
      </c>
      <c r="CJ83" s="674" t="str">
        <f t="shared" si="45"/>
        <v>PCD_DPWW3_BIO_IED_DPLE_S4</v>
      </c>
    </row>
    <row r="84" spans="2:88" s="3" customFormat="1" ht="15" x14ac:dyDescent="0.25">
      <c r="B84" s="79" t="str">
        <f t="shared" si="42"/>
        <v>WSX</v>
      </c>
      <c r="C84" s="168" t="s">
        <v>1975</v>
      </c>
      <c r="D84" s="168" t="s">
        <v>879</v>
      </c>
      <c r="E84" s="214" t="str">
        <f>IFERROR(INDEX('PCD List'!$E$3:$O$41,MATCH(DPWW3!$D84,'PCD List'!$D$3:$D$41,0),MATCH(DPWW3!$B84,'PCD List'!$E$2:$O$2,0)),"")</f>
        <v>Y</v>
      </c>
      <c r="F84" s="314" t="s">
        <v>674</v>
      </c>
      <c r="G84" s="24" t="s">
        <v>1867</v>
      </c>
      <c r="H84" s="584" t="s">
        <v>1078</v>
      </c>
      <c r="I84" s="234">
        <v>0</v>
      </c>
      <c r="J84" s="63"/>
      <c r="K84" s="1070"/>
      <c r="L84" s="63"/>
      <c r="M84" s="308">
        <v>0</v>
      </c>
      <c r="N84" s="262">
        <v>0</v>
      </c>
      <c r="O84" s="19">
        <v>0</v>
      </c>
      <c r="P84" s="19">
        <v>0</v>
      </c>
      <c r="Q84" s="265">
        <v>1</v>
      </c>
      <c r="R84" s="36">
        <v>1</v>
      </c>
      <c r="S84" s="19">
        <v>1</v>
      </c>
      <c r="T84" s="19">
        <v>1</v>
      </c>
      <c r="U84" s="41">
        <v>1</v>
      </c>
      <c r="V84" s="309">
        <v>1</v>
      </c>
      <c r="W84" s="19">
        <v>1</v>
      </c>
      <c r="X84" s="19">
        <v>3</v>
      </c>
      <c r="Y84" s="41">
        <v>3</v>
      </c>
      <c r="Z84" s="309">
        <v>3</v>
      </c>
      <c r="AA84" s="19">
        <v>3</v>
      </c>
      <c r="AB84" s="19">
        <v>3</v>
      </c>
      <c r="AC84" s="310">
        <v>1</v>
      </c>
      <c r="AD84" s="36">
        <v>1</v>
      </c>
      <c r="AE84" s="19">
        <v>1</v>
      </c>
      <c r="AF84" s="19">
        <v>3</v>
      </c>
      <c r="AG84" s="265">
        <v>0</v>
      </c>
      <c r="AH84" s="35"/>
      <c r="AI84" s="35"/>
      <c r="AJ84" s="172"/>
      <c r="AK84" s="13"/>
      <c r="AL84" s="13"/>
      <c r="AM84" s="13"/>
      <c r="AN84" s="13"/>
      <c r="AO84" s="13"/>
      <c r="AP84" s="13"/>
      <c r="AQ84" s="13"/>
      <c r="AR84" s="13"/>
      <c r="AS84" s="13"/>
      <c r="AT84" s="13"/>
      <c r="AU84" s="115"/>
      <c r="AW84" s="658" t="s">
        <v>2051</v>
      </c>
      <c r="AZ84" s="3" t="s">
        <v>1868</v>
      </c>
      <c r="BA84" s="675"/>
      <c r="BB84" s="53"/>
      <c r="BC84" s="558" t="s">
        <v>2071</v>
      </c>
      <c r="BD84" s="506" t="s">
        <v>2071</v>
      </c>
      <c r="BE84" s="417" t="s">
        <v>2071</v>
      </c>
      <c r="BF84" s="417" t="s">
        <v>2071</v>
      </c>
      <c r="BG84" s="507" t="s">
        <v>2071</v>
      </c>
      <c r="BH84" s="506" t="s">
        <v>2071</v>
      </c>
      <c r="BI84" s="417" t="s">
        <v>2071</v>
      </c>
      <c r="BJ84" s="417" t="s">
        <v>2071</v>
      </c>
      <c r="BK84" s="507" t="s">
        <v>2071</v>
      </c>
      <c r="BL84" s="506" t="s">
        <v>2071</v>
      </c>
      <c r="BM84" s="417" t="s">
        <v>2071</v>
      </c>
      <c r="BN84" s="417" t="s">
        <v>2071</v>
      </c>
      <c r="BO84" s="507" t="s">
        <v>2071</v>
      </c>
      <c r="BP84" s="506" t="s">
        <v>2071</v>
      </c>
      <c r="BQ84" s="417" t="s">
        <v>2071</v>
      </c>
      <c r="BR84" s="417" t="s">
        <v>2071</v>
      </c>
      <c r="BS84" s="507" t="s">
        <v>2071</v>
      </c>
      <c r="BT84" s="506" t="s">
        <v>2071</v>
      </c>
      <c r="BU84" s="417" t="s">
        <v>2071</v>
      </c>
      <c r="BV84" s="417" t="s">
        <v>2071</v>
      </c>
      <c r="BW84" s="507" t="s">
        <v>2071</v>
      </c>
      <c r="BX84" s="444"/>
      <c r="BY84" s="674" t="str">
        <f t="shared" si="45"/>
        <v>PCD_DPWW3_BIO_IED_DLY_S5</v>
      </c>
      <c r="BZ84" s="674" t="str">
        <f t="shared" si="45"/>
        <v>PCD_DPWW3_BIO_IED_DIR_S5</v>
      </c>
      <c r="CA84" s="674" t="str">
        <f t="shared" si="45"/>
        <v>PCD_DPWW3_BIO_IED_DSCR_S5</v>
      </c>
      <c r="CB84" s="674" t="str">
        <f t="shared" si="45"/>
        <v>PCD_DPWW3_BIO_IED_DCS_S5</v>
      </c>
      <c r="CC84" s="674" t="str">
        <f t="shared" si="45"/>
        <v>PCD_DPWW3_BIO_IED_DSCS_S5</v>
      </c>
      <c r="CD84" s="674" t="str">
        <f t="shared" si="45"/>
        <v>PCD_DPWW3_BIO_IED_DPP_S5</v>
      </c>
      <c r="CE84" s="674" t="str">
        <f t="shared" si="45"/>
        <v>PCD_DPWW3_BIO_IED_DTPI_S5</v>
      </c>
      <c r="CF84" s="674" t="str">
        <f t="shared" si="45"/>
        <v>PCD_DPWW3_BIO_IED_DCI_S5</v>
      </c>
      <c r="CG84" s="674" t="str">
        <f t="shared" si="45"/>
        <v>PCD_DPWW3_BIO_IED_DSI_S5</v>
      </c>
      <c r="CH84" s="674" t="str">
        <f t="shared" si="45"/>
        <v>PCD_DPWW3_BIO_IED_DER_S5</v>
      </c>
      <c r="CI84" s="674" t="str">
        <f t="shared" si="44"/>
        <v>PCD_DPWW3_BIO_IED_RS_S5</v>
      </c>
      <c r="CJ84" s="674" t="str">
        <f t="shared" si="45"/>
        <v>PCD_DPWW3_BIO_IED_DPLE_S5</v>
      </c>
    </row>
    <row r="85" spans="2:88" s="3" customFormat="1" ht="15" x14ac:dyDescent="0.25">
      <c r="B85" s="79" t="str">
        <f t="shared" si="42"/>
        <v>WSX</v>
      </c>
      <c r="C85" s="168" t="s">
        <v>1975</v>
      </c>
      <c r="D85" s="168" t="s">
        <v>879</v>
      </c>
      <c r="E85" s="214" t="str">
        <f>IFERROR(INDEX('PCD List'!$E$3:$O$41,MATCH(DPWW3!$D85,'PCD List'!$D$3:$D$41,0),MATCH(DPWW3!$B85,'PCD List'!$E$2:$O$2,0)),"")</f>
        <v>Y</v>
      </c>
      <c r="F85" s="314" t="s">
        <v>674</v>
      </c>
      <c r="G85" s="24" t="s">
        <v>1870</v>
      </c>
      <c r="H85" s="584" t="s">
        <v>1078</v>
      </c>
      <c r="I85" s="234">
        <v>0</v>
      </c>
      <c r="J85" s="63"/>
      <c r="K85" s="1070"/>
      <c r="L85" s="63"/>
      <c r="M85" s="308">
        <v>0</v>
      </c>
      <c r="N85" s="262">
        <v>0</v>
      </c>
      <c r="O85" s="19">
        <v>0</v>
      </c>
      <c r="P85" s="19">
        <v>0</v>
      </c>
      <c r="Q85" s="265">
        <v>0</v>
      </c>
      <c r="R85" s="36">
        <v>0</v>
      </c>
      <c r="S85" s="19">
        <v>0</v>
      </c>
      <c r="T85" s="19">
        <v>0</v>
      </c>
      <c r="U85" s="41">
        <v>0</v>
      </c>
      <c r="V85" s="309">
        <v>0</v>
      </c>
      <c r="W85" s="19">
        <v>0</v>
      </c>
      <c r="X85" s="19">
        <v>0</v>
      </c>
      <c r="Y85" s="41">
        <v>0</v>
      </c>
      <c r="Z85" s="309">
        <v>0</v>
      </c>
      <c r="AA85" s="19">
        <v>0</v>
      </c>
      <c r="AB85" s="19">
        <v>0</v>
      </c>
      <c r="AC85" s="310">
        <v>2</v>
      </c>
      <c r="AD85" s="36">
        <v>2</v>
      </c>
      <c r="AE85" s="19">
        <v>2</v>
      </c>
      <c r="AF85" s="19">
        <v>2</v>
      </c>
      <c r="AG85" s="265">
        <v>5</v>
      </c>
      <c r="AH85" s="35"/>
      <c r="AI85" s="35"/>
      <c r="AJ85" s="172"/>
      <c r="AK85" s="13"/>
      <c r="AL85" s="13"/>
      <c r="AM85" s="13"/>
      <c r="AN85" s="13"/>
      <c r="AO85" s="13"/>
      <c r="AP85" s="13"/>
      <c r="AQ85" s="13"/>
      <c r="AR85" s="13"/>
      <c r="AS85" s="13"/>
      <c r="AT85" s="13"/>
      <c r="AU85" s="115"/>
      <c r="AW85" s="658" t="s">
        <v>2051</v>
      </c>
      <c r="AZ85" s="3" t="s">
        <v>1871</v>
      </c>
      <c r="BA85" s="675"/>
      <c r="BB85" s="53"/>
      <c r="BC85" s="558" t="s">
        <v>2072</v>
      </c>
      <c r="BD85" s="506" t="s">
        <v>2072</v>
      </c>
      <c r="BE85" s="417" t="s">
        <v>2072</v>
      </c>
      <c r="BF85" s="417" t="s">
        <v>2072</v>
      </c>
      <c r="BG85" s="507" t="s">
        <v>2072</v>
      </c>
      <c r="BH85" s="506" t="s">
        <v>2072</v>
      </c>
      <c r="BI85" s="417" t="s">
        <v>2072</v>
      </c>
      <c r="BJ85" s="417" t="s">
        <v>2072</v>
      </c>
      <c r="BK85" s="507" t="s">
        <v>2072</v>
      </c>
      <c r="BL85" s="506" t="s">
        <v>2072</v>
      </c>
      <c r="BM85" s="417" t="s">
        <v>2072</v>
      </c>
      <c r="BN85" s="417" t="s">
        <v>2072</v>
      </c>
      <c r="BO85" s="507" t="s">
        <v>2072</v>
      </c>
      <c r="BP85" s="506" t="s">
        <v>2072</v>
      </c>
      <c r="BQ85" s="417" t="s">
        <v>2072</v>
      </c>
      <c r="BR85" s="417" t="s">
        <v>2072</v>
      </c>
      <c r="BS85" s="507" t="s">
        <v>2072</v>
      </c>
      <c r="BT85" s="506" t="s">
        <v>2072</v>
      </c>
      <c r="BU85" s="417" t="s">
        <v>2072</v>
      </c>
      <c r="BV85" s="417" t="s">
        <v>2072</v>
      </c>
      <c r="BW85" s="507" t="s">
        <v>2072</v>
      </c>
      <c r="BX85" s="444"/>
      <c r="BY85" s="674" t="str">
        <f t="shared" si="45"/>
        <v>PCD_DPWW3_BIO_IED_DLY_S6</v>
      </c>
      <c r="BZ85" s="674" t="str">
        <f t="shared" si="45"/>
        <v>PCD_DPWW3_BIO_IED_DIR_S6</v>
      </c>
      <c r="CA85" s="674" t="str">
        <f t="shared" si="45"/>
        <v>PCD_DPWW3_BIO_IED_DSCR_S6</v>
      </c>
      <c r="CB85" s="674" t="str">
        <f t="shared" si="45"/>
        <v>PCD_DPWW3_BIO_IED_DCS_S6</v>
      </c>
      <c r="CC85" s="674" t="str">
        <f t="shared" si="45"/>
        <v>PCD_DPWW3_BIO_IED_DSCS_S6</v>
      </c>
      <c r="CD85" s="674" t="str">
        <f t="shared" si="45"/>
        <v>PCD_DPWW3_BIO_IED_DPP_S6</v>
      </c>
      <c r="CE85" s="674" t="str">
        <f t="shared" si="45"/>
        <v>PCD_DPWW3_BIO_IED_DTPI_S6</v>
      </c>
      <c r="CF85" s="674" t="str">
        <f t="shared" si="45"/>
        <v>PCD_DPWW3_BIO_IED_DCI_S6</v>
      </c>
      <c r="CG85" s="674" t="str">
        <f t="shared" si="45"/>
        <v>PCD_DPWW3_BIO_IED_DSI_S6</v>
      </c>
      <c r="CH85" s="674" t="str">
        <f t="shared" si="45"/>
        <v>PCD_DPWW3_BIO_IED_DER_S6</v>
      </c>
      <c r="CI85" s="674" t="str">
        <f t="shared" si="44"/>
        <v>PCD_DPWW3_BIO_IED_RS_S6</v>
      </c>
      <c r="CJ85" s="674" t="str">
        <f t="shared" si="45"/>
        <v>PCD_DPWW3_BIO_IED_DPLE_S6</v>
      </c>
    </row>
    <row r="86" spans="2:88" s="3" customFormat="1" ht="15" x14ac:dyDescent="0.25">
      <c r="B86" s="74" t="str">
        <f t="shared" si="42"/>
        <v>WSX</v>
      </c>
      <c r="C86" s="319" t="s">
        <v>1975</v>
      </c>
      <c r="D86" s="319" t="s">
        <v>879</v>
      </c>
      <c r="E86" s="320" t="str">
        <f>IFERROR(INDEX('PCD List'!$E$3:$O$41,MATCH(DPWW3!$D86,'PCD List'!$D$3:$D$41,0),MATCH(DPWW3!$B86,'PCD List'!$E$2:$O$2,0)),"")</f>
        <v>Y</v>
      </c>
      <c r="F86" s="646" t="s">
        <v>674</v>
      </c>
      <c r="G86" s="24" t="s">
        <v>1873</v>
      </c>
      <c r="H86" s="584" t="s">
        <v>1078</v>
      </c>
      <c r="I86" s="234">
        <v>0</v>
      </c>
      <c r="J86" s="63"/>
      <c r="K86" s="1070"/>
      <c r="L86" s="63"/>
      <c r="M86" s="628">
        <v>0</v>
      </c>
      <c r="N86" s="269">
        <v>0</v>
      </c>
      <c r="O86" s="270">
        <v>0</v>
      </c>
      <c r="P86" s="270">
        <v>0</v>
      </c>
      <c r="Q86" s="271">
        <v>0</v>
      </c>
      <c r="R86" s="629">
        <v>0</v>
      </c>
      <c r="S86" s="270">
        <v>0</v>
      </c>
      <c r="T86" s="270">
        <v>0</v>
      </c>
      <c r="U86" s="630">
        <v>0</v>
      </c>
      <c r="V86" s="631">
        <v>0</v>
      </c>
      <c r="W86" s="270">
        <v>0</v>
      </c>
      <c r="X86" s="270">
        <v>0</v>
      </c>
      <c r="Y86" s="630">
        <v>0</v>
      </c>
      <c r="Z86" s="631">
        <v>0</v>
      </c>
      <c r="AA86" s="270">
        <v>0</v>
      </c>
      <c r="AB86" s="270">
        <v>0</v>
      </c>
      <c r="AC86" s="632">
        <v>0</v>
      </c>
      <c r="AD86" s="629">
        <v>0</v>
      </c>
      <c r="AE86" s="270">
        <v>0</v>
      </c>
      <c r="AF86" s="270">
        <v>0</v>
      </c>
      <c r="AG86" s="271">
        <v>0</v>
      </c>
      <c r="AH86" s="35"/>
      <c r="AI86" s="35"/>
      <c r="AJ86" s="172"/>
      <c r="AK86" s="13"/>
      <c r="AL86" s="13"/>
      <c r="AM86" s="13"/>
      <c r="AN86" s="13"/>
      <c r="AO86" s="13"/>
      <c r="AP86" s="13"/>
      <c r="AQ86" s="13"/>
      <c r="AR86" s="13"/>
      <c r="AS86" s="13"/>
      <c r="AT86" s="13"/>
      <c r="AU86" s="115"/>
      <c r="AW86" s="658" t="s">
        <v>2051</v>
      </c>
      <c r="AZ86" s="3" t="s">
        <v>1874</v>
      </c>
      <c r="BA86" s="675"/>
      <c r="BB86" s="53"/>
      <c r="BC86" s="558" t="s">
        <v>2073</v>
      </c>
      <c r="BD86" s="506" t="s">
        <v>2073</v>
      </c>
      <c r="BE86" s="417" t="s">
        <v>2073</v>
      </c>
      <c r="BF86" s="417" t="s">
        <v>2073</v>
      </c>
      <c r="BG86" s="507" t="s">
        <v>2073</v>
      </c>
      <c r="BH86" s="506" t="s">
        <v>2073</v>
      </c>
      <c r="BI86" s="417" t="s">
        <v>2073</v>
      </c>
      <c r="BJ86" s="417" t="s">
        <v>2073</v>
      </c>
      <c r="BK86" s="507" t="s">
        <v>2073</v>
      </c>
      <c r="BL86" s="506" t="s">
        <v>2073</v>
      </c>
      <c r="BM86" s="417" t="s">
        <v>2073</v>
      </c>
      <c r="BN86" s="417" t="s">
        <v>2073</v>
      </c>
      <c r="BO86" s="507" t="s">
        <v>2073</v>
      </c>
      <c r="BP86" s="506" t="s">
        <v>2073</v>
      </c>
      <c r="BQ86" s="417" t="s">
        <v>2073</v>
      </c>
      <c r="BR86" s="417" t="s">
        <v>2073</v>
      </c>
      <c r="BS86" s="507" t="s">
        <v>2073</v>
      </c>
      <c r="BT86" s="506" t="s">
        <v>2073</v>
      </c>
      <c r="BU86" s="417" t="s">
        <v>2073</v>
      </c>
      <c r="BV86" s="417" t="s">
        <v>2073</v>
      </c>
      <c r="BW86" s="507" t="s">
        <v>2073</v>
      </c>
      <c r="BX86" s="444"/>
      <c r="BY86" s="674" t="str">
        <f t="shared" si="45"/>
        <v>PCD_DPWW3_BIO_IED_DLY_S7</v>
      </c>
      <c r="BZ86" s="674" t="str">
        <f t="shared" si="45"/>
        <v>PCD_DPWW3_BIO_IED_DIR_S7</v>
      </c>
      <c r="CA86" s="674" t="str">
        <f t="shared" si="45"/>
        <v>PCD_DPWW3_BIO_IED_DSCR_S7</v>
      </c>
      <c r="CB86" s="674" t="str">
        <f t="shared" si="45"/>
        <v>PCD_DPWW3_BIO_IED_DCS_S7</v>
      </c>
      <c r="CC86" s="674" t="str">
        <f t="shared" si="45"/>
        <v>PCD_DPWW3_BIO_IED_DSCS_S7</v>
      </c>
      <c r="CD86" s="674" t="str">
        <f t="shared" si="45"/>
        <v>PCD_DPWW3_BIO_IED_DPP_S7</v>
      </c>
      <c r="CE86" s="674" t="str">
        <f t="shared" si="45"/>
        <v>PCD_DPWW3_BIO_IED_DTPI_S7</v>
      </c>
      <c r="CF86" s="674" t="str">
        <f t="shared" si="45"/>
        <v>PCD_DPWW3_BIO_IED_DCI_S7</v>
      </c>
      <c r="CG86" s="674" t="str">
        <f t="shared" si="45"/>
        <v>PCD_DPWW3_BIO_IED_DSI_S7</v>
      </c>
      <c r="CH86" s="674" t="str">
        <f t="shared" si="45"/>
        <v>PCD_DPWW3_BIO_IED_DER_S7</v>
      </c>
      <c r="CI86" s="674" t="str">
        <f t="shared" si="44"/>
        <v>PCD_DPWW3_BIO_IED_RS_S7</v>
      </c>
      <c r="CJ86" s="674" t="str">
        <f t="shared" si="45"/>
        <v>PCD_DPWW3_BIO_IED_DPLE_S7</v>
      </c>
    </row>
    <row r="87" spans="2:88" s="3" customFormat="1" ht="15.6" thickBot="1" x14ac:dyDescent="0.3">
      <c r="B87" s="627" t="str">
        <f t="shared" si="42"/>
        <v>WSX</v>
      </c>
      <c r="C87" s="322" t="s">
        <v>1975</v>
      </c>
      <c r="D87" s="322" t="s">
        <v>879</v>
      </c>
      <c r="E87" s="317" t="str">
        <f>IFERROR(INDEX('PCD List'!$E$3:$O$41,MATCH(DPWW3!$D87,'PCD List'!$D$3:$D$41,0),MATCH(DPWW3!$B87,'PCD List'!$E$2:$O$2,0)),"")</f>
        <v>Y</v>
      </c>
      <c r="F87" s="647" t="s">
        <v>674</v>
      </c>
      <c r="G87" s="323" t="s">
        <v>1876</v>
      </c>
      <c r="H87" s="633" t="s">
        <v>1078</v>
      </c>
      <c r="I87" s="634">
        <v>0</v>
      </c>
      <c r="J87" s="63"/>
      <c r="K87" s="1071"/>
      <c r="L87" s="63"/>
      <c r="M87" s="638">
        <f>SUM( M79:M85)</f>
        <v>5</v>
      </c>
      <c r="N87" s="639">
        <f t="shared" ref="N87:AG87" si="46">SUM( N79:N85)</f>
        <v>5</v>
      </c>
      <c r="O87" s="640">
        <f t="shared" si="46"/>
        <v>5</v>
      </c>
      <c r="P87" s="640">
        <f t="shared" si="46"/>
        <v>5</v>
      </c>
      <c r="Q87" s="640">
        <f t="shared" si="46"/>
        <v>5</v>
      </c>
      <c r="R87" s="640">
        <f t="shared" si="46"/>
        <v>5</v>
      </c>
      <c r="S87" s="640">
        <f t="shared" si="46"/>
        <v>5</v>
      </c>
      <c r="T87" s="640">
        <f t="shared" si="46"/>
        <v>5</v>
      </c>
      <c r="U87" s="640">
        <f t="shared" si="46"/>
        <v>5</v>
      </c>
      <c r="V87" s="640">
        <f t="shared" si="46"/>
        <v>5</v>
      </c>
      <c r="W87" s="640">
        <f t="shared" si="46"/>
        <v>5</v>
      </c>
      <c r="X87" s="640">
        <f t="shared" si="46"/>
        <v>5</v>
      </c>
      <c r="Y87" s="640">
        <f t="shared" si="46"/>
        <v>5</v>
      </c>
      <c r="Z87" s="640">
        <f t="shared" si="46"/>
        <v>5</v>
      </c>
      <c r="AA87" s="640">
        <f t="shared" si="46"/>
        <v>5</v>
      </c>
      <c r="AB87" s="640">
        <f t="shared" si="46"/>
        <v>5</v>
      </c>
      <c r="AC87" s="640">
        <f t="shared" si="46"/>
        <v>5</v>
      </c>
      <c r="AD87" s="640">
        <f t="shared" si="46"/>
        <v>5</v>
      </c>
      <c r="AE87" s="640">
        <f t="shared" si="46"/>
        <v>5</v>
      </c>
      <c r="AF87" s="640">
        <f t="shared" si="46"/>
        <v>5</v>
      </c>
      <c r="AG87" s="640">
        <f t="shared" si="46"/>
        <v>5</v>
      </c>
      <c r="AH87" s="35"/>
      <c r="AI87" s="35"/>
      <c r="AJ87" s="173"/>
      <c r="AK87" s="174"/>
      <c r="AL87" s="174"/>
      <c r="AM87" s="174"/>
      <c r="AN87" s="174"/>
      <c r="AO87" s="174"/>
      <c r="AP87" s="174"/>
      <c r="AQ87" s="174"/>
      <c r="AR87" s="174"/>
      <c r="AS87" s="174"/>
      <c r="AT87" s="174"/>
      <c r="AU87" s="118"/>
      <c r="AW87" s="658" t="s">
        <v>2051</v>
      </c>
      <c r="AZ87" s="3" t="s">
        <v>1877</v>
      </c>
      <c r="BA87" s="675"/>
      <c r="BB87" s="53"/>
      <c r="BC87" s="673" t="s">
        <v>2074</v>
      </c>
      <c r="BD87" s="661" t="s">
        <v>2074</v>
      </c>
      <c r="BE87" s="662" t="s">
        <v>2074</v>
      </c>
      <c r="BF87" s="662" t="s">
        <v>2074</v>
      </c>
      <c r="BG87" s="663" t="s">
        <v>2074</v>
      </c>
      <c r="BH87" s="661" t="s">
        <v>2074</v>
      </c>
      <c r="BI87" s="662" t="s">
        <v>2074</v>
      </c>
      <c r="BJ87" s="662" t="s">
        <v>2074</v>
      </c>
      <c r="BK87" s="663" t="s">
        <v>2074</v>
      </c>
      <c r="BL87" s="661" t="s">
        <v>2074</v>
      </c>
      <c r="BM87" s="662" t="s">
        <v>2074</v>
      </c>
      <c r="BN87" s="662" t="s">
        <v>2074</v>
      </c>
      <c r="BO87" s="663" t="s">
        <v>2074</v>
      </c>
      <c r="BP87" s="661" t="s">
        <v>2074</v>
      </c>
      <c r="BQ87" s="662" t="s">
        <v>2074</v>
      </c>
      <c r="BR87" s="662" t="s">
        <v>2074</v>
      </c>
      <c r="BS87" s="663" t="s">
        <v>2074</v>
      </c>
      <c r="BT87" s="661" t="s">
        <v>2074</v>
      </c>
      <c r="BU87" s="662" t="s">
        <v>2074</v>
      </c>
      <c r="BV87" s="662" t="s">
        <v>2074</v>
      </c>
      <c r="BW87" s="663" t="s">
        <v>2074</v>
      </c>
      <c r="BX87" s="444"/>
      <c r="BY87" s="674" t="str">
        <f t="shared" si="45"/>
        <v>PCD_DPWW3_BIO_IED_DLY_ST</v>
      </c>
      <c r="BZ87" s="674" t="str">
        <f t="shared" si="45"/>
        <v>PCD_DPWW3_BIO_IED_DIR_ST</v>
      </c>
      <c r="CA87" s="674" t="str">
        <f t="shared" si="45"/>
        <v>PCD_DPWW3_BIO_IED_DSCR_ST</v>
      </c>
      <c r="CB87" s="674" t="str">
        <f t="shared" si="45"/>
        <v>PCD_DPWW3_BIO_IED_DCS_ST</v>
      </c>
      <c r="CC87" s="674" t="str">
        <f t="shared" si="45"/>
        <v>PCD_DPWW3_BIO_IED_DSCS_ST</v>
      </c>
      <c r="CD87" s="674" t="str">
        <f t="shared" si="45"/>
        <v>PCD_DPWW3_BIO_IED_DPP_ST</v>
      </c>
      <c r="CE87" s="674" t="str">
        <f t="shared" si="45"/>
        <v>PCD_DPWW3_BIO_IED_DTPI_ST</v>
      </c>
      <c r="CF87" s="674" t="str">
        <f t="shared" si="45"/>
        <v>PCD_DPWW3_BIO_IED_DCI_ST</v>
      </c>
      <c r="CG87" s="674" t="str">
        <f t="shared" si="45"/>
        <v>PCD_DPWW3_BIO_IED_DSI_ST</v>
      </c>
      <c r="CH87" s="674" t="str">
        <f t="shared" si="45"/>
        <v>PCD_DPWW3_BIO_IED_DER_ST</v>
      </c>
      <c r="CI87" s="674" t="str">
        <f t="shared" si="44"/>
        <v>PCD_DPWW3_BIO_IED_RS_ST</v>
      </c>
      <c r="CJ87" s="674" t="str">
        <f t="shared" si="45"/>
        <v>PCD_DPWW3_BIO_IED_DPLE_ST</v>
      </c>
    </row>
    <row r="88" spans="2:88" ht="15" x14ac:dyDescent="0.25">
      <c r="B88" s="79" t="str">
        <f xml:space="preserve"> B87</f>
        <v>WSX</v>
      </c>
      <c r="C88" s="643" t="s">
        <v>899</v>
      </c>
      <c r="D88" s="643" t="s">
        <v>900</v>
      </c>
      <c r="E88" s="572" t="str">
        <f>IFERROR(INDEX('PCD List'!$E$3:$O$41,MATCH(DPWW3!$D88,'PCD List'!$D$3:$D$41,0),MATCH(DPWW3!$B88,'PCD List'!$E$2:$O$2,0)),"")</f>
        <v>Y</v>
      </c>
      <c r="F88" s="648" t="s">
        <v>2075</v>
      </c>
      <c r="G88" s="24" t="s">
        <v>1838</v>
      </c>
      <c r="H88" s="584" t="s">
        <v>1078</v>
      </c>
      <c r="I88" s="234">
        <v>0</v>
      </c>
      <c r="K88" s="1069">
        <v>107</v>
      </c>
      <c r="L88" s="7"/>
      <c r="M88" s="308">
        <v>0</v>
      </c>
      <c r="N88" s="262">
        <v>0</v>
      </c>
      <c r="O88" s="19">
        <v>0</v>
      </c>
      <c r="P88" s="19">
        <v>0</v>
      </c>
      <c r="Q88" s="265">
        <v>0</v>
      </c>
      <c r="R88" s="36">
        <v>0</v>
      </c>
      <c r="S88" s="19">
        <v>0</v>
      </c>
      <c r="T88" s="19">
        <v>0</v>
      </c>
      <c r="U88" s="41">
        <v>0</v>
      </c>
      <c r="V88" s="309">
        <v>0</v>
      </c>
      <c r="W88" s="19">
        <v>0</v>
      </c>
      <c r="X88" s="19">
        <v>0</v>
      </c>
      <c r="Y88" s="41">
        <v>0</v>
      </c>
      <c r="Z88" s="309">
        <v>0</v>
      </c>
      <c r="AA88" s="19">
        <v>0</v>
      </c>
      <c r="AB88" s="19">
        <v>0</v>
      </c>
      <c r="AC88" s="310">
        <v>0</v>
      </c>
      <c r="AD88" s="36">
        <v>0</v>
      </c>
      <c r="AE88" s="19">
        <v>0</v>
      </c>
      <c r="AF88" s="19"/>
      <c r="AG88" s="265"/>
      <c r="AH88" s="35"/>
      <c r="AI88" s="35"/>
      <c r="AJ88" s="172"/>
      <c r="AK88" s="13"/>
      <c r="AL88" s="13"/>
      <c r="AM88" s="13"/>
      <c r="AN88" s="13"/>
      <c r="AO88" s="13"/>
      <c r="AP88" s="13"/>
      <c r="AQ88" s="13"/>
      <c r="AR88" s="13"/>
      <c r="AS88" s="13"/>
      <c r="AT88" s="13"/>
      <c r="AU88" s="115"/>
      <c r="AW88" s="658" t="s">
        <v>2076</v>
      </c>
      <c r="AZ88" t="s">
        <v>2077</v>
      </c>
      <c r="BA88" s="558" t="s">
        <v>2078</v>
      </c>
      <c r="BC88" s="563" t="s">
        <v>2079</v>
      </c>
      <c r="BD88" s="562" t="s">
        <v>2079</v>
      </c>
      <c r="BE88" s="533" t="s">
        <v>2079</v>
      </c>
      <c r="BF88" s="533" t="s">
        <v>2079</v>
      </c>
      <c r="BG88" s="668" t="s">
        <v>2079</v>
      </c>
      <c r="BH88" s="562" t="s">
        <v>2079</v>
      </c>
      <c r="BI88" s="533" t="s">
        <v>2079</v>
      </c>
      <c r="BJ88" s="533" t="s">
        <v>2079</v>
      </c>
      <c r="BK88" s="668" t="s">
        <v>2079</v>
      </c>
      <c r="BL88" s="562" t="s">
        <v>2079</v>
      </c>
      <c r="BM88" s="533" t="s">
        <v>2079</v>
      </c>
      <c r="BN88" s="533" t="s">
        <v>2079</v>
      </c>
      <c r="BO88" s="668" t="s">
        <v>2079</v>
      </c>
      <c r="BP88" s="562" t="s">
        <v>2079</v>
      </c>
      <c r="BQ88" s="533" t="s">
        <v>2079</v>
      </c>
      <c r="BR88" s="533" t="s">
        <v>2079</v>
      </c>
      <c r="BS88" s="668" t="s">
        <v>2079</v>
      </c>
      <c r="BT88" s="562" t="s">
        <v>2079</v>
      </c>
      <c r="BU88" s="533" t="s">
        <v>2079</v>
      </c>
      <c r="BV88" s="533" t="s">
        <v>2079</v>
      </c>
      <c r="BW88" s="668" t="s">
        <v>2079</v>
      </c>
      <c r="BX88" s="444"/>
      <c r="BY88" s="482" t="s">
        <v>2080</v>
      </c>
      <c r="BZ88" s="473" t="s">
        <v>2081</v>
      </c>
      <c r="CA88" s="454" t="s">
        <v>2082</v>
      </c>
      <c r="CB88" s="454" t="s">
        <v>2083</v>
      </c>
      <c r="CC88" s="454" t="s">
        <v>2084</v>
      </c>
      <c r="CD88" s="454" t="s">
        <v>2085</v>
      </c>
      <c r="CE88" s="454" t="s">
        <v>2086</v>
      </c>
      <c r="CF88" s="454" t="s">
        <v>2087</v>
      </c>
      <c r="CG88" s="454" t="s">
        <v>2088</v>
      </c>
      <c r="CH88" s="454" t="s">
        <v>2089</v>
      </c>
      <c r="CI88" s="708" t="s">
        <v>2090</v>
      </c>
      <c r="CJ88" s="472" t="s">
        <v>2091</v>
      </c>
    </row>
    <row r="89" spans="2:88" ht="15" x14ac:dyDescent="0.25">
      <c r="B89" s="79" t="str">
        <f t="shared" ref="B89:B96" si="47" xml:space="preserve"> B88</f>
        <v>WSX</v>
      </c>
      <c r="C89" s="169" t="s">
        <v>899</v>
      </c>
      <c r="D89" s="169" t="s">
        <v>900</v>
      </c>
      <c r="E89" s="214" t="str">
        <f>IFERROR(INDEX('PCD List'!$E$3:$O$41,MATCH(DPWW3!$D89,'PCD List'!$D$3:$D$41,0),MATCH(DPWW3!$B89,'PCD List'!$E$2:$O$2,0)),"")</f>
        <v>Y</v>
      </c>
      <c r="F89" s="314" t="s">
        <v>2075</v>
      </c>
      <c r="G89" s="24" t="s">
        <v>1855</v>
      </c>
      <c r="H89" s="584" t="s">
        <v>1078</v>
      </c>
      <c r="I89" s="234">
        <v>0</v>
      </c>
      <c r="K89" s="1070"/>
      <c r="L89" s="63"/>
      <c r="M89" s="308">
        <v>107</v>
      </c>
      <c r="N89" s="262">
        <v>97</v>
      </c>
      <c r="O89" s="19">
        <v>81</v>
      </c>
      <c r="P89" s="19">
        <v>68</v>
      </c>
      <c r="Q89" s="265">
        <v>51</v>
      </c>
      <c r="R89" s="36">
        <v>47</v>
      </c>
      <c r="S89" s="19">
        <v>7</v>
      </c>
      <c r="T89" s="19">
        <v>4</v>
      </c>
      <c r="U89" s="41">
        <v>4</v>
      </c>
      <c r="V89" s="309">
        <v>4</v>
      </c>
      <c r="W89" s="19">
        <v>2</v>
      </c>
      <c r="X89" s="19">
        <v>2</v>
      </c>
      <c r="Y89" s="41">
        <v>2</v>
      </c>
      <c r="Z89" s="309">
        <v>2</v>
      </c>
      <c r="AA89" s="19">
        <v>1</v>
      </c>
      <c r="AB89" s="19">
        <v>1</v>
      </c>
      <c r="AC89" s="310">
        <v>0</v>
      </c>
      <c r="AD89" s="36">
        <v>0</v>
      </c>
      <c r="AE89" s="19">
        <v>0</v>
      </c>
      <c r="AF89" s="19">
        <v>0</v>
      </c>
      <c r="AG89" s="265">
        <v>0</v>
      </c>
      <c r="AH89" s="35"/>
      <c r="AI89" s="35"/>
      <c r="AJ89" s="172"/>
      <c r="AK89" s="13"/>
      <c r="AL89" s="13"/>
      <c r="AM89" s="13"/>
      <c r="AN89" s="13"/>
      <c r="AO89" s="13"/>
      <c r="AP89" s="13"/>
      <c r="AQ89" s="13"/>
      <c r="AR89" s="13"/>
      <c r="AS89" s="13"/>
      <c r="AT89" s="13"/>
      <c r="AU89" s="115"/>
      <c r="AW89" s="658" t="s">
        <v>2076</v>
      </c>
      <c r="AZ89" s="3" t="s">
        <v>1856</v>
      </c>
      <c r="BA89" s="675"/>
      <c r="BC89" s="558" t="s">
        <v>2092</v>
      </c>
      <c r="BD89" s="506" t="s">
        <v>2092</v>
      </c>
      <c r="BE89" s="417" t="s">
        <v>2092</v>
      </c>
      <c r="BF89" s="417" t="s">
        <v>2092</v>
      </c>
      <c r="BG89" s="507" t="s">
        <v>2092</v>
      </c>
      <c r="BH89" s="506" t="s">
        <v>2092</v>
      </c>
      <c r="BI89" s="417" t="s">
        <v>2092</v>
      </c>
      <c r="BJ89" s="417" t="s">
        <v>2092</v>
      </c>
      <c r="BK89" s="507" t="s">
        <v>2092</v>
      </c>
      <c r="BL89" s="506" t="s">
        <v>2092</v>
      </c>
      <c r="BM89" s="417" t="s">
        <v>2092</v>
      </c>
      <c r="BN89" s="417" t="s">
        <v>2092</v>
      </c>
      <c r="BO89" s="507" t="s">
        <v>2092</v>
      </c>
      <c r="BP89" s="506" t="s">
        <v>2092</v>
      </c>
      <c r="BQ89" s="417" t="s">
        <v>2092</v>
      </c>
      <c r="BR89" s="417" t="s">
        <v>2092</v>
      </c>
      <c r="BS89" s="507" t="s">
        <v>2092</v>
      </c>
      <c r="BT89" s="506" t="s">
        <v>2092</v>
      </c>
      <c r="BU89" s="417" t="s">
        <v>2092</v>
      </c>
      <c r="BV89" s="417" t="s">
        <v>2092</v>
      </c>
      <c r="BW89" s="507" t="s">
        <v>2092</v>
      </c>
      <c r="BX89" s="444"/>
      <c r="BY89" s="674" t="str">
        <f>BY$88&amp;$AZ89</f>
        <v>PCD_DPWW3_SOES_DLY_S1</v>
      </c>
      <c r="BZ89" s="674" t="str">
        <f t="shared" ref="BZ89:CJ89" si="48">BZ$88&amp;$AZ89</f>
        <v>PCD_DPWW3_SOES_DIR_S1</v>
      </c>
      <c r="CA89" s="674" t="str">
        <f t="shared" si="48"/>
        <v>PCD_DPWW3_SOES_DSCR_S1</v>
      </c>
      <c r="CB89" s="674" t="str">
        <f t="shared" si="48"/>
        <v>PCD_DPWW3_SOES_DCS_S1</v>
      </c>
      <c r="CC89" s="674" t="str">
        <f t="shared" si="48"/>
        <v>PCD_DPWW3_SOES_DSCS_S1</v>
      </c>
      <c r="CD89" s="674" t="str">
        <f t="shared" si="48"/>
        <v>PCD_DPWW3_SOES_DPP_S1</v>
      </c>
      <c r="CE89" s="674" t="str">
        <f t="shared" si="48"/>
        <v>PCD_DPWW3_SOES_DTPI_S1</v>
      </c>
      <c r="CF89" s="674" t="str">
        <f t="shared" si="48"/>
        <v>PCD_DPWW3_SOES_DCI_S1</v>
      </c>
      <c r="CG89" s="674" t="str">
        <f t="shared" si="48"/>
        <v>PCD_DPWW3_SOES_DSI_S1</v>
      </c>
      <c r="CH89" s="674" t="str">
        <f t="shared" si="48"/>
        <v>PCD_DPWW3_SOES_DER_S1</v>
      </c>
      <c r="CI89" s="674" t="str">
        <f t="shared" ref="CI89:CI96" si="49">CI$88&amp;$AZ89</f>
        <v>PCD_DPWW3_SOES_RS_S1</v>
      </c>
      <c r="CJ89" s="674" t="str">
        <f t="shared" si="48"/>
        <v>PCD_DPWW3_SOES_DPLE_S1</v>
      </c>
    </row>
    <row r="90" spans="2:88" ht="15" x14ac:dyDescent="0.25">
      <c r="B90" s="79" t="str">
        <f t="shared" si="47"/>
        <v>WSX</v>
      </c>
      <c r="C90" s="169" t="s">
        <v>899</v>
      </c>
      <c r="D90" s="169" t="s">
        <v>900</v>
      </c>
      <c r="E90" s="214" t="str">
        <f>IFERROR(INDEX('PCD List'!$E$3:$O$41,MATCH(DPWW3!$D90,'PCD List'!$D$3:$D$41,0),MATCH(DPWW3!$B90,'PCD List'!$E$2:$O$2,0)),"")</f>
        <v>Y</v>
      </c>
      <c r="F90" s="314" t="s">
        <v>2075</v>
      </c>
      <c r="G90" s="24" t="s">
        <v>1858</v>
      </c>
      <c r="H90" s="584" t="s">
        <v>1078</v>
      </c>
      <c r="I90" s="234">
        <v>0</v>
      </c>
      <c r="K90" s="1070"/>
      <c r="L90" s="63"/>
      <c r="M90" s="308">
        <v>0</v>
      </c>
      <c r="N90" s="262">
        <v>1</v>
      </c>
      <c r="O90" s="19">
        <v>17</v>
      </c>
      <c r="P90" s="19">
        <v>24</v>
      </c>
      <c r="Q90" s="265">
        <v>31</v>
      </c>
      <c r="R90" s="36">
        <v>15</v>
      </c>
      <c r="S90" s="19">
        <v>39</v>
      </c>
      <c r="T90" s="19">
        <v>37</v>
      </c>
      <c r="U90" s="41">
        <v>32</v>
      </c>
      <c r="V90" s="309">
        <v>31</v>
      </c>
      <c r="W90" s="19">
        <v>4</v>
      </c>
      <c r="X90" s="19">
        <v>4</v>
      </c>
      <c r="Y90" s="41">
        <v>1</v>
      </c>
      <c r="Z90" s="309">
        <v>1</v>
      </c>
      <c r="AA90" s="19">
        <v>1</v>
      </c>
      <c r="AB90" s="19">
        <v>0</v>
      </c>
      <c r="AC90" s="310">
        <v>0</v>
      </c>
      <c r="AD90" s="36">
        <v>0</v>
      </c>
      <c r="AE90" s="19">
        <v>0</v>
      </c>
      <c r="AF90" s="19">
        <v>0</v>
      </c>
      <c r="AG90" s="265">
        <v>0</v>
      </c>
      <c r="AH90" s="35"/>
      <c r="AI90" s="35"/>
      <c r="AJ90" s="172"/>
      <c r="AK90" s="13"/>
      <c r="AL90" s="13"/>
      <c r="AM90" s="13"/>
      <c r="AN90" s="13"/>
      <c r="AO90" s="13"/>
      <c r="AP90" s="13"/>
      <c r="AQ90" s="13"/>
      <c r="AR90" s="13"/>
      <c r="AS90" s="13"/>
      <c r="AT90" s="13"/>
      <c r="AU90" s="115"/>
      <c r="AW90" s="658" t="s">
        <v>2076</v>
      </c>
      <c r="AZ90" s="3" t="s">
        <v>1859</v>
      </c>
      <c r="BA90" s="675"/>
      <c r="BC90" s="558" t="s">
        <v>2093</v>
      </c>
      <c r="BD90" s="506" t="s">
        <v>2093</v>
      </c>
      <c r="BE90" s="417" t="s">
        <v>2093</v>
      </c>
      <c r="BF90" s="417" t="s">
        <v>2093</v>
      </c>
      <c r="BG90" s="507" t="s">
        <v>2093</v>
      </c>
      <c r="BH90" s="506" t="s">
        <v>2093</v>
      </c>
      <c r="BI90" s="417" t="s">
        <v>2093</v>
      </c>
      <c r="BJ90" s="417" t="s">
        <v>2093</v>
      </c>
      <c r="BK90" s="507" t="s">
        <v>2093</v>
      </c>
      <c r="BL90" s="506" t="s">
        <v>2093</v>
      </c>
      <c r="BM90" s="417" t="s">
        <v>2093</v>
      </c>
      <c r="BN90" s="417" t="s">
        <v>2093</v>
      </c>
      <c r="BO90" s="507" t="s">
        <v>2093</v>
      </c>
      <c r="BP90" s="506" t="s">
        <v>2093</v>
      </c>
      <c r="BQ90" s="417" t="s">
        <v>2093</v>
      </c>
      <c r="BR90" s="417" t="s">
        <v>2093</v>
      </c>
      <c r="BS90" s="507" t="s">
        <v>2093</v>
      </c>
      <c r="BT90" s="506" t="s">
        <v>2093</v>
      </c>
      <c r="BU90" s="417" t="s">
        <v>2093</v>
      </c>
      <c r="BV90" s="417" t="s">
        <v>2093</v>
      </c>
      <c r="BW90" s="507" t="s">
        <v>2093</v>
      </c>
      <c r="BX90" s="444"/>
      <c r="BY90" s="674" t="str">
        <f t="shared" ref="BY90:CJ96" si="50">BY$88&amp;$AZ90</f>
        <v>PCD_DPWW3_SOES_DLY_S2</v>
      </c>
      <c r="BZ90" s="674" t="str">
        <f t="shared" si="50"/>
        <v>PCD_DPWW3_SOES_DIR_S2</v>
      </c>
      <c r="CA90" s="674" t="str">
        <f t="shared" si="50"/>
        <v>PCD_DPWW3_SOES_DSCR_S2</v>
      </c>
      <c r="CB90" s="674" t="str">
        <f t="shared" si="50"/>
        <v>PCD_DPWW3_SOES_DCS_S2</v>
      </c>
      <c r="CC90" s="674" t="str">
        <f t="shared" si="50"/>
        <v>PCD_DPWW3_SOES_DSCS_S2</v>
      </c>
      <c r="CD90" s="674" t="str">
        <f t="shared" si="50"/>
        <v>PCD_DPWW3_SOES_DPP_S2</v>
      </c>
      <c r="CE90" s="674" t="str">
        <f t="shared" si="50"/>
        <v>PCD_DPWW3_SOES_DTPI_S2</v>
      </c>
      <c r="CF90" s="674" t="str">
        <f t="shared" si="50"/>
        <v>PCD_DPWW3_SOES_DCI_S2</v>
      </c>
      <c r="CG90" s="674" t="str">
        <f t="shared" si="50"/>
        <v>PCD_DPWW3_SOES_DSI_S2</v>
      </c>
      <c r="CH90" s="674" t="str">
        <f t="shared" si="50"/>
        <v>PCD_DPWW3_SOES_DER_S2</v>
      </c>
      <c r="CI90" s="674" t="str">
        <f t="shared" si="49"/>
        <v>PCD_DPWW3_SOES_RS_S2</v>
      </c>
      <c r="CJ90" s="674" t="str">
        <f t="shared" si="50"/>
        <v>PCD_DPWW3_SOES_DPLE_S2</v>
      </c>
    </row>
    <row r="91" spans="2:88" ht="15" x14ac:dyDescent="0.25">
      <c r="B91" s="79" t="str">
        <f t="shared" si="47"/>
        <v>WSX</v>
      </c>
      <c r="C91" s="169" t="s">
        <v>899</v>
      </c>
      <c r="D91" s="169" t="s">
        <v>900</v>
      </c>
      <c r="E91" s="214" t="str">
        <f>IFERROR(INDEX('PCD List'!$E$3:$O$41,MATCH(DPWW3!$D91,'PCD List'!$D$3:$D$41,0),MATCH(DPWW3!$B91,'PCD List'!$E$2:$O$2,0)),"")</f>
        <v>Y</v>
      </c>
      <c r="F91" s="314" t="s">
        <v>2075</v>
      </c>
      <c r="G91" s="24" t="s">
        <v>1861</v>
      </c>
      <c r="H91" s="584" t="s">
        <v>1078</v>
      </c>
      <c r="I91" s="234">
        <v>0</v>
      </c>
      <c r="K91" s="1070"/>
      <c r="L91" s="63"/>
      <c r="M91" s="308">
        <v>0</v>
      </c>
      <c r="N91" s="262">
        <v>4</v>
      </c>
      <c r="O91" s="19">
        <v>4</v>
      </c>
      <c r="P91" s="19">
        <v>9</v>
      </c>
      <c r="Q91" s="265">
        <v>18</v>
      </c>
      <c r="R91" s="36">
        <v>36</v>
      </c>
      <c r="S91" s="19">
        <v>39</v>
      </c>
      <c r="T91" s="19">
        <v>37</v>
      </c>
      <c r="U91" s="41">
        <v>32</v>
      </c>
      <c r="V91" s="309">
        <v>13</v>
      </c>
      <c r="W91" s="19">
        <v>37</v>
      </c>
      <c r="X91" s="19">
        <v>30</v>
      </c>
      <c r="Y91" s="41">
        <v>32</v>
      </c>
      <c r="Z91" s="309">
        <v>22</v>
      </c>
      <c r="AA91" s="19">
        <v>4</v>
      </c>
      <c r="AB91" s="19">
        <v>2</v>
      </c>
      <c r="AC91" s="310">
        <v>3</v>
      </c>
      <c r="AD91" s="36">
        <v>1</v>
      </c>
      <c r="AE91" s="19">
        <v>0</v>
      </c>
      <c r="AF91" s="19">
        <v>0</v>
      </c>
      <c r="AG91" s="265">
        <v>0</v>
      </c>
      <c r="AH91" s="35"/>
      <c r="AI91" s="35"/>
      <c r="AJ91" s="172"/>
      <c r="AK91" s="13"/>
      <c r="AL91" s="13"/>
      <c r="AM91" s="13"/>
      <c r="AN91" s="13"/>
      <c r="AO91" s="13"/>
      <c r="AP91" s="13"/>
      <c r="AQ91" s="13"/>
      <c r="AR91" s="13"/>
      <c r="AS91" s="13"/>
      <c r="AT91" s="13"/>
      <c r="AU91" s="115"/>
      <c r="AW91" s="658" t="s">
        <v>2076</v>
      </c>
      <c r="AZ91" s="3" t="s">
        <v>1862</v>
      </c>
      <c r="BA91" s="675"/>
      <c r="BC91" s="558" t="s">
        <v>2094</v>
      </c>
      <c r="BD91" s="506" t="s">
        <v>2094</v>
      </c>
      <c r="BE91" s="417" t="s">
        <v>2094</v>
      </c>
      <c r="BF91" s="417" t="s">
        <v>2094</v>
      </c>
      <c r="BG91" s="507" t="s">
        <v>2094</v>
      </c>
      <c r="BH91" s="506" t="s">
        <v>2094</v>
      </c>
      <c r="BI91" s="417" t="s">
        <v>2094</v>
      </c>
      <c r="BJ91" s="417" t="s">
        <v>2094</v>
      </c>
      <c r="BK91" s="507" t="s">
        <v>2094</v>
      </c>
      <c r="BL91" s="506" t="s">
        <v>2094</v>
      </c>
      <c r="BM91" s="417" t="s">
        <v>2094</v>
      </c>
      <c r="BN91" s="417" t="s">
        <v>2094</v>
      </c>
      <c r="BO91" s="507" t="s">
        <v>2094</v>
      </c>
      <c r="BP91" s="506" t="s">
        <v>2094</v>
      </c>
      <c r="BQ91" s="417" t="s">
        <v>2094</v>
      </c>
      <c r="BR91" s="417" t="s">
        <v>2094</v>
      </c>
      <c r="BS91" s="507" t="s">
        <v>2094</v>
      </c>
      <c r="BT91" s="506" t="s">
        <v>2094</v>
      </c>
      <c r="BU91" s="417" t="s">
        <v>2094</v>
      </c>
      <c r="BV91" s="417" t="s">
        <v>2094</v>
      </c>
      <c r="BW91" s="507" t="s">
        <v>2094</v>
      </c>
      <c r="BX91" s="444"/>
      <c r="BY91" s="674" t="str">
        <f t="shared" si="50"/>
        <v>PCD_DPWW3_SOES_DLY_S3</v>
      </c>
      <c r="BZ91" s="674" t="str">
        <f t="shared" si="50"/>
        <v>PCD_DPWW3_SOES_DIR_S3</v>
      </c>
      <c r="CA91" s="674" t="str">
        <f t="shared" si="50"/>
        <v>PCD_DPWW3_SOES_DSCR_S3</v>
      </c>
      <c r="CB91" s="674" t="str">
        <f t="shared" si="50"/>
        <v>PCD_DPWW3_SOES_DCS_S3</v>
      </c>
      <c r="CC91" s="674" t="str">
        <f t="shared" si="50"/>
        <v>PCD_DPWW3_SOES_DSCS_S3</v>
      </c>
      <c r="CD91" s="674" t="str">
        <f t="shared" si="50"/>
        <v>PCD_DPWW3_SOES_DPP_S3</v>
      </c>
      <c r="CE91" s="674" t="str">
        <f t="shared" si="50"/>
        <v>PCD_DPWW3_SOES_DTPI_S3</v>
      </c>
      <c r="CF91" s="674" t="str">
        <f t="shared" si="50"/>
        <v>PCD_DPWW3_SOES_DCI_S3</v>
      </c>
      <c r="CG91" s="674" t="str">
        <f t="shared" si="50"/>
        <v>PCD_DPWW3_SOES_DSI_S3</v>
      </c>
      <c r="CH91" s="674" t="str">
        <f t="shared" si="50"/>
        <v>PCD_DPWW3_SOES_DER_S3</v>
      </c>
      <c r="CI91" s="674" t="str">
        <f t="shared" si="49"/>
        <v>PCD_DPWW3_SOES_RS_S3</v>
      </c>
      <c r="CJ91" s="674" t="str">
        <f t="shared" si="50"/>
        <v>PCD_DPWW3_SOES_DPLE_S3</v>
      </c>
    </row>
    <row r="92" spans="2:88" ht="15" x14ac:dyDescent="0.25">
      <c r="B92" s="79" t="str">
        <f t="shared" si="47"/>
        <v>WSX</v>
      </c>
      <c r="C92" s="169" t="s">
        <v>899</v>
      </c>
      <c r="D92" s="169" t="s">
        <v>900</v>
      </c>
      <c r="E92" s="214" t="str">
        <f>IFERROR(INDEX('PCD List'!$E$3:$O$41,MATCH(DPWW3!$D92,'PCD List'!$D$3:$D$41,0),MATCH(DPWW3!$B92,'PCD List'!$E$2:$O$2,0)),"")</f>
        <v>Y</v>
      </c>
      <c r="F92" s="314" t="s">
        <v>2075</v>
      </c>
      <c r="G92" s="24" t="s">
        <v>1864</v>
      </c>
      <c r="H92" s="584" t="s">
        <v>1078</v>
      </c>
      <c r="I92" s="234">
        <v>0</v>
      </c>
      <c r="K92" s="1070"/>
      <c r="L92" s="63"/>
      <c r="M92" s="308">
        <v>0</v>
      </c>
      <c r="N92" s="262">
        <v>5</v>
      </c>
      <c r="O92" s="19">
        <v>3</v>
      </c>
      <c r="P92" s="19">
        <v>4</v>
      </c>
      <c r="Q92" s="265">
        <v>2</v>
      </c>
      <c r="R92" s="36">
        <v>4</v>
      </c>
      <c r="S92" s="19">
        <v>16</v>
      </c>
      <c r="T92" s="19">
        <v>18</v>
      </c>
      <c r="U92" s="41">
        <v>15</v>
      </c>
      <c r="V92" s="309">
        <v>32</v>
      </c>
      <c r="W92" s="19">
        <v>34</v>
      </c>
      <c r="X92" s="19">
        <v>32</v>
      </c>
      <c r="Y92" s="41">
        <v>20</v>
      </c>
      <c r="Z92" s="309">
        <v>26</v>
      </c>
      <c r="AA92" s="19">
        <v>29</v>
      </c>
      <c r="AB92" s="19">
        <v>32</v>
      </c>
      <c r="AC92" s="310">
        <v>32</v>
      </c>
      <c r="AD92" s="36">
        <v>34</v>
      </c>
      <c r="AE92" s="19">
        <v>33</v>
      </c>
      <c r="AF92" s="19">
        <v>31</v>
      </c>
      <c r="AG92" s="265">
        <v>0</v>
      </c>
      <c r="AH92" s="35"/>
      <c r="AI92" s="35"/>
      <c r="AJ92" s="172"/>
      <c r="AK92" s="13"/>
      <c r="AL92" s="13"/>
      <c r="AM92" s="13"/>
      <c r="AN92" s="13"/>
      <c r="AO92" s="13"/>
      <c r="AP92" s="13"/>
      <c r="AQ92" s="13"/>
      <c r="AR92" s="13"/>
      <c r="AS92" s="13"/>
      <c r="AT92" s="13"/>
      <c r="AU92" s="115"/>
      <c r="AW92" s="658" t="s">
        <v>2076</v>
      </c>
      <c r="AZ92" s="3" t="s">
        <v>1865</v>
      </c>
      <c r="BA92" s="675"/>
      <c r="BC92" s="558" t="s">
        <v>2095</v>
      </c>
      <c r="BD92" s="506" t="s">
        <v>2095</v>
      </c>
      <c r="BE92" s="417" t="s">
        <v>2095</v>
      </c>
      <c r="BF92" s="417" t="s">
        <v>2095</v>
      </c>
      <c r="BG92" s="507" t="s">
        <v>2095</v>
      </c>
      <c r="BH92" s="506" t="s">
        <v>2095</v>
      </c>
      <c r="BI92" s="417" t="s">
        <v>2095</v>
      </c>
      <c r="BJ92" s="417" t="s">
        <v>2095</v>
      </c>
      <c r="BK92" s="507" t="s">
        <v>2095</v>
      </c>
      <c r="BL92" s="506" t="s">
        <v>2095</v>
      </c>
      <c r="BM92" s="417" t="s">
        <v>2095</v>
      </c>
      <c r="BN92" s="417" t="s">
        <v>2095</v>
      </c>
      <c r="BO92" s="507" t="s">
        <v>2095</v>
      </c>
      <c r="BP92" s="506" t="s">
        <v>2095</v>
      </c>
      <c r="BQ92" s="417" t="s">
        <v>2095</v>
      </c>
      <c r="BR92" s="417" t="s">
        <v>2095</v>
      </c>
      <c r="BS92" s="507" t="s">
        <v>2095</v>
      </c>
      <c r="BT92" s="506" t="s">
        <v>2095</v>
      </c>
      <c r="BU92" s="417" t="s">
        <v>2095</v>
      </c>
      <c r="BV92" s="417" t="s">
        <v>2095</v>
      </c>
      <c r="BW92" s="507" t="s">
        <v>2095</v>
      </c>
      <c r="BX92" s="444"/>
      <c r="BY92" s="674" t="str">
        <f t="shared" si="50"/>
        <v>PCD_DPWW3_SOES_DLY_S4</v>
      </c>
      <c r="BZ92" s="674" t="str">
        <f t="shared" si="50"/>
        <v>PCD_DPWW3_SOES_DIR_S4</v>
      </c>
      <c r="CA92" s="674" t="str">
        <f t="shared" si="50"/>
        <v>PCD_DPWW3_SOES_DSCR_S4</v>
      </c>
      <c r="CB92" s="674" t="str">
        <f t="shared" si="50"/>
        <v>PCD_DPWW3_SOES_DCS_S4</v>
      </c>
      <c r="CC92" s="674" t="str">
        <f t="shared" si="50"/>
        <v>PCD_DPWW3_SOES_DSCS_S4</v>
      </c>
      <c r="CD92" s="674" t="str">
        <f t="shared" si="50"/>
        <v>PCD_DPWW3_SOES_DPP_S4</v>
      </c>
      <c r="CE92" s="674" t="str">
        <f t="shared" si="50"/>
        <v>PCD_DPWW3_SOES_DTPI_S4</v>
      </c>
      <c r="CF92" s="674" t="str">
        <f t="shared" si="50"/>
        <v>PCD_DPWW3_SOES_DCI_S4</v>
      </c>
      <c r="CG92" s="674" t="str">
        <f t="shared" si="50"/>
        <v>PCD_DPWW3_SOES_DSI_S4</v>
      </c>
      <c r="CH92" s="674" t="str">
        <f t="shared" si="50"/>
        <v>PCD_DPWW3_SOES_DER_S4</v>
      </c>
      <c r="CI92" s="674" t="str">
        <f t="shared" si="49"/>
        <v>PCD_DPWW3_SOES_RS_S4</v>
      </c>
      <c r="CJ92" s="674" t="str">
        <f t="shared" si="50"/>
        <v>PCD_DPWW3_SOES_DPLE_S4</v>
      </c>
    </row>
    <row r="93" spans="2:88" ht="15" x14ac:dyDescent="0.25">
      <c r="B93" s="79" t="str">
        <f t="shared" si="47"/>
        <v>WSX</v>
      </c>
      <c r="C93" s="169" t="s">
        <v>899</v>
      </c>
      <c r="D93" s="169" t="s">
        <v>900</v>
      </c>
      <c r="E93" s="214" t="str">
        <f>IFERROR(INDEX('PCD List'!$E$3:$O$41,MATCH(DPWW3!$D93,'PCD List'!$D$3:$D$41,0),MATCH(DPWW3!$B93,'PCD List'!$E$2:$O$2,0)),"")</f>
        <v>Y</v>
      </c>
      <c r="F93" s="314" t="s">
        <v>2075</v>
      </c>
      <c r="G93" s="24" t="s">
        <v>1867</v>
      </c>
      <c r="H93" s="584" t="s">
        <v>1078</v>
      </c>
      <c r="I93" s="234">
        <v>0</v>
      </c>
      <c r="K93" s="1070"/>
      <c r="L93" s="63"/>
      <c r="M93" s="308">
        <v>0</v>
      </c>
      <c r="N93" s="262">
        <v>0</v>
      </c>
      <c r="O93" s="19">
        <v>2</v>
      </c>
      <c r="P93" s="19">
        <v>2</v>
      </c>
      <c r="Q93" s="265">
        <v>0</v>
      </c>
      <c r="R93" s="36">
        <v>0</v>
      </c>
      <c r="S93" s="19">
        <v>1</v>
      </c>
      <c r="T93" s="19">
        <v>0</v>
      </c>
      <c r="U93" s="41">
        <v>0</v>
      </c>
      <c r="V93" s="309">
        <v>0</v>
      </c>
      <c r="W93" s="19">
        <v>0</v>
      </c>
      <c r="X93" s="19">
        <v>2</v>
      </c>
      <c r="Y93" s="41">
        <v>0</v>
      </c>
      <c r="Z93" s="309">
        <v>0</v>
      </c>
      <c r="AA93" s="19">
        <v>2</v>
      </c>
      <c r="AB93" s="19">
        <v>0</v>
      </c>
      <c r="AC93" s="310">
        <v>0</v>
      </c>
      <c r="AD93" s="36">
        <v>0</v>
      </c>
      <c r="AE93" s="19">
        <v>0</v>
      </c>
      <c r="AF93" s="19">
        <v>0</v>
      </c>
      <c r="AG93" s="265">
        <v>0</v>
      </c>
      <c r="AH93" s="35"/>
      <c r="AI93" s="35"/>
      <c r="AJ93" s="172"/>
      <c r="AK93" s="13"/>
      <c r="AL93" s="13"/>
      <c r="AM93" s="13"/>
      <c r="AN93" s="13"/>
      <c r="AO93" s="13"/>
      <c r="AP93" s="13"/>
      <c r="AQ93" s="13"/>
      <c r="AR93" s="13"/>
      <c r="AS93" s="13"/>
      <c r="AT93" s="13"/>
      <c r="AU93" s="115"/>
      <c r="AW93" s="658" t="s">
        <v>2076</v>
      </c>
      <c r="AZ93" s="3" t="s">
        <v>1868</v>
      </c>
      <c r="BA93" s="675"/>
      <c r="BC93" s="558" t="s">
        <v>2096</v>
      </c>
      <c r="BD93" s="506" t="s">
        <v>2096</v>
      </c>
      <c r="BE93" s="417" t="s">
        <v>2096</v>
      </c>
      <c r="BF93" s="417" t="s">
        <v>2096</v>
      </c>
      <c r="BG93" s="507" t="s">
        <v>2096</v>
      </c>
      <c r="BH93" s="506" t="s">
        <v>2096</v>
      </c>
      <c r="BI93" s="417" t="s">
        <v>2096</v>
      </c>
      <c r="BJ93" s="417" t="s">
        <v>2096</v>
      </c>
      <c r="BK93" s="507" t="s">
        <v>2096</v>
      </c>
      <c r="BL93" s="506" t="s">
        <v>2096</v>
      </c>
      <c r="BM93" s="417" t="s">
        <v>2096</v>
      </c>
      <c r="BN93" s="417" t="s">
        <v>2096</v>
      </c>
      <c r="BO93" s="507" t="s">
        <v>2096</v>
      </c>
      <c r="BP93" s="506" t="s">
        <v>2096</v>
      </c>
      <c r="BQ93" s="417" t="s">
        <v>2096</v>
      </c>
      <c r="BR93" s="417" t="s">
        <v>2096</v>
      </c>
      <c r="BS93" s="507" t="s">
        <v>2096</v>
      </c>
      <c r="BT93" s="506" t="s">
        <v>2096</v>
      </c>
      <c r="BU93" s="417" t="s">
        <v>2096</v>
      </c>
      <c r="BV93" s="417" t="s">
        <v>2096</v>
      </c>
      <c r="BW93" s="507" t="s">
        <v>2096</v>
      </c>
      <c r="BX93" s="444"/>
      <c r="BY93" s="674" t="str">
        <f t="shared" si="50"/>
        <v>PCD_DPWW3_SOES_DLY_S5</v>
      </c>
      <c r="BZ93" s="674" t="str">
        <f t="shared" si="50"/>
        <v>PCD_DPWW3_SOES_DIR_S5</v>
      </c>
      <c r="CA93" s="674" t="str">
        <f t="shared" si="50"/>
        <v>PCD_DPWW3_SOES_DSCR_S5</v>
      </c>
      <c r="CB93" s="674" t="str">
        <f t="shared" si="50"/>
        <v>PCD_DPWW3_SOES_DCS_S5</v>
      </c>
      <c r="CC93" s="674" t="str">
        <f t="shared" si="50"/>
        <v>PCD_DPWW3_SOES_DSCS_S5</v>
      </c>
      <c r="CD93" s="674" t="str">
        <f t="shared" si="50"/>
        <v>PCD_DPWW3_SOES_DPP_S5</v>
      </c>
      <c r="CE93" s="674" t="str">
        <f t="shared" si="50"/>
        <v>PCD_DPWW3_SOES_DTPI_S5</v>
      </c>
      <c r="CF93" s="674" t="str">
        <f t="shared" si="50"/>
        <v>PCD_DPWW3_SOES_DCI_S5</v>
      </c>
      <c r="CG93" s="674" t="str">
        <f t="shared" si="50"/>
        <v>PCD_DPWW3_SOES_DSI_S5</v>
      </c>
      <c r="CH93" s="674" t="str">
        <f t="shared" si="50"/>
        <v>PCD_DPWW3_SOES_DER_S5</v>
      </c>
      <c r="CI93" s="674" t="str">
        <f t="shared" si="49"/>
        <v>PCD_DPWW3_SOES_RS_S5</v>
      </c>
      <c r="CJ93" s="674" t="str">
        <f t="shared" si="50"/>
        <v>PCD_DPWW3_SOES_DPLE_S5</v>
      </c>
    </row>
    <row r="94" spans="2:88" ht="15" x14ac:dyDescent="0.25">
      <c r="B94" s="79" t="str">
        <f t="shared" si="47"/>
        <v>WSX</v>
      </c>
      <c r="C94" s="169" t="s">
        <v>899</v>
      </c>
      <c r="D94" s="169" t="s">
        <v>900</v>
      </c>
      <c r="E94" s="214" t="str">
        <f>IFERROR(INDEX('PCD List'!$E$3:$O$41,MATCH(DPWW3!$D94,'PCD List'!$D$3:$D$41,0),MATCH(DPWW3!$B94,'PCD List'!$E$2:$O$2,0)),"")</f>
        <v>Y</v>
      </c>
      <c r="F94" s="314" t="s">
        <v>2075</v>
      </c>
      <c r="G94" s="24" t="s">
        <v>1870</v>
      </c>
      <c r="H94" s="584" t="s">
        <v>1078</v>
      </c>
      <c r="I94" s="234">
        <v>0</v>
      </c>
      <c r="K94" s="1070"/>
      <c r="L94" s="63"/>
      <c r="M94" s="308">
        <v>0</v>
      </c>
      <c r="N94" s="262">
        <v>0</v>
      </c>
      <c r="O94" s="19">
        <v>0</v>
      </c>
      <c r="P94" s="19">
        <v>0</v>
      </c>
      <c r="Q94" s="265">
        <v>5</v>
      </c>
      <c r="R94" s="36">
        <v>5</v>
      </c>
      <c r="S94" s="19">
        <v>5</v>
      </c>
      <c r="T94" s="19">
        <v>11</v>
      </c>
      <c r="U94" s="41">
        <v>24</v>
      </c>
      <c r="V94" s="309">
        <v>27</v>
      </c>
      <c r="W94" s="19">
        <v>30</v>
      </c>
      <c r="X94" s="19">
        <v>37</v>
      </c>
      <c r="Y94" s="41">
        <v>52</v>
      </c>
      <c r="Z94" s="309">
        <v>56</v>
      </c>
      <c r="AA94" s="19">
        <v>70</v>
      </c>
      <c r="AB94" s="19">
        <v>72</v>
      </c>
      <c r="AC94" s="310">
        <v>72</v>
      </c>
      <c r="AD94" s="36">
        <v>72</v>
      </c>
      <c r="AE94" s="19">
        <v>74</v>
      </c>
      <c r="AF94" s="19">
        <v>76</v>
      </c>
      <c r="AG94" s="265">
        <v>107</v>
      </c>
      <c r="AH94" s="35"/>
      <c r="AI94" s="35"/>
      <c r="AJ94" s="172"/>
      <c r="AK94" s="13"/>
      <c r="AL94" s="13"/>
      <c r="AM94" s="13"/>
      <c r="AN94" s="13"/>
      <c r="AO94" s="13"/>
      <c r="AP94" s="13"/>
      <c r="AQ94" s="13"/>
      <c r="AR94" s="13"/>
      <c r="AS94" s="13"/>
      <c r="AT94" s="13"/>
      <c r="AU94" s="115"/>
      <c r="AW94" s="658" t="s">
        <v>2076</v>
      </c>
      <c r="AZ94" s="3" t="s">
        <v>1871</v>
      </c>
      <c r="BA94" s="675"/>
      <c r="BC94" s="558" t="s">
        <v>2097</v>
      </c>
      <c r="BD94" s="506" t="s">
        <v>2097</v>
      </c>
      <c r="BE94" s="417" t="s">
        <v>2097</v>
      </c>
      <c r="BF94" s="417" t="s">
        <v>2097</v>
      </c>
      <c r="BG94" s="507" t="s">
        <v>2097</v>
      </c>
      <c r="BH94" s="506" t="s">
        <v>2097</v>
      </c>
      <c r="BI94" s="417" t="s">
        <v>2097</v>
      </c>
      <c r="BJ94" s="417" t="s">
        <v>2097</v>
      </c>
      <c r="BK94" s="507" t="s">
        <v>2097</v>
      </c>
      <c r="BL94" s="506" t="s">
        <v>2097</v>
      </c>
      <c r="BM94" s="417" t="s">
        <v>2097</v>
      </c>
      <c r="BN94" s="417" t="s">
        <v>2097</v>
      </c>
      <c r="BO94" s="507" t="s">
        <v>2097</v>
      </c>
      <c r="BP94" s="506" t="s">
        <v>2097</v>
      </c>
      <c r="BQ94" s="417" t="s">
        <v>2097</v>
      </c>
      <c r="BR94" s="417" t="s">
        <v>2097</v>
      </c>
      <c r="BS94" s="507" t="s">
        <v>2097</v>
      </c>
      <c r="BT94" s="506" t="s">
        <v>2097</v>
      </c>
      <c r="BU94" s="417" t="s">
        <v>2097</v>
      </c>
      <c r="BV94" s="417" t="s">
        <v>2097</v>
      </c>
      <c r="BW94" s="507" t="s">
        <v>2097</v>
      </c>
      <c r="BX94" s="444"/>
      <c r="BY94" s="674" t="str">
        <f t="shared" si="50"/>
        <v>PCD_DPWW3_SOES_DLY_S6</v>
      </c>
      <c r="BZ94" s="674" t="str">
        <f t="shared" si="50"/>
        <v>PCD_DPWW3_SOES_DIR_S6</v>
      </c>
      <c r="CA94" s="674" t="str">
        <f t="shared" si="50"/>
        <v>PCD_DPWW3_SOES_DSCR_S6</v>
      </c>
      <c r="CB94" s="674" t="str">
        <f t="shared" si="50"/>
        <v>PCD_DPWW3_SOES_DCS_S6</v>
      </c>
      <c r="CC94" s="674" t="str">
        <f t="shared" si="50"/>
        <v>PCD_DPWW3_SOES_DSCS_S6</v>
      </c>
      <c r="CD94" s="674" t="str">
        <f t="shared" si="50"/>
        <v>PCD_DPWW3_SOES_DPP_S6</v>
      </c>
      <c r="CE94" s="674" t="str">
        <f t="shared" si="50"/>
        <v>PCD_DPWW3_SOES_DTPI_S6</v>
      </c>
      <c r="CF94" s="674" t="str">
        <f t="shared" si="50"/>
        <v>PCD_DPWW3_SOES_DCI_S6</v>
      </c>
      <c r="CG94" s="674" t="str">
        <f t="shared" si="50"/>
        <v>PCD_DPWW3_SOES_DSI_S6</v>
      </c>
      <c r="CH94" s="674" t="str">
        <f t="shared" si="50"/>
        <v>PCD_DPWW3_SOES_DER_S6</v>
      </c>
      <c r="CI94" s="674" t="str">
        <f t="shared" si="49"/>
        <v>PCD_DPWW3_SOES_RS_S6</v>
      </c>
      <c r="CJ94" s="674" t="str">
        <f t="shared" si="50"/>
        <v>PCD_DPWW3_SOES_DPLE_S6</v>
      </c>
    </row>
    <row r="95" spans="2:88" ht="15" x14ac:dyDescent="0.25">
      <c r="B95" s="74" t="str">
        <f t="shared" si="47"/>
        <v>WSX</v>
      </c>
      <c r="C95" s="569" t="s">
        <v>899</v>
      </c>
      <c r="D95" s="569" t="s">
        <v>900</v>
      </c>
      <c r="E95" s="320" t="str">
        <f>IFERROR(INDEX('PCD List'!$E$3:$O$41,MATCH(DPWW3!$D95,'PCD List'!$D$3:$D$41,0),MATCH(DPWW3!$B95,'PCD List'!$E$2:$O$2,0)),"")</f>
        <v>Y</v>
      </c>
      <c r="F95" s="646" t="s">
        <v>2075</v>
      </c>
      <c r="G95" s="24" t="s">
        <v>1873</v>
      </c>
      <c r="H95" s="584" t="s">
        <v>1078</v>
      </c>
      <c r="I95" s="234">
        <v>0</v>
      </c>
      <c r="K95" s="1070"/>
      <c r="L95" s="63"/>
      <c r="M95" s="308">
        <v>0</v>
      </c>
      <c r="N95" s="262">
        <v>0</v>
      </c>
      <c r="O95" s="19">
        <v>0</v>
      </c>
      <c r="P95" s="19">
        <v>0</v>
      </c>
      <c r="Q95" s="265">
        <v>0</v>
      </c>
      <c r="R95" s="36">
        <v>0</v>
      </c>
      <c r="S95" s="19">
        <v>0</v>
      </c>
      <c r="T95" s="19">
        <v>0</v>
      </c>
      <c r="U95" s="41">
        <v>0</v>
      </c>
      <c r="V95" s="309">
        <v>0</v>
      </c>
      <c r="W95" s="19">
        <v>0</v>
      </c>
      <c r="X95" s="19">
        <v>0</v>
      </c>
      <c r="Y95" s="41">
        <v>0</v>
      </c>
      <c r="Z95" s="309">
        <v>0</v>
      </c>
      <c r="AA95" s="19">
        <v>0</v>
      </c>
      <c r="AB95" s="19">
        <v>0</v>
      </c>
      <c r="AC95" s="310">
        <v>0</v>
      </c>
      <c r="AD95" s="36">
        <v>0</v>
      </c>
      <c r="AE95" s="19">
        <v>0</v>
      </c>
      <c r="AF95" s="270"/>
      <c r="AG95" s="271"/>
      <c r="AH95" s="35"/>
      <c r="AI95" s="35"/>
      <c r="AJ95" s="172"/>
      <c r="AK95" s="13"/>
      <c r="AL95" s="13"/>
      <c r="AM95" s="13"/>
      <c r="AN95" s="13"/>
      <c r="AO95" s="13"/>
      <c r="AP95" s="13"/>
      <c r="AQ95" s="13"/>
      <c r="AR95" s="13"/>
      <c r="AS95" s="13"/>
      <c r="AT95" s="13"/>
      <c r="AU95" s="115"/>
      <c r="AW95" s="658" t="s">
        <v>2076</v>
      </c>
      <c r="AZ95" s="3" t="s">
        <v>1874</v>
      </c>
      <c r="BA95" s="675"/>
      <c r="BC95" s="558" t="s">
        <v>2098</v>
      </c>
      <c r="BD95" s="506" t="s">
        <v>2098</v>
      </c>
      <c r="BE95" s="417" t="s">
        <v>2098</v>
      </c>
      <c r="BF95" s="417" t="s">
        <v>2098</v>
      </c>
      <c r="BG95" s="507" t="s">
        <v>2098</v>
      </c>
      <c r="BH95" s="506" t="s">
        <v>2098</v>
      </c>
      <c r="BI95" s="417" t="s">
        <v>2098</v>
      </c>
      <c r="BJ95" s="417" t="s">
        <v>2098</v>
      </c>
      <c r="BK95" s="507" t="s">
        <v>2098</v>
      </c>
      <c r="BL95" s="506" t="s">
        <v>2098</v>
      </c>
      <c r="BM95" s="417" t="s">
        <v>2098</v>
      </c>
      <c r="BN95" s="417" t="s">
        <v>2098</v>
      </c>
      <c r="BO95" s="507" t="s">
        <v>2098</v>
      </c>
      <c r="BP95" s="506" t="s">
        <v>2098</v>
      </c>
      <c r="BQ95" s="417" t="s">
        <v>2098</v>
      </c>
      <c r="BR95" s="417" t="s">
        <v>2098</v>
      </c>
      <c r="BS95" s="507" t="s">
        <v>2098</v>
      </c>
      <c r="BT95" s="506" t="s">
        <v>2098</v>
      </c>
      <c r="BU95" s="417" t="s">
        <v>2098</v>
      </c>
      <c r="BV95" s="417" t="s">
        <v>2098</v>
      </c>
      <c r="BW95" s="507" t="s">
        <v>2098</v>
      </c>
      <c r="BX95" s="444"/>
      <c r="BY95" s="674" t="str">
        <f t="shared" si="50"/>
        <v>PCD_DPWW3_SOES_DLY_S7</v>
      </c>
      <c r="BZ95" s="674" t="str">
        <f t="shared" si="50"/>
        <v>PCD_DPWW3_SOES_DIR_S7</v>
      </c>
      <c r="CA95" s="674" t="str">
        <f t="shared" si="50"/>
        <v>PCD_DPWW3_SOES_DSCR_S7</v>
      </c>
      <c r="CB95" s="674" t="str">
        <f t="shared" si="50"/>
        <v>PCD_DPWW3_SOES_DCS_S7</v>
      </c>
      <c r="CC95" s="674" t="str">
        <f t="shared" si="50"/>
        <v>PCD_DPWW3_SOES_DSCS_S7</v>
      </c>
      <c r="CD95" s="674" t="str">
        <f t="shared" si="50"/>
        <v>PCD_DPWW3_SOES_DPP_S7</v>
      </c>
      <c r="CE95" s="674" t="str">
        <f t="shared" si="50"/>
        <v>PCD_DPWW3_SOES_DTPI_S7</v>
      </c>
      <c r="CF95" s="674" t="str">
        <f t="shared" si="50"/>
        <v>PCD_DPWW3_SOES_DCI_S7</v>
      </c>
      <c r="CG95" s="674" t="str">
        <f t="shared" si="50"/>
        <v>PCD_DPWW3_SOES_DSI_S7</v>
      </c>
      <c r="CH95" s="674" t="str">
        <f t="shared" si="50"/>
        <v>PCD_DPWW3_SOES_DER_S7</v>
      </c>
      <c r="CI95" s="674" t="str">
        <f t="shared" si="49"/>
        <v>PCD_DPWW3_SOES_RS_S7</v>
      </c>
      <c r="CJ95" s="674" t="str">
        <f t="shared" si="50"/>
        <v>PCD_DPWW3_SOES_DPLE_S7</v>
      </c>
    </row>
    <row r="96" spans="2:88" ht="15.6" thickBot="1" x14ac:dyDescent="0.3">
      <c r="B96" s="627" t="str">
        <f t="shared" si="47"/>
        <v>WSX</v>
      </c>
      <c r="C96" s="570" t="s">
        <v>899</v>
      </c>
      <c r="D96" s="570" t="s">
        <v>900</v>
      </c>
      <c r="E96" s="317" t="str">
        <f>IFERROR(INDEX('PCD List'!$E$3:$O$41,MATCH(DPWW3!$D96,'PCD List'!$D$3:$D$41,0),MATCH(DPWW3!$B96,'PCD List'!$E$2:$O$2,0)),"")</f>
        <v>Y</v>
      </c>
      <c r="F96" s="647" t="s">
        <v>2075</v>
      </c>
      <c r="G96" s="323" t="s">
        <v>1876</v>
      </c>
      <c r="H96" s="633" t="s">
        <v>1078</v>
      </c>
      <c r="I96" s="634">
        <v>0</v>
      </c>
      <c r="K96" s="1071"/>
      <c r="L96" s="63"/>
      <c r="M96" s="638">
        <f>SUM( M88:M94)</f>
        <v>107</v>
      </c>
      <c r="N96" s="639">
        <f t="shared" ref="N96:AG96" si="51">SUM( N88:N94)</f>
        <v>107</v>
      </c>
      <c r="O96" s="640">
        <f t="shared" si="51"/>
        <v>107</v>
      </c>
      <c r="P96" s="640">
        <f t="shared" si="51"/>
        <v>107</v>
      </c>
      <c r="Q96" s="640">
        <f t="shared" si="51"/>
        <v>107</v>
      </c>
      <c r="R96" s="640">
        <f t="shared" si="51"/>
        <v>107</v>
      </c>
      <c r="S96" s="640">
        <f t="shared" si="51"/>
        <v>107</v>
      </c>
      <c r="T96" s="640">
        <f t="shared" si="51"/>
        <v>107</v>
      </c>
      <c r="U96" s="640">
        <f t="shared" si="51"/>
        <v>107</v>
      </c>
      <c r="V96" s="640">
        <f t="shared" si="51"/>
        <v>107</v>
      </c>
      <c r="W96" s="640">
        <f t="shared" si="51"/>
        <v>107</v>
      </c>
      <c r="X96" s="640">
        <f t="shared" si="51"/>
        <v>107</v>
      </c>
      <c r="Y96" s="640">
        <f t="shared" si="51"/>
        <v>107</v>
      </c>
      <c r="Z96" s="640">
        <f t="shared" si="51"/>
        <v>107</v>
      </c>
      <c r="AA96" s="640">
        <f t="shared" si="51"/>
        <v>107</v>
      </c>
      <c r="AB96" s="640">
        <f t="shared" si="51"/>
        <v>107</v>
      </c>
      <c r="AC96" s="640">
        <f t="shared" si="51"/>
        <v>107</v>
      </c>
      <c r="AD96" s="640">
        <f t="shared" si="51"/>
        <v>107</v>
      </c>
      <c r="AE96" s="640">
        <f t="shared" si="51"/>
        <v>107</v>
      </c>
      <c r="AF96" s="640">
        <f t="shared" si="51"/>
        <v>107</v>
      </c>
      <c r="AG96" s="640">
        <f t="shared" si="51"/>
        <v>107</v>
      </c>
      <c r="AH96" s="35"/>
      <c r="AI96" s="35"/>
      <c r="AJ96" s="173"/>
      <c r="AK96" s="174"/>
      <c r="AL96" s="174"/>
      <c r="AM96" s="174"/>
      <c r="AN96" s="174"/>
      <c r="AO96" s="174"/>
      <c r="AP96" s="174"/>
      <c r="AQ96" s="174"/>
      <c r="AR96" s="174"/>
      <c r="AS96" s="174"/>
      <c r="AT96" s="174"/>
      <c r="AU96" s="118"/>
      <c r="AW96" s="658" t="s">
        <v>2076</v>
      </c>
      <c r="AZ96" s="3" t="s">
        <v>1877</v>
      </c>
      <c r="BA96" s="675"/>
      <c r="BC96" s="673" t="s">
        <v>2099</v>
      </c>
      <c r="BD96" s="661" t="s">
        <v>2099</v>
      </c>
      <c r="BE96" s="662" t="s">
        <v>2099</v>
      </c>
      <c r="BF96" s="662" t="s">
        <v>2099</v>
      </c>
      <c r="BG96" s="663" t="s">
        <v>2099</v>
      </c>
      <c r="BH96" s="661" t="s">
        <v>2099</v>
      </c>
      <c r="BI96" s="662" t="s">
        <v>2099</v>
      </c>
      <c r="BJ96" s="662" t="s">
        <v>2099</v>
      </c>
      <c r="BK96" s="663" t="s">
        <v>2099</v>
      </c>
      <c r="BL96" s="661" t="s">
        <v>2099</v>
      </c>
      <c r="BM96" s="662" t="s">
        <v>2099</v>
      </c>
      <c r="BN96" s="662" t="s">
        <v>2099</v>
      </c>
      <c r="BO96" s="663" t="s">
        <v>2099</v>
      </c>
      <c r="BP96" s="661" t="s">
        <v>2099</v>
      </c>
      <c r="BQ96" s="662" t="s">
        <v>2099</v>
      </c>
      <c r="BR96" s="662" t="s">
        <v>2099</v>
      </c>
      <c r="BS96" s="663" t="s">
        <v>2099</v>
      </c>
      <c r="BT96" s="661" t="s">
        <v>2099</v>
      </c>
      <c r="BU96" s="662" t="s">
        <v>2099</v>
      </c>
      <c r="BV96" s="662" t="s">
        <v>2099</v>
      </c>
      <c r="BW96" s="663" t="s">
        <v>2099</v>
      </c>
      <c r="BX96" s="444"/>
      <c r="BY96" s="674" t="str">
        <f t="shared" si="50"/>
        <v>PCD_DPWW3_SOES_DLY_ST</v>
      </c>
      <c r="BZ96" s="674" t="str">
        <f t="shared" si="50"/>
        <v>PCD_DPWW3_SOES_DIR_ST</v>
      </c>
      <c r="CA96" s="674" t="str">
        <f t="shared" si="50"/>
        <v>PCD_DPWW3_SOES_DSCR_ST</v>
      </c>
      <c r="CB96" s="674" t="str">
        <f t="shared" si="50"/>
        <v>PCD_DPWW3_SOES_DCS_ST</v>
      </c>
      <c r="CC96" s="674" t="str">
        <f t="shared" si="50"/>
        <v>PCD_DPWW3_SOES_DSCS_ST</v>
      </c>
      <c r="CD96" s="674" t="str">
        <f t="shared" si="50"/>
        <v>PCD_DPWW3_SOES_DPP_ST</v>
      </c>
      <c r="CE96" s="674" t="str">
        <f t="shared" si="50"/>
        <v>PCD_DPWW3_SOES_DTPI_ST</v>
      </c>
      <c r="CF96" s="674" t="str">
        <f t="shared" si="50"/>
        <v>PCD_DPWW3_SOES_DCI_ST</v>
      </c>
      <c r="CG96" s="674" t="str">
        <f t="shared" si="50"/>
        <v>PCD_DPWW3_SOES_DSI_ST</v>
      </c>
      <c r="CH96" s="674" t="str">
        <f t="shared" si="50"/>
        <v>PCD_DPWW3_SOES_DER_ST</v>
      </c>
      <c r="CI96" s="674" t="str">
        <f t="shared" si="49"/>
        <v>PCD_DPWW3_SOES_RS_ST</v>
      </c>
      <c r="CJ96" s="674" t="str">
        <f t="shared" si="50"/>
        <v>PCD_DPWW3_SOES_DPLE_ST</v>
      </c>
    </row>
    <row r="97" spans="2:88" ht="15" x14ac:dyDescent="0.25">
      <c r="B97" s="79" t="str">
        <f xml:space="preserve"> B96</f>
        <v>WSX</v>
      </c>
      <c r="C97" s="643" t="s">
        <v>899</v>
      </c>
      <c r="D97" s="643" t="s">
        <v>902</v>
      </c>
      <c r="E97" s="572" t="str">
        <f>IFERROR(INDEX('PCD List'!$E$3:$O$41,MATCH(DPWW3!$D97,'PCD List'!$D$3:$D$41,0),MATCH(DPWW3!$B97,'PCD List'!$E$2:$O$2,0)),"")</f>
        <v>Y</v>
      </c>
      <c r="F97" s="645" t="s">
        <v>691</v>
      </c>
      <c r="G97" s="24" t="s">
        <v>1838</v>
      </c>
      <c r="H97" s="584" t="s">
        <v>1078</v>
      </c>
      <c r="I97" s="234">
        <v>0</v>
      </c>
      <c r="K97" s="1069">
        <v>5</v>
      </c>
      <c r="L97" s="7"/>
      <c r="M97" s="308">
        <v>0</v>
      </c>
      <c r="N97" s="262">
        <v>0</v>
      </c>
      <c r="O97" s="19">
        <v>0</v>
      </c>
      <c r="P97" s="19">
        <v>0</v>
      </c>
      <c r="Q97" s="265">
        <v>0</v>
      </c>
      <c r="R97" s="36">
        <v>0</v>
      </c>
      <c r="S97" s="19">
        <v>0</v>
      </c>
      <c r="T97" s="19">
        <v>0</v>
      </c>
      <c r="U97" s="41">
        <v>0</v>
      </c>
      <c r="V97" s="309">
        <v>0</v>
      </c>
      <c r="W97" s="19">
        <v>0</v>
      </c>
      <c r="X97" s="19">
        <v>0</v>
      </c>
      <c r="Y97" s="41">
        <v>0</v>
      </c>
      <c r="Z97" s="309">
        <v>0</v>
      </c>
      <c r="AA97" s="19">
        <v>0</v>
      </c>
      <c r="AB97" s="19">
        <v>0</v>
      </c>
      <c r="AC97" s="310">
        <v>0</v>
      </c>
      <c r="AD97" s="36">
        <v>0</v>
      </c>
      <c r="AE97" s="19">
        <v>0</v>
      </c>
      <c r="AF97" s="19"/>
      <c r="AG97" s="265"/>
      <c r="AH97" s="35"/>
      <c r="AI97" s="35"/>
      <c r="AJ97" s="172"/>
      <c r="AK97" s="13"/>
      <c r="AL97" s="13"/>
      <c r="AM97" s="13"/>
      <c r="AN97" s="13"/>
      <c r="AO97" s="13"/>
      <c r="AP97" s="13"/>
      <c r="AQ97" s="13"/>
      <c r="AR97" s="13"/>
      <c r="AS97" s="13"/>
      <c r="AT97" s="13"/>
      <c r="AU97" s="115"/>
      <c r="AW97" s="658" t="s">
        <v>2100</v>
      </c>
      <c r="AZ97" t="s">
        <v>2101</v>
      </c>
      <c r="BA97" s="558" t="s">
        <v>2102</v>
      </c>
      <c r="BC97" s="563" t="s">
        <v>2103</v>
      </c>
      <c r="BD97" s="562" t="s">
        <v>2103</v>
      </c>
      <c r="BE97" s="533" t="s">
        <v>2103</v>
      </c>
      <c r="BF97" s="533" t="s">
        <v>2103</v>
      </c>
      <c r="BG97" s="668" t="s">
        <v>2103</v>
      </c>
      <c r="BH97" s="562" t="s">
        <v>2103</v>
      </c>
      <c r="BI97" s="533" t="s">
        <v>2103</v>
      </c>
      <c r="BJ97" s="533" t="s">
        <v>2103</v>
      </c>
      <c r="BK97" s="668" t="s">
        <v>2103</v>
      </c>
      <c r="BL97" s="562" t="s">
        <v>2103</v>
      </c>
      <c r="BM97" s="533" t="s">
        <v>2103</v>
      </c>
      <c r="BN97" s="533" t="s">
        <v>2103</v>
      </c>
      <c r="BO97" s="668" t="s">
        <v>2103</v>
      </c>
      <c r="BP97" s="562" t="s">
        <v>2103</v>
      </c>
      <c r="BQ97" s="533" t="s">
        <v>2103</v>
      </c>
      <c r="BR97" s="533" t="s">
        <v>2103</v>
      </c>
      <c r="BS97" s="668" t="s">
        <v>2103</v>
      </c>
      <c r="BT97" s="562" t="s">
        <v>2103</v>
      </c>
      <c r="BU97" s="533" t="s">
        <v>2103</v>
      </c>
      <c r="BV97" s="533" t="s">
        <v>2103</v>
      </c>
      <c r="BW97" s="668" t="s">
        <v>2103</v>
      </c>
      <c r="BX97" s="444"/>
      <c r="BY97" s="482" t="s">
        <v>2104</v>
      </c>
      <c r="BZ97" s="473" t="s">
        <v>2105</v>
      </c>
      <c r="CA97" s="454" t="s">
        <v>2106</v>
      </c>
      <c r="CB97" s="454" t="s">
        <v>2107</v>
      </c>
      <c r="CC97" s="454" t="s">
        <v>2108</v>
      </c>
      <c r="CD97" s="454" t="s">
        <v>2109</v>
      </c>
      <c r="CE97" s="454" t="s">
        <v>2110</v>
      </c>
      <c r="CF97" s="454" t="s">
        <v>2111</v>
      </c>
      <c r="CG97" s="454" t="s">
        <v>2112</v>
      </c>
      <c r="CH97" s="454" t="s">
        <v>2113</v>
      </c>
      <c r="CI97" s="708" t="s">
        <v>2114</v>
      </c>
      <c r="CJ97" s="472" t="s">
        <v>2115</v>
      </c>
    </row>
    <row r="98" spans="2:88" ht="15" x14ac:dyDescent="0.25">
      <c r="B98" s="79" t="str">
        <f t="shared" ref="B98:B105" si="52" xml:space="preserve"> B97</f>
        <v>WSX</v>
      </c>
      <c r="C98" s="169" t="s">
        <v>899</v>
      </c>
      <c r="D98" s="169" t="s">
        <v>902</v>
      </c>
      <c r="E98" s="214" t="str">
        <f>IFERROR(INDEX('PCD List'!$E$3:$O$41,MATCH(DPWW3!$D98,'PCD List'!$D$3:$D$41,0),MATCH(DPWW3!$B98,'PCD List'!$E$2:$O$2,0)),"")</f>
        <v>Y</v>
      </c>
      <c r="F98" s="315" t="s">
        <v>691</v>
      </c>
      <c r="G98" s="24" t="s">
        <v>1855</v>
      </c>
      <c r="H98" s="584" t="s">
        <v>1078</v>
      </c>
      <c r="I98" s="234">
        <v>0</v>
      </c>
      <c r="K98" s="1070"/>
      <c r="L98" s="63"/>
      <c r="M98" s="308">
        <v>1</v>
      </c>
      <c r="N98" s="262">
        <v>0</v>
      </c>
      <c r="O98" s="19">
        <v>0</v>
      </c>
      <c r="P98" s="19">
        <v>0</v>
      </c>
      <c r="Q98" s="265">
        <v>0</v>
      </c>
      <c r="R98" s="36">
        <v>0</v>
      </c>
      <c r="S98" s="19">
        <v>0</v>
      </c>
      <c r="T98" s="19">
        <v>0</v>
      </c>
      <c r="U98" s="41">
        <v>0</v>
      </c>
      <c r="V98" s="309">
        <v>0</v>
      </c>
      <c r="W98" s="19">
        <v>0</v>
      </c>
      <c r="X98" s="19">
        <v>0</v>
      </c>
      <c r="Y98" s="41">
        <v>0</v>
      </c>
      <c r="Z98" s="309">
        <v>0</v>
      </c>
      <c r="AA98" s="19">
        <v>0</v>
      </c>
      <c r="AB98" s="19">
        <v>0</v>
      </c>
      <c r="AC98" s="310">
        <v>0</v>
      </c>
      <c r="AD98" s="36">
        <v>0</v>
      </c>
      <c r="AE98" s="19">
        <v>0</v>
      </c>
      <c r="AF98" s="19">
        <v>0</v>
      </c>
      <c r="AG98" s="265">
        <v>0</v>
      </c>
      <c r="AH98" s="35"/>
      <c r="AI98" s="35"/>
      <c r="AJ98" s="172"/>
      <c r="AK98" s="13"/>
      <c r="AL98" s="13"/>
      <c r="AM98" s="13"/>
      <c r="AN98" s="13"/>
      <c r="AO98" s="13"/>
      <c r="AP98" s="13"/>
      <c r="AQ98" s="13"/>
      <c r="AR98" s="13"/>
      <c r="AS98" s="13"/>
      <c r="AT98" s="13"/>
      <c r="AU98" s="115"/>
      <c r="AW98" s="658" t="s">
        <v>2100</v>
      </c>
      <c r="AZ98" s="3" t="s">
        <v>1856</v>
      </c>
      <c r="BA98" s="675"/>
      <c r="BC98" s="558" t="s">
        <v>2116</v>
      </c>
      <c r="BD98" s="506" t="s">
        <v>2116</v>
      </c>
      <c r="BE98" s="417" t="s">
        <v>2116</v>
      </c>
      <c r="BF98" s="417" t="s">
        <v>2116</v>
      </c>
      <c r="BG98" s="507" t="s">
        <v>2116</v>
      </c>
      <c r="BH98" s="506" t="s">
        <v>2116</v>
      </c>
      <c r="BI98" s="417" t="s">
        <v>2116</v>
      </c>
      <c r="BJ98" s="417" t="s">
        <v>2116</v>
      </c>
      <c r="BK98" s="507" t="s">
        <v>2116</v>
      </c>
      <c r="BL98" s="506" t="s">
        <v>2116</v>
      </c>
      <c r="BM98" s="417" t="s">
        <v>2116</v>
      </c>
      <c r="BN98" s="417" t="s">
        <v>2116</v>
      </c>
      <c r="BO98" s="507" t="s">
        <v>2116</v>
      </c>
      <c r="BP98" s="506" t="s">
        <v>2116</v>
      </c>
      <c r="BQ98" s="417" t="s">
        <v>2116</v>
      </c>
      <c r="BR98" s="417" t="s">
        <v>2116</v>
      </c>
      <c r="BS98" s="507" t="s">
        <v>2116</v>
      </c>
      <c r="BT98" s="506" t="s">
        <v>2116</v>
      </c>
      <c r="BU98" s="417" t="s">
        <v>2116</v>
      </c>
      <c r="BV98" s="417" t="s">
        <v>2116</v>
      </c>
      <c r="BW98" s="507" t="s">
        <v>2116</v>
      </c>
      <c r="BX98" s="444"/>
      <c r="BY98" s="674" t="str">
        <f>BY$97&amp;$AZ98</f>
        <v>PCD_DPWW3_FTFT_DLY_S1</v>
      </c>
      <c r="BZ98" s="674" t="str">
        <f t="shared" ref="BZ98:CJ98" si="53">BZ$97&amp;$AZ98</f>
        <v>PCD_DPWW3_FTFT_DIR_S1</v>
      </c>
      <c r="CA98" s="674" t="str">
        <f t="shared" si="53"/>
        <v>PCD_DPWW3_FTFT_DSCR_S1</v>
      </c>
      <c r="CB98" s="674" t="str">
        <f t="shared" si="53"/>
        <v>PCD_DPWW3_FTFT_DCS_S1</v>
      </c>
      <c r="CC98" s="674" t="str">
        <f t="shared" si="53"/>
        <v>PCD_DPWW3_FTFT_DSCS_S1</v>
      </c>
      <c r="CD98" s="674" t="str">
        <f t="shared" si="53"/>
        <v>PCD_DPWW3_FTFT_DPP_S1</v>
      </c>
      <c r="CE98" s="674" t="str">
        <f t="shared" si="53"/>
        <v>PCD_DPWW3_FTFT_DTPI_S1</v>
      </c>
      <c r="CF98" s="674" t="str">
        <f t="shared" si="53"/>
        <v>PCD_DPWW3_FTFT_DCI_S1</v>
      </c>
      <c r="CG98" s="674" t="str">
        <f t="shared" si="53"/>
        <v>PCD_DPWW3_FTFT_DSI_S1</v>
      </c>
      <c r="CH98" s="674" t="str">
        <f t="shared" si="53"/>
        <v>PCD_DPWW3_FTFT_DER_S1</v>
      </c>
      <c r="CI98" s="674" t="str">
        <f t="shared" ref="CI98:CI105" si="54">CI$97&amp;$AZ98</f>
        <v>PCD_DPWW3_FTFT_RS_S1</v>
      </c>
      <c r="CJ98" s="674" t="str">
        <f t="shared" si="53"/>
        <v>PCD_DPWW3_FTFT_DPLE_S1</v>
      </c>
    </row>
    <row r="99" spans="2:88" ht="15" x14ac:dyDescent="0.25">
      <c r="B99" s="79" t="str">
        <f t="shared" si="52"/>
        <v>WSX</v>
      </c>
      <c r="C99" s="169" t="s">
        <v>899</v>
      </c>
      <c r="D99" s="169" t="s">
        <v>902</v>
      </c>
      <c r="E99" s="214" t="str">
        <f>IFERROR(INDEX('PCD List'!$E$3:$O$41,MATCH(DPWW3!$D99,'PCD List'!$D$3:$D$41,0),MATCH(DPWW3!$B99,'PCD List'!$E$2:$O$2,0)),"")</f>
        <v>Y</v>
      </c>
      <c r="F99" s="315" t="s">
        <v>691</v>
      </c>
      <c r="G99" s="24" t="s">
        <v>1858</v>
      </c>
      <c r="H99" s="584" t="s">
        <v>1078</v>
      </c>
      <c r="I99" s="234">
        <v>0</v>
      </c>
      <c r="K99" s="1070"/>
      <c r="L99" s="63"/>
      <c r="M99" s="308">
        <v>4</v>
      </c>
      <c r="N99" s="262">
        <v>0</v>
      </c>
      <c r="O99" s="19">
        <v>0</v>
      </c>
      <c r="P99" s="19">
        <v>0</v>
      </c>
      <c r="Q99" s="265">
        <v>0</v>
      </c>
      <c r="R99" s="36">
        <v>0</v>
      </c>
      <c r="S99" s="19">
        <v>0</v>
      </c>
      <c r="T99" s="19">
        <v>0</v>
      </c>
      <c r="U99" s="41">
        <v>0</v>
      </c>
      <c r="V99" s="309">
        <v>0</v>
      </c>
      <c r="W99" s="19">
        <v>0</v>
      </c>
      <c r="X99" s="19">
        <v>0</v>
      </c>
      <c r="Y99" s="41">
        <v>0</v>
      </c>
      <c r="Z99" s="309">
        <v>0</v>
      </c>
      <c r="AA99" s="19">
        <v>0</v>
      </c>
      <c r="AB99" s="19">
        <v>0</v>
      </c>
      <c r="AC99" s="310">
        <v>0</v>
      </c>
      <c r="AD99" s="36">
        <v>0</v>
      </c>
      <c r="AE99" s="19">
        <v>0</v>
      </c>
      <c r="AF99" s="19">
        <v>0</v>
      </c>
      <c r="AG99" s="265">
        <v>0</v>
      </c>
      <c r="AH99" s="35"/>
      <c r="AI99" s="35"/>
      <c r="AJ99" s="172"/>
      <c r="AK99" s="13"/>
      <c r="AL99" s="13"/>
      <c r="AM99" s="13"/>
      <c r="AN99" s="13"/>
      <c r="AO99" s="13"/>
      <c r="AP99" s="13"/>
      <c r="AQ99" s="13"/>
      <c r="AR99" s="13"/>
      <c r="AS99" s="13"/>
      <c r="AT99" s="13"/>
      <c r="AU99" s="115"/>
      <c r="AW99" s="658" t="s">
        <v>2100</v>
      </c>
      <c r="AZ99" s="3" t="s">
        <v>1859</v>
      </c>
      <c r="BA99" s="675"/>
      <c r="BC99" s="558" t="s">
        <v>2117</v>
      </c>
      <c r="BD99" s="506" t="s">
        <v>2117</v>
      </c>
      <c r="BE99" s="417" t="s">
        <v>2117</v>
      </c>
      <c r="BF99" s="417" t="s">
        <v>2117</v>
      </c>
      <c r="BG99" s="507" t="s">
        <v>2117</v>
      </c>
      <c r="BH99" s="506" t="s">
        <v>2117</v>
      </c>
      <c r="BI99" s="417" t="s">
        <v>2117</v>
      </c>
      <c r="BJ99" s="417" t="s">
        <v>2117</v>
      </c>
      <c r="BK99" s="507" t="s">
        <v>2117</v>
      </c>
      <c r="BL99" s="506" t="s">
        <v>2117</v>
      </c>
      <c r="BM99" s="417" t="s">
        <v>2117</v>
      </c>
      <c r="BN99" s="417" t="s">
        <v>2117</v>
      </c>
      <c r="BO99" s="507" t="s">
        <v>2117</v>
      </c>
      <c r="BP99" s="506" t="s">
        <v>2117</v>
      </c>
      <c r="BQ99" s="417" t="s">
        <v>2117</v>
      </c>
      <c r="BR99" s="417" t="s">
        <v>2117</v>
      </c>
      <c r="BS99" s="507" t="s">
        <v>2117</v>
      </c>
      <c r="BT99" s="506" t="s">
        <v>2117</v>
      </c>
      <c r="BU99" s="417" t="s">
        <v>2117</v>
      </c>
      <c r="BV99" s="417" t="s">
        <v>2117</v>
      </c>
      <c r="BW99" s="507" t="s">
        <v>2117</v>
      </c>
      <c r="BX99" s="444"/>
      <c r="BY99" s="674" t="str">
        <f t="shared" ref="BY99:CJ105" si="55">BY$97&amp;$AZ99</f>
        <v>PCD_DPWW3_FTFT_DLY_S2</v>
      </c>
      <c r="BZ99" s="674" t="str">
        <f t="shared" si="55"/>
        <v>PCD_DPWW3_FTFT_DIR_S2</v>
      </c>
      <c r="CA99" s="674" t="str">
        <f t="shared" si="55"/>
        <v>PCD_DPWW3_FTFT_DSCR_S2</v>
      </c>
      <c r="CB99" s="674" t="str">
        <f t="shared" si="55"/>
        <v>PCD_DPWW3_FTFT_DCS_S2</v>
      </c>
      <c r="CC99" s="674" t="str">
        <f t="shared" si="55"/>
        <v>PCD_DPWW3_FTFT_DSCS_S2</v>
      </c>
      <c r="CD99" s="674" t="str">
        <f t="shared" si="55"/>
        <v>PCD_DPWW3_FTFT_DPP_S2</v>
      </c>
      <c r="CE99" s="674" t="str">
        <f t="shared" si="55"/>
        <v>PCD_DPWW3_FTFT_DTPI_S2</v>
      </c>
      <c r="CF99" s="674" t="str">
        <f t="shared" si="55"/>
        <v>PCD_DPWW3_FTFT_DCI_S2</v>
      </c>
      <c r="CG99" s="674" t="str">
        <f t="shared" si="55"/>
        <v>PCD_DPWW3_FTFT_DSI_S2</v>
      </c>
      <c r="CH99" s="674" t="str">
        <f t="shared" si="55"/>
        <v>PCD_DPWW3_FTFT_DER_S2</v>
      </c>
      <c r="CI99" s="674" t="str">
        <f t="shared" si="54"/>
        <v>PCD_DPWW3_FTFT_RS_S2</v>
      </c>
      <c r="CJ99" s="674" t="str">
        <f t="shared" si="55"/>
        <v>PCD_DPWW3_FTFT_DPLE_S2</v>
      </c>
    </row>
    <row r="100" spans="2:88" ht="15" x14ac:dyDescent="0.25">
      <c r="B100" s="79" t="str">
        <f t="shared" si="52"/>
        <v>WSX</v>
      </c>
      <c r="C100" s="169" t="s">
        <v>899</v>
      </c>
      <c r="D100" s="169" t="s">
        <v>902</v>
      </c>
      <c r="E100" s="214" t="str">
        <f>IFERROR(INDEX('PCD List'!$E$3:$O$41,MATCH(DPWW3!$D100,'PCD List'!$D$3:$D$41,0),MATCH(DPWW3!$B100,'PCD List'!$E$2:$O$2,0)),"")</f>
        <v>Y</v>
      </c>
      <c r="F100" s="315" t="s">
        <v>691</v>
      </c>
      <c r="G100" s="24" t="s">
        <v>1861</v>
      </c>
      <c r="H100" s="584" t="s">
        <v>1078</v>
      </c>
      <c r="I100" s="234">
        <v>0</v>
      </c>
      <c r="K100" s="1070"/>
      <c r="L100" s="63"/>
      <c r="M100" s="308">
        <v>0</v>
      </c>
      <c r="N100" s="262">
        <v>0</v>
      </c>
      <c r="O100" s="19">
        <v>0</v>
      </c>
      <c r="P100" s="19">
        <v>0</v>
      </c>
      <c r="Q100" s="265">
        <v>0</v>
      </c>
      <c r="R100" s="36">
        <v>0</v>
      </c>
      <c r="S100" s="19">
        <v>0</v>
      </c>
      <c r="T100" s="19">
        <v>0</v>
      </c>
      <c r="U100" s="41">
        <v>0</v>
      </c>
      <c r="V100" s="309">
        <v>0</v>
      </c>
      <c r="W100" s="19">
        <v>0</v>
      </c>
      <c r="X100" s="19">
        <v>0</v>
      </c>
      <c r="Y100" s="41">
        <v>0</v>
      </c>
      <c r="Z100" s="309">
        <v>0</v>
      </c>
      <c r="AA100" s="19">
        <v>0</v>
      </c>
      <c r="AB100" s="19">
        <v>0</v>
      </c>
      <c r="AC100" s="310">
        <v>0</v>
      </c>
      <c r="AD100" s="36">
        <v>0</v>
      </c>
      <c r="AE100" s="19">
        <v>0</v>
      </c>
      <c r="AF100" s="19">
        <v>0</v>
      </c>
      <c r="AG100" s="265">
        <v>0</v>
      </c>
      <c r="AH100" s="35"/>
      <c r="AI100" s="35"/>
      <c r="AJ100" s="172"/>
      <c r="AK100" s="13"/>
      <c r="AL100" s="13"/>
      <c r="AM100" s="13"/>
      <c r="AN100" s="13"/>
      <c r="AO100" s="13"/>
      <c r="AP100" s="13"/>
      <c r="AQ100" s="13"/>
      <c r="AR100" s="13"/>
      <c r="AS100" s="13"/>
      <c r="AT100" s="13"/>
      <c r="AU100" s="115"/>
      <c r="AW100" s="658" t="s">
        <v>2100</v>
      </c>
      <c r="AZ100" s="3" t="s">
        <v>1862</v>
      </c>
      <c r="BA100" s="675"/>
      <c r="BC100" s="558" t="s">
        <v>2118</v>
      </c>
      <c r="BD100" s="506" t="s">
        <v>2118</v>
      </c>
      <c r="BE100" s="417" t="s">
        <v>2118</v>
      </c>
      <c r="BF100" s="417" t="s">
        <v>2118</v>
      </c>
      <c r="BG100" s="507" t="s">
        <v>2118</v>
      </c>
      <c r="BH100" s="506" t="s">
        <v>2118</v>
      </c>
      <c r="BI100" s="417" t="s">
        <v>2118</v>
      </c>
      <c r="BJ100" s="417" t="s">
        <v>2118</v>
      </c>
      <c r="BK100" s="507" t="s">
        <v>2118</v>
      </c>
      <c r="BL100" s="506" t="s">
        <v>2118</v>
      </c>
      <c r="BM100" s="417" t="s">
        <v>2118</v>
      </c>
      <c r="BN100" s="417" t="s">
        <v>2118</v>
      </c>
      <c r="BO100" s="507" t="s">
        <v>2118</v>
      </c>
      <c r="BP100" s="506" t="s">
        <v>2118</v>
      </c>
      <c r="BQ100" s="417" t="s">
        <v>2118</v>
      </c>
      <c r="BR100" s="417" t="s">
        <v>2118</v>
      </c>
      <c r="BS100" s="507" t="s">
        <v>2118</v>
      </c>
      <c r="BT100" s="506" t="s">
        <v>2118</v>
      </c>
      <c r="BU100" s="417" t="s">
        <v>2118</v>
      </c>
      <c r="BV100" s="417" t="s">
        <v>2118</v>
      </c>
      <c r="BW100" s="507" t="s">
        <v>2118</v>
      </c>
      <c r="BX100" s="444"/>
      <c r="BY100" s="674" t="str">
        <f t="shared" si="55"/>
        <v>PCD_DPWW3_FTFT_DLY_S3</v>
      </c>
      <c r="BZ100" s="674" t="str">
        <f t="shared" si="55"/>
        <v>PCD_DPWW3_FTFT_DIR_S3</v>
      </c>
      <c r="CA100" s="674" t="str">
        <f t="shared" si="55"/>
        <v>PCD_DPWW3_FTFT_DSCR_S3</v>
      </c>
      <c r="CB100" s="674" t="str">
        <f t="shared" si="55"/>
        <v>PCD_DPWW3_FTFT_DCS_S3</v>
      </c>
      <c r="CC100" s="674" t="str">
        <f t="shared" si="55"/>
        <v>PCD_DPWW3_FTFT_DSCS_S3</v>
      </c>
      <c r="CD100" s="674" t="str">
        <f t="shared" si="55"/>
        <v>PCD_DPWW3_FTFT_DPP_S3</v>
      </c>
      <c r="CE100" s="674" t="str">
        <f t="shared" si="55"/>
        <v>PCD_DPWW3_FTFT_DTPI_S3</v>
      </c>
      <c r="CF100" s="674" t="str">
        <f t="shared" si="55"/>
        <v>PCD_DPWW3_FTFT_DCI_S3</v>
      </c>
      <c r="CG100" s="674" t="str">
        <f t="shared" si="55"/>
        <v>PCD_DPWW3_FTFT_DSI_S3</v>
      </c>
      <c r="CH100" s="674" t="str">
        <f t="shared" si="55"/>
        <v>PCD_DPWW3_FTFT_DER_S3</v>
      </c>
      <c r="CI100" s="674" t="str">
        <f t="shared" si="54"/>
        <v>PCD_DPWW3_FTFT_RS_S3</v>
      </c>
      <c r="CJ100" s="674" t="str">
        <f t="shared" si="55"/>
        <v>PCD_DPWW3_FTFT_DPLE_S3</v>
      </c>
    </row>
    <row r="101" spans="2:88" ht="15" x14ac:dyDescent="0.25">
      <c r="B101" s="79" t="str">
        <f t="shared" si="52"/>
        <v>WSX</v>
      </c>
      <c r="C101" s="169" t="s">
        <v>899</v>
      </c>
      <c r="D101" s="169" t="s">
        <v>902</v>
      </c>
      <c r="E101" s="214" t="str">
        <f>IFERROR(INDEX('PCD List'!$E$3:$O$41,MATCH(DPWW3!$D101,'PCD List'!$D$3:$D$41,0),MATCH(DPWW3!$B101,'PCD List'!$E$2:$O$2,0)),"")</f>
        <v>Y</v>
      </c>
      <c r="F101" s="315" t="s">
        <v>691</v>
      </c>
      <c r="G101" s="24" t="s">
        <v>1864</v>
      </c>
      <c r="H101" s="584" t="s">
        <v>1078</v>
      </c>
      <c r="I101" s="234">
        <v>0</v>
      </c>
      <c r="K101" s="1070"/>
      <c r="L101" s="63"/>
      <c r="M101" s="308">
        <v>0</v>
      </c>
      <c r="N101" s="262">
        <v>5</v>
      </c>
      <c r="O101" s="19">
        <v>5</v>
      </c>
      <c r="P101" s="19">
        <v>5</v>
      </c>
      <c r="Q101" s="265">
        <v>5</v>
      </c>
      <c r="R101" s="36">
        <v>5</v>
      </c>
      <c r="S101" s="19">
        <v>5</v>
      </c>
      <c r="T101" s="19">
        <v>5</v>
      </c>
      <c r="U101" s="41">
        <v>5</v>
      </c>
      <c r="V101" s="309">
        <v>5</v>
      </c>
      <c r="W101" s="19">
        <v>5</v>
      </c>
      <c r="X101" s="19">
        <v>5</v>
      </c>
      <c r="Y101" s="41">
        <v>0</v>
      </c>
      <c r="Z101" s="309">
        <v>0</v>
      </c>
      <c r="AA101" s="19">
        <v>0</v>
      </c>
      <c r="AB101" s="19">
        <v>0</v>
      </c>
      <c r="AC101" s="310">
        <v>0</v>
      </c>
      <c r="AD101" s="36">
        <v>0</v>
      </c>
      <c r="AE101" s="19">
        <v>0</v>
      </c>
      <c r="AF101" s="19">
        <v>0</v>
      </c>
      <c r="AG101" s="265">
        <v>0</v>
      </c>
      <c r="AH101" s="35"/>
      <c r="AI101" s="35"/>
      <c r="AJ101" s="172"/>
      <c r="AK101" s="13"/>
      <c r="AL101" s="13"/>
      <c r="AM101" s="13"/>
      <c r="AN101" s="13"/>
      <c r="AO101" s="13"/>
      <c r="AP101" s="13"/>
      <c r="AQ101" s="13"/>
      <c r="AR101" s="13"/>
      <c r="AS101" s="13"/>
      <c r="AT101" s="13"/>
      <c r="AU101" s="115"/>
      <c r="AW101" s="658" t="s">
        <v>2100</v>
      </c>
      <c r="AZ101" s="3" t="s">
        <v>1865</v>
      </c>
      <c r="BA101" s="675"/>
      <c r="BC101" s="558" t="s">
        <v>2119</v>
      </c>
      <c r="BD101" s="506" t="s">
        <v>2119</v>
      </c>
      <c r="BE101" s="417" t="s">
        <v>2119</v>
      </c>
      <c r="BF101" s="417" t="s">
        <v>2119</v>
      </c>
      <c r="BG101" s="507" t="s">
        <v>2119</v>
      </c>
      <c r="BH101" s="506" t="s">
        <v>2119</v>
      </c>
      <c r="BI101" s="417" t="s">
        <v>2119</v>
      </c>
      <c r="BJ101" s="417" t="s">
        <v>2119</v>
      </c>
      <c r="BK101" s="507" t="s">
        <v>2119</v>
      </c>
      <c r="BL101" s="506" t="s">
        <v>2119</v>
      </c>
      <c r="BM101" s="417" t="s">
        <v>2119</v>
      </c>
      <c r="BN101" s="417" t="s">
        <v>2119</v>
      </c>
      <c r="BO101" s="507" t="s">
        <v>2119</v>
      </c>
      <c r="BP101" s="506" t="s">
        <v>2119</v>
      </c>
      <c r="BQ101" s="417" t="s">
        <v>2119</v>
      </c>
      <c r="BR101" s="417" t="s">
        <v>2119</v>
      </c>
      <c r="BS101" s="507" t="s">
        <v>2119</v>
      </c>
      <c r="BT101" s="506" t="s">
        <v>2119</v>
      </c>
      <c r="BU101" s="417" t="s">
        <v>2119</v>
      </c>
      <c r="BV101" s="417" t="s">
        <v>2119</v>
      </c>
      <c r="BW101" s="507" t="s">
        <v>2119</v>
      </c>
      <c r="BX101" s="444"/>
      <c r="BY101" s="674" t="str">
        <f t="shared" si="55"/>
        <v>PCD_DPWW3_FTFT_DLY_S4</v>
      </c>
      <c r="BZ101" s="674" t="str">
        <f t="shared" si="55"/>
        <v>PCD_DPWW3_FTFT_DIR_S4</v>
      </c>
      <c r="CA101" s="674" t="str">
        <f t="shared" si="55"/>
        <v>PCD_DPWW3_FTFT_DSCR_S4</v>
      </c>
      <c r="CB101" s="674" t="str">
        <f t="shared" si="55"/>
        <v>PCD_DPWW3_FTFT_DCS_S4</v>
      </c>
      <c r="CC101" s="674" t="str">
        <f t="shared" si="55"/>
        <v>PCD_DPWW3_FTFT_DSCS_S4</v>
      </c>
      <c r="CD101" s="674" t="str">
        <f t="shared" si="55"/>
        <v>PCD_DPWW3_FTFT_DPP_S4</v>
      </c>
      <c r="CE101" s="674" t="str">
        <f t="shared" si="55"/>
        <v>PCD_DPWW3_FTFT_DTPI_S4</v>
      </c>
      <c r="CF101" s="674" t="str">
        <f t="shared" si="55"/>
        <v>PCD_DPWW3_FTFT_DCI_S4</v>
      </c>
      <c r="CG101" s="674" t="str">
        <f t="shared" si="55"/>
        <v>PCD_DPWW3_FTFT_DSI_S4</v>
      </c>
      <c r="CH101" s="674" t="str">
        <f t="shared" si="55"/>
        <v>PCD_DPWW3_FTFT_DER_S4</v>
      </c>
      <c r="CI101" s="674" t="str">
        <f t="shared" si="54"/>
        <v>PCD_DPWW3_FTFT_RS_S4</v>
      </c>
      <c r="CJ101" s="674" t="str">
        <f t="shared" si="55"/>
        <v>PCD_DPWW3_FTFT_DPLE_S4</v>
      </c>
    </row>
    <row r="102" spans="2:88" ht="15" x14ac:dyDescent="0.25">
      <c r="B102" s="79" t="str">
        <f t="shared" si="52"/>
        <v>WSX</v>
      </c>
      <c r="C102" s="169" t="s">
        <v>899</v>
      </c>
      <c r="D102" s="169" t="s">
        <v>902</v>
      </c>
      <c r="E102" s="214" t="str">
        <f>IFERROR(INDEX('PCD List'!$E$3:$O$41,MATCH(DPWW3!$D102,'PCD List'!$D$3:$D$41,0),MATCH(DPWW3!$B102,'PCD List'!$E$2:$O$2,0)),"")</f>
        <v>Y</v>
      </c>
      <c r="F102" s="315" t="s">
        <v>691</v>
      </c>
      <c r="G102" s="24" t="s">
        <v>1867</v>
      </c>
      <c r="H102" s="584" t="s">
        <v>1078</v>
      </c>
      <c r="I102" s="234">
        <v>0</v>
      </c>
      <c r="K102" s="1070"/>
      <c r="L102" s="63"/>
      <c r="M102" s="308">
        <v>0</v>
      </c>
      <c r="N102" s="262">
        <v>0</v>
      </c>
      <c r="O102" s="19">
        <v>0</v>
      </c>
      <c r="P102" s="19">
        <v>0</v>
      </c>
      <c r="Q102" s="265">
        <v>0</v>
      </c>
      <c r="R102" s="36">
        <v>0</v>
      </c>
      <c r="S102" s="19">
        <v>0</v>
      </c>
      <c r="T102" s="19">
        <v>0</v>
      </c>
      <c r="U102" s="41">
        <v>0</v>
      </c>
      <c r="V102" s="309">
        <v>0</v>
      </c>
      <c r="W102" s="19">
        <v>0</v>
      </c>
      <c r="X102" s="19">
        <v>0</v>
      </c>
      <c r="Y102" s="41">
        <v>0</v>
      </c>
      <c r="Z102" s="309">
        <v>0</v>
      </c>
      <c r="AA102" s="19">
        <v>0</v>
      </c>
      <c r="AB102" s="19">
        <v>0</v>
      </c>
      <c r="AC102" s="310">
        <v>0</v>
      </c>
      <c r="AD102" s="36">
        <v>0</v>
      </c>
      <c r="AE102" s="19">
        <v>0</v>
      </c>
      <c r="AF102" s="19">
        <v>0</v>
      </c>
      <c r="AG102" s="265">
        <v>0</v>
      </c>
      <c r="AH102" s="35"/>
      <c r="AI102" s="35"/>
      <c r="AJ102" s="172"/>
      <c r="AK102" s="13"/>
      <c r="AL102" s="13"/>
      <c r="AM102" s="13"/>
      <c r="AN102" s="13"/>
      <c r="AO102" s="13"/>
      <c r="AP102" s="13"/>
      <c r="AQ102" s="13"/>
      <c r="AR102" s="13"/>
      <c r="AS102" s="13"/>
      <c r="AT102" s="13"/>
      <c r="AU102" s="115"/>
      <c r="AW102" s="658" t="s">
        <v>2100</v>
      </c>
      <c r="AZ102" s="3" t="s">
        <v>1868</v>
      </c>
      <c r="BA102" s="675"/>
      <c r="BC102" s="558" t="s">
        <v>2120</v>
      </c>
      <c r="BD102" s="506" t="s">
        <v>2120</v>
      </c>
      <c r="BE102" s="417" t="s">
        <v>2120</v>
      </c>
      <c r="BF102" s="417" t="s">
        <v>2120</v>
      </c>
      <c r="BG102" s="507" t="s">
        <v>2120</v>
      </c>
      <c r="BH102" s="506" t="s">
        <v>2120</v>
      </c>
      <c r="BI102" s="417" t="s">
        <v>2120</v>
      </c>
      <c r="BJ102" s="417" t="s">
        <v>2120</v>
      </c>
      <c r="BK102" s="507" t="s">
        <v>2120</v>
      </c>
      <c r="BL102" s="506" t="s">
        <v>2120</v>
      </c>
      <c r="BM102" s="417" t="s">
        <v>2120</v>
      </c>
      <c r="BN102" s="417" t="s">
        <v>2120</v>
      </c>
      <c r="BO102" s="507" t="s">
        <v>2120</v>
      </c>
      <c r="BP102" s="506" t="s">
        <v>2120</v>
      </c>
      <c r="BQ102" s="417" t="s">
        <v>2120</v>
      </c>
      <c r="BR102" s="417" t="s">
        <v>2120</v>
      </c>
      <c r="BS102" s="507" t="s">
        <v>2120</v>
      </c>
      <c r="BT102" s="506" t="s">
        <v>2120</v>
      </c>
      <c r="BU102" s="417" t="s">
        <v>2120</v>
      </c>
      <c r="BV102" s="417" t="s">
        <v>2120</v>
      </c>
      <c r="BW102" s="507" t="s">
        <v>2120</v>
      </c>
      <c r="BX102" s="444"/>
      <c r="BY102" s="674" t="str">
        <f t="shared" si="55"/>
        <v>PCD_DPWW3_FTFT_DLY_S5</v>
      </c>
      <c r="BZ102" s="674" t="str">
        <f t="shared" si="55"/>
        <v>PCD_DPWW3_FTFT_DIR_S5</v>
      </c>
      <c r="CA102" s="674" t="str">
        <f t="shared" si="55"/>
        <v>PCD_DPWW3_FTFT_DSCR_S5</v>
      </c>
      <c r="CB102" s="674" t="str">
        <f t="shared" si="55"/>
        <v>PCD_DPWW3_FTFT_DCS_S5</v>
      </c>
      <c r="CC102" s="674" t="str">
        <f t="shared" si="55"/>
        <v>PCD_DPWW3_FTFT_DSCS_S5</v>
      </c>
      <c r="CD102" s="674" t="str">
        <f t="shared" si="55"/>
        <v>PCD_DPWW3_FTFT_DPP_S5</v>
      </c>
      <c r="CE102" s="674" t="str">
        <f t="shared" si="55"/>
        <v>PCD_DPWW3_FTFT_DTPI_S5</v>
      </c>
      <c r="CF102" s="674" t="str">
        <f t="shared" si="55"/>
        <v>PCD_DPWW3_FTFT_DCI_S5</v>
      </c>
      <c r="CG102" s="674" t="str">
        <f t="shared" si="55"/>
        <v>PCD_DPWW3_FTFT_DSI_S5</v>
      </c>
      <c r="CH102" s="674" t="str">
        <f t="shared" si="55"/>
        <v>PCD_DPWW3_FTFT_DER_S5</v>
      </c>
      <c r="CI102" s="674" t="str">
        <f t="shared" si="54"/>
        <v>PCD_DPWW3_FTFT_RS_S5</v>
      </c>
      <c r="CJ102" s="674" t="str">
        <f t="shared" si="55"/>
        <v>PCD_DPWW3_FTFT_DPLE_S5</v>
      </c>
    </row>
    <row r="103" spans="2:88" ht="15" x14ac:dyDescent="0.25">
      <c r="B103" s="79" t="str">
        <f t="shared" si="52"/>
        <v>WSX</v>
      </c>
      <c r="C103" s="169" t="s">
        <v>899</v>
      </c>
      <c r="D103" s="169" t="s">
        <v>902</v>
      </c>
      <c r="E103" s="214" t="str">
        <f>IFERROR(INDEX('PCD List'!$E$3:$O$41,MATCH(DPWW3!$D103,'PCD List'!$D$3:$D$41,0),MATCH(DPWW3!$B103,'PCD List'!$E$2:$O$2,0)),"")</f>
        <v>Y</v>
      </c>
      <c r="F103" s="315" t="s">
        <v>691</v>
      </c>
      <c r="G103" s="24" t="s">
        <v>1870</v>
      </c>
      <c r="H103" s="584" t="s">
        <v>1078</v>
      </c>
      <c r="I103" s="234">
        <v>0</v>
      </c>
      <c r="K103" s="1070"/>
      <c r="L103" s="63"/>
      <c r="M103" s="308">
        <v>0</v>
      </c>
      <c r="N103" s="262">
        <v>0</v>
      </c>
      <c r="O103" s="19">
        <v>0</v>
      </c>
      <c r="P103" s="19">
        <v>0</v>
      </c>
      <c r="Q103" s="265">
        <v>0</v>
      </c>
      <c r="R103" s="36">
        <v>0</v>
      </c>
      <c r="S103" s="19">
        <v>0</v>
      </c>
      <c r="T103" s="19">
        <v>0</v>
      </c>
      <c r="U103" s="41">
        <v>0</v>
      </c>
      <c r="V103" s="309">
        <v>0</v>
      </c>
      <c r="W103" s="19">
        <v>0</v>
      </c>
      <c r="X103" s="19">
        <v>0</v>
      </c>
      <c r="Y103" s="41">
        <v>5</v>
      </c>
      <c r="Z103" s="309">
        <v>5</v>
      </c>
      <c r="AA103" s="19">
        <v>5</v>
      </c>
      <c r="AB103" s="19">
        <v>5</v>
      </c>
      <c r="AC103" s="310">
        <v>5</v>
      </c>
      <c r="AD103" s="36">
        <v>5</v>
      </c>
      <c r="AE103" s="19">
        <v>5</v>
      </c>
      <c r="AF103" s="19">
        <v>5</v>
      </c>
      <c r="AG103" s="265">
        <v>5</v>
      </c>
      <c r="AH103" s="35"/>
      <c r="AI103" s="35"/>
      <c r="AJ103" s="172"/>
      <c r="AK103" s="13"/>
      <c r="AL103" s="13"/>
      <c r="AM103" s="13"/>
      <c r="AN103" s="13"/>
      <c r="AO103" s="13"/>
      <c r="AP103" s="13"/>
      <c r="AQ103" s="13"/>
      <c r="AR103" s="13"/>
      <c r="AS103" s="13"/>
      <c r="AT103" s="13"/>
      <c r="AU103" s="115"/>
      <c r="AW103" s="658" t="s">
        <v>2100</v>
      </c>
      <c r="AZ103" s="3" t="s">
        <v>1871</v>
      </c>
      <c r="BA103" s="675"/>
      <c r="BC103" s="558" t="s">
        <v>2121</v>
      </c>
      <c r="BD103" s="506" t="s">
        <v>2121</v>
      </c>
      <c r="BE103" s="417" t="s">
        <v>2121</v>
      </c>
      <c r="BF103" s="417" t="s">
        <v>2121</v>
      </c>
      <c r="BG103" s="507" t="s">
        <v>2121</v>
      </c>
      <c r="BH103" s="506" t="s">
        <v>2121</v>
      </c>
      <c r="BI103" s="417" t="s">
        <v>2121</v>
      </c>
      <c r="BJ103" s="417" t="s">
        <v>2121</v>
      </c>
      <c r="BK103" s="507" t="s">
        <v>2121</v>
      </c>
      <c r="BL103" s="506" t="s">
        <v>2121</v>
      </c>
      <c r="BM103" s="417" t="s">
        <v>2121</v>
      </c>
      <c r="BN103" s="417" t="s">
        <v>2121</v>
      </c>
      <c r="BO103" s="507" t="s">
        <v>2121</v>
      </c>
      <c r="BP103" s="506" t="s">
        <v>2121</v>
      </c>
      <c r="BQ103" s="417" t="s">
        <v>2121</v>
      </c>
      <c r="BR103" s="417" t="s">
        <v>2121</v>
      </c>
      <c r="BS103" s="507" t="s">
        <v>2121</v>
      </c>
      <c r="BT103" s="506" t="s">
        <v>2121</v>
      </c>
      <c r="BU103" s="417" t="s">
        <v>2121</v>
      </c>
      <c r="BV103" s="417" t="s">
        <v>2121</v>
      </c>
      <c r="BW103" s="507" t="s">
        <v>2121</v>
      </c>
      <c r="BX103" s="444"/>
      <c r="BY103" s="674" t="str">
        <f t="shared" si="55"/>
        <v>PCD_DPWW3_FTFT_DLY_S6</v>
      </c>
      <c r="BZ103" s="674" t="str">
        <f t="shared" si="55"/>
        <v>PCD_DPWW3_FTFT_DIR_S6</v>
      </c>
      <c r="CA103" s="674" t="str">
        <f t="shared" si="55"/>
        <v>PCD_DPWW3_FTFT_DSCR_S6</v>
      </c>
      <c r="CB103" s="674" t="str">
        <f t="shared" si="55"/>
        <v>PCD_DPWW3_FTFT_DCS_S6</v>
      </c>
      <c r="CC103" s="674" t="str">
        <f t="shared" si="55"/>
        <v>PCD_DPWW3_FTFT_DSCS_S6</v>
      </c>
      <c r="CD103" s="674" t="str">
        <f t="shared" si="55"/>
        <v>PCD_DPWW3_FTFT_DPP_S6</v>
      </c>
      <c r="CE103" s="674" t="str">
        <f t="shared" si="55"/>
        <v>PCD_DPWW3_FTFT_DTPI_S6</v>
      </c>
      <c r="CF103" s="674" t="str">
        <f t="shared" si="55"/>
        <v>PCD_DPWW3_FTFT_DCI_S6</v>
      </c>
      <c r="CG103" s="674" t="str">
        <f t="shared" si="55"/>
        <v>PCD_DPWW3_FTFT_DSI_S6</v>
      </c>
      <c r="CH103" s="674" t="str">
        <f t="shared" si="55"/>
        <v>PCD_DPWW3_FTFT_DER_S6</v>
      </c>
      <c r="CI103" s="674" t="str">
        <f t="shared" si="54"/>
        <v>PCD_DPWW3_FTFT_RS_S6</v>
      </c>
      <c r="CJ103" s="674" t="str">
        <f t="shared" si="55"/>
        <v>PCD_DPWW3_FTFT_DPLE_S6</v>
      </c>
    </row>
    <row r="104" spans="2:88" ht="15" x14ac:dyDescent="0.25">
      <c r="B104" s="74" t="str">
        <f t="shared" si="52"/>
        <v>WSX</v>
      </c>
      <c r="C104" s="569" t="s">
        <v>899</v>
      </c>
      <c r="D104" s="569" t="s">
        <v>902</v>
      </c>
      <c r="E104" s="320" t="str">
        <f>IFERROR(INDEX('PCD List'!$E$3:$O$41,MATCH(DPWW3!$D104,'PCD List'!$D$3:$D$41,0),MATCH(DPWW3!$B104,'PCD List'!$E$2:$O$2,0)),"")</f>
        <v>Y</v>
      </c>
      <c r="F104" s="642" t="s">
        <v>691</v>
      </c>
      <c r="G104" s="24" t="s">
        <v>1873</v>
      </c>
      <c r="H104" s="584" t="s">
        <v>1078</v>
      </c>
      <c r="I104" s="234">
        <v>0</v>
      </c>
      <c r="K104" s="1070"/>
      <c r="L104" s="63"/>
      <c r="M104" s="628">
        <v>0</v>
      </c>
      <c r="N104" s="269">
        <v>0</v>
      </c>
      <c r="O104" s="270">
        <v>0</v>
      </c>
      <c r="P104" s="270">
        <v>0</v>
      </c>
      <c r="Q104" s="271">
        <v>0</v>
      </c>
      <c r="R104" s="629">
        <v>0</v>
      </c>
      <c r="S104" s="270">
        <v>0</v>
      </c>
      <c r="T104" s="270">
        <v>0</v>
      </c>
      <c r="U104" s="630">
        <v>0</v>
      </c>
      <c r="V104" s="631">
        <v>0</v>
      </c>
      <c r="W104" s="270">
        <v>0</v>
      </c>
      <c r="X104" s="270">
        <v>0</v>
      </c>
      <c r="Y104" s="630">
        <v>0</v>
      </c>
      <c r="Z104" s="631">
        <v>0</v>
      </c>
      <c r="AA104" s="270">
        <v>0</v>
      </c>
      <c r="AB104" s="270">
        <v>0</v>
      </c>
      <c r="AC104" s="632">
        <v>0</v>
      </c>
      <c r="AD104" s="629">
        <v>0</v>
      </c>
      <c r="AE104" s="270">
        <v>0</v>
      </c>
      <c r="AF104" s="270">
        <v>0</v>
      </c>
      <c r="AG104" s="271">
        <v>0</v>
      </c>
      <c r="AH104" s="35"/>
      <c r="AI104" s="35"/>
      <c r="AJ104" s="172"/>
      <c r="AK104" s="13"/>
      <c r="AL104" s="13"/>
      <c r="AM104" s="13"/>
      <c r="AN104" s="13"/>
      <c r="AO104" s="13"/>
      <c r="AP104" s="13"/>
      <c r="AQ104" s="13"/>
      <c r="AR104" s="13"/>
      <c r="AS104" s="13"/>
      <c r="AT104" s="13"/>
      <c r="AU104" s="115"/>
      <c r="AW104" s="658" t="s">
        <v>2100</v>
      </c>
      <c r="AZ104" s="3" t="s">
        <v>1874</v>
      </c>
      <c r="BA104" s="675"/>
      <c r="BC104" s="558" t="s">
        <v>2122</v>
      </c>
      <c r="BD104" s="506" t="s">
        <v>2122</v>
      </c>
      <c r="BE104" s="417" t="s">
        <v>2122</v>
      </c>
      <c r="BF104" s="417" t="s">
        <v>2122</v>
      </c>
      <c r="BG104" s="507" t="s">
        <v>2122</v>
      </c>
      <c r="BH104" s="506" t="s">
        <v>2122</v>
      </c>
      <c r="BI104" s="417" t="s">
        <v>2122</v>
      </c>
      <c r="BJ104" s="417" t="s">
        <v>2122</v>
      </c>
      <c r="BK104" s="507" t="s">
        <v>2122</v>
      </c>
      <c r="BL104" s="506" t="s">
        <v>2122</v>
      </c>
      <c r="BM104" s="417" t="s">
        <v>2122</v>
      </c>
      <c r="BN104" s="417" t="s">
        <v>2122</v>
      </c>
      <c r="BO104" s="507" t="s">
        <v>2122</v>
      </c>
      <c r="BP104" s="506" t="s">
        <v>2122</v>
      </c>
      <c r="BQ104" s="417" t="s">
        <v>2122</v>
      </c>
      <c r="BR104" s="417" t="s">
        <v>2122</v>
      </c>
      <c r="BS104" s="507" t="s">
        <v>2122</v>
      </c>
      <c r="BT104" s="506" t="s">
        <v>2122</v>
      </c>
      <c r="BU104" s="417" t="s">
        <v>2122</v>
      </c>
      <c r="BV104" s="417" t="s">
        <v>2122</v>
      </c>
      <c r="BW104" s="507" t="s">
        <v>2122</v>
      </c>
      <c r="BX104" s="444"/>
      <c r="BY104" s="674" t="str">
        <f t="shared" si="55"/>
        <v>PCD_DPWW3_FTFT_DLY_S7</v>
      </c>
      <c r="BZ104" s="674" t="str">
        <f t="shared" si="55"/>
        <v>PCD_DPWW3_FTFT_DIR_S7</v>
      </c>
      <c r="CA104" s="674" t="str">
        <f t="shared" si="55"/>
        <v>PCD_DPWW3_FTFT_DSCR_S7</v>
      </c>
      <c r="CB104" s="674" t="str">
        <f t="shared" si="55"/>
        <v>PCD_DPWW3_FTFT_DCS_S7</v>
      </c>
      <c r="CC104" s="674" t="str">
        <f t="shared" si="55"/>
        <v>PCD_DPWW3_FTFT_DSCS_S7</v>
      </c>
      <c r="CD104" s="674" t="str">
        <f t="shared" si="55"/>
        <v>PCD_DPWW3_FTFT_DPP_S7</v>
      </c>
      <c r="CE104" s="674" t="str">
        <f t="shared" si="55"/>
        <v>PCD_DPWW3_FTFT_DTPI_S7</v>
      </c>
      <c r="CF104" s="674" t="str">
        <f t="shared" si="55"/>
        <v>PCD_DPWW3_FTFT_DCI_S7</v>
      </c>
      <c r="CG104" s="674" t="str">
        <f t="shared" si="55"/>
        <v>PCD_DPWW3_FTFT_DSI_S7</v>
      </c>
      <c r="CH104" s="674" t="str">
        <f t="shared" si="55"/>
        <v>PCD_DPWW3_FTFT_DER_S7</v>
      </c>
      <c r="CI104" s="674" t="str">
        <f t="shared" si="54"/>
        <v>PCD_DPWW3_FTFT_RS_S7</v>
      </c>
      <c r="CJ104" s="674" t="str">
        <f t="shared" si="55"/>
        <v>PCD_DPWW3_FTFT_DPLE_S7</v>
      </c>
    </row>
    <row r="105" spans="2:88" ht="15.6" thickBot="1" x14ac:dyDescent="0.3">
      <c r="B105" s="627" t="str">
        <f t="shared" si="52"/>
        <v>WSX</v>
      </c>
      <c r="C105" s="570" t="s">
        <v>899</v>
      </c>
      <c r="D105" s="570" t="s">
        <v>902</v>
      </c>
      <c r="E105" s="317" t="str">
        <f>IFERROR(INDEX('PCD List'!$E$3:$O$41,MATCH(DPWW3!$D105,'PCD List'!$D$3:$D$41,0),MATCH(DPWW3!$B105,'PCD List'!$E$2:$O$2,0)),"")</f>
        <v>Y</v>
      </c>
      <c r="F105" s="644" t="s">
        <v>691</v>
      </c>
      <c r="G105" s="323" t="s">
        <v>1876</v>
      </c>
      <c r="H105" s="633" t="s">
        <v>1078</v>
      </c>
      <c r="I105" s="634">
        <v>0</v>
      </c>
      <c r="K105" s="1071"/>
      <c r="L105" s="63"/>
      <c r="M105" s="638">
        <f>SUM( M97:M103)</f>
        <v>5</v>
      </c>
      <c r="N105" s="639">
        <f t="shared" ref="N105:AG105" si="56">SUM( N97:N103)</f>
        <v>5</v>
      </c>
      <c r="O105" s="640">
        <f t="shared" si="56"/>
        <v>5</v>
      </c>
      <c r="P105" s="640">
        <f t="shared" si="56"/>
        <v>5</v>
      </c>
      <c r="Q105" s="640">
        <f t="shared" si="56"/>
        <v>5</v>
      </c>
      <c r="R105" s="640">
        <f t="shared" si="56"/>
        <v>5</v>
      </c>
      <c r="S105" s="640">
        <f t="shared" si="56"/>
        <v>5</v>
      </c>
      <c r="T105" s="640">
        <f t="shared" si="56"/>
        <v>5</v>
      </c>
      <c r="U105" s="640">
        <f t="shared" si="56"/>
        <v>5</v>
      </c>
      <c r="V105" s="640">
        <f t="shared" si="56"/>
        <v>5</v>
      </c>
      <c r="W105" s="640">
        <f t="shared" si="56"/>
        <v>5</v>
      </c>
      <c r="X105" s="640">
        <f t="shared" si="56"/>
        <v>5</v>
      </c>
      <c r="Y105" s="640">
        <f t="shared" si="56"/>
        <v>5</v>
      </c>
      <c r="Z105" s="640">
        <f t="shared" si="56"/>
        <v>5</v>
      </c>
      <c r="AA105" s="640">
        <f t="shared" si="56"/>
        <v>5</v>
      </c>
      <c r="AB105" s="640">
        <f t="shared" si="56"/>
        <v>5</v>
      </c>
      <c r="AC105" s="640">
        <f t="shared" si="56"/>
        <v>5</v>
      </c>
      <c r="AD105" s="640">
        <f t="shared" si="56"/>
        <v>5</v>
      </c>
      <c r="AE105" s="640">
        <f t="shared" si="56"/>
        <v>5</v>
      </c>
      <c r="AF105" s="640">
        <f t="shared" si="56"/>
        <v>5</v>
      </c>
      <c r="AG105" s="640">
        <f t="shared" si="56"/>
        <v>5</v>
      </c>
      <c r="AH105" s="35"/>
      <c r="AI105" s="35"/>
      <c r="AJ105" s="173"/>
      <c r="AK105" s="174"/>
      <c r="AL105" s="174"/>
      <c r="AM105" s="174"/>
      <c r="AN105" s="174"/>
      <c r="AO105" s="174"/>
      <c r="AP105" s="174"/>
      <c r="AQ105" s="174"/>
      <c r="AR105" s="174"/>
      <c r="AS105" s="174"/>
      <c r="AT105" s="174"/>
      <c r="AU105" s="118"/>
      <c r="AW105" s="658" t="s">
        <v>2100</v>
      </c>
      <c r="AZ105" s="3" t="s">
        <v>1877</v>
      </c>
      <c r="BA105" s="675"/>
      <c r="BC105" s="673" t="s">
        <v>2123</v>
      </c>
      <c r="BD105" s="661" t="s">
        <v>2123</v>
      </c>
      <c r="BE105" s="662" t="s">
        <v>2123</v>
      </c>
      <c r="BF105" s="662" t="s">
        <v>2123</v>
      </c>
      <c r="BG105" s="663" t="s">
        <v>2123</v>
      </c>
      <c r="BH105" s="661" t="s">
        <v>2123</v>
      </c>
      <c r="BI105" s="662" t="s">
        <v>2123</v>
      </c>
      <c r="BJ105" s="662" t="s">
        <v>2123</v>
      </c>
      <c r="BK105" s="663" t="s">
        <v>2123</v>
      </c>
      <c r="BL105" s="661" t="s">
        <v>2123</v>
      </c>
      <c r="BM105" s="662" t="s">
        <v>2123</v>
      </c>
      <c r="BN105" s="662" t="s">
        <v>2123</v>
      </c>
      <c r="BO105" s="663" t="s">
        <v>2123</v>
      </c>
      <c r="BP105" s="661" t="s">
        <v>2123</v>
      </c>
      <c r="BQ105" s="662" t="s">
        <v>2123</v>
      </c>
      <c r="BR105" s="662" t="s">
        <v>2123</v>
      </c>
      <c r="BS105" s="663" t="s">
        <v>2123</v>
      </c>
      <c r="BT105" s="661" t="s">
        <v>2123</v>
      </c>
      <c r="BU105" s="662" t="s">
        <v>2123</v>
      </c>
      <c r="BV105" s="662" t="s">
        <v>2123</v>
      </c>
      <c r="BW105" s="663" t="s">
        <v>2123</v>
      </c>
      <c r="BX105" s="444"/>
      <c r="BY105" s="674" t="str">
        <f t="shared" si="55"/>
        <v>PCD_DPWW3_FTFT_DLY_ST</v>
      </c>
      <c r="BZ105" s="674" t="str">
        <f t="shared" si="55"/>
        <v>PCD_DPWW3_FTFT_DIR_ST</v>
      </c>
      <c r="CA105" s="674" t="str">
        <f t="shared" si="55"/>
        <v>PCD_DPWW3_FTFT_DSCR_ST</v>
      </c>
      <c r="CB105" s="674" t="str">
        <f t="shared" si="55"/>
        <v>PCD_DPWW3_FTFT_DCS_ST</v>
      </c>
      <c r="CC105" s="674" t="str">
        <f t="shared" si="55"/>
        <v>PCD_DPWW3_FTFT_DSCS_ST</v>
      </c>
      <c r="CD105" s="674" t="str">
        <f t="shared" si="55"/>
        <v>PCD_DPWW3_FTFT_DPP_ST</v>
      </c>
      <c r="CE105" s="674" t="str">
        <f t="shared" si="55"/>
        <v>PCD_DPWW3_FTFT_DTPI_ST</v>
      </c>
      <c r="CF105" s="674" t="str">
        <f t="shared" si="55"/>
        <v>PCD_DPWW3_FTFT_DCI_ST</v>
      </c>
      <c r="CG105" s="674" t="str">
        <f t="shared" si="55"/>
        <v>PCD_DPWW3_FTFT_DSI_ST</v>
      </c>
      <c r="CH105" s="674" t="str">
        <f t="shared" si="55"/>
        <v>PCD_DPWW3_FTFT_DER_ST</v>
      </c>
      <c r="CI105" s="674" t="str">
        <f t="shared" si="54"/>
        <v>PCD_DPWW3_FTFT_RS_ST</v>
      </c>
      <c r="CJ105" s="674" t="str">
        <f t="shared" si="55"/>
        <v>PCD_DPWW3_FTFT_DPLE_ST</v>
      </c>
    </row>
    <row r="106" spans="2:88" ht="15" x14ac:dyDescent="0.25">
      <c r="B106" s="79" t="str">
        <f xml:space="preserve"> B105</f>
        <v>WSX</v>
      </c>
      <c r="C106" s="643" t="s">
        <v>899</v>
      </c>
      <c r="D106" s="643" t="s">
        <v>904</v>
      </c>
      <c r="E106" s="572" t="str">
        <f>IFERROR(INDEX('PCD List'!$E$3:$O$41,MATCH(DPWW3!$D106,'PCD List'!$D$3:$D$41,0),MATCH(DPWW3!$B106,'PCD List'!$E$2:$O$2,0)),"")</f>
        <v>Y</v>
      </c>
      <c r="F106" s="648" t="s">
        <v>595</v>
      </c>
      <c r="G106" s="24" t="s">
        <v>1838</v>
      </c>
      <c r="H106" s="584" t="s">
        <v>1078</v>
      </c>
      <c r="I106" s="234">
        <v>0</v>
      </c>
      <c r="K106" s="1069">
        <v>122</v>
      </c>
      <c r="L106" s="7"/>
      <c r="M106" s="308">
        <v>0</v>
      </c>
      <c r="N106" s="262">
        <v>0</v>
      </c>
      <c r="O106" s="19">
        <v>0</v>
      </c>
      <c r="P106" s="19">
        <v>0</v>
      </c>
      <c r="Q106" s="265">
        <v>0</v>
      </c>
      <c r="R106" s="36">
        <v>0</v>
      </c>
      <c r="S106" s="19">
        <v>0</v>
      </c>
      <c r="T106" s="19">
        <v>0</v>
      </c>
      <c r="U106" s="41">
        <v>0</v>
      </c>
      <c r="V106" s="309">
        <v>0</v>
      </c>
      <c r="W106" s="19">
        <v>0</v>
      </c>
      <c r="X106" s="19">
        <v>0</v>
      </c>
      <c r="Y106" s="41">
        <v>0</v>
      </c>
      <c r="Z106" s="309">
        <v>0</v>
      </c>
      <c r="AA106" s="19">
        <v>0</v>
      </c>
      <c r="AB106" s="19">
        <v>0</v>
      </c>
      <c r="AC106" s="310">
        <v>0</v>
      </c>
      <c r="AD106" s="36">
        <v>0</v>
      </c>
      <c r="AE106" s="19">
        <v>0</v>
      </c>
      <c r="AF106" s="19"/>
      <c r="AG106" s="265"/>
      <c r="AH106" s="35"/>
      <c r="AI106" s="35"/>
      <c r="AJ106" s="172"/>
      <c r="AK106" s="13"/>
      <c r="AL106" s="13"/>
      <c r="AM106" s="13"/>
      <c r="AN106" s="13"/>
      <c r="AO106" s="13"/>
      <c r="AP106" s="13"/>
      <c r="AQ106" s="13"/>
      <c r="AR106" s="13"/>
      <c r="AS106" s="13"/>
      <c r="AT106" s="13"/>
      <c r="AU106" s="115"/>
      <c r="AW106" s="658" t="s">
        <v>2124</v>
      </c>
      <c r="AZ106" t="s">
        <v>2125</v>
      </c>
      <c r="BA106" s="558" t="s">
        <v>2126</v>
      </c>
      <c r="BC106" s="563" t="s">
        <v>2127</v>
      </c>
      <c r="BD106" s="562" t="s">
        <v>2127</v>
      </c>
      <c r="BE106" s="533" t="s">
        <v>2127</v>
      </c>
      <c r="BF106" s="533" t="s">
        <v>2127</v>
      </c>
      <c r="BG106" s="668" t="s">
        <v>2127</v>
      </c>
      <c r="BH106" s="562" t="s">
        <v>2127</v>
      </c>
      <c r="BI106" s="533" t="s">
        <v>2127</v>
      </c>
      <c r="BJ106" s="533" t="s">
        <v>2127</v>
      </c>
      <c r="BK106" s="668" t="s">
        <v>2127</v>
      </c>
      <c r="BL106" s="562" t="s">
        <v>2127</v>
      </c>
      <c r="BM106" s="533" t="s">
        <v>2127</v>
      </c>
      <c r="BN106" s="533" t="s">
        <v>2127</v>
      </c>
      <c r="BO106" s="668" t="s">
        <v>2127</v>
      </c>
      <c r="BP106" s="562" t="s">
        <v>2127</v>
      </c>
      <c r="BQ106" s="533" t="s">
        <v>2127</v>
      </c>
      <c r="BR106" s="533" t="s">
        <v>2127</v>
      </c>
      <c r="BS106" s="668" t="s">
        <v>2127</v>
      </c>
      <c r="BT106" s="562" t="s">
        <v>2127</v>
      </c>
      <c r="BU106" s="533" t="s">
        <v>2127</v>
      </c>
      <c r="BV106" s="533" t="s">
        <v>2127</v>
      </c>
      <c r="BW106" s="668" t="s">
        <v>2127</v>
      </c>
      <c r="BX106" s="444"/>
      <c r="BY106" s="482" t="s">
        <v>2128</v>
      </c>
      <c r="BZ106" s="473" t="s">
        <v>2129</v>
      </c>
      <c r="CA106" s="454" t="s">
        <v>2130</v>
      </c>
      <c r="CB106" s="454" t="s">
        <v>2131</v>
      </c>
      <c r="CC106" s="454" t="s">
        <v>2132</v>
      </c>
      <c r="CD106" s="454" t="s">
        <v>2133</v>
      </c>
      <c r="CE106" s="454" t="s">
        <v>2134</v>
      </c>
      <c r="CF106" s="454" t="s">
        <v>2135</v>
      </c>
      <c r="CG106" s="454" t="s">
        <v>2136</v>
      </c>
      <c r="CH106" s="454" t="s">
        <v>2137</v>
      </c>
      <c r="CI106" s="708" t="s">
        <v>2138</v>
      </c>
      <c r="CJ106" s="472" t="s">
        <v>2139</v>
      </c>
    </row>
    <row r="107" spans="2:88" ht="15" x14ac:dyDescent="0.25">
      <c r="B107" s="79" t="str">
        <f t="shared" ref="B107:B114" si="57" xml:space="preserve"> B106</f>
        <v>WSX</v>
      </c>
      <c r="C107" s="169" t="s">
        <v>899</v>
      </c>
      <c r="D107" s="169" t="s">
        <v>904</v>
      </c>
      <c r="E107" s="214" t="str">
        <f>IFERROR(INDEX('PCD List'!$E$3:$O$41,MATCH(DPWW3!$D107,'PCD List'!$D$3:$D$41,0),MATCH(DPWW3!$B107,'PCD List'!$E$2:$O$2,0)),"")</f>
        <v>Y</v>
      </c>
      <c r="F107" s="314" t="s">
        <v>595</v>
      </c>
      <c r="G107" s="24" t="s">
        <v>1855</v>
      </c>
      <c r="H107" s="584" t="s">
        <v>1078</v>
      </c>
      <c r="I107" s="234">
        <v>0</v>
      </c>
      <c r="K107" s="1070"/>
      <c r="L107" s="63"/>
      <c r="M107" s="308">
        <v>119</v>
      </c>
      <c r="N107" s="262">
        <v>83</v>
      </c>
      <c r="O107" s="19">
        <v>67</v>
      </c>
      <c r="P107" s="19">
        <v>49</v>
      </c>
      <c r="Q107" s="265">
        <v>38</v>
      </c>
      <c r="R107" s="36">
        <v>27</v>
      </c>
      <c r="S107" s="19">
        <v>16</v>
      </c>
      <c r="T107" s="19">
        <v>16</v>
      </c>
      <c r="U107" s="41">
        <v>16</v>
      </c>
      <c r="V107" s="309">
        <v>15</v>
      </c>
      <c r="W107" s="19">
        <v>11</v>
      </c>
      <c r="X107" s="19">
        <v>5</v>
      </c>
      <c r="Y107" s="41">
        <v>3</v>
      </c>
      <c r="Z107" s="309">
        <v>0</v>
      </c>
      <c r="AA107" s="19">
        <v>0</v>
      </c>
      <c r="AB107" s="19">
        <v>0</v>
      </c>
      <c r="AC107" s="310">
        <v>0</v>
      </c>
      <c r="AD107" s="36">
        <v>0</v>
      </c>
      <c r="AE107" s="19">
        <v>0</v>
      </c>
      <c r="AF107" s="19">
        <v>0</v>
      </c>
      <c r="AG107" s="265">
        <v>0</v>
      </c>
      <c r="AH107" s="35"/>
      <c r="AI107" s="35"/>
      <c r="AJ107" s="172"/>
      <c r="AK107" s="13"/>
      <c r="AL107" s="13"/>
      <c r="AM107" s="13"/>
      <c r="AN107" s="13"/>
      <c r="AO107" s="13"/>
      <c r="AP107" s="13"/>
      <c r="AQ107" s="13"/>
      <c r="AR107" s="13"/>
      <c r="AS107" s="13"/>
      <c r="AT107" s="13"/>
      <c r="AU107" s="115"/>
      <c r="AW107" s="658" t="s">
        <v>2124</v>
      </c>
      <c r="AZ107" s="3" t="s">
        <v>1856</v>
      </c>
      <c r="BA107" s="675"/>
      <c r="BC107" s="558" t="s">
        <v>2140</v>
      </c>
      <c r="BD107" s="506" t="s">
        <v>2140</v>
      </c>
      <c r="BE107" s="417" t="s">
        <v>2140</v>
      </c>
      <c r="BF107" s="417" t="s">
        <v>2140</v>
      </c>
      <c r="BG107" s="507" t="s">
        <v>2140</v>
      </c>
      <c r="BH107" s="506" t="s">
        <v>2140</v>
      </c>
      <c r="BI107" s="417" t="s">
        <v>2140</v>
      </c>
      <c r="BJ107" s="417" t="s">
        <v>2140</v>
      </c>
      <c r="BK107" s="507" t="s">
        <v>2140</v>
      </c>
      <c r="BL107" s="506" t="s">
        <v>2140</v>
      </c>
      <c r="BM107" s="417" t="s">
        <v>2140</v>
      </c>
      <c r="BN107" s="417" t="s">
        <v>2140</v>
      </c>
      <c r="BO107" s="507" t="s">
        <v>2140</v>
      </c>
      <c r="BP107" s="506" t="s">
        <v>2140</v>
      </c>
      <c r="BQ107" s="417" t="s">
        <v>2140</v>
      </c>
      <c r="BR107" s="417" t="s">
        <v>2140</v>
      </c>
      <c r="BS107" s="507" t="s">
        <v>2140</v>
      </c>
      <c r="BT107" s="506" t="s">
        <v>2140</v>
      </c>
      <c r="BU107" s="417" t="s">
        <v>2140</v>
      </c>
      <c r="BV107" s="417" t="s">
        <v>2140</v>
      </c>
      <c r="BW107" s="507" t="s">
        <v>2140</v>
      </c>
      <c r="BX107" s="444"/>
      <c r="BY107" s="674" t="str">
        <f>BY$106&amp;$AZ107</f>
        <v>PCD_DPWW3_PRMVL_DLY_S1</v>
      </c>
      <c r="BZ107" s="674" t="str">
        <f t="shared" ref="BZ107:CJ107" si="58">BZ$106&amp;$AZ107</f>
        <v>PCD_DPWW3_PRMVL_DIR_S1</v>
      </c>
      <c r="CA107" s="674" t="str">
        <f t="shared" si="58"/>
        <v>PCD_DPWW3_PRMVL_DSCR_S1</v>
      </c>
      <c r="CB107" s="674" t="str">
        <f t="shared" si="58"/>
        <v>PCD_DPWW3_PRMVL_DCS_S1</v>
      </c>
      <c r="CC107" s="674" t="str">
        <f t="shared" si="58"/>
        <v>PCD_DPWW3_PRMVL_DSCS_S1</v>
      </c>
      <c r="CD107" s="674" t="str">
        <f t="shared" si="58"/>
        <v>PCD_DPWW3_PRMVL_DPP_S1</v>
      </c>
      <c r="CE107" s="674" t="str">
        <f t="shared" si="58"/>
        <v>PCD_DPWW3_PRMVL_DTPI_S1</v>
      </c>
      <c r="CF107" s="674" t="str">
        <f t="shared" si="58"/>
        <v>PCD_DPWW3_PRMVL_DCI_S1</v>
      </c>
      <c r="CG107" s="674" t="str">
        <f t="shared" si="58"/>
        <v>PCD_DPWW3_PRMVL_DSI_S1</v>
      </c>
      <c r="CH107" s="674" t="str">
        <f t="shared" si="58"/>
        <v>PCD_DPWW3_PRMVL_DER_S1</v>
      </c>
      <c r="CI107" s="674" t="str">
        <f t="shared" ref="CI107:CI114" si="59">CI$106&amp;$AZ107</f>
        <v>PCD_DPWW3_PRMVL_RS_S1</v>
      </c>
      <c r="CJ107" s="674" t="str">
        <f t="shared" si="58"/>
        <v>PCD_DPWW3_PRMVL_DPLE_S1</v>
      </c>
    </row>
    <row r="108" spans="2:88" ht="15" x14ac:dyDescent="0.25">
      <c r="B108" s="79" t="str">
        <f t="shared" si="57"/>
        <v>WSX</v>
      </c>
      <c r="C108" s="169" t="s">
        <v>899</v>
      </c>
      <c r="D108" s="169" t="s">
        <v>904</v>
      </c>
      <c r="E108" s="214" t="str">
        <f>IFERROR(INDEX('PCD List'!$E$3:$O$41,MATCH(DPWW3!$D108,'PCD List'!$D$3:$D$41,0),MATCH(DPWW3!$B108,'PCD List'!$E$2:$O$2,0)),"")</f>
        <v>Y</v>
      </c>
      <c r="F108" s="314" t="s">
        <v>595</v>
      </c>
      <c r="G108" s="24" t="s">
        <v>1858</v>
      </c>
      <c r="H108" s="584" t="s">
        <v>1078</v>
      </c>
      <c r="I108" s="234">
        <v>0</v>
      </c>
      <c r="K108" s="1070"/>
      <c r="L108" s="63"/>
      <c r="M108" s="308">
        <v>0</v>
      </c>
      <c r="N108" s="262">
        <v>32</v>
      </c>
      <c r="O108" s="19">
        <v>45</v>
      </c>
      <c r="P108" s="19">
        <v>51</v>
      </c>
      <c r="Q108" s="265">
        <v>56</v>
      </c>
      <c r="R108" s="36">
        <v>60</v>
      </c>
      <c r="S108" s="19">
        <v>57</v>
      </c>
      <c r="T108" s="19">
        <v>43</v>
      </c>
      <c r="U108" s="41">
        <v>33</v>
      </c>
      <c r="V108" s="309">
        <v>23</v>
      </c>
      <c r="W108" s="19">
        <v>21</v>
      </c>
      <c r="X108" s="19">
        <v>20</v>
      </c>
      <c r="Y108" s="41">
        <v>18</v>
      </c>
      <c r="Z108" s="309">
        <v>9</v>
      </c>
      <c r="AA108" s="19">
        <v>8</v>
      </c>
      <c r="AB108" s="19">
        <v>1</v>
      </c>
      <c r="AC108" s="310">
        <v>0</v>
      </c>
      <c r="AD108" s="36">
        <v>0</v>
      </c>
      <c r="AE108" s="19">
        <v>0</v>
      </c>
      <c r="AF108" s="19">
        <v>0</v>
      </c>
      <c r="AG108" s="265">
        <v>0</v>
      </c>
      <c r="AH108" s="35"/>
      <c r="AI108" s="35"/>
      <c r="AJ108" s="172"/>
      <c r="AK108" s="13"/>
      <c r="AL108" s="13"/>
      <c r="AM108" s="13"/>
      <c r="AN108" s="13"/>
      <c r="AO108" s="13"/>
      <c r="AP108" s="13"/>
      <c r="AQ108" s="13"/>
      <c r="AR108" s="13"/>
      <c r="AS108" s="13"/>
      <c r="AT108" s="13"/>
      <c r="AU108" s="115"/>
      <c r="AW108" s="658" t="s">
        <v>2124</v>
      </c>
      <c r="AZ108" s="3" t="s">
        <v>1859</v>
      </c>
      <c r="BA108" s="675"/>
      <c r="BC108" s="558" t="s">
        <v>2141</v>
      </c>
      <c r="BD108" s="506" t="s">
        <v>2141</v>
      </c>
      <c r="BE108" s="417" t="s">
        <v>2141</v>
      </c>
      <c r="BF108" s="417" t="s">
        <v>2141</v>
      </c>
      <c r="BG108" s="507" t="s">
        <v>2141</v>
      </c>
      <c r="BH108" s="506" t="s">
        <v>2141</v>
      </c>
      <c r="BI108" s="417" t="s">
        <v>2141</v>
      </c>
      <c r="BJ108" s="417" t="s">
        <v>2141</v>
      </c>
      <c r="BK108" s="507" t="s">
        <v>2141</v>
      </c>
      <c r="BL108" s="506" t="s">
        <v>2141</v>
      </c>
      <c r="BM108" s="417" t="s">
        <v>2141</v>
      </c>
      <c r="BN108" s="417" t="s">
        <v>2141</v>
      </c>
      <c r="BO108" s="507" t="s">
        <v>2141</v>
      </c>
      <c r="BP108" s="506" t="s">
        <v>2141</v>
      </c>
      <c r="BQ108" s="417" t="s">
        <v>2141</v>
      </c>
      <c r="BR108" s="417" t="s">
        <v>2141</v>
      </c>
      <c r="BS108" s="507" t="s">
        <v>2141</v>
      </c>
      <c r="BT108" s="506" t="s">
        <v>2141</v>
      </c>
      <c r="BU108" s="417" t="s">
        <v>2141</v>
      </c>
      <c r="BV108" s="417" t="s">
        <v>2141</v>
      </c>
      <c r="BW108" s="507" t="s">
        <v>2141</v>
      </c>
      <c r="BX108" s="444"/>
      <c r="BY108" s="674" t="str">
        <f t="shared" ref="BY108:CJ114" si="60">BY$106&amp;$AZ108</f>
        <v>PCD_DPWW3_PRMVL_DLY_S2</v>
      </c>
      <c r="BZ108" s="674" t="str">
        <f t="shared" si="60"/>
        <v>PCD_DPWW3_PRMVL_DIR_S2</v>
      </c>
      <c r="CA108" s="674" t="str">
        <f t="shared" si="60"/>
        <v>PCD_DPWW3_PRMVL_DSCR_S2</v>
      </c>
      <c r="CB108" s="674" t="str">
        <f t="shared" si="60"/>
        <v>PCD_DPWW3_PRMVL_DCS_S2</v>
      </c>
      <c r="CC108" s="674" t="str">
        <f t="shared" si="60"/>
        <v>PCD_DPWW3_PRMVL_DSCS_S2</v>
      </c>
      <c r="CD108" s="674" t="str">
        <f t="shared" si="60"/>
        <v>PCD_DPWW3_PRMVL_DPP_S2</v>
      </c>
      <c r="CE108" s="674" t="str">
        <f t="shared" si="60"/>
        <v>PCD_DPWW3_PRMVL_DTPI_S2</v>
      </c>
      <c r="CF108" s="674" t="str">
        <f t="shared" si="60"/>
        <v>PCD_DPWW3_PRMVL_DCI_S2</v>
      </c>
      <c r="CG108" s="674" t="str">
        <f t="shared" si="60"/>
        <v>PCD_DPWW3_PRMVL_DSI_S2</v>
      </c>
      <c r="CH108" s="674" t="str">
        <f t="shared" si="60"/>
        <v>PCD_DPWW3_PRMVL_DER_S2</v>
      </c>
      <c r="CI108" s="674" t="str">
        <f t="shared" si="59"/>
        <v>PCD_DPWW3_PRMVL_RS_S2</v>
      </c>
      <c r="CJ108" s="674" t="str">
        <f t="shared" si="60"/>
        <v>PCD_DPWW3_PRMVL_DPLE_S2</v>
      </c>
    </row>
    <row r="109" spans="2:88" ht="15" x14ac:dyDescent="0.25">
      <c r="B109" s="79" t="str">
        <f t="shared" si="57"/>
        <v>WSX</v>
      </c>
      <c r="C109" s="169" t="s">
        <v>899</v>
      </c>
      <c r="D109" s="169" t="s">
        <v>904</v>
      </c>
      <c r="E109" s="214" t="str">
        <f>IFERROR(INDEX('PCD List'!$E$3:$O$41,MATCH(DPWW3!$D109,'PCD List'!$D$3:$D$41,0),MATCH(DPWW3!$B109,'PCD List'!$E$2:$O$2,0)),"")</f>
        <v>Y</v>
      </c>
      <c r="F109" s="314" t="s">
        <v>595</v>
      </c>
      <c r="G109" s="24" t="s">
        <v>1861</v>
      </c>
      <c r="H109" s="584" t="s">
        <v>1078</v>
      </c>
      <c r="I109" s="234">
        <v>0</v>
      </c>
      <c r="K109" s="1070"/>
      <c r="L109" s="63"/>
      <c r="M109" s="308">
        <v>0</v>
      </c>
      <c r="N109" s="262">
        <v>4</v>
      </c>
      <c r="O109" s="19">
        <v>5</v>
      </c>
      <c r="P109" s="19">
        <v>15</v>
      </c>
      <c r="Q109" s="265">
        <v>15</v>
      </c>
      <c r="R109" s="36">
        <v>16</v>
      </c>
      <c r="S109" s="19">
        <v>24</v>
      </c>
      <c r="T109" s="19">
        <v>30</v>
      </c>
      <c r="U109" s="41">
        <v>27</v>
      </c>
      <c r="V109" s="309">
        <v>30</v>
      </c>
      <c r="W109" s="19">
        <v>23</v>
      </c>
      <c r="X109" s="19">
        <v>20</v>
      </c>
      <c r="Y109" s="41">
        <v>21</v>
      </c>
      <c r="Z109" s="309">
        <v>26</v>
      </c>
      <c r="AA109" s="19">
        <v>18</v>
      </c>
      <c r="AB109" s="19">
        <v>11</v>
      </c>
      <c r="AC109" s="310">
        <v>5</v>
      </c>
      <c r="AD109" s="36">
        <v>2</v>
      </c>
      <c r="AE109" s="19">
        <v>2</v>
      </c>
      <c r="AF109" s="19">
        <v>0</v>
      </c>
      <c r="AG109" s="265">
        <v>0</v>
      </c>
      <c r="AH109" s="35"/>
      <c r="AI109" s="35"/>
      <c r="AJ109" s="172"/>
      <c r="AK109" s="13"/>
      <c r="AL109" s="13"/>
      <c r="AM109" s="13"/>
      <c r="AN109" s="13"/>
      <c r="AO109" s="13"/>
      <c r="AP109" s="13"/>
      <c r="AQ109" s="13"/>
      <c r="AR109" s="13"/>
      <c r="AS109" s="13"/>
      <c r="AT109" s="13"/>
      <c r="AU109" s="115"/>
      <c r="AW109" s="658" t="s">
        <v>2124</v>
      </c>
      <c r="AZ109" s="3" t="s">
        <v>1862</v>
      </c>
      <c r="BA109" s="675"/>
      <c r="BC109" s="558" t="s">
        <v>2142</v>
      </c>
      <c r="BD109" s="506" t="s">
        <v>2142</v>
      </c>
      <c r="BE109" s="417" t="s">
        <v>2142</v>
      </c>
      <c r="BF109" s="417" t="s">
        <v>2142</v>
      </c>
      <c r="BG109" s="507" t="s">
        <v>2142</v>
      </c>
      <c r="BH109" s="506" t="s">
        <v>2142</v>
      </c>
      <c r="BI109" s="417" t="s">
        <v>2142</v>
      </c>
      <c r="BJ109" s="417" t="s">
        <v>2142</v>
      </c>
      <c r="BK109" s="507" t="s">
        <v>2142</v>
      </c>
      <c r="BL109" s="506" t="s">
        <v>2142</v>
      </c>
      <c r="BM109" s="417" t="s">
        <v>2142</v>
      </c>
      <c r="BN109" s="417" t="s">
        <v>2142</v>
      </c>
      <c r="BO109" s="507" t="s">
        <v>2142</v>
      </c>
      <c r="BP109" s="506" t="s">
        <v>2142</v>
      </c>
      <c r="BQ109" s="417" t="s">
        <v>2142</v>
      </c>
      <c r="BR109" s="417" t="s">
        <v>2142</v>
      </c>
      <c r="BS109" s="507" t="s">
        <v>2142</v>
      </c>
      <c r="BT109" s="506" t="s">
        <v>2142</v>
      </c>
      <c r="BU109" s="417" t="s">
        <v>2142</v>
      </c>
      <c r="BV109" s="417" t="s">
        <v>2142</v>
      </c>
      <c r="BW109" s="507" t="s">
        <v>2142</v>
      </c>
      <c r="BX109" s="444"/>
      <c r="BY109" s="674" t="str">
        <f t="shared" si="60"/>
        <v>PCD_DPWW3_PRMVL_DLY_S3</v>
      </c>
      <c r="BZ109" s="674" t="str">
        <f t="shared" si="60"/>
        <v>PCD_DPWW3_PRMVL_DIR_S3</v>
      </c>
      <c r="CA109" s="674" t="str">
        <f t="shared" si="60"/>
        <v>PCD_DPWW3_PRMVL_DSCR_S3</v>
      </c>
      <c r="CB109" s="674" t="str">
        <f t="shared" si="60"/>
        <v>PCD_DPWW3_PRMVL_DCS_S3</v>
      </c>
      <c r="CC109" s="674" t="str">
        <f t="shared" si="60"/>
        <v>PCD_DPWW3_PRMVL_DSCS_S3</v>
      </c>
      <c r="CD109" s="674" t="str">
        <f t="shared" si="60"/>
        <v>PCD_DPWW3_PRMVL_DPP_S3</v>
      </c>
      <c r="CE109" s="674" t="str">
        <f t="shared" si="60"/>
        <v>PCD_DPWW3_PRMVL_DTPI_S3</v>
      </c>
      <c r="CF109" s="674" t="str">
        <f t="shared" si="60"/>
        <v>PCD_DPWW3_PRMVL_DCI_S3</v>
      </c>
      <c r="CG109" s="674" t="str">
        <f t="shared" si="60"/>
        <v>PCD_DPWW3_PRMVL_DSI_S3</v>
      </c>
      <c r="CH109" s="674" t="str">
        <f t="shared" si="60"/>
        <v>PCD_DPWW3_PRMVL_DER_S3</v>
      </c>
      <c r="CI109" s="674" t="str">
        <f t="shared" si="59"/>
        <v>PCD_DPWW3_PRMVL_RS_S3</v>
      </c>
      <c r="CJ109" s="674" t="str">
        <f t="shared" si="60"/>
        <v>PCD_DPWW3_PRMVL_DPLE_S3</v>
      </c>
    </row>
    <row r="110" spans="2:88" ht="15" x14ac:dyDescent="0.25">
      <c r="B110" s="79" t="str">
        <f t="shared" si="57"/>
        <v>WSX</v>
      </c>
      <c r="C110" s="169" t="s">
        <v>899</v>
      </c>
      <c r="D110" s="169" t="s">
        <v>904</v>
      </c>
      <c r="E110" s="214" t="str">
        <f>IFERROR(INDEX('PCD List'!$E$3:$O$41,MATCH(DPWW3!$D110,'PCD List'!$D$3:$D$41,0),MATCH(DPWW3!$B110,'PCD List'!$E$2:$O$2,0)),"")</f>
        <v>Y</v>
      </c>
      <c r="F110" s="314" t="s">
        <v>595</v>
      </c>
      <c r="G110" s="24" t="s">
        <v>1864</v>
      </c>
      <c r="H110" s="584" t="s">
        <v>1078</v>
      </c>
      <c r="I110" s="234">
        <v>0</v>
      </c>
      <c r="K110" s="1070"/>
      <c r="L110" s="63"/>
      <c r="M110" s="308">
        <v>0</v>
      </c>
      <c r="N110" s="262">
        <v>0</v>
      </c>
      <c r="O110" s="19">
        <v>2</v>
      </c>
      <c r="P110" s="19">
        <v>4</v>
      </c>
      <c r="Q110" s="265">
        <v>10</v>
      </c>
      <c r="R110" s="36">
        <v>16</v>
      </c>
      <c r="S110" s="19">
        <v>20</v>
      </c>
      <c r="T110" s="19">
        <v>28</v>
      </c>
      <c r="U110" s="41">
        <v>35</v>
      </c>
      <c r="V110" s="309">
        <v>41</v>
      </c>
      <c r="W110" s="19">
        <v>45</v>
      </c>
      <c r="X110" s="19">
        <v>51</v>
      </c>
      <c r="Y110" s="41">
        <v>50</v>
      </c>
      <c r="Z110" s="309">
        <v>50</v>
      </c>
      <c r="AA110" s="19">
        <v>52</v>
      </c>
      <c r="AB110" s="19">
        <v>57</v>
      </c>
      <c r="AC110" s="310">
        <v>55</v>
      </c>
      <c r="AD110" s="36">
        <v>54</v>
      </c>
      <c r="AE110" s="19">
        <v>49</v>
      </c>
      <c r="AF110" s="19">
        <v>39</v>
      </c>
      <c r="AG110" s="265">
        <v>0</v>
      </c>
      <c r="AH110" s="35"/>
      <c r="AI110" s="35"/>
      <c r="AJ110" s="172"/>
      <c r="AK110" s="13"/>
      <c r="AL110" s="13"/>
      <c r="AM110" s="13"/>
      <c r="AN110" s="13"/>
      <c r="AO110" s="13"/>
      <c r="AP110" s="13"/>
      <c r="AQ110" s="13"/>
      <c r="AR110" s="13"/>
      <c r="AS110" s="13"/>
      <c r="AT110" s="13"/>
      <c r="AU110" s="115"/>
      <c r="AW110" s="658" t="s">
        <v>2124</v>
      </c>
      <c r="AZ110" s="3" t="s">
        <v>1865</v>
      </c>
      <c r="BA110" s="675"/>
      <c r="BC110" s="558" t="s">
        <v>2143</v>
      </c>
      <c r="BD110" s="506" t="s">
        <v>2143</v>
      </c>
      <c r="BE110" s="417" t="s">
        <v>2143</v>
      </c>
      <c r="BF110" s="417" t="s">
        <v>2143</v>
      </c>
      <c r="BG110" s="507" t="s">
        <v>2143</v>
      </c>
      <c r="BH110" s="506" t="s">
        <v>2143</v>
      </c>
      <c r="BI110" s="417" t="s">
        <v>2143</v>
      </c>
      <c r="BJ110" s="417" t="s">
        <v>2143</v>
      </c>
      <c r="BK110" s="507" t="s">
        <v>2143</v>
      </c>
      <c r="BL110" s="506" t="s">
        <v>2143</v>
      </c>
      <c r="BM110" s="417" t="s">
        <v>2143</v>
      </c>
      <c r="BN110" s="417" t="s">
        <v>2143</v>
      </c>
      <c r="BO110" s="507" t="s">
        <v>2143</v>
      </c>
      <c r="BP110" s="506" t="s">
        <v>2143</v>
      </c>
      <c r="BQ110" s="417" t="s">
        <v>2143</v>
      </c>
      <c r="BR110" s="417" t="s">
        <v>2143</v>
      </c>
      <c r="BS110" s="507" t="s">
        <v>2143</v>
      </c>
      <c r="BT110" s="506" t="s">
        <v>2143</v>
      </c>
      <c r="BU110" s="417" t="s">
        <v>2143</v>
      </c>
      <c r="BV110" s="417" t="s">
        <v>2143</v>
      </c>
      <c r="BW110" s="507" t="s">
        <v>2143</v>
      </c>
      <c r="BX110" s="444"/>
      <c r="BY110" s="674" t="str">
        <f t="shared" si="60"/>
        <v>PCD_DPWW3_PRMVL_DLY_S4</v>
      </c>
      <c r="BZ110" s="674" t="str">
        <f t="shared" si="60"/>
        <v>PCD_DPWW3_PRMVL_DIR_S4</v>
      </c>
      <c r="CA110" s="674" t="str">
        <f t="shared" si="60"/>
        <v>PCD_DPWW3_PRMVL_DSCR_S4</v>
      </c>
      <c r="CB110" s="674" t="str">
        <f t="shared" si="60"/>
        <v>PCD_DPWW3_PRMVL_DCS_S4</v>
      </c>
      <c r="CC110" s="674" t="str">
        <f t="shared" si="60"/>
        <v>PCD_DPWW3_PRMVL_DSCS_S4</v>
      </c>
      <c r="CD110" s="674" t="str">
        <f t="shared" si="60"/>
        <v>PCD_DPWW3_PRMVL_DPP_S4</v>
      </c>
      <c r="CE110" s="674" t="str">
        <f t="shared" si="60"/>
        <v>PCD_DPWW3_PRMVL_DTPI_S4</v>
      </c>
      <c r="CF110" s="674" t="str">
        <f t="shared" si="60"/>
        <v>PCD_DPWW3_PRMVL_DCI_S4</v>
      </c>
      <c r="CG110" s="674" t="str">
        <f t="shared" si="60"/>
        <v>PCD_DPWW3_PRMVL_DSI_S4</v>
      </c>
      <c r="CH110" s="674" t="str">
        <f t="shared" si="60"/>
        <v>PCD_DPWW3_PRMVL_DER_S4</v>
      </c>
      <c r="CI110" s="674" t="str">
        <f t="shared" si="59"/>
        <v>PCD_DPWW3_PRMVL_RS_S4</v>
      </c>
      <c r="CJ110" s="674" t="str">
        <f t="shared" si="60"/>
        <v>PCD_DPWW3_PRMVL_DPLE_S4</v>
      </c>
    </row>
    <row r="111" spans="2:88" ht="15" x14ac:dyDescent="0.25">
      <c r="B111" s="79" t="str">
        <f t="shared" si="57"/>
        <v>WSX</v>
      </c>
      <c r="C111" s="169" t="s">
        <v>899</v>
      </c>
      <c r="D111" s="169" t="s">
        <v>904</v>
      </c>
      <c r="E111" s="214" t="str">
        <f>IFERROR(INDEX('PCD List'!$E$3:$O$41,MATCH(DPWW3!$D111,'PCD List'!$D$3:$D$41,0),MATCH(DPWW3!$B111,'PCD List'!$E$2:$O$2,0)),"")</f>
        <v>Y</v>
      </c>
      <c r="F111" s="314" t="s">
        <v>595</v>
      </c>
      <c r="G111" s="24" t="s">
        <v>1867</v>
      </c>
      <c r="H111" s="584" t="s">
        <v>1078</v>
      </c>
      <c r="I111" s="234">
        <v>0</v>
      </c>
      <c r="K111" s="1070"/>
      <c r="L111" s="63"/>
      <c r="M111" s="308">
        <v>3</v>
      </c>
      <c r="N111" s="262">
        <v>3</v>
      </c>
      <c r="O111" s="19">
        <v>3</v>
      </c>
      <c r="P111" s="19">
        <v>3</v>
      </c>
      <c r="Q111" s="265">
        <v>3</v>
      </c>
      <c r="R111" s="36">
        <v>3</v>
      </c>
      <c r="S111" s="19">
        <v>5</v>
      </c>
      <c r="T111" s="19">
        <v>5</v>
      </c>
      <c r="U111" s="41">
        <v>11</v>
      </c>
      <c r="V111" s="309">
        <v>13</v>
      </c>
      <c r="W111" s="19">
        <v>22</v>
      </c>
      <c r="X111" s="19">
        <v>26</v>
      </c>
      <c r="Y111" s="41">
        <v>30</v>
      </c>
      <c r="Z111" s="309">
        <v>37</v>
      </c>
      <c r="AA111" s="19">
        <v>44</v>
      </c>
      <c r="AB111" s="19">
        <v>53</v>
      </c>
      <c r="AC111" s="310">
        <v>62</v>
      </c>
      <c r="AD111" s="36">
        <v>66</v>
      </c>
      <c r="AE111" s="19">
        <v>71</v>
      </c>
      <c r="AF111" s="19">
        <v>83</v>
      </c>
      <c r="AG111" s="265">
        <v>1</v>
      </c>
      <c r="AH111" s="35"/>
      <c r="AI111" s="35"/>
      <c r="AJ111" s="172"/>
      <c r="AK111" s="13"/>
      <c r="AL111" s="13"/>
      <c r="AM111" s="13"/>
      <c r="AN111" s="13"/>
      <c r="AO111" s="13"/>
      <c r="AP111" s="13"/>
      <c r="AQ111" s="13"/>
      <c r="AR111" s="13"/>
      <c r="AS111" s="13"/>
      <c r="AT111" s="13"/>
      <c r="AU111" s="115"/>
      <c r="AW111" s="658" t="s">
        <v>2124</v>
      </c>
      <c r="AZ111" s="3" t="s">
        <v>1868</v>
      </c>
      <c r="BA111" s="675"/>
      <c r="BC111" s="558" t="s">
        <v>2144</v>
      </c>
      <c r="BD111" s="506" t="s">
        <v>2144</v>
      </c>
      <c r="BE111" s="417" t="s">
        <v>2144</v>
      </c>
      <c r="BF111" s="417" t="s">
        <v>2144</v>
      </c>
      <c r="BG111" s="507" t="s">
        <v>2144</v>
      </c>
      <c r="BH111" s="506" t="s">
        <v>2144</v>
      </c>
      <c r="BI111" s="417" t="s">
        <v>2144</v>
      </c>
      <c r="BJ111" s="417" t="s">
        <v>2144</v>
      </c>
      <c r="BK111" s="507" t="s">
        <v>2144</v>
      </c>
      <c r="BL111" s="506" t="s">
        <v>2144</v>
      </c>
      <c r="BM111" s="417" t="s">
        <v>2144</v>
      </c>
      <c r="BN111" s="417" t="s">
        <v>2144</v>
      </c>
      <c r="BO111" s="507" t="s">
        <v>2144</v>
      </c>
      <c r="BP111" s="506" t="s">
        <v>2144</v>
      </c>
      <c r="BQ111" s="417" t="s">
        <v>2144</v>
      </c>
      <c r="BR111" s="417" t="s">
        <v>2144</v>
      </c>
      <c r="BS111" s="507" t="s">
        <v>2144</v>
      </c>
      <c r="BT111" s="506" t="s">
        <v>2144</v>
      </c>
      <c r="BU111" s="417" t="s">
        <v>2144</v>
      </c>
      <c r="BV111" s="417" t="s">
        <v>2144</v>
      </c>
      <c r="BW111" s="507" t="s">
        <v>2144</v>
      </c>
      <c r="BX111" s="444"/>
      <c r="BY111" s="674" t="str">
        <f t="shared" si="60"/>
        <v>PCD_DPWW3_PRMVL_DLY_S5</v>
      </c>
      <c r="BZ111" s="674" t="str">
        <f t="shared" si="60"/>
        <v>PCD_DPWW3_PRMVL_DIR_S5</v>
      </c>
      <c r="CA111" s="674" t="str">
        <f t="shared" si="60"/>
        <v>PCD_DPWW3_PRMVL_DSCR_S5</v>
      </c>
      <c r="CB111" s="674" t="str">
        <f t="shared" si="60"/>
        <v>PCD_DPWW3_PRMVL_DCS_S5</v>
      </c>
      <c r="CC111" s="674" t="str">
        <f t="shared" si="60"/>
        <v>PCD_DPWW3_PRMVL_DSCS_S5</v>
      </c>
      <c r="CD111" s="674" t="str">
        <f t="shared" si="60"/>
        <v>PCD_DPWW3_PRMVL_DPP_S5</v>
      </c>
      <c r="CE111" s="674" t="str">
        <f t="shared" si="60"/>
        <v>PCD_DPWW3_PRMVL_DTPI_S5</v>
      </c>
      <c r="CF111" s="674" t="str">
        <f t="shared" si="60"/>
        <v>PCD_DPWW3_PRMVL_DCI_S5</v>
      </c>
      <c r="CG111" s="674" t="str">
        <f t="shared" si="60"/>
        <v>PCD_DPWW3_PRMVL_DSI_S5</v>
      </c>
      <c r="CH111" s="674" t="str">
        <f t="shared" si="60"/>
        <v>PCD_DPWW3_PRMVL_DER_S5</v>
      </c>
      <c r="CI111" s="674" t="str">
        <f t="shared" si="59"/>
        <v>PCD_DPWW3_PRMVL_RS_S5</v>
      </c>
      <c r="CJ111" s="674" t="str">
        <f t="shared" si="60"/>
        <v>PCD_DPWW3_PRMVL_DPLE_S5</v>
      </c>
    </row>
    <row r="112" spans="2:88" ht="15" x14ac:dyDescent="0.25">
      <c r="B112" s="79" t="str">
        <f t="shared" si="57"/>
        <v>WSX</v>
      </c>
      <c r="C112" s="169" t="s">
        <v>899</v>
      </c>
      <c r="D112" s="169" t="s">
        <v>904</v>
      </c>
      <c r="E112" s="214" t="str">
        <f>IFERROR(INDEX('PCD List'!$E$3:$O$41,MATCH(DPWW3!$D112,'PCD List'!$D$3:$D$41,0),MATCH(DPWW3!$B112,'PCD List'!$E$2:$O$2,0)),"")</f>
        <v>Y</v>
      </c>
      <c r="F112" s="314" t="s">
        <v>595</v>
      </c>
      <c r="G112" s="24" t="s">
        <v>1870</v>
      </c>
      <c r="H112" s="584" t="s">
        <v>1078</v>
      </c>
      <c r="I112" s="234">
        <v>0</v>
      </c>
      <c r="K112" s="1070"/>
      <c r="L112" s="63"/>
      <c r="M112" s="308">
        <v>0</v>
      </c>
      <c r="N112" s="262">
        <v>0</v>
      </c>
      <c r="O112" s="19">
        <v>0</v>
      </c>
      <c r="P112" s="19">
        <v>0</v>
      </c>
      <c r="Q112" s="265">
        <v>0</v>
      </c>
      <c r="R112" s="36">
        <v>0</v>
      </c>
      <c r="S112" s="19">
        <v>0</v>
      </c>
      <c r="T112" s="19">
        <v>0</v>
      </c>
      <c r="U112" s="41">
        <v>0</v>
      </c>
      <c r="V112" s="309">
        <v>0</v>
      </c>
      <c r="W112" s="19">
        <v>0</v>
      </c>
      <c r="X112" s="19">
        <v>0</v>
      </c>
      <c r="Y112" s="41">
        <v>0</v>
      </c>
      <c r="Z112" s="309">
        <v>0</v>
      </c>
      <c r="AA112" s="19">
        <v>0</v>
      </c>
      <c r="AB112" s="19">
        <v>0</v>
      </c>
      <c r="AC112" s="310">
        <v>0</v>
      </c>
      <c r="AD112" s="36">
        <v>0</v>
      </c>
      <c r="AE112" s="19">
        <v>0</v>
      </c>
      <c r="AF112" s="19">
        <v>0</v>
      </c>
      <c r="AG112" s="265">
        <v>121</v>
      </c>
      <c r="AH112" s="35"/>
      <c r="AI112" s="35"/>
      <c r="AJ112" s="172"/>
      <c r="AK112" s="13"/>
      <c r="AL112" s="13"/>
      <c r="AM112" s="13"/>
      <c r="AN112" s="13"/>
      <c r="AO112" s="13"/>
      <c r="AP112" s="13"/>
      <c r="AQ112" s="13"/>
      <c r="AR112" s="13"/>
      <c r="AS112" s="13"/>
      <c r="AT112" s="13"/>
      <c r="AU112" s="115"/>
      <c r="AW112" s="658" t="s">
        <v>2124</v>
      </c>
      <c r="AZ112" s="3" t="s">
        <v>1871</v>
      </c>
      <c r="BA112" s="675"/>
      <c r="BC112" s="558" t="s">
        <v>2145</v>
      </c>
      <c r="BD112" s="506" t="s">
        <v>2145</v>
      </c>
      <c r="BE112" s="417" t="s">
        <v>2145</v>
      </c>
      <c r="BF112" s="417" t="s">
        <v>2145</v>
      </c>
      <c r="BG112" s="507" t="s">
        <v>2145</v>
      </c>
      <c r="BH112" s="506" t="s">
        <v>2145</v>
      </c>
      <c r="BI112" s="417" t="s">
        <v>2145</v>
      </c>
      <c r="BJ112" s="417" t="s">
        <v>2145</v>
      </c>
      <c r="BK112" s="507" t="s">
        <v>2145</v>
      </c>
      <c r="BL112" s="506" t="s">
        <v>2145</v>
      </c>
      <c r="BM112" s="417" t="s">
        <v>2145</v>
      </c>
      <c r="BN112" s="417" t="s">
        <v>2145</v>
      </c>
      <c r="BO112" s="507" t="s">
        <v>2145</v>
      </c>
      <c r="BP112" s="506" t="s">
        <v>2145</v>
      </c>
      <c r="BQ112" s="417" t="s">
        <v>2145</v>
      </c>
      <c r="BR112" s="417" t="s">
        <v>2145</v>
      </c>
      <c r="BS112" s="507" t="s">
        <v>2145</v>
      </c>
      <c r="BT112" s="506" t="s">
        <v>2145</v>
      </c>
      <c r="BU112" s="417" t="s">
        <v>2145</v>
      </c>
      <c r="BV112" s="417" t="s">
        <v>2145</v>
      </c>
      <c r="BW112" s="507" t="s">
        <v>2145</v>
      </c>
      <c r="BX112" s="444"/>
      <c r="BY112" s="674" t="str">
        <f t="shared" si="60"/>
        <v>PCD_DPWW3_PRMVL_DLY_S6</v>
      </c>
      <c r="BZ112" s="674" t="str">
        <f t="shared" si="60"/>
        <v>PCD_DPWW3_PRMVL_DIR_S6</v>
      </c>
      <c r="CA112" s="674" t="str">
        <f t="shared" si="60"/>
        <v>PCD_DPWW3_PRMVL_DSCR_S6</v>
      </c>
      <c r="CB112" s="674" t="str">
        <f t="shared" si="60"/>
        <v>PCD_DPWW3_PRMVL_DCS_S6</v>
      </c>
      <c r="CC112" s="674" t="str">
        <f t="shared" si="60"/>
        <v>PCD_DPWW3_PRMVL_DSCS_S6</v>
      </c>
      <c r="CD112" s="674" t="str">
        <f t="shared" si="60"/>
        <v>PCD_DPWW3_PRMVL_DPP_S6</v>
      </c>
      <c r="CE112" s="674" t="str">
        <f t="shared" si="60"/>
        <v>PCD_DPWW3_PRMVL_DTPI_S6</v>
      </c>
      <c r="CF112" s="674" t="str">
        <f t="shared" si="60"/>
        <v>PCD_DPWW3_PRMVL_DCI_S6</v>
      </c>
      <c r="CG112" s="674" t="str">
        <f t="shared" si="60"/>
        <v>PCD_DPWW3_PRMVL_DSI_S6</v>
      </c>
      <c r="CH112" s="674" t="str">
        <f t="shared" si="60"/>
        <v>PCD_DPWW3_PRMVL_DER_S6</v>
      </c>
      <c r="CI112" s="674" t="str">
        <f t="shared" si="59"/>
        <v>PCD_DPWW3_PRMVL_RS_S6</v>
      </c>
      <c r="CJ112" s="674" t="str">
        <f t="shared" si="60"/>
        <v>PCD_DPWW3_PRMVL_DPLE_S6</v>
      </c>
    </row>
    <row r="113" spans="2:88" ht="15" x14ac:dyDescent="0.25">
      <c r="B113" s="74" t="str">
        <f t="shared" si="57"/>
        <v>WSX</v>
      </c>
      <c r="C113" s="569" t="s">
        <v>899</v>
      </c>
      <c r="D113" s="569" t="s">
        <v>904</v>
      </c>
      <c r="E113" s="320" t="str">
        <f>IFERROR(INDEX('PCD List'!$E$3:$O$41,MATCH(DPWW3!$D113,'PCD List'!$D$3:$D$41,0),MATCH(DPWW3!$B113,'PCD List'!$E$2:$O$2,0)),"")</f>
        <v>Y</v>
      </c>
      <c r="F113" s="646" t="s">
        <v>595</v>
      </c>
      <c r="G113" s="24" t="s">
        <v>1873</v>
      </c>
      <c r="H113" s="584" t="s">
        <v>1078</v>
      </c>
      <c r="I113" s="234">
        <v>0</v>
      </c>
      <c r="K113" s="1070"/>
      <c r="L113" s="63"/>
      <c r="M113" s="628">
        <v>2</v>
      </c>
      <c r="N113" s="269">
        <v>2</v>
      </c>
      <c r="O113" s="270">
        <v>2</v>
      </c>
      <c r="P113" s="270">
        <v>2</v>
      </c>
      <c r="Q113" s="271">
        <v>2</v>
      </c>
      <c r="R113" s="629">
        <v>2</v>
      </c>
      <c r="S113" s="270">
        <v>2</v>
      </c>
      <c r="T113" s="270">
        <v>2</v>
      </c>
      <c r="U113" s="630">
        <v>2</v>
      </c>
      <c r="V113" s="631">
        <v>2</v>
      </c>
      <c r="W113" s="270">
        <v>2</v>
      </c>
      <c r="X113" s="270">
        <v>2</v>
      </c>
      <c r="Y113" s="630">
        <v>2</v>
      </c>
      <c r="Z113" s="631">
        <v>2</v>
      </c>
      <c r="AA113" s="270">
        <v>2</v>
      </c>
      <c r="AB113" s="270">
        <v>2</v>
      </c>
      <c r="AC113" s="632">
        <v>2</v>
      </c>
      <c r="AD113" s="629">
        <v>2</v>
      </c>
      <c r="AE113" s="270">
        <v>2</v>
      </c>
      <c r="AF113" s="270">
        <v>2</v>
      </c>
      <c r="AG113" s="271">
        <v>2</v>
      </c>
      <c r="AH113" s="35"/>
      <c r="AI113" s="35"/>
      <c r="AJ113" s="172"/>
      <c r="AK113" s="13"/>
      <c r="AL113" s="13"/>
      <c r="AM113" s="13"/>
      <c r="AN113" s="13"/>
      <c r="AO113" s="13"/>
      <c r="AP113" s="13"/>
      <c r="AQ113" s="13"/>
      <c r="AR113" s="13"/>
      <c r="AS113" s="13"/>
      <c r="AT113" s="13"/>
      <c r="AU113" s="115"/>
      <c r="AW113" s="658" t="s">
        <v>2124</v>
      </c>
      <c r="AZ113" s="3" t="s">
        <v>1874</v>
      </c>
      <c r="BA113" s="675"/>
      <c r="BC113" s="558" t="s">
        <v>2146</v>
      </c>
      <c r="BD113" s="506" t="s">
        <v>2146</v>
      </c>
      <c r="BE113" s="417" t="s">
        <v>2146</v>
      </c>
      <c r="BF113" s="417" t="s">
        <v>2146</v>
      </c>
      <c r="BG113" s="507" t="s">
        <v>2146</v>
      </c>
      <c r="BH113" s="506" t="s">
        <v>2146</v>
      </c>
      <c r="BI113" s="417" t="s">
        <v>2146</v>
      </c>
      <c r="BJ113" s="417" t="s">
        <v>2146</v>
      </c>
      <c r="BK113" s="507" t="s">
        <v>2146</v>
      </c>
      <c r="BL113" s="506" t="s">
        <v>2146</v>
      </c>
      <c r="BM113" s="417" t="s">
        <v>2146</v>
      </c>
      <c r="BN113" s="417" t="s">
        <v>2146</v>
      </c>
      <c r="BO113" s="507" t="s">
        <v>2146</v>
      </c>
      <c r="BP113" s="506" t="s">
        <v>2146</v>
      </c>
      <c r="BQ113" s="417" t="s">
        <v>2146</v>
      </c>
      <c r="BR113" s="417" t="s">
        <v>2146</v>
      </c>
      <c r="BS113" s="507" t="s">
        <v>2146</v>
      </c>
      <c r="BT113" s="506" t="s">
        <v>2146</v>
      </c>
      <c r="BU113" s="417" t="s">
        <v>2146</v>
      </c>
      <c r="BV113" s="417" t="s">
        <v>2146</v>
      </c>
      <c r="BW113" s="507" t="s">
        <v>2146</v>
      </c>
      <c r="BX113" s="444"/>
      <c r="BY113" s="674" t="str">
        <f t="shared" si="60"/>
        <v>PCD_DPWW3_PRMVL_DLY_S7</v>
      </c>
      <c r="BZ113" s="674" t="str">
        <f t="shared" si="60"/>
        <v>PCD_DPWW3_PRMVL_DIR_S7</v>
      </c>
      <c r="CA113" s="674" t="str">
        <f t="shared" si="60"/>
        <v>PCD_DPWW3_PRMVL_DSCR_S7</v>
      </c>
      <c r="CB113" s="674" t="str">
        <f t="shared" si="60"/>
        <v>PCD_DPWW3_PRMVL_DCS_S7</v>
      </c>
      <c r="CC113" s="674" t="str">
        <f t="shared" si="60"/>
        <v>PCD_DPWW3_PRMVL_DSCS_S7</v>
      </c>
      <c r="CD113" s="674" t="str">
        <f t="shared" si="60"/>
        <v>PCD_DPWW3_PRMVL_DPP_S7</v>
      </c>
      <c r="CE113" s="674" t="str">
        <f t="shared" si="60"/>
        <v>PCD_DPWW3_PRMVL_DTPI_S7</v>
      </c>
      <c r="CF113" s="674" t="str">
        <f t="shared" si="60"/>
        <v>PCD_DPWW3_PRMVL_DCI_S7</v>
      </c>
      <c r="CG113" s="674" t="str">
        <f t="shared" si="60"/>
        <v>PCD_DPWW3_PRMVL_DSI_S7</v>
      </c>
      <c r="CH113" s="674" t="str">
        <f t="shared" si="60"/>
        <v>PCD_DPWW3_PRMVL_DER_S7</v>
      </c>
      <c r="CI113" s="674" t="str">
        <f t="shared" si="59"/>
        <v>PCD_DPWW3_PRMVL_RS_S7</v>
      </c>
      <c r="CJ113" s="674" t="str">
        <f t="shared" si="60"/>
        <v>PCD_DPWW3_PRMVL_DPLE_S7</v>
      </c>
    </row>
    <row r="114" spans="2:88" ht="15.6" thickBot="1" x14ac:dyDescent="0.3">
      <c r="B114" s="627" t="str">
        <f t="shared" si="57"/>
        <v>WSX</v>
      </c>
      <c r="C114" s="570" t="s">
        <v>899</v>
      </c>
      <c r="D114" s="570" t="s">
        <v>904</v>
      </c>
      <c r="E114" s="317" t="str">
        <f>IFERROR(INDEX('PCD List'!$E$3:$O$41,MATCH(DPWW3!$D114,'PCD List'!$D$3:$D$41,0),MATCH(DPWW3!$B114,'PCD List'!$E$2:$O$2,0)),"")</f>
        <v>Y</v>
      </c>
      <c r="F114" s="647" t="s">
        <v>595</v>
      </c>
      <c r="G114" s="323" t="s">
        <v>1876</v>
      </c>
      <c r="H114" s="633" t="s">
        <v>1078</v>
      </c>
      <c r="I114" s="634">
        <v>0</v>
      </c>
      <c r="K114" s="1071"/>
      <c r="L114" s="63"/>
      <c r="M114" s="638">
        <f>SUM( M106:M112)</f>
        <v>122</v>
      </c>
      <c r="N114" s="639">
        <f t="shared" ref="N114:AG114" si="61">SUM( N106:N112)</f>
        <v>122</v>
      </c>
      <c r="O114" s="640">
        <f t="shared" si="61"/>
        <v>122</v>
      </c>
      <c r="P114" s="640">
        <f t="shared" si="61"/>
        <v>122</v>
      </c>
      <c r="Q114" s="640">
        <f t="shared" si="61"/>
        <v>122</v>
      </c>
      <c r="R114" s="640">
        <f t="shared" si="61"/>
        <v>122</v>
      </c>
      <c r="S114" s="640">
        <f t="shared" si="61"/>
        <v>122</v>
      </c>
      <c r="T114" s="640">
        <f t="shared" si="61"/>
        <v>122</v>
      </c>
      <c r="U114" s="640">
        <f t="shared" si="61"/>
        <v>122</v>
      </c>
      <c r="V114" s="640">
        <f t="shared" si="61"/>
        <v>122</v>
      </c>
      <c r="W114" s="640">
        <f t="shared" si="61"/>
        <v>122</v>
      </c>
      <c r="X114" s="640">
        <f t="shared" si="61"/>
        <v>122</v>
      </c>
      <c r="Y114" s="640">
        <f t="shared" si="61"/>
        <v>122</v>
      </c>
      <c r="Z114" s="640">
        <f t="shared" si="61"/>
        <v>122</v>
      </c>
      <c r="AA114" s="640">
        <f t="shared" si="61"/>
        <v>122</v>
      </c>
      <c r="AB114" s="640">
        <f t="shared" si="61"/>
        <v>122</v>
      </c>
      <c r="AC114" s="640">
        <f t="shared" si="61"/>
        <v>122</v>
      </c>
      <c r="AD114" s="640">
        <f t="shared" si="61"/>
        <v>122</v>
      </c>
      <c r="AE114" s="640">
        <f t="shared" si="61"/>
        <v>122</v>
      </c>
      <c r="AF114" s="640">
        <f t="shared" si="61"/>
        <v>122</v>
      </c>
      <c r="AG114" s="640">
        <f t="shared" si="61"/>
        <v>122</v>
      </c>
      <c r="AH114" s="35"/>
      <c r="AI114" s="35"/>
      <c r="AJ114" s="173"/>
      <c r="AK114" s="174"/>
      <c r="AL114" s="174"/>
      <c r="AM114" s="174"/>
      <c r="AN114" s="174"/>
      <c r="AO114" s="174"/>
      <c r="AP114" s="174"/>
      <c r="AQ114" s="174"/>
      <c r="AR114" s="174"/>
      <c r="AS114" s="174"/>
      <c r="AT114" s="174"/>
      <c r="AU114" s="118"/>
      <c r="AW114" s="658" t="s">
        <v>2124</v>
      </c>
      <c r="AZ114" s="3" t="s">
        <v>1877</v>
      </c>
      <c r="BA114" s="675"/>
      <c r="BC114" s="673" t="s">
        <v>2147</v>
      </c>
      <c r="BD114" s="661" t="s">
        <v>2147</v>
      </c>
      <c r="BE114" s="662" t="s">
        <v>2147</v>
      </c>
      <c r="BF114" s="662" t="s">
        <v>2147</v>
      </c>
      <c r="BG114" s="663" t="s">
        <v>2147</v>
      </c>
      <c r="BH114" s="661" t="s">
        <v>2147</v>
      </c>
      <c r="BI114" s="662" t="s">
        <v>2147</v>
      </c>
      <c r="BJ114" s="662" t="s">
        <v>2147</v>
      </c>
      <c r="BK114" s="663" t="s">
        <v>2147</v>
      </c>
      <c r="BL114" s="661" t="s">
        <v>2147</v>
      </c>
      <c r="BM114" s="662" t="s">
        <v>2147</v>
      </c>
      <c r="BN114" s="662" t="s">
        <v>2147</v>
      </c>
      <c r="BO114" s="663" t="s">
        <v>2147</v>
      </c>
      <c r="BP114" s="661" t="s">
        <v>2147</v>
      </c>
      <c r="BQ114" s="662" t="s">
        <v>2147</v>
      </c>
      <c r="BR114" s="662" t="s">
        <v>2147</v>
      </c>
      <c r="BS114" s="663" t="s">
        <v>2147</v>
      </c>
      <c r="BT114" s="661" t="s">
        <v>2147</v>
      </c>
      <c r="BU114" s="662" t="s">
        <v>2147</v>
      </c>
      <c r="BV114" s="662" t="s">
        <v>2147</v>
      </c>
      <c r="BW114" s="663" t="s">
        <v>2147</v>
      </c>
      <c r="BX114" s="444"/>
      <c r="BY114" s="674" t="str">
        <f t="shared" si="60"/>
        <v>PCD_DPWW3_PRMVL_DLY_ST</v>
      </c>
      <c r="BZ114" s="674" t="str">
        <f t="shared" si="60"/>
        <v>PCD_DPWW3_PRMVL_DIR_ST</v>
      </c>
      <c r="CA114" s="674" t="str">
        <f t="shared" si="60"/>
        <v>PCD_DPWW3_PRMVL_DSCR_ST</v>
      </c>
      <c r="CB114" s="674" t="str">
        <f t="shared" si="60"/>
        <v>PCD_DPWW3_PRMVL_DCS_ST</v>
      </c>
      <c r="CC114" s="674" t="str">
        <f t="shared" si="60"/>
        <v>PCD_DPWW3_PRMVL_DSCS_ST</v>
      </c>
      <c r="CD114" s="674" t="str">
        <f t="shared" si="60"/>
        <v>PCD_DPWW3_PRMVL_DPP_ST</v>
      </c>
      <c r="CE114" s="674" t="str">
        <f t="shared" si="60"/>
        <v>PCD_DPWW3_PRMVL_DTPI_ST</v>
      </c>
      <c r="CF114" s="674" t="str">
        <f t="shared" si="60"/>
        <v>PCD_DPWW3_PRMVL_DCI_ST</v>
      </c>
      <c r="CG114" s="674" t="str">
        <f t="shared" si="60"/>
        <v>PCD_DPWW3_PRMVL_DSI_ST</v>
      </c>
      <c r="CH114" s="674" t="str">
        <f t="shared" si="60"/>
        <v>PCD_DPWW3_PRMVL_DER_ST</v>
      </c>
      <c r="CI114" s="674" t="str">
        <f t="shared" si="59"/>
        <v>PCD_DPWW3_PRMVL_RS_ST</v>
      </c>
      <c r="CJ114" s="674" t="str">
        <f t="shared" si="60"/>
        <v>PCD_DPWW3_PRMVL_DPLE_ST</v>
      </c>
    </row>
    <row r="115" spans="2:88" ht="15" x14ac:dyDescent="0.25">
      <c r="B115" s="79" t="str">
        <f xml:space="preserve"> B114</f>
        <v>WSX</v>
      </c>
      <c r="C115" s="643" t="s">
        <v>899</v>
      </c>
      <c r="D115" s="643" t="s">
        <v>48</v>
      </c>
      <c r="E115" s="572" t="str">
        <f>IFERROR(INDEX('PCD List'!$E$3:$O$41,MATCH(DPWW3!$D115,'PCD List'!$D$3:$D$41,0),MATCH(DPWW3!$B115,'PCD List'!$E$2:$O$2,0)),"")</f>
        <v>Y</v>
      </c>
      <c r="F115" s="645" t="s">
        <v>49</v>
      </c>
      <c r="G115" s="24" t="s">
        <v>1838</v>
      </c>
      <c r="H115" s="584" t="s">
        <v>1078</v>
      </c>
      <c r="I115" s="234">
        <v>0</v>
      </c>
      <c r="K115" s="1069">
        <v>55</v>
      </c>
      <c r="L115" s="7"/>
      <c r="M115" s="308">
        <v>0</v>
      </c>
      <c r="N115" s="262">
        <v>0</v>
      </c>
      <c r="O115" s="19">
        <v>0</v>
      </c>
      <c r="P115" s="19">
        <v>0</v>
      </c>
      <c r="Q115" s="265">
        <v>0</v>
      </c>
      <c r="R115" s="36">
        <v>0</v>
      </c>
      <c r="S115" s="19">
        <v>0</v>
      </c>
      <c r="T115" s="19">
        <v>0</v>
      </c>
      <c r="U115" s="41">
        <v>0</v>
      </c>
      <c r="V115" s="309">
        <v>0</v>
      </c>
      <c r="W115" s="19">
        <v>0</v>
      </c>
      <c r="X115" s="19">
        <v>0</v>
      </c>
      <c r="Y115" s="41">
        <v>0</v>
      </c>
      <c r="Z115" s="309">
        <v>0</v>
      </c>
      <c r="AA115" s="19">
        <v>0</v>
      </c>
      <c r="AB115" s="19">
        <v>0</v>
      </c>
      <c r="AC115" s="310">
        <v>0</v>
      </c>
      <c r="AD115" s="36">
        <v>0</v>
      </c>
      <c r="AE115" s="19">
        <v>0</v>
      </c>
      <c r="AF115" s="19"/>
      <c r="AG115" s="265"/>
      <c r="AH115" s="35"/>
      <c r="AI115" s="35"/>
      <c r="AJ115" s="172"/>
      <c r="AK115" s="13"/>
      <c r="AL115" s="13"/>
      <c r="AM115" s="13"/>
      <c r="AN115" s="13"/>
      <c r="AO115" s="13"/>
      <c r="AP115" s="13"/>
      <c r="AQ115" s="13"/>
      <c r="AR115" s="13"/>
      <c r="AS115" s="13"/>
      <c r="AT115" s="13"/>
      <c r="AU115" s="115"/>
      <c r="AW115" s="658" t="s">
        <v>2148</v>
      </c>
      <c r="AZ115" t="s">
        <v>2149</v>
      </c>
      <c r="BA115" s="558" t="s">
        <v>2150</v>
      </c>
      <c r="BC115" s="563" t="s">
        <v>2151</v>
      </c>
      <c r="BD115" s="562" t="s">
        <v>2151</v>
      </c>
      <c r="BE115" s="533" t="s">
        <v>2151</v>
      </c>
      <c r="BF115" s="533" t="s">
        <v>2151</v>
      </c>
      <c r="BG115" s="668" t="s">
        <v>2151</v>
      </c>
      <c r="BH115" s="562" t="s">
        <v>2151</v>
      </c>
      <c r="BI115" s="533" t="s">
        <v>2151</v>
      </c>
      <c r="BJ115" s="533" t="s">
        <v>2151</v>
      </c>
      <c r="BK115" s="668" t="s">
        <v>2151</v>
      </c>
      <c r="BL115" s="562" t="s">
        <v>2151</v>
      </c>
      <c r="BM115" s="533" t="s">
        <v>2151</v>
      </c>
      <c r="BN115" s="533" t="s">
        <v>2151</v>
      </c>
      <c r="BO115" s="668" t="s">
        <v>2151</v>
      </c>
      <c r="BP115" s="562" t="s">
        <v>2151</v>
      </c>
      <c r="BQ115" s="533" t="s">
        <v>2151</v>
      </c>
      <c r="BR115" s="533" t="s">
        <v>2151</v>
      </c>
      <c r="BS115" s="668" t="s">
        <v>2151</v>
      </c>
      <c r="BT115" s="562" t="s">
        <v>2151</v>
      </c>
      <c r="BU115" s="533" t="s">
        <v>2151</v>
      </c>
      <c r="BV115" s="533" t="s">
        <v>2151</v>
      </c>
      <c r="BW115" s="668" t="s">
        <v>2151</v>
      </c>
      <c r="BX115" s="444"/>
      <c r="BY115" s="482" t="s">
        <v>2152</v>
      </c>
      <c r="BZ115" s="473" t="s">
        <v>2153</v>
      </c>
      <c r="CA115" s="454" t="s">
        <v>2154</v>
      </c>
      <c r="CB115" s="454" t="s">
        <v>2155</v>
      </c>
      <c r="CC115" s="454" t="s">
        <v>2156</v>
      </c>
      <c r="CD115" s="454" t="s">
        <v>2157</v>
      </c>
      <c r="CE115" s="454" t="s">
        <v>2158</v>
      </c>
      <c r="CF115" s="454" t="s">
        <v>2159</v>
      </c>
      <c r="CG115" s="454" t="s">
        <v>2160</v>
      </c>
      <c r="CH115" s="454" t="s">
        <v>2161</v>
      </c>
      <c r="CI115" s="708" t="s">
        <v>2162</v>
      </c>
      <c r="CJ115" s="472" t="s">
        <v>2163</v>
      </c>
    </row>
    <row r="116" spans="2:88" ht="15" x14ac:dyDescent="0.25">
      <c r="B116" s="79" t="str">
        <f t="shared" ref="B116:B123" si="62" xml:space="preserve"> B115</f>
        <v>WSX</v>
      </c>
      <c r="C116" s="169" t="s">
        <v>899</v>
      </c>
      <c r="D116" s="169" t="s">
        <v>48</v>
      </c>
      <c r="E116" s="214" t="str">
        <f>IFERROR(INDEX('PCD List'!$E$3:$O$41,MATCH(DPWW3!$D116,'PCD List'!$D$3:$D$41,0),MATCH(DPWW3!$B116,'PCD List'!$E$2:$O$2,0)),"")</f>
        <v>Y</v>
      </c>
      <c r="F116" s="315" t="s">
        <v>49</v>
      </c>
      <c r="G116" s="24" t="s">
        <v>1855</v>
      </c>
      <c r="H116" s="584" t="s">
        <v>1078</v>
      </c>
      <c r="I116" s="234">
        <v>0</v>
      </c>
      <c r="K116" s="1070"/>
      <c r="L116" s="63"/>
      <c r="M116" s="308">
        <v>54</v>
      </c>
      <c r="N116" s="262">
        <v>42</v>
      </c>
      <c r="O116" s="19">
        <v>40</v>
      </c>
      <c r="P116" s="19">
        <v>37</v>
      </c>
      <c r="Q116" s="265">
        <v>37</v>
      </c>
      <c r="R116" s="36">
        <v>25</v>
      </c>
      <c r="S116" s="19">
        <v>22</v>
      </c>
      <c r="T116" s="19">
        <v>22</v>
      </c>
      <c r="U116" s="41">
        <v>22</v>
      </c>
      <c r="V116" s="309">
        <v>22</v>
      </c>
      <c r="W116" s="19">
        <v>21</v>
      </c>
      <c r="X116" s="19">
        <v>21</v>
      </c>
      <c r="Y116" s="41">
        <v>21</v>
      </c>
      <c r="Z116" s="309">
        <v>21</v>
      </c>
      <c r="AA116" s="19">
        <v>21</v>
      </c>
      <c r="AB116" s="19">
        <v>21</v>
      </c>
      <c r="AC116" s="310">
        <v>21</v>
      </c>
      <c r="AD116" s="36">
        <v>0</v>
      </c>
      <c r="AE116" s="19">
        <v>0</v>
      </c>
      <c r="AF116" s="19">
        <v>0</v>
      </c>
      <c r="AG116" s="265">
        <v>0</v>
      </c>
      <c r="AH116" s="35"/>
      <c r="AI116" s="35"/>
      <c r="AJ116" s="172"/>
      <c r="AK116" s="13"/>
      <c r="AL116" s="13"/>
      <c r="AM116" s="13"/>
      <c r="AN116" s="13"/>
      <c r="AO116" s="13"/>
      <c r="AP116" s="13"/>
      <c r="AQ116" s="13"/>
      <c r="AR116" s="13"/>
      <c r="AS116" s="13"/>
      <c r="AT116" s="13"/>
      <c r="AU116" s="115"/>
      <c r="AW116" s="658" t="s">
        <v>2148</v>
      </c>
      <c r="AZ116" s="3" t="s">
        <v>1856</v>
      </c>
      <c r="BA116" s="675"/>
      <c r="BC116" s="558" t="s">
        <v>2164</v>
      </c>
      <c r="BD116" s="506" t="s">
        <v>2164</v>
      </c>
      <c r="BE116" s="417" t="s">
        <v>2164</v>
      </c>
      <c r="BF116" s="417" t="s">
        <v>2164</v>
      </c>
      <c r="BG116" s="507" t="s">
        <v>2164</v>
      </c>
      <c r="BH116" s="506" t="s">
        <v>2164</v>
      </c>
      <c r="BI116" s="417" t="s">
        <v>2164</v>
      </c>
      <c r="BJ116" s="417" t="s">
        <v>2164</v>
      </c>
      <c r="BK116" s="507" t="s">
        <v>2164</v>
      </c>
      <c r="BL116" s="506" t="s">
        <v>2164</v>
      </c>
      <c r="BM116" s="417" t="s">
        <v>2164</v>
      </c>
      <c r="BN116" s="417" t="s">
        <v>2164</v>
      </c>
      <c r="BO116" s="507" t="s">
        <v>2164</v>
      </c>
      <c r="BP116" s="506" t="s">
        <v>2164</v>
      </c>
      <c r="BQ116" s="417" t="s">
        <v>2164</v>
      </c>
      <c r="BR116" s="417" t="s">
        <v>2164</v>
      </c>
      <c r="BS116" s="507" t="s">
        <v>2164</v>
      </c>
      <c r="BT116" s="506" t="s">
        <v>2164</v>
      </c>
      <c r="BU116" s="417" t="s">
        <v>2164</v>
      </c>
      <c r="BV116" s="417" t="s">
        <v>2164</v>
      </c>
      <c r="BW116" s="507" t="s">
        <v>2164</v>
      </c>
      <c r="BX116" s="444"/>
      <c r="BY116" s="674" t="str">
        <f>BY$115&amp;$AZ116</f>
        <v>PCD_DPWW3_GSTW_DLY_S1</v>
      </c>
      <c r="BZ116" s="674" t="str">
        <f t="shared" ref="BZ116:CJ116" si="63">BZ$115&amp;$AZ116</f>
        <v>PCD_DPWW3_GSTW_DIR_S1</v>
      </c>
      <c r="CA116" s="674" t="str">
        <f t="shared" si="63"/>
        <v>PCD_DPWW3_GSTW_DSCR_S1</v>
      </c>
      <c r="CB116" s="674" t="str">
        <f t="shared" si="63"/>
        <v>PCD_DPWW3_GSTW_DCS_S1</v>
      </c>
      <c r="CC116" s="674" t="str">
        <f t="shared" si="63"/>
        <v>PCD_DPWW3_GSTW_DSCS_S1</v>
      </c>
      <c r="CD116" s="674" t="str">
        <f t="shared" si="63"/>
        <v>PCD_DPWW3_GSTW_DPP_S1</v>
      </c>
      <c r="CE116" s="674" t="str">
        <f t="shared" si="63"/>
        <v>PCD_DPWW3_GSTW_DTPI_S1</v>
      </c>
      <c r="CF116" s="674" t="str">
        <f t="shared" si="63"/>
        <v>PCD_DPWW3_GSTW_DCI_S1</v>
      </c>
      <c r="CG116" s="674" t="str">
        <f t="shared" si="63"/>
        <v>PCD_DPWW3_GSTW_DSI_S1</v>
      </c>
      <c r="CH116" s="674" t="str">
        <f t="shared" si="63"/>
        <v>PCD_DPWW3_GSTW_DER_S1</v>
      </c>
      <c r="CI116" s="674" t="str">
        <f t="shared" ref="CI116:CI123" si="64">CI$115&amp;$AZ116</f>
        <v>PCD_DPWW3_GSTW_RS_S1</v>
      </c>
      <c r="CJ116" s="674" t="str">
        <f t="shared" si="63"/>
        <v>PCD_DPWW3_GSTW_DPLE_S1</v>
      </c>
    </row>
    <row r="117" spans="2:88" ht="15" x14ac:dyDescent="0.25">
      <c r="B117" s="79" t="str">
        <f t="shared" si="62"/>
        <v>WSX</v>
      </c>
      <c r="C117" s="169" t="s">
        <v>899</v>
      </c>
      <c r="D117" s="169" t="s">
        <v>48</v>
      </c>
      <c r="E117" s="214" t="str">
        <f>IFERROR(INDEX('PCD List'!$E$3:$O$41,MATCH(DPWW3!$D117,'PCD List'!$D$3:$D$41,0),MATCH(DPWW3!$B117,'PCD List'!$E$2:$O$2,0)),"")</f>
        <v>Y</v>
      </c>
      <c r="F117" s="315" t="s">
        <v>49</v>
      </c>
      <c r="G117" s="24" t="s">
        <v>1858</v>
      </c>
      <c r="H117" s="584" t="s">
        <v>1078</v>
      </c>
      <c r="I117" s="234">
        <v>0</v>
      </c>
      <c r="K117" s="1070"/>
      <c r="L117" s="63"/>
      <c r="M117" s="308">
        <v>1</v>
      </c>
      <c r="N117" s="262">
        <v>5</v>
      </c>
      <c r="O117" s="19">
        <v>6</v>
      </c>
      <c r="P117" s="19">
        <v>5</v>
      </c>
      <c r="Q117" s="265">
        <v>5</v>
      </c>
      <c r="R117" s="36">
        <v>17</v>
      </c>
      <c r="S117" s="19">
        <v>16</v>
      </c>
      <c r="T117" s="19">
        <v>12</v>
      </c>
      <c r="U117" s="41">
        <v>10</v>
      </c>
      <c r="V117" s="309">
        <v>7</v>
      </c>
      <c r="W117" s="19">
        <v>7</v>
      </c>
      <c r="X117" s="19">
        <v>7</v>
      </c>
      <c r="Y117" s="41">
        <v>7</v>
      </c>
      <c r="Z117" s="309">
        <v>6</v>
      </c>
      <c r="AA117" s="19">
        <v>6</v>
      </c>
      <c r="AB117" s="19">
        <v>4</v>
      </c>
      <c r="AC117" s="310">
        <v>4</v>
      </c>
      <c r="AD117" s="36">
        <v>24</v>
      </c>
      <c r="AE117" s="19">
        <v>8</v>
      </c>
      <c r="AF117" s="19">
        <v>8</v>
      </c>
      <c r="AG117" s="265">
        <v>8</v>
      </c>
      <c r="AH117" s="35"/>
      <c r="AI117" s="35"/>
      <c r="AJ117" s="172"/>
      <c r="AK117" s="13"/>
      <c r="AL117" s="13"/>
      <c r="AM117" s="13"/>
      <c r="AN117" s="13"/>
      <c r="AO117" s="13"/>
      <c r="AP117" s="13"/>
      <c r="AQ117" s="13"/>
      <c r="AR117" s="13"/>
      <c r="AS117" s="13"/>
      <c r="AT117" s="13"/>
      <c r="AU117" s="115"/>
      <c r="AW117" s="658" t="s">
        <v>2148</v>
      </c>
      <c r="AZ117" s="3" t="s">
        <v>1859</v>
      </c>
      <c r="BA117" s="675"/>
      <c r="BC117" s="558" t="s">
        <v>2165</v>
      </c>
      <c r="BD117" s="506" t="s">
        <v>2165</v>
      </c>
      <c r="BE117" s="417" t="s">
        <v>2165</v>
      </c>
      <c r="BF117" s="417" t="s">
        <v>2165</v>
      </c>
      <c r="BG117" s="507" t="s">
        <v>2165</v>
      </c>
      <c r="BH117" s="506" t="s">
        <v>2165</v>
      </c>
      <c r="BI117" s="417" t="s">
        <v>2165</v>
      </c>
      <c r="BJ117" s="417" t="s">
        <v>2165</v>
      </c>
      <c r="BK117" s="507" t="s">
        <v>2165</v>
      </c>
      <c r="BL117" s="506" t="s">
        <v>2165</v>
      </c>
      <c r="BM117" s="417" t="s">
        <v>2165</v>
      </c>
      <c r="BN117" s="417" t="s">
        <v>2165</v>
      </c>
      <c r="BO117" s="507" t="s">
        <v>2165</v>
      </c>
      <c r="BP117" s="506" t="s">
        <v>2165</v>
      </c>
      <c r="BQ117" s="417" t="s">
        <v>2165</v>
      </c>
      <c r="BR117" s="417" t="s">
        <v>2165</v>
      </c>
      <c r="BS117" s="507" t="s">
        <v>2165</v>
      </c>
      <c r="BT117" s="506" t="s">
        <v>2165</v>
      </c>
      <c r="BU117" s="417" t="s">
        <v>2165</v>
      </c>
      <c r="BV117" s="417" t="s">
        <v>2165</v>
      </c>
      <c r="BW117" s="507" t="s">
        <v>2165</v>
      </c>
      <c r="BX117" s="444"/>
      <c r="BY117" s="674" t="str">
        <f t="shared" ref="BY117:CJ123" si="65">BY$115&amp;$AZ117</f>
        <v>PCD_DPWW3_GSTW_DLY_S2</v>
      </c>
      <c r="BZ117" s="674" t="str">
        <f t="shared" si="65"/>
        <v>PCD_DPWW3_GSTW_DIR_S2</v>
      </c>
      <c r="CA117" s="674" t="str">
        <f t="shared" si="65"/>
        <v>PCD_DPWW3_GSTW_DSCR_S2</v>
      </c>
      <c r="CB117" s="674" t="str">
        <f t="shared" si="65"/>
        <v>PCD_DPWW3_GSTW_DCS_S2</v>
      </c>
      <c r="CC117" s="674" t="str">
        <f t="shared" si="65"/>
        <v>PCD_DPWW3_GSTW_DSCS_S2</v>
      </c>
      <c r="CD117" s="674" t="str">
        <f t="shared" si="65"/>
        <v>PCD_DPWW3_GSTW_DPP_S2</v>
      </c>
      <c r="CE117" s="674" t="str">
        <f t="shared" si="65"/>
        <v>PCD_DPWW3_GSTW_DTPI_S2</v>
      </c>
      <c r="CF117" s="674" t="str">
        <f t="shared" si="65"/>
        <v>PCD_DPWW3_GSTW_DCI_S2</v>
      </c>
      <c r="CG117" s="674" t="str">
        <f t="shared" si="65"/>
        <v>PCD_DPWW3_GSTW_DSI_S2</v>
      </c>
      <c r="CH117" s="674" t="str">
        <f t="shared" si="65"/>
        <v>PCD_DPWW3_GSTW_DER_S2</v>
      </c>
      <c r="CI117" s="674" t="str">
        <f t="shared" si="64"/>
        <v>PCD_DPWW3_GSTW_RS_S2</v>
      </c>
      <c r="CJ117" s="674" t="str">
        <f t="shared" si="65"/>
        <v>PCD_DPWW3_GSTW_DPLE_S2</v>
      </c>
    </row>
    <row r="118" spans="2:88" ht="15" x14ac:dyDescent="0.25">
      <c r="B118" s="79" t="str">
        <f t="shared" si="62"/>
        <v>WSX</v>
      </c>
      <c r="C118" s="169" t="s">
        <v>899</v>
      </c>
      <c r="D118" s="169" t="s">
        <v>48</v>
      </c>
      <c r="E118" s="214" t="str">
        <f>IFERROR(INDEX('PCD List'!$E$3:$O$41,MATCH(DPWW3!$D118,'PCD List'!$D$3:$D$41,0),MATCH(DPWW3!$B118,'PCD List'!$E$2:$O$2,0)),"")</f>
        <v>Y</v>
      </c>
      <c r="F118" s="315" t="s">
        <v>49</v>
      </c>
      <c r="G118" s="24" t="s">
        <v>1861</v>
      </c>
      <c r="H118" s="584" t="s">
        <v>1078</v>
      </c>
      <c r="I118" s="234">
        <v>0</v>
      </c>
      <c r="K118" s="1070"/>
      <c r="L118" s="63"/>
      <c r="M118" s="308">
        <v>0</v>
      </c>
      <c r="N118" s="262">
        <v>5</v>
      </c>
      <c r="O118" s="19">
        <v>3</v>
      </c>
      <c r="P118" s="19">
        <v>5</v>
      </c>
      <c r="Q118" s="265">
        <v>4</v>
      </c>
      <c r="R118" s="36">
        <v>2</v>
      </c>
      <c r="S118" s="19">
        <v>4</v>
      </c>
      <c r="T118" s="19">
        <v>5</v>
      </c>
      <c r="U118" s="41">
        <v>4</v>
      </c>
      <c r="V118" s="309">
        <v>5</v>
      </c>
      <c r="W118" s="19">
        <v>4</v>
      </c>
      <c r="X118" s="19">
        <v>3</v>
      </c>
      <c r="Y118" s="41">
        <v>2</v>
      </c>
      <c r="Z118" s="309">
        <v>2</v>
      </c>
      <c r="AA118" s="19">
        <v>2</v>
      </c>
      <c r="AB118" s="19">
        <v>2</v>
      </c>
      <c r="AC118" s="310">
        <v>1</v>
      </c>
      <c r="AD118" s="36">
        <v>1</v>
      </c>
      <c r="AE118" s="19">
        <v>0</v>
      </c>
      <c r="AF118" s="19">
        <v>0</v>
      </c>
      <c r="AG118" s="265">
        <v>0</v>
      </c>
      <c r="AH118" s="35"/>
      <c r="AI118" s="35"/>
      <c r="AJ118" s="172"/>
      <c r="AK118" s="13"/>
      <c r="AL118" s="13"/>
      <c r="AM118" s="13"/>
      <c r="AN118" s="13"/>
      <c r="AO118" s="13"/>
      <c r="AP118" s="13"/>
      <c r="AQ118" s="13"/>
      <c r="AR118" s="13"/>
      <c r="AS118" s="13"/>
      <c r="AT118" s="13"/>
      <c r="AU118" s="115"/>
      <c r="AW118" s="658" t="s">
        <v>2148</v>
      </c>
      <c r="AZ118" s="3" t="s">
        <v>1862</v>
      </c>
      <c r="BA118" s="675"/>
      <c r="BC118" s="558" t="s">
        <v>2166</v>
      </c>
      <c r="BD118" s="506" t="s">
        <v>2166</v>
      </c>
      <c r="BE118" s="417" t="s">
        <v>2166</v>
      </c>
      <c r="BF118" s="417" t="s">
        <v>2166</v>
      </c>
      <c r="BG118" s="507" t="s">
        <v>2166</v>
      </c>
      <c r="BH118" s="506" t="s">
        <v>2166</v>
      </c>
      <c r="BI118" s="417" t="s">
        <v>2166</v>
      </c>
      <c r="BJ118" s="417" t="s">
        <v>2166</v>
      </c>
      <c r="BK118" s="507" t="s">
        <v>2166</v>
      </c>
      <c r="BL118" s="506" t="s">
        <v>2166</v>
      </c>
      <c r="BM118" s="417" t="s">
        <v>2166</v>
      </c>
      <c r="BN118" s="417" t="s">
        <v>2166</v>
      </c>
      <c r="BO118" s="507" t="s">
        <v>2166</v>
      </c>
      <c r="BP118" s="506" t="s">
        <v>2166</v>
      </c>
      <c r="BQ118" s="417" t="s">
        <v>2166</v>
      </c>
      <c r="BR118" s="417" t="s">
        <v>2166</v>
      </c>
      <c r="BS118" s="507" t="s">
        <v>2166</v>
      </c>
      <c r="BT118" s="506" t="s">
        <v>2166</v>
      </c>
      <c r="BU118" s="417" t="s">
        <v>2166</v>
      </c>
      <c r="BV118" s="417" t="s">
        <v>2166</v>
      </c>
      <c r="BW118" s="507" t="s">
        <v>2166</v>
      </c>
      <c r="BX118" s="444"/>
      <c r="BY118" s="674" t="str">
        <f t="shared" si="65"/>
        <v>PCD_DPWW3_GSTW_DLY_S3</v>
      </c>
      <c r="BZ118" s="674" t="str">
        <f t="shared" si="65"/>
        <v>PCD_DPWW3_GSTW_DIR_S3</v>
      </c>
      <c r="CA118" s="674" t="str">
        <f t="shared" si="65"/>
        <v>PCD_DPWW3_GSTW_DSCR_S3</v>
      </c>
      <c r="CB118" s="674" t="str">
        <f t="shared" si="65"/>
        <v>PCD_DPWW3_GSTW_DCS_S3</v>
      </c>
      <c r="CC118" s="674" t="str">
        <f t="shared" si="65"/>
        <v>PCD_DPWW3_GSTW_DSCS_S3</v>
      </c>
      <c r="CD118" s="674" t="str">
        <f t="shared" si="65"/>
        <v>PCD_DPWW3_GSTW_DPP_S3</v>
      </c>
      <c r="CE118" s="674" t="str">
        <f t="shared" si="65"/>
        <v>PCD_DPWW3_GSTW_DTPI_S3</v>
      </c>
      <c r="CF118" s="674" t="str">
        <f t="shared" si="65"/>
        <v>PCD_DPWW3_GSTW_DCI_S3</v>
      </c>
      <c r="CG118" s="674" t="str">
        <f t="shared" si="65"/>
        <v>PCD_DPWW3_GSTW_DSI_S3</v>
      </c>
      <c r="CH118" s="674" t="str">
        <f t="shared" si="65"/>
        <v>PCD_DPWW3_GSTW_DER_S3</v>
      </c>
      <c r="CI118" s="674" t="str">
        <f t="shared" si="64"/>
        <v>PCD_DPWW3_GSTW_RS_S3</v>
      </c>
      <c r="CJ118" s="674" t="str">
        <f t="shared" si="65"/>
        <v>PCD_DPWW3_GSTW_DPLE_S3</v>
      </c>
    </row>
    <row r="119" spans="2:88" ht="15" x14ac:dyDescent="0.25">
      <c r="B119" s="79" t="str">
        <f t="shared" si="62"/>
        <v>WSX</v>
      </c>
      <c r="C119" s="169" t="s">
        <v>899</v>
      </c>
      <c r="D119" s="169" t="s">
        <v>48</v>
      </c>
      <c r="E119" s="214" t="str">
        <f>IFERROR(INDEX('PCD List'!$E$3:$O$41,MATCH(DPWW3!$D119,'PCD List'!$D$3:$D$41,0),MATCH(DPWW3!$B119,'PCD List'!$E$2:$O$2,0)),"")</f>
        <v>Y</v>
      </c>
      <c r="F119" s="315" t="s">
        <v>49</v>
      </c>
      <c r="G119" s="24" t="s">
        <v>1864</v>
      </c>
      <c r="H119" s="584" t="s">
        <v>1078</v>
      </c>
      <c r="I119" s="234">
        <v>0</v>
      </c>
      <c r="K119" s="1070"/>
      <c r="L119" s="63"/>
      <c r="M119" s="308">
        <v>0</v>
      </c>
      <c r="N119" s="262">
        <v>3</v>
      </c>
      <c r="O119" s="19">
        <v>6</v>
      </c>
      <c r="P119" s="19">
        <v>7</v>
      </c>
      <c r="Q119" s="265">
        <v>6</v>
      </c>
      <c r="R119" s="36">
        <v>7</v>
      </c>
      <c r="S119" s="19">
        <v>8</v>
      </c>
      <c r="T119" s="19">
        <v>11</v>
      </c>
      <c r="U119" s="41">
        <v>11</v>
      </c>
      <c r="V119" s="309">
        <v>13</v>
      </c>
      <c r="W119" s="19">
        <v>13</v>
      </c>
      <c r="X119" s="19">
        <v>12</v>
      </c>
      <c r="Y119" s="41">
        <v>10</v>
      </c>
      <c r="Z119" s="309">
        <v>9</v>
      </c>
      <c r="AA119" s="19">
        <v>8</v>
      </c>
      <c r="AB119" s="19">
        <v>8</v>
      </c>
      <c r="AC119" s="310">
        <v>5</v>
      </c>
      <c r="AD119" s="36">
        <v>6</v>
      </c>
      <c r="AE119" s="19">
        <v>23</v>
      </c>
      <c r="AF119" s="19">
        <v>23</v>
      </c>
      <c r="AG119" s="265">
        <v>0</v>
      </c>
      <c r="AH119" s="35"/>
      <c r="AI119" s="35"/>
      <c r="AJ119" s="172"/>
      <c r="AK119" s="13"/>
      <c r="AL119" s="13"/>
      <c r="AM119" s="13"/>
      <c r="AN119" s="13"/>
      <c r="AO119" s="13"/>
      <c r="AP119" s="13"/>
      <c r="AQ119" s="13"/>
      <c r="AR119" s="13"/>
      <c r="AS119" s="13"/>
      <c r="AT119" s="13"/>
      <c r="AU119" s="115"/>
      <c r="AW119" s="658" t="s">
        <v>2148</v>
      </c>
      <c r="AZ119" s="3" t="s">
        <v>1865</v>
      </c>
      <c r="BA119" s="675"/>
      <c r="BC119" s="558" t="s">
        <v>2167</v>
      </c>
      <c r="BD119" s="506" t="s">
        <v>2167</v>
      </c>
      <c r="BE119" s="417" t="s">
        <v>2167</v>
      </c>
      <c r="BF119" s="417" t="s">
        <v>2167</v>
      </c>
      <c r="BG119" s="507" t="s">
        <v>2167</v>
      </c>
      <c r="BH119" s="506" t="s">
        <v>2167</v>
      </c>
      <c r="BI119" s="417" t="s">
        <v>2167</v>
      </c>
      <c r="BJ119" s="417" t="s">
        <v>2167</v>
      </c>
      <c r="BK119" s="507" t="s">
        <v>2167</v>
      </c>
      <c r="BL119" s="506" t="s">
        <v>2167</v>
      </c>
      <c r="BM119" s="417" t="s">
        <v>2167</v>
      </c>
      <c r="BN119" s="417" t="s">
        <v>2167</v>
      </c>
      <c r="BO119" s="507" t="s">
        <v>2167</v>
      </c>
      <c r="BP119" s="506" t="s">
        <v>2167</v>
      </c>
      <c r="BQ119" s="417" t="s">
        <v>2167</v>
      </c>
      <c r="BR119" s="417" t="s">
        <v>2167</v>
      </c>
      <c r="BS119" s="507" t="s">
        <v>2167</v>
      </c>
      <c r="BT119" s="506" t="s">
        <v>2167</v>
      </c>
      <c r="BU119" s="417" t="s">
        <v>2167</v>
      </c>
      <c r="BV119" s="417" t="s">
        <v>2167</v>
      </c>
      <c r="BW119" s="507" t="s">
        <v>2167</v>
      </c>
      <c r="BX119" s="444"/>
      <c r="BY119" s="674" t="str">
        <f t="shared" si="65"/>
        <v>PCD_DPWW3_GSTW_DLY_S4</v>
      </c>
      <c r="BZ119" s="674" t="str">
        <f t="shared" si="65"/>
        <v>PCD_DPWW3_GSTW_DIR_S4</v>
      </c>
      <c r="CA119" s="674" t="str">
        <f t="shared" si="65"/>
        <v>PCD_DPWW3_GSTW_DSCR_S4</v>
      </c>
      <c r="CB119" s="674" t="str">
        <f t="shared" si="65"/>
        <v>PCD_DPWW3_GSTW_DCS_S4</v>
      </c>
      <c r="CC119" s="674" t="str">
        <f t="shared" si="65"/>
        <v>PCD_DPWW3_GSTW_DSCS_S4</v>
      </c>
      <c r="CD119" s="674" t="str">
        <f t="shared" si="65"/>
        <v>PCD_DPWW3_GSTW_DPP_S4</v>
      </c>
      <c r="CE119" s="674" t="str">
        <f t="shared" si="65"/>
        <v>PCD_DPWW3_GSTW_DTPI_S4</v>
      </c>
      <c r="CF119" s="674" t="str">
        <f t="shared" si="65"/>
        <v>PCD_DPWW3_GSTW_DCI_S4</v>
      </c>
      <c r="CG119" s="674" t="str">
        <f t="shared" si="65"/>
        <v>PCD_DPWW3_GSTW_DSI_S4</v>
      </c>
      <c r="CH119" s="674" t="str">
        <f t="shared" si="65"/>
        <v>PCD_DPWW3_GSTW_DER_S4</v>
      </c>
      <c r="CI119" s="674" t="str">
        <f t="shared" si="64"/>
        <v>PCD_DPWW3_GSTW_RS_S4</v>
      </c>
      <c r="CJ119" s="674" t="str">
        <f t="shared" si="65"/>
        <v>PCD_DPWW3_GSTW_DPLE_S4</v>
      </c>
    </row>
    <row r="120" spans="2:88" ht="15" x14ac:dyDescent="0.25">
      <c r="B120" s="79" t="str">
        <f t="shared" si="62"/>
        <v>WSX</v>
      </c>
      <c r="C120" s="169" t="s">
        <v>899</v>
      </c>
      <c r="D120" s="169" t="s">
        <v>48</v>
      </c>
      <c r="E120" s="214" t="str">
        <f>IFERROR(INDEX('PCD List'!$E$3:$O$41,MATCH(DPWW3!$D120,'PCD List'!$D$3:$D$41,0),MATCH(DPWW3!$B120,'PCD List'!$E$2:$O$2,0)),"")</f>
        <v>Y</v>
      </c>
      <c r="F120" s="315" t="s">
        <v>49</v>
      </c>
      <c r="G120" s="24" t="s">
        <v>1867</v>
      </c>
      <c r="H120" s="584" t="s">
        <v>1078</v>
      </c>
      <c r="I120" s="234">
        <v>0</v>
      </c>
      <c r="K120" s="1070"/>
      <c r="L120" s="63"/>
      <c r="M120" s="308">
        <v>0</v>
      </c>
      <c r="N120" s="262">
        <v>0</v>
      </c>
      <c r="O120" s="19">
        <v>0</v>
      </c>
      <c r="P120" s="19">
        <v>1</v>
      </c>
      <c r="Q120" s="265">
        <v>3</v>
      </c>
      <c r="R120" s="36">
        <v>4</v>
      </c>
      <c r="S120" s="19">
        <v>5</v>
      </c>
      <c r="T120" s="19">
        <v>5</v>
      </c>
      <c r="U120" s="41">
        <v>8</v>
      </c>
      <c r="V120" s="309">
        <v>8</v>
      </c>
      <c r="W120" s="19">
        <v>10</v>
      </c>
      <c r="X120" s="19">
        <v>11</v>
      </c>
      <c r="Y120" s="41">
        <v>14</v>
      </c>
      <c r="Z120" s="309">
        <v>16</v>
      </c>
      <c r="AA120" s="19">
        <v>17</v>
      </c>
      <c r="AB120" s="19">
        <v>19</v>
      </c>
      <c r="AC120" s="310">
        <v>23</v>
      </c>
      <c r="AD120" s="36">
        <v>23</v>
      </c>
      <c r="AE120" s="19">
        <v>23</v>
      </c>
      <c r="AF120" s="19">
        <v>23</v>
      </c>
      <c r="AG120" s="265">
        <v>0</v>
      </c>
      <c r="AH120" s="35"/>
      <c r="AI120" s="35"/>
      <c r="AJ120" s="172"/>
      <c r="AK120" s="13"/>
      <c r="AL120" s="13"/>
      <c r="AM120" s="13"/>
      <c r="AN120" s="13"/>
      <c r="AO120" s="13"/>
      <c r="AP120" s="13"/>
      <c r="AQ120" s="13"/>
      <c r="AR120" s="13"/>
      <c r="AS120" s="13"/>
      <c r="AT120" s="13"/>
      <c r="AU120" s="115"/>
      <c r="AW120" s="658" t="s">
        <v>2148</v>
      </c>
      <c r="AZ120" s="3" t="s">
        <v>1868</v>
      </c>
      <c r="BA120" s="675"/>
      <c r="BC120" s="558" t="s">
        <v>2168</v>
      </c>
      <c r="BD120" s="506" t="s">
        <v>2168</v>
      </c>
      <c r="BE120" s="417" t="s">
        <v>2168</v>
      </c>
      <c r="BF120" s="417" t="s">
        <v>2168</v>
      </c>
      <c r="BG120" s="507" t="s">
        <v>2168</v>
      </c>
      <c r="BH120" s="506" t="s">
        <v>2168</v>
      </c>
      <c r="BI120" s="417" t="s">
        <v>2168</v>
      </c>
      <c r="BJ120" s="417" t="s">
        <v>2168</v>
      </c>
      <c r="BK120" s="507" t="s">
        <v>2168</v>
      </c>
      <c r="BL120" s="506" t="s">
        <v>2168</v>
      </c>
      <c r="BM120" s="417" t="s">
        <v>2168</v>
      </c>
      <c r="BN120" s="417" t="s">
        <v>2168</v>
      </c>
      <c r="BO120" s="507" t="s">
        <v>2168</v>
      </c>
      <c r="BP120" s="506" t="s">
        <v>2168</v>
      </c>
      <c r="BQ120" s="417" t="s">
        <v>2168</v>
      </c>
      <c r="BR120" s="417" t="s">
        <v>2168</v>
      </c>
      <c r="BS120" s="507" t="s">
        <v>2168</v>
      </c>
      <c r="BT120" s="506" t="s">
        <v>2168</v>
      </c>
      <c r="BU120" s="417" t="s">
        <v>2168</v>
      </c>
      <c r="BV120" s="417" t="s">
        <v>2168</v>
      </c>
      <c r="BW120" s="507" t="s">
        <v>2168</v>
      </c>
      <c r="BX120" s="444"/>
      <c r="BY120" s="674" t="str">
        <f t="shared" si="65"/>
        <v>PCD_DPWW3_GSTW_DLY_S5</v>
      </c>
      <c r="BZ120" s="674" t="str">
        <f t="shared" si="65"/>
        <v>PCD_DPWW3_GSTW_DIR_S5</v>
      </c>
      <c r="CA120" s="674" t="str">
        <f t="shared" si="65"/>
        <v>PCD_DPWW3_GSTW_DSCR_S5</v>
      </c>
      <c r="CB120" s="674" t="str">
        <f t="shared" si="65"/>
        <v>PCD_DPWW3_GSTW_DCS_S5</v>
      </c>
      <c r="CC120" s="674" t="str">
        <f t="shared" si="65"/>
        <v>PCD_DPWW3_GSTW_DSCS_S5</v>
      </c>
      <c r="CD120" s="674" t="str">
        <f t="shared" si="65"/>
        <v>PCD_DPWW3_GSTW_DPP_S5</v>
      </c>
      <c r="CE120" s="674" t="str">
        <f t="shared" si="65"/>
        <v>PCD_DPWW3_GSTW_DTPI_S5</v>
      </c>
      <c r="CF120" s="674" t="str">
        <f t="shared" si="65"/>
        <v>PCD_DPWW3_GSTW_DCI_S5</v>
      </c>
      <c r="CG120" s="674" t="str">
        <f t="shared" si="65"/>
        <v>PCD_DPWW3_GSTW_DSI_S5</v>
      </c>
      <c r="CH120" s="674" t="str">
        <f t="shared" si="65"/>
        <v>PCD_DPWW3_GSTW_DER_S5</v>
      </c>
      <c r="CI120" s="674" t="str">
        <f t="shared" si="64"/>
        <v>PCD_DPWW3_GSTW_RS_S5</v>
      </c>
      <c r="CJ120" s="674" t="str">
        <f t="shared" si="65"/>
        <v>PCD_DPWW3_GSTW_DPLE_S5</v>
      </c>
    </row>
    <row r="121" spans="2:88" ht="15" x14ac:dyDescent="0.25">
      <c r="B121" s="79" t="str">
        <f t="shared" si="62"/>
        <v>WSX</v>
      </c>
      <c r="C121" s="169" t="s">
        <v>899</v>
      </c>
      <c r="D121" s="169" t="s">
        <v>48</v>
      </c>
      <c r="E121" s="214" t="str">
        <f>IFERROR(INDEX('PCD List'!$E$3:$O$41,MATCH(DPWW3!$D121,'PCD List'!$D$3:$D$41,0),MATCH(DPWW3!$B121,'PCD List'!$E$2:$O$2,0)),"")</f>
        <v>Y</v>
      </c>
      <c r="F121" s="315" t="s">
        <v>49</v>
      </c>
      <c r="G121" s="24" t="s">
        <v>1870</v>
      </c>
      <c r="H121" s="584" t="s">
        <v>1078</v>
      </c>
      <c r="I121" s="234">
        <v>0</v>
      </c>
      <c r="K121" s="1070"/>
      <c r="L121" s="63"/>
      <c r="M121" s="308">
        <v>0</v>
      </c>
      <c r="N121" s="262">
        <v>0</v>
      </c>
      <c r="O121" s="19">
        <v>0</v>
      </c>
      <c r="P121" s="19">
        <v>0</v>
      </c>
      <c r="Q121" s="265">
        <v>0</v>
      </c>
      <c r="R121" s="36">
        <v>0</v>
      </c>
      <c r="S121" s="19">
        <v>0</v>
      </c>
      <c r="T121" s="19">
        <v>0</v>
      </c>
      <c r="U121" s="41">
        <v>0</v>
      </c>
      <c r="V121" s="309">
        <v>0</v>
      </c>
      <c r="W121" s="19">
        <v>0</v>
      </c>
      <c r="X121" s="19">
        <v>1</v>
      </c>
      <c r="Y121" s="41">
        <v>1</v>
      </c>
      <c r="Z121" s="309">
        <v>1</v>
      </c>
      <c r="AA121" s="19">
        <v>1</v>
      </c>
      <c r="AB121" s="19">
        <v>1</v>
      </c>
      <c r="AC121" s="310">
        <v>1</v>
      </c>
      <c r="AD121" s="36">
        <v>1</v>
      </c>
      <c r="AE121" s="19">
        <v>1</v>
      </c>
      <c r="AF121" s="19">
        <v>1</v>
      </c>
      <c r="AG121" s="265">
        <v>47</v>
      </c>
      <c r="AH121" s="35"/>
      <c r="AI121" s="35"/>
      <c r="AJ121" s="172"/>
      <c r="AK121" s="13"/>
      <c r="AL121" s="13"/>
      <c r="AM121" s="13"/>
      <c r="AN121" s="13"/>
      <c r="AO121" s="13"/>
      <c r="AP121" s="13"/>
      <c r="AQ121" s="13"/>
      <c r="AR121" s="13"/>
      <c r="AS121" s="13"/>
      <c r="AT121" s="13"/>
      <c r="AU121" s="115"/>
      <c r="AW121" s="658" t="s">
        <v>2148</v>
      </c>
      <c r="AZ121" s="3" t="s">
        <v>1871</v>
      </c>
      <c r="BA121" s="675"/>
      <c r="BC121" s="558" t="s">
        <v>2169</v>
      </c>
      <c r="BD121" s="506" t="s">
        <v>2169</v>
      </c>
      <c r="BE121" s="417" t="s">
        <v>2169</v>
      </c>
      <c r="BF121" s="417" t="s">
        <v>2169</v>
      </c>
      <c r="BG121" s="507" t="s">
        <v>2169</v>
      </c>
      <c r="BH121" s="506" t="s">
        <v>2169</v>
      </c>
      <c r="BI121" s="417" t="s">
        <v>2169</v>
      </c>
      <c r="BJ121" s="417" t="s">
        <v>2169</v>
      </c>
      <c r="BK121" s="507" t="s">
        <v>2169</v>
      </c>
      <c r="BL121" s="506" t="s">
        <v>2169</v>
      </c>
      <c r="BM121" s="417" t="s">
        <v>2169</v>
      </c>
      <c r="BN121" s="417" t="s">
        <v>2169</v>
      </c>
      <c r="BO121" s="507" t="s">
        <v>2169</v>
      </c>
      <c r="BP121" s="506" t="s">
        <v>2169</v>
      </c>
      <c r="BQ121" s="417" t="s">
        <v>2169</v>
      </c>
      <c r="BR121" s="417" t="s">
        <v>2169</v>
      </c>
      <c r="BS121" s="507" t="s">
        <v>2169</v>
      </c>
      <c r="BT121" s="506" t="s">
        <v>2169</v>
      </c>
      <c r="BU121" s="417" t="s">
        <v>2169</v>
      </c>
      <c r="BV121" s="417" t="s">
        <v>2169</v>
      </c>
      <c r="BW121" s="507" t="s">
        <v>2169</v>
      </c>
      <c r="BX121" s="444"/>
      <c r="BY121" s="674" t="str">
        <f t="shared" si="65"/>
        <v>PCD_DPWW3_GSTW_DLY_S6</v>
      </c>
      <c r="BZ121" s="674" t="str">
        <f t="shared" si="65"/>
        <v>PCD_DPWW3_GSTW_DIR_S6</v>
      </c>
      <c r="CA121" s="674" t="str">
        <f t="shared" si="65"/>
        <v>PCD_DPWW3_GSTW_DSCR_S6</v>
      </c>
      <c r="CB121" s="674" t="str">
        <f t="shared" si="65"/>
        <v>PCD_DPWW3_GSTW_DCS_S6</v>
      </c>
      <c r="CC121" s="674" t="str">
        <f t="shared" si="65"/>
        <v>PCD_DPWW3_GSTW_DSCS_S6</v>
      </c>
      <c r="CD121" s="674" t="str">
        <f t="shared" si="65"/>
        <v>PCD_DPWW3_GSTW_DPP_S6</v>
      </c>
      <c r="CE121" s="674" t="str">
        <f t="shared" si="65"/>
        <v>PCD_DPWW3_GSTW_DTPI_S6</v>
      </c>
      <c r="CF121" s="674" t="str">
        <f t="shared" si="65"/>
        <v>PCD_DPWW3_GSTW_DCI_S6</v>
      </c>
      <c r="CG121" s="674" t="str">
        <f t="shared" si="65"/>
        <v>PCD_DPWW3_GSTW_DSI_S6</v>
      </c>
      <c r="CH121" s="674" t="str">
        <f t="shared" si="65"/>
        <v>PCD_DPWW3_GSTW_DER_S6</v>
      </c>
      <c r="CI121" s="674" t="str">
        <f t="shared" si="64"/>
        <v>PCD_DPWW3_GSTW_RS_S6</v>
      </c>
      <c r="CJ121" s="674" t="str">
        <f t="shared" si="65"/>
        <v>PCD_DPWW3_GSTW_DPLE_S6</v>
      </c>
    </row>
    <row r="122" spans="2:88" ht="15" x14ac:dyDescent="0.25">
      <c r="B122" s="74" t="str">
        <f t="shared" si="62"/>
        <v>WSX</v>
      </c>
      <c r="C122" s="569" t="s">
        <v>899</v>
      </c>
      <c r="D122" s="569" t="s">
        <v>48</v>
      </c>
      <c r="E122" s="320" t="str">
        <f>IFERROR(INDEX('PCD List'!$E$3:$O$41,MATCH(DPWW3!$D122,'PCD List'!$D$3:$D$41,0),MATCH(DPWW3!$B122,'PCD List'!$E$2:$O$2,0)),"")</f>
        <v>Y</v>
      </c>
      <c r="F122" s="642" t="s">
        <v>49</v>
      </c>
      <c r="G122" s="24" t="s">
        <v>1873</v>
      </c>
      <c r="H122" s="584" t="s">
        <v>1078</v>
      </c>
      <c r="I122" s="234">
        <v>0</v>
      </c>
      <c r="K122" s="1070"/>
      <c r="L122" s="63"/>
      <c r="M122" s="308">
        <v>0</v>
      </c>
      <c r="N122" s="262">
        <v>0</v>
      </c>
      <c r="O122" s="19">
        <v>0</v>
      </c>
      <c r="P122" s="19">
        <v>0</v>
      </c>
      <c r="Q122" s="265">
        <v>0</v>
      </c>
      <c r="R122" s="36">
        <v>0</v>
      </c>
      <c r="S122" s="19">
        <v>0</v>
      </c>
      <c r="T122" s="19">
        <v>0</v>
      </c>
      <c r="U122" s="41">
        <v>0</v>
      </c>
      <c r="V122" s="309">
        <v>0</v>
      </c>
      <c r="W122" s="19">
        <v>0</v>
      </c>
      <c r="X122" s="19">
        <v>0</v>
      </c>
      <c r="Y122" s="41">
        <v>0</v>
      </c>
      <c r="Z122" s="309">
        <v>0</v>
      </c>
      <c r="AA122" s="19">
        <v>0</v>
      </c>
      <c r="AB122" s="19">
        <v>0</v>
      </c>
      <c r="AC122" s="310">
        <v>0</v>
      </c>
      <c r="AD122" s="36">
        <v>0</v>
      </c>
      <c r="AE122" s="19">
        <v>0</v>
      </c>
      <c r="AF122" s="270"/>
      <c r="AG122" s="271"/>
      <c r="AH122" s="35"/>
      <c r="AI122" s="35"/>
      <c r="AJ122" s="172"/>
      <c r="AK122" s="13"/>
      <c r="AL122" s="13"/>
      <c r="AM122" s="13"/>
      <c r="AN122" s="13"/>
      <c r="AO122" s="13"/>
      <c r="AP122" s="13"/>
      <c r="AQ122" s="13"/>
      <c r="AR122" s="13"/>
      <c r="AS122" s="13"/>
      <c r="AT122" s="13"/>
      <c r="AU122" s="115"/>
      <c r="AW122" s="658" t="s">
        <v>2148</v>
      </c>
      <c r="AZ122" s="3" t="s">
        <v>1874</v>
      </c>
      <c r="BA122" s="675"/>
      <c r="BC122" s="558" t="s">
        <v>2170</v>
      </c>
      <c r="BD122" s="506" t="s">
        <v>2170</v>
      </c>
      <c r="BE122" s="417" t="s">
        <v>2170</v>
      </c>
      <c r="BF122" s="417" t="s">
        <v>2170</v>
      </c>
      <c r="BG122" s="507" t="s">
        <v>2170</v>
      </c>
      <c r="BH122" s="506" t="s">
        <v>2170</v>
      </c>
      <c r="BI122" s="417" t="s">
        <v>2170</v>
      </c>
      <c r="BJ122" s="417" t="s">
        <v>2170</v>
      </c>
      <c r="BK122" s="507" t="s">
        <v>2170</v>
      </c>
      <c r="BL122" s="506" t="s">
        <v>2170</v>
      </c>
      <c r="BM122" s="417" t="s">
        <v>2170</v>
      </c>
      <c r="BN122" s="417" t="s">
        <v>2170</v>
      </c>
      <c r="BO122" s="507" t="s">
        <v>2170</v>
      </c>
      <c r="BP122" s="506" t="s">
        <v>2170</v>
      </c>
      <c r="BQ122" s="417" t="s">
        <v>2170</v>
      </c>
      <c r="BR122" s="417" t="s">
        <v>2170</v>
      </c>
      <c r="BS122" s="507" t="s">
        <v>2170</v>
      </c>
      <c r="BT122" s="506" t="s">
        <v>2170</v>
      </c>
      <c r="BU122" s="417" t="s">
        <v>2170</v>
      </c>
      <c r="BV122" s="417" t="s">
        <v>2170</v>
      </c>
      <c r="BW122" s="507" t="s">
        <v>2170</v>
      </c>
      <c r="BX122" s="444"/>
      <c r="BY122" s="674" t="str">
        <f t="shared" si="65"/>
        <v>PCD_DPWW3_GSTW_DLY_S7</v>
      </c>
      <c r="BZ122" s="674" t="str">
        <f t="shared" si="65"/>
        <v>PCD_DPWW3_GSTW_DIR_S7</v>
      </c>
      <c r="CA122" s="674" t="str">
        <f t="shared" si="65"/>
        <v>PCD_DPWW3_GSTW_DSCR_S7</v>
      </c>
      <c r="CB122" s="674" t="str">
        <f t="shared" si="65"/>
        <v>PCD_DPWW3_GSTW_DCS_S7</v>
      </c>
      <c r="CC122" s="674" t="str">
        <f t="shared" si="65"/>
        <v>PCD_DPWW3_GSTW_DSCS_S7</v>
      </c>
      <c r="CD122" s="674" t="str">
        <f t="shared" si="65"/>
        <v>PCD_DPWW3_GSTW_DPP_S7</v>
      </c>
      <c r="CE122" s="674" t="str">
        <f t="shared" si="65"/>
        <v>PCD_DPWW3_GSTW_DTPI_S7</v>
      </c>
      <c r="CF122" s="674" t="str">
        <f t="shared" si="65"/>
        <v>PCD_DPWW3_GSTW_DCI_S7</v>
      </c>
      <c r="CG122" s="674" t="str">
        <f t="shared" si="65"/>
        <v>PCD_DPWW3_GSTW_DSI_S7</v>
      </c>
      <c r="CH122" s="674" t="str">
        <f t="shared" si="65"/>
        <v>PCD_DPWW3_GSTW_DER_S7</v>
      </c>
      <c r="CI122" s="674" t="str">
        <f t="shared" si="64"/>
        <v>PCD_DPWW3_GSTW_RS_S7</v>
      </c>
      <c r="CJ122" s="674" t="str">
        <f t="shared" si="65"/>
        <v>PCD_DPWW3_GSTW_DPLE_S7</v>
      </c>
    </row>
    <row r="123" spans="2:88" ht="15.6" thickBot="1" x14ac:dyDescent="0.3">
      <c r="B123" s="627" t="str">
        <f t="shared" si="62"/>
        <v>WSX</v>
      </c>
      <c r="C123" s="570" t="s">
        <v>899</v>
      </c>
      <c r="D123" s="570" t="s">
        <v>48</v>
      </c>
      <c r="E123" s="317" t="str">
        <f>IFERROR(INDEX('PCD List'!$E$3:$O$41,MATCH(DPWW3!$D123,'PCD List'!$D$3:$D$41,0),MATCH(DPWW3!$B123,'PCD List'!$E$2:$O$2,0)),"")</f>
        <v>Y</v>
      </c>
      <c r="F123" s="644" t="s">
        <v>49</v>
      </c>
      <c r="G123" s="323" t="s">
        <v>1876</v>
      </c>
      <c r="H123" s="633" t="s">
        <v>1078</v>
      </c>
      <c r="I123" s="634">
        <v>0</v>
      </c>
      <c r="K123" s="1071"/>
      <c r="L123" s="63"/>
      <c r="M123" s="638">
        <f>SUM( M115:M121)</f>
        <v>55</v>
      </c>
      <c r="N123" s="639">
        <f t="shared" ref="N123:AG123" si="66">SUM( N115:N121)</f>
        <v>55</v>
      </c>
      <c r="O123" s="640">
        <f t="shared" si="66"/>
        <v>55</v>
      </c>
      <c r="P123" s="640">
        <f t="shared" si="66"/>
        <v>55</v>
      </c>
      <c r="Q123" s="640">
        <f t="shared" si="66"/>
        <v>55</v>
      </c>
      <c r="R123" s="640">
        <f t="shared" si="66"/>
        <v>55</v>
      </c>
      <c r="S123" s="640">
        <f t="shared" si="66"/>
        <v>55</v>
      </c>
      <c r="T123" s="640">
        <f t="shared" si="66"/>
        <v>55</v>
      </c>
      <c r="U123" s="640">
        <f t="shared" si="66"/>
        <v>55</v>
      </c>
      <c r="V123" s="640">
        <f t="shared" si="66"/>
        <v>55</v>
      </c>
      <c r="W123" s="640">
        <f t="shared" si="66"/>
        <v>55</v>
      </c>
      <c r="X123" s="640">
        <f t="shared" si="66"/>
        <v>55</v>
      </c>
      <c r="Y123" s="640">
        <f t="shared" si="66"/>
        <v>55</v>
      </c>
      <c r="Z123" s="640">
        <f t="shared" si="66"/>
        <v>55</v>
      </c>
      <c r="AA123" s="640">
        <f t="shared" si="66"/>
        <v>55</v>
      </c>
      <c r="AB123" s="640">
        <f t="shared" si="66"/>
        <v>55</v>
      </c>
      <c r="AC123" s="640">
        <f t="shared" si="66"/>
        <v>55</v>
      </c>
      <c r="AD123" s="640">
        <f t="shared" si="66"/>
        <v>55</v>
      </c>
      <c r="AE123" s="640">
        <f t="shared" si="66"/>
        <v>55</v>
      </c>
      <c r="AF123" s="640">
        <f t="shared" si="66"/>
        <v>55</v>
      </c>
      <c r="AG123" s="640">
        <f t="shared" si="66"/>
        <v>55</v>
      </c>
      <c r="AH123" s="35"/>
      <c r="AI123" s="35"/>
      <c r="AJ123" s="173"/>
      <c r="AK123" s="174"/>
      <c r="AL123" s="174"/>
      <c r="AM123" s="174"/>
      <c r="AN123" s="174"/>
      <c r="AO123" s="174"/>
      <c r="AP123" s="174"/>
      <c r="AQ123" s="174"/>
      <c r="AR123" s="174"/>
      <c r="AS123" s="174"/>
      <c r="AT123" s="174"/>
      <c r="AU123" s="118"/>
      <c r="AW123" s="658" t="s">
        <v>2148</v>
      </c>
      <c r="AZ123" s="3" t="s">
        <v>1877</v>
      </c>
      <c r="BA123" s="675"/>
      <c r="BC123" s="673" t="s">
        <v>2171</v>
      </c>
      <c r="BD123" s="661" t="s">
        <v>2171</v>
      </c>
      <c r="BE123" s="662" t="s">
        <v>2171</v>
      </c>
      <c r="BF123" s="662" t="s">
        <v>2171</v>
      </c>
      <c r="BG123" s="663" t="s">
        <v>2171</v>
      </c>
      <c r="BH123" s="661" t="s">
        <v>2171</v>
      </c>
      <c r="BI123" s="662" t="s">
        <v>2171</v>
      </c>
      <c r="BJ123" s="662" t="s">
        <v>2171</v>
      </c>
      <c r="BK123" s="663" t="s">
        <v>2171</v>
      </c>
      <c r="BL123" s="661" t="s">
        <v>2171</v>
      </c>
      <c r="BM123" s="662" t="s">
        <v>2171</v>
      </c>
      <c r="BN123" s="662" t="s">
        <v>2171</v>
      </c>
      <c r="BO123" s="663" t="s">
        <v>2171</v>
      </c>
      <c r="BP123" s="661" t="s">
        <v>2171</v>
      </c>
      <c r="BQ123" s="662" t="s">
        <v>2171</v>
      </c>
      <c r="BR123" s="662" t="s">
        <v>2171</v>
      </c>
      <c r="BS123" s="663" t="s">
        <v>2171</v>
      </c>
      <c r="BT123" s="661" t="s">
        <v>2171</v>
      </c>
      <c r="BU123" s="662" t="s">
        <v>2171</v>
      </c>
      <c r="BV123" s="662" t="s">
        <v>2171</v>
      </c>
      <c r="BW123" s="663" t="s">
        <v>2171</v>
      </c>
      <c r="BX123" s="444"/>
      <c r="BY123" s="674" t="str">
        <f t="shared" si="65"/>
        <v>PCD_DPWW3_GSTW_DLY_ST</v>
      </c>
      <c r="BZ123" s="674" t="str">
        <f t="shared" si="65"/>
        <v>PCD_DPWW3_GSTW_DIR_ST</v>
      </c>
      <c r="CA123" s="674" t="str">
        <f t="shared" si="65"/>
        <v>PCD_DPWW3_GSTW_DSCR_ST</v>
      </c>
      <c r="CB123" s="674" t="str">
        <f t="shared" si="65"/>
        <v>PCD_DPWW3_GSTW_DCS_ST</v>
      </c>
      <c r="CC123" s="674" t="str">
        <f t="shared" si="65"/>
        <v>PCD_DPWW3_GSTW_DSCS_ST</v>
      </c>
      <c r="CD123" s="674" t="str">
        <f t="shared" si="65"/>
        <v>PCD_DPWW3_GSTW_DPP_ST</v>
      </c>
      <c r="CE123" s="674" t="str">
        <f t="shared" si="65"/>
        <v>PCD_DPWW3_GSTW_DTPI_ST</v>
      </c>
      <c r="CF123" s="674" t="str">
        <f t="shared" si="65"/>
        <v>PCD_DPWW3_GSTW_DCI_ST</v>
      </c>
      <c r="CG123" s="674" t="str">
        <f t="shared" si="65"/>
        <v>PCD_DPWW3_GSTW_DSI_ST</v>
      </c>
      <c r="CH123" s="674" t="str">
        <f t="shared" si="65"/>
        <v>PCD_DPWW3_GSTW_DER_ST</v>
      </c>
      <c r="CI123" s="674" t="str">
        <f t="shared" si="64"/>
        <v>PCD_DPWW3_GSTW_RS_ST</v>
      </c>
      <c r="CJ123" s="674" t="str">
        <f t="shared" si="65"/>
        <v>PCD_DPWW3_GSTW_DPLE_ST</v>
      </c>
    </row>
    <row r="124" spans="2:88" ht="15" x14ac:dyDescent="0.25">
      <c r="B124" s="79" t="str">
        <f xml:space="preserve"> B123</f>
        <v>WSX</v>
      </c>
      <c r="C124" s="643" t="s">
        <v>899</v>
      </c>
      <c r="D124" s="643" t="s">
        <v>908</v>
      </c>
      <c r="E124" s="572" t="str">
        <f>IFERROR(INDEX('PCD List'!$E$3:$O$41,MATCH(DPWW3!$D124,'PCD List'!$D$3:$D$41,0),MATCH(DPWW3!$B124,'PCD List'!$E$2:$O$2,0)),"")</f>
        <v>Y</v>
      </c>
      <c r="F124" s="645" t="s">
        <v>601</v>
      </c>
      <c r="G124" s="24" t="s">
        <v>1838</v>
      </c>
      <c r="H124" s="584" t="s">
        <v>1078</v>
      </c>
      <c r="I124" s="234">
        <v>0</v>
      </c>
      <c r="K124" s="1069">
        <v>12</v>
      </c>
      <c r="L124" s="7"/>
      <c r="M124" s="308">
        <v>0</v>
      </c>
      <c r="N124" s="262">
        <v>0</v>
      </c>
      <c r="O124" s="19">
        <v>0</v>
      </c>
      <c r="P124" s="19">
        <v>0</v>
      </c>
      <c r="Q124" s="265">
        <v>0</v>
      </c>
      <c r="R124" s="36">
        <v>0</v>
      </c>
      <c r="S124" s="19">
        <v>0</v>
      </c>
      <c r="T124" s="19">
        <v>0</v>
      </c>
      <c r="U124" s="41">
        <v>0</v>
      </c>
      <c r="V124" s="309">
        <v>0</v>
      </c>
      <c r="W124" s="19">
        <v>0</v>
      </c>
      <c r="X124" s="19">
        <v>0</v>
      </c>
      <c r="Y124" s="41">
        <v>0</v>
      </c>
      <c r="Z124" s="309">
        <v>0</v>
      </c>
      <c r="AA124" s="19">
        <v>0</v>
      </c>
      <c r="AB124" s="19">
        <v>0</v>
      </c>
      <c r="AC124" s="310">
        <v>0</v>
      </c>
      <c r="AD124" s="36">
        <v>0</v>
      </c>
      <c r="AE124" s="19">
        <v>0</v>
      </c>
      <c r="AF124" s="19"/>
      <c r="AG124" s="265"/>
      <c r="AH124" s="35"/>
      <c r="AI124" s="35"/>
      <c r="AJ124" s="172"/>
      <c r="AK124" s="13"/>
      <c r="AL124" s="13"/>
      <c r="AM124" s="13"/>
      <c r="AN124" s="13"/>
      <c r="AO124" s="13"/>
      <c r="AP124" s="13"/>
      <c r="AQ124" s="13"/>
      <c r="AR124" s="13"/>
      <c r="AS124" s="13"/>
      <c r="AT124" s="13"/>
      <c r="AU124" s="115"/>
      <c r="AW124" s="658" t="s">
        <v>2172</v>
      </c>
      <c r="AZ124" t="s">
        <v>2173</v>
      </c>
      <c r="BA124" s="558" t="s">
        <v>2174</v>
      </c>
      <c r="BC124" s="563" t="s">
        <v>2175</v>
      </c>
      <c r="BD124" s="562" t="s">
        <v>2175</v>
      </c>
      <c r="BE124" s="533" t="s">
        <v>2175</v>
      </c>
      <c r="BF124" s="533" t="s">
        <v>2175</v>
      </c>
      <c r="BG124" s="668" t="s">
        <v>2175</v>
      </c>
      <c r="BH124" s="562" t="s">
        <v>2175</v>
      </c>
      <c r="BI124" s="533" t="s">
        <v>2175</v>
      </c>
      <c r="BJ124" s="533" t="s">
        <v>2175</v>
      </c>
      <c r="BK124" s="668" t="s">
        <v>2175</v>
      </c>
      <c r="BL124" s="562" t="s">
        <v>2175</v>
      </c>
      <c r="BM124" s="533" t="s">
        <v>2175</v>
      </c>
      <c r="BN124" s="533" t="s">
        <v>2175</v>
      </c>
      <c r="BO124" s="668" t="s">
        <v>2175</v>
      </c>
      <c r="BP124" s="562" t="s">
        <v>2175</v>
      </c>
      <c r="BQ124" s="533" t="s">
        <v>2175</v>
      </c>
      <c r="BR124" s="533" t="s">
        <v>2175</v>
      </c>
      <c r="BS124" s="668" t="s">
        <v>2175</v>
      </c>
      <c r="BT124" s="562" t="s">
        <v>2175</v>
      </c>
      <c r="BU124" s="533" t="s">
        <v>2175</v>
      </c>
      <c r="BV124" s="533" t="s">
        <v>2175</v>
      </c>
      <c r="BW124" s="668" t="s">
        <v>2175</v>
      </c>
      <c r="BX124" s="444"/>
      <c r="BY124" s="482" t="s">
        <v>2176</v>
      </c>
      <c r="BZ124" s="473" t="s">
        <v>2177</v>
      </c>
      <c r="CA124" s="454" t="s">
        <v>2178</v>
      </c>
      <c r="CB124" s="454" t="s">
        <v>2179</v>
      </c>
      <c r="CC124" s="454" t="s">
        <v>2180</v>
      </c>
      <c r="CD124" s="454" t="s">
        <v>2181</v>
      </c>
      <c r="CE124" s="454" t="s">
        <v>2182</v>
      </c>
      <c r="CF124" s="454" t="s">
        <v>2183</v>
      </c>
      <c r="CG124" s="454" t="s">
        <v>2184</v>
      </c>
      <c r="CH124" s="454" t="s">
        <v>2185</v>
      </c>
      <c r="CI124" s="708" t="s">
        <v>2186</v>
      </c>
      <c r="CJ124" s="472" t="s">
        <v>2187</v>
      </c>
    </row>
    <row r="125" spans="2:88" ht="15" x14ac:dyDescent="0.25">
      <c r="B125" s="79" t="str">
        <f t="shared" ref="B125:B132" si="67" xml:space="preserve"> B124</f>
        <v>WSX</v>
      </c>
      <c r="C125" s="169" t="s">
        <v>899</v>
      </c>
      <c r="D125" s="169" t="s">
        <v>908</v>
      </c>
      <c r="E125" s="214" t="str">
        <f>IFERROR(INDEX('PCD List'!$E$3:$O$41,MATCH(DPWW3!$D125,'PCD List'!$D$3:$D$41,0),MATCH(DPWW3!$B125,'PCD List'!$E$2:$O$2,0)),"")</f>
        <v>Y</v>
      </c>
      <c r="F125" s="315" t="s">
        <v>601</v>
      </c>
      <c r="G125" s="24" t="s">
        <v>1855</v>
      </c>
      <c r="H125" s="584" t="s">
        <v>1078</v>
      </c>
      <c r="I125" s="234">
        <v>0</v>
      </c>
      <c r="K125" s="1070"/>
      <c r="L125" s="63"/>
      <c r="M125" s="308">
        <v>11</v>
      </c>
      <c r="N125" s="262">
        <v>3</v>
      </c>
      <c r="O125" s="19">
        <v>2</v>
      </c>
      <c r="P125" s="19">
        <v>2</v>
      </c>
      <c r="Q125" s="265">
        <v>0</v>
      </c>
      <c r="R125" s="36">
        <v>0</v>
      </c>
      <c r="S125" s="19">
        <v>0</v>
      </c>
      <c r="T125" s="19">
        <v>0</v>
      </c>
      <c r="U125" s="41">
        <v>0</v>
      </c>
      <c r="V125" s="309">
        <v>0</v>
      </c>
      <c r="W125" s="19">
        <v>0</v>
      </c>
      <c r="X125" s="19">
        <v>0</v>
      </c>
      <c r="Y125" s="41">
        <v>0</v>
      </c>
      <c r="Z125" s="309">
        <v>0</v>
      </c>
      <c r="AA125" s="19">
        <v>0</v>
      </c>
      <c r="AB125" s="19">
        <v>0</v>
      </c>
      <c r="AC125" s="310">
        <v>0</v>
      </c>
      <c r="AD125" s="36">
        <v>0</v>
      </c>
      <c r="AE125" s="19">
        <v>0</v>
      </c>
      <c r="AF125" s="19">
        <v>0</v>
      </c>
      <c r="AG125" s="265">
        <v>0</v>
      </c>
      <c r="AH125" s="35"/>
      <c r="AI125" s="35"/>
      <c r="AJ125" s="172"/>
      <c r="AK125" s="13"/>
      <c r="AL125" s="13"/>
      <c r="AM125" s="13"/>
      <c r="AN125" s="13"/>
      <c r="AO125" s="13"/>
      <c r="AP125" s="13"/>
      <c r="AQ125" s="13"/>
      <c r="AR125" s="13"/>
      <c r="AS125" s="13"/>
      <c r="AT125" s="13"/>
      <c r="AU125" s="115"/>
      <c r="AW125" s="658" t="s">
        <v>2172</v>
      </c>
      <c r="AZ125" s="3" t="s">
        <v>1856</v>
      </c>
      <c r="BA125" s="675"/>
      <c r="BC125" s="558" t="s">
        <v>2188</v>
      </c>
      <c r="BD125" s="506" t="s">
        <v>2188</v>
      </c>
      <c r="BE125" s="417" t="s">
        <v>2188</v>
      </c>
      <c r="BF125" s="417" t="s">
        <v>2188</v>
      </c>
      <c r="BG125" s="507" t="s">
        <v>2188</v>
      </c>
      <c r="BH125" s="506" t="s">
        <v>2188</v>
      </c>
      <c r="BI125" s="417" t="s">
        <v>2188</v>
      </c>
      <c r="BJ125" s="417" t="s">
        <v>2188</v>
      </c>
      <c r="BK125" s="507" t="s">
        <v>2188</v>
      </c>
      <c r="BL125" s="506" t="s">
        <v>2188</v>
      </c>
      <c r="BM125" s="417" t="s">
        <v>2188</v>
      </c>
      <c r="BN125" s="417" t="s">
        <v>2188</v>
      </c>
      <c r="BO125" s="507" t="s">
        <v>2188</v>
      </c>
      <c r="BP125" s="506" t="s">
        <v>2188</v>
      </c>
      <c r="BQ125" s="417" t="s">
        <v>2188</v>
      </c>
      <c r="BR125" s="417" t="s">
        <v>2188</v>
      </c>
      <c r="BS125" s="507" t="s">
        <v>2188</v>
      </c>
      <c r="BT125" s="506" t="s">
        <v>2188</v>
      </c>
      <c r="BU125" s="417" t="s">
        <v>2188</v>
      </c>
      <c r="BV125" s="417" t="s">
        <v>2188</v>
      </c>
      <c r="BW125" s="507" t="s">
        <v>2188</v>
      </c>
      <c r="BX125" s="444"/>
      <c r="BY125" s="674" t="str">
        <f>BY$124&amp;$AZ125</f>
        <v>PCD_DPWW3_TTSP_DLY_S1</v>
      </c>
      <c r="BZ125" s="674" t="str">
        <f t="shared" ref="BZ125:CJ125" si="68">BZ$124&amp;$AZ125</f>
        <v>PCD_DPWW3_TTSP_DIR_S1</v>
      </c>
      <c r="CA125" s="674" t="str">
        <f t="shared" si="68"/>
        <v>PCD_DPWW3_TTSP_DSCR_S1</v>
      </c>
      <c r="CB125" s="674" t="str">
        <f t="shared" si="68"/>
        <v>PCD_DPWW3_TTSP_DCS_S1</v>
      </c>
      <c r="CC125" s="674" t="str">
        <f t="shared" si="68"/>
        <v>PCD_DPWW3_TTSP_DSCS_S1</v>
      </c>
      <c r="CD125" s="674" t="str">
        <f t="shared" si="68"/>
        <v>PCD_DPWW3_TTSP_DPP_S1</v>
      </c>
      <c r="CE125" s="674" t="str">
        <f t="shared" si="68"/>
        <v>PCD_DPWW3_TTSP_DTPI_S1</v>
      </c>
      <c r="CF125" s="674" t="str">
        <f t="shared" si="68"/>
        <v>PCD_DPWW3_TTSP_DCI_S1</v>
      </c>
      <c r="CG125" s="674" t="str">
        <f t="shared" si="68"/>
        <v>PCD_DPWW3_TTSP_DSI_S1</v>
      </c>
      <c r="CH125" s="674" t="str">
        <f t="shared" si="68"/>
        <v>PCD_DPWW3_TTSP_DER_S1</v>
      </c>
      <c r="CI125" s="674" t="str">
        <f t="shared" ref="CI125:CI132" si="69">CI$124&amp;$AZ125</f>
        <v>PCD_DPWW3_TTSP_RS_S1</v>
      </c>
      <c r="CJ125" s="674" t="str">
        <f t="shared" si="68"/>
        <v>PCD_DPWW3_TTSP_DPLE_S1</v>
      </c>
    </row>
    <row r="126" spans="2:88" ht="15" x14ac:dyDescent="0.25">
      <c r="B126" s="79" t="str">
        <f t="shared" si="67"/>
        <v>WSX</v>
      </c>
      <c r="C126" s="169" t="s">
        <v>899</v>
      </c>
      <c r="D126" s="169" t="s">
        <v>908</v>
      </c>
      <c r="E126" s="214" t="str">
        <f>IFERROR(INDEX('PCD List'!$E$3:$O$41,MATCH(DPWW3!$D126,'PCD List'!$D$3:$D$41,0),MATCH(DPWW3!$B126,'PCD List'!$E$2:$O$2,0)),"")</f>
        <v>Y</v>
      </c>
      <c r="F126" s="315" t="s">
        <v>601</v>
      </c>
      <c r="G126" s="24" t="s">
        <v>1858</v>
      </c>
      <c r="H126" s="584" t="s">
        <v>1078</v>
      </c>
      <c r="I126" s="234">
        <v>0</v>
      </c>
      <c r="K126" s="1070"/>
      <c r="L126" s="63"/>
      <c r="M126" s="308">
        <v>0</v>
      </c>
      <c r="N126" s="262">
        <v>6</v>
      </c>
      <c r="O126" s="19">
        <v>7</v>
      </c>
      <c r="P126" s="19">
        <v>3</v>
      </c>
      <c r="Q126" s="265">
        <v>3</v>
      </c>
      <c r="R126" s="36">
        <v>3</v>
      </c>
      <c r="S126" s="19">
        <v>3</v>
      </c>
      <c r="T126" s="19">
        <v>1</v>
      </c>
      <c r="U126" s="41">
        <v>0</v>
      </c>
      <c r="V126" s="309">
        <v>0</v>
      </c>
      <c r="W126" s="19">
        <v>0</v>
      </c>
      <c r="X126" s="19">
        <v>0</v>
      </c>
      <c r="Y126" s="41">
        <v>0</v>
      </c>
      <c r="Z126" s="309">
        <v>0</v>
      </c>
      <c r="AA126" s="19">
        <v>0</v>
      </c>
      <c r="AB126" s="19">
        <v>0</v>
      </c>
      <c r="AC126" s="310">
        <v>0</v>
      </c>
      <c r="AD126" s="36">
        <v>0</v>
      </c>
      <c r="AE126" s="19">
        <v>0</v>
      </c>
      <c r="AF126" s="19">
        <v>0</v>
      </c>
      <c r="AG126" s="265">
        <v>0</v>
      </c>
      <c r="AH126" s="35"/>
      <c r="AI126" s="35"/>
      <c r="AJ126" s="172"/>
      <c r="AK126" s="13"/>
      <c r="AL126" s="13"/>
      <c r="AM126" s="13"/>
      <c r="AN126" s="13"/>
      <c r="AO126" s="13"/>
      <c r="AP126" s="13"/>
      <c r="AQ126" s="13"/>
      <c r="AR126" s="13"/>
      <c r="AS126" s="13"/>
      <c r="AT126" s="13"/>
      <c r="AU126" s="115"/>
      <c r="AW126" s="658" t="s">
        <v>2172</v>
      </c>
      <c r="AZ126" s="3" t="s">
        <v>1859</v>
      </c>
      <c r="BA126" s="675"/>
      <c r="BC126" s="558" t="s">
        <v>2189</v>
      </c>
      <c r="BD126" s="506" t="s">
        <v>2189</v>
      </c>
      <c r="BE126" s="417" t="s">
        <v>2189</v>
      </c>
      <c r="BF126" s="417" t="s">
        <v>2189</v>
      </c>
      <c r="BG126" s="507" t="s">
        <v>2189</v>
      </c>
      <c r="BH126" s="506" t="s">
        <v>2189</v>
      </c>
      <c r="BI126" s="417" t="s">
        <v>2189</v>
      </c>
      <c r="BJ126" s="417" t="s">
        <v>2189</v>
      </c>
      <c r="BK126" s="507" t="s">
        <v>2189</v>
      </c>
      <c r="BL126" s="506" t="s">
        <v>2189</v>
      </c>
      <c r="BM126" s="417" t="s">
        <v>2189</v>
      </c>
      <c r="BN126" s="417" t="s">
        <v>2189</v>
      </c>
      <c r="BO126" s="507" t="s">
        <v>2189</v>
      </c>
      <c r="BP126" s="506" t="s">
        <v>2189</v>
      </c>
      <c r="BQ126" s="417" t="s">
        <v>2189</v>
      </c>
      <c r="BR126" s="417" t="s">
        <v>2189</v>
      </c>
      <c r="BS126" s="507" t="s">
        <v>2189</v>
      </c>
      <c r="BT126" s="506" t="s">
        <v>2189</v>
      </c>
      <c r="BU126" s="417" t="s">
        <v>2189</v>
      </c>
      <c r="BV126" s="417" t="s">
        <v>2189</v>
      </c>
      <c r="BW126" s="507" t="s">
        <v>2189</v>
      </c>
      <c r="BX126" s="444"/>
      <c r="BY126" s="674" t="str">
        <f t="shared" ref="BY126:CJ132" si="70">BY$124&amp;$AZ126</f>
        <v>PCD_DPWW3_TTSP_DLY_S2</v>
      </c>
      <c r="BZ126" s="674" t="str">
        <f t="shared" si="70"/>
        <v>PCD_DPWW3_TTSP_DIR_S2</v>
      </c>
      <c r="CA126" s="674" t="str">
        <f t="shared" si="70"/>
        <v>PCD_DPWW3_TTSP_DSCR_S2</v>
      </c>
      <c r="CB126" s="674" t="str">
        <f t="shared" si="70"/>
        <v>PCD_DPWW3_TTSP_DCS_S2</v>
      </c>
      <c r="CC126" s="674" t="str">
        <f t="shared" si="70"/>
        <v>PCD_DPWW3_TTSP_DSCS_S2</v>
      </c>
      <c r="CD126" s="674" t="str">
        <f t="shared" si="70"/>
        <v>PCD_DPWW3_TTSP_DPP_S2</v>
      </c>
      <c r="CE126" s="674" t="str">
        <f t="shared" si="70"/>
        <v>PCD_DPWW3_TTSP_DTPI_S2</v>
      </c>
      <c r="CF126" s="674" t="str">
        <f t="shared" si="70"/>
        <v>PCD_DPWW3_TTSP_DCI_S2</v>
      </c>
      <c r="CG126" s="674" t="str">
        <f t="shared" si="70"/>
        <v>PCD_DPWW3_TTSP_DSI_S2</v>
      </c>
      <c r="CH126" s="674" t="str">
        <f t="shared" si="70"/>
        <v>PCD_DPWW3_TTSP_DER_S2</v>
      </c>
      <c r="CI126" s="674" t="str">
        <f t="shared" si="69"/>
        <v>PCD_DPWW3_TTSP_RS_S2</v>
      </c>
      <c r="CJ126" s="674" t="str">
        <f t="shared" si="70"/>
        <v>PCD_DPWW3_TTSP_DPLE_S2</v>
      </c>
    </row>
    <row r="127" spans="2:88" ht="15" x14ac:dyDescent="0.25">
      <c r="B127" s="79" t="str">
        <f t="shared" si="67"/>
        <v>WSX</v>
      </c>
      <c r="C127" s="169" t="s">
        <v>899</v>
      </c>
      <c r="D127" s="169" t="s">
        <v>908</v>
      </c>
      <c r="E127" s="214" t="str">
        <f>IFERROR(INDEX('PCD List'!$E$3:$O$41,MATCH(DPWW3!$D127,'PCD List'!$D$3:$D$41,0),MATCH(DPWW3!$B127,'PCD List'!$E$2:$O$2,0)),"")</f>
        <v>Y</v>
      </c>
      <c r="F127" s="315" t="s">
        <v>601</v>
      </c>
      <c r="G127" s="24" t="s">
        <v>1861</v>
      </c>
      <c r="H127" s="584" t="s">
        <v>1078</v>
      </c>
      <c r="I127" s="234">
        <v>0</v>
      </c>
      <c r="K127" s="1070"/>
      <c r="L127" s="63"/>
      <c r="M127" s="308">
        <v>0</v>
      </c>
      <c r="N127" s="262">
        <v>1</v>
      </c>
      <c r="O127" s="19">
        <v>1</v>
      </c>
      <c r="P127" s="19">
        <v>5</v>
      </c>
      <c r="Q127" s="265">
        <v>4</v>
      </c>
      <c r="R127" s="36">
        <v>2</v>
      </c>
      <c r="S127" s="19">
        <v>2</v>
      </c>
      <c r="T127" s="19">
        <v>4</v>
      </c>
      <c r="U127" s="41">
        <v>3</v>
      </c>
      <c r="V127" s="309">
        <v>1</v>
      </c>
      <c r="W127" s="19">
        <v>1</v>
      </c>
      <c r="X127" s="19">
        <v>1</v>
      </c>
      <c r="Y127" s="41">
        <v>1</v>
      </c>
      <c r="Z127" s="309">
        <v>1</v>
      </c>
      <c r="AA127" s="19">
        <v>0</v>
      </c>
      <c r="AB127" s="19">
        <v>0</v>
      </c>
      <c r="AC127" s="310">
        <v>0</v>
      </c>
      <c r="AD127" s="36">
        <v>0</v>
      </c>
      <c r="AE127" s="19">
        <v>0</v>
      </c>
      <c r="AF127" s="19">
        <v>0</v>
      </c>
      <c r="AG127" s="265">
        <v>0</v>
      </c>
      <c r="AH127" s="35"/>
      <c r="AI127" s="35"/>
      <c r="AJ127" s="172"/>
      <c r="AK127" s="13"/>
      <c r="AL127" s="13"/>
      <c r="AM127" s="13"/>
      <c r="AN127" s="13"/>
      <c r="AO127" s="13"/>
      <c r="AP127" s="13"/>
      <c r="AQ127" s="13"/>
      <c r="AR127" s="13"/>
      <c r="AS127" s="13"/>
      <c r="AT127" s="13"/>
      <c r="AU127" s="115"/>
      <c r="AW127" s="658" t="s">
        <v>2172</v>
      </c>
      <c r="AZ127" s="3" t="s">
        <v>1862</v>
      </c>
      <c r="BA127" s="675"/>
      <c r="BC127" s="558" t="s">
        <v>2190</v>
      </c>
      <c r="BD127" s="506" t="s">
        <v>2190</v>
      </c>
      <c r="BE127" s="417" t="s">
        <v>2190</v>
      </c>
      <c r="BF127" s="417" t="s">
        <v>2190</v>
      </c>
      <c r="BG127" s="507" t="s">
        <v>2190</v>
      </c>
      <c r="BH127" s="506" t="s">
        <v>2190</v>
      </c>
      <c r="BI127" s="417" t="s">
        <v>2190</v>
      </c>
      <c r="BJ127" s="417" t="s">
        <v>2190</v>
      </c>
      <c r="BK127" s="507" t="s">
        <v>2190</v>
      </c>
      <c r="BL127" s="506" t="s">
        <v>2190</v>
      </c>
      <c r="BM127" s="417" t="s">
        <v>2190</v>
      </c>
      <c r="BN127" s="417" t="s">
        <v>2190</v>
      </c>
      <c r="BO127" s="507" t="s">
        <v>2190</v>
      </c>
      <c r="BP127" s="506" t="s">
        <v>2190</v>
      </c>
      <c r="BQ127" s="417" t="s">
        <v>2190</v>
      </c>
      <c r="BR127" s="417" t="s">
        <v>2190</v>
      </c>
      <c r="BS127" s="507" t="s">
        <v>2190</v>
      </c>
      <c r="BT127" s="506" t="s">
        <v>2190</v>
      </c>
      <c r="BU127" s="417" t="s">
        <v>2190</v>
      </c>
      <c r="BV127" s="417" t="s">
        <v>2190</v>
      </c>
      <c r="BW127" s="507" t="s">
        <v>2190</v>
      </c>
      <c r="BX127" s="444"/>
      <c r="BY127" s="674" t="str">
        <f t="shared" si="70"/>
        <v>PCD_DPWW3_TTSP_DLY_S3</v>
      </c>
      <c r="BZ127" s="674" t="str">
        <f t="shared" si="70"/>
        <v>PCD_DPWW3_TTSP_DIR_S3</v>
      </c>
      <c r="CA127" s="674" t="str">
        <f t="shared" si="70"/>
        <v>PCD_DPWW3_TTSP_DSCR_S3</v>
      </c>
      <c r="CB127" s="674" t="str">
        <f t="shared" si="70"/>
        <v>PCD_DPWW3_TTSP_DCS_S3</v>
      </c>
      <c r="CC127" s="674" t="str">
        <f t="shared" si="70"/>
        <v>PCD_DPWW3_TTSP_DSCS_S3</v>
      </c>
      <c r="CD127" s="674" t="str">
        <f t="shared" si="70"/>
        <v>PCD_DPWW3_TTSP_DPP_S3</v>
      </c>
      <c r="CE127" s="674" t="str">
        <f t="shared" si="70"/>
        <v>PCD_DPWW3_TTSP_DTPI_S3</v>
      </c>
      <c r="CF127" s="674" t="str">
        <f t="shared" si="70"/>
        <v>PCD_DPWW3_TTSP_DCI_S3</v>
      </c>
      <c r="CG127" s="674" t="str">
        <f t="shared" si="70"/>
        <v>PCD_DPWW3_TTSP_DSI_S3</v>
      </c>
      <c r="CH127" s="674" t="str">
        <f t="shared" si="70"/>
        <v>PCD_DPWW3_TTSP_DER_S3</v>
      </c>
      <c r="CI127" s="674" t="str">
        <f t="shared" si="69"/>
        <v>PCD_DPWW3_TTSP_RS_S3</v>
      </c>
      <c r="CJ127" s="674" t="str">
        <f t="shared" si="70"/>
        <v>PCD_DPWW3_TTSP_DPLE_S3</v>
      </c>
    </row>
    <row r="128" spans="2:88" ht="15" x14ac:dyDescent="0.25">
      <c r="B128" s="79" t="str">
        <f t="shared" si="67"/>
        <v>WSX</v>
      </c>
      <c r="C128" s="169" t="s">
        <v>899</v>
      </c>
      <c r="D128" s="169" t="s">
        <v>908</v>
      </c>
      <c r="E128" s="214" t="str">
        <f>IFERROR(INDEX('PCD List'!$E$3:$O$41,MATCH(DPWW3!$D128,'PCD List'!$D$3:$D$41,0),MATCH(DPWW3!$B128,'PCD List'!$E$2:$O$2,0)),"")</f>
        <v>Y</v>
      </c>
      <c r="F128" s="315" t="s">
        <v>601</v>
      </c>
      <c r="G128" s="24" t="s">
        <v>1864</v>
      </c>
      <c r="H128" s="584" t="s">
        <v>1078</v>
      </c>
      <c r="I128" s="234">
        <v>0</v>
      </c>
      <c r="K128" s="1070"/>
      <c r="L128" s="63"/>
      <c r="M128" s="308">
        <v>0</v>
      </c>
      <c r="N128" s="262">
        <v>1</v>
      </c>
      <c r="O128" s="19">
        <v>1</v>
      </c>
      <c r="P128" s="19">
        <v>1</v>
      </c>
      <c r="Q128" s="265">
        <v>3</v>
      </c>
      <c r="R128" s="36">
        <v>5</v>
      </c>
      <c r="S128" s="19">
        <v>5</v>
      </c>
      <c r="T128" s="19">
        <v>5</v>
      </c>
      <c r="U128" s="41">
        <v>6</v>
      </c>
      <c r="V128" s="309">
        <v>8</v>
      </c>
      <c r="W128" s="19">
        <v>5</v>
      </c>
      <c r="X128" s="19">
        <v>5</v>
      </c>
      <c r="Y128" s="41">
        <v>5</v>
      </c>
      <c r="Z128" s="309">
        <v>4</v>
      </c>
      <c r="AA128" s="19">
        <v>4</v>
      </c>
      <c r="AB128" s="19">
        <v>1</v>
      </c>
      <c r="AC128" s="310">
        <v>1</v>
      </c>
      <c r="AD128" s="36">
        <v>0</v>
      </c>
      <c r="AE128" s="19">
        <v>0</v>
      </c>
      <c r="AF128" s="19">
        <v>0</v>
      </c>
      <c r="AG128" s="265">
        <v>0</v>
      </c>
      <c r="AH128" s="35"/>
      <c r="AI128" s="35"/>
      <c r="AJ128" s="172"/>
      <c r="AK128" s="13"/>
      <c r="AL128" s="13"/>
      <c r="AM128" s="13"/>
      <c r="AN128" s="13"/>
      <c r="AO128" s="13"/>
      <c r="AP128" s="13"/>
      <c r="AQ128" s="13"/>
      <c r="AR128" s="13"/>
      <c r="AS128" s="13"/>
      <c r="AT128" s="13"/>
      <c r="AU128" s="115"/>
      <c r="AW128" s="658" t="s">
        <v>2172</v>
      </c>
      <c r="AZ128" s="3" t="s">
        <v>1865</v>
      </c>
      <c r="BA128" s="675"/>
      <c r="BC128" s="558" t="s">
        <v>2191</v>
      </c>
      <c r="BD128" s="506" t="s">
        <v>2191</v>
      </c>
      <c r="BE128" s="417" t="s">
        <v>2191</v>
      </c>
      <c r="BF128" s="417" t="s">
        <v>2191</v>
      </c>
      <c r="BG128" s="507" t="s">
        <v>2191</v>
      </c>
      <c r="BH128" s="506" t="s">
        <v>2191</v>
      </c>
      <c r="BI128" s="417" t="s">
        <v>2191</v>
      </c>
      <c r="BJ128" s="417" t="s">
        <v>2191</v>
      </c>
      <c r="BK128" s="507" t="s">
        <v>2191</v>
      </c>
      <c r="BL128" s="506" t="s">
        <v>2191</v>
      </c>
      <c r="BM128" s="417" t="s">
        <v>2191</v>
      </c>
      <c r="BN128" s="417" t="s">
        <v>2191</v>
      </c>
      <c r="BO128" s="507" t="s">
        <v>2191</v>
      </c>
      <c r="BP128" s="506" t="s">
        <v>2191</v>
      </c>
      <c r="BQ128" s="417" t="s">
        <v>2191</v>
      </c>
      <c r="BR128" s="417" t="s">
        <v>2191</v>
      </c>
      <c r="BS128" s="507" t="s">
        <v>2191</v>
      </c>
      <c r="BT128" s="506" t="s">
        <v>2191</v>
      </c>
      <c r="BU128" s="417" t="s">
        <v>2191</v>
      </c>
      <c r="BV128" s="417" t="s">
        <v>2191</v>
      </c>
      <c r="BW128" s="507" t="s">
        <v>2191</v>
      </c>
      <c r="BX128" s="444"/>
      <c r="BY128" s="674" t="str">
        <f t="shared" si="70"/>
        <v>PCD_DPWW3_TTSP_DLY_S4</v>
      </c>
      <c r="BZ128" s="674" t="str">
        <f t="shared" si="70"/>
        <v>PCD_DPWW3_TTSP_DIR_S4</v>
      </c>
      <c r="CA128" s="674" t="str">
        <f t="shared" si="70"/>
        <v>PCD_DPWW3_TTSP_DSCR_S4</v>
      </c>
      <c r="CB128" s="674" t="str">
        <f t="shared" si="70"/>
        <v>PCD_DPWW3_TTSP_DCS_S4</v>
      </c>
      <c r="CC128" s="674" t="str">
        <f t="shared" si="70"/>
        <v>PCD_DPWW3_TTSP_DSCS_S4</v>
      </c>
      <c r="CD128" s="674" t="str">
        <f t="shared" si="70"/>
        <v>PCD_DPWW3_TTSP_DPP_S4</v>
      </c>
      <c r="CE128" s="674" t="str">
        <f t="shared" si="70"/>
        <v>PCD_DPWW3_TTSP_DTPI_S4</v>
      </c>
      <c r="CF128" s="674" t="str">
        <f t="shared" si="70"/>
        <v>PCD_DPWW3_TTSP_DCI_S4</v>
      </c>
      <c r="CG128" s="674" t="str">
        <f t="shared" si="70"/>
        <v>PCD_DPWW3_TTSP_DSI_S4</v>
      </c>
      <c r="CH128" s="674" t="str">
        <f t="shared" si="70"/>
        <v>PCD_DPWW3_TTSP_DER_S4</v>
      </c>
      <c r="CI128" s="674" t="str">
        <f t="shared" si="69"/>
        <v>PCD_DPWW3_TTSP_RS_S4</v>
      </c>
      <c r="CJ128" s="674" t="str">
        <f t="shared" si="70"/>
        <v>PCD_DPWW3_TTSP_DPLE_S4</v>
      </c>
    </row>
    <row r="129" spans="2:88" ht="15" x14ac:dyDescent="0.25">
      <c r="B129" s="79" t="str">
        <f t="shared" si="67"/>
        <v>WSX</v>
      </c>
      <c r="C129" s="169" t="s">
        <v>899</v>
      </c>
      <c r="D129" s="169" t="s">
        <v>908</v>
      </c>
      <c r="E129" s="214" t="str">
        <f>IFERROR(INDEX('PCD List'!$E$3:$O$41,MATCH(DPWW3!$D129,'PCD List'!$D$3:$D$41,0),MATCH(DPWW3!$B129,'PCD List'!$E$2:$O$2,0)),"")</f>
        <v>Y</v>
      </c>
      <c r="F129" s="315" t="s">
        <v>601</v>
      </c>
      <c r="G129" s="24" t="s">
        <v>1867</v>
      </c>
      <c r="H129" s="584" t="s">
        <v>1078</v>
      </c>
      <c r="I129" s="234">
        <v>0</v>
      </c>
      <c r="K129" s="1070"/>
      <c r="L129" s="63"/>
      <c r="M129" s="308">
        <v>1</v>
      </c>
      <c r="N129" s="262">
        <v>1</v>
      </c>
      <c r="O129" s="19">
        <v>1</v>
      </c>
      <c r="P129" s="19">
        <v>1</v>
      </c>
      <c r="Q129" s="265">
        <v>1</v>
      </c>
      <c r="R129" s="36">
        <v>1</v>
      </c>
      <c r="S129" s="19">
        <v>1</v>
      </c>
      <c r="T129" s="19">
        <v>1</v>
      </c>
      <c r="U129" s="41">
        <v>2</v>
      </c>
      <c r="V129" s="309">
        <v>2</v>
      </c>
      <c r="W129" s="19">
        <v>5</v>
      </c>
      <c r="X129" s="19">
        <v>5</v>
      </c>
      <c r="Y129" s="41">
        <v>5</v>
      </c>
      <c r="Z129" s="309">
        <v>6</v>
      </c>
      <c r="AA129" s="19">
        <v>7</v>
      </c>
      <c r="AB129" s="19">
        <v>10</v>
      </c>
      <c r="AC129" s="310">
        <v>10</v>
      </c>
      <c r="AD129" s="36">
        <v>11</v>
      </c>
      <c r="AE129" s="19">
        <v>11</v>
      </c>
      <c r="AF129" s="19">
        <v>11</v>
      </c>
      <c r="AG129" s="265">
        <v>0</v>
      </c>
      <c r="AH129" s="35"/>
      <c r="AI129" s="35"/>
      <c r="AJ129" s="172"/>
      <c r="AK129" s="13"/>
      <c r="AL129" s="13"/>
      <c r="AM129" s="13"/>
      <c r="AN129" s="13"/>
      <c r="AO129" s="13"/>
      <c r="AP129" s="13"/>
      <c r="AQ129" s="13"/>
      <c r="AR129" s="13"/>
      <c r="AS129" s="13"/>
      <c r="AT129" s="13"/>
      <c r="AU129" s="115"/>
      <c r="AW129" s="658" t="s">
        <v>2172</v>
      </c>
      <c r="AZ129" s="3" t="s">
        <v>1868</v>
      </c>
      <c r="BA129" s="675"/>
      <c r="BC129" s="558" t="s">
        <v>2192</v>
      </c>
      <c r="BD129" s="506" t="s">
        <v>2192</v>
      </c>
      <c r="BE129" s="417" t="s">
        <v>2192</v>
      </c>
      <c r="BF129" s="417" t="s">
        <v>2192</v>
      </c>
      <c r="BG129" s="507" t="s">
        <v>2192</v>
      </c>
      <c r="BH129" s="506" t="s">
        <v>2192</v>
      </c>
      <c r="BI129" s="417" t="s">
        <v>2192</v>
      </c>
      <c r="BJ129" s="417" t="s">
        <v>2192</v>
      </c>
      <c r="BK129" s="507" t="s">
        <v>2192</v>
      </c>
      <c r="BL129" s="506" t="s">
        <v>2192</v>
      </c>
      <c r="BM129" s="417" t="s">
        <v>2192</v>
      </c>
      <c r="BN129" s="417" t="s">
        <v>2192</v>
      </c>
      <c r="BO129" s="507" t="s">
        <v>2192</v>
      </c>
      <c r="BP129" s="506" t="s">
        <v>2192</v>
      </c>
      <c r="BQ129" s="417" t="s">
        <v>2192</v>
      </c>
      <c r="BR129" s="417" t="s">
        <v>2192</v>
      </c>
      <c r="BS129" s="507" t="s">
        <v>2192</v>
      </c>
      <c r="BT129" s="506" t="s">
        <v>2192</v>
      </c>
      <c r="BU129" s="417" t="s">
        <v>2192</v>
      </c>
      <c r="BV129" s="417" t="s">
        <v>2192</v>
      </c>
      <c r="BW129" s="507" t="s">
        <v>2192</v>
      </c>
      <c r="BX129" s="444"/>
      <c r="BY129" s="674" t="str">
        <f t="shared" si="70"/>
        <v>PCD_DPWW3_TTSP_DLY_S5</v>
      </c>
      <c r="BZ129" s="674" t="str">
        <f t="shared" si="70"/>
        <v>PCD_DPWW3_TTSP_DIR_S5</v>
      </c>
      <c r="CA129" s="674" t="str">
        <f t="shared" si="70"/>
        <v>PCD_DPWW3_TTSP_DSCR_S5</v>
      </c>
      <c r="CB129" s="674" t="str">
        <f t="shared" si="70"/>
        <v>PCD_DPWW3_TTSP_DCS_S5</v>
      </c>
      <c r="CC129" s="674" t="str">
        <f t="shared" si="70"/>
        <v>PCD_DPWW3_TTSP_DSCS_S5</v>
      </c>
      <c r="CD129" s="674" t="str">
        <f t="shared" si="70"/>
        <v>PCD_DPWW3_TTSP_DPP_S5</v>
      </c>
      <c r="CE129" s="674" t="str">
        <f t="shared" si="70"/>
        <v>PCD_DPWW3_TTSP_DTPI_S5</v>
      </c>
      <c r="CF129" s="674" t="str">
        <f t="shared" si="70"/>
        <v>PCD_DPWW3_TTSP_DCI_S5</v>
      </c>
      <c r="CG129" s="674" t="str">
        <f t="shared" si="70"/>
        <v>PCD_DPWW3_TTSP_DSI_S5</v>
      </c>
      <c r="CH129" s="674" t="str">
        <f t="shared" si="70"/>
        <v>PCD_DPWW3_TTSP_DER_S5</v>
      </c>
      <c r="CI129" s="674" t="str">
        <f t="shared" si="69"/>
        <v>PCD_DPWW3_TTSP_RS_S5</v>
      </c>
      <c r="CJ129" s="674" t="str">
        <f t="shared" si="70"/>
        <v>PCD_DPWW3_TTSP_DPLE_S5</v>
      </c>
    </row>
    <row r="130" spans="2:88" ht="15" x14ac:dyDescent="0.25">
      <c r="B130" s="79" t="str">
        <f t="shared" si="67"/>
        <v>WSX</v>
      </c>
      <c r="C130" s="169" t="s">
        <v>899</v>
      </c>
      <c r="D130" s="169" t="s">
        <v>908</v>
      </c>
      <c r="E130" s="214" t="str">
        <f>IFERROR(INDEX('PCD List'!$E$3:$O$41,MATCH(DPWW3!$D130,'PCD List'!$D$3:$D$41,0),MATCH(DPWW3!$B130,'PCD List'!$E$2:$O$2,0)),"")</f>
        <v>Y</v>
      </c>
      <c r="F130" s="315" t="s">
        <v>601</v>
      </c>
      <c r="G130" s="24" t="s">
        <v>1870</v>
      </c>
      <c r="H130" s="584" t="s">
        <v>1078</v>
      </c>
      <c r="I130" s="234">
        <v>0</v>
      </c>
      <c r="K130" s="1070"/>
      <c r="L130" s="63"/>
      <c r="M130" s="308">
        <v>0</v>
      </c>
      <c r="N130" s="262">
        <v>0</v>
      </c>
      <c r="O130" s="19">
        <v>0</v>
      </c>
      <c r="P130" s="19">
        <v>0</v>
      </c>
      <c r="Q130" s="265">
        <v>1</v>
      </c>
      <c r="R130" s="36">
        <v>1</v>
      </c>
      <c r="S130" s="19">
        <v>1</v>
      </c>
      <c r="T130" s="19">
        <v>1</v>
      </c>
      <c r="U130" s="41">
        <v>1</v>
      </c>
      <c r="V130" s="309">
        <v>1</v>
      </c>
      <c r="W130" s="19">
        <v>1</v>
      </c>
      <c r="X130" s="19">
        <v>1</v>
      </c>
      <c r="Y130" s="41">
        <v>1</v>
      </c>
      <c r="Z130" s="309">
        <v>1</v>
      </c>
      <c r="AA130" s="19">
        <v>1</v>
      </c>
      <c r="AB130" s="19">
        <v>1</v>
      </c>
      <c r="AC130" s="310">
        <v>1</v>
      </c>
      <c r="AD130" s="36">
        <v>1</v>
      </c>
      <c r="AE130" s="19">
        <v>1</v>
      </c>
      <c r="AF130" s="19">
        <v>1</v>
      </c>
      <c r="AG130" s="265">
        <v>12</v>
      </c>
      <c r="AH130" s="35"/>
      <c r="AI130" s="35"/>
      <c r="AJ130" s="172"/>
      <c r="AK130" s="13"/>
      <c r="AL130" s="13"/>
      <c r="AM130" s="13"/>
      <c r="AN130" s="13"/>
      <c r="AO130" s="13"/>
      <c r="AP130" s="13"/>
      <c r="AQ130" s="13"/>
      <c r="AR130" s="13"/>
      <c r="AS130" s="13"/>
      <c r="AT130" s="13"/>
      <c r="AU130" s="115"/>
      <c r="AW130" s="658" t="s">
        <v>2172</v>
      </c>
      <c r="AZ130" s="3" t="s">
        <v>1871</v>
      </c>
      <c r="BA130" s="675"/>
      <c r="BC130" s="558" t="s">
        <v>2193</v>
      </c>
      <c r="BD130" s="506" t="s">
        <v>2193</v>
      </c>
      <c r="BE130" s="417" t="s">
        <v>2193</v>
      </c>
      <c r="BF130" s="417" t="s">
        <v>2193</v>
      </c>
      <c r="BG130" s="507" t="s">
        <v>2193</v>
      </c>
      <c r="BH130" s="506" t="s">
        <v>2193</v>
      </c>
      <c r="BI130" s="417" t="s">
        <v>2193</v>
      </c>
      <c r="BJ130" s="417" t="s">
        <v>2193</v>
      </c>
      <c r="BK130" s="507" t="s">
        <v>2193</v>
      </c>
      <c r="BL130" s="506" t="s">
        <v>2193</v>
      </c>
      <c r="BM130" s="417" t="s">
        <v>2193</v>
      </c>
      <c r="BN130" s="417" t="s">
        <v>2193</v>
      </c>
      <c r="BO130" s="507" t="s">
        <v>2193</v>
      </c>
      <c r="BP130" s="506" t="s">
        <v>2193</v>
      </c>
      <c r="BQ130" s="417" t="s">
        <v>2193</v>
      </c>
      <c r="BR130" s="417" t="s">
        <v>2193</v>
      </c>
      <c r="BS130" s="507" t="s">
        <v>2193</v>
      </c>
      <c r="BT130" s="506" t="s">
        <v>2193</v>
      </c>
      <c r="BU130" s="417" t="s">
        <v>2193</v>
      </c>
      <c r="BV130" s="417" t="s">
        <v>2193</v>
      </c>
      <c r="BW130" s="507" t="s">
        <v>2193</v>
      </c>
      <c r="BX130" s="444"/>
      <c r="BY130" s="674" t="str">
        <f t="shared" si="70"/>
        <v>PCD_DPWW3_TTSP_DLY_S6</v>
      </c>
      <c r="BZ130" s="674" t="str">
        <f t="shared" si="70"/>
        <v>PCD_DPWW3_TTSP_DIR_S6</v>
      </c>
      <c r="CA130" s="674" t="str">
        <f t="shared" si="70"/>
        <v>PCD_DPWW3_TTSP_DSCR_S6</v>
      </c>
      <c r="CB130" s="674" t="str">
        <f t="shared" si="70"/>
        <v>PCD_DPWW3_TTSP_DCS_S6</v>
      </c>
      <c r="CC130" s="674" t="str">
        <f t="shared" si="70"/>
        <v>PCD_DPWW3_TTSP_DSCS_S6</v>
      </c>
      <c r="CD130" s="674" t="str">
        <f t="shared" si="70"/>
        <v>PCD_DPWW3_TTSP_DPP_S6</v>
      </c>
      <c r="CE130" s="674" t="str">
        <f t="shared" si="70"/>
        <v>PCD_DPWW3_TTSP_DTPI_S6</v>
      </c>
      <c r="CF130" s="674" t="str">
        <f t="shared" si="70"/>
        <v>PCD_DPWW3_TTSP_DCI_S6</v>
      </c>
      <c r="CG130" s="674" t="str">
        <f t="shared" si="70"/>
        <v>PCD_DPWW3_TTSP_DSI_S6</v>
      </c>
      <c r="CH130" s="674" t="str">
        <f t="shared" si="70"/>
        <v>PCD_DPWW3_TTSP_DER_S6</v>
      </c>
      <c r="CI130" s="674" t="str">
        <f t="shared" si="69"/>
        <v>PCD_DPWW3_TTSP_RS_S6</v>
      </c>
      <c r="CJ130" s="674" t="str">
        <f t="shared" si="70"/>
        <v>PCD_DPWW3_TTSP_DPLE_S6</v>
      </c>
    </row>
    <row r="131" spans="2:88" ht="15" x14ac:dyDescent="0.25">
      <c r="B131" s="74" t="str">
        <f t="shared" si="67"/>
        <v>WSX</v>
      </c>
      <c r="C131" s="569" t="s">
        <v>899</v>
      </c>
      <c r="D131" s="569" t="s">
        <v>908</v>
      </c>
      <c r="E131" s="320" t="str">
        <f>IFERROR(INDEX('PCD List'!$E$3:$O$41,MATCH(DPWW3!$D131,'PCD List'!$D$3:$D$41,0),MATCH(DPWW3!$B131,'PCD List'!$E$2:$O$2,0)),"")</f>
        <v>Y</v>
      </c>
      <c r="F131" s="642" t="s">
        <v>601</v>
      </c>
      <c r="G131" s="24" t="s">
        <v>1873</v>
      </c>
      <c r="H131" s="584" t="s">
        <v>1078</v>
      </c>
      <c r="I131" s="234">
        <v>0</v>
      </c>
      <c r="K131" s="1070"/>
      <c r="L131" s="63"/>
      <c r="M131" s="308">
        <v>0</v>
      </c>
      <c r="N131" s="262">
        <v>0</v>
      </c>
      <c r="O131" s="19">
        <v>0</v>
      </c>
      <c r="P131" s="19">
        <v>0</v>
      </c>
      <c r="Q131" s="265">
        <v>0</v>
      </c>
      <c r="R131" s="36">
        <v>0</v>
      </c>
      <c r="S131" s="19">
        <v>0</v>
      </c>
      <c r="T131" s="19">
        <v>0</v>
      </c>
      <c r="U131" s="41">
        <v>0</v>
      </c>
      <c r="V131" s="309">
        <v>0</v>
      </c>
      <c r="W131" s="19">
        <v>0</v>
      </c>
      <c r="X131" s="19">
        <v>0</v>
      </c>
      <c r="Y131" s="41">
        <v>0</v>
      </c>
      <c r="Z131" s="309">
        <v>0</v>
      </c>
      <c r="AA131" s="19">
        <v>0</v>
      </c>
      <c r="AB131" s="19">
        <v>0</v>
      </c>
      <c r="AC131" s="310">
        <v>0</v>
      </c>
      <c r="AD131" s="36">
        <v>0</v>
      </c>
      <c r="AE131" s="19">
        <v>0</v>
      </c>
      <c r="AF131" s="270"/>
      <c r="AG131" s="271"/>
      <c r="AH131" s="35"/>
      <c r="AI131" s="35"/>
      <c r="AJ131" s="172"/>
      <c r="AK131" s="13"/>
      <c r="AL131" s="13"/>
      <c r="AM131" s="13"/>
      <c r="AN131" s="13"/>
      <c r="AO131" s="13"/>
      <c r="AP131" s="13"/>
      <c r="AQ131" s="13"/>
      <c r="AR131" s="13"/>
      <c r="AS131" s="13"/>
      <c r="AT131" s="13"/>
      <c r="AU131" s="115"/>
      <c r="AW131" s="658" t="s">
        <v>2172</v>
      </c>
      <c r="AZ131" s="3" t="s">
        <v>1874</v>
      </c>
      <c r="BA131" s="675"/>
      <c r="BC131" s="558" t="s">
        <v>2194</v>
      </c>
      <c r="BD131" s="506" t="s">
        <v>2194</v>
      </c>
      <c r="BE131" s="417" t="s">
        <v>2194</v>
      </c>
      <c r="BF131" s="417" t="s">
        <v>2194</v>
      </c>
      <c r="BG131" s="507" t="s">
        <v>2194</v>
      </c>
      <c r="BH131" s="506" t="s">
        <v>2194</v>
      </c>
      <c r="BI131" s="417" t="s">
        <v>2194</v>
      </c>
      <c r="BJ131" s="417" t="s">
        <v>2194</v>
      </c>
      <c r="BK131" s="507" t="s">
        <v>2194</v>
      </c>
      <c r="BL131" s="506" t="s">
        <v>2194</v>
      </c>
      <c r="BM131" s="417" t="s">
        <v>2194</v>
      </c>
      <c r="BN131" s="417" t="s">
        <v>2194</v>
      </c>
      <c r="BO131" s="507" t="s">
        <v>2194</v>
      </c>
      <c r="BP131" s="506" t="s">
        <v>2194</v>
      </c>
      <c r="BQ131" s="417" t="s">
        <v>2194</v>
      </c>
      <c r="BR131" s="417" t="s">
        <v>2194</v>
      </c>
      <c r="BS131" s="507" t="s">
        <v>2194</v>
      </c>
      <c r="BT131" s="506" t="s">
        <v>2194</v>
      </c>
      <c r="BU131" s="417" t="s">
        <v>2194</v>
      </c>
      <c r="BV131" s="417" t="s">
        <v>2194</v>
      </c>
      <c r="BW131" s="507" t="s">
        <v>2194</v>
      </c>
      <c r="BX131" s="444"/>
      <c r="BY131" s="674" t="str">
        <f t="shared" si="70"/>
        <v>PCD_DPWW3_TTSP_DLY_S7</v>
      </c>
      <c r="BZ131" s="674" t="str">
        <f t="shared" si="70"/>
        <v>PCD_DPWW3_TTSP_DIR_S7</v>
      </c>
      <c r="CA131" s="674" t="str">
        <f t="shared" si="70"/>
        <v>PCD_DPWW3_TTSP_DSCR_S7</v>
      </c>
      <c r="CB131" s="674" t="str">
        <f t="shared" si="70"/>
        <v>PCD_DPWW3_TTSP_DCS_S7</v>
      </c>
      <c r="CC131" s="674" t="str">
        <f t="shared" si="70"/>
        <v>PCD_DPWW3_TTSP_DSCS_S7</v>
      </c>
      <c r="CD131" s="674" t="str">
        <f t="shared" si="70"/>
        <v>PCD_DPWW3_TTSP_DPP_S7</v>
      </c>
      <c r="CE131" s="674" t="str">
        <f t="shared" si="70"/>
        <v>PCD_DPWW3_TTSP_DTPI_S7</v>
      </c>
      <c r="CF131" s="674" t="str">
        <f t="shared" si="70"/>
        <v>PCD_DPWW3_TTSP_DCI_S7</v>
      </c>
      <c r="CG131" s="674" t="str">
        <f t="shared" si="70"/>
        <v>PCD_DPWW3_TTSP_DSI_S7</v>
      </c>
      <c r="CH131" s="674" t="str">
        <f t="shared" si="70"/>
        <v>PCD_DPWW3_TTSP_DER_S7</v>
      </c>
      <c r="CI131" s="674" t="str">
        <f t="shared" si="69"/>
        <v>PCD_DPWW3_TTSP_RS_S7</v>
      </c>
      <c r="CJ131" s="674" t="str">
        <f t="shared" si="70"/>
        <v>PCD_DPWW3_TTSP_DPLE_S7</v>
      </c>
    </row>
    <row r="132" spans="2:88" ht="15.6" thickBot="1" x14ac:dyDescent="0.3">
      <c r="B132" s="627" t="str">
        <f t="shared" si="67"/>
        <v>WSX</v>
      </c>
      <c r="C132" s="570" t="s">
        <v>899</v>
      </c>
      <c r="D132" s="570" t="s">
        <v>908</v>
      </c>
      <c r="E132" s="317" t="str">
        <f>IFERROR(INDEX('PCD List'!$E$3:$O$41,MATCH(DPWW3!$D132,'PCD List'!$D$3:$D$41,0),MATCH(DPWW3!$B132,'PCD List'!$E$2:$O$2,0)),"")</f>
        <v>Y</v>
      </c>
      <c r="F132" s="644" t="s">
        <v>601</v>
      </c>
      <c r="G132" s="323" t="s">
        <v>1876</v>
      </c>
      <c r="H132" s="633" t="s">
        <v>1078</v>
      </c>
      <c r="I132" s="634">
        <v>0</v>
      </c>
      <c r="K132" s="1071"/>
      <c r="L132" s="63"/>
      <c r="M132" s="638">
        <f>SUM( M124:M130)</f>
        <v>12</v>
      </c>
      <c r="N132" s="639">
        <f t="shared" ref="N132:AG132" si="71">SUM( N124:N130)</f>
        <v>12</v>
      </c>
      <c r="O132" s="640">
        <f t="shared" si="71"/>
        <v>12</v>
      </c>
      <c r="P132" s="640">
        <f t="shared" si="71"/>
        <v>12</v>
      </c>
      <c r="Q132" s="640">
        <f t="shared" si="71"/>
        <v>12</v>
      </c>
      <c r="R132" s="640">
        <f t="shared" si="71"/>
        <v>12</v>
      </c>
      <c r="S132" s="640">
        <f t="shared" si="71"/>
        <v>12</v>
      </c>
      <c r="T132" s="640">
        <f t="shared" si="71"/>
        <v>12</v>
      </c>
      <c r="U132" s="640">
        <f t="shared" si="71"/>
        <v>12</v>
      </c>
      <c r="V132" s="640">
        <f t="shared" si="71"/>
        <v>12</v>
      </c>
      <c r="W132" s="640">
        <f t="shared" si="71"/>
        <v>12</v>
      </c>
      <c r="X132" s="640">
        <f t="shared" si="71"/>
        <v>12</v>
      </c>
      <c r="Y132" s="640">
        <f t="shared" si="71"/>
        <v>12</v>
      </c>
      <c r="Z132" s="640">
        <f t="shared" si="71"/>
        <v>12</v>
      </c>
      <c r="AA132" s="640">
        <f t="shared" si="71"/>
        <v>12</v>
      </c>
      <c r="AB132" s="640">
        <f t="shared" si="71"/>
        <v>12</v>
      </c>
      <c r="AC132" s="640">
        <f t="shared" si="71"/>
        <v>12</v>
      </c>
      <c r="AD132" s="640">
        <f t="shared" si="71"/>
        <v>12</v>
      </c>
      <c r="AE132" s="640">
        <f t="shared" si="71"/>
        <v>12</v>
      </c>
      <c r="AF132" s="640">
        <f t="shared" si="71"/>
        <v>12</v>
      </c>
      <c r="AG132" s="640">
        <f t="shared" si="71"/>
        <v>12</v>
      </c>
      <c r="AH132" s="35"/>
      <c r="AI132" s="35"/>
      <c r="AJ132" s="173"/>
      <c r="AK132" s="174"/>
      <c r="AL132" s="174"/>
      <c r="AM132" s="174"/>
      <c r="AN132" s="174"/>
      <c r="AO132" s="174"/>
      <c r="AP132" s="174"/>
      <c r="AQ132" s="174"/>
      <c r="AR132" s="174"/>
      <c r="AS132" s="174"/>
      <c r="AT132" s="174"/>
      <c r="AU132" s="118"/>
      <c r="AW132" s="658" t="s">
        <v>2172</v>
      </c>
      <c r="AZ132" s="3" t="s">
        <v>1877</v>
      </c>
      <c r="BA132" s="675"/>
      <c r="BC132" s="673" t="s">
        <v>2195</v>
      </c>
      <c r="BD132" s="661" t="s">
        <v>2195</v>
      </c>
      <c r="BE132" s="662" t="s">
        <v>2195</v>
      </c>
      <c r="BF132" s="662" t="s">
        <v>2195</v>
      </c>
      <c r="BG132" s="663" t="s">
        <v>2195</v>
      </c>
      <c r="BH132" s="661" t="s">
        <v>2195</v>
      </c>
      <c r="BI132" s="662" t="s">
        <v>2195</v>
      </c>
      <c r="BJ132" s="662" t="s">
        <v>2195</v>
      </c>
      <c r="BK132" s="663" t="s">
        <v>2195</v>
      </c>
      <c r="BL132" s="661" t="s">
        <v>2195</v>
      </c>
      <c r="BM132" s="662" t="s">
        <v>2195</v>
      </c>
      <c r="BN132" s="662" t="s">
        <v>2195</v>
      </c>
      <c r="BO132" s="663" t="s">
        <v>2195</v>
      </c>
      <c r="BP132" s="661" t="s">
        <v>2195</v>
      </c>
      <c r="BQ132" s="662" t="s">
        <v>2195</v>
      </c>
      <c r="BR132" s="662" t="s">
        <v>2195</v>
      </c>
      <c r="BS132" s="663" t="s">
        <v>2195</v>
      </c>
      <c r="BT132" s="661" t="s">
        <v>2195</v>
      </c>
      <c r="BU132" s="662" t="s">
        <v>2195</v>
      </c>
      <c r="BV132" s="662" t="s">
        <v>2195</v>
      </c>
      <c r="BW132" s="663" t="s">
        <v>2195</v>
      </c>
      <c r="BX132" s="444"/>
      <c r="BY132" s="674" t="str">
        <f t="shared" si="70"/>
        <v>PCD_DPWW3_TTSP_DLY_ST</v>
      </c>
      <c r="BZ132" s="674" t="str">
        <f t="shared" si="70"/>
        <v>PCD_DPWW3_TTSP_DIR_ST</v>
      </c>
      <c r="CA132" s="674" t="str">
        <f t="shared" si="70"/>
        <v>PCD_DPWW3_TTSP_DSCR_ST</v>
      </c>
      <c r="CB132" s="674" t="str">
        <f t="shared" si="70"/>
        <v>PCD_DPWW3_TTSP_DCS_ST</v>
      </c>
      <c r="CC132" s="674" t="str">
        <f t="shared" si="70"/>
        <v>PCD_DPWW3_TTSP_DSCS_ST</v>
      </c>
      <c r="CD132" s="674" t="str">
        <f t="shared" si="70"/>
        <v>PCD_DPWW3_TTSP_DPP_ST</v>
      </c>
      <c r="CE132" s="674" t="str">
        <f t="shared" si="70"/>
        <v>PCD_DPWW3_TTSP_DTPI_ST</v>
      </c>
      <c r="CF132" s="674" t="str">
        <f t="shared" si="70"/>
        <v>PCD_DPWW3_TTSP_DCI_ST</v>
      </c>
      <c r="CG132" s="674" t="str">
        <f t="shared" si="70"/>
        <v>PCD_DPWW3_TTSP_DSI_ST</v>
      </c>
      <c r="CH132" s="674" t="str">
        <f t="shared" si="70"/>
        <v>PCD_DPWW3_TTSP_DER_ST</v>
      </c>
      <c r="CI132" s="674" t="str">
        <f t="shared" si="69"/>
        <v>PCD_DPWW3_TTSP_RS_ST</v>
      </c>
      <c r="CJ132" s="674" t="str">
        <f t="shared" si="70"/>
        <v>PCD_DPWW3_TTSP_DPLE_ST</v>
      </c>
    </row>
    <row r="133" spans="2:88" ht="15" x14ac:dyDescent="0.25">
      <c r="B133" s="79" t="str">
        <f xml:space="preserve"> B132</f>
        <v>WSX</v>
      </c>
      <c r="C133" s="571" t="s">
        <v>894</v>
      </c>
      <c r="D133" s="571" t="s">
        <v>910</v>
      </c>
      <c r="E133" s="572" t="str">
        <f>IFERROR(INDEX('PCD List'!$E$3:$O$41,MATCH(DPWW3!$D133,'PCD List'!$D$3:$D$41,0),MATCH(DPWW3!$B133,'PCD List'!$E$2:$O$2,0)),"")</f>
        <v>Y</v>
      </c>
      <c r="F133" s="645" t="s">
        <v>677</v>
      </c>
      <c r="G133" s="24" t="s">
        <v>1838</v>
      </c>
      <c r="H133" s="584" t="s">
        <v>1078</v>
      </c>
      <c r="I133" s="234">
        <v>0</v>
      </c>
      <c r="K133" s="1069">
        <v>1</v>
      </c>
      <c r="L133" s="7"/>
      <c r="M133" s="308">
        <v>0</v>
      </c>
      <c r="N133" s="262">
        <v>0</v>
      </c>
      <c r="O133" s="19">
        <v>0</v>
      </c>
      <c r="P133" s="19">
        <v>0</v>
      </c>
      <c r="Q133" s="265">
        <v>0</v>
      </c>
      <c r="R133" s="36">
        <v>0</v>
      </c>
      <c r="S133" s="19">
        <v>0</v>
      </c>
      <c r="T133" s="19">
        <v>0</v>
      </c>
      <c r="U133" s="41">
        <v>0</v>
      </c>
      <c r="V133" s="309">
        <v>0</v>
      </c>
      <c r="W133" s="19">
        <v>0</v>
      </c>
      <c r="X133" s="19">
        <v>0</v>
      </c>
      <c r="Y133" s="41">
        <v>0</v>
      </c>
      <c r="Z133" s="309">
        <v>0</v>
      </c>
      <c r="AA133" s="19">
        <v>0</v>
      </c>
      <c r="AB133" s="19">
        <v>0</v>
      </c>
      <c r="AC133" s="310">
        <v>0</v>
      </c>
      <c r="AD133" s="36">
        <v>0</v>
      </c>
      <c r="AE133" s="19">
        <v>0</v>
      </c>
      <c r="AF133" s="19"/>
      <c r="AG133" s="265"/>
      <c r="AH133" s="35"/>
      <c r="AI133" s="35"/>
      <c r="AJ133" s="172"/>
      <c r="AK133" s="13"/>
      <c r="AL133" s="13"/>
      <c r="AM133" s="13"/>
      <c r="AN133" s="13"/>
      <c r="AO133" s="13"/>
      <c r="AP133" s="13"/>
      <c r="AQ133" s="13"/>
      <c r="AR133" s="13"/>
      <c r="AS133" s="13"/>
      <c r="AT133" s="13"/>
      <c r="AU133" s="115"/>
      <c r="AW133" s="658" t="s">
        <v>2196</v>
      </c>
      <c r="AZ133" t="s">
        <v>2197</v>
      </c>
      <c r="BA133" s="558" t="s">
        <v>2198</v>
      </c>
      <c r="BC133" s="563" t="s">
        <v>2199</v>
      </c>
      <c r="BD133" s="562" t="s">
        <v>2199</v>
      </c>
      <c r="BE133" s="533" t="s">
        <v>2199</v>
      </c>
      <c r="BF133" s="533" t="s">
        <v>2199</v>
      </c>
      <c r="BG133" s="668" t="s">
        <v>2199</v>
      </c>
      <c r="BH133" s="562" t="s">
        <v>2199</v>
      </c>
      <c r="BI133" s="533" t="s">
        <v>2199</v>
      </c>
      <c r="BJ133" s="533" t="s">
        <v>2199</v>
      </c>
      <c r="BK133" s="668" t="s">
        <v>2199</v>
      </c>
      <c r="BL133" s="562" t="s">
        <v>2199</v>
      </c>
      <c r="BM133" s="533" t="s">
        <v>2199</v>
      </c>
      <c r="BN133" s="533" t="s">
        <v>2199</v>
      </c>
      <c r="BO133" s="668" t="s">
        <v>2199</v>
      </c>
      <c r="BP133" s="562" t="s">
        <v>2199</v>
      </c>
      <c r="BQ133" s="533" t="s">
        <v>2199</v>
      </c>
      <c r="BR133" s="533" t="s">
        <v>2199</v>
      </c>
      <c r="BS133" s="668" t="s">
        <v>2199</v>
      </c>
      <c r="BT133" s="562" t="s">
        <v>2199</v>
      </c>
      <c r="BU133" s="533" t="s">
        <v>2199</v>
      </c>
      <c r="BV133" s="533" t="s">
        <v>2199</v>
      </c>
      <c r="BW133" s="668" t="s">
        <v>2199</v>
      </c>
      <c r="BX133" s="444"/>
      <c r="BY133" s="482" t="s">
        <v>2200</v>
      </c>
      <c r="BZ133" s="473" t="s">
        <v>2201</v>
      </c>
      <c r="CA133" s="454" t="s">
        <v>2202</v>
      </c>
      <c r="CB133" s="454" t="s">
        <v>2203</v>
      </c>
      <c r="CC133" s="454" t="s">
        <v>2204</v>
      </c>
      <c r="CD133" s="454" t="s">
        <v>2205</v>
      </c>
      <c r="CE133" s="454" t="s">
        <v>2206</v>
      </c>
      <c r="CF133" s="454" t="s">
        <v>2207</v>
      </c>
      <c r="CG133" s="454" t="s">
        <v>2208</v>
      </c>
      <c r="CH133" s="454" t="s">
        <v>2209</v>
      </c>
      <c r="CI133" s="708" t="s">
        <v>2210</v>
      </c>
      <c r="CJ133" s="472" t="s">
        <v>2211</v>
      </c>
    </row>
    <row r="134" spans="2:88" ht="15" x14ac:dyDescent="0.25">
      <c r="B134" s="79" t="str">
        <f t="shared" ref="B134:B141" si="72" xml:space="preserve"> B133</f>
        <v>WSX</v>
      </c>
      <c r="C134" s="168" t="s">
        <v>894</v>
      </c>
      <c r="D134" s="168" t="s">
        <v>910</v>
      </c>
      <c r="E134" s="214" t="str">
        <f>IFERROR(INDEX('PCD List'!$E$3:$O$41,MATCH(DPWW3!$D134,'PCD List'!$D$3:$D$41,0),MATCH(DPWW3!$B134,'PCD List'!$E$2:$O$2,0)),"")</f>
        <v>Y</v>
      </c>
      <c r="F134" s="315" t="s">
        <v>677</v>
      </c>
      <c r="G134" s="24" t="s">
        <v>1855</v>
      </c>
      <c r="H134" s="584" t="s">
        <v>1078</v>
      </c>
      <c r="I134" s="234">
        <v>0</v>
      </c>
      <c r="K134" s="1070"/>
      <c r="L134" s="63"/>
      <c r="M134" s="308">
        <v>0</v>
      </c>
      <c r="N134" s="262">
        <v>0</v>
      </c>
      <c r="O134" s="19">
        <v>0</v>
      </c>
      <c r="P134" s="19">
        <v>0</v>
      </c>
      <c r="Q134" s="265">
        <v>0</v>
      </c>
      <c r="R134" s="36">
        <v>0</v>
      </c>
      <c r="S134" s="19">
        <v>0</v>
      </c>
      <c r="T134" s="19">
        <v>0</v>
      </c>
      <c r="U134" s="41">
        <v>0</v>
      </c>
      <c r="V134" s="309">
        <v>0</v>
      </c>
      <c r="W134" s="19">
        <v>0</v>
      </c>
      <c r="X134" s="19">
        <v>0</v>
      </c>
      <c r="Y134" s="41">
        <v>0</v>
      </c>
      <c r="Z134" s="309">
        <v>0</v>
      </c>
      <c r="AA134" s="19">
        <v>0</v>
      </c>
      <c r="AB134" s="19">
        <v>0</v>
      </c>
      <c r="AC134" s="310">
        <v>0</v>
      </c>
      <c r="AD134" s="36">
        <v>0</v>
      </c>
      <c r="AE134" s="19">
        <v>0</v>
      </c>
      <c r="AF134" s="19">
        <v>0</v>
      </c>
      <c r="AG134" s="265">
        <v>0</v>
      </c>
      <c r="AH134" s="35"/>
      <c r="AI134" s="35"/>
      <c r="AJ134" s="172"/>
      <c r="AK134" s="13"/>
      <c r="AL134" s="13"/>
      <c r="AM134" s="13"/>
      <c r="AN134" s="13"/>
      <c r="AO134" s="13"/>
      <c r="AP134" s="13"/>
      <c r="AQ134" s="13"/>
      <c r="AR134" s="13"/>
      <c r="AS134" s="13"/>
      <c r="AT134" s="13"/>
      <c r="AU134" s="115"/>
      <c r="AW134" s="658" t="s">
        <v>2196</v>
      </c>
      <c r="AZ134" s="3" t="s">
        <v>1856</v>
      </c>
      <c r="BA134" s="675"/>
      <c r="BC134" s="558" t="s">
        <v>2212</v>
      </c>
      <c r="BD134" s="506" t="s">
        <v>2212</v>
      </c>
      <c r="BE134" s="417" t="s">
        <v>2212</v>
      </c>
      <c r="BF134" s="417" t="s">
        <v>2212</v>
      </c>
      <c r="BG134" s="507" t="s">
        <v>2212</v>
      </c>
      <c r="BH134" s="506" t="s">
        <v>2212</v>
      </c>
      <c r="BI134" s="417" t="s">
        <v>2212</v>
      </c>
      <c r="BJ134" s="417" t="s">
        <v>2212</v>
      </c>
      <c r="BK134" s="507" t="s">
        <v>2212</v>
      </c>
      <c r="BL134" s="506" t="s">
        <v>2212</v>
      </c>
      <c r="BM134" s="417" t="s">
        <v>2212</v>
      </c>
      <c r="BN134" s="417" t="s">
        <v>2212</v>
      </c>
      <c r="BO134" s="507" t="s">
        <v>2212</v>
      </c>
      <c r="BP134" s="506" t="s">
        <v>2212</v>
      </c>
      <c r="BQ134" s="417" t="s">
        <v>2212</v>
      </c>
      <c r="BR134" s="417" t="s">
        <v>2212</v>
      </c>
      <c r="BS134" s="507" t="s">
        <v>2212</v>
      </c>
      <c r="BT134" s="506" t="s">
        <v>2212</v>
      </c>
      <c r="BU134" s="417" t="s">
        <v>2212</v>
      </c>
      <c r="BV134" s="417" t="s">
        <v>2212</v>
      </c>
      <c r="BW134" s="507" t="s">
        <v>2212</v>
      </c>
      <c r="BX134" s="444"/>
      <c r="BY134" s="674" t="str">
        <f>BY$133&amp;$AZ134</f>
        <v>PCD_DPWW3_PR19WINCA_DLY_S1</v>
      </c>
      <c r="BZ134" s="674" t="str">
        <f t="shared" ref="BZ134:CJ134" si="73">BZ$133&amp;$AZ134</f>
        <v>PCD_DPWW3_PR19WINCA_DIR_S1</v>
      </c>
      <c r="CA134" s="674" t="str">
        <f t="shared" si="73"/>
        <v>PCD_DPWW3_PR19WINCA_DSCR_S1</v>
      </c>
      <c r="CB134" s="674" t="str">
        <f t="shared" si="73"/>
        <v>PCD_DPWW3_PR19WINCA_DCS_S1</v>
      </c>
      <c r="CC134" s="674" t="str">
        <f t="shared" si="73"/>
        <v>PCD_DPWW3_PR19WINCA_DSCS_S1</v>
      </c>
      <c r="CD134" s="674" t="str">
        <f t="shared" si="73"/>
        <v>PCD_DPWW3_PR19WINCA_DPP_S1</v>
      </c>
      <c r="CE134" s="674" t="str">
        <f t="shared" si="73"/>
        <v>PCD_DPWW3_PR19WINCA_DTPI_S1</v>
      </c>
      <c r="CF134" s="674" t="str">
        <f t="shared" si="73"/>
        <v>PCD_DPWW3_PR19WINCA_DCI_S1</v>
      </c>
      <c r="CG134" s="674" t="str">
        <f t="shared" si="73"/>
        <v>PCD_DPWW3_PR19WINCA_DSI_S1</v>
      </c>
      <c r="CH134" s="674" t="str">
        <f t="shared" si="73"/>
        <v>PCD_DPWW3_PR19WINCA_DER_S1</v>
      </c>
      <c r="CI134" s="674" t="str">
        <f t="shared" ref="CI134:CI141" si="74">CI$133&amp;$AZ134</f>
        <v>PCD_DPWW3_PR19WINCA_RS_S1</v>
      </c>
      <c r="CJ134" s="674" t="str">
        <f t="shared" si="73"/>
        <v>PCD_DPWW3_PR19WINCA_DPLE_S1</v>
      </c>
    </row>
    <row r="135" spans="2:88" ht="15" x14ac:dyDescent="0.25">
      <c r="B135" s="79" t="str">
        <f t="shared" si="72"/>
        <v>WSX</v>
      </c>
      <c r="C135" s="168" t="s">
        <v>894</v>
      </c>
      <c r="D135" s="168" t="s">
        <v>910</v>
      </c>
      <c r="E135" s="214" t="str">
        <f>IFERROR(INDEX('PCD List'!$E$3:$O$41,MATCH(DPWW3!$D135,'PCD List'!$D$3:$D$41,0),MATCH(DPWW3!$B135,'PCD List'!$E$2:$O$2,0)),"")</f>
        <v>Y</v>
      </c>
      <c r="F135" s="315" t="s">
        <v>677</v>
      </c>
      <c r="G135" s="24" t="s">
        <v>1858</v>
      </c>
      <c r="H135" s="584" t="s">
        <v>1078</v>
      </c>
      <c r="I135" s="234">
        <v>0</v>
      </c>
      <c r="K135" s="1070"/>
      <c r="L135" s="63"/>
      <c r="M135" s="308">
        <v>1</v>
      </c>
      <c r="N135" s="262">
        <v>0</v>
      </c>
      <c r="O135" s="19">
        <v>0</v>
      </c>
      <c r="P135" s="19">
        <v>0</v>
      </c>
      <c r="Q135" s="265">
        <v>0</v>
      </c>
      <c r="R135" s="36">
        <v>0</v>
      </c>
      <c r="S135" s="19">
        <v>0</v>
      </c>
      <c r="T135" s="19">
        <v>0</v>
      </c>
      <c r="U135" s="41">
        <v>0</v>
      </c>
      <c r="V135" s="309">
        <v>0</v>
      </c>
      <c r="W135" s="19">
        <v>0</v>
      </c>
      <c r="X135" s="19">
        <v>0</v>
      </c>
      <c r="Y135" s="41">
        <v>0</v>
      </c>
      <c r="Z135" s="309">
        <v>0</v>
      </c>
      <c r="AA135" s="19">
        <v>0</v>
      </c>
      <c r="AB135" s="19">
        <v>0</v>
      </c>
      <c r="AC135" s="310">
        <v>0</v>
      </c>
      <c r="AD135" s="36">
        <v>0</v>
      </c>
      <c r="AE135" s="19">
        <v>0</v>
      </c>
      <c r="AF135" s="19">
        <v>0</v>
      </c>
      <c r="AG135" s="265">
        <v>0</v>
      </c>
      <c r="AH135" s="35"/>
      <c r="AI135" s="35"/>
      <c r="AJ135" s="172"/>
      <c r="AK135" s="13"/>
      <c r="AL135" s="13"/>
      <c r="AM135" s="13"/>
      <c r="AN135" s="13"/>
      <c r="AO135" s="13"/>
      <c r="AP135" s="13"/>
      <c r="AQ135" s="13"/>
      <c r="AR135" s="13"/>
      <c r="AS135" s="13"/>
      <c r="AT135" s="13"/>
      <c r="AU135" s="115"/>
      <c r="AW135" s="658" t="s">
        <v>2196</v>
      </c>
      <c r="AZ135" s="3" t="s">
        <v>1859</v>
      </c>
      <c r="BA135" s="675"/>
      <c r="BC135" s="558" t="s">
        <v>2213</v>
      </c>
      <c r="BD135" s="506" t="s">
        <v>2213</v>
      </c>
      <c r="BE135" s="417" t="s">
        <v>2213</v>
      </c>
      <c r="BF135" s="417" t="s">
        <v>2213</v>
      </c>
      <c r="BG135" s="507" t="s">
        <v>2213</v>
      </c>
      <c r="BH135" s="506" t="s">
        <v>2213</v>
      </c>
      <c r="BI135" s="417" t="s">
        <v>2213</v>
      </c>
      <c r="BJ135" s="417" t="s">
        <v>2213</v>
      </c>
      <c r="BK135" s="507" t="s">
        <v>2213</v>
      </c>
      <c r="BL135" s="506" t="s">
        <v>2213</v>
      </c>
      <c r="BM135" s="417" t="s">
        <v>2213</v>
      </c>
      <c r="BN135" s="417" t="s">
        <v>2213</v>
      </c>
      <c r="BO135" s="507" t="s">
        <v>2213</v>
      </c>
      <c r="BP135" s="506" t="s">
        <v>2213</v>
      </c>
      <c r="BQ135" s="417" t="s">
        <v>2213</v>
      </c>
      <c r="BR135" s="417" t="s">
        <v>2213</v>
      </c>
      <c r="BS135" s="507" t="s">
        <v>2213</v>
      </c>
      <c r="BT135" s="506" t="s">
        <v>2213</v>
      </c>
      <c r="BU135" s="417" t="s">
        <v>2213</v>
      </c>
      <c r="BV135" s="417" t="s">
        <v>2213</v>
      </c>
      <c r="BW135" s="507" t="s">
        <v>2213</v>
      </c>
      <c r="BX135" s="444"/>
      <c r="BY135" s="674" t="str">
        <f t="shared" ref="BY135:CJ141" si="75">BY$133&amp;$AZ135</f>
        <v>PCD_DPWW3_PR19WINCA_DLY_S2</v>
      </c>
      <c r="BZ135" s="674" t="str">
        <f t="shared" si="75"/>
        <v>PCD_DPWW3_PR19WINCA_DIR_S2</v>
      </c>
      <c r="CA135" s="674" t="str">
        <f t="shared" si="75"/>
        <v>PCD_DPWW3_PR19WINCA_DSCR_S2</v>
      </c>
      <c r="CB135" s="674" t="str">
        <f t="shared" si="75"/>
        <v>PCD_DPWW3_PR19WINCA_DCS_S2</v>
      </c>
      <c r="CC135" s="674" t="str">
        <f t="shared" si="75"/>
        <v>PCD_DPWW3_PR19WINCA_DSCS_S2</v>
      </c>
      <c r="CD135" s="674" t="str">
        <f t="shared" si="75"/>
        <v>PCD_DPWW3_PR19WINCA_DPP_S2</v>
      </c>
      <c r="CE135" s="674" t="str">
        <f t="shared" si="75"/>
        <v>PCD_DPWW3_PR19WINCA_DTPI_S2</v>
      </c>
      <c r="CF135" s="674" t="str">
        <f t="shared" si="75"/>
        <v>PCD_DPWW3_PR19WINCA_DCI_S2</v>
      </c>
      <c r="CG135" s="674" t="str">
        <f t="shared" si="75"/>
        <v>PCD_DPWW3_PR19WINCA_DSI_S2</v>
      </c>
      <c r="CH135" s="674" t="str">
        <f t="shared" si="75"/>
        <v>PCD_DPWW3_PR19WINCA_DER_S2</v>
      </c>
      <c r="CI135" s="674" t="str">
        <f t="shared" si="74"/>
        <v>PCD_DPWW3_PR19WINCA_RS_S2</v>
      </c>
      <c r="CJ135" s="674" t="str">
        <f t="shared" si="75"/>
        <v>PCD_DPWW3_PR19WINCA_DPLE_S2</v>
      </c>
    </row>
    <row r="136" spans="2:88" ht="15" x14ac:dyDescent="0.25">
      <c r="B136" s="79" t="str">
        <f t="shared" si="72"/>
        <v>WSX</v>
      </c>
      <c r="C136" s="168" t="s">
        <v>894</v>
      </c>
      <c r="D136" s="168" t="s">
        <v>910</v>
      </c>
      <c r="E136" s="214" t="str">
        <f>IFERROR(INDEX('PCD List'!$E$3:$O$41,MATCH(DPWW3!$D136,'PCD List'!$D$3:$D$41,0),MATCH(DPWW3!$B136,'PCD List'!$E$2:$O$2,0)),"")</f>
        <v>Y</v>
      </c>
      <c r="F136" s="315" t="s">
        <v>677</v>
      </c>
      <c r="G136" s="24" t="s">
        <v>1861</v>
      </c>
      <c r="H136" s="584" t="s">
        <v>1078</v>
      </c>
      <c r="I136" s="234">
        <v>0</v>
      </c>
      <c r="K136" s="1070"/>
      <c r="L136" s="63"/>
      <c r="M136" s="308">
        <v>0</v>
      </c>
      <c r="N136" s="262">
        <v>1</v>
      </c>
      <c r="O136" s="19">
        <v>0</v>
      </c>
      <c r="P136" s="19">
        <v>0</v>
      </c>
      <c r="Q136" s="265">
        <v>0</v>
      </c>
      <c r="R136" s="36">
        <v>0</v>
      </c>
      <c r="S136" s="19">
        <v>0</v>
      </c>
      <c r="T136" s="19">
        <v>0</v>
      </c>
      <c r="U136" s="41">
        <v>0</v>
      </c>
      <c r="V136" s="309">
        <v>0</v>
      </c>
      <c r="W136" s="19">
        <v>0</v>
      </c>
      <c r="X136" s="19">
        <v>0</v>
      </c>
      <c r="Y136" s="41">
        <v>0</v>
      </c>
      <c r="Z136" s="309">
        <v>0</v>
      </c>
      <c r="AA136" s="19">
        <v>0</v>
      </c>
      <c r="AB136" s="19">
        <v>0</v>
      </c>
      <c r="AC136" s="310">
        <v>0</v>
      </c>
      <c r="AD136" s="36">
        <v>0</v>
      </c>
      <c r="AE136" s="19">
        <v>0</v>
      </c>
      <c r="AF136" s="19">
        <v>0</v>
      </c>
      <c r="AG136" s="265">
        <v>0</v>
      </c>
      <c r="AH136" s="35"/>
      <c r="AI136" s="35"/>
      <c r="AJ136" s="172"/>
      <c r="AK136" s="13"/>
      <c r="AL136" s="13"/>
      <c r="AM136" s="13"/>
      <c r="AN136" s="13"/>
      <c r="AO136" s="13"/>
      <c r="AP136" s="13"/>
      <c r="AQ136" s="13"/>
      <c r="AR136" s="13"/>
      <c r="AS136" s="13"/>
      <c r="AT136" s="13"/>
      <c r="AU136" s="115"/>
      <c r="AW136" s="658" t="s">
        <v>2196</v>
      </c>
      <c r="AZ136" s="3" t="s">
        <v>1862</v>
      </c>
      <c r="BA136" s="675"/>
      <c r="BC136" s="558" t="s">
        <v>2214</v>
      </c>
      <c r="BD136" s="506" t="s">
        <v>2214</v>
      </c>
      <c r="BE136" s="417" t="s">
        <v>2214</v>
      </c>
      <c r="BF136" s="417" t="s">
        <v>2214</v>
      </c>
      <c r="BG136" s="507" t="s">
        <v>2214</v>
      </c>
      <c r="BH136" s="506" t="s">
        <v>2214</v>
      </c>
      <c r="BI136" s="417" t="s">
        <v>2214</v>
      </c>
      <c r="BJ136" s="417" t="s">
        <v>2214</v>
      </c>
      <c r="BK136" s="507" t="s">
        <v>2214</v>
      </c>
      <c r="BL136" s="506" t="s">
        <v>2214</v>
      </c>
      <c r="BM136" s="417" t="s">
        <v>2214</v>
      </c>
      <c r="BN136" s="417" t="s">
        <v>2214</v>
      </c>
      <c r="BO136" s="507" t="s">
        <v>2214</v>
      </c>
      <c r="BP136" s="506" t="s">
        <v>2214</v>
      </c>
      <c r="BQ136" s="417" t="s">
        <v>2214</v>
      </c>
      <c r="BR136" s="417" t="s">
        <v>2214</v>
      </c>
      <c r="BS136" s="507" t="s">
        <v>2214</v>
      </c>
      <c r="BT136" s="506" t="s">
        <v>2214</v>
      </c>
      <c r="BU136" s="417" t="s">
        <v>2214</v>
      </c>
      <c r="BV136" s="417" t="s">
        <v>2214</v>
      </c>
      <c r="BW136" s="507" t="s">
        <v>2214</v>
      </c>
      <c r="BX136" s="444"/>
      <c r="BY136" s="674" t="str">
        <f t="shared" si="75"/>
        <v>PCD_DPWW3_PR19WINCA_DLY_S3</v>
      </c>
      <c r="BZ136" s="674" t="str">
        <f t="shared" si="75"/>
        <v>PCD_DPWW3_PR19WINCA_DIR_S3</v>
      </c>
      <c r="CA136" s="674" t="str">
        <f t="shared" si="75"/>
        <v>PCD_DPWW3_PR19WINCA_DSCR_S3</v>
      </c>
      <c r="CB136" s="674" t="str">
        <f t="shared" si="75"/>
        <v>PCD_DPWW3_PR19WINCA_DCS_S3</v>
      </c>
      <c r="CC136" s="674" t="str">
        <f t="shared" si="75"/>
        <v>PCD_DPWW3_PR19WINCA_DSCS_S3</v>
      </c>
      <c r="CD136" s="674" t="str">
        <f t="shared" si="75"/>
        <v>PCD_DPWW3_PR19WINCA_DPP_S3</v>
      </c>
      <c r="CE136" s="674" t="str">
        <f t="shared" si="75"/>
        <v>PCD_DPWW3_PR19WINCA_DTPI_S3</v>
      </c>
      <c r="CF136" s="674" t="str">
        <f t="shared" si="75"/>
        <v>PCD_DPWW3_PR19WINCA_DCI_S3</v>
      </c>
      <c r="CG136" s="674" t="str">
        <f t="shared" si="75"/>
        <v>PCD_DPWW3_PR19WINCA_DSI_S3</v>
      </c>
      <c r="CH136" s="674" t="str">
        <f t="shared" si="75"/>
        <v>PCD_DPWW3_PR19WINCA_DER_S3</v>
      </c>
      <c r="CI136" s="674" t="str">
        <f t="shared" si="74"/>
        <v>PCD_DPWW3_PR19WINCA_RS_S3</v>
      </c>
      <c r="CJ136" s="674" t="str">
        <f t="shared" si="75"/>
        <v>PCD_DPWW3_PR19WINCA_DPLE_S3</v>
      </c>
    </row>
    <row r="137" spans="2:88" ht="15" x14ac:dyDescent="0.25">
      <c r="B137" s="79" t="str">
        <f t="shared" si="72"/>
        <v>WSX</v>
      </c>
      <c r="C137" s="168" t="s">
        <v>894</v>
      </c>
      <c r="D137" s="168" t="s">
        <v>910</v>
      </c>
      <c r="E137" s="214" t="str">
        <f>IFERROR(INDEX('PCD List'!$E$3:$O$41,MATCH(DPWW3!$D137,'PCD List'!$D$3:$D$41,0),MATCH(DPWW3!$B137,'PCD List'!$E$2:$O$2,0)),"")</f>
        <v>Y</v>
      </c>
      <c r="F137" s="315" t="s">
        <v>677</v>
      </c>
      <c r="G137" s="24" t="s">
        <v>1864</v>
      </c>
      <c r="H137" s="584" t="s">
        <v>1078</v>
      </c>
      <c r="I137" s="234">
        <v>0</v>
      </c>
      <c r="K137" s="1070"/>
      <c r="L137" s="63"/>
      <c r="M137" s="308">
        <v>0</v>
      </c>
      <c r="N137" s="262">
        <v>0</v>
      </c>
      <c r="O137" s="19">
        <v>1</v>
      </c>
      <c r="P137" s="19">
        <v>1</v>
      </c>
      <c r="Q137" s="265">
        <v>1</v>
      </c>
      <c r="R137" s="36">
        <v>1</v>
      </c>
      <c r="S137" s="19">
        <v>1</v>
      </c>
      <c r="T137" s="19">
        <v>0</v>
      </c>
      <c r="U137" s="41">
        <v>0</v>
      </c>
      <c r="V137" s="309">
        <v>0</v>
      </c>
      <c r="W137" s="19">
        <v>0</v>
      </c>
      <c r="X137" s="19">
        <v>0</v>
      </c>
      <c r="Y137" s="41">
        <v>0</v>
      </c>
      <c r="Z137" s="309">
        <v>0</v>
      </c>
      <c r="AA137" s="19">
        <v>0</v>
      </c>
      <c r="AB137" s="19">
        <v>0</v>
      </c>
      <c r="AC137" s="310">
        <v>0</v>
      </c>
      <c r="AD137" s="36">
        <v>0</v>
      </c>
      <c r="AE137" s="19">
        <v>0</v>
      </c>
      <c r="AF137" s="19">
        <v>0</v>
      </c>
      <c r="AG137" s="265">
        <v>0</v>
      </c>
      <c r="AH137" s="35"/>
      <c r="AI137" s="35"/>
      <c r="AJ137" s="172"/>
      <c r="AK137" s="13"/>
      <c r="AL137" s="13"/>
      <c r="AM137" s="13"/>
      <c r="AN137" s="13"/>
      <c r="AO137" s="13"/>
      <c r="AP137" s="13"/>
      <c r="AQ137" s="13"/>
      <c r="AR137" s="13"/>
      <c r="AS137" s="13"/>
      <c r="AT137" s="13"/>
      <c r="AU137" s="115"/>
      <c r="AW137" s="658" t="s">
        <v>2196</v>
      </c>
      <c r="AZ137" s="3" t="s">
        <v>1865</v>
      </c>
      <c r="BA137" s="675"/>
      <c r="BC137" s="558" t="s">
        <v>2215</v>
      </c>
      <c r="BD137" s="506" t="s">
        <v>2215</v>
      </c>
      <c r="BE137" s="417" t="s">
        <v>2215</v>
      </c>
      <c r="BF137" s="417" t="s">
        <v>2215</v>
      </c>
      <c r="BG137" s="507" t="s">
        <v>2215</v>
      </c>
      <c r="BH137" s="506" t="s">
        <v>2215</v>
      </c>
      <c r="BI137" s="417" t="s">
        <v>2215</v>
      </c>
      <c r="BJ137" s="417" t="s">
        <v>2215</v>
      </c>
      <c r="BK137" s="507" t="s">
        <v>2215</v>
      </c>
      <c r="BL137" s="506" t="s">
        <v>2215</v>
      </c>
      <c r="BM137" s="417" t="s">
        <v>2215</v>
      </c>
      <c r="BN137" s="417" t="s">
        <v>2215</v>
      </c>
      <c r="BO137" s="507" t="s">
        <v>2215</v>
      </c>
      <c r="BP137" s="506" t="s">
        <v>2215</v>
      </c>
      <c r="BQ137" s="417" t="s">
        <v>2215</v>
      </c>
      <c r="BR137" s="417" t="s">
        <v>2215</v>
      </c>
      <c r="BS137" s="507" t="s">
        <v>2215</v>
      </c>
      <c r="BT137" s="506" t="s">
        <v>2215</v>
      </c>
      <c r="BU137" s="417" t="s">
        <v>2215</v>
      </c>
      <c r="BV137" s="417" t="s">
        <v>2215</v>
      </c>
      <c r="BW137" s="507" t="s">
        <v>2215</v>
      </c>
      <c r="BX137" s="444"/>
      <c r="BY137" s="674" t="str">
        <f t="shared" si="75"/>
        <v>PCD_DPWW3_PR19WINCA_DLY_S4</v>
      </c>
      <c r="BZ137" s="674" t="str">
        <f t="shared" si="75"/>
        <v>PCD_DPWW3_PR19WINCA_DIR_S4</v>
      </c>
      <c r="CA137" s="674" t="str">
        <f t="shared" si="75"/>
        <v>PCD_DPWW3_PR19WINCA_DSCR_S4</v>
      </c>
      <c r="CB137" s="674" t="str">
        <f t="shared" si="75"/>
        <v>PCD_DPWW3_PR19WINCA_DCS_S4</v>
      </c>
      <c r="CC137" s="674" t="str">
        <f t="shared" si="75"/>
        <v>PCD_DPWW3_PR19WINCA_DSCS_S4</v>
      </c>
      <c r="CD137" s="674" t="str">
        <f t="shared" si="75"/>
        <v>PCD_DPWW3_PR19WINCA_DPP_S4</v>
      </c>
      <c r="CE137" s="674" t="str">
        <f t="shared" si="75"/>
        <v>PCD_DPWW3_PR19WINCA_DTPI_S4</v>
      </c>
      <c r="CF137" s="674" t="str">
        <f t="shared" si="75"/>
        <v>PCD_DPWW3_PR19WINCA_DCI_S4</v>
      </c>
      <c r="CG137" s="674" t="str">
        <f t="shared" si="75"/>
        <v>PCD_DPWW3_PR19WINCA_DSI_S4</v>
      </c>
      <c r="CH137" s="674" t="str">
        <f t="shared" si="75"/>
        <v>PCD_DPWW3_PR19WINCA_DER_S4</v>
      </c>
      <c r="CI137" s="674" t="str">
        <f t="shared" si="74"/>
        <v>PCD_DPWW3_PR19WINCA_RS_S4</v>
      </c>
      <c r="CJ137" s="674" t="str">
        <f t="shared" si="75"/>
        <v>PCD_DPWW3_PR19WINCA_DPLE_S4</v>
      </c>
    </row>
    <row r="138" spans="2:88" ht="15" x14ac:dyDescent="0.25">
      <c r="B138" s="79" t="str">
        <f t="shared" si="72"/>
        <v>WSX</v>
      </c>
      <c r="C138" s="168" t="s">
        <v>894</v>
      </c>
      <c r="D138" s="168" t="s">
        <v>910</v>
      </c>
      <c r="E138" s="214" t="str">
        <f>IFERROR(INDEX('PCD List'!$E$3:$O$41,MATCH(DPWW3!$D138,'PCD List'!$D$3:$D$41,0),MATCH(DPWW3!$B138,'PCD List'!$E$2:$O$2,0)),"")</f>
        <v>Y</v>
      </c>
      <c r="F138" s="315" t="s">
        <v>677</v>
      </c>
      <c r="G138" s="24" t="s">
        <v>1867</v>
      </c>
      <c r="H138" s="584" t="s">
        <v>1078</v>
      </c>
      <c r="I138" s="234">
        <v>0</v>
      </c>
      <c r="K138" s="1070"/>
      <c r="L138" s="63"/>
      <c r="M138" s="308">
        <v>0</v>
      </c>
      <c r="N138" s="262">
        <v>0</v>
      </c>
      <c r="O138" s="19">
        <v>0</v>
      </c>
      <c r="P138" s="19">
        <v>0</v>
      </c>
      <c r="Q138" s="265">
        <v>0</v>
      </c>
      <c r="R138" s="36">
        <v>0</v>
      </c>
      <c r="S138" s="19">
        <v>0</v>
      </c>
      <c r="T138" s="19">
        <v>0</v>
      </c>
      <c r="U138" s="41">
        <v>0</v>
      </c>
      <c r="V138" s="309">
        <v>0</v>
      </c>
      <c r="W138" s="19">
        <v>0</v>
      </c>
      <c r="X138" s="19">
        <v>0</v>
      </c>
      <c r="Y138" s="41">
        <v>0</v>
      </c>
      <c r="Z138" s="309">
        <v>0</v>
      </c>
      <c r="AA138" s="19">
        <v>0</v>
      </c>
      <c r="AB138" s="19">
        <v>0</v>
      </c>
      <c r="AC138" s="310">
        <v>0</v>
      </c>
      <c r="AD138" s="36">
        <v>0</v>
      </c>
      <c r="AE138" s="19">
        <v>0</v>
      </c>
      <c r="AF138" s="19">
        <v>0</v>
      </c>
      <c r="AG138" s="265">
        <v>0</v>
      </c>
      <c r="AH138" s="35"/>
      <c r="AI138" s="35"/>
      <c r="AJ138" s="172"/>
      <c r="AK138" s="13"/>
      <c r="AL138" s="13"/>
      <c r="AM138" s="13"/>
      <c r="AN138" s="13"/>
      <c r="AO138" s="13"/>
      <c r="AP138" s="13"/>
      <c r="AQ138" s="13"/>
      <c r="AR138" s="13"/>
      <c r="AS138" s="13"/>
      <c r="AT138" s="13"/>
      <c r="AU138" s="115"/>
      <c r="AW138" s="658" t="s">
        <v>2196</v>
      </c>
      <c r="AZ138" s="3" t="s">
        <v>1868</v>
      </c>
      <c r="BA138" s="675"/>
      <c r="BC138" s="558" t="s">
        <v>2216</v>
      </c>
      <c r="BD138" s="506" t="s">
        <v>2216</v>
      </c>
      <c r="BE138" s="417" t="s">
        <v>2216</v>
      </c>
      <c r="BF138" s="417" t="s">
        <v>2216</v>
      </c>
      <c r="BG138" s="507" t="s">
        <v>2216</v>
      </c>
      <c r="BH138" s="506" t="s">
        <v>2216</v>
      </c>
      <c r="BI138" s="417" t="s">
        <v>2216</v>
      </c>
      <c r="BJ138" s="417" t="s">
        <v>2216</v>
      </c>
      <c r="BK138" s="507" t="s">
        <v>2216</v>
      </c>
      <c r="BL138" s="506" t="s">
        <v>2216</v>
      </c>
      <c r="BM138" s="417" t="s">
        <v>2216</v>
      </c>
      <c r="BN138" s="417" t="s">
        <v>2216</v>
      </c>
      <c r="BO138" s="507" t="s">
        <v>2216</v>
      </c>
      <c r="BP138" s="506" t="s">
        <v>2216</v>
      </c>
      <c r="BQ138" s="417" t="s">
        <v>2216</v>
      </c>
      <c r="BR138" s="417" t="s">
        <v>2216</v>
      </c>
      <c r="BS138" s="507" t="s">
        <v>2216</v>
      </c>
      <c r="BT138" s="506" t="s">
        <v>2216</v>
      </c>
      <c r="BU138" s="417" t="s">
        <v>2216</v>
      </c>
      <c r="BV138" s="417" t="s">
        <v>2216</v>
      </c>
      <c r="BW138" s="507" t="s">
        <v>2216</v>
      </c>
      <c r="BX138" s="444"/>
      <c r="BY138" s="674" t="str">
        <f t="shared" si="75"/>
        <v>PCD_DPWW3_PR19WINCA_DLY_S5</v>
      </c>
      <c r="BZ138" s="674" t="str">
        <f t="shared" si="75"/>
        <v>PCD_DPWW3_PR19WINCA_DIR_S5</v>
      </c>
      <c r="CA138" s="674" t="str">
        <f t="shared" si="75"/>
        <v>PCD_DPWW3_PR19WINCA_DSCR_S5</v>
      </c>
      <c r="CB138" s="674" t="str">
        <f t="shared" si="75"/>
        <v>PCD_DPWW3_PR19WINCA_DCS_S5</v>
      </c>
      <c r="CC138" s="674" t="str">
        <f t="shared" si="75"/>
        <v>PCD_DPWW3_PR19WINCA_DSCS_S5</v>
      </c>
      <c r="CD138" s="674" t="str">
        <f t="shared" si="75"/>
        <v>PCD_DPWW3_PR19WINCA_DPP_S5</v>
      </c>
      <c r="CE138" s="674" t="str">
        <f t="shared" si="75"/>
        <v>PCD_DPWW3_PR19WINCA_DTPI_S5</v>
      </c>
      <c r="CF138" s="674" t="str">
        <f t="shared" si="75"/>
        <v>PCD_DPWW3_PR19WINCA_DCI_S5</v>
      </c>
      <c r="CG138" s="674" t="str">
        <f t="shared" si="75"/>
        <v>PCD_DPWW3_PR19WINCA_DSI_S5</v>
      </c>
      <c r="CH138" s="674" t="str">
        <f t="shared" si="75"/>
        <v>PCD_DPWW3_PR19WINCA_DER_S5</v>
      </c>
      <c r="CI138" s="674" t="str">
        <f t="shared" si="74"/>
        <v>PCD_DPWW3_PR19WINCA_RS_S5</v>
      </c>
      <c r="CJ138" s="674" t="str">
        <f t="shared" si="75"/>
        <v>PCD_DPWW3_PR19WINCA_DPLE_S5</v>
      </c>
    </row>
    <row r="139" spans="2:88" ht="15" x14ac:dyDescent="0.25">
      <c r="B139" s="79" t="str">
        <f t="shared" si="72"/>
        <v>WSX</v>
      </c>
      <c r="C139" s="168" t="s">
        <v>894</v>
      </c>
      <c r="D139" s="168" t="s">
        <v>910</v>
      </c>
      <c r="E139" s="214" t="str">
        <f>IFERROR(INDEX('PCD List'!$E$3:$O$41,MATCH(DPWW3!$D139,'PCD List'!$D$3:$D$41,0),MATCH(DPWW3!$B139,'PCD List'!$E$2:$O$2,0)),"")</f>
        <v>Y</v>
      </c>
      <c r="F139" s="315" t="s">
        <v>677</v>
      </c>
      <c r="G139" s="24" t="s">
        <v>1870</v>
      </c>
      <c r="H139" s="584" t="s">
        <v>1078</v>
      </c>
      <c r="I139" s="234">
        <v>0</v>
      </c>
      <c r="K139" s="1070"/>
      <c r="L139" s="63"/>
      <c r="M139" s="308">
        <v>0</v>
      </c>
      <c r="N139" s="262">
        <v>0</v>
      </c>
      <c r="O139" s="19">
        <v>0</v>
      </c>
      <c r="P139" s="19">
        <v>0</v>
      </c>
      <c r="Q139" s="265">
        <v>0</v>
      </c>
      <c r="R139" s="36">
        <v>0</v>
      </c>
      <c r="S139" s="19">
        <v>0</v>
      </c>
      <c r="T139" s="19">
        <v>1</v>
      </c>
      <c r="U139" s="41">
        <v>1</v>
      </c>
      <c r="V139" s="309">
        <v>1</v>
      </c>
      <c r="W139" s="19">
        <v>1</v>
      </c>
      <c r="X139" s="19">
        <v>1</v>
      </c>
      <c r="Y139" s="41">
        <v>1</v>
      </c>
      <c r="Z139" s="309">
        <v>1</v>
      </c>
      <c r="AA139" s="19">
        <v>1</v>
      </c>
      <c r="AB139" s="19">
        <v>1</v>
      </c>
      <c r="AC139" s="310">
        <v>1</v>
      </c>
      <c r="AD139" s="36">
        <v>1</v>
      </c>
      <c r="AE139" s="19">
        <v>1</v>
      </c>
      <c r="AF139" s="19">
        <v>1</v>
      </c>
      <c r="AG139" s="265">
        <v>1</v>
      </c>
      <c r="AH139" s="35"/>
      <c r="AI139" s="35"/>
      <c r="AJ139" s="172"/>
      <c r="AK139" s="13"/>
      <c r="AL139" s="13"/>
      <c r="AM139" s="13"/>
      <c r="AN139" s="13"/>
      <c r="AO139" s="13"/>
      <c r="AP139" s="13"/>
      <c r="AQ139" s="13"/>
      <c r="AR139" s="13"/>
      <c r="AS139" s="13"/>
      <c r="AT139" s="13"/>
      <c r="AU139" s="115"/>
      <c r="AW139" s="658" t="s">
        <v>2196</v>
      </c>
      <c r="AZ139" s="3" t="s">
        <v>1871</v>
      </c>
      <c r="BA139" s="675"/>
      <c r="BC139" s="558" t="s">
        <v>2217</v>
      </c>
      <c r="BD139" s="506" t="s">
        <v>2217</v>
      </c>
      <c r="BE139" s="417" t="s">
        <v>2217</v>
      </c>
      <c r="BF139" s="417" t="s">
        <v>2217</v>
      </c>
      <c r="BG139" s="507" t="s">
        <v>2217</v>
      </c>
      <c r="BH139" s="506" t="s">
        <v>2217</v>
      </c>
      <c r="BI139" s="417" t="s">
        <v>2217</v>
      </c>
      <c r="BJ139" s="417" t="s">
        <v>2217</v>
      </c>
      <c r="BK139" s="507" t="s">
        <v>2217</v>
      </c>
      <c r="BL139" s="506" t="s">
        <v>2217</v>
      </c>
      <c r="BM139" s="417" t="s">
        <v>2217</v>
      </c>
      <c r="BN139" s="417" t="s">
        <v>2217</v>
      </c>
      <c r="BO139" s="507" t="s">
        <v>2217</v>
      </c>
      <c r="BP139" s="506" t="s">
        <v>2217</v>
      </c>
      <c r="BQ139" s="417" t="s">
        <v>2217</v>
      </c>
      <c r="BR139" s="417" t="s">
        <v>2217</v>
      </c>
      <c r="BS139" s="507" t="s">
        <v>2217</v>
      </c>
      <c r="BT139" s="506" t="s">
        <v>2217</v>
      </c>
      <c r="BU139" s="417" t="s">
        <v>2217</v>
      </c>
      <c r="BV139" s="417" t="s">
        <v>2217</v>
      </c>
      <c r="BW139" s="507" t="s">
        <v>2217</v>
      </c>
      <c r="BX139" s="444"/>
      <c r="BY139" s="674" t="str">
        <f t="shared" si="75"/>
        <v>PCD_DPWW3_PR19WINCA_DLY_S6</v>
      </c>
      <c r="BZ139" s="674" t="str">
        <f t="shared" si="75"/>
        <v>PCD_DPWW3_PR19WINCA_DIR_S6</v>
      </c>
      <c r="CA139" s="674" t="str">
        <f t="shared" si="75"/>
        <v>PCD_DPWW3_PR19WINCA_DSCR_S6</v>
      </c>
      <c r="CB139" s="674" t="str">
        <f t="shared" si="75"/>
        <v>PCD_DPWW3_PR19WINCA_DCS_S6</v>
      </c>
      <c r="CC139" s="674" t="str">
        <f t="shared" si="75"/>
        <v>PCD_DPWW3_PR19WINCA_DSCS_S6</v>
      </c>
      <c r="CD139" s="674" t="str">
        <f t="shared" si="75"/>
        <v>PCD_DPWW3_PR19WINCA_DPP_S6</v>
      </c>
      <c r="CE139" s="674" t="str">
        <f t="shared" si="75"/>
        <v>PCD_DPWW3_PR19WINCA_DTPI_S6</v>
      </c>
      <c r="CF139" s="674" t="str">
        <f t="shared" si="75"/>
        <v>PCD_DPWW3_PR19WINCA_DCI_S6</v>
      </c>
      <c r="CG139" s="674" t="str">
        <f t="shared" si="75"/>
        <v>PCD_DPWW3_PR19WINCA_DSI_S6</v>
      </c>
      <c r="CH139" s="674" t="str">
        <f t="shared" si="75"/>
        <v>PCD_DPWW3_PR19WINCA_DER_S6</v>
      </c>
      <c r="CI139" s="674" t="str">
        <f t="shared" si="74"/>
        <v>PCD_DPWW3_PR19WINCA_RS_S6</v>
      </c>
      <c r="CJ139" s="674" t="str">
        <f t="shared" si="75"/>
        <v>PCD_DPWW3_PR19WINCA_DPLE_S6</v>
      </c>
    </row>
    <row r="140" spans="2:88" ht="15" x14ac:dyDescent="0.25">
      <c r="B140" s="74" t="str">
        <f t="shared" si="72"/>
        <v>WSX</v>
      </c>
      <c r="C140" s="319" t="s">
        <v>894</v>
      </c>
      <c r="D140" s="319" t="s">
        <v>910</v>
      </c>
      <c r="E140" s="320" t="str">
        <f>IFERROR(INDEX('PCD List'!$E$3:$O$41,MATCH(DPWW3!$D140,'PCD List'!$D$3:$D$41,0),MATCH(DPWW3!$B140,'PCD List'!$E$2:$O$2,0)),"")</f>
        <v>Y</v>
      </c>
      <c r="F140" s="642" t="s">
        <v>677</v>
      </c>
      <c r="G140" s="24" t="s">
        <v>1873</v>
      </c>
      <c r="H140" s="584" t="s">
        <v>1078</v>
      </c>
      <c r="I140" s="234">
        <v>0</v>
      </c>
      <c r="K140" s="1070"/>
      <c r="L140" s="63"/>
      <c r="M140" s="628">
        <v>0</v>
      </c>
      <c r="N140" s="269">
        <v>0</v>
      </c>
      <c r="O140" s="270">
        <v>0</v>
      </c>
      <c r="P140" s="270">
        <v>0</v>
      </c>
      <c r="Q140" s="271">
        <v>0</v>
      </c>
      <c r="R140" s="629">
        <v>0</v>
      </c>
      <c r="S140" s="270">
        <v>0</v>
      </c>
      <c r="T140" s="270">
        <v>0</v>
      </c>
      <c r="U140" s="630">
        <v>0</v>
      </c>
      <c r="V140" s="631">
        <v>0</v>
      </c>
      <c r="W140" s="270">
        <v>0</v>
      </c>
      <c r="X140" s="270">
        <v>0</v>
      </c>
      <c r="Y140" s="630">
        <v>0</v>
      </c>
      <c r="Z140" s="631">
        <v>0</v>
      </c>
      <c r="AA140" s="270">
        <v>0</v>
      </c>
      <c r="AB140" s="270">
        <v>0</v>
      </c>
      <c r="AC140" s="632">
        <v>0</v>
      </c>
      <c r="AD140" s="629">
        <v>0</v>
      </c>
      <c r="AE140" s="270">
        <v>0</v>
      </c>
      <c r="AF140" s="270">
        <v>0</v>
      </c>
      <c r="AG140" s="271">
        <v>0</v>
      </c>
      <c r="AH140" s="35"/>
      <c r="AI140" s="35"/>
      <c r="AJ140" s="172"/>
      <c r="AK140" s="13"/>
      <c r="AL140" s="13"/>
      <c r="AM140" s="13"/>
      <c r="AN140" s="13"/>
      <c r="AO140" s="13"/>
      <c r="AP140" s="13"/>
      <c r="AQ140" s="13"/>
      <c r="AR140" s="13"/>
      <c r="AS140" s="13"/>
      <c r="AT140" s="13"/>
      <c r="AU140" s="115"/>
      <c r="AW140" s="658" t="s">
        <v>2196</v>
      </c>
      <c r="AZ140" s="3" t="s">
        <v>1874</v>
      </c>
      <c r="BA140" s="675"/>
      <c r="BC140" s="558" t="s">
        <v>2218</v>
      </c>
      <c r="BD140" s="506" t="s">
        <v>2218</v>
      </c>
      <c r="BE140" s="417" t="s">
        <v>2218</v>
      </c>
      <c r="BF140" s="417" t="s">
        <v>2218</v>
      </c>
      <c r="BG140" s="507" t="s">
        <v>2218</v>
      </c>
      <c r="BH140" s="506" t="s">
        <v>2218</v>
      </c>
      <c r="BI140" s="417" t="s">
        <v>2218</v>
      </c>
      <c r="BJ140" s="417" t="s">
        <v>2218</v>
      </c>
      <c r="BK140" s="507" t="s">
        <v>2218</v>
      </c>
      <c r="BL140" s="506" t="s">
        <v>2218</v>
      </c>
      <c r="BM140" s="417" t="s">
        <v>2218</v>
      </c>
      <c r="BN140" s="417" t="s">
        <v>2218</v>
      </c>
      <c r="BO140" s="507" t="s">
        <v>2218</v>
      </c>
      <c r="BP140" s="506" t="s">
        <v>2218</v>
      </c>
      <c r="BQ140" s="417" t="s">
        <v>2218</v>
      </c>
      <c r="BR140" s="417" t="s">
        <v>2218</v>
      </c>
      <c r="BS140" s="507" t="s">
        <v>2218</v>
      </c>
      <c r="BT140" s="506" t="s">
        <v>2218</v>
      </c>
      <c r="BU140" s="417" t="s">
        <v>2218</v>
      </c>
      <c r="BV140" s="417" t="s">
        <v>2218</v>
      </c>
      <c r="BW140" s="507" t="s">
        <v>2218</v>
      </c>
      <c r="BX140" s="444"/>
      <c r="BY140" s="674" t="str">
        <f t="shared" si="75"/>
        <v>PCD_DPWW3_PR19WINCA_DLY_S7</v>
      </c>
      <c r="BZ140" s="674" t="str">
        <f t="shared" si="75"/>
        <v>PCD_DPWW3_PR19WINCA_DIR_S7</v>
      </c>
      <c r="CA140" s="674" t="str">
        <f t="shared" si="75"/>
        <v>PCD_DPWW3_PR19WINCA_DSCR_S7</v>
      </c>
      <c r="CB140" s="674" t="str">
        <f t="shared" si="75"/>
        <v>PCD_DPWW3_PR19WINCA_DCS_S7</v>
      </c>
      <c r="CC140" s="674" t="str">
        <f t="shared" si="75"/>
        <v>PCD_DPWW3_PR19WINCA_DSCS_S7</v>
      </c>
      <c r="CD140" s="674" t="str">
        <f t="shared" si="75"/>
        <v>PCD_DPWW3_PR19WINCA_DPP_S7</v>
      </c>
      <c r="CE140" s="674" t="str">
        <f t="shared" si="75"/>
        <v>PCD_DPWW3_PR19WINCA_DTPI_S7</v>
      </c>
      <c r="CF140" s="674" t="str">
        <f t="shared" si="75"/>
        <v>PCD_DPWW3_PR19WINCA_DCI_S7</v>
      </c>
      <c r="CG140" s="674" t="str">
        <f t="shared" si="75"/>
        <v>PCD_DPWW3_PR19WINCA_DSI_S7</v>
      </c>
      <c r="CH140" s="674" t="str">
        <f t="shared" si="75"/>
        <v>PCD_DPWW3_PR19WINCA_DER_S7</v>
      </c>
      <c r="CI140" s="674" t="str">
        <f t="shared" si="74"/>
        <v>PCD_DPWW3_PR19WINCA_RS_S7</v>
      </c>
      <c r="CJ140" s="674" t="str">
        <f t="shared" si="75"/>
        <v>PCD_DPWW3_PR19WINCA_DPLE_S7</v>
      </c>
    </row>
    <row r="141" spans="2:88" ht="15.6" thickBot="1" x14ac:dyDescent="0.3">
      <c r="B141" s="627" t="str">
        <f t="shared" si="72"/>
        <v>WSX</v>
      </c>
      <c r="C141" s="322" t="s">
        <v>894</v>
      </c>
      <c r="D141" s="322" t="s">
        <v>910</v>
      </c>
      <c r="E141" s="317" t="str">
        <f>IFERROR(INDEX('PCD List'!$E$3:$O$41,MATCH(DPWW3!$D141,'PCD List'!$D$3:$D$41,0),MATCH(DPWW3!$B141,'PCD List'!$E$2:$O$2,0)),"")</f>
        <v>Y</v>
      </c>
      <c r="F141" s="644" t="s">
        <v>677</v>
      </c>
      <c r="G141" s="323" t="s">
        <v>1876</v>
      </c>
      <c r="H141" s="633" t="s">
        <v>1078</v>
      </c>
      <c r="I141" s="634">
        <v>0</v>
      </c>
      <c r="K141" s="1071"/>
      <c r="L141" s="63"/>
      <c r="M141" s="638">
        <f>SUM( M133:M139)</f>
        <v>1</v>
      </c>
      <c r="N141" s="639">
        <f t="shared" ref="N141:AG141" si="76">SUM( N133:N139)</f>
        <v>1</v>
      </c>
      <c r="O141" s="640">
        <f t="shared" si="76"/>
        <v>1</v>
      </c>
      <c r="P141" s="640">
        <f t="shared" si="76"/>
        <v>1</v>
      </c>
      <c r="Q141" s="640">
        <f t="shared" si="76"/>
        <v>1</v>
      </c>
      <c r="R141" s="640">
        <f t="shared" si="76"/>
        <v>1</v>
      </c>
      <c r="S141" s="640">
        <f t="shared" si="76"/>
        <v>1</v>
      </c>
      <c r="T141" s="640">
        <f t="shared" si="76"/>
        <v>1</v>
      </c>
      <c r="U141" s="640">
        <f t="shared" si="76"/>
        <v>1</v>
      </c>
      <c r="V141" s="640">
        <f t="shared" si="76"/>
        <v>1</v>
      </c>
      <c r="W141" s="640">
        <f t="shared" si="76"/>
        <v>1</v>
      </c>
      <c r="X141" s="640">
        <f t="shared" si="76"/>
        <v>1</v>
      </c>
      <c r="Y141" s="640">
        <f t="shared" si="76"/>
        <v>1</v>
      </c>
      <c r="Z141" s="640">
        <f t="shared" si="76"/>
        <v>1</v>
      </c>
      <c r="AA141" s="640">
        <f t="shared" si="76"/>
        <v>1</v>
      </c>
      <c r="AB141" s="640">
        <f t="shared" si="76"/>
        <v>1</v>
      </c>
      <c r="AC141" s="640">
        <f t="shared" si="76"/>
        <v>1</v>
      </c>
      <c r="AD141" s="640">
        <f t="shared" si="76"/>
        <v>1</v>
      </c>
      <c r="AE141" s="640">
        <f t="shared" si="76"/>
        <v>1</v>
      </c>
      <c r="AF141" s="640">
        <f t="shared" si="76"/>
        <v>1</v>
      </c>
      <c r="AG141" s="640">
        <f t="shared" si="76"/>
        <v>1</v>
      </c>
      <c r="AH141" s="35"/>
      <c r="AI141" s="35"/>
      <c r="AJ141" s="173"/>
      <c r="AK141" s="174"/>
      <c r="AL141" s="174"/>
      <c r="AM141" s="174"/>
      <c r="AN141" s="174"/>
      <c r="AO141" s="174"/>
      <c r="AP141" s="174"/>
      <c r="AQ141" s="174"/>
      <c r="AR141" s="174"/>
      <c r="AS141" s="174"/>
      <c r="AT141" s="174"/>
      <c r="AU141" s="118"/>
      <c r="AW141" s="658" t="s">
        <v>2196</v>
      </c>
      <c r="AZ141" s="3" t="s">
        <v>1877</v>
      </c>
      <c r="BA141" s="675"/>
      <c r="BC141" s="673" t="s">
        <v>2219</v>
      </c>
      <c r="BD141" s="661" t="s">
        <v>2219</v>
      </c>
      <c r="BE141" s="662" t="s">
        <v>2219</v>
      </c>
      <c r="BF141" s="662" t="s">
        <v>2219</v>
      </c>
      <c r="BG141" s="663" t="s">
        <v>2219</v>
      </c>
      <c r="BH141" s="661" t="s">
        <v>2219</v>
      </c>
      <c r="BI141" s="662" t="s">
        <v>2219</v>
      </c>
      <c r="BJ141" s="662" t="s">
        <v>2219</v>
      </c>
      <c r="BK141" s="663" t="s">
        <v>2219</v>
      </c>
      <c r="BL141" s="661" t="s">
        <v>2219</v>
      </c>
      <c r="BM141" s="662" t="s">
        <v>2219</v>
      </c>
      <c r="BN141" s="662" t="s">
        <v>2219</v>
      </c>
      <c r="BO141" s="663" t="s">
        <v>2219</v>
      </c>
      <c r="BP141" s="661" t="s">
        <v>2219</v>
      </c>
      <c r="BQ141" s="662" t="s">
        <v>2219</v>
      </c>
      <c r="BR141" s="662" t="s">
        <v>2219</v>
      </c>
      <c r="BS141" s="663" t="s">
        <v>2219</v>
      </c>
      <c r="BT141" s="661" t="s">
        <v>2219</v>
      </c>
      <c r="BU141" s="662" t="s">
        <v>2219</v>
      </c>
      <c r="BV141" s="662" t="s">
        <v>2219</v>
      </c>
      <c r="BW141" s="663" t="s">
        <v>2219</v>
      </c>
      <c r="BX141" s="444"/>
      <c r="BY141" s="674" t="str">
        <f t="shared" si="75"/>
        <v>PCD_DPWW3_PR19WINCA_DLY_ST</v>
      </c>
      <c r="BZ141" s="674" t="str">
        <f t="shared" si="75"/>
        <v>PCD_DPWW3_PR19WINCA_DIR_ST</v>
      </c>
      <c r="CA141" s="674" t="str">
        <f t="shared" si="75"/>
        <v>PCD_DPWW3_PR19WINCA_DSCR_ST</v>
      </c>
      <c r="CB141" s="674" t="str">
        <f t="shared" si="75"/>
        <v>PCD_DPWW3_PR19WINCA_DCS_ST</v>
      </c>
      <c r="CC141" s="674" t="str">
        <f t="shared" si="75"/>
        <v>PCD_DPWW3_PR19WINCA_DSCS_ST</v>
      </c>
      <c r="CD141" s="674" t="str">
        <f t="shared" si="75"/>
        <v>PCD_DPWW3_PR19WINCA_DPP_ST</v>
      </c>
      <c r="CE141" s="674" t="str">
        <f t="shared" si="75"/>
        <v>PCD_DPWW3_PR19WINCA_DTPI_ST</v>
      </c>
      <c r="CF141" s="674" t="str">
        <f t="shared" si="75"/>
        <v>PCD_DPWW3_PR19WINCA_DCI_ST</v>
      </c>
      <c r="CG141" s="674" t="str">
        <f t="shared" si="75"/>
        <v>PCD_DPWW3_PR19WINCA_DSI_ST</v>
      </c>
      <c r="CH141" s="674" t="str">
        <f t="shared" si="75"/>
        <v>PCD_DPWW3_PR19WINCA_DER_ST</v>
      </c>
      <c r="CI141" s="674" t="str">
        <f t="shared" si="74"/>
        <v>PCD_DPWW3_PR19WINCA_RS_ST</v>
      </c>
      <c r="CJ141" s="674" t="str">
        <f t="shared" si="75"/>
        <v>PCD_DPWW3_PR19WINCA_DPLE_ST</v>
      </c>
    </row>
    <row r="142" spans="2:88" ht="15" x14ac:dyDescent="0.25">
      <c r="B142" s="79" t="str">
        <f xml:space="preserve"> B141</f>
        <v>WSX</v>
      </c>
      <c r="C142" s="643" t="s">
        <v>912</v>
      </c>
      <c r="D142" s="571" t="s">
        <v>52</v>
      </c>
      <c r="E142" s="572" t="str">
        <f>IFERROR(INDEX('PCD List'!$E$3:$O$41,MATCH(DPWW3!$D142,'PCD List'!$D$3:$D$41,0),MATCH(DPWW3!$B142,'PCD List'!$E$2:$O$2,0)),"")</f>
        <v>Y</v>
      </c>
      <c r="F142" s="598" t="s">
        <v>53</v>
      </c>
      <c r="G142" s="24" t="s">
        <v>1838</v>
      </c>
      <c r="H142" s="584" t="s">
        <v>1078</v>
      </c>
      <c r="I142" s="234">
        <v>0</v>
      </c>
      <c r="K142" s="1069">
        <v>1</v>
      </c>
      <c r="L142" s="7"/>
      <c r="M142" s="172">
        <v>1</v>
      </c>
      <c r="N142" s="172">
        <v>1</v>
      </c>
      <c r="O142" s="66">
        <v>1</v>
      </c>
      <c r="P142" s="66">
        <v>1</v>
      </c>
      <c r="Q142" s="66">
        <v>1</v>
      </c>
      <c r="R142" s="13">
        <v>0</v>
      </c>
      <c r="S142" s="13">
        <v>0</v>
      </c>
      <c r="T142" s="13">
        <v>0</v>
      </c>
      <c r="U142" s="13">
        <v>0</v>
      </c>
      <c r="V142" s="13">
        <v>0</v>
      </c>
      <c r="W142" s="13">
        <v>0</v>
      </c>
      <c r="X142" s="13">
        <v>0</v>
      </c>
      <c r="Y142" s="13">
        <v>0</v>
      </c>
      <c r="Z142" s="13">
        <v>0</v>
      </c>
      <c r="AA142" s="13">
        <v>0</v>
      </c>
      <c r="AB142" s="13">
        <v>0</v>
      </c>
      <c r="AC142" s="13">
        <v>0</v>
      </c>
      <c r="AD142" s="13">
        <v>0</v>
      </c>
      <c r="AE142" s="13">
        <v>0</v>
      </c>
      <c r="AF142" s="13">
        <v>0</v>
      </c>
      <c r="AG142" s="13">
        <v>0</v>
      </c>
      <c r="AH142" s="35"/>
      <c r="AI142" s="35"/>
      <c r="AJ142" s="172"/>
      <c r="AK142" s="13"/>
      <c r="AL142" s="13"/>
      <c r="AM142" s="13"/>
      <c r="AN142" s="13"/>
      <c r="AO142" s="13"/>
      <c r="AP142" s="13"/>
      <c r="AQ142" s="13"/>
      <c r="AR142" s="13"/>
      <c r="AS142" s="13"/>
      <c r="AT142" s="13"/>
      <c r="AU142" s="115"/>
      <c r="AW142" s="658" t="s">
        <v>2220</v>
      </c>
      <c r="AZ142" t="s">
        <v>2221</v>
      </c>
      <c r="BA142" s="558" t="s">
        <v>2222</v>
      </c>
      <c r="BC142" s="563" t="s">
        <v>2223</v>
      </c>
      <c r="BD142" s="562" t="s">
        <v>2223</v>
      </c>
      <c r="BE142" s="533" t="s">
        <v>2223</v>
      </c>
      <c r="BF142" s="533" t="s">
        <v>2223</v>
      </c>
      <c r="BG142" s="668" t="s">
        <v>2223</v>
      </c>
      <c r="BH142" s="562" t="s">
        <v>2223</v>
      </c>
      <c r="BI142" s="533" t="s">
        <v>2223</v>
      </c>
      <c r="BJ142" s="533" t="s">
        <v>2223</v>
      </c>
      <c r="BK142" s="668" t="s">
        <v>2223</v>
      </c>
      <c r="BL142" s="562" t="s">
        <v>2223</v>
      </c>
      <c r="BM142" s="533" t="s">
        <v>2223</v>
      </c>
      <c r="BN142" s="533" t="s">
        <v>2223</v>
      </c>
      <c r="BO142" s="668" t="s">
        <v>2223</v>
      </c>
      <c r="BP142" s="562" t="s">
        <v>2223</v>
      </c>
      <c r="BQ142" s="533" t="s">
        <v>2223</v>
      </c>
      <c r="BR142" s="533" t="s">
        <v>2223</v>
      </c>
      <c r="BS142" s="668" t="s">
        <v>2223</v>
      </c>
      <c r="BT142" s="562" t="s">
        <v>2223</v>
      </c>
      <c r="BU142" s="533" t="s">
        <v>2223</v>
      </c>
      <c r="BV142" s="533" t="s">
        <v>2223</v>
      </c>
      <c r="BW142" s="668" t="s">
        <v>2223</v>
      </c>
      <c r="BX142" s="444"/>
      <c r="BY142" s="482" t="s">
        <v>2224</v>
      </c>
      <c r="BZ142" s="473" t="s">
        <v>2225</v>
      </c>
      <c r="CA142" s="454" t="s">
        <v>2226</v>
      </c>
      <c r="CB142" s="454" t="s">
        <v>2227</v>
      </c>
      <c r="CC142" s="454" t="s">
        <v>2228</v>
      </c>
      <c r="CD142" s="454" t="s">
        <v>2229</v>
      </c>
      <c r="CE142" s="454" t="s">
        <v>2230</v>
      </c>
      <c r="CF142" s="454" t="s">
        <v>2231</v>
      </c>
      <c r="CG142" s="454" t="s">
        <v>2232</v>
      </c>
      <c r="CH142" s="454" t="s">
        <v>2233</v>
      </c>
      <c r="CI142" s="708" t="s">
        <v>2234</v>
      </c>
      <c r="CJ142" s="472" t="s">
        <v>2235</v>
      </c>
    </row>
    <row r="143" spans="2:88" ht="15" x14ac:dyDescent="0.25">
      <c r="B143" s="79" t="str">
        <f t="shared" ref="B143:B150" si="77" xml:space="preserve"> B142</f>
        <v>WSX</v>
      </c>
      <c r="C143" s="169" t="s">
        <v>912</v>
      </c>
      <c r="D143" s="168" t="s">
        <v>52</v>
      </c>
      <c r="E143" s="214" t="str">
        <f>IFERROR(INDEX('PCD List'!$E$3:$O$41,MATCH(DPWW3!$D143,'PCD List'!$D$3:$D$41,0),MATCH(DPWW3!$B143,'PCD List'!$E$2:$O$2,0)),"")</f>
        <v>Y</v>
      </c>
      <c r="F143" s="64" t="s">
        <v>53</v>
      </c>
      <c r="G143" s="24" t="s">
        <v>1855</v>
      </c>
      <c r="H143" s="584" t="s">
        <v>1078</v>
      </c>
      <c r="I143" s="234">
        <v>0</v>
      </c>
      <c r="K143" s="1070"/>
      <c r="L143" s="63"/>
      <c r="M143" s="172">
        <v>0</v>
      </c>
      <c r="N143" s="172">
        <v>0</v>
      </c>
      <c r="O143" s="66">
        <v>0</v>
      </c>
      <c r="P143" s="66">
        <v>0</v>
      </c>
      <c r="Q143" s="66">
        <v>0</v>
      </c>
      <c r="R143" s="13">
        <v>0</v>
      </c>
      <c r="S143" s="13">
        <v>0</v>
      </c>
      <c r="T143" s="13">
        <v>0</v>
      </c>
      <c r="U143" s="13">
        <v>0</v>
      </c>
      <c r="V143" s="13">
        <v>0</v>
      </c>
      <c r="W143" s="13">
        <v>0</v>
      </c>
      <c r="X143" s="13">
        <v>0</v>
      </c>
      <c r="Y143" s="13">
        <v>0</v>
      </c>
      <c r="Z143" s="13">
        <v>0</v>
      </c>
      <c r="AA143" s="13">
        <v>0</v>
      </c>
      <c r="AB143" s="13">
        <v>0</v>
      </c>
      <c r="AC143" s="13">
        <v>0</v>
      </c>
      <c r="AD143" s="13">
        <v>0</v>
      </c>
      <c r="AE143" s="13">
        <v>0</v>
      </c>
      <c r="AF143" s="13">
        <v>0</v>
      </c>
      <c r="AG143" s="13">
        <v>0</v>
      </c>
      <c r="AH143" s="35"/>
      <c r="AI143" s="35"/>
      <c r="AJ143" s="172"/>
      <c r="AK143" s="13"/>
      <c r="AL143" s="13"/>
      <c r="AM143" s="13"/>
      <c r="AN143" s="13"/>
      <c r="AO143" s="13"/>
      <c r="AP143" s="13"/>
      <c r="AQ143" s="13"/>
      <c r="AR143" s="13"/>
      <c r="AS143" s="13"/>
      <c r="AT143" s="13"/>
      <c r="AU143" s="115"/>
      <c r="AW143" s="658" t="s">
        <v>2220</v>
      </c>
      <c r="AZ143" s="3" t="s">
        <v>1856</v>
      </c>
      <c r="BA143" s="675"/>
      <c r="BC143" s="558" t="s">
        <v>2236</v>
      </c>
      <c r="BD143" s="506" t="s">
        <v>2236</v>
      </c>
      <c r="BE143" s="417" t="s">
        <v>2236</v>
      </c>
      <c r="BF143" s="417" t="s">
        <v>2236</v>
      </c>
      <c r="BG143" s="507" t="s">
        <v>2236</v>
      </c>
      <c r="BH143" s="506" t="s">
        <v>2236</v>
      </c>
      <c r="BI143" s="417" t="s">
        <v>2236</v>
      </c>
      <c r="BJ143" s="417" t="s">
        <v>2236</v>
      </c>
      <c r="BK143" s="507" t="s">
        <v>2236</v>
      </c>
      <c r="BL143" s="506" t="s">
        <v>2236</v>
      </c>
      <c r="BM143" s="417" t="s">
        <v>2236</v>
      </c>
      <c r="BN143" s="417" t="s">
        <v>2236</v>
      </c>
      <c r="BO143" s="507" t="s">
        <v>2236</v>
      </c>
      <c r="BP143" s="506" t="s">
        <v>2236</v>
      </c>
      <c r="BQ143" s="417" t="s">
        <v>2236</v>
      </c>
      <c r="BR143" s="417" t="s">
        <v>2236</v>
      </c>
      <c r="BS143" s="507" t="s">
        <v>2236</v>
      </c>
      <c r="BT143" s="506" t="s">
        <v>2236</v>
      </c>
      <c r="BU143" s="417" t="s">
        <v>2236</v>
      </c>
      <c r="BV143" s="417" t="s">
        <v>2236</v>
      </c>
      <c r="BW143" s="507" t="s">
        <v>2236</v>
      </c>
      <c r="BX143" s="444"/>
      <c r="BY143" s="674" t="str">
        <f>BY$142&amp;$AZ143</f>
        <v>PCD_DPWW3_GGR1_DLY_S1</v>
      </c>
      <c r="BZ143" s="674" t="str">
        <f t="shared" ref="BZ143:CJ143" si="78">BZ$142&amp;$AZ143</f>
        <v>PCD_DPWW3_GGR1_DIR_S1</v>
      </c>
      <c r="CA143" s="674" t="str">
        <f t="shared" si="78"/>
        <v>PCD_DPWW3_GGR1_DSCR_S1</v>
      </c>
      <c r="CB143" s="674" t="str">
        <f t="shared" si="78"/>
        <v>PCD_DPWW3_GGR1_DCS_S1</v>
      </c>
      <c r="CC143" s="674" t="str">
        <f t="shared" si="78"/>
        <v>PCD_DPWW3_GGR1_DSCS_S1</v>
      </c>
      <c r="CD143" s="674" t="str">
        <f t="shared" si="78"/>
        <v>PCD_DPWW3_GGR1_DPP_S1</v>
      </c>
      <c r="CE143" s="674" t="str">
        <f t="shared" si="78"/>
        <v>PCD_DPWW3_GGR1_DTPI_S1</v>
      </c>
      <c r="CF143" s="674" t="str">
        <f t="shared" si="78"/>
        <v>PCD_DPWW3_GGR1_DCI_S1</v>
      </c>
      <c r="CG143" s="674" t="str">
        <f t="shared" si="78"/>
        <v>PCD_DPWW3_GGR1_DSI_S1</v>
      </c>
      <c r="CH143" s="674" t="str">
        <f t="shared" si="78"/>
        <v>PCD_DPWW3_GGR1_DER_S1</v>
      </c>
      <c r="CI143" s="674" t="str">
        <f t="shared" ref="CI143:CI150" si="79">CI$142&amp;$AZ143</f>
        <v>PCD_DPWW3_GGR1_RS_S1</v>
      </c>
      <c r="CJ143" s="674" t="str">
        <f t="shared" si="78"/>
        <v>PCD_DPWW3_GGR1_DPLE_S1</v>
      </c>
    </row>
    <row r="144" spans="2:88" ht="15" x14ac:dyDescent="0.25">
      <c r="B144" s="79" t="str">
        <f t="shared" si="77"/>
        <v>WSX</v>
      </c>
      <c r="C144" s="169" t="s">
        <v>912</v>
      </c>
      <c r="D144" s="168" t="s">
        <v>52</v>
      </c>
      <c r="E144" s="214" t="str">
        <f>IFERROR(INDEX('PCD List'!$E$3:$O$41,MATCH(DPWW3!$D144,'PCD List'!$D$3:$D$41,0),MATCH(DPWW3!$B144,'PCD List'!$E$2:$O$2,0)),"")</f>
        <v>Y</v>
      </c>
      <c r="F144" s="64" t="s">
        <v>53</v>
      </c>
      <c r="G144" s="24" t="s">
        <v>1858</v>
      </c>
      <c r="H144" s="584" t="s">
        <v>1078</v>
      </c>
      <c r="I144" s="234">
        <v>0</v>
      </c>
      <c r="K144" s="1070"/>
      <c r="L144" s="63"/>
      <c r="M144" s="172">
        <v>0</v>
      </c>
      <c r="N144" s="172">
        <v>0</v>
      </c>
      <c r="O144" s="66">
        <v>0</v>
      </c>
      <c r="P144" s="66">
        <v>0</v>
      </c>
      <c r="Q144" s="66">
        <v>0</v>
      </c>
      <c r="R144" s="13">
        <v>1</v>
      </c>
      <c r="S144" s="13">
        <v>1</v>
      </c>
      <c r="T144" s="13">
        <v>1</v>
      </c>
      <c r="U144" s="13">
        <v>1</v>
      </c>
      <c r="V144" s="13">
        <v>0</v>
      </c>
      <c r="W144" s="13">
        <v>0</v>
      </c>
      <c r="X144" s="13">
        <v>0</v>
      </c>
      <c r="Y144" s="13">
        <v>0</v>
      </c>
      <c r="Z144" s="13">
        <v>0</v>
      </c>
      <c r="AA144" s="13">
        <v>0</v>
      </c>
      <c r="AB144" s="13">
        <v>0</v>
      </c>
      <c r="AC144" s="13">
        <v>0</v>
      </c>
      <c r="AD144" s="13">
        <v>0</v>
      </c>
      <c r="AE144" s="13">
        <v>0</v>
      </c>
      <c r="AF144" s="13">
        <v>0</v>
      </c>
      <c r="AG144" s="13">
        <v>0</v>
      </c>
      <c r="AH144" s="35"/>
      <c r="AI144" s="35"/>
      <c r="AJ144" s="172"/>
      <c r="AK144" s="13"/>
      <c r="AL144" s="13"/>
      <c r="AM144" s="13"/>
      <c r="AN144" s="13"/>
      <c r="AO144" s="13"/>
      <c r="AP144" s="13"/>
      <c r="AQ144" s="13"/>
      <c r="AR144" s="13"/>
      <c r="AS144" s="13"/>
      <c r="AT144" s="13"/>
      <c r="AU144" s="115"/>
      <c r="AW144" s="658" t="s">
        <v>2220</v>
      </c>
      <c r="AZ144" s="3" t="s">
        <v>1859</v>
      </c>
      <c r="BA144" s="675"/>
      <c r="BC144" s="558" t="s">
        <v>2237</v>
      </c>
      <c r="BD144" s="506" t="s">
        <v>2237</v>
      </c>
      <c r="BE144" s="417" t="s">
        <v>2237</v>
      </c>
      <c r="BF144" s="417" t="s">
        <v>2237</v>
      </c>
      <c r="BG144" s="507" t="s">
        <v>2237</v>
      </c>
      <c r="BH144" s="506" t="s">
        <v>2237</v>
      </c>
      <c r="BI144" s="417" t="s">
        <v>2237</v>
      </c>
      <c r="BJ144" s="417" t="s">
        <v>2237</v>
      </c>
      <c r="BK144" s="507" t="s">
        <v>2237</v>
      </c>
      <c r="BL144" s="506" t="s">
        <v>2237</v>
      </c>
      <c r="BM144" s="417" t="s">
        <v>2237</v>
      </c>
      <c r="BN144" s="417" t="s">
        <v>2237</v>
      </c>
      <c r="BO144" s="507" t="s">
        <v>2237</v>
      </c>
      <c r="BP144" s="506" t="s">
        <v>2237</v>
      </c>
      <c r="BQ144" s="417" t="s">
        <v>2237</v>
      </c>
      <c r="BR144" s="417" t="s">
        <v>2237</v>
      </c>
      <c r="BS144" s="507" t="s">
        <v>2237</v>
      </c>
      <c r="BT144" s="506" t="s">
        <v>2237</v>
      </c>
      <c r="BU144" s="417" t="s">
        <v>2237</v>
      </c>
      <c r="BV144" s="417" t="s">
        <v>2237</v>
      </c>
      <c r="BW144" s="507" t="s">
        <v>2237</v>
      </c>
      <c r="BX144" s="444"/>
      <c r="BY144" s="674" t="str">
        <f t="shared" ref="BY144:CJ150" si="80">BY$142&amp;$AZ144</f>
        <v>PCD_DPWW3_GGR1_DLY_S2</v>
      </c>
      <c r="BZ144" s="674" t="str">
        <f t="shared" si="80"/>
        <v>PCD_DPWW3_GGR1_DIR_S2</v>
      </c>
      <c r="CA144" s="674" t="str">
        <f t="shared" si="80"/>
        <v>PCD_DPWW3_GGR1_DSCR_S2</v>
      </c>
      <c r="CB144" s="674" t="str">
        <f t="shared" si="80"/>
        <v>PCD_DPWW3_GGR1_DCS_S2</v>
      </c>
      <c r="CC144" s="674" t="str">
        <f t="shared" si="80"/>
        <v>PCD_DPWW3_GGR1_DSCS_S2</v>
      </c>
      <c r="CD144" s="674" t="str">
        <f t="shared" si="80"/>
        <v>PCD_DPWW3_GGR1_DPP_S2</v>
      </c>
      <c r="CE144" s="674" t="str">
        <f t="shared" si="80"/>
        <v>PCD_DPWW3_GGR1_DTPI_S2</v>
      </c>
      <c r="CF144" s="674" t="str">
        <f t="shared" si="80"/>
        <v>PCD_DPWW3_GGR1_DCI_S2</v>
      </c>
      <c r="CG144" s="674" t="str">
        <f t="shared" si="80"/>
        <v>PCD_DPWW3_GGR1_DSI_S2</v>
      </c>
      <c r="CH144" s="674" t="str">
        <f t="shared" si="80"/>
        <v>PCD_DPWW3_GGR1_DER_S2</v>
      </c>
      <c r="CI144" s="674" t="str">
        <f t="shared" si="79"/>
        <v>PCD_DPWW3_GGR1_RS_S2</v>
      </c>
      <c r="CJ144" s="674" t="str">
        <f t="shared" si="80"/>
        <v>PCD_DPWW3_GGR1_DPLE_S2</v>
      </c>
    </row>
    <row r="145" spans="2:89" ht="15" x14ac:dyDescent="0.25">
      <c r="B145" s="79" t="str">
        <f t="shared" si="77"/>
        <v>WSX</v>
      </c>
      <c r="C145" s="169" t="s">
        <v>912</v>
      </c>
      <c r="D145" s="168" t="s">
        <v>52</v>
      </c>
      <c r="E145" s="214" t="str">
        <f>IFERROR(INDEX('PCD List'!$E$3:$O$41,MATCH(DPWW3!$D145,'PCD List'!$D$3:$D$41,0),MATCH(DPWW3!$B145,'PCD List'!$E$2:$O$2,0)),"")</f>
        <v>Y</v>
      </c>
      <c r="F145" s="64" t="s">
        <v>53</v>
      </c>
      <c r="G145" s="24" t="s">
        <v>1861</v>
      </c>
      <c r="H145" s="584" t="s">
        <v>1078</v>
      </c>
      <c r="I145" s="234">
        <v>0</v>
      </c>
      <c r="K145" s="1070"/>
      <c r="L145" s="63"/>
      <c r="M145" s="172">
        <v>0</v>
      </c>
      <c r="N145" s="172">
        <v>0</v>
      </c>
      <c r="O145" s="66">
        <v>0</v>
      </c>
      <c r="P145" s="66">
        <v>0</v>
      </c>
      <c r="Q145" s="66">
        <v>0</v>
      </c>
      <c r="R145" s="13">
        <v>0</v>
      </c>
      <c r="S145" s="13">
        <v>0</v>
      </c>
      <c r="T145" s="13">
        <v>0</v>
      </c>
      <c r="U145" s="13">
        <v>0</v>
      </c>
      <c r="V145" s="13">
        <v>1</v>
      </c>
      <c r="W145" s="13">
        <v>1</v>
      </c>
      <c r="X145" s="13">
        <v>0</v>
      </c>
      <c r="Y145" s="13">
        <v>0</v>
      </c>
      <c r="Z145" s="13">
        <v>0</v>
      </c>
      <c r="AA145" s="13">
        <v>0</v>
      </c>
      <c r="AB145" s="13">
        <v>0</v>
      </c>
      <c r="AC145" s="13">
        <v>0</v>
      </c>
      <c r="AD145" s="13">
        <v>0</v>
      </c>
      <c r="AE145" s="13">
        <v>0</v>
      </c>
      <c r="AF145" s="13">
        <v>0</v>
      </c>
      <c r="AG145" s="13">
        <v>0</v>
      </c>
      <c r="AH145" s="35"/>
      <c r="AI145" s="35"/>
      <c r="AJ145" s="172"/>
      <c r="AK145" s="13"/>
      <c r="AL145" s="13"/>
      <c r="AM145" s="13"/>
      <c r="AN145" s="13"/>
      <c r="AO145" s="13"/>
      <c r="AP145" s="13"/>
      <c r="AQ145" s="13"/>
      <c r="AR145" s="13"/>
      <c r="AS145" s="13"/>
      <c r="AT145" s="13"/>
      <c r="AU145" s="115"/>
      <c r="AW145" s="658" t="s">
        <v>2220</v>
      </c>
      <c r="AZ145" s="3" t="s">
        <v>1862</v>
      </c>
      <c r="BA145" s="675"/>
      <c r="BC145" s="558" t="s">
        <v>2238</v>
      </c>
      <c r="BD145" s="506" t="s">
        <v>2238</v>
      </c>
      <c r="BE145" s="417" t="s">
        <v>2238</v>
      </c>
      <c r="BF145" s="417" t="s">
        <v>2238</v>
      </c>
      <c r="BG145" s="507" t="s">
        <v>2238</v>
      </c>
      <c r="BH145" s="506" t="s">
        <v>2238</v>
      </c>
      <c r="BI145" s="417" t="s">
        <v>2238</v>
      </c>
      <c r="BJ145" s="417" t="s">
        <v>2238</v>
      </c>
      <c r="BK145" s="507" t="s">
        <v>2238</v>
      </c>
      <c r="BL145" s="506" t="s">
        <v>2238</v>
      </c>
      <c r="BM145" s="417" t="s">
        <v>2238</v>
      </c>
      <c r="BN145" s="417" t="s">
        <v>2238</v>
      </c>
      <c r="BO145" s="507" t="s">
        <v>2238</v>
      </c>
      <c r="BP145" s="506" t="s">
        <v>2238</v>
      </c>
      <c r="BQ145" s="417" t="s">
        <v>2238</v>
      </c>
      <c r="BR145" s="417" t="s">
        <v>2238</v>
      </c>
      <c r="BS145" s="507" t="s">
        <v>2238</v>
      </c>
      <c r="BT145" s="506" t="s">
        <v>2238</v>
      </c>
      <c r="BU145" s="417" t="s">
        <v>2238</v>
      </c>
      <c r="BV145" s="417" t="s">
        <v>2238</v>
      </c>
      <c r="BW145" s="507" t="s">
        <v>2238</v>
      </c>
      <c r="BX145" s="444"/>
      <c r="BY145" s="674" t="str">
        <f t="shared" si="80"/>
        <v>PCD_DPWW3_GGR1_DLY_S3</v>
      </c>
      <c r="BZ145" s="674" t="str">
        <f t="shared" si="80"/>
        <v>PCD_DPWW3_GGR1_DIR_S3</v>
      </c>
      <c r="CA145" s="674" t="str">
        <f t="shared" si="80"/>
        <v>PCD_DPWW3_GGR1_DSCR_S3</v>
      </c>
      <c r="CB145" s="674" t="str">
        <f t="shared" si="80"/>
        <v>PCD_DPWW3_GGR1_DCS_S3</v>
      </c>
      <c r="CC145" s="674" t="str">
        <f t="shared" si="80"/>
        <v>PCD_DPWW3_GGR1_DSCS_S3</v>
      </c>
      <c r="CD145" s="674" t="str">
        <f t="shared" si="80"/>
        <v>PCD_DPWW3_GGR1_DPP_S3</v>
      </c>
      <c r="CE145" s="674" t="str">
        <f t="shared" si="80"/>
        <v>PCD_DPWW3_GGR1_DTPI_S3</v>
      </c>
      <c r="CF145" s="674" t="str">
        <f t="shared" si="80"/>
        <v>PCD_DPWW3_GGR1_DCI_S3</v>
      </c>
      <c r="CG145" s="674" t="str">
        <f t="shared" si="80"/>
        <v>PCD_DPWW3_GGR1_DSI_S3</v>
      </c>
      <c r="CH145" s="674" t="str">
        <f t="shared" si="80"/>
        <v>PCD_DPWW3_GGR1_DER_S3</v>
      </c>
      <c r="CI145" s="674" t="str">
        <f t="shared" si="79"/>
        <v>PCD_DPWW3_GGR1_RS_S3</v>
      </c>
      <c r="CJ145" s="674" t="str">
        <f t="shared" si="80"/>
        <v>PCD_DPWW3_GGR1_DPLE_S3</v>
      </c>
    </row>
    <row r="146" spans="2:89" ht="15" x14ac:dyDescent="0.25">
      <c r="B146" s="79" t="str">
        <f t="shared" si="77"/>
        <v>WSX</v>
      </c>
      <c r="C146" s="169" t="s">
        <v>912</v>
      </c>
      <c r="D146" s="168" t="s">
        <v>52</v>
      </c>
      <c r="E146" s="214" t="str">
        <f>IFERROR(INDEX('PCD List'!$E$3:$O$41,MATCH(DPWW3!$D146,'PCD List'!$D$3:$D$41,0),MATCH(DPWW3!$B146,'PCD List'!$E$2:$O$2,0)),"")</f>
        <v>Y</v>
      </c>
      <c r="F146" s="64" t="s">
        <v>53</v>
      </c>
      <c r="G146" s="24" t="s">
        <v>1864</v>
      </c>
      <c r="H146" s="584" t="s">
        <v>1078</v>
      </c>
      <c r="I146" s="234">
        <v>0</v>
      </c>
      <c r="K146" s="1070"/>
      <c r="L146" s="63"/>
      <c r="M146" s="172">
        <v>0</v>
      </c>
      <c r="N146" s="172">
        <v>0</v>
      </c>
      <c r="O146" s="66">
        <v>0</v>
      </c>
      <c r="P146" s="66">
        <v>0</v>
      </c>
      <c r="Q146" s="66">
        <v>0</v>
      </c>
      <c r="R146" s="13">
        <v>0</v>
      </c>
      <c r="S146" s="13">
        <v>0</v>
      </c>
      <c r="T146" s="13">
        <v>0</v>
      </c>
      <c r="U146" s="13">
        <v>0</v>
      </c>
      <c r="V146" s="13">
        <v>0</v>
      </c>
      <c r="W146" s="13">
        <v>0</v>
      </c>
      <c r="X146" s="13">
        <v>1</v>
      </c>
      <c r="Y146" s="13">
        <v>1</v>
      </c>
      <c r="Z146" s="13">
        <v>1</v>
      </c>
      <c r="AA146" s="13">
        <v>1</v>
      </c>
      <c r="AB146" s="13">
        <v>1</v>
      </c>
      <c r="AC146" s="13">
        <v>1</v>
      </c>
      <c r="AD146" s="13">
        <v>1</v>
      </c>
      <c r="AE146" s="13">
        <v>1</v>
      </c>
      <c r="AF146" s="13">
        <v>0</v>
      </c>
      <c r="AG146" s="13">
        <v>0</v>
      </c>
      <c r="AH146" s="35"/>
      <c r="AI146" s="35"/>
      <c r="AJ146" s="172"/>
      <c r="AK146" s="13"/>
      <c r="AL146" s="13"/>
      <c r="AM146" s="13"/>
      <c r="AN146" s="13"/>
      <c r="AO146" s="13"/>
      <c r="AP146" s="13"/>
      <c r="AQ146" s="13"/>
      <c r="AR146" s="13"/>
      <c r="AS146" s="13"/>
      <c r="AT146" s="13"/>
      <c r="AU146" s="115"/>
      <c r="AW146" s="658" t="s">
        <v>2220</v>
      </c>
      <c r="AZ146" s="3" t="s">
        <v>1865</v>
      </c>
      <c r="BA146" s="675"/>
      <c r="BC146" s="558" t="s">
        <v>2239</v>
      </c>
      <c r="BD146" s="506" t="s">
        <v>2239</v>
      </c>
      <c r="BE146" s="417" t="s">
        <v>2239</v>
      </c>
      <c r="BF146" s="417" t="s">
        <v>2239</v>
      </c>
      <c r="BG146" s="507" t="s">
        <v>2239</v>
      </c>
      <c r="BH146" s="506" t="s">
        <v>2239</v>
      </c>
      <c r="BI146" s="417" t="s">
        <v>2239</v>
      </c>
      <c r="BJ146" s="417" t="s">
        <v>2239</v>
      </c>
      <c r="BK146" s="507" t="s">
        <v>2239</v>
      </c>
      <c r="BL146" s="506" t="s">
        <v>2239</v>
      </c>
      <c r="BM146" s="417" t="s">
        <v>2239</v>
      </c>
      <c r="BN146" s="417" t="s">
        <v>2239</v>
      </c>
      <c r="BO146" s="507" t="s">
        <v>2239</v>
      </c>
      <c r="BP146" s="506" t="s">
        <v>2239</v>
      </c>
      <c r="BQ146" s="417" t="s">
        <v>2239</v>
      </c>
      <c r="BR146" s="417" t="s">
        <v>2239</v>
      </c>
      <c r="BS146" s="507" t="s">
        <v>2239</v>
      </c>
      <c r="BT146" s="506" t="s">
        <v>2239</v>
      </c>
      <c r="BU146" s="417" t="s">
        <v>2239</v>
      </c>
      <c r="BV146" s="417" t="s">
        <v>2239</v>
      </c>
      <c r="BW146" s="507" t="s">
        <v>2239</v>
      </c>
      <c r="BX146" s="444"/>
      <c r="BY146" s="674" t="str">
        <f t="shared" si="80"/>
        <v>PCD_DPWW3_GGR1_DLY_S4</v>
      </c>
      <c r="BZ146" s="674" t="str">
        <f t="shared" si="80"/>
        <v>PCD_DPWW3_GGR1_DIR_S4</v>
      </c>
      <c r="CA146" s="674" t="str">
        <f t="shared" si="80"/>
        <v>PCD_DPWW3_GGR1_DSCR_S4</v>
      </c>
      <c r="CB146" s="674" t="str">
        <f t="shared" si="80"/>
        <v>PCD_DPWW3_GGR1_DCS_S4</v>
      </c>
      <c r="CC146" s="674" t="str">
        <f t="shared" si="80"/>
        <v>PCD_DPWW3_GGR1_DSCS_S4</v>
      </c>
      <c r="CD146" s="674" t="str">
        <f t="shared" si="80"/>
        <v>PCD_DPWW3_GGR1_DPP_S4</v>
      </c>
      <c r="CE146" s="674" t="str">
        <f t="shared" si="80"/>
        <v>PCD_DPWW3_GGR1_DTPI_S4</v>
      </c>
      <c r="CF146" s="674" t="str">
        <f t="shared" si="80"/>
        <v>PCD_DPWW3_GGR1_DCI_S4</v>
      </c>
      <c r="CG146" s="674" t="str">
        <f t="shared" si="80"/>
        <v>PCD_DPWW3_GGR1_DSI_S4</v>
      </c>
      <c r="CH146" s="674" t="str">
        <f t="shared" si="80"/>
        <v>PCD_DPWW3_GGR1_DER_S4</v>
      </c>
      <c r="CI146" s="674" t="str">
        <f t="shared" si="79"/>
        <v>PCD_DPWW3_GGR1_RS_S4</v>
      </c>
      <c r="CJ146" s="674" t="str">
        <f t="shared" si="80"/>
        <v>PCD_DPWW3_GGR1_DPLE_S4</v>
      </c>
    </row>
    <row r="147" spans="2:89" ht="15" x14ac:dyDescent="0.25">
      <c r="B147" s="79" t="str">
        <f t="shared" si="77"/>
        <v>WSX</v>
      </c>
      <c r="C147" s="169" t="s">
        <v>912</v>
      </c>
      <c r="D147" s="168" t="s">
        <v>52</v>
      </c>
      <c r="E147" s="214" t="str">
        <f>IFERROR(INDEX('PCD List'!$E$3:$O$41,MATCH(DPWW3!$D147,'PCD List'!$D$3:$D$41,0),MATCH(DPWW3!$B147,'PCD List'!$E$2:$O$2,0)),"")</f>
        <v>Y</v>
      </c>
      <c r="F147" s="64" t="s">
        <v>53</v>
      </c>
      <c r="G147" s="24" t="s">
        <v>1867</v>
      </c>
      <c r="H147" s="584" t="s">
        <v>1078</v>
      </c>
      <c r="I147" s="234">
        <v>0</v>
      </c>
      <c r="K147" s="1070"/>
      <c r="L147" s="63"/>
      <c r="M147" s="172">
        <v>0</v>
      </c>
      <c r="N147" s="172">
        <v>0</v>
      </c>
      <c r="O147" s="66">
        <v>0</v>
      </c>
      <c r="P147" s="66">
        <v>0</v>
      </c>
      <c r="Q147" s="66">
        <v>0</v>
      </c>
      <c r="R147" s="13">
        <v>0</v>
      </c>
      <c r="S147" s="13">
        <v>0</v>
      </c>
      <c r="T147" s="13">
        <v>0</v>
      </c>
      <c r="U147" s="13">
        <v>0</v>
      </c>
      <c r="V147" s="13">
        <v>0</v>
      </c>
      <c r="W147" s="13">
        <v>0</v>
      </c>
      <c r="X147" s="13">
        <v>0</v>
      </c>
      <c r="Y147" s="13">
        <v>0</v>
      </c>
      <c r="Z147" s="13">
        <v>0</v>
      </c>
      <c r="AA147" s="13">
        <v>0</v>
      </c>
      <c r="AB147" s="13">
        <v>0</v>
      </c>
      <c r="AC147" s="13">
        <v>0</v>
      </c>
      <c r="AD147" s="13">
        <v>0</v>
      </c>
      <c r="AE147" s="13">
        <v>0</v>
      </c>
      <c r="AF147" s="13">
        <v>1</v>
      </c>
      <c r="AG147" s="13">
        <v>0</v>
      </c>
      <c r="AH147" s="35"/>
      <c r="AI147" s="35"/>
      <c r="AJ147" s="172"/>
      <c r="AK147" s="13"/>
      <c r="AL147" s="13"/>
      <c r="AM147" s="13"/>
      <c r="AN147" s="13"/>
      <c r="AO147" s="13"/>
      <c r="AP147" s="13"/>
      <c r="AQ147" s="13"/>
      <c r="AR147" s="13"/>
      <c r="AS147" s="13"/>
      <c r="AT147" s="13"/>
      <c r="AU147" s="115"/>
      <c r="AW147" s="658" t="s">
        <v>2220</v>
      </c>
      <c r="AZ147" s="3" t="s">
        <v>1868</v>
      </c>
      <c r="BA147" s="675"/>
      <c r="BC147" s="558" t="s">
        <v>2240</v>
      </c>
      <c r="BD147" s="506" t="s">
        <v>2240</v>
      </c>
      <c r="BE147" s="417" t="s">
        <v>2240</v>
      </c>
      <c r="BF147" s="417" t="s">
        <v>2240</v>
      </c>
      <c r="BG147" s="507" t="s">
        <v>2240</v>
      </c>
      <c r="BH147" s="506" t="s">
        <v>2240</v>
      </c>
      <c r="BI147" s="417" t="s">
        <v>2240</v>
      </c>
      <c r="BJ147" s="417" t="s">
        <v>2240</v>
      </c>
      <c r="BK147" s="507" t="s">
        <v>2240</v>
      </c>
      <c r="BL147" s="506" t="s">
        <v>2240</v>
      </c>
      <c r="BM147" s="417" t="s">
        <v>2240</v>
      </c>
      <c r="BN147" s="417" t="s">
        <v>2240</v>
      </c>
      <c r="BO147" s="507" t="s">
        <v>2240</v>
      </c>
      <c r="BP147" s="506" t="s">
        <v>2240</v>
      </c>
      <c r="BQ147" s="417" t="s">
        <v>2240</v>
      </c>
      <c r="BR147" s="417" t="s">
        <v>2240</v>
      </c>
      <c r="BS147" s="507" t="s">
        <v>2240</v>
      </c>
      <c r="BT147" s="506" t="s">
        <v>2240</v>
      </c>
      <c r="BU147" s="417" t="s">
        <v>2240</v>
      </c>
      <c r="BV147" s="417" t="s">
        <v>2240</v>
      </c>
      <c r="BW147" s="507" t="s">
        <v>2240</v>
      </c>
      <c r="BX147" s="444"/>
      <c r="BY147" s="674" t="str">
        <f t="shared" si="80"/>
        <v>PCD_DPWW3_GGR1_DLY_S5</v>
      </c>
      <c r="BZ147" s="674" t="str">
        <f t="shared" si="80"/>
        <v>PCD_DPWW3_GGR1_DIR_S5</v>
      </c>
      <c r="CA147" s="674" t="str">
        <f t="shared" si="80"/>
        <v>PCD_DPWW3_GGR1_DSCR_S5</v>
      </c>
      <c r="CB147" s="674" t="str">
        <f t="shared" si="80"/>
        <v>PCD_DPWW3_GGR1_DCS_S5</v>
      </c>
      <c r="CC147" s="674" t="str">
        <f t="shared" si="80"/>
        <v>PCD_DPWW3_GGR1_DSCS_S5</v>
      </c>
      <c r="CD147" s="674" t="str">
        <f t="shared" si="80"/>
        <v>PCD_DPWW3_GGR1_DPP_S5</v>
      </c>
      <c r="CE147" s="674" t="str">
        <f t="shared" si="80"/>
        <v>PCD_DPWW3_GGR1_DTPI_S5</v>
      </c>
      <c r="CF147" s="674" t="str">
        <f t="shared" si="80"/>
        <v>PCD_DPWW3_GGR1_DCI_S5</v>
      </c>
      <c r="CG147" s="674" t="str">
        <f t="shared" si="80"/>
        <v>PCD_DPWW3_GGR1_DSI_S5</v>
      </c>
      <c r="CH147" s="674" t="str">
        <f t="shared" si="80"/>
        <v>PCD_DPWW3_GGR1_DER_S5</v>
      </c>
      <c r="CI147" s="674" t="str">
        <f t="shared" si="79"/>
        <v>PCD_DPWW3_GGR1_RS_S5</v>
      </c>
      <c r="CJ147" s="674" t="str">
        <f t="shared" si="80"/>
        <v>PCD_DPWW3_GGR1_DPLE_S5</v>
      </c>
    </row>
    <row r="148" spans="2:89" ht="15" x14ac:dyDescent="0.25">
      <c r="B148" s="79" t="str">
        <f t="shared" si="77"/>
        <v>WSX</v>
      </c>
      <c r="C148" s="169" t="s">
        <v>912</v>
      </c>
      <c r="D148" s="168" t="s">
        <v>52</v>
      </c>
      <c r="E148" s="214" t="str">
        <f>IFERROR(INDEX('PCD List'!$E$3:$O$41,MATCH(DPWW3!$D148,'PCD List'!$D$3:$D$41,0),MATCH(DPWW3!$B148,'PCD List'!$E$2:$O$2,0)),"")</f>
        <v>Y</v>
      </c>
      <c r="F148" s="64" t="s">
        <v>53</v>
      </c>
      <c r="G148" s="24" t="s">
        <v>1870</v>
      </c>
      <c r="H148" s="584" t="s">
        <v>1078</v>
      </c>
      <c r="I148" s="234">
        <v>0</v>
      </c>
      <c r="K148" s="1070"/>
      <c r="L148" s="63"/>
      <c r="M148" s="172">
        <v>0</v>
      </c>
      <c r="N148" s="172">
        <v>0</v>
      </c>
      <c r="O148" s="66">
        <v>0</v>
      </c>
      <c r="P148" s="66">
        <v>0</v>
      </c>
      <c r="Q148" s="66">
        <v>0</v>
      </c>
      <c r="R148" s="13">
        <v>0</v>
      </c>
      <c r="S148" s="13">
        <v>0</v>
      </c>
      <c r="T148" s="13">
        <v>0</v>
      </c>
      <c r="U148" s="13">
        <v>0</v>
      </c>
      <c r="V148" s="13">
        <v>0</v>
      </c>
      <c r="W148" s="13">
        <v>0</v>
      </c>
      <c r="X148" s="13">
        <v>0</v>
      </c>
      <c r="Y148" s="13">
        <v>0</v>
      </c>
      <c r="Z148" s="13">
        <v>0</v>
      </c>
      <c r="AA148" s="13">
        <v>0</v>
      </c>
      <c r="AB148" s="13">
        <v>0</v>
      </c>
      <c r="AC148" s="13">
        <v>0</v>
      </c>
      <c r="AD148" s="13">
        <v>0</v>
      </c>
      <c r="AE148" s="13">
        <v>0</v>
      </c>
      <c r="AF148" s="13">
        <v>0</v>
      </c>
      <c r="AG148" s="13">
        <v>1</v>
      </c>
      <c r="AH148" s="35"/>
      <c r="AI148" s="35"/>
      <c r="AJ148" s="172"/>
      <c r="AK148" s="13"/>
      <c r="AL148" s="13"/>
      <c r="AM148" s="13"/>
      <c r="AN148" s="13"/>
      <c r="AO148" s="13"/>
      <c r="AP148" s="13"/>
      <c r="AQ148" s="13"/>
      <c r="AR148" s="13"/>
      <c r="AS148" s="13"/>
      <c r="AT148" s="13"/>
      <c r="AU148" s="115"/>
      <c r="AW148" s="658" t="s">
        <v>2220</v>
      </c>
      <c r="AZ148" s="3" t="s">
        <v>1871</v>
      </c>
      <c r="BA148" s="675"/>
      <c r="BC148" s="558" t="s">
        <v>2241</v>
      </c>
      <c r="BD148" s="506" t="s">
        <v>2241</v>
      </c>
      <c r="BE148" s="417" t="s">
        <v>2241</v>
      </c>
      <c r="BF148" s="417" t="s">
        <v>2241</v>
      </c>
      <c r="BG148" s="507" t="s">
        <v>2241</v>
      </c>
      <c r="BH148" s="506" t="s">
        <v>2241</v>
      </c>
      <c r="BI148" s="417" t="s">
        <v>2241</v>
      </c>
      <c r="BJ148" s="417" t="s">
        <v>2241</v>
      </c>
      <c r="BK148" s="507" t="s">
        <v>2241</v>
      </c>
      <c r="BL148" s="506" t="s">
        <v>2241</v>
      </c>
      <c r="BM148" s="417" t="s">
        <v>2241</v>
      </c>
      <c r="BN148" s="417" t="s">
        <v>2241</v>
      </c>
      <c r="BO148" s="507" t="s">
        <v>2241</v>
      </c>
      <c r="BP148" s="506" t="s">
        <v>2241</v>
      </c>
      <c r="BQ148" s="417" t="s">
        <v>2241</v>
      </c>
      <c r="BR148" s="417" t="s">
        <v>2241</v>
      </c>
      <c r="BS148" s="507" t="s">
        <v>2241</v>
      </c>
      <c r="BT148" s="506" t="s">
        <v>2241</v>
      </c>
      <c r="BU148" s="417" t="s">
        <v>2241</v>
      </c>
      <c r="BV148" s="417" t="s">
        <v>2241</v>
      </c>
      <c r="BW148" s="507" t="s">
        <v>2241</v>
      </c>
      <c r="BX148" s="444"/>
      <c r="BY148" s="674" t="str">
        <f t="shared" si="80"/>
        <v>PCD_DPWW3_GGR1_DLY_S6</v>
      </c>
      <c r="BZ148" s="674" t="str">
        <f t="shared" si="80"/>
        <v>PCD_DPWW3_GGR1_DIR_S6</v>
      </c>
      <c r="CA148" s="674" t="str">
        <f t="shared" si="80"/>
        <v>PCD_DPWW3_GGR1_DSCR_S6</v>
      </c>
      <c r="CB148" s="674" t="str">
        <f t="shared" si="80"/>
        <v>PCD_DPWW3_GGR1_DCS_S6</v>
      </c>
      <c r="CC148" s="674" t="str">
        <f t="shared" si="80"/>
        <v>PCD_DPWW3_GGR1_DSCS_S6</v>
      </c>
      <c r="CD148" s="674" t="str">
        <f t="shared" si="80"/>
        <v>PCD_DPWW3_GGR1_DPP_S6</v>
      </c>
      <c r="CE148" s="674" t="str">
        <f t="shared" si="80"/>
        <v>PCD_DPWW3_GGR1_DTPI_S6</v>
      </c>
      <c r="CF148" s="674" t="str">
        <f t="shared" si="80"/>
        <v>PCD_DPWW3_GGR1_DCI_S6</v>
      </c>
      <c r="CG148" s="674" t="str">
        <f t="shared" si="80"/>
        <v>PCD_DPWW3_GGR1_DSI_S6</v>
      </c>
      <c r="CH148" s="674" t="str">
        <f t="shared" si="80"/>
        <v>PCD_DPWW3_GGR1_DER_S6</v>
      </c>
      <c r="CI148" s="674" t="str">
        <f t="shared" si="79"/>
        <v>PCD_DPWW3_GGR1_RS_S6</v>
      </c>
      <c r="CJ148" s="674" t="str">
        <f t="shared" si="80"/>
        <v>PCD_DPWW3_GGR1_DPLE_S6</v>
      </c>
    </row>
    <row r="149" spans="2:89" ht="15" x14ac:dyDescent="0.25">
      <c r="B149" s="74" t="str">
        <f t="shared" si="77"/>
        <v>WSX</v>
      </c>
      <c r="C149" s="569" t="s">
        <v>912</v>
      </c>
      <c r="D149" s="319" t="s">
        <v>52</v>
      </c>
      <c r="E149" s="320" t="str">
        <f>IFERROR(INDEX('PCD List'!$E$3:$O$41,MATCH(DPWW3!$D149,'PCD List'!$D$3:$D$41,0),MATCH(DPWW3!$B149,'PCD List'!$E$2:$O$2,0)),"")</f>
        <v>Y</v>
      </c>
      <c r="F149" s="88" t="s">
        <v>53</v>
      </c>
      <c r="G149" s="586" t="s">
        <v>1873</v>
      </c>
      <c r="H149" s="584" t="s">
        <v>1078</v>
      </c>
      <c r="I149" s="234">
        <v>0</v>
      </c>
      <c r="K149" s="1070"/>
      <c r="L149" s="63"/>
      <c r="M149" s="308">
        <v>0</v>
      </c>
      <c r="N149" s="262">
        <v>0</v>
      </c>
      <c r="O149" s="19">
        <v>0</v>
      </c>
      <c r="P149" s="19">
        <v>0</v>
      </c>
      <c r="Q149" s="265">
        <v>0</v>
      </c>
      <c r="R149" s="36">
        <v>0</v>
      </c>
      <c r="S149" s="19">
        <v>0</v>
      </c>
      <c r="T149" s="19">
        <v>0</v>
      </c>
      <c r="U149" s="41">
        <v>0</v>
      </c>
      <c r="V149" s="309">
        <v>0</v>
      </c>
      <c r="W149" s="19">
        <v>0</v>
      </c>
      <c r="X149" s="19">
        <v>0</v>
      </c>
      <c r="Y149" s="41">
        <v>0</v>
      </c>
      <c r="Z149" s="309">
        <v>0</v>
      </c>
      <c r="AA149" s="19">
        <v>0</v>
      </c>
      <c r="AB149" s="19">
        <v>0</v>
      </c>
      <c r="AC149" s="310">
        <v>0</v>
      </c>
      <c r="AD149" s="36">
        <v>0</v>
      </c>
      <c r="AE149" s="19">
        <v>0</v>
      </c>
      <c r="AF149" s="270"/>
      <c r="AG149" s="271"/>
      <c r="AH149" s="35"/>
      <c r="AI149" s="35"/>
      <c r="AJ149" s="172"/>
      <c r="AK149" s="13"/>
      <c r="AL149" s="13"/>
      <c r="AM149" s="13"/>
      <c r="AN149" s="13"/>
      <c r="AO149" s="13"/>
      <c r="AP149" s="13"/>
      <c r="AQ149" s="13"/>
      <c r="AR149" s="13"/>
      <c r="AS149" s="13"/>
      <c r="AT149" s="13"/>
      <c r="AU149" s="115"/>
      <c r="AW149" s="658" t="s">
        <v>2220</v>
      </c>
      <c r="AZ149" s="3" t="s">
        <v>1874</v>
      </c>
      <c r="BA149" s="675"/>
      <c r="BC149" s="558" t="s">
        <v>2242</v>
      </c>
      <c r="BD149" s="506" t="s">
        <v>2242</v>
      </c>
      <c r="BE149" s="417" t="s">
        <v>2242</v>
      </c>
      <c r="BF149" s="417" t="s">
        <v>2242</v>
      </c>
      <c r="BG149" s="507" t="s">
        <v>2242</v>
      </c>
      <c r="BH149" s="506" t="s">
        <v>2242</v>
      </c>
      <c r="BI149" s="417" t="s">
        <v>2242</v>
      </c>
      <c r="BJ149" s="417" t="s">
        <v>2242</v>
      </c>
      <c r="BK149" s="507" t="s">
        <v>2242</v>
      </c>
      <c r="BL149" s="506" t="s">
        <v>2242</v>
      </c>
      <c r="BM149" s="417" t="s">
        <v>2242</v>
      </c>
      <c r="BN149" s="417" t="s">
        <v>2242</v>
      </c>
      <c r="BO149" s="507" t="s">
        <v>2242</v>
      </c>
      <c r="BP149" s="506" t="s">
        <v>2242</v>
      </c>
      <c r="BQ149" s="417" t="s">
        <v>2242</v>
      </c>
      <c r="BR149" s="417" t="s">
        <v>2242</v>
      </c>
      <c r="BS149" s="507" t="s">
        <v>2242</v>
      </c>
      <c r="BT149" s="506" t="s">
        <v>2242</v>
      </c>
      <c r="BU149" s="417" t="s">
        <v>2242</v>
      </c>
      <c r="BV149" s="417" t="s">
        <v>2242</v>
      </c>
      <c r="BW149" s="507" t="s">
        <v>2242</v>
      </c>
      <c r="BX149" s="444"/>
      <c r="BY149" s="674" t="str">
        <f t="shared" si="80"/>
        <v>PCD_DPWW3_GGR1_DLY_S7</v>
      </c>
      <c r="BZ149" s="674" t="str">
        <f t="shared" si="80"/>
        <v>PCD_DPWW3_GGR1_DIR_S7</v>
      </c>
      <c r="CA149" s="674" t="str">
        <f t="shared" si="80"/>
        <v>PCD_DPWW3_GGR1_DSCR_S7</v>
      </c>
      <c r="CB149" s="674" t="str">
        <f t="shared" si="80"/>
        <v>PCD_DPWW3_GGR1_DCS_S7</v>
      </c>
      <c r="CC149" s="674" t="str">
        <f t="shared" si="80"/>
        <v>PCD_DPWW3_GGR1_DSCS_S7</v>
      </c>
      <c r="CD149" s="674" t="str">
        <f t="shared" si="80"/>
        <v>PCD_DPWW3_GGR1_DPP_S7</v>
      </c>
      <c r="CE149" s="674" t="str">
        <f t="shared" si="80"/>
        <v>PCD_DPWW3_GGR1_DTPI_S7</v>
      </c>
      <c r="CF149" s="674" t="str">
        <f t="shared" si="80"/>
        <v>PCD_DPWW3_GGR1_DCI_S7</v>
      </c>
      <c r="CG149" s="674" t="str">
        <f t="shared" si="80"/>
        <v>PCD_DPWW3_GGR1_DSI_S7</v>
      </c>
      <c r="CH149" s="674" t="str">
        <f t="shared" si="80"/>
        <v>PCD_DPWW3_GGR1_DER_S7</v>
      </c>
      <c r="CI149" s="674" t="str">
        <f t="shared" si="79"/>
        <v>PCD_DPWW3_GGR1_RS_S7</v>
      </c>
      <c r="CJ149" s="674" t="str">
        <f t="shared" si="80"/>
        <v>PCD_DPWW3_GGR1_DPLE_S7</v>
      </c>
    </row>
    <row r="150" spans="2:89" ht="15.6" thickBot="1" x14ac:dyDescent="0.3">
      <c r="B150" s="627" t="str">
        <f t="shared" si="77"/>
        <v>WSX</v>
      </c>
      <c r="C150" s="570" t="s">
        <v>912</v>
      </c>
      <c r="D150" s="322" t="s">
        <v>52</v>
      </c>
      <c r="E150" s="317" t="str">
        <f>IFERROR(INDEX('PCD List'!$E$3:$O$41,MATCH(DPWW3!$D150,'PCD List'!$D$3:$D$41,0),MATCH(DPWW3!$B150,'PCD List'!$E$2:$O$2,0)),"")</f>
        <v>Y</v>
      </c>
      <c r="F150" s="170" t="s">
        <v>53</v>
      </c>
      <c r="G150" s="323" t="s">
        <v>1876</v>
      </c>
      <c r="H150" s="633" t="s">
        <v>1078</v>
      </c>
      <c r="I150" s="634">
        <v>0</v>
      </c>
      <c r="K150" s="1071"/>
      <c r="L150" s="63"/>
      <c r="M150" s="638">
        <f>SUM( M142:M148)</f>
        <v>1</v>
      </c>
      <c r="N150" s="639">
        <f t="shared" ref="N150:AG150" si="81">SUM( N142:N148)</f>
        <v>1</v>
      </c>
      <c r="O150" s="640">
        <f t="shared" si="81"/>
        <v>1</v>
      </c>
      <c r="P150" s="640">
        <f t="shared" si="81"/>
        <v>1</v>
      </c>
      <c r="Q150" s="640">
        <f t="shared" si="81"/>
        <v>1</v>
      </c>
      <c r="R150" s="640">
        <f t="shared" si="81"/>
        <v>1</v>
      </c>
      <c r="S150" s="640">
        <f t="shared" si="81"/>
        <v>1</v>
      </c>
      <c r="T150" s="640">
        <f t="shared" si="81"/>
        <v>1</v>
      </c>
      <c r="U150" s="640">
        <f t="shared" si="81"/>
        <v>1</v>
      </c>
      <c r="V150" s="640">
        <f t="shared" si="81"/>
        <v>1</v>
      </c>
      <c r="W150" s="640">
        <f t="shared" si="81"/>
        <v>1</v>
      </c>
      <c r="X150" s="640">
        <f t="shared" si="81"/>
        <v>1</v>
      </c>
      <c r="Y150" s="640">
        <f t="shared" si="81"/>
        <v>1</v>
      </c>
      <c r="Z150" s="640">
        <f t="shared" si="81"/>
        <v>1</v>
      </c>
      <c r="AA150" s="640">
        <f t="shared" si="81"/>
        <v>1</v>
      </c>
      <c r="AB150" s="640">
        <f t="shared" si="81"/>
        <v>1</v>
      </c>
      <c r="AC150" s="640">
        <f t="shared" si="81"/>
        <v>1</v>
      </c>
      <c r="AD150" s="640">
        <f t="shared" si="81"/>
        <v>1</v>
      </c>
      <c r="AE150" s="640">
        <f t="shared" si="81"/>
        <v>1</v>
      </c>
      <c r="AF150" s="640">
        <f t="shared" si="81"/>
        <v>1</v>
      </c>
      <c r="AG150" s="640">
        <f t="shared" si="81"/>
        <v>1</v>
      </c>
      <c r="AH150" s="35"/>
      <c r="AI150" s="35"/>
      <c r="AJ150" s="173"/>
      <c r="AK150" s="174"/>
      <c r="AL150" s="174"/>
      <c r="AM150" s="174"/>
      <c r="AN150" s="174"/>
      <c r="AO150" s="174"/>
      <c r="AP150" s="174"/>
      <c r="AQ150" s="174"/>
      <c r="AR150" s="174"/>
      <c r="AS150" s="174"/>
      <c r="AT150" s="174"/>
      <c r="AU150" s="118"/>
      <c r="AW150" s="659" t="s">
        <v>2220</v>
      </c>
      <c r="AZ150" s="3" t="s">
        <v>1877</v>
      </c>
      <c r="BA150" s="675"/>
      <c r="BC150" s="673" t="s">
        <v>2243</v>
      </c>
      <c r="BD150" s="661" t="s">
        <v>2243</v>
      </c>
      <c r="BE150" s="662" t="s">
        <v>2243</v>
      </c>
      <c r="BF150" s="662" t="s">
        <v>2243</v>
      </c>
      <c r="BG150" s="663" t="s">
        <v>2243</v>
      </c>
      <c r="BH150" s="661" t="s">
        <v>2243</v>
      </c>
      <c r="BI150" s="662" t="s">
        <v>2243</v>
      </c>
      <c r="BJ150" s="662" t="s">
        <v>2243</v>
      </c>
      <c r="BK150" s="663" t="s">
        <v>2243</v>
      </c>
      <c r="BL150" s="661" t="s">
        <v>2243</v>
      </c>
      <c r="BM150" s="662" t="s">
        <v>2243</v>
      </c>
      <c r="BN150" s="662" t="s">
        <v>2243</v>
      </c>
      <c r="BO150" s="663" t="s">
        <v>2243</v>
      </c>
      <c r="BP150" s="661" t="s">
        <v>2243</v>
      </c>
      <c r="BQ150" s="662" t="s">
        <v>2243</v>
      </c>
      <c r="BR150" s="662" t="s">
        <v>2243</v>
      </c>
      <c r="BS150" s="663" t="s">
        <v>2243</v>
      </c>
      <c r="BT150" s="661" t="s">
        <v>2243</v>
      </c>
      <c r="BU150" s="662" t="s">
        <v>2243</v>
      </c>
      <c r="BV150" s="662" t="s">
        <v>2243</v>
      </c>
      <c r="BW150" s="663" t="s">
        <v>2243</v>
      </c>
      <c r="BX150" s="444"/>
      <c r="BY150" s="674" t="str">
        <f t="shared" si="80"/>
        <v>PCD_DPWW3_GGR1_DLY_ST</v>
      </c>
      <c r="BZ150" s="674" t="str">
        <f t="shared" si="80"/>
        <v>PCD_DPWW3_GGR1_DIR_ST</v>
      </c>
      <c r="CA150" s="674" t="str">
        <f t="shared" si="80"/>
        <v>PCD_DPWW3_GGR1_DSCR_ST</v>
      </c>
      <c r="CB150" s="674" t="str">
        <f t="shared" si="80"/>
        <v>PCD_DPWW3_GGR1_DCS_ST</v>
      </c>
      <c r="CC150" s="674" t="str">
        <f t="shared" si="80"/>
        <v>PCD_DPWW3_GGR1_DSCS_ST</v>
      </c>
      <c r="CD150" s="674" t="str">
        <f t="shared" si="80"/>
        <v>PCD_DPWW3_GGR1_DPP_ST</v>
      </c>
      <c r="CE150" s="674" t="str">
        <f t="shared" si="80"/>
        <v>PCD_DPWW3_GGR1_DTPI_ST</v>
      </c>
      <c r="CF150" s="674" t="str">
        <f t="shared" si="80"/>
        <v>PCD_DPWW3_GGR1_DCI_ST</v>
      </c>
      <c r="CG150" s="674" t="str">
        <f t="shared" si="80"/>
        <v>PCD_DPWW3_GGR1_DSI_ST</v>
      </c>
      <c r="CH150" s="674" t="str">
        <f t="shared" si="80"/>
        <v>PCD_DPWW3_GGR1_DER_ST</v>
      </c>
      <c r="CI150" s="674" t="str">
        <f t="shared" si="79"/>
        <v>PCD_DPWW3_GGR1_RS_ST</v>
      </c>
      <c r="CJ150" s="674" t="str">
        <f t="shared" si="80"/>
        <v>PCD_DPWW3_GGR1_DPLE_ST</v>
      </c>
    </row>
    <row r="151" spans="2:89" x14ac:dyDescent="0.25">
      <c r="AX151" s="374" t="s">
        <v>2244</v>
      </c>
      <c r="CK151" s="677" t="s">
        <v>2245</v>
      </c>
    </row>
    <row r="1048507" spans="4:4" x14ac:dyDescent="0.25">
      <c r="D1048507" s="12"/>
    </row>
  </sheetData>
  <mergeCells count="31">
    <mergeCell ref="K142:K150"/>
    <mergeCell ref="K97:K105"/>
    <mergeCell ref="K106:K114"/>
    <mergeCell ref="K115:K123"/>
    <mergeCell ref="K124:K132"/>
    <mergeCell ref="K133:K141"/>
    <mergeCell ref="K52:K60"/>
    <mergeCell ref="K61:K69"/>
    <mergeCell ref="K70:K78"/>
    <mergeCell ref="K79:K87"/>
    <mergeCell ref="K88:K96"/>
    <mergeCell ref="K7:K15"/>
    <mergeCell ref="K16:K24"/>
    <mergeCell ref="K25:K33"/>
    <mergeCell ref="K34:K42"/>
    <mergeCell ref="K43:K51"/>
    <mergeCell ref="AK5:AU5"/>
    <mergeCell ref="AW5:AW6"/>
    <mergeCell ref="BZ5:CJ5"/>
    <mergeCell ref="BC5:BW5"/>
    <mergeCell ref="AJ5:AJ6"/>
    <mergeCell ref="B5:B6"/>
    <mergeCell ref="C5:C6"/>
    <mergeCell ref="D5:D6"/>
    <mergeCell ref="E5:E6"/>
    <mergeCell ref="F5:F6"/>
    <mergeCell ref="H5:H6"/>
    <mergeCell ref="I5:I6"/>
    <mergeCell ref="K5:K6"/>
    <mergeCell ref="M5:AG5"/>
    <mergeCell ref="G5:G6"/>
  </mergeCells>
  <phoneticPr fontId="3" type="noConversion"/>
  <conditionalFormatting sqref="M15:AG15">
    <cfRule type="cellIs" dxfId="67" priority="32" operator="notEqual">
      <formula>$K$7</formula>
    </cfRule>
    <cfRule type="cellIs" dxfId="66" priority="33" operator="equal">
      <formula>$K$7</formula>
    </cfRule>
  </conditionalFormatting>
  <conditionalFormatting sqref="M24:AG24">
    <cfRule type="cellIs" dxfId="65" priority="30" operator="notEqual">
      <formula>$K$16</formula>
    </cfRule>
    <cfRule type="cellIs" dxfId="64" priority="31" operator="equal">
      <formula>$K$16</formula>
    </cfRule>
  </conditionalFormatting>
  <conditionalFormatting sqref="M33:AG33">
    <cfRule type="cellIs" dxfId="63" priority="28" operator="notEqual">
      <formula>$K$25</formula>
    </cfRule>
    <cfRule type="cellIs" dxfId="62" priority="29" operator="equal">
      <formula>$K$25</formula>
    </cfRule>
  </conditionalFormatting>
  <conditionalFormatting sqref="M42:AG42">
    <cfRule type="cellIs" dxfId="61" priority="26" operator="notEqual">
      <formula>$K$34</formula>
    </cfRule>
    <cfRule type="cellIs" dxfId="60" priority="27" operator="equal">
      <formula>$K$34</formula>
    </cfRule>
  </conditionalFormatting>
  <conditionalFormatting sqref="M51:AG51">
    <cfRule type="cellIs" dxfId="59" priority="24" operator="notEqual">
      <formula>$K$43</formula>
    </cfRule>
    <cfRule type="cellIs" dxfId="58" priority="25" operator="equal">
      <formula>$K$43</formula>
    </cfRule>
  </conditionalFormatting>
  <conditionalFormatting sqref="M60:AG60">
    <cfRule type="cellIs" dxfId="57" priority="22" operator="notEqual">
      <formula>$K$52</formula>
    </cfRule>
    <cfRule type="cellIs" dxfId="56" priority="23" operator="equal">
      <formula>$K$52</formula>
    </cfRule>
  </conditionalFormatting>
  <conditionalFormatting sqref="M69:AG69">
    <cfRule type="cellIs" dxfId="55" priority="20" operator="notEqual">
      <formula>$K$61</formula>
    </cfRule>
    <cfRule type="cellIs" dxfId="54" priority="21" operator="equal">
      <formula>$K$61</formula>
    </cfRule>
  </conditionalFormatting>
  <conditionalFormatting sqref="M78:AG78">
    <cfRule type="cellIs" dxfId="53" priority="18" operator="notEqual">
      <formula>$K$70</formula>
    </cfRule>
    <cfRule type="cellIs" dxfId="52" priority="19" operator="equal">
      <formula>$K$70</formula>
    </cfRule>
  </conditionalFormatting>
  <conditionalFormatting sqref="M87:AG87">
    <cfRule type="cellIs" dxfId="51" priority="16" operator="notEqual">
      <formula>$K$79</formula>
    </cfRule>
    <cfRule type="cellIs" dxfId="50" priority="17" operator="equal">
      <formula>$K$79</formula>
    </cfRule>
  </conditionalFormatting>
  <conditionalFormatting sqref="M96:AG96">
    <cfRule type="cellIs" dxfId="49" priority="14" operator="notEqual">
      <formula>$K$88</formula>
    </cfRule>
    <cfRule type="cellIs" dxfId="48" priority="15" operator="equal">
      <formula>$K$88</formula>
    </cfRule>
  </conditionalFormatting>
  <conditionalFormatting sqref="M105:AG105">
    <cfRule type="cellIs" dxfId="47" priority="12" operator="notEqual">
      <formula>$K$97</formula>
    </cfRule>
    <cfRule type="cellIs" dxfId="46" priority="13" operator="equal">
      <formula>$K$97</formula>
    </cfRule>
  </conditionalFormatting>
  <conditionalFormatting sqref="M114:AG114">
    <cfRule type="cellIs" dxfId="45" priority="10" operator="notEqual">
      <formula>$K$106</formula>
    </cfRule>
    <cfRule type="cellIs" dxfId="44" priority="11" operator="equal">
      <formula>$K$106</formula>
    </cfRule>
  </conditionalFormatting>
  <conditionalFormatting sqref="M123:AG123">
    <cfRule type="cellIs" dxfId="43" priority="8" operator="notEqual">
      <formula>$K$115</formula>
    </cfRule>
    <cfRule type="cellIs" dxfId="42" priority="9" operator="equal">
      <formula>$K$115</formula>
    </cfRule>
  </conditionalFormatting>
  <conditionalFormatting sqref="M132:AG132">
    <cfRule type="cellIs" dxfId="41" priority="5" operator="notEqual">
      <formula>$K$124</formula>
    </cfRule>
    <cfRule type="cellIs" dxfId="40" priority="7" operator="equal">
      <formula>$K$124</formula>
    </cfRule>
  </conditionalFormatting>
  <conditionalFormatting sqref="M141:AG141">
    <cfRule type="cellIs" dxfId="39" priority="3" operator="notEqual">
      <formula>$K$133</formula>
    </cfRule>
    <cfRule type="cellIs" dxfId="38" priority="4" operator="equal">
      <formula>$K$133</formula>
    </cfRule>
  </conditionalFormatting>
  <conditionalFormatting sqref="M150:AG150">
    <cfRule type="cellIs" dxfId="37" priority="1" operator="notEqual">
      <formula>$K$142</formula>
    </cfRule>
    <cfRule type="cellIs" dxfId="36" priority="2" operator="equal">
      <formula>$K$142</formula>
    </cfRule>
  </conditionalFormatting>
  <pageMargins left="0.7" right="0.7" top="0.75" bottom="0.75" header="0.3" footer="0.3"/>
  <legacy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7D743-7F9E-41DA-8F85-44CB5F22748C}">
  <sheetPr codeName="Sheet97"/>
  <dimension ref="A1:BG157"/>
  <sheetViews>
    <sheetView zoomScale="60" zoomScaleNormal="60" workbookViewId="0"/>
  </sheetViews>
  <sheetFormatPr defaultRowHeight="13.8" x14ac:dyDescent="0.25"/>
  <cols>
    <col min="3" max="3" width="29.296875" customWidth="1"/>
    <col min="5" max="5" width="12.5" customWidth="1"/>
    <col min="6" max="6" width="12.19921875" customWidth="1"/>
    <col min="7" max="7" width="11.296875" customWidth="1"/>
    <col min="8" max="8" width="13.796875" customWidth="1"/>
    <col min="9" max="9" width="11" customWidth="1"/>
    <col min="12" max="12" width="10.296875" customWidth="1"/>
    <col min="13" max="13" width="11" customWidth="1"/>
    <col min="14" max="14" width="11.19921875" customWidth="1"/>
    <col min="15" max="17" width="9.796875" bestFit="1" customWidth="1"/>
    <col min="18" max="19" width="10.296875" bestFit="1" customWidth="1"/>
    <col min="22" max="22" width="13.19921875" customWidth="1"/>
    <col min="23" max="28" width="9.796875" bestFit="1" customWidth="1"/>
    <col min="31" max="31" width="52.69921875" customWidth="1"/>
    <col min="33" max="36" width="12.796875" customWidth="1"/>
    <col min="56" max="56" width="31" customWidth="1"/>
    <col min="57" max="57" width="24.09765625" customWidth="1"/>
    <col min="58" max="58" width="15" customWidth="1"/>
    <col min="59" max="59" width="14.5" customWidth="1"/>
  </cols>
  <sheetData>
    <row r="1" spans="1:59" ht="18.600000000000001" x14ac:dyDescent="0.3">
      <c r="A1" s="22" t="str" cm="1">
        <f t="array" aca="1" ref="A1" ca="1" xml:space="preserve"> RIGHT(CELL("filename", A1), LEN(CELL("filename", A1)) - SEARCH("]", CELL("filename", A1)))</f>
        <v>DPWW4</v>
      </c>
      <c r="B1" s="22"/>
      <c r="C1" s="22"/>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row>
    <row r="2" spans="1:59" ht="18.600000000000001" x14ac:dyDescent="0.3">
      <c r="A2" s="22"/>
      <c r="B2" s="22"/>
      <c r="C2" s="22"/>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row>
    <row r="3" spans="1:59" ht="19.2" x14ac:dyDescent="0.35">
      <c r="A3" s="21" t="s">
        <v>2246</v>
      </c>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D3" s="21"/>
      <c r="BE3" s="21"/>
      <c r="BG3" s="21"/>
    </row>
    <row r="4" spans="1:59" ht="14.4" thickBot="1" x14ac:dyDescent="0.3"/>
    <row r="5" spans="1:59" ht="16.2" customHeight="1" thickBot="1" x14ac:dyDescent="0.3">
      <c r="B5" s="1072" t="s">
        <v>137</v>
      </c>
      <c r="C5" s="1047" t="s">
        <v>2247</v>
      </c>
      <c r="D5" s="1047" t="s">
        <v>2248</v>
      </c>
      <c r="E5" s="1047" t="s">
        <v>2249</v>
      </c>
      <c r="F5" s="1047" t="s">
        <v>26</v>
      </c>
      <c r="G5" s="1076" t="s">
        <v>25</v>
      </c>
      <c r="H5" s="1076" t="s">
        <v>2250</v>
      </c>
      <c r="I5" s="1087" t="s">
        <v>2251</v>
      </c>
      <c r="L5" s="1072" t="s">
        <v>2252</v>
      </c>
      <c r="M5" s="1072" t="s">
        <v>2253</v>
      </c>
      <c r="N5" s="1052" t="s">
        <v>2254</v>
      </c>
      <c r="O5" s="1053"/>
      <c r="P5" s="1053"/>
      <c r="Q5" s="1053"/>
      <c r="R5" s="1053"/>
      <c r="S5" s="1053"/>
      <c r="T5" s="1080"/>
      <c r="V5" s="1072" t="s">
        <v>2255</v>
      </c>
      <c r="W5" s="1052" t="s">
        <v>2256</v>
      </c>
      <c r="X5" s="1053"/>
      <c r="Y5" s="1053"/>
      <c r="Z5" s="1053"/>
      <c r="AA5" s="1053"/>
      <c r="AB5" s="1053"/>
      <c r="AC5" s="1054"/>
      <c r="AE5" s="1055" t="s">
        <v>2257</v>
      </c>
      <c r="AG5" s="1072" t="s">
        <v>2258</v>
      </c>
      <c r="AH5" s="1072" t="s">
        <v>2259</v>
      </c>
      <c r="AI5" s="1072" t="s">
        <v>2260</v>
      </c>
      <c r="AJ5" s="1055" t="s">
        <v>2261</v>
      </c>
      <c r="AL5" s="1090" t="s">
        <v>2262</v>
      </c>
      <c r="AM5" s="1091"/>
      <c r="AN5" s="1091"/>
      <c r="AO5" s="1091"/>
      <c r="AP5" s="1091"/>
      <c r="AQ5" s="1091"/>
      <c r="AR5" s="1091"/>
      <c r="AS5" s="1092"/>
      <c r="AU5" s="1090" t="s">
        <v>2263</v>
      </c>
      <c r="AV5" s="1091"/>
      <c r="AW5" s="1091"/>
      <c r="AX5" s="1091"/>
      <c r="AY5" s="1091"/>
      <c r="AZ5" s="1091"/>
      <c r="BA5" s="1091"/>
      <c r="BB5" s="1092"/>
      <c r="BD5" s="1055" t="s">
        <v>2264</v>
      </c>
      <c r="BE5" s="1055" t="s">
        <v>2265</v>
      </c>
      <c r="BG5" s="1055" t="s">
        <v>2266</v>
      </c>
    </row>
    <row r="6" spans="1:59" ht="16.2" customHeight="1" thickBot="1" x14ac:dyDescent="0.3">
      <c r="B6" s="1073"/>
      <c r="C6" s="1044"/>
      <c r="D6" s="1044"/>
      <c r="E6" s="1044"/>
      <c r="F6" s="1044"/>
      <c r="G6" s="1077"/>
      <c r="H6" s="1077"/>
      <c r="I6" s="1088"/>
      <c r="L6" s="1073"/>
      <c r="M6" s="1073"/>
      <c r="N6" s="1081"/>
      <c r="O6" s="1082"/>
      <c r="P6" s="1082"/>
      <c r="Q6" s="1082"/>
      <c r="R6" s="1082"/>
      <c r="S6" s="1082"/>
      <c r="T6" s="1083"/>
      <c r="V6" s="1073"/>
      <c r="W6" s="1084"/>
      <c r="X6" s="1085"/>
      <c r="Y6" s="1085"/>
      <c r="Z6" s="1085"/>
      <c r="AA6" s="1085"/>
      <c r="AB6" s="1085"/>
      <c r="AC6" s="1086"/>
      <c r="AE6" s="1051"/>
      <c r="AG6" s="1073"/>
      <c r="AH6" s="1073"/>
      <c r="AI6" s="1073"/>
      <c r="AJ6" s="1051"/>
      <c r="AL6" s="1052" t="s">
        <v>993</v>
      </c>
      <c r="AM6" s="1080"/>
      <c r="AN6" s="1059" t="s">
        <v>987</v>
      </c>
      <c r="AO6" s="1059"/>
      <c r="AP6" s="1059"/>
      <c r="AQ6" s="1059"/>
      <c r="AR6" s="1059"/>
      <c r="AS6" s="289" t="s">
        <v>988</v>
      </c>
      <c r="AU6" s="1052" t="s">
        <v>993</v>
      </c>
      <c r="AV6" s="1080"/>
      <c r="AW6" s="1059" t="s">
        <v>987</v>
      </c>
      <c r="AX6" s="1059"/>
      <c r="AY6" s="1059"/>
      <c r="AZ6" s="1059"/>
      <c r="BA6" s="1059"/>
      <c r="BB6" s="289" t="s">
        <v>988</v>
      </c>
      <c r="BD6" s="1051"/>
      <c r="BE6" s="1051"/>
      <c r="BG6" s="1051"/>
    </row>
    <row r="7" spans="1:59" ht="53.25" customHeight="1" thickBot="1" x14ac:dyDescent="0.3">
      <c r="B7" s="1074"/>
      <c r="C7" s="1075"/>
      <c r="D7" s="1075"/>
      <c r="E7" s="1075"/>
      <c r="F7" s="1075"/>
      <c r="G7" s="1078"/>
      <c r="H7" s="1078"/>
      <c r="I7" s="1089"/>
      <c r="L7" s="1074"/>
      <c r="M7" s="1079"/>
      <c r="N7" s="213" t="s">
        <v>2267</v>
      </c>
      <c r="O7" s="213" t="s">
        <v>2268</v>
      </c>
      <c r="P7" s="213" t="s">
        <v>2269</v>
      </c>
      <c r="Q7" s="213" t="s">
        <v>2270</v>
      </c>
      <c r="R7" s="213" t="s">
        <v>2271</v>
      </c>
      <c r="S7" s="213" t="s">
        <v>2272</v>
      </c>
      <c r="T7" s="213" t="s">
        <v>2273</v>
      </c>
      <c r="V7" s="1079"/>
      <c r="W7" s="213" t="s">
        <v>2267</v>
      </c>
      <c r="X7" s="213" t="s">
        <v>2268</v>
      </c>
      <c r="Y7" s="213" t="s">
        <v>2269</v>
      </c>
      <c r="Z7" s="213" t="s">
        <v>2270</v>
      </c>
      <c r="AA7" s="213" t="s">
        <v>2271</v>
      </c>
      <c r="AB7" s="213" t="s">
        <v>2272</v>
      </c>
      <c r="AC7" s="213" t="s">
        <v>2273</v>
      </c>
      <c r="AE7" s="1056"/>
      <c r="AG7" s="1074"/>
      <c r="AH7" s="1074"/>
      <c r="AI7" s="1074"/>
      <c r="AJ7" s="1056"/>
      <c r="AL7" s="286" t="s">
        <v>345</v>
      </c>
      <c r="AM7" s="287" t="s">
        <v>346</v>
      </c>
      <c r="AN7" s="287" t="s">
        <v>347</v>
      </c>
      <c r="AO7" s="287" t="s">
        <v>348</v>
      </c>
      <c r="AP7" s="287" t="s">
        <v>349</v>
      </c>
      <c r="AQ7" s="287" t="s">
        <v>350</v>
      </c>
      <c r="AR7" s="287" t="s">
        <v>351</v>
      </c>
      <c r="AS7" s="288" t="s">
        <v>563</v>
      </c>
      <c r="AU7" s="286" t="s">
        <v>345</v>
      </c>
      <c r="AV7" s="287" t="s">
        <v>346</v>
      </c>
      <c r="AW7" s="287" t="s">
        <v>347</v>
      </c>
      <c r="AX7" s="287" t="s">
        <v>348</v>
      </c>
      <c r="AY7" s="287" t="s">
        <v>349</v>
      </c>
      <c r="AZ7" s="287" t="s">
        <v>350</v>
      </c>
      <c r="BA7" s="287" t="s">
        <v>351</v>
      </c>
      <c r="BB7" s="288" t="s">
        <v>563</v>
      </c>
      <c r="BD7" s="1056"/>
      <c r="BE7" s="1056"/>
      <c r="BG7" s="1056"/>
    </row>
    <row r="8" spans="1:59" ht="15.45" customHeight="1" x14ac:dyDescent="0.25">
      <c r="B8" s="767" t="s">
        <v>138</v>
      </c>
      <c r="C8" s="953" t="s">
        <v>2274</v>
      </c>
      <c r="D8" s="407" t="s">
        <v>2275</v>
      </c>
      <c r="E8" s="11" t="s">
        <v>2276</v>
      </c>
      <c r="F8" s="12" t="s">
        <v>2277</v>
      </c>
      <c r="G8" s="29" t="s">
        <v>902</v>
      </c>
      <c r="H8" s="407" t="s">
        <v>2278</v>
      </c>
      <c r="I8" s="407" t="s">
        <v>2279</v>
      </c>
      <c r="L8" s="771">
        <v>45747</v>
      </c>
      <c r="M8" s="772">
        <v>46843</v>
      </c>
      <c r="N8" s="951">
        <v>43482</v>
      </c>
      <c r="O8" s="952">
        <v>44425</v>
      </c>
      <c r="P8" s="952">
        <v>45131</v>
      </c>
      <c r="Q8" s="952">
        <v>45344</v>
      </c>
      <c r="R8" s="952">
        <v>46752</v>
      </c>
      <c r="S8" s="952">
        <v>46843</v>
      </c>
      <c r="T8" s="407" t="s">
        <v>2279</v>
      </c>
      <c r="V8" s="109" t="s">
        <v>2270</v>
      </c>
      <c r="W8" s="951">
        <v>43482</v>
      </c>
      <c r="X8" s="952">
        <v>44425</v>
      </c>
      <c r="Y8" s="952">
        <v>45131</v>
      </c>
      <c r="Z8" s="952">
        <v>45344</v>
      </c>
      <c r="AA8" s="952">
        <v>46752</v>
      </c>
      <c r="AB8" s="952">
        <v>46843</v>
      </c>
      <c r="AC8" s="407" t="s">
        <v>2279</v>
      </c>
      <c r="AE8" s="43"/>
      <c r="AG8" s="781">
        <f>AM8</f>
        <v>0</v>
      </c>
      <c r="AH8" s="781">
        <f>BB8</f>
        <v>62.795038892400001</v>
      </c>
      <c r="AI8" s="274">
        <f>SUM(AG8:AH8)</f>
        <v>62.795038892400001</v>
      </c>
      <c r="AJ8" s="95">
        <f t="shared" ref="AJ8:AJ71" si="0">AG8/AI8</f>
        <v>0</v>
      </c>
      <c r="AL8" s="782">
        <v>0</v>
      </c>
      <c r="AM8" s="782">
        <v>0</v>
      </c>
      <c r="AN8" s="782">
        <v>22.757114107056388</v>
      </c>
      <c r="AO8" s="782">
        <v>40.4404945697882</v>
      </c>
      <c r="AP8" s="782">
        <v>51.582293189326371</v>
      </c>
      <c r="AQ8" s="782">
        <v>59.160125720881688</v>
      </c>
      <c r="AR8" s="782">
        <v>59.830503496294824</v>
      </c>
      <c r="AS8" s="783">
        <f>AR8</f>
        <v>59.830503496294824</v>
      </c>
      <c r="AT8" s="331"/>
      <c r="AU8" s="782">
        <f>AL8</f>
        <v>0</v>
      </c>
      <c r="AV8" s="782">
        <f t="shared" ref="AV8:AV9" si="1">AM8</f>
        <v>0</v>
      </c>
      <c r="AW8" s="782">
        <v>20.951335908000001</v>
      </c>
      <c r="AX8" s="782">
        <v>39.227172933600002</v>
      </c>
      <c r="AY8" s="782">
        <v>56.1508676244</v>
      </c>
      <c r="AZ8" s="782">
        <v>61.336398092399996</v>
      </c>
      <c r="BA8" s="782">
        <v>62.096930492399999</v>
      </c>
      <c r="BB8" s="784">
        <v>62.795038892400001</v>
      </c>
      <c r="BD8" s="407" t="s">
        <v>2280</v>
      </c>
      <c r="BE8" s="29" t="s">
        <v>2281</v>
      </c>
      <c r="BG8" s="407" t="s">
        <v>987</v>
      </c>
    </row>
    <row r="9" spans="1:59" ht="15" x14ac:dyDescent="0.25">
      <c r="B9" s="767" t="s">
        <v>138</v>
      </c>
      <c r="C9" s="953" t="s">
        <v>2274</v>
      </c>
      <c r="D9" s="407" t="s">
        <v>2275</v>
      </c>
      <c r="E9" s="11" t="s">
        <v>2279</v>
      </c>
      <c r="F9" s="12" t="s">
        <v>2282</v>
      </c>
      <c r="G9" s="29" t="s">
        <v>48</v>
      </c>
      <c r="H9" s="407" t="s">
        <v>2278</v>
      </c>
      <c r="I9" s="407" t="s">
        <v>2279</v>
      </c>
      <c r="L9" s="773" t="s">
        <v>2279</v>
      </c>
      <c r="M9" s="774" t="s">
        <v>2279</v>
      </c>
      <c r="N9" s="955">
        <v>43482</v>
      </c>
      <c r="O9" s="956">
        <v>44425</v>
      </c>
      <c r="P9" s="956">
        <v>45131</v>
      </c>
      <c r="Q9" s="956">
        <v>45344</v>
      </c>
      <c r="R9" s="956">
        <v>46752</v>
      </c>
      <c r="S9" s="956">
        <v>46843</v>
      </c>
      <c r="T9" s="407" t="s">
        <v>2279</v>
      </c>
      <c r="V9" s="109" t="s">
        <v>2270</v>
      </c>
      <c r="W9" s="955">
        <v>43482</v>
      </c>
      <c r="X9" s="956">
        <v>44425</v>
      </c>
      <c r="Y9" s="956">
        <v>45131</v>
      </c>
      <c r="Z9" s="956">
        <v>45344</v>
      </c>
      <c r="AA9" s="956">
        <v>46752</v>
      </c>
      <c r="AB9" s="956">
        <v>46843</v>
      </c>
      <c r="AC9" s="407" t="s">
        <v>2279</v>
      </c>
      <c r="AE9" s="43"/>
      <c r="AG9" s="837">
        <f t="shared" ref="AG9:AG19" si="2">AM9</f>
        <v>0</v>
      </c>
      <c r="AH9" s="837">
        <f t="shared" ref="AH9:AH19" si="3">BB9</f>
        <v>25.531703150399998</v>
      </c>
      <c r="AI9" s="45">
        <f t="shared" ref="AI9:AI72" si="4">SUM(AG9:AH9)</f>
        <v>25.531703150399998</v>
      </c>
      <c r="AJ9" s="27">
        <f t="shared" si="0"/>
        <v>0</v>
      </c>
      <c r="AL9" s="785">
        <v>0</v>
      </c>
      <c r="AM9" s="786">
        <v>0</v>
      </c>
      <c r="AN9" s="787">
        <v>9.7530489030241672</v>
      </c>
      <c r="AO9" s="787">
        <v>17.33164052990923</v>
      </c>
      <c r="AP9" s="787">
        <v>22.106697081139878</v>
      </c>
      <c r="AQ9" s="787">
        <v>25.354339594663585</v>
      </c>
      <c r="AR9" s="788">
        <v>25.641644355554931</v>
      </c>
      <c r="AS9" s="789">
        <f>AR9</f>
        <v>25.641644355554931</v>
      </c>
      <c r="AT9" s="331"/>
      <c r="AU9" s="786">
        <f t="shared" ref="AU9:BB19" si="5">AL9</f>
        <v>0</v>
      </c>
      <c r="AV9" s="787">
        <f t="shared" si="1"/>
        <v>0</v>
      </c>
      <c r="AW9" s="787">
        <v>10.8830136852</v>
      </c>
      <c r="AX9" s="787">
        <v>16.989802747199999</v>
      </c>
      <c r="AY9" s="787">
        <v>22.5984212388</v>
      </c>
      <c r="AZ9" s="787">
        <v>24.832554350399999</v>
      </c>
      <c r="BA9" s="788">
        <v>25.531703150399998</v>
      </c>
      <c r="BB9" s="788">
        <v>25.531703150399998</v>
      </c>
      <c r="BD9" s="407" t="s">
        <v>2280</v>
      </c>
      <c r="BE9" s="29" t="s">
        <v>2281</v>
      </c>
      <c r="BG9" s="407" t="s">
        <v>987</v>
      </c>
    </row>
    <row r="10" spans="1:59" ht="15" x14ac:dyDescent="0.25">
      <c r="B10" s="767" t="s">
        <v>138</v>
      </c>
      <c r="C10" s="954" t="s">
        <v>2283</v>
      </c>
      <c r="D10" s="29" t="s">
        <v>2284</v>
      </c>
      <c r="E10" s="11" t="s">
        <v>2285</v>
      </c>
      <c r="F10" s="12" t="s">
        <v>2286</v>
      </c>
      <c r="G10" s="29" t="s">
        <v>828</v>
      </c>
      <c r="H10" s="407" t="s">
        <v>2278</v>
      </c>
      <c r="I10" s="407" t="s">
        <v>2279</v>
      </c>
      <c r="L10" s="776">
        <v>47573</v>
      </c>
      <c r="M10" s="777">
        <v>47573</v>
      </c>
      <c r="N10" s="957">
        <v>45601</v>
      </c>
      <c r="O10" s="957">
        <v>45505</v>
      </c>
      <c r="P10" s="957">
        <v>46240</v>
      </c>
      <c r="Q10" s="957">
        <v>46652</v>
      </c>
      <c r="R10" s="957">
        <v>47536</v>
      </c>
      <c r="S10" s="957">
        <v>47573</v>
      </c>
      <c r="T10" s="407" t="s">
        <v>2279</v>
      </c>
      <c r="V10" s="20" t="s">
        <v>2268</v>
      </c>
      <c r="W10" s="957">
        <v>45601</v>
      </c>
      <c r="X10" s="957">
        <v>45505</v>
      </c>
      <c r="Y10" s="957">
        <v>46240</v>
      </c>
      <c r="Z10" s="957">
        <v>46652</v>
      </c>
      <c r="AA10" s="957">
        <v>47536</v>
      </c>
      <c r="AB10" s="957">
        <v>47573</v>
      </c>
      <c r="AC10" s="407" t="s">
        <v>2279</v>
      </c>
      <c r="AE10" s="43"/>
      <c r="AG10" s="837">
        <f t="shared" si="2"/>
        <v>5.0769873319999999E-2</v>
      </c>
      <c r="AH10" s="837">
        <f t="shared" si="3"/>
        <v>13.514758591478062</v>
      </c>
      <c r="AI10" s="45">
        <f t="shared" si="4"/>
        <v>13.565528464798062</v>
      </c>
      <c r="AJ10" s="27">
        <f t="shared" si="0"/>
        <v>3.7425650944410711E-3</v>
      </c>
      <c r="AL10" s="790">
        <v>9.7643295914111132E-3</v>
      </c>
      <c r="AM10" s="790">
        <v>5.0769873319999999E-2</v>
      </c>
      <c r="AN10" s="790">
        <v>0.81969923191762117</v>
      </c>
      <c r="AO10" s="790">
        <v>1.2050097225164105</v>
      </c>
      <c r="AP10" s="790">
        <v>1.8471938735143922</v>
      </c>
      <c r="AQ10" s="790">
        <v>6.9846670814982437</v>
      </c>
      <c r="AR10" s="790">
        <v>13.2147585914781</v>
      </c>
      <c r="AS10" s="790">
        <v>13.514758591478062</v>
      </c>
      <c r="AT10" s="331"/>
      <c r="AU10" s="790">
        <f t="shared" si="5"/>
        <v>9.7643295914111132E-3</v>
      </c>
      <c r="AV10" s="790">
        <f t="shared" si="5"/>
        <v>5.0769873319999999E-2</v>
      </c>
      <c r="AW10" s="790">
        <f t="shared" si="5"/>
        <v>0.81969923191762117</v>
      </c>
      <c r="AX10" s="790">
        <f t="shared" si="5"/>
        <v>1.2050097225164105</v>
      </c>
      <c r="AY10" s="790">
        <f t="shared" si="5"/>
        <v>1.8471938735143922</v>
      </c>
      <c r="AZ10" s="790">
        <f t="shared" si="5"/>
        <v>6.9846670814982437</v>
      </c>
      <c r="BA10" s="790">
        <f t="shared" si="5"/>
        <v>13.2147585914781</v>
      </c>
      <c r="BB10" s="788">
        <f t="shared" si="5"/>
        <v>13.514758591478062</v>
      </c>
      <c r="BD10" s="407" t="s">
        <v>2280</v>
      </c>
      <c r="BE10" s="29" t="s">
        <v>2281</v>
      </c>
      <c r="BG10" s="407" t="s">
        <v>987</v>
      </c>
    </row>
    <row r="11" spans="1:59" ht="15" x14ac:dyDescent="0.25">
      <c r="B11" s="767" t="s">
        <v>138</v>
      </c>
      <c r="C11" s="954" t="s">
        <v>2283</v>
      </c>
      <c r="D11" s="29" t="s">
        <v>2284</v>
      </c>
      <c r="E11" s="11" t="s">
        <v>2285</v>
      </c>
      <c r="F11" s="12" t="s">
        <v>2287</v>
      </c>
      <c r="G11" s="407" t="s">
        <v>904</v>
      </c>
      <c r="H11" s="407" t="s">
        <v>2278</v>
      </c>
      <c r="I11" s="407" t="s">
        <v>2279</v>
      </c>
      <c r="L11" s="776">
        <v>47573</v>
      </c>
      <c r="M11" s="777">
        <v>47573</v>
      </c>
      <c r="N11" s="957">
        <v>45601</v>
      </c>
      <c r="O11" s="957">
        <v>45505</v>
      </c>
      <c r="P11" s="957">
        <v>46240</v>
      </c>
      <c r="Q11" s="957">
        <v>46652</v>
      </c>
      <c r="R11" s="957">
        <v>47536</v>
      </c>
      <c r="S11" s="957">
        <v>47573</v>
      </c>
      <c r="T11" s="407" t="s">
        <v>2279</v>
      </c>
      <c r="V11" s="20" t="s">
        <v>2268</v>
      </c>
      <c r="W11" s="957">
        <v>45601</v>
      </c>
      <c r="X11" s="957">
        <v>45505</v>
      </c>
      <c r="Y11" s="957">
        <v>46240</v>
      </c>
      <c r="Z11" s="957">
        <v>46652</v>
      </c>
      <c r="AA11" s="957">
        <v>47536</v>
      </c>
      <c r="AB11" s="957">
        <v>47573</v>
      </c>
      <c r="AC11" s="407" t="s">
        <v>2279</v>
      </c>
      <c r="AE11" s="43"/>
      <c r="AG11" s="837">
        <f t="shared" si="2"/>
        <v>4.4764168790000003E-2</v>
      </c>
      <c r="AH11" s="837">
        <f t="shared" si="3"/>
        <v>7.8049567017922961</v>
      </c>
      <c r="AI11" s="45">
        <f t="shared" si="4"/>
        <v>7.8497208705822956</v>
      </c>
      <c r="AJ11" s="27">
        <f t="shared" si="0"/>
        <v>5.7026446580742407E-3</v>
      </c>
      <c r="AL11" s="790">
        <v>1.7960763306353687E-2</v>
      </c>
      <c r="AM11" s="790">
        <v>4.4764168790000003E-2</v>
      </c>
      <c r="AN11" s="790">
        <v>0.72337723634054019</v>
      </c>
      <c r="AO11" s="790">
        <v>1.0792808930145146</v>
      </c>
      <c r="AP11" s="790">
        <v>1.435184549688489</v>
      </c>
      <c r="AQ11" s="790">
        <v>4.2824138028775032</v>
      </c>
      <c r="AR11" s="790">
        <v>7.6049567017923003</v>
      </c>
      <c r="AS11" s="790">
        <v>7.8049567017922961</v>
      </c>
      <c r="AT11" s="331"/>
      <c r="AU11" s="790">
        <f t="shared" si="5"/>
        <v>1.7960763306353687E-2</v>
      </c>
      <c r="AV11" s="790">
        <f t="shared" si="5"/>
        <v>4.4764168790000003E-2</v>
      </c>
      <c r="AW11" s="790">
        <f t="shared" si="5"/>
        <v>0.72337723634054019</v>
      </c>
      <c r="AX11" s="790">
        <f t="shared" si="5"/>
        <v>1.0792808930145146</v>
      </c>
      <c r="AY11" s="790">
        <f t="shared" si="5"/>
        <v>1.435184549688489</v>
      </c>
      <c r="AZ11" s="790">
        <f t="shared" si="5"/>
        <v>4.2824138028775032</v>
      </c>
      <c r="BA11" s="790">
        <f t="shared" si="5"/>
        <v>7.6049567017923003</v>
      </c>
      <c r="BB11" s="788">
        <f t="shared" si="5"/>
        <v>7.8049567017922961</v>
      </c>
      <c r="BD11" s="407" t="s">
        <v>2280</v>
      </c>
      <c r="BE11" s="29" t="s">
        <v>2281</v>
      </c>
      <c r="BG11" s="407" t="s">
        <v>987</v>
      </c>
    </row>
    <row r="12" spans="1:59" ht="15" x14ac:dyDescent="0.25">
      <c r="B12" s="767" t="s">
        <v>138</v>
      </c>
      <c r="C12" s="954" t="s">
        <v>2283</v>
      </c>
      <c r="D12" s="29" t="s">
        <v>2284</v>
      </c>
      <c r="E12" s="11" t="s">
        <v>2288</v>
      </c>
      <c r="F12" s="12" t="s">
        <v>2289</v>
      </c>
      <c r="G12" s="29" t="s">
        <v>908</v>
      </c>
      <c r="H12" s="407" t="s">
        <v>2278</v>
      </c>
      <c r="I12" s="407" t="s">
        <v>2279</v>
      </c>
      <c r="L12" s="776">
        <v>47573</v>
      </c>
      <c r="M12" s="777">
        <v>47573</v>
      </c>
      <c r="N12" s="957">
        <v>45601</v>
      </c>
      <c r="O12" s="957">
        <v>45505</v>
      </c>
      <c r="P12" s="957">
        <v>46240</v>
      </c>
      <c r="Q12" s="957">
        <v>46652</v>
      </c>
      <c r="R12" s="957">
        <v>47536</v>
      </c>
      <c r="S12" s="957">
        <v>47573</v>
      </c>
      <c r="T12" s="407" t="s">
        <v>2279</v>
      </c>
      <c r="V12" s="20" t="s">
        <v>2268</v>
      </c>
      <c r="W12" s="957">
        <v>45601</v>
      </c>
      <c r="X12" s="957">
        <v>45505</v>
      </c>
      <c r="Y12" s="957">
        <v>46240</v>
      </c>
      <c r="Z12" s="957">
        <v>46652</v>
      </c>
      <c r="AA12" s="957">
        <v>47536</v>
      </c>
      <c r="AB12" s="957">
        <v>47573</v>
      </c>
      <c r="AC12" s="407" t="s">
        <v>2279</v>
      </c>
      <c r="AE12" s="43"/>
      <c r="AG12" s="837">
        <f t="shared" si="2"/>
        <v>1.7707541180000001E-2</v>
      </c>
      <c r="AH12" s="837">
        <f t="shared" si="3"/>
        <v>4.5227900000000014</v>
      </c>
      <c r="AI12" s="45">
        <f t="shared" si="4"/>
        <v>4.5404975411800015</v>
      </c>
      <c r="AJ12" s="27">
        <f t="shared" si="0"/>
        <v>3.8999120733799802E-3</v>
      </c>
      <c r="AL12" s="790">
        <v>5.8058175948930936E-3</v>
      </c>
      <c r="AM12" s="790">
        <v>1.7707541180000001E-2</v>
      </c>
      <c r="AN12" s="790">
        <v>0.28616789916935037</v>
      </c>
      <c r="AO12" s="790">
        <v>0.28616789916935037</v>
      </c>
      <c r="AP12" s="790">
        <v>1.3368859243770133</v>
      </c>
      <c r="AQ12" s="790">
        <v>4.4545400000000015</v>
      </c>
      <c r="AR12" s="790">
        <v>4.3727900000000002</v>
      </c>
      <c r="AS12" s="790">
        <v>4.5227900000000014</v>
      </c>
      <c r="AT12" s="331"/>
      <c r="AU12" s="790">
        <f t="shared" si="5"/>
        <v>5.8058175948930936E-3</v>
      </c>
      <c r="AV12" s="790">
        <f t="shared" si="5"/>
        <v>1.7707541180000001E-2</v>
      </c>
      <c r="AW12" s="790">
        <f t="shared" si="5"/>
        <v>0.28616789916935037</v>
      </c>
      <c r="AX12" s="790">
        <f t="shared" si="5"/>
        <v>0.28616789916935037</v>
      </c>
      <c r="AY12" s="790">
        <f t="shared" si="5"/>
        <v>1.3368859243770133</v>
      </c>
      <c r="AZ12" s="790">
        <f t="shared" si="5"/>
        <v>4.4545400000000015</v>
      </c>
      <c r="BA12" s="790">
        <f t="shared" si="5"/>
        <v>4.3727900000000002</v>
      </c>
      <c r="BB12" s="788">
        <f t="shared" si="5"/>
        <v>4.5227900000000014</v>
      </c>
      <c r="BD12" s="407" t="s">
        <v>2280</v>
      </c>
      <c r="BE12" s="29" t="s">
        <v>2281</v>
      </c>
      <c r="BG12" s="407" t="s">
        <v>987</v>
      </c>
    </row>
    <row r="13" spans="1:59" ht="15" x14ac:dyDescent="0.25">
      <c r="B13" s="767" t="s">
        <v>138</v>
      </c>
      <c r="C13" s="954" t="s">
        <v>2290</v>
      </c>
      <c r="D13" s="29" t="s">
        <v>2291</v>
      </c>
      <c r="E13" s="11" t="s">
        <v>2292</v>
      </c>
      <c r="F13" s="11" t="s">
        <v>2287</v>
      </c>
      <c r="G13" s="407" t="s">
        <v>904</v>
      </c>
      <c r="H13" s="407" t="s">
        <v>2278</v>
      </c>
      <c r="I13" s="407" t="s">
        <v>2279</v>
      </c>
      <c r="L13" s="778">
        <v>47573</v>
      </c>
      <c r="M13" s="777">
        <v>47573</v>
      </c>
      <c r="N13" s="958">
        <v>45601</v>
      </c>
      <c r="O13" s="958">
        <v>45813</v>
      </c>
      <c r="P13" s="957">
        <v>46359</v>
      </c>
      <c r="Q13" s="957">
        <v>46785</v>
      </c>
      <c r="R13" s="957">
        <v>47570</v>
      </c>
      <c r="S13" s="957">
        <v>47573</v>
      </c>
      <c r="T13" s="407" t="s">
        <v>2279</v>
      </c>
      <c r="V13" s="20" t="s">
        <v>2268</v>
      </c>
      <c r="W13" s="958">
        <v>45601</v>
      </c>
      <c r="X13" s="958">
        <v>45813</v>
      </c>
      <c r="Y13" s="957">
        <v>46359</v>
      </c>
      <c r="Z13" s="957">
        <v>46785</v>
      </c>
      <c r="AA13" s="957">
        <v>47570</v>
      </c>
      <c r="AB13" s="957">
        <v>47573</v>
      </c>
      <c r="AC13" s="407" t="s">
        <v>2279</v>
      </c>
      <c r="AE13" s="43"/>
      <c r="AG13" s="837">
        <f t="shared" si="2"/>
        <v>0.1230253422</v>
      </c>
      <c r="AH13" s="837">
        <f t="shared" si="3"/>
        <v>23.083046788708959</v>
      </c>
      <c r="AI13" s="45">
        <f t="shared" si="4"/>
        <v>23.206072130908957</v>
      </c>
      <c r="AJ13" s="27">
        <f t="shared" si="0"/>
        <v>5.301428932306832E-3</v>
      </c>
      <c r="AL13" s="782">
        <v>7.140830515871101E-3</v>
      </c>
      <c r="AM13" s="790">
        <v>0.1230253422</v>
      </c>
      <c r="AN13" s="790">
        <v>2.0275023031273105</v>
      </c>
      <c r="AO13" s="790">
        <v>3.1313541669839142</v>
      </c>
      <c r="AP13" s="790">
        <v>7.5467616234297399</v>
      </c>
      <c r="AQ13" s="790">
        <v>16.377576536321392</v>
      </c>
      <c r="AR13" s="790">
        <v>22.683046788708999</v>
      </c>
      <c r="AS13" s="790">
        <v>23.083046788708959</v>
      </c>
      <c r="AT13" s="331"/>
      <c r="AU13" s="790">
        <f t="shared" si="5"/>
        <v>7.140830515871101E-3</v>
      </c>
      <c r="AV13" s="790">
        <f t="shared" si="5"/>
        <v>0.1230253422</v>
      </c>
      <c r="AW13" s="790">
        <f t="shared" si="5"/>
        <v>2.0275023031273105</v>
      </c>
      <c r="AX13" s="790">
        <f t="shared" si="5"/>
        <v>3.1313541669839142</v>
      </c>
      <c r="AY13" s="790">
        <f t="shared" si="5"/>
        <v>7.5467616234297399</v>
      </c>
      <c r="AZ13" s="790">
        <f t="shared" si="5"/>
        <v>16.377576536321392</v>
      </c>
      <c r="BA13" s="790">
        <f t="shared" si="5"/>
        <v>22.683046788708999</v>
      </c>
      <c r="BB13" s="788">
        <f>AS13</f>
        <v>23.083046788708959</v>
      </c>
      <c r="BD13" s="407" t="s">
        <v>2280</v>
      </c>
      <c r="BE13" s="29" t="s">
        <v>2281</v>
      </c>
      <c r="BG13" s="407" t="s">
        <v>987</v>
      </c>
    </row>
    <row r="14" spans="1:59" ht="15" x14ac:dyDescent="0.25">
      <c r="B14" s="767" t="s">
        <v>138</v>
      </c>
      <c r="C14" s="954" t="s">
        <v>2293</v>
      </c>
      <c r="D14" s="29" t="s">
        <v>2294</v>
      </c>
      <c r="E14" s="11" t="s">
        <v>2295</v>
      </c>
      <c r="F14" s="12" t="s">
        <v>2286</v>
      </c>
      <c r="G14" s="29" t="s">
        <v>828</v>
      </c>
      <c r="H14" s="407" t="s">
        <v>2278</v>
      </c>
      <c r="I14" s="407" t="s">
        <v>2279</v>
      </c>
      <c r="L14" s="776">
        <v>47573</v>
      </c>
      <c r="M14" s="777">
        <v>47573</v>
      </c>
      <c r="N14" s="958">
        <v>45188</v>
      </c>
      <c r="O14" s="958">
        <v>45673</v>
      </c>
      <c r="P14" s="957">
        <v>46268</v>
      </c>
      <c r="Q14" s="957">
        <v>46680</v>
      </c>
      <c r="R14" s="957">
        <v>47564</v>
      </c>
      <c r="S14" s="957">
        <v>47573</v>
      </c>
      <c r="T14" s="407" t="s">
        <v>2279</v>
      </c>
      <c r="V14" s="20" t="s">
        <v>2268</v>
      </c>
      <c r="W14" s="958">
        <v>45188</v>
      </c>
      <c r="X14" s="958">
        <v>45673</v>
      </c>
      <c r="Y14" s="957">
        <v>46268</v>
      </c>
      <c r="Z14" s="957">
        <v>46680</v>
      </c>
      <c r="AA14" s="957">
        <v>47564</v>
      </c>
      <c r="AB14" s="957">
        <v>47573</v>
      </c>
      <c r="AC14" s="407" t="s">
        <v>2279</v>
      </c>
      <c r="AE14" s="43"/>
      <c r="AG14" s="837">
        <f t="shared" si="2"/>
        <v>5.4371119920000002E-2</v>
      </c>
      <c r="AH14" s="837">
        <f t="shared" si="3"/>
        <v>31.411682892000005</v>
      </c>
      <c r="AI14" s="45">
        <f t="shared" si="4"/>
        <v>31.466054011920004</v>
      </c>
      <c r="AJ14" s="27">
        <f t="shared" si="0"/>
        <v>1.7279294028861413E-3</v>
      </c>
      <c r="AL14" s="790">
        <v>2.5710859823411671E-2</v>
      </c>
      <c r="AM14" s="790">
        <v>5.4371119920000002E-2</v>
      </c>
      <c r="AN14" s="790">
        <v>1.460016667740039</v>
      </c>
      <c r="AO14" s="790">
        <v>3.0741742958557454</v>
      </c>
      <c r="AP14" s="790">
        <v>5.4954107380293049</v>
      </c>
      <c r="AQ14" s="790">
        <v>10.337894463070242</v>
      </c>
      <c r="AR14" s="790">
        <v>31.011682892</v>
      </c>
      <c r="AS14" s="790">
        <v>31.411682892000005</v>
      </c>
      <c r="AT14" s="331"/>
      <c r="AU14" s="790">
        <f t="shared" si="5"/>
        <v>2.5710859823411671E-2</v>
      </c>
      <c r="AV14" s="790">
        <f t="shared" si="5"/>
        <v>5.4371119920000002E-2</v>
      </c>
      <c r="AW14" s="790">
        <f t="shared" si="5"/>
        <v>1.460016667740039</v>
      </c>
      <c r="AX14" s="790">
        <f t="shared" si="5"/>
        <v>3.0741742958557454</v>
      </c>
      <c r="AY14" s="790">
        <f t="shared" si="5"/>
        <v>5.4954107380293049</v>
      </c>
      <c r="AZ14" s="790">
        <f t="shared" si="5"/>
        <v>10.337894463070242</v>
      </c>
      <c r="BA14" s="790">
        <f t="shared" si="5"/>
        <v>31.011682892</v>
      </c>
      <c r="BB14" s="788">
        <f>AS14</f>
        <v>31.411682892000005</v>
      </c>
      <c r="BD14" s="407" t="s">
        <v>2280</v>
      </c>
      <c r="BE14" s="29" t="s">
        <v>2281</v>
      </c>
      <c r="BG14" s="407" t="s">
        <v>987</v>
      </c>
    </row>
    <row r="15" spans="1:59" ht="15" x14ac:dyDescent="0.25">
      <c r="B15" s="767" t="s">
        <v>138</v>
      </c>
      <c r="C15" s="954" t="s">
        <v>2293</v>
      </c>
      <c r="D15" s="29" t="s">
        <v>2294</v>
      </c>
      <c r="E15" s="11" t="s">
        <v>2295</v>
      </c>
      <c r="F15" s="3" t="s">
        <v>2287</v>
      </c>
      <c r="G15" s="407" t="s">
        <v>904</v>
      </c>
      <c r="H15" s="407" t="s">
        <v>2278</v>
      </c>
      <c r="I15" s="407" t="s">
        <v>2279</v>
      </c>
      <c r="L15" s="776">
        <v>47573</v>
      </c>
      <c r="M15" s="777">
        <v>47573</v>
      </c>
      <c r="N15" s="958">
        <v>45188</v>
      </c>
      <c r="O15" s="958">
        <v>45673</v>
      </c>
      <c r="P15" s="957">
        <v>46268</v>
      </c>
      <c r="Q15" s="957">
        <v>46680</v>
      </c>
      <c r="R15" s="957">
        <v>47564</v>
      </c>
      <c r="S15" s="957">
        <v>47573</v>
      </c>
      <c r="T15" s="407" t="s">
        <v>2279</v>
      </c>
      <c r="V15" s="20" t="s">
        <v>2268</v>
      </c>
      <c r="W15" s="958">
        <v>45188</v>
      </c>
      <c r="X15" s="958">
        <v>45673</v>
      </c>
      <c r="Y15" s="957">
        <v>46268</v>
      </c>
      <c r="Z15" s="957">
        <v>46680</v>
      </c>
      <c r="AA15" s="957">
        <v>47564</v>
      </c>
      <c r="AB15" s="957">
        <v>47573</v>
      </c>
      <c r="AC15" s="407" t="s">
        <v>2279</v>
      </c>
      <c r="AE15" s="43"/>
      <c r="AG15" s="837">
        <f t="shared" si="2"/>
        <v>0.10866775889999999</v>
      </c>
      <c r="AH15" s="837">
        <f t="shared" si="3"/>
        <v>32.795634899389341</v>
      </c>
      <c r="AI15" s="45">
        <f t="shared" si="4"/>
        <v>32.904302658289339</v>
      </c>
      <c r="AJ15" s="27">
        <f t="shared" si="0"/>
        <v>3.3025394893948352E-3</v>
      </c>
      <c r="AL15" s="790">
        <v>3.1442627538161599E-2</v>
      </c>
      <c r="AM15" s="790">
        <v>0.10866775889999999</v>
      </c>
      <c r="AN15" s="790">
        <v>2.917763374211233</v>
      </c>
      <c r="AO15" s="790">
        <v>3.5275158544256713</v>
      </c>
      <c r="AP15" s="790">
        <v>5.3567732946742179</v>
      </c>
      <c r="AQ15" s="790">
        <v>9.9299168962825046</v>
      </c>
      <c r="AR15" s="790">
        <v>32.295634899389299</v>
      </c>
      <c r="AS15" s="790">
        <v>32.795634899389341</v>
      </c>
      <c r="AT15" s="331"/>
      <c r="AU15" s="790">
        <f t="shared" si="5"/>
        <v>3.1442627538161599E-2</v>
      </c>
      <c r="AV15" s="790">
        <f t="shared" si="5"/>
        <v>0.10866775889999999</v>
      </c>
      <c r="AW15" s="790">
        <f t="shared" si="5"/>
        <v>2.917763374211233</v>
      </c>
      <c r="AX15" s="790">
        <f t="shared" si="5"/>
        <v>3.5275158544256713</v>
      </c>
      <c r="AY15" s="790">
        <f t="shared" si="5"/>
        <v>5.3567732946742179</v>
      </c>
      <c r="AZ15" s="790">
        <f t="shared" si="5"/>
        <v>9.9299168962825046</v>
      </c>
      <c r="BA15" s="790">
        <f t="shared" si="5"/>
        <v>32.295634899389299</v>
      </c>
      <c r="BB15" s="788">
        <f>AS15</f>
        <v>32.795634899389341</v>
      </c>
      <c r="BD15" s="407" t="s">
        <v>2280</v>
      </c>
      <c r="BE15" s="29" t="s">
        <v>2281</v>
      </c>
      <c r="BG15" s="407" t="s">
        <v>987</v>
      </c>
    </row>
    <row r="16" spans="1:59" ht="15" x14ac:dyDescent="0.25">
      <c r="B16" s="767" t="s">
        <v>138</v>
      </c>
      <c r="C16" s="954" t="s">
        <v>2296</v>
      </c>
      <c r="D16" s="29" t="s">
        <v>2297</v>
      </c>
      <c r="E16" s="11" t="s">
        <v>2298</v>
      </c>
      <c r="F16" s="12" t="s">
        <v>2286</v>
      </c>
      <c r="G16" s="29" t="s">
        <v>828</v>
      </c>
      <c r="H16" s="407" t="s">
        <v>2278</v>
      </c>
      <c r="I16" s="407" t="s">
        <v>2279</v>
      </c>
      <c r="L16" s="776">
        <v>47573</v>
      </c>
      <c r="M16" s="777">
        <v>47573</v>
      </c>
      <c r="N16" s="957">
        <v>45237</v>
      </c>
      <c r="O16" s="957">
        <v>46013</v>
      </c>
      <c r="P16" s="957">
        <v>46112</v>
      </c>
      <c r="Q16" s="957">
        <v>46477</v>
      </c>
      <c r="R16" s="957">
        <v>47573</v>
      </c>
      <c r="S16" s="957">
        <v>47573</v>
      </c>
      <c r="T16" s="407" t="s">
        <v>2279</v>
      </c>
      <c r="V16" s="20" t="s">
        <v>2267</v>
      </c>
      <c r="W16" s="957">
        <v>45237</v>
      </c>
      <c r="X16" s="957">
        <v>46013</v>
      </c>
      <c r="Y16" s="957">
        <v>46112</v>
      </c>
      <c r="Z16" s="957">
        <v>46477</v>
      </c>
      <c r="AA16" s="957">
        <v>47573</v>
      </c>
      <c r="AB16" s="957">
        <v>47573</v>
      </c>
      <c r="AC16" s="407" t="s">
        <v>2279</v>
      </c>
      <c r="AE16" s="43"/>
      <c r="AG16" s="837">
        <f t="shared" si="2"/>
        <v>0.27083507157717035</v>
      </c>
      <c r="AH16" s="837">
        <f t="shared" si="3"/>
        <v>76.003346185791372</v>
      </c>
      <c r="AI16" s="45">
        <f t="shared" si="4"/>
        <v>76.274181257368539</v>
      </c>
      <c r="AJ16" s="27">
        <f t="shared" si="0"/>
        <v>3.5508092923777672E-3</v>
      </c>
      <c r="AL16" s="790">
        <v>4.6379343502205281E-2</v>
      </c>
      <c r="AM16" s="790">
        <v>0.27083507157717035</v>
      </c>
      <c r="AN16" s="790">
        <v>0.64706708113145894</v>
      </c>
      <c r="AO16" s="790">
        <v>3.1850764814131471</v>
      </c>
      <c r="AP16" s="790">
        <v>13.798115789998469</v>
      </c>
      <c r="AQ16" s="790">
        <v>35.332195547944039</v>
      </c>
      <c r="AR16" s="790">
        <v>75.88034573022216</v>
      </c>
      <c r="AS16" s="790">
        <v>76.003346185791372</v>
      </c>
      <c r="AT16" s="331"/>
      <c r="AU16" s="790">
        <f t="shared" si="5"/>
        <v>4.6379343502205281E-2</v>
      </c>
      <c r="AV16" s="790">
        <f t="shared" si="5"/>
        <v>0.27083507157717035</v>
      </c>
      <c r="AW16" s="790">
        <f t="shared" si="5"/>
        <v>0.64706708113145894</v>
      </c>
      <c r="AX16" s="790">
        <f t="shared" si="5"/>
        <v>3.1850764814131471</v>
      </c>
      <c r="AY16" s="790">
        <f t="shared" si="5"/>
        <v>13.798115789998469</v>
      </c>
      <c r="AZ16" s="790">
        <f t="shared" si="5"/>
        <v>35.332195547944039</v>
      </c>
      <c r="BA16" s="790">
        <f t="shared" si="5"/>
        <v>75.88034573022216</v>
      </c>
      <c r="BB16" s="788">
        <f t="shared" si="5"/>
        <v>76.003346185791372</v>
      </c>
      <c r="BD16" s="407" t="s">
        <v>2280</v>
      </c>
      <c r="BE16" s="29" t="s">
        <v>2299</v>
      </c>
      <c r="BG16" s="407" t="s">
        <v>987</v>
      </c>
    </row>
    <row r="17" spans="2:59" ht="15" x14ac:dyDescent="0.25">
      <c r="B17" s="767" t="s">
        <v>138</v>
      </c>
      <c r="C17" s="954" t="s">
        <v>2296</v>
      </c>
      <c r="D17" s="29" t="s">
        <v>2297</v>
      </c>
      <c r="E17" s="11" t="s">
        <v>2298</v>
      </c>
      <c r="F17" s="3" t="s">
        <v>2287</v>
      </c>
      <c r="G17" s="407" t="s">
        <v>904</v>
      </c>
      <c r="H17" s="407" t="s">
        <v>2278</v>
      </c>
      <c r="I17" s="407" t="s">
        <v>2279</v>
      </c>
      <c r="L17" s="779">
        <v>47573</v>
      </c>
      <c r="M17" s="780">
        <v>47573</v>
      </c>
      <c r="N17" s="957">
        <v>45237</v>
      </c>
      <c r="O17" s="957">
        <v>46013</v>
      </c>
      <c r="P17" s="957">
        <v>46112</v>
      </c>
      <c r="Q17" s="957">
        <v>46477</v>
      </c>
      <c r="R17" s="957">
        <v>47573</v>
      </c>
      <c r="S17" s="957">
        <v>47573</v>
      </c>
      <c r="T17" s="407" t="s">
        <v>2279</v>
      </c>
      <c r="V17" s="20" t="s">
        <v>2267</v>
      </c>
      <c r="W17" s="957">
        <v>45237</v>
      </c>
      <c r="X17" s="957">
        <v>46013</v>
      </c>
      <c r="Y17" s="957">
        <v>46112</v>
      </c>
      <c r="Z17" s="957">
        <v>46477</v>
      </c>
      <c r="AA17" s="957">
        <v>47573</v>
      </c>
      <c r="AB17" s="957">
        <v>47573</v>
      </c>
      <c r="AC17" s="407" t="s">
        <v>2279</v>
      </c>
      <c r="AE17" s="43"/>
      <c r="AG17" s="837">
        <f t="shared" si="2"/>
        <v>0.27645111557910818</v>
      </c>
      <c r="AH17" s="837">
        <f t="shared" si="3"/>
        <v>108.2267218892006</v>
      </c>
      <c r="AI17" s="45">
        <f t="shared" si="4"/>
        <v>108.50317300477971</v>
      </c>
      <c r="AJ17" s="27">
        <f t="shared" si="0"/>
        <v>2.5478620387159564E-3</v>
      </c>
      <c r="AL17" s="790">
        <v>4.8845920211349779E-2</v>
      </c>
      <c r="AM17" s="790">
        <v>0.27645111557910818</v>
      </c>
      <c r="AN17" s="790">
        <v>1.5577212067823729</v>
      </c>
      <c r="AO17" s="790">
        <v>5.7397212335368479</v>
      </c>
      <c r="AP17" s="790">
        <v>20.286721326601729</v>
      </c>
      <c r="AQ17" s="790">
        <v>63.653721604043454</v>
      </c>
      <c r="AR17" s="790">
        <v>107.70072188583549</v>
      </c>
      <c r="AS17" s="790">
        <v>108.2267218892006</v>
      </c>
      <c r="AT17" s="331"/>
      <c r="AU17" s="790">
        <f t="shared" si="5"/>
        <v>4.8845920211349779E-2</v>
      </c>
      <c r="AV17" s="790">
        <f t="shared" si="5"/>
        <v>0.27645111557910818</v>
      </c>
      <c r="AW17" s="790">
        <f t="shared" si="5"/>
        <v>1.5577212067823729</v>
      </c>
      <c r="AX17" s="790">
        <f t="shared" si="5"/>
        <v>5.7397212335368479</v>
      </c>
      <c r="AY17" s="790">
        <f t="shared" si="5"/>
        <v>20.286721326601729</v>
      </c>
      <c r="AZ17" s="790">
        <f t="shared" si="5"/>
        <v>63.653721604043454</v>
      </c>
      <c r="BA17" s="790">
        <f t="shared" si="5"/>
        <v>107.70072188583549</v>
      </c>
      <c r="BB17" s="788">
        <f t="shared" si="5"/>
        <v>108.2267218892006</v>
      </c>
      <c r="BD17" s="407" t="s">
        <v>2280</v>
      </c>
      <c r="BE17" s="29" t="s">
        <v>2299</v>
      </c>
      <c r="BG17" s="407" t="s">
        <v>987</v>
      </c>
    </row>
    <row r="18" spans="2:59" ht="15" x14ac:dyDescent="0.25">
      <c r="B18" s="767" t="s">
        <v>138</v>
      </c>
      <c r="C18" s="954" t="s">
        <v>2300</v>
      </c>
      <c r="D18" s="29" t="s">
        <v>2301</v>
      </c>
      <c r="E18" s="11" t="s">
        <v>2302</v>
      </c>
      <c r="F18" s="23" t="s">
        <v>2286</v>
      </c>
      <c r="G18" s="29" t="s">
        <v>828</v>
      </c>
      <c r="H18" s="407" t="s">
        <v>2278</v>
      </c>
      <c r="I18" s="407" t="s">
        <v>2279</v>
      </c>
      <c r="L18" s="776">
        <v>47573</v>
      </c>
      <c r="M18" s="777">
        <v>47573</v>
      </c>
      <c r="N18" s="958">
        <v>45188</v>
      </c>
      <c r="O18" s="958">
        <v>45692</v>
      </c>
      <c r="P18" s="957">
        <v>46268</v>
      </c>
      <c r="Q18" s="957">
        <v>46689</v>
      </c>
      <c r="R18" s="957">
        <v>47575</v>
      </c>
      <c r="S18" s="957">
        <v>47573</v>
      </c>
      <c r="T18" s="407" t="s">
        <v>2279</v>
      </c>
      <c r="V18" s="20" t="s">
        <v>2268</v>
      </c>
      <c r="W18" s="958">
        <v>45188</v>
      </c>
      <c r="X18" s="958">
        <v>45692</v>
      </c>
      <c r="Y18" s="957">
        <v>46268</v>
      </c>
      <c r="Z18" s="957">
        <v>46689</v>
      </c>
      <c r="AA18" s="957">
        <v>47575</v>
      </c>
      <c r="AB18" s="957">
        <v>47573</v>
      </c>
      <c r="AC18" s="407" t="s">
        <v>2279</v>
      </c>
      <c r="AE18" s="43"/>
      <c r="AG18" s="837">
        <f t="shared" si="2"/>
        <v>0.1025754272</v>
      </c>
      <c r="AH18" s="837">
        <f t="shared" si="3"/>
        <v>36.187154032091797</v>
      </c>
      <c r="AI18" s="45">
        <f t="shared" si="4"/>
        <v>36.289729459291799</v>
      </c>
      <c r="AJ18" s="27">
        <f t="shared" si="0"/>
        <v>2.8265690796913916E-3</v>
      </c>
      <c r="AL18" s="790">
        <v>1.6197289853169299E-2</v>
      </c>
      <c r="AM18" s="790">
        <v>0.1025754272</v>
      </c>
      <c r="AN18" s="790">
        <v>2.6179457185176283</v>
      </c>
      <c r="AO18" s="790">
        <v>4.0021567057052838</v>
      </c>
      <c r="AP18" s="790">
        <v>6.0784731875093598</v>
      </c>
      <c r="AQ18" s="790">
        <v>10.23110615009492</v>
      </c>
      <c r="AR18" s="790">
        <v>35.687154032091797</v>
      </c>
      <c r="AS18" s="790">
        <v>36.187154032091797</v>
      </c>
      <c r="AT18" s="331"/>
      <c r="AU18" s="790">
        <f t="shared" si="5"/>
        <v>1.6197289853169299E-2</v>
      </c>
      <c r="AV18" s="790">
        <f t="shared" si="5"/>
        <v>0.1025754272</v>
      </c>
      <c r="AW18" s="790">
        <f t="shared" si="5"/>
        <v>2.6179457185176283</v>
      </c>
      <c r="AX18" s="790">
        <f t="shared" si="5"/>
        <v>4.0021567057052838</v>
      </c>
      <c r="AY18" s="790">
        <f t="shared" si="5"/>
        <v>6.0784731875093598</v>
      </c>
      <c r="AZ18" s="790">
        <f t="shared" si="5"/>
        <v>10.23110615009492</v>
      </c>
      <c r="BA18" s="790">
        <f t="shared" si="5"/>
        <v>35.687154032091797</v>
      </c>
      <c r="BB18" s="788">
        <f t="shared" si="5"/>
        <v>36.187154032091797</v>
      </c>
      <c r="BD18" s="407" t="s">
        <v>2280</v>
      </c>
      <c r="BE18" s="29" t="s">
        <v>2281</v>
      </c>
      <c r="BG18" s="407" t="s">
        <v>987</v>
      </c>
    </row>
    <row r="19" spans="2:59" ht="15" x14ac:dyDescent="0.25">
      <c r="B19" s="767" t="s">
        <v>138</v>
      </c>
      <c r="C19" s="954" t="s">
        <v>2300</v>
      </c>
      <c r="D19" s="29" t="s">
        <v>2301</v>
      </c>
      <c r="E19" s="64" t="s">
        <v>2302</v>
      </c>
      <c r="F19" s="768" t="s">
        <v>2287</v>
      </c>
      <c r="G19" s="769" t="s">
        <v>904</v>
      </c>
      <c r="H19" s="770" t="s">
        <v>2278</v>
      </c>
      <c r="I19" s="407" t="s">
        <v>2279</v>
      </c>
      <c r="L19" s="776">
        <v>47573</v>
      </c>
      <c r="M19" s="777">
        <v>47573</v>
      </c>
      <c r="N19" s="958">
        <v>45188</v>
      </c>
      <c r="O19" s="958">
        <v>45692</v>
      </c>
      <c r="P19" s="957">
        <v>46268</v>
      </c>
      <c r="Q19" s="957">
        <v>46689</v>
      </c>
      <c r="R19" s="957">
        <v>47575</v>
      </c>
      <c r="S19" s="957">
        <v>47573</v>
      </c>
      <c r="T19" s="407" t="s">
        <v>2279</v>
      </c>
      <c r="V19" s="20" t="s">
        <v>2268</v>
      </c>
      <c r="W19" s="958">
        <v>45188</v>
      </c>
      <c r="X19" s="958">
        <v>45692</v>
      </c>
      <c r="Y19" s="957">
        <v>46268</v>
      </c>
      <c r="Z19" s="957">
        <v>46689</v>
      </c>
      <c r="AA19" s="957">
        <v>47575</v>
      </c>
      <c r="AB19" s="957">
        <v>47573</v>
      </c>
      <c r="AC19" s="407" t="s">
        <v>2279</v>
      </c>
      <c r="AE19" s="43"/>
      <c r="AG19" s="837">
        <f t="shared" si="2"/>
        <v>2.0765842789999999E-2</v>
      </c>
      <c r="AH19" s="837">
        <f t="shared" si="3"/>
        <v>11.112374408598759</v>
      </c>
      <c r="AI19" s="45">
        <f t="shared" si="4"/>
        <v>11.13314025138876</v>
      </c>
      <c r="AJ19" s="27">
        <f t="shared" si="0"/>
        <v>1.8652278082466128E-3</v>
      </c>
      <c r="AL19" s="790">
        <v>1.5225113561770122E-2</v>
      </c>
      <c r="AM19" s="790">
        <v>2.0765842789999999E-2</v>
      </c>
      <c r="AN19" s="790">
        <v>0.5299241795899382</v>
      </c>
      <c r="AO19" s="790">
        <v>0.9663138798100821</v>
      </c>
      <c r="AP19" s="790">
        <v>1.6208984300339246</v>
      </c>
      <c r="AQ19" s="790">
        <v>2.9300675302688628</v>
      </c>
      <c r="AR19" s="790">
        <v>10.912374408598801</v>
      </c>
      <c r="AS19" s="790">
        <v>11.112374408598759</v>
      </c>
      <c r="AT19" s="331"/>
      <c r="AU19" s="790">
        <f t="shared" si="5"/>
        <v>1.5225113561770122E-2</v>
      </c>
      <c r="AV19" s="790">
        <f t="shared" si="5"/>
        <v>2.0765842789999999E-2</v>
      </c>
      <c r="AW19" s="790">
        <f t="shared" si="5"/>
        <v>0.5299241795899382</v>
      </c>
      <c r="AX19" s="790">
        <f t="shared" si="5"/>
        <v>0.9663138798100821</v>
      </c>
      <c r="AY19" s="790">
        <f t="shared" si="5"/>
        <v>1.6208984300339246</v>
      </c>
      <c r="AZ19" s="790">
        <f t="shared" si="5"/>
        <v>2.9300675302688628</v>
      </c>
      <c r="BA19" s="790">
        <f t="shared" si="5"/>
        <v>10.912374408598801</v>
      </c>
      <c r="BB19" s="788">
        <f t="shared" si="5"/>
        <v>11.112374408598759</v>
      </c>
      <c r="BD19" s="407" t="s">
        <v>2280</v>
      </c>
      <c r="BE19" s="29" t="s">
        <v>2281</v>
      </c>
      <c r="BG19" s="407" t="s">
        <v>987</v>
      </c>
    </row>
    <row r="20" spans="2:59" ht="15" x14ac:dyDescent="0.25">
      <c r="B20" s="11"/>
      <c r="C20" s="11"/>
      <c r="D20" s="11"/>
      <c r="E20" s="11"/>
      <c r="F20" s="11"/>
      <c r="G20" s="11"/>
      <c r="H20" s="43"/>
      <c r="I20" s="11"/>
      <c r="L20" s="11"/>
      <c r="M20" s="11"/>
      <c r="N20" s="11"/>
      <c r="O20" s="11"/>
      <c r="P20" s="11"/>
      <c r="Q20" s="11"/>
      <c r="R20" s="11"/>
      <c r="S20" s="11"/>
      <c r="T20" s="11"/>
      <c r="V20" s="11"/>
      <c r="W20" s="11"/>
      <c r="X20" s="11"/>
      <c r="Y20" s="11"/>
      <c r="Z20" s="11"/>
      <c r="AA20" s="11"/>
      <c r="AB20" s="11"/>
      <c r="AC20" s="11"/>
      <c r="AE20" s="43"/>
      <c r="AG20" s="11"/>
      <c r="AH20" s="11"/>
      <c r="AI20" s="45">
        <f t="shared" si="4"/>
        <v>0</v>
      </c>
      <c r="AJ20" s="27" t="e">
        <f t="shared" si="0"/>
        <v>#DIV/0!</v>
      </c>
      <c r="AL20" s="11"/>
      <c r="AM20" s="11"/>
      <c r="AN20" s="11"/>
      <c r="AO20" s="11"/>
      <c r="AP20" s="11"/>
      <c r="AQ20" s="11"/>
      <c r="AR20" s="11"/>
      <c r="AS20" s="11"/>
      <c r="AU20" s="11"/>
      <c r="AV20" s="11"/>
      <c r="AW20" s="11"/>
      <c r="AX20" s="11"/>
      <c r="AY20" s="11"/>
      <c r="AZ20" s="11"/>
      <c r="BA20" s="11"/>
      <c r="BB20" s="11"/>
      <c r="BD20" s="391"/>
      <c r="BE20" s="11"/>
      <c r="BG20" s="391"/>
    </row>
    <row r="21" spans="2:59" ht="15" x14ac:dyDescent="0.25">
      <c r="B21" s="11"/>
      <c r="C21" s="11"/>
      <c r="D21" s="11"/>
      <c r="E21" s="11"/>
      <c r="F21" s="11"/>
      <c r="G21" s="11"/>
      <c r="H21" s="43"/>
      <c r="I21" s="11"/>
      <c r="L21" s="11"/>
      <c r="M21" s="11"/>
      <c r="N21" s="11"/>
      <c r="O21" s="11"/>
      <c r="P21" s="11"/>
      <c r="Q21" s="11"/>
      <c r="R21" s="11"/>
      <c r="S21" s="11"/>
      <c r="T21" s="11"/>
      <c r="V21" s="11"/>
      <c r="W21" s="11"/>
      <c r="X21" s="11"/>
      <c r="Y21" s="11"/>
      <c r="Z21" s="11"/>
      <c r="AA21" s="11"/>
      <c r="AB21" s="11"/>
      <c r="AC21" s="11"/>
      <c r="AE21" s="43"/>
      <c r="AG21" s="11"/>
      <c r="AH21" s="11"/>
      <c r="AI21" s="45">
        <f t="shared" si="4"/>
        <v>0</v>
      </c>
      <c r="AJ21" s="27" t="e">
        <f t="shared" si="0"/>
        <v>#DIV/0!</v>
      </c>
      <c r="AL21" s="11"/>
      <c r="AM21" s="11"/>
      <c r="AN21" s="11"/>
      <c r="AO21" s="11"/>
      <c r="AP21" s="11"/>
      <c r="AQ21" s="11"/>
      <c r="AR21" s="11"/>
      <c r="AS21" s="11"/>
      <c r="AU21" s="11"/>
      <c r="AV21" s="11"/>
      <c r="AW21" s="11"/>
      <c r="AX21" s="11"/>
      <c r="AY21" s="11"/>
      <c r="AZ21" s="11"/>
      <c r="BA21" s="11"/>
      <c r="BB21" s="11"/>
      <c r="BD21" s="391"/>
      <c r="BE21" s="11"/>
      <c r="BG21" s="391"/>
    </row>
    <row r="22" spans="2:59" ht="15" x14ac:dyDescent="0.25">
      <c r="B22" s="11"/>
      <c r="C22" s="11"/>
      <c r="D22" s="11"/>
      <c r="E22" s="11"/>
      <c r="F22" s="11"/>
      <c r="G22" s="11"/>
      <c r="H22" s="43"/>
      <c r="I22" s="11"/>
      <c r="L22" s="11"/>
      <c r="M22" s="11"/>
      <c r="N22" s="11"/>
      <c r="O22" s="11"/>
      <c r="P22" s="11"/>
      <c r="Q22" s="11"/>
      <c r="R22" s="11"/>
      <c r="S22" s="11"/>
      <c r="T22" s="11"/>
      <c r="V22" s="11"/>
      <c r="W22" s="11"/>
      <c r="X22" s="11"/>
      <c r="Y22" s="11"/>
      <c r="Z22" s="11"/>
      <c r="AA22" s="11"/>
      <c r="AB22" s="11"/>
      <c r="AC22" s="11"/>
      <c r="AE22" s="43"/>
      <c r="AG22" s="11"/>
      <c r="AH22" s="11"/>
      <c r="AI22" s="45">
        <f t="shared" si="4"/>
        <v>0</v>
      </c>
      <c r="AJ22" s="27" t="e">
        <f t="shared" si="0"/>
        <v>#DIV/0!</v>
      </c>
      <c r="AL22" s="11"/>
      <c r="AM22" s="11"/>
      <c r="AN22" s="11"/>
      <c r="AO22" s="11"/>
      <c r="AP22" s="11"/>
      <c r="AQ22" s="11"/>
      <c r="AR22" s="11"/>
      <c r="AS22" s="11"/>
      <c r="AU22" s="11"/>
      <c r="AV22" s="11"/>
      <c r="AW22" s="11"/>
      <c r="AX22" s="11"/>
      <c r="AY22" s="11"/>
      <c r="AZ22" s="11"/>
      <c r="BA22" s="11"/>
      <c r="BB22" s="11"/>
      <c r="BD22" s="391"/>
      <c r="BE22" s="11"/>
      <c r="BG22" s="391"/>
    </row>
    <row r="23" spans="2:59" ht="15" x14ac:dyDescent="0.25">
      <c r="B23" s="11"/>
      <c r="C23" s="11"/>
      <c r="D23" s="11"/>
      <c r="E23" s="11"/>
      <c r="F23" s="11"/>
      <c r="G23" s="11"/>
      <c r="H23" s="43"/>
      <c r="I23" s="11"/>
      <c r="L23" s="11"/>
      <c r="M23" s="11"/>
      <c r="N23" s="11"/>
      <c r="O23" s="11"/>
      <c r="P23" s="11"/>
      <c r="Q23" s="11"/>
      <c r="R23" s="11"/>
      <c r="S23" s="11"/>
      <c r="T23" s="11"/>
      <c r="V23" s="11"/>
      <c r="W23" s="11"/>
      <c r="X23" s="11"/>
      <c r="Y23" s="11"/>
      <c r="Z23" s="11"/>
      <c r="AA23" s="11"/>
      <c r="AB23" s="11"/>
      <c r="AC23" s="11"/>
      <c r="AE23" s="43"/>
      <c r="AG23" s="11"/>
      <c r="AH23" s="11"/>
      <c r="AI23" s="45">
        <f t="shared" si="4"/>
        <v>0</v>
      </c>
      <c r="AJ23" s="27" t="e">
        <f t="shared" si="0"/>
        <v>#DIV/0!</v>
      </c>
      <c r="AL23" s="11"/>
      <c r="AM23" s="11"/>
      <c r="AN23" s="11"/>
      <c r="AO23" s="11"/>
      <c r="AP23" s="11"/>
      <c r="AQ23" s="11"/>
      <c r="AR23" s="11"/>
      <c r="AS23" s="11"/>
      <c r="AU23" s="11"/>
      <c r="AV23" s="11"/>
      <c r="AW23" s="11"/>
      <c r="AX23" s="11"/>
      <c r="AY23" s="11"/>
      <c r="AZ23" s="11"/>
      <c r="BA23" s="11"/>
      <c r="BB23" s="11"/>
      <c r="BD23" s="391"/>
      <c r="BE23" s="11"/>
      <c r="BG23" s="391"/>
    </row>
    <row r="24" spans="2:59" ht="15" x14ac:dyDescent="0.25">
      <c r="B24" s="11"/>
      <c r="C24" s="11"/>
      <c r="D24" s="11"/>
      <c r="E24" s="11"/>
      <c r="F24" s="11"/>
      <c r="G24" s="11"/>
      <c r="H24" s="43"/>
      <c r="I24" s="11"/>
      <c r="L24" s="11"/>
      <c r="M24" s="11"/>
      <c r="N24" s="11"/>
      <c r="O24" s="11"/>
      <c r="P24" s="11"/>
      <c r="Q24" s="11"/>
      <c r="R24" s="11"/>
      <c r="S24" s="11"/>
      <c r="T24" s="11"/>
      <c r="V24" s="11"/>
      <c r="W24" s="11"/>
      <c r="X24" s="11"/>
      <c r="Y24" s="11"/>
      <c r="Z24" s="11"/>
      <c r="AA24" s="11"/>
      <c r="AB24" s="11"/>
      <c r="AC24" s="11"/>
      <c r="AE24" s="43"/>
      <c r="AG24" s="11"/>
      <c r="AH24" s="11"/>
      <c r="AI24" s="45">
        <f t="shared" si="4"/>
        <v>0</v>
      </c>
      <c r="AJ24" s="27" t="e">
        <f t="shared" si="0"/>
        <v>#DIV/0!</v>
      </c>
      <c r="AL24" s="11"/>
      <c r="AM24" s="11"/>
      <c r="AN24" s="11"/>
      <c r="AO24" s="11"/>
      <c r="AP24" s="11"/>
      <c r="AQ24" s="11"/>
      <c r="AR24" s="11"/>
      <c r="AS24" s="11"/>
      <c r="AU24" s="11"/>
      <c r="AV24" s="11"/>
      <c r="AW24" s="11"/>
      <c r="AX24" s="11"/>
      <c r="AY24" s="11"/>
      <c r="AZ24" s="11"/>
      <c r="BA24" s="11"/>
      <c r="BB24" s="11"/>
      <c r="BD24" s="391"/>
      <c r="BE24" s="11"/>
      <c r="BG24" s="391"/>
    </row>
    <row r="25" spans="2:59" ht="15" x14ac:dyDescent="0.25">
      <c r="B25" s="11"/>
      <c r="C25" s="11"/>
      <c r="D25" s="11"/>
      <c r="E25" s="11"/>
      <c r="F25" s="11"/>
      <c r="G25" s="11"/>
      <c r="H25" s="43"/>
      <c r="I25" s="11"/>
      <c r="L25" s="11"/>
      <c r="M25" s="11"/>
      <c r="N25" s="11"/>
      <c r="O25" s="11"/>
      <c r="P25" s="11"/>
      <c r="Q25" s="11"/>
      <c r="R25" s="11"/>
      <c r="S25" s="11"/>
      <c r="T25" s="11"/>
      <c r="V25" s="11"/>
      <c r="W25" s="11"/>
      <c r="X25" s="11"/>
      <c r="Y25" s="11"/>
      <c r="Z25" s="11"/>
      <c r="AA25" s="11"/>
      <c r="AB25" s="11"/>
      <c r="AC25" s="11"/>
      <c r="AE25" s="43"/>
      <c r="AG25" s="11"/>
      <c r="AH25" s="11"/>
      <c r="AI25" s="45">
        <f t="shared" si="4"/>
        <v>0</v>
      </c>
      <c r="AJ25" s="27" t="e">
        <f t="shared" si="0"/>
        <v>#DIV/0!</v>
      </c>
      <c r="AL25" s="11"/>
      <c r="AM25" s="11"/>
      <c r="AN25" s="11"/>
      <c r="AO25" s="11"/>
      <c r="AP25" s="11"/>
      <c r="AQ25" s="11"/>
      <c r="AR25" s="11"/>
      <c r="AS25" s="11"/>
      <c r="AU25" s="11"/>
      <c r="AV25" s="11"/>
      <c r="AW25" s="11"/>
      <c r="AX25" s="11"/>
      <c r="AY25" s="11"/>
      <c r="AZ25" s="11"/>
      <c r="BA25" s="11"/>
      <c r="BB25" s="11"/>
      <c r="BD25" s="391"/>
      <c r="BE25" s="11"/>
      <c r="BG25" s="391"/>
    </row>
    <row r="26" spans="2:59" ht="15" x14ac:dyDescent="0.25">
      <c r="B26" s="11"/>
      <c r="C26" s="11"/>
      <c r="D26" s="11"/>
      <c r="E26" s="11"/>
      <c r="F26" s="11"/>
      <c r="G26" s="11"/>
      <c r="H26" s="43"/>
      <c r="I26" s="11"/>
      <c r="L26" s="11"/>
      <c r="M26" s="11"/>
      <c r="N26" s="11"/>
      <c r="O26" s="11"/>
      <c r="P26" s="11"/>
      <c r="Q26" s="11"/>
      <c r="R26" s="11"/>
      <c r="S26" s="11"/>
      <c r="T26" s="11"/>
      <c r="V26" s="11"/>
      <c r="W26" s="11"/>
      <c r="X26" s="11"/>
      <c r="Y26" s="11"/>
      <c r="Z26" s="11"/>
      <c r="AA26" s="11"/>
      <c r="AB26" s="11"/>
      <c r="AC26" s="11"/>
      <c r="AE26" s="43"/>
      <c r="AG26" s="11"/>
      <c r="AH26" s="11"/>
      <c r="AI26" s="45">
        <f t="shared" si="4"/>
        <v>0</v>
      </c>
      <c r="AJ26" s="27" t="e">
        <f t="shared" si="0"/>
        <v>#DIV/0!</v>
      </c>
      <c r="AL26" s="11"/>
      <c r="AM26" s="11"/>
      <c r="AN26" s="11"/>
      <c r="AO26" s="11"/>
      <c r="AP26" s="11"/>
      <c r="AQ26" s="11"/>
      <c r="AR26" s="11"/>
      <c r="AS26" s="11"/>
      <c r="AU26" s="11"/>
      <c r="AV26" s="11"/>
      <c r="AW26" s="11"/>
      <c r="AX26" s="11"/>
      <c r="AY26" s="11"/>
      <c r="AZ26" s="11"/>
      <c r="BA26" s="11"/>
      <c r="BB26" s="11"/>
      <c r="BD26" s="391"/>
      <c r="BE26" s="11"/>
      <c r="BG26" s="391"/>
    </row>
    <row r="27" spans="2:59" ht="15" x14ac:dyDescent="0.25">
      <c r="B27" s="11"/>
      <c r="C27" s="11"/>
      <c r="D27" s="11"/>
      <c r="E27" s="11"/>
      <c r="F27" s="11"/>
      <c r="G27" s="11"/>
      <c r="H27" s="43"/>
      <c r="I27" s="11"/>
      <c r="L27" s="11"/>
      <c r="M27" s="11"/>
      <c r="N27" s="11"/>
      <c r="O27" s="11"/>
      <c r="P27" s="11"/>
      <c r="Q27" s="11"/>
      <c r="R27" s="11"/>
      <c r="S27" s="11"/>
      <c r="T27" s="11"/>
      <c r="V27" s="11"/>
      <c r="W27" s="11"/>
      <c r="X27" s="11"/>
      <c r="Y27" s="11"/>
      <c r="Z27" s="11"/>
      <c r="AA27" s="11"/>
      <c r="AB27" s="11"/>
      <c r="AC27" s="11"/>
      <c r="AE27" s="43"/>
      <c r="AG27" s="11"/>
      <c r="AH27" s="11"/>
      <c r="AI27" s="45">
        <f t="shared" si="4"/>
        <v>0</v>
      </c>
      <c r="AJ27" s="27" t="e">
        <f t="shared" si="0"/>
        <v>#DIV/0!</v>
      </c>
      <c r="AL27" s="11"/>
      <c r="AM27" s="11"/>
      <c r="AN27" s="11"/>
      <c r="AO27" s="11"/>
      <c r="AP27" s="11"/>
      <c r="AQ27" s="11"/>
      <c r="AR27" s="11"/>
      <c r="AS27" s="11"/>
      <c r="AU27" s="11"/>
      <c r="AV27" s="11"/>
      <c r="AW27" s="11"/>
      <c r="AX27" s="11"/>
      <c r="AY27" s="11"/>
      <c r="AZ27" s="11"/>
      <c r="BA27" s="11"/>
      <c r="BB27" s="11"/>
      <c r="BD27" s="391"/>
      <c r="BE27" s="11"/>
      <c r="BG27" s="391"/>
    </row>
    <row r="28" spans="2:59" ht="15" x14ac:dyDescent="0.25">
      <c r="B28" s="11"/>
      <c r="C28" s="11"/>
      <c r="D28" s="11"/>
      <c r="E28" s="11"/>
      <c r="F28" s="11"/>
      <c r="G28" s="11"/>
      <c r="H28" s="43"/>
      <c r="I28" s="11"/>
      <c r="L28" s="11"/>
      <c r="M28" s="11"/>
      <c r="N28" s="11"/>
      <c r="O28" s="11"/>
      <c r="P28" s="11"/>
      <c r="Q28" s="11"/>
      <c r="R28" s="11"/>
      <c r="S28" s="11"/>
      <c r="T28" s="11"/>
      <c r="V28" s="11"/>
      <c r="W28" s="11"/>
      <c r="X28" s="11"/>
      <c r="Y28" s="11"/>
      <c r="Z28" s="11"/>
      <c r="AA28" s="11"/>
      <c r="AB28" s="11"/>
      <c r="AC28" s="11"/>
      <c r="AE28" s="43"/>
      <c r="AG28" s="11"/>
      <c r="AH28" s="11"/>
      <c r="AI28" s="45">
        <f t="shared" si="4"/>
        <v>0</v>
      </c>
      <c r="AJ28" s="27" t="e">
        <f t="shared" si="0"/>
        <v>#DIV/0!</v>
      </c>
      <c r="AL28" s="11"/>
      <c r="AM28" s="11"/>
      <c r="AN28" s="11"/>
      <c r="AO28" s="11"/>
      <c r="AP28" s="11"/>
      <c r="AQ28" s="11"/>
      <c r="AR28" s="11"/>
      <c r="AS28" s="11"/>
      <c r="AU28" s="11"/>
      <c r="AV28" s="11"/>
      <c r="AW28" s="11"/>
      <c r="AX28" s="11"/>
      <c r="AY28" s="11"/>
      <c r="AZ28" s="11"/>
      <c r="BA28" s="11"/>
      <c r="BB28" s="11"/>
      <c r="BD28" s="391"/>
      <c r="BE28" s="11"/>
      <c r="BG28" s="391"/>
    </row>
    <row r="29" spans="2:59" ht="15" x14ac:dyDescent="0.25">
      <c r="B29" s="11"/>
      <c r="C29" s="11"/>
      <c r="D29" s="11"/>
      <c r="E29" s="11"/>
      <c r="F29" s="11"/>
      <c r="G29" s="11"/>
      <c r="H29" s="43"/>
      <c r="I29" s="11"/>
      <c r="L29" s="11"/>
      <c r="M29" s="11"/>
      <c r="N29" s="11"/>
      <c r="O29" s="11"/>
      <c r="P29" s="11"/>
      <c r="Q29" s="11"/>
      <c r="R29" s="11"/>
      <c r="S29" s="11"/>
      <c r="T29" s="11"/>
      <c r="V29" s="11"/>
      <c r="W29" s="11"/>
      <c r="X29" s="11"/>
      <c r="Y29" s="11"/>
      <c r="Z29" s="11"/>
      <c r="AA29" s="11"/>
      <c r="AB29" s="11"/>
      <c r="AC29" s="11"/>
      <c r="AE29" s="43"/>
      <c r="AG29" s="11"/>
      <c r="AH29" s="11"/>
      <c r="AI29" s="45">
        <f t="shared" si="4"/>
        <v>0</v>
      </c>
      <c r="AJ29" s="27" t="e">
        <f t="shared" si="0"/>
        <v>#DIV/0!</v>
      </c>
      <c r="AL29" s="11"/>
      <c r="AM29" s="11"/>
      <c r="AN29" s="11"/>
      <c r="AO29" s="11"/>
      <c r="AP29" s="11"/>
      <c r="AQ29" s="11"/>
      <c r="AR29" s="11"/>
      <c r="AS29" s="11"/>
      <c r="AU29" s="11"/>
      <c r="AV29" s="11"/>
      <c r="AW29" s="11"/>
      <c r="AX29" s="11"/>
      <c r="AY29" s="11"/>
      <c r="AZ29" s="11"/>
      <c r="BA29" s="11"/>
      <c r="BB29" s="11"/>
      <c r="BD29" s="391"/>
      <c r="BE29" s="11"/>
      <c r="BG29" s="391"/>
    </row>
    <row r="30" spans="2:59" ht="15" x14ac:dyDescent="0.25">
      <c r="B30" s="11"/>
      <c r="C30" s="11"/>
      <c r="D30" s="11"/>
      <c r="E30" s="11"/>
      <c r="F30" s="11"/>
      <c r="G30" s="11"/>
      <c r="H30" s="43"/>
      <c r="I30" s="11"/>
      <c r="L30" s="11"/>
      <c r="M30" s="11"/>
      <c r="N30" s="11"/>
      <c r="O30" s="11"/>
      <c r="P30" s="11"/>
      <c r="Q30" s="11"/>
      <c r="R30" s="11"/>
      <c r="S30" s="11"/>
      <c r="T30" s="11"/>
      <c r="V30" s="11"/>
      <c r="W30" s="11"/>
      <c r="X30" s="11"/>
      <c r="Y30" s="11"/>
      <c r="Z30" s="11"/>
      <c r="AA30" s="11"/>
      <c r="AB30" s="11"/>
      <c r="AC30" s="11"/>
      <c r="AE30" s="43"/>
      <c r="AG30" s="11"/>
      <c r="AH30" s="11"/>
      <c r="AI30" s="45">
        <f t="shared" si="4"/>
        <v>0</v>
      </c>
      <c r="AJ30" s="27" t="e">
        <f t="shared" si="0"/>
        <v>#DIV/0!</v>
      </c>
      <c r="AL30" s="11"/>
      <c r="AM30" s="11"/>
      <c r="AN30" s="11"/>
      <c r="AO30" s="11"/>
      <c r="AP30" s="11"/>
      <c r="AQ30" s="11"/>
      <c r="AR30" s="11"/>
      <c r="AS30" s="11"/>
      <c r="AU30" s="11"/>
      <c r="AV30" s="11"/>
      <c r="AW30" s="11"/>
      <c r="AX30" s="11"/>
      <c r="AY30" s="11"/>
      <c r="AZ30" s="11"/>
      <c r="BA30" s="11"/>
      <c r="BB30" s="11"/>
      <c r="BD30" s="391"/>
      <c r="BE30" s="11"/>
      <c r="BG30" s="391"/>
    </row>
    <row r="31" spans="2:59" ht="15" x14ac:dyDescent="0.25">
      <c r="B31" s="11"/>
      <c r="C31" s="11"/>
      <c r="D31" s="11"/>
      <c r="E31" s="11"/>
      <c r="F31" s="11"/>
      <c r="G31" s="11"/>
      <c r="H31" s="43"/>
      <c r="I31" s="11"/>
      <c r="L31" s="11"/>
      <c r="M31" s="11"/>
      <c r="N31" s="11"/>
      <c r="O31" s="11"/>
      <c r="P31" s="11"/>
      <c r="Q31" s="11"/>
      <c r="R31" s="11"/>
      <c r="S31" s="11"/>
      <c r="T31" s="11"/>
      <c r="V31" s="11"/>
      <c r="W31" s="11"/>
      <c r="X31" s="11"/>
      <c r="Y31" s="11"/>
      <c r="Z31" s="11"/>
      <c r="AA31" s="11"/>
      <c r="AB31" s="11"/>
      <c r="AC31" s="11"/>
      <c r="AE31" s="43"/>
      <c r="AG31" s="11"/>
      <c r="AH31" s="11"/>
      <c r="AI31" s="45">
        <f t="shared" si="4"/>
        <v>0</v>
      </c>
      <c r="AJ31" s="27" t="e">
        <f t="shared" si="0"/>
        <v>#DIV/0!</v>
      </c>
      <c r="AL31" s="11"/>
      <c r="AM31" s="11"/>
      <c r="AN31" s="11"/>
      <c r="AO31" s="11"/>
      <c r="AP31" s="11"/>
      <c r="AQ31" s="11"/>
      <c r="AR31" s="11"/>
      <c r="AS31" s="11"/>
      <c r="AU31" s="11"/>
      <c r="AV31" s="11"/>
      <c r="AW31" s="11"/>
      <c r="AX31" s="11"/>
      <c r="AY31" s="11"/>
      <c r="AZ31" s="11"/>
      <c r="BA31" s="11"/>
      <c r="BB31" s="11"/>
      <c r="BD31" s="391"/>
      <c r="BE31" s="11"/>
      <c r="BG31" s="391"/>
    </row>
    <row r="32" spans="2:59" ht="15" x14ac:dyDescent="0.25">
      <c r="B32" s="11"/>
      <c r="C32" s="11"/>
      <c r="D32" s="11"/>
      <c r="E32" s="11"/>
      <c r="F32" s="11"/>
      <c r="G32" s="11"/>
      <c r="H32" s="43"/>
      <c r="I32" s="11"/>
      <c r="L32" s="11"/>
      <c r="M32" s="11"/>
      <c r="N32" s="11"/>
      <c r="O32" s="11"/>
      <c r="P32" s="11"/>
      <c r="Q32" s="11"/>
      <c r="R32" s="11"/>
      <c r="S32" s="11"/>
      <c r="T32" s="11"/>
      <c r="V32" s="11"/>
      <c r="W32" s="11"/>
      <c r="X32" s="11"/>
      <c r="Y32" s="11"/>
      <c r="Z32" s="11"/>
      <c r="AA32" s="11"/>
      <c r="AB32" s="11"/>
      <c r="AC32" s="11"/>
      <c r="AE32" s="43"/>
      <c r="AG32" s="11"/>
      <c r="AH32" s="11"/>
      <c r="AI32" s="45">
        <f t="shared" si="4"/>
        <v>0</v>
      </c>
      <c r="AJ32" s="27" t="e">
        <f t="shared" si="0"/>
        <v>#DIV/0!</v>
      </c>
      <c r="AL32" s="11"/>
      <c r="AM32" s="11"/>
      <c r="AN32" s="11"/>
      <c r="AO32" s="11"/>
      <c r="AP32" s="11"/>
      <c r="AQ32" s="11"/>
      <c r="AR32" s="11"/>
      <c r="AS32" s="11"/>
      <c r="AU32" s="11"/>
      <c r="AV32" s="11"/>
      <c r="AW32" s="11"/>
      <c r="AX32" s="11"/>
      <c r="AY32" s="11"/>
      <c r="AZ32" s="11"/>
      <c r="BA32" s="11"/>
      <c r="BB32" s="11"/>
      <c r="BD32" s="391"/>
      <c r="BE32" s="11"/>
      <c r="BG32" s="391"/>
    </row>
    <row r="33" spans="2:59" ht="15" x14ac:dyDescent="0.25">
      <c r="B33" s="11"/>
      <c r="C33" s="11"/>
      <c r="D33" s="11"/>
      <c r="E33" s="11"/>
      <c r="F33" s="11"/>
      <c r="G33" s="11"/>
      <c r="H33" s="43"/>
      <c r="I33" s="11"/>
      <c r="L33" s="11"/>
      <c r="M33" s="11"/>
      <c r="N33" s="11"/>
      <c r="O33" s="11"/>
      <c r="P33" s="11"/>
      <c r="Q33" s="11"/>
      <c r="R33" s="11"/>
      <c r="S33" s="11"/>
      <c r="T33" s="11"/>
      <c r="V33" s="11"/>
      <c r="W33" s="11"/>
      <c r="X33" s="11"/>
      <c r="Y33" s="11"/>
      <c r="Z33" s="11"/>
      <c r="AA33" s="11"/>
      <c r="AB33" s="11"/>
      <c r="AC33" s="11"/>
      <c r="AE33" s="43"/>
      <c r="AG33" s="11"/>
      <c r="AH33" s="11"/>
      <c r="AI33" s="45">
        <f t="shared" si="4"/>
        <v>0</v>
      </c>
      <c r="AJ33" s="27" t="e">
        <f t="shared" si="0"/>
        <v>#DIV/0!</v>
      </c>
      <c r="AL33" s="11"/>
      <c r="AM33" s="11"/>
      <c r="AN33" s="11"/>
      <c r="AO33" s="11"/>
      <c r="AP33" s="11"/>
      <c r="AQ33" s="11"/>
      <c r="AR33" s="11"/>
      <c r="AS33" s="11"/>
      <c r="AU33" s="11"/>
      <c r="AV33" s="11"/>
      <c r="AW33" s="11"/>
      <c r="AX33" s="11"/>
      <c r="AY33" s="11"/>
      <c r="AZ33" s="11"/>
      <c r="BA33" s="11"/>
      <c r="BB33" s="11"/>
      <c r="BD33" s="391"/>
      <c r="BE33" s="11"/>
      <c r="BG33" s="391"/>
    </row>
    <row r="34" spans="2:59" ht="15" x14ac:dyDescent="0.25">
      <c r="B34" s="11"/>
      <c r="C34" s="11"/>
      <c r="D34" s="11"/>
      <c r="E34" s="11"/>
      <c r="F34" s="11"/>
      <c r="G34" s="11"/>
      <c r="H34" s="43"/>
      <c r="I34" s="11"/>
      <c r="L34" s="11"/>
      <c r="M34" s="11"/>
      <c r="N34" s="11"/>
      <c r="O34" s="11"/>
      <c r="P34" s="11"/>
      <c r="Q34" s="11"/>
      <c r="R34" s="11"/>
      <c r="S34" s="11"/>
      <c r="T34" s="11"/>
      <c r="V34" s="11"/>
      <c r="W34" s="11"/>
      <c r="X34" s="11"/>
      <c r="Y34" s="11"/>
      <c r="Z34" s="11"/>
      <c r="AA34" s="11"/>
      <c r="AB34" s="11"/>
      <c r="AC34" s="11"/>
      <c r="AE34" s="43"/>
      <c r="AG34" s="11"/>
      <c r="AH34" s="11"/>
      <c r="AI34" s="45">
        <f t="shared" si="4"/>
        <v>0</v>
      </c>
      <c r="AJ34" s="27" t="e">
        <f t="shared" si="0"/>
        <v>#DIV/0!</v>
      </c>
      <c r="AL34" s="11"/>
      <c r="AM34" s="11"/>
      <c r="AN34" s="11"/>
      <c r="AO34" s="11"/>
      <c r="AP34" s="11"/>
      <c r="AQ34" s="11"/>
      <c r="AR34" s="11"/>
      <c r="AS34" s="11"/>
      <c r="AU34" s="11"/>
      <c r="AV34" s="11"/>
      <c r="AW34" s="11"/>
      <c r="AX34" s="11"/>
      <c r="AY34" s="11"/>
      <c r="AZ34" s="11"/>
      <c r="BA34" s="11"/>
      <c r="BB34" s="11"/>
      <c r="BD34" s="391"/>
      <c r="BE34" s="11"/>
      <c r="BG34" s="391"/>
    </row>
    <row r="35" spans="2:59" ht="15" x14ac:dyDescent="0.25">
      <c r="B35" s="11"/>
      <c r="C35" s="11"/>
      <c r="D35" s="11"/>
      <c r="E35" s="11"/>
      <c r="F35" s="11"/>
      <c r="G35" s="11"/>
      <c r="H35" s="43"/>
      <c r="I35" s="11"/>
      <c r="L35" s="11"/>
      <c r="M35" s="11"/>
      <c r="N35" s="11"/>
      <c r="O35" s="11"/>
      <c r="P35" s="11"/>
      <c r="Q35" s="11"/>
      <c r="R35" s="11"/>
      <c r="S35" s="11"/>
      <c r="T35" s="11"/>
      <c r="V35" s="11"/>
      <c r="W35" s="11"/>
      <c r="X35" s="11"/>
      <c r="Y35" s="11"/>
      <c r="Z35" s="11"/>
      <c r="AA35" s="11"/>
      <c r="AB35" s="11"/>
      <c r="AC35" s="11"/>
      <c r="AE35" s="43"/>
      <c r="AG35" s="11"/>
      <c r="AH35" s="11"/>
      <c r="AI35" s="45">
        <f t="shared" si="4"/>
        <v>0</v>
      </c>
      <c r="AJ35" s="27" t="e">
        <f t="shared" si="0"/>
        <v>#DIV/0!</v>
      </c>
      <c r="AL35" s="11"/>
      <c r="AM35" s="11"/>
      <c r="AN35" s="11"/>
      <c r="AO35" s="11"/>
      <c r="AP35" s="11"/>
      <c r="AQ35" s="11"/>
      <c r="AR35" s="11"/>
      <c r="AS35" s="11"/>
      <c r="AU35" s="11"/>
      <c r="AV35" s="11"/>
      <c r="AW35" s="11"/>
      <c r="AX35" s="11"/>
      <c r="AY35" s="11"/>
      <c r="AZ35" s="11"/>
      <c r="BA35" s="11"/>
      <c r="BB35" s="11"/>
      <c r="BD35" s="391"/>
      <c r="BE35" s="11"/>
      <c r="BG35" s="391"/>
    </row>
    <row r="36" spans="2:59" ht="15" x14ac:dyDescent="0.25">
      <c r="B36" s="11"/>
      <c r="C36" s="11"/>
      <c r="D36" s="11"/>
      <c r="E36" s="11"/>
      <c r="F36" s="11"/>
      <c r="G36" s="11"/>
      <c r="H36" s="43"/>
      <c r="I36" s="11"/>
      <c r="L36" s="11"/>
      <c r="M36" s="11"/>
      <c r="N36" s="11"/>
      <c r="O36" s="11"/>
      <c r="P36" s="11"/>
      <c r="Q36" s="11"/>
      <c r="R36" s="11"/>
      <c r="S36" s="11"/>
      <c r="T36" s="11"/>
      <c r="V36" s="11"/>
      <c r="W36" s="11"/>
      <c r="X36" s="11"/>
      <c r="Y36" s="11"/>
      <c r="Z36" s="11"/>
      <c r="AA36" s="11"/>
      <c r="AB36" s="11"/>
      <c r="AC36" s="11"/>
      <c r="AE36" s="43"/>
      <c r="AG36" s="11"/>
      <c r="AH36" s="11"/>
      <c r="AI36" s="45">
        <f t="shared" si="4"/>
        <v>0</v>
      </c>
      <c r="AJ36" s="27" t="e">
        <f t="shared" si="0"/>
        <v>#DIV/0!</v>
      </c>
      <c r="AL36" s="11"/>
      <c r="AM36" s="11"/>
      <c r="AN36" s="11"/>
      <c r="AO36" s="11"/>
      <c r="AP36" s="11"/>
      <c r="AQ36" s="11"/>
      <c r="AR36" s="11"/>
      <c r="AS36" s="11"/>
      <c r="AU36" s="11"/>
      <c r="AV36" s="11"/>
      <c r="AW36" s="11"/>
      <c r="AX36" s="11"/>
      <c r="AY36" s="11"/>
      <c r="AZ36" s="11"/>
      <c r="BA36" s="11"/>
      <c r="BB36" s="11"/>
      <c r="BD36" s="391"/>
      <c r="BE36" s="11"/>
      <c r="BG36" s="391"/>
    </row>
    <row r="37" spans="2:59" ht="15" x14ac:dyDescent="0.25">
      <c r="B37" s="11"/>
      <c r="C37" s="11"/>
      <c r="D37" s="11"/>
      <c r="E37" s="11"/>
      <c r="F37" s="11"/>
      <c r="G37" s="11"/>
      <c r="H37" s="43"/>
      <c r="I37" s="11"/>
      <c r="L37" s="11"/>
      <c r="M37" s="11"/>
      <c r="N37" s="11"/>
      <c r="O37" s="11"/>
      <c r="P37" s="11"/>
      <c r="Q37" s="11"/>
      <c r="R37" s="11"/>
      <c r="S37" s="11"/>
      <c r="T37" s="11"/>
      <c r="V37" s="11"/>
      <c r="W37" s="11"/>
      <c r="X37" s="11"/>
      <c r="Y37" s="11"/>
      <c r="Z37" s="11"/>
      <c r="AA37" s="11"/>
      <c r="AB37" s="11"/>
      <c r="AC37" s="11"/>
      <c r="AE37" s="43"/>
      <c r="AG37" s="11"/>
      <c r="AH37" s="11"/>
      <c r="AI37" s="45">
        <f t="shared" si="4"/>
        <v>0</v>
      </c>
      <c r="AJ37" s="27" t="e">
        <f t="shared" si="0"/>
        <v>#DIV/0!</v>
      </c>
      <c r="AL37" s="11"/>
      <c r="AM37" s="11"/>
      <c r="AN37" s="11"/>
      <c r="AO37" s="11"/>
      <c r="AP37" s="11"/>
      <c r="AQ37" s="11"/>
      <c r="AR37" s="11"/>
      <c r="AS37" s="11"/>
      <c r="AU37" s="11"/>
      <c r="AV37" s="11"/>
      <c r="AW37" s="11"/>
      <c r="AX37" s="11"/>
      <c r="AY37" s="11"/>
      <c r="AZ37" s="11"/>
      <c r="BA37" s="11"/>
      <c r="BB37" s="11"/>
      <c r="BD37" s="391"/>
      <c r="BE37" s="11"/>
      <c r="BG37" s="391"/>
    </row>
    <row r="38" spans="2:59" ht="15" x14ac:dyDescent="0.25">
      <c r="B38" s="11"/>
      <c r="C38" s="11"/>
      <c r="D38" s="11"/>
      <c r="E38" s="11"/>
      <c r="F38" s="11"/>
      <c r="G38" s="11"/>
      <c r="H38" s="43"/>
      <c r="I38" s="11"/>
      <c r="L38" s="11"/>
      <c r="M38" s="11"/>
      <c r="N38" s="11"/>
      <c r="O38" s="11"/>
      <c r="P38" s="11"/>
      <c r="Q38" s="11"/>
      <c r="R38" s="11"/>
      <c r="S38" s="11"/>
      <c r="T38" s="11"/>
      <c r="V38" s="11"/>
      <c r="W38" s="11"/>
      <c r="X38" s="11"/>
      <c r="Y38" s="11"/>
      <c r="Z38" s="11"/>
      <c r="AA38" s="11"/>
      <c r="AB38" s="11"/>
      <c r="AC38" s="11"/>
      <c r="AE38" s="43"/>
      <c r="AG38" s="11"/>
      <c r="AH38" s="11"/>
      <c r="AI38" s="45">
        <f t="shared" si="4"/>
        <v>0</v>
      </c>
      <c r="AJ38" s="27" t="e">
        <f t="shared" si="0"/>
        <v>#DIV/0!</v>
      </c>
      <c r="AL38" s="11"/>
      <c r="AM38" s="11"/>
      <c r="AN38" s="11"/>
      <c r="AO38" s="11"/>
      <c r="AP38" s="11"/>
      <c r="AQ38" s="11"/>
      <c r="AR38" s="11"/>
      <c r="AS38" s="11"/>
      <c r="AU38" s="11"/>
      <c r="AV38" s="11"/>
      <c r="AW38" s="11"/>
      <c r="AX38" s="11"/>
      <c r="AY38" s="11"/>
      <c r="AZ38" s="11"/>
      <c r="BA38" s="11"/>
      <c r="BB38" s="11"/>
      <c r="BD38" s="391"/>
      <c r="BE38" s="11"/>
      <c r="BG38" s="391"/>
    </row>
    <row r="39" spans="2:59" ht="15" x14ac:dyDescent="0.25">
      <c r="B39" s="11"/>
      <c r="C39" s="11"/>
      <c r="D39" s="11"/>
      <c r="E39" s="11"/>
      <c r="F39" s="11"/>
      <c r="G39" s="11"/>
      <c r="H39" s="43"/>
      <c r="I39" s="11"/>
      <c r="L39" s="11"/>
      <c r="M39" s="11"/>
      <c r="N39" s="11"/>
      <c r="O39" s="11"/>
      <c r="P39" s="11"/>
      <c r="Q39" s="11"/>
      <c r="R39" s="11"/>
      <c r="S39" s="11"/>
      <c r="T39" s="11"/>
      <c r="V39" s="11"/>
      <c r="W39" s="11"/>
      <c r="X39" s="11"/>
      <c r="Y39" s="11"/>
      <c r="Z39" s="11"/>
      <c r="AA39" s="11"/>
      <c r="AB39" s="11"/>
      <c r="AC39" s="11"/>
      <c r="AE39" s="43"/>
      <c r="AG39" s="11"/>
      <c r="AH39" s="11"/>
      <c r="AI39" s="45">
        <f t="shared" si="4"/>
        <v>0</v>
      </c>
      <c r="AJ39" s="27" t="e">
        <f t="shared" si="0"/>
        <v>#DIV/0!</v>
      </c>
      <c r="AL39" s="11"/>
      <c r="AM39" s="11"/>
      <c r="AN39" s="11"/>
      <c r="AO39" s="11"/>
      <c r="AP39" s="11"/>
      <c r="AQ39" s="11"/>
      <c r="AR39" s="11"/>
      <c r="AS39" s="11"/>
      <c r="AU39" s="11"/>
      <c r="AV39" s="11"/>
      <c r="AW39" s="11"/>
      <c r="AX39" s="11"/>
      <c r="AY39" s="11"/>
      <c r="AZ39" s="11"/>
      <c r="BA39" s="11"/>
      <c r="BB39" s="11"/>
      <c r="BD39" s="391"/>
      <c r="BE39" s="11"/>
      <c r="BG39" s="391"/>
    </row>
    <row r="40" spans="2:59" ht="15" x14ac:dyDescent="0.25">
      <c r="B40" s="11"/>
      <c r="C40" s="11"/>
      <c r="D40" s="11"/>
      <c r="E40" s="11"/>
      <c r="F40" s="11"/>
      <c r="G40" s="11"/>
      <c r="H40" s="43"/>
      <c r="I40" s="11"/>
      <c r="L40" s="11"/>
      <c r="M40" s="11"/>
      <c r="N40" s="11"/>
      <c r="O40" s="11"/>
      <c r="P40" s="11"/>
      <c r="Q40" s="11"/>
      <c r="R40" s="11"/>
      <c r="S40" s="11"/>
      <c r="T40" s="11"/>
      <c r="V40" s="11"/>
      <c r="W40" s="11"/>
      <c r="X40" s="11"/>
      <c r="Y40" s="11"/>
      <c r="Z40" s="11"/>
      <c r="AA40" s="11"/>
      <c r="AB40" s="11"/>
      <c r="AC40" s="11"/>
      <c r="AE40" s="43"/>
      <c r="AG40" s="11"/>
      <c r="AH40" s="11"/>
      <c r="AI40" s="45">
        <f t="shared" si="4"/>
        <v>0</v>
      </c>
      <c r="AJ40" s="27" t="e">
        <f t="shared" si="0"/>
        <v>#DIV/0!</v>
      </c>
      <c r="AL40" s="11"/>
      <c r="AM40" s="11"/>
      <c r="AN40" s="11"/>
      <c r="AO40" s="11"/>
      <c r="AP40" s="11"/>
      <c r="AQ40" s="11"/>
      <c r="AR40" s="11"/>
      <c r="AS40" s="11"/>
      <c r="AU40" s="11"/>
      <c r="AV40" s="11"/>
      <c r="AW40" s="11"/>
      <c r="AX40" s="11"/>
      <c r="AY40" s="11"/>
      <c r="AZ40" s="11"/>
      <c r="BA40" s="11"/>
      <c r="BB40" s="11"/>
      <c r="BD40" s="391"/>
      <c r="BE40" s="11"/>
      <c r="BG40" s="391"/>
    </row>
    <row r="41" spans="2:59" ht="15" x14ac:dyDescent="0.25">
      <c r="B41" s="11"/>
      <c r="C41" s="11"/>
      <c r="D41" s="11"/>
      <c r="E41" s="11"/>
      <c r="F41" s="11"/>
      <c r="G41" s="11"/>
      <c r="H41" s="43"/>
      <c r="I41" s="11"/>
      <c r="L41" s="11"/>
      <c r="M41" s="11"/>
      <c r="N41" s="11"/>
      <c r="O41" s="11"/>
      <c r="P41" s="11"/>
      <c r="Q41" s="11"/>
      <c r="R41" s="11"/>
      <c r="S41" s="11"/>
      <c r="T41" s="11"/>
      <c r="V41" s="11"/>
      <c r="W41" s="11"/>
      <c r="X41" s="11"/>
      <c r="Y41" s="11"/>
      <c r="Z41" s="11"/>
      <c r="AA41" s="11"/>
      <c r="AB41" s="11"/>
      <c r="AC41" s="11"/>
      <c r="AE41" s="43"/>
      <c r="AG41" s="11"/>
      <c r="AH41" s="11"/>
      <c r="AI41" s="45">
        <f t="shared" si="4"/>
        <v>0</v>
      </c>
      <c r="AJ41" s="27" t="e">
        <f t="shared" si="0"/>
        <v>#DIV/0!</v>
      </c>
      <c r="AL41" s="11"/>
      <c r="AM41" s="11"/>
      <c r="AN41" s="11"/>
      <c r="AO41" s="11"/>
      <c r="AP41" s="11"/>
      <c r="AQ41" s="11"/>
      <c r="AR41" s="11"/>
      <c r="AS41" s="11"/>
      <c r="AU41" s="11"/>
      <c r="AV41" s="11"/>
      <c r="AW41" s="11"/>
      <c r="AX41" s="11"/>
      <c r="AY41" s="11"/>
      <c r="AZ41" s="11"/>
      <c r="BA41" s="11"/>
      <c r="BB41" s="11"/>
      <c r="BD41" s="391"/>
      <c r="BE41" s="11"/>
      <c r="BG41" s="391"/>
    </row>
    <row r="42" spans="2:59" ht="15" x14ac:dyDescent="0.25">
      <c r="B42" s="11"/>
      <c r="C42" s="11"/>
      <c r="D42" s="11"/>
      <c r="E42" s="11"/>
      <c r="F42" s="11"/>
      <c r="G42" s="11"/>
      <c r="H42" s="43"/>
      <c r="I42" s="11"/>
      <c r="L42" s="11"/>
      <c r="M42" s="11"/>
      <c r="N42" s="11"/>
      <c r="O42" s="11"/>
      <c r="P42" s="11"/>
      <c r="Q42" s="11"/>
      <c r="R42" s="11"/>
      <c r="S42" s="11"/>
      <c r="T42" s="11"/>
      <c r="V42" s="11"/>
      <c r="W42" s="11"/>
      <c r="X42" s="11"/>
      <c r="Y42" s="11"/>
      <c r="Z42" s="11"/>
      <c r="AA42" s="11"/>
      <c r="AB42" s="11"/>
      <c r="AC42" s="11"/>
      <c r="AE42" s="43"/>
      <c r="AG42" s="11"/>
      <c r="AH42" s="11"/>
      <c r="AI42" s="45">
        <f t="shared" si="4"/>
        <v>0</v>
      </c>
      <c r="AJ42" s="27" t="e">
        <f t="shared" si="0"/>
        <v>#DIV/0!</v>
      </c>
      <c r="AL42" s="11"/>
      <c r="AM42" s="11"/>
      <c r="AN42" s="11"/>
      <c r="AO42" s="11"/>
      <c r="AP42" s="11"/>
      <c r="AQ42" s="11"/>
      <c r="AR42" s="11"/>
      <c r="AS42" s="11"/>
      <c r="AU42" s="11"/>
      <c r="AV42" s="11"/>
      <c r="AW42" s="11"/>
      <c r="AX42" s="11"/>
      <c r="AY42" s="11"/>
      <c r="AZ42" s="11"/>
      <c r="BA42" s="11"/>
      <c r="BB42" s="11"/>
      <c r="BD42" s="391"/>
      <c r="BE42" s="11"/>
      <c r="BG42" s="391"/>
    </row>
    <row r="43" spans="2:59" ht="15" x14ac:dyDescent="0.25">
      <c r="B43" s="11"/>
      <c r="C43" s="11"/>
      <c r="D43" s="11"/>
      <c r="E43" s="11"/>
      <c r="F43" s="11"/>
      <c r="G43" s="11"/>
      <c r="H43" s="43"/>
      <c r="I43" s="11"/>
      <c r="L43" s="11"/>
      <c r="M43" s="11"/>
      <c r="N43" s="11"/>
      <c r="O43" s="11"/>
      <c r="P43" s="11"/>
      <c r="Q43" s="11"/>
      <c r="R43" s="11"/>
      <c r="S43" s="11"/>
      <c r="T43" s="11"/>
      <c r="V43" s="11"/>
      <c r="W43" s="11"/>
      <c r="X43" s="11"/>
      <c r="Y43" s="11"/>
      <c r="Z43" s="11"/>
      <c r="AA43" s="11"/>
      <c r="AB43" s="11"/>
      <c r="AC43" s="11"/>
      <c r="AE43" s="43"/>
      <c r="AG43" s="11"/>
      <c r="AH43" s="11"/>
      <c r="AI43" s="45">
        <f t="shared" si="4"/>
        <v>0</v>
      </c>
      <c r="AJ43" s="27" t="e">
        <f t="shared" si="0"/>
        <v>#DIV/0!</v>
      </c>
      <c r="AL43" s="11"/>
      <c r="AM43" s="11"/>
      <c r="AN43" s="11"/>
      <c r="AO43" s="11"/>
      <c r="AP43" s="11"/>
      <c r="AQ43" s="11"/>
      <c r="AR43" s="11"/>
      <c r="AS43" s="11"/>
      <c r="AU43" s="11"/>
      <c r="AV43" s="11"/>
      <c r="AW43" s="11"/>
      <c r="AX43" s="11"/>
      <c r="AY43" s="11"/>
      <c r="AZ43" s="11"/>
      <c r="BA43" s="11"/>
      <c r="BB43" s="11"/>
      <c r="BD43" s="391"/>
      <c r="BE43" s="11"/>
      <c r="BG43" s="391"/>
    </row>
    <row r="44" spans="2:59" ht="15" x14ac:dyDescent="0.25">
      <c r="B44" s="11"/>
      <c r="C44" s="11"/>
      <c r="D44" s="11"/>
      <c r="E44" s="11"/>
      <c r="F44" s="11"/>
      <c r="G44" s="11"/>
      <c r="H44" s="43"/>
      <c r="I44" s="11"/>
      <c r="L44" s="11"/>
      <c r="M44" s="11"/>
      <c r="N44" s="11"/>
      <c r="O44" s="11"/>
      <c r="P44" s="11"/>
      <c r="Q44" s="11"/>
      <c r="R44" s="11"/>
      <c r="S44" s="11"/>
      <c r="T44" s="11"/>
      <c r="V44" s="11"/>
      <c r="W44" s="11"/>
      <c r="X44" s="11"/>
      <c r="Y44" s="11"/>
      <c r="Z44" s="11"/>
      <c r="AA44" s="11"/>
      <c r="AB44" s="11"/>
      <c r="AC44" s="11"/>
      <c r="AE44" s="43"/>
      <c r="AG44" s="11"/>
      <c r="AH44" s="11"/>
      <c r="AI44" s="45">
        <f t="shared" si="4"/>
        <v>0</v>
      </c>
      <c r="AJ44" s="27" t="e">
        <f t="shared" si="0"/>
        <v>#DIV/0!</v>
      </c>
      <c r="AL44" s="11"/>
      <c r="AM44" s="11"/>
      <c r="AN44" s="11"/>
      <c r="AO44" s="11"/>
      <c r="AP44" s="11"/>
      <c r="AQ44" s="11"/>
      <c r="AR44" s="11"/>
      <c r="AS44" s="11"/>
      <c r="AU44" s="11"/>
      <c r="AV44" s="11"/>
      <c r="AW44" s="11"/>
      <c r="AX44" s="11"/>
      <c r="AY44" s="11"/>
      <c r="AZ44" s="11"/>
      <c r="BA44" s="11"/>
      <c r="BB44" s="11"/>
      <c r="BD44" s="391"/>
      <c r="BE44" s="11"/>
      <c r="BG44" s="391"/>
    </row>
    <row r="45" spans="2:59" ht="15" x14ac:dyDescent="0.25">
      <c r="B45" s="11"/>
      <c r="C45" s="11"/>
      <c r="D45" s="11"/>
      <c r="E45" s="11"/>
      <c r="F45" s="11"/>
      <c r="G45" s="11"/>
      <c r="H45" s="43"/>
      <c r="I45" s="11"/>
      <c r="L45" s="11"/>
      <c r="M45" s="11"/>
      <c r="N45" s="11"/>
      <c r="O45" s="11"/>
      <c r="P45" s="11"/>
      <c r="Q45" s="11"/>
      <c r="R45" s="11"/>
      <c r="S45" s="11"/>
      <c r="T45" s="11"/>
      <c r="V45" s="11"/>
      <c r="W45" s="11"/>
      <c r="X45" s="11"/>
      <c r="Y45" s="11"/>
      <c r="Z45" s="11"/>
      <c r="AA45" s="11"/>
      <c r="AB45" s="11"/>
      <c r="AC45" s="11"/>
      <c r="AE45" s="43"/>
      <c r="AG45" s="11"/>
      <c r="AH45" s="11"/>
      <c r="AI45" s="45">
        <f t="shared" si="4"/>
        <v>0</v>
      </c>
      <c r="AJ45" s="27" t="e">
        <f t="shared" si="0"/>
        <v>#DIV/0!</v>
      </c>
      <c r="AL45" s="11"/>
      <c r="AM45" s="11"/>
      <c r="AN45" s="11"/>
      <c r="AO45" s="11"/>
      <c r="AP45" s="11"/>
      <c r="AQ45" s="11"/>
      <c r="AR45" s="11"/>
      <c r="AS45" s="11"/>
      <c r="AU45" s="11"/>
      <c r="AV45" s="11"/>
      <c r="AW45" s="11"/>
      <c r="AX45" s="11"/>
      <c r="AY45" s="11"/>
      <c r="AZ45" s="11"/>
      <c r="BA45" s="11"/>
      <c r="BB45" s="11"/>
      <c r="BD45" s="391"/>
      <c r="BE45" s="11"/>
      <c r="BG45" s="391"/>
    </row>
    <row r="46" spans="2:59" ht="15" x14ac:dyDescent="0.25">
      <c r="B46" s="11"/>
      <c r="C46" s="11"/>
      <c r="D46" s="11"/>
      <c r="E46" s="11"/>
      <c r="F46" s="11"/>
      <c r="G46" s="11"/>
      <c r="H46" s="43"/>
      <c r="I46" s="11"/>
      <c r="L46" s="11"/>
      <c r="M46" s="11"/>
      <c r="N46" s="11"/>
      <c r="O46" s="11"/>
      <c r="P46" s="11"/>
      <c r="Q46" s="11"/>
      <c r="R46" s="11"/>
      <c r="S46" s="11"/>
      <c r="T46" s="11"/>
      <c r="V46" s="11"/>
      <c r="W46" s="11"/>
      <c r="X46" s="11"/>
      <c r="Y46" s="11"/>
      <c r="Z46" s="11"/>
      <c r="AA46" s="11"/>
      <c r="AB46" s="11"/>
      <c r="AC46" s="11"/>
      <c r="AE46" s="43"/>
      <c r="AG46" s="11"/>
      <c r="AH46" s="11"/>
      <c r="AI46" s="45">
        <f t="shared" si="4"/>
        <v>0</v>
      </c>
      <c r="AJ46" s="27" t="e">
        <f t="shared" si="0"/>
        <v>#DIV/0!</v>
      </c>
      <c r="AL46" s="11"/>
      <c r="AM46" s="11"/>
      <c r="AN46" s="11"/>
      <c r="AO46" s="11"/>
      <c r="AP46" s="11"/>
      <c r="AQ46" s="11"/>
      <c r="AR46" s="11"/>
      <c r="AS46" s="11"/>
      <c r="AU46" s="11"/>
      <c r="AV46" s="11"/>
      <c r="AW46" s="11"/>
      <c r="AX46" s="11"/>
      <c r="AY46" s="11"/>
      <c r="AZ46" s="11"/>
      <c r="BA46" s="11"/>
      <c r="BB46" s="11"/>
      <c r="BD46" s="391"/>
      <c r="BE46" s="11"/>
      <c r="BG46" s="391"/>
    </row>
    <row r="47" spans="2:59" ht="15" x14ac:dyDescent="0.25">
      <c r="B47" s="11"/>
      <c r="C47" s="11"/>
      <c r="D47" s="11"/>
      <c r="E47" s="11"/>
      <c r="F47" s="11"/>
      <c r="G47" s="11"/>
      <c r="H47" s="43"/>
      <c r="I47" s="11"/>
      <c r="L47" s="11"/>
      <c r="M47" s="11"/>
      <c r="N47" s="11"/>
      <c r="O47" s="11"/>
      <c r="P47" s="11"/>
      <c r="Q47" s="11"/>
      <c r="R47" s="11"/>
      <c r="S47" s="11"/>
      <c r="T47" s="11"/>
      <c r="V47" s="11"/>
      <c r="W47" s="11"/>
      <c r="X47" s="11"/>
      <c r="Y47" s="11"/>
      <c r="Z47" s="11"/>
      <c r="AA47" s="11"/>
      <c r="AB47" s="11"/>
      <c r="AC47" s="11"/>
      <c r="AE47" s="43"/>
      <c r="AG47" s="11"/>
      <c r="AH47" s="11"/>
      <c r="AI47" s="45">
        <f t="shared" si="4"/>
        <v>0</v>
      </c>
      <c r="AJ47" s="27" t="e">
        <f t="shared" si="0"/>
        <v>#DIV/0!</v>
      </c>
      <c r="AL47" s="11"/>
      <c r="AM47" s="11"/>
      <c r="AN47" s="11"/>
      <c r="AO47" s="11"/>
      <c r="AP47" s="11"/>
      <c r="AQ47" s="11"/>
      <c r="AR47" s="11"/>
      <c r="AS47" s="11"/>
      <c r="AU47" s="11"/>
      <c r="AV47" s="11"/>
      <c r="AW47" s="11"/>
      <c r="AX47" s="11"/>
      <c r="AY47" s="11"/>
      <c r="AZ47" s="11"/>
      <c r="BA47" s="11"/>
      <c r="BB47" s="11"/>
      <c r="BD47" s="391"/>
      <c r="BE47" s="11"/>
      <c r="BG47" s="391"/>
    </row>
    <row r="48" spans="2:59" ht="15" x14ac:dyDescent="0.25">
      <c r="B48" s="11"/>
      <c r="C48" s="11"/>
      <c r="D48" s="11"/>
      <c r="E48" s="11"/>
      <c r="F48" s="11"/>
      <c r="G48" s="11"/>
      <c r="H48" s="43"/>
      <c r="I48" s="11"/>
      <c r="L48" s="11"/>
      <c r="M48" s="11"/>
      <c r="N48" s="11"/>
      <c r="O48" s="11"/>
      <c r="P48" s="11"/>
      <c r="Q48" s="11"/>
      <c r="R48" s="11"/>
      <c r="S48" s="11"/>
      <c r="T48" s="11"/>
      <c r="V48" s="11"/>
      <c r="W48" s="11"/>
      <c r="X48" s="11"/>
      <c r="Y48" s="11"/>
      <c r="Z48" s="11"/>
      <c r="AA48" s="11"/>
      <c r="AB48" s="11"/>
      <c r="AC48" s="11"/>
      <c r="AE48" s="43"/>
      <c r="AG48" s="11"/>
      <c r="AH48" s="11"/>
      <c r="AI48" s="45">
        <f t="shared" si="4"/>
        <v>0</v>
      </c>
      <c r="AJ48" s="27" t="e">
        <f t="shared" si="0"/>
        <v>#DIV/0!</v>
      </c>
      <c r="AL48" s="11"/>
      <c r="AM48" s="11"/>
      <c r="AN48" s="11"/>
      <c r="AO48" s="11"/>
      <c r="AP48" s="11"/>
      <c r="AQ48" s="11"/>
      <c r="AR48" s="11"/>
      <c r="AS48" s="11"/>
      <c r="AU48" s="11"/>
      <c r="AV48" s="11"/>
      <c r="AW48" s="11"/>
      <c r="AX48" s="11"/>
      <c r="AY48" s="11"/>
      <c r="AZ48" s="11"/>
      <c r="BA48" s="11"/>
      <c r="BB48" s="11"/>
      <c r="BD48" s="391"/>
      <c r="BE48" s="11"/>
      <c r="BG48" s="391"/>
    </row>
    <row r="49" spans="2:59" ht="15" x14ac:dyDescent="0.25">
      <c r="B49" s="11"/>
      <c r="C49" s="11"/>
      <c r="D49" s="11"/>
      <c r="E49" s="11"/>
      <c r="F49" s="11"/>
      <c r="G49" s="11"/>
      <c r="H49" s="43"/>
      <c r="I49" s="11"/>
      <c r="L49" s="11"/>
      <c r="M49" s="11"/>
      <c r="N49" s="11"/>
      <c r="O49" s="11"/>
      <c r="P49" s="11"/>
      <c r="Q49" s="11"/>
      <c r="R49" s="11"/>
      <c r="S49" s="11"/>
      <c r="T49" s="11"/>
      <c r="V49" s="11"/>
      <c r="W49" s="11"/>
      <c r="X49" s="11"/>
      <c r="Y49" s="11"/>
      <c r="Z49" s="11"/>
      <c r="AA49" s="11"/>
      <c r="AB49" s="11"/>
      <c r="AC49" s="11"/>
      <c r="AE49" s="43"/>
      <c r="AG49" s="11"/>
      <c r="AH49" s="11"/>
      <c r="AI49" s="45">
        <f t="shared" si="4"/>
        <v>0</v>
      </c>
      <c r="AJ49" s="27" t="e">
        <f t="shared" si="0"/>
        <v>#DIV/0!</v>
      </c>
      <c r="AL49" s="11"/>
      <c r="AM49" s="11"/>
      <c r="AN49" s="11"/>
      <c r="AO49" s="11"/>
      <c r="AP49" s="11"/>
      <c r="AQ49" s="11"/>
      <c r="AR49" s="11"/>
      <c r="AS49" s="11"/>
      <c r="AU49" s="11"/>
      <c r="AV49" s="11"/>
      <c r="AW49" s="11"/>
      <c r="AX49" s="11"/>
      <c r="AY49" s="11"/>
      <c r="AZ49" s="11"/>
      <c r="BA49" s="11"/>
      <c r="BB49" s="11"/>
      <c r="BD49" s="391"/>
      <c r="BE49" s="11"/>
      <c r="BG49" s="391"/>
    </row>
    <row r="50" spans="2:59" ht="15" x14ac:dyDescent="0.25">
      <c r="B50" s="11"/>
      <c r="C50" s="11"/>
      <c r="D50" s="11"/>
      <c r="E50" s="11"/>
      <c r="F50" s="11"/>
      <c r="G50" s="11"/>
      <c r="H50" s="43"/>
      <c r="I50" s="11"/>
      <c r="L50" s="11"/>
      <c r="M50" s="11"/>
      <c r="N50" s="11"/>
      <c r="O50" s="11"/>
      <c r="P50" s="11"/>
      <c r="Q50" s="11"/>
      <c r="R50" s="11"/>
      <c r="S50" s="11"/>
      <c r="T50" s="11"/>
      <c r="V50" s="11"/>
      <c r="W50" s="11"/>
      <c r="X50" s="11"/>
      <c r="Y50" s="11"/>
      <c r="Z50" s="11"/>
      <c r="AA50" s="11"/>
      <c r="AB50" s="11"/>
      <c r="AC50" s="11"/>
      <c r="AE50" s="43"/>
      <c r="AG50" s="11"/>
      <c r="AH50" s="11"/>
      <c r="AI50" s="45">
        <f t="shared" si="4"/>
        <v>0</v>
      </c>
      <c r="AJ50" s="27" t="e">
        <f t="shared" si="0"/>
        <v>#DIV/0!</v>
      </c>
      <c r="AL50" s="11"/>
      <c r="AM50" s="11"/>
      <c r="AN50" s="11"/>
      <c r="AO50" s="11"/>
      <c r="AP50" s="11"/>
      <c r="AQ50" s="11"/>
      <c r="AR50" s="11"/>
      <c r="AS50" s="11"/>
      <c r="AU50" s="11"/>
      <c r="AV50" s="11"/>
      <c r="AW50" s="11"/>
      <c r="AX50" s="11"/>
      <c r="AY50" s="11"/>
      <c r="AZ50" s="11"/>
      <c r="BA50" s="11"/>
      <c r="BB50" s="11"/>
      <c r="BD50" s="391"/>
      <c r="BE50" s="11"/>
      <c r="BG50" s="391"/>
    </row>
    <row r="51" spans="2:59" ht="15" x14ac:dyDescent="0.25">
      <c r="B51" s="11"/>
      <c r="C51" s="11"/>
      <c r="D51" s="11"/>
      <c r="E51" s="11"/>
      <c r="F51" s="11"/>
      <c r="G51" s="11"/>
      <c r="H51" s="43"/>
      <c r="I51" s="11"/>
      <c r="L51" s="11"/>
      <c r="M51" s="11"/>
      <c r="N51" s="11"/>
      <c r="O51" s="11"/>
      <c r="P51" s="11"/>
      <c r="Q51" s="11"/>
      <c r="R51" s="11"/>
      <c r="S51" s="11"/>
      <c r="T51" s="11"/>
      <c r="V51" s="11"/>
      <c r="W51" s="11"/>
      <c r="X51" s="11"/>
      <c r="Y51" s="11"/>
      <c r="Z51" s="11"/>
      <c r="AA51" s="11"/>
      <c r="AB51" s="11"/>
      <c r="AC51" s="11"/>
      <c r="AE51" s="43"/>
      <c r="AG51" s="11"/>
      <c r="AH51" s="11"/>
      <c r="AI51" s="45">
        <f t="shared" si="4"/>
        <v>0</v>
      </c>
      <c r="AJ51" s="27" t="e">
        <f t="shared" si="0"/>
        <v>#DIV/0!</v>
      </c>
      <c r="AL51" s="11"/>
      <c r="AM51" s="11"/>
      <c r="AN51" s="11"/>
      <c r="AO51" s="11"/>
      <c r="AP51" s="11"/>
      <c r="AQ51" s="11"/>
      <c r="AR51" s="11"/>
      <c r="AS51" s="11"/>
      <c r="AU51" s="11"/>
      <c r="AV51" s="11"/>
      <c r="AW51" s="11"/>
      <c r="AX51" s="11"/>
      <c r="AY51" s="11"/>
      <c r="AZ51" s="11"/>
      <c r="BA51" s="11"/>
      <c r="BB51" s="11"/>
      <c r="BD51" s="391"/>
      <c r="BE51" s="11"/>
      <c r="BG51" s="391"/>
    </row>
    <row r="52" spans="2:59" ht="15" x14ac:dyDescent="0.25">
      <c r="B52" s="11"/>
      <c r="C52" s="11"/>
      <c r="D52" s="11"/>
      <c r="E52" s="11"/>
      <c r="F52" s="11"/>
      <c r="G52" s="11"/>
      <c r="H52" s="43"/>
      <c r="I52" s="11"/>
      <c r="L52" s="11"/>
      <c r="M52" s="11"/>
      <c r="N52" s="11"/>
      <c r="O52" s="11"/>
      <c r="P52" s="11"/>
      <c r="Q52" s="11"/>
      <c r="R52" s="11"/>
      <c r="S52" s="11"/>
      <c r="T52" s="11"/>
      <c r="V52" s="11"/>
      <c r="W52" s="11"/>
      <c r="X52" s="11"/>
      <c r="Y52" s="11"/>
      <c r="Z52" s="11"/>
      <c r="AA52" s="11"/>
      <c r="AB52" s="11"/>
      <c r="AC52" s="11"/>
      <c r="AE52" s="43"/>
      <c r="AG52" s="11"/>
      <c r="AH52" s="11"/>
      <c r="AI52" s="45">
        <f t="shared" si="4"/>
        <v>0</v>
      </c>
      <c r="AJ52" s="27" t="e">
        <f t="shared" si="0"/>
        <v>#DIV/0!</v>
      </c>
      <c r="AL52" s="11"/>
      <c r="AM52" s="11"/>
      <c r="AN52" s="11"/>
      <c r="AO52" s="11"/>
      <c r="AP52" s="11"/>
      <c r="AQ52" s="11"/>
      <c r="AR52" s="11"/>
      <c r="AS52" s="11"/>
      <c r="AU52" s="11"/>
      <c r="AV52" s="11"/>
      <c r="AW52" s="11"/>
      <c r="AX52" s="11"/>
      <c r="AY52" s="11"/>
      <c r="AZ52" s="11"/>
      <c r="BA52" s="11"/>
      <c r="BB52" s="11"/>
      <c r="BD52" s="391"/>
      <c r="BE52" s="11"/>
      <c r="BG52" s="391"/>
    </row>
    <row r="53" spans="2:59" ht="15" x14ac:dyDescent="0.25">
      <c r="B53" s="11"/>
      <c r="C53" s="11"/>
      <c r="D53" s="11"/>
      <c r="E53" s="11"/>
      <c r="F53" s="11"/>
      <c r="G53" s="11"/>
      <c r="H53" s="43"/>
      <c r="I53" s="11"/>
      <c r="L53" s="11"/>
      <c r="M53" s="11"/>
      <c r="N53" s="11"/>
      <c r="O53" s="11"/>
      <c r="P53" s="11"/>
      <c r="Q53" s="11"/>
      <c r="R53" s="11"/>
      <c r="S53" s="11"/>
      <c r="T53" s="11"/>
      <c r="V53" s="11"/>
      <c r="W53" s="11"/>
      <c r="X53" s="11"/>
      <c r="Y53" s="11"/>
      <c r="Z53" s="11"/>
      <c r="AA53" s="11"/>
      <c r="AB53" s="11"/>
      <c r="AC53" s="11"/>
      <c r="AE53" s="43"/>
      <c r="AG53" s="11"/>
      <c r="AH53" s="11"/>
      <c r="AI53" s="45">
        <f t="shared" si="4"/>
        <v>0</v>
      </c>
      <c r="AJ53" s="27" t="e">
        <f t="shared" si="0"/>
        <v>#DIV/0!</v>
      </c>
      <c r="AL53" s="11"/>
      <c r="AM53" s="11"/>
      <c r="AN53" s="11"/>
      <c r="AO53" s="11"/>
      <c r="AP53" s="11"/>
      <c r="AQ53" s="11"/>
      <c r="AR53" s="11"/>
      <c r="AS53" s="11"/>
      <c r="AU53" s="11"/>
      <c r="AV53" s="11"/>
      <c r="AW53" s="11"/>
      <c r="AX53" s="11"/>
      <c r="AY53" s="11"/>
      <c r="AZ53" s="11"/>
      <c r="BA53" s="11"/>
      <c r="BB53" s="11"/>
      <c r="BD53" s="391"/>
      <c r="BE53" s="11"/>
      <c r="BG53" s="391"/>
    </row>
    <row r="54" spans="2:59" ht="15" x14ac:dyDescent="0.25">
      <c r="B54" s="11"/>
      <c r="C54" s="11"/>
      <c r="D54" s="11"/>
      <c r="E54" s="11"/>
      <c r="F54" s="11"/>
      <c r="G54" s="11"/>
      <c r="H54" s="43"/>
      <c r="I54" s="11"/>
      <c r="L54" s="11"/>
      <c r="M54" s="11"/>
      <c r="N54" s="11"/>
      <c r="O54" s="11"/>
      <c r="P54" s="11"/>
      <c r="Q54" s="11"/>
      <c r="R54" s="11"/>
      <c r="S54" s="11"/>
      <c r="T54" s="11"/>
      <c r="V54" s="11"/>
      <c r="W54" s="11"/>
      <c r="X54" s="11"/>
      <c r="Y54" s="11"/>
      <c r="Z54" s="11"/>
      <c r="AA54" s="11"/>
      <c r="AB54" s="11"/>
      <c r="AC54" s="11"/>
      <c r="AE54" s="43"/>
      <c r="AG54" s="11"/>
      <c r="AH54" s="11"/>
      <c r="AI54" s="45">
        <f t="shared" si="4"/>
        <v>0</v>
      </c>
      <c r="AJ54" s="27" t="e">
        <f t="shared" si="0"/>
        <v>#DIV/0!</v>
      </c>
      <c r="AL54" s="11"/>
      <c r="AM54" s="11"/>
      <c r="AN54" s="11"/>
      <c r="AO54" s="11"/>
      <c r="AP54" s="11"/>
      <c r="AQ54" s="11"/>
      <c r="AR54" s="11"/>
      <c r="AS54" s="11"/>
      <c r="AU54" s="11"/>
      <c r="AV54" s="11"/>
      <c r="AW54" s="11"/>
      <c r="AX54" s="11"/>
      <c r="AY54" s="11"/>
      <c r="AZ54" s="11"/>
      <c r="BA54" s="11"/>
      <c r="BB54" s="11"/>
      <c r="BD54" s="391"/>
      <c r="BE54" s="11"/>
      <c r="BG54" s="391"/>
    </row>
    <row r="55" spans="2:59" ht="15" x14ac:dyDescent="0.25">
      <c r="B55" s="11"/>
      <c r="C55" s="11"/>
      <c r="D55" s="11"/>
      <c r="E55" s="11"/>
      <c r="F55" s="11"/>
      <c r="G55" s="11"/>
      <c r="H55" s="43"/>
      <c r="I55" s="11"/>
      <c r="L55" s="11"/>
      <c r="M55" s="11"/>
      <c r="N55" s="11"/>
      <c r="O55" s="11"/>
      <c r="P55" s="11"/>
      <c r="Q55" s="11"/>
      <c r="R55" s="11"/>
      <c r="S55" s="11"/>
      <c r="T55" s="11"/>
      <c r="V55" s="11"/>
      <c r="W55" s="11"/>
      <c r="X55" s="11"/>
      <c r="Y55" s="11"/>
      <c r="Z55" s="11"/>
      <c r="AA55" s="11"/>
      <c r="AB55" s="11"/>
      <c r="AC55" s="11"/>
      <c r="AE55" s="43"/>
      <c r="AG55" s="11"/>
      <c r="AH55" s="11"/>
      <c r="AI55" s="45">
        <f t="shared" si="4"/>
        <v>0</v>
      </c>
      <c r="AJ55" s="27" t="e">
        <f t="shared" si="0"/>
        <v>#DIV/0!</v>
      </c>
      <c r="AL55" s="11"/>
      <c r="AM55" s="11"/>
      <c r="AN55" s="11"/>
      <c r="AO55" s="11"/>
      <c r="AP55" s="11"/>
      <c r="AQ55" s="11"/>
      <c r="AR55" s="11"/>
      <c r="AS55" s="11"/>
      <c r="AU55" s="11"/>
      <c r="AV55" s="11"/>
      <c r="AW55" s="11"/>
      <c r="AX55" s="11"/>
      <c r="AY55" s="11"/>
      <c r="AZ55" s="11"/>
      <c r="BA55" s="11"/>
      <c r="BB55" s="11"/>
      <c r="BD55" s="391"/>
      <c r="BE55" s="11"/>
      <c r="BG55" s="391"/>
    </row>
    <row r="56" spans="2:59" ht="15" x14ac:dyDescent="0.25">
      <c r="B56" s="11"/>
      <c r="C56" s="11"/>
      <c r="D56" s="11"/>
      <c r="E56" s="11"/>
      <c r="F56" s="11"/>
      <c r="G56" s="11"/>
      <c r="H56" s="43"/>
      <c r="I56" s="11"/>
      <c r="L56" s="11"/>
      <c r="M56" s="11"/>
      <c r="N56" s="11"/>
      <c r="O56" s="11"/>
      <c r="P56" s="11"/>
      <c r="Q56" s="11"/>
      <c r="R56" s="11"/>
      <c r="S56" s="11"/>
      <c r="T56" s="11"/>
      <c r="V56" s="11"/>
      <c r="W56" s="11"/>
      <c r="X56" s="11"/>
      <c r="Y56" s="11"/>
      <c r="Z56" s="11"/>
      <c r="AA56" s="11"/>
      <c r="AB56" s="11"/>
      <c r="AC56" s="11"/>
      <c r="AE56" s="43"/>
      <c r="AG56" s="11"/>
      <c r="AH56" s="11"/>
      <c r="AI56" s="45">
        <f t="shared" si="4"/>
        <v>0</v>
      </c>
      <c r="AJ56" s="27" t="e">
        <f t="shared" si="0"/>
        <v>#DIV/0!</v>
      </c>
      <c r="AL56" s="11"/>
      <c r="AM56" s="11"/>
      <c r="AN56" s="11"/>
      <c r="AO56" s="11"/>
      <c r="AP56" s="11"/>
      <c r="AQ56" s="11"/>
      <c r="AR56" s="11"/>
      <c r="AS56" s="11"/>
      <c r="AU56" s="11"/>
      <c r="AV56" s="11"/>
      <c r="AW56" s="11"/>
      <c r="AX56" s="11"/>
      <c r="AY56" s="11"/>
      <c r="AZ56" s="11"/>
      <c r="BA56" s="11"/>
      <c r="BB56" s="11"/>
      <c r="BD56" s="391"/>
      <c r="BE56" s="11"/>
      <c r="BG56" s="391"/>
    </row>
    <row r="57" spans="2:59" ht="15" x14ac:dyDescent="0.25">
      <c r="B57" s="11"/>
      <c r="C57" s="11"/>
      <c r="D57" s="11"/>
      <c r="E57" s="11"/>
      <c r="F57" s="11"/>
      <c r="G57" s="11"/>
      <c r="H57" s="43"/>
      <c r="I57" s="11"/>
      <c r="L57" s="11"/>
      <c r="M57" s="11"/>
      <c r="N57" s="11"/>
      <c r="O57" s="11"/>
      <c r="P57" s="11"/>
      <c r="Q57" s="11"/>
      <c r="R57" s="11"/>
      <c r="S57" s="11"/>
      <c r="T57" s="11"/>
      <c r="V57" s="11"/>
      <c r="W57" s="11"/>
      <c r="X57" s="11"/>
      <c r="Y57" s="11"/>
      <c r="Z57" s="11"/>
      <c r="AA57" s="11"/>
      <c r="AB57" s="11"/>
      <c r="AC57" s="11"/>
      <c r="AE57" s="43"/>
      <c r="AG57" s="11"/>
      <c r="AH57" s="11"/>
      <c r="AI57" s="45">
        <f t="shared" si="4"/>
        <v>0</v>
      </c>
      <c r="AJ57" s="27" t="e">
        <f t="shared" si="0"/>
        <v>#DIV/0!</v>
      </c>
      <c r="AL57" s="11"/>
      <c r="AM57" s="11"/>
      <c r="AN57" s="11"/>
      <c r="AO57" s="11"/>
      <c r="AP57" s="11"/>
      <c r="AQ57" s="11"/>
      <c r="AR57" s="11"/>
      <c r="AS57" s="11"/>
      <c r="AU57" s="11"/>
      <c r="AV57" s="11"/>
      <c r="AW57" s="11"/>
      <c r="AX57" s="11"/>
      <c r="AY57" s="11"/>
      <c r="AZ57" s="11"/>
      <c r="BA57" s="11"/>
      <c r="BB57" s="11"/>
      <c r="BD57" s="391"/>
      <c r="BE57" s="11"/>
      <c r="BG57" s="391"/>
    </row>
    <row r="58" spans="2:59" ht="15" x14ac:dyDescent="0.25">
      <c r="B58" s="11"/>
      <c r="C58" s="11"/>
      <c r="D58" s="11"/>
      <c r="E58" s="11"/>
      <c r="F58" s="11"/>
      <c r="G58" s="11"/>
      <c r="H58" s="43"/>
      <c r="I58" s="11"/>
      <c r="L58" s="11"/>
      <c r="M58" s="11"/>
      <c r="N58" s="11"/>
      <c r="O58" s="11"/>
      <c r="P58" s="11"/>
      <c r="Q58" s="11"/>
      <c r="R58" s="11"/>
      <c r="S58" s="11"/>
      <c r="T58" s="11"/>
      <c r="V58" s="11"/>
      <c r="W58" s="11"/>
      <c r="X58" s="11"/>
      <c r="Y58" s="11"/>
      <c r="Z58" s="11"/>
      <c r="AA58" s="11"/>
      <c r="AB58" s="11"/>
      <c r="AC58" s="11"/>
      <c r="AE58" s="43"/>
      <c r="AG58" s="11"/>
      <c r="AH58" s="11"/>
      <c r="AI58" s="45">
        <f t="shared" si="4"/>
        <v>0</v>
      </c>
      <c r="AJ58" s="27" t="e">
        <f t="shared" si="0"/>
        <v>#DIV/0!</v>
      </c>
      <c r="AL58" s="11"/>
      <c r="AM58" s="11"/>
      <c r="AN58" s="11"/>
      <c r="AO58" s="11"/>
      <c r="AP58" s="11"/>
      <c r="AQ58" s="11"/>
      <c r="AR58" s="11"/>
      <c r="AS58" s="11"/>
      <c r="AU58" s="11"/>
      <c r="AV58" s="11"/>
      <c r="AW58" s="11"/>
      <c r="AX58" s="11"/>
      <c r="AY58" s="11"/>
      <c r="AZ58" s="11"/>
      <c r="BA58" s="11"/>
      <c r="BB58" s="11"/>
      <c r="BD58" s="391"/>
      <c r="BE58" s="11"/>
      <c r="BG58" s="391"/>
    </row>
    <row r="59" spans="2:59" ht="15" x14ac:dyDescent="0.25">
      <c r="B59" s="11"/>
      <c r="C59" s="11"/>
      <c r="D59" s="11"/>
      <c r="E59" s="11"/>
      <c r="F59" s="11"/>
      <c r="G59" s="11"/>
      <c r="H59" s="43"/>
      <c r="I59" s="11"/>
      <c r="L59" s="11"/>
      <c r="M59" s="11"/>
      <c r="N59" s="11"/>
      <c r="O59" s="11"/>
      <c r="P59" s="11"/>
      <c r="Q59" s="11"/>
      <c r="R59" s="11"/>
      <c r="S59" s="11"/>
      <c r="T59" s="11"/>
      <c r="V59" s="11"/>
      <c r="W59" s="11"/>
      <c r="X59" s="11"/>
      <c r="Y59" s="11"/>
      <c r="Z59" s="11"/>
      <c r="AA59" s="11"/>
      <c r="AB59" s="11"/>
      <c r="AC59" s="11"/>
      <c r="AE59" s="43"/>
      <c r="AG59" s="11"/>
      <c r="AH59" s="11"/>
      <c r="AI59" s="45">
        <f t="shared" si="4"/>
        <v>0</v>
      </c>
      <c r="AJ59" s="27" t="e">
        <f t="shared" si="0"/>
        <v>#DIV/0!</v>
      </c>
      <c r="AL59" s="11"/>
      <c r="AM59" s="11"/>
      <c r="AN59" s="11"/>
      <c r="AO59" s="11"/>
      <c r="AP59" s="11"/>
      <c r="AQ59" s="11"/>
      <c r="AR59" s="11"/>
      <c r="AS59" s="11"/>
      <c r="AU59" s="11"/>
      <c r="AV59" s="11"/>
      <c r="AW59" s="11"/>
      <c r="AX59" s="11"/>
      <c r="AY59" s="11"/>
      <c r="AZ59" s="11"/>
      <c r="BA59" s="11"/>
      <c r="BB59" s="11"/>
      <c r="BD59" s="391"/>
      <c r="BE59" s="11"/>
      <c r="BG59" s="391"/>
    </row>
    <row r="60" spans="2:59" ht="15" x14ac:dyDescent="0.25">
      <c r="B60" s="11"/>
      <c r="C60" s="11"/>
      <c r="D60" s="11"/>
      <c r="E60" s="11"/>
      <c r="F60" s="11"/>
      <c r="G60" s="11"/>
      <c r="H60" s="43"/>
      <c r="I60" s="11"/>
      <c r="L60" s="11"/>
      <c r="M60" s="11"/>
      <c r="N60" s="11"/>
      <c r="O60" s="11"/>
      <c r="P60" s="11"/>
      <c r="Q60" s="11"/>
      <c r="R60" s="11"/>
      <c r="S60" s="11"/>
      <c r="T60" s="11"/>
      <c r="V60" s="11"/>
      <c r="W60" s="11"/>
      <c r="X60" s="11"/>
      <c r="Y60" s="11"/>
      <c r="Z60" s="11"/>
      <c r="AA60" s="11"/>
      <c r="AB60" s="11"/>
      <c r="AC60" s="11"/>
      <c r="AE60" s="43"/>
      <c r="AG60" s="11"/>
      <c r="AH60" s="11"/>
      <c r="AI60" s="45">
        <f t="shared" si="4"/>
        <v>0</v>
      </c>
      <c r="AJ60" s="27" t="e">
        <f t="shared" si="0"/>
        <v>#DIV/0!</v>
      </c>
      <c r="AL60" s="11"/>
      <c r="AM60" s="11"/>
      <c r="AN60" s="11"/>
      <c r="AO60" s="11"/>
      <c r="AP60" s="11"/>
      <c r="AQ60" s="11"/>
      <c r="AR60" s="11"/>
      <c r="AS60" s="11"/>
      <c r="AU60" s="11"/>
      <c r="AV60" s="11"/>
      <c r="AW60" s="11"/>
      <c r="AX60" s="11"/>
      <c r="AY60" s="11"/>
      <c r="AZ60" s="11"/>
      <c r="BA60" s="11"/>
      <c r="BB60" s="11"/>
      <c r="BD60" s="391"/>
      <c r="BE60" s="11"/>
      <c r="BG60" s="391"/>
    </row>
    <row r="61" spans="2:59" ht="15" x14ac:dyDescent="0.25">
      <c r="B61" s="11"/>
      <c r="C61" s="11"/>
      <c r="D61" s="11"/>
      <c r="E61" s="11"/>
      <c r="F61" s="11"/>
      <c r="G61" s="11"/>
      <c r="H61" s="43"/>
      <c r="I61" s="11"/>
      <c r="L61" s="11"/>
      <c r="M61" s="11"/>
      <c r="N61" s="11"/>
      <c r="O61" s="11"/>
      <c r="P61" s="11"/>
      <c r="Q61" s="11"/>
      <c r="R61" s="11"/>
      <c r="S61" s="11"/>
      <c r="T61" s="11"/>
      <c r="V61" s="11"/>
      <c r="W61" s="11"/>
      <c r="X61" s="11"/>
      <c r="Y61" s="11"/>
      <c r="Z61" s="11"/>
      <c r="AA61" s="11"/>
      <c r="AB61" s="11"/>
      <c r="AC61" s="11"/>
      <c r="AE61" s="43"/>
      <c r="AG61" s="11"/>
      <c r="AH61" s="11"/>
      <c r="AI61" s="45">
        <f t="shared" si="4"/>
        <v>0</v>
      </c>
      <c r="AJ61" s="27" t="e">
        <f t="shared" si="0"/>
        <v>#DIV/0!</v>
      </c>
      <c r="AL61" s="11"/>
      <c r="AM61" s="11"/>
      <c r="AN61" s="11"/>
      <c r="AO61" s="11"/>
      <c r="AP61" s="11"/>
      <c r="AQ61" s="11"/>
      <c r="AR61" s="11"/>
      <c r="AS61" s="11"/>
      <c r="AU61" s="11"/>
      <c r="AV61" s="11"/>
      <c r="AW61" s="11"/>
      <c r="AX61" s="11"/>
      <c r="AY61" s="11"/>
      <c r="AZ61" s="11"/>
      <c r="BA61" s="11"/>
      <c r="BB61" s="11"/>
      <c r="BD61" s="391"/>
      <c r="BE61" s="11"/>
      <c r="BG61" s="391"/>
    </row>
    <row r="62" spans="2:59" ht="15" x14ac:dyDescent="0.25">
      <c r="B62" s="11"/>
      <c r="C62" s="11"/>
      <c r="D62" s="11"/>
      <c r="E62" s="11"/>
      <c r="F62" s="11"/>
      <c r="G62" s="11"/>
      <c r="H62" s="43"/>
      <c r="I62" s="11"/>
      <c r="L62" s="11"/>
      <c r="M62" s="11"/>
      <c r="N62" s="11"/>
      <c r="O62" s="11"/>
      <c r="P62" s="11"/>
      <c r="Q62" s="11"/>
      <c r="R62" s="11"/>
      <c r="S62" s="11"/>
      <c r="T62" s="11"/>
      <c r="V62" s="11"/>
      <c r="W62" s="11"/>
      <c r="X62" s="11"/>
      <c r="Y62" s="11"/>
      <c r="Z62" s="11"/>
      <c r="AA62" s="11"/>
      <c r="AB62" s="11"/>
      <c r="AC62" s="11"/>
      <c r="AE62" s="43"/>
      <c r="AG62" s="11"/>
      <c r="AH62" s="11"/>
      <c r="AI62" s="45">
        <f t="shared" si="4"/>
        <v>0</v>
      </c>
      <c r="AJ62" s="27" t="e">
        <f t="shared" si="0"/>
        <v>#DIV/0!</v>
      </c>
      <c r="AL62" s="11"/>
      <c r="AM62" s="11"/>
      <c r="AN62" s="11"/>
      <c r="AO62" s="11"/>
      <c r="AP62" s="11"/>
      <c r="AQ62" s="11"/>
      <c r="AR62" s="11"/>
      <c r="AS62" s="11"/>
      <c r="AU62" s="11"/>
      <c r="AV62" s="11"/>
      <c r="AW62" s="11"/>
      <c r="AX62" s="11"/>
      <c r="AY62" s="11"/>
      <c r="AZ62" s="11"/>
      <c r="BA62" s="11"/>
      <c r="BB62" s="11"/>
      <c r="BD62" s="391"/>
      <c r="BE62" s="11"/>
      <c r="BG62" s="391"/>
    </row>
    <row r="63" spans="2:59" ht="15" x14ac:dyDescent="0.25">
      <c r="B63" s="11"/>
      <c r="C63" s="11"/>
      <c r="D63" s="11"/>
      <c r="E63" s="11"/>
      <c r="F63" s="11"/>
      <c r="G63" s="11"/>
      <c r="H63" s="43"/>
      <c r="I63" s="11"/>
      <c r="L63" s="11"/>
      <c r="M63" s="11"/>
      <c r="N63" s="11"/>
      <c r="O63" s="11"/>
      <c r="P63" s="11"/>
      <c r="Q63" s="11"/>
      <c r="R63" s="11"/>
      <c r="S63" s="11"/>
      <c r="T63" s="11"/>
      <c r="V63" s="11"/>
      <c r="W63" s="11"/>
      <c r="X63" s="11"/>
      <c r="Y63" s="11"/>
      <c r="Z63" s="11"/>
      <c r="AA63" s="11"/>
      <c r="AB63" s="11"/>
      <c r="AC63" s="11"/>
      <c r="AE63" s="43"/>
      <c r="AG63" s="11"/>
      <c r="AH63" s="11"/>
      <c r="AI63" s="45">
        <f t="shared" si="4"/>
        <v>0</v>
      </c>
      <c r="AJ63" s="27" t="e">
        <f t="shared" si="0"/>
        <v>#DIV/0!</v>
      </c>
      <c r="AL63" s="11"/>
      <c r="AM63" s="11"/>
      <c r="AN63" s="11"/>
      <c r="AO63" s="11"/>
      <c r="AP63" s="11"/>
      <c r="AQ63" s="11"/>
      <c r="AR63" s="11"/>
      <c r="AS63" s="11"/>
      <c r="AU63" s="11"/>
      <c r="AV63" s="11"/>
      <c r="AW63" s="11"/>
      <c r="AX63" s="11"/>
      <c r="AY63" s="11"/>
      <c r="AZ63" s="11"/>
      <c r="BA63" s="11"/>
      <c r="BB63" s="11"/>
      <c r="BD63" s="391"/>
      <c r="BE63" s="11"/>
      <c r="BG63" s="391"/>
    </row>
    <row r="64" spans="2:59" ht="15" x14ac:dyDescent="0.25">
      <c r="B64" s="11"/>
      <c r="C64" s="11"/>
      <c r="D64" s="11"/>
      <c r="E64" s="11"/>
      <c r="F64" s="11"/>
      <c r="G64" s="11"/>
      <c r="H64" s="43"/>
      <c r="I64" s="11"/>
      <c r="L64" s="11"/>
      <c r="M64" s="11"/>
      <c r="N64" s="11"/>
      <c r="O64" s="11"/>
      <c r="P64" s="11"/>
      <c r="Q64" s="11"/>
      <c r="R64" s="11"/>
      <c r="S64" s="11"/>
      <c r="T64" s="11"/>
      <c r="V64" s="11"/>
      <c r="W64" s="11"/>
      <c r="X64" s="11"/>
      <c r="Y64" s="11"/>
      <c r="Z64" s="11"/>
      <c r="AA64" s="11"/>
      <c r="AB64" s="11"/>
      <c r="AC64" s="11"/>
      <c r="AE64" s="43"/>
      <c r="AG64" s="11"/>
      <c r="AH64" s="11"/>
      <c r="AI64" s="45">
        <f t="shared" si="4"/>
        <v>0</v>
      </c>
      <c r="AJ64" s="27" t="e">
        <f t="shared" si="0"/>
        <v>#DIV/0!</v>
      </c>
      <c r="AL64" s="11"/>
      <c r="AM64" s="11"/>
      <c r="AN64" s="11"/>
      <c r="AO64" s="11"/>
      <c r="AP64" s="11"/>
      <c r="AQ64" s="11"/>
      <c r="AR64" s="11"/>
      <c r="AS64" s="11"/>
      <c r="AU64" s="11"/>
      <c r="AV64" s="11"/>
      <c r="AW64" s="11"/>
      <c r="AX64" s="11"/>
      <c r="AY64" s="11"/>
      <c r="AZ64" s="11"/>
      <c r="BA64" s="11"/>
      <c r="BB64" s="11"/>
      <c r="BD64" s="391"/>
      <c r="BE64" s="11"/>
      <c r="BG64" s="391"/>
    </row>
    <row r="65" spans="2:59" ht="15" x14ac:dyDescent="0.25">
      <c r="B65" s="11"/>
      <c r="C65" s="11"/>
      <c r="D65" s="11"/>
      <c r="E65" s="11"/>
      <c r="F65" s="11"/>
      <c r="G65" s="11"/>
      <c r="H65" s="43"/>
      <c r="I65" s="11"/>
      <c r="L65" s="11"/>
      <c r="M65" s="11"/>
      <c r="N65" s="11"/>
      <c r="O65" s="11"/>
      <c r="P65" s="11"/>
      <c r="Q65" s="11"/>
      <c r="R65" s="11"/>
      <c r="S65" s="11"/>
      <c r="T65" s="11"/>
      <c r="V65" s="11"/>
      <c r="W65" s="11"/>
      <c r="X65" s="11"/>
      <c r="Y65" s="11"/>
      <c r="Z65" s="11"/>
      <c r="AA65" s="11"/>
      <c r="AB65" s="11"/>
      <c r="AC65" s="11"/>
      <c r="AE65" s="43"/>
      <c r="AG65" s="11"/>
      <c r="AH65" s="11"/>
      <c r="AI65" s="45">
        <f t="shared" si="4"/>
        <v>0</v>
      </c>
      <c r="AJ65" s="27" t="e">
        <f t="shared" si="0"/>
        <v>#DIV/0!</v>
      </c>
      <c r="AL65" s="11"/>
      <c r="AM65" s="11"/>
      <c r="AN65" s="11"/>
      <c r="AO65" s="11"/>
      <c r="AP65" s="11"/>
      <c r="AQ65" s="11"/>
      <c r="AR65" s="11"/>
      <c r="AS65" s="11"/>
      <c r="AU65" s="11"/>
      <c r="AV65" s="11"/>
      <c r="AW65" s="11"/>
      <c r="AX65" s="11"/>
      <c r="AY65" s="11"/>
      <c r="AZ65" s="11"/>
      <c r="BA65" s="11"/>
      <c r="BB65" s="11"/>
      <c r="BD65" s="391"/>
      <c r="BE65" s="11"/>
      <c r="BG65" s="391"/>
    </row>
    <row r="66" spans="2:59" ht="15" x14ac:dyDescent="0.25">
      <c r="B66" s="11"/>
      <c r="C66" s="11"/>
      <c r="D66" s="11"/>
      <c r="E66" s="11"/>
      <c r="F66" s="11"/>
      <c r="G66" s="11"/>
      <c r="H66" s="43"/>
      <c r="I66" s="11"/>
      <c r="L66" s="11"/>
      <c r="M66" s="11"/>
      <c r="N66" s="11"/>
      <c r="O66" s="11"/>
      <c r="P66" s="11"/>
      <c r="Q66" s="11"/>
      <c r="R66" s="11"/>
      <c r="S66" s="11"/>
      <c r="T66" s="11"/>
      <c r="V66" s="11"/>
      <c r="W66" s="11"/>
      <c r="X66" s="11"/>
      <c r="Y66" s="11"/>
      <c r="Z66" s="11"/>
      <c r="AA66" s="11"/>
      <c r="AB66" s="11"/>
      <c r="AC66" s="11"/>
      <c r="AE66" s="43"/>
      <c r="AG66" s="11"/>
      <c r="AH66" s="11"/>
      <c r="AI66" s="45">
        <f t="shared" si="4"/>
        <v>0</v>
      </c>
      <c r="AJ66" s="27" t="e">
        <f t="shared" si="0"/>
        <v>#DIV/0!</v>
      </c>
      <c r="AL66" s="11"/>
      <c r="AM66" s="11"/>
      <c r="AN66" s="11"/>
      <c r="AO66" s="11"/>
      <c r="AP66" s="11"/>
      <c r="AQ66" s="11"/>
      <c r="AR66" s="11"/>
      <c r="AS66" s="11"/>
      <c r="AU66" s="11"/>
      <c r="AV66" s="11"/>
      <c r="AW66" s="11"/>
      <c r="AX66" s="11"/>
      <c r="AY66" s="11"/>
      <c r="AZ66" s="11"/>
      <c r="BA66" s="11"/>
      <c r="BB66" s="11"/>
      <c r="BD66" s="391"/>
      <c r="BE66" s="11"/>
      <c r="BG66" s="391"/>
    </row>
    <row r="67" spans="2:59" ht="15" x14ac:dyDescent="0.25">
      <c r="B67" s="11"/>
      <c r="C67" s="11"/>
      <c r="D67" s="11"/>
      <c r="E67" s="11"/>
      <c r="F67" s="11"/>
      <c r="G67" s="11"/>
      <c r="H67" s="43"/>
      <c r="I67" s="11"/>
      <c r="L67" s="11"/>
      <c r="M67" s="11"/>
      <c r="N67" s="11"/>
      <c r="O67" s="11"/>
      <c r="P67" s="11"/>
      <c r="Q67" s="11"/>
      <c r="R67" s="11"/>
      <c r="S67" s="11"/>
      <c r="T67" s="11"/>
      <c r="V67" s="11"/>
      <c r="W67" s="11"/>
      <c r="X67" s="11"/>
      <c r="Y67" s="11"/>
      <c r="Z67" s="11"/>
      <c r="AA67" s="11"/>
      <c r="AB67" s="11"/>
      <c r="AC67" s="11"/>
      <c r="AE67" s="43"/>
      <c r="AG67" s="11"/>
      <c r="AH67" s="11"/>
      <c r="AI67" s="45">
        <f t="shared" si="4"/>
        <v>0</v>
      </c>
      <c r="AJ67" s="27" t="e">
        <f t="shared" si="0"/>
        <v>#DIV/0!</v>
      </c>
      <c r="AL67" s="11"/>
      <c r="AM67" s="11"/>
      <c r="AN67" s="11"/>
      <c r="AO67" s="11"/>
      <c r="AP67" s="11"/>
      <c r="AQ67" s="11"/>
      <c r="AR67" s="11"/>
      <c r="AS67" s="11"/>
      <c r="AU67" s="11"/>
      <c r="AV67" s="11"/>
      <c r="AW67" s="11"/>
      <c r="AX67" s="11"/>
      <c r="AY67" s="11"/>
      <c r="AZ67" s="11"/>
      <c r="BA67" s="11"/>
      <c r="BB67" s="11"/>
      <c r="BD67" s="391"/>
      <c r="BE67" s="11"/>
      <c r="BG67" s="391"/>
    </row>
    <row r="68" spans="2:59" ht="15" x14ac:dyDescent="0.25">
      <c r="B68" s="11"/>
      <c r="C68" s="11"/>
      <c r="D68" s="11"/>
      <c r="E68" s="11"/>
      <c r="F68" s="11"/>
      <c r="G68" s="11"/>
      <c r="H68" s="43"/>
      <c r="I68" s="11"/>
      <c r="L68" s="11"/>
      <c r="M68" s="11"/>
      <c r="N68" s="11"/>
      <c r="O68" s="11"/>
      <c r="P68" s="11"/>
      <c r="Q68" s="11"/>
      <c r="R68" s="11"/>
      <c r="S68" s="11"/>
      <c r="T68" s="11"/>
      <c r="V68" s="11"/>
      <c r="W68" s="11"/>
      <c r="X68" s="11"/>
      <c r="Y68" s="11"/>
      <c r="Z68" s="11"/>
      <c r="AA68" s="11"/>
      <c r="AB68" s="11"/>
      <c r="AC68" s="11"/>
      <c r="AE68" s="43"/>
      <c r="AG68" s="11"/>
      <c r="AH68" s="11"/>
      <c r="AI68" s="45">
        <f t="shared" si="4"/>
        <v>0</v>
      </c>
      <c r="AJ68" s="27" t="e">
        <f t="shared" si="0"/>
        <v>#DIV/0!</v>
      </c>
      <c r="AL68" s="11"/>
      <c r="AM68" s="11"/>
      <c r="AN68" s="11"/>
      <c r="AO68" s="11"/>
      <c r="AP68" s="11"/>
      <c r="AQ68" s="11"/>
      <c r="AR68" s="11"/>
      <c r="AS68" s="11"/>
      <c r="AU68" s="11"/>
      <c r="AV68" s="11"/>
      <c r="AW68" s="11"/>
      <c r="AX68" s="11"/>
      <c r="AY68" s="11"/>
      <c r="AZ68" s="11"/>
      <c r="BA68" s="11"/>
      <c r="BB68" s="11"/>
      <c r="BD68" s="391"/>
      <c r="BE68" s="11"/>
      <c r="BG68" s="391"/>
    </row>
    <row r="69" spans="2:59" ht="15" x14ac:dyDescent="0.25">
      <c r="B69" s="11"/>
      <c r="C69" s="11"/>
      <c r="D69" s="11"/>
      <c r="E69" s="11"/>
      <c r="F69" s="11"/>
      <c r="G69" s="11"/>
      <c r="H69" s="43"/>
      <c r="I69" s="11"/>
      <c r="L69" s="11"/>
      <c r="M69" s="11"/>
      <c r="N69" s="11"/>
      <c r="O69" s="11"/>
      <c r="P69" s="11"/>
      <c r="Q69" s="11"/>
      <c r="R69" s="11"/>
      <c r="S69" s="11"/>
      <c r="T69" s="11"/>
      <c r="V69" s="11"/>
      <c r="W69" s="11"/>
      <c r="X69" s="11"/>
      <c r="Y69" s="11"/>
      <c r="Z69" s="11"/>
      <c r="AA69" s="11"/>
      <c r="AB69" s="11"/>
      <c r="AC69" s="11"/>
      <c r="AE69" s="43"/>
      <c r="AG69" s="11"/>
      <c r="AH69" s="11"/>
      <c r="AI69" s="45">
        <f t="shared" si="4"/>
        <v>0</v>
      </c>
      <c r="AJ69" s="27" t="e">
        <f t="shared" si="0"/>
        <v>#DIV/0!</v>
      </c>
      <c r="AL69" s="11"/>
      <c r="AM69" s="11"/>
      <c r="AN69" s="11"/>
      <c r="AO69" s="11"/>
      <c r="AP69" s="11"/>
      <c r="AQ69" s="11"/>
      <c r="AR69" s="11"/>
      <c r="AS69" s="11"/>
      <c r="AU69" s="11"/>
      <c r="AV69" s="11"/>
      <c r="AW69" s="11"/>
      <c r="AX69" s="11"/>
      <c r="AY69" s="11"/>
      <c r="AZ69" s="11"/>
      <c r="BA69" s="11"/>
      <c r="BB69" s="11"/>
      <c r="BD69" s="391"/>
      <c r="BE69" s="11"/>
      <c r="BG69" s="391"/>
    </row>
    <row r="70" spans="2:59" ht="15" x14ac:dyDescent="0.25">
      <c r="B70" s="11"/>
      <c r="C70" s="11"/>
      <c r="D70" s="11"/>
      <c r="E70" s="11"/>
      <c r="F70" s="11"/>
      <c r="G70" s="11"/>
      <c r="H70" s="43"/>
      <c r="I70" s="11"/>
      <c r="L70" s="11"/>
      <c r="M70" s="11"/>
      <c r="N70" s="11"/>
      <c r="O70" s="11"/>
      <c r="P70" s="11"/>
      <c r="Q70" s="11"/>
      <c r="R70" s="11"/>
      <c r="S70" s="11"/>
      <c r="T70" s="11"/>
      <c r="V70" s="11"/>
      <c r="W70" s="11"/>
      <c r="X70" s="11"/>
      <c r="Y70" s="11"/>
      <c r="Z70" s="11"/>
      <c r="AA70" s="11"/>
      <c r="AB70" s="11"/>
      <c r="AC70" s="11"/>
      <c r="AE70" s="43"/>
      <c r="AG70" s="11"/>
      <c r="AH70" s="11"/>
      <c r="AI70" s="45">
        <f t="shared" si="4"/>
        <v>0</v>
      </c>
      <c r="AJ70" s="27" t="e">
        <f t="shared" si="0"/>
        <v>#DIV/0!</v>
      </c>
      <c r="AL70" s="11"/>
      <c r="AM70" s="11"/>
      <c r="AN70" s="11"/>
      <c r="AO70" s="11"/>
      <c r="AP70" s="11"/>
      <c r="AQ70" s="11"/>
      <c r="AR70" s="11"/>
      <c r="AS70" s="11"/>
      <c r="AU70" s="11"/>
      <c r="AV70" s="11"/>
      <c r="AW70" s="11"/>
      <c r="AX70" s="11"/>
      <c r="AY70" s="11"/>
      <c r="AZ70" s="11"/>
      <c r="BA70" s="11"/>
      <c r="BB70" s="11"/>
      <c r="BD70" s="391"/>
      <c r="BE70" s="11"/>
      <c r="BG70" s="391"/>
    </row>
    <row r="71" spans="2:59" ht="15" x14ac:dyDescent="0.25">
      <c r="B71" s="11"/>
      <c r="C71" s="11"/>
      <c r="D71" s="11"/>
      <c r="E71" s="11"/>
      <c r="F71" s="11"/>
      <c r="G71" s="11"/>
      <c r="H71" s="43"/>
      <c r="I71" s="11"/>
      <c r="L71" s="11"/>
      <c r="M71" s="11"/>
      <c r="N71" s="11"/>
      <c r="O71" s="11"/>
      <c r="P71" s="11"/>
      <c r="Q71" s="11"/>
      <c r="R71" s="11"/>
      <c r="S71" s="11"/>
      <c r="T71" s="11"/>
      <c r="V71" s="11"/>
      <c r="W71" s="11"/>
      <c r="X71" s="11"/>
      <c r="Y71" s="11"/>
      <c r="Z71" s="11"/>
      <c r="AA71" s="11"/>
      <c r="AB71" s="11"/>
      <c r="AC71" s="11"/>
      <c r="AE71" s="43"/>
      <c r="AG71" s="11"/>
      <c r="AH71" s="11"/>
      <c r="AI71" s="45">
        <f t="shared" si="4"/>
        <v>0</v>
      </c>
      <c r="AJ71" s="27" t="e">
        <f t="shared" si="0"/>
        <v>#DIV/0!</v>
      </c>
      <c r="AL71" s="11"/>
      <c r="AM71" s="11"/>
      <c r="AN71" s="11"/>
      <c r="AO71" s="11"/>
      <c r="AP71" s="11"/>
      <c r="AQ71" s="11"/>
      <c r="AR71" s="11"/>
      <c r="AS71" s="11"/>
      <c r="AU71" s="11"/>
      <c r="AV71" s="11"/>
      <c r="AW71" s="11"/>
      <c r="AX71" s="11"/>
      <c r="AY71" s="11"/>
      <c r="AZ71" s="11"/>
      <c r="BA71" s="11"/>
      <c r="BB71" s="11"/>
      <c r="BD71" s="391"/>
      <c r="BE71" s="11"/>
      <c r="BG71" s="391"/>
    </row>
    <row r="72" spans="2:59" ht="15" x14ac:dyDescent="0.25">
      <c r="B72" s="11"/>
      <c r="C72" s="11"/>
      <c r="D72" s="11"/>
      <c r="E72" s="11"/>
      <c r="F72" s="11"/>
      <c r="G72" s="11"/>
      <c r="H72" s="43"/>
      <c r="I72" s="11"/>
      <c r="L72" s="11"/>
      <c r="M72" s="11"/>
      <c r="N72" s="11"/>
      <c r="O72" s="11"/>
      <c r="P72" s="11"/>
      <c r="Q72" s="11"/>
      <c r="R72" s="11"/>
      <c r="S72" s="11"/>
      <c r="T72" s="11"/>
      <c r="V72" s="11"/>
      <c r="W72" s="11"/>
      <c r="X72" s="11"/>
      <c r="Y72" s="11"/>
      <c r="Z72" s="11"/>
      <c r="AA72" s="11"/>
      <c r="AB72" s="11"/>
      <c r="AC72" s="11"/>
      <c r="AE72" s="43"/>
      <c r="AG72" s="11"/>
      <c r="AH72" s="11"/>
      <c r="AI72" s="45">
        <f t="shared" si="4"/>
        <v>0</v>
      </c>
      <c r="AJ72" s="27" t="e">
        <f t="shared" ref="AJ72:AJ135" si="6">AG72/AI72</f>
        <v>#DIV/0!</v>
      </c>
      <c r="AL72" s="11"/>
      <c r="AM72" s="11"/>
      <c r="AN72" s="11"/>
      <c r="AO72" s="11"/>
      <c r="AP72" s="11"/>
      <c r="AQ72" s="11"/>
      <c r="AR72" s="11"/>
      <c r="AS72" s="11"/>
      <c r="AU72" s="11"/>
      <c r="AV72" s="11"/>
      <c r="AW72" s="11"/>
      <c r="AX72" s="11"/>
      <c r="AY72" s="11"/>
      <c r="AZ72" s="11"/>
      <c r="BA72" s="11"/>
      <c r="BB72" s="11"/>
      <c r="BD72" s="391"/>
      <c r="BE72" s="11"/>
      <c r="BG72" s="391"/>
    </row>
    <row r="73" spans="2:59" ht="15" x14ac:dyDescent="0.25">
      <c r="B73" s="11"/>
      <c r="C73" s="11"/>
      <c r="D73" s="11"/>
      <c r="E73" s="11"/>
      <c r="F73" s="11"/>
      <c r="G73" s="11"/>
      <c r="H73" s="43"/>
      <c r="I73" s="11"/>
      <c r="L73" s="11"/>
      <c r="M73" s="11"/>
      <c r="N73" s="11"/>
      <c r="O73" s="11"/>
      <c r="P73" s="11"/>
      <c r="Q73" s="11"/>
      <c r="R73" s="11"/>
      <c r="S73" s="11"/>
      <c r="T73" s="11"/>
      <c r="V73" s="11"/>
      <c r="W73" s="11"/>
      <c r="X73" s="11"/>
      <c r="Y73" s="11"/>
      <c r="Z73" s="11"/>
      <c r="AA73" s="11"/>
      <c r="AB73" s="11"/>
      <c r="AC73" s="11"/>
      <c r="AE73" s="43"/>
      <c r="AG73" s="11"/>
      <c r="AH73" s="11"/>
      <c r="AI73" s="45">
        <f t="shared" ref="AI73:AI136" si="7">SUM(AG73:AH73)</f>
        <v>0</v>
      </c>
      <c r="AJ73" s="27" t="e">
        <f t="shared" si="6"/>
        <v>#DIV/0!</v>
      </c>
      <c r="AL73" s="11"/>
      <c r="AM73" s="11"/>
      <c r="AN73" s="11"/>
      <c r="AO73" s="11"/>
      <c r="AP73" s="11"/>
      <c r="AQ73" s="11"/>
      <c r="AR73" s="11"/>
      <c r="AS73" s="11"/>
      <c r="AU73" s="11"/>
      <c r="AV73" s="11"/>
      <c r="AW73" s="11"/>
      <c r="AX73" s="11"/>
      <c r="AY73" s="11"/>
      <c r="AZ73" s="11"/>
      <c r="BA73" s="11"/>
      <c r="BB73" s="11"/>
      <c r="BD73" s="391"/>
      <c r="BE73" s="11"/>
      <c r="BG73" s="391"/>
    </row>
    <row r="74" spans="2:59" ht="15" x14ac:dyDescent="0.25">
      <c r="B74" s="11"/>
      <c r="C74" s="11"/>
      <c r="D74" s="11"/>
      <c r="E74" s="11"/>
      <c r="F74" s="11"/>
      <c r="G74" s="11"/>
      <c r="H74" s="43"/>
      <c r="I74" s="11"/>
      <c r="L74" s="11"/>
      <c r="M74" s="11"/>
      <c r="N74" s="11"/>
      <c r="O74" s="11"/>
      <c r="P74" s="11"/>
      <c r="Q74" s="11"/>
      <c r="R74" s="11"/>
      <c r="S74" s="11"/>
      <c r="T74" s="11"/>
      <c r="V74" s="11"/>
      <c r="W74" s="11"/>
      <c r="X74" s="11"/>
      <c r="Y74" s="11"/>
      <c r="Z74" s="11"/>
      <c r="AA74" s="11"/>
      <c r="AB74" s="11"/>
      <c r="AC74" s="11"/>
      <c r="AE74" s="43"/>
      <c r="AG74" s="11"/>
      <c r="AH74" s="11"/>
      <c r="AI74" s="45">
        <f t="shared" si="7"/>
        <v>0</v>
      </c>
      <c r="AJ74" s="27" t="e">
        <f t="shared" si="6"/>
        <v>#DIV/0!</v>
      </c>
      <c r="AL74" s="11"/>
      <c r="AM74" s="11"/>
      <c r="AN74" s="11"/>
      <c r="AO74" s="11"/>
      <c r="AP74" s="11"/>
      <c r="AQ74" s="11"/>
      <c r="AR74" s="11"/>
      <c r="AS74" s="11"/>
      <c r="AU74" s="11"/>
      <c r="AV74" s="11"/>
      <c r="AW74" s="11"/>
      <c r="AX74" s="11"/>
      <c r="AY74" s="11"/>
      <c r="AZ74" s="11"/>
      <c r="BA74" s="11"/>
      <c r="BB74" s="11"/>
      <c r="BD74" s="391"/>
      <c r="BE74" s="11"/>
      <c r="BG74" s="391"/>
    </row>
    <row r="75" spans="2:59" ht="15" x14ac:dyDescent="0.25">
      <c r="B75" s="11"/>
      <c r="C75" s="11"/>
      <c r="D75" s="11"/>
      <c r="E75" s="11"/>
      <c r="F75" s="11"/>
      <c r="G75" s="11"/>
      <c r="H75" s="43"/>
      <c r="I75" s="11"/>
      <c r="L75" s="11"/>
      <c r="M75" s="11"/>
      <c r="N75" s="11"/>
      <c r="O75" s="11"/>
      <c r="P75" s="11"/>
      <c r="Q75" s="11"/>
      <c r="R75" s="11"/>
      <c r="S75" s="11"/>
      <c r="T75" s="11"/>
      <c r="V75" s="11"/>
      <c r="W75" s="11"/>
      <c r="X75" s="11"/>
      <c r="Y75" s="11"/>
      <c r="Z75" s="11"/>
      <c r="AA75" s="11"/>
      <c r="AB75" s="11"/>
      <c r="AC75" s="11"/>
      <c r="AE75" s="43"/>
      <c r="AG75" s="11"/>
      <c r="AH75" s="11"/>
      <c r="AI75" s="45">
        <f t="shared" si="7"/>
        <v>0</v>
      </c>
      <c r="AJ75" s="27" t="e">
        <f t="shared" si="6"/>
        <v>#DIV/0!</v>
      </c>
      <c r="AL75" s="11"/>
      <c r="AM75" s="11"/>
      <c r="AN75" s="11"/>
      <c r="AO75" s="11"/>
      <c r="AP75" s="11"/>
      <c r="AQ75" s="11"/>
      <c r="AR75" s="11"/>
      <c r="AS75" s="11"/>
      <c r="AU75" s="11"/>
      <c r="AV75" s="11"/>
      <c r="AW75" s="11"/>
      <c r="AX75" s="11"/>
      <c r="AY75" s="11"/>
      <c r="AZ75" s="11"/>
      <c r="BA75" s="11"/>
      <c r="BB75" s="11"/>
      <c r="BD75" s="391"/>
      <c r="BE75" s="11"/>
      <c r="BG75" s="391"/>
    </row>
    <row r="76" spans="2:59" ht="15" x14ac:dyDescent="0.25">
      <c r="B76" s="11"/>
      <c r="C76" s="11"/>
      <c r="D76" s="11"/>
      <c r="E76" s="11"/>
      <c r="F76" s="11"/>
      <c r="G76" s="11"/>
      <c r="H76" s="43"/>
      <c r="I76" s="11"/>
      <c r="L76" s="11"/>
      <c r="M76" s="11"/>
      <c r="N76" s="11"/>
      <c r="O76" s="11"/>
      <c r="P76" s="11"/>
      <c r="Q76" s="11"/>
      <c r="R76" s="11"/>
      <c r="S76" s="11"/>
      <c r="T76" s="11"/>
      <c r="V76" s="11"/>
      <c r="W76" s="11"/>
      <c r="X76" s="11"/>
      <c r="Y76" s="11"/>
      <c r="Z76" s="11"/>
      <c r="AA76" s="11"/>
      <c r="AB76" s="11"/>
      <c r="AC76" s="11"/>
      <c r="AE76" s="43"/>
      <c r="AG76" s="11"/>
      <c r="AH76" s="11"/>
      <c r="AI76" s="45">
        <f t="shared" si="7"/>
        <v>0</v>
      </c>
      <c r="AJ76" s="27" t="e">
        <f t="shared" si="6"/>
        <v>#DIV/0!</v>
      </c>
      <c r="AL76" s="11"/>
      <c r="AM76" s="11"/>
      <c r="AN76" s="11"/>
      <c r="AO76" s="11"/>
      <c r="AP76" s="11"/>
      <c r="AQ76" s="11"/>
      <c r="AR76" s="11"/>
      <c r="AS76" s="11"/>
      <c r="AU76" s="11"/>
      <c r="AV76" s="11"/>
      <c r="AW76" s="11"/>
      <c r="AX76" s="11"/>
      <c r="AY76" s="11"/>
      <c r="AZ76" s="11"/>
      <c r="BA76" s="11"/>
      <c r="BB76" s="11"/>
      <c r="BD76" s="391"/>
      <c r="BE76" s="11"/>
      <c r="BG76" s="391"/>
    </row>
    <row r="77" spans="2:59" ht="15" x14ac:dyDescent="0.25">
      <c r="B77" s="11"/>
      <c r="C77" s="11"/>
      <c r="D77" s="11"/>
      <c r="E77" s="11"/>
      <c r="F77" s="11"/>
      <c r="G77" s="11"/>
      <c r="H77" s="43"/>
      <c r="I77" s="11"/>
      <c r="L77" s="11"/>
      <c r="M77" s="11"/>
      <c r="N77" s="11"/>
      <c r="O77" s="11"/>
      <c r="P77" s="11"/>
      <c r="Q77" s="11"/>
      <c r="R77" s="11"/>
      <c r="S77" s="11"/>
      <c r="T77" s="11"/>
      <c r="V77" s="11"/>
      <c r="W77" s="11"/>
      <c r="X77" s="11"/>
      <c r="Y77" s="11"/>
      <c r="Z77" s="11"/>
      <c r="AA77" s="11"/>
      <c r="AB77" s="11"/>
      <c r="AC77" s="11"/>
      <c r="AE77" s="43"/>
      <c r="AG77" s="11"/>
      <c r="AH77" s="11"/>
      <c r="AI77" s="45">
        <f t="shared" si="7"/>
        <v>0</v>
      </c>
      <c r="AJ77" s="27" t="e">
        <f t="shared" si="6"/>
        <v>#DIV/0!</v>
      </c>
      <c r="AL77" s="11"/>
      <c r="AM77" s="11"/>
      <c r="AN77" s="11"/>
      <c r="AO77" s="11"/>
      <c r="AP77" s="11"/>
      <c r="AQ77" s="11"/>
      <c r="AR77" s="11"/>
      <c r="AS77" s="11"/>
      <c r="AU77" s="11"/>
      <c r="AV77" s="11"/>
      <c r="AW77" s="11"/>
      <c r="AX77" s="11"/>
      <c r="AY77" s="11"/>
      <c r="AZ77" s="11"/>
      <c r="BA77" s="11"/>
      <c r="BB77" s="11"/>
      <c r="BD77" s="391"/>
      <c r="BE77" s="11"/>
      <c r="BG77" s="391"/>
    </row>
    <row r="78" spans="2:59" ht="15" x14ac:dyDescent="0.25">
      <c r="B78" s="11"/>
      <c r="C78" s="11"/>
      <c r="D78" s="11"/>
      <c r="E78" s="11"/>
      <c r="F78" s="11"/>
      <c r="G78" s="11"/>
      <c r="H78" s="43"/>
      <c r="I78" s="11"/>
      <c r="L78" s="11"/>
      <c r="M78" s="11"/>
      <c r="N78" s="11"/>
      <c r="O78" s="11"/>
      <c r="P78" s="11"/>
      <c r="Q78" s="11"/>
      <c r="R78" s="11"/>
      <c r="S78" s="11"/>
      <c r="T78" s="11"/>
      <c r="V78" s="11"/>
      <c r="W78" s="11"/>
      <c r="X78" s="11"/>
      <c r="Y78" s="11"/>
      <c r="Z78" s="11"/>
      <c r="AA78" s="11"/>
      <c r="AB78" s="11"/>
      <c r="AC78" s="11"/>
      <c r="AE78" s="43"/>
      <c r="AG78" s="11"/>
      <c r="AH78" s="11"/>
      <c r="AI78" s="45">
        <f t="shared" si="7"/>
        <v>0</v>
      </c>
      <c r="AJ78" s="27" t="e">
        <f t="shared" si="6"/>
        <v>#DIV/0!</v>
      </c>
      <c r="AL78" s="11"/>
      <c r="AM78" s="11"/>
      <c r="AN78" s="11"/>
      <c r="AO78" s="11"/>
      <c r="AP78" s="11"/>
      <c r="AQ78" s="11"/>
      <c r="AR78" s="11"/>
      <c r="AS78" s="11"/>
      <c r="AU78" s="11"/>
      <c r="AV78" s="11"/>
      <c r="AW78" s="11"/>
      <c r="AX78" s="11"/>
      <c r="AY78" s="11"/>
      <c r="AZ78" s="11"/>
      <c r="BA78" s="11"/>
      <c r="BB78" s="11"/>
      <c r="BD78" s="391"/>
      <c r="BE78" s="11"/>
      <c r="BG78" s="391"/>
    </row>
    <row r="79" spans="2:59" ht="15" x14ac:dyDescent="0.25">
      <c r="B79" s="11"/>
      <c r="C79" s="11"/>
      <c r="D79" s="11"/>
      <c r="E79" s="11"/>
      <c r="F79" s="11"/>
      <c r="G79" s="11"/>
      <c r="H79" s="43"/>
      <c r="I79" s="11"/>
      <c r="L79" s="11"/>
      <c r="M79" s="11"/>
      <c r="N79" s="11"/>
      <c r="O79" s="11"/>
      <c r="P79" s="11"/>
      <c r="Q79" s="11"/>
      <c r="R79" s="11"/>
      <c r="S79" s="11"/>
      <c r="T79" s="11"/>
      <c r="V79" s="11"/>
      <c r="W79" s="11"/>
      <c r="X79" s="11"/>
      <c r="Y79" s="11"/>
      <c r="Z79" s="11"/>
      <c r="AA79" s="11"/>
      <c r="AB79" s="11"/>
      <c r="AC79" s="11"/>
      <c r="AE79" s="43"/>
      <c r="AG79" s="11"/>
      <c r="AH79" s="11"/>
      <c r="AI79" s="45">
        <f t="shared" si="7"/>
        <v>0</v>
      </c>
      <c r="AJ79" s="27" t="e">
        <f t="shared" si="6"/>
        <v>#DIV/0!</v>
      </c>
      <c r="AL79" s="11"/>
      <c r="AM79" s="11"/>
      <c r="AN79" s="11"/>
      <c r="AO79" s="11"/>
      <c r="AP79" s="11"/>
      <c r="AQ79" s="11"/>
      <c r="AR79" s="11"/>
      <c r="AS79" s="11"/>
      <c r="AU79" s="11"/>
      <c r="AV79" s="11"/>
      <c r="AW79" s="11"/>
      <c r="AX79" s="11"/>
      <c r="AY79" s="11"/>
      <c r="AZ79" s="11"/>
      <c r="BA79" s="11"/>
      <c r="BB79" s="11"/>
      <c r="BD79" s="391"/>
      <c r="BE79" s="11"/>
      <c r="BG79" s="391"/>
    </row>
    <row r="80" spans="2:59" ht="15" x14ac:dyDescent="0.25">
      <c r="B80" s="11"/>
      <c r="C80" s="11"/>
      <c r="D80" s="11"/>
      <c r="E80" s="11"/>
      <c r="F80" s="11"/>
      <c r="G80" s="11"/>
      <c r="H80" s="43"/>
      <c r="I80" s="11"/>
      <c r="L80" s="11"/>
      <c r="M80" s="11"/>
      <c r="N80" s="11"/>
      <c r="O80" s="11"/>
      <c r="P80" s="11"/>
      <c r="Q80" s="11"/>
      <c r="R80" s="11"/>
      <c r="S80" s="11"/>
      <c r="T80" s="11"/>
      <c r="V80" s="11"/>
      <c r="W80" s="11"/>
      <c r="X80" s="11"/>
      <c r="Y80" s="11"/>
      <c r="Z80" s="11"/>
      <c r="AA80" s="11"/>
      <c r="AB80" s="11"/>
      <c r="AC80" s="11"/>
      <c r="AE80" s="43"/>
      <c r="AG80" s="11"/>
      <c r="AH80" s="11"/>
      <c r="AI80" s="45">
        <f t="shared" si="7"/>
        <v>0</v>
      </c>
      <c r="AJ80" s="27" t="e">
        <f t="shared" si="6"/>
        <v>#DIV/0!</v>
      </c>
      <c r="AL80" s="11"/>
      <c r="AM80" s="11"/>
      <c r="AN80" s="11"/>
      <c r="AO80" s="11"/>
      <c r="AP80" s="11"/>
      <c r="AQ80" s="11"/>
      <c r="AR80" s="11"/>
      <c r="AS80" s="11"/>
      <c r="AU80" s="11"/>
      <c r="AV80" s="11"/>
      <c r="AW80" s="11"/>
      <c r="AX80" s="11"/>
      <c r="AY80" s="11"/>
      <c r="AZ80" s="11"/>
      <c r="BA80" s="11"/>
      <c r="BB80" s="11"/>
      <c r="BD80" s="391"/>
      <c r="BE80" s="11"/>
      <c r="BG80" s="391"/>
    </row>
    <row r="81" spans="2:59" ht="15" x14ac:dyDescent="0.25">
      <c r="B81" s="11"/>
      <c r="C81" s="11"/>
      <c r="D81" s="11"/>
      <c r="E81" s="11"/>
      <c r="F81" s="11"/>
      <c r="G81" s="11"/>
      <c r="H81" s="43"/>
      <c r="I81" s="11"/>
      <c r="L81" s="11"/>
      <c r="M81" s="11"/>
      <c r="N81" s="11"/>
      <c r="O81" s="11"/>
      <c r="P81" s="11"/>
      <c r="Q81" s="11"/>
      <c r="R81" s="11"/>
      <c r="S81" s="11"/>
      <c r="T81" s="11"/>
      <c r="V81" s="11"/>
      <c r="W81" s="11"/>
      <c r="X81" s="11"/>
      <c r="Y81" s="11"/>
      <c r="Z81" s="11"/>
      <c r="AA81" s="11"/>
      <c r="AB81" s="11"/>
      <c r="AC81" s="11"/>
      <c r="AE81" s="43"/>
      <c r="AG81" s="11"/>
      <c r="AH81" s="11"/>
      <c r="AI81" s="45">
        <f t="shared" si="7"/>
        <v>0</v>
      </c>
      <c r="AJ81" s="27" t="e">
        <f t="shared" si="6"/>
        <v>#DIV/0!</v>
      </c>
      <c r="AL81" s="11"/>
      <c r="AM81" s="11"/>
      <c r="AN81" s="11"/>
      <c r="AO81" s="11"/>
      <c r="AP81" s="11"/>
      <c r="AQ81" s="11"/>
      <c r="AR81" s="11"/>
      <c r="AS81" s="11"/>
      <c r="AU81" s="11"/>
      <c r="AV81" s="11"/>
      <c r="AW81" s="11"/>
      <c r="AX81" s="11"/>
      <c r="AY81" s="11"/>
      <c r="AZ81" s="11"/>
      <c r="BA81" s="11"/>
      <c r="BB81" s="11"/>
      <c r="BD81" s="391"/>
      <c r="BE81" s="11"/>
      <c r="BG81" s="391"/>
    </row>
    <row r="82" spans="2:59" ht="15" x14ac:dyDescent="0.25">
      <c r="B82" s="11"/>
      <c r="C82" s="11"/>
      <c r="D82" s="11"/>
      <c r="E82" s="11"/>
      <c r="F82" s="11"/>
      <c r="G82" s="11"/>
      <c r="H82" s="43"/>
      <c r="I82" s="11"/>
      <c r="L82" s="11"/>
      <c r="M82" s="11"/>
      <c r="N82" s="11"/>
      <c r="O82" s="11"/>
      <c r="P82" s="11"/>
      <c r="Q82" s="11"/>
      <c r="R82" s="11"/>
      <c r="S82" s="11"/>
      <c r="T82" s="11"/>
      <c r="V82" s="11"/>
      <c r="W82" s="11"/>
      <c r="X82" s="11"/>
      <c r="Y82" s="11"/>
      <c r="Z82" s="11"/>
      <c r="AA82" s="11"/>
      <c r="AB82" s="11"/>
      <c r="AC82" s="11"/>
      <c r="AE82" s="43"/>
      <c r="AG82" s="11"/>
      <c r="AH82" s="11"/>
      <c r="AI82" s="45">
        <f t="shared" si="7"/>
        <v>0</v>
      </c>
      <c r="AJ82" s="27" t="e">
        <f t="shared" si="6"/>
        <v>#DIV/0!</v>
      </c>
      <c r="AL82" s="11"/>
      <c r="AM82" s="11"/>
      <c r="AN82" s="11"/>
      <c r="AO82" s="11"/>
      <c r="AP82" s="11"/>
      <c r="AQ82" s="11"/>
      <c r="AR82" s="11"/>
      <c r="AS82" s="11"/>
      <c r="AU82" s="11"/>
      <c r="AV82" s="11"/>
      <c r="AW82" s="11"/>
      <c r="AX82" s="11"/>
      <c r="AY82" s="11"/>
      <c r="AZ82" s="11"/>
      <c r="BA82" s="11"/>
      <c r="BB82" s="11"/>
      <c r="BD82" s="391"/>
      <c r="BE82" s="11"/>
      <c r="BG82" s="391"/>
    </row>
    <row r="83" spans="2:59" ht="15" x14ac:dyDescent="0.25">
      <c r="B83" s="11"/>
      <c r="C83" s="11"/>
      <c r="D83" s="11"/>
      <c r="E83" s="11"/>
      <c r="F83" s="11"/>
      <c r="G83" s="11"/>
      <c r="H83" s="43"/>
      <c r="I83" s="11"/>
      <c r="L83" s="11"/>
      <c r="M83" s="11"/>
      <c r="N83" s="11"/>
      <c r="O83" s="11"/>
      <c r="P83" s="11"/>
      <c r="Q83" s="11"/>
      <c r="R83" s="11"/>
      <c r="S83" s="11"/>
      <c r="T83" s="11"/>
      <c r="V83" s="11"/>
      <c r="W83" s="11"/>
      <c r="X83" s="11"/>
      <c r="Y83" s="11"/>
      <c r="Z83" s="11"/>
      <c r="AA83" s="11"/>
      <c r="AB83" s="11"/>
      <c r="AC83" s="11"/>
      <c r="AE83" s="43"/>
      <c r="AG83" s="11"/>
      <c r="AH83" s="11"/>
      <c r="AI83" s="45">
        <f t="shared" si="7"/>
        <v>0</v>
      </c>
      <c r="AJ83" s="27" t="e">
        <f t="shared" si="6"/>
        <v>#DIV/0!</v>
      </c>
      <c r="AL83" s="11"/>
      <c r="AM83" s="11"/>
      <c r="AN83" s="11"/>
      <c r="AO83" s="11"/>
      <c r="AP83" s="11"/>
      <c r="AQ83" s="11"/>
      <c r="AR83" s="11"/>
      <c r="AS83" s="11"/>
      <c r="AU83" s="11"/>
      <c r="AV83" s="11"/>
      <c r="AW83" s="11"/>
      <c r="AX83" s="11"/>
      <c r="AY83" s="11"/>
      <c r="AZ83" s="11"/>
      <c r="BA83" s="11"/>
      <c r="BB83" s="11"/>
      <c r="BD83" s="391"/>
      <c r="BE83" s="11"/>
      <c r="BG83" s="391"/>
    </row>
    <row r="84" spans="2:59" ht="15" x14ac:dyDescent="0.25">
      <c r="B84" s="11"/>
      <c r="C84" s="11"/>
      <c r="D84" s="11"/>
      <c r="E84" s="11"/>
      <c r="F84" s="11"/>
      <c r="G84" s="11"/>
      <c r="H84" s="43"/>
      <c r="I84" s="11"/>
      <c r="L84" s="11"/>
      <c r="M84" s="11"/>
      <c r="N84" s="11"/>
      <c r="O84" s="11"/>
      <c r="P84" s="11"/>
      <c r="Q84" s="11"/>
      <c r="R84" s="11"/>
      <c r="S84" s="11"/>
      <c r="T84" s="11"/>
      <c r="V84" s="11"/>
      <c r="W84" s="11"/>
      <c r="X84" s="11"/>
      <c r="Y84" s="11"/>
      <c r="Z84" s="11"/>
      <c r="AA84" s="11"/>
      <c r="AB84" s="11"/>
      <c r="AC84" s="11"/>
      <c r="AE84" s="43"/>
      <c r="AG84" s="11"/>
      <c r="AH84" s="11"/>
      <c r="AI84" s="45">
        <f t="shared" si="7"/>
        <v>0</v>
      </c>
      <c r="AJ84" s="27" t="e">
        <f t="shared" si="6"/>
        <v>#DIV/0!</v>
      </c>
      <c r="AL84" s="11"/>
      <c r="AM84" s="11"/>
      <c r="AN84" s="11"/>
      <c r="AO84" s="11"/>
      <c r="AP84" s="11"/>
      <c r="AQ84" s="11"/>
      <c r="AR84" s="11"/>
      <c r="AS84" s="11"/>
      <c r="AU84" s="11"/>
      <c r="AV84" s="11"/>
      <c r="AW84" s="11"/>
      <c r="AX84" s="11"/>
      <c r="AY84" s="11"/>
      <c r="AZ84" s="11"/>
      <c r="BA84" s="11"/>
      <c r="BB84" s="11"/>
      <c r="BD84" s="391"/>
      <c r="BE84" s="11"/>
      <c r="BG84" s="391"/>
    </row>
    <row r="85" spans="2:59" ht="15" x14ac:dyDescent="0.25">
      <c r="B85" s="11"/>
      <c r="C85" s="11"/>
      <c r="D85" s="11"/>
      <c r="E85" s="11"/>
      <c r="F85" s="11"/>
      <c r="G85" s="11"/>
      <c r="H85" s="43"/>
      <c r="I85" s="11"/>
      <c r="L85" s="11"/>
      <c r="M85" s="11"/>
      <c r="N85" s="11"/>
      <c r="O85" s="11"/>
      <c r="P85" s="11"/>
      <c r="Q85" s="11"/>
      <c r="R85" s="11"/>
      <c r="S85" s="11"/>
      <c r="T85" s="11"/>
      <c r="V85" s="11"/>
      <c r="W85" s="11"/>
      <c r="X85" s="11"/>
      <c r="Y85" s="11"/>
      <c r="Z85" s="11"/>
      <c r="AA85" s="11"/>
      <c r="AB85" s="11"/>
      <c r="AC85" s="11"/>
      <c r="AE85" s="43"/>
      <c r="AG85" s="11"/>
      <c r="AH85" s="11"/>
      <c r="AI85" s="45">
        <f t="shared" si="7"/>
        <v>0</v>
      </c>
      <c r="AJ85" s="27" t="e">
        <f t="shared" si="6"/>
        <v>#DIV/0!</v>
      </c>
      <c r="AL85" s="11"/>
      <c r="AM85" s="11"/>
      <c r="AN85" s="11"/>
      <c r="AO85" s="11"/>
      <c r="AP85" s="11"/>
      <c r="AQ85" s="11"/>
      <c r="AR85" s="11"/>
      <c r="AS85" s="11"/>
      <c r="AU85" s="11"/>
      <c r="AV85" s="11"/>
      <c r="AW85" s="11"/>
      <c r="AX85" s="11"/>
      <c r="AY85" s="11"/>
      <c r="AZ85" s="11"/>
      <c r="BA85" s="11"/>
      <c r="BB85" s="11"/>
      <c r="BD85" s="391"/>
      <c r="BE85" s="11"/>
      <c r="BG85" s="391"/>
    </row>
    <row r="86" spans="2:59" ht="15" x14ac:dyDescent="0.25">
      <c r="B86" s="11"/>
      <c r="C86" s="11"/>
      <c r="D86" s="11"/>
      <c r="E86" s="11"/>
      <c r="F86" s="11"/>
      <c r="G86" s="11"/>
      <c r="H86" s="43"/>
      <c r="I86" s="11"/>
      <c r="L86" s="11"/>
      <c r="M86" s="11"/>
      <c r="N86" s="11"/>
      <c r="O86" s="11"/>
      <c r="P86" s="11"/>
      <c r="Q86" s="11"/>
      <c r="R86" s="11"/>
      <c r="S86" s="11"/>
      <c r="T86" s="11"/>
      <c r="V86" s="11"/>
      <c r="W86" s="11"/>
      <c r="X86" s="11"/>
      <c r="Y86" s="11"/>
      <c r="Z86" s="11"/>
      <c r="AA86" s="11"/>
      <c r="AB86" s="11"/>
      <c r="AC86" s="11"/>
      <c r="AE86" s="43"/>
      <c r="AG86" s="11"/>
      <c r="AH86" s="11"/>
      <c r="AI86" s="45">
        <f t="shared" si="7"/>
        <v>0</v>
      </c>
      <c r="AJ86" s="27" t="e">
        <f t="shared" si="6"/>
        <v>#DIV/0!</v>
      </c>
      <c r="AL86" s="11"/>
      <c r="AM86" s="11"/>
      <c r="AN86" s="11"/>
      <c r="AO86" s="11"/>
      <c r="AP86" s="11"/>
      <c r="AQ86" s="11"/>
      <c r="AR86" s="11"/>
      <c r="AS86" s="11"/>
      <c r="AU86" s="11"/>
      <c r="AV86" s="11"/>
      <c r="AW86" s="11"/>
      <c r="AX86" s="11"/>
      <c r="AY86" s="11"/>
      <c r="AZ86" s="11"/>
      <c r="BA86" s="11"/>
      <c r="BB86" s="11"/>
      <c r="BD86" s="391"/>
      <c r="BE86" s="11"/>
      <c r="BG86" s="391"/>
    </row>
    <row r="87" spans="2:59" ht="15" x14ac:dyDescent="0.25">
      <c r="B87" s="11"/>
      <c r="C87" s="11"/>
      <c r="D87" s="11"/>
      <c r="E87" s="11"/>
      <c r="F87" s="11"/>
      <c r="G87" s="11"/>
      <c r="H87" s="43"/>
      <c r="I87" s="11"/>
      <c r="L87" s="11"/>
      <c r="M87" s="11"/>
      <c r="N87" s="11"/>
      <c r="O87" s="11"/>
      <c r="P87" s="11"/>
      <c r="Q87" s="11"/>
      <c r="R87" s="11"/>
      <c r="S87" s="11"/>
      <c r="T87" s="11"/>
      <c r="V87" s="11"/>
      <c r="W87" s="11"/>
      <c r="X87" s="11"/>
      <c r="Y87" s="11"/>
      <c r="Z87" s="11"/>
      <c r="AA87" s="11"/>
      <c r="AB87" s="11"/>
      <c r="AC87" s="11"/>
      <c r="AE87" s="43"/>
      <c r="AG87" s="11"/>
      <c r="AH87" s="11"/>
      <c r="AI87" s="45">
        <f t="shared" si="7"/>
        <v>0</v>
      </c>
      <c r="AJ87" s="27" t="e">
        <f t="shared" si="6"/>
        <v>#DIV/0!</v>
      </c>
      <c r="AL87" s="11"/>
      <c r="AM87" s="11"/>
      <c r="AN87" s="11"/>
      <c r="AO87" s="11"/>
      <c r="AP87" s="11"/>
      <c r="AQ87" s="11"/>
      <c r="AR87" s="11"/>
      <c r="AS87" s="11"/>
      <c r="AU87" s="11"/>
      <c r="AV87" s="11"/>
      <c r="AW87" s="11"/>
      <c r="AX87" s="11"/>
      <c r="AY87" s="11"/>
      <c r="AZ87" s="11"/>
      <c r="BA87" s="11"/>
      <c r="BB87" s="11"/>
      <c r="BD87" s="391"/>
      <c r="BE87" s="11"/>
      <c r="BG87" s="391"/>
    </row>
    <row r="88" spans="2:59" ht="15" x14ac:dyDescent="0.25">
      <c r="B88" s="11"/>
      <c r="C88" s="11"/>
      <c r="D88" s="11"/>
      <c r="E88" s="11"/>
      <c r="F88" s="11"/>
      <c r="G88" s="11"/>
      <c r="H88" s="43"/>
      <c r="I88" s="11"/>
      <c r="L88" s="11"/>
      <c r="M88" s="11"/>
      <c r="N88" s="11"/>
      <c r="O88" s="11"/>
      <c r="P88" s="11"/>
      <c r="Q88" s="11"/>
      <c r="R88" s="11"/>
      <c r="S88" s="11"/>
      <c r="T88" s="11"/>
      <c r="V88" s="11"/>
      <c r="W88" s="11"/>
      <c r="X88" s="11"/>
      <c r="Y88" s="11"/>
      <c r="Z88" s="11"/>
      <c r="AA88" s="11"/>
      <c r="AB88" s="11"/>
      <c r="AC88" s="11"/>
      <c r="AE88" s="43"/>
      <c r="AG88" s="11"/>
      <c r="AH88" s="11"/>
      <c r="AI88" s="45">
        <f t="shared" si="7"/>
        <v>0</v>
      </c>
      <c r="AJ88" s="27" t="e">
        <f t="shared" si="6"/>
        <v>#DIV/0!</v>
      </c>
      <c r="AL88" s="11"/>
      <c r="AM88" s="11"/>
      <c r="AN88" s="11"/>
      <c r="AO88" s="11"/>
      <c r="AP88" s="11"/>
      <c r="AQ88" s="11"/>
      <c r="AR88" s="11"/>
      <c r="AS88" s="11"/>
      <c r="AU88" s="11"/>
      <c r="AV88" s="11"/>
      <c r="AW88" s="11"/>
      <c r="AX88" s="11"/>
      <c r="AY88" s="11"/>
      <c r="AZ88" s="11"/>
      <c r="BA88" s="11"/>
      <c r="BB88" s="11"/>
      <c r="BD88" s="391"/>
      <c r="BE88" s="11"/>
      <c r="BG88" s="391"/>
    </row>
    <row r="89" spans="2:59" ht="15" x14ac:dyDescent="0.25">
      <c r="B89" s="11"/>
      <c r="C89" s="11"/>
      <c r="D89" s="11"/>
      <c r="E89" s="11"/>
      <c r="F89" s="11"/>
      <c r="G89" s="11"/>
      <c r="H89" s="43"/>
      <c r="I89" s="11"/>
      <c r="L89" s="11"/>
      <c r="M89" s="11"/>
      <c r="N89" s="11"/>
      <c r="O89" s="11"/>
      <c r="P89" s="11"/>
      <c r="Q89" s="11"/>
      <c r="R89" s="11"/>
      <c r="S89" s="11"/>
      <c r="T89" s="11"/>
      <c r="V89" s="11"/>
      <c r="W89" s="11"/>
      <c r="X89" s="11"/>
      <c r="Y89" s="11"/>
      <c r="Z89" s="11"/>
      <c r="AA89" s="11"/>
      <c r="AB89" s="11"/>
      <c r="AC89" s="11"/>
      <c r="AE89" s="43"/>
      <c r="AG89" s="11"/>
      <c r="AH89" s="11"/>
      <c r="AI89" s="45">
        <f t="shared" si="7"/>
        <v>0</v>
      </c>
      <c r="AJ89" s="27" t="e">
        <f t="shared" si="6"/>
        <v>#DIV/0!</v>
      </c>
      <c r="AL89" s="11"/>
      <c r="AM89" s="11"/>
      <c r="AN89" s="11"/>
      <c r="AO89" s="11"/>
      <c r="AP89" s="11"/>
      <c r="AQ89" s="11"/>
      <c r="AR89" s="11"/>
      <c r="AS89" s="11"/>
      <c r="AU89" s="11"/>
      <c r="AV89" s="11"/>
      <c r="AW89" s="11"/>
      <c r="AX89" s="11"/>
      <c r="AY89" s="11"/>
      <c r="AZ89" s="11"/>
      <c r="BA89" s="11"/>
      <c r="BB89" s="11"/>
      <c r="BD89" s="391"/>
      <c r="BE89" s="11"/>
      <c r="BG89" s="391"/>
    </row>
    <row r="90" spans="2:59" ht="15" x14ac:dyDescent="0.25">
      <c r="B90" s="11"/>
      <c r="C90" s="11"/>
      <c r="D90" s="11"/>
      <c r="E90" s="11"/>
      <c r="F90" s="11"/>
      <c r="G90" s="11"/>
      <c r="H90" s="43"/>
      <c r="I90" s="11"/>
      <c r="L90" s="11"/>
      <c r="M90" s="11"/>
      <c r="N90" s="11"/>
      <c r="O90" s="11"/>
      <c r="P90" s="11"/>
      <c r="Q90" s="11"/>
      <c r="R90" s="11"/>
      <c r="S90" s="11"/>
      <c r="T90" s="11"/>
      <c r="V90" s="11"/>
      <c r="W90" s="11"/>
      <c r="X90" s="11"/>
      <c r="Y90" s="11"/>
      <c r="Z90" s="11"/>
      <c r="AA90" s="11"/>
      <c r="AB90" s="11"/>
      <c r="AC90" s="11"/>
      <c r="AE90" s="43"/>
      <c r="AG90" s="11"/>
      <c r="AH90" s="11"/>
      <c r="AI90" s="45">
        <f t="shared" si="7"/>
        <v>0</v>
      </c>
      <c r="AJ90" s="27" t="e">
        <f t="shared" si="6"/>
        <v>#DIV/0!</v>
      </c>
      <c r="AL90" s="11"/>
      <c r="AM90" s="11"/>
      <c r="AN90" s="11"/>
      <c r="AO90" s="11"/>
      <c r="AP90" s="11"/>
      <c r="AQ90" s="11"/>
      <c r="AR90" s="11"/>
      <c r="AS90" s="11"/>
      <c r="AU90" s="11"/>
      <c r="AV90" s="11"/>
      <c r="AW90" s="11"/>
      <c r="AX90" s="11"/>
      <c r="AY90" s="11"/>
      <c r="AZ90" s="11"/>
      <c r="BA90" s="11"/>
      <c r="BB90" s="11"/>
      <c r="BD90" s="391"/>
      <c r="BE90" s="11"/>
      <c r="BG90" s="391"/>
    </row>
    <row r="91" spans="2:59" ht="15" x14ac:dyDescent="0.25">
      <c r="B91" s="11"/>
      <c r="C91" s="11"/>
      <c r="D91" s="11"/>
      <c r="E91" s="11"/>
      <c r="F91" s="11"/>
      <c r="G91" s="11"/>
      <c r="H91" s="43"/>
      <c r="I91" s="11"/>
      <c r="L91" s="11"/>
      <c r="M91" s="11"/>
      <c r="N91" s="11"/>
      <c r="O91" s="11"/>
      <c r="P91" s="11"/>
      <c r="Q91" s="11"/>
      <c r="R91" s="11"/>
      <c r="S91" s="11"/>
      <c r="T91" s="11"/>
      <c r="V91" s="11"/>
      <c r="W91" s="11"/>
      <c r="X91" s="11"/>
      <c r="Y91" s="11"/>
      <c r="Z91" s="11"/>
      <c r="AA91" s="11"/>
      <c r="AB91" s="11"/>
      <c r="AC91" s="11"/>
      <c r="AE91" s="43"/>
      <c r="AG91" s="11"/>
      <c r="AH91" s="11"/>
      <c r="AI91" s="45">
        <f t="shared" si="7"/>
        <v>0</v>
      </c>
      <c r="AJ91" s="27" t="e">
        <f t="shared" si="6"/>
        <v>#DIV/0!</v>
      </c>
      <c r="AL91" s="11"/>
      <c r="AM91" s="11"/>
      <c r="AN91" s="11"/>
      <c r="AO91" s="11"/>
      <c r="AP91" s="11"/>
      <c r="AQ91" s="11"/>
      <c r="AR91" s="11"/>
      <c r="AS91" s="11"/>
      <c r="AU91" s="11"/>
      <c r="AV91" s="11"/>
      <c r="AW91" s="11"/>
      <c r="AX91" s="11"/>
      <c r="AY91" s="11"/>
      <c r="AZ91" s="11"/>
      <c r="BA91" s="11"/>
      <c r="BB91" s="11"/>
      <c r="BD91" s="391"/>
      <c r="BE91" s="11"/>
      <c r="BG91" s="391"/>
    </row>
    <row r="92" spans="2:59" ht="15" x14ac:dyDescent="0.25">
      <c r="B92" s="11"/>
      <c r="C92" s="11"/>
      <c r="D92" s="11"/>
      <c r="E92" s="11"/>
      <c r="F92" s="11"/>
      <c r="G92" s="11"/>
      <c r="H92" s="43"/>
      <c r="I92" s="11"/>
      <c r="L92" s="11"/>
      <c r="M92" s="11"/>
      <c r="N92" s="11"/>
      <c r="O92" s="11"/>
      <c r="P92" s="11"/>
      <c r="Q92" s="11"/>
      <c r="R92" s="11"/>
      <c r="S92" s="11"/>
      <c r="T92" s="11"/>
      <c r="V92" s="11"/>
      <c r="W92" s="11"/>
      <c r="X92" s="11"/>
      <c r="Y92" s="11"/>
      <c r="Z92" s="11"/>
      <c r="AA92" s="11"/>
      <c r="AB92" s="11"/>
      <c r="AC92" s="11"/>
      <c r="AE92" s="43"/>
      <c r="AG92" s="11"/>
      <c r="AH92" s="11"/>
      <c r="AI92" s="45">
        <f t="shared" si="7"/>
        <v>0</v>
      </c>
      <c r="AJ92" s="27" t="e">
        <f t="shared" si="6"/>
        <v>#DIV/0!</v>
      </c>
      <c r="AL92" s="11"/>
      <c r="AM92" s="11"/>
      <c r="AN92" s="11"/>
      <c r="AO92" s="11"/>
      <c r="AP92" s="11"/>
      <c r="AQ92" s="11"/>
      <c r="AR92" s="11"/>
      <c r="AS92" s="11"/>
      <c r="AU92" s="11"/>
      <c r="AV92" s="11"/>
      <c r="AW92" s="11"/>
      <c r="AX92" s="11"/>
      <c r="AY92" s="11"/>
      <c r="AZ92" s="11"/>
      <c r="BA92" s="11"/>
      <c r="BB92" s="11"/>
      <c r="BD92" s="391"/>
      <c r="BE92" s="11"/>
      <c r="BG92" s="391"/>
    </row>
    <row r="93" spans="2:59" ht="15" x14ac:dyDescent="0.25">
      <c r="B93" s="11"/>
      <c r="C93" s="11"/>
      <c r="D93" s="11"/>
      <c r="E93" s="11"/>
      <c r="F93" s="11"/>
      <c r="G93" s="11"/>
      <c r="H93" s="43"/>
      <c r="I93" s="11"/>
      <c r="L93" s="11"/>
      <c r="M93" s="11"/>
      <c r="N93" s="11"/>
      <c r="O93" s="11"/>
      <c r="P93" s="11"/>
      <c r="Q93" s="11"/>
      <c r="R93" s="11"/>
      <c r="S93" s="11"/>
      <c r="T93" s="11"/>
      <c r="V93" s="11"/>
      <c r="W93" s="11"/>
      <c r="X93" s="11"/>
      <c r="Y93" s="11"/>
      <c r="Z93" s="11"/>
      <c r="AA93" s="11"/>
      <c r="AB93" s="11"/>
      <c r="AC93" s="11"/>
      <c r="AE93" s="43"/>
      <c r="AG93" s="11"/>
      <c r="AH93" s="11"/>
      <c r="AI93" s="45">
        <f t="shared" si="7"/>
        <v>0</v>
      </c>
      <c r="AJ93" s="27" t="e">
        <f t="shared" si="6"/>
        <v>#DIV/0!</v>
      </c>
      <c r="AL93" s="11"/>
      <c r="AM93" s="11"/>
      <c r="AN93" s="11"/>
      <c r="AO93" s="11"/>
      <c r="AP93" s="11"/>
      <c r="AQ93" s="11"/>
      <c r="AR93" s="11"/>
      <c r="AS93" s="11"/>
      <c r="AU93" s="11"/>
      <c r="AV93" s="11"/>
      <c r="AW93" s="11"/>
      <c r="AX93" s="11"/>
      <c r="AY93" s="11"/>
      <c r="AZ93" s="11"/>
      <c r="BA93" s="11"/>
      <c r="BB93" s="11"/>
      <c r="BD93" s="391"/>
      <c r="BE93" s="11"/>
      <c r="BG93" s="391"/>
    </row>
    <row r="94" spans="2:59" ht="15" x14ac:dyDescent="0.25">
      <c r="B94" s="11"/>
      <c r="C94" s="11"/>
      <c r="D94" s="11"/>
      <c r="E94" s="11"/>
      <c r="F94" s="11"/>
      <c r="G94" s="11"/>
      <c r="H94" s="43"/>
      <c r="I94" s="11"/>
      <c r="L94" s="11"/>
      <c r="M94" s="11"/>
      <c r="N94" s="11"/>
      <c r="O94" s="11"/>
      <c r="P94" s="11"/>
      <c r="Q94" s="11"/>
      <c r="R94" s="11"/>
      <c r="S94" s="11"/>
      <c r="T94" s="11"/>
      <c r="V94" s="11"/>
      <c r="W94" s="11"/>
      <c r="X94" s="11"/>
      <c r="Y94" s="11"/>
      <c r="Z94" s="11"/>
      <c r="AA94" s="11"/>
      <c r="AB94" s="11"/>
      <c r="AC94" s="11"/>
      <c r="AE94" s="43"/>
      <c r="AG94" s="11"/>
      <c r="AH94" s="11"/>
      <c r="AI94" s="45">
        <f t="shared" si="7"/>
        <v>0</v>
      </c>
      <c r="AJ94" s="27" t="e">
        <f t="shared" si="6"/>
        <v>#DIV/0!</v>
      </c>
      <c r="AL94" s="11"/>
      <c r="AM94" s="11"/>
      <c r="AN94" s="11"/>
      <c r="AO94" s="11"/>
      <c r="AP94" s="11"/>
      <c r="AQ94" s="11"/>
      <c r="AR94" s="11"/>
      <c r="AS94" s="11"/>
      <c r="AU94" s="11"/>
      <c r="AV94" s="11"/>
      <c r="AW94" s="11"/>
      <c r="AX94" s="11"/>
      <c r="AY94" s="11"/>
      <c r="AZ94" s="11"/>
      <c r="BA94" s="11"/>
      <c r="BB94" s="11"/>
      <c r="BD94" s="391"/>
      <c r="BE94" s="11"/>
      <c r="BG94" s="391"/>
    </row>
    <row r="95" spans="2:59" ht="15" x14ac:dyDescent="0.25">
      <c r="B95" s="11"/>
      <c r="C95" s="11"/>
      <c r="D95" s="11"/>
      <c r="E95" s="11"/>
      <c r="F95" s="11"/>
      <c r="G95" s="11"/>
      <c r="H95" s="43"/>
      <c r="I95" s="11"/>
      <c r="L95" s="11"/>
      <c r="M95" s="11"/>
      <c r="N95" s="11"/>
      <c r="O95" s="11"/>
      <c r="P95" s="11"/>
      <c r="Q95" s="11"/>
      <c r="R95" s="11"/>
      <c r="S95" s="11"/>
      <c r="T95" s="11"/>
      <c r="V95" s="11"/>
      <c r="W95" s="11"/>
      <c r="X95" s="11"/>
      <c r="Y95" s="11"/>
      <c r="Z95" s="11"/>
      <c r="AA95" s="11"/>
      <c r="AB95" s="11"/>
      <c r="AC95" s="11"/>
      <c r="AE95" s="43"/>
      <c r="AG95" s="11"/>
      <c r="AH95" s="11"/>
      <c r="AI95" s="45">
        <f t="shared" si="7"/>
        <v>0</v>
      </c>
      <c r="AJ95" s="27" t="e">
        <f t="shared" si="6"/>
        <v>#DIV/0!</v>
      </c>
      <c r="AL95" s="11"/>
      <c r="AM95" s="11"/>
      <c r="AN95" s="11"/>
      <c r="AO95" s="11"/>
      <c r="AP95" s="11"/>
      <c r="AQ95" s="11"/>
      <c r="AR95" s="11"/>
      <c r="AS95" s="11"/>
      <c r="AU95" s="11"/>
      <c r="AV95" s="11"/>
      <c r="AW95" s="11"/>
      <c r="AX95" s="11"/>
      <c r="AY95" s="11"/>
      <c r="AZ95" s="11"/>
      <c r="BA95" s="11"/>
      <c r="BB95" s="11"/>
      <c r="BD95" s="391"/>
      <c r="BE95" s="11"/>
      <c r="BG95" s="391"/>
    </row>
    <row r="96" spans="2:59" ht="15" x14ac:dyDescent="0.25">
      <c r="B96" s="11"/>
      <c r="C96" s="11"/>
      <c r="D96" s="11"/>
      <c r="E96" s="11"/>
      <c r="F96" s="11"/>
      <c r="G96" s="11"/>
      <c r="H96" s="43"/>
      <c r="I96" s="11"/>
      <c r="L96" s="11"/>
      <c r="M96" s="11"/>
      <c r="N96" s="11"/>
      <c r="O96" s="11"/>
      <c r="P96" s="11"/>
      <c r="Q96" s="11"/>
      <c r="R96" s="11"/>
      <c r="S96" s="11"/>
      <c r="T96" s="11"/>
      <c r="V96" s="11"/>
      <c r="W96" s="11"/>
      <c r="X96" s="11"/>
      <c r="Y96" s="11"/>
      <c r="Z96" s="11"/>
      <c r="AA96" s="11"/>
      <c r="AB96" s="11"/>
      <c r="AC96" s="11"/>
      <c r="AE96" s="43"/>
      <c r="AG96" s="11"/>
      <c r="AH96" s="11"/>
      <c r="AI96" s="45">
        <f t="shared" si="7"/>
        <v>0</v>
      </c>
      <c r="AJ96" s="27" t="e">
        <f t="shared" si="6"/>
        <v>#DIV/0!</v>
      </c>
      <c r="AL96" s="11"/>
      <c r="AM96" s="11"/>
      <c r="AN96" s="11"/>
      <c r="AO96" s="11"/>
      <c r="AP96" s="11"/>
      <c r="AQ96" s="11"/>
      <c r="AR96" s="11"/>
      <c r="AS96" s="11"/>
      <c r="AU96" s="11"/>
      <c r="AV96" s="11"/>
      <c r="AW96" s="11"/>
      <c r="AX96" s="11"/>
      <c r="AY96" s="11"/>
      <c r="AZ96" s="11"/>
      <c r="BA96" s="11"/>
      <c r="BB96" s="11"/>
      <c r="BD96" s="391"/>
      <c r="BE96" s="11"/>
      <c r="BG96" s="391"/>
    </row>
    <row r="97" spans="2:59" ht="15" x14ac:dyDescent="0.25">
      <c r="B97" s="11"/>
      <c r="C97" s="11"/>
      <c r="D97" s="11"/>
      <c r="E97" s="11"/>
      <c r="F97" s="11"/>
      <c r="G97" s="11"/>
      <c r="H97" s="43"/>
      <c r="I97" s="11"/>
      <c r="L97" s="11"/>
      <c r="M97" s="11"/>
      <c r="N97" s="11"/>
      <c r="O97" s="11"/>
      <c r="P97" s="11"/>
      <c r="Q97" s="11"/>
      <c r="R97" s="11"/>
      <c r="S97" s="11"/>
      <c r="T97" s="11"/>
      <c r="V97" s="11"/>
      <c r="W97" s="11"/>
      <c r="X97" s="11"/>
      <c r="Y97" s="11"/>
      <c r="Z97" s="11"/>
      <c r="AA97" s="11"/>
      <c r="AB97" s="11"/>
      <c r="AC97" s="11"/>
      <c r="AE97" s="43"/>
      <c r="AG97" s="11"/>
      <c r="AH97" s="11"/>
      <c r="AI97" s="45">
        <f t="shared" si="7"/>
        <v>0</v>
      </c>
      <c r="AJ97" s="27" t="e">
        <f t="shared" si="6"/>
        <v>#DIV/0!</v>
      </c>
      <c r="AL97" s="11"/>
      <c r="AM97" s="11"/>
      <c r="AN97" s="11"/>
      <c r="AO97" s="11"/>
      <c r="AP97" s="11"/>
      <c r="AQ97" s="11"/>
      <c r="AR97" s="11"/>
      <c r="AS97" s="11"/>
      <c r="AU97" s="11"/>
      <c r="AV97" s="11"/>
      <c r="AW97" s="11"/>
      <c r="AX97" s="11"/>
      <c r="AY97" s="11"/>
      <c r="AZ97" s="11"/>
      <c r="BA97" s="11"/>
      <c r="BB97" s="11"/>
      <c r="BD97" s="391"/>
      <c r="BE97" s="11"/>
      <c r="BG97" s="391"/>
    </row>
    <row r="98" spans="2:59" ht="15" x14ac:dyDescent="0.25">
      <c r="B98" s="11"/>
      <c r="C98" s="11"/>
      <c r="D98" s="11"/>
      <c r="E98" s="11"/>
      <c r="F98" s="11"/>
      <c r="G98" s="11"/>
      <c r="H98" s="43"/>
      <c r="I98" s="11"/>
      <c r="L98" s="11"/>
      <c r="M98" s="11"/>
      <c r="N98" s="11"/>
      <c r="O98" s="11"/>
      <c r="P98" s="11"/>
      <c r="Q98" s="11"/>
      <c r="R98" s="11"/>
      <c r="S98" s="11"/>
      <c r="T98" s="11"/>
      <c r="V98" s="11"/>
      <c r="W98" s="11"/>
      <c r="X98" s="11"/>
      <c r="Y98" s="11"/>
      <c r="Z98" s="11"/>
      <c r="AA98" s="11"/>
      <c r="AB98" s="11"/>
      <c r="AC98" s="11"/>
      <c r="AE98" s="43"/>
      <c r="AG98" s="11"/>
      <c r="AH98" s="11"/>
      <c r="AI98" s="45">
        <f t="shared" si="7"/>
        <v>0</v>
      </c>
      <c r="AJ98" s="27" t="e">
        <f t="shared" si="6"/>
        <v>#DIV/0!</v>
      </c>
      <c r="AL98" s="11"/>
      <c r="AM98" s="11"/>
      <c r="AN98" s="11"/>
      <c r="AO98" s="11"/>
      <c r="AP98" s="11"/>
      <c r="AQ98" s="11"/>
      <c r="AR98" s="11"/>
      <c r="AS98" s="11"/>
      <c r="AU98" s="11"/>
      <c r="AV98" s="11"/>
      <c r="AW98" s="11"/>
      <c r="AX98" s="11"/>
      <c r="AY98" s="11"/>
      <c r="AZ98" s="11"/>
      <c r="BA98" s="11"/>
      <c r="BB98" s="11"/>
      <c r="BD98" s="391"/>
      <c r="BE98" s="11"/>
      <c r="BG98" s="391"/>
    </row>
    <row r="99" spans="2:59" ht="15" x14ac:dyDescent="0.25">
      <c r="B99" s="11"/>
      <c r="C99" s="11"/>
      <c r="D99" s="11"/>
      <c r="E99" s="11"/>
      <c r="F99" s="11"/>
      <c r="G99" s="11"/>
      <c r="H99" s="43"/>
      <c r="I99" s="11"/>
      <c r="L99" s="11"/>
      <c r="M99" s="11"/>
      <c r="N99" s="11"/>
      <c r="O99" s="11"/>
      <c r="P99" s="11"/>
      <c r="Q99" s="11"/>
      <c r="R99" s="11"/>
      <c r="S99" s="11"/>
      <c r="T99" s="11"/>
      <c r="V99" s="11"/>
      <c r="W99" s="11"/>
      <c r="X99" s="11"/>
      <c r="Y99" s="11"/>
      <c r="Z99" s="11"/>
      <c r="AA99" s="11"/>
      <c r="AB99" s="11"/>
      <c r="AC99" s="11"/>
      <c r="AE99" s="43"/>
      <c r="AG99" s="11"/>
      <c r="AH99" s="11"/>
      <c r="AI99" s="45">
        <f t="shared" si="7"/>
        <v>0</v>
      </c>
      <c r="AJ99" s="27" t="e">
        <f t="shared" si="6"/>
        <v>#DIV/0!</v>
      </c>
      <c r="AL99" s="11"/>
      <c r="AM99" s="11"/>
      <c r="AN99" s="11"/>
      <c r="AO99" s="11"/>
      <c r="AP99" s="11"/>
      <c r="AQ99" s="11"/>
      <c r="AR99" s="11"/>
      <c r="AS99" s="11"/>
      <c r="AU99" s="11"/>
      <c r="AV99" s="11"/>
      <c r="AW99" s="11"/>
      <c r="AX99" s="11"/>
      <c r="AY99" s="11"/>
      <c r="AZ99" s="11"/>
      <c r="BA99" s="11"/>
      <c r="BB99" s="11"/>
      <c r="BD99" s="391"/>
      <c r="BE99" s="11"/>
      <c r="BG99" s="391"/>
    </row>
    <row r="100" spans="2:59" ht="15" x14ac:dyDescent="0.25">
      <c r="B100" s="11"/>
      <c r="C100" s="11"/>
      <c r="D100" s="11"/>
      <c r="E100" s="11"/>
      <c r="F100" s="11"/>
      <c r="G100" s="11"/>
      <c r="H100" s="43"/>
      <c r="I100" s="11"/>
      <c r="L100" s="11"/>
      <c r="M100" s="11"/>
      <c r="N100" s="11"/>
      <c r="O100" s="11"/>
      <c r="P100" s="11"/>
      <c r="Q100" s="11"/>
      <c r="R100" s="11"/>
      <c r="S100" s="11"/>
      <c r="T100" s="11"/>
      <c r="V100" s="11"/>
      <c r="W100" s="11"/>
      <c r="X100" s="11"/>
      <c r="Y100" s="11"/>
      <c r="Z100" s="11"/>
      <c r="AA100" s="11"/>
      <c r="AB100" s="11"/>
      <c r="AC100" s="11"/>
      <c r="AE100" s="43"/>
      <c r="AG100" s="11"/>
      <c r="AH100" s="11"/>
      <c r="AI100" s="45">
        <f t="shared" si="7"/>
        <v>0</v>
      </c>
      <c r="AJ100" s="27" t="e">
        <f t="shared" si="6"/>
        <v>#DIV/0!</v>
      </c>
      <c r="AL100" s="11"/>
      <c r="AM100" s="11"/>
      <c r="AN100" s="11"/>
      <c r="AO100" s="11"/>
      <c r="AP100" s="11"/>
      <c r="AQ100" s="11"/>
      <c r="AR100" s="11"/>
      <c r="AS100" s="11"/>
      <c r="AU100" s="11"/>
      <c r="AV100" s="11"/>
      <c r="AW100" s="11"/>
      <c r="AX100" s="11"/>
      <c r="AY100" s="11"/>
      <c r="AZ100" s="11"/>
      <c r="BA100" s="11"/>
      <c r="BB100" s="11"/>
      <c r="BD100" s="391"/>
      <c r="BE100" s="11"/>
      <c r="BG100" s="391"/>
    </row>
    <row r="101" spans="2:59" ht="15" x14ac:dyDescent="0.25">
      <c r="B101" s="11"/>
      <c r="C101" s="11"/>
      <c r="D101" s="11"/>
      <c r="E101" s="11"/>
      <c r="F101" s="11"/>
      <c r="G101" s="11"/>
      <c r="H101" s="43"/>
      <c r="I101" s="11"/>
      <c r="L101" s="11"/>
      <c r="M101" s="11"/>
      <c r="N101" s="11"/>
      <c r="O101" s="11"/>
      <c r="P101" s="11"/>
      <c r="Q101" s="11"/>
      <c r="R101" s="11"/>
      <c r="S101" s="11"/>
      <c r="T101" s="11"/>
      <c r="V101" s="11"/>
      <c r="W101" s="11"/>
      <c r="X101" s="11"/>
      <c r="Y101" s="11"/>
      <c r="Z101" s="11"/>
      <c r="AA101" s="11"/>
      <c r="AB101" s="11"/>
      <c r="AC101" s="11"/>
      <c r="AE101" s="43"/>
      <c r="AG101" s="11"/>
      <c r="AH101" s="11"/>
      <c r="AI101" s="45">
        <f t="shared" si="7"/>
        <v>0</v>
      </c>
      <c r="AJ101" s="27" t="e">
        <f t="shared" si="6"/>
        <v>#DIV/0!</v>
      </c>
      <c r="AL101" s="11"/>
      <c r="AM101" s="11"/>
      <c r="AN101" s="11"/>
      <c r="AO101" s="11"/>
      <c r="AP101" s="11"/>
      <c r="AQ101" s="11"/>
      <c r="AR101" s="11"/>
      <c r="AS101" s="11"/>
      <c r="AU101" s="11"/>
      <c r="AV101" s="11"/>
      <c r="AW101" s="11"/>
      <c r="AX101" s="11"/>
      <c r="AY101" s="11"/>
      <c r="AZ101" s="11"/>
      <c r="BA101" s="11"/>
      <c r="BB101" s="11"/>
      <c r="BD101" s="391"/>
      <c r="BE101" s="11"/>
      <c r="BG101" s="391"/>
    </row>
    <row r="102" spans="2:59" ht="15" x14ac:dyDescent="0.25">
      <c r="B102" s="11"/>
      <c r="C102" s="11"/>
      <c r="D102" s="11"/>
      <c r="E102" s="11"/>
      <c r="F102" s="11"/>
      <c r="G102" s="11"/>
      <c r="H102" s="43"/>
      <c r="I102" s="11"/>
      <c r="L102" s="11"/>
      <c r="M102" s="11"/>
      <c r="N102" s="11"/>
      <c r="O102" s="11"/>
      <c r="P102" s="11"/>
      <c r="Q102" s="11"/>
      <c r="R102" s="11"/>
      <c r="S102" s="11"/>
      <c r="T102" s="11"/>
      <c r="V102" s="11"/>
      <c r="W102" s="11"/>
      <c r="X102" s="11"/>
      <c r="Y102" s="11"/>
      <c r="Z102" s="11"/>
      <c r="AA102" s="11"/>
      <c r="AB102" s="11"/>
      <c r="AC102" s="11"/>
      <c r="AE102" s="43"/>
      <c r="AG102" s="11"/>
      <c r="AH102" s="11"/>
      <c r="AI102" s="45">
        <f t="shared" si="7"/>
        <v>0</v>
      </c>
      <c r="AJ102" s="27" t="e">
        <f t="shared" si="6"/>
        <v>#DIV/0!</v>
      </c>
      <c r="AL102" s="11"/>
      <c r="AM102" s="11"/>
      <c r="AN102" s="11"/>
      <c r="AO102" s="11"/>
      <c r="AP102" s="11"/>
      <c r="AQ102" s="11"/>
      <c r="AR102" s="11"/>
      <c r="AS102" s="11"/>
      <c r="AU102" s="11"/>
      <c r="AV102" s="11"/>
      <c r="AW102" s="11"/>
      <c r="AX102" s="11"/>
      <c r="AY102" s="11"/>
      <c r="AZ102" s="11"/>
      <c r="BA102" s="11"/>
      <c r="BB102" s="11"/>
      <c r="BD102" s="391"/>
      <c r="BE102" s="11"/>
      <c r="BG102" s="391"/>
    </row>
    <row r="103" spans="2:59" ht="15" x14ac:dyDescent="0.25">
      <c r="B103" s="11"/>
      <c r="C103" s="11"/>
      <c r="D103" s="11"/>
      <c r="E103" s="11"/>
      <c r="F103" s="11"/>
      <c r="G103" s="11"/>
      <c r="H103" s="43"/>
      <c r="I103" s="11"/>
      <c r="L103" s="11"/>
      <c r="M103" s="11"/>
      <c r="N103" s="11"/>
      <c r="O103" s="11"/>
      <c r="P103" s="11"/>
      <c r="Q103" s="11"/>
      <c r="R103" s="11"/>
      <c r="S103" s="11"/>
      <c r="T103" s="11"/>
      <c r="V103" s="11"/>
      <c r="W103" s="11"/>
      <c r="X103" s="11"/>
      <c r="Y103" s="11"/>
      <c r="Z103" s="11"/>
      <c r="AA103" s="11"/>
      <c r="AB103" s="11"/>
      <c r="AC103" s="11"/>
      <c r="AE103" s="43"/>
      <c r="AG103" s="11"/>
      <c r="AH103" s="11"/>
      <c r="AI103" s="45">
        <f t="shared" si="7"/>
        <v>0</v>
      </c>
      <c r="AJ103" s="27" t="e">
        <f t="shared" si="6"/>
        <v>#DIV/0!</v>
      </c>
      <c r="AL103" s="11"/>
      <c r="AM103" s="11"/>
      <c r="AN103" s="11"/>
      <c r="AO103" s="11"/>
      <c r="AP103" s="11"/>
      <c r="AQ103" s="11"/>
      <c r="AR103" s="11"/>
      <c r="AS103" s="11"/>
      <c r="AU103" s="11"/>
      <c r="AV103" s="11"/>
      <c r="AW103" s="11"/>
      <c r="AX103" s="11"/>
      <c r="AY103" s="11"/>
      <c r="AZ103" s="11"/>
      <c r="BA103" s="11"/>
      <c r="BB103" s="11"/>
      <c r="BD103" s="391"/>
      <c r="BE103" s="11"/>
      <c r="BG103" s="391"/>
    </row>
    <row r="104" spans="2:59" ht="15" x14ac:dyDescent="0.25">
      <c r="B104" s="11"/>
      <c r="C104" s="11"/>
      <c r="D104" s="11"/>
      <c r="E104" s="11"/>
      <c r="F104" s="11"/>
      <c r="G104" s="11"/>
      <c r="H104" s="43"/>
      <c r="I104" s="11"/>
      <c r="L104" s="11"/>
      <c r="M104" s="11"/>
      <c r="N104" s="11"/>
      <c r="O104" s="11"/>
      <c r="P104" s="11"/>
      <c r="Q104" s="11"/>
      <c r="R104" s="11"/>
      <c r="S104" s="11"/>
      <c r="T104" s="11"/>
      <c r="V104" s="11"/>
      <c r="W104" s="11"/>
      <c r="X104" s="11"/>
      <c r="Y104" s="11"/>
      <c r="Z104" s="11"/>
      <c r="AA104" s="11"/>
      <c r="AB104" s="11"/>
      <c r="AC104" s="11"/>
      <c r="AE104" s="43"/>
      <c r="AG104" s="11"/>
      <c r="AH104" s="11"/>
      <c r="AI104" s="45">
        <f t="shared" si="7"/>
        <v>0</v>
      </c>
      <c r="AJ104" s="27" t="e">
        <f t="shared" si="6"/>
        <v>#DIV/0!</v>
      </c>
      <c r="AL104" s="11"/>
      <c r="AM104" s="11"/>
      <c r="AN104" s="11"/>
      <c r="AO104" s="11"/>
      <c r="AP104" s="11"/>
      <c r="AQ104" s="11"/>
      <c r="AR104" s="11"/>
      <c r="AS104" s="11"/>
      <c r="AU104" s="11"/>
      <c r="AV104" s="11"/>
      <c r="AW104" s="11"/>
      <c r="AX104" s="11"/>
      <c r="AY104" s="11"/>
      <c r="AZ104" s="11"/>
      <c r="BA104" s="11"/>
      <c r="BB104" s="11"/>
      <c r="BD104" s="391"/>
      <c r="BE104" s="11"/>
      <c r="BG104" s="391"/>
    </row>
    <row r="105" spans="2:59" ht="15" x14ac:dyDescent="0.25">
      <c r="B105" s="11"/>
      <c r="C105" s="11"/>
      <c r="D105" s="11"/>
      <c r="E105" s="11"/>
      <c r="F105" s="11"/>
      <c r="G105" s="11"/>
      <c r="H105" s="43"/>
      <c r="I105" s="11"/>
      <c r="L105" s="11"/>
      <c r="M105" s="11"/>
      <c r="N105" s="11"/>
      <c r="O105" s="11"/>
      <c r="P105" s="11"/>
      <c r="Q105" s="11"/>
      <c r="R105" s="11"/>
      <c r="S105" s="11"/>
      <c r="T105" s="11"/>
      <c r="V105" s="11"/>
      <c r="W105" s="11"/>
      <c r="X105" s="11"/>
      <c r="Y105" s="11"/>
      <c r="Z105" s="11"/>
      <c r="AA105" s="11"/>
      <c r="AB105" s="11"/>
      <c r="AC105" s="11"/>
      <c r="AE105" s="43"/>
      <c r="AG105" s="11"/>
      <c r="AH105" s="11"/>
      <c r="AI105" s="45">
        <f t="shared" si="7"/>
        <v>0</v>
      </c>
      <c r="AJ105" s="27" t="e">
        <f t="shared" si="6"/>
        <v>#DIV/0!</v>
      </c>
      <c r="AL105" s="11"/>
      <c r="AM105" s="11"/>
      <c r="AN105" s="11"/>
      <c r="AO105" s="11"/>
      <c r="AP105" s="11"/>
      <c r="AQ105" s="11"/>
      <c r="AR105" s="11"/>
      <c r="AS105" s="11"/>
      <c r="AU105" s="11"/>
      <c r="AV105" s="11"/>
      <c r="AW105" s="11"/>
      <c r="AX105" s="11"/>
      <c r="AY105" s="11"/>
      <c r="AZ105" s="11"/>
      <c r="BA105" s="11"/>
      <c r="BB105" s="11"/>
      <c r="BD105" s="391"/>
      <c r="BE105" s="11"/>
      <c r="BG105" s="391"/>
    </row>
    <row r="106" spans="2:59" ht="15" x14ac:dyDescent="0.25">
      <c r="B106" s="11"/>
      <c r="C106" s="11"/>
      <c r="D106" s="11"/>
      <c r="E106" s="11"/>
      <c r="F106" s="11"/>
      <c r="G106" s="11"/>
      <c r="H106" s="43"/>
      <c r="I106" s="11"/>
      <c r="L106" s="11"/>
      <c r="M106" s="11"/>
      <c r="N106" s="11"/>
      <c r="O106" s="11"/>
      <c r="P106" s="11"/>
      <c r="Q106" s="11"/>
      <c r="R106" s="11"/>
      <c r="S106" s="11"/>
      <c r="T106" s="11"/>
      <c r="V106" s="11"/>
      <c r="W106" s="11"/>
      <c r="X106" s="11"/>
      <c r="Y106" s="11"/>
      <c r="Z106" s="11"/>
      <c r="AA106" s="11"/>
      <c r="AB106" s="11"/>
      <c r="AC106" s="11"/>
      <c r="AE106" s="43"/>
      <c r="AG106" s="11"/>
      <c r="AH106" s="11"/>
      <c r="AI106" s="45">
        <f t="shared" si="7"/>
        <v>0</v>
      </c>
      <c r="AJ106" s="27" t="e">
        <f t="shared" si="6"/>
        <v>#DIV/0!</v>
      </c>
      <c r="AL106" s="11"/>
      <c r="AM106" s="11"/>
      <c r="AN106" s="11"/>
      <c r="AO106" s="11"/>
      <c r="AP106" s="11"/>
      <c r="AQ106" s="11"/>
      <c r="AR106" s="11"/>
      <c r="AS106" s="11"/>
      <c r="AU106" s="11"/>
      <c r="AV106" s="11"/>
      <c r="AW106" s="11"/>
      <c r="AX106" s="11"/>
      <c r="AY106" s="11"/>
      <c r="AZ106" s="11"/>
      <c r="BA106" s="11"/>
      <c r="BB106" s="11"/>
      <c r="BD106" s="391"/>
      <c r="BE106" s="11"/>
      <c r="BG106" s="391"/>
    </row>
    <row r="107" spans="2:59" ht="15" x14ac:dyDescent="0.25">
      <c r="B107" s="11"/>
      <c r="C107" s="11"/>
      <c r="D107" s="11"/>
      <c r="E107" s="11"/>
      <c r="F107" s="11"/>
      <c r="G107" s="11"/>
      <c r="H107" s="43"/>
      <c r="I107" s="11"/>
      <c r="L107" s="11"/>
      <c r="M107" s="11"/>
      <c r="N107" s="11"/>
      <c r="O107" s="11"/>
      <c r="P107" s="11"/>
      <c r="Q107" s="11"/>
      <c r="R107" s="11"/>
      <c r="S107" s="11"/>
      <c r="T107" s="11"/>
      <c r="V107" s="11"/>
      <c r="W107" s="11"/>
      <c r="X107" s="11"/>
      <c r="Y107" s="11"/>
      <c r="Z107" s="11"/>
      <c r="AA107" s="11"/>
      <c r="AB107" s="11"/>
      <c r="AC107" s="11"/>
      <c r="AE107" s="43"/>
      <c r="AG107" s="11"/>
      <c r="AH107" s="11"/>
      <c r="AI107" s="45">
        <f t="shared" si="7"/>
        <v>0</v>
      </c>
      <c r="AJ107" s="27" t="e">
        <f t="shared" si="6"/>
        <v>#DIV/0!</v>
      </c>
      <c r="AL107" s="11"/>
      <c r="AM107" s="11"/>
      <c r="AN107" s="11"/>
      <c r="AO107" s="11"/>
      <c r="AP107" s="11"/>
      <c r="AQ107" s="11"/>
      <c r="AR107" s="11"/>
      <c r="AS107" s="11"/>
      <c r="AU107" s="11"/>
      <c r="AV107" s="11"/>
      <c r="AW107" s="11"/>
      <c r="AX107" s="11"/>
      <c r="AY107" s="11"/>
      <c r="AZ107" s="11"/>
      <c r="BA107" s="11"/>
      <c r="BB107" s="11"/>
      <c r="BD107" s="391"/>
      <c r="BE107" s="11"/>
      <c r="BG107" s="391"/>
    </row>
    <row r="108" spans="2:59" ht="15" x14ac:dyDescent="0.25">
      <c r="B108" s="11"/>
      <c r="C108" s="11"/>
      <c r="D108" s="11"/>
      <c r="E108" s="11"/>
      <c r="F108" s="11"/>
      <c r="G108" s="11"/>
      <c r="H108" s="43"/>
      <c r="I108" s="11"/>
      <c r="L108" s="11"/>
      <c r="M108" s="11"/>
      <c r="N108" s="11"/>
      <c r="O108" s="11"/>
      <c r="P108" s="11"/>
      <c r="Q108" s="11"/>
      <c r="R108" s="11"/>
      <c r="S108" s="11"/>
      <c r="T108" s="11"/>
      <c r="V108" s="11"/>
      <c r="W108" s="11"/>
      <c r="X108" s="11"/>
      <c r="Y108" s="11"/>
      <c r="Z108" s="11"/>
      <c r="AA108" s="11"/>
      <c r="AB108" s="11"/>
      <c r="AC108" s="11"/>
      <c r="AE108" s="43"/>
      <c r="AG108" s="11"/>
      <c r="AH108" s="11"/>
      <c r="AI108" s="45">
        <f t="shared" si="7"/>
        <v>0</v>
      </c>
      <c r="AJ108" s="27" t="e">
        <f t="shared" si="6"/>
        <v>#DIV/0!</v>
      </c>
      <c r="AL108" s="11"/>
      <c r="AM108" s="11"/>
      <c r="AN108" s="11"/>
      <c r="AO108" s="11"/>
      <c r="AP108" s="11"/>
      <c r="AQ108" s="11"/>
      <c r="AR108" s="11"/>
      <c r="AS108" s="11"/>
      <c r="AU108" s="11"/>
      <c r="AV108" s="11"/>
      <c r="AW108" s="11"/>
      <c r="AX108" s="11"/>
      <c r="AY108" s="11"/>
      <c r="AZ108" s="11"/>
      <c r="BA108" s="11"/>
      <c r="BB108" s="11"/>
      <c r="BD108" s="391"/>
      <c r="BE108" s="11"/>
      <c r="BG108" s="391"/>
    </row>
    <row r="109" spans="2:59" ht="15" x14ac:dyDescent="0.25">
      <c r="B109" s="11"/>
      <c r="C109" s="11"/>
      <c r="D109" s="11"/>
      <c r="E109" s="11"/>
      <c r="F109" s="11"/>
      <c r="G109" s="11"/>
      <c r="H109" s="43"/>
      <c r="I109" s="11"/>
      <c r="L109" s="11"/>
      <c r="M109" s="11"/>
      <c r="N109" s="11"/>
      <c r="O109" s="11"/>
      <c r="P109" s="11"/>
      <c r="Q109" s="11"/>
      <c r="R109" s="11"/>
      <c r="S109" s="11"/>
      <c r="T109" s="11"/>
      <c r="V109" s="11"/>
      <c r="W109" s="11"/>
      <c r="X109" s="11"/>
      <c r="Y109" s="11"/>
      <c r="Z109" s="11"/>
      <c r="AA109" s="11"/>
      <c r="AB109" s="11"/>
      <c r="AC109" s="11"/>
      <c r="AE109" s="43"/>
      <c r="AG109" s="11"/>
      <c r="AH109" s="11"/>
      <c r="AI109" s="45">
        <f t="shared" si="7"/>
        <v>0</v>
      </c>
      <c r="AJ109" s="27" t="e">
        <f t="shared" si="6"/>
        <v>#DIV/0!</v>
      </c>
      <c r="AL109" s="11"/>
      <c r="AM109" s="11"/>
      <c r="AN109" s="11"/>
      <c r="AO109" s="11"/>
      <c r="AP109" s="11"/>
      <c r="AQ109" s="11"/>
      <c r="AR109" s="11"/>
      <c r="AS109" s="11"/>
      <c r="AU109" s="11"/>
      <c r="AV109" s="11"/>
      <c r="AW109" s="11"/>
      <c r="AX109" s="11"/>
      <c r="AY109" s="11"/>
      <c r="AZ109" s="11"/>
      <c r="BA109" s="11"/>
      <c r="BB109" s="11"/>
      <c r="BD109" s="391"/>
      <c r="BE109" s="11"/>
      <c r="BG109" s="391"/>
    </row>
    <row r="110" spans="2:59" ht="15" x14ac:dyDescent="0.25">
      <c r="B110" s="11"/>
      <c r="C110" s="11"/>
      <c r="D110" s="11"/>
      <c r="E110" s="11"/>
      <c r="F110" s="11"/>
      <c r="G110" s="11"/>
      <c r="H110" s="43"/>
      <c r="I110" s="11"/>
      <c r="L110" s="11"/>
      <c r="M110" s="11"/>
      <c r="N110" s="11"/>
      <c r="O110" s="11"/>
      <c r="P110" s="11"/>
      <c r="Q110" s="11"/>
      <c r="R110" s="11"/>
      <c r="S110" s="11"/>
      <c r="T110" s="11"/>
      <c r="V110" s="11"/>
      <c r="W110" s="11"/>
      <c r="X110" s="11"/>
      <c r="Y110" s="11"/>
      <c r="Z110" s="11"/>
      <c r="AA110" s="11"/>
      <c r="AB110" s="11"/>
      <c r="AC110" s="11"/>
      <c r="AE110" s="43"/>
      <c r="AG110" s="11"/>
      <c r="AH110" s="11"/>
      <c r="AI110" s="45">
        <f t="shared" si="7"/>
        <v>0</v>
      </c>
      <c r="AJ110" s="27" t="e">
        <f t="shared" si="6"/>
        <v>#DIV/0!</v>
      </c>
      <c r="AL110" s="11"/>
      <c r="AM110" s="11"/>
      <c r="AN110" s="11"/>
      <c r="AO110" s="11"/>
      <c r="AP110" s="11"/>
      <c r="AQ110" s="11"/>
      <c r="AR110" s="11"/>
      <c r="AS110" s="11"/>
      <c r="AU110" s="11"/>
      <c r="AV110" s="11"/>
      <c r="AW110" s="11"/>
      <c r="AX110" s="11"/>
      <c r="AY110" s="11"/>
      <c r="AZ110" s="11"/>
      <c r="BA110" s="11"/>
      <c r="BB110" s="11"/>
      <c r="BD110" s="391"/>
      <c r="BE110" s="11"/>
      <c r="BG110" s="391"/>
    </row>
    <row r="111" spans="2:59" ht="15" x14ac:dyDescent="0.25">
      <c r="B111" s="11"/>
      <c r="C111" s="11"/>
      <c r="D111" s="11"/>
      <c r="E111" s="11"/>
      <c r="F111" s="11"/>
      <c r="G111" s="11"/>
      <c r="H111" s="43"/>
      <c r="I111" s="11"/>
      <c r="L111" s="11"/>
      <c r="M111" s="11"/>
      <c r="N111" s="11"/>
      <c r="O111" s="11"/>
      <c r="P111" s="11"/>
      <c r="Q111" s="11"/>
      <c r="R111" s="11"/>
      <c r="S111" s="11"/>
      <c r="T111" s="11"/>
      <c r="V111" s="11"/>
      <c r="W111" s="11"/>
      <c r="X111" s="11"/>
      <c r="Y111" s="11"/>
      <c r="Z111" s="11"/>
      <c r="AA111" s="11"/>
      <c r="AB111" s="11"/>
      <c r="AC111" s="11"/>
      <c r="AE111" s="43"/>
      <c r="AG111" s="11"/>
      <c r="AH111" s="11"/>
      <c r="AI111" s="45">
        <f t="shared" si="7"/>
        <v>0</v>
      </c>
      <c r="AJ111" s="27" t="e">
        <f t="shared" si="6"/>
        <v>#DIV/0!</v>
      </c>
      <c r="AL111" s="11"/>
      <c r="AM111" s="11"/>
      <c r="AN111" s="11"/>
      <c r="AO111" s="11"/>
      <c r="AP111" s="11"/>
      <c r="AQ111" s="11"/>
      <c r="AR111" s="11"/>
      <c r="AS111" s="11"/>
      <c r="AU111" s="11"/>
      <c r="AV111" s="11"/>
      <c r="AW111" s="11"/>
      <c r="AX111" s="11"/>
      <c r="AY111" s="11"/>
      <c r="AZ111" s="11"/>
      <c r="BA111" s="11"/>
      <c r="BB111" s="11"/>
      <c r="BD111" s="391"/>
      <c r="BE111" s="11"/>
      <c r="BG111" s="391"/>
    </row>
    <row r="112" spans="2:59" ht="15" x14ac:dyDescent="0.25">
      <c r="B112" s="11"/>
      <c r="C112" s="11"/>
      <c r="D112" s="11"/>
      <c r="E112" s="11"/>
      <c r="F112" s="11"/>
      <c r="G112" s="11"/>
      <c r="H112" s="43"/>
      <c r="I112" s="11"/>
      <c r="L112" s="11"/>
      <c r="M112" s="11"/>
      <c r="N112" s="11"/>
      <c r="O112" s="11"/>
      <c r="P112" s="11"/>
      <c r="Q112" s="11"/>
      <c r="R112" s="11"/>
      <c r="S112" s="11"/>
      <c r="T112" s="11"/>
      <c r="V112" s="11"/>
      <c r="W112" s="11"/>
      <c r="X112" s="11"/>
      <c r="Y112" s="11"/>
      <c r="Z112" s="11"/>
      <c r="AA112" s="11"/>
      <c r="AB112" s="11"/>
      <c r="AC112" s="11"/>
      <c r="AE112" s="43"/>
      <c r="AG112" s="11"/>
      <c r="AH112" s="11"/>
      <c r="AI112" s="45">
        <f t="shared" si="7"/>
        <v>0</v>
      </c>
      <c r="AJ112" s="27" t="e">
        <f t="shared" si="6"/>
        <v>#DIV/0!</v>
      </c>
      <c r="AL112" s="11"/>
      <c r="AM112" s="11"/>
      <c r="AN112" s="11"/>
      <c r="AO112" s="11"/>
      <c r="AP112" s="11"/>
      <c r="AQ112" s="11"/>
      <c r="AR112" s="11"/>
      <c r="AS112" s="11"/>
      <c r="AU112" s="11"/>
      <c r="AV112" s="11"/>
      <c r="AW112" s="11"/>
      <c r="AX112" s="11"/>
      <c r="AY112" s="11"/>
      <c r="AZ112" s="11"/>
      <c r="BA112" s="11"/>
      <c r="BB112" s="11"/>
      <c r="BD112" s="391"/>
      <c r="BE112" s="11"/>
      <c r="BG112" s="391"/>
    </row>
    <row r="113" spans="2:59" ht="15" x14ac:dyDescent="0.25">
      <c r="B113" s="11"/>
      <c r="C113" s="11"/>
      <c r="D113" s="11"/>
      <c r="E113" s="11"/>
      <c r="F113" s="11"/>
      <c r="G113" s="11"/>
      <c r="H113" s="43"/>
      <c r="I113" s="11"/>
      <c r="L113" s="11"/>
      <c r="M113" s="11"/>
      <c r="N113" s="11"/>
      <c r="O113" s="11"/>
      <c r="P113" s="11"/>
      <c r="Q113" s="11"/>
      <c r="R113" s="11"/>
      <c r="S113" s="11"/>
      <c r="T113" s="11"/>
      <c r="V113" s="11"/>
      <c r="W113" s="11"/>
      <c r="X113" s="11"/>
      <c r="Y113" s="11"/>
      <c r="Z113" s="11"/>
      <c r="AA113" s="11"/>
      <c r="AB113" s="11"/>
      <c r="AC113" s="11"/>
      <c r="AE113" s="43"/>
      <c r="AG113" s="11"/>
      <c r="AH113" s="11"/>
      <c r="AI113" s="45">
        <f t="shared" si="7"/>
        <v>0</v>
      </c>
      <c r="AJ113" s="27" t="e">
        <f t="shared" si="6"/>
        <v>#DIV/0!</v>
      </c>
      <c r="AL113" s="11"/>
      <c r="AM113" s="11"/>
      <c r="AN113" s="11"/>
      <c r="AO113" s="11"/>
      <c r="AP113" s="11"/>
      <c r="AQ113" s="11"/>
      <c r="AR113" s="11"/>
      <c r="AS113" s="11"/>
      <c r="AU113" s="11"/>
      <c r="AV113" s="11"/>
      <c r="AW113" s="11"/>
      <c r="AX113" s="11"/>
      <c r="AY113" s="11"/>
      <c r="AZ113" s="11"/>
      <c r="BA113" s="11"/>
      <c r="BB113" s="11"/>
      <c r="BD113" s="391"/>
      <c r="BE113" s="11"/>
      <c r="BG113" s="391"/>
    </row>
    <row r="114" spans="2:59" ht="15" x14ac:dyDescent="0.25">
      <c r="B114" s="11"/>
      <c r="C114" s="11"/>
      <c r="D114" s="11"/>
      <c r="E114" s="11"/>
      <c r="F114" s="11"/>
      <c r="G114" s="11"/>
      <c r="H114" s="43"/>
      <c r="I114" s="11"/>
      <c r="L114" s="11"/>
      <c r="M114" s="11"/>
      <c r="N114" s="11"/>
      <c r="O114" s="11"/>
      <c r="P114" s="11"/>
      <c r="Q114" s="11"/>
      <c r="R114" s="11"/>
      <c r="S114" s="11"/>
      <c r="T114" s="11"/>
      <c r="V114" s="11"/>
      <c r="W114" s="11"/>
      <c r="X114" s="11"/>
      <c r="Y114" s="11"/>
      <c r="Z114" s="11"/>
      <c r="AA114" s="11"/>
      <c r="AB114" s="11"/>
      <c r="AC114" s="11"/>
      <c r="AE114" s="43"/>
      <c r="AG114" s="11"/>
      <c r="AH114" s="11"/>
      <c r="AI114" s="45">
        <f t="shared" si="7"/>
        <v>0</v>
      </c>
      <c r="AJ114" s="27" t="e">
        <f t="shared" si="6"/>
        <v>#DIV/0!</v>
      </c>
      <c r="AL114" s="11"/>
      <c r="AM114" s="11"/>
      <c r="AN114" s="11"/>
      <c r="AO114" s="11"/>
      <c r="AP114" s="11"/>
      <c r="AQ114" s="11"/>
      <c r="AR114" s="11"/>
      <c r="AS114" s="11"/>
      <c r="AU114" s="11"/>
      <c r="AV114" s="11"/>
      <c r="AW114" s="11"/>
      <c r="AX114" s="11"/>
      <c r="AY114" s="11"/>
      <c r="AZ114" s="11"/>
      <c r="BA114" s="11"/>
      <c r="BB114" s="11"/>
      <c r="BD114" s="391"/>
      <c r="BE114" s="11"/>
      <c r="BG114" s="391"/>
    </row>
    <row r="115" spans="2:59" ht="15" x14ac:dyDescent="0.25">
      <c r="B115" s="11"/>
      <c r="C115" s="11"/>
      <c r="D115" s="11"/>
      <c r="E115" s="11"/>
      <c r="F115" s="11"/>
      <c r="G115" s="11"/>
      <c r="H115" s="43"/>
      <c r="I115" s="11"/>
      <c r="L115" s="11"/>
      <c r="M115" s="11"/>
      <c r="N115" s="11"/>
      <c r="O115" s="11"/>
      <c r="P115" s="11"/>
      <c r="Q115" s="11"/>
      <c r="R115" s="11"/>
      <c r="S115" s="11"/>
      <c r="T115" s="11"/>
      <c r="V115" s="11"/>
      <c r="W115" s="11"/>
      <c r="X115" s="11"/>
      <c r="Y115" s="11"/>
      <c r="Z115" s="11"/>
      <c r="AA115" s="11"/>
      <c r="AB115" s="11"/>
      <c r="AC115" s="11"/>
      <c r="AE115" s="43"/>
      <c r="AG115" s="11"/>
      <c r="AH115" s="11"/>
      <c r="AI115" s="45">
        <f t="shared" si="7"/>
        <v>0</v>
      </c>
      <c r="AJ115" s="27" t="e">
        <f t="shared" si="6"/>
        <v>#DIV/0!</v>
      </c>
      <c r="AL115" s="11"/>
      <c r="AM115" s="11"/>
      <c r="AN115" s="11"/>
      <c r="AO115" s="11"/>
      <c r="AP115" s="11"/>
      <c r="AQ115" s="11"/>
      <c r="AR115" s="11"/>
      <c r="AS115" s="11"/>
      <c r="AU115" s="11"/>
      <c r="AV115" s="11"/>
      <c r="AW115" s="11"/>
      <c r="AX115" s="11"/>
      <c r="AY115" s="11"/>
      <c r="AZ115" s="11"/>
      <c r="BA115" s="11"/>
      <c r="BB115" s="11"/>
      <c r="BD115" s="391"/>
      <c r="BE115" s="11"/>
      <c r="BG115" s="391"/>
    </row>
    <row r="116" spans="2:59" ht="15" x14ac:dyDescent="0.25">
      <c r="B116" s="11"/>
      <c r="C116" s="11"/>
      <c r="D116" s="11"/>
      <c r="E116" s="11"/>
      <c r="F116" s="11"/>
      <c r="G116" s="11"/>
      <c r="H116" s="43"/>
      <c r="I116" s="11"/>
      <c r="L116" s="11"/>
      <c r="M116" s="11"/>
      <c r="N116" s="11"/>
      <c r="O116" s="11"/>
      <c r="P116" s="11"/>
      <c r="Q116" s="11"/>
      <c r="R116" s="11"/>
      <c r="S116" s="11"/>
      <c r="T116" s="11"/>
      <c r="V116" s="11"/>
      <c r="W116" s="11"/>
      <c r="X116" s="11"/>
      <c r="Y116" s="11"/>
      <c r="Z116" s="11"/>
      <c r="AA116" s="11"/>
      <c r="AB116" s="11"/>
      <c r="AC116" s="11"/>
      <c r="AE116" s="43"/>
      <c r="AG116" s="11"/>
      <c r="AH116" s="11"/>
      <c r="AI116" s="45">
        <f t="shared" si="7"/>
        <v>0</v>
      </c>
      <c r="AJ116" s="27" t="e">
        <f t="shared" si="6"/>
        <v>#DIV/0!</v>
      </c>
      <c r="AL116" s="11"/>
      <c r="AM116" s="11"/>
      <c r="AN116" s="11"/>
      <c r="AO116" s="11"/>
      <c r="AP116" s="11"/>
      <c r="AQ116" s="11"/>
      <c r="AR116" s="11"/>
      <c r="AS116" s="11"/>
      <c r="AU116" s="11"/>
      <c r="AV116" s="11"/>
      <c r="AW116" s="11"/>
      <c r="AX116" s="11"/>
      <c r="AY116" s="11"/>
      <c r="AZ116" s="11"/>
      <c r="BA116" s="11"/>
      <c r="BB116" s="11"/>
      <c r="BD116" s="391"/>
      <c r="BE116" s="11"/>
      <c r="BG116" s="391"/>
    </row>
    <row r="117" spans="2:59" ht="15" x14ac:dyDescent="0.25">
      <c r="B117" s="11"/>
      <c r="C117" s="11"/>
      <c r="D117" s="11"/>
      <c r="E117" s="11"/>
      <c r="F117" s="11"/>
      <c r="G117" s="11"/>
      <c r="H117" s="43"/>
      <c r="I117" s="11"/>
      <c r="L117" s="11"/>
      <c r="M117" s="11"/>
      <c r="N117" s="11"/>
      <c r="O117" s="11"/>
      <c r="P117" s="11"/>
      <c r="Q117" s="11"/>
      <c r="R117" s="11"/>
      <c r="S117" s="11"/>
      <c r="T117" s="11"/>
      <c r="V117" s="11"/>
      <c r="W117" s="11"/>
      <c r="X117" s="11"/>
      <c r="Y117" s="11"/>
      <c r="Z117" s="11"/>
      <c r="AA117" s="11"/>
      <c r="AB117" s="11"/>
      <c r="AC117" s="11"/>
      <c r="AE117" s="43"/>
      <c r="AG117" s="11"/>
      <c r="AH117" s="11"/>
      <c r="AI117" s="45">
        <f t="shared" si="7"/>
        <v>0</v>
      </c>
      <c r="AJ117" s="27" t="e">
        <f t="shared" si="6"/>
        <v>#DIV/0!</v>
      </c>
      <c r="AL117" s="11"/>
      <c r="AM117" s="11"/>
      <c r="AN117" s="11"/>
      <c r="AO117" s="11"/>
      <c r="AP117" s="11"/>
      <c r="AQ117" s="11"/>
      <c r="AR117" s="11"/>
      <c r="AS117" s="11"/>
      <c r="AU117" s="11"/>
      <c r="AV117" s="11"/>
      <c r="AW117" s="11"/>
      <c r="AX117" s="11"/>
      <c r="AY117" s="11"/>
      <c r="AZ117" s="11"/>
      <c r="BA117" s="11"/>
      <c r="BB117" s="11"/>
      <c r="BD117" s="391"/>
      <c r="BE117" s="11"/>
      <c r="BG117" s="391"/>
    </row>
    <row r="118" spans="2:59" ht="15" x14ac:dyDescent="0.25">
      <c r="B118" s="11"/>
      <c r="C118" s="11"/>
      <c r="D118" s="11"/>
      <c r="E118" s="11"/>
      <c r="F118" s="11"/>
      <c r="G118" s="11"/>
      <c r="H118" s="43"/>
      <c r="I118" s="11"/>
      <c r="L118" s="11"/>
      <c r="M118" s="11"/>
      <c r="N118" s="11"/>
      <c r="O118" s="11"/>
      <c r="P118" s="11"/>
      <c r="Q118" s="11"/>
      <c r="R118" s="11"/>
      <c r="S118" s="11"/>
      <c r="T118" s="11"/>
      <c r="V118" s="11"/>
      <c r="W118" s="11"/>
      <c r="X118" s="11"/>
      <c r="Y118" s="11"/>
      <c r="Z118" s="11"/>
      <c r="AA118" s="11"/>
      <c r="AB118" s="11"/>
      <c r="AC118" s="11"/>
      <c r="AE118" s="43"/>
      <c r="AG118" s="11"/>
      <c r="AH118" s="11"/>
      <c r="AI118" s="45">
        <f t="shared" si="7"/>
        <v>0</v>
      </c>
      <c r="AJ118" s="27" t="e">
        <f t="shared" si="6"/>
        <v>#DIV/0!</v>
      </c>
      <c r="AL118" s="11"/>
      <c r="AM118" s="11"/>
      <c r="AN118" s="11"/>
      <c r="AO118" s="11"/>
      <c r="AP118" s="11"/>
      <c r="AQ118" s="11"/>
      <c r="AR118" s="11"/>
      <c r="AS118" s="11"/>
      <c r="AU118" s="11"/>
      <c r="AV118" s="11"/>
      <c r="AW118" s="11"/>
      <c r="AX118" s="11"/>
      <c r="AY118" s="11"/>
      <c r="AZ118" s="11"/>
      <c r="BA118" s="11"/>
      <c r="BB118" s="11"/>
      <c r="BD118" s="391"/>
      <c r="BE118" s="11"/>
      <c r="BG118" s="391"/>
    </row>
    <row r="119" spans="2:59" ht="15" x14ac:dyDescent="0.25">
      <c r="B119" s="11"/>
      <c r="C119" s="11"/>
      <c r="D119" s="11"/>
      <c r="E119" s="11"/>
      <c r="F119" s="11"/>
      <c r="G119" s="11"/>
      <c r="H119" s="43"/>
      <c r="I119" s="11"/>
      <c r="L119" s="11"/>
      <c r="M119" s="11"/>
      <c r="N119" s="11"/>
      <c r="O119" s="11"/>
      <c r="P119" s="11"/>
      <c r="Q119" s="11"/>
      <c r="R119" s="11"/>
      <c r="S119" s="11"/>
      <c r="T119" s="11"/>
      <c r="V119" s="11"/>
      <c r="W119" s="11"/>
      <c r="X119" s="11"/>
      <c r="Y119" s="11"/>
      <c r="Z119" s="11"/>
      <c r="AA119" s="11"/>
      <c r="AB119" s="11"/>
      <c r="AC119" s="11"/>
      <c r="AE119" s="43"/>
      <c r="AG119" s="11"/>
      <c r="AH119" s="11"/>
      <c r="AI119" s="45">
        <f t="shared" si="7"/>
        <v>0</v>
      </c>
      <c r="AJ119" s="27" t="e">
        <f t="shared" si="6"/>
        <v>#DIV/0!</v>
      </c>
      <c r="AL119" s="11"/>
      <c r="AM119" s="11"/>
      <c r="AN119" s="11"/>
      <c r="AO119" s="11"/>
      <c r="AP119" s="11"/>
      <c r="AQ119" s="11"/>
      <c r="AR119" s="11"/>
      <c r="AS119" s="11"/>
      <c r="AU119" s="11"/>
      <c r="AV119" s="11"/>
      <c r="AW119" s="11"/>
      <c r="AX119" s="11"/>
      <c r="AY119" s="11"/>
      <c r="AZ119" s="11"/>
      <c r="BA119" s="11"/>
      <c r="BB119" s="11"/>
      <c r="BD119" s="391"/>
      <c r="BE119" s="11"/>
      <c r="BG119" s="391"/>
    </row>
    <row r="120" spans="2:59" ht="15" x14ac:dyDescent="0.25">
      <c r="B120" s="11"/>
      <c r="C120" s="11"/>
      <c r="D120" s="11"/>
      <c r="E120" s="11"/>
      <c r="F120" s="11"/>
      <c r="G120" s="11"/>
      <c r="H120" s="43"/>
      <c r="I120" s="11"/>
      <c r="L120" s="11"/>
      <c r="M120" s="11"/>
      <c r="N120" s="11"/>
      <c r="O120" s="11"/>
      <c r="P120" s="11"/>
      <c r="Q120" s="11"/>
      <c r="R120" s="11"/>
      <c r="S120" s="11"/>
      <c r="T120" s="11"/>
      <c r="V120" s="11"/>
      <c r="W120" s="11"/>
      <c r="X120" s="11"/>
      <c r="Y120" s="11"/>
      <c r="Z120" s="11"/>
      <c r="AA120" s="11"/>
      <c r="AB120" s="11"/>
      <c r="AC120" s="11"/>
      <c r="AE120" s="43"/>
      <c r="AG120" s="11"/>
      <c r="AH120" s="11"/>
      <c r="AI120" s="45">
        <f t="shared" si="7"/>
        <v>0</v>
      </c>
      <c r="AJ120" s="27" t="e">
        <f t="shared" si="6"/>
        <v>#DIV/0!</v>
      </c>
      <c r="AL120" s="11"/>
      <c r="AM120" s="11"/>
      <c r="AN120" s="11"/>
      <c r="AO120" s="11"/>
      <c r="AP120" s="11"/>
      <c r="AQ120" s="11"/>
      <c r="AR120" s="11"/>
      <c r="AS120" s="11"/>
      <c r="AU120" s="11"/>
      <c r="AV120" s="11"/>
      <c r="AW120" s="11"/>
      <c r="AX120" s="11"/>
      <c r="AY120" s="11"/>
      <c r="AZ120" s="11"/>
      <c r="BA120" s="11"/>
      <c r="BB120" s="11"/>
      <c r="BD120" s="391"/>
      <c r="BE120" s="11"/>
      <c r="BG120" s="391"/>
    </row>
    <row r="121" spans="2:59" ht="15" x14ac:dyDescent="0.25">
      <c r="B121" s="11"/>
      <c r="C121" s="11"/>
      <c r="D121" s="11"/>
      <c r="E121" s="11"/>
      <c r="F121" s="11"/>
      <c r="G121" s="11"/>
      <c r="H121" s="43"/>
      <c r="I121" s="11"/>
      <c r="L121" s="11"/>
      <c r="M121" s="11"/>
      <c r="N121" s="11"/>
      <c r="O121" s="11"/>
      <c r="P121" s="11"/>
      <c r="Q121" s="11"/>
      <c r="R121" s="11"/>
      <c r="S121" s="11"/>
      <c r="T121" s="11"/>
      <c r="V121" s="11"/>
      <c r="W121" s="11"/>
      <c r="X121" s="11"/>
      <c r="Y121" s="11"/>
      <c r="Z121" s="11"/>
      <c r="AA121" s="11"/>
      <c r="AB121" s="11"/>
      <c r="AC121" s="11"/>
      <c r="AE121" s="43"/>
      <c r="AG121" s="11"/>
      <c r="AH121" s="11"/>
      <c r="AI121" s="45">
        <f t="shared" si="7"/>
        <v>0</v>
      </c>
      <c r="AJ121" s="27" t="e">
        <f t="shared" si="6"/>
        <v>#DIV/0!</v>
      </c>
      <c r="AL121" s="11"/>
      <c r="AM121" s="11"/>
      <c r="AN121" s="11"/>
      <c r="AO121" s="11"/>
      <c r="AP121" s="11"/>
      <c r="AQ121" s="11"/>
      <c r="AR121" s="11"/>
      <c r="AS121" s="11"/>
      <c r="AU121" s="11"/>
      <c r="AV121" s="11"/>
      <c r="AW121" s="11"/>
      <c r="AX121" s="11"/>
      <c r="AY121" s="11"/>
      <c r="AZ121" s="11"/>
      <c r="BA121" s="11"/>
      <c r="BB121" s="11"/>
      <c r="BD121" s="391"/>
      <c r="BE121" s="11"/>
      <c r="BG121" s="391"/>
    </row>
    <row r="122" spans="2:59" ht="15" x14ac:dyDescent="0.25">
      <c r="B122" s="11"/>
      <c r="C122" s="11"/>
      <c r="D122" s="11"/>
      <c r="E122" s="11"/>
      <c r="F122" s="11"/>
      <c r="G122" s="11"/>
      <c r="H122" s="43"/>
      <c r="I122" s="11"/>
      <c r="L122" s="11"/>
      <c r="M122" s="11"/>
      <c r="N122" s="11"/>
      <c r="O122" s="11"/>
      <c r="P122" s="11"/>
      <c r="Q122" s="11"/>
      <c r="R122" s="11"/>
      <c r="S122" s="11"/>
      <c r="T122" s="11"/>
      <c r="V122" s="11"/>
      <c r="W122" s="11"/>
      <c r="X122" s="11"/>
      <c r="Y122" s="11"/>
      <c r="Z122" s="11"/>
      <c r="AA122" s="11"/>
      <c r="AB122" s="11"/>
      <c r="AC122" s="11"/>
      <c r="AE122" s="43"/>
      <c r="AG122" s="11"/>
      <c r="AH122" s="11"/>
      <c r="AI122" s="45">
        <f t="shared" si="7"/>
        <v>0</v>
      </c>
      <c r="AJ122" s="27" t="e">
        <f t="shared" si="6"/>
        <v>#DIV/0!</v>
      </c>
      <c r="AL122" s="11"/>
      <c r="AM122" s="11"/>
      <c r="AN122" s="11"/>
      <c r="AO122" s="11"/>
      <c r="AP122" s="11"/>
      <c r="AQ122" s="11"/>
      <c r="AR122" s="11"/>
      <c r="AS122" s="11"/>
      <c r="AU122" s="11"/>
      <c r="AV122" s="11"/>
      <c r="AW122" s="11"/>
      <c r="AX122" s="11"/>
      <c r="AY122" s="11"/>
      <c r="AZ122" s="11"/>
      <c r="BA122" s="11"/>
      <c r="BB122" s="11"/>
      <c r="BD122" s="391"/>
      <c r="BE122" s="11"/>
      <c r="BG122" s="391"/>
    </row>
    <row r="123" spans="2:59" ht="15" x14ac:dyDescent="0.25">
      <c r="B123" s="11"/>
      <c r="C123" s="11"/>
      <c r="D123" s="11"/>
      <c r="E123" s="11"/>
      <c r="F123" s="11"/>
      <c r="G123" s="11"/>
      <c r="H123" s="43"/>
      <c r="I123" s="11"/>
      <c r="L123" s="11"/>
      <c r="M123" s="11"/>
      <c r="N123" s="11"/>
      <c r="O123" s="11"/>
      <c r="P123" s="11"/>
      <c r="Q123" s="11"/>
      <c r="R123" s="11"/>
      <c r="S123" s="11"/>
      <c r="T123" s="11"/>
      <c r="V123" s="11"/>
      <c r="W123" s="11"/>
      <c r="X123" s="11"/>
      <c r="Y123" s="11"/>
      <c r="Z123" s="11"/>
      <c r="AA123" s="11"/>
      <c r="AB123" s="11"/>
      <c r="AC123" s="11"/>
      <c r="AE123" s="43"/>
      <c r="AG123" s="11"/>
      <c r="AH123" s="11"/>
      <c r="AI123" s="45">
        <f t="shared" si="7"/>
        <v>0</v>
      </c>
      <c r="AJ123" s="27" t="e">
        <f t="shared" si="6"/>
        <v>#DIV/0!</v>
      </c>
      <c r="AL123" s="11"/>
      <c r="AM123" s="11"/>
      <c r="AN123" s="11"/>
      <c r="AO123" s="11"/>
      <c r="AP123" s="11"/>
      <c r="AQ123" s="11"/>
      <c r="AR123" s="11"/>
      <c r="AS123" s="11"/>
      <c r="AU123" s="11"/>
      <c r="AV123" s="11"/>
      <c r="AW123" s="11"/>
      <c r="AX123" s="11"/>
      <c r="AY123" s="11"/>
      <c r="AZ123" s="11"/>
      <c r="BA123" s="11"/>
      <c r="BB123" s="11"/>
      <c r="BD123" s="391"/>
      <c r="BE123" s="11"/>
      <c r="BG123" s="391"/>
    </row>
    <row r="124" spans="2:59" ht="15" x14ac:dyDescent="0.25">
      <c r="B124" s="11"/>
      <c r="C124" s="11"/>
      <c r="D124" s="11"/>
      <c r="E124" s="11"/>
      <c r="F124" s="11"/>
      <c r="G124" s="11"/>
      <c r="H124" s="43"/>
      <c r="I124" s="11"/>
      <c r="L124" s="11"/>
      <c r="M124" s="11"/>
      <c r="N124" s="11"/>
      <c r="O124" s="11"/>
      <c r="P124" s="11"/>
      <c r="Q124" s="11"/>
      <c r="R124" s="11"/>
      <c r="S124" s="11"/>
      <c r="T124" s="11"/>
      <c r="V124" s="11"/>
      <c r="W124" s="11"/>
      <c r="X124" s="11"/>
      <c r="Y124" s="11"/>
      <c r="Z124" s="11"/>
      <c r="AA124" s="11"/>
      <c r="AB124" s="11"/>
      <c r="AC124" s="11"/>
      <c r="AE124" s="43"/>
      <c r="AG124" s="11"/>
      <c r="AH124" s="11"/>
      <c r="AI124" s="45">
        <f t="shared" si="7"/>
        <v>0</v>
      </c>
      <c r="AJ124" s="27" t="e">
        <f t="shared" si="6"/>
        <v>#DIV/0!</v>
      </c>
      <c r="AL124" s="11"/>
      <c r="AM124" s="11"/>
      <c r="AN124" s="11"/>
      <c r="AO124" s="11"/>
      <c r="AP124" s="11"/>
      <c r="AQ124" s="11"/>
      <c r="AR124" s="11"/>
      <c r="AS124" s="11"/>
      <c r="AU124" s="11"/>
      <c r="AV124" s="11"/>
      <c r="AW124" s="11"/>
      <c r="AX124" s="11"/>
      <c r="AY124" s="11"/>
      <c r="AZ124" s="11"/>
      <c r="BA124" s="11"/>
      <c r="BB124" s="11"/>
      <c r="BD124" s="391"/>
      <c r="BE124" s="11"/>
      <c r="BG124" s="391"/>
    </row>
    <row r="125" spans="2:59" ht="15" x14ac:dyDescent="0.25">
      <c r="B125" s="11"/>
      <c r="C125" s="11"/>
      <c r="D125" s="11"/>
      <c r="E125" s="11"/>
      <c r="F125" s="11"/>
      <c r="G125" s="11"/>
      <c r="H125" s="43"/>
      <c r="I125" s="11"/>
      <c r="L125" s="11"/>
      <c r="M125" s="11"/>
      <c r="N125" s="11"/>
      <c r="O125" s="11"/>
      <c r="P125" s="11"/>
      <c r="Q125" s="11"/>
      <c r="R125" s="11"/>
      <c r="S125" s="11"/>
      <c r="T125" s="11"/>
      <c r="V125" s="11"/>
      <c r="W125" s="11"/>
      <c r="X125" s="11"/>
      <c r="Y125" s="11"/>
      <c r="Z125" s="11"/>
      <c r="AA125" s="11"/>
      <c r="AB125" s="11"/>
      <c r="AC125" s="11"/>
      <c r="AE125" s="43"/>
      <c r="AG125" s="11"/>
      <c r="AH125" s="11"/>
      <c r="AI125" s="45">
        <f t="shared" si="7"/>
        <v>0</v>
      </c>
      <c r="AJ125" s="27" t="e">
        <f t="shared" si="6"/>
        <v>#DIV/0!</v>
      </c>
      <c r="AL125" s="11"/>
      <c r="AM125" s="11"/>
      <c r="AN125" s="11"/>
      <c r="AO125" s="11"/>
      <c r="AP125" s="11"/>
      <c r="AQ125" s="11"/>
      <c r="AR125" s="11"/>
      <c r="AS125" s="11"/>
      <c r="AU125" s="11"/>
      <c r="AV125" s="11"/>
      <c r="AW125" s="11"/>
      <c r="AX125" s="11"/>
      <c r="AY125" s="11"/>
      <c r="AZ125" s="11"/>
      <c r="BA125" s="11"/>
      <c r="BB125" s="11"/>
      <c r="BD125" s="391"/>
      <c r="BE125" s="11"/>
      <c r="BG125" s="391"/>
    </row>
    <row r="126" spans="2:59" ht="15" x14ac:dyDescent="0.25">
      <c r="B126" s="11"/>
      <c r="C126" s="11"/>
      <c r="D126" s="11"/>
      <c r="E126" s="11"/>
      <c r="F126" s="11"/>
      <c r="G126" s="11"/>
      <c r="H126" s="43"/>
      <c r="I126" s="11"/>
      <c r="L126" s="11"/>
      <c r="M126" s="11"/>
      <c r="N126" s="11"/>
      <c r="O126" s="11"/>
      <c r="P126" s="11"/>
      <c r="Q126" s="11"/>
      <c r="R126" s="11"/>
      <c r="S126" s="11"/>
      <c r="T126" s="11"/>
      <c r="V126" s="11"/>
      <c r="W126" s="11"/>
      <c r="X126" s="11"/>
      <c r="Y126" s="11"/>
      <c r="Z126" s="11"/>
      <c r="AA126" s="11"/>
      <c r="AB126" s="11"/>
      <c r="AC126" s="11"/>
      <c r="AE126" s="43"/>
      <c r="AG126" s="11"/>
      <c r="AH126" s="11"/>
      <c r="AI126" s="45">
        <f t="shared" si="7"/>
        <v>0</v>
      </c>
      <c r="AJ126" s="27" t="e">
        <f t="shared" si="6"/>
        <v>#DIV/0!</v>
      </c>
      <c r="AL126" s="11"/>
      <c r="AM126" s="11"/>
      <c r="AN126" s="11"/>
      <c r="AO126" s="11"/>
      <c r="AP126" s="11"/>
      <c r="AQ126" s="11"/>
      <c r="AR126" s="11"/>
      <c r="AS126" s="11"/>
      <c r="AU126" s="11"/>
      <c r="AV126" s="11"/>
      <c r="AW126" s="11"/>
      <c r="AX126" s="11"/>
      <c r="AY126" s="11"/>
      <c r="AZ126" s="11"/>
      <c r="BA126" s="11"/>
      <c r="BB126" s="11"/>
      <c r="BD126" s="391"/>
      <c r="BE126" s="11"/>
      <c r="BG126" s="391"/>
    </row>
    <row r="127" spans="2:59" ht="15" x14ac:dyDescent="0.25">
      <c r="B127" s="11"/>
      <c r="C127" s="11"/>
      <c r="D127" s="11"/>
      <c r="E127" s="11"/>
      <c r="F127" s="11"/>
      <c r="G127" s="11"/>
      <c r="H127" s="43"/>
      <c r="I127" s="11"/>
      <c r="L127" s="11"/>
      <c r="M127" s="11"/>
      <c r="N127" s="11"/>
      <c r="O127" s="11"/>
      <c r="P127" s="11"/>
      <c r="Q127" s="11"/>
      <c r="R127" s="11"/>
      <c r="S127" s="11"/>
      <c r="T127" s="11"/>
      <c r="V127" s="11"/>
      <c r="W127" s="11"/>
      <c r="X127" s="11"/>
      <c r="Y127" s="11"/>
      <c r="Z127" s="11"/>
      <c r="AA127" s="11"/>
      <c r="AB127" s="11"/>
      <c r="AC127" s="11"/>
      <c r="AE127" s="43"/>
      <c r="AG127" s="11"/>
      <c r="AH127" s="11"/>
      <c r="AI127" s="45">
        <f t="shared" si="7"/>
        <v>0</v>
      </c>
      <c r="AJ127" s="27" t="e">
        <f t="shared" si="6"/>
        <v>#DIV/0!</v>
      </c>
      <c r="AL127" s="11"/>
      <c r="AM127" s="11"/>
      <c r="AN127" s="11"/>
      <c r="AO127" s="11"/>
      <c r="AP127" s="11"/>
      <c r="AQ127" s="11"/>
      <c r="AR127" s="11"/>
      <c r="AS127" s="11"/>
      <c r="AU127" s="11"/>
      <c r="AV127" s="11"/>
      <c r="AW127" s="11"/>
      <c r="AX127" s="11"/>
      <c r="AY127" s="11"/>
      <c r="AZ127" s="11"/>
      <c r="BA127" s="11"/>
      <c r="BB127" s="11"/>
      <c r="BD127" s="391"/>
      <c r="BE127" s="11"/>
      <c r="BG127" s="391"/>
    </row>
    <row r="128" spans="2:59" ht="15" x14ac:dyDescent="0.25">
      <c r="B128" s="11"/>
      <c r="C128" s="11"/>
      <c r="D128" s="11"/>
      <c r="E128" s="11"/>
      <c r="F128" s="11"/>
      <c r="G128" s="11"/>
      <c r="H128" s="43"/>
      <c r="I128" s="11"/>
      <c r="L128" s="11"/>
      <c r="M128" s="11"/>
      <c r="N128" s="11"/>
      <c r="O128" s="11"/>
      <c r="P128" s="11"/>
      <c r="Q128" s="11"/>
      <c r="R128" s="11"/>
      <c r="S128" s="11"/>
      <c r="T128" s="11"/>
      <c r="V128" s="11"/>
      <c r="W128" s="11"/>
      <c r="X128" s="11"/>
      <c r="Y128" s="11"/>
      <c r="Z128" s="11"/>
      <c r="AA128" s="11"/>
      <c r="AB128" s="11"/>
      <c r="AC128" s="11"/>
      <c r="AE128" s="43"/>
      <c r="AG128" s="11"/>
      <c r="AH128" s="11"/>
      <c r="AI128" s="45">
        <f t="shared" si="7"/>
        <v>0</v>
      </c>
      <c r="AJ128" s="27" t="e">
        <f t="shared" si="6"/>
        <v>#DIV/0!</v>
      </c>
      <c r="AL128" s="11"/>
      <c r="AM128" s="11"/>
      <c r="AN128" s="11"/>
      <c r="AO128" s="11"/>
      <c r="AP128" s="11"/>
      <c r="AQ128" s="11"/>
      <c r="AR128" s="11"/>
      <c r="AS128" s="11"/>
      <c r="AU128" s="11"/>
      <c r="AV128" s="11"/>
      <c r="AW128" s="11"/>
      <c r="AX128" s="11"/>
      <c r="AY128" s="11"/>
      <c r="AZ128" s="11"/>
      <c r="BA128" s="11"/>
      <c r="BB128" s="11"/>
      <c r="BD128" s="391"/>
      <c r="BE128" s="11"/>
      <c r="BG128" s="391"/>
    </row>
    <row r="129" spans="2:59" ht="15" x14ac:dyDescent="0.25">
      <c r="B129" s="11"/>
      <c r="C129" s="11"/>
      <c r="D129" s="11"/>
      <c r="E129" s="11"/>
      <c r="F129" s="11"/>
      <c r="G129" s="11"/>
      <c r="H129" s="43"/>
      <c r="I129" s="11"/>
      <c r="L129" s="11"/>
      <c r="M129" s="11"/>
      <c r="N129" s="11"/>
      <c r="O129" s="11"/>
      <c r="P129" s="11"/>
      <c r="Q129" s="11"/>
      <c r="R129" s="11"/>
      <c r="S129" s="11"/>
      <c r="T129" s="11"/>
      <c r="V129" s="11"/>
      <c r="W129" s="11"/>
      <c r="X129" s="11"/>
      <c r="Y129" s="11"/>
      <c r="Z129" s="11"/>
      <c r="AA129" s="11"/>
      <c r="AB129" s="11"/>
      <c r="AC129" s="11"/>
      <c r="AE129" s="43"/>
      <c r="AG129" s="11"/>
      <c r="AH129" s="11"/>
      <c r="AI129" s="45">
        <f t="shared" si="7"/>
        <v>0</v>
      </c>
      <c r="AJ129" s="27" t="e">
        <f t="shared" si="6"/>
        <v>#DIV/0!</v>
      </c>
      <c r="AL129" s="11"/>
      <c r="AM129" s="11"/>
      <c r="AN129" s="11"/>
      <c r="AO129" s="11"/>
      <c r="AP129" s="11"/>
      <c r="AQ129" s="11"/>
      <c r="AR129" s="11"/>
      <c r="AS129" s="11"/>
      <c r="AU129" s="11"/>
      <c r="AV129" s="11"/>
      <c r="AW129" s="11"/>
      <c r="AX129" s="11"/>
      <c r="AY129" s="11"/>
      <c r="AZ129" s="11"/>
      <c r="BA129" s="11"/>
      <c r="BB129" s="11"/>
      <c r="BD129" s="391"/>
      <c r="BE129" s="11"/>
      <c r="BG129" s="391"/>
    </row>
    <row r="130" spans="2:59" ht="15" x14ac:dyDescent="0.25">
      <c r="B130" s="11"/>
      <c r="C130" s="11"/>
      <c r="D130" s="11"/>
      <c r="E130" s="11"/>
      <c r="F130" s="11"/>
      <c r="G130" s="11"/>
      <c r="H130" s="43"/>
      <c r="I130" s="11"/>
      <c r="L130" s="11"/>
      <c r="M130" s="11"/>
      <c r="N130" s="11"/>
      <c r="O130" s="11"/>
      <c r="P130" s="11"/>
      <c r="Q130" s="11"/>
      <c r="R130" s="11"/>
      <c r="S130" s="11"/>
      <c r="T130" s="11"/>
      <c r="V130" s="11"/>
      <c r="W130" s="11"/>
      <c r="X130" s="11"/>
      <c r="Y130" s="11"/>
      <c r="Z130" s="11"/>
      <c r="AA130" s="11"/>
      <c r="AB130" s="11"/>
      <c r="AC130" s="11"/>
      <c r="AE130" s="43"/>
      <c r="AG130" s="11"/>
      <c r="AH130" s="11"/>
      <c r="AI130" s="45">
        <f t="shared" si="7"/>
        <v>0</v>
      </c>
      <c r="AJ130" s="27" t="e">
        <f t="shared" si="6"/>
        <v>#DIV/0!</v>
      </c>
      <c r="AL130" s="11"/>
      <c r="AM130" s="11"/>
      <c r="AN130" s="11"/>
      <c r="AO130" s="11"/>
      <c r="AP130" s="11"/>
      <c r="AQ130" s="11"/>
      <c r="AR130" s="11"/>
      <c r="AS130" s="11"/>
      <c r="AU130" s="11"/>
      <c r="AV130" s="11"/>
      <c r="AW130" s="11"/>
      <c r="AX130" s="11"/>
      <c r="AY130" s="11"/>
      <c r="AZ130" s="11"/>
      <c r="BA130" s="11"/>
      <c r="BB130" s="11"/>
      <c r="BD130" s="391"/>
      <c r="BE130" s="11"/>
      <c r="BG130" s="391"/>
    </row>
    <row r="131" spans="2:59" ht="15" x14ac:dyDescent="0.25">
      <c r="B131" s="11"/>
      <c r="C131" s="11"/>
      <c r="D131" s="11"/>
      <c r="E131" s="11"/>
      <c r="F131" s="11"/>
      <c r="G131" s="11"/>
      <c r="H131" s="43"/>
      <c r="I131" s="11"/>
      <c r="L131" s="11"/>
      <c r="M131" s="11"/>
      <c r="N131" s="11"/>
      <c r="O131" s="11"/>
      <c r="P131" s="11"/>
      <c r="Q131" s="11"/>
      <c r="R131" s="11"/>
      <c r="S131" s="11"/>
      <c r="T131" s="11"/>
      <c r="V131" s="11"/>
      <c r="W131" s="11"/>
      <c r="X131" s="11"/>
      <c r="Y131" s="11"/>
      <c r="Z131" s="11"/>
      <c r="AA131" s="11"/>
      <c r="AB131" s="11"/>
      <c r="AC131" s="11"/>
      <c r="AE131" s="43"/>
      <c r="AG131" s="11"/>
      <c r="AH131" s="11"/>
      <c r="AI131" s="45">
        <f t="shared" si="7"/>
        <v>0</v>
      </c>
      <c r="AJ131" s="27" t="e">
        <f t="shared" si="6"/>
        <v>#DIV/0!</v>
      </c>
      <c r="AL131" s="11"/>
      <c r="AM131" s="11"/>
      <c r="AN131" s="11"/>
      <c r="AO131" s="11"/>
      <c r="AP131" s="11"/>
      <c r="AQ131" s="11"/>
      <c r="AR131" s="11"/>
      <c r="AS131" s="11"/>
      <c r="AU131" s="11"/>
      <c r="AV131" s="11"/>
      <c r="AW131" s="11"/>
      <c r="AX131" s="11"/>
      <c r="AY131" s="11"/>
      <c r="AZ131" s="11"/>
      <c r="BA131" s="11"/>
      <c r="BB131" s="11"/>
      <c r="BD131" s="391"/>
      <c r="BE131" s="11"/>
      <c r="BG131" s="391"/>
    </row>
    <row r="132" spans="2:59" ht="15" x14ac:dyDescent="0.25">
      <c r="B132" s="11"/>
      <c r="C132" s="11"/>
      <c r="D132" s="11"/>
      <c r="E132" s="11"/>
      <c r="F132" s="11"/>
      <c r="G132" s="11"/>
      <c r="H132" s="43"/>
      <c r="I132" s="11"/>
      <c r="L132" s="11"/>
      <c r="M132" s="11"/>
      <c r="N132" s="11"/>
      <c r="O132" s="11"/>
      <c r="P132" s="11"/>
      <c r="Q132" s="11"/>
      <c r="R132" s="11"/>
      <c r="S132" s="11"/>
      <c r="T132" s="11"/>
      <c r="V132" s="11"/>
      <c r="W132" s="11"/>
      <c r="X132" s="11"/>
      <c r="Y132" s="11"/>
      <c r="Z132" s="11"/>
      <c r="AA132" s="11"/>
      <c r="AB132" s="11"/>
      <c r="AC132" s="11"/>
      <c r="AE132" s="43"/>
      <c r="AG132" s="11"/>
      <c r="AH132" s="11"/>
      <c r="AI132" s="45">
        <f t="shared" si="7"/>
        <v>0</v>
      </c>
      <c r="AJ132" s="27" t="e">
        <f t="shared" si="6"/>
        <v>#DIV/0!</v>
      </c>
      <c r="AL132" s="11"/>
      <c r="AM132" s="11"/>
      <c r="AN132" s="11"/>
      <c r="AO132" s="11"/>
      <c r="AP132" s="11"/>
      <c r="AQ132" s="11"/>
      <c r="AR132" s="11"/>
      <c r="AS132" s="11"/>
      <c r="AU132" s="11"/>
      <c r="AV132" s="11"/>
      <c r="AW132" s="11"/>
      <c r="AX132" s="11"/>
      <c r="AY132" s="11"/>
      <c r="AZ132" s="11"/>
      <c r="BA132" s="11"/>
      <c r="BB132" s="11"/>
      <c r="BD132" s="391"/>
      <c r="BE132" s="11"/>
      <c r="BG132" s="391"/>
    </row>
    <row r="133" spans="2:59" ht="15" x14ac:dyDescent="0.25">
      <c r="B133" s="11"/>
      <c r="C133" s="11"/>
      <c r="D133" s="11"/>
      <c r="E133" s="11"/>
      <c r="F133" s="11"/>
      <c r="G133" s="11"/>
      <c r="H133" s="43"/>
      <c r="I133" s="11"/>
      <c r="L133" s="11"/>
      <c r="M133" s="11"/>
      <c r="N133" s="11"/>
      <c r="O133" s="11"/>
      <c r="P133" s="11"/>
      <c r="Q133" s="11"/>
      <c r="R133" s="11"/>
      <c r="S133" s="11"/>
      <c r="T133" s="11"/>
      <c r="V133" s="11"/>
      <c r="W133" s="11"/>
      <c r="X133" s="11"/>
      <c r="Y133" s="11"/>
      <c r="Z133" s="11"/>
      <c r="AA133" s="11"/>
      <c r="AB133" s="11"/>
      <c r="AC133" s="11"/>
      <c r="AE133" s="43"/>
      <c r="AG133" s="11"/>
      <c r="AH133" s="11"/>
      <c r="AI133" s="45">
        <f t="shared" si="7"/>
        <v>0</v>
      </c>
      <c r="AJ133" s="27" t="e">
        <f t="shared" si="6"/>
        <v>#DIV/0!</v>
      </c>
      <c r="AL133" s="11"/>
      <c r="AM133" s="11"/>
      <c r="AN133" s="11"/>
      <c r="AO133" s="11"/>
      <c r="AP133" s="11"/>
      <c r="AQ133" s="11"/>
      <c r="AR133" s="11"/>
      <c r="AS133" s="11"/>
      <c r="AU133" s="11"/>
      <c r="AV133" s="11"/>
      <c r="AW133" s="11"/>
      <c r="AX133" s="11"/>
      <c r="AY133" s="11"/>
      <c r="AZ133" s="11"/>
      <c r="BA133" s="11"/>
      <c r="BB133" s="11"/>
      <c r="BD133" s="391"/>
      <c r="BE133" s="11"/>
      <c r="BG133" s="391"/>
    </row>
    <row r="134" spans="2:59" ht="15" x14ac:dyDescent="0.25">
      <c r="B134" s="11"/>
      <c r="C134" s="11"/>
      <c r="D134" s="11"/>
      <c r="E134" s="11"/>
      <c r="F134" s="11"/>
      <c r="G134" s="11"/>
      <c r="H134" s="43"/>
      <c r="I134" s="11"/>
      <c r="L134" s="11"/>
      <c r="M134" s="11"/>
      <c r="N134" s="11"/>
      <c r="O134" s="11"/>
      <c r="P134" s="11"/>
      <c r="Q134" s="11"/>
      <c r="R134" s="11"/>
      <c r="S134" s="11"/>
      <c r="T134" s="11"/>
      <c r="V134" s="11"/>
      <c r="W134" s="11"/>
      <c r="X134" s="11"/>
      <c r="Y134" s="11"/>
      <c r="Z134" s="11"/>
      <c r="AA134" s="11"/>
      <c r="AB134" s="11"/>
      <c r="AC134" s="11"/>
      <c r="AE134" s="43"/>
      <c r="AG134" s="11"/>
      <c r="AH134" s="11"/>
      <c r="AI134" s="45">
        <f t="shared" si="7"/>
        <v>0</v>
      </c>
      <c r="AJ134" s="27" t="e">
        <f t="shared" si="6"/>
        <v>#DIV/0!</v>
      </c>
      <c r="AL134" s="11"/>
      <c r="AM134" s="11"/>
      <c r="AN134" s="11"/>
      <c r="AO134" s="11"/>
      <c r="AP134" s="11"/>
      <c r="AQ134" s="11"/>
      <c r="AR134" s="11"/>
      <c r="AS134" s="11"/>
      <c r="AU134" s="11"/>
      <c r="AV134" s="11"/>
      <c r="AW134" s="11"/>
      <c r="AX134" s="11"/>
      <c r="AY134" s="11"/>
      <c r="AZ134" s="11"/>
      <c r="BA134" s="11"/>
      <c r="BB134" s="11"/>
      <c r="BD134" s="391"/>
      <c r="BE134" s="11"/>
      <c r="BG134" s="391"/>
    </row>
    <row r="135" spans="2:59" ht="15" x14ac:dyDescent="0.25">
      <c r="B135" s="11"/>
      <c r="C135" s="11"/>
      <c r="D135" s="11"/>
      <c r="E135" s="11"/>
      <c r="F135" s="11"/>
      <c r="G135" s="11"/>
      <c r="H135" s="43"/>
      <c r="I135" s="11"/>
      <c r="L135" s="11"/>
      <c r="M135" s="11"/>
      <c r="N135" s="11"/>
      <c r="O135" s="11"/>
      <c r="P135" s="11"/>
      <c r="Q135" s="11"/>
      <c r="R135" s="11"/>
      <c r="S135" s="11"/>
      <c r="T135" s="11"/>
      <c r="V135" s="11"/>
      <c r="W135" s="11"/>
      <c r="X135" s="11"/>
      <c r="Y135" s="11"/>
      <c r="Z135" s="11"/>
      <c r="AA135" s="11"/>
      <c r="AB135" s="11"/>
      <c r="AC135" s="11"/>
      <c r="AE135" s="43"/>
      <c r="AG135" s="11"/>
      <c r="AH135" s="11"/>
      <c r="AI135" s="45">
        <f t="shared" si="7"/>
        <v>0</v>
      </c>
      <c r="AJ135" s="27" t="e">
        <f t="shared" si="6"/>
        <v>#DIV/0!</v>
      </c>
      <c r="AL135" s="11"/>
      <c r="AM135" s="11"/>
      <c r="AN135" s="11"/>
      <c r="AO135" s="11"/>
      <c r="AP135" s="11"/>
      <c r="AQ135" s="11"/>
      <c r="AR135" s="11"/>
      <c r="AS135" s="11"/>
      <c r="AU135" s="11"/>
      <c r="AV135" s="11"/>
      <c r="AW135" s="11"/>
      <c r="AX135" s="11"/>
      <c r="AY135" s="11"/>
      <c r="AZ135" s="11"/>
      <c r="BA135" s="11"/>
      <c r="BB135" s="11"/>
      <c r="BD135" s="391"/>
      <c r="BE135" s="11"/>
      <c r="BG135" s="391"/>
    </row>
    <row r="136" spans="2:59" ht="15" x14ac:dyDescent="0.25">
      <c r="B136" s="11"/>
      <c r="C136" s="11"/>
      <c r="D136" s="11"/>
      <c r="E136" s="11"/>
      <c r="F136" s="11"/>
      <c r="G136" s="11"/>
      <c r="H136" s="43"/>
      <c r="I136" s="11"/>
      <c r="L136" s="11"/>
      <c r="M136" s="11"/>
      <c r="N136" s="11"/>
      <c r="O136" s="11"/>
      <c r="P136" s="11"/>
      <c r="Q136" s="11"/>
      <c r="R136" s="11"/>
      <c r="S136" s="11"/>
      <c r="T136" s="11"/>
      <c r="V136" s="11"/>
      <c r="W136" s="11"/>
      <c r="X136" s="11"/>
      <c r="Y136" s="11"/>
      <c r="Z136" s="11"/>
      <c r="AA136" s="11"/>
      <c r="AB136" s="11"/>
      <c r="AC136" s="11"/>
      <c r="AE136" s="43"/>
      <c r="AG136" s="11"/>
      <c r="AH136" s="11"/>
      <c r="AI136" s="45">
        <f t="shared" si="7"/>
        <v>0</v>
      </c>
      <c r="AJ136" s="27" t="e">
        <f t="shared" ref="AJ136:AJ157" si="8">AG136/AI136</f>
        <v>#DIV/0!</v>
      </c>
      <c r="AL136" s="11"/>
      <c r="AM136" s="11"/>
      <c r="AN136" s="11"/>
      <c r="AO136" s="11"/>
      <c r="AP136" s="11"/>
      <c r="AQ136" s="11"/>
      <c r="AR136" s="11"/>
      <c r="AS136" s="11"/>
      <c r="AU136" s="11"/>
      <c r="AV136" s="11"/>
      <c r="AW136" s="11"/>
      <c r="AX136" s="11"/>
      <c r="AY136" s="11"/>
      <c r="AZ136" s="11"/>
      <c r="BA136" s="11"/>
      <c r="BB136" s="11"/>
      <c r="BD136" s="391"/>
      <c r="BE136" s="11"/>
      <c r="BG136" s="391"/>
    </row>
    <row r="137" spans="2:59" ht="15" x14ac:dyDescent="0.25">
      <c r="B137" s="11"/>
      <c r="C137" s="11"/>
      <c r="D137" s="11"/>
      <c r="E137" s="11"/>
      <c r="F137" s="11"/>
      <c r="G137" s="11"/>
      <c r="H137" s="43"/>
      <c r="I137" s="11"/>
      <c r="L137" s="11"/>
      <c r="M137" s="11"/>
      <c r="N137" s="11"/>
      <c r="O137" s="11"/>
      <c r="P137" s="11"/>
      <c r="Q137" s="11"/>
      <c r="R137" s="11"/>
      <c r="S137" s="11"/>
      <c r="T137" s="11"/>
      <c r="V137" s="11"/>
      <c r="W137" s="11"/>
      <c r="X137" s="11"/>
      <c r="Y137" s="11"/>
      <c r="Z137" s="11"/>
      <c r="AA137" s="11"/>
      <c r="AB137" s="11"/>
      <c r="AC137" s="11"/>
      <c r="AE137" s="43"/>
      <c r="AG137" s="11"/>
      <c r="AH137" s="11"/>
      <c r="AI137" s="45">
        <f t="shared" ref="AI137:AI157" si="9">SUM(AG137:AH137)</f>
        <v>0</v>
      </c>
      <c r="AJ137" s="27" t="e">
        <f t="shared" si="8"/>
        <v>#DIV/0!</v>
      </c>
      <c r="AL137" s="11"/>
      <c r="AM137" s="11"/>
      <c r="AN137" s="11"/>
      <c r="AO137" s="11"/>
      <c r="AP137" s="11"/>
      <c r="AQ137" s="11"/>
      <c r="AR137" s="11"/>
      <c r="AS137" s="11"/>
      <c r="AU137" s="11"/>
      <c r="AV137" s="11"/>
      <c r="AW137" s="11"/>
      <c r="AX137" s="11"/>
      <c r="AY137" s="11"/>
      <c r="AZ137" s="11"/>
      <c r="BA137" s="11"/>
      <c r="BB137" s="11"/>
      <c r="BD137" s="391"/>
      <c r="BE137" s="11"/>
      <c r="BG137" s="391"/>
    </row>
    <row r="138" spans="2:59" ht="15" x14ac:dyDescent="0.25">
      <c r="B138" s="11"/>
      <c r="C138" s="11"/>
      <c r="D138" s="11"/>
      <c r="E138" s="11"/>
      <c r="F138" s="11"/>
      <c r="G138" s="11"/>
      <c r="H138" s="43"/>
      <c r="I138" s="11"/>
      <c r="L138" s="11"/>
      <c r="M138" s="11"/>
      <c r="N138" s="11"/>
      <c r="O138" s="11"/>
      <c r="P138" s="11"/>
      <c r="Q138" s="11"/>
      <c r="R138" s="11"/>
      <c r="S138" s="11"/>
      <c r="T138" s="11"/>
      <c r="V138" s="11"/>
      <c r="W138" s="11"/>
      <c r="X138" s="11"/>
      <c r="Y138" s="11"/>
      <c r="Z138" s="11"/>
      <c r="AA138" s="11"/>
      <c r="AB138" s="11"/>
      <c r="AC138" s="11"/>
      <c r="AE138" s="43"/>
      <c r="AG138" s="11"/>
      <c r="AH138" s="11"/>
      <c r="AI138" s="45">
        <f t="shared" si="9"/>
        <v>0</v>
      </c>
      <c r="AJ138" s="27" t="e">
        <f t="shared" si="8"/>
        <v>#DIV/0!</v>
      </c>
      <c r="AL138" s="11"/>
      <c r="AM138" s="11"/>
      <c r="AN138" s="11"/>
      <c r="AO138" s="11"/>
      <c r="AP138" s="11"/>
      <c r="AQ138" s="11"/>
      <c r="AR138" s="11"/>
      <c r="AS138" s="11"/>
      <c r="AU138" s="11"/>
      <c r="AV138" s="11"/>
      <c r="AW138" s="11"/>
      <c r="AX138" s="11"/>
      <c r="AY138" s="11"/>
      <c r="AZ138" s="11"/>
      <c r="BA138" s="11"/>
      <c r="BB138" s="11"/>
      <c r="BD138" s="391"/>
      <c r="BE138" s="11"/>
      <c r="BG138" s="391"/>
    </row>
    <row r="139" spans="2:59" ht="15" x14ac:dyDescent="0.25">
      <c r="B139" s="11"/>
      <c r="C139" s="11"/>
      <c r="D139" s="11"/>
      <c r="E139" s="11"/>
      <c r="F139" s="11"/>
      <c r="G139" s="11"/>
      <c r="H139" s="43"/>
      <c r="I139" s="11"/>
      <c r="L139" s="11"/>
      <c r="M139" s="11"/>
      <c r="N139" s="11"/>
      <c r="O139" s="11"/>
      <c r="P139" s="11"/>
      <c r="Q139" s="11"/>
      <c r="R139" s="11"/>
      <c r="S139" s="11"/>
      <c r="T139" s="11"/>
      <c r="V139" s="11"/>
      <c r="W139" s="11"/>
      <c r="X139" s="11"/>
      <c r="Y139" s="11"/>
      <c r="Z139" s="11"/>
      <c r="AA139" s="11"/>
      <c r="AB139" s="11"/>
      <c r="AC139" s="11"/>
      <c r="AE139" s="43"/>
      <c r="AG139" s="11"/>
      <c r="AH139" s="11"/>
      <c r="AI139" s="45">
        <f t="shared" si="9"/>
        <v>0</v>
      </c>
      <c r="AJ139" s="27" t="e">
        <f t="shared" si="8"/>
        <v>#DIV/0!</v>
      </c>
      <c r="AL139" s="11"/>
      <c r="AM139" s="11"/>
      <c r="AN139" s="11"/>
      <c r="AO139" s="11"/>
      <c r="AP139" s="11"/>
      <c r="AQ139" s="11"/>
      <c r="AR139" s="11"/>
      <c r="AS139" s="11"/>
      <c r="AU139" s="11"/>
      <c r="AV139" s="11"/>
      <c r="AW139" s="11"/>
      <c r="AX139" s="11"/>
      <c r="AY139" s="11"/>
      <c r="AZ139" s="11"/>
      <c r="BA139" s="11"/>
      <c r="BB139" s="11"/>
      <c r="BD139" s="391"/>
      <c r="BE139" s="11"/>
      <c r="BG139" s="391"/>
    </row>
    <row r="140" spans="2:59" ht="15" x14ac:dyDescent="0.25">
      <c r="B140" s="11"/>
      <c r="C140" s="11"/>
      <c r="D140" s="11"/>
      <c r="E140" s="11"/>
      <c r="F140" s="11"/>
      <c r="G140" s="11"/>
      <c r="H140" s="43"/>
      <c r="I140" s="11"/>
      <c r="L140" s="11"/>
      <c r="M140" s="11"/>
      <c r="N140" s="11"/>
      <c r="O140" s="11"/>
      <c r="P140" s="11"/>
      <c r="Q140" s="11"/>
      <c r="R140" s="11"/>
      <c r="S140" s="11"/>
      <c r="T140" s="11"/>
      <c r="V140" s="11"/>
      <c r="W140" s="11"/>
      <c r="X140" s="11"/>
      <c r="Y140" s="11"/>
      <c r="Z140" s="11"/>
      <c r="AA140" s="11"/>
      <c r="AB140" s="11"/>
      <c r="AC140" s="11"/>
      <c r="AE140" s="43"/>
      <c r="AG140" s="11"/>
      <c r="AH140" s="11"/>
      <c r="AI140" s="45">
        <f t="shared" si="9"/>
        <v>0</v>
      </c>
      <c r="AJ140" s="27" t="e">
        <f t="shared" si="8"/>
        <v>#DIV/0!</v>
      </c>
      <c r="AL140" s="11"/>
      <c r="AM140" s="11"/>
      <c r="AN140" s="11"/>
      <c r="AO140" s="11"/>
      <c r="AP140" s="11"/>
      <c r="AQ140" s="11"/>
      <c r="AR140" s="11"/>
      <c r="AS140" s="11"/>
      <c r="AU140" s="11"/>
      <c r="AV140" s="11"/>
      <c r="AW140" s="11"/>
      <c r="AX140" s="11"/>
      <c r="AY140" s="11"/>
      <c r="AZ140" s="11"/>
      <c r="BA140" s="11"/>
      <c r="BB140" s="11"/>
      <c r="BD140" s="391"/>
      <c r="BE140" s="11"/>
      <c r="BG140" s="391"/>
    </row>
    <row r="141" spans="2:59" ht="15" x14ac:dyDescent="0.25">
      <c r="B141" s="11"/>
      <c r="C141" s="11"/>
      <c r="D141" s="11"/>
      <c r="E141" s="11"/>
      <c r="F141" s="11"/>
      <c r="G141" s="11"/>
      <c r="H141" s="43"/>
      <c r="I141" s="11"/>
      <c r="L141" s="11"/>
      <c r="M141" s="11"/>
      <c r="N141" s="11"/>
      <c r="O141" s="11"/>
      <c r="P141" s="11"/>
      <c r="Q141" s="11"/>
      <c r="R141" s="11"/>
      <c r="S141" s="11"/>
      <c r="T141" s="11"/>
      <c r="V141" s="11"/>
      <c r="W141" s="11"/>
      <c r="X141" s="11"/>
      <c r="Y141" s="11"/>
      <c r="Z141" s="11"/>
      <c r="AA141" s="11"/>
      <c r="AB141" s="11"/>
      <c r="AC141" s="11"/>
      <c r="AE141" s="43"/>
      <c r="AG141" s="11"/>
      <c r="AH141" s="11"/>
      <c r="AI141" s="45">
        <f t="shared" si="9"/>
        <v>0</v>
      </c>
      <c r="AJ141" s="27" t="e">
        <f t="shared" si="8"/>
        <v>#DIV/0!</v>
      </c>
      <c r="AL141" s="11"/>
      <c r="AM141" s="11"/>
      <c r="AN141" s="11"/>
      <c r="AO141" s="11"/>
      <c r="AP141" s="11"/>
      <c r="AQ141" s="11"/>
      <c r="AR141" s="11"/>
      <c r="AS141" s="11"/>
      <c r="AU141" s="11"/>
      <c r="AV141" s="11"/>
      <c r="AW141" s="11"/>
      <c r="AX141" s="11"/>
      <c r="AY141" s="11"/>
      <c r="AZ141" s="11"/>
      <c r="BA141" s="11"/>
      <c r="BB141" s="11"/>
      <c r="BD141" s="391"/>
      <c r="BE141" s="11"/>
      <c r="BG141" s="391"/>
    </row>
    <row r="142" spans="2:59" ht="15" x14ac:dyDescent="0.25">
      <c r="B142" s="11"/>
      <c r="C142" s="11"/>
      <c r="D142" s="11"/>
      <c r="E142" s="11"/>
      <c r="F142" s="11"/>
      <c r="G142" s="11"/>
      <c r="H142" s="43"/>
      <c r="I142" s="11"/>
      <c r="L142" s="11"/>
      <c r="M142" s="11"/>
      <c r="N142" s="11"/>
      <c r="O142" s="11"/>
      <c r="P142" s="11"/>
      <c r="Q142" s="11"/>
      <c r="R142" s="11"/>
      <c r="S142" s="11"/>
      <c r="T142" s="11"/>
      <c r="V142" s="11"/>
      <c r="W142" s="11"/>
      <c r="X142" s="11"/>
      <c r="Y142" s="11"/>
      <c r="Z142" s="11"/>
      <c r="AA142" s="11"/>
      <c r="AB142" s="11"/>
      <c r="AC142" s="11"/>
      <c r="AE142" s="43"/>
      <c r="AG142" s="11"/>
      <c r="AH142" s="11"/>
      <c r="AI142" s="45">
        <f t="shared" si="9"/>
        <v>0</v>
      </c>
      <c r="AJ142" s="27" t="e">
        <f t="shared" si="8"/>
        <v>#DIV/0!</v>
      </c>
      <c r="AL142" s="11"/>
      <c r="AM142" s="11"/>
      <c r="AN142" s="11"/>
      <c r="AO142" s="11"/>
      <c r="AP142" s="11"/>
      <c r="AQ142" s="11"/>
      <c r="AR142" s="11"/>
      <c r="AS142" s="11"/>
      <c r="AU142" s="11"/>
      <c r="AV142" s="11"/>
      <c r="AW142" s="11"/>
      <c r="AX142" s="11"/>
      <c r="AY142" s="11"/>
      <c r="AZ142" s="11"/>
      <c r="BA142" s="11"/>
      <c r="BB142" s="11"/>
      <c r="BD142" s="391"/>
      <c r="BE142" s="11"/>
      <c r="BG142" s="391"/>
    </row>
    <row r="143" spans="2:59" ht="15" x14ac:dyDescent="0.25">
      <c r="B143" s="11"/>
      <c r="C143" s="11"/>
      <c r="D143" s="11"/>
      <c r="E143" s="11"/>
      <c r="F143" s="11"/>
      <c r="G143" s="11"/>
      <c r="H143" s="43"/>
      <c r="I143" s="11"/>
      <c r="L143" s="11"/>
      <c r="M143" s="11"/>
      <c r="N143" s="11"/>
      <c r="O143" s="11"/>
      <c r="P143" s="11"/>
      <c r="Q143" s="11"/>
      <c r="R143" s="11"/>
      <c r="S143" s="11"/>
      <c r="T143" s="11"/>
      <c r="V143" s="11"/>
      <c r="W143" s="11"/>
      <c r="X143" s="11"/>
      <c r="Y143" s="11"/>
      <c r="Z143" s="11"/>
      <c r="AA143" s="11"/>
      <c r="AB143" s="11"/>
      <c r="AC143" s="11"/>
      <c r="AE143" s="43"/>
      <c r="AG143" s="11"/>
      <c r="AH143" s="11"/>
      <c r="AI143" s="45">
        <f t="shared" si="9"/>
        <v>0</v>
      </c>
      <c r="AJ143" s="27" t="e">
        <f t="shared" si="8"/>
        <v>#DIV/0!</v>
      </c>
      <c r="AL143" s="11"/>
      <c r="AM143" s="11"/>
      <c r="AN143" s="11"/>
      <c r="AO143" s="11"/>
      <c r="AP143" s="11"/>
      <c r="AQ143" s="11"/>
      <c r="AR143" s="11"/>
      <c r="AS143" s="11"/>
      <c r="AU143" s="11"/>
      <c r="AV143" s="11"/>
      <c r="AW143" s="11"/>
      <c r="AX143" s="11"/>
      <c r="AY143" s="11"/>
      <c r="AZ143" s="11"/>
      <c r="BA143" s="11"/>
      <c r="BB143" s="11"/>
      <c r="BD143" s="391"/>
      <c r="BE143" s="11"/>
      <c r="BG143" s="391"/>
    </row>
    <row r="144" spans="2:59" ht="15" x14ac:dyDescent="0.25">
      <c r="B144" s="11"/>
      <c r="C144" s="11"/>
      <c r="D144" s="11"/>
      <c r="E144" s="11"/>
      <c r="F144" s="11"/>
      <c r="G144" s="11"/>
      <c r="H144" s="43"/>
      <c r="I144" s="11"/>
      <c r="L144" s="11"/>
      <c r="M144" s="11"/>
      <c r="N144" s="11"/>
      <c r="O144" s="11"/>
      <c r="P144" s="11"/>
      <c r="Q144" s="11"/>
      <c r="R144" s="11"/>
      <c r="S144" s="11"/>
      <c r="T144" s="11"/>
      <c r="V144" s="11"/>
      <c r="W144" s="11"/>
      <c r="X144" s="11"/>
      <c r="Y144" s="11"/>
      <c r="Z144" s="11"/>
      <c r="AA144" s="11"/>
      <c r="AB144" s="11"/>
      <c r="AC144" s="11"/>
      <c r="AE144" s="43"/>
      <c r="AG144" s="11"/>
      <c r="AH144" s="11"/>
      <c r="AI144" s="45">
        <f t="shared" si="9"/>
        <v>0</v>
      </c>
      <c r="AJ144" s="27" t="e">
        <f t="shared" si="8"/>
        <v>#DIV/0!</v>
      </c>
      <c r="AL144" s="11"/>
      <c r="AM144" s="11"/>
      <c r="AN144" s="11"/>
      <c r="AO144" s="11"/>
      <c r="AP144" s="11"/>
      <c r="AQ144" s="11"/>
      <c r="AR144" s="11"/>
      <c r="AS144" s="11"/>
      <c r="AU144" s="11"/>
      <c r="AV144" s="11"/>
      <c r="AW144" s="11"/>
      <c r="AX144" s="11"/>
      <c r="AY144" s="11"/>
      <c r="AZ144" s="11"/>
      <c r="BA144" s="11"/>
      <c r="BB144" s="11"/>
      <c r="BD144" s="391"/>
      <c r="BE144" s="11"/>
      <c r="BG144" s="391"/>
    </row>
    <row r="145" spans="2:59" ht="15" x14ac:dyDescent="0.25">
      <c r="B145" s="11"/>
      <c r="C145" s="11"/>
      <c r="D145" s="11"/>
      <c r="E145" s="11"/>
      <c r="F145" s="11"/>
      <c r="G145" s="11"/>
      <c r="H145" s="43"/>
      <c r="I145" s="11"/>
      <c r="L145" s="11"/>
      <c r="M145" s="11"/>
      <c r="N145" s="11"/>
      <c r="O145" s="11"/>
      <c r="P145" s="11"/>
      <c r="Q145" s="11"/>
      <c r="R145" s="11"/>
      <c r="S145" s="11"/>
      <c r="T145" s="11"/>
      <c r="V145" s="11"/>
      <c r="W145" s="11"/>
      <c r="X145" s="11"/>
      <c r="Y145" s="11"/>
      <c r="Z145" s="11"/>
      <c r="AA145" s="11"/>
      <c r="AB145" s="11"/>
      <c r="AC145" s="11"/>
      <c r="AE145" s="43"/>
      <c r="AG145" s="11"/>
      <c r="AH145" s="11"/>
      <c r="AI145" s="45">
        <f t="shared" si="9"/>
        <v>0</v>
      </c>
      <c r="AJ145" s="27" t="e">
        <f t="shared" si="8"/>
        <v>#DIV/0!</v>
      </c>
      <c r="AL145" s="11"/>
      <c r="AM145" s="11"/>
      <c r="AN145" s="11"/>
      <c r="AO145" s="11"/>
      <c r="AP145" s="11"/>
      <c r="AQ145" s="11"/>
      <c r="AR145" s="11"/>
      <c r="AS145" s="11"/>
      <c r="AU145" s="11"/>
      <c r="AV145" s="11"/>
      <c r="AW145" s="11"/>
      <c r="AX145" s="11"/>
      <c r="AY145" s="11"/>
      <c r="AZ145" s="11"/>
      <c r="BA145" s="11"/>
      <c r="BB145" s="11"/>
      <c r="BD145" s="391"/>
      <c r="BE145" s="11"/>
      <c r="BG145" s="391"/>
    </row>
    <row r="146" spans="2:59" ht="15" x14ac:dyDescent="0.25">
      <c r="B146" s="11"/>
      <c r="C146" s="11"/>
      <c r="D146" s="11"/>
      <c r="E146" s="11"/>
      <c r="F146" s="11"/>
      <c r="G146" s="11"/>
      <c r="H146" s="43"/>
      <c r="I146" s="11"/>
      <c r="L146" s="11"/>
      <c r="M146" s="11"/>
      <c r="N146" s="11"/>
      <c r="O146" s="11"/>
      <c r="P146" s="11"/>
      <c r="Q146" s="11"/>
      <c r="R146" s="11"/>
      <c r="S146" s="11"/>
      <c r="T146" s="11"/>
      <c r="V146" s="11"/>
      <c r="W146" s="11"/>
      <c r="X146" s="11"/>
      <c r="Y146" s="11"/>
      <c r="Z146" s="11"/>
      <c r="AA146" s="11"/>
      <c r="AB146" s="11"/>
      <c r="AC146" s="11"/>
      <c r="AE146" s="43"/>
      <c r="AG146" s="11"/>
      <c r="AH146" s="11"/>
      <c r="AI146" s="45">
        <f t="shared" si="9"/>
        <v>0</v>
      </c>
      <c r="AJ146" s="27" t="e">
        <f t="shared" si="8"/>
        <v>#DIV/0!</v>
      </c>
      <c r="AL146" s="11"/>
      <c r="AM146" s="11"/>
      <c r="AN146" s="11"/>
      <c r="AO146" s="11"/>
      <c r="AP146" s="11"/>
      <c r="AQ146" s="11"/>
      <c r="AR146" s="11"/>
      <c r="AS146" s="11"/>
      <c r="AU146" s="11"/>
      <c r="AV146" s="11"/>
      <c r="AW146" s="11"/>
      <c r="AX146" s="11"/>
      <c r="AY146" s="11"/>
      <c r="AZ146" s="11"/>
      <c r="BA146" s="11"/>
      <c r="BB146" s="11"/>
      <c r="BD146" s="391"/>
      <c r="BE146" s="11"/>
      <c r="BG146" s="391"/>
    </row>
    <row r="147" spans="2:59" ht="15" x14ac:dyDescent="0.25">
      <c r="B147" s="11"/>
      <c r="C147" s="11"/>
      <c r="D147" s="11"/>
      <c r="E147" s="11"/>
      <c r="F147" s="11"/>
      <c r="G147" s="11"/>
      <c r="H147" s="43"/>
      <c r="I147" s="11"/>
      <c r="L147" s="11"/>
      <c r="M147" s="11"/>
      <c r="N147" s="11"/>
      <c r="O147" s="11"/>
      <c r="P147" s="11"/>
      <c r="Q147" s="11"/>
      <c r="R147" s="11"/>
      <c r="S147" s="11"/>
      <c r="T147" s="11"/>
      <c r="V147" s="11"/>
      <c r="W147" s="11"/>
      <c r="X147" s="11"/>
      <c r="Y147" s="11"/>
      <c r="Z147" s="11"/>
      <c r="AA147" s="11"/>
      <c r="AB147" s="11"/>
      <c r="AC147" s="11"/>
      <c r="AE147" s="43"/>
      <c r="AG147" s="11"/>
      <c r="AH147" s="11"/>
      <c r="AI147" s="45">
        <f t="shared" si="9"/>
        <v>0</v>
      </c>
      <c r="AJ147" s="27" t="e">
        <f t="shared" si="8"/>
        <v>#DIV/0!</v>
      </c>
      <c r="AL147" s="11"/>
      <c r="AM147" s="11"/>
      <c r="AN147" s="11"/>
      <c r="AO147" s="11"/>
      <c r="AP147" s="11"/>
      <c r="AQ147" s="11"/>
      <c r="AR147" s="11"/>
      <c r="AS147" s="11"/>
      <c r="AU147" s="11"/>
      <c r="AV147" s="11"/>
      <c r="AW147" s="11"/>
      <c r="AX147" s="11"/>
      <c r="AY147" s="11"/>
      <c r="AZ147" s="11"/>
      <c r="BA147" s="11"/>
      <c r="BB147" s="11"/>
      <c r="BD147" s="391"/>
      <c r="BE147" s="11"/>
      <c r="BG147" s="391"/>
    </row>
    <row r="148" spans="2:59" ht="15" x14ac:dyDescent="0.25">
      <c r="B148" s="11"/>
      <c r="C148" s="11"/>
      <c r="D148" s="11"/>
      <c r="E148" s="11"/>
      <c r="F148" s="11"/>
      <c r="G148" s="11"/>
      <c r="H148" s="43"/>
      <c r="I148" s="11"/>
      <c r="L148" s="11"/>
      <c r="M148" s="11"/>
      <c r="N148" s="11"/>
      <c r="O148" s="11"/>
      <c r="P148" s="11"/>
      <c r="Q148" s="11"/>
      <c r="R148" s="11"/>
      <c r="S148" s="11"/>
      <c r="T148" s="11"/>
      <c r="V148" s="11"/>
      <c r="W148" s="11"/>
      <c r="X148" s="11"/>
      <c r="Y148" s="11"/>
      <c r="Z148" s="11"/>
      <c r="AA148" s="11"/>
      <c r="AB148" s="11"/>
      <c r="AC148" s="11"/>
      <c r="AE148" s="43"/>
      <c r="AG148" s="11"/>
      <c r="AH148" s="11"/>
      <c r="AI148" s="45">
        <f t="shared" si="9"/>
        <v>0</v>
      </c>
      <c r="AJ148" s="27" t="e">
        <f t="shared" si="8"/>
        <v>#DIV/0!</v>
      </c>
      <c r="AL148" s="11"/>
      <c r="AM148" s="11"/>
      <c r="AN148" s="11"/>
      <c r="AO148" s="11"/>
      <c r="AP148" s="11"/>
      <c r="AQ148" s="11"/>
      <c r="AR148" s="11"/>
      <c r="AS148" s="11"/>
      <c r="AU148" s="11"/>
      <c r="AV148" s="11"/>
      <c r="AW148" s="11"/>
      <c r="AX148" s="11"/>
      <c r="AY148" s="11"/>
      <c r="AZ148" s="11"/>
      <c r="BA148" s="11"/>
      <c r="BB148" s="11"/>
      <c r="BD148" s="391"/>
      <c r="BE148" s="11"/>
      <c r="BG148" s="391"/>
    </row>
    <row r="149" spans="2:59" ht="15" x14ac:dyDescent="0.25">
      <c r="B149" s="11"/>
      <c r="C149" s="11"/>
      <c r="D149" s="11"/>
      <c r="E149" s="11"/>
      <c r="F149" s="11"/>
      <c r="G149" s="11"/>
      <c r="H149" s="43"/>
      <c r="I149" s="11"/>
      <c r="L149" s="11"/>
      <c r="M149" s="11"/>
      <c r="N149" s="11"/>
      <c r="O149" s="11"/>
      <c r="P149" s="11"/>
      <c r="Q149" s="11"/>
      <c r="R149" s="11"/>
      <c r="S149" s="11"/>
      <c r="T149" s="11"/>
      <c r="V149" s="11"/>
      <c r="W149" s="11"/>
      <c r="X149" s="11"/>
      <c r="Y149" s="11"/>
      <c r="Z149" s="11"/>
      <c r="AA149" s="11"/>
      <c r="AB149" s="11"/>
      <c r="AC149" s="11"/>
      <c r="AE149" s="43"/>
      <c r="AG149" s="11"/>
      <c r="AH149" s="11"/>
      <c r="AI149" s="45">
        <f t="shared" si="9"/>
        <v>0</v>
      </c>
      <c r="AJ149" s="27" t="e">
        <f t="shared" si="8"/>
        <v>#DIV/0!</v>
      </c>
      <c r="AL149" s="11"/>
      <c r="AM149" s="11"/>
      <c r="AN149" s="11"/>
      <c r="AO149" s="11"/>
      <c r="AP149" s="11"/>
      <c r="AQ149" s="11"/>
      <c r="AR149" s="11"/>
      <c r="AS149" s="11"/>
      <c r="AU149" s="11"/>
      <c r="AV149" s="11"/>
      <c r="AW149" s="11"/>
      <c r="AX149" s="11"/>
      <c r="AY149" s="11"/>
      <c r="AZ149" s="11"/>
      <c r="BA149" s="11"/>
      <c r="BB149" s="11"/>
      <c r="BD149" s="391"/>
      <c r="BE149" s="11"/>
      <c r="BG149" s="391"/>
    </row>
    <row r="150" spans="2:59" ht="15" x14ac:dyDescent="0.25">
      <c r="B150" s="11"/>
      <c r="C150" s="11"/>
      <c r="D150" s="11"/>
      <c r="E150" s="11"/>
      <c r="F150" s="11"/>
      <c r="G150" s="11"/>
      <c r="H150" s="43"/>
      <c r="I150" s="11"/>
      <c r="L150" s="11"/>
      <c r="M150" s="11"/>
      <c r="N150" s="11"/>
      <c r="O150" s="11"/>
      <c r="P150" s="11"/>
      <c r="Q150" s="11"/>
      <c r="R150" s="11"/>
      <c r="S150" s="11"/>
      <c r="T150" s="11"/>
      <c r="V150" s="11"/>
      <c r="W150" s="11"/>
      <c r="X150" s="11"/>
      <c r="Y150" s="11"/>
      <c r="Z150" s="11"/>
      <c r="AA150" s="11"/>
      <c r="AB150" s="11"/>
      <c r="AC150" s="11"/>
      <c r="AE150" s="43"/>
      <c r="AG150" s="11"/>
      <c r="AH150" s="11"/>
      <c r="AI150" s="45">
        <f t="shared" si="9"/>
        <v>0</v>
      </c>
      <c r="AJ150" s="27" t="e">
        <f t="shared" si="8"/>
        <v>#DIV/0!</v>
      </c>
      <c r="AL150" s="11"/>
      <c r="AM150" s="11"/>
      <c r="AN150" s="11"/>
      <c r="AO150" s="11"/>
      <c r="AP150" s="11"/>
      <c r="AQ150" s="11"/>
      <c r="AR150" s="11"/>
      <c r="AS150" s="11"/>
      <c r="AU150" s="11"/>
      <c r="AV150" s="11"/>
      <c r="AW150" s="11"/>
      <c r="AX150" s="11"/>
      <c r="AY150" s="11"/>
      <c r="AZ150" s="11"/>
      <c r="BA150" s="11"/>
      <c r="BB150" s="11"/>
      <c r="BD150" s="391"/>
      <c r="BE150" s="11"/>
      <c r="BG150" s="391"/>
    </row>
    <row r="151" spans="2:59" ht="15" x14ac:dyDescent="0.25">
      <c r="B151" s="11"/>
      <c r="C151" s="11"/>
      <c r="D151" s="11"/>
      <c r="E151" s="11"/>
      <c r="F151" s="11"/>
      <c r="G151" s="11"/>
      <c r="H151" s="43"/>
      <c r="I151" s="11"/>
      <c r="L151" s="11"/>
      <c r="M151" s="11"/>
      <c r="N151" s="11"/>
      <c r="O151" s="11"/>
      <c r="P151" s="11"/>
      <c r="Q151" s="11"/>
      <c r="R151" s="11"/>
      <c r="S151" s="11"/>
      <c r="T151" s="11"/>
      <c r="V151" s="11"/>
      <c r="W151" s="11"/>
      <c r="X151" s="11"/>
      <c r="Y151" s="11"/>
      <c r="Z151" s="11"/>
      <c r="AA151" s="11"/>
      <c r="AB151" s="11"/>
      <c r="AC151" s="11"/>
      <c r="AE151" s="43"/>
      <c r="AG151" s="11"/>
      <c r="AH151" s="11"/>
      <c r="AI151" s="45">
        <f t="shared" si="9"/>
        <v>0</v>
      </c>
      <c r="AJ151" s="27" t="e">
        <f t="shared" si="8"/>
        <v>#DIV/0!</v>
      </c>
      <c r="AL151" s="11"/>
      <c r="AM151" s="11"/>
      <c r="AN151" s="11"/>
      <c r="AO151" s="11"/>
      <c r="AP151" s="11"/>
      <c r="AQ151" s="11"/>
      <c r="AR151" s="11"/>
      <c r="AS151" s="11"/>
      <c r="AU151" s="11"/>
      <c r="AV151" s="11"/>
      <c r="AW151" s="11"/>
      <c r="AX151" s="11"/>
      <c r="AY151" s="11"/>
      <c r="AZ151" s="11"/>
      <c r="BA151" s="11"/>
      <c r="BB151" s="11"/>
      <c r="BD151" s="391"/>
      <c r="BE151" s="11"/>
      <c r="BG151" s="391"/>
    </row>
    <row r="152" spans="2:59" ht="15" x14ac:dyDescent="0.25">
      <c r="B152" s="11"/>
      <c r="C152" s="11"/>
      <c r="D152" s="11"/>
      <c r="E152" s="11"/>
      <c r="F152" s="11"/>
      <c r="G152" s="11"/>
      <c r="H152" s="43"/>
      <c r="I152" s="11"/>
      <c r="L152" s="11"/>
      <c r="M152" s="11"/>
      <c r="N152" s="11"/>
      <c r="O152" s="11"/>
      <c r="P152" s="11"/>
      <c r="Q152" s="11"/>
      <c r="R152" s="11"/>
      <c r="S152" s="11"/>
      <c r="T152" s="11"/>
      <c r="V152" s="11"/>
      <c r="W152" s="11"/>
      <c r="X152" s="11"/>
      <c r="Y152" s="11"/>
      <c r="Z152" s="11"/>
      <c r="AA152" s="11"/>
      <c r="AB152" s="11"/>
      <c r="AC152" s="11"/>
      <c r="AE152" s="43"/>
      <c r="AG152" s="11"/>
      <c r="AH152" s="11"/>
      <c r="AI152" s="45">
        <f t="shared" si="9"/>
        <v>0</v>
      </c>
      <c r="AJ152" s="27" t="e">
        <f t="shared" si="8"/>
        <v>#DIV/0!</v>
      </c>
      <c r="AL152" s="11"/>
      <c r="AM152" s="11"/>
      <c r="AN152" s="11"/>
      <c r="AO152" s="11"/>
      <c r="AP152" s="11"/>
      <c r="AQ152" s="11"/>
      <c r="AR152" s="11"/>
      <c r="AS152" s="11"/>
      <c r="AU152" s="11"/>
      <c r="AV152" s="11"/>
      <c r="AW152" s="11"/>
      <c r="AX152" s="11"/>
      <c r="AY152" s="11"/>
      <c r="AZ152" s="11"/>
      <c r="BA152" s="11"/>
      <c r="BB152" s="11"/>
      <c r="BD152" s="391"/>
      <c r="BE152" s="11"/>
      <c r="BG152" s="391"/>
    </row>
    <row r="153" spans="2:59" ht="15" x14ac:dyDescent="0.25">
      <c r="B153" s="11"/>
      <c r="C153" s="11"/>
      <c r="D153" s="11"/>
      <c r="E153" s="11"/>
      <c r="F153" s="11"/>
      <c r="G153" s="11"/>
      <c r="H153" s="43"/>
      <c r="I153" s="11"/>
      <c r="L153" s="11"/>
      <c r="M153" s="11"/>
      <c r="N153" s="11"/>
      <c r="O153" s="11"/>
      <c r="P153" s="11"/>
      <c r="Q153" s="11"/>
      <c r="R153" s="11"/>
      <c r="S153" s="11"/>
      <c r="T153" s="11"/>
      <c r="V153" s="11"/>
      <c r="W153" s="11"/>
      <c r="X153" s="11"/>
      <c r="Y153" s="11"/>
      <c r="Z153" s="11"/>
      <c r="AA153" s="11"/>
      <c r="AB153" s="11"/>
      <c r="AC153" s="11"/>
      <c r="AE153" s="43"/>
      <c r="AG153" s="11"/>
      <c r="AH153" s="11"/>
      <c r="AI153" s="45">
        <f t="shared" si="9"/>
        <v>0</v>
      </c>
      <c r="AJ153" s="27" t="e">
        <f t="shared" si="8"/>
        <v>#DIV/0!</v>
      </c>
      <c r="AL153" s="11"/>
      <c r="AM153" s="11"/>
      <c r="AN153" s="11"/>
      <c r="AO153" s="11"/>
      <c r="AP153" s="11"/>
      <c r="AQ153" s="11"/>
      <c r="AR153" s="11"/>
      <c r="AS153" s="11"/>
      <c r="AU153" s="11"/>
      <c r="AV153" s="11"/>
      <c r="AW153" s="11"/>
      <c r="AX153" s="11"/>
      <c r="AY153" s="11"/>
      <c r="AZ153" s="11"/>
      <c r="BA153" s="11"/>
      <c r="BB153" s="11"/>
      <c r="BD153" s="391"/>
      <c r="BE153" s="11"/>
      <c r="BG153" s="391"/>
    </row>
    <row r="154" spans="2:59" ht="15" x14ac:dyDescent="0.25">
      <c r="B154" s="11"/>
      <c r="C154" s="11"/>
      <c r="D154" s="11"/>
      <c r="E154" s="11"/>
      <c r="F154" s="11"/>
      <c r="G154" s="11"/>
      <c r="H154" s="43"/>
      <c r="I154" s="11"/>
      <c r="L154" s="11"/>
      <c r="M154" s="11"/>
      <c r="N154" s="11"/>
      <c r="O154" s="11"/>
      <c r="P154" s="11"/>
      <c r="Q154" s="11"/>
      <c r="R154" s="11"/>
      <c r="S154" s="11"/>
      <c r="T154" s="11"/>
      <c r="V154" s="11"/>
      <c r="W154" s="11"/>
      <c r="X154" s="11"/>
      <c r="Y154" s="11"/>
      <c r="Z154" s="11"/>
      <c r="AA154" s="11"/>
      <c r="AB154" s="11"/>
      <c r="AC154" s="11"/>
      <c r="AE154" s="43"/>
      <c r="AG154" s="11"/>
      <c r="AH154" s="11"/>
      <c r="AI154" s="45">
        <f t="shared" si="9"/>
        <v>0</v>
      </c>
      <c r="AJ154" s="27" t="e">
        <f t="shared" si="8"/>
        <v>#DIV/0!</v>
      </c>
      <c r="AL154" s="11"/>
      <c r="AM154" s="11"/>
      <c r="AN154" s="11"/>
      <c r="AO154" s="11"/>
      <c r="AP154" s="11"/>
      <c r="AQ154" s="11"/>
      <c r="AR154" s="11"/>
      <c r="AS154" s="11"/>
      <c r="AU154" s="11"/>
      <c r="AV154" s="11"/>
      <c r="AW154" s="11"/>
      <c r="AX154" s="11"/>
      <c r="AY154" s="11"/>
      <c r="AZ154" s="11"/>
      <c r="BA154" s="11"/>
      <c r="BB154" s="11"/>
      <c r="BD154" s="391"/>
      <c r="BE154" s="11"/>
      <c r="BG154" s="391"/>
    </row>
    <row r="155" spans="2:59" ht="15" x14ac:dyDescent="0.25">
      <c r="B155" s="11"/>
      <c r="C155" s="11"/>
      <c r="D155" s="11"/>
      <c r="E155" s="11"/>
      <c r="F155" s="11"/>
      <c r="G155" s="11"/>
      <c r="H155" s="43"/>
      <c r="I155" s="11"/>
      <c r="L155" s="11"/>
      <c r="M155" s="11"/>
      <c r="N155" s="11"/>
      <c r="O155" s="11"/>
      <c r="P155" s="11"/>
      <c r="Q155" s="11"/>
      <c r="R155" s="11"/>
      <c r="S155" s="11"/>
      <c r="T155" s="11"/>
      <c r="V155" s="11"/>
      <c r="W155" s="11"/>
      <c r="X155" s="11"/>
      <c r="Y155" s="11"/>
      <c r="Z155" s="11"/>
      <c r="AA155" s="11"/>
      <c r="AB155" s="11"/>
      <c r="AC155" s="11"/>
      <c r="AE155" s="43"/>
      <c r="AG155" s="11"/>
      <c r="AH155" s="11"/>
      <c r="AI155" s="45">
        <f t="shared" si="9"/>
        <v>0</v>
      </c>
      <c r="AJ155" s="27" t="e">
        <f t="shared" si="8"/>
        <v>#DIV/0!</v>
      </c>
      <c r="AL155" s="11"/>
      <c r="AM155" s="11"/>
      <c r="AN155" s="11"/>
      <c r="AO155" s="11"/>
      <c r="AP155" s="11"/>
      <c r="AQ155" s="11"/>
      <c r="AR155" s="11"/>
      <c r="AS155" s="11"/>
      <c r="AU155" s="11"/>
      <c r="AV155" s="11"/>
      <c r="AW155" s="11"/>
      <c r="AX155" s="11"/>
      <c r="AY155" s="11"/>
      <c r="AZ155" s="11"/>
      <c r="BA155" s="11"/>
      <c r="BB155" s="11"/>
      <c r="BD155" s="391"/>
      <c r="BE155" s="11"/>
      <c r="BG155" s="391"/>
    </row>
    <row r="156" spans="2:59" ht="15" x14ac:dyDescent="0.25">
      <c r="B156" s="11"/>
      <c r="C156" s="11"/>
      <c r="D156" s="11"/>
      <c r="E156" s="11"/>
      <c r="F156" s="11"/>
      <c r="G156" s="11"/>
      <c r="H156" s="43"/>
      <c r="I156" s="11"/>
      <c r="L156" s="11"/>
      <c r="M156" s="11"/>
      <c r="N156" s="11"/>
      <c r="O156" s="11"/>
      <c r="P156" s="11"/>
      <c r="Q156" s="11"/>
      <c r="R156" s="11"/>
      <c r="S156" s="11"/>
      <c r="T156" s="11"/>
      <c r="V156" s="11"/>
      <c r="W156" s="11"/>
      <c r="X156" s="11"/>
      <c r="Y156" s="11"/>
      <c r="Z156" s="11"/>
      <c r="AA156" s="11"/>
      <c r="AB156" s="11"/>
      <c r="AC156" s="11"/>
      <c r="AE156" s="43"/>
      <c r="AG156" s="11"/>
      <c r="AH156" s="11"/>
      <c r="AI156" s="45">
        <f t="shared" si="9"/>
        <v>0</v>
      </c>
      <c r="AJ156" s="27" t="e">
        <f t="shared" si="8"/>
        <v>#DIV/0!</v>
      </c>
      <c r="AL156" s="11"/>
      <c r="AM156" s="11"/>
      <c r="AN156" s="11"/>
      <c r="AO156" s="11"/>
      <c r="AP156" s="11"/>
      <c r="AQ156" s="11"/>
      <c r="AR156" s="11"/>
      <c r="AS156" s="11"/>
      <c r="AU156" s="11"/>
      <c r="AV156" s="11"/>
      <c r="AW156" s="11"/>
      <c r="AX156" s="11"/>
      <c r="AY156" s="11"/>
      <c r="AZ156" s="11"/>
      <c r="BA156" s="11"/>
      <c r="BB156" s="11"/>
      <c r="BD156" s="391"/>
      <c r="BE156" s="11"/>
      <c r="BG156" s="391"/>
    </row>
    <row r="157" spans="2:59" ht="15" x14ac:dyDescent="0.25">
      <c r="B157" s="11"/>
      <c r="C157" s="11"/>
      <c r="D157" s="11"/>
      <c r="E157" s="11"/>
      <c r="F157" s="11"/>
      <c r="G157" s="11"/>
      <c r="H157" s="43"/>
      <c r="I157" s="11"/>
      <c r="L157" s="11"/>
      <c r="M157" s="11"/>
      <c r="N157" s="11"/>
      <c r="O157" s="11"/>
      <c r="P157" s="11"/>
      <c r="Q157" s="11"/>
      <c r="R157" s="11"/>
      <c r="S157" s="11"/>
      <c r="T157" s="11"/>
      <c r="V157" s="11"/>
      <c r="W157" s="11"/>
      <c r="X157" s="11"/>
      <c r="Y157" s="11"/>
      <c r="Z157" s="11"/>
      <c r="AA157" s="11"/>
      <c r="AB157" s="11"/>
      <c r="AC157" s="11"/>
      <c r="AE157" s="43"/>
      <c r="AG157" s="11"/>
      <c r="AH157" s="11"/>
      <c r="AI157" s="45">
        <f t="shared" si="9"/>
        <v>0</v>
      </c>
      <c r="AJ157" s="27" t="e">
        <f t="shared" si="8"/>
        <v>#DIV/0!</v>
      </c>
      <c r="AL157" s="11"/>
      <c r="AM157" s="11"/>
      <c r="AN157" s="11"/>
      <c r="AO157" s="11"/>
      <c r="AP157" s="11"/>
      <c r="AQ157" s="11"/>
      <c r="AR157" s="11"/>
      <c r="AS157" s="11"/>
      <c r="AU157" s="11"/>
      <c r="AV157" s="11"/>
      <c r="AW157" s="11"/>
      <c r="AX157" s="11"/>
      <c r="AY157" s="11"/>
      <c r="AZ157" s="11"/>
      <c r="BA157" s="11"/>
      <c r="BB157" s="11"/>
      <c r="BD157" s="391"/>
      <c r="BE157" s="11"/>
      <c r="BG157" s="391"/>
    </row>
  </sheetData>
  <mergeCells count="27">
    <mergeCell ref="BG5:BG7"/>
    <mergeCell ref="BD5:BD7"/>
    <mergeCell ref="AG5:AG7"/>
    <mergeCell ref="AH5:AH7"/>
    <mergeCell ref="AI5:AI7"/>
    <mergeCell ref="AJ5:AJ7"/>
    <mergeCell ref="AL5:AS5"/>
    <mergeCell ref="AU5:BB5"/>
    <mergeCell ref="AL6:AM6"/>
    <mergeCell ref="AN6:AR6"/>
    <mergeCell ref="AU6:AV6"/>
    <mergeCell ref="AW6:BA6"/>
    <mergeCell ref="BE5:BE7"/>
    <mergeCell ref="AE5:AE7"/>
    <mergeCell ref="B5:B7"/>
    <mergeCell ref="C5:C7"/>
    <mergeCell ref="D5:D7"/>
    <mergeCell ref="E5:E7"/>
    <mergeCell ref="F5:F7"/>
    <mergeCell ref="G5:G7"/>
    <mergeCell ref="L5:L7"/>
    <mergeCell ref="M5:M7"/>
    <mergeCell ref="N5:T6"/>
    <mergeCell ref="V5:V7"/>
    <mergeCell ref="W5:AC6"/>
    <mergeCell ref="H5:H7"/>
    <mergeCell ref="I5:I7"/>
  </mergeCells>
  <dataValidations xWindow="1907" yWindow="893" count="5">
    <dataValidation type="list" allowBlank="1" showInputMessage="1" showErrorMessage="1" sqref="AE8:AE157" xr:uid="{07BCB945-05D9-4601-B23D-18594CB2D757}">
      <formula1>"Lack of internal resourcing,Lack of supply chain resourcing,Change in solution, Supply chain capacity, Third-party interface,Contractual issues,Site issues,Environmental risks, Programme level efficiency,Regulatory Sign off Delay"</formula1>
    </dataValidation>
    <dataValidation type="list" allowBlank="1" showInputMessage="1" showErrorMessage="1" promptTitle="Scheme" prompt="AMP7 carryover_x000a_AMP8" sqref="BG8:BG157" xr:uid="{6BDB3CAE-578B-433A-B688-7A8E269DCAD3}">
      <formula1>"AMP7 carryover, AMP8"</formula1>
    </dataValidation>
    <dataValidation type="list" allowBlank="1" showInputMessage="1" showErrorMessage="1" sqref="H8:H157" xr:uid="{FED7398C-DFF7-416B-8193-4B950EB09A4E}">
      <formula1>"Retained, Dropped, Added"</formula1>
    </dataValidation>
    <dataValidation type="list" allowBlank="1" showInputMessage="1" showErrorMessage="1" promptTitle="Scheme" sqref="BD8:BD157" xr:uid="{C47E25E0-3962-46E3-95A7-B1FC4262B76C}">
      <formula1>"Yes, No"</formula1>
    </dataValidation>
    <dataValidation type="list" allowBlank="1" showInputMessage="1" showErrorMessage="1" sqref="BE8:BE157" xr:uid="{2450403E-ECFD-495B-907F-EE5DA01C9BC8}">
      <formula1>"Enhanced engagement, Large gated, Delivery Mechanism, Other"</formula1>
    </dataValidation>
  </dataValidation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97B3B-3AD2-4F00-A0B3-4E3B818E1740}">
  <sheetPr codeName="Sheet118"/>
  <dimension ref="A1:BA157"/>
  <sheetViews>
    <sheetView zoomScale="70" zoomScaleNormal="70" workbookViewId="0"/>
  </sheetViews>
  <sheetFormatPr defaultRowHeight="13.8" x14ac:dyDescent="0.25"/>
  <cols>
    <col min="1" max="1" width="12.796875" customWidth="1"/>
    <col min="3" max="3" width="29.296875" customWidth="1"/>
    <col min="5" max="5" width="12.5" customWidth="1"/>
    <col min="6" max="6" width="13.796875" customWidth="1"/>
    <col min="7" max="7" width="11" customWidth="1"/>
    <col min="9" max="9" width="10.296875" customWidth="1"/>
    <col min="10" max="10" width="11" customWidth="1"/>
    <col min="11" max="12" width="10.69921875" bestFit="1" customWidth="1"/>
    <col min="13" max="13" width="10.19921875" bestFit="1" customWidth="1"/>
    <col min="14" max="14" width="9.69921875" bestFit="1" customWidth="1"/>
    <col min="15" max="15" width="10.3984375" customWidth="1"/>
    <col min="16" max="16" width="11.19921875" customWidth="1"/>
    <col min="19" max="19" width="13.19921875" customWidth="1"/>
    <col min="20" max="25" width="9.69921875" bestFit="1" customWidth="1"/>
    <col min="28" max="28" width="52.69921875" customWidth="1"/>
    <col min="30" max="33" width="12.796875" customWidth="1"/>
    <col min="53" max="53" width="14.5" customWidth="1"/>
  </cols>
  <sheetData>
    <row r="1" spans="1:53" ht="18.600000000000001" x14ac:dyDescent="0.3">
      <c r="A1" s="22" t="str" cm="1">
        <f t="array" aca="1" ref="A1" ca="1" xml:space="preserve"> RIGHT(CELL("filename", A1), LEN(CELL("filename", A1)) - SEARCH("]", CELL("filename", A1)))</f>
        <v>DPWW5</v>
      </c>
      <c r="B1" s="22"/>
      <c r="C1" s="22"/>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c r="AP1" s="22"/>
      <c r="AQ1" s="22"/>
      <c r="AR1" s="22"/>
      <c r="AS1" s="22"/>
      <c r="AT1" s="22"/>
      <c r="AU1" s="22"/>
      <c r="AV1" s="22"/>
      <c r="AW1" s="22"/>
      <c r="AX1" s="22"/>
      <c r="AY1" s="22"/>
      <c r="AZ1" s="22"/>
      <c r="BA1" s="22"/>
    </row>
    <row r="2" spans="1:53" ht="18.600000000000001" x14ac:dyDescent="0.3">
      <c r="A2" s="22"/>
      <c r="B2" s="22"/>
      <c r="C2" s="22"/>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row>
    <row r="3" spans="1:53" ht="19.2" x14ac:dyDescent="0.35">
      <c r="A3" s="21" t="s">
        <v>2304</v>
      </c>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row>
    <row r="4" spans="1:53" ht="14.4" thickBot="1" x14ac:dyDescent="0.3"/>
    <row r="5" spans="1:53" ht="16.2" customHeight="1" thickBot="1" x14ac:dyDescent="0.3">
      <c r="B5" s="1072" t="s">
        <v>137</v>
      </c>
      <c r="C5" s="1047" t="s">
        <v>2247</v>
      </c>
      <c r="D5" s="1047" t="s">
        <v>2248</v>
      </c>
      <c r="E5" s="1076" t="s">
        <v>2305</v>
      </c>
      <c r="F5" s="1076" t="s">
        <v>2250</v>
      </c>
      <c r="G5" s="1094" t="s">
        <v>2251</v>
      </c>
      <c r="I5" s="1072" t="s">
        <v>2252</v>
      </c>
      <c r="J5" s="1072" t="s">
        <v>2253</v>
      </c>
      <c r="K5" s="1052" t="s">
        <v>2254</v>
      </c>
      <c r="L5" s="1053"/>
      <c r="M5" s="1053"/>
      <c r="N5" s="1053"/>
      <c r="O5" s="1053"/>
      <c r="P5" s="1053"/>
      <c r="Q5" s="1054"/>
      <c r="S5" s="1072" t="s">
        <v>2255</v>
      </c>
      <c r="T5" s="1052" t="s">
        <v>2256</v>
      </c>
      <c r="U5" s="1053"/>
      <c r="V5" s="1053"/>
      <c r="W5" s="1053"/>
      <c r="X5" s="1053"/>
      <c r="Y5" s="1053"/>
      <c r="Z5" s="1054"/>
      <c r="AB5" s="1055" t="s">
        <v>2257</v>
      </c>
      <c r="AD5" s="1072" t="s">
        <v>2258</v>
      </c>
      <c r="AE5" s="1072" t="s">
        <v>2259</v>
      </c>
      <c r="AF5" s="1072" t="s">
        <v>2260</v>
      </c>
      <c r="AG5" s="1055" t="s">
        <v>2261</v>
      </c>
      <c r="AI5" s="1090" t="s">
        <v>2262</v>
      </c>
      <c r="AJ5" s="1091"/>
      <c r="AK5" s="1091"/>
      <c r="AL5" s="1091"/>
      <c r="AM5" s="1091"/>
      <c r="AN5" s="1091"/>
      <c r="AO5" s="1091"/>
      <c r="AP5" s="1092"/>
      <c r="AR5" s="1090" t="s">
        <v>2263</v>
      </c>
      <c r="AS5" s="1091"/>
      <c r="AT5" s="1091"/>
      <c r="AU5" s="1091"/>
      <c r="AV5" s="1091"/>
      <c r="AW5" s="1091"/>
      <c r="AX5" s="1091"/>
      <c r="AY5" s="1092"/>
      <c r="BA5" s="1055" t="s">
        <v>2266</v>
      </c>
    </row>
    <row r="6" spans="1:53" ht="16.2" customHeight="1" thickBot="1" x14ac:dyDescent="0.3">
      <c r="B6" s="1073"/>
      <c r="C6" s="1044"/>
      <c r="D6" s="1044"/>
      <c r="E6" s="1077"/>
      <c r="F6" s="1077"/>
      <c r="G6" s="1095"/>
      <c r="I6" s="1073"/>
      <c r="J6" s="1073"/>
      <c r="K6" s="1084"/>
      <c r="L6" s="1085"/>
      <c r="M6" s="1085"/>
      <c r="N6" s="1085"/>
      <c r="O6" s="1085"/>
      <c r="P6" s="1085"/>
      <c r="Q6" s="1086"/>
      <c r="S6" s="1073"/>
      <c r="T6" s="1084"/>
      <c r="U6" s="1085"/>
      <c r="V6" s="1085"/>
      <c r="W6" s="1085"/>
      <c r="X6" s="1085"/>
      <c r="Y6" s="1085"/>
      <c r="Z6" s="1086"/>
      <c r="AB6" s="1051"/>
      <c r="AD6" s="1073"/>
      <c r="AE6" s="1073"/>
      <c r="AF6" s="1073"/>
      <c r="AG6" s="1051"/>
      <c r="AI6" s="1052" t="s">
        <v>993</v>
      </c>
      <c r="AJ6" s="1080"/>
      <c r="AK6" s="1059" t="s">
        <v>987</v>
      </c>
      <c r="AL6" s="1059"/>
      <c r="AM6" s="1059"/>
      <c r="AN6" s="1059"/>
      <c r="AO6" s="1059"/>
      <c r="AP6" s="289" t="s">
        <v>988</v>
      </c>
      <c r="AR6" s="1052" t="s">
        <v>993</v>
      </c>
      <c r="AS6" s="1080"/>
      <c r="AT6" s="1059" t="s">
        <v>987</v>
      </c>
      <c r="AU6" s="1059"/>
      <c r="AV6" s="1059"/>
      <c r="AW6" s="1059"/>
      <c r="AX6" s="1059"/>
      <c r="AY6" s="289" t="s">
        <v>988</v>
      </c>
      <c r="BA6" s="1051"/>
    </row>
    <row r="7" spans="1:53" ht="53.25" customHeight="1" thickBot="1" x14ac:dyDescent="0.3">
      <c r="B7" s="1074"/>
      <c r="C7" s="1075"/>
      <c r="D7" s="1075"/>
      <c r="E7" s="1078"/>
      <c r="F7" s="1078"/>
      <c r="G7" s="1096"/>
      <c r="I7" s="1074"/>
      <c r="J7" s="1079"/>
      <c r="K7" s="213" t="s">
        <v>2267</v>
      </c>
      <c r="L7" s="213" t="s">
        <v>2268</v>
      </c>
      <c r="M7" s="213" t="s">
        <v>2269</v>
      </c>
      <c r="N7" s="213" t="s">
        <v>2270</v>
      </c>
      <c r="O7" s="213" t="s">
        <v>2271</v>
      </c>
      <c r="P7" s="213" t="s">
        <v>2272</v>
      </c>
      <c r="Q7" s="213" t="s">
        <v>2273</v>
      </c>
      <c r="S7" s="1079"/>
      <c r="T7" s="213" t="s">
        <v>2267</v>
      </c>
      <c r="U7" s="213" t="s">
        <v>2268</v>
      </c>
      <c r="V7" s="213" t="s">
        <v>2269</v>
      </c>
      <c r="W7" s="213" t="s">
        <v>2270</v>
      </c>
      <c r="X7" s="213" t="s">
        <v>2271</v>
      </c>
      <c r="Y7" s="213" t="s">
        <v>2272</v>
      </c>
      <c r="Z7" s="213" t="s">
        <v>2273</v>
      </c>
      <c r="AB7" s="1056"/>
      <c r="AD7" s="1097"/>
      <c r="AE7" s="1097"/>
      <c r="AF7" s="1097"/>
      <c r="AG7" s="1093"/>
      <c r="AI7" s="737" t="s">
        <v>345</v>
      </c>
      <c r="AJ7" s="738" t="s">
        <v>346</v>
      </c>
      <c r="AK7" s="738" t="s">
        <v>347</v>
      </c>
      <c r="AL7" s="738" t="s">
        <v>348</v>
      </c>
      <c r="AM7" s="738" t="s">
        <v>349</v>
      </c>
      <c r="AN7" s="738" t="s">
        <v>350</v>
      </c>
      <c r="AO7" s="738" t="s">
        <v>351</v>
      </c>
      <c r="AP7" s="739" t="s">
        <v>563</v>
      </c>
      <c r="AR7" s="737" t="s">
        <v>345</v>
      </c>
      <c r="AS7" s="738" t="s">
        <v>346</v>
      </c>
      <c r="AT7" s="738" t="s">
        <v>347</v>
      </c>
      <c r="AU7" s="738" t="s">
        <v>348</v>
      </c>
      <c r="AV7" s="738" t="s">
        <v>349</v>
      </c>
      <c r="AW7" s="738" t="s">
        <v>350</v>
      </c>
      <c r="AX7" s="738" t="s">
        <v>351</v>
      </c>
      <c r="AY7" s="739" t="s">
        <v>563</v>
      </c>
      <c r="BA7" s="1093"/>
    </row>
    <row r="8" spans="1:53" ht="15.45" customHeight="1" x14ac:dyDescent="0.25">
      <c r="B8" s="791" t="s">
        <v>138</v>
      </c>
      <c r="C8" s="792" t="s">
        <v>2306</v>
      </c>
      <c r="D8" s="793" t="s">
        <v>2307</v>
      </c>
      <c r="E8" s="794" t="s">
        <v>2279</v>
      </c>
      <c r="F8" s="795" t="s">
        <v>2278</v>
      </c>
      <c r="G8" s="796" t="s">
        <v>2279</v>
      </c>
      <c r="I8" s="797">
        <v>47573</v>
      </c>
      <c r="J8" s="798">
        <v>47573</v>
      </c>
      <c r="K8" s="950">
        <v>45188</v>
      </c>
      <c r="L8" s="950">
        <v>45477</v>
      </c>
      <c r="M8" s="950">
        <v>45813</v>
      </c>
      <c r="N8" s="950">
        <v>46226</v>
      </c>
      <c r="O8" s="950">
        <v>47208</v>
      </c>
      <c r="P8" s="950">
        <v>47573</v>
      </c>
      <c r="Q8" s="799" t="s">
        <v>2279</v>
      </c>
      <c r="S8" s="147" t="s">
        <v>2269</v>
      </c>
      <c r="T8" s="950">
        <v>45188</v>
      </c>
      <c r="U8" s="950">
        <v>45477</v>
      </c>
      <c r="V8" s="950">
        <v>45813</v>
      </c>
      <c r="W8" s="950">
        <v>46226</v>
      </c>
      <c r="X8" s="950">
        <v>47208</v>
      </c>
      <c r="Y8" s="950">
        <v>47573</v>
      </c>
      <c r="Z8" s="799" t="s">
        <v>2279</v>
      </c>
      <c r="AB8" s="726"/>
      <c r="AD8" s="800">
        <f>AJ8</f>
        <v>0</v>
      </c>
      <c r="AE8" s="809">
        <v>20.404940973999999</v>
      </c>
      <c r="AF8" s="736">
        <f>SUM(AD8:AE8)</f>
        <v>20.404940973999999</v>
      </c>
      <c r="AG8" s="299">
        <f t="shared" ref="AG8:AG71" si="0">AD8/AF8</f>
        <v>0</v>
      </c>
      <c r="AI8" s="800">
        <v>0</v>
      </c>
      <c r="AJ8" s="811">
        <v>0</v>
      </c>
      <c r="AK8" s="811">
        <v>1.2849364532539516</v>
      </c>
      <c r="AL8" s="811">
        <v>11.620309828206343</v>
      </c>
      <c r="AM8" s="811">
        <v>19.658929643493998</v>
      </c>
      <c r="AN8" s="811">
        <v>20.319030974</v>
      </c>
      <c r="AO8" s="812">
        <v>20.404940973999999</v>
      </c>
      <c r="AP8" s="813">
        <v>20.404940973999999</v>
      </c>
      <c r="AR8" s="814">
        <f t="shared" ref="AR8:AY10" si="1">AI8</f>
        <v>0</v>
      </c>
      <c r="AS8" s="815">
        <f t="shared" si="1"/>
        <v>0</v>
      </c>
      <c r="AT8" s="815">
        <f t="shared" si="1"/>
        <v>1.2849364532539516</v>
      </c>
      <c r="AU8" s="816">
        <f t="shared" si="1"/>
        <v>11.620309828206343</v>
      </c>
      <c r="AV8" s="817">
        <f t="shared" si="1"/>
        <v>19.658929643493998</v>
      </c>
      <c r="AW8" s="816">
        <f t="shared" si="1"/>
        <v>20.319030974</v>
      </c>
      <c r="AX8" s="818">
        <f t="shared" si="1"/>
        <v>20.404940973999999</v>
      </c>
      <c r="AY8" s="819">
        <f t="shared" si="1"/>
        <v>20.404940973999999</v>
      </c>
      <c r="BA8" s="820" t="s">
        <v>987</v>
      </c>
    </row>
    <row r="9" spans="1:53" ht="15" x14ac:dyDescent="0.25">
      <c r="B9" s="801" t="s">
        <v>138</v>
      </c>
      <c r="C9" s="802" t="s">
        <v>2308</v>
      </c>
      <c r="D9" s="769" t="s">
        <v>2309</v>
      </c>
      <c r="E9" s="242" t="s">
        <v>2279</v>
      </c>
      <c r="F9" s="803" t="s">
        <v>2278</v>
      </c>
      <c r="G9" s="804" t="s">
        <v>2279</v>
      </c>
      <c r="I9" s="797">
        <v>47573</v>
      </c>
      <c r="J9" s="798">
        <v>47573</v>
      </c>
      <c r="K9" s="950">
        <v>45125</v>
      </c>
      <c r="L9" s="950">
        <v>45477</v>
      </c>
      <c r="M9" s="950">
        <v>45778</v>
      </c>
      <c r="N9" s="950">
        <v>46073</v>
      </c>
      <c r="O9" s="950">
        <v>47000</v>
      </c>
      <c r="P9" s="950">
        <v>47573</v>
      </c>
      <c r="Q9" s="804" t="s">
        <v>2279</v>
      </c>
      <c r="S9" s="120" t="s">
        <v>2269</v>
      </c>
      <c r="T9" s="950">
        <v>45125</v>
      </c>
      <c r="U9" s="950">
        <v>45477</v>
      </c>
      <c r="V9" s="950">
        <v>45778</v>
      </c>
      <c r="W9" s="950">
        <v>46073</v>
      </c>
      <c r="X9" s="950">
        <v>47000</v>
      </c>
      <c r="Y9" s="950">
        <v>47573</v>
      </c>
      <c r="Z9" s="805" t="s">
        <v>2279</v>
      </c>
      <c r="AB9" s="726"/>
      <c r="AD9" s="806">
        <f>AJ9</f>
        <v>0</v>
      </c>
      <c r="AE9" s="786">
        <v>9.4373614759999995</v>
      </c>
      <c r="AF9" s="45">
        <f t="shared" ref="AF9:AF72" si="2">SUM(AD9:AE9)</f>
        <v>9.4373614759999995</v>
      </c>
      <c r="AG9" s="291">
        <f t="shared" si="0"/>
        <v>0</v>
      </c>
      <c r="AI9" s="806">
        <v>0</v>
      </c>
      <c r="AJ9" s="821">
        <v>0</v>
      </c>
      <c r="AK9" s="821">
        <v>0.75108577478606964</v>
      </c>
      <c r="AL9" s="821">
        <v>4.9315416049286851</v>
      </c>
      <c r="AM9" s="837">
        <v>8.9890399687097791</v>
      </c>
      <c r="AN9" s="837">
        <v>9.3976314759999973</v>
      </c>
      <c r="AO9" s="837">
        <v>9.4373614759999995</v>
      </c>
      <c r="AP9" s="823">
        <v>9.4373614759999995</v>
      </c>
      <c r="AR9" s="824">
        <f>AI9</f>
        <v>0</v>
      </c>
      <c r="AS9" s="821">
        <f t="shared" si="1"/>
        <v>0</v>
      </c>
      <c r="AT9" s="821">
        <f t="shared" si="1"/>
        <v>0.75108577478606964</v>
      </c>
      <c r="AU9" s="822">
        <f t="shared" si="1"/>
        <v>4.9315416049286851</v>
      </c>
      <c r="AV9" s="825">
        <f t="shared" si="1"/>
        <v>8.9890399687097791</v>
      </c>
      <c r="AW9" s="822">
        <f t="shared" si="1"/>
        <v>9.3976314759999973</v>
      </c>
      <c r="AX9" s="826">
        <f t="shared" si="1"/>
        <v>9.4373614759999995</v>
      </c>
      <c r="AY9" s="827">
        <f>AP9</f>
        <v>9.4373614759999995</v>
      </c>
      <c r="BA9" s="266" t="s">
        <v>987</v>
      </c>
    </row>
    <row r="10" spans="1:53" ht="15" x14ac:dyDescent="0.25">
      <c r="B10" s="801" t="s">
        <v>138</v>
      </c>
      <c r="C10" s="807" t="s">
        <v>2310</v>
      </c>
      <c r="D10" s="775" t="s">
        <v>2311</v>
      </c>
      <c r="E10" s="29" t="s">
        <v>2279</v>
      </c>
      <c r="F10" s="803" t="s">
        <v>2278</v>
      </c>
      <c r="G10" s="804" t="s">
        <v>2279</v>
      </c>
      <c r="I10" s="797">
        <v>47573</v>
      </c>
      <c r="J10" s="798">
        <v>47573</v>
      </c>
      <c r="K10" s="950">
        <v>45416</v>
      </c>
      <c r="L10" s="950">
        <v>45950</v>
      </c>
      <c r="M10" s="950">
        <v>46491</v>
      </c>
      <c r="N10" s="950">
        <v>46812</v>
      </c>
      <c r="O10" s="950">
        <v>48303</v>
      </c>
      <c r="P10" s="950">
        <v>49399</v>
      </c>
      <c r="Q10" s="804" t="s">
        <v>2279</v>
      </c>
      <c r="S10" s="120" t="s">
        <v>2267</v>
      </c>
      <c r="T10" s="950">
        <v>45416</v>
      </c>
      <c r="U10" s="950">
        <v>45950</v>
      </c>
      <c r="V10" s="950">
        <v>46491</v>
      </c>
      <c r="W10" s="950">
        <v>46812</v>
      </c>
      <c r="X10" s="950">
        <v>48303</v>
      </c>
      <c r="Y10" s="950">
        <v>49399</v>
      </c>
      <c r="Z10" s="805" t="s">
        <v>2279</v>
      </c>
      <c r="AB10" s="726"/>
      <c r="AD10" s="808">
        <f t="shared" ref="AD10" si="3">AJ10</f>
        <v>0</v>
      </c>
      <c r="AE10" s="810">
        <v>28.189976430000009</v>
      </c>
      <c r="AF10" s="45">
        <f t="shared" si="2"/>
        <v>28.189976430000009</v>
      </c>
      <c r="AG10" s="291">
        <f t="shared" si="0"/>
        <v>0</v>
      </c>
      <c r="AI10" s="828">
        <v>0</v>
      </c>
      <c r="AJ10" s="785">
        <v>0</v>
      </c>
      <c r="AK10" s="785">
        <v>0.26429713940045269</v>
      </c>
      <c r="AL10" s="785">
        <v>0.26429713940045269</v>
      </c>
      <c r="AM10" s="837">
        <v>3.5179056885259588</v>
      </c>
      <c r="AN10" s="837">
        <v>8.3983185122142192</v>
      </c>
      <c r="AO10" s="837">
        <v>17.636683807586458</v>
      </c>
      <c r="AP10" s="829">
        <v>28.189976430000009</v>
      </c>
      <c r="AR10" s="830">
        <f t="shared" ref="AR10" si="4">AI10</f>
        <v>0</v>
      </c>
      <c r="AS10" s="831">
        <f t="shared" si="1"/>
        <v>0</v>
      </c>
      <c r="AT10" s="831">
        <f t="shared" si="1"/>
        <v>0.26429713940045269</v>
      </c>
      <c r="AU10" s="832">
        <f t="shared" si="1"/>
        <v>0.26429713940045269</v>
      </c>
      <c r="AV10" s="833">
        <f t="shared" si="1"/>
        <v>3.5179056885259588</v>
      </c>
      <c r="AW10" s="832">
        <f t="shared" si="1"/>
        <v>8.3983185122142192</v>
      </c>
      <c r="AX10" s="833">
        <f t="shared" si="1"/>
        <v>17.636683807586458</v>
      </c>
      <c r="AY10" s="834">
        <f>AP10</f>
        <v>28.189976430000009</v>
      </c>
      <c r="BA10" s="266" t="s">
        <v>987</v>
      </c>
    </row>
    <row r="11" spans="1:53" ht="15" x14ac:dyDescent="0.25">
      <c r="B11" s="731"/>
      <c r="C11" s="11"/>
      <c r="D11" s="11"/>
      <c r="E11" s="11"/>
      <c r="F11" s="43"/>
      <c r="G11" s="723"/>
      <c r="I11" s="731"/>
      <c r="J11" s="11"/>
      <c r="K11" s="11"/>
      <c r="L11" s="11"/>
      <c r="M11" s="11"/>
      <c r="N11" s="11"/>
      <c r="O11" s="11"/>
      <c r="P11" s="11"/>
      <c r="Q11" s="723"/>
      <c r="S11" s="731"/>
      <c r="T11" s="11"/>
      <c r="U11" s="11"/>
      <c r="V11" s="11"/>
      <c r="W11" s="11"/>
      <c r="X11" s="11"/>
      <c r="Y11" s="11"/>
      <c r="Z11" s="723"/>
      <c r="AB11" s="726"/>
      <c r="AD11" s="731"/>
      <c r="AE11" s="11"/>
      <c r="AF11" s="45">
        <f t="shared" si="2"/>
        <v>0</v>
      </c>
      <c r="AG11" s="291" t="e">
        <f t="shared" si="0"/>
        <v>#DIV/0!</v>
      </c>
      <c r="AI11" s="731"/>
      <c r="AJ11" s="11"/>
      <c r="AK11" s="11"/>
      <c r="AL11" s="64"/>
      <c r="AM11" s="11"/>
      <c r="AN11" s="11"/>
      <c r="AO11" s="11"/>
      <c r="AP11" s="838"/>
      <c r="AR11" s="731"/>
      <c r="AS11" s="11"/>
      <c r="AT11" s="11"/>
      <c r="AU11" s="11"/>
      <c r="AV11" s="11"/>
      <c r="AW11" s="11"/>
      <c r="AX11" s="11"/>
      <c r="AY11" s="723"/>
      <c r="BA11" s="729"/>
    </row>
    <row r="12" spans="1:53" ht="15" x14ac:dyDescent="0.25">
      <c r="B12" s="731"/>
      <c r="C12" s="11"/>
      <c r="D12" s="11"/>
      <c r="E12" s="11"/>
      <c r="F12" s="43"/>
      <c r="G12" s="723"/>
      <c r="I12" s="731"/>
      <c r="J12" s="11"/>
      <c r="K12" s="11"/>
      <c r="L12" s="11"/>
      <c r="M12" s="11"/>
      <c r="N12" s="11"/>
      <c r="O12" s="11"/>
      <c r="P12" s="11"/>
      <c r="Q12" s="723"/>
      <c r="S12" s="731"/>
      <c r="T12" s="11"/>
      <c r="U12" s="11"/>
      <c r="V12" s="11"/>
      <c r="W12" s="11"/>
      <c r="X12" s="11"/>
      <c r="Y12" s="11"/>
      <c r="Z12" s="723"/>
      <c r="AB12" s="726"/>
      <c r="AD12" s="731"/>
      <c r="AE12" s="11"/>
      <c r="AF12" s="45">
        <f t="shared" si="2"/>
        <v>0</v>
      </c>
      <c r="AG12" s="291" t="e">
        <f t="shared" si="0"/>
        <v>#DIV/0!</v>
      </c>
      <c r="AI12" s="731"/>
      <c r="AJ12" s="11"/>
      <c r="AK12" s="11"/>
      <c r="AL12" s="11"/>
      <c r="AM12" s="11"/>
      <c r="AN12" s="11"/>
      <c r="AO12" s="11"/>
      <c r="AP12" s="723"/>
      <c r="AR12" s="731"/>
      <c r="AS12" s="11"/>
      <c r="AT12" s="11"/>
      <c r="AU12" s="11"/>
      <c r="AV12" s="11"/>
      <c r="AW12" s="11"/>
      <c r="AX12" s="11"/>
      <c r="AY12" s="723"/>
      <c r="BA12" s="729"/>
    </row>
    <row r="13" spans="1:53" ht="15" x14ac:dyDescent="0.25">
      <c r="B13" s="731"/>
      <c r="C13" s="11"/>
      <c r="D13" s="11"/>
      <c r="E13" s="11"/>
      <c r="F13" s="43"/>
      <c r="G13" s="723"/>
      <c r="I13" s="734"/>
      <c r="J13" s="28"/>
      <c r="K13" s="28"/>
      <c r="L13" s="28"/>
      <c r="M13" s="28"/>
      <c r="N13" s="28"/>
      <c r="O13" s="28"/>
      <c r="P13" s="28"/>
      <c r="Q13" s="735"/>
      <c r="S13" s="731"/>
      <c r="T13" s="11"/>
      <c r="U13" s="11"/>
      <c r="V13" s="11"/>
      <c r="W13" s="11"/>
      <c r="X13" s="11"/>
      <c r="Y13" s="11"/>
      <c r="Z13" s="723"/>
      <c r="AB13" s="726"/>
      <c r="AD13" s="731"/>
      <c r="AE13" s="11"/>
      <c r="AF13" s="45">
        <f t="shared" si="2"/>
        <v>0</v>
      </c>
      <c r="AG13" s="291" t="e">
        <f t="shared" si="0"/>
        <v>#DIV/0!</v>
      </c>
      <c r="AI13" s="731"/>
      <c r="AJ13" s="11"/>
      <c r="AK13" s="11"/>
      <c r="AL13" s="11"/>
      <c r="AM13" s="11"/>
      <c r="AN13" s="11"/>
      <c r="AO13" s="11"/>
      <c r="AP13" s="723"/>
      <c r="AR13" s="731"/>
      <c r="AS13" s="11"/>
      <c r="AT13" s="11"/>
      <c r="AU13" s="11"/>
      <c r="AV13" s="11"/>
      <c r="AW13" s="11"/>
      <c r="AX13" s="11"/>
      <c r="AY13" s="723"/>
      <c r="BA13" s="729"/>
    </row>
    <row r="14" spans="1:53" ht="15" x14ac:dyDescent="0.25">
      <c r="B14" s="731"/>
      <c r="C14" s="11"/>
      <c r="D14" s="11"/>
      <c r="E14" s="11"/>
      <c r="F14" s="43"/>
      <c r="G14" s="723"/>
      <c r="I14" s="731"/>
      <c r="J14" s="11"/>
      <c r="K14" s="11"/>
      <c r="L14" s="11"/>
      <c r="M14" s="11"/>
      <c r="N14" s="11"/>
      <c r="O14" s="11"/>
      <c r="P14" s="11"/>
      <c r="Q14" s="723"/>
      <c r="S14" s="731"/>
      <c r="T14" s="11"/>
      <c r="U14" s="11"/>
      <c r="V14" s="11"/>
      <c r="W14" s="11"/>
      <c r="X14" s="11"/>
      <c r="Y14" s="11"/>
      <c r="Z14" s="723"/>
      <c r="AB14" s="726"/>
      <c r="AD14" s="731"/>
      <c r="AE14" s="11"/>
      <c r="AF14" s="45">
        <f t="shared" si="2"/>
        <v>0</v>
      </c>
      <c r="AG14" s="291" t="e">
        <f t="shared" si="0"/>
        <v>#DIV/0!</v>
      </c>
      <c r="AI14" s="731"/>
      <c r="AJ14" s="11"/>
      <c r="AK14" s="11"/>
      <c r="AL14" s="11"/>
      <c r="AM14" s="11"/>
      <c r="AN14" s="11"/>
      <c r="AO14" s="11"/>
      <c r="AP14" s="723"/>
      <c r="AR14" s="731"/>
      <c r="AS14" s="11"/>
      <c r="AT14" s="11"/>
      <c r="AU14" s="11"/>
      <c r="AV14" s="11"/>
      <c r="AW14" s="11"/>
      <c r="AX14" s="11"/>
      <c r="AY14" s="723"/>
      <c r="BA14" s="729"/>
    </row>
    <row r="15" spans="1:53" ht="15" x14ac:dyDescent="0.25">
      <c r="B15" s="731"/>
      <c r="C15" s="11"/>
      <c r="D15" s="11"/>
      <c r="E15" s="11"/>
      <c r="F15" s="43"/>
      <c r="G15" s="723"/>
      <c r="I15" s="731"/>
      <c r="J15" s="11"/>
      <c r="K15" s="11"/>
      <c r="L15" s="11"/>
      <c r="M15" s="11"/>
      <c r="N15" s="11"/>
      <c r="O15" s="11"/>
      <c r="P15" s="11"/>
      <c r="Q15" s="723"/>
      <c r="S15" s="731"/>
      <c r="T15" s="11"/>
      <c r="U15" s="11"/>
      <c r="V15" s="11"/>
      <c r="W15" s="11"/>
      <c r="X15" s="11"/>
      <c r="Y15" s="11"/>
      <c r="Z15" s="723"/>
      <c r="AB15" s="726"/>
      <c r="AD15" s="731"/>
      <c r="AE15" s="11"/>
      <c r="AF15" s="45">
        <f t="shared" si="2"/>
        <v>0</v>
      </c>
      <c r="AG15" s="291" t="e">
        <f t="shared" si="0"/>
        <v>#DIV/0!</v>
      </c>
      <c r="AI15" s="731"/>
      <c r="AJ15" s="11"/>
      <c r="AK15" s="11"/>
      <c r="AL15" s="11"/>
      <c r="AM15" s="11"/>
      <c r="AN15" s="11"/>
      <c r="AO15" s="11"/>
      <c r="AP15" s="723"/>
      <c r="AR15" s="731"/>
      <c r="AS15" s="11"/>
      <c r="AT15" s="11"/>
      <c r="AU15" s="11"/>
      <c r="AV15" s="11"/>
      <c r="AW15" s="11"/>
      <c r="AX15" s="11"/>
      <c r="AY15" s="723"/>
      <c r="BA15" s="729"/>
    </row>
    <row r="16" spans="1:53" ht="15" x14ac:dyDescent="0.25">
      <c r="B16" s="731"/>
      <c r="C16" s="11"/>
      <c r="D16" s="11"/>
      <c r="E16" s="11"/>
      <c r="F16" s="43"/>
      <c r="G16" s="723"/>
      <c r="I16" s="731"/>
      <c r="J16" s="11"/>
      <c r="K16" s="11"/>
      <c r="L16" s="11"/>
      <c r="M16" s="11"/>
      <c r="N16" s="11"/>
      <c r="O16" s="11"/>
      <c r="P16" s="11"/>
      <c r="Q16" s="723"/>
      <c r="S16" s="731"/>
      <c r="T16" s="11"/>
      <c r="U16" s="11"/>
      <c r="V16" s="11"/>
      <c r="W16" s="11"/>
      <c r="X16" s="11"/>
      <c r="Y16" s="11"/>
      <c r="Z16" s="723"/>
      <c r="AB16" s="726"/>
      <c r="AD16" s="731"/>
      <c r="AE16" s="11"/>
      <c r="AF16" s="45">
        <f t="shared" si="2"/>
        <v>0</v>
      </c>
      <c r="AG16" s="291" t="e">
        <f t="shared" si="0"/>
        <v>#DIV/0!</v>
      </c>
      <c r="AI16" s="731"/>
      <c r="AJ16" s="11"/>
      <c r="AK16" s="11"/>
      <c r="AL16" s="11"/>
      <c r="AM16" s="11"/>
      <c r="AN16" s="11"/>
      <c r="AO16" s="11"/>
      <c r="AP16" s="723"/>
      <c r="AR16" s="731"/>
      <c r="AS16" s="11"/>
      <c r="AT16" s="11"/>
      <c r="AU16" s="11"/>
      <c r="AV16" s="11"/>
      <c r="AW16" s="11"/>
      <c r="AX16" s="11"/>
      <c r="AY16" s="723"/>
      <c r="BA16" s="729"/>
    </row>
    <row r="17" spans="2:53" ht="15" x14ac:dyDescent="0.25">
      <c r="B17" s="731"/>
      <c r="C17" s="11"/>
      <c r="D17" s="11"/>
      <c r="E17" s="11"/>
      <c r="F17" s="43"/>
      <c r="G17" s="723"/>
      <c r="I17" s="731"/>
      <c r="J17" s="11"/>
      <c r="K17" s="11"/>
      <c r="L17" s="11"/>
      <c r="M17" s="11"/>
      <c r="N17" s="11"/>
      <c r="O17" s="11"/>
      <c r="P17" s="11"/>
      <c r="Q17" s="723"/>
      <c r="S17" s="731"/>
      <c r="T17" s="11"/>
      <c r="U17" s="11"/>
      <c r="V17" s="11"/>
      <c r="W17" s="11"/>
      <c r="X17" s="11"/>
      <c r="Y17" s="11"/>
      <c r="Z17" s="723"/>
      <c r="AB17" s="726"/>
      <c r="AD17" s="731"/>
      <c r="AE17" s="11"/>
      <c r="AF17" s="45">
        <f t="shared" si="2"/>
        <v>0</v>
      </c>
      <c r="AG17" s="291" t="e">
        <f t="shared" si="0"/>
        <v>#DIV/0!</v>
      </c>
      <c r="AI17" s="731"/>
      <c r="AJ17" s="11"/>
      <c r="AK17" s="11"/>
      <c r="AL17" s="11"/>
      <c r="AM17" s="11"/>
      <c r="AN17" s="11"/>
      <c r="AO17" s="11"/>
      <c r="AP17" s="723"/>
      <c r="AR17" s="731"/>
      <c r="AS17" s="11"/>
      <c r="AT17" s="11"/>
      <c r="AU17" s="11"/>
      <c r="AV17" s="11"/>
      <c r="AW17" s="11"/>
      <c r="AX17" s="11"/>
      <c r="AY17" s="723"/>
      <c r="BA17" s="729"/>
    </row>
    <row r="18" spans="2:53" ht="15" x14ac:dyDescent="0.25">
      <c r="B18" s="731"/>
      <c r="C18" s="11"/>
      <c r="D18" s="11"/>
      <c r="E18" s="11"/>
      <c r="F18" s="43"/>
      <c r="G18" s="723"/>
      <c r="I18" s="731"/>
      <c r="J18" s="11"/>
      <c r="K18" s="11"/>
      <c r="L18" s="11"/>
      <c r="M18" s="11"/>
      <c r="N18" s="11"/>
      <c r="O18" s="11"/>
      <c r="P18" s="11"/>
      <c r="Q18" s="723"/>
      <c r="S18" s="731"/>
      <c r="T18" s="11"/>
      <c r="U18" s="11"/>
      <c r="V18" s="11"/>
      <c r="W18" s="11"/>
      <c r="X18" s="11"/>
      <c r="Y18" s="11"/>
      <c r="Z18" s="723"/>
      <c r="AB18" s="726"/>
      <c r="AD18" s="731"/>
      <c r="AE18" s="11"/>
      <c r="AF18" s="45">
        <f t="shared" si="2"/>
        <v>0</v>
      </c>
      <c r="AG18" s="291" t="e">
        <f t="shared" si="0"/>
        <v>#DIV/0!</v>
      </c>
      <c r="AI18" s="731"/>
      <c r="AJ18" s="11"/>
      <c r="AK18" s="11"/>
      <c r="AL18" s="11"/>
      <c r="AM18" s="11"/>
      <c r="AN18" s="11"/>
      <c r="AO18" s="11"/>
      <c r="AP18" s="723"/>
      <c r="AR18" s="731"/>
      <c r="AS18" s="11"/>
      <c r="AT18" s="11"/>
      <c r="AU18" s="11"/>
      <c r="AV18" s="11"/>
      <c r="AW18" s="11"/>
      <c r="AX18" s="11"/>
      <c r="AY18" s="723"/>
      <c r="BA18" s="729"/>
    </row>
    <row r="19" spans="2:53" ht="15" x14ac:dyDescent="0.25">
      <c r="B19" s="731"/>
      <c r="C19" s="11"/>
      <c r="D19" s="11"/>
      <c r="E19" s="11"/>
      <c r="F19" s="43"/>
      <c r="G19" s="723"/>
      <c r="I19" s="731"/>
      <c r="J19" s="11"/>
      <c r="K19" s="11"/>
      <c r="L19" s="11"/>
      <c r="M19" s="11"/>
      <c r="N19" s="11"/>
      <c r="O19" s="11"/>
      <c r="P19" s="11"/>
      <c r="Q19" s="723"/>
      <c r="S19" s="731"/>
      <c r="T19" s="11"/>
      <c r="U19" s="11"/>
      <c r="V19" s="11"/>
      <c r="W19" s="11"/>
      <c r="X19" s="11"/>
      <c r="Y19" s="11"/>
      <c r="Z19" s="723"/>
      <c r="AB19" s="726"/>
      <c r="AD19" s="731"/>
      <c r="AE19" s="11"/>
      <c r="AF19" s="45">
        <f t="shared" si="2"/>
        <v>0</v>
      </c>
      <c r="AG19" s="291" t="e">
        <f t="shared" si="0"/>
        <v>#DIV/0!</v>
      </c>
      <c r="AI19" s="731"/>
      <c r="AJ19" s="11"/>
      <c r="AK19" s="11"/>
      <c r="AL19" s="11"/>
      <c r="AM19" s="11"/>
      <c r="AN19" s="11"/>
      <c r="AO19" s="11"/>
      <c r="AP19" s="723"/>
      <c r="AR19" s="731"/>
      <c r="AS19" s="11"/>
      <c r="AT19" s="11"/>
      <c r="AU19" s="11"/>
      <c r="AV19" s="11"/>
      <c r="AW19" s="11"/>
      <c r="AX19" s="11"/>
      <c r="AY19" s="723"/>
      <c r="BA19" s="729"/>
    </row>
    <row r="20" spans="2:53" ht="15" x14ac:dyDescent="0.25">
      <c r="B20" s="731"/>
      <c r="C20" s="11"/>
      <c r="D20" s="11"/>
      <c r="E20" s="11"/>
      <c r="F20" s="43"/>
      <c r="G20" s="723"/>
      <c r="I20" s="731"/>
      <c r="J20" s="11"/>
      <c r="K20" s="11"/>
      <c r="L20" s="11"/>
      <c r="M20" s="11"/>
      <c r="N20" s="11"/>
      <c r="O20" s="11"/>
      <c r="P20" s="11"/>
      <c r="Q20" s="723"/>
      <c r="S20" s="731"/>
      <c r="T20" s="11"/>
      <c r="U20" s="11"/>
      <c r="V20" s="11"/>
      <c r="W20" s="11"/>
      <c r="X20" s="11"/>
      <c r="Y20" s="11"/>
      <c r="Z20" s="723"/>
      <c r="AB20" s="726"/>
      <c r="AD20" s="731"/>
      <c r="AE20" s="11"/>
      <c r="AF20" s="45">
        <f t="shared" si="2"/>
        <v>0</v>
      </c>
      <c r="AG20" s="291" t="e">
        <f t="shared" si="0"/>
        <v>#DIV/0!</v>
      </c>
      <c r="AI20" s="731"/>
      <c r="AJ20" s="11"/>
      <c r="AK20" s="11"/>
      <c r="AL20" s="11"/>
      <c r="AM20" s="11"/>
      <c r="AN20" s="11"/>
      <c r="AO20" s="11"/>
      <c r="AP20" s="723"/>
      <c r="AR20" s="731"/>
      <c r="AS20" s="11"/>
      <c r="AT20" s="11"/>
      <c r="AU20" s="11"/>
      <c r="AV20" s="11"/>
      <c r="AW20" s="11"/>
      <c r="AX20" s="11"/>
      <c r="AY20" s="723"/>
      <c r="BA20" s="729"/>
    </row>
    <row r="21" spans="2:53" ht="15" x14ac:dyDescent="0.25">
      <c r="B21" s="731"/>
      <c r="C21" s="11"/>
      <c r="D21" s="11"/>
      <c r="E21" s="11"/>
      <c r="F21" s="43"/>
      <c r="G21" s="723"/>
      <c r="I21" s="731"/>
      <c r="J21" s="11"/>
      <c r="K21" s="11"/>
      <c r="L21" s="11"/>
      <c r="M21" s="11"/>
      <c r="N21" s="11"/>
      <c r="O21" s="11"/>
      <c r="P21" s="11"/>
      <c r="Q21" s="723"/>
      <c r="S21" s="731"/>
      <c r="T21" s="11"/>
      <c r="U21" s="11"/>
      <c r="V21" s="11"/>
      <c r="W21" s="11"/>
      <c r="X21" s="11"/>
      <c r="Y21" s="11"/>
      <c r="Z21" s="723"/>
      <c r="AB21" s="726"/>
      <c r="AD21" s="731"/>
      <c r="AE21" s="11"/>
      <c r="AF21" s="45">
        <f t="shared" si="2"/>
        <v>0</v>
      </c>
      <c r="AG21" s="291" t="e">
        <f t="shared" si="0"/>
        <v>#DIV/0!</v>
      </c>
      <c r="AI21" s="731"/>
      <c r="AJ21" s="11"/>
      <c r="AK21" s="11"/>
      <c r="AL21" s="11"/>
      <c r="AM21" s="11"/>
      <c r="AN21" s="11"/>
      <c r="AO21" s="11"/>
      <c r="AP21" s="723"/>
      <c r="AR21" s="731"/>
      <c r="AS21" s="11"/>
      <c r="AT21" s="11"/>
      <c r="AU21" s="11"/>
      <c r="AV21" s="11"/>
      <c r="AW21" s="11"/>
      <c r="AX21" s="11"/>
      <c r="AY21" s="723"/>
      <c r="BA21" s="729"/>
    </row>
    <row r="22" spans="2:53" ht="15" x14ac:dyDescent="0.25">
      <c r="B22" s="731"/>
      <c r="C22" s="11"/>
      <c r="D22" s="11"/>
      <c r="E22" s="11"/>
      <c r="F22" s="43"/>
      <c r="G22" s="723"/>
      <c r="I22" s="731"/>
      <c r="J22" s="11"/>
      <c r="K22" s="11"/>
      <c r="L22" s="11"/>
      <c r="M22" s="11"/>
      <c r="N22" s="11"/>
      <c r="O22" s="11"/>
      <c r="P22" s="11"/>
      <c r="Q22" s="723"/>
      <c r="S22" s="731"/>
      <c r="T22" s="11"/>
      <c r="U22" s="11"/>
      <c r="V22" s="11"/>
      <c r="W22" s="11"/>
      <c r="X22" s="11"/>
      <c r="Y22" s="11"/>
      <c r="Z22" s="723"/>
      <c r="AB22" s="726"/>
      <c r="AD22" s="731"/>
      <c r="AE22" s="11"/>
      <c r="AF22" s="45">
        <f t="shared" si="2"/>
        <v>0</v>
      </c>
      <c r="AG22" s="291" t="e">
        <f t="shared" si="0"/>
        <v>#DIV/0!</v>
      </c>
      <c r="AI22" s="731"/>
      <c r="AJ22" s="11"/>
      <c r="AK22" s="11"/>
      <c r="AL22" s="11"/>
      <c r="AM22" s="11"/>
      <c r="AN22" s="11"/>
      <c r="AO22" s="11"/>
      <c r="AP22" s="723"/>
      <c r="AR22" s="731"/>
      <c r="AS22" s="11"/>
      <c r="AT22" s="11"/>
      <c r="AU22" s="11"/>
      <c r="AV22" s="11"/>
      <c r="AW22" s="11"/>
      <c r="AX22" s="11"/>
      <c r="AY22" s="723"/>
      <c r="BA22" s="729"/>
    </row>
    <row r="23" spans="2:53" ht="15" x14ac:dyDescent="0.25">
      <c r="B23" s="731"/>
      <c r="C23" s="11"/>
      <c r="D23" s="11"/>
      <c r="E23" s="11"/>
      <c r="F23" s="43"/>
      <c r="G23" s="723"/>
      <c r="I23" s="731"/>
      <c r="J23" s="11"/>
      <c r="K23" s="11"/>
      <c r="L23" s="11"/>
      <c r="M23" s="11"/>
      <c r="N23" s="11"/>
      <c r="O23" s="11"/>
      <c r="P23" s="11"/>
      <c r="Q23" s="723"/>
      <c r="S23" s="731"/>
      <c r="T23" s="11"/>
      <c r="U23" s="11"/>
      <c r="V23" s="11"/>
      <c r="W23" s="11"/>
      <c r="X23" s="11"/>
      <c r="Y23" s="11"/>
      <c r="Z23" s="723"/>
      <c r="AB23" s="726"/>
      <c r="AD23" s="731"/>
      <c r="AE23" s="11"/>
      <c r="AF23" s="45">
        <f t="shared" si="2"/>
        <v>0</v>
      </c>
      <c r="AG23" s="291" t="e">
        <f t="shared" si="0"/>
        <v>#DIV/0!</v>
      </c>
      <c r="AI23" s="731"/>
      <c r="AJ23" s="11"/>
      <c r="AK23" s="11"/>
      <c r="AL23" s="11"/>
      <c r="AM23" s="11"/>
      <c r="AN23" s="11"/>
      <c r="AO23" s="11"/>
      <c r="AP23" s="723"/>
      <c r="AR23" s="731"/>
      <c r="AS23" s="11"/>
      <c r="AT23" s="11"/>
      <c r="AU23" s="11"/>
      <c r="AV23" s="11"/>
      <c r="AW23" s="11"/>
      <c r="AX23" s="11"/>
      <c r="AY23" s="723"/>
      <c r="BA23" s="729"/>
    </row>
    <row r="24" spans="2:53" ht="15" x14ac:dyDescent="0.25">
      <c r="B24" s="731"/>
      <c r="C24" s="11"/>
      <c r="D24" s="11"/>
      <c r="E24" s="11"/>
      <c r="F24" s="43"/>
      <c r="G24" s="723"/>
      <c r="I24" s="731"/>
      <c r="J24" s="11"/>
      <c r="K24" s="11"/>
      <c r="L24" s="11"/>
      <c r="M24" s="11"/>
      <c r="N24" s="11"/>
      <c r="O24" s="11"/>
      <c r="P24" s="11"/>
      <c r="Q24" s="723"/>
      <c r="S24" s="731"/>
      <c r="T24" s="11"/>
      <c r="U24" s="11"/>
      <c r="V24" s="11"/>
      <c r="W24" s="11"/>
      <c r="X24" s="11"/>
      <c r="Y24" s="11"/>
      <c r="Z24" s="723"/>
      <c r="AB24" s="726"/>
      <c r="AD24" s="731"/>
      <c r="AE24" s="11"/>
      <c r="AF24" s="45">
        <f t="shared" si="2"/>
        <v>0</v>
      </c>
      <c r="AG24" s="291" t="e">
        <f t="shared" si="0"/>
        <v>#DIV/0!</v>
      </c>
      <c r="AI24" s="731"/>
      <c r="AJ24" s="11"/>
      <c r="AK24" s="11"/>
      <c r="AL24" s="11"/>
      <c r="AM24" s="11"/>
      <c r="AN24" s="11"/>
      <c r="AO24" s="11"/>
      <c r="AP24" s="723"/>
      <c r="AR24" s="731"/>
      <c r="AS24" s="11"/>
      <c r="AT24" s="11"/>
      <c r="AU24" s="11"/>
      <c r="AV24" s="11"/>
      <c r="AW24" s="11"/>
      <c r="AX24" s="11"/>
      <c r="AY24" s="723"/>
      <c r="BA24" s="729"/>
    </row>
    <row r="25" spans="2:53" ht="15" x14ac:dyDescent="0.25">
      <c r="B25" s="731"/>
      <c r="C25" s="11"/>
      <c r="D25" s="11"/>
      <c r="E25" s="11"/>
      <c r="F25" s="43"/>
      <c r="G25" s="723"/>
      <c r="I25" s="731"/>
      <c r="J25" s="11"/>
      <c r="K25" s="11"/>
      <c r="L25" s="11"/>
      <c r="M25" s="11"/>
      <c r="N25" s="11"/>
      <c r="O25" s="11"/>
      <c r="P25" s="11"/>
      <c r="Q25" s="723"/>
      <c r="S25" s="731"/>
      <c r="T25" s="11"/>
      <c r="U25" s="11"/>
      <c r="V25" s="11"/>
      <c r="W25" s="11"/>
      <c r="X25" s="11"/>
      <c r="Y25" s="11"/>
      <c r="Z25" s="723"/>
      <c r="AB25" s="726"/>
      <c r="AD25" s="731"/>
      <c r="AE25" s="11"/>
      <c r="AF25" s="45">
        <f t="shared" si="2"/>
        <v>0</v>
      </c>
      <c r="AG25" s="291" t="e">
        <f t="shared" si="0"/>
        <v>#DIV/0!</v>
      </c>
      <c r="AI25" s="731"/>
      <c r="AJ25" s="11"/>
      <c r="AK25" s="11"/>
      <c r="AL25" s="11"/>
      <c r="AM25" s="11"/>
      <c r="AN25" s="11"/>
      <c r="AO25" s="11"/>
      <c r="AP25" s="723"/>
      <c r="AR25" s="731"/>
      <c r="AS25" s="11"/>
      <c r="AT25" s="11"/>
      <c r="AU25" s="11"/>
      <c r="AV25" s="11"/>
      <c r="AW25" s="11"/>
      <c r="AX25" s="11"/>
      <c r="AY25" s="723"/>
      <c r="BA25" s="729"/>
    </row>
    <row r="26" spans="2:53" ht="15" x14ac:dyDescent="0.25">
      <c r="B26" s="731"/>
      <c r="C26" s="11"/>
      <c r="D26" s="11"/>
      <c r="E26" s="11"/>
      <c r="F26" s="43"/>
      <c r="G26" s="723"/>
      <c r="I26" s="731"/>
      <c r="J26" s="11"/>
      <c r="K26" s="11"/>
      <c r="L26" s="11"/>
      <c r="M26" s="11"/>
      <c r="N26" s="11"/>
      <c r="O26" s="11"/>
      <c r="P26" s="11"/>
      <c r="Q26" s="723"/>
      <c r="S26" s="731"/>
      <c r="T26" s="11"/>
      <c r="U26" s="11"/>
      <c r="V26" s="11"/>
      <c r="W26" s="11"/>
      <c r="X26" s="11"/>
      <c r="Y26" s="11"/>
      <c r="Z26" s="723"/>
      <c r="AB26" s="726"/>
      <c r="AD26" s="731"/>
      <c r="AE26" s="11"/>
      <c r="AF26" s="45">
        <f t="shared" si="2"/>
        <v>0</v>
      </c>
      <c r="AG26" s="291" t="e">
        <f t="shared" si="0"/>
        <v>#DIV/0!</v>
      </c>
      <c r="AI26" s="731"/>
      <c r="AJ26" s="11"/>
      <c r="AK26" s="11"/>
      <c r="AL26" s="11"/>
      <c r="AM26" s="11"/>
      <c r="AN26" s="11"/>
      <c r="AO26" s="11"/>
      <c r="AP26" s="723"/>
      <c r="AR26" s="731"/>
      <c r="AS26" s="11"/>
      <c r="AT26" s="11"/>
      <c r="AU26" s="11"/>
      <c r="AV26" s="11"/>
      <c r="AW26" s="11"/>
      <c r="AX26" s="11"/>
      <c r="AY26" s="723"/>
      <c r="BA26" s="729"/>
    </row>
    <row r="27" spans="2:53" ht="15" x14ac:dyDescent="0.25">
      <c r="B27" s="731"/>
      <c r="C27" s="11"/>
      <c r="D27" s="11"/>
      <c r="E27" s="11"/>
      <c r="F27" s="43"/>
      <c r="G27" s="723"/>
      <c r="I27" s="731"/>
      <c r="J27" s="11"/>
      <c r="K27" s="11"/>
      <c r="L27" s="11"/>
      <c r="M27" s="11"/>
      <c r="N27" s="11"/>
      <c r="O27" s="11"/>
      <c r="P27" s="11"/>
      <c r="Q27" s="723"/>
      <c r="S27" s="731"/>
      <c r="T27" s="11"/>
      <c r="U27" s="11"/>
      <c r="V27" s="11"/>
      <c r="W27" s="11"/>
      <c r="X27" s="11"/>
      <c r="Y27" s="11"/>
      <c r="Z27" s="723"/>
      <c r="AB27" s="726"/>
      <c r="AD27" s="731"/>
      <c r="AE27" s="11"/>
      <c r="AF27" s="45">
        <f t="shared" si="2"/>
        <v>0</v>
      </c>
      <c r="AG27" s="291" t="e">
        <f t="shared" si="0"/>
        <v>#DIV/0!</v>
      </c>
      <c r="AI27" s="731"/>
      <c r="AJ27" s="11"/>
      <c r="AK27" s="11"/>
      <c r="AL27" s="11"/>
      <c r="AM27" s="11"/>
      <c r="AN27" s="11"/>
      <c r="AO27" s="11"/>
      <c r="AP27" s="723"/>
      <c r="AR27" s="731"/>
      <c r="AS27" s="11"/>
      <c r="AT27" s="11"/>
      <c r="AU27" s="11"/>
      <c r="AV27" s="11"/>
      <c r="AW27" s="11"/>
      <c r="AX27" s="11"/>
      <c r="AY27" s="723"/>
      <c r="BA27" s="729"/>
    </row>
    <row r="28" spans="2:53" ht="15" x14ac:dyDescent="0.25">
      <c r="B28" s="731"/>
      <c r="C28" s="11"/>
      <c r="D28" s="11"/>
      <c r="E28" s="11"/>
      <c r="F28" s="43"/>
      <c r="G28" s="723"/>
      <c r="I28" s="731"/>
      <c r="J28" s="11"/>
      <c r="K28" s="11"/>
      <c r="L28" s="11"/>
      <c r="M28" s="11"/>
      <c r="N28" s="11"/>
      <c r="O28" s="11"/>
      <c r="P28" s="11"/>
      <c r="Q28" s="723"/>
      <c r="S28" s="731"/>
      <c r="T28" s="11"/>
      <c r="U28" s="11"/>
      <c r="V28" s="11"/>
      <c r="W28" s="11"/>
      <c r="X28" s="11"/>
      <c r="Y28" s="11"/>
      <c r="Z28" s="723"/>
      <c r="AB28" s="726"/>
      <c r="AD28" s="731"/>
      <c r="AE28" s="11"/>
      <c r="AF28" s="45">
        <f t="shared" si="2"/>
        <v>0</v>
      </c>
      <c r="AG28" s="291" t="e">
        <f t="shared" si="0"/>
        <v>#DIV/0!</v>
      </c>
      <c r="AI28" s="731"/>
      <c r="AJ28" s="11"/>
      <c r="AK28" s="11"/>
      <c r="AL28" s="11"/>
      <c r="AM28" s="11"/>
      <c r="AN28" s="11"/>
      <c r="AO28" s="11"/>
      <c r="AP28" s="723"/>
      <c r="AR28" s="731"/>
      <c r="AS28" s="11"/>
      <c r="AT28" s="11"/>
      <c r="AU28" s="11"/>
      <c r="AV28" s="11"/>
      <c r="AW28" s="11"/>
      <c r="AX28" s="11"/>
      <c r="AY28" s="723"/>
      <c r="BA28" s="729"/>
    </row>
    <row r="29" spans="2:53" ht="15" x14ac:dyDescent="0.25">
      <c r="B29" s="731"/>
      <c r="C29" s="11"/>
      <c r="D29" s="11"/>
      <c r="E29" s="11"/>
      <c r="F29" s="43"/>
      <c r="G29" s="723"/>
      <c r="I29" s="731"/>
      <c r="J29" s="11"/>
      <c r="K29" s="11"/>
      <c r="L29" s="11"/>
      <c r="M29" s="11"/>
      <c r="N29" s="11"/>
      <c r="O29" s="11"/>
      <c r="P29" s="11"/>
      <c r="Q29" s="723"/>
      <c r="S29" s="731"/>
      <c r="T29" s="11"/>
      <c r="U29" s="11"/>
      <c r="V29" s="11"/>
      <c r="W29" s="11"/>
      <c r="X29" s="11"/>
      <c r="Y29" s="11"/>
      <c r="Z29" s="723"/>
      <c r="AB29" s="726"/>
      <c r="AD29" s="731"/>
      <c r="AE29" s="11"/>
      <c r="AF29" s="45">
        <f t="shared" si="2"/>
        <v>0</v>
      </c>
      <c r="AG29" s="291" t="e">
        <f t="shared" si="0"/>
        <v>#DIV/0!</v>
      </c>
      <c r="AI29" s="731"/>
      <c r="AJ29" s="11"/>
      <c r="AK29" s="11"/>
      <c r="AL29" s="11"/>
      <c r="AM29" s="11"/>
      <c r="AN29" s="11"/>
      <c r="AO29" s="11"/>
      <c r="AP29" s="723"/>
      <c r="AR29" s="731"/>
      <c r="AS29" s="11"/>
      <c r="AT29" s="11"/>
      <c r="AU29" s="11"/>
      <c r="AV29" s="11"/>
      <c r="AW29" s="11"/>
      <c r="AX29" s="11"/>
      <c r="AY29" s="723"/>
      <c r="BA29" s="729"/>
    </row>
    <row r="30" spans="2:53" ht="15" x14ac:dyDescent="0.25">
      <c r="B30" s="731"/>
      <c r="C30" s="11"/>
      <c r="D30" s="11"/>
      <c r="E30" s="11"/>
      <c r="F30" s="43"/>
      <c r="G30" s="723"/>
      <c r="I30" s="731"/>
      <c r="J30" s="11"/>
      <c r="K30" s="11"/>
      <c r="L30" s="11"/>
      <c r="M30" s="11"/>
      <c r="N30" s="11"/>
      <c r="O30" s="11"/>
      <c r="P30" s="11"/>
      <c r="Q30" s="723"/>
      <c r="S30" s="731"/>
      <c r="T30" s="11"/>
      <c r="U30" s="11"/>
      <c r="V30" s="11"/>
      <c r="W30" s="11"/>
      <c r="X30" s="11"/>
      <c r="Y30" s="11"/>
      <c r="Z30" s="723"/>
      <c r="AB30" s="726"/>
      <c r="AD30" s="731"/>
      <c r="AE30" s="11"/>
      <c r="AF30" s="45">
        <f t="shared" si="2"/>
        <v>0</v>
      </c>
      <c r="AG30" s="291" t="e">
        <f t="shared" si="0"/>
        <v>#DIV/0!</v>
      </c>
      <c r="AI30" s="731"/>
      <c r="AJ30" s="11"/>
      <c r="AK30" s="11"/>
      <c r="AL30" s="11"/>
      <c r="AM30" s="11"/>
      <c r="AN30" s="11"/>
      <c r="AO30" s="11"/>
      <c r="AP30" s="723"/>
      <c r="AR30" s="731"/>
      <c r="AS30" s="11"/>
      <c r="AT30" s="11"/>
      <c r="AU30" s="11"/>
      <c r="AV30" s="11"/>
      <c r="AW30" s="11"/>
      <c r="AX30" s="11"/>
      <c r="AY30" s="723"/>
      <c r="BA30" s="729"/>
    </row>
    <row r="31" spans="2:53" ht="15" x14ac:dyDescent="0.25">
      <c r="B31" s="731"/>
      <c r="C31" s="11"/>
      <c r="D31" s="11"/>
      <c r="E31" s="11"/>
      <c r="F31" s="43"/>
      <c r="G31" s="723"/>
      <c r="I31" s="731"/>
      <c r="J31" s="11"/>
      <c r="K31" s="11"/>
      <c r="L31" s="11"/>
      <c r="M31" s="11"/>
      <c r="N31" s="11"/>
      <c r="O31" s="11"/>
      <c r="P31" s="11"/>
      <c r="Q31" s="723"/>
      <c r="S31" s="731"/>
      <c r="T31" s="11"/>
      <c r="U31" s="11"/>
      <c r="V31" s="11"/>
      <c r="W31" s="11"/>
      <c r="X31" s="11"/>
      <c r="Y31" s="11"/>
      <c r="Z31" s="723"/>
      <c r="AB31" s="726"/>
      <c r="AD31" s="731"/>
      <c r="AE31" s="11"/>
      <c r="AF31" s="45">
        <f t="shared" si="2"/>
        <v>0</v>
      </c>
      <c r="AG31" s="291" t="e">
        <f t="shared" si="0"/>
        <v>#DIV/0!</v>
      </c>
      <c r="AI31" s="731"/>
      <c r="AJ31" s="11"/>
      <c r="AK31" s="11"/>
      <c r="AL31" s="11"/>
      <c r="AM31" s="11"/>
      <c r="AN31" s="11"/>
      <c r="AO31" s="11"/>
      <c r="AP31" s="723"/>
      <c r="AR31" s="731"/>
      <c r="AS31" s="11"/>
      <c r="AT31" s="11"/>
      <c r="AU31" s="11"/>
      <c r="AV31" s="11"/>
      <c r="AW31" s="11"/>
      <c r="AX31" s="11"/>
      <c r="AY31" s="723"/>
      <c r="BA31" s="729"/>
    </row>
    <row r="32" spans="2:53" ht="15" x14ac:dyDescent="0.25">
      <c r="B32" s="731"/>
      <c r="C32" s="11"/>
      <c r="D32" s="11"/>
      <c r="E32" s="11"/>
      <c r="F32" s="43"/>
      <c r="G32" s="723"/>
      <c r="I32" s="731"/>
      <c r="J32" s="11"/>
      <c r="K32" s="11"/>
      <c r="L32" s="11"/>
      <c r="M32" s="11"/>
      <c r="N32" s="11"/>
      <c r="O32" s="11"/>
      <c r="P32" s="11"/>
      <c r="Q32" s="723"/>
      <c r="S32" s="731"/>
      <c r="T32" s="11"/>
      <c r="U32" s="11"/>
      <c r="V32" s="11"/>
      <c r="W32" s="11"/>
      <c r="X32" s="11"/>
      <c r="Y32" s="11"/>
      <c r="Z32" s="723"/>
      <c r="AB32" s="726"/>
      <c r="AD32" s="731"/>
      <c r="AE32" s="11"/>
      <c r="AF32" s="45">
        <f t="shared" si="2"/>
        <v>0</v>
      </c>
      <c r="AG32" s="291" t="e">
        <f t="shared" si="0"/>
        <v>#DIV/0!</v>
      </c>
      <c r="AI32" s="731"/>
      <c r="AJ32" s="11"/>
      <c r="AK32" s="11"/>
      <c r="AL32" s="11"/>
      <c r="AM32" s="11"/>
      <c r="AN32" s="11"/>
      <c r="AO32" s="11"/>
      <c r="AP32" s="723"/>
      <c r="AR32" s="731"/>
      <c r="AS32" s="11"/>
      <c r="AT32" s="11"/>
      <c r="AU32" s="11"/>
      <c r="AV32" s="11"/>
      <c r="AW32" s="11"/>
      <c r="AX32" s="11"/>
      <c r="AY32" s="723"/>
      <c r="BA32" s="729"/>
    </row>
    <row r="33" spans="2:53" ht="15" x14ac:dyDescent="0.25">
      <c r="B33" s="731"/>
      <c r="C33" s="11"/>
      <c r="D33" s="11"/>
      <c r="E33" s="11"/>
      <c r="F33" s="43"/>
      <c r="G33" s="723"/>
      <c r="I33" s="731"/>
      <c r="J33" s="11"/>
      <c r="K33" s="11"/>
      <c r="L33" s="11"/>
      <c r="M33" s="11"/>
      <c r="N33" s="11"/>
      <c r="O33" s="11"/>
      <c r="P33" s="11"/>
      <c r="Q33" s="723"/>
      <c r="S33" s="731"/>
      <c r="T33" s="11"/>
      <c r="U33" s="11"/>
      <c r="V33" s="11"/>
      <c r="W33" s="11"/>
      <c r="X33" s="11"/>
      <c r="Y33" s="11"/>
      <c r="Z33" s="723"/>
      <c r="AB33" s="726"/>
      <c r="AD33" s="731"/>
      <c r="AE33" s="11"/>
      <c r="AF33" s="45">
        <f t="shared" si="2"/>
        <v>0</v>
      </c>
      <c r="AG33" s="291" t="e">
        <f t="shared" si="0"/>
        <v>#DIV/0!</v>
      </c>
      <c r="AI33" s="731"/>
      <c r="AJ33" s="11"/>
      <c r="AK33" s="11"/>
      <c r="AL33" s="11"/>
      <c r="AM33" s="11"/>
      <c r="AN33" s="11"/>
      <c r="AO33" s="11"/>
      <c r="AP33" s="723"/>
      <c r="AR33" s="731"/>
      <c r="AS33" s="11"/>
      <c r="AT33" s="11"/>
      <c r="AU33" s="11"/>
      <c r="AV33" s="11"/>
      <c r="AW33" s="11"/>
      <c r="AX33" s="11"/>
      <c r="AY33" s="723"/>
      <c r="BA33" s="729"/>
    </row>
    <row r="34" spans="2:53" ht="15" x14ac:dyDescent="0.25">
      <c r="B34" s="731"/>
      <c r="C34" s="11"/>
      <c r="D34" s="11"/>
      <c r="E34" s="11"/>
      <c r="F34" s="43"/>
      <c r="G34" s="723"/>
      <c r="I34" s="731"/>
      <c r="J34" s="11"/>
      <c r="K34" s="11"/>
      <c r="L34" s="11"/>
      <c r="M34" s="11"/>
      <c r="N34" s="11"/>
      <c r="O34" s="11"/>
      <c r="P34" s="11"/>
      <c r="Q34" s="723"/>
      <c r="S34" s="731"/>
      <c r="T34" s="11"/>
      <c r="U34" s="11"/>
      <c r="V34" s="11"/>
      <c r="W34" s="11"/>
      <c r="X34" s="11"/>
      <c r="Y34" s="11"/>
      <c r="Z34" s="723"/>
      <c r="AB34" s="726"/>
      <c r="AD34" s="731"/>
      <c r="AE34" s="11"/>
      <c r="AF34" s="45">
        <f t="shared" si="2"/>
        <v>0</v>
      </c>
      <c r="AG34" s="291" t="e">
        <f t="shared" si="0"/>
        <v>#DIV/0!</v>
      </c>
      <c r="AI34" s="731"/>
      <c r="AJ34" s="11"/>
      <c r="AK34" s="11"/>
      <c r="AL34" s="11"/>
      <c r="AM34" s="11"/>
      <c r="AN34" s="11"/>
      <c r="AO34" s="11"/>
      <c r="AP34" s="723"/>
      <c r="AR34" s="731"/>
      <c r="AS34" s="11"/>
      <c r="AT34" s="11"/>
      <c r="AU34" s="11"/>
      <c r="AV34" s="11"/>
      <c r="AW34" s="11"/>
      <c r="AX34" s="11"/>
      <c r="AY34" s="723"/>
      <c r="BA34" s="729"/>
    </row>
    <row r="35" spans="2:53" ht="15" x14ac:dyDescent="0.25">
      <c r="B35" s="731"/>
      <c r="C35" s="11"/>
      <c r="D35" s="11"/>
      <c r="E35" s="11"/>
      <c r="F35" s="43"/>
      <c r="G35" s="723"/>
      <c r="I35" s="731"/>
      <c r="J35" s="11"/>
      <c r="K35" s="11"/>
      <c r="L35" s="11"/>
      <c r="M35" s="11"/>
      <c r="N35" s="11"/>
      <c r="O35" s="11"/>
      <c r="P35" s="11"/>
      <c r="Q35" s="723"/>
      <c r="S35" s="731"/>
      <c r="T35" s="11"/>
      <c r="U35" s="11"/>
      <c r="V35" s="11"/>
      <c r="W35" s="11"/>
      <c r="X35" s="11"/>
      <c r="Y35" s="11"/>
      <c r="Z35" s="723"/>
      <c r="AB35" s="726"/>
      <c r="AD35" s="731"/>
      <c r="AE35" s="11"/>
      <c r="AF35" s="45">
        <f t="shared" si="2"/>
        <v>0</v>
      </c>
      <c r="AG35" s="291" t="e">
        <f t="shared" si="0"/>
        <v>#DIV/0!</v>
      </c>
      <c r="AI35" s="731"/>
      <c r="AJ35" s="11"/>
      <c r="AK35" s="11"/>
      <c r="AL35" s="11"/>
      <c r="AM35" s="11"/>
      <c r="AN35" s="11"/>
      <c r="AO35" s="11"/>
      <c r="AP35" s="723"/>
      <c r="AR35" s="731"/>
      <c r="AS35" s="11"/>
      <c r="AT35" s="11"/>
      <c r="AU35" s="11"/>
      <c r="AV35" s="11"/>
      <c r="AW35" s="11"/>
      <c r="AX35" s="11"/>
      <c r="AY35" s="723"/>
      <c r="BA35" s="729"/>
    </row>
    <row r="36" spans="2:53" ht="15" x14ac:dyDescent="0.25">
      <c r="B36" s="731"/>
      <c r="C36" s="11"/>
      <c r="D36" s="11"/>
      <c r="E36" s="11"/>
      <c r="F36" s="43"/>
      <c r="G36" s="723"/>
      <c r="I36" s="731"/>
      <c r="J36" s="11"/>
      <c r="K36" s="11"/>
      <c r="L36" s="11"/>
      <c r="M36" s="11"/>
      <c r="N36" s="11"/>
      <c r="O36" s="11"/>
      <c r="P36" s="11"/>
      <c r="Q36" s="723"/>
      <c r="S36" s="731"/>
      <c r="T36" s="11"/>
      <c r="U36" s="11"/>
      <c r="V36" s="11"/>
      <c r="W36" s="11"/>
      <c r="X36" s="11"/>
      <c r="Y36" s="11"/>
      <c r="Z36" s="723"/>
      <c r="AB36" s="726"/>
      <c r="AD36" s="731"/>
      <c r="AE36" s="11"/>
      <c r="AF36" s="45">
        <f t="shared" si="2"/>
        <v>0</v>
      </c>
      <c r="AG36" s="291" t="e">
        <f t="shared" si="0"/>
        <v>#DIV/0!</v>
      </c>
      <c r="AI36" s="731"/>
      <c r="AJ36" s="11"/>
      <c r="AK36" s="11"/>
      <c r="AL36" s="11"/>
      <c r="AM36" s="11"/>
      <c r="AN36" s="11"/>
      <c r="AO36" s="11"/>
      <c r="AP36" s="723"/>
      <c r="AR36" s="731"/>
      <c r="AS36" s="11"/>
      <c r="AT36" s="11"/>
      <c r="AU36" s="11"/>
      <c r="AV36" s="11"/>
      <c r="AW36" s="11"/>
      <c r="AX36" s="11"/>
      <c r="AY36" s="723"/>
      <c r="BA36" s="729"/>
    </row>
    <row r="37" spans="2:53" ht="15" x14ac:dyDescent="0.25">
      <c r="B37" s="731"/>
      <c r="C37" s="11"/>
      <c r="D37" s="11"/>
      <c r="E37" s="11"/>
      <c r="F37" s="43"/>
      <c r="G37" s="723"/>
      <c r="I37" s="731"/>
      <c r="J37" s="11"/>
      <c r="K37" s="11"/>
      <c r="L37" s="11"/>
      <c r="M37" s="11"/>
      <c r="N37" s="11"/>
      <c r="O37" s="11"/>
      <c r="P37" s="11"/>
      <c r="Q37" s="723"/>
      <c r="S37" s="731"/>
      <c r="T37" s="11"/>
      <c r="U37" s="11"/>
      <c r="V37" s="11"/>
      <c r="W37" s="11"/>
      <c r="X37" s="11"/>
      <c r="Y37" s="11"/>
      <c r="Z37" s="723"/>
      <c r="AB37" s="726"/>
      <c r="AD37" s="731"/>
      <c r="AE37" s="11"/>
      <c r="AF37" s="45">
        <f t="shared" si="2"/>
        <v>0</v>
      </c>
      <c r="AG37" s="291" t="e">
        <f t="shared" si="0"/>
        <v>#DIV/0!</v>
      </c>
      <c r="AI37" s="731"/>
      <c r="AJ37" s="11"/>
      <c r="AK37" s="11"/>
      <c r="AL37" s="11"/>
      <c r="AM37" s="11"/>
      <c r="AN37" s="11"/>
      <c r="AO37" s="11"/>
      <c r="AP37" s="723"/>
      <c r="AR37" s="731"/>
      <c r="AS37" s="11"/>
      <c r="AT37" s="11"/>
      <c r="AU37" s="11"/>
      <c r="AV37" s="11"/>
      <c r="AW37" s="11"/>
      <c r="AX37" s="11"/>
      <c r="AY37" s="723"/>
      <c r="BA37" s="729"/>
    </row>
    <row r="38" spans="2:53" ht="15" x14ac:dyDescent="0.25">
      <c r="B38" s="731"/>
      <c r="C38" s="11"/>
      <c r="D38" s="11"/>
      <c r="E38" s="11"/>
      <c r="F38" s="43"/>
      <c r="G38" s="723"/>
      <c r="I38" s="731"/>
      <c r="J38" s="11"/>
      <c r="K38" s="11"/>
      <c r="L38" s="11"/>
      <c r="M38" s="11"/>
      <c r="N38" s="11"/>
      <c r="O38" s="11"/>
      <c r="P38" s="11"/>
      <c r="Q38" s="723"/>
      <c r="S38" s="731"/>
      <c r="T38" s="11"/>
      <c r="U38" s="11"/>
      <c r="V38" s="11"/>
      <c r="W38" s="11"/>
      <c r="X38" s="11"/>
      <c r="Y38" s="11"/>
      <c r="Z38" s="723"/>
      <c r="AB38" s="726"/>
      <c r="AD38" s="731"/>
      <c r="AE38" s="11"/>
      <c r="AF38" s="45">
        <f t="shared" si="2"/>
        <v>0</v>
      </c>
      <c r="AG38" s="291" t="e">
        <f t="shared" si="0"/>
        <v>#DIV/0!</v>
      </c>
      <c r="AI38" s="731"/>
      <c r="AJ38" s="11"/>
      <c r="AK38" s="11"/>
      <c r="AL38" s="11"/>
      <c r="AM38" s="11"/>
      <c r="AN38" s="11"/>
      <c r="AO38" s="11"/>
      <c r="AP38" s="723"/>
      <c r="AR38" s="731"/>
      <c r="AS38" s="11"/>
      <c r="AT38" s="11"/>
      <c r="AU38" s="11"/>
      <c r="AV38" s="11"/>
      <c r="AW38" s="11"/>
      <c r="AX38" s="11"/>
      <c r="AY38" s="723"/>
      <c r="BA38" s="729"/>
    </row>
    <row r="39" spans="2:53" ht="15" x14ac:dyDescent="0.25">
      <c r="B39" s="731"/>
      <c r="C39" s="11"/>
      <c r="D39" s="11"/>
      <c r="E39" s="11"/>
      <c r="F39" s="43"/>
      <c r="G39" s="723"/>
      <c r="I39" s="731"/>
      <c r="J39" s="11"/>
      <c r="K39" s="11"/>
      <c r="L39" s="11"/>
      <c r="M39" s="11"/>
      <c r="N39" s="11"/>
      <c r="O39" s="11"/>
      <c r="P39" s="11"/>
      <c r="Q39" s="723"/>
      <c r="S39" s="731"/>
      <c r="T39" s="11"/>
      <c r="U39" s="11"/>
      <c r="V39" s="11"/>
      <c r="W39" s="11"/>
      <c r="X39" s="11"/>
      <c r="Y39" s="11"/>
      <c r="Z39" s="723"/>
      <c r="AB39" s="726"/>
      <c r="AD39" s="731"/>
      <c r="AE39" s="11"/>
      <c r="AF39" s="45">
        <f t="shared" si="2"/>
        <v>0</v>
      </c>
      <c r="AG39" s="291" t="e">
        <f t="shared" si="0"/>
        <v>#DIV/0!</v>
      </c>
      <c r="AI39" s="731"/>
      <c r="AJ39" s="11"/>
      <c r="AK39" s="11"/>
      <c r="AL39" s="11"/>
      <c r="AM39" s="11"/>
      <c r="AN39" s="11"/>
      <c r="AO39" s="11"/>
      <c r="AP39" s="723"/>
      <c r="AR39" s="731"/>
      <c r="AS39" s="11"/>
      <c r="AT39" s="11"/>
      <c r="AU39" s="11"/>
      <c r="AV39" s="11"/>
      <c r="AW39" s="11"/>
      <c r="AX39" s="11"/>
      <c r="AY39" s="723"/>
      <c r="BA39" s="729"/>
    </row>
    <row r="40" spans="2:53" ht="15" x14ac:dyDescent="0.25">
      <c r="B40" s="731"/>
      <c r="C40" s="11"/>
      <c r="D40" s="11"/>
      <c r="E40" s="11"/>
      <c r="F40" s="43"/>
      <c r="G40" s="723"/>
      <c r="I40" s="731"/>
      <c r="J40" s="11"/>
      <c r="K40" s="11"/>
      <c r="L40" s="11"/>
      <c r="M40" s="11"/>
      <c r="N40" s="11"/>
      <c r="O40" s="11"/>
      <c r="P40" s="11"/>
      <c r="Q40" s="723"/>
      <c r="S40" s="731"/>
      <c r="T40" s="11"/>
      <c r="U40" s="11"/>
      <c r="V40" s="11"/>
      <c r="W40" s="11"/>
      <c r="X40" s="11"/>
      <c r="Y40" s="11"/>
      <c r="Z40" s="723"/>
      <c r="AB40" s="726"/>
      <c r="AD40" s="731"/>
      <c r="AE40" s="11"/>
      <c r="AF40" s="45">
        <f t="shared" si="2"/>
        <v>0</v>
      </c>
      <c r="AG40" s="291" t="e">
        <f t="shared" si="0"/>
        <v>#DIV/0!</v>
      </c>
      <c r="AI40" s="731"/>
      <c r="AJ40" s="11"/>
      <c r="AK40" s="11"/>
      <c r="AL40" s="11"/>
      <c r="AM40" s="11"/>
      <c r="AN40" s="11"/>
      <c r="AO40" s="11"/>
      <c r="AP40" s="723"/>
      <c r="AR40" s="731"/>
      <c r="AS40" s="11"/>
      <c r="AT40" s="11"/>
      <c r="AU40" s="11"/>
      <c r="AV40" s="11"/>
      <c r="AW40" s="11"/>
      <c r="AX40" s="11"/>
      <c r="AY40" s="723"/>
      <c r="BA40" s="729"/>
    </row>
    <row r="41" spans="2:53" ht="15" x14ac:dyDescent="0.25">
      <c r="B41" s="731"/>
      <c r="C41" s="11"/>
      <c r="D41" s="11"/>
      <c r="E41" s="11"/>
      <c r="F41" s="43"/>
      <c r="G41" s="723"/>
      <c r="I41" s="731"/>
      <c r="J41" s="11"/>
      <c r="K41" s="11"/>
      <c r="L41" s="11"/>
      <c r="M41" s="11"/>
      <c r="N41" s="11"/>
      <c r="O41" s="11"/>
      <c r="P41" s="11"/>
      <c r="Q41" s="723"/>
      <c r="S41" s="731"/>
      <c r="T41" s="11"/>
      <c r="U41" s="11"/>
      <c r="V41" s="11"/>
      <c r="W41" s="11"/>
      <c r="X41" s="11"/>
      <c r="Y41" s="11"/>
      <c r="Z41" s="723"/>
      <c r="AB41" s="726"/>
      <c r="AD41" s="731"/>
      <c r="AE41" s="11"/>
      <c r="AF41" s="45">
        <f t="shared" si="2"/>
        <v>0</v>
      </c>
      <c r="AG41" s="291" t="e">
        <f t="shared" si="0"/>
        <v>#DIV/0!</v>
      </c>
      <c r="AI41" s="731"/>
      <c r="AJ41" s="11"/>
      <c r="AK41" s="11"/>
      <c r="AL41" s="11"/>
      <c r="AM41" s="11"/>
      <c r="AN41" s="11"/>
      <c r="AO41" s="11"/>
      <c r="AP41" s="723"/>
      <c r="AR41" s="731"/>
      <c r="AS41" s="11"/>
      <c r="AT41" s="11"/>
      <c r="AU41" s="11"/>
      <c r="AV41" s="11"/>
      <c r="AW41" s="11"/>
      <c r="AX41" s="11"/>
      <c r="AY41" s="723"/>
      <c r="BA41" s="729"/>
    </row>
    <row r="42" spans="2:53" ht="15" x14ac:dyDescent="0.25">
      <c r="B42" s="731"/>
      <c r="C42" s="11"/>
      <c r="D42" s="11"/>
      <c r="E42" s="11"/>
      <c r="F42" s="43"/>
      <c r="G42" s="723"/>
      <c r="I42" s="731"/>
      <c r="J42" s="11"/>
      <c r="K42" s="11"/>
      <c r="L42" s="11"/>
      <c r="M42" s="11"/>
      <c r="N42" s="11"/>
      <c r="O42" s="11"/>
      <c r="P42" s="11"/>
      <c r="Q42" s="723"/>
      <c r="S42" s="731"/>
      <c r="T42" s="11"/>
      <c r="U42" s="11"/>
      <c r="V42" s="11"/>
      <c r="W42" s="11"/>
      <c r="X42" s="11"/>
      <c r="Y42" s="11"/>
      <c r="Z42" s="723"/>
      <c r="AB42" s="726"/>
      <c r="AD42" s="731"/>
      <c r="AE42" s="11"/>
      <c r="AF42" s="45">
        <f t="shared" si="2"/>
        <v>0</v>
      </c>
      <c r="AG42" s="291" t="e">
        <f t="shared" si="0"/>
        <v>#DIV/0!</v>
      </c>
      <c r="AI42" s="731"/>
      <c r="AJ42" s="11"/>
      <c r="AK42" s="11"/>
      <c r="AL42" s="11"/>
      <c r="AM42" s="11"/>
      <c r="AN42" s="11"/>
      <c r="AO42" s="11"/>
      <c r="AP42" s="723"/>
      <c r="AR42" s="731"/>
      <c r="AS42" s="11"/>
      <c r="AT42" s="11"/>
      <c r="AU42" s="11"/>
      <c r="AV42" s="11"/>
      <c r="AW42" s="11"/>
      <c r="AX42" s="11"/>
      <c r="AY42" s="723"/>
      <c r="BA42" s="729"/>
    </row>
    <row r="43" spans="2:53" ht="15" x14ac:dyDescent="0.25">
      <c r="B43" s="731"/>
      <c r="C43" s="11"/>
      <c r="D43" s="11"/>
      <c r="E43" s="11"/>
      <c r="F43" s="43"/>
      <c r="G43" s="723"/>
      <c r="I43" s="731"/>
      <c r="J43" s="11"/>
      <c r="K43" s="11"/>
      <c r="L43" s="11"/>
      <c r="M43" s="11"/>
      <c r="N43" s="11"/>
      <c r="O43" s="11"/>
      <c r="P43" s="11"/>
      <c r="Q43" s="723"/>
      <c r="S43" s="731"/>
      <c r="T43" s="11"/>
      <c r="U43" s="11"/>
      <c r="V43" s="11"/>
      <c r="W43" s="11"/>
      <c r="X43" s="11"/>
      <c r="Y43" s="11"/>
      <c r="Z43" s="723"/>
      <c r="AB43" s="726"/>
      <c r="AD43" s="731"/>
      <c r="AE43" s="11"/>
      <c r="AF43" s="45">
        <f t="shared" si="2"/>
        <v>0</v>
      </c>
      <c r="AG43" s="291" t="e">
        <f t="shared" si="0"/>
        <v>#DIV/0!</v>
      </c>
      <c r="AI43" s="731"/>
      <c r="AJ43" s="11"/>
      <c r="AK43" s="11"/>
      <c r="AL43" s="11"/>
      <c r="AM43" s="11"/>
      <c r="AN43" s="11"/>
      <c r="AO43" s="11"/>
      <c r="AP43" s="723"/>
      <c r="AR43" s="731"/>
      <c r="AS43" s="11"/>
      <c r="AT43" s="11"/>
      <c r="AU43" s="11"/>
      <c r="AV43" s="11"/>
      <c r="AW43" s="11"/>
      <c r="AX43" s="11"/>
      <c r="AY43" s="723"/>
      <c r="BA43" s="729"/>
    </row>
    <row r="44" spans="2:53" ht="15" x14ac:dyDescent="0.25">
      <c r="B44" s="731"/>
      <c r="C44" s="11"/>
      <c r="D44" s="11"/>
      <c r="E44" s="11"/>
      <c r="F44" s="43"/>
      <c r="G44" s="723"/>
      <c r="I44" s="731"/>
      <c r="J44" s="11"/>
      <c r="K44" s="11"/>
      <c r="L44" s="11"/>
      <c r="M44" s="11"/>
      <c r="N44" s="11"/>
      <c r="O44" s="11"/>
      <c r="P44" s="11"/>
      <c r="Q44" s="723"/>
      <c r="S44" s="731"/>
      <c r="T44" s="11"/>
      <c r="U44" s="11"/>
      <c r="V44" s="11"/>
      <c r="W44" s="11"/>
      <c r="X44" s="11"/>
      <c r="Y44" s="11"/>
      <c r="Z44" s="723"/>
      <c r="AB44" s="726"/>
      <c r="AD44" s="731"/>
      <c r="AE44" s="11"/>
      <c r="AF44" s="45">
        <f t="shared" si="2"/>
        <v>0</v>
      </c>
      <c r="AG44" s="291" t="e">
        <f t="shared" si="0"/>
        <v>#DIV/0!</v>
      </c>
      <c r="AI44" s="731"/>
      <c r="AJ44" s="11"/>
      <c r="AK44" s="11"/>
      <c r="AL44" s="11"/>
      <c r="AM44" s="11"/>
      <c r="AN44" s="11"/>
      <c r="AO44" s="11"/>
      <c r="AP44" s="723"/>
      <c r="AR44" s="731"/>
      <c r="AS44" s="11"/>
      <c r="AT44" s="11"/>
      <c r="AU44" s="11"/>
      <c r="AV44" s="11"/>
      <c r="AW44" s="11"/>
      <c r="AX44" s="11"/>
      <c r="AY44" s="723"/>
      <c r="BA44" s="729"/>
    </row>
    <row r="45" spans="2:53" ht="15" x14ac:dyDescent="0.25">
      <c r="B45" s="731"/>
      <c r="C45" s="11"/>
      <c r="D45" s="11"/>
      <c r="E45" s="11"/>
      <c r="F45" s="43"/>
      <c r="G45" s="723"/>
      <c r="I45" s="731"/>
      <c r="J45" s="11"/>
      <c r="K45" s="11"/>
      <c r="L45" s="11"/>
      <c r="M45" s="11"/>
      <c r="N45" s="11"/>
      <c r="O45" s="11"/>
      <c r="P45" s="11"/>
      <c r="Q45" s="723"/>
      <c r="S45" s="731"/>
      <c r="T45" s="11"/>
      <c r="U45" s="11"/>
      <c r="V45" s="11"/>
      <c r="W45" s="11"/>
      <c r="X45" s="11"/>
      <c r="Y45" s="11"/>
      <c r="Z45" s="723"/>
      <c r="AB45" s="726"/>
      <c r="AD45" s="731"/>
      <c r="AE45" s="11"/>
      <c r="AF45" s="45">
        <f t="shared" si="2"/>
        <v>0</v>
      </c>
      <c r="AG45" s="291" t="e">
        <f t="shared" si="0"/>
        <v>#DIV/0!</v>
      </c>
      <c r="AI45" s="731"/>
      <c r="AJ45" s="11"/>
      <c r="AK45" s="11"/>
      <c r="AL45" s="11"/>
      <c r="AM45" s="11"/>
      <c r="AN45" s="11"/>
      <c r="AO45" s="11"/>
      <c r="AP45" s="723"/>
      <c r="AR45" s="731"/>
      <c r="AS45" s="11"/>
      <c r="AT45" s="11"/>
      <c r="AU45" s="11"/>
      <c r="AV45" s="11"/>
      <c r="AW45" s="11"/>
      <c r="AX45" s="11"/>
      <c r="AY45" s="723"/>
      <c r="BA45" s="729"/>
    </row>
    <row r="46" spans="2:53" ht="15" x14ac:dyDescent="0.25">
      <c r="B46" s="731"/>
      <c r="C46" s="11"/>
      <c r="D46" s="11"/>
      <c r="E46" s="11"/>
      <c r="F46" s="43"/>
      <c r="G46" s="723"/>
      <c r="I46" s="731"/>
      <c r="J46" s="11"/>
      <c r="K46" s="11"/>
      <c r="L46" s="11"/>
      <c r="M46" s="11"/>
      <c r="N46" s="11"/>
      <c r="O46" s="11"/>
      <c r="P46" s="11"/>
      <c r="Q46" s="723"/>
      <c r="S46" s="731"/>
      <c r="T46" s="11"/>
      <c r="U46" s="11"/>
      <c r="V46" s="11"/>
      <c r="W46" s="11"/>
      <c r="X46" s="11"/>
      <c r="Y46" s="11"/>
      <c r="Z46" s="723"/>
      <c r="AB46" s="726"/>
      <c r="AD46" s="731"/>
      <c r="AE46" s="11"/>
      <c r="AF46" s="45">
        <f t="shared" si="2"/>
        <v>0</v>
      </c>
      <c r="AG46" s="291" t="e">
        <f t="shared" si="0"/>
        <v>#DIV/0!</v>
      </c>
      <c r="AI46" s="731"/>
      <c r="AJ46" s="11"/>
      <c r="AK46" s="11"/>
      <c r="AL46" s="11"/>
      <c r="AM46" s="11"/>
      <c r="AN46" s="11"/>
      <c r="AO46" s="11"/>
      <c r="AP46" s="723"/>
      <c r="AR46" s="731"/>
      <c r="AS46" s="11"/>
      <c r="AT46" s="11"/>
      <c r="AU46" s="11"/>
      <c r="AV46" s="11"/>
      <c r="AW46" s="11"/>
      <c r="AX46" s="11"/>
      <c r="AY46" s="723"/>
      <c r="BA46" s="729"/>
    </row>
    <row r="47" spans="2:53" ht="15" x14ac:dyDescent="0.25">
      <c r="B47" s="731"/>
      <c r="C47" s="11"/>
      <c r="D47" s="11"/>
      <c r="E47" s="11"/>
      <c r="F47" s="43"/>
      <c r="G47" s="723"/>
      <c r="I47" s="731"/>
      <c r="J47" s="11"/>
      <c r="K47" s="11"/>
      <c r="L47" s="11"/>
      <c r="M47" s="11"/>
      <c r="N47" s="11"/>
      <c r="O47" s="11"/>
      <c r="P47" s="11"/>
      <c r="Q47" s="723"/>
      <c r="S47" s="731"/>
      <c r="T47" s="11"/>
      <c r="U47" s="11"/>
      <c r="V47" s="11"/>
      <c r="W47" s="11"/>
      <c r="X47" s="11"/>
      <c r="Y47" s="11"/>
      <c r="Z47" s="723"/>
      <c r="AB47" s="726"/>
      <c r="AD47" s="731"/>
      <c r="AE47" s="11"/>
      <c r="AF47" s="45">
        <f t="shared" si="2"/>
        <v>0</v>
      </c>
      <c r="AG47" s="291" t="e">
        <f t="shared" si="0"/>
        <v>#DIV/0!</v>
      </c>
      <c r="AI47" s="731"/>
      <c r="AJ47" s="11"/>
      <c r="AK47" s="11"/>
      <c r="AL47" s="11"/>
      <c r="AM47" s="11"/>
      <c r="AN47" s="11"/>
      <c r="AO47" s="11"/>
      <c r="AP47" s="723"/>
      <c r="AR47" s="731"/>
      <c r="AS47" s="11"/>
      <c r="AT47" s="11"/>
      <c r="AU47" s="11"/>
      <c r="AV47" s="11"/>
      <c r="AW47" s="11"/>
      <c r="AX47" s="11"/>
      <c r="AY47" s="723"/>
      <c r="BA47" s="729"/>
    </row>
    <row r="48" spans="2:53" ht="15" x14ac:dyDescent="0.25">
      <c r="B48" s="731"/>
      <c r="C48" s="11"/>
      <c r="D48" s="11"/>
      <c r="E48" s="11"/>
      <c r="F48" s="43"/>
      <c r="G48" s="723"/>
      <c r="I48" s="731"/>
      <c r="J48" s="11"/>
      <c r="K48" s="11"/>
      <c r="L48" s="11"/>
      <c r="M48" s="11"/>
      <c r="N48" s="11"/>
      <c r="O48" s="11"/>
      <c r="P48" s="11"/>
      <c r="Q48" s="723"/>
      <c r="S48" s="731"/>
      <c r="T48" s="11"/>
      <c r="U48" s="11"/>
      <c r="V48" s="11"/>
      <c r="W48" s="11"/>
      <c r="X48" s="11"/>
      <c r="Y48" s="11"/>
      <c r="Z48" s="723"/>
      <c r="AB48" s="726"/>
      <c r="AD48" s="731"/>
      <c r="AE48" s="11"/>
      <c r="AF48" s="45">
        <f t="shared" si="2"/>
        <v>0</v>
      </c>
      <c r="AG48" s="291" t="e">
        <f t="shared" si="0"/>
        <v>#DIV/0!</v>
      </c>
      <c r="AI48" s="731"/>
      <c r="AJ48" s="11"/>
      <c r="AK48" s="11"/>
      <c r="AL48" s="11"/>
      <c r="AM48" s="11"/>
      <c r="AN48" s="11"/>
      <c r="AO48" s="11"/>
      <c r="AP48" s="723"/>
      <c r="AR48" s="731"/>
      <c r="AS48" s="11"/>
      <c r="AT48" s="11"/>
      <c r="AU48" s="11"/>
      <c r="AV48" s="11"/>
      <c r="AW48" s="11"/>
      <c r="AX48" s="11"/>
      <c r="AY48" s="723"/>
      <c r="BA48" s="729"/>
    </row>
    <row r="49" spans="2:53" ht="15" x14ac:dyDescent="0.25">
      <c r="B49" s="731"/>
      <c r="C49" s="11"/>
      <c r="D49" s="11"/>
      <c r="E49" s="11"/>
      <c r="F49" s="43"/>
      <c r="G49" s="723"/>
      <c r="I49" s="731"/>
      <c r="J49" s="11"/>
      <c r="K49" s="11"/>
      <c r="L49" s="11"/>
      <c r="M49" s="11"/>
      <c r="N49" s="11"/>
      <c r="O49" s="11"/>
      <c r="P49" s="11"/>
      <c r="Q49" s="723"/>
      <c r="S49" s="731"/>
      <c r="T49" s="11"/>
      <c r="U49" s="11"/>
      <c r="V49" s="11"/>
      <c r="W49" s="11"/>
      <c r="X49" s="11"/>
      <c r="Y49" s="11"/>
      <c r="Z49" s="723"/>
      <c r="AB49" s="726"/>
      <c r="AD49" s="731"/>
      <c r="AE49" s="11"/>
      <c r="AF49" s="45">
        <f t="shared" si="2"/>
        <v>0</v>
      </c>
      <c r="AG49" s="291" t="e">
        <f t="shared" si="0"/>
        <v>#DIV/0!</v>
      </c>
      <c r="AI49" s="731"/>
      <c r="AJ49" s="11"/>
      <c r="AK49" s="11"/>
      <c r="AL49" s="11"/>
      <c r="AM49" s="11"/>
      <c r="AN49" s="11"/>
      <c r="AO49" s="11"/>
      <c r="AP49" s="723"/>
      <c r="AR49" s="731"/>
      <c r="AS49" s="11"/>
      <c r="AT49" s="11"/>
      <c r="AU49" s="11"/>
      <c r="AV49" s="11"/>
      <c r="AW49" s="11"/>
      <c r="AX49" s="11"/>
      <c r="AY49" s="723"/>
      <c r="BA49" s="729"/>
    </row>
    <row r="50" spans="2:53" ht="15" x14ac:dyDescent="0.25">
      <c r="B50" s="731"/>
      <c r="C50" s="11"/>
      <c r="D50" s="11"/>
      <c r="E50" s="11"/>
      <c r="F50" s="43"/>
      <c r="G50" s="723"/>
      <c r="I50" s="731"/>
      <c r="J50" s="11"/>
      <c r="K50" s="11"/>
      <c r="L50" s="11"/>
      <c r="M50" s="11"/>
      <c r="N50" s="11"/>
      <c r="O50" s="11"/>
      <c r="P50" s="11"/>
      <c r="Q50" s="723"/>
      <c r="S50" s="731"/>
      <c r="T50" s="11"/>
      <c r="U50" s="11"/>
      <c r="V50" s="11"/>
      <c r="W50" s="11"/>
      <c r="X50" s="11"/>
      <c r="Y50" s="11"/>
      <c r="Z50" s="723"/>
      <c r="AB50" s="726"/>
      <c r="AD50" s="731"/>
      <c r="AE50" s="11"/>
      <c r="AF50" s="45">
        <f t="shared" si="2"/>
        <v>0</v>
      </c>
      <c r="AG50" s="291" t="e">
        <f t="shared" si="0"/>
        <v>#DIV/0!</v>
      </c>
      <c r="AI50" s="731"/>
      <c r="AJ50" s="11"/>
      <c r="AK50" s="11"/>
      <c r="AL50" s="11"/>
      <c r="AM50" s="11"/>
      <c r="AN50" s="11"/>
      <c r="AO50" s="11"/>
      <c r="AP50" s="723"/>
      <c r="AR50" s="731"/>
      <c r="AS50" s="11"/>
      <c r="AT50" s="11"/>
      <c r="AU50" s="11"/>
      <c r="AV50" s="11"/>
      <c r="AW50" s="11"/>
      <c r="AX50" s="11"/>
      <c r="AY50" s="723"/>
      <c r="BA50" s="729"/>
    </row>
    <row r="51" spans="2:53" ht="15" x14ac:dyDescent="0.25">
      <c r="B51" s="731"/>
      <c r="C51" s="11"/>
      <c r="D51" s="11"/>
      <c r="E51" s="11"/>
      <c r="F51" s="43"/>
      <c r="G51" s="723"/>
      <c r="I51" s="731"/>
      <c r="J51" s="11"/>
      <c r="K51" s="11"/>
      <c r="L51" s="11"/>
      <c r="M51" s="11"/>
      <c r="N51" s="11"/>
      <c r="O51" s="11"/>
      <c r="P51" s="11"/>
      <c r="Q51" s="723"/>
      <c r="S51" s="731"/>
      <c r="T51" s="11"/>
      <c r="U51" s="11"/>
      <c r="V51" s="11"/>
      <c r="W51" s="11"/>
      <c r="X51" s="11"/>
      <c r="Y51" s="11"/>
      <c r="Z51" s="723"/>
      <c r="AB51" s="726"/>
      <c r="AD51" s="731"/>
      <c r="AE51" s="11"/>
      <c r="AF51" s="45">
        <f t="shared" si="2"/>
        <v>0</v>
      </c>
      <c r="AG51" s="291" t="e">
        <f t="shared" si="0"/>
        <v>#DIV/0!</v>
      </c>
      <c r="AI51" s="731"/>
      <c r="AJ51" s="11"/>
      <c r="AK51" s="11"/>
      <c r="AL51" s="11"/>
      <c r="AM51" s="11"/>
      <c r="AN51" s="11"/>
      <c r="AO51" s="11"/>
      <c r="AP51" s="723"/>
      <c r="AR51" s="731"/>
      <c r="AS51" s="11"/>
      <c r="AT51" s="11"/>
      <c r="AU51" s="11"/>
      <c r="AV51" s="11"/>
      <c r="AW51" s="11"/>
      <c r="AX51" s="11"/>
      <c r="AY51" s="723"/>
      <c r="BA51" s="729"/>
    </row>
    <row r="52" spans="2:53" ht="15" x14ac:dyDescent="0.25">
      <c r="B52" s="731"/>
      <c r="C52" s="11"/>
      <c r="D52" s="11"/>
      <c r="E52" s="11"/>
      <c r="F52" s="43"/>
      <c r="G52" s="723"/>
      <c r="I52" s="731"/>
      <c r="J52" s="11"/>
      <c r="K52" s="11"/>
      <c r="L52" s="11"/>
      <c r="M52" s="11"/>
      <c r="N52" s="11"/>
      <c r="O52" s="11"/>
      <c r="P52" s="11"/>
      <c r="Q52" s="723"/>
      <c r="S52" s="731"/>
      <c r="T52" s="11"/>
      <c r="U52" s="11"/>
      <c r="V52" s="11"/>
      <c r="W52" s="11"/>
      <c r="X52" s="11"/>
      <c r="Y52" s="11"/>
      <c r="Z52" s="723"/>
      <c r="AB52" s="726"/>
      <c r="AD52" s="731"/>
      <c r="AE52" s="11"/>
      <c r="AF52" s="45">
        <f t="shared" si="2"/>
        <v>0</v>
      </c>
      <c r="AG52" s="291" t="e">
        <f t="shared" si="0"/>
        <v>#DIV/0!</v>
      </c>
      <c r="AI52" s="731"/>
      <c r="AJ52" s="11"/>
      <c r="AK52" s="11"/>
      <c r="AL52" s="11"/>
      <c r="AM52" s="11"/>
      <c r="AN52" s="11"/>
      <c r="AO52" s="11"/>
      <c r="AP52" s="723"/>
      <c r="AR52" s="731"/>
      <c r="AS52" s="11"/>
      <c r="AT52" s="11"/>
      <c r="AU52" s="11"/>
      <c r="AV52" s="11"/>
      <c r="AW52" s="11"/>
      <c r="AX52" s="11"/>
      <c r="AY52" s="723"/>
      <c r="BA52" s="729"/>
    </row>
    <row r="53" spans="2:53" ht="15" x14ac:dyDescent="0.25">
      <c r="B53" s="731"/>
      <c r="C53" s="11"/>
      <c r="D53" s="11"/>
      <c r="E53" s="11"/>
      <c r="F53" s="43"/>
      <c r="G53" s="723"/>
      <c r="I53" s="731"/>
      <c r="J53" s="11"/>
      <c r="K53" s="11"/>
      <c r="L53" s="11"/>
      <c r="M53" s="11"/>
      <c r="N53" s="11"/>
      <c r="O53" s="11"/>
      <c r="P53" s="11"/>
      <c r="Q53" s="723"/>
      <c r="S53" s="731"/>
      <c r="T53" s="11"/>
      <c r="U53" s="11"/>
      <c r="V53" s="11"/>
      <c r="W53" s="11"/>
      <c r="X53" s="11"/>
      <c r="Y53" s="11"/>
      <c r="Z53" s="723"/>
      <c r="AB53" s="726"/>
      <c r="AD53" s="731"/>
      <c r="AE53" s="11"/>
      <c r="AF53" s="45">
        <f t="shared" si="2"/>
        <v>0</v>
      </c>
      <c r="AG53" s="291" t="e">
        <f t="shared" si="0"/>
        <v>#DIV/0!</v>
      </c>
      <c r="AI53" s="731"/>
      <c r="AJ53" s="11"/>
      <c r="AK53" s="11"/>
      <c r="AL53" s="11"/>
      <c r="AM53" s="11"/>
      <c r="AN53" s="11"/>
      <c r="AO53" s="11"/>
      <c r="AP53" s="723"/>
      <c r="AR53" s="731"/>
      <c r="AS53" s="11"/>
      <c r="AT53" s="11"/>
      <c r="AU53" s="11"/>
      <c r="AV53" s="11"/>
      <c r="AW53" s="11"/>
      <c r="AX53" s="11"/>
      <c r="AY53" s="723"/>
      <c r="BA53" s="729"/>
    </row>
    <row r="54" spans="2:53" ht="15" x14ac:dyDescent="0.25">
      <c r="B54" s="731"/>
      <c r="C54" s="11"/>
      <c r="D54" s="11"/>
      <c r="E54" s="11"/>
      <c r="F54" s="43"/>
      <c r="G54" s="723"/>
      <c r="I54" s="731"/>
      <c r="J54" s="11"/>
      <c r="K54" s="11"/>
      <c r="L54" s="11"/>
      <c r="M54" s="11"/>
      <c r="N54" s="11"/>
      <c r="O54" s="11"/>
      <c r="P54" s="11"/>
      <c r="Q54" s="723"/>
      <c r="S54" s="731"/>
      <c r="T54" s="11"/>
      <c r="U54" s="11"/>
      <c r="V54" s="11"/>
      <c r="W54" s="11"/>
      <c r="X54" s="11"/>
      <c r="Y54" s="11"/>
      <c r="Z54" s="723"/>
      <c r="AB54" s="726"/>
      <c r="AD54" s="731"/>
      <c r="AE54" s="11"/>
      <c r="AF54" s="45">
        <f t="shared" si="2"/>
        <v>0</v>
      </c>
      <c r="AG54" s="291" t="e">
        <f t="shared" si="0"/>
        <v>#DIV/0!</v>
      </c>
      <c r="AI54" s="731"/>
      <c r="AJ54" s="11"/>
      <c r="AK54" s="11"/>
      <c r="AL54" s="11"/>
      <c r="AM54" s="11"/>
      <c r="AN54" s="11"/>
      <c r="AO54" s="11"/>
      <c r="AP54" s="723"/>
      <c r="AR54" s="731"/>
      <c r="AS54" s="11"/>
      <c r="AT54" s="11"/>
      <c r="AU54" s="11"/>
      <c r="AV54" s="11"/>
      <c r="AW54" s="11"/>
      <c r="AX54" s="11"/>
      <c r="AY54" s="723"/>
      <c r="BA54" s="729"/>
    </row>
    <row r="55" spans="2:53" ht="15" x14ac:dyDescent="0.25">
      <c r="B55" s="731"/>
      <c r="C55" s="11"/>
      <c r="D55" s="11"/>
      <c r="E55" s="11"/>
      <c r="F55" s="43"/>
      <c r="G55" s="723"/>
      <c r="I55" s="731"/>
      <c r="J55" s="11"/>
      <c r="K55" s="11"/>
      <c r="L55" s="11"/>
      <c r="M55" s="11"/>
      <c r="N55" s="11"/>
      <c r="O55" s="11"/>
      <c r="P55" s="11"/>
      <c r="Q55" s="723"/>
      <c r="S55" s="731"/>
      <c r="T55" s="11"/>
      <c r="U55" s="11"/>
      <c r="V55" s="11"/>
      <c r="W55" s="11"/>
      <c r="X55" s="11"/>
      <c r="Y55" s="11"/>
      <c r="Z55" s="723"/>
      <c r="AB55" s="726"/>
      <c r="AD55" s="731"/>
      <c r="AE55" s="11"/>
      <c r="AF55" s="45">
        <f t="shared" si="2"/>
        <v>0</v>
      </c>
      <c r="AG55" s="291" t="e">
        <f t="shared" si="0"/>
        <v>#DIV/0!</v>
      </c>
      <c r="AI55" s="731"/>
      <c r="AJ55" s="11"/>
      <c r="AK55" s="11"/>
      <c r="AL55" s="11"/>
      <c r="AM55" s="11"/>
      <c r="AN55" s="11"/>
      <c r="AO55" s="11"/>
      <c r="AP55" s="723"/>
      <c r="AR55" s="731"/>
      <c r="AS55" s="11"/>
      <c r="AT55" s="11"/>
      <c r="AU55" s="11"/>
      <c r="AV55" s="11"/>
      <c r="AW55" s="11"/>
      <c r="AX55" s="11"/>
      <c r="AY55" s="723"/>
      <c r="BA55" s="729"/>
    </row>
    <row r="56" spans="2:53" ht="15" x14ac:dyDescent="0.25">
      <c r="B56" s="731"/>
      <c r="C56" s="11"/>
      <c r="D56" s="11"/>
      <c r="E56" s="11"/>
      <c r="F56" s="43"/>
      <c r="G56" s="723"/>
      <c r="I56" s="731"/>
      <c r="J56" s="11"/>
      <c r="K56" s="11"/>
      <c r="L56" s="11"/>
      <c r="M56" s="11"/>
      <c r="N56" s="11"/>
      <c r="O56" s="11"/>
      <c r="P56" s="11"/>
      <c r="Q56" s="723"/>
      <c r="S56" s="731"/>
      <c r="T56" s="11"/>
      <c r="U56" s="11"/>
      <c r="V56" s="11"/>
      <c r="W56" s="11"/>
      <c r="X56" s="11"/>
      <c r="Y56" s="11"/>
      <c r="Z56" s="723"/>
      <c r="AB56" s="726"/>
      <c r="AD56" s="731"/>
      <c r="AE56" s="11"/>
      <c r="AF56" s="45">
        <f t="shared" si="2"/>
        <v>0</v>
      </c>
      <c r="AG56" s="291" t="e">
        <f t="shared" si="0"/>
        <v>#DIV/0!</v>
      </c>
      <c r="AI56" s="731"/>
      <c r="AJ56" s="11"/>
      <c r="AK56" s="11"/>
      <c r="AL56" s="11"/>
      <c r="AM56" s="11"/>
      <c r="AN56" s="11"/>
      <c r="AO56" s="11"/>
      <c r="AP56" s="723"/>
      <c r="AR56" s="731"/>
      <c r="AS56" s="11"/>
      <c r="AT56" s="11"/>
      <c r="AU56" s="11"/>
      <c r="AV56" s="11"/>
      <c r="AW56" s="11"/>
      <c r="AX56" s="11"/>
      <c r="AY56" s="723"/>
      <c r="BA56" s="729"/>
    </row>
    <row r="57" spans="2:53" ht="15" x14ac:dyDescent="0.25">
      <c r="B57" s="731"/>
      <c r="C57" s="11"/>
      <c r="D57" s="11"/>
      <c r="E57" s="11"/>
      <c r="F57" s="43"/>
      <c r="G57" s="723"/>
      <c r="I57" s="731"/>
      <c r="J57" s="11"/>
      <c r="K57" s="11"/>
      <c r="L57" s="11"/>
      <c r="M57" s="11"/>
      <c r="N57" s="11"/>
      <c r="O57" s="11"/>
      <c r="P57" s="11"/>
      <c r="Q57" s="723"/>
      <c r="S57" s="731"/>
      <c r="T57" s="11"/>
      <c r="U57" s="11"/>
      <c r="V57" s="11"/>
      <c r="W57" s="11"/>
      <c r="X57" s="11"/>
      <c r="Y57" s="11"/>
      <c r="Z57" s="723"/>
      <c r="AB57" s="726"/>
      <c r="AD57" s="731"/>
      <c r="AE57" s="11"/>
      <c r="AF57" s="45">
        <f t="shared" si="2"/>
        <v>0</v>
      </c>
      <c r="AG57" s="291" t="e">
        <f t="shared" si="0"/>
        <v>#DIV/0!</v>
      </c>
      <c r="AI57" s="731"/>
      <c r="AJ57" s="11"/>
      <c r="AK57" s="11"/>
      <c r="AL57" s="11"/>
      <c r="AM57" s="11"/>
      <c r="AN57" s="11"/>
      <c r="AO57" s="11"/>
      <c r="AP57" s="723"/>
      <c r="AR57" s="731"/>
      <c r="AS57" s="11"/>
      <c r="AT57" s="11"/>
      <c r="AU57" s="11"/>
      <c r="AV57" s="11"/>
      <c r="AW57" s="11"/>
      <c r="AX57" s="11"/>
      <c r="AY57" s="723"/>
      <c r="BA57" s="729"/>
    </row>
    <row r="58" spans="2:53" ht="15" x14ac:dyDescent="0.25">
      <c r="B58" s="731"/>
      <c r="C58" s="11"/>
      <c r="D58" s="11"/>
      <c r="E58" s="11"/>
      <c r="F58" s="43"/>
      <c r="G58" s="723"/>
      <c r="I58" s="731"/>
      <c r="J58" s="11"/>
      <c r="K58" s="11"/>
      <c r="L58" s="11"/>
      <c r="M58" s="11"/>
      <c r="N58" s="11"/>
      <c r="O58" s="11"/>
      <c r="P58" s="11"/>
      <c r="Q58" s="723"/>
      <c r="S58" s="731"/>
      <c r="T58" s="11"/>
      <c r="U58" s="11"/>
      <c r="V58" s="11"/>
      <c r="W58" s="11"/>
      <c r="X58" s="11"/>
      <c r="Y58" s="11"/>
      <c r="Z58" s="723"/>
      <c r="AB58" s="726"/>
      <c r="AD58" s="731"/>
      <c r="AE58" s="11"/>
      <c r="AF58" s="45">
        <f t="shared" si="2"/>
        <v>0</v>
      </c>
      <c r="AG58" s="291" t="e">
        <f t="shared" si="0"/>
        <v>#DIV/0!</v>
      </c>
      <c r="AI58" s="731"/>
      <c r="AJ58" s="11"/>
      <c r="AK58" s="11"/>
      <c r="AL58" s="11"/>
      <c r="AM58" s="11"/>
      <c r="AN58" s="11"/>
      <c r="AO58" s="11"/>
      <c r="AP58" s="723"/>
      <c r="AR58" s="731"/>
      <c r="AS58" s="11"/>
      <c r="AT58" s="11"/>
      <c r="AU58" s="11"/>
      <c r="AV58" s="11"/>
      <c r="AW58" s="11"/>
      <c r="AX58" s="11"/>
      <c r="AY58" s="723"/>
      <c r="BA58" s="729"/>
    </row>
    <row r="59" spans="2:53" ht="15" x14ac:dyDescent="0.25">
      <c r="B59" s="731"/>
      <c r="C59" s="11"/>
      <c r="D59" s="11"/>
      <c r="E59" s="11"/>
      <c r="F59" s="43"/>
      <c r="G59" s="723"/>
      <c r="I59" s="731"/>
      <c r="J59" s="11"/>
      <c r="K59" s="11"/>
      <c r="L59" s="11"/>
      <c r="M59" s="11"/>
      <c r="N59" s="11"/>
      <c r="O59" s="11"/>
      <c r="P59" s="11"/>
      <c r="Q59" s="723"/>
      <c r="S59" s="731"/>
      <c r="T59" s="11"/>
      <c r="U59" s="11"/>
      <c r="V59" s="11"/>
      <c r="W59" s="11"/>
      <c r="X59" s="11"/>
      <c r="Y59" s="11"/>
      <c r="Z59" s="723"/>
      <c r="AB59" s="726"/>
      <c r="AD59" s="731"/>
      <c r="AE59" s="11"/>
      <c r="AF59" s="45">
        <f t="shared" si="2"/>
        <v>0</v>
      </c>
      <c r="AG59" s="291" t="e">
        <f t="shared" si="0"/>
        <v>#DIV/0!</v>
      </c>
      <c r="AI59" s="731"/>
      <c r="AJ59" s="11"/>
      <c r="AK59" s="11"/>
      <c r="AL59" s="11"/>
      <c r="AM59" s="11"/>
      <c r="AN59" s="11"/>
      <c r="AO59" s="11"/>
      <c r="AP59" s="723"/>
      <c r="AR59" s="731"/>
      <c r="AS59" s="11"/>
      <c r="AT59" s="11"/>
      <c r="AU59" s="11"/>
      <c r="AV59" s="11"/>
      <c r="AW59" s="11"/>
      <c r="AX59" s="11"/>
      <c r="AY59" s="723"/>
      <c r="BA59" s="729"/>
    </row>
    <row r="60" spans="2:53" ht="15" x14ac:dyDescent="0.25">
      <c r="B60" s="731"/>
      <c r="C60" s="11"/>
      <c r="D60" s="11"/>
      <c r="E60" s="11"/>
      <c r="F60" s="43"/>
      <c r="G60" s="723"/>
      <c r="I60" s="731"/>
      <c r="J60" s="11"/>
      <c r="K60" s="11"/>
      <c r="L60" s="11"/>
      <c r="M60" s="11"/>
      <c r="N60" s="11"/>
      <c r="O60" s="11"/>
      <c r="P60" s="11"/>
      <c r="Q60" s="723"/>
      <c r="S60" s="731"/>
      <c r="T60" s="11"/>
      <c r="U60" s="11"/>
      <c r="V60" s="11"/>
      <c r="W60" s="11"/>
      <c r="X60" s="11"/>
      <c r="Y60" s="11"/>
      <c r="Z60" s="723"/>
      <c r="AB60" s="726"/>
      <c r="AD60" s="731"/>
      <c r="AE60" s="11"/>
      <c r="AF60" s="45">
        <f t="shared" si="2"/>
        <v>0</v>
      </c>
      <c r="AG60" s="291" t="e">
        <f t="shared" si="0"/>
        <v>#DIV/0!</v>
      </c>
      <c r="AI60" s="731"/>
      <c r="AJ60" s="11"/>
      <c r="AK60" s="11"/>
      <c r="AL60" s="11"/>
      <c r="AM60" s="11"/>
      <c r="AN60" s="11"/>
      <c r="AO60" s="11"/>
      <c r="AP60" s="723"/>
      <c r="AR60" s="731"/>
      <c r="AS60" s="11"/>
      <c r="AT60" s="11"/>
      <c r="AU60" s="11"/>
      <c r="AV60" s="11"/>
      <c r="AW60" s="11"/>
      <c r="AX60" s="11"/>
      <c r="AY60" s="723"/>
      <c r="BA60" s="729"/>
    </row>
    <row r="61" spans="2:53" ht="15" x14ac:dyDescent="0.25">
      <c r="B61" s="731"/>
      <c r="C61" s="11"/>
      <c r="D61" s="11"/>
      <c r="E61" s="11"/>
      <c r="F61" s="43"/>
      <c r="G61" s="723"/>
      <c r="I61" s="731"/>
      <c r="J61" s="11"/>
      <c r="K61" s="11"/>
      <c r="L61" s="11"/>
      <c r="M61" s="11"/>
      <c r="N61" s="11"/>
      <c r="O61" s="11"/>
      <c r="P61" s="11"/>
      <c r="Q61" s="723"/>
      <c r="S61" s="731"/>
      <c r="T61" s="11"/>
      <c r="U61" s="11"/>
      <c r="V61" s="11"/>
      <c r="W61" s="11"/>
      <c r="X61" s="11"/>
      <c r="Y61" s="11"/>
      <c r="Z61" s="723"/>
      <c r="AB61" s="726"/>
      <c r="AD61" s="731"/>
      <c r="AE61" s="11"/>
      <c r="AF61" s="45">
        <f t="shared" si="2"/>
        <v>0</v>
      </c>
      <c r="AG61" s="291" t="e">
        <f t="shared" si="0"/>
        <v>#DIV/0!</v>
      </c>
      <c r="AI61" s="731"/>
      <c r="AJ61" s="11"/>
      <c r="AK61" s="11"/>
      <c r="AL61" s="11"/>
      <c r="AM61" s="11"/>
      <c r="AN61" s="11"/>
      <c r="AO61" s="11"/>
      <c r="AP61" s="723"/>
      <c r="AR61" s="731"/>
      <c r="AS61" s="11"/>
      <c r="AT61" s="11"/>
      <c r="AU61" s="11"/>
      <c r="AV61" s="11"/>
      <c r="AW61" s="11"/>
      <c r="AX61" s="11"/>
      <c r="AY61" s="723"/>
      <c r="BA61" s="729"/>
    </row>
    <row r="62" spans="2:53" ht="15" x14ac:dyDescent="0.25">
      <c r="B62" s="731"/>
      <c r="C62" s="11"/>
      <c r="D62" s="11"/>
      <c r="E62" s="11"/>
      <c r="F62" s="43"/>
      <c r="G62" s="723"/>
      <c r="I62" s="731"/>
      <c r="J62" s="11"/>
      <c r="K62" s="11"/>
      <c r="L62" s="11"/>
      <c r="M62" s="11"/>
      <c r="N62" s="11"/>
      <c r="O62" s="11"/>
      <c r="P62" s="11"/>
      <c r="Q62" s="723"/>
      <c r="S62" s="731"/>
      <c r="T62" s="11"/>
      <c r="U62" s="11"/>
      <c r="V62" s="11"/>
      <c r="W62" s="11"/>
      <c r="X62" s="11"/>
      <c r="Y62" s="11"/>
      <c r="Z62" s="723"/>
      <c r="AB62" s="726"/>
      <c r="AD62" s="731"/>
      <c r="AE62" s="11"/>
      <c r="AF62" s="45">
        <f t="shared" si="2"/>
        <v>0</v>
      </c>
      <c r="AG62" s="291" t="e">
        <f t="shared" si="0"/>
        <v>#DIV/0!</v>
      </c>
      <c r="AI62" s="731"/>
      <c r="AJ62" s="11"/>
      <c r="AK62" s="11"/>
      <c r="AL62" s="11"/>
      <c r="AM62" s="11"/>
      <c r="AN62" s="11"/>
      <c r="AO62" s="11"/>
      <c r="AP62" s="723"/>
      <c r="AR62" s="731"/>
      <c r="AS62" s="11"/>
      <c r="AT62" s="11"/>
      <c r="AU62" s="11"/>
      <c r="AV62" s="11"/>
      <c r="AW62" s="11"/>
      <c r="AX62" s="11"/>
      <c r="AY62" s="723"/>
      <c r="BA62" s="729"/>
    </row>
    <row r="63" spans="2:53" ht="15" x14ac:dyDescent="0.25">
      <c r="B63" s="731"/>
      <c r="C63" s="11"/>
      <c r="D63" s="11"/>
      <c r="E63" s="11"/>
      <c r="F63" s="43"/>
      <c r="G63" s="723"/>
      <c r="I63" s="731"/>
      <c r="J63" s="11"/>
      <c r="K63" s="11"/>
      <c r="L63" s="11"/>
      <c r="M63" s="11"/>
      <c r="N63" s="11"/>
      <c r="O63" s="11"/>
      <c r="P63" s="11"/>
      <c r="Q63" s="723"/>
      <c r="S63" s="731"/>
      <c r="T63" s="11"/>
      <c r="U63" s="11"/>
      <c r="V63" s="11"/>
      <c r="W63" s="11"/>
      <c r="X63" s="11"/>
      <c r="Y63" s="11"/>
      <c r="Z63" s="723"/>
      <c r="AB63" s="726"/>
      <c r="AD63" s="731"/>
      <c r="AE63" s="11"/>
      <c r="AF63" s="45">
        <f t="shared" si="2"/>
        <v>0</v>
      </c>
      <c r="AG63" s="291" t="e">
        <f t="shared" si="0"/>
        <v>#DIV/0!</v>
      </c>
      <c r="AI63" s="731"/>
      <c r="AJ63" s="11"/>
      <c r="AK63" s="11"/>
      <c r="AL63" s="11"/>
      <c r="AM63" s="11"/>
      <c r="AN63" s="11"/>
      <c r="AO63" s="11"/>
      <c r="AP63" s="723"/>
      <c r="AR63" s="731"/>
      <c r="AS63" s="11"/>
      <c r="AT63" s="11"/>
      <c r="AU63" s="11"/>
      <c r="AV63" s="11"/>
      <c r="AW63" s="11"/>
      <c r="AX63" s="11"/>
      <c r="AY63" s="723"/>
      <c r="BA63" s="729"/>
    </row>
    <row r="64" spans="2:53" ht="15" x14ac:dyDescent="0.25">
      <c r="B64" s="731"/>
      <c r="C64" s="11"/>
      <c r="D64" s="11"/>
      <c r="E64" s="11"/>
      <c r="F64" s="43"/>
      <c r="G64" s="723"/>
      <c r="I64" s="731"/>
      <c r="J64" s="11"/>
      <c r="K64" s="11"/>
      <c r="L64" s="11"/>
      <c r="M64" s="11"/>
      <c r="N64" s="11"/>
      <c r="O64" s="11"/>
      <c r="P64" s="11"/>
      <c r="Q64" s="723"/>
      <c r="S64" s="731"/>
      <c r="T64" s="11"/>
      <c r="U64" s="11"/>
      <c r="V64" s="11"/>
      <c r="W64" s="11"/>
      <c r="X64" s="11"/>
      <c r="Y64" s="11"/>
      <c r="Z64" s="723"/>
      <c r="AB64" s="726"/>
      <c r="AD64" s="731"/>
      <c r="AE64" s="11"/>
      <c r="AF64" s="45">
        <f t="shared" si="2"/>
        <v>0</v>
      </c>
      <c r="AG64" s="291" t="e">
        <f t="shared" si="0"/>
        <v>#DIV/0!</v>
      </c>
      <c r="AI64" s="731"/>
      <c r="AJ64" s="11"/>
      <c r="AK64" s="11"/>
      <c r="AL64" s="11"/>
      <c r="AM64" s="11"/>
      <c r="AN64" s="11"/>
      <c r="AO64" s="11"/>
      <c r="AP64" s="723"/>
      <c r="AR64" s="731"/>
      <c r="AS64" s="11"/>
      <c r="AT64" s="11"/>
      <c r="AU64" s="11"/>
      <c r="AV64" s="11"/>
      <c r="AW64" s="11"/>
      <c r="AX64" s="11"/>
      <c r="AY64" s="723"/>
      <c r="BA64" s="729"/>
    </row>
    <row r="65" spans="2:53" ht="15" x14ac:dyDescent="0.25">
      <c r="B65" s="731"/>
      <c r="C65" s="11"/>
      <c r="D65" s="11"/>
      <c r="E65" s="11"/>
      <c r="F65" s="43"/>
      <c r="G65" s="723"/>
      <c r="I65" s="731"/>
      <c r="J65" s="11"/>
      <c r="K65" s="11"/>
      <c r="L65" s="11"/>
      <c r="M65" s="11"/>
      <c r="N65" s="11"/>
      <c r="O65" s="11"/>
      <c r="P65" s="11"/>
      <c r="Q65" s="723"/>
      <c r="S65" s="731"/>
      <c r="T65" s="11"/>
      <c r="U65" s="11"/>
      <c r="V65" s="11"/>
      <c r="W65" s="11"/>
      <c r="X65" s="11"/>
      <c r="Y65" s="11"/>
      <c r="Z65" s="723"/>
      <c r="AB65" s="726"/>
      <c r="AD65" s="731"/>
      <c r="AE65" s="11"/>
      <c r="AF65" s="45">
        <f t="shared" si="2"/>
        <v>0</v>
      </c>
      <c r="AG65" s="291" t="e">
        <f t="shared" si="0"/>
        <v>#DIV/0!</v>
      </c>
      <c r="AI65" s="731"/>
      <c r="AJ65" s="11"/>
      <c r="AK65" s="11"/>
      <c r="AL65" s="11"/>
      <c r="AM65" s="11"/>
      <c r="AN65" s="11"/>
      <c r="AO65" s="11"/>
      <c r="AP65" s="723"/>
      <c r="AR65" s="731"/>
      <c r="AS65" s="11"/>
      <c r="AT65" s="11"/>
      <c r="AU65" s="11"/>
      <c r="AV65" s="11"/>
      <c r="AW65" s="11"/>
      <c r="AX65" s="11"/>
      <c r="AY65" s="723"/>
      <c r="BA65" s="729"/>
    </row>
    <row r="66" spans="2:53" ht="15" x14ac:dyDescent="0.25">
      <c r="B66" s="731"/>
      <c r="C66" s="11"/>
      <c r="D66" s="11"/>
      <c r="E66" s="11"/>
      <c r="F66" s="43"/>
      <c r="G66" s="723"/>
      <c r="I66" s="731"/>
      <c r="J66" s="11"/>
      <c r="K66" s="11"/>
      <c r="L66" s="11"/>
      <c r="M66" s="11"/>
      <c r="N66" s="11"/>
      <c r="O66" s="11"/>
      <c r="P66" s="11"/>
      <c r="Q66" s="723"/>
      <c r="S66" s="731"/>
      <c r="T66" s="11"/>
      <c r="U66" s="11"/>
      <c r="V66" s="11"/>
      <c r="W66" s="11"/>
      <c r="X66" s="11"/>
      <c r="Y66" s="11"/>
      <c r="Z66" s="723"/>
      <c r="AB66" s="726"/>
      <c r="AD66" s="731"/>
      <c r="AE66" s="11"/>
      <c r="AF66" s="45">
        <f t="shared" si="2"/>
        <v>0</v>
      </c>
      <c r="AG66" s="291" t="e">
        <f t="shared" si="0"/>
        <v>#DIV/0!</v>
      </c>
      <c r="AI66" s="731"/>
      <c r="AJ66" s="11"/>
      <c r="AK66" s="11"/>
      <c r="AL66" s="11"/>
      <c r="AM66" s="11"/>
      <c r="AN66" s="11"/>
      <c r="AO66" s="11"/>
      <c r="AP66" s="723"/>
      <c r="AR66" s="731"/>
      <c r="AS66" s="11"/>
      <c r="AT66" s="11"/>
      <c r="AU66" s="11"/>
      <c r="AV66" s="11"/>
      <c r="AW66" s="11"/>
      <c r="AX66" s="11"/>
      <c r="AY66" s="723"/>
      <c r="BA66" s="729"/>
    </row>
    <row r="67" spans="2:53" ht="15" x14ac:dyDescent="0.25">
      <c r="B67" s="731"/>
      <c r="C67" s="11"/>
      <c r="D67" s="11"/>
      <c r="E67" s="11"/>
      <c r="F67" s="43"/>
      <c r="G67" s="723"/>
      <c r="I67" s="731"/>
      <c r="J67" s="11"/>
      <c r="K67" s="11"/>
      <c r="L67" s="11"/>
      <c r="M67" s="11"/>
      <c r="N67" s="11"/>
      <c r="O67" s="11"/>
      <c r="P67" s="11"/>
      <c r="Q67" s="723"/>
      <c r="S67" s="731"/>
      <c r="T67" s="11"/>
      <c r="U67" s="11"/>
      <c r="V67" s="11"/>
      <c r="W67" s="11"/>
      <c r="X67" s="11"/>
      <c r="Y67" s="11"/>
      <c r="Z67" s="723"/>
      <c r="AB67" s="726"/>
      <c r="AD67" s="731"/>
      <c r="AE67" s="11"/>
      <c r="AF67" s="45">
        <f t="shared" si="2"/>
        <v>0</v>
      </c>
      <c r="AG67" s="291" t="e">
        <f t="shared" si="0"/>
        <v>#DIV/0!</v>
      </c>
      <c r="AI67" s="731"/>
      <c r="AJ67" s="11"/>
      <c r="AK67" s="11"/>
      <c r="AL67" s="11"/>
      <c r="AM67" s="11"/>
      <c r="AN67" s="11"/>
      <c r="AO67" s="11"/>
      <c r="AP67" s="723"/>
      <c r="AR67" s="731"/>
      <c r="AS67" s="11"/>
      <c r="AT67" s="11"/>
      <c r="AU67" s="11"/>
      <c r="AV67" s="11"/>
      <c r="AW67" s="11"/>
      <c r="AX67" s="11"/>
      <c r="AY67" s="723"/>
      <c r="BA67" s="729"/>
    </row>
    <row r="68" spans="2:53" ht="15" x14ac:dyDescent="0.25">
      <c r="B68" s="731"/>
      <c r="C68" s="11"/>
      <c r="D68" s="11"/>
      <c r="E68" s="11"/>
      <c r="F68" s="43"/>
      <c r="G68" s="723"/>
      <c r="I68" s="731"/>
      <c r="J68" s="11"/>
      <c r="K68" s="11"/>
      <c r="L68" s="11"/>
      <c r="M68" s="11"/>
      <c r="N68" s="11"/>
      <c r="O68" s="11"/>
      <c r="P68" s="11"/>
      <c r="Q68" s="723"/>
      <c r="S68" s="731"/>
      <c r="T68" s="11"/>
      <c r="U68" s="11"/>
      <c r="V68" s="11"/>
      <c r="W68" s="11"/>
      <c r="X68" s="11"/>
      <c r="Y68" s="11"/>
      <c r="Z68" s="723"/>
      <c r="AB68" s="726"/>
      <c r="AD68" s="731"/>
      <c r="AE68" s="11"/>
      <c r="AF68" s="45">
        <f t="shared" si="2"/>
        <v>0</v>
      </c>
      <c r="AG68" s="291" t="e">
        <f t="shared" si="0"/>
        <v>#DIV/0!</v>
      </c>
      <c r="AI68" s="731"/>
      <c r="AJ68" s="11"/>
      <c r="AK68" s="11"/>
      <c r="AL68" s="11"/>
      <c r="AM68" s="11"/>
      <c r="AN68" s="11"/>
      <c r="AO68" s="11"/>
      <c r="AP68" s="723"/>
      <c r="AR68" s="731"/>
      <c r="AS68" s="11"/>
      <c r="AT68" s="11"/>
      <c r="AU68" s="11"/>
      <c r="AV68" s="11"/>
      <c r="AW68" s="11"/>
      <c r="AX68" s="11"/>
      <c r="AY68" s="723"/>
      <c r="BA68" s="729"/>
    </row>
    <row r="69" spans="2:53" ht="15" x14ac:dyDescent="0.25">
      <c r="B69" s="731"/>
      <c r="C69" s="11"/>
      <c r="D69" s="11"/>
      <c r="E69" s="11"/>
      <c r="F69" s="43"/>
      <c r="G69" s="723"/>
      <c r="I69" s="731"/>
      <c r="J69" s="11"/>
      <c r="K69" s="11"/>
      <c r="L69" s="11"/>
      <c r="M69" s="11"/>
      <c r="N69" s="11"/>
      <c r="O69" s="11"/>
      <c r="P69" s="11"/>
      <c r="Q69" s="723"/>
      <c r="S69" s="731"/>
      <c r="T69" s="11"/>
      <c r="U69" s="11"/>
      <c r="V69" s="11"/>
      <c r="W69" s="11"/>
      <c r="X69" s="11"/>
      <c r="Y69" s="11"/>
      <c r="Z69" s="723"/>
      <c r="AB69" s="726"/>
      <c r="AD69" s="731"/>
      <c r="AE69" s="11"/>
      <c r="AF69" s="45">
        <f t="shared" si="2"/>
        <v>0</v>
      </c>
      <c r="AG69" s="291" t="e">
        <f t="shared" si="0"/>
        <v>#DIV/0!</v>
      </c>
      <c r="AI69" s="731"/>
      <c r="AJ69" s="11"/>
      <c r="AK69" s="11"/>
      <c r="AL69" s="11"/>
      <c r="AM69" s="11"/>
      <c r="AN69" s="11"/>
      <c r="AO69" s="11"/>
      <c r="AP69" s="723"/>
      <c r="AR69" s="731"/>
      <c r="AS69" s="11"/>
      <c r="AT69" s="11"/>
      <c r="AU69" s="11"/>
      <c r="AV69" s="11"/>
      <c r="AW69" s="11"/>
      <c r="AX69" s="11"/>
      <c r="AY69" s="723"/>
      <c r="BA69" s="729"/>
    </row>
    <row r="70" spans="2:53" ht="15" x14ac:dyDescent="0.25">
      <c r="B70" s="731"/>
      <c r="C70" s="11"/>
      <c r="D70" s="11"/>
      <c r="E70" s="11"/>
      <c r="F70" s="43"/>
      <c r="G70" s="723"/>
      <c r="I70" s="731"/>
      <c r="J70" s="11"/>
      <c r="K70" s="11"/>
      <c r="L70" s="11"/>
      <c r="M70" s="11"/>
      <c r="N70" s="11"/>
      <c r="O70" s="11"/>
      <c r="P70" s="11"/>
      <c r="Q70" s="723"/>
      <c r="S70" s="731"/>
      <c r="T70" s="11"/>
      <c r="U70" s="11"/>
      <c r="V70" s="11"/>
      <c r="W70" s="11"/>
      <c r="X70" s="11"/>
      <c r="Y70" s="11"/>
      <c r="Z70" s="723"/>
      <c r="AB70" s="726"/>
      <c r="AD70" s="731"/>
      <c r="AE70" s="11"/>
      <c r="AF70" s="45">
        <f t="shared" si="2"/>
        <v>0</v>
      </c>
      <c r="AG70" s="291" t="e">
        <f t="shared" si="0"/>
        <v>#DIV/0!</v>
      </c>
      <c r="AI70" s="731"/>
      <c r="AJ70" s="11"/>
      <c r="AK70" s="11"/>
      <c r="AL70" s="11"/>
      <c r="AM70" s="11"/>
      <c r="AN70" s="11"/>
      <c r="AO70" s="11"/>
      <c r="AP70" s="723"/>
      <c r="AR70" s="731"/>
      <c r="AS70" s="11"/>
      <c r="AT70" s="11"/>
      <c r="AU70" s="11"/>
      <c r="AV70" s="11"/>
      <c r="AW70" s="11"/>
      <c r="AX70" s="11"/>
      <c r="AY70" s="723"/>
      <c r="BA70" s="729"/>
    </row>
    <row r="71" spans="2:53" ht="15" x14ac:dyDescent="0.25">
      <c r="B71" s="731"/>
      <c r="C71" s="11"/>
      <c r="D71" s="11"/>
      <c r="E71" s="11"/>
      <c r="F71" s="43"/>
      <c r="G71" s="723"/>
      <c r="I71" s="731"/>
      <c r="J71" s="11"/>
      <c r="K71" s="11"/>
      <c r="L71" s="11"/>
      <c r="M71" s="11"/>
      <c r="N71" s="11"/>
      <c r="O71" s="11"/>
      <c r="P71" s="11"/>
      <c r="Q71" s="723"/>
      <c r="S71" s="731"/>
      <c r="T71" s="11"/>
      <c r="U71" s="11"/>
      <c r="V71" s="11"/>
      <c r="W71" s="11"/>
      <c r="X71" s="11"/>
      <c r="Y71" s="11"/>
      <c r="Z71" s="723"/>
      <c r="AB71" s="726"/>
      <c r="AD71" s="731"/>
      <c r="AE71" s="11"/>
      <c r="AF71" s="45">
        <f t="shared" si="2"/>
        <v>0</v>
      </c>
      <c r="AG71" s="291" t="e">
        <f t="shared" si="0"/>
        <v>#DIV/0!</v>
      </c>
      <c r="AI71" s="731"/>
      <c r="AJ71" s="11"/>
      <c r="AK71" s="11"/>
      <c r="AL71" s="11"/>
      <c r="AM71" s="11"/>
      <c r="AN71" s="11"/>
      <c r="AO71" s="11"/>
      <c r="AP71" s="723"/>
      <c r="AR71" s="731"/>
      <c r="AS71" s="11"/>
      <c r="AT71" s="11"/>
      <c r="AU71" s="11"/>
      <c r="AV71" s="11"/>
      <c r="AW71" s="11"/>
      <c r="AX71" s="11"/>
      <c r="AY71" s="723"/>
      <c r="BA71" s="729"/>
    </row>
    <row r="72" spans="2:53" ht="15" x14ac:dyDescent="0.25">
      <c r="B72" s="731"/>
      <c r="C72" s="11"/>
      <c r="D72" s="11"/>
      <c r="E72" s="11"/>
      <c r="F72" s="43"/>
      <c r="G72" s="723"/>
      <c r="I72" s="731"/>
      <c r="J72" s="11"/>
      <c r="K72" s="11"/>
      <c r="L72" s="11"/>
      <c r="M72" s="11"/>
      <c r="N72" s="11"/>
      <c r="O72" s="11"/>
      <c r="P72" s="11"/>
      <c r="Q72" s="723"/>
      <c r="S72" s="731"/>
      <c r="T72" s="11"/>
      <c r="U72" s="11"/>
      <c r="V72" s="11"/>
      <c r="W72" s="11"/>
      <c r="X72" s="11"/>
      <c r="Y72" s="11"/>
      <c r="Z72" s="723"/>
      <c r="AB72" s="726"/>
      <c r="AD72" s="731"/>
      <c r="AE72" s="11"/>
      <c r="AF72" s="45">
        <f t="shared" si="2"/>
        <v>0</v>
      </c>
      <c r="AG72" s="291" t="e">
        <f t="shared" ref="AG72:AG135" si="5">AD72/AF72</f>
        <v>#DIV/0!</v>
      </c>
      <c r="AI72" s="731"/>
      <c r="AJ72" s="11"/>
      <c r="AK72" s="11"/>
      <c r="AL72" s="11"/>
      <c r="AM72" s="11"/>
      <c r="AN72" s="11"/>
      <c r="AO72" s="11"/>
      <c r="AP72" s="723"/>
      <c r="AR72" s="731"/>
      <c r="AS72" s="11"/>
      <c r="AT72" s="11"/>
      <c r="AU72" s="11"/>
      <c r="AV72" s="11"/>
      <c r="AW72" s="11"/>
      <c r="AX72" s="11"/>
      <c r="AY72" s="723"/>
      <c r="BA72" s="729"/>
    </row>
    <row r="73" spans="2:53" ht="15" x14ac:dyDescent="0.25">
      <c r="B73" s="731"/>
      <c r="C73" s="11"/>
      <c r="D73" s="11"/>
      <c r="E73" s="11"/>
      <c r="F73" s="43"/>
      <c r="G73" s="723"/>
      <c r="I73" s="731"/>
      <c r="J73" s="11"/>
      <c r="K73" s="11"/>
      <c r="L73" s="11"/>
      <c r="M73" s="11"/>
      <c r="N73" s="11"/>
      <c r="O73" s="11"/>
      <c r="P73" s="11"/>
      <c r="Q73" s="723"/>
      <c r="S73" s="731"/>
      <c r="T73" s="11"/>
      <c r="U73" s="11"/>
      <c r="V73" s="11"/>
      <c r="W73" s="11"/>
      <c r="X73" s="11"/>
      <c r="Y73" s="11"/>
      <c r="Z73" s="723"/>
      <c r="AB73" s="726"/>
      <c r="AD73" s="731"/>
      <c r="AE73" s="11"/>
      <c r="AF73" s="45">
        <f t="shared" ref="AF73:AF136" si="6">SUM(AD73:AE73)</f>
        <v>0</v>
      </c>
      <c r="AG73" s="291" t="e">
        <f t="shared" si="5"/>
        <v>#DIV/0!</v>
      </c>
      <c r="AI73" s="731"/>
      <c r="AJ73" s="11"/>
      <c r="AK73" s="11"/>
      <c r="AL73" s="11"/>
      <c r="AM73" s="11"/>
      <c r="AN73" s="11"/>
      <c r="AO73" s="11"/>
      <c r="AP73" s="723"/>
      <c r="AR73" s="731"/>
      <c r="AS73" s="11"/>
      <c r="AT73" s="11"/>
      <c r="AU73" s="11"/>
      <c r="AV73" s="11"/>
      <c r="AW73" s="11"/>
      <c r="AX73" s="11"/>
      <c r="AY73" s="723"/>
      <c r="BA73" s="729"/>
    </row>
    <row r="74" spans="2:53" ht="15" x14ac:dyDescent="0.25">
      <c r="B74" s="731"/>
      <c r="C74" s="11"/>
      <c r="D74" s="11"/>
      <c r="E74" s="11"/>
      <c r="F74" s="43"/>
      <c r="G74" s="723"/>
      <c r="I74" s="731"/>
      <c r="J74" s="11"/>
      <c r="K74" s="11"/>
      <c r="L74" s="11"/>
      <c r="M74" s="11"/>
      <c r="N74" s="11"/>
      <c r="O74" s="11"/>
      <c r="P74" s="11"/>
      <c r="Q74" s="723"/>
      <c r="S74" s="731"/>
      <c r="T74" s="11"/>
      <c r="U74" s="11"/>
      <c r="V74" s="11"/>
      <c r="W74" s="11"/>
      <c r="X74" s="11"/>
      <c r="Y74" s="11"/>
      <c r="Z74" s="723"/>
      <c r="AB74" s="726"/>
      <c r="AD74" s="731"/>
      <c r="AE74" s="11"/>
      <c r="AF74" s="45">
        <f t="shared" si="6"/>
        <v>0</v>
      </c>
      <c r="AG74" s="291" t="e">
        <f t="shared" si="5"/>
        <v>#DIV/0!</v>
      </c>
      <c r="AI74" s="731"/>
      <c r="AJ74" s="11"/>
      <c r="AK74" s="11"/>
      <c r="AL74" s="11"/>
      <c r="AM74" s="11"/>
      <c r="AN74" s="11"/>
      <c r="AO74" s="11"/>
      <c r="AP74" s="723"/>
      <c r="AR74" s="731"/>
      <c r="AS74" s="11"/>
      <c r="AT74" s="11"/>
      <c r="AU74" s="11"/>
      <c r="AV74" s="11"/>
      <c r="AW74" s="11"/>
      <c r="AX74" s="11"/>
      <c r="AY74" s="723"/>
      <c r="BA74" s="729"/>
    </row>
    <row r="75" spans="2:53" ht="15" x14ac:dyDescent="0.25">
      <c r="B75" s="731"/>
      <c r="C75" s="11"/>
      <c r="D75" s="11"/>
      <c r="E75" s="11"/>
      <c r="F75" s="43"/>
      <c r="G75" s="723"/>
      <c r="I75" s="731"/>
      <c r="J75" s="11"/>
      <c r="K75" s="11"/>
      <c r="L75" s="11"/>
      <c r="M75" s="11"/>
      <c r="N75" s="11"/>
      <c r="O75" s="11"/>
      <c r="P75" s="11"/>
      <c r="Q75" s="723"/>
      <c r="S75" s="731"/>
      <c r="T75" s="11"/>
      <c r="U75" s="11"/>
      <c r="V75" s="11"/>
      <c r="W75" s="11"/>
      <c r="X75" s="11"/>
      <c r="Y75" s="11"/>
      <c r="Z75" s="723"/>
      <c r="AB75" s="726"/>
      <c r="AD75" s="731"/>
      <c r="AE75" s="11"/>
      <c r="AF75" s="45">
        <f t="shared" si="6"/>
        <v>0</v>
      </c>
      <c r="AG75" s="291" t="e">
        <f t="shared" si="5"/>
        <v>#DIV/0!</v>
      </c>
      <c r="AI75" s="731"/>
      <c r="AJ75" s="11"/>
      <c r="AK75" s="11"/>
      <c r="AL75" s="11"/>
      <c r="AM75" s="11"/>
      <c r="AN75" s="11"/>
      <c r="AO75" s="11"/>
      <c r="AP75" s="723"/>
      <c r="AR75" s="731"/>
      <c r="AS75" s="11"/>
      <c r="AT75" s="11"/>
      <c r="AU75" s="11"/>
      <c r="AV75" s="11"/>
      <c r="AW75" s="11"/>
      <c r="AX75" s="11"/>
      <c r="AY75" s="723"/>
      <c r="BA75" s="729"/>
    </row>
    <row r="76" spans="2:53" ht="15" x14ac:dyDescent="0.25">
      <c r="B76" s="731"/>
      <c r="C76" s="11"/>
      <c r="D76" s="11"/>
      <c r="E76" s="11"/>
      <c r="F76" s="43"/>
      <c r="G76" s="723"/>
      <c r="I76" s="731"/>
      <c r="J76" s="11"/>
      <c r="K76" s="11"/>
      <c r="L76" s="11"/>
      <c r="M76" s="11"/>
      <c r="N76" s="11"/>
      <c r="O76" s="11"/>
      <c r="P76" s="11"/>
      <c r="Q76" s="723"/>
      <c r="S76" s="731"/>
      <c r="T76" s="11"/>
      <c r="U76" s="11"/>
      <c r="V76" s="11"/>
      <c r="W76" s="11"/>
      <c r="X76" s="11"/>
      <c r="Y76" s="11"/>
      <c r="Z76" s="723"/>
      <c r="AB76" s="726"/>
      <c r="AD76" s="731"/>
      <c r="AE76" s="11"/>
      <c r="AF76" s="45">
        <f t="shared" si="6"/>
        <v>0</v>
      </c>
      <c r="AG76" s="291" t="e">
        <f t="shared" si="5"/>
        <v>#DIV/0!</v>
      </c>
      <c r="AI76" s="731"/>
      <c r="AJ76" s="11"/>
      <c r="AK76" s="11"/>
      <c r="AL76" s="11"/>
      <c r="AM76" s="11"/>
      <c r="AN76" s="11"/>
      <c r="AO76" s="11"/>
      <c r="AP76" s="723"/>
      <c r="AR76" s="731"/>
      <c r="AS76" s="11"/>
      <c r="AT76" s="11"/>
      <c r="AU76" s="11"/>
      <c r="AV76" s="11"/>
      <c r="AW76" s="11"/>
      <c r="AX76" s="11"/>
      <c r="AY76" s="723"/>
      <c r="BA76" s="729"/>
    </row>
    <row r="77" spans="2:53" ht="15" x14ac:dyDescent="0.25">
      <c r="B77" s="731"/>
      <c r="C77" s="11"/>
      <c r="D77" s="11"/>
      <c r="E77" s="11"/>
      <c r="F77" s="43"/>
      <c r="G77" s="723"/>
      <c r="I77" s="731"/>
      <c r="J77" s="11"/>
      <c r="K77" s="11"/>
      <c r="L77" s="11"/>
      <c r="M77" s="11"/>
      <c r="N77" s="11"/>
      <c r="O77" s="11"/>
      <c r="P77" s="11"/>
      <c r="Q77" s="723"/>
      <c r="S77" s="731"/>
      <c r="T77" s="11"/>
      <c r="U77" s="11"/>
      <c r="V77" s="11"/>
      <c r="W77" s="11"/>
      <c r="X77" s="11"/>
      <c r="Y77" s="11"/>
      <c r="Z77" s="723"/>
      <c r="AB77" s="726"/>
      <c r="AD77" s="731"/>
      <c r="AE77" s="11"/>
      <c r="AF77" s="45">
        <f t="shared" si="6"/>
        <v>0</v>
      </c>
      <c r="AG77" s="291" t="e">
        <f t="shared" si="5"/>
        <v>#DIV/0!</v>
      </c>
      <c r="AI77" s="731"/>
      <c r="AJ77" s="11"/>
      <c r="AK77" s="11"/>
      <c r="AL77" s="11"/>
      <c r="AM77" s="11"/>
      <c r="AN77" s="11"/>
      <c r="AO77" s="11"/>
      <c r="AP77" s="723"/>
      <c r="AR77" s="731"/>
      <c r="AS77" s="11"/>
      <c r="AT77" s="11"/>
      <c r="AU77" s="11"/>
      <c r="AV77" s="11"/>
      <c r="AW77" s="11"/>
      <c r="AX77" s="11"/>
      <c r="AY77" s="723"/>
      <c r="BA77" s="729"/>
    </row>
    <row r="78" spans="2:53" ht="15" x14ac:dyDescent="0.25">
      <c r="B78" s="731"/>
      <c r="C78" s="11"/>
      <c r="D78" s="11"/>
      <c r="E78" s="11"/>
      <c r="F78" s="43"/>
      <c r="G78" s="723"/>
      <c r="I78" s="731"/>
      <c r="J78" s="11"/>
      <c r="K78" s="11"/>
      <c r="L78" s="11"/>
      <c r="M78" s="11"/>
      <c r="N78" s="11"/>
      <c r="O78" s="11"/>
      <c r="P78" s="11"/>
      <c r="Q78" s="723"/>
      <c r="S78" s="731"/>
      <c r="T78" s="11"/>
      <c r="U78" s="11"/>
      <c r="V78" s="11"/>
      <c r="W78" s="11"/>
      <c r="X78" s="11"/>
      <c r="Y78" s="11"/>
      <c r="Z78" s="723"/>
      <c r="AB78" s="726"/>
      <c r="AD78" s="731"/>
      <c r="AE78" s="11"/>
      <c r="AF78" s="45">
        <f t="shared" si="6"/>
        <v>0</v>
      </c>
      <c r="AG78" s="291" t="e">
        <f t="shared" si="5"/>
        <v>#DIV/0!</v>
      </c>
      <c r="AI78" s="731"/>
      <c r="AJ78" s="11"/>
      <c r="AK78" s="11"/>
      <c r="AL78" s="11"/>
      <c r="AM78" s="11"/>
      <c r="AN78" s="11"/>
      <c r="AO78" s="11"/>
      <c r="AP78" s="723"/>
      <c r="AR78" s="731"/>
      <c r="AS78" s="11"/>
      <c r="AT78" s="11"/>
      <c r="AU78" s="11"/>
      <c r="AV78" s="11"/>
      <c r="AW78" s="11"/>
      <c r="AX78" s="11"/>
      <c r="AY78" s="723"/>
      <c r="BA78" s="729"/>
    </row>
    <row r="79" spans="2:53" ht="15" x14ac:dyDescent="0.25">
      <c r="B79" s="731"/>
      <c r="C79" s="11"/>
      <c r="D79" s="11"/>
      <c r="E79" s="11"/>
      <c r="F79" s="43"/>
      <c r="G79" s="723"/>
      <c r="I79" s="731"/>
      <c r="J79" s="11"/>
      <c r="K79" s="11"/>
      <c r="L79" s="11"/>
      <c r="M79" s="11"/>
      <c r="N79" s="11"/>
      <c r="O79" s="11"/>
      <c r="P79" s="11"/>
      <c r="Q79" s="723"/>
      <c r="S79" s="731"/>
      <c r="T79" s="11"/>
      <c r="U79" s="11"/>
      <c r="V79" s="11"/>
      <c r="W79" s="11"/>
      <c r="X79" s="11"/>
      <c r="Y79" s="11"/>
      <c r="Z79" s="723"/>
      <c r="AB79" s="726"/>
      <c r="AD79" s="731"/>
      <c r="AE79" s="11"/>
      <c r="AF79" s="45">
        <f t="shared" si="6"/>
        <v>0</v>
      </c>
      <c r="AG79" s="291" t="e">
        <f t="shared" si="5"/>
        <v>#DIV/0!</v>
      </c>
      <c r="AI79" s="731"/>
      <c r="AJ79" s="11"/>
      <c r="AK79" s="11"/>
      <c r="AL79" s="11"/>
      <c r="AM79" s="11"/>
      <c r="AN79" s="11"/>
      <c r="AO79" s="11"/>
      <c r="AP79" s="723"/>
      <c r="AR79" s="731"/>
      <c r="AS79" s="11"/>
      <c r="AT79" s="11"/>
      <c r="AU79" s="11"/>
      <c r="AV79" s="11"/>
      <c r="AW79" s="11"/>
      <c r="AX79" s="11"/>
      <c r="AY79" s="723"/>
      <c r="BA79" s="729"/>
    </row>
    <row r="80" spans="2:53" ht="15" x14ac:dyDescent="0.25">
      <c r="B80" s="731"/>
      <c r="C80" s="11"/>
      <c r="D80" s="11"/>
      <c r="E80" s="11"/>
      <c r="F80" s="43"/>
      <c r="G80" s="723"/>
      <c r="I80" s="731"/>
      <c r="J80" s="11"/>
      <c r="K80" s="11"/>
      <c r="L80" s="11"/>
      <c r="M80" s="11"/>
      <c r="N80" s="11"/>
      <c r="O80" s="11"/>
      <c r="P80" s="11"/>
      <c r="Q80" s="723"/>
      <c r="S80" s="731"/>
      <c r="T80" s="11"/>
      <c r="U80" s="11"/>
      <c r="V80" s="11"/>
      <c r="W80" s="11"/>
      <c r="X80" s="11"/>
      <c r="Y80" s="11"/>
      <c r="Z80" s="723"/>
      <c r="AB80" s="726"/>
      <c r="AD80" s="731"/>
      <c r="AE80" s="11"/>
      <c r="AF80" s="45">
        <f t="shared" si="6"/>
        <v>0</v>
      </c>
      <c r="AG80" s="291" t="e">
        <f t="shared" si="5"/>
        <v>#DIV/0!</v>
      </c>
      <c r="AI80" s="731"/>
      <c r="AJ80" s="11"/>
      <c r="AK80" s="11"/>
      <c r="AL80" s="11"/>
      <c r="AM80" s="11"/>
      <c r="AN80" s="11"/>
      <c r="AO80" s="11"/>
      <c r="AP80" s="723"/>
      <c r="AR80" s="731"/>
      <c r="AS80" s="11"/>
      <c r="AT80" s="11"/>
      <c r="AU80" s="11"/>
      <c r="AV80" s="11"/>
      <c r="AW80" s="11"/>
      <c r="AX80" s="11"/>
      <c r="AY80" s="723"/>
      <c r="BA80" s="729"/>
    </row>
    <row r="81" spans="2:53" ht="15" x14ac:dyDescent="0.25">
      <c r="B81" s="731"/>
      <c r="C81" s="11"/>
      <c r="D81" s="11"/>
      <c r="E81" s="11"/>
      <c r="F81" s="43"/>
      <c r="G81" s="723"/>
      <c r="I81" s="731"/>
      <c r="J81" s="11"/>
      <c r="K81" s="11"/>
      <c r="L81" s="11"/>
      <c r="M81" s="11"/>
      <c r="N81" s="11"/>
      <c r="O81" s="11"/>
      <c r="P81" s="11"/>
      <c r="Q81" s="723"/>
      <c r="S81" s="731"/>
      <c r="T81" s="11"/>
      <c r="U81" s="11"/>
      <c r="V81" s="11"/>
      <c r="W81" s="11"/>
      <c r="X81" s="11"/>
      <c r="Y81" s="11"/>
      <c r="Z81" s="723"/>
      <c r="AB81" s="726"/>
      <c r="AD81" s="731"/>
      <c r="AE81" s="11"/>
      <c r="AF81" s="45">
        <f t="shared" si="6"/>
        <v>0</v>
      </c>
      <c r="AG81" s="291" t="e">
        <f t="shared" si="5"/>
        <v>#DIV/0!</v>
      </c>
      <c r="AI81" s="731"/>
      <c r="AJ81" s="11"/>
      <c r="AK81" s="11"/>
      <c r="AL81" s="11"/>
      <c r="AM81" s="11"/>
      <c r="AN81" s="11"/>
      <c r="AO81" s="11"/>
      <c r="AP81" s="723"/>
      <c r="AR81" s="731"/>
      <c r="AS81" s="11"/>
      <c r="AT81" s="11"/>
      <c r="AU81" s="11"/>
      <c r="AV81" s="11"/>
      <c r="AW81" s="11"/>
      <c r="AX81" s="11"/>
      <c r="AY81" s="723"/>
      <c r="BA81" s="729"/>
    </row>
    <row r="82" spans="2:53" ht="15" x14ac:dyDescent="0.25">
      <c r="B82" s="731"/>
      <c r="C82" s="11"/>
      <c r="D82" s="11"/>
      <c r="E82" s="11"/>
      <c r="F82" s="43"/>
      <c r="G82" s="723"/>
      <c r="I82" s="731"/>
      <c r="J82" s="11"/>
      <c r="K82" s="11"/>
      <c r="L82" s="11"/>
      <c r="M82" s="11"/>
      <c r="N82" s="11"/>
      <c r="O82" s="11"/>
      <c r="P82" s="11"/>
      <c r="Q82" s="723"/>
      <c r="S82" s="731"/>
      <c r="T82" s="11"/>
      <c r="U82" s="11"/>
      <c r="V82" s="11"/>
      <c r="W82" s="11"/>
      <c r="X82" s="11"/>
      <c r="Y82" s="11"/>
      <c r="Z82" s="723"/>
      <c r="AB82" s="726"/>
      <c r="AD82" s="731"/>
      <c r="AE82" s="11"/>
      <c r="AF82" s="45">
        <f t="shared" si="6"/>
        <v>0</v>
      </c>
      <c r="AG82" s="291" t="e">
        <f t="shared" si="5"/>
        <v>#DIV/0!</v>
      </c>
      <c r="AI82" s="731"/>
      <c r="AJ82" s="11"/>
      <c r="AK82" s="11"/>
      <c r="AL82" s="11"/>
      <c r="AM82" s="11"/>
      <c r="AN82" s="11"/>
      <c r="AO82" s="11"/>
      <c r="AP82" s="723"/>
      <c r="AR82" s="731"/>
      <c r="AS82" s="11"/>
      <c r="AT82" s="11"/>
      <c r="AU82" s="11"/>
      <c r="AV82" s="11"/>
      <c r="AW82" s="11"/>
      <c r="AX82" s="11"/>
      <c r="AY82" s="723"/>
      <c r="BA82" s="729"/>
    </row>
    <row r="83" spans="2:53" ht="15" x14ac:dyDescent="0.25">
      <c r="B83" s="731"/>
      <c r="C83" s="11"/>
      <c r="D83" s="11"/>
      <c r="E83" s="11"/>
      <c r="F83" s="43"/>
      <c r="G83" s="723"/>
      <c r="I83" s="731"/>
      <c r="J83" s="11"/>
      <c r="K83" s="11"/>
      <c r="L83" s="11"/>
      <c r="M83" s="11"/>
      <c r="N83" s="11"/>
      <c r="O83" s="11"/>
      <c r="P83" s="11"/>
      <c r="Q83" s="723"/>
      <c r="S83" s="731"/>
      <c r="T83" s="11"/>
      <c r="U83" s="11"/>
      <c r="V83" s="11"/>
      <c r="W83" s="11"/>
      <c r="X83" s="11"/>
      <c r="Y83" s="11"/>
      <c r="Z83" s="723"/>
      <c r="AB83" s="726"/>
      <c r="AD83" s="731"/>
      <c r="AE83" s="11"/>
      <c r="AF83" s="45">
        <f t="shared" si="6"/>
        <v>0</v>
      </c>
      <c r="AG83" s="291" t="e">
        <f t="shared" si="5"/>
        <v>#DIV/0!</v>
      </c>
      <c r="AI83" s="731"/>
      <c r="AJ83" s="11"/>
      <c r="AK83" s="11"/>
      <c r="AL83" s="11"/>
      <c r="AM83" s="11"/>
      <c r="AN83" s="11"/>
      <c r="AO83" s="11"/>
      <c r="AP83" s="723"/>
      <c r="AR83" s="731"/>
      <c r="AS83" s="11"/>
      <c r="AT83" s="11"/>
      <c r="AU83" s="11"/>
      <c r="AV83" s="11"/>
      <c r="AW83" s="11"/>
      <c r="AX83" s="11"/>
      <c r="AY83" s="723"/>
      <c r="BA83" s="729"/>
    </row>
    <row r="84" spans="2:53" ht="15" x14ac:dyDescent="0.25">
      <c r="B84" s="731"/>
      <c r="C84" s="11"/>
      <c r="D84" s="11"/>
      <c r="E84" s="11"/>
      <c r="F84" s="43"/>
      <c r="G84" s="723"/>
      <c r="I84" s="731"/>
      <c r="J84" s="11"/>
      <c r="K84" s="11"/>
      <c r="L84" s="11"/>
      <c r="M84" s="11"/>
      <c r="N84" s="11"/>
      <c r="O84" s="11"/>
      <c r="P84" s="11"/>
      <c r="Q84" s="723"/>
      <c r="S84" s="731"/>
      <c r="T84" s="11"/>
      <c r="U84" s="11"/>
      <c r="V84" s="11"/>
      <c r="W84" s="11"/>
      <c r="X84" s="11"/>
      <c r="Y84" s="11"/>
      <c r="Z84" s="723"/>
      <c r="AB84" s="726"/>
      <c r="AD84" s="731"/>
      <c r="AE84" s="11"/>
      <c r="AF84" s="45">
        <f t="shared" si="6"/>
        <v>0</v>
      </c>
      <c r="AG84" s="291" t="e">
        <f t="shared" si="5"/>
        <v>#DIV/0!</v>
      </c>
      <c r="AI84" s="731"/>
      <c r="AJ84" s="11"/>
      <c r="AK84" s="11"/>
      <c r="AL84" s="11"/>
      <c r="AM84" s="11"/>
      <c r="AN84" s="11"/>
      <c r="AO84" s="11"/>
      <c r="AP84" s="723"/>
      <c r="AR84" s="731"/>
      <c r="AS84" s="11"/>
      <c r="AT84" s="11"/>
      <c r="AU84" s="11"/>
      <c r="AV84" s="11"/>
      <c r="AW84" s="11"/>
      <c r="AX84" s="11"/>
      <c r="AY84" s="723"/>
      <c r="BA84" s="729"/>
    </row>
    <row r="85" spans="2:53" ht="15" x14ac:dyDescent="0.25">
      <c r="B85" s="731"/>
      <c r="C85" s="11"/>
      <c r="D85" s="11"/>
      <c r="E85" s="11"/>
      <c r="F85" s="43"/>
      <c r="G85" s="723"/>
      <c r="I85" s="731"/>
      <c r="J85" s="11"/>
      <c r="K85" s="11"/>
      <c r="L85" s="11"/>
      <c r="M85" s="11"/>
      <c r="N85" s="11"/>
      <c r="O85" s="11"/>
      <c r="P85" s="11"/>
      <c r="Q85" s="723"/>
      <c r="S85" s="731"/>
      <c r="T85" s="11"/>
      <c r="U85" s="11"/>
      <c r="V85" s="11"/>
      <c r="W85" s="11"/>
      <c r="X85" s="11"/>
      <c r="Y85" s="11"/>
      <c r="Z85" s="723"/>
      <c r="AB85" s="726"/>
      <c r="AD85" s="731"/>
      <c r="AE85" s="11"/>
      <c r="AF85" s="45">
        <f t="shared" si="6"/>
        <v>0</v>
      </c>
      <c r="AG85" s="291" t="e">
        <f t="shared" si="5"/>
        <v>#DIV/0!</v>
      </c>
      <c r="AI85" s="731"/>
      <c r="AJ85" s="11"/>
      <c r="AK85" s="11"/>
      <c r="AL85" s="11"/>
      <c r="AM85" s="11"/>
      <c r="AN85" s="11"/>
      <c r="AO85" s="11"/>
      <c r="AP85" s="723"/>
      <c r="AR85" s="731"/>
      <c r="AS85" s="11"/>
      <c r="AT85" s="11"/>
      <c r="AU85" s="11"/>
      <c r="AV85" s="11"/>
      <c r="AW85" s="11"/>
      <c r="AX85" s="11"/>
      <c r="AY85" s="723"/>
      <c r="BA85" s="729"/>
    </row>
    <row r="86" spans="2:53" ht="15" x14ac:dyDescent="0.25">
      <c r="B86" s="731"/>
      <c r="C86" s="11"/>
      <c r="D86" s="11"/>
      <c r="E86" s="11"/>
      <c r="F86" s="43"/>
      <c r="G86" s="723"/>
      <c r="I86" s="731"/>
      <c r="J86" s="11"/>
      <c r="K86" s="11"/>
      <c r="L86" s="11"/>
      <c r="M86" s="11"/>
      <c r="N86" s="11"/>
      <c r="O86" s="11"/>
      <c r="P86" s="11"/>
      <c r="Q86" s="723"/>
      <c r="S86" s="731"/>
      <c r="T86" s="11"/>
      <c r="U86" s="11"/>
      <c r="V86" s="11"/>
      <c r="W86" s="11"/>
      <c r="X86" s="11"/>
      <c r="Y86" s="11"/>
      <c r="Z86" s="723"/>
      <c r="AB86" s="726"/>
      <c r="AD86" s="731"/>
      <c r="AE86" s="11"/>
      <c r="AF86" s="45">
        <f t="shared" si="6"/>
        <v>0</v>
      </c>
      <c r="AG86" s="291" t="e">
        <f t="shared" si="5"/>
        <v>#DIV/0!</v>
      </c>
      <c r="AI86" s="731"/>
      <c r="AJ86" s="11"/>
      <c r="AK86" s="11"/>
      <c r="AL86" s="11"/>
      <c r="AM86" s="11"/>
      <c r="AN86" s="11"/>
      <c r="AO86" s="11"/>
      <c r="AP86" s="723"/>
      <c r="AR86" s="731"/>
      <c r="AS86" s="11"/>
      <c r="AT86" s="11"/>
      <c r="AU86" s="11"/>
      <c r="AV86" s="11"/>
      <c r="AW86" s="11"/>
      <c r="AX86" s="11"/>
      <c r="AY86" s="723"/>
      <c r="BA86" s="729"/>
    </row>
    <row r="87" spans="2:53" ht="15" x14ac:dyDescent="0.25">
      <c r="B87" s="731"/>
      <c r="C87" s="11"/>
      <c r="D87" s="11"/>
      <c r="E87" s="11"/>
      <c r="F87" s="43"/>
      <c r="G87" s="723"/>
      <c r="I87" s="731"/>
      <c r="J87" s="11"/>
      <c r="K87" s="11"/>
      <c r="L87" s="11"/>
      <c r="M87" s="11"/>
      <c r="N87" s="11"/>
      <c r="O87" s="11"/>
      <c r="P87" s="11"/>
      <c r="Q87" s="723"/>
      <c r="S87" s="731"/>
      <c r="T87" s="11"/>
      <c r="U87" s="11"/>
      <c r="V87" s="11"/>
      <c r="W87" s="11"/>
      <c r="X87" s="11"/>
      <c r="Y87" s="11"/>
      <c r="Z87" s="723"/>
      <c r="AB87" s="726"/>
      <c r="AD87" s="731"/>
      <c r="AE87" s="11"/>
      <c r="AF87" s="45">
        <f t="shared" si="6"/>
        <v>0</v>
      </c>
      <c r="AG87" s="291" t="e">
        <f t="shared" si="5"/>
        <v>#DIV/0!</v>
      </c>
      <c r="AI87" s="731"/>
      <c r="AJ87" s="11"/>
      <c r="AK87" s="11"/>
      <c r="AL87" s="11"/>
      <c r="AM87" s="11"/>
      <c r="AN87" s="11"/>
      <c r="AO87" s="11"/>
      <c r="AP87" s="723"/>
      <c r="AR87" s="731"/>
      <c r="AS87" s="11"/>
      <c r="AT87" s="11"/>
      <c r="AU87" s="11"/>
      <c r="AV87" s="11"/>
      <c r="AW87" s="11"/>
      <c r="AX87" s="11"/>
      <c r="AY87" s="723"/>
      <c r="BA87" s="729"/>
    </row>
    <row r="88" spans="2:53" ht="15" x14ac:dyDescent="0.25">
      <c r="B88" s="731"/>
      <c r="C88" s="11"/>
      <c r="D88" s="11"/>
      <c r="E88" s="11"/>
      <c r="F88" s="43"/>
      <c r="G88" s="723"/>
      <c r="I88" s="731"/>
      <c r="J88" s="11"/>
      <c r="K88" s="11"/>
      <c r="L88" s="11"/>
      <c r="M88" s="11"/>
      <c r="N88" s="11"/>
      <c r="O88" s="11"/>
      <c r="P88" s="11"/>
      <c r="Q88" s="723"/>
      <c r="S88" s="731"/>
      <c r="T88" s="11"/>
      <c r="U88" s="11"/>
      <c r="V88" s="11"/>
      <c r="W88" s="11"/>
      <c r="X88" s="11"/>
      <c r="Y88" s="11"/>
      <c r="Z88" s="723"/>
      <c r="AB88" s="726"/>
      <c r="AD88" s="731"/>
      <c r="AE88" s="11"/>
      <c r="AF88" s="45">
        <f t="shared" si="6"/>
        <v>0</v>
      </c>
      <c r="AG88" s="291" t="e">
        <f t="shared" si="5"/>
        <v>#DIV/0!</v>
      </c>
      <c r="AI88" s="731"/>
      <c r="AJ88" s="11"/>
      <c r="AK88" s="11"/>
      <c r="AL88" s="11"/>
      <c r="AM88" s="11"/>
      <c r="AN88" s="11"/>
      <c r="AO88" s="11"/>
      <c r="AP88" s="723"/>
      <c r="AR88" s="731"/>
      <c r="AS88" s="11"/>
      <c r="AT88" s="11"/>
      <c r="AU88" s="11"/>
      <c r="AV88" s="11"/>
      <c r="AW88" s="11"/>
      <c r="AX88" s="11"/>
      <c r="AY88" s="723"/>
      <c r="BA88" s="729"/>
    </row>
    <row r="89" spans="2:53" ht="15" x14ac:dyDescent="0.25">
      <c r="B89" s="731"/>
      <c r="C89" s="11"/>
      <c r="D89" s="11"/>
      <c r="E89" s="11"/>
      <c r="F89" s="43"/>
      <c r="G89" s="723"/>
      <c r="I89" s="731"/>
      <c r="J89" s="11"/>
      <c r="K89" s="11"/>
      <c r="L89" s="11"/>
      <c r="M89" s="11"/>
      <c r="N89" s="11"/>
      <c r="O89" s="11"/>
      <c r="P89" s="11"/>
      <c r="Q89" s="723"/>
      <c r="S89" s="731"/>
      <c r="T89" s="11"/>
      <c r="U89" s="11"/>
      <c r="V89" s="11"/>
      <c r="W89" s="11"/>
      <c r="X89" s="11"/>
      <c r="Y89" s="11"/>
      <c r="Z89" s="723"/>
      <c r="AB89" s="726"/>
      <c r="AD89" s="731"/>
      <c r="AE89" s="11"/>
      <c r="AF89" s="45">
        <f t="shared" si="6"/>
        <v>0</v>
      </c>
      <c r="AG89" s="291" t="e">
        <f t="shared" si="5"/>
        <v>#DIV/0!</v>
      </c>
      <c r="AI89" s="731"/>
      <c r="AJ89" s="11"/>
      <c r="AK89" s="11"/>
      <c r="AL89" s="11"/>
      <c r="AM89" s="11"/>
      <c r="AN89" s="11"/>
      <c r="AO89" s="11"/>
      <c r="AP89" s="723"/>
      <c r="AR89" s="731"/>
      <c r="AS89" s="11"/>
      <c r="AT89" s="11"/>
      <c r="AU89" s="11"/>
      <c r="AV89" s="11"/>
      <c r="AW89" s="11"/>
      <c r="AX89" s="11"/>
      <c r="AY89" s="723"/>
      <c r="BA89" s="729"/>
    </row>
    <row r="90" spans="2:53" ht="15" x14ac:dyDescent="0.25">
      <c r="B90" s="731"/>
      <c r="C90" s="11"/>
      <c r="D90" s="11"/>
      <c r="E90" s="11"/>
      <c r="F90" s="43"/>
      <c r="G90" s="723"/>
      <c r="I90" s="731"/>
      <c r="J90" s="11"/>
      <c r="K90" s="11"/>
      <c r="L90" s="11"/>
      <c r="M90" s="11"/>
      <c r="N90" s="11"/>
      <c r="O90" s="11"/>
      <c r="P90" s="11"/>
      <c r="Q90" s="723"/>
      <c r="S90" s="731"/>
      <c r="T90" s="11"/>
      <c r="U90" s="11"/>
      <c r="V90" s="11"/>
      <c r="W90" s="11"/>
      <c r="X90" s="11"/>
      <c r="Y90" s="11"/>
      <c r="Z90" s="723"/>
      <c r="AB90" s="726"/>
      <c r="AD90" s="731"/>
      <c r="AE90" s="11"/>
      <c r="AF90" s="45">
        <f t="shared" si="6"/>
        <v>0</v>
      </c>
      <c r="AG90" s="291" t="e">
        <f t="shared" si="5"/>
        <v>#DIV/0!</v>
      </c>
      <c r="AI90" s="731"/>
      <c r="AJ90" s="11"/>
      <c r="AK90" s="11"/>
      <c r="AL90" s="11"/>
      <c r="AM90" s="11"/>
      <c r="AN90" s="11"/>
      <c r="AO90" s="11"/>
      <c r="AP90" s="723"/>
      <c r="AR90" s="731"/>
      <c r="AS90" s="11"/>
      <c r="AT90" s="11"/>
      <c r="AU90" s="11"/>
      <c r="AV90" s="11"/>
      <c r="AW90" s="11"/>
      <c r="AX90" s="11"/>
      <c r="AY90" s="723"/>
      <c r="BA90" s="729"/>
    </row>
    <row r="91" spans="2:53" ht="15" x14ac:dyDescent="0.25">
      <c r="B91" s="731"/>
      <c r="C91" s="11"/>
      <c r="D91" s="11"/>
      <c r="E91" s="11"/>
      <c r="F91" s="43"/>
      <c r="G91" s="723"/>
      <c r="I91" s="731"/>
      <c r="J91" s="11"/>
      <c r="K91" s="11"/>
      <c r="L91" s="11"/>
      <c r="M91" s="11"/>
      <c r="N91" s="11"/>
      <c r="O91" s="11"/>
      <c r="P91" s="11"/>
      <c r="Q91" s="723"/>
      <c r="S91" s="731"/>
      <c r="T91" s="11"/>
      <c r="U91" s="11"/>
      <c r="V91" s="11"/>
      <c r="W91" s="11"/>
      <c r="X91" s="11"/>
      <c r="Y91" s="11"/>
      <c r="Z91" s="723"/>
      <c r="AB91" s="726"/>
      <c r="AD91" s="731"/>
      <c r="AE91" s="11"/>
      <c r="AF91" s="45">
        <f t="shared" si="6"/>
        <v>0</v>
      </c>
      <c r="AG91" s="291" t="e">
        <f t="shared" si="5"/>
        <v>#DIV/0!</v>
      </c>
      <c r="AI91" s="731"/>
      <c r="AJ91" s="11"/>
      <c r="AK91" s="11"/>
      <c r="AL91" s="11"/>
      <c r="AM91" s="11"/>
      <c r="AN91" s="11"/>
      <c r="AO91" s="11"/>
      <c r="AP91" s="723"/>
      <c r="AR91" s="731"/>
      <c r="AS91" s="11"/>
      <c r="AT91" s="11"/>
      <c r="AU91" s="11"/>
      <c r="AV91" s="11"/>
      <c r="AW91" s="11"/>
      <c r="AX91" s="11"/>
      <c r="AY91" s="723"/>
      <c r="BA91" s="729"/>
    </row>
    <row r="92" spans="2:53" ht="15" x14ac:dyDescent="0.25">
      <c r="B92" s="731"/>
      <c r="C92" s="11"/>
      <c r="D92" s="11"/>
      <c r="E92" s="11"/>
      <c r="F92" s="43"/>
      <c r="G92" s="723"/>
      <c r="I92" s="731"/>
      <c r="J92" s="11"/>
      <c r="K92" s="11"/>
      <c r="L92" s="11"/>
      <c r="M92" s="11"/>
      <c r="N92" s="11"/>
      <c r="O92" s="11"/>
      <c r="P92" s="11"/>
      <c r="Q92" s="723"/>
      <c r="S92" s="731"/>
      <c r="T92" s="11"/>
      <c r="U92" s="11"/>
      <c r="V92" s="11"/>
      <c r="W92" s="11"/>
      <c r="X92" s="11"/>
      <c r="Y92" s="11"/>
      <c r="Z92" s="723"/>
      <c r="AB92" s="726"/>
      <c r="AD92" s="731"/>
      <c r="AE92" s="11"/>
      <c r="AF92" s="45">
        <f t="shared" si="6"/>
        <v>0</v>
      </c>
      <c r="AG92" s="291" t="e">
        <f t="shared" si="5"/>
        <v>#DIV/0!</v>
      </c>
      <c r="AI92" s="731"/>
      <c r="AJ92" s="11"/>
      <c r="AK92" s="11"/>
      <c r="AL92" s="11"/>
      <c r="AM92" s="11"/>
      <c r="AN92" s="11"/>
      <c r="AO92" s="11"/>
      <c r="AP92" s="723"/>
      <c r="AR92" s="731"/>
      <c r="AS92" s="11"/>
      <c r="AT92" s="11"/>
      <c r="AU92" s="11"/>
      <c r="AV92" s="11"/>
      <c r="AW92" s="11"/>
      <c r="AX92" s="11"/>
      <c r="AY92" s="723"/>
      <c r="BA92" s="729"/>
    </row>
    <row r="93" spans="2:53" ht="15" x14ac:dyDescent="0.25">
      <c r="B93" s="731"/>
      <c r="C93" s="11"/>
      <c r="D93" s="11"/>
      <c r="E93" s="11"/>
      <c r="F93" s="43"/>
      <c r="G93" s="723"/>
      <c r="I93" s="731"/>
      <c r="J93" s="11"/>
      <c r="K93" s="11"/>
      <c r="L93" s="11"/>
      <c r="M93" s="11"/>
      <c r="N93" s="11"/>
      <c r="O93" s="11"/>
      <c r="P93" s="11"/>
      <c r="Q93" s="723"/>
      <c r="S93" s="731"/>
      <c r="T93" s="11"/>
      <c r="U93" s="11"/>
      <c r="V93" s="11"/>
      <c r="W93" s="11"/>
      <c r="X93" s="11"/>
      <c r="Y93" s="11"/>
      <c r="Z93" s="723"/>
      <c r="AB93" s="726"/>
      <c r="AD93" s="731"/>
      <c r="AE93" s="11"/>
      <c r="AF93" s="45">
        <f t="shared" si="6"/>
        <v>0</v>
      </c>
      <c r="AG93" s="291" t="e">
        <f t="shared" si="5"/>
        <v>#DIV/0!</v>
      </c>
      <c r="AI93" s="731"/>
      <c r="AJ93" s="11"/>
      <c r="AK93" s="11"/>
      <c r="AL93" s="11"/>
      <c r="AM93" s="11"/>
      <c r="AN93" s="11"/>
      <c r="AO93" s="11"/>
      <c r="AP93" s="723"/>
      <c r="AR93" s="731"/>
      <c r="AS93" s="11"/>
      <c r="AT93" s="11"/>
      <c r="AU93" s="11"/>
      <c r="AV93" s="11"/>
      <c r="AW93" s="11"/>
      <c r="AX93" s="11"/>
      <c r="AY93" s="723"/>
      <c r="BA93" s="729"/>
    </row>
    <row r="94" spans="2:53" ht="15" x14ac:dyDescent="0.25">
      <c r="B94" s="731"/>
      <c r="C94" s="11"/>
      <c r="D94" s="11"/>
      <c r="E94" s="11"/>
      <c r="F94" s="43"/>
      <c r="G94" s="723"/>
      <c r="I94" s="731"/>
      <c r="J94" s="11"/>
      <c r="K94" s="11"/>
      <c r="L94" s="11"/>
      <c r="M94" s="11"/>
      <c r="N94" s="11"/>
      <c r="O94" s="11"/>
      <c r="P94" s="11"/>
      <c r="Q94" s="723"/>
      <c r="S94" s="731"/>
      <c r="T94" s="11"/>
      <c r="U94" s="11"/>
      <c r="V94" s="11"/>
      <c r="W94" s="11"/>
      <c r="X94" s="11"/>
      <c r="Y94" s="11"/>
      <c r="Z94" s="723"/>
      <c r="AB94" s="726"/>
      <c r="AD94" s="731"/>
      <c r="AE94" s="11"/>
      <c r="AF94" s="45">
        <f t="shared" si="6"/>
        <v>0</v>
      </c>
      <c r="AG94" s="291" t="e">
        <f t="shared" si="5"/>
        <v>#DIV/0!</v>
      </c>
      <c r="AI94" s="731"/>
      <c r="AJ94" s="11"/>
      <c r="AK94" s="11"/>
      <c r="AL94" s="11"/>
      <c r="AM94" s="11"/>
      <c r="AN94" s="11"/>
      <c r="AO94" s="11"/>
      <c r="AP94" s="723"/>
      <c r="AR94" s="731"/>
      <c r="AS94" s="11"/>
      <c r="AT94" s="11"/>
      <c r="AU94" s="11"/>
      <c r="AV94" s="11"/>
      <c r="AW94" s="11"/>
      <c r="AX94" s="11"/>
      <c r="AY94" s="723"/>
      <c r="BA94" s="729"/>
    </row>
    <row r="95" spans="2:53" ht="15" x14ac:dyDescent="0.25">
      <c r="B95" s="731"/>
      <c r="C95" s="11"/>
      <c r="D95" s="11"/>
      <c r="E95" s="11"/>
      <c r="F95" s="43"/>
      <c r="G95" s="723"/>
      <c r="I95" s="731"/>
      <c r="J95" s="11"/>
      <c r="K95" s="11"/>
      <c r="L95" s="11"/>
      <c r="M95" s="11"/>
      <c r="N95" s="11"/>
      <c r="O95" s="11"/>
      <c r="P95" s="11"/>
      <c r="Q95" s="723"/>
      <c r="S95" s="731"/>
      <c r="T95" s="11"/>
      <c r="U95" s="11"/>
      <c r="V95" s="11"/>
      <c r="W95" s="11"/>
      <c r="X95" s="11"/>
      <c r="Y95" s="11"/>
      <c r="Z95" s="723"/>
      <c r="AB95" s="726"/>
      <c r="AD95" s="731"/>
      <c r="AE95" s="11"/>
      <c r="AF95" s="45">
        <f t="shared" si="6"/>
        <v>0</v>
      </c>
      <c r="AG95" s="291" t="e">
        <f t="shared" si="5"/>
        <v>#DIV/0!</v>
      </c>
      <c r="AI95" s="731"/>
      <c r="AJ95" s="11"/>
      <c r="AK95" s="11"/>
      <c r="AL95" s="11"/>
      <c r="AM95" s="11"/>
      <c r="AN95" s="11"/>
      <c r="AO95" s="11"/>
      <c r="AP95" s="723"/>
      <c r="AR95" s="731"/>
      <c r="AS95" s="11"/>
      <c r="AT95" s="11"/>
      <c r="AU95" s="11"/>
      <c r="AV95" s="11"/>
      <c r="AW95" s="11"/>
      <c r="AX95" s="11"/>
      <c r="AY95" s="723"/>
      <c r="BA95" s="729"/>
    </row>
    <row r="96" spans="2:53" ht="15" x14ac:dyDescent="0.25">
      <c r="B96" s="731"/>
      <c r="C96" s="11"/>
      <c r="D96" s="11"/>
      <c r="E96" s="11"/>
      <c r="F96" s="43"/>
      <c r="G96" s="723"/>
      <c r="I96" s="731"/>
      <c r="J96" s="11"/>
      <c r="K96" s="11"/>
      <c r="L96" s="11"/>
      <c r="M96" s="11"/>
      <c r="N96" s="11"/>
      <c r="O96" s="11"/>
      <c r="P96" s="11"/>
      <c r="Q96" s="723"/>
      <c r="S96" s="731"/>
      <c r="T96" s="11"/>
      <c r="U96" s="11"/>
      <c r="V96" s="11"/>
      <c r="W96" s="11"/>
      <c r="X96" s="11"/>
      <c r="Y96" s="11"/>
      <c r="Z96" s="723"/>
      <c r="AB96" s="726"/>
      <c r="AD96" s="731"/>
      <c r="AE96" s="11"/>
      <c r="AF96" s="45">
        <f t="shared" si="6"/>
        <v>0</v>
      </c>
      <c r="AG96" s="291" t="e">
        <f t="shared" si="5"/>
        <v>#DIV/0!</v>
      </c>
      <c r="AI96" s="731"/>
      <c r="AJ96" s="11"/>
      <c r="AK96" s="11"/>
      <c r="AL96" s="11"/>
      <c r="AM96" s="11"/>
      <c r="AN96" s="11"/>
      <c r="AO96" s="11"/>
      <c r="AP96" s="723"/>
      <c r="AR96" s="731"/>
      <c r="AS96" s="11"/>
      <c r="AT96" s="11"/>
      <c r="AU96" s="11"/>
      <c r="AV96" s="11"/>
      <c r="AW96" s="11"/>
      <c r="AX96" s="11"/>
      <c r="AY96" s="723"/>
      <c r="BA96" s="729"/>
    </row>
    <row r="97" spans="2:53" ht="15" x14ac:dyDescent="0.25">
      <c r="B97" s="731"/>
      <c r="C97" s="11"/>
      <c r="D97" s="11"/>
      <c r="E97" s="11"/>
      <c r="F97" s="43"/>
      <c r="G97" s="723"/>
      <c r="I97" s="731"/>
      <c r="J97" s="11"/>
      <c r="K97" s="11"/>
      <c r="L97" s="11"/>
      <c r="M97" s="11"/>
      <c r="N97" s="11"/>
      <c r="O97" s="11"/>
      <c r="P97" s="11"/>
      <c r="Q97" s="723"/>
      <c r="S97" s="731"/>
      <c r="T97" s="11"/>
      <c r="U97" s="11"/>
      <c r="V97" s="11"/>
      <c r="W97" s="11"/>
      <c r="X97" s="11"/>
      <c r="Y97" s="11"/>
      <c r="Z97" s="723"/>
      <c r="AB97" s="726"/>
      <c r="AD97" s="731"/>
      <c r="AE97" s="11"/>
      <c r="AF97" s="45">
        <f t="shared" si="6"/>
        <v>0</v>
      </c>
      <c r="AG97" s="291" t="e">
        <f t="shared" si="5"/>
        <v>#DIV/0!</v>
      </c>
      <c r="AI97" s="731"/>
      <c r="AJ97" s="11"/>
      <c r="AK97" s="11"/>
      <c r="AL97" s="11"/>
      <c r="AM97" s="11"/>
      <c r="AN97" s="11"/>
      <c r="AO97" s="11"/>
      <c r="AP97" s="723"/>
      <c r="AR97" s="731"/>
      <c r="AS97" s="11"/>
      <c r="AT97" s="11"/>
      <c r="AU97" s="11"/>
      <c r="AV97" s="11"/>
      <c r="AW97" s="11"/>
      <c r="AX97" s="11"/>
      <c r="AY97" s="723"/>
      <c r="BA97" s="729"/>
    </row>
    <row r="98" spans="2:53" ht="15" x14ac:dyDescent="0.25">
      <c r="B98" s="731"/>
      <c r="C98" s="11"/>
      <c r="D98" s="11"/>
      <c r="E98" s="11"/>
      <c r="F98" s="43"/>
      <c r="G98" s="723"/>
      <c r="I98" s="731"/>
      <c r="J98" s="11"/>
      <c r="K98" s="11"/>
      <c r="L98" s="11"/>
      <c r="M98" s="11"/>
      <c r="N98" s="11"/>
      <c r="O98" s="11"/>
      <c r="P98" s="11"/>
      <c r="Q98" s="723"/>
      <c r="S98" s="731"/>
      <c r="T98" s="11"/>
      <c r="U98" s="11"/>
      <c r="V98" s="11"/>
      <c r="W98" s="11"/>
      <c r="X98" s="11"/>
      <c r="Y98" s="11"/>
      <c r="Z98" s="723"/>
      <c r="AB98" s="726"/>
      <c r="AD98" s="731"/>
      <c r="AE98" s="11"/>
      <c r="AF98" s="45">
        <f t="shared" si="6"/>
        <v>0</v>
      </c>
      <c r="AG98" s="291" t="e">
        <f t="shared" si="5"/>
        <v>#DIV/0!</v>
      </c>
      <c r="AI98" s="731"/>
      <c r="AJ98" s="11"/>
      <c r="AK98" s="11"/>
      <c r="AL98" s="11"/>
      <c r="AM98" s="11"/>
      <c r="AN98" s="11"/>
      <c r="AO98" s="11"/>
      <c r="AP98" s="723"/>
      <c r="AR98" s="731"/>
      <c r="AS98" s="11"/>
      <c r="AT98" s="11"/>
      <c r="AU98" s="11"/>
      <c r="AV98" s="11"/>
      <c r="AW98" s="11"/>
      <c r="AX98" s="11"/>
      <c r="AY98" s="723"/>
      <c r="BA98" s="729"/>
    </row>
    <row r="99" spans="2:53" ht="15" x14ac:dyDescent="0.25">
      <c r="B99" s="731"/>
      <c r="C99" s="11"/>
      <c r="D99" s="11"/>
      <c r="E99" s="11"/>
      <c r="F99" s="43"/>
      <c r="G99" s="723"/>
      <c r="I99" s="731"/>
      <c r="J99" s="11"/>
      <c r="K99" s="11"/>
      <c r="L99" s="11"/>
      <c r="M99" s="11"/>
      <c r="N99" s="11"/>
      <c r="O99" s="11"/>
      <c r="P99" s="11"/>
      <c r="Q99" s="723"/>
      <c r="S99" s="731"/>
      <c r="T99" s="11"/>
      <c r="U99" s="11"/>
      <c r="V99" s="11"/>
      <c r="W99" s="11"/>
      <c r="X99" s="11"/>
      <c r="Y99" s="11"/>
      <c r="Z99" s="723"/>
      <c r="AB99" s="726"/>
      <c r="AD99" s="731"/>
      <c r="AE99" s="11"/>
      <c r="AF99" s="45">
        <f t="shared" si="6"/>
        <v>0</v>
      </c>
      <c r="AG99" s="291" t="e">
        <f t="shared" si="5"/>
        <v>#DIV/0!</v>
      </c>
      <c r="AI99" s="731"/>
      <c r="AJ99" s="11"/>
      <c r="AK99" s="11"/>
      <c r="AL99" s="11"/>
      <c r="AM99" s="11"/>
      <c r="AN99" s="11"/>
      <c r="AO99" s="11"/>
      <c r="AP99" s="723"/>
      <c r="AR99" s="731"/>
      <c r="AS99" s="11"/>
      <c r="AT99" s="11"/>
      <c r="AU99" s="11"/>
      <c r="AV99" s="11"/>
      <c r="AW99" s="11"/>
      <c r="AX99" s="11"/>
      <c r="AY99" s="723"/>
      <c r="BA99" s="729"/>
    </row>
    <row r="100" spans="2:53" ht="15" x14ac:dyDescent="0.25">
      <c r="B100" s="731"/>
      <c r="C100" s="11"/>
      <c r="D100" s="11"/>
      <c r="E100" s="11"/>
      <c r="F100" s="43"/>
      <c r="G100" s="723"/>
      <c r="I100" s="731"/>
      <c r="J100" s="11"/>
      <c r="K100" s="11"/>
      <c r="L100" s="11"/>
      <c r="M100" s="11"/>
      <c r="N100" s="11"/>
      <c r="O100" s="11"/>
      <c r="P100" s="11"/>
      <c r="Q100" s="723"/>
      <c r="S100" s="731"/>
      <c r="T100" s="11"/>
      <c r="U100" s="11"/>
      <c r="V100" s="11"/>
      <c r="W100" s="11"/>
      <c r="X100" s="11"/>
      <c r="Y100" s="11"/>
      <c r="Z100" s="723"/>
      <c r="AB100" s="726"/>
      <c r="AD100" s="731"/>
      <c r="AE100" s="11"/>
      <c r="AF100" s="45">
        <f t="shared" si="6"/>
        <v>0</v>
      </c>
      <c r="AG100" s="291" t="e">
        <f t="shared" si="5"/>
        <v>#DIV/0!</v>
      </c>
      <c r="AI100" s="731"/>
      <c r="AJ100" s="11"/>
      <c r="AK100" s="11"/>
      <c r="AL100" s="11"/>
      <c r="AM100" s="11"/>
      <c r="AN100" s="11"/>
      <c r="AO100" s="11"/>
      <c r="AP100" s="723"/>
      <c r="AR100" s="731"/>
      <c r="AS100" s="11"/>
      <c r="AT100" s="11"/>
      <c r="AU100" s="11"/>
      <c r="AV100" s="11"/>
      <c r="AW100" s="11"/>
      <c r="AX100" s="11"/>
      <c r="AY100" s="723"/>
      <c r="BA100" s="729"/>
    </row>
    <row r="101" spans="2:53" ht="15" x14ac:dyDescent="0.25">
      <c r="B101" s="731"/>
      <c r="C101" s="11"/>
      <c r="D101" s="11"/>
      <c r="E101" s="11"/>
      <c r="F101" s="43"/>
      <c r="G101" s="723"/>
      <c r="I101" s="731"/>
      <c r="J101" s="11"/>
      <c r="K101" s="11"/>
      <c r="L101" s="11"/>
      <c r="M101" s="11"/>
      <c r="N101" s="11"/>
      <c r="O101" s="11"/>
      <c r="P101" s="11"/>
      <c r="Q101" s="723"/>
      <c r="S101" s="731"/>
      <c r="T101" s="11"/>
      <c r="U101" s="11"/>
      <c r="V101" s="11"/>
      <c r="W101" s="11"/>
      <c r="X101" s="11"/>
      <c r="Y101" s="11"/>
      <c r="Z101" s="723"/>
      <c r="AB101" s="726"/>
      <c r="AD101" s="731"/>
      <c r="AE101" s="11"/>
      <c r="AF101" s="45">
        <f t="shared" si="6"/>
        <v>0</v>
      </c>
      <c r="AG101" s="291" t="e">
        <f t="shared" si="5"/>
        <v>#DIV/0!</v>
      </c>
      <c r="AI101" s="731"/>
      <c r="AJ101" s="11"/>
      <c r="AK101" s="11"/>
      <c r="AL101" s="11"/>
      <c r="AM101" s="11"/>
      <c r="AN101" s="11"/>
      <c r="AO101" s="11"/>
      <c r="AP101" s="723"/>
      <c r="AR101" s="731"/>
      <c r="AS101" s="11"/>
      <c r="AT101" s="11"/>
      <c r="AU101" s="11"/>
      <c r="AV101" s="11"/>
      <c r="AW101" s="11"/>
      <c r="AX101" s="11"/>
      <c r="AY101" s="723"/>
      <c r="BA101" s="729"/>
    </row>
    <row r="102" spans="2:53" ht="15" x14ac:dyDescent="0.25">
      <c r="B102" s="731"/>
      <c r="C102" s="11"/>
      <c r="D102" s="11"/>
      <c r="E102" s="11"/>
      <c r="F102" s="43"/>
      <c r="G102" s="723"/>
      <c r="I102" s="731"/>
      <c r="J102" s="11"/>
      <c r="K102" s="11"/>
      <c r="L102" s="11"/>
      <c r="M102" s="11"/>
      <c r="N102" s="11"/>
      <c r="O102" s="11"/>
      <c r="P102" s="11"/>
      <c r="Q102" s="723"/>
      <c r="S102" s="731"/>
      <c r="T102" s="11"/>
      <c r="U102" s="11"/>
      <c r="V102" s="11"/>
      <c r="W102" s="11"/>
      <c r="X102" s="11"/>
      <c r="Y102" s="11"/>
      <c r="Z102" s="723"/>
      <c r="AB102" s="726"/>
      <c r="AD102" s="731"/>
      <c r="AE102" s="11"/>
      <c r="AF102" s="45">
        <f t="shared" si="6"/>
        <v>0</v>
      </c>
      <c r="AG102" s="291" t="e">
        <f t="shared" si="5"/>
        <v>#DIV/0!</v>
      </c>
      <c r="AI102" s="731"/>
      <c r="AJ102" s="11"/>
      <c r="AK102" s="11"/>
      <c r="AL102" s="11"/>
      <c r="AM102" s="11"/>
      <c r="AN102" s="11"/>
      <c r="AO102" s="11"/>
      <c r="AP102" s="723"/>
      <c r="AR102" s="731"/>
      <c r="AS102" s="11"/>
      <c r="AT102" s="11"/>
      <c r="AU102" s="11"/>
      <c r="AV102" s="11"/>
      <c r="AW102" s="11"/>
      <c r="AX102" s="11"/>
      <c r="AY102" s="723"/>
      <c r="BA102" s="729"/>
    </row>
    <row r="103" spans="2:53" ht="15" x14ac:dyDescent="0.25">
      <c r="B103" s="731"/>
      <c r="C103" s="11"/>
      <c r="D103" s="11"/>
      <c r="E103" s="11"/>
      <c r="F103" s="43"/>
      <c r="G103" s="723"/>
      <c r="I103" s="731"/>
      <c r="J103" s="11"/>
      <c r="K103" s="11"/>
      <c r="L103" s="11"/>
      <c r="M103" s="11"/>
      <c r="N103" s="11"/>
      <c r="O103" s="11"/>
      <c r="P103" s="11"/>
      <c r="Q103" s="723"/>
      <c r="S103" s="731"/>
      <c r="T103" s="11"/>
      <c r="U103" s="11"/>
      <c r="V103" s="11"/>
      <c r="W103" s="11"/>
      <c r="X103" s="11"/>
      <c r="Y103" s="11"/>
      <c r="Z103" s="723"/>
      <c r="AB103" s="726"/>
      <c r="AD103" s="731"/>
      <c r="AE103" s="11"/>
      <c r="AF103" s="45">
        <f t="shared" si="6"/>
        <v>0</v>
      </c>
      <c r="AG103" s="291" t="e">
        <f t="shared" si="5"/>
        <v>#DIV/0!</v>
      </c>
      <c r="AI103" s="731"/>
      <c r="AJ103" s="11"/>
      <c r="AK103" s="11"/>
      <c r="AL103" s="11"/>
      <c r="AM103" s="11"/>
      <c r="AN103" s="11"/>
      <c r="AO103" s="11"/>
      <c r="AP103" s="723"/>
      <c r="AR103" s="731"/>
      <c r="AS103" s="11"/>
      <c r="AT103" s="11"/>
      <c r="AU103" s="11"/>
      <c r="AV103" s="11"/>
      <c r="AW103" s="11"/>
      <c r="AX103" s="11"/>
      <c r="AY103" s="723"/>
      <c r="BA103" s="729"/>
    </row>
    <row r="104" spans="2:53" ht="15" x14ac:dyDescent="0.25">
      <c r="B104" s="731"/>
      <c r="C104" s="11"/>
      <c r="D104" s="11"/>
      <c r="E104" s="11"/>
      <c r="F104" s="43"/>
      <c r="G104" s="723"/>
      <c r="I104" s="731"/>
      <c r="J104" s="11"/>
      <c r="K104" s="11"/>
      <c r="L104" s="11"/>
      <c r="M104" s="11"/>
      <c r="N104" s="11"/>
      <c r="O104" s="11"/>
      <c r="P104" s="11"/>
      <c r="Q104" s="723"/>
      <c r="S104" s="731"/>
      <c r="T104" s="11"/>
      <c r="U104" s="11"/>
      <c r="V104" s="11"/>
      <c r="W104" s="11"/>
      <c r="X104" s="11"/>
      <c r="Y104" s="11"/>
      <c r="Z104" s="723"/>
      <c r="AB104" s="726"/>
      <c r="AD104" s="731"/>
      <c r="AE104" s="11"/>
      <c r="AF104" s="45">
        <f t="shared" si="6"/>
        <v>0</v>
      </c>
      <c r="AG104" s="291" t="e">
        <f t="shared" si="5"/>
        <v>#DIV/0!</v>
      </c>
      <c r="AI104" s="731"/>
      <c r="AJ104" s="11"/>
      <c r="AK104" s="11"/>
      <c r="AL104" s="11"/>
      <c r="AM104" s="11"/>
      <c r="AN104" s="11"/>
      <c r="AO104" s="11"/>
      <c r="AP104" s="723"/>
      <c r="AR104" s="731"/>
      <c r="AS104" s="11"/>
      <c r="AT104" s="11"/>
      <c r="AU104" s="11"/>
      <c r="AV104" s="11"/>
      <c r="AW104" s="11"/>
      <c r="AX104" s="11"/>
      <c r="AY104" s="723"/>
      <c r="BA104" s="729"/>
    </row>
    <row r="105" spans="2:53" ht="15" x14ac:dyDescent="0.25">
      <c r="B105" s="731"/>
      <c r="C105" s="11"/>
      <c r="D105" s="11"/>
      <c r="E105" s="11"/>
      <c r="F105" s="43"/>
      <c r="G105" s="723"/>
      <c r="I105" s="731"/>
      <c r="J105" s="11"/>
      <c r="K105" s="11"/>
      <c r="L105" s="11"/>
      <c r="M105" s="11"/>
      <c r="N105" s="11"/>
      <c r="O105" s="11"/>
      <c r="P105" s="11"/>
      <c r="Q105" s="723"/>
      <c r="S105" s="731"/>
      <c r="T105" s="11"/>
      <c r="U105" s="11"/>
      <c r="V105" s="11"/>
      <c r="W105" s="11"/>
      <c r="X105" s="11"/>
      <c r="Y105" s="11"/>
      <c r="Z105" s="723"/>
      <c r="AB105" s="726"/>
      <c r="AD105" s="731"/>
      <c r="AE105" s="11"/>
      <c r="AF105" s="45">
        <f t="shared" si="6"/>
        <v>0</v>
      </c>
      <c r="AG105" s="291" t="e">
        <f t="shared" si="5"/>
        <v>#DIV/0!</v>
      </c>
      <c r="AI105" s="731"/>
      <c r="AJ105" s="11"/>
      <c r="AK105" s="11"/>
      <c r="AL105" s="11"/>
      <c r="AM105" s="11"/>
      <c r="AN105" s="11"/>
      <c r="AO105" s="11"/>
      <c r="AP105" s="723"/>
      <c r="AR105" s="731"/>
      <c r="AS105" s="11"/>
      <c r="AT105" s="11"/>
      <c r="AU105" s="11"/>
      <c r="AV105" s="11"/>
      <c r="AW105" s="11"/>
      <c r="AX105" s="11"/>
      <c r="AY105" s="723"/>
      <c r="BA105" s="729"/>
    </row>
    <row r="106" spans="2:53" ht="15" x14ac:dyDescent="0.25">
      <c r="B106" s="731"/>
      <c r="C106" s="11"/>
      <c r="D106" s="11"/>
      <c r="E106" s="11"/>
      <c r="F106" s="43"/>
      <c r="G106" s="723"/>
      <c r="I106" s="731"/>
      <c r="J106" s="11"/>
      <c r="K106" s="11"/>
      <c r="L106" s="11"/>
      <c r="M106" s="11"/>
      <c r="N106" s="11"/>
      <c r="O106" s="11"/>
      <c r="P106" s="11"/>
      <c r="Q106" s="723"/>
      <c r="S106" s="731"/>
      <c r="T106" s="11"/>
      <c r="U106" s="11"/>
      <c r="V106" s="11"/>
      <c r="W106" s="11"/>
      <c r="X106" s="11"/>
      <c r="Y106" s="11"/>
      <c r="Z106" s="723"/>
      <c r="AB106" s="726"/>
      <c r="AD106" s="731"/>
      <c r="AE106" s="11"/>
      <c r="AF106" s="45">
        <f t="shared" si="6"/>
        <v>0</v>
      </c>
      <c r="AG106" s="291" t="e">
        <f t="shared" si="5"/>
        <v>#DIV/0!</v>
      </c>
      <c r="AI106" s="731"/>
      <c r="AJ106" s="11"/>
      <c r="AK106" s="11"/>
      <c r="AL106" s="11"/>
      <c r="AM106" s="11"/>
      <c r="AN106" s="11"/>
      <c r="AO106" s="11"/>
      <c r="AP106" s="723"/>
      <c r="AR106" s="731"/>
      <c r="AS106" s="11"/>
      <c r="AT106" s="11"/>
      <c r="AU106" s="11"/>
      <c r="AV106" s="11"/>
      <c r="AW106" s="11"/>
      <c r="AX106" s="11"/>
      <c r="AY106" s="723"/>
      <c r="BA106" s="729"/>
    </row>
    <row r="107" spans="2:53" ht="15" x14ac:dyDescent="0.25">
      <c r="B107" s="731"/>
      <c r="C107" s="11"/>
      <c r="D107" s="11"/>
      <c r="E107" s="11"/>
      <c r="F107" s="43"/>
      <c r="G107" s="723"/>
      <c r="I107" s="731"/>
      <c r="J107" s="11"/>
      <c r="K107" s="11"/>
      <c r="L107" s="11"/>
      <c r="M107" s="11"/>
      <c r="N107" s="11"/>
      <c r="O107" s="11"/>
      <c r="P107" s="11"/>
      <c r="Q107" s="723"/>
      <c r="S107" s="731"/>
      <c r="T107" s="11"/>
      <c r="U107" s="11"/>
      <c r="V107" s="11"/>
      <c r="W107" s="11"/>
      <c r="X107" s="11"/>
      <c r="Y107" s="11"/>
      <c r="Z107" s="723"/>
      <c r="AB107" s="726"/>
      <c r="AD107" s="731"/>
      <c r="AE107" s="11"/>
      <c r="AF107" s="45">
        <f t="shared" si="6"/>
        <v>0</v>
      </c>
      <c r="AG107" s="291" t="e">
        <f t="shared" si="5"/>
        <v>#DIV/0!</v>
      </c>
      <c r="AI107" s="731"/>
      <c r="AJ107" s="11"/>
      <c r="AK107" s="11"/>
      <c r="AL107" s="11"/>
      <c r="AM107" s="11"/>
      <c r="AN107" s="11"/>
      <c r="AO107" s="11"/>
      <c r="AP107" s="723"/>
      <c r="AR107" s="731"/>
      <c r="AS107" s="11"/>
      <c r="AT107" s="11"/>
      <c r="AU107" s="11"/>
      <c r="AV107" s="11"/>
      <c r="AW107" s="11"/>
      <c r="AX107" s="11"/>
      <c r="AY107" s="723"/>
      <c r="BA107" s="729"/>
    </row>
    <row r="108" spans="2:53" ht="15" x14ac:dyDescent="0.25">
      <c r="B108" s="731"/>
      <c r="C108" s="11"/>
      <c r="D108" s="11"/>
      <c r="E108" s="11"/>
      <c r="F108" s="43"/>
      <c r="G108" s="723"/>
      <c r="I108" s="731"/>
      <c r="J108" s="11"/>
      <c r="K108" s="11"/>
      <c r="L108" s="11"/>
      <c r="M108" s="11"/>
      <c r="N108" s="11"/>
      <c r="O108" s="11"/>
      <c r="P108" s="11"/>
      <c r="Q108" s="723"/>
      <c r="S108" s="731"/>
      <c r="T108" s="11"/>
      <c r="U108" s="11"/>
      <c r="V108" s="11"/>
      <c r="W108" s="11"/>
      <c r="X108" s="11"/>
      <c r="Y108" s="11"/>
      <c r="Z108" s="723"/>
      <c r="AB108" s="726"/>
      <c r="AD108" s="731"/>
      <c r="AE108" s="11"/>
      <c r="AF108" s="45">
        <f t="shared" si="6"/>
        <v>0</v>
      </c>
      <c r="AG108" s="291" t="e">
        <f t="shared" si="5"/>
        <v>#DIV/0!</v>
      </c>
      <c r="AI108" s="731"/>
      <c r="AJ108" s="11"/>
      <c r="AK108" s="11"/>
      <c r="AL108" s="11"/>
      <c r="AM108" s="11"/>
      <c r="AN108" s="11"/>
      <c r="AO108" s="11"/>
      <c r="AP108" s="723"/>
      <c r="AR108" s="731"/>
      <c r="AS108" s="11"/>
      <c r="AT108" s="11"/>
      <c r="AU108" s="11"/>
      <c r="AV108" s="11"/>
      <c r="AW108" s="11"/>
      <c r="AX108" s="11"/>
      <c r="AY108" s="723"/>
      <c r="BA108" s="729"/>
    </row>
    <row r="109" spans="2:53" ht="15" x14ac:dyDescent="0.25">
      <c r="B109" s="731"/>
      <c r="C109" s="11"/>
      <c r="D109" s="11"/>
      <c r="E109" s="11"/>
      <c r="F109" s="43"/>
      <c r="G109" s="723"/>
      <c r="I109" s="731"/>
      <c r="J109" s="11"/>
      <c r="K109" s="11"/>
      <c r="L109" s="11"/>
      <c r="M109" s="11"/>
      <c r="N109" s="11"/>
      <c r="O109" s="11"/>
      <c r="P109" s="11"/>
      <c r="Q109" s="723"/>
      <c r="S109" s="731"/>
      <c r="T109" s="11"/>
      <c r="U109" s="11"/>
      <c r="V109" s="11"/>
      <c r="W109" s="11"/>
      <c r="X109" s="11"/>
      <c r="Y109" s="11"/>
      <c r="Z109" s="723"/>
      <c r="AB109" s="726"/>
      <c r="AD109" s="731"/>
      <c r="AE109" s="11"/>
      <c r="AF109" s="45">
        <f t="shared" si="6"/>
        <v>0</v>
      </c>
      <c r="AG109" s="291" t="e">
        <f t="shared" si="5"/>
        <v>#DIV/0!</v>
      </c>
      <c r="AI109" s="731"/>
      <c r="AJ109" s="11"/>
      <c r="AK109" s="11"/>
      <c r="AL109" s="11"/>
      <c r="AM109" s="11"/>
      <c r="AN109" s="11"/>
      <c r="AO109" s="11"/>
      <c r="AP109" s="723"/>
      <c r="AR109" s="731"/>
      <c r="AS109" s="11"/>
      <c r="AT109" s="11"/>
      <c r="AU109" s="11"/>
      <c r="AV109" s="11"/>
      <c r="AW109" s="11"/>
      <c r="AX109" s="11"/>
      <c r="AY109" s="723"/>
      <c r="BA109" s="729"/>
    </row>
    <row r="110" spans="2:53" ht="15" x14ac:dyDescent="0.25">
      <c r="B110" s="731"/>
      <c r="C110" s="11"/>
      <c r="D110" s="11"/>
      <c r="E110" s="11"/>
      <c r="F110" s="43"/>
      <c r="G110" s="723"/>
      <c r="I110" s="731"/>
      <c r="J110" s="11"/>
      <c r="K110" s="11"/>
      <c r="L110" s="11"/>
      <c r="M110" s="11"/>
      <c r="N110" s="11"/>
      <c r="O110" s="11"/>
      <c r="P110" s="11"/>
      <c r="Q110" s="723"/>
      <c r="S110" s="731"/>
      <c r="T110" s="11"/>
      <c r="U110" s="11"/>
      <c r="V110" s="11"/>
      <c r="W110" s="11"/>
      <c r="X110" s="11"/>
      <c r="Y110" s="11"/>
      <c r="Z110" s="723"/>
      <c r="AB110" s="726"/>
      <c r="AD110" s="731"/>
      <c r="AE110" s="11"/>
      <c r="AF110" s="45">
        <f t="shared" si="6"/>
        <v>0</v>
      </c>
      <c r="AG110" s="291" t="e">
        <f t="shared" si="5"/>
        <v>#DIV/0!</v>
      </c>
      <c r="AI110" s="731"/>
      <c r="AJ110" s="11"/>
      <c r="AK110" s="11"/>
      <c r="AL110" s="11"/>
      <c r="AM110" s="11"/>
      <c r="AN110" s="11"/>
      <c r="AO110" s="11"/>
      <c r="AP110" s="723"/>
      <c r="AR110" s="731"/>
      <c r="AS110" s="11"/>
      <c r="AT110" s="11"/>
      <c r="AU110" s="11"/>
      <c r="AV110" s="11"/>
      <c r="AW110" s="11"/>
      <c r="AX110" s="11"/>
      <c r="AY110" s="723"/>
      <c r="BA110" s="729"/>
    </row>
    <row r="111" spans="2:53" ht="15" x14ac:dyDescent="0.25">
      <c r="B111" s="731"/>
      <c r="C111" s="11"/>
      <c r="D111" s="11"/>
      <c r="E111" s="11"/>
      <c r="F111" s="43"/>
      <c r="G111" s="723"/>
      <c r="I111" s="731"/>
      <c r="J111" s="11"/>
      <c r="K111" s="11"/>
      <c r="L111" s="11"/>
      <c r="M111" s="11"/>
      <c r="N111" s="11"/>
      <c r="O111" s="11"/>
      <c r="P111" s="11"/>
      <c r="Q111" s="723"/>
      <c r="S111" s="731"/>
      <c r="T111" s="11"/>
      <c r="U111" s="11"/>
      <c r="V111" s="11"/>
      <c r="W111" s="11"/>
      <c r="X111" s="11"/>
      <c r="Y111" s="11"/>
      <c r="Z111" s="723"/>
      <c r="AB111" s="726"/>
      <c r="AD111" s="731"/>
      <c r="AE111" s="11"/>
      <c r="AF111" s="45">
        <f t="shared" si="6"/>
        <v>0</v>
      </c>
      <c r="AG111" s="291" t="e">
        <f t="shared" si="5"/>
        <v>#DIV/0!</v>
      </c>
      <c r="AI111" s="731"/>
      <c r="AJ111" s="11"/>
      <c r="AK111" s="11"/>
      <c r="AL111" s="11"/>
      <c r="AM111" s="11"/>
      <c r="AN111" s="11"/>
      <c r="AO111" s="11"/>
      <c r="AP111" s="723"/>
      <c r="AR111" s="731"/>
      <c r="AS111" s="11"/>
      <c r="AT111" s="11"/>
      <c r="AU111" s="11"/>
      <c r="AV111" s="11"/>
      <c r="AW111" s="11"/>
      <c r="AX111" s="11"/>
      <c r="AY111" s="723"/>
      <c r="BA111" s="729"/>
    </row>
    <row r="112" spans="2:53" ht="15" x14ac:dyDescent="0.25">
      <c r="B112" s="731"/>
      <c r="C112" s="11"/>
      <c r="D112" s="11"/>
      <c r="E112" s="11"/>
      <c r="F112" s="43"/>
      <c r="G112" s="723"/>
      <c r="I112" s="731"/>
      <c r="J112" s="11"/>
      <c r="K112" s="11"/>
      <c r="L112" s="11"/>
      <c r="M112" s="11"/>
      <c r="N112" s="11"/>
      <c r="O112" s="11"/>
      <c r="P112" s="11"/>
      <c r="Q112" s="723"/>
      <c r="S112" s="731"/>
      <c r="T112" s="11"/>
      <c r="U112" s="11"/>
      <c r="V112" s="11"/>
      <c r="W112" s="11"/>
      <c r="X112" s="11"/>
      <c r="Y112" s="11"/>
      <c r="Z112" s="723"/>
      <c r="AB112" s="726"/>
      <c r="AD112" s="731"/>
      <c r="AE112" s="11"/>
      <c r="AF112" s="45">
        <f t="shared" si="6"/>
        <v>0</v>
      </c>
      <c r="AG112" s="291" t="e">
        <f t="shared" si="5"/>
        <v>#DIV/0!</v>
      </c>
      <c r="AI112" s="731"/>
      <c r="AJ112" s="11"/>
      <c r="AK112" s="11"/>
      <c r="AL112" s="11"/>
      <c r="AM112" s="11"/>
      <c r="AN112" s="11"/>
      <c r="AO112" s="11"/>
      <c r="AP112" s="723"/>
      <c r="AR112" s="731"/>
      <c r="AS112" s="11"/>
      <c r="AT112" s="11"/>
      <c r="AU112" s="11"/>
      <c r="AV112" s="11"/>
      <c r="AW112" s="11"/>
      <c r="AX112" s="11"/>
      <c r="AY112" s="723"/>
      <c r="BA112" s="729"/>
    </row>
    <row r="113" spans="2:53" ht="15" x14ac:dyDescent="0.25">
      <c r="B113" s="731"/>
      <c r="C113" s="11"/>
      <c r="D113" s="11"/>
      <c r="E113" s="11"/>
      <c r="F113" s="43"/>
      <c r="G113" s="723"/>
      <c r="I113" s="731"/>
      <c r="J113" s="11"/>
      <c r="K113" s="11"/>
      <c r="L113" s="11"/>
      <c r="M113" s="11"/>
      <c r="N113" s="11"/>
      <c r="O113" s="11"/>
      <c r="P113" s="11"/>
      <c r="Q113" s="723"/>
      <c r="S113" s="731"/>
      <c r="T113" s="11"/>
      <c r="U113" s="11"/>
      <c r="V113" s="11"/>
      <c r="W113" s="11"/>
      <c r="X113" s="11"/>
      <c r="Y113" s="11"/>
      <c r="Z113" s="723"/>
      <c r="AB113" s="726"/>
      <c r="AD113" s="731"/>
      <c r="AE113" s="11"/>
      <c r="AF113" s="45">
        <f t="shared" si="6"/>
        <v>0</v>
      </c>
      <c r="AG113" s="291" t="e">
        <f t="shared" si="5"/>
        <v>#DIV/0!</v>
      </c>
      <c r="AI113" s="731"/>
      <c r="AJ113" s="11"/>
      <c r="AK113" s="11"/>
      <c r="AL113" s="11"/>
      <c r="AM113" s="11"/>
      <c r="AN113" s="11"/>
      <c r="AO113" s="11"/>
      <c r="AP113" s="723"/>
      <c r="AR113" s="731"/>
      <c r="AS113" s="11"/>
      <c r="AT113" s="11"/>
      <c r="AU113" s="11"/>
      <c r="AV113" s="11"/>
      <c r="AW113" s="11"/>
      <c r="AX113" s="11"/>
      <c r="AY113" s="723"/>
      <c r="BA113" s="729"/>
    </row>
    <row r="114" spans="2:53" ht="15" x14ac:dyDescent="0.25">
      <c r="B114" s="731"/>
      <c r="C114" s="11"/>
      <c r="D114" s="11"/>
      <c r="E114" s="11"/>
      <c r="F114" s="43"/>
      <c r="G114" s="723"/>
      <c r="I114" s="731"/>
      <c r="J114" s="11"/>
      <c r="K114" s="11"/>
      <c r="L114" s="11"/>
      <c r="M114" s="11"/>
      <c r="N114" s="11"/>
      <c r="O114" s="11"/>
      <c r="P114" s="11"/>
      <c r="Q114" s="723"/>
      <c r="S114" s="731"/>
      <c r="T114" s="11"/>
      <c r="U114" s="11"/>
      <c r="V114" s="11"/>
      <c r="W114" s="11"/>
      <c r="X114" s="11"/>
      <c r="Y114" s="11"/>
      <c r="Z114" s="723"/>
      <c r="AB114" s="726"/>
      <c r="AD114" s="731"/>
      <c r="AE114" s="11"/>
      <c r="AF114" s="45">
        <f t="shared" si="6"/>
        <v>0</v>
      </c>
      <c r="AG114" s="291" t="e">
        <f t="shared" si="5"/>
        <v>#DIV/0!</v>
      </c>
      <c r="AI114" s="731"/>
      <c r="AJ114" s="11"/>
      <c r="AK114" s="11"/>
      <c r="AL114" s="11"/>
      <c r="AM114" s="11"/>
      <c r="AN114" s="11"/>
      <c r="AO114" s="11"/>
      <c r="AP114" s="723"/>
      <c r="AR114" s="731"/>
      <c r="AS114" s="11"/>
      <c r="AT114" s="11"/>
      <c r="AU114" s="11"/>
      <c r="AV114" s="11"/>
      <c r="AW114" s="11"/>
      <c r="AX114" s="11"/>
      <c r="AY114" s="723"/>
      <c r="BA114" s="729"/>
    </row>
    <row r="115" spans="2:53" ht="15" x14ac:dyDescent="0.25">
      <c r="B115" s="731"/>
      <c r="C115" s="11"/>
      <c r="D115" s="11"/>
      <c r="E115" s="11"/>
      <c r="F115" s="43"/>
      <c r="G115" s="723"/>
      <c r="I115" s="731"/>
      <c r="J115" s="11"/>
      <c r="K115" s="11"/>
      <c r="L115" s="11"/>
      <c r="M115" s="11"/>
      <c r="N115" s="11"/>
      <c r="O115" s="11"/>
      <c r="P115" s="11"/>
      <c r="Q115" s="723"/>
      <c r="S115" s="731"/>
      <c r="T115" s="11"/>
      <c r="U115" s="11"/>
      <c r="V115" s="11"/>
      <c r="W115" s="11"/>
      <c r="X115" s="11"/>
      <c r="Y115" s="11"/>
      <c r="Z115" s="723"/>
      <c r="AB115" s="726"/>
      <c r="AD115" s="731"/>
      <c r="AE115" s="11"/>
      <c r="AF115" s="45">
        <f t="shared" si="6"/>
        <v>0</v>
      </c>
      <c r="AG115" s="291" t="e">
        <f t="shared" si="5"/>
        <v>#DIV/0!</v>
      </c>
      <c r="AI115" s="731"/>
      <c r="AJ115" s="11"/>
      <c r="AK115" s="11"/>
      <c r="AL115" s="11"/>
      <c r="AM115" s="11"/>
      <c r="AN115" s="11"/>
      <c r="AO115" s="11"/>
      <c r="AP115" s="723"/>
      <c r="AR115" s="731"/>
      <c r="AS115" s="11"/>
      <c r="AT115" s="11"/>
      <c r="AU115" s="11"/>
      <c r="AV115" s="11"/>
      <c r="AW115" s="11"/>
      <c r="AX115" s="11"/>
      <c r="AY115" s="723"/>
      <c r="BA115" s="729"/>
    </row>
    <row r="116" spans="2:53" ht="15" x14ac:dyDescent="0.25">
      <c r="B116" s="731"/>
      <c r="C116" s="11"/>
      <c r="D116" s="11"/>
      <c r="E116" s="11"/>
      <c r="F116" s="43"/>
      <c r="G116" s="723"/>
      <c r="I116" s="731"/>
      <c r="J116" s="11"/>
      <c r="K116" s="11"/>
      <c r="L116" s="11"/>
      <c r="M116" s="11"/>
      <c r="N116" s="11"/>
      <c r="O116" s="11"/>
      <c r="P116" s="11"/>
      <c r="Q116" s="723"/>
      <c r="S116" s="731"/>
      <c r="T116" s="11"/>
      <c r="U116" s="11"/>
      <c r="V116" s="11"/>
      <c r="W116" s="11"/>
      <c r="X116" s="11"/>
      <c r="Y116" s="11"/>
      <c r="Z116" s="723"/>
      <c r="AB116" s="726"/>
      <c r="AD116" s="731"/>
      <c r="AE116" s="11"/>
      <c r="AF116" s="45">
        <f t="shared" si="6"/>
        <v>0</v>
      </c>
      <c r="AG116" s="291" t="e">
        <f t="shared" si="5"/>
        <v>#DIV/0!</v>
      </c>
      <c r="AI116" s="731"/>
      <c r="AJ116" s="11"/>
      <c r="AK116" s="11"/>
      <c r="AL116" s="11"/>
      <c r="AM116" s="11"/>
      <c r="AN116" s="11"/>
      <c r="AO116" s="11"/>
      <c r="AP116" s="723"/>
      <c r="AR116" s="731"/>
      <c r="AS116" s="11"/>
      <c r="AT116" s="11"/>
      <c r="AU116" s="11"/>
      <c r="AV116" s="11"/>
      <c r="AW116" s="11"/>
      <c r="AX116" s="11"/>
      <c r="AY116" s="723"/>
      <c r="BA116" s="729"/>
    </row>
    <row r="117" spans="2:53" ht="15" x14ac:dyDescent="0.25">
      <c r="B117" s="731"/>
      <c r="C117" s="11"/>
      <c r="D117" s="11"/>
      <c r="E117" s="11"/>
      <c r="F117" s="43"/>
      <c r="G117" s="723"/>
      <c r="I117" s="731"/>
      <c r="J117" s="11"/>
      <c r="K117" s="11"/>
      <c r="L117" s="11"/>
      <c r="M117" s="11"/>
      <c r="N117" s="11"/>
      <c r="O117" s="11"/>
      <c r="P117" s="11"/>
      <c r="Q117" s="723"/>
      <c r="S117" s="731"/>
      <c r="T117" s="11"/>
      <c r="U117" s="11"/>
      <c r="V117" s="11"/>
      <c r="W117" s="11"/>
      <c r="X117" s="11"/>
      <c r="Y117" s="11"/>
      <c r="Z117" s="723"/>
      <c r="AB117" s="726"/>
      <c r="AD117" s="731"/>
      <c r="AE117" s="11"/>
      <c r="AF117" s="45">
        <f t="shared" si="6"/>
        <v>0</v>
      </c>
      <c r="AG117" s="291" t="e">
        <f t="shared" si="5"/>
        <v>#DIV/0!</v>
      </c>
      <c r="AI117" s="731"/>
      <c r="AJ117" s="11"/>
      <c r="AK117" s="11"/>
      <c r="AL117" s="11"/>
      <c r="AM117" s="11"/>
      <c r="AN117" s="11"/>
      <c r="AO117" s="11"/>
      <c r="AP117" s="723"/>
      <c r="AR117" s="731"/>
      <c r="AS117" s="11"/>
      <c r="AT117" s="11"/>
      <c r="AU117" s="11"/>
      <c r="AV117" s="11"/>
      <c r="AW117" s="11"/>
      <c r="AX117" s="11"/>
      <c r="AY117" s="723"/>
      <c r="BA117" s="729"/>
    </row>
    <row r="118" spans="2:53" ht="15" x14ac:dyDescent="0.25">
      <c r="B118" s="731"/>
      <c r="C118" s="11"/>
      <c r="D118" s="11"/>
      <c r="E118" s="11"/>
      <c r="F118" s="43"/>
      <c r="G118" s="723"/>
      <c r="I118" s="731"/>
      <c r="J118" s="11"/>
      <c r="K118" s="11"/>
      <c r="L118" s="11"/>
      <c r="M118" s="11"/>
      <c r="N118" s="11"/>
      <c r="O118" s="11"/>
      <c r="P118" s="11"/>
      <c r="Q118" s="723"/>
      <c r="S118" s="731"/>
      <c r="T118" s="11"/>
      <c r="U118" s="11"/>
      <c r="V118" s="11"/>
      <c r="W118" s="11"/>
      <c r="X118" s="11"/>
      <c r="Y118" s="11"/>
      <c r="Z118" s="723"/>
      <c r="AB118" s="726"/>
      <c r="AD118" s="731"/>
      <c r="AE118" s="11"/>
      <c r="AF118" s="45">
        <f t="shared" si="6"/>
        <v>0</v>
      </c>
      <c r="AG118" s="291" t="e">
        <f t="shared" si="5"/>
        <v>#DIV/0!</v>
      </c>
      <c r="AI118" s="731"/>
      <c r="AJ118" s="11"/>
      <c r="AK118" s="11"/>
      <c r="AL118" s="11"/>
      <c r="AM118" s="11"/>
      <c r="AN118" s="11"/>
      <c r="AO118" s="11"/>
      <c r="AP118" s="723"/>
      <c r="AR118" s="731"/>
      <c r="AS118" s="11"/>
      <c r="AT118" s="11"/>
      <c r="AU118" s="11"/>
      <c r="AV118" s="11"/>
      <c r="AW118" s="11"/>
      <c r="AX118" s="11"/>
      <c r="AY118" s="723"/>
      <c r="BA118" s="729"/>
    </row>
    <row r="119" spans="2:53" ht="15" x14ac:dyDescent="0.25">
      <c r="B119" s="731"/>
      <c r="C119" s="11"/>
      <c r="D119" s="11"/>
      <c r="E119" s="11"/>
      <c r="F119" s="43"/>
      <c r="G119" s="723"/>
      <c r="I119" s="731"/>
      <c r="J119" s="11"/>
      <c r="K119" s="11"/>
      <c r="L119" s="11"/>
      <c r="M119" s="11"/>
      <c r="N119" s="11"/>
      <c r="O119" s="11"/>
      <c r="P119" s="11"/>
      <c r="Q119" s="723"/>
      <c r="S119" s="731"/>
      <c r="T119" s="11"/>
      <c r="U119" s="11"/>
      <c r="V119" s="11"/>
      <c r="W119" s="11"/>
      <c r="X119" s="11"/>
      <c r="Y119" s="11"/>
      <c r="Z119" s="723"/>
      <c r="AB119" s="726"/>
      <c r="AD119" s="731"/>
      <c r="AE119" s="11"/>
      <c r="AF119" s="45">
        <f t="shared" si="6"/>
        <v>0</v>
      </c>
      <c r="AG119" s="291" t="e">
        <f t="shared" si="5"/>
        <v>#DIV/0!</v>
      </c>
      <c r="AI119" s="731"/>
      <c r="AJ119" s="11"/>
      <c r="AK119" s="11"/>
      <c r="AL119" s="11"/>
      <c r="AM119" s="11"/>
      <c r="AN119" s="11"/>
      <c r="AO119" s="11"/>
      <c r="AP119" s="723"/>
      <c r="AR119" s="731"/>
      <c r="AS119" s="11"/>
      <c r="AT119" s="11"/>
      <c r="AU119" s="11"/>
      <c r="AV119" s="11"/>
      <c r="AW119" s="11"/>
      <c r="AX119" s="11"/>
      <c r="AY119" s="723"/>
      <c r="BA119" s="729"/>
    </row>
    <row r="120" spans="2:53" ht="15" x14ac:dyDescent="0.25">
      <c r="B120" s="731"/>
      <c r="C120" s="11"/>
      <c r="D120" s="11"/>
      <c r="E120" s="11"/>
      <c r="F120" s="43"/>
      <c r="G120" s="723"/>
      <c r="I120" s="731"/>
      <c r="J120" s="11"/>
      <c r="K120" s="11"/>
      <c r="L120" s="11"/>
      <c r="M120" s="11"/>
      <c r="N120" s="11"/>
      <c r="O120" s="11"/>
      <c r="P120" s="11"/>
      <c r="Q120" s="723"/>
      <c r="S120" s="731"/>
      <c r="T120" s="11"/>
      <c r="U120" s="11"/>
      <c r="V120" s="11"/>
      <c r="W120" s="11"/>
      <c r="X120" s="11"/>
      <c r="Y120" s="11"/>
      <c r="Z120" s="723"/>
      <c r="AB120" s="726"/>
      <c r="AD120" s="731"/>
      <c r="AE120" s="11"/>
      <c r="AF120" s="45">
        <f t="shared" si="6"/>
        <v>0</v>
      </c>
      <c r="AG120" s="291" t="e">
        <f t="shared" si="5"/>
        <v>#DIV/0!</v>
      </c>
      <c r="AI120" s="731"/>
      <c r="AJ120" s="11"/>
      <c r="AK120" s="11"/>
      <c r="AL120" s="11"/>
      <c r="AM120" s="11"/>
      <c r="AN120" s="11"/>
      <c r="AO120" s="11"/>
      <c r="AP120" s="723"/>
      <c r="AR120" s="731"/>
      <c r="AS120" s="11"/>
      <c r="AT120" s="11"/>
      <c r="AU120" s="11"/>
      <c r="AV120" s="11"/>
      <c r="AW120" s="11"/>
      <c r="AX120" s="11"/>
      <c r="AY120" s="723"/>
      <c r="BA120" s="729"/>
    </row>
    <row r="121" spans="2:53" ht="15" x14ac:dyDescent="0.25">
      <c r="B121" s="731"/>
      <c r="C121" s="11"/>
      <c r="D121" s="11"/>
      <c r="E121" s="11"/>
      <c r="F121" s="43"/>
      <c r="G121" s="723"/>
      <c r="I121" s="731"/>
      <c r="J121" s="11"/>
      <c r="K121" s="11"/>
      <c r="L121" s="11"/>
      <c r="M121" s="11"/>
      <c r="N121" s="11"/>
      <c r="O121" s="11"/>
      <c r="P121" s="11"/>
      <c r="Q121" s="723"/>
      <c r="S121" s="731"/>
      <c r="T121" s="11"/>
      <c r="U121" s="11"/>
      <c r="V121" s="11"/>
      <c r="W121" s="11"/>
      <c r="X121" s="11"/>
      <c r="Y121" s="11"/>
      <c r="Z121" s="723"/>
      <c r="AB121" s="726"/>
      <c r="AD121" s="731"/>
      <c r="AE121" s="11"/>
      <c r="AF121" s="45">
        <f t="shared" si="6"/>
        <v>0</v>
      </c>
      <c r="AG121" s="291" t="e">
        <f t="shared" si="5"/>
        <v>#DIV/0!</v>
      </c>
      <c r="AI121" s="731"/>
      <c r="AJ121" s="11"/>
      <c r="AK121" s="11"/>
      <c r="AL121" s="11"/>
      <c r="AM121" s="11"/>
      <c r="AN121" s="11"/>
      <c r="AO121" s="11"/>
      <c r="AP121" s="723"/>
      <c r="AR121" s="731"/>
      <c r="AS121" s="11"/>
      <c r="AT121" s="11"/>
      <c r="AU121" s="11"/>
      <c r="AV121" s="11"/>
      <c r="AW121" s="11"/>
      <c r="AX121" s="11"/>
      <c r="AY121" s="723"/>
      <c r="BA121" s="729"/>
    </row>
    <row r="122" spans="2:53" ht="15" x14ac:dyDescent="0.25">
      <c r="B122" s="731"/>
      <c r="C122" s="11"/>
      <c r="D122" s="11"/>
      <c r="E122" s="11"/>
      <c r="F122" s="43"/>
      <c r="G122" s="723"/>
      <c r="I122" s="731"/>
      <c r="J122" s="11"/>
      <c r="K122" s="11"/>
      <c r="L122" s="11"/>
      <c r="M122" s="11"/>
      <c r="N122" s="11"/>
      <c r="O122" s="11"/>
      <c r="P122" s="11"/>
      <c r="Q122" s="723"/>
      <c r="S122" s="731"/>
      <c r="T122" s="11"/>
      <c r="U122" s="11"/>
      <c r="V122" s="11"/>
      <c r="W122" s="11"/>
      <c r="X122" s="11"/>
      <c r="Y122" s="11"/>
      <c r="Z122" s="723"/>
      <c r="AB122" s="726"/>
      <c r="AD122" s="731"/>
      <c r="AE122" s="11"/>
      <c r="AF122" s="45">
        <f t="shared" si="6"/>
        <v>0</v>
      </c>
      <c r="AG122" s="291" t="e">
        <f t="shared" si="5"/>
        <v>#DIV/0!</v>
      </c>
      <c r="AI122" s="731"/>
      <c r="AJ122" s="11"/>
      <c r="AK122" s="11"/>
      <c r="AL122" s="11"/>
      <c r="AM122" s="11"/>
      <c r="AN122" s="11"/>
      <c r="AO122" s="11"/>
      <c r="AP122" s="723"/>
      <c r="AR122" s="731"/>
      <c r="AS122" s="11"/>
      <c r="AT122" s="11"/>
      <c r="AU122" s="11"/>
      <c r="AV122" s="11"/>
      <c r="AW122" s="11"/>
      <c r="AX122" s="11"/>
      <c r="AY122" s="723"/>
      <c r="BA122" s="729"/>
    </row>
    <row r="123" spans="2:53" ht="15" x14ac:dyDescent="0.25">
      <c r="B123" s="731"/>
      <c r="C123" s="11"/>
      <c r="D123" s="11"/>
      <c r="E123" s="11"/>
      <c r="F123" s="43"/>
      <c r="G123" s="723"/>
      <c r="I123" s="731"/>
      <c r="J123" s="11"/>
      <c r="K123" s="11"/>
      <c r="L123" s="11"/>
      <c r="M123" s="11"/>
      <c r="N123" s="11"/>
      <c r="O123" s="11"/>
      <c r="P123" s="11"/>
      <c r="Q123" s="723"/>
      <c r="S123" s="731"/>
      <c r="T123" s="11"/>
      <c r="U123" s="11"/>
      <c r="V123" s="11"/>
      <c r="W123" s="11"/>
      <c r="X123" s="11"/>
      <c r="Y123" s="11"/>
      <c r="Z123" s="723"/>
      <c r="AB123" s="726"/>
      <c r="AD123" s="731"/>
      <c r="AE123" s="11"/>
      <c r="AF123" s="45">
        <f t="shared" si="6"/>
        <v>0</v>
      </c>
      <c r="AG123" s="291" t="e">
        <f t="shared" si="5"/>
        <v>#DIV/0!</v>
      </c>
      <c r="AI123" s="731"/>
      <c r="AJ123" s="11"/>
      <c r="AK123" s="11"/>
      <c r="AL123" s="11"/>
      <c r="AM123" s="11"/>
      <c r="AN123" s="11"/>
      <c r="AO123" s="11"/>
      <c r="AP123" s="723"/>
      <c r="AR123" s="731"/>
      <c r="AS123" s="11"/>
      <c r="AT123" s="11"/>
      <c r="AU123" s="11"/>
      <c r="AV123" s="11"/>
      <c r="AW123" s="11"/>
      <c r="AX123" s="11"/>
      <c r="AY123" s="723"/>
      <c r="BA123" s="729"/>
    </row>
    <row r="124" spans="2:53" ht="15" x14ac:dyDescent="0.25">
      <c r="B124" s="731"/>
      <c r="C124" s="11"/>
      <c r="D124" s="11"/>
      <c r="E124" s="11"/>
      <c r="F124" s="43"/>
      <c r="G124" s="723"/>
      <c r="I124" s="731"/>
      <c r="J124" s="11"/>
      <c r="K124" s="11"/>
      <c r="L124" s="11"/>
      <c r="M124" s="11"/>
      <c r="N124" s="11"/>
      <c r="O124" s="11"/>
      <c r="P124" s="11"/>
      <c r="Q124" s="723"/>
      <c r="S124" s="731"/>
      <c r="T124" s="11"/>
      <c r="U124" s="11"/>
      <c r="V124" s="11"/>
      <c r="W124" s="11"/>
      <c r="X124" s="11"/>
      <c r="Y124" s="11"/>
      <c r="Z124" s="723"/>
      <c r="AB124" s="726"/>
      <c r="AD124" s="731"/>
      <c r="AE124" s="11"/>
      <c r="AF124" s="45">
        <f t="shared" si="6"/>
        <v>0</v>
      </c>
      <c r="AG124" s="291" t="e">
        <f t="shared" si="5"/>
        <v>#DIV/0!</v>
      </c>
      <c r="AI124" s="731"/>
      <c r="AJ124" s="11"/>
      <c r="AK124" s="11"/>
      <c r="AL124" s="11"/>
      <c r="AM124" s="11"/>
      <c r="AN124" s="11"/>
      <c r="AO124" s="11"/>
      <c r="AP124" s="723"/>
      <c r="AR124" s="731"/>
      <c r="AS124" s="11"/>
      <c r="AT124" s="11"/>
      <c r="AU124" s="11"/>
      <c r="AV124" s="11"/>
      <c r="AW124" s="11"/>
      <c r="AX124" s="11"/>
      <c r="AY124" s="723"/>
      <c r="BA124" s="729"/>
    </row>
    <row r="125" spans="2:53" ht="15" x14ac:dyDescent="0.25">
      <c r="B125" s="731"/>
      <c r="C125" s="11"/>
      <c r="D125" s="11"/>
      <c r="E125" s="11"/>
      <c r="F125" s="43"/>
      <c r="G125" s="723"/>
      <c r="I125" s="731"/>
      <c r="J125" s="11"/>
      <c r="K125" s="11"/>
      <c r="L125" s="11"/>
      <c r="M125" s="11"/>
      <c r="N125" s="11"/>
      <c r="O125" s="11"/>
      <c r="P125" s="11"/>
      <c r="Q125" s="723"/>
      <c r="S125" s="731"/>
      <c r="T125" s="11"/>
      <c r="U125" s="11"/>
      <c r="V125" s="11"/>
      <c r="W125" s="11"/>
      <c r="X125" s="11"/>
      <c r="Y125" s="11"/>
      <c r="Z125" s="723"/>
      <c r="AB125" s="726"/>
      <c r="AD125" s="731"/>
      <c r="AE125" s="11"/>
      <c r="AF125" s="45">
        <f t="shared" si="6"/>
        <v>0</v>
      </c>
      <c r="AG125" s="291" t="e">
        <f t="shared" si="5"/>
        <v>#DIV/0!</v>
      </c>
      <c r="AI125" s="731"/>
      <c r="AJ125" s="11"/>
      <c r="AK125" s="11"/>
      <c r="AL125" s="11"/>
      <c r="AM125" s="11"/>
      <c r="AN125" s="11"/>
      <c r="AO125" s="11"/>
      <c r="AP125" s="723"/>
      <c r="AR125" s="731"/>
      <c r="AS125" s="11"/>
      <c r="AT125" s="11"/>
      <c r="AU125" s="11"/>
      <c r="AV125" s="11"/>
      <c r="AW125" s="11"/>
      <c r="AX125" s="11"/>
      <c r="AY125" s="723"/>
      <c r="BA125" s="729"/>
    </row>
    <row r="126" spans="2:53" ht="15" x14ac:dyDescent="0.25">
      <c r="B126" s="731"/>
      <c r="C126" s="11"/>
      <c r="D126" s="11"/>
      <c r="E126" s="11"/>
      <c r="F126" s="43"/>
      <c r="G126" s="723"/>
      <c r="I126" s="731"/>
      <c r="J126" s="11"/>
      <c r="K126" s="11"/>
      <c r="L126" s="11"/>
      <c r="M126" s="11"/>
      <c r="N126" s="11"/>
      <c r="O126" s="11"/>
      <c r="P126" s="11"/>
      <c r="Q126" s="723"/>
      <c r="S126" s="731"/>
      <c r="T126" s="11"/>
      <c r="U126" s="11"/>
      <c r="V126" s="11"/>
      <c r="W126" s="11"/>
      <c r="X126" s="11"/>
      <c r="Y126" s="11"/>
      <c r="Z126" s="723"/>
      <c r="AB126" s="726"/>
      <c r="AD126" s="731"/>
      <c r="AE126" s="11"/>
      <c r="AF126" s="45">
        <f t="shared" si="6"/>
        <v>0</v>
      </c>
      <c r="AG126" s="291" t="e">
        <f t="shared" si="5"/>
        <v>#DIV/0!</v>
      </c>
      <c r="AI126" s="731"/>
      <c r="AJ126" s="11"/>
      <c r="AK126" s="11"/>
      <c r="AL126" s="11"/>
      <c r="AM126" s="11"/>
      <c r="AN126" s="11"/>
      <c r="AO126" s="11"/>
      <c r="AP126" s="723"/>
      <c r="AR126" s="731"/>
      <c r="AS126" s="11"/>
      <c r="AT126" s="11"/>
      <c r="AU126" s="11"/>
      <c r="AV126" s="11"/>
      <c r="AW126" s="11"/>
      <c r="AX126" s="11"/>
      <c r="AY126" s="723"/>
      <c r="BA126" s="729"/>
    </row>
    <row r="127" spans="2:53" ht="15" x14ac:dyDescent="0.25">
      <c r="B127" s="731"/>
      <c r="C127" s="11"/>
      <c r="D127" s="11"/>
      <c r="E127" s="11"/>
      <c r="F127" s="43"/>
      <c r="G127" s="723"/>
      <c r="I127" s="731"/>
      <c r="J127" s="11"/>
      <c r="K127" s="11"/>
      <c r="L127" s="11"/>
      <c r="M127" s="11"/>
      <c r="N127" s="11"/>
      <c r="O127" s="11"/>
      <c r="P127" s="11"/>
      <c r="Q127" s="723"/>
      <c r="S127" s="731"/>
      <c r="T127" s="11"/>
      <c r="U127" s="11"/>
      <c r="V127" s="11"/>
      <c r="W127" s="11"/>
      <c r="X127" s="11"/>
      <c r="Y127" s="11"/>
      <c r="Z127" s="723"/>
      <c r="AB127" s="726"/>
      <c r="AD127" s="731"/>
      <c r="AE127" s="11"/>
      <c r="AF127" s="45">
        <f t="shared" si="6"/>
        <v>0</v>
      </c>
      <c r="AG127" s="291" t="e">
        <f t="shared" si="5"/>
        <v>#DIV/0!</v>
      </c>
      <c r="AI127" s="731"/>
      <c r="AJ127" s="11"/>
      <c r="AK127" s="11"/>
      <c r="AL127" s="11"/>
      <c r="AM127" s="11"/>
      <c r="AN127" s="11"/>
      <c r="AO127" s="11"/>
      <c r="AP127" s="723"/>
      <c r="AR127" s="731"/>
      <c r="AS127" s="11"/>
      <c r="AT127" s="11"/>
      <c r="AU127" s="11"/>
      <c r="AV127" s="11"/>
      <c r="AW127" s="11"/>
      <c r="AX127" s="11"/>
      <c r="AY127" s="723"/>
      <c r="BA127" s="729"/>
    </row>
    <row r="128" spans="2:53" ht="15" x14ac:dyDescent="0.25">
      <c r="B128" s="731"/>
      <c r="C128" s="11"/>
      <c r="D128" s="11"/>
      <c r="E128" s="11"/>
      <c r="F128" s="43"/>
      <c r="G128" s="723"/>
      <c r="I128" s="731"/>
      <c r="J128" s="11"/>
      <c r="K128" s="11"/>
      <c r="L128" s="11"/>
      <c r="M128" s="11"/>
      <c r="N128" s="11"/>
      <c r="O128" s="11"/>
      <c r="P128" s="11"/>
      <c r="Q128" s="723"/>
      <c r="S128" s="731"/>
      <c r="T128" s="11"/>
      <c r="U128" s="11"/>
      <c r="V128" s="11"/>
      <c r="W128" s="11"/>
      <c r="X128" s="11"/>
      <c r="Y128" s="11"/>
      <c r="Z128" s="723"/>
      <c r="AB128" s="726"/>
      <c r="AD128" s="731"/>
      <c r="AE128" s="11"/>
      <c r="AF128" s="45">
        <f t="shared" si="6"/>
        <v>0</v>
      </c>
      <c r="AG128" s="291" t="e">
        <f t="shared" si="5"/>
        <v>#DIV/0!</v>
      </c>
      <c r="AI128" s="731"/>
      <c r="AJ128" s="11"/>
      <c r="AK128" s="11"/>
      <c r="AL128" s="11"/>
      <c r="AM128" s="11"/>
      <c r="AN128" s="11"/>
      <c r="AO128" s="11"/>
      <c r="AP128" s="723"/>
      <c r="AR128" s="731"/>
      <c r="AS128" s="11"/>
      <c r="AT128" s="11"/>
      <c r="AU128" s="11"/>
      <c r="AV128" s="11"/>
      <c r="AW128" s="11"/>
      <c r="AX128" s="11"/>
      <c r="AY128" s="723"/>
      <c r="BA128" s="729"/>
    </row>
    <row r="129" spans="2:53" ht="15" x14ac:dyDescent="0.25">
      <c r="B129" s="731"/>
      <c r="C129" s="11"/>
      <c r="D129" s="11"/>
      <c r="E129" s="11"/>
      <c r="F129" s="43"/>
      <c r="G129" s="723"/>
      <c r="I129" s="731"/>
      <c r="J129" s="11"/>
      <c r="K129" s="11"/>
      <c r="L129" s="11"/>
      <c r="M129" s="11"/>
      <c r="N129" s="11"/>
      <c r="O129" s="11"/>
      <c r="P129" s="11"/>
      <c r="Q129" s="723"/>
      <c r="S129" s="731"/>
      <c r="T129" s="11"/>
      <c r="U129" s="11"/>
      <c r="V129" s="11"/>
      <c r="W129" s="11"/>
      <c r="X129" s="11"/>
      <c r="Y129" s="11"/>
      <c r="Z129" s="723"/>
      <c r="AB129" s="726"/>
      <c r="AD129" s="731"/>
      <c r="AE129" s="11"/>
      <c r="AF129" s="45">
        <f t="shared" si="6"/>
        <v>0</v>
      </c>
      <c r="AG129" s="291" t="e">
        <f t="shared" si="5"/>
        <v>#DIV/0!</v>
      </c>
      <c r="AI129" s="731"/>
      <c r="AJ129" s="11"/>
      <c r="AK129" s="11"/>
      <c r="AL129" s="11"/>
      <c r="AM129" s="11"/>
      <c r="AN129" s="11"/>
      <c r="AO129" s="11"/>
      <c r="AP129" s="723"/>
      <c r="AR129" s="731"/>
      <c r="AS129" s="11"/>
      <c r="AT129" s="11"/>
      <c r="AU129" s="11"/>
      <c r="AV129" s="11"/>
      <c r="AW129" s="11"/>
      <c r="AX129" s="11"/>
      <c r="AY129" s="723"/>
      <c r="BA129" s="729"/>
    </row>
    <row r="130" spans="2:53" ht="15" x14ac:dyDescent="0.25">
      <c r="B130" s="731"/>
      <c r="C130" s="11"/>
      <c r="D130" s="11"/>
      <c r="E130" s="11"/>
      <c r="F130" s="43"/>
      <c r="G130" s="723"/>
      <c r="I130" s="731"/>
      <c r="J130" s="11"/>
      <c r="K130" s="11"/>
      <c r="L130" s="11"/>
      <c r="M130" s="11"/>
      <c r="N130" s="11"/>
      <c r="O130" s="11"/>
      <c r="P130" s="11"/>
      <c r="Q130" s="723"/>
      <c r="S130" s="731"/>
      <c r="T130" s="11"/>
      <c r="U130" s="11"/>
      <c r="V130" s="11"/>
      <c r="W130" s="11"/>
      <c r="X130" s="11"/>
      <c r="Y130" s="11"/>
      <c r="Z130" s="723"/>
      <c r="AB130" s="726"/>
      <c r="AD130" s="731"/>
      <c r="AE130" s="11"/>
      <c r="AF130" s="45">
        <f t="shared" si="6"/>
        <v>0</v>
      </c>
      <c r="AG130" s="291" t="e">
        <f t="shared" si="5"/>
        <v>#DIV/0!</v>
      </c>
      <c r="AI130" s="731"/>
      <c r="AJ130" s="11"/>
      <c r="AK130" s="11"/>
      <c r="AL130" s="11"/>
      <c r="AM130" s="11"/>
      <c r="AN130" s="11"/>
      <c r="AO130" s="11"/>
      <c r="AP130" s="723"/>
      <c r="AR130" s="731"/>
      <c r="AS130" s="11"/>
      <c r="AT130" s="11"/>
      <c r="AU130" s="11"/>
      <c r="AV130" s="11"/>
      <c r="AW130" s="11"/>
      <c r="AX130" s="11"/>
      <c r="AY130" s="723"/>
      <c r="BA130" s="729"/>
    </row>
    <row r="131" spans="2:53" ht="15" x14ac:dyDescent="0.25">
      <c r="B131" s="731"/>
      <c r="C131" s="11"/>
      <c r="D131" s="11"/>
      <c r="E131" s="11"/>
      <c r="F131" s="43"/>
      <c r="G131" s="723"/>
      <c r="I131" s="731"/>
      <c r="J131" s="11"/>
      <c r="K131" s="11"/>
      <c r="L131" s="11"/>
      <c r="M131" s="11"/>
      <c r="N131" s="11"/>
      <c r="O131" s="11"/>
      <c r="P131" s="11"/>
      <c r="Q131" s="723"/>
      <c r="S131" s="731"/>
      <c r="T131" s="11"/>
      <c r="U131" s="11"/>
      <c r="V131" s="11"/>
      <c r="W131" s="11"/>
      <c r="X131" s="11"/>
      <c r="Y131" s="11"/>
      <c r="Z131" s="723"/>
      <c r="AB131" s="726"/>
      <c r="AD131" s="731"/>
      <c r="AE131" s="11"/>
      <c r="AF131" s="45">
        <f t="shared" si="6"/>
        <v>0</v>
      </c>
      <c r="AG131" s="291" t="e">
        <f t="shared" si="5"/>
        <v>#DIV/0!</v>
      </c>
      <c r="AI131" s="731"/>
      <c r="AJ131" s="11"/>
      <c r="AK131" s="11"/>
      <c r="AL131" s="11"/>
      <c r="AM131" s="11"/>
      <c r="AN131" s="11"/>
      <c r="AO131" s="11"/>
      <c r="AP131" s="723"/>
      <c r="AR131" s="731"/>
      <c r="AS131" s="11"/>
      <c r="AT131" s="11"/>
      <c r="AU131" s="11"/>
      <c r="AV131" s="11"/>
      <c r="AW131" s="11"/>
      <c r="AX131" s="11"/>
      <c r="AY131" s="723"/>
      <c r="BA131" s="729"/>
    </row>
    <row r="132" spans="2:53" ht="15" x14ac:dyDescent="0.25">
      <c r="B132" s="731"/>
      <c r="C132" s="11"/>
      <c r="D132" s="11"/>
      <c r="E132" s="11"/>
      <c r="F132" s="43"/>
      <c r="G132" s="723"/>
      <c r="I132" s="731"/>
      <c r="J132" s="11"/>
      <c r="K132" s="11"/>
      <c r="L132" s="11"/>
      <c r="M132" s="11"/>
      <c r="N132" s="11"/>
      <c r="O132" s="11"/>
      <c r="P132" s="11"/>
      <c r="Q132" s="723"/>
      <c r="S132" s="731"/>
      <c r="T132" s="11"/>
      <c r="U132" s="11"/>
      <c r="V132" s="11"/>
      <c r="W132" s="11"/>
      <c r="X132" s="11"/>
      <c r="Y132" s="11"/>
      <c r="Z132" s="723"/>
      <c r="AB132" s="726"/>
      <c r="AD132" s="731"/>
      <c r="AE132" s="11"/>
      <c r="AF132" s="45">
        <f t="shared" si="6"/>
        <v>0</v>
      </c>
      <c r="AG132" s="291" t="e">
        <f t="shared" si="5"/>
        <v>#DIV/0!</v>
      </c>
      <c r="AI132" s="731"/>
      <c r="AJ132" s="11"/>
      <c r="AK132" s="11"/>
      <c r="AL132" s="11"/>
      <c r="AM132" s="11"/>
      <c r="AN132" s="11"/>
      <c r="AO132" s="11"/>
      <c r="AP132" s="723"/>
      <c r="AR132" s="731"/>
      <c r="AS132" s="11"/>
      <c r="AT132" s="11"/>
      <c r="AU132" s="11"/>
      <c r="AV132" s="11"/>
      <c r="AW132" s="11"/>
      <c r="AX132" s="11"/>
      <c r="AY132" s="723"/>
      <c r="BA132" s="729"/>
    </row>
    <row r="133" spans="2:53" ht="15" x14ac:dyDescent="0.25">
      <c r="B133" s="731"/>
      <c r="C133" s="11"/>
      <c r="D133" s="11"/>
      <c r="E133" s="11"/>
      <c r="F133" s="43"/>
      <c r="G133" s="723"/>
      <c r="I133" s="731"/>
      <c r="J133" s="11"/>
      <c r="K133" s="11"/>
      <c r="L133" s="11"/>
      <c r="M133" s="11"/>
      <c r="N133" s="11"/>
      <c r="O133" s="11"/>
      <c r="P133" s="11"/>
      <c r="Q133" s="723"/>
      <c r="S133" s="731"/>
      <c r="T133" s="11"/>
      <c r="U133" s="11"/>
      <c r="V133" s="11"/>
      <c r="W133" s="11"/>
      <c r="X133" s="11"/>
      <c r="Y133" s="11"/>
      <c r="Z133" s="723"/>
      <c r="AB133" s="726"/>
      <c r="AD133" s="731"/>
      <c r="AE133" s="11"/>
      <c r="AF133" s="45">
        <f t="shared" si="6"/>
        <v>0</v>
      </c>
      <c r="AG133" s="291" t="e">
        <f t="shared" si="5"/>
        <v>#DIV/0!</v>
      </c>
      <c r="AI133" s="731"/>
      <c r="AJ133" s="11"/>
      <c r="AK133" s="11"/>
      <c r="AL133" s="11"/>
      <c r="AM133" s="11"/>
      <c r="AN133" s="11"/>
      <c r="AO133" s="11"/>
      <c r="AP133" s="723"/>
      <c r="AR133" s="731"/>
      <c r="AS133" s="11"/>
      <c r="AT133" s="11"/>
      <c r="AU133" s="11"/>
      <c r="AV133" s="11"/>
      <c r="AW133" s="11"/>
      <c r="AX133" s="11"/>
      <c r="AY133" s="723"/>
      <c r="BA133" s="729"/>
    </row>
    <row r="134" spans="2:53" ht="15" x14ac:dyDescent="0.25">
      <c r="B134" s="731"/>
      <c r="C134" s="11"/>
      <c r="D134" s="11"/>
      <c r="E134" s="11"/>
      <c r="F134" s="43"/>
      <c r="G134" s="723"/>
      <c r="I134" s="731"/>
      <c r="J134" s="11"/>
      <c r="K134" s="11"/>
      <c r="L134" s="11"/>
      <c r="M134" s="11"/>
      <c r="N134" s="11"/>
      <c r="O134" s="11"/>
      <c r="P134" s="11"/>
      <c r="Q134" s="723"/>
      <c r="S134" s="731"/>
      <c r="T134" s="11"/>
      <c r="U134" s="11"/>
      <c r="V134" s="11"/>
      <c r="W134" s="11"/>
      <c r="X134" s="11"/>
      <c r="Y134" s="11"/>
      <c r="Z134" s="723"/>
      <c r="AB134" s="726"/>
      <c r="AD134" s="731"/>
      <c r="AE134" s="11"/>
      <c r="AF134" s="45">
        <f t="shared" si="6"/>
        <v>0</v>
      </c>
      <c r="AG134" s="291" t="e">
        <f t="shared" si="5"/>
        <v>#DIV/0!</v>
      </c>
      <c r="AI134" s="731"/>
      <c r="AJ134" s="11"/>
      <c r="AK134" s="11"/>
      <c r="AL134" s="11"/>
      <c r="AM134" s="11"/>
      <c r="AN134" s="11"/>
      <c r="AO134" s="11"/>
      <c r="AP134" s="723"/>
      <c r="AR134" s="731"/>
      <c r="AS134" s="11"/>
      <c r="AT134" s="11"/>
      <c r="AU134" s="11"/>
      <c r="AV134" s="11"/>
      <c r="AW134" s="11"/>
      <c r="AX134" s="11"/>
      <c r="AY134" s="723"/>
      <c r="BA134" s="729"/>
    </row>
    <row r="135" spans="2:53" ht="15" x14ac:dyDescent="0.25">
      <c r="B135" s="731"/>
      <c r="C135" s="11"/>
      <c r="D135" s="11"/>
      <c r="E135" s="11"/>
      <c r="F135" s="43"/>
      <c r="G135" s="723"/>
      <c r="I135" s="731"/>
      <c r="J135" s="11"/>
      <c r="K135" s="11"/>
      <c r="L135" s="11"/>
      <c r="M135" s="11"/>
      <c r="N135" s="11"/>
      <c r="O135" s="11"/>
      <c r="P135" s="11"/>
      <c r="Q135" s="723"/>
      <c r="S135" s="731"/>
      <c r="T135" s="11"/>
      <c r="U135" s="11"/>
      <c r="V135" s="11"/>
      <c r="W135" s="11"/>
      <c r="X135" s="11"/>
      <c r="Y135" s="11"/>
      <c r="Z135" s="723"/>
      <c r="AB135" s="726"/>
      <c r="AD135" s="731"/>
      <c r="AE135" s="11"/>
      <c r="AF135" s="45">
        <f t="shared" si="6"/>
        <v>0</v>
      </c>
      <c r="AG135" s="291" t="e">
        <f t="shared" si="5"/>
        <v>#DIV/0!</v>
      </c>
      <c r="AI135" s="731"/>
      <c r="AJ135" s="11"/>
      <c r="AK135" s="11"/>
      <c r="AL135" s="11"/>
      <c r="AM135" s="11"/>
      <c r="AN135" s="11"/>
      <c r="AO135" s="11"/>
      <c r="AP135" s="723"/>
      <c r="AR135" s="731"/>
      <c r="AS135" s="11"/>
      <c r="AT135" s="11"/>
      <c r="AU135" s="11"/>
      <c r="AV135" s="11"/>
      <c r="AW135" s="11"/>
      <c r="AX135" s="11"/>
      <c r="AY135" s="723"/>
      <c r="BA135" s="729"/>
    </row>
    <row r="136" spans="2:53" ht="15" x14ac:dyDescent="0.25">
      <c r="B136" s="731"/>
      <c r="C136" s="11"/>
      <c r="D136" s="11"/>
      <c r="E136" s="11"/>
      <c r="F136" s="43"/>
      <c r="G136" s="723"/>
      <c r="I136" s="731"/>
      <c r="J136" s="11"/>
      <c r="K136" s="11"/>
      <c r="L136" s="11"/>
      <c r="M136" s="11"/>
      <c r="N136" s="11"/>
      <c r="O136" s="11"/>
      <c r="P136" s="11"/>
      <c r="Q136" s="723"/>
      <c r="S136" s="731"/>
      <c r="T136" s="11"/>
      <c r="U136" s="11"/>
      <c r="V136" s="11"/>
      <c r="W136" s="11"/>
      <c r="X136" s="11"/>
      <c r="Y136" s="11"/>
      <c r="Z136" s="723"/>
      <c r="AB136" s="726"/>
      <c r="AD136" s="731"/>
      <c r="AE136" s="11"/>
      <c r="AF136" s="45">
        <f t="shared" si="6"/>
        <v>0</v>
      </c>
      <c r="AG136" s="291" t="e">
        <f t="shared" ref="AG136:AG157" si="7">AD136/AF136</f>
        <v>#DIV/0!</v>
      </c>
      <c r="AI136" s="731"/>
      <c r="AJ136" s="11"/>
      <c r="AK136" s="11"/>
      <c r="AL136" s="11"/>
      <c r="AM136" s="11"/>
      <c r="AN136" s="11"/>
      <c r="AO136" s="11"/>
      <c r="AP136" s="723"/>
      <c r="AR136" s="731"/>
      <c r="AS136" s="11"/>
      <c r="AT136" s="11"/>
      <c r="AU136" s="11"/>
      <c r="AV136" s="11"/>
      <c r="AW136" s="11"/>
      <c r="AX136" s="11"/>
      <c r="AY136" s="723"/>
      <c r="BA136" s="729"/>
    </row>
    <row r="137" spans="2:53" ht="15" x14ac:dyDescent="0.25">
      <c r="B137" s="731"/>
      <c r="C137" s="11"/>
      <c r="D137" s="11"/>
      <c r="E137" s="11"/>
      <c r="F137" s="43"/>
      <c r="G137" s="723"/>
      <c r="I137" s="731"/>
      <c r="J137" s="11"/>
      <c r="K137" s="11"/>
      <c r="L137" s="11"/>
      <c r="M137" s="11"/>
      <c r="N137" s="11"/>
      <c r="O137" s="11"/>
      <c r="P137" s="11"/>
      <c r="Q137" s="723"/>
      <c r="S137" s="731"/>
      <c r="T137" s="11"/>
      <c r="U137" s="11"/>
      <c r="V137" s="11"/>
      <c r="W137" s="11"/>
      <c r="X137" s="11"/>
      <c r="Y137" s="11"/>
      <c r="Z137" s="723"/>
      <c r="AB137" s="726"/>
      <c r="AD137" s="731"/>
      <c r="AE137" s="11"/>
      <c r="AF137" s="45">
        <f t="shared" ref="AF137:AF157" si="8">SUM(AD137:AE137)</f>
        <v>0</v>
      </c>
      <c r="AG137" s="291" t="e">
        <f t="shared" si="7"/>
        <v>#DIV/0!</v>
      </c>
      <c r="AI137" s="731"/>
      <c r="AJ137" s="11"/>
      <c r="AK137" s="11"/>
      <c r="AL137" s="11"/>
      <c r="AM137" s="11"/>
      <c r="AN137" s="11"/>
      <c r="AO137" s="11"/>
      <c r="AP137" s="723"/>
      <c r="AR137" s="731"/>
      <c r="AS137" s="11"/>
      <c r="AT137" s="11"/>
      <c r="AU137" s="11"/>
      <c r="AV137" s="11"/>
      <c r="AW137" s="11"/>
      <c r="AX137" s="11"/>
      <c r="AY137" s="723"/>
      <c r="BA137" s="729"/>
    </row>
    <row r="138" spans="2:53" ht="15" x14ac:dyDescent="0.25">
      <c r="B138" s="731"/>
      <c r="C138" s="11"/>
      <c r="D138" s="11"/>
      <c r="E138" s="11"/>
      <c r="F138" s="43"/>
      <c r="G138" s="723"/>
      <c r="I138" s="731"/>
      <c r="J138" s="11"/>
      <c r="K138" s="11"/>
      <c r="L138" s="11"/>
      <c r="M138" s="11"/>
      <c r="N138" s="11"/>
      <c r="O138" s="11"/>
      <c r="P138" s="11"/>
      <c r="Q138" s="723"/>
      <c r="S138" s="731"/>
      <c r="T138" s="11"/>
      <c r="U138" s="11"/>
      <c r="V138" s="11"/>
      <c r="W138" s="11"/>
      <c r="X138" s="11"/>
      <c r="Y138" s="11"/>
      <c r="Z138" s="723"/>
      <c r="AB138" s="726"/>
      <c r="AD138" s="731"/>
      <c r="AE138" s="11"/>
      <c r="AF138" s="45">
        <f t="shared" si="8"/>
        <v>0</v>
      </c>
      <c r="AG138" s="291" t="e">
        <f t="shared" si="7"/>
        <v>#DIV/0!</v>
      </c>
      <c r="AI138" s="731"/>
      <c r="AJ138" s="11"/>
      <c r="AK138" s="11"/>
      <c r="AL138" s="11"/>
      <c r="AM138" s="11"/>
      <c r="AN138" s="11"/>
      <c r="AO138" s="11"/>
      <c r="AP138" s="723"/>
      <c r="AR138" s="731"/>
      <c r="AS138" s="11"/>
      <c r="AT138" s="11"/>
      <c r="AU138" s="11"/>
      <c r="AV138" s="11"/>
      <c r="AW138" s="11"/>
      <c r="AX138" s="11"/>
      <c r="AY138" s="723"/>
      <c r="BA138" s="729"/>
    </row>
    <row r="139" spans="2:53" ht="15" x14ac:dyDescent="0.25">
      <c r="B139" s="731"/>
      <c r="C139" s="11"/>
      <c r="D139" s="11"/>
      <c r="E139" s="11"/>
      <c r="F139" s="43"/>
      <c r="G139" s="723"/>
      <c r="I139" s="731"/>
      <c r="J139" s="11"/>
      <c r="K139" s="11"/>
      <c r="L139" s="11"/>
      <c r="M139" s="11"/>
      <c r="N139" s="11"/>
      <c r="O139" s="11"/>
      <c r="P139" s="11"/>
      <c r="Q139" s="723"/>
      <c r="S139" s="731"/>
      <c r="T139" s="11"/>
      <c r="U139" s="11"/>
      <c r="V139" s="11"/>
      <c r="W139" s="11"/>
      <c r="X139" s="11"/>
      <c r="Y139" s="11"/>
      <c r="Z139" s="723"/>
      <c r="AB139" s="726"/>
      <c r="AD139" s="731"/>
      <c r="AE139" s="11"/>
      <c r="AF139" s="45">
        <f t="shared" si="8"/>
        <v>0</v>
      </c>
      <c r="AG139" s="291" t="e">
        <f t="shared" si="7"/>
        <v>#DIV/0!</v>
      </c>
      <c r="AI139" s="731"/>
      <c r="AJ139" s="11"/>
      <c r="AK139" s="11"/>
      <c r="AL139" s="11"/>
      <c r="AM139" s="11"/>
      <c r="AN139" s="11"/>
      <c r="AO139" s="11"/>
      <c r="AP139" s="723"/>
      <c r="AR139" s="731"/>
      <c r="AS139" s="11"/>
      <c r="AT139" s="11"/>
      <c r="AU139" s="11"/>
      <c r="AV139" s="11"/>
      <c r="AW139" s="11"/>
      <c r="AX139" s="11"/>
      <c r="AY139" s="723"/>
      <c r="BA139" s="729"/>
    </row>
    <row r="140" spans="2:53" ht="15" x14ac:dyDescent="0.25">
      <c r="B140" s="731"/>
      <c r="C140" s="11"/>
      <c r="D140" s="11"/>
      <c r="E140" s="11"/>
      <c r="F140" s="43"/>
      <c r="G140" s="723"/>
      <c r="I140" s="731"/>
      <c r="J140" s="11"/>
      <c r="K140" s="11"/>
      <c r="L140" s="11"/>
      <c r="M140" s="11"/>
      <c r="N140" s="11"/>
      <c r="O140" s="11"/>
      <c r="P140" s="11"/>
      <c r="Q140" s="723"/>
      <c r="S140" s="731"/>
      <c r="T140" s="11"/>
      <c r="U140" s="11"/>
      <c r="V140" s="11"/>
      <c r="W140" s="11"/>
      <c r="X140" s="11"/>
      <c r="Y140" s="11"/>
      <c r="Z140" s="723"/>
      <c r="AB140" s="726"/>
      <c r="AD140" s="731"/>
      <c r="AE140" s="11"/>
      <c r="AF140" s="45">
        <f t="shared" si="8"/>
        <v>0</v>
      </c>
      <c r="AG140" s="291" t="e">
        <f t="shared" si="7"/>
        <v>#DIV/0!</v>
      </c>
      <c r="AI140" s="731"/>
      <c r="AJ140" s="11"/>
      <c r="AK140" s="11"/>
      <c r="AL140" s="11"/>
      <c r="AM140" s="11"/>
      <c r="AN140" s="11"/>
      <c r="AO140" s="11"/>
      <c r="AP140" s="723"/>
      <c r="AR140" s="731"/>
      <c r="AS140" s="11"/>
      <c r="AT140" s="11"/>
      <c r="AU140" s="11"/>
      <c r="AV140" s="11"/>
      <c r="AW140" s="11"/>
      <c r="AX140" s="11"/>
      <c r="AY140" s="723"/>
      <c r="BA140" s="729"/>
    </row>
    <row r="141" spans="2:53" ht="15" x14ac:dyDescent="0.25">
      <c r="B141" s="731"/>
      <c r="C141" s="11"/>
      <c r="D141" s="11"/>
      <c r="E141" s="11"/>
      <c r="F141" s="43"/>
      <c r="G141" s="723"/>
      <c r="I141" s="731"/>
      <c r="J141" s="11"/>
      <c r="K141" s="11"/>
      <c r="L141" s="11"/>
      <c r="M141" s="11"/>
      <c r="N141" s="11"/>
      <c r="O141" s="11"/>
      <c r="P141" s="11"/>
      <c r="Q141" s="723"/>
      <c r="S141" s="731"/>
      <c r="T141" s="11"/>
      <c r="U141" s="11"/>
      <c r="V141" s="11"/>
      <c r="W141" s="11"/>
      <c r="X141" s="11"/>
      <c r="Y141" s="11"/>
      <c r="Z141" s="723"/>
      <c r="AB141" s="726"/>
      <c r="AD141" s="731"/>
      <c r="AE141" s="11"/>
      <c r="AF141" s="45">
        <f t="shared" si="8"/>
        <v>0</v>
      </c>
      <c r="AG141" s="291" t="e">
        <f t="shared" si="7"/>
        <v>#DIV/0!</v>
      </c>
      <c r="AI141" s="731"/>
      <c r="AJ141" s="11"/>
      <c r="AK141" s="11"/>
      <c r="AL141" s="11"/>
      <c r="AM141" s="11"/>
      <c r="AN141" s="11"/>
      <c r="AO141" s="11"/>
      <c r="AP141" s="723"/>
      <c r="AR141" s="731"/>
      <c r="AS141" s="11"/>
      <c r="AT141" s="11"/>
      <c r="AU141" s="11"/>
      <c r="AV141" s="11"/>
      <c r="AW141" s="11"/>
      <c r="AX141" s="11"/>
      <c r="AY141" s="723"/>
      <c r="BA141" s="729"/>
    </row>
    <row r="142" spans="2:53" ht="15" x14ac:dyDescent="0.25">
      <c r="B142" s="731"/>
      <c r="C142" s="11"/>
      <c r="D142" s="11"/>
      <c r="E142" s="11"/>
      <c r="F142" s="43"/>
      <c r="G142" s="723"/>
      <c r="I142" s="731"/>
      <c r="J142" s="11"/>
      <c r="K142" s="11"/>
      <c r="L142" s="11"/>
      <c r="M142" s="11"/>
      <c r="N142" s="11"/>
      <c r="O142" s="11"/>
      <c r="P142" s="11"/>
      <c r="Q142" s="723"/>
      <c r="S142" s="731"/>
      <c r="T142" s="11"/>
      <c r="U142" s="11"/>
      <c r="V142" s="11"/>
      <c r="W142" s="11"/>
      <c r="X142" s="11"/>
      <c r="Y142" s="11"/>
      <c r="Z142" s="723"/>
      <c r="AB142" s="726"/>
      <c r="AD142" s="731"/>
      <c r="AE142" s="11"/>
      <c r="AF142" s="45">
        <f t="shared" si="8"/>
        <v>0</v>
      </c>
      <c r="AG142" s="291" t="e">
        <f t="shared" si="7"/>
        <v>#DIV/0!</v>
      </c>
      <c r="AI142" s="731"/>
      <c r="AJ142" s="11"/>
      <c r="AK142" s="11"/>
      <c r="AL142" s="11"/>
      <c r="AM142" s="11"/>
      <c r="AN142" s="11"/>
      <c r="AO142" s="11"/>
      <c r="AP142" s="723"/>
      <c r="AR142" s="731"/>
      <c r="AS142" s="11"/>
      <c r="AT142" s="11"/>
      <c r="AU142" s="11"/>
      <c r="AV142" s="11"/>
      <c r="AW142" s="11"/>
      <c r="AX142" s="11"/>
      <c r="AY142" s="723"/>
      <c r="BA142" s="729"/>
    </row>
    <row r="143" spans="2:53" ht="15" x14ac:dyDescent="0.25">
      <c r="B143" s="731"/>
      <c r="C143" s="11"/>
      <c r="D143" s="11"/>
      <c r="E143" s="11"/>
      <c r="F143" s="43"/>
      <c r="G143" s="723"/>
      <c r="I143" s="731"/>
      <c r="J143" s="11"/>
      <c r="K143" s="11"/>
      <c r="L143" s="11"/>
      <c r="M143" s="11"/>
      <c r="N143" s="11"/>
      <c r="O143" s="11"/>
      <c r="P143" s="11"/>
      <c r="Q143" s="723"/>
      <c r="S143" s="731"/>
      <c r="T143" s="11"/>
      <c r="U143" s="11"/>
      <c r="V143" s="11"/>
      <c r="W143" s="11"/>
      <c r="X143" s="11"/>
      <c r="Y143" s="11"/>
      <c r="Z143" s="723"/>
      <c r="AB143" s="726"/>
      <c r="AD143" s="731"/>
      <c r="AE143" s="11"/>
      <c r="AF143" s="45">
        <f t="shared" si="8"/>
        <v>0</v>
      </c>
      <c r="AG143" s="291" t="e">
        <f t="shared" si="7"/>
        <v>#DIV/0!</v>
      </c>
      <c r="AI143" s="731"/>
      <c r="AJ143" s="11"/>
      <c r="AK143" s="11"/>
      <c r="AL143" s="11"/>
      <c r="AM143" s="11"/>
      <c r="AN143" s="11"/>
      <c r="AO143" s="11"/>
      <c r="AP143" s="723"/>
      <c r="AR143" s="731"/>
      <c r="AS143" s="11"/>
      <c r="AT143" s="11"/>
      <c r="AU143" s="11"/>
      <c r="AV143" s="11"/>
      <c r="AW143" s="11"/>
      <c r="AX143" s="11"/>
      <c r="AY143" s="723"/>
      <c r="BA143" s="729"/>
    </row>
    <row r="144" spans="2:53" ht="15" x14ac:dyDescent="0.25">
      <c r="B144" s="731"/>
      <c r="C144" s="11"/>
      <c r="D144" s="11"/>
      <c r="E144" s="11"/>
      <c r="F144" s="43"/>
      <c r="G144" s="723"/>
      <c r="I144" s="731"/>
      <c r="J144" s="11"/>
      <c r="K144" s="11"/>
      <c r="L144" s="11"/>
      <c r="M144" s="11"/>
      <c r="N144" s="11"/>
      <c r="O144" s="11"/>
      <c r="P144" s="11"/>
      <c r="Q144" s="723"/>
      <c r="S144" s="731"/>
      <c r="T144" s="11"/>
      <c r="U144" s="11"/>
      <c r="V144" s="11"/>
      <c r="W144" s="11"/>
      <c r="X144" s="11"/>
      <c r="Y144" s="11"/>
      <c r="Z144" s="723"/>
      <c r="AB144" s="726"/>
      <c r="AD144" s="731"/>
      <c r="AE144" s="11"/>
      <c r="AF144" s="45">
        <f t="shared" si="8"/>
        <v>0</v>
      </c>
      <c r="AG144" s="291" t="e">
        <f t="shared" si="7"/>
        <v>#DIV/0!</v>
      </c>
      <c r="AI144" s="731"/>
      <c r="AJ144" s="11"/>
      <c r="AK144" s="11"/>
      <c r="AL144" s="11"/>
      <c r="AM144" s="11"/>
      <c r="AN144" s="11"/>
      <c r="AO144" s="11"/>
      <c r="AP144" s="723"/>
      <c r="AR144" s="731"/>
      <c r="AS144" s="11"/>
      <c r="AT144" s="11"/>
      <c r="AU144" s="11"/>
      <c r="AV144" s="11"/>
      <c r="AW144" s="11"/>
      <c r="AX144" s="11"/>
      <c r="AY144" s="723"/>
      <c r="BA144" s="729"/>
    </row>
    <row r="145" spans="2:53" ht="15" x14ac:dyDescent="0.25">
      <c r="B145" s="731"/>
      <c r="C145" s="11"/>
      <c r="D145" s="11"/>
      <c r="E145" s="11"/>
      <c r="F145" s="43"/>
      <c r="G145" s="723"/>
      <c r="I145" s="731"/>
      <c r="J145" s="11"/>
      <c r="K145" s="11"/>
      <c r="L145" s="11"/>
      <c r="M145" s="11"/>
      <c r="N145" s="11"/>
      <c r="O145" s="11"/>
      <c r="P145" s="11"/>
      <c r="Q145" s="723"/>
      <c r="S145" s="731"/>
      <c r="T145" s="11"/>
      <c r="U145" s="11"/>
      <c r="V145" s="11"/>
      <c r="W145" s="11"/>
      <c r="X145" s="11"/>
      <c r="Y145" s="11"/>
      <c r="Z145" s="723"/>
      <c r="AB145" s="726"/>
      <c r="AD145" s="731"/>
      <c r="AE145" s="11"/>
      <c r="AF145" s="45">
        <f t="shared" si="8"/>
        <v>0</v>
      </c>
      <c r="AG145" s="291" t="e">
        <f t="shared" si="7"/>
        <v>#DIV/0!</v>
      </c>
      <c r="AI145" s="731"/>
      <c r="AJ145" s="11"/>
      <c r="AK145" s="11"/>
      <c r="AL145" s="11"/>
      <c r="AM145" s="11"/>
      <c r="AN145" s="11"/>
      <c r="AO145" s="11"/>
      <c r="AP145" s="723"/>
      <c r="AR145" s="731"/>
      <c r="AS145" s="11"/>
      <c r="AT145" s="11"/>
      <c r="AU145" s="11"/>
      <c r="AV145" s="11"/>
      <c r="AW145" s="11"/>
      <c r="AX145" s="11"/>
      <c r="AY145" s="723"/>
      <c r="BA145" s="729"/>
    </row>
    <row r="146" spans="2:53" ht="15" x14ac:dyDescent="0.25">
      <c r="B146" s="731"/>
      <c r="C146" s="11"/>
      <c r="D146" s="11"/>
      <c r="E146" s="11"/>
      <c r="F146" s="43"/>
      <c r="G146" s="723"/>
      <c r="I146" s="731"/>
      <c r="J146" s="11"/>
      <c r="K146" s="11"/>
      <c r="L146" s="11"/>
      <c r="M146" s="11"/>
      <c r="N146" s="11"/>
      <c r="O146" s="11"/>
      <c r="P146" s="11"/>
      <c r="Q146" s="723"/>
      <c r="S146" s="731"/>
      <c r="T146" s="11"/>
      <c r="U146" s="11"/>
      <c r="V146" s="11"/>
      <c r="W146" s="11"/>
      <c r="X146" s="11"/>
      <c r="Y146" s="11"/>
      <c r="Z146" s="723"/>
      <c r="AB146" s="726"/>
      <c r="AD146" s="731"/>
      <c r="AE146" s="11"/>
      <c r="AF146" s="45">
        <f t="shared" si="8"/>
        <v>0</v>
      </c>
      <c r="AG146" s="291" t="e">
        <f t="shared" si="7"/>
        <v>#DIV/0!</v>
      </c>
      <c r="AI146" s="731"/>
      <c r="AJ146" s="11"/>
      <c r="AK146" s="11"/>
      <c r="AL146" s="11"/>
      <c r="AM146" s="11"/>
      <c r="AN146" s="11"/>
      <c r="AO146" s="11"/>
      <c r="AP146" s="723"/>
      <c r="AR146" s="731"/>
      <c r="AS146" s="11"/>
      <c r="AT146" s="11"/>
      <c r="AU146" s="11"/>
      <c r="AV146" s="11"/>
      <c r="AW146" s="11"/>
      <c r="AX146" s="11"/>
      <c r="AY146" s="723"/>
      <c r="BA146" s="729"/>
    </row>
    <row r="147" spans="2:53" ht="15" x14ac:dyDescent="0.25">
      <c r="B147" s="731"/>
      <c r="C147" s="11"/>
      <c r="D147" s="11"/>
      <c r="E147" s="11"/>
      <c r="F147" s="43"/>
      <c r="G147" s="723"/>
      <c r="I147" s="731"/>
      <c r="J147" s="11"/>
      <c r="K147" s="11"/>
      <c r="L147" s="11"/>
      <c r="M147" s="11"/>
      <c r="N147" s="11"/>
      <c r="O147" s="11"/>
      <c r="P147" s="11"/>
      <c r="Q147" s="723"/>
      <c r="S147" s="731"/>
      <c r="T147" s="11"/>
      <c r="U147" s="11"/>
      <c r="V147" s="11"/>
      <c r="W147" s="11"/>
      <c r="X147" s="11"/>
      <c r="Y147" s="11"/>
      <c r="Z147" s="723"/>
      <c r="AB147" s="726"/>
      <c r="AD147" s="731"/>
      <c r="AE147" s="11"/>
      <c r="AF147" s="45">
        <f t="shared" si="8"/>
        <v>0</v>
      </c>
      <c r="AG147" s="291" t="e">
        <f t="shared" si="7"/>
        <v>#DIV/0!</v>
      </c>
      <c r="AI147" s="731"/>
      <c r="AJ147" s="11"/>
      <c r="AK147" s="11"/>
      <c r="AL147" s="11"/>
      <c r="AM147" s="11"/>
      <c r="AN147" s="11"/>
      <c r="AO147" s="11"/>
      <c r="AP147" s="723"/>
      <c r="AR147" s="731"/>
      <c r="AS147" s="11"/>
      <c r="AT147" s="11"/>
      <c r="AU147" s="11"/>
      <c r="AV147" s="11"/>
      <c r="AW147" s="11"/>
      <c r="AX147" s="11"/>
      <c r="AY147" s="723"/>
      <c r="BA147" s="729"/>
    </row>
    <row r="148" spans="2:53" ht="15" x14ac:dyDescent="0.25">
      <c r="B148" s="731"/>
      <c r="C148" s="11"/>
      <c r="D148" s="11"/>
      <c r="E148" s="11"/>
      <c r="F148" s="43"/>
      <c r="G148" s="723"/>
      <c r="I148" s="731"/>
      <c r="J148" s="11"/>
      <c r="K148" s="11"/>
      <c r="L148" s="11"/>
      <c r="M148" s="11"/>
      <c r="N148" s="11"/>
      <c r="O148" s="11"/>
      <c r="P148" s="11"/>
      <c r="Q148" s="723"/>
      <c r="S148" s="731"/>
      <c r="T148" s="11"/>
      <c r="U148" s="11"/>
      <c r="V148" s="11"/>
      <c r="W148" s="11"/>
      <c r="X148" s="11"/>
      <c r="Y148" s="11"/>
      <c r="Z148" s="723"/>
      <c r="AB148" s="726"/>
      <c r="AD148" s="731"/>
      <c r="AE148" s="11"/>
      <c r="AF148" s="45">
        <f t="shared" si="8"/>
        <v>0</v>
      </c>
      <c r="AG148" s="291" t="e">
        <f t="shared" si="7"/>
        <v>#DIV/0!</v>
      </c>
      <c r="AI148" s="731"/>
      <c r="AJ148" s="11"/>
      <c r="AK148" s="11"/>
      <c r="AL148" s="11"/>
      <c r="AM148" s="11"/>
      <c r="AN148" s="11"/>
      <c r="AO148" s="11"/>
      <c r="AP148" s="723"/>
      <c r="AR148" s="731"/>
      <c r="AS148" s="11"/>
      <c r="AT148" s="11"/>
      <c r="AU148" s="11"/>
      <c r="AV148" s="11"/>
      <c r="AW148" s="11"/>
      <c r="AX148" s="11"/>
      <c r="AY148" s="723"/>
      <c r="BA148" s="729"/>
    </row>
    <row r="149" spans="2:53" ht="15" x14ac:dyDescent="0.25">
      <c r="B149" s="731"/>
      <c r="C149" s="11"/>
      <c r="D149" s="11"/>
      <c r="E149" s="11"/>
      <c r="F149" s="43"/>
      <c r="G149" s="723"/>
      <c r="I149" s="731"/>
      <c r="J149" s="11"/>
      <c r="K149" s="11"/>
      <c r="L149" s="11"/>
      <c r="M149" s="11"/>
      <c r="N149" s="11"/>
      <c r="O149" s="11"/>
      <c r="P149" s="11"/>
      <c r="Q149" s="723"/>
      <c r="S149" s="731"/>
      <c r="T149" s="11"/>
      <c r="U149" s="11"/>
      <c r="V149" s="11"/>
      <c r="W149" s="11"/>
      <c r="X149" s="11"/>
      <c r="Y149" s="11"/>
      <c r="Z149" s="723"/>
      <c r="AB149" s="726"/>
      <c r="AD149" s="731"/>
      <c r="AE149" s="11"/>
      <c r="AF149" s="45">
        <f t="shared" si="8"/>
        <v>0</v>
      </c>
      <c r="AG149" s="291" t="e">
        <f t="shared" si="7"/>
        <v>#DIV/0!</v>
      </c>
      <c r="AI149" s="731"/>
      <c r="AJ149" s="11"/>
      <c r="AK149" s="11"/>
      <c r="AL149" s="11"/>
      <c r="AM149" s="11"/>
      <c r="AN149" s="11"/>
      <c r="AO149" s="11"/>
      <c r="AP149" s="723"/>
      <c r="AR149" s="731"/>
      <c r="AS149" s="11"/>
      <c r="AT149" s="11"/>
      <c r="AU149" s="11"/>
      <c r="AV149" s="11"/>
      <c r="AW149" s="11"/>
      <c r="AX149" s="11"/>
      <c r="AY149" s="723"/>
      <c r="BA149" s="729"/>
    </row>
    <row r="150" spans="2:53" ht="15" x14ac:dyDescent="0.25">
      <c r="B150" s="731"/>
      <c r="C150" s="11"/>
      <c r="D150" s="11"/>
      <c r="E150" s="11"/>
      <c r="F150" s="43"/>
      <c r="G150" s="723"/>
      <c r="I150" s="731"/>
      <c r="J150" s="11"/>
      <c r="K150" s="11"/>
      <c r="L150" s="11"/>
      <c r="M150" s="11"/>
      <c r="N150" s="11"/>
      <c r="O150" s="11"/>
      <c r="P150" s="11"/>
      <c r="Q150" s="723"/>
      <c r="S150" s="731"/>
      <c r="T150" s="11"/>
      <c r="U150" s="11"/>
      <c r="V150" s="11"/>
      <c r="W150" s="11"/>
      <c r="X150" s="11"/>
      <c r="Y150" s="11"/>
      <c r="Z150" s="723"/>
      <c r="AB150" s="726"/>
      <c r="AD150" s="731"/>
      <c r="AE150" s="11"/>
      <c r="AF150" s="45">
        <f t="shared" si="8"/>
        <v>0</v>
      </c>
      <c r="AG150" s="291" t="e">
        <f t="shared" si="7"/>
        <v>#DIV/0!</v>
      </c>
      <c r="AI150" s="731"/>
      <c r="AJ150" s="11"/>
      <c r="AK150" s="11"/>
      <c r="AL150" s="11"/>
      <c r="AM150" s="11"/>
      <c r="AN150" s="11"/>
      <c r="AO150" s="11"/>
      <c r="AP150" s="723"/>
      <c r="AR150" s="731"/>
      <c r="AS150" s="11"/>
      <c r="AT150" s="11"/>
      <c r="AU150" s="11"/>
      <c r="AV150" s="11"/>
      <c r="AW150" s="11"/>
      <c r="AX150" s="11"/>
      <c r="AY150" s="723"/>
      <c r="BA150" s="729"/>
    </row>
    <row r="151" spans="2:53" ht="15" x14ac:dyDescent="0.25">
      <c r="B151" s="731"/>
      <c r="C151" s="11"/>
      <c r="D151" s="11"/>
      <c r="E151" s="11"/>
      <c r="F151" s="43"/>
      <c r="G151" s="723"/>
      <c r="I151" s="731"/>
      <c r="J151" s="11"/>
      <c r="K151" s="11"/>
      <c r="L151" s="11"/>
      <c r="M151" s="11"/>
      <c r="N151" s="11"/>
      <c r="O151" s="11"/>
      <c r="P151" s="11"/>
      <c r="Q151" s="723"/>
      <c r="S151" s="731"/>
      <c r="T151" s="11"/>
      <c r="U151" s="11"/>
      <c r="V151" s="11"/>
      <c r="W151" s="11"/>
      <c r="X151" s="11"/>
      <c r="Y151" s="11"/>
      <c r="Z151" s="723"/>
      <c r="AB151" s="726"/>
      <c r="AD151" s="731"/>
      <c r="AE151" s="11"/>
      <c r="AF151" s="45">
        <f t="shared" si="8"/>
        <v>0</v>
      </c>
      <c r="AG151" s="291" t="e">
        <f t="shared" si="7"/>
        <v>#DIV/0!</v>
      </c>
      <c r="AI151" s="731"/>
      <c r="AJ151" s="11"/>
      <c r="AK151" s="11"/>
      <c r="AL151" s="11"/>
      <c r="AM151" s="11"/>
      <c r="AN151" s="11"/>
      <c r="AO151" s="11"/>
      <c r="AP151" s="723"/>
      <c r="AR151" s="731"/>
      <c r="AS151" s="11"/>
      <c r="AT151" s="11"/>
      <c r="AU151" s="11"/>
      <c r="AV151" s="11"/>
      <c r="AW151" s="11"/>
      <c r="AX151" s="11"/>
      <c r="AY151" s="723"/>
      <c r="BA151" s="729"/>
    </row>
    <row r="152" spans="2:53" ht="15" x14ac:dyDescent="0.25">
      <c r="B152" s="731"/>
      <c r="C152" s="11"/>
      <c r="D152" s="11"/>
      <c r="E152" s="11"/>
      <c r="F152" s="43"/>
      <c r="G152" s="723"/>
      <c r="I152" s="731"/>
      <c r="J152" s="11"/>
      <c r="K152" s="11"/>
      <c r="L152" s="11"/>
      <c r="M152" s="11"/>
      <c r="N152" s="11"/>
      <c r="O152" s="11"/>
      <c r="P152" s="11"/>
      <c r="Q152" s="723"/>
      <c r="S152" s="731"/>
      <c r="T152" s="11"/>
      <c r="U152" s="11"/>
      <c r="V152" s="11"/>
      <c r="W152" s="11"/>
      <c r="X152" s="11"/>
      <c r="Y152" s="11"/>
      <c r="Z152" s="723"/>
      <c r="AB152" s="726"/>
      <c r="AD152" s="731"/>
      <c r="AE152" s="11"/>
      <c r="AF152" s="45">
        <f t="shared" si="8"/>
        <v>0</v>
      </c>
      <c r="AG152" s="291" t="e">
        <f t="shared" si="7"/>
        <v>#DIV/0!</v>
      </c>
      <c r="AI152" s="731"/>
      <c r="AJ152" s="11"/>
      <c r="AK152" s="11"/>
      <c r="AL152" s="11"/>
      <c r="AM152" s="11"/>
      <c r="AN152" s="11"/>
      <c r="AO152" s="11"/>
      <c r="AP152" s="723"/>
      <c r="AR152" s="731"/>
      <c r="AS152" s="11"/>
      <c r="AT152" s="11"/>
      <c r="AU152" s="11"/>
      <c r="AV152" s="11"/>
      <c r="AW152" s="11"/>
      <c r="AX152" s="11"/>
      <c r="AY152" s="723"/>
      <c r="BA152" s="729"/>
    </row>
    <row r="153" spans="2:53" ht="15" x14ac:dyDescent="0.25">
      <c r="B153" s="731"/>
      <c r="C153" s="11"/>
      <c r="D153" s="11"/>
      <c r="E153" s="11"/>
      <c r="F153" s="43"/>
      <c r="G153" s="723"/>
      <c r="I153" s="731"/>
      <c r="J153" s="11"/>
      <c r="K153" s="11"/>
      <c r="L153" s="11"/>
      <c r="M153" s="11"/>
      <c r="N153" s="11"/>
      <c r="O153" s="11"/>
      <c r="P153" s="11"/>
      <c r="Q153" s="723"/>
      <c r="S153" s="731"/>
      <c r="T153" s="11"/>
      <c r="U153" s="11"/>
      <c r="V153" s="11"/>
      <c r="W153" s="11"/>
      <c r="X153" s="11"/>
      <c r="Y153" s="11"/>
      <c r="Z153" s="723"/>
      <c r="AB153" s="726"/>
      <c r="AD153" s="731"/>
      <c r="AE153" s="11"/>
      <c r="AF153" s="45">
        <f t="shared" si="8"/>
        <v>0</v>
      </c>
      <c r="AG153" s="291" t="e">
        <f t="shared" si="7"/>
        <v>#DIV/0!</v>
      </c>
      <c r="AI153" s="731"/>
      <c r="AJ153" s="11"/>
      <c r="AK153" s="11"/>
      <c r="AL153" s="11"/>
      <c r="AM153" s="11"/>
      <c r="AN153" s="11"/>
      <c r="AO153" s="11"/>
      <c r="AP153" s="723"/>
      <c r="AR153" s="731"/>
      <c r="AS153" s="11"/>
      <c r="AT153" s="11"/>
      <c r="AU153" s="11"/>
      <c r="AV153" s="11"/>
      <c r="AW153" s="11"/>
      <c r="AX153" s="11"/>
      <c r="AY153" s="723"/>
      <c r="BA153" s="729"/>
    </row>
    <row r="154" spans="2:53" ht="15" x14ac:dyDescent="0.25">
      <c r="B154" s="731"/>
      <c r="C154" s="11"/>
      <c r="D154" s="11"/>
      <c r="E154" s="11"/>
      <c r="F154" s="43"/>
      <c r="G154" s="723"/>
      <c r="I154" s="731"/>
      <c r="J154" s="11"/>
      <c r="K154" s="11"/>
      <c r="L154" s="11"/>
      <c r="M154" s="11"/>
      <c r="N154" s="11"/>
      <c r="O154" s="11"/>
      <c r="P154" s="11"/>
      <c r="Q154" s="723"/>
      <c r="S154" s="731"/>
      <c r="T154" s="11"/>
      <c r="U154" s="11"/>
      <c r="V154" s="11"/>
      <c r="W154" s="11"/>
      <c r="X154" s="11"/>
      <c r="Y154" s="11"/>
      <c r="Z154" s="723"/>
      <c r="AB154" s="726"/>
      <c r="AD154" s="731"/>
      <c r="AE154" s="11"/>
      <c r="AF154" s="45">
        <f t="shared" si="8"/>
        <v>0</v>
      </c>
      <c r="AG154" s="291" t="e">
        <f t="shared" si="7"/>
        <v>#DIV/0!</v>
      </c>
      <c r="AI154" s="731"/>
      <c r="AJ154" s="11"/>
      <c r="AK154" s="11"/>
      <c r="AL154" s="11"/>
      <c r="AM154" s="11"/>
      <c r="AN154" s="11"/>
      <c r="AO154" s="11"/>
      <c r="AP154" s="723"/>
      <c r="AR154" s="731"/>
      <c r="AS154" s="11"/>
      <c r="AT154" s="11"/>
      <c r="AU154" s="11"/>
      <c r="AV154" s="11"/>
      <c r="AW154" s="11"/>
      <c r="AX154" s="11"/>
      <c r="AY154" s="723"/>
      <c r="BA154" s="729"/>
    </row>
    <row r="155" spans="2:53" ht="15" x14ac:dyDescent="0.25">
      <c r="B155" s="731"/>
      <c r="C155" s="11"/>
      <c r="D155" s="11"/>
      <c r="E155" s="11"/>
      <c r="F155" s="43"/>
      <c r="G155" s="723"/>
      <c r="I155" s="731"/>
      <c r="J155" s="11"/>
      <c r="K155" s="11"/>
      <c r="L155" s="11"/>
      <c r="M155" s="11"/>
      <c r="N155" s="11"/>
      <c r="O155" s="11"/>
      <c r="P155" s="11"/>
      <c r="Q155" s="723"/>
      <c r="S155" s="731"/>
      <c r="T155" s="11"/>
      <c r="U155" s="11"/>
      <c r="V155" s="11"/>
      <c r="W155" s="11"/>
      <c r="X155" s="11"/>
      <c r="Y155" s="11"/>
      <c r="Z155" s="723"/>
      <c r="AB155" s="726"/>
      <c r="AD155" s="731"/>
      <c r="AE155" s="11"/>
      <c r="AF155" s="45">
        <f t="shared" si="8"/>
        <v>0</v>
      </c>
      <c r="AG155" s="291" t="e">
        <f t="shared" si="7"/>
        <v>#DIV/0!</v>
      </c>
      <c r="AI155" s="731"/>
      <c r="AJ155" s="11"/>
      <c r="AK155" s="11"/>
      <c r="AL155" s="11"/>
      <c r="AM155" s="11"/>
      <c r="AN155" s="11"/>
      <c r="AO155" s="11"/>
      <c r="AP155" s="723"/>
      <c r="AR155" s="731"/>
      <c r="AS155" s="11"/>
      <c r="AT155" s="11"/>
      <c r="AU155" s="11"/>
      <c r="AV155" s="11"/>
      <c r="AW155" s="11"/>
      <c r="AX155" s="11"/>
      <c r="AY155" s="723"/>
      <c r="BA155" s="729"/>
    </row>
    <row r="156" spans="2:53" ht="15" x14ac:dyDescent="0.25">
      <c r="B156" s="731"/>
      <c r="C156" s="11"/>
      <c r="D156" s="11"/>
      <c r="E156" s="11"/>
      <c r="F156" s="43"/>
      <c r="G156" s="723"/>
      <c r="I156" s="731"/>
      <c r="J156" s="11"/>
      <c r="K156" s="11"/>
      <c r="L156" s="11"/>
      <c r="M156" s="11"/>
      <c r="N156" s="11"/>
      <c r="O156" s="11"/>
      <c r="P156" s="11"/>
      <c r="Q156" s="723"/>
      <c r="S156" s="731"/>
      <c r="T156" s="11"/>
      <c r="U156" s="11"/>
      <c r="V156" s="11"/>
      <c r="W156" s="11"/>
      <c r="X156" s="11"/>
      <c r="Y156" s="11"/>
      <c r="Z156" s="723"/>
      <c r="AB156" s="726"/>
      <c r="AD156" s="731"/>
      <c r="AE156" s="11"/>
      <c r="AF156" s="45">
        <f t="shared" si="8"/>
        <v>0</v>
      </c>
      <c r="AG156" s="291" t="e">
        <f t="shared" si="7"/>
        <v>#DIV/0!</v>
      </c>
      <c r="AI156" s="731"/>
      <c r="AJ156" s="11"/>
      <c r="AK156" s="11"/>
      <c r="AL156" s="11"/>
      <c r="AM156" s="11"/>
      <c r="AN156" s="11"/>
      <c r="AO156" s="11"/>
      <c r="AP156" s="723"/>
      <c r="AR156" s="731"/>
      <c r="AS156" s="11"/>
      <c r="AT156" s="11"/>
      <c r="AU156" s="11"/>
      <c r="AV156" s="11"/>
      <c r="AW156" s="11"/>
      <c r="AX156" s="11"/>
      <c r="AY156" s="723"/>
      <c r="BA156" s="729"/>
    </row>
    <row r="157" spans="2:53" ht="15.6" thickBot="1" x14ac:dyDescent="0.3">
      <c r="B157" s="732"/>
      <c r="C157" s="170"/>
      <c r="D157" s="170"/>
      <c r="E157" s="170"/>
      <c r="F157" s="410"/>
      <c r="G157" s="733"/>
      <c r="I157" s="732"/>
      <c r="J157" s="170"/>
      <c r="K157" s="170"/>
      <c r="L157" s="170"/>
      <c r="M157" s="170"/>
      <c r="N157" s="170"/>
      <c r="O157" s="170"/>
      <c r="P157" s="170"/>
      <c r="Q157" s="733"/>
      <c r="S157" s="732"/>
      <c r="T157" s="170"/>
      <c r="U157" s="170"/>
      <c r="V157" s="170"/>
      <c r="W157" s="170"/>
      <c r="X157" s="170"/>
      <c r="Y157" s="170"/>
      <c r="Z157" s="733"/>
      <c r="AB157" s="727"/>
      <c r="AD157" s="732"/>
      <c r="AE157" s="170"/>
      <c r="AF157" s="276">
        <f t="shared" si="8"/>
        <v>0</v>
      </c>
      <c r="AG157" s="292" t="e">
        <f t="shared" si="7"/>
        <v>#DIV/0!</v>
      </c>
      <c r="AI157" s="732"/>
      <c r="AJ157" s="170"/>
      <c r="AK157" s="170"/>
      <c r="AL157" s="170"/>
      <c r="AM157" s="170"/>
      <c r="AN157" s="170"/>
      <c r="AO157" s="170"/>
      <c r="AP157" s="733"/>
      <c r="AR157" s="732"/>
      <c r="AS157" s="170"/>
      <c r="AT157" s="170"/>
      <c r="AU157" s="170"/>
      <c r="AV157" s="170"/>
      <c r="AW157" s="170"/>
      <c r="AX157" s="170"/>
      <c r="AY157" s="733"/>
      <c r="BA157" s="730"/>
    </row>
  </sheetData>
  <mergeCells count="23">
    <mergeCell ref="AI5:AP5"/>
    <mergeCell ref="AR5:AY5"/>
    <mergeCell ref="BA5:BA7"/>
    <mergeCell ref="AI6:AJ6"/>
    <mergeCell ref="AK6:AO6"/>
    <mergeCell ref="AR6:AS6"/>
    <mergeCell ref="AT6:AX6"/>
    <mergeCell ref="B5:B7"/>
    <mergeCell ref="C5:C7"/>
    <mergeCell ref="D5:D7"/>
    <mergeCell ref="E5:E7"/>
    <mergeCell ref="AG5:AG7"/>
    <mergeCell ref="F5:F7"/>
    <mergeCell ref="G5:G7"/>
    <mergeCell ref="I5:I7"/>
    <mergeCell ref="J5:J7"/>
    <mergeCell ref="K5:Q6"/>
    <mergeCell ref="S5:S7"/>
    <mergeCell ref="T5:Z6"/>
    <mergeCell ref="AB5:AB7"/>
    <mergeCell ref="AD5:AD7"/>
    <mergeCell ref="AE5:AE7"/>
    <mergeCell ref="AF5:AF7"/>
  </mergeCells>
  <dataValidations count="3">
    <dataValidation type="list" allowBlank="1" showInputMessage="1" showErrorMessage="1" sqref="F8:F157" xr:uid="{83DE97D8-D90A-4B16-A1F1-1D413086C214}">
      <formula1>"Retained, Dropped, Added"</formula1>
    </dataValidation>
    <dataValidation type="list" allowBlank="1" showInputMessage="1" showErrorMessage="1" promptTitle="Scheme" prompt="AMP7 carryover_x000a_AMP8" sqref="BA8:BA157" xr:uid="{8B816B16-4A1C-440B-8951-7F2C24AC029B}">
      <formula1>"AMP7 carryover, AMP8"</formula1>
    </dataValidation>
    <dataValidation type="list" allowBlank="1" showInputMessage="1" showErrorMessage="1" sqref="AB8:AB157" xr:uid="{0F7EB4ED-DCC6-4729-9D32-B60F3A822C14}">
      <formula1>"Lack of internal resourcing,Lack of supply chain resourcing,Change in solution, Supply chain capacity, Third-party interface,Contractual issues,Site issues,Environmental risks, Programme level efficiency,Regulatory Sign off Delay"</formula1>
    </dataValidation>
  </dataValidation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A3010-5684-4EB5-959C-DD4B2EC90721}">
  <sheetPr codeName="Sheet68">
    <tabColor rgb="FF003595"/>
  </sheetPr>
  <dimension ref="A1"/>
  <sheetViews>
    <sheetView topLeftCell="G7" workbookViewId="0">
      <selection activeCell="J15" sqref="J15"/>
    </sheetView>
  </sheetViews>
  <sheetFormatPr defaultRowHeight="13.8" x14ac:dyDescent="0.25"/>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B0525-A102-4E09-8118-302A4ADD9E98}">
  <sheetPr codeName="Sheet81"/>
  <dimension ref="A1:CC52"/>
  <sheetViews>
    <sheetView topLeftCell="F5" zoomScale="60" zoomScaleNormal="60" workbookViewId="0">
      <selection activeCell="T21" sqref="T21"/>
    </sheetView>
  </sheetViews>
  <sheetFormatPr defaultColWidth="9" defaultRowHeight="13.8" x14ac:dyDescent="0.25"/>
  <cols>
    <col min="1" max="1" width="3.796875" style="59" customWidth="1"/>
    <col min="2" max="2" width="18" style="59" customWidth="1"/>
    <col min="3" max="3" width="44.796875" style="59" customWidth="1"/>
    <col min="4" max="5" width="19.09765625" style="59" customWidth="1"/>
    <col min="6" max="6" width="51.796875" style="59" customWidth="1"/>
    <col min="7" max="7" width="61.19921875" style="59" customWidth="1"/>
    <col min="8" max="9" width="8.19921875" style="59" customWidth="1"/>
    <col min="10" max="10" width="3.69921875" style="137" customWidth="1"/>
    <col min="11" max="24" width="10.69921875" style="59" customWidth="1"/>
    <col min="25" max="25" width="4.19921875" style="137" customWidth="1"/>
    <col min="26" max="39" width="10.69921875" style="59" customWidth="1"/>
    <col min="40" max="40" width="9" style="59" bestFit="1" customWidth="1"/>
    <col min="41" max="41" width="22.296875" style="59" customWidth="1"/>
    <col min="42" max="43" width="22.19921875" style="59" customWidth="1"/>
    <col min="44" max="44" width="20.09765625" style="59" customWidth="1"/>
    <col min="45" max="45" width="12.5" style="59" customWidth="1"/>
    <col min="46" max="46" width="17.5" customWidth="1"/>
    <col min="47" max="47" width="9" style="59"/>
    <col min="48" max="48" width="15" style="59" customWidth="1"/>
    <col min="49" max="55" width="8.59765625"/>
    <col min="56" max="56" width="11.09765625" customWidth="1"/>
    <col min="57" max="60" width="8.59765625"/>
    <col min="61" max="61" width="19.09765625" customWidth="1"/>
    <col min="62" max="62" width="17.59765625" customWidth="1"/>
    <col min="63" max="63" width="2.19921875" customWidth="1"/>
    <col min="64" max="64" width="8.59765625"/>
    <col min="65" max="65" width="12.296875" customWidth="1"/>
    <col min="66" max="75" width="8.59765625"/>
    <col min="76" max="76" width="19.09765625" customWidth="1"/>
    <col min="77" max="77" width="18.69921875" customWidth="1"/>
    <col min="78" max="78" width="2" style="59" customWidth="1"/>
    <col min="79" max="16384" width="9" style="59"/>
  </cols>
  <sheetData>
    <row r="1" spans="1:80" ht="26.7" customHeight="1" x14ac:dyDescent="0.3">
      <c r="A1" s="22" t="str" cm="1">
        <f t="array" aca="1" ref="A1" ca="1" xml:space="preserve"> RIGHT(CELL("filename", A1), LEN(CELL("filename", A1)) - SEARCH("]", CELL("filename", A1)))</f>
        <v>DPW1</v>
      </c>
      <c r="B1" s="133"/>
      <c r="C1" s="133"/>
      <c r="D1" s="133"/>
      <c r="E1" s="133"/>
      <c r="F1" s="133"/>
      <c r="G1" s="133"/>
      <c r="H1" s="133"/>
      <c r="I1" s="133"/>
      <c r="J1" s="134"/>
      <c r="K1" s="133"/>
      <c r="L1" s="133"/>
      <c r="M1" s="133"/>
      <c r="N1" s="133"/>
      <c r="O1" s="133"/>
      <c r="P1" s="133"/>
      <c r="Q1" s="133"/>
      <c r="R1" s="133"/>
      <c r="S1" s="133"/>
      <c r="T1" s="133"/>
      <c r="U1" s="133"/>
      <c r="V1" s="133"/>
      <c r="W1" s="133"/>
      <c r="X1" s="133"/>
      <c r="Y1" s="134"/>
      <c r="Z1" s="133"/>
      <c r="AA1" s="133"/>
      <c r="AB1" s="133"/>
      <c r="AC1" s="133"/>
      <c r="AD1" s="133"/>
      <c r="AE1" s="133"/>
      <c r="AF1" s="133"/>
      <c r="AG1" s="133"/>
      <c r="AH1" s="133"/>
      <c r="AI1" s="133"/>
      <c r="AJ1" s="133"/>
      <c r="AK1" s="133"/>
      <c r="AL1" s="133"/>
      <c r="AM1" s="133"/>
      <c r="AN1" s="133"/>
      <c r="AO1" s="133"/>
      <c r="AP1" s="133"/>
      <c r="AQ1" s="133"/>
      <c r="AR1" s="133"/>
      <c r="AS1" s="133"/>
      <c r="AU1" s="133"/>
      <c r="AV1" s="133"/>
      <c r="AW1" s="22" t="s">
        <v>971</v>
      </c>
      <c r="AX1" s="22"/>
      <c r="AY1" s="22"/>
      <c r="AZ1" s="22"/>
      <c r="BA1" s="22"/>
      <c r="BB1" s="22"/>
      <c r="BC1" s="22"/>
      <c r="BD1" s="22"/>
      <c r="BE1" s="22"/>
      <c r="BF1" s="22"/>
      <c r="BG1" s="22"/>
      <c r="BH1" s="22"/>
      <c r="BI1" s="22"/>
      <c r="BJ1" s="22"/>
      <c r="BK1" s="22"/>
      <c r="BL1" s="22"/>
    </row>
    <row r="2" spans="1:80" ht="26.7" customHeight="1" x14ac:dyDescent="0.3">
      <c r="A2" s="133"/>
      <c r="B2" s="133"/>
      <c r="C2" s="133"/>
      <c r="D2" s="133"/>
      <c r="E2" s="133"/>
      <c r="F2" s="133"/>
      <c r="G2" s="133"/>
      <c r="H2" s="133"/>
      <c r="I2" s="133"/>
      <c r="J2" s="134"/>
      <c r="K2" s="133"/>
      <c r="L2" s="133"/>
      <c r="M2" s="133"/>
      <c r="N2" s="133"/>
      <c r="O2" s="133"/>
      <c r="P2" s="133"/>
      <c r="Q2" s="133"/>
      <c r="R2" s="133"/>
      <c r="S2" s="133"/>
      <c r="T2" s="133"/>
      <c r="U2" s="133"/>
      <c r="V2" s="133"/>
      <c r="W2" s="133"/>
      <c r="X2" s="133"/>
      <c r="Y2" s="134"/>
      <c r="Z2" s="133"/>
      <c r="AA2" s="133"/>
      <c r="AB2" s="133"/>
      <c r="AC2" s="133"/>
      <c r="AD2" s="133"/>
      <c r="AE2" s="133"/>
      <c r="AF2" s="133"/>
      <c r="AG2" s="133"/>
      <c r="AH2" s="133"/>
      <c r="AI2" s="133"/>
      <c r="AJ2" s="133"/>
      <c r="AK2" s="133"/>
      <c r="AL2" s="133"/>
      <c r="AM2" s="133"/>
      <c r="AN2" s="133"/>
      <c r="AO2" s="133"/>
      <c r="AP2" s="133"/>
      <c r="AQ2" s="133"/>
      <c r="AR2" s="133"/>
      <c r="AS2" s="133"/>
      <c r="AU2" s="133"/>
      <c r="AV2" s="133"/>
      <c r="AW2" s="22"/>
      <c r="AX2" s="22"/>
      <c r="AY2" s="22"/>
      <c r="AZ2" s="22"/>
      <c r="BA2" s="22"/>
      <c r="BB2" s="22"/>
      <c r="BC2" s="22"/>
      <c r="BD2" s="22"/>
      <c r="BE2" s="22"/>
      <c r="BF2" s="22"/>
      <c r="BG2" s="22"/>
      <c r="BH2" s="22"/>
      <c r="BI2" s="22"/>
      <c r="BJ2" s="22"/>
      <c r="BK2" s="22"/>
      <c r="BL2" s="22"/>
    </row>
    <row r="3" spans="1:80" ht="26.7" customHeight="1" x14ac:dyDescent="0.35">
      <c r="A3" s="377" t="s">
        <v>2312</v>
      </c>
      <c r="B3" s="135"/>
      <c r="C3" s="135"/>
      <c r="D3" s="135"/>
      <c r="E3" s="135"/>
      <c r="F3" s="135"/>
      <c r="G3" s="135"/>
      <c r="H3" s="135"/>
      <c r="I3" s="135"/>
      <c r="J3" s="136"/>
      <c r="K3" s="135"/>
      <c r="L3" s="135"/>
      <c r="M3" s="135"/>
      <c r="N3" s="135"/>
      <c r="O3" s="135"/>
      <c r="P3" s="135"/>
      <c r="Q3" s="135"/>
      <c r="R3" s="135"/>
      <c r="S3" s="135"/>
      <c r="T3" s="135"/>
      <c r="U3" s="135"/>
      <c r="V3" s="135"/>
      <c r="W3" s="135"/>
      <c r="X3" s="135"/>
      <c r="Y3" s="136"/>
      <c r="Z3" s="135"/>
      <c r="AA3" s="135"/>
      <c r="AB3" s="135"/>
      <c r="AC3" s="135"/>
      <c r="AD3" s="135"/>
      <c r="AE3" s="135"/>
      <c r="AF3" s="135"/>
      <c r="AG3" s="135"/>
      <c r="AH3" s="135"/>
      <c r="AI3" s="135"/>
      <c r="AJ3" s="135"/>
      <c r="AK3" s="135"/>
      <c r="AL3" s="135"/>
      <c r="AM3" s="135"/>
      <c r="AN3" s="135"/>
      <c r="AO3" s="135"/>
      <c r="AP3" s="135"/>
      <c r="AQ3" s="135"/>
      <c r="AR3" s="135"/>
      <c r="AS3" s="135"/>
      <c r="AT3" s="21"/>
      <c r="AU3" s="135"/>
      <c r="AV3" s="135"/>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row>
    <row r="4" spans="1:80" ht="14.4" thickBot="1" x14ac:dyDescent="0.3">
      <c r="A4" s="137"/>
      <c r="B4" s="137"/>
      <c r="C4" s="137"/>
      <c r="D4" s="137"/>
      <c r="E4" s="137"/>
      <c r="F4" s="137"/>
      <c r="G4" s="137"/>
      <c r="H4" s="137"/>
      <c r="I4" s="137"/>
      <c r="K4" s="137"/>
      <c r="L4" s="137"/>
      <c r="M4" s="137"/>
      <c r="N4" s="137"/>
      <c r="O4" s="137"/>
      <c r="P4" s="137"/>
      <c r="Q4" s="137"/>
      <c r="R4" s="137"/>
      <c r="S4" s="137"/>
      <c r="T4" s="137"/>
      <c r="U4" s="137"/>
      <c r="V4" s="137"/>
      <c r="W4" s="137"/>
      <c r="X4" s="137"/>
    </row>
    <row r="5" spans="1:80" ht="22.5" customHeight="1" thickBot="1" x14ac:dyDescent="0.35">
      <c r="A5" s="375" t="s">
        <v>973</v>
      </c>
      <c r="B5" s="1104" t="s">
        <v>137</v>
      </c>
      <c r="C5" s="1099" t="s">
        <v>922</v>
      </c>
      <c r="D5" s="1099" t="s">
        <v>923</v>
      </c>
      <c r="E5" s="1099" t="s">
        <v>2313</v>
      </c>
      <c r="F5" s="1099" t="s">
        <v>2314</v>
      </c>
      <c r="G5" s="1099" t="s">
        <v>27</v>
      </c>
      <c r="H5" s="1099" t="s">
        <v>924</v>
      </c>
      <c r="I5" s="1101" t="s">
        <v>925</v>
      </c>
      <c r="J5" s="176"/>
      <c r="K5" s="1104" t="s">
        <v>2315</v>
      </c>
      <c r="L5" s="1099"/>
      <c r="M5" s="1099"/>
      <c r="N5" s="1099"/>
      <c r="O5" s="1099"/>
      <c r="P5" s="1099"/>
      <c r="Q5" s="1099"/>
      <c r="R5" s="1099"/>
      <c r="S5" s="1099"/>
      <c r="T5" s="1099"/>
      <c r="U5" s="1099"/>
      <c r="V5" s="1101"/>
      <c r="W5" s="1105" t="s">
        <v>975</v>
      </c>
      <c r="X5" s="1108" t="s">
        <v>976</v>
      </c>
      <c r="Y5" s="176"/>
      <c r="Z5" s="1112" t="s">
        <v>2316</v>
      </c>
      <c r="AA5" s="1113"/>
      <c r="AB5" s="1113"/>
      <c r="AC5" s="1113"/>
      <c r="AD5" s="1113"/>
      <c r="AE5" s="1113"/>
      <c r="AF5" s="1113"/>
      <c r="AG5" s="1113"/>
      <c r="AH5" s="1113"/>
      <c r="AI5" s="1113"/>
      <c r="AJ5" s="1113"/>
      <c r="AK5" s="1113"/>
      <c r="AL5" s="1113" t="s">
        <v>978</v>
      </c>
      <c r="AM5" s="1108" t="s">
        <v>979</v>
      </c>
      <c r="AN5" s="177"/>
      <c r="AO5" s="1123" t="s">
        <v>1029</v>
      </c>
      <c r="AP5" s="1124"/>
      <c r="AQ5" s="1125"/>
      <c r="AR5" s="1126"/>
      <c r="AS5" s="283"/>
      <c r="AT5" s="1055" t="s">
        <v>2317</v>
      </c>
      <c r="AU5" s="18"/>
      <c r="AV5" s="18"/>
      <c r="AW5" s="1121" t="s">
        <v>2315</v>
      </c>
      <c r="AX5" s="1122"/>
      <c r="AY5" s="1122"/>
      <c r="AZ5" s="1122"/>
      <c r="BA5" s="1122"/>
      <c r="BB5" s="1122"/>
      <c r="BC5" s="1122"/>
      <c r="BD5" s="1122"/>
      <c r="BE5" s="1122"/>
      <c r="BF5" s="1122"/>
      <c r="BG5" s="1122"/>
      <c r="BH5" s="1122"/>
      <c r="BI5" s="484" t="s">
        <v>982</v>
      </c>
      <c r="BJ5" s="485" t="s">
        <v>983</v>
      </c>
      <c r="BK5" s="486"/>
      <c r="BL5" s="1121" t="s">
        <v>2316</v>
      </c>
      <c r="BM5" s="1122"/>
      <c r="BN5" s="1122"/>
      <c r="BO5" s="1122"/>
      <c r="BP5" s="1122"/>
      <c r="BQ5" s="1122"/>
      <c r="BR5" s="1122"/>
      <c r="BS5" s="1122"/>
      <c r="BT5" s="1122"/>
      <c r="BU5" s="1122"/>
      <c r="BV5" s="1122"/>
      <c r="BW5" s="1122"/>
      <c r="BX5" s="484" t="s">
        <v>984</v>
      </c>
      <c r="BY5" s="485" t="s">
        <v>985</v>
      </c>
      <c r="BZ5"/>
      <c r="CA5" s="1118" t="s">
        <v>2318</v>
      </c>
      <c r="CB5" s="1119"/>
    </row>
    <row r="6" spans="1:80" ht="22.5" customHeight="1" x14ac:dyDescent="0.3">
      <c r="A6" s="375"/>
      <c r="B6" s="1111"/>
      <c r="C6" s="1098"/>
      <c r="D6" s="1098"/>
      <c r="E6" s="1116"/>
      <c r="F6" s="1116"/>
      <c r="G6" s="1098"/>
      <c r="H6" s="1098"/>
      <c r="I6" s="1102"/>
      <c r="J6" s="176"/>
      <c r="K6" s="1111" t="s">
        <v>993</v>
      </c>
      <c r="L6" s="1098"/>
      <c r="M6" s="1098" t="s">
        <v>987</v>
      </c>
      <c r="N6" s="1098"/>
      <c r="O6" s="1098"/>
      <c r="P6" s="1098"/>
      <c r="Q6" s="1098"/>
      <c r="R6" s="1098" t="s">
        <v>988</v>
      </c>
      <c r="S6" s="1098"/>
      <c r="T6" s="1098"/>
      <c r="U6" s="1098"/>
      <c r="V6" s="1102"/>
      <c r="W6" s="1106"/>
      <c r="X6" s="1109"/>
      <c r="Y6" s="176"/>
      <c r="Z6" s="1114" t="s">
        <v>993</v>
      </c>
      <c r="AA6" s="1098"/>
      <c r="AB6" s="1098" t="s">
        <v>987</v>
      </c>
      <c r="AC6" s="1098"/>
      <c r="AD6" s="1098"/>
      <c r="AE6" s="1098"/>
      <c r="AF6" s="1098"/>
      <c r="AG6" s="1098" t="s">
        <v>988</v>
      </c>
      <c r="AH6" s="1098"/>
      <c r="AI6" s="1098"/>
      <c r="AJ6" s="1098"/>
      <c r="AK6" s="1098"/>
      <c r="AL6" s="1098"/>
      <c r="AM6" s="1109"/>
      <c r="AN6" s="177"/>
      <c r="AO6" s="1104" t="s">
        <v>989</v>
      </c>
      <c r="AP6" s="1099" t="s">
        <v>990</v>
      </c>
      <c r="AQ6" s="1101" t="s">
        <v>991</v>
      </c>
      <c r="AR6" s="1101" t="s">
        <v>992</v>
      </c>
      <c r="AS6" s="283"/>
      <c r="AT6" s="1117"/>
      <c r="AU6" s="18"/>
      <c r="AV6" s="18"/>
      <c r="AW6" s="1120" t="s">
        <v>993</v>
      </c>
      <c r="AX6" s="1034"/>
      <c r="AY6" s="1027" t="s">
        <v>987</v>
      </c>
      <c r="AZ6" s="1027"/>
      <c r="BA6" s="1027"/>
      <c r="BB6" s="1027"/>
      <c r="BC6" s="1027"/>
      <c r="BD6" s="1027" t="s">
        <v>988</v>
      </c>
      <c r="BE6" s="1027"/>
      <c r="BF6" s="1027"/>
      <c r="BG6" s="1027"/>
      <c r="BH6" s="1027"/>
      <c r="BI6" s="429" t="s">
        <v>975</v>
      </c>
      <c r="BJ6" s="487" t="s">
        <v>976</v>
      </c>
      <c r="BK6" s="486"/>
      <c r="BL6" s="1120" t="s">
        <v>993</v>
      </c>
      <c r="BM6" s="1034"/>
      <c r="BN6" s="1027" t="s">
        <v>987</v>
      </c>
      <c r="BO6" s="1027"/>
      <c r="BP6" s="1027"/>
      <c r="BQ6" s="1027"/>
      <c r="BR6" s="1027"/>
      <c r="BS6" s="1027" t="s">
        <v>988</v>
      </c>
      <c r="BT6" s="1027"/>
      <c r="BU6" s="1027"/>
      <c r="BV6" s="1027"/>
      <c r="BW6" s="1027"/>
      <c r="BX6" s="429" t="s">
        <v>978</v>
      </c>
      <c r="BY6" s="487"/>
      <c r="BZ6"/>
      <c r="CA6" s="488" t="s">
        <v>989</v>
      </c>
      <c r="CB6" s="489" t="s">
        <v>979</v>
      </c>
    </row>
    <row r="7" spans="1:80" ht="22.5" customHeight="1" thickBot="1" x14ac:dyDescent="0.35">
      <c r="A7" s="375" t="s">
        <v>994</v>
      </c>
      <c r="B7" s="1115"/>
      <c r="C7" s="1100"/>
      <c r="D7" s="1100"/>
      <c r="E7" s="1100"/>
      <c r="F7" s="1100"/>
      <c r="G7" s="1100"/>
      <c r="H7" s="1100"/>
      <c r="I7" s="1103"/>
      <c r="J7" s="176"/>
      <c r="K7" s="254" t="s">
        <v>345</v>
      </c>
      <c r="L7" s="253" t="s">
        <v>346</v>
      </c>
      <c r="M7" s="253" t="s">
        <v>347</v>
      </c>
      <c r="N7" s="253" t="s">
        <v>348</v>
      </c>
      <c r="O7" s="253" t="s">
        <v>349</v>
      </c>
      <c r="P7" s="253" t="s">
        <v>350</v>
      </c>
      <c r="Q7" s="253" t="s">
        <v>351</v>
      </c>
      <c r="R7" s="253" t="s">
        <v>995</v>
      </c>
      <c r="S7" s="253" t="s">
        <v>996</v>
      </c>
      <c r="T7" s="253" t="s">
        <v>997</v>
      </c>
      <c r="U7" s="253" t="s">
        <v>998</v>
      </c>
      <c r="V7" s="255" t="s">
        <v>999</v>
      </c>
      <c r="W7" s="1107"/>
      <c r="X7" s="1110"/>
      <c r="Y7" s="178"/>
      <c r="Z7" s="336" t="s">
        <v>345</v>
      </c>
      <c r="AA7" s="253" t="s">
        <v>346</v>
      </c>
      <c r="AB7" s="253" t="s">
        <v>347</v>
      </c>
      <c r="AC7" s="253" t="s">
        <v>348</v>
      </c>
      <c r="AD7" s="253" t="s">
        <v>349</v>
      </c>
      <c r="AE7" s="253" t="s">
        <v>350</v>
      </c>
      <c r="AF7" s="253" t="s">
        <v>351</v>
      </c>
      <c r="AG7" s="253" t="s">
        <v>995</v>
      </c>
      <c r="AH7" s="253" t="s">
        <v>996</v>
      </c>
      <c r="AI7" s="253" t="s">
        <v>997</v>
      </c>
      <c r="AJ7" s="253" t="s">
        <v>998</v>
      </c>
      <c r="AK7" s="253" t="s">
        <v>999</v>
      </c>
      <c r="AL7" s="1039"/>
      <c r="AM7" s="1110"/>
      <c r="AN7" s="177"/>
      <c r="AO7" s="1115"/>
      <c r="AP7" s="1100"/>
      <c r="AQ7" s="1103"/>
      <c r="AR7" s="1103"/>
      <c r="AS7" s="283"/>
      <c r="AT7" s="1056"/>
      <c r="AV7" s="376" t="s">
        <v>1000</v>
      </c>
      <c r="AW7" s="490" t="s">
        <v>345</v>
      </c>
      <c r="AX7" s="428" t="s">
        <v>346</v>
      </c>
      <c r="AY7" s="428" t="s">
        <v>347</v>
      </c>
      <c r="AZ7" s="428" t="s">
        <v>348</v>
      </c>
      <c r="BA7" s="428" t="s">
        <v>349</v>
      </c>
      <c r="BB7" s="428" t="s">
        <v>350</v>
      </c>
      <c r="BC7" s="428" t="s">
        <v>351</v>
      </c>
      <c r="BD7" s="428" t="s">
        <v>995</v>
      </c>
      <c r="BE7" s="428" t="s">
        <v>996</v>
      </c>
      <c r="BF7" s="428" t="s">
        <v>997</v>
      </c>
      <c r="BG7" s="428" t="s">
        <v>998</v>
      </c>
      <c r="BH7" s="428" t="s">
        <v>999</v>
      </c>
      <c r="BI7" s="491" t="s">
        <v>351</v>
      </c>
      <c r="BJ7" s="492" t="s">
        <v>999</v>
      </c>
      <c r="BK7" s="493"/>
      <c r="BL7" s="490" t="s">
        <v>345</v>
      </c>
      <c r="BM7" s="428" t="s">
        <v>346</v>
      </c>
      <c r="BN7" s="428" t="s">
        <v>347</v>
      </c>
      <c r="BO7" s="428" t="s">
        <v>348</v>
      </c>
      <c r="BP7" s="428" t="s">
        <v>349</v>
      </c>
      <c r="BQ7" s="428" t="s">
        <v>350</v>
      </c>
      <c r="BR7" s="428" t="s">
        <v>351</v>
      </c>
      <c r="BS7" s="428" t="s">
        <v>995</v>
      </c>
      <c r="BT7" s="428" t="s">
        <v>996</v>
      </c>
      <c r="BU7" s="428" t="s">
        <v>997</v>
      </c>
      <c r="BV7" s="428" t="s">
        <v>998</v>
      </c>
      <c r="BW7" s="428" t="s">
        <v>999</v>
      </c>
      <c r="BX7" s="491" t="s">
        <v>351</v>
      </c>
      <c r="BY7" s="491" t="s">
        <v>999</v>
      </c>
      <c r="BZ7"/>
      <c r="CA7" s="494" t="s">
        <v>351</v>
      </c>
      <c r="CB7" s="495" t="s">
        <v>999</v>
      </c>
    </row>
    <row r="8" spans="1:80" ht="15" x14ac:dyDescent="0.25">
      <c r="A8" s="137"/>
      <c r="B8" s="147" t="str">
        <f>rngAcronym</f>
        <v>WSX</v>
      </c>
      <c r="C8" s="148" t="s">
        <v>804</v>
      </c>
      <c r="D8" s="149" t="s">
        <v>805</v>
      </c>
      <c r="E8" s="150">
        <f>IFERROR(INDEX('PCD List'!$AU$3:$BK$48,MATCH('DPW1'!$G8,'PCD List'!$AT$3:$AT$48,0),MATCH('DPW1'!$B8,'PCD List'!$AU$2:$BK$2,0)),"")</f>
        <v>0</v>
      </c>
      <c r="F8" s="151" t="s">
        <v>702</v>
      </c>
      <c r="G8" s="151" t="s">
        <v>807</v>
      </c>
      <c r="H8" s="149" t="s">
        <v>417</v>
      </c>
      <c r="I8" s="152">
        <v>3</v>
      </c>
      <c r="J8" s="112"/>
      <c r="K8" s="172"/>
      <c r="L8" s="13"/>
      <c r="M8" s="13"/>
      <c r="N8" s="13"/>
      <c r="O8" s="13"/>
      <c r="P8" s="13"/>
      <c r="Q8" s="13"/>
      <c r="R8" s="13"/>
      <c r="S8" s="13"/>
      <c r="T8" s="13"/>
      <c r="U8" s="13"/>
      <c r="V8" s="115"/>
      <c r="W8" s="194">
        <f t="shared" ref="W8:W47" si="0" xml:space="preserve"> Q8</f>
        <v>0</v>
      </c>
      <c r="X8" s="161">
        <f t="shared" ref="X8:X47" si="1" xml:space="preserve"> V8</f>
        <v>0</v>
      </c>
      <c r="Y8" s="111"/>
      <c r="Z8" s="744"/>
      <c r="AA8" s="745"/>
      <c r="AB8" s="745"/>
      <c r="AC8" s="745"/>
      <c r="AD8" s="745"/>
      <c r="AE8" s="745"/>
      <c r="AF8" s="745"/>
      <c r="AG8" s="745"/>
      <c r="AH8" s="745"/>
      <c r="AI8" s="745"/>
      <c r="AJ8" s="745"/>
      <c r="AK8" s="746"/>
      <c r="AL8" s="333">
        <f xml:space="preserve"> AF8</f>
        <v>0</v>
      </c>
      <c r="AM8" s="183">
        <f t="shared" ref="AM8:AM47" si="2" xml:space="preserve"> AK8</f>
        <v>0</v>
      </c>
      <c r="AN8" s="35"/>
      <c r="AO8" s="257" t="str">
        <f t="shared" ref="AO8:AO50" si="3" xml:space="preserve"> IFERROR(AL8 /W8, "")</f>
        <v/>
      </c>
      <c r="AP8" s="387" t="str">
        <f t="shared" ref="AP8:AP50" si="4" xml:space="preserve"> IFERROR(AM8 /X8, "")</f>
        <v/>
      </c>
      <c r="AQ8" s="388"/>
      <c r="AR8" s="388"/>
      <c r="AS8" s="35"/>
      <c r="AT8" s="266" t="s">
        <v>2319</v>
      </c>
      <c r="AU8" s="8"/>
      <c r="AV8" s="8"/>
      <c r="AW8" s="496" t="s">
        <v>2320</v>
      </c>
      <c r="AX8" s="497" t="s">
        <v>2320</v>
      </c>
      <c r="AY8" s="497" t="s">
        <v>2320</v>
      </c>
      <c r="AZ8" s="497" t="s">
        <v>2320</v>
      </c>
      <c r="BA8" s="497" t="s">
        <v>2320</v>
      </c>
      <c r="BB8" s="497" t="s">
        <v>2320</v>
      </c>
      <c r="BC8" s="497" t="s">
        <v>2320</v>
      </c>
      <c r="BD8" s="497" t="s">
        <v>2320</v>
      </c>
      <c r="BE8" s="497" t="s">
        <v>2320</v>
      </c>
      <c r="BF8" s="497" t="s">
        <v>2320</v>
      </c>
      <c r="BG8" s="497" t="s">
        <v>2320</v>
      </c>
      <c r="BH8" s="498" t="s">
        <v>2320</v>
      </c>
      <c r="BI8" s="499" t="s">
        <v>2321</v>
      </c>
      <c r="BJ8" s="500" t="s">
        <v>2321</v>
      </c>
      <c r="BK8" s="501"/>
      <c r="BL8" s="496" t="s">
        <v>2322</v>
      </c>
      <c r="BM8" s="497" t="s">
        <v>2322</v>
      </c>
      <c r="BN8" s="497" t="s">
        <v>2322</v>
      </c>
      <c r="BO8" s="497" t="s">
        <v>2322</v>
      </c>
      <c r="BP8" s="497" t="s">
        <v>2322</v>
      </c>
      <c r="BQ8" s="497" t="s">
        <v>2322</v>
      </c>
      <c r="BR8" s="497" t="s">
        <v>2322</v>
      </c>
      <c r="BS8" s="497" t="s">
        <v>2322</v>
      </c>
      <c r="BT8" s="497" t="s">
        <v>2322</v>
      </c>
      <c r="BU8" s="497" t="s">
        <v>2322</v>
      </c>
      <c r="BV8" s="497" t="s">
        <v>2322</v>
      </c>
      <c r="BW8" s="502" t="s">
        <v>2322</v>
      </c>
      <c r="BX8" s="503" t="s">
        <v>2323</v>
      </c>
      <c r="BY8" s="500" t="s">
        <v>2323</v>
      </c>
      <c r="BZ8" s="444"/>
      <c r="CA8" s="504" t="s">
        <v>2324</v>
      </c>
      <c r="CB8" s="505" t="s">
        <v>2324</v>
      </c>
    </row>
    <row r="9" spans="1:80" ht="15" x14ac:dyDescent="0.25">
      <c r="A9" s="137"/>
      <c r="B9" s="120" t="str">
        <f t="shared" ref="B9:B49" si="5">B8</f>
        <v>WSX</v>
      </c>
      <c r="C9" s="16" t="s">
        <v>804</v>
      </c>
      <c r="D9" s="20" t="s">
        <v>805</v>
      </c>
      <c r="E9" s="78">
        <f>IFERROR(INDEX('PCD List'!$AU$3:$BK$48,MATCH('DPW1'!$G9,'PCD List'!$AT$3:$AT$48,0),MATCH('DPW1'!$B9,'PCD List'!$AU$2:$BK$2,0)),"")</f>
        <v>0</v>
      </c>
      <c r="F9" s="15" t="s">
        <v>705</v>
      </c>
      <c r="G9" s="15" t="s">
        <v>812</v>
      </c>
      <c r="H9" s="20" t="s">
        <v>518</v>
      </c>
      <c r="I9" s="121">
        <v>3</v>
      </c>
      <c r="J9" s="112"/>
      <c r="K9" s="172"/>
      <c r="L9" s="13"/>
      <c r="M9" s="13"/>
      <c r="N9" s="13"/>
      <c r="O9" s="13"/>
      <c r="P9" s="13"/>
      <c r="Q9" s="13"/>
      <c r="R9" s="13"/>
      <c r="S9" s="13"/>
      <c r="T9" s="13"/>
      <c r="U9" s="13"/>
      <c r="V9" s="115"/>
      <c r="W9" s="189">
        <f t="shared" si="0"/>
        <v>0</v>
      </c>
      <c r="X9" s="159">
        <f t="shared" si="1"/>
        <v>0</v>
      </c>
      <c r="Y9" s="111"/>
      <c r="Z9" s="747"/>
      <c r="AA9" s="743"/>
      <c r="AB9" s="743"/>
      <c r="AC9" s="743"/>
      <c r="AD9" s="743"/>
      <c r="AE9" s="743"/>
      <c r="AF9" s="743"/>
      <c r="AG9" s="743"/>
      <c r="AH9" s="743"/>
      <c r="AI9" s="743"/>
      <c r="AJ9" s="743"/>
      <c r="AK9" s="748"/>
      <c r="AL9" s="162">
        <f t="shared" ref="AL9:AL47" si="6" xml:space="preserve"> AF9</f>
        <v>0</v>
      </c>
      <c r="AM9" s="113">
        <f t="shared" si="2"/>
        <v>0</v>
      </c>
      <c r="AN9" s="35"/>
      <c r="AO9" s="114" t="str">
        <f t="shared" si="3"/>
        <v/>
      </c>
      <c r="AP9" s="27" t="str">
        <f t="shared" si="4"/>
        <v/>
      </c>
      <c r="AQ9" s="132"/>
      <c r="AR9" s="132"/>
      <c r="AS9" s="35"/>
      <c r="AT9" s="266" t="s">
        <v>2325</v>
      </c>
      <c r="AU9" s="8"/>
      <c r="AV9" s="8"/>
      <c r="AW9" s="506" t="s">
        <v>2326</v>
      </c>
      <c r="AX9" s="417" t="s">
        <v>2326</v>
      </c>
      <c r="AY9" s="417" t="s">
        <v>2326</v>
      </c>
      <c r="AZ9" s="417" t="s">
        <v>2326</v>
      </c>
      <c r="BA9" s="417" t="s">
        <v>2326</v>
      </c>
      <c r="BB9" s="417" t="s">
        <v>2326</v>
      </c>
      <c r="BC9" s="417" t="s">
        <v>2326</v>
      </c>
      <c r="BD9" s="417" t="s">
        <v>2326</v>
      </c>
      <c r="BE9" s="417" t="s">
        <v>2326</v>
      </c>
      <c r="BF9" s="417" t="s">
        <v>2326</v>
      </c>
      <c r="BG9" s="417" t="s">
        <v>2326</v>
      </c>
      <c r="BH9" s="507" t="s">
        <v>2326</v>
      </c>
      <c r="BI9" s="508" t="s">
        <v>2327</v>
      </c>
      <c r="BJ9" s="509" t="s">
        <v>2327</v>
      </c>
      <c r="BK9" s="501"/>
      <c r="BL9" s="506" t="s">
        <v>2328</v>
      </c>
      <c r="BM9" s="417" t="s">
        <v>2328</v>
      </c>
      <c r="BN9" s="417" t="s">
        <v>2328</v>
      </c>
      <c r="BO9" s="417" t="s">
        <v>2328</v>
      </c>
      <c r="BP9" s="417" t="s">
        <v>2328</v>
      </c>
      <c r="BQ9" s="417" t="s">
        <v>2328</v>
      </c>
      <c r="BR9" s="417" t="s">
        <v>2328</v>
      </c>
      <c r="BS9" s="417" t="s">
        <v>2328</v>
      </c>
      <c r="BT9" s="417" t="s">
        <v>2328</v>
      </c>
      <c r="BU9" s="417" t="s">
        <v>2328</v>
      </c>
      <c r="BV9" s="417" t="s">
        <v>2328</v>
      </c>
      <c r="BW9" s="448" t="s">
        <v>2328</v>
      </c>
      <c r="BX9" s="510" t="s">
        <v>2329</v>
      </c>
      <c r="BY9" s="511" t="s">
        <v>2329</v>
      </c>
      <c r="BZ9" s="444"/>
      <c r="CA9" s="504" t="s">
        <v>2330</v>
      </c>
      <c r="CB9" s="505" t="s">
        <v>2330</v>
      </c>
    </row>
    <row r="10" spans="1:80" ht="15" x14ac:dyDescent="0.25">
      <c r="A10" s="137"/>
      <c r="B10" s="120" t="str">
        <f t="shared" si="5"/>
        <v>WSX</v>
      </c>
      <c r="C10" s="16" t="s">
        <v>804</v>
      </c>
      <c r="D10" s="20" t="s">
        <v>818</v>
      </c>
      <c r="E10" s="78">
        <f>IFERROR(INDEX('PCD List'!$AU$3:$BK$48,MATCH('DPW1'!$G10,'PCD List'!$AT$3:$AT$48,0),MATCH('DPW1'!$B10,'PCD List'!$AU$2:$BK$2,0)),"")</f>
        <v>0</v>
      </c>
      <c r="F10" s="15" t="s">
        <v>712</v>
      </c>
      <c r="G10" s="15" t="s">
        <v>819</v>
      </c>
      <c r="H10" s="20" t="s">
        <v>1078</v>
      </c>
      <c r="I10" s="121">
        <v>0</v>
      </c>
      <c r="J10" s="112"/>
      <c r="K10" s="172"/>
      <c r="L10" s="13"/>
      <c r="M10" s="13"/>
      <c r="N10" s="13"/>
      <c r="O10" s="13"/>
      <c r="P10" s="13"/>
      <c r="Q10" s="13"/>
      <c r="R10" s="13"/>
      <c r="S10" s="13"/>
      <c r="T10" s="13"/>
      <c r="U10" s="13"/>
      <c r="V10" s="115"/>
      <c r="W10" s="189">
        <f t="shared" si="0"/>
        <v>0</v>
      </c>
      <c r="X10" s="159">
        <f t="shared" si="1"/>
        <v>0</v>
      </c>
      <c r="Y10" s="111"/>
      <c r="Z10" s="747"/>
      <c r="AA10" s="743"/>
      <c r="AB10" s="743"/>
      <c r="AC10" s="743"/>
      <c r="AD10" s="743"/>
      <c r="AE10" s="743"/>
      <c r="AF10" s="743"/>
      <c r="AG10" s="743"/>
      <c r="AH10" s="743"/>
      <c r="AI10" s="743"/>
      <c r="AJ10" s="743"/>
      <c r="AK10" s="748"/>
      <c r="AL10" s="162">
        <f t="shared" si="6"/>
        <v>0</v>
      </c>
      <c r="AM10" s="113">
        <f t="shared" si="2"/>
        <v>0</v>
      </c>
      <c r="AN10" s="35"/>
      <c r="AO10" s="114" t="str">
        <f t="shared" si="3"/>
        <v/>
      </c>
      <c r="AP10" s="27" t="str">
        <f t="shared" si="4"/>
        <v/>
      </c>
      <c r="AQ10" s="132"/>
      <c r="AR10" s="132"/>
      <c r="AS10" s="35"/>
      <c r="AT10" s="266" t="s">
        <v>2331</v>
      </c>
      <c r="AU10" s="8"/>
      <c r="AV10" s="8"/>
      <c r="AW10" s="506" t="s">
        <v>2332</v>
      </c>
      <c r="AX10" s="417" t="s">
        <v>2332</v>
      </c>
      <c r="AY10" s="417" t="s">
        <v>2332</v>
      </c>
      <c r="AZ10" s="417" t="s">
        <v>2332</v>
      </c>
      <c r="BA10" s="417" t="s">
        <v>2332</v>
      </c>
      <c r="BB10" s="417" t="s">
        <v>2332</v>
      </c>
      <c r="BC10" s="417" t="s">
        <v>2332</v>
      </c>
      <c r="BD10" s="417" t="s">
        <v>2332</v>
      </c>
      <c r="BE10" s="417" t="s">
        <v>2332</v>
      </c>
      <c r="BF10" s="417" t="s">
        <v>2332</v>
      </c>
      <c r="BG10" s="417" t="s">
        <v>2332</v>
      </c>
      <c r="BH10" s="507" t="s">
        <v>2332</v>
      </c>
      <c r="BI10" s="508" t="s">
        <v>2333</v>
      </c>
      <c r="BJ10" s="509" t="s">
        <v>2333</v>
      </c>
      <c r="BK10" s="501"/>
      <c r="BL10" s="506" t="s">
        <v>2334</v>
      </c>
      <c r="BM10" s="417" t="s">
        <v>2334</v>
      </c>
      <c r="BN10" s="417" t="s">
        <v>2334</v>
      </c>
      <c r="BO10" s="417" t="s">
        <v>2334</v>
      </c>
      <c r="BP10" s="417" t="s">
        <v>2334</v>
      </c>
      <c r="BQ10" s="417" t="s">
        <v>2334</v>
      </c>
      <c r="BR10" s="417" t="s">
        <v>2334</v>
      </c>
      <c r="BS10" s="417" t="s">
        <v>2334</v>
      </c>
      <c r="BT10" s="417" t="s">
        <v>2334</v>
      </c>
      <c r="BU10" s="417" t="s">
        <v>2334</v>
      </c>
      <c r="BV10" s="417" t="s">
        <v>2334</v>
      </c>
      <c r="BW10" s="448" t="s">
        <v>2334</v>
      </c>
      <c r="BX10" s="510" t="s">
        <v>2335</v>
      </c>
      <c r="BY10" s="511" t="s">
        <v>2335</v>
      </c>
      <c r="BZ10" s="444"/>
      <c r="CA10" s="504" t="s">
        <v>2336</v>
      </c>
      <c r="CB10" s="505" t="s">
        <v>2336</v>
      </c>
    </row>
    <row r="11" spans="1:80" ht="15" x14ac:dyDescent="0.25">
      <c r="A11" s="137"/>
      <c r="B11" s="120" t="str">
        <f t="shared" si="5"/>
        <v>WSX</v>
      </c>
      <c r="C11" s="16" t="s">
        <v>804</v>
      </c>
      <c r="D11" s="20" t="s">
        <v>85</v>
      </c>
      <c r="E11" s="78">
        <f>IFERROR(INDEX('PCD List'!$AU$3:$BK$48,MATCH('DPW1'!$G11,'PCD List'!$AT$3:$AT$48,0),MATCH('DPW1'!$B11,'PCD List'!$AU$2:$BK$2,0)),"")</f>
        <v>0</v>
      </c>
      <c r="F11" s="15" t="s">
        <v>715</v>
      </c>
      <c r="G11" s="15" t="s">
        <v>823</v>
      </c>
      <c r="H11" s="20" t="s">
        <v>518</v>
      </c>
      <c r="I11" s="121">
        <v>3</v>
      </c>
      <c r="J11" s="112"/>
      <c r="K11" s="172"/>
      <c r="L11" s="13"/>
      <c r="M11" s="13"/>
      <c r="N11" s="13"/>
      <c r="O11" s="13"/>
      <c r="P11" s="13"/>
      <c r="Q11" s="13"/>
      <c r="R11" s="13"/>
      <c r="S11" s="13"/>
      <c r="T11" s="13"/>
      <c r="U11" s="13"/>
      <c r="V11" s="115"/>
      <c r="W11" s="189">
        <f t="shared" si="0"/>
        <v>0</v>
      </c>
      <c r="X11" s="159">
        <f t="shared" si="1"/>
        <v>0</v>
      </c>
      <c r="Y11" s="111"/>
      <c r="Z11" s="747"/>
      <c r="AA11" s="743"/>
      <c r="AB11" s="743"/>
      <c r="AC11" s="743"/>
      <c r="AD11" s="743"/>
      <c r="AE11" s="743"/>
      <c r="AF11" s="743"/>
      <c r="AG11" s="743"/>
      <c r="AH11" s="743"/>
      <c r="AI11" s="743"/>
      <c r="AJ11" s="743"/>
      <c r="AK11" s="748"/>
      <c r="AL11" s="162">
        <f t="shared" si="6"/>
        <v>0</v>
      </c>
      <c r="AM11" s="113">
        <f t="shared" si="2"/>
        <v>0</v>
      </c>
      <c r="AN11" s="35"/>
      <c r="AO11" s="114" t="str">
        <f t="shared" si="3"/>
        <v/>
      </c>
      <c r="AP11" s="27" t="str">
        <f t="shared" si="4"/>
        <v/>
      </c>
      <c r="AQ11" s="132"/>
      <c r="AR11" s="132"/>
      <c r="AS11" s="35"/>
      <c r="AT11" s="266" t="s">
        <v>2337</v>
      </c>
      <c r="AU11" s="8"/>
      <c r="AV11" s="8"/>
      <c r="AW11" s="506" t="s">
        <v>2338</v>
      </c>
      <c r="AX11" s="417" t="s">
        <v>2338</v>
      </c>
      <c r="AY11" s="417" t="s">
        <v>2338</v>
      </c>
      <c r="AZ11" s="417" t="s">
        <v>2338</v>
      </c>
      <c r="BA11" s="417" t="s">
        <v>2338</v>
      </c>
      <c r="BB11" s="417" t="s">
        <v>2338</v>
      </c>
      <c r="BC11" s="417" t="s">
        <v>2338</v>
      </c>
      <c r="BD11" s="417" t="s">
        <v>2338</v>
      </c>
      <c r="BE11" s="417" t="s">
        <v>2338</v>
      </c>
      <c r="BF11" s="417" t="s">
        <v>2338</v>
      </c>
      <c r="BG11" s="417" t="s">
        <v>2338</v>
      </c>
      <c r="BH11" s="507" t="s">
        <v>2338</v>
      </c>
      <c r="BI11" s="508" t="s">
        <v>2339</v>
      </c>
      <c r="BJ11" s="509" t="s">
        <v>2339</v>
      </c>
      <c r="BK11" s="501"/>
      <c r="BL11" s="506" t="s">
        <v>2340</v>
      </c>
      <c r="BM11" s="417" t="s">
        <v>2340</v>
      </c>
      <c r="BN11" s="417" t="s">
        <v>2340</v>
      </c>
      <c r="BO11" s="417" t="s">
        <v>2340</v>
      </c>
      <c r="BP11" s="417" t="s">
        <v>2340</v>
      </c>
      <c r="BQ11" s="417" t="s">
        <v>2340</v>
      </c>
      <c r="BR11" s="417" t="s">
        <v>2340</v>
      </c>
      <c r="BS11" s="417" t="s">
        <v>2340</v>
      </c>
      <c r="BT11" s="417" t="s">
        <v>2340</v>
      </c>
      <c r="BU11" s="417" t="s">
        <v>2340</v>
      </c>
      <c r="BV11" s="417" t="s">
        <v>2340</v>
      </c>
      <c r="BW11" s="448" t="s">
        <v>2340</v>
      </c>
      <c r="BX11" s="510" t="s">
        <v>2341</v>
      </c>
      <c r="BY11" s="511" t="s">
        <v>2341</v>
      </c>
      <c r="BZ11" s="444"/>
      <c r="CA11" s="504" t="s">
        <v>2342</v>
      </c>
      <c r="CB11" s="505" t="s">
        <v>2342</v>
      </c>
    </row>
    <row r="12" spans="1:80" ht="15" x14ac:dyDescent="0.25">
      <c r="A12" s="137"/>
      <c r="B12" s="120" t="str">
        <f t="shared" si="5"/>
        <v>WSX</v>
      </c>
      <c r="C12" s="16" t="s">
        <v>804</v>
      </c>
      <c r="D12" s="20" t="s">
        <v>85</v>
      </c>
      <c r="E12" s="78">
        <f>IFERROR(INDEX('PCD List'!$AU$3:$BK$48,MATCH('DPW1'!$G12,'PCD List'!$AT$3:$AT$48,0),MATCH('DPW1'!$B12,'PCD List'!$AU$2:$BK$2,0)),"")</f>
        <v>0</v>
      </c>
      <c r="F12" s="15" t="s">
        <v>765</v>
      </c>
      <c r="G12" s="15" t="s">
        <v>827</v>
      </c>
      <c r="H12" s="20" t="s">
        <v>1078</v>
      </c>
      <c r="I12" s="121">
        <v>0</v>
      </c>
      <c r="J12" s="112"/>
      <c r="K12" s="172"/>
      <c r="L12" s="13"/>
      <c r="M12" s="13"/>
      <c r="N12" s="13"/>
      <c r="O12" s="13"/>
      <c r="P12" s="13"/>
      <c r="Q12" s="13"/>
      <c r="R12" s="13"/>
      <c r="S12" s="13"/>
      <c r="T12" s="13"/>
      <c r="U12" s="13"/>
      <c r="V12" s="115"/>
      <c r="W12" s="189">
        <f t="shared" si="0"/>
        <v>0</v>
      </c>
      <c r="X12" s="159">
        <f t="shared" si="1"/>
        <v>0</v>
      </c>
      <c r="Y12" s="111"/>
      <c r="Z12" s="747"/>
      <c r="AA12" s="743"/>
      <c r="AB12" s="743"/>
      <c r="AC12" s="743"/>
      <c r="AD12" s="743"/>
      <c r="AE12" s="743"/>
      <c r="AF12" s="743"/>
      <c r="AG12" s="743"/>
      <c r="AH12" s="743"/>
      <c r="AI12" s="743"/>
      <c r="AJ12" s="743"/>
      <c r="AK12" s="748"/>
      <c r="AL12" s="162">
        <f t="shared" si="6"/>
        <v>0</v>
      </c>
      <c r="AM12" s="113">
        <f t="shared" si="2"/>
        <v>0</v>
      </c>
      <c r="AN12" s="35"/>
      <c r="AO12" s="114" t="str">
        <f t="shared" si="3"/>
        <v/>
      </c>
      <c r="AP12" s="27" t="str">
        <f t="shared" si="4"/>
        <v/>
      </c>
      <c r="AQ12" s="132"/>
      <c r="AR12" s="132"/>
      <c r="AS12" s="35"/>
      <c r="AT12" s="266" t="s">
        <v>2343</v>
      </c>
      <c r="AU12" s="8"/>
      <c r="AV12" s="8"/>
      <c r="AW12" s="506" t="s">
        <v>2344</v>
      </c>
      <c r="AX12" s="417" t="s">
        <v>2344</v>
      </c>
      <c r="AY12" s="417" t="s">
        <v>2344</v>
      </c>
      <c r="AZ12" s="417" t="s">
        <v>2344</v>
      </c>
      <c r="BA12" s="417" t="s">
        <v>2344</v>
      </c>
      <c r="BB12" s="417" t="s">
        <v>2344</v>
      </c>
      <c r="BC12" s="417" t="s">
        <v>2344</v>
      </c>
      <c r="BD12" s="417" t="s">
        <v>2344</v>
      </c>
      <c r="BE12" s="417" t="s">
        <v>2344</v>
      </c>
      <c r="BF12" s="417" t="s">
        <v>2344</v>
      </c>
      <c r="BG12" s="417" t="s">
        <v>2344</v>
      </c>
      <c r="BH12" s="507" t="s">
        <v>2344</v>
      </c>
      <c r="BI12" s="508" t="s">
        <v>2345</v>
      </c>
      <c r="BJ12" s="509" t="s">
        <v>2345</v>
      </c>
      <c r="BK12" s="501"/>
      <c r="BL12" s="506" t="s">
        <v>2346</v>
      </c>
      <c r="BM12" s="417" t="s">
        <v>2346</v>
      </c>
      <c r="BN12" s="417" t="s">
        <v>2346</v>
      </c>
      <c r="BO12" s="417" t="s">
        <v>2346</v>
      </c>
      <c r="BP12" s="417" t="s">
        <v>2346</v>
      </c>
      <c r="BQ12" s="417" t="s">
        <v>2346</v>
      </c>
      <c r="BR12" s="417" t="s">
        <v>2346</v>
      </c>
      <c r="BS12" s="417" t="s">
        <v>2346</v>
      </c>
      <c r="BT12" s="417" t="s">
        <v>2346</v>
      </c>
      <c r="BU12" s="417" t="s">
        <v>2346</v>
      </c>
      <c r="BV12" s="417" t="s">
        <v>2346</v>
      </c>
      <c r="BW12" s="448" t="s">
        <v>2346</v>
      </c>
      <c r="BX12" s="510" t="s">
        <v>2347</v>
      </c>
      <c r="BY12" s="511" t="s">
        <v>2347</v>
      </c>
      <c r="BZ12" s="444"/>
      <c r="CA12" s="504" t="s">
        <v>2348</v>
      </c>
      <c r="CB12" s="505" t="s">
        <v>2348</v>
      </c>
    </row>
    <row r="13" spans="1:80" ht="15" x14ac:dyDescent="0.25">
      <c r="A13" s="137"/>
      <c r="B13" s="120" t="str">
        <f t="shared" si="5"/>
        <v>WSX</v>
      </c>
      <c r="C13" s="16" t="s">
        <v>804</v>
      </c>
      <c r="D13" s="20" t="s">
        <v>125</v>
      </c>
      <c r="E13" s="78" t="str">
        <f>IFERROR(INDEX('PCD List'!$AU$3:$BK$48,MATCH('DPW1'!$G13,'PCD List'!$AT$3:$AT$48,0),MATCH('DPW1'!$B13,'PCD List'!$AU$2:$BK$2,0)),"")</f>
        <v>Y</v>
      </c>
      <c r="F13" s="15" t="s">
        <v>126</v>
      </c>
      <c r="G13" s="15" t="s">
        <v>126</v>
      </c>
      <c r="H13" s="20" t="s">
        <v>1078</v>
      </c>
      <c r="I13" s="121">
        <v>0</v>
      </c>
      <c r="J13" s="112"/>
      <c r="K13" s="758">
        <v>0</v>
      </c>
      <c r="L13" s="329">
        <v>0</v>
      </c>
      <c r="M13" s="329">
        <v>0</v>
      </c>
      <c r="N13" s="329">
        <v>17</v>
      </c>
      <c r="O13" s="329">
        <v>26</v>
      </c>
      <c r="P13" s="329">
        <v>26</v>
      </c>
      <c r="Q13" s="13">
        <v>27</v>
      </c>
      <c r="R13" s="13"/>
      <c r="S13" s="13"/>
      <c r="T13" s="13"/>
      <c r="U13" s="13"/>
      <c r="V13" s="115"/>
      <c r="W13" s="189">
        <f t="shared" si="0"/>
        <v>27</v>
      </c>
      <c r="X13" s="159">
        <f t="shared" si="1"/>
        <v>0</v>
      </c>
      <c r="Y13" s="111"/>
      <c r="Z13" s="747">
        <v>0</v>
      </c>
      <c r="AA13" s="743">
        <v>0</v>
      </c>
      <c r="AB13" s="743">
        <v>0</v>
      </c>
      <c r="AC13" s="743">
        <v>17</v>
      </c>
      <c r="AD13" s="743">
        <v>26</v>
      </c>
      <c r="AE13" s="743">
        <v>26</v>
      </c>
      <c r="AF13" s="743">
        <v>27</v>
      </c>
      <c r="AG13" s="743"/>
      <c r="AH13" s="743"/>
      <c r="AI13" s="743"/>
      <c r="AJ13" s="743"/>
      <c r="AK13" s="748"/>
      <c r="AL13" s="162">
        <f t="shared" si="6"/>
        <v>27</v>
      </c>
      <c r="AM13" s="113">
        <f t="shared" si="2"/>
        <v>0</v>
      </c>
      <c r="AN13" s="35"/>
      <c r="AO13" s="114">
        <f t="shared" si="3"/>
        <v>1</v>
      </c>
      <c r="AP13" s="27" t="str">
        <f t="shared" si="4"/>
        <v/>
      </c>
      <c r="AQ13" s="132"/>
      <c r="AR13" s="132" t="s">
        <v>1008</v>
      </c>
      <c r="AS13" s="35"/>
      <c r="AT13" s="266" t="s">
        <v>2349</v>
      </c>
      <c r="AU13" s="8"/>
      <c r="AV13" s="8"/>
      <c r="AW13" s="506" t="s">
        <v>2350</v>
      </c>
      <c r="AX13" s="417" t="s">
        <v>2350</v>
      </c>
      <c r="AY13" s="417" t="s">
        <v>2350</v>
      </c>
      <c r="AZ13" s="417" t="s">
        <v>2350</v>
      </c>
      <c r="BA13" s="417" t="s">
        <v>2350</v>
      </c>
      <c r="BB13" s="417" t="s">
        <v>2350</v>
      </c>
      <c r="BC13" s="417" t="s">
        <v>2350</v>
      </c>
      <c r="BD13" s="417" t="s">
        <v>2350</v>
      </c>
      <c r="BE13" s="417" t="s">
        <v>2350</v>
      </c>
      <c r="BF13" s="417" t="s">
        <v>2350</v>
      </c>
      <c r="BG13" s="417" t="s">
        <v>2350</v>
      </c>
      <c r="BH13" s="507" t="s">
        <v>2350</v>
      </c>
      <c r="BI13" s="508" t="s">
        <v>2351</v>
      </c>
      <c r="BJ13" s="509" t="s">
        <v>2351</v>
      </c>
      <c r="BK13" s="501"/>
      <c r="BL13" s="506" t="s">
        <v>2352</v>
      </c>
      <c r="BM13" s="417" t="s">
        <v>2352</v>
      </c>
      <c r="BN13" s="417" t="s">
        <v>2352</v>
      </c>
      <c r="BO13" s="417" t="s">
        <v>2352</v>
      </c>
      <c r="BP13" s="417" t="s">
        <v>2352</v>
      </c>
      <c r="BQ13" s="417" t="s">
        <v>2352</v>
      </c>
      <c r="BR13" s="417" t="s">
        <v>2352</v>
      </c>
      <c r="BS13" s="417" t="s">
        <v>2352</v>
      </c>
      <c r="BT13" s="417" t="s">
        <v>2352</v>
      </c>
      <c r="BU13" s="417" t="s">
        <v>2352</v>
      </c>
      <c r="BV13" s="417" t="s">
        <v>2352</v>
      </c>
      <c r="BW13" s="448" t="s">
        <v>2352</v>
      </c>
      <c r="BX13" s="510" t="s">
        <v>2353</v>
      </c>
      <c r="BY13" s="511" t="s">
        <v>2353</v>
      </c>
      <c r="BZ13" s="444"/>
      <c r="CA13" s="504" t="s">
        <v>2354</v>
      </c>
      <c r="CB13" s="505" t="s">
        <v>2354</v>
      </c>
    </row>
    <row r="14" spans="1:80" ht="15" x14ac:dyDescent="0.25">
      <c r="A14" s="137"/>
      <c r="B14" s="120" t="str">
        <f t="shared" si="5"/>
        <v>WSX</v>
      </c>
      <c r="C14" s="16" t="s">
        <v>833</v>
      </c>
      <c r="D14" s="20" t="s">
        <v>128</v>
      </c>
      <c r="E14" s="78" t="str">
        <f>IFERROR(INDEX('PCD List'!$AU$3:$BK$48,MATCH('DPW1'!$G14,'PCD List'!$AT$3:$AT$48,0),MATCH('DPW1'!$B14,'PCD List'!$AU$2:$BK$2,0)),"")</f>
        <v>Y</v>
      </c>
      <c r="F14" s="15" t="s">
        <v>129</v>
      </c>
      <c r="G14" s="97" t="s">
        <v>121</v>
      </c>
      <c r="H14" s="20" t="s">
        <v>1078</v>
      </c>
      <c r="I14" s="121">
        <v>0</v>
      </c>
      <c r="J14" s="112"/>
      <c r="K14" s="172"/>
      <c r="L14" s="13"/>
      <c r="M14" s="13"/>
      <c r="N14" s="13"/>
      <c r="O14" s="13"/>
      <c r="P14" s="13"/>
      <c r="Q14" s="13"/>
      <c r="R14" s="13">
        <v>1</v>
      </c>
      <c r="S14" s="13">
        <v>6</v>
      </c>
      <c r="T14" s="329">
        <v>6</v>
      </c>
      <c r="U14" s="329">
        <v>6</v>
      </c>
      <c r="V14" s="115">
        <v>8</v>
      </c>
      <c r="W14" s="189">
        <f t="shared" si="0"/>
        <v>0</v>
      </c>
      <c r="X14" s="159">
        <f t="shared" si="1"/>
        <v>8</v>
      </c>
      <c r="Y14" s="111"/>
      <c r="Z14" s="747">
        <v>0</v>
      </c>
      <c r="AA14" s="743">
        <v>0</v>
      </c>
      <c r="AB14" s="743">
        <v>0</v>
      </c>
      <c r="AC14" s="743">
        <v>0</v>
      </c>
      <c r="AD14" s="743">
        <v>0</v>
      </c>
      <c r="AE14" s="743">
        <v>0</v>
      </c>
      <c r="AF14" s="743">
        <v>0</v>
      </c>
      <c r="AG14" s="743">
        <v>1</v>
      </c>
      <c r="AH14" s="743">
        <v>6</v>
      </c>
      <c r="AI14" s="743">
        <v>6</v>
      </c>
      <c r="AJ14" s="743">
        <v>6</v>
      </c>
      <c r="AK14" s="748">
        <v>8</v>
      </c>
      <c r="AL14" s="162">
        <f t="shared" si="6"/>
        <v>0</v>
      </c>
      <c r="AM14" s="113">
        <f t="shared" si="2"/>
        <v>8</v>
      </c>
      <c r="AN14" s="35"/>
      <c r="AO14" s="114" t="str">
        <f t="shared" si="3"/>
        <v/>
      </c>
      <c r="AP14" s="27">
        <f t="shared" si="4"/>
        <v>1</v>
      </c>
      <c r="AQ14" s="132"/>
      <c r="AR14" s="132" t="s">
        <v>1008</v>
      </c>
      <c r="AS14" s="35"/>
      <c r="AT14" s="266" t="s">
        <v>2355</v>
      </c>
      <c r="AU14" s="8"/>
      <c r="AV14" s="8"/>
      <c r="AW14" s="506" t="s">
        <v>2356</v>
      </c>
      <c r="AX14" s="417" t="s">
        <v>2356</v>
      </c>
      <c r="AY14" s="417" t="s">
        <v>2356</v>
      </c>
      <c r="AZ14" s="417" t="s">
        <v>2356</v>
      </c>
      <c r="BA14" s="417" t="s">
        <v>2356</v>
      </c>
      <c r="BB14" s="417" t="s">
        <v>2356</v>
      </c>
      <c r="BC14" s="417" t="s">
        <v>2356</v>
      </c>
      <c r="BD14" s="417" t="s">
        <v>2356</v>
      </c>
      <c r="BE14" s="417" t="s">
        <v>2356</v>
      </c>
      <c r="BF14" s="417" t="s">
        <v>2356</v>
      </c>
      <c r="BG14" s="417" t="s">
        <v>2356</v>
      </c>
      <c r="BH14" s="507" t="s">
        <v>2356</v>
      </c>
      <c r="BI14" s="508" t="s">
        <v>2357</v>
      </c>
      <c r="BJ14" s="509" t="s">
        <v>2357</v>
      </c>
      <c r="BK14" s="501"/>
      <c r="BL14" s="506" t="s">
        <v>2358</v>
      </c>
      <c r="BM14" s="417" t="s">
        <v>2358</v>
      </c>
      <c r="BN14" s="417" t="s">
        <v>2358</v>
      </c>
      <c r="BO14" s="417" t="s">
        <v>2358</v>
      </c>
      <c r="BP14" s="417" t="s">
        <v>2358</v>
      </c>
      <c r="BQ14" s="417" t="s">
        <v>2358</v>
      </c>
      <c r="BR14" s="417" t="s">
        <v>2358</v>
      </c>
      <c r="BS14" s="417" t="s">
        <v>2358</v>
      </c>
      <c r="BT14" s="417" t="s">
        <v>2358</v>
      </c>
      <c r="BU14" s="417" t="s">
        <v>2358</v>
      </c>
      <c r="BV14" s="417" t="s">
        <v>2358</v>
      </c>
      <c r="BW14" s="448" t="s">
        <v>2358</v>
      </c>
      <c r="BX14" s="510" t="s">
        <v>2359</v>
      </c>
      <c r="BY14" s="511" t="s">
        <v>2359</v>
      </c>
      <c r="BZ14" s="444"/>
      <c r="CA14" s="504" t="s">
        <v>2360</v>
      </c>
      <c r="CB14" s="505" t="s">
        <v>2360</v>
      </c>
    </row>
    <row r="15" spans="1:80" ht="15" x14ac:dyDescent="0.25">
      <c r="A15" s="137"/>
      <c r="B15" s="120" t="str">
        <f t="shared" si="5"/>
        <v>WSX</v>
      </c>
      <c r="C15" s="16" t="s">
        <v>833</v>
      </c>
      <c r="D15" s="20" t="s">
        <v>836</v>
      </c>
      <c r="E15" s="78" t="str">
        <f>IFERROR(INDEX('PCD List'!$AU$3:$BK$48,MATCH('DPW1'!$G15,'PCD List'!$AT$3:$AT$48,0),MATCH('DPW1'!$B15,'PCD List'!$AU$2:$BK$2,0)),"")</f>
        <v>Y</v>
      </c>
      <c r="F15" s="15" t="s">
        <v>743</v>
      </c>
      <c r="G15" s="15" t="s">
        <v>838</v>
      </c>
      <c r="H15" s="20" t="s">
        <v>1078</v>
      </c>
      <c r="I15" s="121">
        <v>0</v>
      </c>
      <c r="J15" s="112"/>
      <c r="K15" s="172">
        <v>0</v>
      </c>
      <c r="L15" s="13">
        <v>0</v>
      </c>
      <c r="M15" s="13">
        <v>1140</v>
      </c>
      <c r="N15" s="13">
        <v>2280</v>
      </c>
      <c r="O15" s="13">
        <v>3420</v>
      </c>
      <c r="P15" s="13">
        <v>4560</v>
      </c>
      <c r="Q15" s="13">
        <v>5700</v>
      </c>
      <c r="R15" s="13"/>
      <c r="S15" s="13"/>
      <c r="T15" s="13"/>
      <c r="U15" s="13"/>
      <c r="V15" s="115"/>
      <c r="W15" s="189">
        <f t="shared" si="0"/>
        <v>5700</v>
      </c>
      <c r="X15" s="159">
        <f t="shared" si="1"/>
        <v>0</v>
      </c>
      <c r="Y15" s="111"/>
      <c r="Z15" s="747">
        <v>0</v>
      </c>
      <c r="AA15" s="743">
        <v>0</v>
      </c>
      <c r="AB15" s="743">
        <v>1140</v>
      </c>
      <c r="AC15" s="743">
        <v>2280</v>
      </c>
      <c r="AD15" s="743">
        <v>3420</v>
      </c>
      <c r="AE15" s="743">
        <v>4560</v>
      </c>
      <c r="AF15" s="743">
        <v>5700</v>
      </c>
      <c r="AG15" s="743"/>
      <c r="AH15" s="743"/>
      <c r="AI15" s="743"/>
      <c r="AJ15" s="743"/>
      <c r="AK15" s="748"/>
      <c r="AL15" s="162">
        <f t="shared" si="6"/>
        <v>5700</v>
      </c>
      <c r="AM15" s="113">
        <f t="shared" si="2"/>
        <v>0</v>
      </c>
      <c r="AN15" s="35"/>
      <c r="AO15" s="114">
        <f t="shared" si="3"/>
        <v>1</v>
      </c>
      <c r="AP15" s="27" t="str">
        <f t="shared" si="4"/>
        <v/>
      </c>
      <c r="AQ15" s="132"/>
      <c r="AR15" s="132" t="s">
        <v>1008</v>
      </c>
      <c r="AS15" s="35"/>
      <c r="AT15" s="266" t="s">
        <v>2361</v>
      </c>
      <c r="AW15" s="506" t="s">
        <v>2362</v>
      </c>
      <c r="AX15" s="417" t="s">
        <v>2362</v>
      </c>
      <c r="AY15" s="417" t="s">
        <v>2362</v>
      </c>
      <c r="AZ15" s="417" t="s">
        <v>2362</v>
      </c>
      <c r="BA15" s="417" t="s">
        <v>2362</v>
      </c>
      <c r="BB15" s="417" t="s">
        <v>2362</v>
      </c>
      <c r="BC15" s="417" t="s">
        <v>2362</v>
      </c>
      <c r="BD15" s="417" t="s">
        <v>2362</v>
      </c>
      <c r="BE15" s="417" t="s">
        <v>2362</v>
      </c>
      <c r="BF15" s="417" t="s">
        <v>2362</v>
      </c>
      <c r="BG15" s="417" t="s">
        <v>2362</v>
      </c>
      <c r="BH15" s="507" t="s">
        <v>2362</v>
      </c>
      <c r="BI15" s="508" t="s">
        <v>2363</v>
      </c>
      <c r="BJ15" s="509" t="s">
        <v>2363</v>
      </c>
      <c r="BK15" s="501"/>
      <c r="BL15" s="506" t="s">
        <v>2364</v>
      </c>
      <c r="BM15" s="417" t="s">
        <v>2364</v>
      </c>
      <c r="BN15" s="417" t="s">
        <v>2364</v>
      </c>
      <c r="BO15" s="417" t="s">
        <v>2364</v>
      </c>
      <c r="BP15" s="417" t="s">
        <v>2364</v>
      </c>
      <c r="BQ15" s="417" t="s">
        <v>2364</v>
      </c>
      <c r="BR15" s="417" t="s">
        <v>2364</v>
      </c>
      <c r="BS15" s="417" t="s">
        <v>2364</v>
      </c>
      <c r="BT15" s="417" t="s">
        <v>2364</v>
      </c>
      <c r="BU15" s="417" t="s">
        <v>2364</v>
      </c>
      <c r="BV15" s="417" t="s">
        <v>2364</v>
      </c>
      <c r="BW15" s="448" t="s">
        <v>2364</v>
      </c>
      <c r="BX15" s="510" t="s">
        <v>2365</v>
      </c>
      <c r="BY15" s="511" t="s">
        <v>2365</v>
      </c>
      <c r="BZ15" s="444"/>
      <c r="CA15" s="504" t="s">
        <v>2366</v>
      </c>
      <c r="CB15" s="505" t="s">
        <v>2366</v>
      </c>
    </row>
    <row r="16" spans="1:80" ht="15" x14ac:dyDescent="0.25">
      <c r="A16" s="137"/>
      <c r="B16" s="120" t="str">
        <f t="shared" si="5"/>
        <v>WSX</v>
      </c>
      <c r="C16" s="16" t="s">
        <v>833</v>
      </c>
      <c r="D16" s="20" t="s">
        <v>836</v>
      </c>
      <c r="E16" s="78" t="str">
        <f>IFERROR(INDEX('PCD List'!$AU$3:$BK$48,MATCH('DPW1'!$G16,'PCD List'!$AT$3:$AT$48,0),MATCH('DPW1'!$B16,'PCD List'!$AU$2:$BK$2,0)),"")</f>
        <v>Y</v>
      </c>
      <c r="F16" s="15" t="s">
        <v>743</v>
      </c>
      <c r="G16" s="15" t="s">
        <v>843</v>
      </c>
      <c r="H16" s="20" t="s">
        <v>1078</v>
      </c>
      <c r="I16" s="121">
        <v>0</v>
      </c>
      <c r="J16" s="112"/>
      <c r="K16" s="172">
        <v>0</v>
      </c>
      <c r="L16" s="13">
        <v>0</v>
      </c>
      <c r="M16" s="13">
        <v>596</v>
      </c>
      <c r="N16" s="13">
        <v>1192</v>
      </c>
      <c r="O16" s="13">
        <v>1788</v>
      </c>
      <c r="P16" s="13">
        <v>2384</v>
      </c>
      <c r="Q16" s="13">
        <v>2980</v>
      </c>
      <c r="R16" s="13"/>
      <c r="S16" s="13"/>
      <c r="T16" s="13"/>
      <c r="U16" s="13"/>
      <c r="V16" s="115"/>
      <c r="W16" s="189">
        <f t="shared" si="0"/>
        <v>2980</v>
      </c>
      <c r="X16" s="159">
        <f t="shared" si="1"/>
        <v>0</v>
      </c>
      <c r="Y16" s="111"/>
      <c r="Z16" s="747">
        <v>0</v>
      </c>
      <c r="AA16" s="743">
        <v>0</v>
      </c>
      <c r="AB16" s="743">
        <v>596</v>
      </c>
      <c r="AC16" s="743">
        <v>1192</v>
      </c>
      <c r="AD16" s="743">
        <v>1788</v>
      </c>
      <c r="AE16" s="743">
        <v>2384</v>
      </c>
      <c r="AF16" s="743">
        <v>2980</v>
      </c>
      <c r="AG16" s="743"/>
      <c r="AH16" s="743"/>
      <c r="AI16" s="743"/>
      <c r="AJ16" s="743"/>
      <c r="AK16" s="748"/>
      <c r="AL16" s="162">
        <f t="shared" si="6"/>
        <v>2980</v>
      </c>
      <c r="AM16" s="113">
        <f t="shared" si="2"/>
        <v>0</v>
      </c>
      <c r="AN16" s="35"/>
      <c r="AO16" s="114">
        <f t="shared" si="3"/>
        <v>1</v>
      </c>
      <c r="AP16" s="27" t="str">
        <f t="shared" si="4"/>
        <v/>
      </c>
      <c r="AQ16" s="132"/>
      <c r="AR16" s="132" t="s">
        <v>1008</v>
      </c>
      <c r="AS16" s="35"/>
      <c r="AT16" s="266" t="s">
        <v>2367</v>
      </c>
      <c r="AW16" s="506" t="s">
        <v>2368</v>
      </c>
      <c r="AX16" s="417" t="s">
        <v>2368</v>
      </c>
      <c r="AY16" s="417" t="s">
        <v>2368</v>
      </c>
      <c r="AZ16" s="417" t="s">
        <v>2368</v>
      </c>
      <c r="BA16" s="417" t="s">
        <v>2368</v>
      </c>
      <c r="BB16" s="417" t="s">
        <v>2368</v>
      </c>
      <c r="BC16" s="417" t="s">
        <v>2368</v>
      </c>
      <c r="BD16" s="417" t="s">
        <v>2368</v>
      </c>
      <c r="BE16" s="417" t="s">
        <v>2368</v>
      </c>
      <c r="BF16" s="417" t="s">
        <v>2368</v>
      </c>
      <c r="BG16" s="417" t="s">
        <v>2368</v>
      </c>
      <c r="BH16" s="507" t="s">
        <v>2368</v>
      </c>
      <c r="BI16" s="508" t="s">
        <v>2369</v>
      </c>
      <c r="BJ16" s="509" t="s">
        <v>2369</v>
      </c>
      <c r="BK16" s="501"/>
      <c r="BL16" s="506" t="s">
        <v>2370</v>
      </c>
      <c r="BM16" s="417" t="s">
        <v>2370</v>
      </c>
      <c r="BN16" s="417" t="s">
        <v>2370</v>
      </c>
      <c r="BO16" s="417" t="s">
        <v>2370</v>
      </c>
      <c r="BP16" s="417" t="s">
        <v>2370</v>
      </c>
      <c r="BQ16" s="417" t="s">
        <v>2370</v>
      </c>
      <c r="BR16" s="417" t="s">
        <v>2370</v>
      </c>
      <c r="BS16" s="417" t="s">
        <v>2370</v>
      </c>
      <c r="BT16" s="417" t="s">
        <v>2370</v>
      </c>
      <c r="BU16" s="417" t="s">
        <v>2370</v>
      </c>
      <c r="BV16" s="417" t="s">
        <v>2370</v>
      </c>
      <c r="BW16" s="448" t="s">
        <v>2370</v>
      </c>
      <c r="BX16" s="510" t="s">
        <v>2371</v>
      </c>
      <c r="BY16" s="511" t="s">
        <v>2371</v>
      </c>
      <c r="BZ16" s="444"/>
      <c r="CA16" s="504" t="s">
        <v>2372</v>
      </c>
      <c r="CB16" s="505" t="s">
        <v>2372</v>
      </c>
    </row>
    <row r="17" spans="1:80" ht="15" x14ac:dyDescent="0.25">
      <c r="A17" s="137"/>
      <c r="B17" s="120" t="str">
        <f t="shared" si="5"/>
        <v>WSX</v>
      </c>
      <c r="C17" s="16" t="s">
        <v>833</v>
      </c>
      <c r="D17" s="20" t="s">
        <v>836</v>
      </c>
      <c r="E17" s="78" t="str">
        <f>IFERROR(INDEX('PCD List'!$AU$3:$BK$48,MATCH('DPW1'!$G17,'PCD List'!$AT$3:$AT$48,0),MATCH('DPW1'!$B17,'PCD List'!$AU$2:$BK$2,0)),"")</f>
        <v>Y</v>
      </c>
      <c r="F17" s="15" t="s">
        <v>743</v>
      </c>
      <c r="G17" s="15" t="s">
        <v>849</v>
      </c>
      <c r="H17" s="20" t="s">
        <v>1078</v>
      </c>
      <c r="I17" s="121">
        <v>0</v>
      </c>
      <c r="J17" s="112"/>
      <c r="K17" s="172">
        <v>0</v>
      </c>
      <c r="L17" s="13">
        <v>4</v>
      </c>
      <c r="M17" s="13">
        <v>8</v>
      </c>
      <c r="N17" s="13">
        <v>12</v>
      </c>
      <c r="O17" s="13">
        <v>16</v>
      </c>
      <c r="P17" s="13">
        <v>20</v>
      </c>
      <c r="Q17" s="13">
        <v>24</v>
      </c>
      <c r="R17" s="13"/>
      <c r="S17" s="13"/>
      <c r="T17" s="13"/>
      <c r="U17" s="13"/>
      <c r="V17" s="115"/>
      <c r="W17" s="189">
        <f t="shared" si="0"/>
        <v>24</v>
      </c>
      <c r="X17" s="159">
        <f t="shared" si="1"/>
        <v>0</v>
      </c>
      <c r="Y17" s="111"/>
      <c r="Z17" s="747">
        <v>0</v>
      </c>
      <c r="AA17" s="743">
        <v>4</v>
      </c>
      <c r="AB17" s="743">
        <v>8</v>
      </c>
      <c r="AC17" s="743">
        <v>12</v>
      </c>
      <c r="AD17" s="743">
        <v>16</v>
      </c>
      <c r="AE17" s="743">
        <v>20</v>
      </c>
      <c r="AF17" s="743">
        <v>24</v>
      </c>
      <c r="AG17" s="743"/>
      <c r="AH17" s="743"/>
      <c r="AI17" s="743"/>
      <c r="AJ17" s="743"/>
      <c r="AK17" s="748"/>
      <c r="AL17" s="162">
        <f t="shared" si="6"/>
        <v>24</v>
      </c>
      <c r="AM17" s="113">
        <f t="shared" si="2"/>
        <v>0</v>
      </c>
      <c r="AN17" s="35"/>
      <c r="AO17" s="114">
        <f t="shared" si="3"/>
        <v>1</v>
      </c>
      <c r="AP17" s="27" t="str">
        <f t="shared" si="4"/>
        <v/>
      </c>
      <c r="AQ17" s="132"/>
      <c r="AR17" s="132" t="s">
        <v>1008</v>
      </c>
      <c r="AS17" s="35"/>
      <c r="AT17" s="266" t="s">
        <v>2373</v>
      </c>
      <c r="AW17" s="506" t="s">
        <v>2374</v>
      </c>
      <c r="AX17" s="417" t="s">
        <v>2374</v>
      </c>
      <c r="AY17" s="417" t="s">
        <v>2374</v>
      </c>
      <c r="AZ17" s="417" t="s">
        <v>2374</v>
      </c>
      <c r="BA17" s="417" t="s">
        <v>2374</v>
      </c>
      <c r="BB17" s="417" t="s">
        <v>2374</v>
      </c>
      <c r="BC17" s="417" t="s">
        <v>2374</v>
      </c>
      <c r="BD17" s="417" t="s">
        <v>2374</v>
      </c>
      <c r="BE17" s="417" t="s">
        <v>2374</v>
      </c>
      <c r="BF17" s="417" t="s">
        <v>2374</v>
      </c>
      <c r="BG17" s="417" t="s">
        <v>2374</v>
      </c>
      <c r="BH17" s="507" t="s">
        <v>2374</v>
      </c>
      <c r="BI17" s="508" t="s">
        <v>2375</v>
      </c>
      <c r="BJ17" s="509" t="s">
        <v>2375</v>
      </c>
      <c r="BK17" s="501"/>
      <c r="BL17" s="506" t="s">
        <v>2376</v>
      </c>
      <c r="BM17" s="417" t="s">
        <v>2376</v>
      </c>
      <c r="BN17" s="417" t="s">
        <v>2376</v>
      </c>
      <c r="BO17" s="417" t="s">
        <v>2376</v>
      </c>
      <c r="BP17" s="417" t="s">
        <v>2376</v>
      </c>
      <c r="BQ17" s="417" t="s">
        <v>2376</v>
      </c>
      <c r="BR17" s="417" t="s">
        <v>2376</v>
      </c>
      <c r="BS17" s="417" t="s">
        <v>2376</v>
      </c>
      <c r="BT17" s="417" t="s">
        <v>2376</v>
      </c>
      <c r="BU17" s="417" t="s">
        <v>2376</v>
      </c>
      <c r="BV17" s="417" t="s">
        <v>2376</v>
      </c>
      <c r="BW17" s="448" t="s">
        <v>2376</v>
      </c>
      <c r="BX17" s="510" t="s">
        <v>2377</v>
      </c>
      <c r="BY17" s="511" t="s">
        <v>2377</v>
      </c>
      <c r="BZ17" s="444"/>
      <c r="CA17" s="504" t="s">
        <v>2378</v>
      </c>
      <c r="CB17" s="505" t="s">
        <v>2378</v>
      </c>
    </row>
    <row r="18" spans="1:80" ht="15" x14ac:dyDescent="0.25">
      <c r="A18" s="137"/>
      <c r="B18" s="120" t="str">
        <f t="shared" si="5"/>
        <v>WSX</v>
      </c>
      <c r="C18" s="16" t="s">
        <v>833</v>
      </c>
      <c r="D18" s="20" t="s">
        <v>836</v>
      </c>
      <c r="E18" s="78" t="str">
        <f>IFERROR(INDEX('PCD List'!$AU$3:$BK$48,MATCH('DPW1'!$G18,'PCD List'!$AT$3:$AT$48,0),MATCH('DPW1'!$B18,'PCD List'!$AU$2:$BK$2,0)),"")</f>
        <v>Y</v>
      </c>
      <c r="F18" s="15" t="s">
        <v>743</v>
      </c>
      <c r="G18" s="15" t="s">
        <v>853</v>
      </c>
      <c r="H18" s="20" t="s">
        <v>1078</v>
      </c>
      <c r="I18" s="121">
        <v>0</v>
      </c>
      <c r="J18" s="112"/>
      <c r="K18" s="172"/>
      <c r="L18" s="13"/>
      <c r="M18" s="13"/>
      <c r="N18" s="13"/>
      <c r="O18" s="13"/>
      <c r="P18" s="13"/>
      <c r="Q18" s="13"/>
      <c r="R18" s="13"/>
      <c r="S18" s="13"/>
      <c r="T18" s="13"/>
      <c r="U18" s="13"/>
      <c r="V18" s="115"/>
      <c r="W18" s="189">
        <f t="shared" si="0"/>
        <v>0</v>
      </c>
      <c r="X18" s="159">
        <f t="shared" si="1"/>
        <v>0</v>
      </c>
      <c r="Y18" s="111"/>
      <c r="Z18" s="747">
        <v>0</v>
      </c>
      <c r="AA18" s="743">
        <v>0</v>
      </c>
      <c r="AB18" s="743">
        <v>0</v>
      </c>
      <c r="AC18" s="743">
        <v>0</v>
      </c>
      <c r="AD18" s="743">
        <v>0</v>
      </c>
      <c r="AE18" s="743">
        <v>0</v>
      </c>
      <c r="AF18" s="743">
        <v>0</v>
      </c>
      <c r="AG18" s="743"/>
      <c r="AH18" s="743"/>
      <c r="AI18" s="743"/>
      <c r="AJ18" s="743"/>
      <c r="AK18" s="748"/>
      <c r="AL18" s="162">
        <f t="shared" si="6"/>
        <v>0</v>
      </c>
      <c r="AM18" s="113">
        <f t="shared" si="2"/>
        <v>0</v>
      </c>
      <c r="AN18" s="35"/>
      <c r="AO18" s="114" t="str">
        <f t="shared" si="3"/>
        <v/>
      </c>
      <c r="AP18" s="27" t="str">
        <f t="shared" si="4"/>
        <v/>
      </c>
      <c r="AQ18" s="132"/>
      <c r="AR18" s="132"/>
      <c r="AS18" s="35"/>
      <c r="AT18" s="266" t="s">
        <v>2379</v>
      </c>
      <c r="AW18" s="506" t="s">
        <v>2380</v>
      </c>
      <c r="AX18" s="417" t="s">
        <v>2380</v>
      </c>
      <c r="AY18" s="417" t="s">
        <v>2380</v>
      </c>
      <c r="AZ18" s="417" t="s">
        <v>2380</v>
      </c>
      <c r="BA18" s="417" t="s">
        <v>2380</v>
      </c>
      <c r="BB18" s="417" t="s">
        <v>2380</v>
      </c>
      <c r="BC18" s="417" t="s">
        <v>2380</v>
      </c>
      <c r="BD18" s="417" t="s">
        <v>2380</v>
      </c>
      <c r="BE18" s="417" t="s">
        <v>2380</v>
      </c>
      <c r="BF18" s="417" t="s">
        <v>2380</v>
      </c>
      <c r="BG18" s="417" t="s">
        <v>2380</v>
      </c>
      <c r="BH18" s="507" t="s">
        <v>2380</v>
      </c>
      <c r="BI18" s="508" t="s">
        <v>2381</v>
      </c>
      <c r="BJ18" s="509" t="s">
        <v>2381</v>
      </c>
      <c r="BK18" s="501"/>
      <c r="BL18" s="506" t="s">
        <v>2382</v>
      </c>
      <c r="BM18" s="417" t="s">
        <v>2382</v>
      </c>
      <c r="BN18" s="417" t="s">
        <v>2382</v>
      </c>
      <c r="BO18" s="417" t="s">
        <v>2382</v>
      </c>
      <c r="BP18" s="417" t="s">
        <v>2382</v>
      </c>
      <c r="BQ18" s="417" t="s">
        <v>2382</v>
      </c>
      <c r="BR18" s="417" t="s">
        <v>2382</v>
      </c>
      <c r="BS18" s="417" t="s">
        <v>2382</v>
      </c>
      <c r="BT18" s="417" t="s">
        <v>2382</v>
      </c>
      <c r="BU18" s="417" t="s">
        <v>2382</v>
      </c>
      <c r="BV18" s="417" t="s">
        <v>2382</v>
      </c>
      <c r="BW18" s="448" t="s">
        <v>2382</v>
      </c>
      <c r="BX18" s="510" t="s">
        <v>2383</v>
      </c>
      <c r="BY18" s="511" t="s">
        <v>2383</v>
      </c>
      <c r="BZ18" s="444"/>
      <c r="CA18" s="504" t="s">
        <v>2384</v>
      </c>
      <c r="CB18" s="505" t="s">
        <v>2384</v>
      </c>
    </row>
    <row r="19" spans="1:80" ht="15" x14ac:dyDescent="0.25">
      <c r="A19" s="137"/>
      <c r="B19" s="120" t="str">
        <f t="shared" si="5"/>
        <v>WSX</v>
      </c>
      <c r="C19" s="16" t="s">
        <v>833</v>
      </c>
      <c r="D19" s="20" t="s">
        <v>836</v>
      </c>
      <c r="E19" s="78" t="str">
        <f>IFERROR(INDEX('PCD List'!$AU$3:$BK$48,MATCH('DPW1'!$G19,'PCD List'!$AT$3:$AT$48,0),MATCH('DPW1'!$B19,'PCD List'!$AU$2:$BK$2,0)),"")</f>
        <v>Y</v>
      </c>
      <c r="F19" s="15" t="s">
        <v>743</v>
      </c>
      <c r="G19" s="15" t="s">
        <v>858</v>
      </c>
      <c r="H19" s="20" t="s">
        <v>1078</v>
      </c>
      <c r="I19" s="121">
        <v>0</v>
      </c>
      <c r="J19" s="112"/>
      <c r="K19" s="172"/>
      <c r="L19" s="13"/>
      <c r="M19" s="13"/>
      <c r="N19" s="13"/>
      <c r="O19" s="13"/>
      <c r="P19" s="13"/>
      <c r="Q19" s="13"/>
      <c r="R19" s="13"/>
      <c r="S19" s="13"/>
      <c r="T19" s="13"/>
      <c r="U19" s="13"/>
      <c r="V19" s="115"/>
      <c r="W19" s="189">
        <f xml:space="preserve"> Q19</f>
        <v>0</v>
      </c>
      <c r="X19" s="159">
        <f t="shared" si="1"/>
        <v>0</v>
      </c>
      <c r="Y19" s="111"/>
      <c r="Z19" s="747">
        <v>0</v>
      </c>
      <c r="AA19" s="743">
        <v>0</v>
      </c>
      <c r="AB19" s="743">
        <v>0</v>
      </c>
      <c r="AC19" s="743">
        <v>0</v>
      </c>
      <c r="AD19" s="743">
        <v>0</v>
      </c>
      <c r="AE19" s="743">
        <v>0</v>
      </c>
      <c r="AF19" s="743">
        <v>0</v>
      </c>
      <c r="AG19" s="743"/>
      <c r="AH19" s="743"/>
      <c r="AI19" s="743"/>
      <c r="AJ19" s="743"/>
      <c r="AK19" s="748"/>
      <c r="AL19" s="162">
        <f t="shared" si="6"/>
        <v>0</v>
      </c>
      <c r="AM19" s="113">
        <f t="shared" si="2"/>
        <v>0</v>
      </c>
      <c r="AN19" s="35"/>
      <c r="AO19" s="114" t="str">
        <f t="shared" si="3"/>
        <v/>
      </c>
      <c r="AP19" s="27" t="str">
        <f t="shared" si="4"/>
        <v/>
      </c>
      <c r="AQ19" s="132"/>
      <c r="AR19" s="132"/>
      <c r="AS19" s="35"/>
      <c r="AT19" s="266" t="s">
        <v>2385</v>
      </c>
      <c r="AW19" s="506" t="s">
        <v>2386</v>
      </c>
      <c r="AX19" s="417" t="s">
        <v>2386</v>
      </c>
      <c r="AY19" s="417" t="s">
        <v>2386</v>
      </c>
      <c r="AZ19" s="417" t="s">
        <v>2386</v>
      </c>
      <c r="BA19" s="417" t="s">
        <v>2386</v>
      </c>
      <c r="BB19" s="417" t="s">
        <v>2386</v>
      </c>
      <c r="BC19" s="417" t="s">
        <v>2386</v>
      </c>
      <c r="BD19" s="417" t="s">
        <v>2386</v>
      </c>
      <c r="BE19" s="417" t="s">
        <v>2386</v>
      </c>
      <c r="BF19" s="417" t="s">
        <v>2386</v>
      </c>
      <c r="BG19" s="417" t="s">
        <v>2386</v>
      </c>
      <c r="BH19" s="507" t="s">
        <v>2386</v>
      </c>
      <c r="BI19" s="508" t="s">
        <v>2387</v>
      </c>
      <c r="BJ19" s="509" t="s">
        <v>2387</v>
      </c>
      <c r="BK19" s="501"/>
      <c r="BL19" s="506" t="s">
        <v>2388</v>
      </c>
      <c r="BM19" s="417" t="s">
        <v>2388</v>
      </c>
      <c r="BN19" s="417" t="s">
        <v>2388</v>
      </c>
      <c r="BO19" s="417" t="s">
        <v>2388</v>
      </c>
      <c r="BP19" s="417" t="s">
        <v>2388</v>
      </c>
      <c r="BQ19" s="417" t="s">
        <v>2388</v>
      </c>
      <c r="BR19" s="417" t="s">
        <v>2388</v>
      </c>
      <c r="BS19" s="417" t="s">
        <v>2388</v>
      </c>
      <c r="BT19" s="417" t="s">
        <v>2388</v>
      </c>
      <c r="BU19" s="417" t="s">
        <v>2388</v>
      </c>
      <c r="BV19" s="417" t="s">
        <v>2388</v>
      </c>
      <c r="BW19" s="448" t="s">
        <v>2388</v>
      </c>
      <c r="BX19" s="510" t="s">
        <v>2389</v>
      </c>
      <c r="BY19" s="511" t="s">
        <v>2389</v>
      </c>
      <c r="BZ19" s="444"/>
      <c r="CA19" s="504" t="s">
        <v>2390</v>
      </c>
      <c r="CB19" s="505" t="s">
        <v>2390</v>
      </c>
    </row>
    <row r="20" spans="1:80" ht="15" x14ac:dyDescent="0.25">
      <c r="A20" s="137"/>
      <c r="B20" s="120" t="str">
        <f t="shared" si="5"/>
        <v>WSX</v>
      </c>
      <c r="C20" s="20" t="s">
        <v>863</v>
      </c>
      <c r="D20" s="29" t="s">
        <v>74</v>
      </c>
      <c r="E20" s="78" t="str">
        <f>IFERROR(INDEX('PCD List'!$AU$3:$BK$48,MATCH('DPW1'!$G20,'PCD List'!$AT$3:$AT$48,0),MATCH('DPW1'!$B20,'PCD List'!$AU$2:$BK$2,0)),"")</f>
        <v>Y</v>
      </c>
      <c r="F20" s="15" t="s">
        <v>75</v>
      </c>
      <c r="G20" s="98" t="s">
        <v>76</v>
      </c>
      <c r="H20" s="20" t="s">
        <v>381</v>
      </c>
      <c r="I20" s="121">
        <v>0</v>
      </c>
      <c r="J20" s="112"/>
      <c r="K20" s="758">
        <v>0</v>
      </c>
      <c r="L20" s="329">
        <v>16</v>
      </c>
      <c r="M20" s="329">
        <v>16</v>
      </c>
      <c r="N20" s="329">
        <v>100</v>
      </c>
      <c r="O20" s="329">
        <v>100</v>
      </c>
      <c r="P20" s="329">
        <v>100</v>
      </c>
      <c r="Q20" s="154">
        <v>100</v>
      </c>
      <c r="R20" s="49"/>
      <c r="S20" s="49"/>
      <c r="T20" s="49"/>
      <c r="U20" s="49"/>
      <c r="V20" s="193"/>
      <c r="W20" s="189">
        <f t="shared" si="0"/>
        <v>100</v>
      </c>
      <c r="X20" s="159">
        <f t="shared" si="1"/>
        <v>0</v>
      </c>
      <c r="Y20" s="111"/>
      <c r="Z20" s="747">
        <v>0</v>
      </c>
      <c r="AA20" s="743">
        <v>0</v>
      </c>
      <c r="AB20" s="743">
        <v>0</v>
      </c>
      <c r="AC20" s="743">
        <v>0</v>
      </c>
      <c r="AD20" s="743">
        <v>0</v>
      </c>
      <c r="AE20" s="743">
        <v>0</v>
      </c>
      <c r="AF20" s="743">
        <v>0</v>
      </c>
      <c r="AG20" s="743"/>
      <c r="AH20" s="743"/>
      <c r="AI20" s="743"/>
      <c r="AJ20" s="743"/>
      <c r="AK20" s="748"/>
      <c r="AL20" s="162">
        <f t="shared" si="6"/>
        <v>0</v>
      </c>
      <c r="AM20" s="113">
        <f t="shared" si="2"/>
        <v>0</v>
      </c>
      <c r="AN20" s="35"/>
      <c r="AO20" s="114">
        <f t="shared" si="3"/>
        <v>0</v>
      </c>
      <c r="AP20" s="27" t="str">
        <f t="shared" si="4"/>
        <v/>
      </c>
      <c r="AQ20" s="132"/>
      <c r="AR20" s="132" t="s">
        <v>1001</v>
      </c>
      <c r="AS20" s="35"/>
      <c r="AT20" s="266" t="s">
        <v>2391</v>
      </c>
      <c r="AW20" s="506" t="s">
        <v>2392</v>
      </c>
      <c r="AX20" s="417" t="s">
        <v>2392</v>
      </c>
      <c r="AY20" s="417" t="s">
        <v>2392</v>
      </c>
      <c r="AZ20" s="417" t="s">
        <v>2392</v>
      </c>
      <c r="BA20" s="417" t="s">
        <v>2392</v>
      </c>
      <c r="BB20" s="417" t="s">
        <v>2392</v>
      </c>
      <c r="BC20" s="512" t="s">
        <v>2392</v>
      </c>
      <c r="BD20" s="513" t="s">
        <v>2392</v>
      </c>
      <c r="BE20" s="513" t="s">
        <v>2392</v>
      </c>
      <c r="BF20" s="513" t="s">
        <v>2392</v>
      </c>
      <c r="BG20" s="513" t="s">
        <v>2392</v>
      </c>
      <c r="BH20" s="514" t="s">
        <v>2392</v>
      </c>
      <c r="BI20" s="508" t="s">
        <v>2393</v>
      </c>
      <c r="BJ20" s="509" t="s">
        <v>2393</v>
      </c>
      <c r="BK20" s="501"/>
      <c r="BL20" s="506" t="s">
        <v>2394</v>
      </c>
      <c r="BM20" s="417" t="s">
        <v>2394</v>
      </c>
      <c r="BN20" s="417" t="s">
        <v>2394</v>
      </c>
      <c r="BO20" s="417" t="s">
        <v>2394</v>
      </c>
      <c r="BP20" s="417" t="s">
        <v>2394</v>
      </c>
      <c r="BQ20" s="417" t="s">
        <v>2394</v>
      </c>
      <c r="BR20" s="417" t="s">
        <v>2394</v>
      </c>
      <c r="BS20" s="417" t="s">
        <v>2394</v>
      </c>
      <c r="BT20" s="417" t="s">
        <v>2394</v>
      </c>
      <c r="BU20" s="417" t="s">
        <v>2394</v>
      </c>
      <c r="BV20" s="417" t="s">
        <v>2394</v>
      </c>
      <c r="BW20" s="448" t="s">
        <v>2394</v>
      </c>
      <c r="BX20" s="510" t="s">
        <v>2395</v>
      </c>
      <c r="BY20" s="511" t="s">
        <v>2395</v>
      </c>
      <c r="BZ20" s="444"/>
      <c r="CA20" s="504" t="s">
        <v>2396</v>
      </c>
      <c r="CB20" s="505" t="s">
        <v>2396</v>
      </c>
    </row>
    <row r="21" spans="1:80" ht="15" x14ac:dyDescent="0.25">
      <c r="A21" s="137"/>
      <c r="B21" s="120" t="str">
        <f t="shared" si="5"/>
        <v>WSX</v>
      </c>
      <c r="C21" s="20" t="s">
        <v>866</v>
      </c>
      <c r="D21" s="29" t="s">
        <v>69</v>
      </c>
      <c r="E21" s="78" t="str">
        <f>IFERROR(INDEX('PCD List'!$AU$3:$BK$48,MATCH('DPW1'!$G21,'PCD List'!$AT$3:$AT$48,0),MATCH('DPW1'!$B21,'PCD List'!$AU$2:$BK$2,0)),"")</f>
        <v>Y</v>
      </c>
      <c r="F21" s="98" t="s">
        <v>70</v>
      </c>
      <c r="G21" s="98" t="s">
        <v>87</v>
      </c>
      <c r="H21" s="20" t="s">
        <v>1078</v>
      </c>
      <c r="I21" s="121">
        <v>0</v>
      </c>
      <c r="J21" s="112"/>
      <c r="K21" s="172">
        <v>0</v>
      </c>
      <c r="L21" s="13">
        <v>0</v>
      </c>
      <c r="M21" s="13">
        <v>11175</v>
      </c>
      <c r="N21" s="13">
        <v>22020</v>
      </c>
      <c r="O21" s="13">
        <v>32559</v>
      </c>
      <c r="P21" s="13">
        <v>42853</v>
      </c>
      <c r="Q21" s="13">
        <v>52958</v>
      </c>
      <c r="R21" s="13"/>
      <c r="S21" s="13"/>
      <c r="T21" s="13"/>
      <c r="U21" s="13"/>
      <c r="V21" s="115"/>
      <c r="W21" s="189">
        <f t="shared" si="0"/>
        <v>52958</v>
      </c>
      <c r="X21" s="159">
        <f t="shared" si="1"/>
        <v>0</v>
      </c>
      <c r="Y21" s="111"/>
      <c r="Z21" s="747">
        <v>0</v>
      </c>
      <c r="AA21" s="743">
        <v>0</v>
      </c>
      <c r="AB21" s="743">
        <v>14590</v>
      </c>
      <c r="AC21" s="743">
        <v>27795</v>
      </c>
      <c r="AD21" s="743">
        <v>39751</v>
      </c>
      <c r="AE21" s="743">
        <v>51366</v>
      </c>
      <c r="AF21" s="743">
        <v>52958</v>
      </c>
      <c r="AG21" s="743"/>
      <c r="AH21" s="743"/>
      <c r="AI21" s="743"/>
      <c r="AJ21" s="743"/>
      <c r="AK21" s="748"/>
      <c r="AL21" s="162">
        <f t="shared" si="6"/>
        <v>52958</v>
      </c>
      <c r="AM21" s="113">
        <f t="shared" si="2"/>
        <v>0</v>
      </c>
      <c r="AN21" s="35"/>
      <c r="AO21" s="114">
        <f t="shared" si="3"/>
        <v>1</v>
      </c>
      <c r="AP21" s="27" t="str">
        <f t="shared" si="4"/>
        <v/>
      </c>
      <c r="AQ21" s="132"/>
      <c r="AR21" s="132" t="s">
        <v>1008</v>
      </c>
      <c r="AS21" s="35"/>
      <c r="AT21" s="266" t="s">
        <v>2397</v>
      </c>
      <c r="AW21" s="506" t="s">
        <v>2398</v>
      </c>
      <c r="AX21" s="417" t="s">
        <v>2398</v>
      </c>
      <c r="AY21" s="417" t="s">
        <v>2398</v>
      </c>
      <c r="AZ21" s="417" t="s">
        <v>2398</v>
      </c>
      <c r="BA21" s="417" t="s">
        <v>2398</v>
      </c>
      <c r="BB21" s="417" t="s">
        <v>2398</v>
      </c>
      <c r="BC21" s="417" t="s">
        <v>2398</v>
      </c>
      <c r="BD21" s="417" t="s">
        <v>2398</v>
      </c>
      <c r="BE21" s="417" t="s">
        <v>2398</v>
      </c>
      <c r="BF21" s="417" t="s">
        <v>2398</v>
      </c>
      <c r="BG21" s="417" t="s">
        <v>2398</v>
      </c>
      <c r="BH21" s="507" t="s">
        <v>2398</v>
      </c>
      <c r="BI21" s="508" t="s">
        <v>2399</v>
      </c>
      <c r="BJ21" s="509" t="s">
        <v>2399</v>
      </c>
      <c r="BK21" s="501"/>
      <c r="BL21" s="506" t="s">
        <v>2400</v>
      </c>
      <c r="BM21" s="417" t="s">
        <v>2400</v>
      </c>
      <c r="BN21" s="417" t="s">
        <v>2400</v>
      </c>
      <c r="BO21" s="417" t="s">
        <v>2400</v>
      </c>
      <c r="BP21" s="417" t="s">
        <v>2400</v>
      </c>
      <c r="BQ21" s="417" t="s">
        <v>2400</v>
      </c>
      <c r="BR21" s="417" t="s">
        <v>2400</v>
      </c>
      <c r="BS21" s="417" t="s">
        <v>2400</v>
      </c>
      <c r="BT21" s="417" t="s">
        <v>2400</v>
      </c>
      <c r="BU21" s="417" t="s">
        <v>2400</v>
      </c>
      <c r="BV21" s="417" t="s">
        <v>2400</v>
      </c>
      <c r="BW21" s="448" t="s">
        <v>2400</v>
      </c>
      <c r="BX21" s="510" t="s">
        <v>2401</v>
      </c>
      <c r="BY21" s="511" t="s">
        <v>2401</v>
      </c>
      <c r="BZ21" s="444"/>
      <c r="CA21" s="504" t="s">
        <v>2402</v>
      </c>
      <c r="CB21" s="505" t="s">
        <v>2402</v>
      </c>
    </row>
    <row r="22" spans="1:80" ht="15" x14ac:dyDescent="0.25">
      <c r="A22" s="137"/>
      <c r="B22" s="120" t="str">
        <f t="shared" si="5"/>
        <v>WSX</v>
      </c>
      <c r="C22" s="20" t="s">
        <v>866</v>
      </c>
      <c r="D22" s="29" t="s">
        <v>69</v>
      </c>
      <c r="E22" s="78" t="str">
        <f>IFERROR(INDEX('PCD List'!$AU$3:$BK$48,MATCH('DPW1'!$G22,'PCD List'!$AT$3:$AT$48,0),MATCH('DPW1'!$B22,'PCD List'!$AU$2:$BK$2,0)),"")</f>
        <v>Y</v>
      </c>
      <c r="F22" s="98" t="s">
        <v>70</v>
      </c>
      <c r="G22" s="98" t="s">
        <v>89</v>
      </c>
      <c r="H22" s="20" t="s">
        <v>1078</v>
      </c>
      <c r="I22" s="121">
        <v>0</v>
      </c>
      <c r="J22" s="112"/>
      <c r="K22" s="172">
        <v>0</v>
      </c>
      <c r="L22" s="13">
        <v>0</v>
      </c>
      <c r="M22" s="13">
        <v>33700</v>
      </c>
      <c r="N22" s="13">
        <v>67400</v>
      </c>
      <c r="O22" s="13">
        <v>101100</v>
      </c>
      <c r="P22" s="13">
        <v>134800</v>
      </c>
      <c r="Q22" s="13">
        <v>168500</v>
      </c>
      <c r="R22" s="13"/>
      <c r="S22" s="13"/>
      <c r="T22" s="13"/>
      <c r="U22" s="13"/>
      <c r="V22" s="115"/>
      <c r="W22" s="189">
        <f t="shared" si="0"/>
        <v>168500</v>
      </c>
      <c r="X22" s="159">
        <f t="shared" si="1"/>
        <v>0</v>
      </c>
      <c r="Y22" s="111"/>
      <c r="Z22" s="747">
        <v>0</v>
      </c>
      <c r="AA22" s="743">
        <v>0</v>
      </c>
      <c r="AB22" s="743">
        <v>31564</v>
      </c>
      <c r="AC22" s="743">
        <v>62774</v>
      </c>
      <c r="AD22" s="743">
        <v>95762</v>
      </c>
      <c r="AE22" s="743">
        <v>127742</v>
      </c>
      <c r="AF22" s="743">
        <v>168500</v>
      </c>
      <c r="AG22" s="743"/>
      <c r="AH22" s="743"/>
      <c r="AI22" s="743"/>
      <c r="AJ22" s="743"/>
      <c r="AK22" s="748"/>
      <c r="AL22" s="162">
        <f t="shared" si="6"/>
        <v>168500</v>
      </c>
      <c r="AM22" s="113">
        <f t="shared" si="2"/>
        <v>0</v>
      </c>
      <c r="AN22" s="35"/>
      <c r="AO22" s="114">
        <f t="shared" si="3"/>
        <v>1</v>
      </c>
      <c r="AP22" s="27" t="str">
        <f t="shared" si="4"/>
        <v/>
      </c>
      <c r="AQ22" s="132"/>
      <c r="AR22" s="132" t="s">
        <v>1098</v>
      </c>
      <c r="AS22" s="35"/>
      <c r="AT22" s="266" t="s">
        <v>2403</v>
      </c>
      <c r="AW22" s="506" t="s">
        <v>2404</v>
      </c>
      <c r="AX22" s="417" t="s">
        <v>2404</v>
      </c>
      <c r="AY22" s="417" t="s">
        <v>2404</v>
      </c>
      <c r="AZ22" s="417" t="s">
        <v>2404</v>
      </c>
      <c r="BA22" s="417" t="s">
        <v>2404</v>
      </c>
      <c r="BB22" s="417" t="s">
        <v>2404</v>
      </c>
      <c r="BC22" s="417" t="s">
        <v>2404</v>
      </c>
      <c r="BD22" s="417" t="s">
        <v>2404</v>
      </c>
      <c r="BE22" s="417" t="s">
        <v>2404</v>
      </c>
      <c r="BF22" s="417" t="s">
        <v>2404</v>
      </c>
      <c r="BG22" s="417" t="s">
        <v>2404</v>
      </c>
      <c r="BH22" s="507" t="s">
        <v>2404</v>
      </c>
      <c r="BI22" s="508" t="s">
        <v>2405</v>
      </c>
      <c r="BJ22" s="509" t="s">
        <v>2405</v>
      </c>
      <c r="BK22" s="501"/>
      <c r="BL22" s="506" t="s">
        <v>2406</v>
      </c>
      <c r="BM22" s="417" t="s">
        <v>2406</v>
      </c>
      <c r="BN22" s="417" t="s">
        <v>2406</v>
      </c>
      <c r="BO22" s="417" t="s">
        <v>2406</v>
      </c>
      <c r="BP22" s="417" t="s">
        <v>2406</v>
      </c>
      <c r="BQ22" s="417" t="s">
        <v>2406</v>
      </c>
      <c r="BR22" s="417" t="s">
        <v>2406</v>
      </c>
      <c r="BS22" s="417" t="s">
        <v>2406</v>
      </c>
      <c r="BT22" s="417" t="s">
        <v>2406</v>
      </c>
      <c r="BU22" s="417" t="s">
        <v>2406</v>
      </c>
      <c r="BV22" s="417" t="s">
        <v>2406</v>
      </c>
      <c r="BW22" s="448" t="s">
        <v>2406</v>
      </c>
      <c r="BX22" s="510" t="s">
        <v>2407</v>
      </c>
      <c r="BY22" s="511" t="s">
        <v>2407</v>
      </c>
      <c r="BZ22" s="444"/>
      <c r="CA22" s="504" t="s">
        <v>2408</v>
      </c>
      <c r="CB22" s="505" t="s">
        <v>2408</v>
      </c>
    </row>
    <row r="23" spans="1:80" ht="15" x14ac:dyDescent="0.25">
      <c r="A23" s="137"/>
      <c r="B23" s="120" t="str">
        <f t="shared" si="5"/>
        <v>WSX</v>
      </c>
      <c r="C23" s="20" t="s">
        <v>866</v>
      </c>
      <c r="D23" s="29" t="s">
        <v>69</v>
      </c>
      <c r="E23" s="78" t="str">
        <f>IFERROR(INDEX('PCD List'!$AU$3:$BK$48,MATCH('DPW1'!$G23,'PCD List'!$AT$3:$AT$48,0),MATCH('DPW1'!$B23,'PCD List'!$AU$2:$BK$2,0)),"")</f>
        <v>Y</v>
      </c>
      <c r="F23" s="98" t="s">
        <v>70</v>
      </c>
      <c r="G23" s="98" t="s">
        <v>90</v>
      </c>
      <c r="H23" s="20" t="s">
        <v>1078</v>
      </c>
      <c r="I23" s="121">
        <v>0</v>
      </c>
      <c r="J23" s="112"/>
      <c r="K23" s="172">
        <v>0</v>
      </c>
      <c r="L23" s="13">
        <v>0</v>
      </c>
      <c r="M23" s="13">
        <v>3169</v>
      </c>
      <c r="N23" s="13">
        <v>6338</v>
      </c>
      <c r="O23" s="13">
        <v>9507</v>
      </c>
      <c r="P23" s="13">
        <v>12676</v>
      </c>
      <c r="Q23" s="13">
        <v>15844</v>
      </c>
      <c r="R23" s="13"/>
      <c r="S23" s="13"/>
      <c r="T23" s="13"/>
      <c r="U23" s="13"/>
      <c r="V23" s="115"/>
      <c r="W23" s="189">
        <f t="shared" si="0"/>
        <v>15844</v>
      </c>
      <c r="X23" s="159">
        <f t="shared" si="1"/>
        <v>0</v>
      </c>
      <c r="Y23" s="111"/>
      <c r="Z23" s="747">
        <v>0</v>
      </c>
      <c r="AA23" s="743">
        <v>0</v>
      </c>
      <c r="AB23" s="743">
        <v>1889</v>
      </c>
      <c r="AC23" s="743">
        <v>5188</v>
      </c>
      <c r="AD23" s="743">
        <v>7653</v>
      </c>
      <c r="AE23" s="743">
        <v>11220</v>
      </c>
      <c r="AF23" s="743">
        <v>15844</v>
      </c>
      <c r="AG23" s="743"/>
      <c r="AH23" s="743"/>
      <c r="AI23" s="743"/>
      <c r="AJ23" s="743"/>
      <c r="AK23" s="748"/>
      <c r="AL23" s="162">
        <f t="shared" si="6"/>
        <v>15844</v>
      </c>
      <c r="AM23" s="113">
        <f t="shared" si="2"/>
        <v>0</v>
      </c>
      <c r="AN23" s="35"/>
      <c r="AO23" s="114">
        <f t="shared" si="3"/>
        <v>1</v>
      </c>
      <c r="AP23" s="27" t="str">
        <f t="shared" si="4"/>
        <v/>
      </c>
      <c r="AQ23" s="132"/>
      <c r="AR23" s="132" t="s">
        <v>1008</v>
      </c>
      <c r="AS23" s="35"/>
      <c r="AT23" s="266" t="s">
        <v>2409</v>
      </c>
      <c r="AW23" s="506" t="s">
        <v>2410</v>
      </c>
      <c r="AX23" s="417" t="s">
        <v>2410</v>
      </c>
      <c r="AY23" s="417" t="s">
        <v>2410</v>
      </c>
      <c r="AZ23" s="417" t="s">
        <v>2410</v>
      </c>
      <c r="BA23" s="417" t="s">
        <v>2410</v>
      </c>
      <c r="BB23" s="417" t="s">
        <v>2410</v>
      </c>
      <c r="BC23" s="417" t="s">
        <v>2410</v>
      </c>
      <c r="BD23" s="417" t="s">
        <v>2410</v>
      </c>
      <c r="BE23" s="417" t="s">
        <v>2410</v>
      </c>
      <c r="BF23" s="417" t="s">
        <v>2410</v>
      </c>
      <c r="BG23" s="417" t="s">
        <v>2410</v>
      </c>
      <c r="BH23" s="507" t="s">
        <v>2410</v>
      </c>
      <c r="BI23" s="508" t="s">
        <v>2411</v>
      </c>
      <c r="BJ23" s="509" t="s">
        <v>2411</v>
      </c>
      <c r="BK23" s="501"/>
      <c r="BL23" s="506" t="s">
        <v>2412</v>
      </c>
      <c r="BM23" s="417" t="s">
        <v>2412</v>
      </c>
      <c r="BN23" s="417" t="s">
        <v>2412</v>
      </c>
      <c r="BO23" s="417" t="s">
        <v>2412</v>
      </c>
      <c r="BP23" s="417" t="s">
        <v>2412</v>
      </c>
      <c r="BQ23" s="417" t="s">
        <v>2412</v>
      </c>
      <c r="BR23" s="417" t="s">
        <v>2412</v>
      </c>
      <c r="BS23" s="417" t="s">
        <v>2412</v>
      </c>
      <c r="BT23" s="417" t="s">
        <v>2412</v>
      </c>
      <c r="BU23" s="417" t="s">
        <v>2412</v>
      </c>
      <c r="BV23" s="417" t="s">
        <v>2412</v>
      </c>
      <c r="BW23" s="448" t="s">
        <v>2412</v>
      </c>
      <c r="BX23" s="510" t="s">
        <v>2413</v>
      </c>
      <c r="BY23" s="511" t="s">
        <v>2413</v>
      </c>
      <c r="BZ23" s="444"/>
      <c r="CA23" s="504" t="s">
        <v>2414</v>
      </c>
      <c r="CB23" s="505" t="s">
        <v>2414</v>
      </c>
    </row>
    <row r="24" spans="1:80" ht="15" x14ac:dyDescent="0.25">
      <c r="A24" s="137"/>
      <c r="B24" s="120" t="str">
        <f t="shared" si="5"/>
        <v>WSX</v>
      </c>
      <c r="C24" s="20" t="s">
        <v>866</v>
      </c>
      <c r="D24" s="29" t="s">
        <v>69</v>
      </c>
      <c r="E24" s="78">
        <f>IFERROR(INDEX('PCD List'!$AU$3:$BK$48,MATCH('DPW1'!$G24,'PCD List'!$AT$3:$AT$48,0),MATCH('DPW1'!$B24,'PCD List'!$AU$2:$BK$2,0)),"")</f>
        <v>0</v>
      </c>
      <c r="F24" s="98" t="s">
        <v>70</v>
      </c>
      <c r="G24" s="98" t="s">
        <v>91</v>
      </c>
      <c r="H24" s="20" t="s">
        <v>1078</v>
      </c>
      <c r="I24" s="121">
        <v>0</v>
      </c>
      <c r="J24" s="112"/>
      <c r="K24" s="172"/>
      <c r="L24" s="13"/>
      <c r="M24" s="13"/>
      <c r="N24" s="13"/>
      <c r="O24" s="13"/>
      <c r="P24" s="13"/>
      <c r="Q24" s="13"/>
      <c r="R24" s="13"/>
      <c r="S24" s="13"/>
      <c r="T24" s="13"/>
      <c r="U24" s="13"/>
      <c r="V24" s="115"/>
      <c r="W24" s="189">
        <f t="shared" ref="W24:W34" si="7" xml:space="preserve"> Q24</f>
        <v>0</v>
      </c>
      <c r="X24" s="159">
        <f t="shared" ref="X24:X34" si="8" xml:space="preserve"> V24</f>
        <v>0</v>
      </c>
      <c r="Y24" s="111"/>
      <c r="Z24" s="747"/>
      <c r="AA24" s="743"/>
      <c r="AB24" s="743"/>
      <c r="AC24" s="743"/>
      <c r="AD24" s="743"/>
      <c r="AE24" s="743"/>
      <c r="AF24" s="743"/>
      <c r="AG24" s="743"/>
      <c r="AH24" s="743"/>
      <c r="AI24" s="743"/>
      <c r="AJ24" s="743"/>
      <c r="AK24" s="748"/>
      <c r="AL24" s="162">
        <f t="shared" si="6"/>
        <v>0</v>
      </c>
      <c r="AM24" s="113">
        <f t="shared" si="2"/>
        <v>0</v>
      </c>
      <c r="AN24" s="35"/>
      <c r="AO24" s="114" t="str">
        <f t="shared" si="3"/>
        <v/>
      </c>
      <c r="AP24" s="27" t="str">
        <f t="shared" si="4"/>
        <v/>
      </c>
      <c r="AQ24" s="132"/>
      <c r="AR24" s="132"/>
      <c r="AS24" s="35"/>
      <c r="AT24" s="266" t="s">
        <v>2415</v>
      </c>
      <c r="AW24" s="506" t="s">
        <v>2416</v>
      </c>
      <c r="AX24" s="417" t="s">
        <v>2416</v>
      </c>
      <c r="AY24" s="417" t="s">
        <v>2416</v>
      </c>
      <c r="AZ24" s="417" t="s">
        <v>2416</v>
      </c>
      <c r="BA24" s="417" t="s">
        <v>2416</v>
      </c>
      <c r="BB24" s="417" t="s">
        <v>2416</v>
      </c>
      <c r="BC24" s="417" t="s">
        <v>2416</v>
      </c>
      <c r="BD24" s="417" t="s">
        <v>2416</v>
      </c>
      <c r="BE24" s="417" t="s">
        <v>2416</v>
      </c>
      <c r="BF24" s="417" t="s">
        <v>2416</v>
      </c>
      <c r="BG24" s="417" t="s">
        <v>2416</v>
      </c>
      <c r="BH24" s="507" t="s">
        <v>2416</v>
      </c>
      <c r="BI24" s="508" t="s">
        <v>2417</v>
      </c>
      <c r="BJ24" s="509" t="s">
        <v>2417</v>
      </c>
      <c r="BK24" s="501"/>
      <c r="BL24" s="506" t="s">
        <v>2418</v>
      </c>
      <c r="BM24" s="417" t="s">
        <v>2418</v>
      </c>
      <c r="BN24" s="417" t="s">
        <v>2418</v>
      </c>
      <c r="BO24" s="417" t="s">
        <v>2418</v>
      </c>
      <c r="BP24" s="417" t="s">
        <v>2418</v>
      </c>
      <c r="BQ24" s="417" t="s">
        <v>2418</v>
      </c>
      <c r="BR24" s="417" t="s">
        <v>2418</v>
      </c>
      <c r="BS24" s="417" t="s">
        <v>2418</v>
      </c>
      <c r="BT24" s="417" t="s">
        <v>2418</v>
      </c>
      <c r="BU24" s="417" t="s">
        <v>2418</v>
      </c>
      <c r="BV24" s="417" t="s">
        <v>2418</v>
      </c>
      <c r="BW24" s="448" t="s">
        <v>2418</v>
      </c>
      <c r="BX24" s="510" t="s">
        <v>2419</v>
      </c>
      <c r="BY24" s="511" t="s">
        <v>2419</v>
      </c>
      <c r="BZ24" s="444"/>
      <c r="CA24" s="504" t="s">
        <v>2420</v>
      </c>
      <c r="CB24" s="505" t="s">
        <v>2420</v>
      </c>
    </row>
    <row r="25" spans="1:80" ht="15" x14ac:dyDescent="0.25">
      <c r="A25" s="137"/>
      <c r="B25" s="120" t="str">
        <f t="shared" si="5"/>
        <v>WSX</v>
      </c>
      <c r="C25" s="20" t="s">
        <v>866</v>
      </c>
      <c r="D25" s="29" t="s">
        <v>69</v>
      </c>
      <c r="E25" s="78">
        <f>IFERROR(INDEX('PCD List'!$AU$3:$BK$48,MATCH('DPW1'!$G25,'PCD List'!$AT$3:$AT$48,0),MATCH('DPW1'!$B25,'PCD List'!$AU$2:$BK$2,0)),"")</f>
        <v>0</v>
      </c>
      <c r="F25" s="98" t="s">
        <v>70</v>
      </c>
      <c r="G25" s="98" t="s">
        <v>92</v>
      </c>
      <c r="H25" s="20" t="s">
        <v>1078</v>
      </c>
      <c r="I25" s="121">
        <v>0</v>
      </c>
      <c r="J25" s="112"/>
      <c r="K25" s="172"/>
      <c r="L25" s="13"/>
      <c r="M25" s="13"/>
      <c r="N25" s="13"/>
      <c r="O25" s="13"/>
      <c r="P25" s="13"/>
      <c r="Q25" s="13"/>
      <c r="R25" s="13"/>
      <c r="S25" s="13"/>
      <c r="T25" s="13"/>
      <c r="U25" s="13"/>
      <c r="V25" s="115"/>
      <c r="W25" s="189">
        <f t="shared" si="7"/>
        <v>0</v>
      </c>
      <c r="X25" s="159">
        <f t="shared" si="8"/>
        <v>0</v>
      </c>
      <c r="Y25" s="111"/>
      <c r="Z25" s="747"/>
      <c r="AA25" s="743"/>
      <c r="AB25" s="743"/>
      <c r="AC25" s="743"/>
      <c r="AD25" s="743"/>
      <c r="AE25" s="743"/>
      <c r="AF25" s="743"/>
      <c r="AG25" s="743"/>
      <c r="AH25" s="743"/>
      <c r="AI25" s="743"/>
      <c r="AJ25" s="743"/>
      <c r="AK25" s="748"/>
      <c r="AL25" s="162">
        <f t="shared" si="6"/>
        <v>0</v>
      </c>
      <c r="AM25" s="113">
        <f t="shared" si="2"/>
        <v>0</v>
      </c>
      <c r="AN25" s="35"/>
      <c r="AO25" s="114" t="str">
        <f t="shared" si="3"/>
        <v/>
      </c>
      <c r="AP25" s="27" t="str">
        <f t="shared" si="4"/>
        <v/>
      </c>
      <c r="AQ25" s="132"/>
      <c r="AR25" s="132"/>
      <c r="AS25" s="35"/>
      <c r="AT25" s="266" t="s">
        <v>2421</v>
      </c>
      <c r="AW25" s="506" t="s">
        <v>2422</v>
      </c>
      <c r="AX25" s="417" t="s">
        <v>2422</v>
      </c>
      <c r="AY25" s="417" t="s">
        <v>2422</v>
      </c>
      <c r="AZ25" s="417" t="s">
        <v>2422</v>
      </c>
      <c r="BA25" s="417" t="s">
        <v>2422</v>
      </c>
      <c r="BB25" s="417" t="s">
        <v>2422</v>
      </c>
      <c r="BC25" s="417" t="s">
        <v>2422</v>
      </c>
      <c r="BD25" s="417" t="s">
        <v>2422</v>
      </c>
      <c r="BE25" s="417" t="s">
        <v>2422</v>
      </c>
      <c r="BF25" s="417" t="s">
        <v>2422</v>
      </c>
      <c r="BG25" s="417" t="s">
        <v>2422</v>
      </c>
      <c r="BH25" s="507" t="s">
        <v>2422</v>
      </c>
      <c r="BI25" s="508" t="s">
        <v>2423</v>
      </c>
      <c r="BJ25" s="509" t="s">
        <v>2423</v>
      </c>
      <c r="BK25" s="501"/>
      <c r="BL25" s="506" t="s">
        <v>2424</v>
      </c>
      <c r="BM25" s="417" t="s">
        <v>2424</v>
      </c>
      <c r="BN25" s="417" t="s">
        <v>2424</v>
      </c>
      <c r="BO25" s="417" t="s">
        <v>2424</v>
      </c>
      <c r="BP25" s="417" t="s">
        <v>2424</v>
      </c>
      <c r="BQ25" s="417" t="s">
        <v>2424</v>
      </c>
      <c r="BR25" s="417" t="s">
        <v>2424</v>
      </c>
      <c r="BS25" s="417" t="s">
        <v>2424</v>
      </c>
      <c r="BT25" s="417" t="s">
        <v>2424</v>
      </c>
      <c r="BU25" s="417" t="s">
        <v>2424</v>
      </c>
      <c r="BV25" s="417" t="s">
        <v>2424</v>
      </c>
      <c r="BW25" s="448" t="s">
        <v>2424</v>
      </c>
      <c r="BX25" s="510" t="s">
        <v>2425</v>
      </c>
      <c r="BY25" s="511" t="s">
        <v>2425</v>
      </c>
      <c r="BZ25" s="444"/>
      <c r="CA25" s="504" t="s">
        <v>2426</v>
      </c>
      <c r="CB25" s="505" t="s">
        <v>2426</v>
      </c>
    </row>
    <row r="26" spans="1:80" ht="15" x14ac:dyDescent="0.25">
      <c r="A26" s="137"/>
      <c r="B26" s="120" t="str">
        <f t="shared" si="5"/>
        <v>WSX</v>
      </c>
      <c r="C26" s="20" t="s">
        <v>866</v>
      </c>
      <c r="D26" s="29" t="s">
        <v>69</v>
      </c>
      <c r="E26" s="78" t="str">
        <f>IFERROR(INDEX('PCD List'!$AU$3:$BK$48,MATCH('DPW1'!$G26,'PCD List'!$AT$3:$AT$48,0),MATCH('DPW1'!$B26,'PCD List'!$AU$2:$BK$2,0)),"")</f>
        <v>Y</v>
      </c>
      <c r="F26" s="98" t="s">
        <v>70</v>
      </c>
      <c r="G26" s="98" t="s">
        <v>878</v>
      </c>
      <c r="H26" s="20" t="s">
        <v>1078</v>
      </c>
      <c r="I26" s="121">
        <v>0</v>
      </c>
      <c r="J26" s="112"/>
      <c r="K26" s="172">
        <v>0</v>
      </c>
      <c r="L26" s="13">
        <v>0</v>
      </c>
      <c r="M26" s="13">
        <v>36869</v>
      </c>
      <c r="N26" s="13">
        <v>73738</v>
      </c>
      <c r="O26" s="13">
        <v>110607</v>
      </c>
      <c r="P26" s="13">
        <v>147476</v>
      </c>
      <c r="Q26" s="13">
        <v>184344</v>
      </c>
      <c r="R26" s="13"/>
      <c r="S26" s="13"/>
      <c r="T26" s="13"/>
      <c r="U26" s="13"/>
      <c r="V26" s="115"/>
      <c r="W26" s="189">
        <f t="shared" si="7"/>
        <v>184344</v>
      </c>
      <c r="X26" s="159">
        <f t="shared" si="8"/>
        <v>0</v>
      </c>
      <c r="Y26" s="111"/>
      <c r="Z26" s="747">
        <v>0</v>
      </c>
      <c r="AA26" s="743">
        <v>0</v>
      </c>
      <c r="AB26" s="743">
        <v>34187</v>
      </c>
      <c r="AC26" s="743">
        <v>68696</v>
      </c>
      <c r="AD26" s="743">
        <v>104149</v>
      </c>
      <c r="AE26" s="743">
        <v>139696</v>
      </c>
      <c r="AF26" s="743">
        <v>184344</v>
      </c>
      <c r="AG26" s="743"/>
      <c r="AH26" s="743"/>
      <c r="AI26" s="743"/>
      <c r="AJ26" s="743"/>
      <c r="AK26" s="748"/>
      <c r="AL26" s="162">
        <f t="shared" si="6"/>
        <v>184344</v>
      </c>
      <c r="AM26" s="113">
        <f t="shared" si="2"/>
        <v>0</v>
      </c>
      <c r="AN26" s="35"/>
      <c r="AO26" s="114">
        <f t="shared" si="3"/>
        <v>1</v>
      </c>
      <c r="AP26" s="27" t="str">
        <f t="shared" si="4"/>
        <v/>
      </c>
      <c r="AQ26" s="132"/>
      <c r="AR26" s="132" t="s">
        <v>1098</v>
      </c>
      <c r="AS26" s="35"/>
      <c r="AT26" s="266" t="s">
        <v>2427</v>
      </c>
      <c r="AW26" s="506" t="s">
        <v>2428</v>
      </c>
      <c r="AX26" s="417" t="s">
        <v>2428</v>
      </c>
      <c r="AY26" s="417" t="s">
        <v>2428</v>
      </c>
      <c r="AZ26" s="417" t="s">
        <v>2428</v>
      </c>
      <c r="BA26" s="417" t="s">
        <v>2428</v>
      </c>
      <c r="BB26" s="417" t="s">
        <v>2428</v>
      </c>
      <c r="BC26" s="417" t="s">
        <v>2428</v>
      </c>
      <c r="BD26" s="417" t="s">
        <v>2428</v>
      </c>
      <c r="BE26" s="417" t="s">
        <v>2428</v>
      </c>
      <c r="BF26" s="417" t="s">
        <v>2428</v>
      </c>
      <c r="BG26" s="417" t="s">
        <v>2428</v>
      </c>
      <c r="BH26" s="507" t="s">
        <v>2428</v>
      </c>
      <c r="BI26" s="508" t="s">
        <v>2429</v>
      </c>
      <c r="BJ26" s="509" t="s">
        <v>2429</v>
      </c>
      <c r="BK26" s="501"/>
      <c r="BL26" s="506" t="s">
        <v>2430</v>
      </c>
      <c r="BM26" s="417" t="s">
        <v>2430</v>
      </c>
      <c r="BN26" s="417" t="s">
        <v>2430</v>
      </c>
      <c r="BO26" s="417" t="s">
        <v>2430</v>
      </c>
      <c r="BP26" s="417" t="s">
        <v>2430</v>
      </c>
      <c r="BQ26" s="417" t="s">
        <v>2430</v>
      </c>
      <c r="BR26" s="417" t="s">
        <v>2430</v>
      </c>
      <c r="BS26" s="417" t="s">
        <v>2430</v>
      </c>
      <c r="BT26" s="417" t="s">
        <v>2430</v>
      </c>
      <c r="BU26" s="417" t="s">
        <v>2430</v>
      </c>
      <c r="BV26" s="417" t="s">
        <v>2430</v>
      </c>
      <c r="BW26" s="448" t="s">
        <v>2430</v>
      </c>
      <c r="BX26" s="510" t="s">
        <v>2431</v>
      </c>
      <c r="BY26" s="511" t="s">
        <v>2431</v>
      </c>
      <c r="BZ26" s="444"/>
      <c r="CA26" s="504" t="s">
        <v>2432</v>
      </c>
      <c r="CB26" s="505" t="s">
        <v>2432</v>
      </c>
    </row>
    <row r="27" spans="1:80" ht="15" x14ac:dyDescent="0.25">
      <c r="A27" s="137"/>
      <c r="B27" s="120" t="str">
        <f t="shared" si="5"/>
        <v>WSX</v>
      </c>
      <c r="C27" s="20" t="s">
        <v>866</v>
      </c>
      <c r="D27" s="29" t="s">
        <v>69</v>
      </c>
      <c r="E27" s="78" t="str">
        <f>IFERROR(INDEX('PCD List'!$AU$3:$BK$48,MATCH('DPW1'!$G27,'PCD List'!$AT$3:$AT$48,0),MATCH('DPW1'!$B27,'PCD List'!$AU$2:$BK$2,0)),"")</f>
        <v>Y</v>
      </c>
      <c r="F27" s="98" t="s">
        <v>70</v>
      </c>
      <c r="G27" s="98" t="s">
        <v>117</v>
      </c>
      <c r="H27" s="20" t="s">
        <v>1078</v>
      </c>
      <c r="I27" s="121">
        <v>0</v>
      </c>
      <c r="J27" s="112"/>
      <c r="K27" s="172">
        <v>0</v>
      </c>
      <c r="L27" s="13">
        <v>0</v>
      </c>
      <c r="M27" s="13">
        <v>0</v>
      </c>
      <c r="N27" s="13">
        <v>24022</v>
      </c>
      <c r="O27" s="13">
        <v>57454</v>
      </c>
      <c r="P27" s="13">
        <v>100216</v>
      </c>
      <c r="Q27" s="13">
        <v>152263</v>
      </c>
      <c r="R27" s="13"/>
      <c r="S27" s="13"/>
      <c r="T27" s="13"/>
      <c r="U27" s="13"/>
      <c r="V27" s="115"/>
      <c r="W27" s="189">
        <f t="shared" si="7"/>
        <v>152263</v>
      </c>
      <c r="X27" s="159">
        <f t="shared" si="8"/>
        <v>0</v>
      </c>
      <c r="Y27" s="111"/>
      <c r="Z27" s="747">
        <v>0</v>
      </c>
      <c r="AA27" s="743">
        <v>0</v>
      </c>
      <c r="AB27" s="743">
        <v>0</v>
      </c>
      <c r="AC27" s="743">
        <v>38435</v>
      </c>
      <c r="AD27" s="743">
        <v>76606</v>
      </c>
      <c r="AE27" s="743">
        <v>114533</v>
      </c>
      <c r="AF27" s="743">
        <v>152263</v>
      </c>
      <c r="AG27" s="743"/>
      <c r="AH27" s="743"/>
      <c r="AI27" s="743"/>
      <c r="AJ27" s="743"/>
      <c r="AK27" s="748"/>
      <c r="AL27" s="162">
        <f t="shared" si="6"/>
        <v>152263</v>
      </c>
      <c r="AM27" s="113">
        <f t="shared" si="2"/>
        <v>0</v>
      </c>
      <c r="AN27" s="35"/>
      <c r="AO27" s="114">
        <f t="shared" si="3"/>
        <v>1</v>
      </c>
      <c r="AP27" s="27" t="str">
        <f t="shared" si="4"/>
        <v/>
      </c>
      <c r="AQ27" s="132"/>
      <c r="AR27" s="132" t="s">
        <v>1008</v>
      </c>
      <c r="AS27" s="35"/>
      <c r="AT27" s="266" t="s">
        <v>2433</v>
      </c>
      <c r="AW27" s="506" t="s">
        <v>2434</v>
      </c>
      <c r="AX27" s="417" t="s">
        <v>2434</v>
      </c>
      <c r="AY27" s="417" t="s">
        <v>2434</v>
      </c>
      <c r="AZ27" s="417" t="s">
        <v>2434</v>
      </c>
      <c r="BA27" s="417" t="s">
        <v>2434</v>
      </c>
      <c r="BB27" s="417" t="s">
        <v>2434</v>
      </c>
      <c r="BC27" s="417" t="s">
        <v>2434</v>
      </c>
      <c r="BD27" s="417" t="s">
        <v>2434</v>
      </c>
      <c r="BE27" s="417" t="s">
        <v>2434</v>
      </c>
      <c r="BF27" s="417" t="s">
        <v>2434</v>
      </c>
      <c r="BG27" s="417" t="s">
        <v>2434</v>
      </c>
      <c r="BH27" s="507" t="s">
        <v>2434</v>
      </c>
      <c r="BI27" s="508" t="s">
        <v>2435</v>
      </c>
      <c r="BJ27" s="509" t="s">
        <v>2435</v>
      </c>
      <c r="BK27" s="501"/>
      <c r="BL27" s="506" t="s">
        <v>2436</v>
      </c>
      <c r="BM27" s="417" t="s">
        <v>2436</v>
      </c>
      <c r="BN27" s="417" t="s">
        <v>2436</v>
      </c>
      <c r="BO27" s="417" t="s">
        <v>2436</v>
      </c>
      <c r="BP27" s="417" t="s">
        <v>2436</v>
      </c>
      <c r="BQ27" s="417" t="s">
        <v>2436</v>
      </c>
      <c r="BR27" s="417" t="s">
        <v>2436</v>
      </c>
      <c r="BS27" s="417" t="s">
        <v>2436</v>
      </c>
      <c r="BT27" s="417" t="s">
        <v>2436</v>
      </c>
      <c r="BU27" s="417" t="s">
        <v>2436</v>
      </c>
      <c r="BV27" s="417" t="s">
        <v>2436</v>
      </c>
      <c r="BW27" s="448" t="s">
        <v>2436</v>
      </c>
      <c r="BX27" s="510" t="s">
        <v>2437</v>
      </c>
      <c r="BY27" s="511" t="s">
        <v>2437</v>
      </c>
      <c r="BZ27" s="444"/>
      <c r="CA27" s="504" t="s">
        <v>2438</v>
      </c>
      <c r="CB27" s="505" t="s">
        <v>2438</v>
      </c>
    </row>
    <row r="28" spans="1:80" ht="15" x14ac:dyDescent="0.25">
      <c r="A28" s="137"/>
      <c r="B28" s="120" t="str">
        <f t="shared" si="5"/>
        <v>WSX</v>
      </c>
      <c r="C28" s="20" t="s">
        <v>866</v>
      </c>
      <c r="D28" s="20" t="s">
        <v>114</v>
      </c>
      <c r="E28" s="78">
        <f>IFERROR(INDEX('PCD List'!$AU$3:$BK$48,MATCH('DPW1'!$G28,'PCD List'!$AT$3:$AT$48,0),MATCH('DPW1'!$B28,'PCD List'!$AU$2:$BK$2,0)),"")</f>
        <v>0</v>
      </c>
      <c r="F28" s="15" t="s">
        <v>115</v>
      </c>
      <c r="G28" s="15" t="s">
        <v>882</v>
      </c>
      <c r="H28" s="20" t="s">
        <v>2439</v>
      </c>
      <c r="I28" s="121">
        <v>3</v>
      </c>
      <c r="J28" s="112"/>
      <c r="K28" s="172"/>
      <c r="L28" s="13"/>
      <c r="M28" s="13"/>
      <c r="N28" s="13"/>
      <c r="O28" s="13"/>
      <c r="P28" s="13"/>
      <c r="Q28" s="13"/>
      <c r="R28" s="13"/>
      <c r="S28" s="13"/>
      <c r="T28" s="13"/>
      <c r="U28" s="13"/>
      <c r="V28" s="115"/>
      <c r="W28" s="189">
        <f t="shared" si="7"/>
        <v>0</v>
      </c>
      <c r="X28" s="159">
        <f t="shared" si="8"/>
        <v>0</v>
      </c>
      <c r="Y28" s="111"/>
      <c r="Z28" s="747"/>
      <c r="AA28" s="743"/>
      <c r="AB28" s="743"/>
      <c r="AC28" s="743"/>
      <c r="AD28" s="743"/>
      <c r="AE28" s="743"/>
      <c r="AF28" s="743"/>
      <c r="AG28" s="743"/>
      <c r="AH28" s="743"/>
      <c r="AI28" s="743"/>
      <c r="AJ28" s="743"/>
      <c r="AK28" s="748"/>
      <c r="AL28" s="162">
        <f t="shared" si="6"/>
        <v>0</v>
      </c>
      <c r="AM28" s="113">
        <f t="shared" si="2"/>
        <v>0</v>
      </c>
      <c r="AN28" s="35"/>
      <c r="AO28" s="114" t="str">
        <f t="shared" si="3"/>
        <v/>
      </c>
      <c r="AP28" s="27" t="str">
        <f t="shared" si="4"/>
        <v/>
      </c>
      <c r="AQ28" s="132"/>
      <c r="AR28" s="132"/>
      <c r="AS28" s="35"/>
      <c r="AT28" s="266" t="s">
        <v>2440</v>
      </c>
      <c r="AW28" s="506" t="s">
        <v>2441</v>
      </c>
      <c r="AX28" s="417" t="s">
        <v>2441</v>
      </c>
      <c r="AY28" s="417" t="s">
        <v>2441</v>
      </c>
      <c r="AZ28" s="417" t="s">
        <v>2441</v>
      </c>
      <c r="BA28" s="417" t="s">
        <v>2441</v>
      </c>
      <c r="BB28" s="417" t="s">
        <v>2441</v>
      </c>
      <c r="BC28" s="417" t="s">
        <v>2441</v>
      </c>
      <c r="BD28" s="417" t="s">
        <v>2441</v>
      </c>
      <c r="BE28" s="417" t="s">
        <v>2441</v>
      </c>
      <c r="BF28" s="417" t="s">
        <v>2441</v>
      </c>
      <c r="BG28" s="417" t="s">
        <v>2441</v>
      </c>
      <c r="BH28" s="507" t="s">
        <v>2441</v>
      </c>
      <c r="BI28" s="508" t="s">
        <v>2442</v>
      </c>
      <c r="BJ28" s="509" t="s">
        <v>2442</v>
      </c>
      <c r="BK28" s="501"/>
      <c r="BL28" s="506" t="s">
        <v>2443</v>
      </c>
      <c r="BM28" s="417" t="s">
        <v>2443</v>
      </c>
      <c r="BN28" s="417" t="s">
        <v>2443</v>
      </c>
      <c r="BO28" s="417" t="s">
        <v>2443</v>
      </c>
      <c r="BP28" s="417" t="s">
        <v>2443</v>
      </c>
      <c r="BQ28" s="417" t="s">
        <v>2443</v>
      </c>
      <c r="BR28" s="417" t="s">
        <v>2443</v>
      </c>
      <c r="BS28" s="417" t="s">
        <v>2443</v>
      </c>
      <c r="BT28" s="417" t="s">
        <v>2443</v>
      </c>
      <c r="BU28" s="417" t="s">
        <v>2443</v>
      </c>
      <c r="BV28" s="417" t="s">
        <v>2443</v>
      </c>
      <c r="BW28" s="448" t="s">
        <v>2443</v>
      </c>
      <c r="BX28" s="510" t="s">
        <v>2444</v>
      </c>
      <c r="BY28" s="511" t="s">
        <v>2444</v>
      </c>
      <c r="BZ28" s="444"/>
      <c r="CA28" s="504" t="s">
        <v>2445</v>
      </c>
      <c r="CB28" s="505" t="s">
        <v>2445</v>
      </c>
    </row>
    <row r="29" spans="1:80" ht="15" x14ac:dyDescent="0.25">
      <c r="A29" s="137"/>
      <c r="B29" s="120" t="str">
        <f t="shared" si="5"/>
        <v>WSX</v>
      </c>
      <c r="C29" s="20" t="s">
        <v>866</v>
      </c>
      <c r="D29" s="20" t="s">
        <v>114</v>
      </c>
      <c r="E29" s="78">
        <f>IFERROR(INDEX('PCD List'!$AU$3:$BK$48,MATCH('DPW1'!$G29,'PCD List'!$AT$3:$AT$48,0),MATCH('DPW1'!$B29,'PCD List'!$AU$2:$BK$2,0)),"")</f>
        <v>0</v>
      </c>
      <c r="F29" s="15" t="s">
        <v>115</v>
      </c>
      <c r="G29" s="15" t="s">
        <v>884</v>
      </c>
      <c r="H29" s="20" t="s">
        <v>2439</v>
      </c>
      <c r="I29" s="121">
        <v>3</v>
      </c>
      <c r="J29" s="112"/>
      <c r="K29" s="172"/>
      <c r="L29" s="13"/>
      <c r="M29" s="13"/>
      <c r="N29" s="13"/>
      <c r="O29" s="13"/>
      <c r="P29" s="13"/>
      <c r="Q29" s="13"/>
      <c r="R29" s="13"/>
      <c r="S29" s="13"/>
      <c r="T29" s="13"/>
      <c r="U29" s="13"/>
      <c r="V29" s="115"/>
      <c r="W29" s="189">
        <f t="shared" si="7"/>
        <v>0</v>
      </c>
      <c r="X29" s="159">
        <f t="shared" si="8"/>
        <v>0</v>
      </c>
      <c r="Y29" s="111"/>
      <c r="Z29" s="747"/>
      <c r="AA29" s="743"/>
      <c r="AB29" s="743"/>
      <c r="AC29" s="743"/>
      <c r="AD29" s="743"/>
      <c r="AE29" s="743"/>
      <c r="AF29" s="743"/>
      <c r="AG29" s="743"/>
      <c r="AH29" s="743"/>
      <c r="AI29" s="743"/>
      <c r="AJ29" s="743"/>
      <c r="AK29" s="748"/>
      <c r="AL29" s="162">
        <f t="shared" si="6"/>
        <v>0</v>
      </c>
      <c r="AM29" s="113">
        <f t="shared" si="2"/>
        <v>0</v>
      </c>
      <c r="AN29" s="35"/>
      <c r="AO29" s="114" t="str">
        <f t="shared" si="3"/>
        <v/>
      </c>
      <c r="AP29" s="27" t="str">
        <f t="shared" si="4"/>
        <v/>
      </c>
      <c r="AQ29" s="132"/>
      <c r="AR29" s="132"/>
      <c r="AS29" s="35"/>
      <c r="AT29" s="266" t="s">
        <v>2446</v>
      </c>
      <c r="AW29" s="506" t="s">
        <v>2447</v>
      </c>
      <c r="AX29" s="417" t="s">
        <v>2447</v>
      </c>
      <c r="AY29" s="417" t="s">
        <v>2447</v>
      </c>
      <c r="AZ29" s="417" t="s">
        <v>2447</v>
      </c>
      <c r="BA29" s="417" t="s">
        <v>2447</v>
      </c>
      <c r="BB29" s="417" t="s">
        <v>2447</v>
      </c>
      <c r="BC29" s="417" t="s">
        <v>2447</v>
      </c>
      <c r="BD29" s="417" t="s">
        <v>2447</v>
      </c>
      <c r="BE29" s="417" t="s">
        <v>2447</v>
      </c>
      <c r="BF29" s="417" t="s">
        <v>2447</v>
      </c>
      <c r="BG29" s="417" t="s">
        <v>2447</v>
      </c>
      <c r="BH29" s="507" t="s">
        <v>2447</v>
      </c>
      <c r="BI29" s="508" t="s">
        <v>2448</v>
      </c>
      <c r="BJ29" s="509" t="s">
        <v>2448</v>
      </c>
      <c r="BK29" s="501"/>
      <c r="BL29" s="506" t="s">
        <v>2449</v>
      </c>
      <c r="BM29" s="417" t="s">
        <v>2449</v>
      </c>
      <c r="BN29" s="417" t="s">
        <v>2449</v>
      </c>
      <c r="BO29" s="417" t="s">
        <v>2449</v>
      </c>
      <c r="BP29" s="417" t="s">
        <v>2449</v>
      </c>
      <c r="BQ29" s="417" t="s">
        <v>2449</v>
      </c>
      <c r="BR29" s="417" t="s">
        <v>2449</v>
      </c>
      <c r="BS29" s="417" t="s">
        <v>2449</v>
      </c>
      <c r="BT29" s="417" t="s">
        <v>2449</v>
      </c>
      <c r="BU29" s="417" t="s">
        <v>2449</v>
      </c>
      <c r="BV29" s="417" t="s">
        <v>2449</v>
      </c>
      <c r="BW29" s="448" t="s">
        <v>2449</v>
      </c>
      <c r="BX29" s="510" t="s">
        <v>2450</v>
      </c>
      <c r="BY29" s="511" t="s">
        <v>2450</v>
      </c>
      <c r="BZ29" s="444"/>
      <c r="CA29" s="504" t="s">
        <v>2451</v>
      </c>
      <c r="CB29" s="505" t="s">
        <v>2451</v>
      </c>
    </row>
    <row r="30" spans="1:80" ht="15" x14ac:dyDescent="0.25">
      <c r="A30" s="137"/>
      <c r="B30" s="120" t="str">
        <f t="shared" si="5"/>
        <v>WSX</v>
      </c>
      <c r="C30" s="20" t="s">
        <v>866</v>
      </c>
      <c r="D30" s="20" t="s">
        <v>114</v>
      </c>
      <c r="E30" s="78">
        <f>IFERROR(INDEX('PCD List'!$AU$3:$BK$48,MATCH('DPW1'!$G30,'PCD List'!$AT$3:$AT$48,0),MATCH('DPW1'!$B30,'PCD List'!$AU$2:$BK$2,0)),"")</f>
        <v>0</v>
      </c>
      <c r="F30" s="15" t="s">
        <v>115</v>
      </c>
      <c r="G30" s="15" t="s">
        <v>886</v>
      </c>
      <c r="H30" s="20" t="s">
        <v>2439</v>
      </c>
      <c r="I30" s="121">
        <v>3</v>
      </c>
      <c r="J30" s="112"/>
      <c r="K30" s="172"/>
      <c r="L30" s="13"/>
      <c r="M30" s="13"/>
      <c r="N30" s="13"/>
      <c r="O30" s="13"/>
      <c r="P30" s="13"/>
      <c r="Q30" s="13"/>
      <c r="R30" s="13"/>
      <c r="S30" s="13"/>
      <c r="T30" s="13"/>
      <c r="U30" s="13"/>
      <c r="V30" s="115"/>
      <c r="W30" s="189">
        <f t="shared" si="7"/>
        <v>0</v>
      </c>
      <c r="X30" s="159">
        <f t="shared" si="8"/>
        <v>0</v>
      </c>
      <c r="Y30" s="111"/>
      <c r="Z30" s="747"/>
      <c r="AA30" s="743"/>
      <c r="AB30" s="743"/>
      <c r="AC30" s="743"/>
      <c r="AD30" s="743"/>
      <c r="AE30" s="743"/>
      <c r="AF30" s="743"/>
      <c r="AG30" s="743"/>
      <c r="AH30" s="743"/>
      <c r="AI30" s="743"/>
      <c r="AJ30" s="743"/>
      <c r="AK30" s="748"/>
      <c r="AL30" s="162">
        <f t="shared" si="6"/>
        <v>0</v>
      </c>
      <c r="AM30" s="113">
        <f t="shared" si="2"/>
        <v>0</v>
      </c>
      <c r="AN30" s="35"/>
      <c r="AO30" s="114" t="str">
        <f t="shared" si="3"/>
        <v/>
      </c>
      <c r="AP30" s="27" t="str">
        <f t="shared" si="4"/>
        <v/>
      </c>
      <c r="AQ30" s="132"/>
      <c r="AR30" s="132"/>
      <c r="AS30" s="35"/>
      <c r="AT30" s="266" t="s">
        <v>2452</v>
      </c>
      <c r="AW30" s="506" t="s">
        <v>2453</v>
      </c>
      <c r="AX30" s="417" t="s">
        <v>2453</v>
      </c>
      <c r="AY30" s="417" t="s">
        <v>2453</v>
      </c>
      <c r="AZ30" s="417" t="s">
        <v>2453</v>
      </c>
      <c r="BA30" s="417" t="s">
        <v>2453</v>
      </c>
      <c r="BB30" s="417" t="s">
        <v>2453</v>
      </c>
      <c r="BC30" s="417" t="s">
        <v>2453</v>
      </c>
      <c r="BD30" s="417" t="s">
        <v>2453</v>
      </c>
      <c r="BE30" s="417" t="s">
        <v>2453</v>
      </c>
      <c r="BF30" s="417" t="s">
        <v>2453</v>
      </c>
      <c r="BG30" s="417" t="s">
        <v>2453</v>
      </c>
      <c r="BH30" s="507" t="s">
        <v>2453</v>
      </c>
      <c r="BI30" s="508" t="s">
        <v>2454</v>
      </c>
      <c r="BJ30" s="509" t="s">
        <v>2454</v>
      </c>
      <c r="BK30" s="501"/>
      <c r="BL30" s="506" t="s">
        <v>2455</v>
      </c>
      <c r="BM30" s="417" t="s">
        <v>2455</v>
      </c>
      <c r="BN30" s="417" t="s">
        <v>2455</v>
      </c>
      <c r="BO30" s="417" t="s">
        <v>2455</v>
      </c>
      <c r="BP30" s="417" t="s">
        <v>2455</v>
      </c>
      <c r="BQ30" s="417" t="s">
        <v>2455</v>
      </c>
      <c r="BR30" s="417" t="s">
        <v>2455</v>
      </c>
      <c r="BS30" s="417" t="s">
        <v>2455</v>
      </c>
      <c r="BT30" s="417" t="s">
        <v>2455</v>
      </c>
      <c r="BU30" s="417" t="s">
        <v>2455</v>
      </c>
      <c r="BV30" s="417" t="s">
        <v>2455</v>
      </c>
      <c r="BW30" s="448" t="s">
        <v>2455</v>
      </c>
      <c r="BX30" s="510" t="s">
        <v>2456</v>
      </c>
      <c r="BY30" s="511" t="s">
        <v>2456</v>
      </c>
      <c r="BZ30" s="444"/>
      <c r="CA30" s="504" t="s">
        <v>2457</v>
      </c>
      <c r="CB30" s="505" t="s">
        <v>2457</v>
      </c>
    </row>
    <row r="31" spans="1:80" ht="15" x14ac:dyDescent="0.25">
      <c r="A31" s="137"/>
      <c r="B31" s="120" t="str">
        <f t="shared" si="5"/>
        <v>WSX</v>
      </c>
      <c r="C31" s="20" t="s">
        <v>866</v>
      </c>
      <c r="D31" s="20" t="s">
        <v>114</v>
      </c>
      <c r="E31" s="78">
        <f>IFERROR(INDEX('PCD List'!$AU$3:$BK$48,MATCH('DPW1'!$G31,'PCD List'!$AT$3:$AT$48,0),MATCH('DPW1'!$B31,'PCD List'!$AU$2:$BK$2,0)),"")</f>
        <v>0</v>
      </c>
      <c r="F31" s="15" t="s">
        <v>115</v>
      </c>
      <c r="G31" s="15" t="s">
        <v>888</v>
      </c>
      <c r="H31" s="20" t="s">
        <v>2439</v>
      </c>
      <c r="I31" s="121">
        <v>3</v>
      </c>
      <c r="J31" s="112"/>
      <c r="K31" s="172"/>
      <c r="L31" s="13"/>
      <c r="M31" s="13"/>
      <c r="N31" s="13"/>
      <c r="O31" s="13"/>
      <c r="P31" s="13"/>
      <c r="Q31" s="13"/>
      <c r="R31" s="13"/>
      <c r="S31" s="13"/>
      <c r="T31" s="13"/>
      <c r="U31" s="13"/>
      <c r="V31" s="115"/>
      <c r="W31" s="189">
        <f t="shared" si="7"/>
        <v>0</v>
      </c>
      <c r="X31" s="159">
        <f t="shared" si="8"/>
        <v>0</v>
      </c>
      <c r="Y31" s="111"/>
      <c r="Z31" s="747"/>
      <c r="AA31" s="743"/>
      <c r="AB31" s="743"/>
      <c r="AC31" s="743"/>
      <c r="AD31" s="743"/>
      <c r="AE31" s="743"/>
      <c r="AF31" s="743"/>
      <c r="AG31" s="743"/>
      <c r="AH31" s="743"/>
      <c r="AI31" s="743"/>
      <c r="AJ31" s="743"/>
      <c r="AK31" s="748"/>
      <c r="AL31" s="162">
        <f t="shared" si="6"/>
        <v>0</v>
      </c>
      <c r="AM31" s="113">
        <f t="shared" si="2"/>
        <v>0</v>
      </c>
      <c r="AN31" s="35"/>
      <c r="AO31" s="114" t="str">
        <f t="shared" si="3"/>
        <v/>
      </c>
      <c r="AP31" s="27" t="str">
        <f t="shared" si="4"/>
        <v/>
      </c>
      <c r="AQ31" s="132"/>
      <c r="AR31" s="132"/>
      <c r="AS31" s="35"/>
      <c r="AT31" s="266" t="s">
        <v>2458</v>
      </c>
      <c r="AW31" s="506" t="s">
        <v>2459</v>
      </c>
      <c r="AX31" s="417" t="s">
        <v>2459</v>
      </c>
      <c r="AY31" s="417" t="s">
        <v>2459</v>
      </c>
      <c r="AZ31" s="417" t="s">
        <v>2459</v>
      </c>
      <c r="BA31" s="417" t="s">
        <v>2459</v>
      </c>
      <c r="BB31" s="417" t="s">
        <v>2459</v>
      </c>
      <c r="BC31" s="417" t="s">
        <v>2459</v>
      </c>
      <c r="BD31" s="417" t="s">
        <v>2459</v>
      </c>
      <c r="BE31" s="417" t="s">
        <v>2459</v>
      </c>
      <c r="BF31" s="417" t="s">
        <v>2459</v>
      </c>
      <c r="BG31" s="417" t="s">
        <v>2459</v>
      </c>
      <c r="BH31" s="507" t="s">
        <v>2459</v>
      </c>
      <c r="BI31" s="508" t="s">
        <v>2460</v>
      </c>
      <c r="BJ31" s="509" t="s">
        <v>2460</v>
      </c>
      <c r="BK31" s="501"/>
      <c r="BL31" s="506" t="s">
        <v>2461</v>
      </c>
      <c r="BM31" s="417" t="s">
        <v>2461</v>
      </c>
      <c r="BN31" s="417" t="s">
        <v>2461</v>
      </c>
      <c r="BO31" s="417" t="s">
        <v>2461</v>
      </c>
      <c r="BP31" s="417" t="s">
        <v>2461</v>
      </c>
      <c r="BQ31" s="417" t="s">
        <v>2461</v>
      </c>
      <c r="BR31" s="417" t="s">
        <v>2461</v>
      </c>
      <c r="BS31" s="417" t="s">
        <v>2461</v>
      </c>
      <c r="BT31" s="417" t="s">
        <v>2461</v>
      </c>
      <c r="BU31" s="417" t="s">
        <v>2461</v>
      </c>
      <c r="BV31" s="417" t="s">
        <v>2461</v>
      </c>
      <c r="BW31" s="448" t="s">
        <v>2461</v>
      </c>
      <c r="BX31" s="510" t="s">
        <v>2462</v>
      </c>
      <c r="BY31" s="511" t="s">
        <v>2462</v>
      </c>
      <c r="BZ31" s="444"/>
      <c r="CA31" s="504" t="s">
        <v>2463</v>
      </c>
      <c r="CB31" s="505" t="s">
        <v>2463</v>
      </c>
    </row>
    <row r="32" spans="1:80" ht="15" x14ac:dyDescent="0.25">
      <c r="A32" s="137"/>
      <c r="B32" s="120" t="str">
        <f t="shared" si="5"/>
        <v>WSX</v>
      </c>
      <c r="C32" s="20" t="s">
        <v>866</v>
      </c>
      <c r="D32" s="20" t="s">
        <v>114</v>
      </c>
      <c r="E32" s="78">
        <f>IFERROR(INDEX('PCD List'!$AU$3:$BK$48,MATCH('DPW1'!$G32,'PCD List'!$AT$3:$AT$48,0),MATCH('DPW1'!$B32,'PCD List'!$AU$2:$BK$2,0)),"")</f>
        <v>0</v>
      </c>
      <c r="F32" s="15" t="s">
        <v>115</v>
      </c>
      <c r="G32" s="15" t="s">
        <v>890</v>
      </c>
      <c r="H32" s="20" t="s">
        <v>2439</v>
      </c>
      <c r="I32" s="121">
        <v>3</v>
      </c>
      <c r="J32" s="112"/>
      <c r="K32" s="172"/>
      <c r="L32" s="13"/>
      <c r="M32" s="13"/>
      <c r="N32" s="13"/>
      <c r="O32" s="13"/>
      <c r="P32" s="13"/>
      <c r="Q32" s="13"/>
      <c r="R32" s="13"/>
      <c r="S32" s="13"/>
      <c r="T32" s="13"/>
      <c r="U32" s="13"/>
      <c r="V32" s="115"/>
      <c r="W32" s="189">
        <f t="shared" si="7"/>
        <v>0</v>
      </c>
      <c r="X32" s="159">
        <f t="shared" si="8"/>
        <v>0</v>
      </c>
      <c r="Y32" s="111"/>
      <c r="Z32" s="747"/>
      <c r="AA32" s="743"/>
      <c r="AB32" s="743"/>
      <c r="AC32" s="743"/>
      <c r="AD32" s="743"/>
      <c r="AE32" s="743"/>
      <c r="AF32" s="743"/>
      <c r="AG32" s="743"/>
      <c r="AH32" s="743"/>
      <c r="AI32" s="743"/>
      <c r="AJ32" s="743"/>
      <c r="AK32" s="748"/>
      <c r="AL32" s="162">
        <f t="shared" si="6"/>
        <v>0</v>
      </c>
      <c r="AM32" s="113">
        <f t="shared" si="2"/>
        <v>0</v>
      </c>
      <c r="AN32" s="35"/>
      <c r="AO32" s="114" t="str">
        <f t="shared" si="3"/>
        <v/>
      </c>
      <c r="AP32" s="27" t="str">
        <f t="shared" si="4"/>
        <v/>
      </c>
      <c r="AQ32" s="132"/>
      <c r="AR32" s="132"/>
      <c r="AS32" s="35"/>
      <c r="AT32" s="266" t="s">
        <v>2464</v>
      </c>
      <c r="AW32" s="506" t="s">
        <v>2465</v>
      </c>
      <c r="AX32" s="417" t="s">
        <v>2465</v>
      </c>
      <c r="AY32" s="417" t="s">
        <v>2465</v>
      </c>
      <c r="AZ32" s="417" t="s">
        <v>2465</v>
      </c>
      <c r="BA32" s="417" t="s">
        <v>2465</v>
      </c>
      <c r="BB32" s="417" t="s">
        <v>2465</v>
      </c>
      <c r="BC32" s="417" t="s">
        <v>2465</v>
      </c>
      <c r="BD32" s="417" t="s">
        <v>2465</v>
      </c>
      <c r="BE32" s="417" t="s">
        <v>2465</v>
      </c>
      <c r="BF32" s="417" t="s">
        <v>2465</v>
      </c>
      <c r="BG32" s="417" t="s">
        <v>2465</v>
      </c>
      <c r="BH32" s="507" t="s">
        <v>2465</v>
      </c>
      <c r="BI32" s="508" t="s">
        <v>2466</v>
      </c>
      <c r="BJ32" s="509" t="s">
        <v>2466</v>
      </c>
      <c r="BK32" s="501"/>
      <c r="BL32" s="506" t="s">
        <v>2467</v>
      </c>
      <c r="BM32" s="417" t="s">
        <v>2467</v>
      </c>
      <c r="BN32" s="417" t="s">
        <v>2467</v>
      </c>
      <c r="BO32" s="417" t="s">
        <v>2467</v>
      </c>
      <c r="BP32" s="417" t="s">
        <v>2467</v>
      </c>
      <c r="BQ32" s="417" t="s">
        <v>2467</v>
      </c>
      <c r="BR32" s="417" t="s">
        <v>2467</v>
      </c>
      <c r="BS32" s="417" t="s">
        <v>2467</v>
      </c>
      <c r="BT32" s="417" t="s">
        <v>2467</v>
      </c>
      <c r="BU32" s="417" t="s">
        <v>2467</v>
      </c>
      <c r="BV32" s="417" t="s">
        <v>2467</v>
      </c>
      <c r="BW32" s="448" t="s">
        <v>2467</v>
      </c>
      <c r="BX32" s="510" t="s">
        <v>2468</v>
      </c>
      <c r="BY32" s="511" t="s">
        <v>2468</v>
      </c>
      <c r="BZ32" s="444"/>
      <c r="CA32" s="504" t="s">
        <v>2469</v>
      </c>
      <c r="CB32" s="505" t="s">
        <v>2469</v>
      </c>
    </row>
    <row r="33" spans="1:80" ht="15" x14ac:dyDescent="0.25">
      <c r="A33" s="137"/>
      <c r="B33" s="120" t="str">
        <f t="shared" si="5"/>
        <v>WSX</v>
      </c>
      <c r="C33" s="20" t="s">
        <v>866</v>
      </c>
      <c r="D33" s="20" t="s">
        <v>78</v>
      </c>
      <c r="E33" s="78">
        <f>IFERROR(INDEX('PCD List'!$AU$3:$BK$48,MATCH('DPW1'!$G33,'PCD List'!$AT$3:$AT$48,0),MATCH('DPW1'!$B33,'PCD List'!$AU$2:$BK$2,0)),"")</f>
        <v>0</v>
      </c>
      <c r="F33" s="15" t="s">
        <v>79</v>
      </c>
      <c r="G33" s="98" t="s">
        <v>80</v>
      </c>
      <c r="H33" s="20" t="s">
        <v>2439</v>
      </c>
      <c r="I33" s="121">
        <v>3</v>
      </c>
      <c r="J33" s="112"/>
      <c r="K33" s="172"/>
      <c r="L33" s="13"/>
      <c r="M33" s="13"/>
      <c r="N33" s="13"/>
      <c r="O33" s="13"/>
      <c r="P33" s="13"/>
      <c r="Q33" s="13"/>
      <c r="R33" s="13"/>
      <c r="S33" s="13"/>
      <c r="T33" s="13"/>
      <c r="U33" s="13"/>
      <c r="V33" s="115"/>
      <c r="W33" s="189">
        <f t="shared" si="7"/>
        <v>0</v>
      </c>
      <c r="X33" s="159">
        <f t="shared" si="8"/>
        <v>0</v>
      </c>
      <c r="Y33" s="111"/>
      <c r="Z33" s="747"/>
      <c r="AA33" s="743"/>
      <c r="AB33" s="743"/>
      <c r="AC33" s="743"/>
      <c r="AD33" s="743"/>
      <c r="AE33" s="743"/>
      <c r="AF33" s="743"/>
      <c r="AG33" s="743"/>
      <c r="AH33" s="743"/>
      <c r="AI33" s="743"/>
      <c r="AJ33" s="743"/>
      <c r="AK33" s="748"/>
      <c r="AL33" s="162">
        <f t="shared" si="6"/>
        <v>0</v>
      </c>
      <c r="AM33" s="113">
        <f t="shared" si="2"/>
        <v>0</v>
      </c>
      <c r="AN33" s="35"/>
      <c r="AO33" s="114" t="str">
        <f t="shared" si="3"/>
        <v/>
      </c>
      <c r="AP33" s="27" t="str">
        <f t="shared" si="4"/>
        <v/>
      </c>
      <c r="AQ33" s="132"/>
      <c r="AR33" s="132"/>
      <c r="AS33" s="35"/>
      <c r="AT33" s="266" t="s">
        <v>2470</v>
      </c>
      <c r="AW33" s="506" t="s">
        <v>2471</v>
      </c>
      <c r="AX33" s="417" t="s">
        <v>2471</v>
      </c>
      <c r="AY33" s="417" t="s">
        <v>2471</v>
      </c>
      <c r="AZ33" s="417" t="s">
        <v>2471</v>
      </c>
      <c r="BA33" s="417" t="s">
        <v>2471</v>
      </c>
      <c r="BB33" s="417" t="s">
        <v>2471</v>
      </c>
      <c r="BC33" s="417" t="s">
        <v>2471</v>
      </c>
      <c r="BD33" s="417" t="s">
        <v>2471</v>
      </c>
      <c r="BE33" s="417" t="s">
        <v>2471</v>
      </c>
      <c r="BF33" s="417" t="s">
        <v>2471</v>
      </c>
      <c r="BG33" s="417" t="s">
        <v>2471</v>
      </c>
      <c r="BH33" s="507" t="s">
        <v>2471</v>
      </c>
      <c r="BI33" s="508" t="s">
        <v>2472</v>
      </c>
      <c r="BJ33" s="509" t="s">
        <v>2472</v>
      </c>
      <c r="BK33" s="501"/>
      <c r="BL33" s="506" t="s">
        <v>2473</v>
      </c>
      <c r="BM33" s="417" t="s">
        <v>2473</v>
      </c>
      <c r="BN33" s="417" t="s">
        <v>2473</v>
      </c>
      <c r="BO33" s="417" t="s">
        <v>2473</v>
      </c>
      <c r="BP33" s="417" t="s">
        <v>2473</v>
      </c>
      <c r="BQ33" s="417" t="s">
        <v>2473</v>
      </c>
      <c r="BR33" s="417" t="s">
        <v>2473</v>
      </c>
      <c r="BS33" s="417" t="s">
        <v>2473</v>
      </c>
      <c r="BT33" s="417" t="s">
        <v>2473</v>
      </c>
      <c r="BU33" s="417" t="s">
        <v>2473</v>
      </c>
      <c r="BV33" s="417" t="s">
        <v>2473</v>
      </c>
      <c r="BW33" s="448" t="s">
        <v>2473</v>
      </c>
      <c r="BX33" s="510" t="s">
        <v>2474</v>
      </c>
      <c r="BY33" s="511" t="s">
        <v>2474</v>
      </c>
      <c r="BZ33" s="444"/>
      <c r="CA33" s="504" t="s">
        <v>2475</v>
      </c>
      <c r="CB33" s="505" t="s">
        <v>2475</v>
      </c>
    </row>
    <row r="34" spans="1:80" ht="15" x14ac:dyDescent="0.25">
      <c r="A34" s="137"/>
      <c r="B34" s="120" t="str">
        <f t="shared" si="5"/>
        <v>WSX</v>
      </c>
      <c r="C34" s="20" t="s">
        <v>866</v>
      </c>
      <c r="D34" s="20" t="s">
        <v>78</v>
      </c>
      <c r="E34" s="78">
        <f>IFERROR(INDEX('PCD List'!$AU$3:$BK$48,MATCH('DPW1'!$G34,'PCD List'!$AT$3:$AT$48,0),MATCH('DPW1'!$B34,'PCD List'!$AU$2:$BK$2,0)),"")</f>
        <v>0</v>
      </c>
      <c r="F34" s="15" t="s">
        <v>79</v>
      </c>
      <c r="G34" s="98" t="s">
        <v>893</v>
      </c>
      <c r="H34" s="20" t="s">
        <v>2476</v>
      </c>
      <c r="I34" s="121">
        <v>3</v>
      </c>
      <c r="J34" s="112"/>
      <c r="K34" s="172"/>
      <c r="L34" s="13"/>
      <c r="M34" s="13"/>
      <c r="N34" s="13"/>
      <c r="O34" s="13"/>
      <c r="P34" s="13"/>
      <c r="Q34" s="13"/>
      <c r="R34" s="13"/>
      <c r="S34" s="13"/>
      <c r="T34" s="48"/>
      <c r="U34" s="48"/>
      <c r="V34" s="256"/>
      <c r="W34" s="189">
        <f t="shared" si="7"/>
        <v>0</v>
      </c>
      <c r="X34" s="159">
        <f t="shared" si="8"/>
        <v>0</v>
      </c>
      <c r="Y34" s="111"/>
      <c r="Z34" s="747"/>
      <c r="AA34" s="743"/>
      <c r="AB34" s="743"/>
      <c r="AC34" s="743"/>
      <c r="AD34" s="743"/>
      <c r="AE34" s="743"/>
      <c r="AF34" s="743"/>
      <c r="AG34" s="743"/>
      <c r="AH34" s="743"/>
      <c r="AI34" s="743"/>
      <c r="AJ34" s="743"/>
      <c r="AK34" s="748"/>
      <c r="AL34" s="162">
        <f t="shared" ref="AL34:AL35" si="9" xml:space="preserve"> AF34</f>
        <v>0</v>
      </c>
      <c r="AM34" s="113">
        <f t="shared" ref="AM34:AM35" si="10" xml:space="preserve"> AK34</f>
        <v>0</v>
      </c>
      <c r="AN34" s="35"/>
      <c r="AO34" s="114" t="str">
        <f t="shared" si="3"/>
        <v/>
      </c>
      <c r="AP34" s="27" t="str">
        <f t="shared" si="4"/>
        <v/>
      </c>
      <c r="AQ34" s="132"/>
      <c r="AR34" s="132"/>
      <c r="AS34" s="35"/>
      <c r="AT34" s="266" t="s">
        <v>2477</v>
      </c>
      <c r="AW34" s="506" t="s">
        <v>2478</v>
      </c>
      <c r="AX34" s="417" t="s">
        <v>2478</v>
      </c>
      <c r="AY34" s="417" t="s">
        <v>2478</v>
      </c>
      <c r="AZ34" s="417" t="s">
        <v>2478</v>
      </c>
      <c r="BA34" s="417" t="s">
        <v>2478</v>
      </c>
      <c r="BB34" s="417" t="s">
        <v>2478</v>
      </c>
      <c r="BC34" s="417" t="s">
        <v>2478</v>
      </c>
      <c r="BD34" s="417" t="s">
        <v>2478</v>
      </c>
      <c r="BE34" s="417" t="s">
        <v>2478</v>
      </c>
      <c r="BF34" s="424" t="s">
        <v>2478</v>
      </c>
      <c r="BG34" s="424" t="s">
        <v>2478</v>
      </c>
      <c r="BH34" s="515" t="s">
        <v>2478</v>
      </c>
      <c r="BI34" s="508" t="s">
        <v>2479</v>
      </c>
      <c r="BJ34" s="509" t="s">
        <v>2479</v>
      </c>
      <c r="BK34" s="501"/>
      <c r="BL34" s="506" t="s">
        <v>2480</v>
      </c>
      <c r="BM34" s="417" t="s">
        <v>2480</v>
      </c>
      <c r="BN34" s="417" t="s">
        <v>2480</v>
      </c>
      <c r="BO34" s="417" t="s">
        <v>2480</v>
      </c>
      <c r="BP34" s="417" t="s">
        <v>2480</v>
      </c>
      <c r="BQ34" s="417" t="s">
        <v>2480</v>
      </c>
      <c r="BR34" s="417" t="s">
        <v>2480</v>
      </c>
      <c r="BS34" s="417" t="s">
        <v>2480</v>
      </c>
      <c r="BT34" s="417" t="s">
        <v>2480</v>
      </c>
      <c r="BU34" s="417" t="s">
        <v>2480</v>
      </c>
      <c r="BV34" s="417" t="s">
        <v>2480</v>
      </c>
      <c r="BW34" s="448" t="s">
        <v>2480</v>
      </c>
      <c r="BX34" s="510" t="s">
        <v>2481</v>
      </c>
      <c r="BY34" s="511" t="s">
        <v>2481</v>
      </c>
      <c r="BZ34" s="444"/>
      <c r="CA34" s="504" t="s">
        <v>2482</v>
      </c>
      <c r="CB34" s="505" t="s">
        <v>2482</v>
      </c>
    </row>
    <row r="35" spans="1:80" ht="15" x14ac:dyDescent="0.25">
      <c r="A35" s="137"/>
      <c r="B35" s="120" t="str">
        <f t="shared" si="5"/>
        <v>WSX</v>
      </c>
      <c r="C35" s="20" t="s">
        <v>866</v>
      </c>
      <c r="D35" s="29" t="s">
        <v>896</v>
      </c>
      <c r="E35" s="78" t="str">
        <f>IFERROR(INDEX('PCD List'!$AU$3:$BK$48,MATCH('DPW1'!$G35,'PCD List'!$AT$3:$AT$48,0),MATCH('DPW1'!$B35,'PCD List'!$AU$2:$BK$2,0)),"")</f>
        <v>Y</v>
      </c>
      <c r="F35" s="98" t="s">
        <v>732</v>
      </c>
      <c r="G35" s="98" t="s">
        <v>897</v>
      </c>
      <c r="H35" s="20" t="s">
        <v>2439</v>
      </c>
      <c r="I35" s="121">
        <v>3</v>
      </c>
      <c r="J35" s="112"/>
      <c r="K35" s="172">
        <v>0</v>
      </c>
      <c r="L35" s="13">
        <v>0</v>
      </c>
      <c r="M35" s="13">
        <v>1.302</v>
      </c>
      <c r="N35" s="13">
        <v>3.8180000000000001</v>
      </c>
      <c r="O35" s="13">
        <v>6.165</v>
      </c>
      <c r="P35" s="13">
        <v>8.3529999999999998</v>
      </c>
      <c r="Q35" s="13">
        <v>10.397</v>
      </c>
      <c r="R35" s="13">
        <v>10.397</v>
      </c>
      <c r="S35" s="13">
        <v>10.397</v>
      </c>
      <c r="T35" s="13">
        <v>10.397</v>
      </c>
      <c r="U35" s="13">
        <v>10.397</v>
      </c>
      <c r="V35" s="115">
        <v>10.397</v>
      </c>
      <c r="W35" s="189">
        <f t="shared" si="0"/>
        <v>10.397</v>
      </c>
      <c r="X35" s="159">
        <f t="shared" si="1"/>
        <v>10.397</v>
      </c>
      <c r="Y35" s="111"/>
      <c r="Z35" s="747">
        <v>0</v>
      </c>
      <c r="AA35" s="743">
        <v>0</v>
      </c>
      <c r="AB35" s="743">
        <v>1.302</v>
      </c>
      <c r="AC35" s="743">
        <v>3.8180000000000001</v>
      </c>
      <c r="AD35" s="743">
        <v>6.165</v>
      </c>
      <c r="AE35" s="743">
        <v>8.3529999999999998</v>
      </c>
      <c r="AF35" s="743">
        <v>10.397</v>
      </c>
      <c r="AG35" s="743"/>
      <c r="AH35" s="743"/>
      <c r="AI35" s="743"/>
      <c r="AJ35" s="743"/>
      <c r="AK35" s="748"/>
      <c r="AL35" s="162">
        <f t="shared" si="9"/>
        <v>10.397</v>
      </c>
      <c r="AM35" s="113">
        <f t="shared" si="10"/>
        <v>0</v>
      </c>
      <c r="AN35" s="35"/>
      <c r="AO35" s="114">
        <f t="shared" si="3"/>
        <v>1</v>
      </c>
      <c r="AP35" s="27">
        <f t="shared" si="4"/>
        <v>0</v>
      </c>
      <c r="AQ35" s="132"/>
      <c r="AR35" s="132" t="s">
        <v>1008</v>
      </c>
      <c r="AS35" s="35"/>
      <c r="AT35" s="266" t="s">
        <v>2483</v>
      </c>
      <c r="AW35" s="506" t="s">
        <v>2484</v>
      </c>
      <c r="AX35" s="417" t="s">
        <v>2484</v>
      </c>
      <c r="AY35" s="417" t="s">
        <v>2484</v>
      </c>
      <c r="AZ35" s="417" t="s">
        <v>2484</v>
      </c>
      <c r="BA35" s="417" t="s">
        <v>2484</v>
      </c>
      <c r="BB35" s="417" t="s">
        <v>2484</v>
      </c>
      <c r="BC35" s="417" t="s">
        <v>2484</v>
      </c>
      <c r="BD35" s="417" t="s">
        <v>2484</v>
      </c>
      <c r="BE35" s="417" t="s">
        <v>2484</v>
      </c>
      <c r="BF35" s="417" t="s">
        <v>2484</v>
      </c>
      <c r="BG35" s="417" t="s">
        <v>2484</v>
      </c>
      <c r="BH35" s="507" t="s">
        <v>2484</v>
      </c>
      <c r="BI35" s="508" t="s">
        <v>2485</v>
      </c>
      <c r="BJ35" s="509" t="s">
        <v>2485</v>
      </c>
      <c r="BK35" s="501"/>
      <c r="BL35" s="506" t="s">
        <v>2486</v>
      </c>
      <c r="BM35" s="417" t="s">
        <v>2486</v>
      </c>
      <c r="BN35" s="417" t="s">
        <v>2486</v>
      </c>
      <c r="BO35" s="417" t="s">
        <v>2486</v>
      </c>
      <c r="BP35" s="417" t="s">
        <v>2486</v>
      </c>
      <c r="BQ35" s="417" t="s">
        <v>2486</v>
      </c>
      <c r="BR35" s="417" t="s">
        <v>2486</v>
      </c>
      <c r="BS35" s="417" t="s">
        <v>2486</v>
      </c>
      <c r="BT35" s="417" t="s">
        <v>2486</v>
      </c>
      <c r="BU35" s="417" t="s">
        <v>2486</v>
      </c>
      <c r="BV35" s="417" t="s">
        <v>2486</v>
      </c>
      <c r="BW35" s="448" t="s">
        <v>2486</v>
      </c>
      <c r="BX35" s="510" t="s">
        <v>2487</v>
      </c>
      <c r="BY35" s="511" t="s">
        <v>2487</v>
      </c>
      <c r="BZ35" s="444"/>
      <c r="CA35" s="504" t="s">
        <v>2488</v>
      </c>
      <c r="CB35" s="505" t="s">
        <v>2488</v>
      </c>
    </row>
    <row r="36" spans="1:80" ht="15" x14ac:dyDescent="0.25">
      <c r="A36" s="137"/>
      <c r="B36" s="120" t="str">
        <f t="shared" si="5"/>
        <v>WSX</v>
      </c>
      <c r="C36" s="20" t="s">
        <v>863</v>
      </c>
      <c r="D36" s="29" t="s">
        <v>81</v>
      </c>
      <c r="E36" s="78">
        <f>IFERROR(INDEX('PCD List'!$AU$3:$BK$48,MATCH('DPW1'!$G36,'PCD List'!$AT$3:$AT$48,0),MATCH('DPW1'!$B36,'PCD List'!$AU$2:$BK$2,0)),"")</f>
        <v>0</v>
      </c>
      <c r="F36" s="98" t="s">
        <v>82</v>
      </c>
      <c r="G36" s="15" t="s">
        <v>898</v>
      </c>
      <c r="H36" s="20" t="s">
        <v>518</v>
      </c>
      <c r="I36" s="121">
        <v>3</v>
      </c>
      <c r="J36" s="112"/>
      <c r="K36" s="172"/>
      <c r="L36" s="13"/>
      <c r="M36" s="13"/>
      <c r="N36" s="13"/>
      <c r="O36" s="13"/>
      <c r="P36" s="13"/>
      <c r="Q36" s="13"/>
      <c r="R36" s="13"/>
      <c r="S36" s="13"/>
      <c r="T36" s="13"/>
      <c r="U36" s="13"/>
      <c r="V36" s="115"/>
      <c r="W36" s="189">
        <f t="shared" si="0"/>
        <v>0</v>
      </c>
      <c r="X36" s="159">
        <f t="shared" si="1"/>
        <v>0</v>
      </c>
      <c r="Y36" s="111"/>
      <c r="Z36" s="747"/>
      <c r="AA36" s="743"/>
      <c r="AB36" s="743"/>
      <c r="AC36" s="743"/>
      <c r="AD36" s="743"/>
      <c r="AE36" s="743"/>
      <c r="AF36" s="743"/>
      <c r="AG36" s="743"/>
      <c r="AH36" s="743"/>
      <c r="AI36" s="743"/>
      <c r="AJ36" s="743"/>
      <c r="AK36" s="748"/>
      <c r="AL36" s="162">
        <f t="shared" si="6"/>
        <v>0</v>
      </c>
      <c r="AM36" s="113">
        <f t="shared" si="2"/>
        <v>0</v>
      </c>
      <c r="AN36" s="35"/>
      <c r="AO36" s="114" t="str">
        <f t="shared" si="3"/>
        <v/>
      </c>
      <c r="AP36" s="27" t="str">
        <f t="shared" si="4"/>
        <v/>
      </c>
      <c r="AQ36" s="132"/>
      <c r="AR36" s="132"/>
      <c r="AS36" s="35"/>
      <c r="AT36" s="266" t="s">
        <v>2489</v>
      </c>
      <c r="AW36" s="506" t="s">
        <v>2490</v>
      </c>
      <c r="AX36" s="417" t="s">
        <v>2490</v>
      </c>
      <c r="AY36" s="417" t="s">
        <v>2490</v>
      </c>
      <c r="AZ36" s="417" t="s">
        <v>2490</v>
      </c>
      <c r="BA36" s="417" t="s">
        <v>2490</v>
      </c>
      <c r="BB36" s="417" t="s">
        <v>2490</v>
      </c>
      <c r="BC36" s="417" t="s">
        <v>2490</v>
      </c>
      <c r="BD36" s="417" t="s">
        <v>2490</v>
      </c>
      <c r="BE36" s="417" t="s">
        <v>2490</v>
      </c>
      <c r="BF36" s="417" t="s">
        <v>2490</v>
      </c>
      <c r="BG36" s="417" t="s">
        <v>2490</v>
      </c>
      <c r="BH36" s="507" t="s">
        <v>2490</v>
      </c>
      <c r="BI36" s="508" t="s">
        <v>2491</v>
      </c>
      <c r="BJ36" s="509" t="s">
        <v>2491</v>
      </c>
      <c r="BK36" s="501"/>
      <c r="BL36" s="506" t="s">
        <v>2492</v>
      </c>
      <c r="BM36" s="417" t="s">
        <v>2492</v>
      </c>
      <c r="BN36" s="417" t="s">
        <v>2492</v>
      </c>
      <c r="BO36" s="417" t="s">
        <v>2492</v>
      </c>
      <c r="BP36" s="417" t="s">
        <v>2492</v>
      </c>
      <c r="BQ36" s="417" t="s">
        <v>2492</v>
      </c>
      <c r="BR36" s="417" t="s">
        <v>2492</v>
      </c>
      <c r="BS36" s="417" t="s">
        <v>2492</v>
      </c>
      <c r="BT36" s="417" t="s">
        <v>2492</v>
      </c>
      <c r="BU36" s="417" t="s">
        <v>2492</v>
      </c>
      <c r="BV36" s="417" t="s">
        <v>2492</v>
      </c>
      <c r="BW36" s="448" t="s">
        <v>2492</v>
      </c>
      <c r="BX36" s="510" t="s">
        <v>2493</v>
      </c>
      <c r="BY36" s="511" t="s">
        <v>2493</v>
      </c>
      <c r="BZ36" s="444"/>
      <c r="CA36" s="504" t="s">
        <v>2494</v>
      </c>
      <c r="CB36" s="505" t="s">
        <v>2494</v>
      </c>
    </row>
    <row r="37" spans="1:80" ht="15" x14ac:dyDescent="0.25">
      <c r="A37" s="137"/>
      <c r="B37" s="120" t="str">
        <f t="shared" si="5"/>
        <v>WSX</v>
      </c>
      <c r="C37" s="20" t="s">
        <v>863</v>
      </c>
      <c r="D37" s="29" t="s">
        <v>81</v>
      </c>
      <c r="E37" s="78">
        <f>IFERROR(INDEX('PCD List'!$AU$3:$BK$48,MATCH('DPW1'!$G37,'PCD List'!$AT$3:$AT$48,0),MATCH('DPW1'!$B37,'PCD List'!$AU$2:$BK$2,0)),"")</f>
        <v>0</v>
      </c>
      <c r="F37" s="98" t="s">
        <v>82</v>
      </c>
      <c r="G37" s="15" t="s">
        <v>901</v>
      </c>
      <c r="H37" s="20" t="s">
        <v>1078</v>
      </c>
      <c r="I37" s="121">
        <v>3</v>
      </c>
      <c r="J37" s="112"/>
      <c r="K37" s="172"/>
      <c r="L37" s="13"/>
      <c r="M37" s="13"/>
      <c r="N37" s="13"/>
      <c r="O37" s="13"/>
      <c r="P37" s="13"/>
      <c r="Q37" s="13"/>
      <c r="R37" s="13"/>
      <c r="S37" s="13"/>
      <c r="T37" s="13"/>
      <c r="U37" s="13"/>
      <c r="V37" s="115"/>
      <c r="W37" s="189">
        <f t="shared" si="0"/>
        <v>0</v>
      </c>
      <c r="X37" s="159">
        <f t="shared" si="1"/>
        <v>0</v>
      </c>
      <c r="Y37" s="111"/>
      <c r="Z37" s="747"/>
      <c r="AA37" s="743"/>
      <c r="AB37" s="743"/>
      <c r="AC37" s="743"/>
      <c r="AD37" s="743"/>
      <c r="AE37" s="743"/>
      <c r="AF37" s="743"/>
      <c r="AG37" s="743"/>
      <c r="AH37" s="743"/>
      <c r="AI37" s="743"/>
      <c r="AJ37" s="743"/>
      <c r="AK37" s="748"/>
      <c r="AL37" s="162">
        <f t="shared" si="6"/>
        <v>0</v>
      </c>
      <c r="AM37" s="113">
        <f t="shared" si="2"/>
        <v>0</v>
      </c>
      <c r="AN37" s="35"/>
      <c r="AO37" s="114" t="str">
        <f t="shared" si="3"/>
        <v/>
      </c>
      <c r="AP37" s="27" t="str">
        <f t="shared" si="4"/>
        <v/>
      </c>
      <c r="AQ37" s="132"/>
      <c r="AR37" s="132"/>
      <c r="AS37" s="35"/>
      <c r="AT37" s="266" t="s">
        <v>2495</v>
      </c>
      <c r="AW37" s="506" t="s">
        <v>2496</v>
      </c>
      <c r="AX37" s="417" t="s">
        <v>2496</v>
      </c>
      <c r="AY37" s="417" t="s">
        <v>2496</v>
      </c>
      <c r="AZ37" s="417" t="s">
        <v>2496</v>
      </c>
      <c r="BA37" s="417" t="s">
        <v>2496</v>
      </c>
      <c r="BB37" s="417" t="s">
        <v>2496</v>
      </c>
      <c r="BC37" s="417" t="s">
        <v>2496</v>
      </c>
      <c r="BD37" s="417" t="s">
        <v>2496</v>
      </c>
      <c r="BE37" s="417" t="s">
        <v>2496</v>
      </c>
      <c r="BF37" s="417" t="s">
        <v>2496</v>
      </c>
      <c r="BG37" s="417" t="s">
        <v>2496</v>
      </c>
      <c r="BH37" s="507" t="s">
        <v>2496</v>
      </c>
      <c r="BI37" s="508" t="s">
        <v>2497</v>
      </c>
      <c r="BJ37" s="509" t="s">
        <v>2497</v>
      </c>
      <c r="BK37" s="501"/>
      <c r="BL37" s="506" t="s">
        <v>2498</v>
      </c>
      <c r="BM37" s="417" t="s">
        <v>2498</v>
      </c>
      <c r="BN37" s="417" t="s">
        <v>2498</v>
      </c>
      <c r="BO37" s="417" t="s">
        <v>2498</v>
      </c>
      <c r="BP37" s="417" t="s">
        <v>2498</v>
      </c>
      <c r="BQ37" s="417" t="s">
        <v>2498</v>
      </c>
      <c r="BR37" s="417" t="s">
        <v>2498</v>
      </c>
      <c r="BS37" s="417" t="s">
        <v>2498</v>
      </c>
      <c r="BT37" s="417" t="s">
        <v>2498</v>
      </c>
      <c r="BU37" s="417" t="s">
        <v>2498</v>
      </c>
      <c r="BV37" s="417" t="s">
        <v>2498</v>
      </c>
      <c r="BW37" s="448" t="s">
        <v>2498</v>
      </c>
      <c r="BX37" s="510" t="s">
        <v>2499</v>
      </c>
      <c r="BY37" s="511" t="s">
        <v>2499</v>
      </c>
      <c r="BZ37" s="444"/>
      <c r="CA37" s="504" t="s">
        <v>2500</v>
      </c>
      <c r="CB37" s="505" t="s">
        <v>2500</v>
      </c>
    </row>
    <row r="38" spans="1:80" ht="15" x14ac:dyDescent="0.25">
      <c r="A38" s="137"/>
      <c r="B38" s="120" t="str">
        <f t="shared" si="5"/>
        <v>WSX</v>
      </c>
      <c r="C38" s="20" t="s">
        <v>863</v>
      </c>
      <c r="D38" s="29" t="s">
        <v>81</v>
      </c>
      <c r="E38" s="78">
        <f>IFERROR(INDEX('PCD List'!$AU$3:$BK$48,MATCH('DPW1'!$G38,'PCD List'!$AT$3:$AT$48,0),MATCH('DPW1'!$B38,'PCD List'!$AU$2:$BK$2,0)),"")</f>
        <v>0</v>
      </c>
      <c r="F38" s="98" t="s">
        <v>82</v>
      </c>
      <c r="G38" s="98" t="s">
        <v>903</v>
      </c>
      <c r="H38" s="20" t="s">
        <v>2501</v>
      </c>
      <c r="I38" s="121">
        <v>3</v>
      </c>
      <c r="J38" s="112"/>
      <c r="K38" s="172"/>
      <c r="L38" s="13"/>
      <c r="M38" s="13"/>
      <c r="N38" s="13"/>
      <c r="O38" s="13"/>
      <c r="P38" s="13"/>
      <c r="Q38" s="13"/>
      <c r="R38" s="13"/>
      <c r="S38" s="13"/>
      <c r="T38" s="13"/>
      <c r="U38" s="13"/>
      <c r="V38" s="115"/>
      <c r="W38" s="189">
        <f t="shared" si="0"/>
        <v>0</v>
      </c>
      <c r="X38" s="159">
        <f t="shared" si="1"/>
        <v>0</v>
      </c>
      <c r="Y38" s="111"/>
      <c r="Z38" s="747"/>
      <c r="AA38" s="743"/>
      <c r="AB38" s="743"/>
      <c r="AC38" s="743"/>
      <c r="AD38" s="743"/>
      <c r="AE38" s="743"/>
      <c r="AF38" s="743"/>
      <c r="AG38" s="743"/>
      <c r="AH38" s="743"/>
      <c r="AI38" s="743"/>
      <c r="AJ38" s="743"/>
      <c r="AK38" s="748"/>
      <c r="AL38" s="162">
        <f t="shared" si="6"/>
        <v>0</v>
      </c>
      <c r="AM38" s="113">
        <f t="shared" si="2"/>
        <v>0</v>
      </c>
      <c r="AN38" s="35"/>
      <c r="AO38" s="114" t="str">
        <f t="shared" si="3"/>
        <v/>
      </c>
      <c r="AP38" s="27" t="str">
        <f t="shared" si="4"/>
        <v/>
      </c>
      <c r="AQ38" s="132"/>
      <c r="AR38" s="132"/>
      <c r="AS38" s="35"/>
      <c r="AT38" s="266" t="s">
        <v>2502</v>
      </c>
      <c r="AW38" s="506" t="s">
        <v>2503</v>
      </c>
      <c r="AX38" s="417" t="s">
        <v>2503</v>
      </c>
      <c r="AY38" s="417" t="s">
        <v>2503</v>
      </c>
      <c r="AZ38" s="417" t="s">
        <v>2503</v>
      </c>
      <c r="BA38" s="417" t="s">
        <v>2503</v>
      </c>
      <c r="BB38" s="417" t="s">
        <v>2503</v>
      </c>
      <c r="BC38" s="417" t="s">
        <v>2503</v>
      </c>
      <c r="BD38" s="417" t="s">
        <v>2503</v>
      </c>
      <c r="BE38" s="417" t="s">
        <v>2503</v>
      </c>
      <c r="BF38" s="417" t="s">
        <v>2503</v>
      </c>
      <c r="BG38" s="417" t="s">
        <v>2503</v>
      </c>
      <c r="BH38" s="507" t="s">
        <v>2503</v>
      </c>
      <c r="BI38" s="508" t="s">
        <v>2504</v>
      </c>
      <c r="BJ38" s="509" t="s">
        <v>2504</v>
      </c>
      <c r="BK38" s="501"/>
      <c r="BL38" s="506" t="s">
        <v>2505</v>
      </c>
      <c r="BM38" s="417" t="s">
        <v>2505</v>
      </c>
      <c r="BN38" s="417" t="s">
        <v>2505</v>
      </c>
      <c r="BO38" s="417" t="s">
        <v>2505</v>
      </c>
      <c r="BP38" s="417" t="s">
        <v>2505</v>
      </c>
      <c r="BQ38" s="417" t="s">
        <v>2505</v>
      </c>
      <c r="BR38" s="417" t="s">
        <v>2505</v>
      </c>
      <c r="BS38" s="417" t="s">
        <v>2505</v>
      </c>
      <c r="BT38" s="417" t="s">
        <v>2505</v>
      </c>
      <c r="BU38" s="417" t="s">
        <v>2505</v>
      </c>
      <c r="BV38" s="417" t="s">
        <v>2505</v>
      </c>
      <c r="BW38" s="448" t="s">
        <v>2505</v>
      </c>
      <c r="BX38" s="510" t="s">
        <v>2506</v>
      </c>
      <c r="BY38" s="511" t="s">
        <v>2506</v>
      </c>
      <c r="BZ38" s="444"/>
      <c r="CA38" s="504" t="s">
        <v>2507</v>
      </c>
      <c r="CB38" s="505" t="s">
        <v>2507</v>
      </c>
    </row>
    <row r="39" spans="1:80" ht="15" x14ac:dyDescent="0.25">
      <c r="A39" s="137"/>
      <c r="B39" s="120" t="str">
        <f t="shared" si="5"/>
        <v>WSX</v>
      </c>
      <c r="C39" s="20" t="s">
        <v>863</v>
      </c>
      <c r="D39" s="29" t="s">
        <v>81</v>
      </c>
      <c r="E39" s="78">
        <f>IFERROR(INDEX('PCD List'!$AU$3:$BK$48,MATCH('DPW1'!$G39,'PCD List'!$AT$3:$AT$48,0),MATCH('DPW1'!$B39,'PCD List'!$AU$2:$BK$2,0)),"")</f>
        <v>0</v>
      </c>
      <c r="F39" s="98" t="s">
        <v>82</v>
      </c>
      <c r="G39" s="98" t="s">
        <v>905</v>
      </c>
      <c r="H39" s="20" t="s">
        <v>1078</v>
      </c>
      <c r="I39" s="121">
        <v>3</v>
      </c>
      <c r="J39" s="112"/>
      <c r="K39" s="172"/>
      <c r="L39" s="13"/>
      <c r="M39" s="13"/>
      <c r="N39" s="13"/>
      <c r="O39" s="13"/>
      <c r="P39" s="13"/>
      <c r="Q39" s="13"/>
      <c r="R39" s="13"/>
      <c r="S39" s="13"/>
      <c r="T39" s="13"/>
      <c r="U39" s="13"/>
      <c r="V39" s="115"/>
      <c r="W39" s="189">
        <f t="shared" si="0"/>
        <v>0</v>
      </c>
      <c r="X39" s="159">
        <f t="shared" si="1"/>
        <v>0</v>
      </c>
      <c r="Y39" s="111"/>
      <c r="Z39" s="747"/>
      <c r="AA39" s="743"/>
      <c r="AB39" s="743"/>
      <c r="AC39" s="743"/>
      <c r="AD39" s="743"/>
      <c r="AE39" s="743"/>
      <c r="AF39" s="743"/>
      <c r="AG39" s="743"/>
      <c r="AH39" s="743"/>
      <c r="AI39" s="743"/>
      <c r="AJ39" s="743"/>
      <c r="AK39" s="748"/>
      <c r="AL39" s="162">
        <f t="shared" si="6"/>
        <v>0</v>
      </c>
      <c r="AM39" s="113">
        <f t="shared" si="2"/>
        <v>0</v>
      </c>
      <c r="AN39" s="35"/>
      <c r="AO39" s="114" t="str">
        <f t="shared" si="3"/>
        <v/>
      </c>
      <c r="AP39" s="27" t="str">
        <f t="shared" si="4"/>
        <v/>
      </c>
      <c r="AQ39" s="132"/>
      <c r="AR39" s="132"/>
      <c r="AS39" s="35"/>
      <c r="AT39" s="266" t="s">
        <v>2508</v>
      </c>
      <c r="AW39" s="506" t="s">
        <v>2509</v>
      </c>
      <c r="AX39" s="417" t="s">
        <v>2509</v>
      </c>
      <c r="AY39" s="417" t="s">
        <v>2509</v>
      </c>
      <c r="AZ39" s="417" t="s">
        <v>2509</v>
      </c>
      <c r="BA39" s="417" t="s">
        <v>2509</v>
      </c>
      <c r="BB39" s="417" t="s">
        <v>2509</v>
      </c>
      <c r="BC39" s="417" t="s">
        <v>2509</v>
      </c>
      <c r="BD39" s="417" t="s">
        <v>2509</v>
      </c>
      <c r="BE39" s="417" t="s">
        <v>2509</v>
      </c>
      <c r="BF39" s="417" t="s">
        <v>2509</v>
      </c>
      <c r="BG39" s="417" t="s">
        <v>2509</v>
      </c>
      <c r="BH39" s="507" t="s">
        <v>2509</v>
      </c>
      <c r="BI39" s="508" t="s">
        <v>2510</v>
      </c>
      <c r="BJ39" s="509" t="s">
        <v>2510</v>
      </c>
      <c r="BK39" s="501"/>
      <c r="BL39" s="506" t="s">
        <v>2511</v>
      </c>
      <c r="BM39" s="417" t="s">
        <v>2511</v>
      </c>
      <c r="BN39" s="417" t="s">
        <v>2511</v>
      </c>
      <c r="BO39" s="417" t="s">
        <v>2511</v>
      </c>
      <c r="BP39" s="417" t="s">
        <v>2511</v>
      </c>
      <c r="BQ39" s="417" t="s">
        <v>2511</v>
      </c>
      <c r="BR39" s="417" t="s">
        <v>2511</v>
      </c>
      <c r="BS39" s="417" t="s">
        <v>2511</v>
      </c>
      <c r="BT39" s="417" t="s">
        <v>2511</v>
      </c>
      <c r="BU39" s="417" t="s">
        <v>2511</v>
      </c>
      <c r="BV39" s="417" t="s">
        <v>2511</v>
      </c>
      <c r="BW39" s="448" t="s">
        <v>2511</v>
      </c>
      <c r="BX39" s="510" t="s">
        <v>2512</v>
      </c>
      <c r="BY39" s="511" t="s">
        <v>2512</v>
      </c>
      <c r="BZ39" s="444"/>
      <c r="CA39" s="504" t="s">
        <v>2513</v>
      </c>
      <c r="CB39" s="505" t="s">
        <v>2513</v>
      </c>
    </row>
    <row r="40" spans="1:80" ht="15" x14ac:dyDescent="0.25">
      <c r="A40" s="137"/>
      <c r="B40" s="120" t="str">
        <f t="shared" si="5"/>
        <v>WSX</v>
      </c>
      <c r="C40" s="20" t="s">
        <v>863</v>
      </c>
      <c r="D40" s="29" t="s">
        <v>906</v>
      </c>
      <c r="E40" s="78">
        <f>IFERROR(INDEX('PCD List'!$AU$3:$BK$48,MATCH('DPW1'!$G40,'PCD List'!$AT$3:$AT$48,0),MATCH('DPW1'!$B40,'PCD List'!$AU$2:$BK$2,0)),"")</f>
        <v>0</v>
      </c>
      <c r="F40" s="15" t="s">
        <v>748</v>
      </c>
      <c r="G40" s="15" t="s">
        <v>907</v>
      </c>
      <c r="H40" s="20" t="s">
        <v>1078</v>
      </c>
      <c r="I40" s="121">
        <v>3</v>
      </c>
      <c r="J40" s="112"/>
      <c r="K40" s="172"/>
      <c r="L40" s="13"/>
      <c r="M40" s="13"/>
      <c r="N40" s="13"/>
      <c r="O40" s="13"/>
      <c r="P40" s="13"/>
      <c r="Q40" s="13"/>
      <c r="R40" s="13"/>
      <c r="S40" s="13"/>
      <c r="T40" s="13"/>
      <c r="U40" s="13"/>
      <c r="V40" s="115"/>
      <c r="W40" s="189">
        <f t="shared" si="0"/>
        <v>0</v>
      </c>
      <c r="X40" s="159">
        <f t="shared" si="1"/>
        <v>0</v>
      </c>
      <c r="Y40" s="111"/>
      <c r="Z40" s="747"/>
      <c r="AA40" s="743"/>
      <c r="AB40" s="743"/>
      <c r="AC40" s="743"/>
      <c r="AD40" s="743"/>
      <c r="AE40" s="743"/>
      <c r="AF40" s="743"/>
      <c r="AG40" s="743"/>
      <c r="AH40" s="743"/>
      <c r="AI40" s="743"/>
      <c r="AJ40" s="743"/>
      <c r="AK40" s="748"/>
      <c r="AL40" s="162">
        <f t="shared" si="6"/>
        <v>0</v>
      </c>
      <c r="AM40" s="113">
        <f t="shared" si="2"/>
        <v>0</v>
      </c>
      <c r="AN40" s="35"/>
      <c r="AO40" s="114" t="str">
        <f t="shared" si="3"/>
        <v/>
      </c>
      <c r="AP40" s="27" t="str">
        <f t="shared" si="4"/>
        <v/>
      </c>
      <c r="AQ40" s="132"/>
      <c r="AR40" s="132"/>
      <c r="AS40" s="35"/>
      <c r="AT40" s="266" t="s">
        <v>2514</v>
      </c>
      <c r="AW40" s="506" t="s">
        <v>2515</v>
      </c>
      <c r="AX40" s="417" t="s">
        <v>2515</v>
      </c>
      <c r="AY40" s="417" t="s">
        <v>2515</v>
      </c>
      <c r="AZ40" s="417" t="s">
        <v>2515</v>
      </c>
      <c r="BA40" s="417" t="s">
        <v>2515</v>
      </c>
      <c r="BB40" s="417" t="s">
        <v>2515</v>
      </c>
      <c r="BC40" s="417" t="s">
        <v>2515</v>
      </c>
      <c r="BD40" s="417" t="s">
        <v>2515</v>
      </c>
      <c r="BE40" s="417" t="s">
        <v>2515</v>
      </c>
      <c r="BF40" s="417" t="s">
        <v>2515</v>
      </c>
      <c r="BG40" s="417" t="s">
        <v>2515</v>
      </c>
      <c r="BH40" s="507" t="s">
        <v>2515</v>
      </c>
      <c r="BI40" s="508" t="s">
        <v>2516</v>
      </c>
      <c r="BJ40" s="509" t="s">
        <v>2516</v>
      </c>
      <c r="BK40" s="501"/>
      <c r="BL40" s="506" t="s">
        <v>2517</v>
      </c>
      <c r="BM40" s="417" t="s">
        <v>2517</v>
      </c>
      <c r="BN40" s="417" t="s">
        <v>2517</v>
      </c>
      <c r="BO40" s="417" t="s">
        <v>2517</v>
      </c>
      <c r="BP40" s="417" t="s">
        <v>2517</v>
      </c>
      <c r="BQ40" s="417" t="s">
        <v>2517</v>
      </c>
      <c r="BR40" s="417" t="s">
        <v>2517</v>
      </c>
      <c r="BS40" s="417" t="s">
        <v>2517</v>
      </c>
      <c r="BT40" s="417" t="s">
        <v>2517</v>
      </c>
      <c r="BU40" s="417" t="s">
        <v>2517</v>
      </c>
      <c r="BV40" s="417" t="s">
        <v>2517</v>
      </c>
      <c r="BW40" s="448" t="s">
        <v>2517</v>
      </c>
      <c r="BX40" s="510" t="s">
        <v>2518</v>
      </c>
      <c r="BY40" s="511" t="s">
        <v>2518</v>
      </c>
      <c r="BZ40" s="444"/>
      <c r="CA40" s="504" t="s">
        <v>2519</v>
      </c>
      <c r="CB40" s="505" t="s">
        <v>2519</v>
      </c>
    </row>
    <row r="41" spans="1:80" ht="15" x14ac:dyDescent="0.25">
      <c r="A41" s="137"/>
      <c r="B41" s="120" t="str">
        <f t="shared" si="5"/>
        <v>WSX</v>
      </c>
      <c r="C41" s="20" t="s">
        <v>863</v>
      </c>
      <c r="D41" s="29" t="s">
        <v>906</v>
      </c>
      <c r="E41" s="78">
        <f>IFERROR(INDEX('PCD List'!$AU$3:$BK$48,MATCH('DPW1'!$G41,'PCD List'!$AT$3:$AT$48,0),MATCH('DPW1'!$B41,'PCD List'!$AU$2:$BK$2,0)),"")</f>
        <v>0</v>
      </c>
      <c r="F41" s="15" t="s">
        <v>748</v>
      </c>
      <c r="G41" s="98" t="s">
        <v>909</v>
      </c>
      <c r="H41" s="20" t="s">
        <v>381</v>
      </c>
      <c r="I41" s="121">
        <v>3</v>
      </c>
      <c r="J41" s="112"/>
      <c r="K41" s="172"/>
      <c r="L41" s="13"/>
      <c r="M41" s="13"/>
      <c r="N41" s="13"/>
      <c r="O41" s="13"/>
      <c r="P41" s="13"/>
      <c r="Q41" s="13"/>
      <c r="R41" s="13"/>
      <c r="S41" s="13"/>
      <c r="T41" s="13"/>
      <c r="U41" s="13"/>
      <c r="V41" s="115"/>
      <c r="W41" s="189">
        <f t="shared" si="0"/>
        <v>0</v>
      </c>
      <c r="X41" s="159">
        <f t="shared" si="1"/>
        <v>0</v>
      </c>
      <c r="Y41" s="111"/>
      <c r="Z41" s="747"/>
      <c r="AA41" s="743"/>
      <c r="AB41" s="743"/>
      <c r="AC41" s="743"/>
      <c r="AD41" s="743"/>
      <c r="AE41" s="743"/>
      <c r="AF41" s="743"/>
      <c r="AG41" s="743"/>
      <c r="AH41" s="743"/>
      <c r="AI41" s="743"/>
      <c r="AJ41" s="743"/>
      <c r="AK41" s="748"/>
      <c r="AL41" s="162">
        <f t="shared" si="6"/>
        <v>0</v>
      </c>
      <c r="AM41" s="113">
        <f t="shared" si="2"/>
        <v>0</v>
      </c>
      <c r="AN41" s="35"/>
      <c r="AO41" s="114" t="str">
        <f t="shared" si="3"/>
        <v/>
      </c>
      <c r="AP41" s="27" t="str">
        <f t="shared" si="4"/>
        <v/>
      </c>
      <c r="AQ41" s="132"/>
      <c r="AR41" s="132"/>
      <c r="AS41" s="35"/>
      <c r="AT41" s="266" t="s">
        <v>2520</v>
      </c>
      <c r="AW41" s="506" t="s">
        <v>2521</v>
      </c>
      <c r="AX41" s="417" t="s">
        <v>2521</v>
      </c>
      <c r="AY41" s="417" t="s">
        <v>2521</v>
      </c>
      <c r="AZ41" s="417" t="s">
        <v>2521</v>
      </c>
      <c r="BA41" s="417" t="s">
        <v>2521</v>
      </c>
      <c r="BB41" s="417" t="s">
        <v>2521</v>
      </c>
      <c r="BC41" s="417" t="s">
        <v>2521</v>
      </c>
      <c r="BD41" s="417" t="s">
        <v>2521</v>
      </c>
      <c r="BE41" s="417" t="s">
        <v>2521</v>
      </c>
      <c r="BF41" s="417" t="s">
        <v>2521</v>
      </c>
      <c r="BG41" s="417" t="s">
        <v>2521</v>
      </c>
      <c r="BH41" s="507" t="s">
        <v>2521</v>
      </c>
      <c r="BI41" s="508" t="s">
        <v>2522</v>
      </c>
      <c r="BJ41" s="509" t="s">
        <v>2522</v>
      </c>
      <c r="BK41" s="501"/>
      <c r="BL41" s="506" t="s">
        <v>2523</v>
      </c>
      <c r="BM41" s="417" t="s">
        <v>2523</v>
      </c>
      <c r="BN41" s="417" t="s">
        <v>2523</v>
      </c>
      <c r="BO41" s="417" t="s">
        <v>2523</v>
      </c>
      <c r="BP41" s="417" t="s">
        <v>2523</v>
      </c>
      <c r="BQ41" s="417" t="s">
        <v>2523</v>
      </c>
      <c r="BR41" s="417" t="s">
        <v>2523</v>
      </c>
      <c r="BS41" s="417" t="s">
        <v>2523</v>
      </c>
      <c r="BT41" s="417" t="s">
        <v>2523</v>
      </c>
      <c r="BU41" s="417" t="s">
        <v>2523</v>
      </c>
      <c r="BV41" s="417" t="s">
        <v>2523</v>
      </c>
      <c r="BW41" s="448" t="s">
        <v>2523</v>
      </c>
      <c r="BX41" s="510" t="s">
        <v>2524</v>
      </c>
      <c r="BY41" s="511" t="s">
        <v>2524</v>
      </c>
      <c r="BZ41" s="444"/>
      <c r="CA41" s="504" t="s">
        <v>2525</v>
      </c>
      <c r="CB41" s="505" t="s">
        <v>2525</v>
      </c>
    </row>
    <row r="42" spans="1:80" ht="15" x14ac:dyDescent="0.25">
      <c r="A42" s="137"/>
      <c r="B42" s="120" t="str">
        <f t="shared" si="5"/>
        <v>WSX</v>
      </c>
      <c r="C42" s="20" t="s">
        <v>863</v>
      </c>
      <c r="D42" s="29" t="s">
        <v>906</v>
      </c>
      <c r="E42" s="78">
        <f>IFERROR(INDEX('PCD List'!$AU$3:$BK$48,MATCH('DPW1'!$G42,'PCD List'!$AT$3:$AT$48,0),MATCH('DPW1'!$B42,'PCD List'!$AU$2:$BK$2,0)),"")</f>
        <v>0</v>
      </c>
      <c r="F42" s="15" t="s">
        <v>748</v>
      </c>
      <c r="G42" s="98" t="s">
        <v>911</v>
      </c>
      <c r="H42" s="20" t="s">
        <v>1078</v>
      </c>
      <c r="I42" s="121">
        <v>3</v>
      </c>
      <c r="J42" s="112"/>
      <c r="K42" s="172"/>
      <c r="L42" s="13"/>
      <c r="M42" s="13"/>
      <c r="N42" s="13"/>
      <c r="O42" s="13"/>
      <c r="P42" s="13"/>
      <c r="Q42" s="13"/>
      <c r="R42" s="13"/>
      <c r="S42" s="13"/>
      <c r="T42" s="13"/>
      <c r="U42" s="13"/>
      <c r="V42" s="115"/>
      <c r="W42" s="189">
        <f t="shared" si="0"/>
        <v>0</v>
      </c>
      <c r="X42" s="159">
        <f t="shared" si="1"/>
        <v>0</v>
      </c>
      <c r="Y42" s="111"/>
      <c r="Z42" s="747"/>
      <c r="AA42" s="743"/>
      <c r="AB42" s="743"/>
      <c r="AC42" s="743"/>
      <c r="AD42" s="743"/>
      <c r="AE42" s="743"/>
      <c r="AF42" s="743"/>
      <c r="AG42" s="743"/>
      <c r="AH42" s="743"/>
      <c r="AI42" s="743"/>
      <c r="AJ42" s="743"/>
      <c r="AK42" s="748"/>
      <c r="AL42" s="162">
        <f t="shared" si="6"/>
        <v>0</v>
      </c>
      <c r="AM42" s="113">
        <f t="shared" si="2"/>
        <v>0</v>
      </c>
      <c r="AO42" s="114" t="str">
        <f t="shared" si="3"/>
        <v/>
      </c>
      <c r="AP42" s="27" t="str">
        <f t="shared" si="4"/>
        <v/>
      </c>
      <c r="AQ42" s="132"/>
      <c r="AR42" s="132"/>
      <c r="AS42" s="35"/>
      <c r="AT42" s="266" t="s">
        <v>2526</v>
      </c>
      <c r="AW42" s="506" t="s">
        <v>2527</v>
      </c>
      <c r="AX42" s="417" t="s">
        <v>2527</v>
      </c>
      <c r="AY42" s="417" t="s">
        <v>2527</v>
      </c>
      <c r="AZ42" s="417" t="s">
        <v>2527</v>
      </c>
      <c r="BA42" s="417" t="s">
        <v>2527</v>
      </c>
      <c r="BB42" s="417" t="s">
        <v>2527</v>
      </c>
      <c r="BC42" s="417" t="s">
        <v>2527</v>
      </c>
      <c r="BD42" s="417" t="s">
        <v>2527</v>
      </c>
      <c r="BE42" s="417" t="s">
        <v>2527</v>
      </c>
      <c r="BF42" s="417" t="s">
        <v>2527</v>
      </c>
      <c r="BG42" s="417" t="s">
        <v>2527</v>
      </c>
      <c r="BH42" s="507" t="s">
        <v>2527</v>
      </c>
      <c r="BI42" s="508" t="s">
        <v>2528</v>
      </c>
      <c r="BJ42" s="509" t="s">
        <v>2528</v>
      </c>
      <c r="BK42" s="501"/>
      <c r="BL42" s="506" t="s">
        <v>2529</v>
      </c>
      <c r="BM42" s="417" t="s">
        <v>2529</v>
      </c>
      <c r="BN42" s="417" t="s">
        <v>2529</v>
      </c>
      <c r="BO42" s="417" t="s">
        <v>2529</v>
      </c>
      <c r="BP42" s="417" t="s">
        <v>2529</v>
      </c>
      <c r="BQ42" s="417" t="s">
        <v>2529</v>
      </c>
      <c r="BR42" s="417" t="s">
        <v>2529</v>
      </c>
      <c r="BS42" s="417" t="s">
        <v>2529</v>
      </c>
      <c r="BT42" s="417" t="s">
        <v>2529</v>
      </c>
      <c r="BU42" s="417" t="s">
        <v>2529</v>
      </c>
      <c r="BV42" s="417" t="s">
        <v>2529</v>
      </c>
      <c r="BW42" s="448" t="s">
        <v>2529</v>
      </c>
      <c r="BX42" s="510" t="s">
        <v>2530</v>
      </c>
      <c r="BY42" s="511" t="s">
        <v>2530</v>
      </c>
      <c r="BZ42"/>
      <c r="CA42" s="504" t="s">
        <v>2531</v>
      </c>
      <c r="CB42" s="505" t="s">
        <v>2531</v>
      </c>
    </row>
    <row r="43" spans="1:80" ht="15" x14ac:dyDescent="0.25">
      <c r="A43" s="137"/>
      <c r="B43" s="120" t="str">
        <f t="shared" si="5"/>
        <v>WSX</v>
      </c>
      <c r="C43" s="20" t="s">
        <v>863</v>
      </c>
      <c r="D43" s="29" t="s">
        <v>906</v>
      </c>
      <c r="E43" s="78">
        <f>IFERROR(INDEX('PCD List'!$AU$3:$BK$48,MATCH('DPW1'!$G43,'PCD List'!$AT$3:$AT$48,0),MATCH('DPW1'!$B43,'PCD List'!$AU$2:$BK$2,0)),"")</f>
        <v>0</v>
      </c>
      <c r="F43" s="15" t="s">
        <v>84</v>
      </c>
      <c r="G43" s="98" t="s">
        <v>913</v>
      </c>
      <c r="H43" s="20" t="s">
        <v>1078</v>
      </c>
      <c r="I43" s="121">
        <v>3</v>
      </c>
      <c r="J43" s="112"/>
      <c r="K43" s="172"/>
      <c r="L43" s="13"/>
      <c r="M43" s="13"/>
      <c r="N43" s="13"/>
      <c r="O43" s="13"/>
      <c r="P43" s="13"/>
      <c r="Q43" s="13"/>
      <c r="R43" s="13"/>
      <c r="S43" s="13"/>
      <c r="T43" s="13"/>
      <c r="U43" s="13"/>
      <c r="V43" s="115"/>
      <c r="W43" s="189">
        <f t="shared" si="0"/>
        <v>0</v>
      </c>
      <c r="X43" s="159">
        <f t="shared" si="1"/>
        <v>0</v>
      </c>
      <c r="Y43" s="111"/>
      <c r="Z43" s="747"/>
      <c r="AA43" s="743"/>
      <c r="AB43" s="743"/>
      <c r="AC43" s="743"/>
      <c r="AD43" s="743"/>
      <c r="AE43" s="743"/>
      <c r="AF43" s="743"/>
      <c r="AG43" s="743"/>
      <c r="AH43" s="743"/>
      <c r="AI43" s="743"/>
      <c r="AJ43" s="743"/>
      <c r="AK43" s="748"/>
      <c r="AL43" s="162">
        <f t="shared" si="6"/>
        <v>0</v>
      </c>
      <c r="AM43" s="113">
        <f t="shared" si="2"/>
        <v>0</v>
      </c>
      <c r="AO43" s="114" t="str">
        <f t="shared" si="3"/>
        <v/>
      </c>
      <c r="AP43" s="27" t="str">
        <f t="shared" si="4"/>
        <v/>
      </c>
      <c r="AQ43" s="132"/>
      <c r="AR43" s="132"/>
      <c r="AS43" s="35"/>
      <c r="AT43" s="266" t="s">
        <v>2532</v>
      </c>
      <c r="AW43" s="506" t="s">
        <v>2533</v>
      </c>
      <c r="AX43" s="417" t="s">
        <v>2533</v>
      </c>
      <c r="AY43" s="417" t="s">
        <v>2533</v>
      </c>
      <c r="AZ43" s="417" t="s">
        <v>2533</v>
      </c>
      <c r="BA43" s="417" t="s">
        <v>2533</v>
      </c>
      <c r="BB43" s="417" t="s">
        <v>2533</v>
      </c>
      <c r="BC43" s="417" t="s">
        <v>2533</v>
      </c>
      <c r="BD43" s="417" t="s">
        <v>2533</v>
      </c>
      <c r="BE43" s="417" t="s">
        <v>2533</v>
      </c>
      <c r="BF43" s="417" t="s">
        <v>2533</v>
      </c>
      <c r="BG43" s="417" t="s">
        <v>2533</v>
      </c>
      <c r="BH43" s="507" t="s">
        <v>2533</v>
      </c>
      <c r="BI43" s="508" t="s">
        <v>2534</v>
      </c>
      <c r="BJ43" s="509" t="s">
        <v>2534</v>
      </c>
      <c r="BK43" s="501"/>
      <c r="BL43" s="506" t="s">
        <v>2535</v>
      </c>
      <c r="BM43" s="417" t="s">
        <v>2535</v>
      </c>
      <c r="BN43" s="417" t="s">
        <v>2535</v>
      </c>
      <c r="BO43" s="417" t="s">
        <v>2535</v>
      </c>
      <c r="BP43" s="417" t="s">
        <v>2535</v>
      </c>
      <c r="BQ43" s="417" t="s">
        <v>2535</v>
      </c>
      <c r="BR43" s="417" t="s">
        <v>2535</v>
      </c>
      <c r="BS43" s="417" t="s">
        <v>2535</v>
      </c>
      <c r="BT43" s="417" t="s">
        <v>2535</v>
      </c>
      <c r="BU43" s="417" t="s">
        <v>2535</v>
      </c>
      <c r="BV43" s="417" t="s">
        <v>2535</v>
      </c>
      <c r="BW43" s="448" t="s">
        <v>2535</v>
      </c>
      <c r="BX43" s="510" t="s">
        <v>2536</v>
      </c>
      <c r="BY43" s="511" t="s">
        <v>2536</v>
      </c>
      <c r="BZ43"/>
      <c r="CA43" s="504" t="s">
        <v>2537</v>
      </c>
      <c r="CB43" s="505" t="s">
        <v>2537</v>
      </c>
    </row>
    <row r="44" spans="1:80" ht="15" x14ac:dyDescent="0.25">
      <c r="A44" s="137"/>
      <c r="B44" s="120" t="str">
        <f t="shared" si="5"/>
        <v>WSX</v>
      </c>
      <c r="C44" s="20" t="s">
        <v>863</v>
      </c>
      <c r="D44" s="29" t="s">
        <v>906</v>
      </c>
      <c r="E44" s="78">
        <f>IFERROR(INDEX('PCD List'!$AU$3:$BK$48,MATCH('DPW1'!$G44,'PCD List'!$AT$3:$AT$48,0),MATCH('DPW1'!$B44,'PCD List'!$AU$2:$BK$2,0)),"")</f>
        <v>0</v>
      </c>
      <c r="F44" s="15" t="s">
        <v>84</v>
      </c>
      <c r="G44" s="98" t="s">
        <v>914</v>
      </c>
      <c r="H44" s="29" t="s">
        <v>2501</v>
      </c>
      <c r="I44" s="121">
        <v>3</v>
      </c>
      <c r="J44" s="112"/>
      <c r="K44" s="172"/>
      <c r="L44" s="13"/>
      <c r="M44" s="13"/>
      <c r="N44" s="13"/>
      <c r="O44" s="13"/>
      <c r="P44" s="13"/>
      <c r="Q44" s="13"/>
      <c r="R44" s="13"/>
      <c r="S44" s="13"/>
      <c r="T44" s="13"/>
      <c r="U44" s="13"/>
      <c r="V44" s="115"/>
      <c r="W44" s="189">
        <f t="shared" si="0"/>
        <v>0</v>
      </c>
      <c r="X44" s="159">
        <f t="shared" si="1"/>
        <v>0</v>
      </c>
      <c r="Y44" s="111"/>
      <c r="Z44" s="747"/>
      <c r="AA44" s="743"/>
      <c r="AB44" s="743"/>
      <c r="AC44" s="743"/>
      <c r="AD44" s="743"/>
      <c r="AE44" s="743"/>
      <c r="AF44" s="743"/>
      <c r="AG44" s="743"/>
      <c r="AH44" s="743"/>
      <c r="AI44" s="743"/>
      <c r="AJ44" s="743"/>
      <c r="AK44" s="748"/>
      <c r="AL44" s="162">
        <f t="shared" si="6"/>
        <v>0</v>
      </c>
      <c r="AM44" s="113">
        <f t="shared" si="2"/>
        <v>0</v>
      </c>
      <c r="AO44" s="114" t="str">
        <f t="shared" si="3"/>
        <v/>
      </c>
      <c r="AP44" s="27" t="str">
        <f t="shared" si="4"/>
        <v/>
      </c>
      <c r="AQ44" s="132"/>
      <c r="AR44" s="132"/>
      <c r="AS44" s="35"/>
      <c r="AT44" s="266" t="s">
        <v>2538</v>
      </c>
      <c r="AW44" s="506" t="s">
        <v>2539</v>
      </c>
      <c r="AX44" s="417" t="s">
        <v>2539</v>
      </c>
      <c r="AY44" s="417" t="s">
        <v>2539</v>
      </c>
      <c r="AZ44" s="417" t="s">
        <v>2539</v>
      </c>
      <c r="BA44" s="417" t="s">
        <v>2539</v>
      </c>
      <c r="BB44" s="417" t="s">
        <v>2539</v>
      </c>
      <c r="BC44" s="417" t="s">
        <v>2539</v>
      </c>
      <c r="BD44" s="417" t="s">
        <v>2539</v>
      </c>
      <c r="BE44" s="417" t="s">
        <v>2539</v>
      </c>
      <c r="BF44" s="417" t="s">
        <v>2539</v>
      </c>
      <c r="BG44" s="417" t="s">
        <v>2539</v>
      </c>
      <c r="BH44" s="507" t="s">
        <v>2539</v>
      </c>
      <c r="BI44" s="508" t="s">
        <v>2540</v>
      </c>
      <c r="BJ44" s="509" t="s">
        <v>2540</v>
      </c>
      <c r="BK44" s="501"/>
      <c r="BL44" s="506" t="s">
        <v>2541</v>
      </c>
      <c r="BM44" s="417" t="s">
        <v>2541</v>
      </c>
      <c r="BN44" s="417" t="s">
        <v>2541</v>
      </c>
      <c r="BO44" s="417" t="s">
        <v>2541</v>
      </c>
      <c r="BP44" s="417" t="s">
        <v>2541</v>
      </c>
      <c r="BQ44" s="417" t="s">
        <v>2541</v>
      </c>
      <c r="BR44" s="417" t="s">
        <v>2541</v>
      </c>
      <c r="BS44" s="417" t="s">
        <v>2541</v>
      </c>
      <c r="BT44" s="417" t="s">
        <v>2541</v>
      </c>
      <c r="BU44" s="417" t="s">
        <v>2541</v>
      </c>
      <c r="BV44" s="417" t="s">
        <v>2541</v>
      </c>
      <c r="BW44" s="448" t="s">
        <v>2541</v>
      </c>
      <c r="BX44" s="510" t="s">
        <v>2542</v>
      </c>
      <c r="BY44" s="511" t="s">
        <v>2542</v>
      </c>
      <c r="BZ44"/>
      <c r="CA44" s="504" t="s">
        <v>2543</v>
      </c>
      <c r="CB44" s="505" t="s">
        <v>2543</v>
      </c>
    </row>
    <row r="45" spans="1:80" ht="15" x14ac:dyDescent="0.25">
      <c r="A45" s="137"/>
      <c r="B45" s="120" t="str">
        <f t="shared" si="5"/>
        <v>WSX</v>
      </c>
      <c r="C45" s="20" t="s">
        <v>863</v>
      </c>
      <c r="D45" s="29" t="s">
        <v>906</v>
      </c>
      <c r="E45" s="78">
        <f>IFERROR(INDEX('PCD List'!$AU$3:$BK$48,MATCH('DPW1'!$G45,'PCD List'!$AT$3:$AT$48,0),MATCH('DPW1'!$B45,'PCD List'!$AU$2:$BK$2,0)),"")</f>
        <v>0</v>
      </c>
      <c r="F45" s="15" t="s">
        <v>84</v>
      </c>
      <c r="G45" s="98" t="s">
        <v>915</v>
      </c>
      <c r="H45" s="29" t="s">
        <v>2439</v>
      </c>
      <c r="I45" s="121">
        <v>3</v>
      </c>
      <c r="J45" s="112"/>
      <c r="K45" s="172"/>
      <c r="L45" s="13"/>
      <c r="M45" s="13"/>
      <c r="N45" s="13"/>
      <c r="O45" s="13"/>
      <c r="P45" s="13"/>
      <c r="Q45" s="13"/>
      <c r="R45" s="13"/>
      <c r="S45" s="13"/>
      <c r="T45" s="13"/>
      <c r="U45" s="13"/>
      <c r="V45" s="115"/>
      <c r="W45" s="189">
        <f t="shared" si="0"/>
        <v>0</v>
      </c>
      <c r="X45" s="159">
        <f t="shared" si="1"/>
        <v>0</v>
      </c>
      <c r="Y45" s="111"/>
      <c r="Z45" s="747"/>
      <c r="AA45" s="743"/>
      <c r="AB45" s="743"/>
      <c r="AC45" s="743"/>
      <c r="AD45" s="743"/>
      <c r="AE45" s="743"/>
      <c r="AF45" s="743"/>
      <c r="AG45" s="743"/>
      <c r="AH45" s="743"/>
      <c r="AI45" s="743"/>
      <c r="AJ45" s="743"/>
      <c r="AK45" s="748"/>
      <c r="AL45" s="162">
        <f t="shared" si="6"/>
        <v>0</v>
      </c>
      <c r="AM45" s="113">
        <f t="shared" si="2"/>
        <v>0</v>
      </c>
      <c r="AO45" s="114" t="str">
        <f t="shared" si="3"/>
        <v/>
      </c>
      <c r="AP45" s="27" t="str">
        <f t="shared" si="4"/>
        <v/>
      </c>
      <c r="AQ45" s="132"/>
      <c r="AR45" s="132"/>
      <c r="AS45" s="35"/>
      <c r="AT45" s="266" t="s">
        <v>2544</v>
      </c>
      <c r="AW45" s="506" t="s">
        <v>2545</v>
      </c>
      <c r="AX45" s="417" t="s">
        <v>2545</v>
      </c>
      <c r="AY45" s="417" t="s">
        <v>2545</v>
      </c>
      <c r="AZ45" s="417" t="s">
        <v>2545</v>
      </c>
      <c r="BA45" s="417" t="s">
        <v>2545</v>
      </c>
      <c r="BB45" s="417" t="s">
        <v>2545</v>
      </c>
      <c r="BC45" s="417" t="s">
        <v>2545</v>
      </c>
      <c r="BD45" s="417" t="s">
        <v>2545</v>
      </c>
      <c r="BE45" s="417" t="s">
        <v>2545</v>
      </c>
      <c r="BF45" s="417" t="s">
        <v>2545</v>
      </c>
      <c r="BG45" s="417" t="s">
        <v>2545</v>
      </c>
      <c r="BH45" s="507" t="s">
        <v>2545</v>
      </c>
      <c r="BI45" s="508" t="s">
        <v>2546</v>
      </c>
      <c r="BJ45" s="509" t="s">
        <v>2546</v>
      </c>
      <c r="BK45" s="501"/>
      <c r="BL45" s="506" t="s">
        <v>2547</v>
      </c>
      <c r="BM45" s="417" t="s">
        <v>2547</v>
      </c>
      <c r="BN45" s="417" t="s">
        <v>2547</v>
      </c>
      <c r="BO45" s="417" t="s">
        <v>2547</v>
      </c>
      <c r="BP45" s="417" t="s">
        <v>2547</v>
      </c>
      <c r="BQ45" s="417" t="s">
        <v>2547</v>
      </c>
      <c r="BR45" s="417" t="s">
        <v>2547</v>
      </c>
      <c r="BS45" s="417" t="s">
        <v>2547</v>
      </c>
      <c r="BT45" s="417" t="s">
        <v>2547</v>
      </c>
      <c r="BU45" s="417" t="s">
        <v>2547</v>
      </c>
      <c r="BV45" s="417" t="s">
        <v>2547</v>
      </c>
      <c r="BW45" s="448" t="s">
        <v>2547</v>
      </c>
      <c r="BX45" s="510" t="s">
        <v>2548</v>
      </c>
      <c r="BY45" s="511" t="s">
        <v>2548</v>
      </c>
      <c r="BZ45"/>
      <c r="CA45" s="504" t="s">
        <v>2549</v>
      </c>
      <c r="CB45" s="505" t="s">
        <v>2549</v>
      </c>
    </row>
    <row r="46" spans="1:80" ht="15" x14ac:dyDescent="0.25">
      <c r="A46" s="137"/>
      <c r="B46" s="120" t="str">
        <f t="shared" si="5"/>
        <v>WSX</v>
      </c>
      <c r="C46" s="20" t="s">
        <v>863</v>
      </c>
      <c r="D46" s="29" t="s">
        <v>83</v>
      </c>
      <c r="E46" s="78" t="s">
        <v>2550</v>
      </c>
      <c r="F46" s="15" t="s">
        <v>84</v>
      </c>
      <c r="G46" s="98" t="s">
        <v>916</v>
      </c>
      <c r="H46" s="20" t="s">
        <v>1078</v>
      </c>
      <c r="I46" s="121">
        <v>0</v>
      </c>
      <c r="J46" s="112"/>
      <c r="K46" s="172"/>
      <c r="L46" s="13"/>
      <c r="M46" s="13"/>
      <c r="N46" s="13"/>
      <c r="O46" s="13"/>
      <c r="P46" s="13"/>
      <c r="Q46" s="13"/>
      <c r="R46" s="13"/>
      <c r="S46" s="13"/>
      <c r="T46" s="13"/>
      <c r="U46" s="13"/>
      <c r="V46" s="115"/>
      <c r="W46" s="189">
        <f t="shared" si="0"/>
        <v>0</v>
      </c>
      <c r="X46" s="159">
        <f t="shared" si="1"/>
        <v>0</v>
      </c>
      <c r="Y46" s="111"/>
      <c r="Z46" s="747"/>
      <c r="AA46" s="743"/>
      <c r="AB46" s="743"/>
      <c r="AC46" s="743"/>
      <c r="AD46" s="743"/>
      <c r="AE46" s="743"/>
      <c r="AF46" s="743"/>
      <c r="AG46" s="743"/>
      <c r="AH46" s="743"/>
      <c r="AI46" s="743"/>
      <c r="AJ46" s="743"/>
      <c r="AK46" s="748"/>
      <c r="AL46" s="162">
        <f t="shared" si="6"/>
        <v>0</v>
      </c>
      <c r="AM46" s="113">
        <f t="shared" si="2"/>
        <v>0</v>
      </c>
      <c r="AO46" s="114" t="str">
        <f t="shared" si="3"/>
        <v/>
      </c>
      <c r="AP46" s="27" t="str">
        <f t="shared" si="4"/>
        <v/>
      </c>
      <c r="AQ46" s="132"/>
      <c r="AR46" s="132"/>
      <c r="AS46" s="35"/>
      <c r="AT46" s="266" t="s">
        <v>2551</v>
      </c>
      <c r="AW46" s="506" t="s">
        <v>2552</v>
      </c>
      <c r="AX46" s="417" t="s">
        <v>2552</v>
      </c>
      <c r="AY46" s="417" t="s">
        <v>2552</v>
      </c>
      <c r="AZ46" s="417" t="s">
        <v>2552</v>
      </c>
      <c r="BA46" s="417" t="s">
        <v>2552</v>
      </c>
      <c r="BB46" s="417" t="s">
        <v>2552</v>
      </c>
      <c r="BC46" s="417" t="s">
        <v>2552</v>
      </c>
      <c r="BD46" s="417" t="s">
        <v>2552</v>
      </c>
      <c r="BE46" s="417" t="s">
        <v>2552</v>
      </c>
      <c r="BF46" s="417" t="s">
        <v>2552</v>
      </c>
      <c r="BG46" s="417" t="s">
        <v>2552</v>
      </c>
      <c r="BH46" s="507" t="s">
        <v>2552</v>
      </c>
      <c r="BI46" s="508" t="s">
        <v>2553</v>
      </c>
      <c r="BJ46" s="509" t="s">
        <v>2553</v>
      </c>
      <c r="BK46" s="501"/>
      <c r="BL46" s="506" t="s">
        <v>2554</v>
      </c>
      <c r="BM46" s="417" t="s">
        <v>2554</v>
      </c>
      <c r="BN46" s="417" t="s">
        <v>2554</v>
      </c>
      <c r="BO46" s="417" t="s">
        <v>2554</v>
      </c>
      <c r="BP46" s="417" t="s">
        <v>2554</v>
      </c>
      <c r="BQ46" s="417" t="s">
        <v>2554</v>
      </c>
      <c r="BR46" s="417" t="s">
        <v>2554</v>
      </c>
      <c r="BS46" s="417" t="s">
        <v>2554</v>
      </c>
      <c r="BT46" s="417" t="s">
        <v>2554</v>
      </c>
      <c r="BU46" s="417" t="s">
        <v>2554</v>
      </c>
      <c r="BV46" s="417" t="s">
        <v>2554</v>
      </c>
      <c r="BW46" s="448" t="s">
        <v>2554</v>
      </c>
      <c r="BX46" s="510" t="s">
        <v>2555</v>
      </c>
      <c r="BY46" s="511" t="s">
        <v>2555</v>
      </c>
      <c r="BZ46"/>
      <c r="CA46" s="504" t="s">
        <v>2556</v>
      </c>
      <c r="CB46" s="505" t="s">
        <v>2556</v>
      </c>
    </row>
    <row r="47" spans="1:80" ht="15" x14ac:dyDescent="0.25">
      <c r="A47" s="137"/>
      <c r="B47" s="120" t="str">
        <f t="shared" si="5"/>
        <v>WSX</v>
      </c>
      <c r="C47" s="20" t="s">
        <v>863</v>
      </c>
      <c r="D47" s="29" t="s">
        <v>119</v>
      </c>
      <c r="E47" s="78" t="str">
        <f>IFERROR(INDEX('PCD List'!$AU$3:$BK$48,MATCH('DPW1'!$G47,'PCD List'!$AT$3:$AT$48,0),MATCH('DPW1'!$B47,'PCD List'!$AU$2:$BK$2,0)),"")</f>
        <v>Y</v>
      </c>
      <c r="F47" s="15" t="s">
        <v>120</v>
      </c>
      <c r="G47" s="98" t="s">
        <v>121</v>
      </c>
      <c r="H47" s="20" t="s">
        <v>1078</v>
      </c>
      <c r="I47" s="121">
        <v>0</v>
      </c>
      <c r="J47" s="112"/>
      <c r="K47" s="172"/>
      <c r="L47" s="13"/>
      <c r="M47" s="13"/>
      <c r="N47" s="13"/>
      <c r="O47" s="13"/>
      <c r="P47" s="13"/>
      <c r="Q47" s="13"/>
      <c r="R47" s="13"/>
      <c r="S47" s="329">
        <v>1</v>
      </c>
      <c r="T47" s="329">
        <v>1</v>
      </c>
      <c r="U47" s="329">
        <v>1</v>
      </c>
      <c r="V47" s="759">
        <v>1</v>
      </c>
      <c r="W47" s="189">
        <f t="shared" si="0"/>
        <v>0</v>
      </c>
      <c r="X47" s="159">
        <f t="shared" si="1"/>
        <v>1</v>
      </c>
      <c r="Y47" s="111"/>
      <c r="Z47" s="747"/>
      <c r="AA47" s="743"/>
      <c r="AB47" s="743"/>
      <c r="AC47" s="743"/>
      <c r="AD47" s="743"/>
      <c r="AE47" s="743"/>
      <c r="AF47" s="743">
        <v>1</v>
      </c>
      <c r="AG47" s="743">
        <v>1</v>
      </c>
      <c r="AH47" s="743">
        <v>1</v>
      </c>
      <c r="AI47" s="743">
        <v>1</v>
      </c>
      <c r="AJ47" s="743">
        <v>1</v>
      </c>
      <c r="AK47" s="748">
        <v>1</v>
      </c>
      <c r="AL47" s="162">
        <f t="shared" si="6"/>
        <v>1</v>
      </c>
      <c r="AM47" s="113">
        <f t="shared" si="2"/>
        <v>1</v>
      </c>
      <c r="AO47" s="114" t="str">
        <f t="shared" si="3"/>
        <v/>
      </c>
      <c r="AP47" s="27">
        <f t="shared" si="4"/>
        <v>1</v>
      </c>
      <c r="AQ47" s="132"/>
      <c r="AR47" s="132" t="s">
        <v>1008</v>
      </c>
      <c r="AS47" s="35"/>
      <c r="AT47" s="284" t="s">
        <v>2557</v>
      </c>
      <c r="AW47" s="506" t="s">
        <v>2558</v>
      </c>
      <c r="AX47" s="417" t="s">
        <v>2558</v>
      </c>
      <c r="AY47" s="417" t="s">
        <v>2558</v>
      </c>
      <c r="AZ47" s="417" t="s">
        <v>2558</v>
      </c>
      <c r="BA47" s="417" t="s">
        <v>2558</v>
      </c>
      <c r="BB47" s="417" t="s">
        <v>2558</v>
      </c>
      <c r="BC47" s="417" t="s">
        <v>2558</v>
      </c>
      <c r="BD47" s="417" t="s">
        <v>2558</v>
      </c>
      <c r="BE47" s="417" t="s">
        <v>2558</v>
      </c>
      <c r="BF47" s="417" t="s">
        <v>2558</v>
      </c>
      <c r="BG47" s="417" t="s">
        <v>2558</v>
      </c>
      <c r="BH47" s="507" t="s">
        <v>2558</v>
      </c>
      <c r="BI47" s="508" t="s">
        <v>2559</v>
      </c>
      <c r="BJ47" s="509" t="s">
        <v>2559</v>
      </c>
      <c r="BK47" s="501"/>
      <c r="BL47" s="506" t="s">
        <v>2560</v>
      </c>
      <c r="BM47" s="417" t="s">
        <v>2560</v>
      </c>
      <c r="BN47" s="417" t="s">
        <v>2560</v>
      </c>
      <c r="BO47" s="417" t="s">
        <v>2560</v>
      </c>
      <c r="BP47" s="417" t="s">
        <v>2560</v>
      </c>
      <c r="BQ47" s="417" t="s">
        <v>2560</v>
      </c>
      <c r="BR47" s="417" t="s">
        <v>2560</v>
      </c>
      <c r="BS47" s="417" t="s">
        <v>2560</v>
      </c>
      <c r="BT47" s="417" t="s">
        <v>2560</v>
      </c>
      <c r="BU47" s="417" t="s">
        <v>2560</v>
      </c>
      <c r="BV47" s="417" t="s">
        <v>2560</v>
      </c>
      <c r="BW47" s="448" t="s">
        <v>2560</v>
      </c>
      <c r="BX47" s="510" t="s">
        <v>2561</v>
      </c>
      <c r="BY47" s="511" t="s">
        <v>2561</v>
      </c>
      <c r="BZ47"/>
      <c r="CA47" s="504" t="s">
        <v>2562</v>
      </c>
      <c r="CB47" s="505" t="s">
        <v>2562</v>
      </c>
    </row>
    <row r="48" spans="1:80" ht="29.7" customHeight="1" x14ac:dyDescent="0.25">
      <c r="A48" s="137"/>
      <c r="B48" s="120" t="str">
        <f t="shared" si="5"/>
        <v>WSX</v>
      </c>
      <c r="C48" s="20" t="s">
        <v>863</v>
      </c>
      <c r="D48" s="29" t="s">
        <v>123</v>
      </c>
      <c r="E48" s="78" t="str">
        <f>IFERROR(INDEX('PCD List'!$AU$3:$BK$48,MATCH('DPW1'!$G48,'PCD List'!$AT$3:$AT$48,0),MATCH('DPW1'!$B48,'PCD List'!$AU$2:$BK$2,0)),"")</f>
        <v>Y</v>
      </c>
      <c r="F48" s="98" t="s">
        <v>124</v>
      </c>
      <c r="G48" s="98" t="s">
        <v>121</v>
      </c>
      <c r="H48" s="20" t="s">
        <v>1078</v>
      </c>
      <c r="I48" s="121">
        <v>0</v>
      </c>
      <c r="J48" s="112"/>
      <c r="K48" s="172"/>
      <c r="L48" s="13"/>
      <c r="M48" s="13"/>
      <c r="N48" s="13"/>
      <c r="O48" s="13"/>
      <c r="P48" s="13"/>
      <c r="Q48" s="13"/>
      <c r="R48" s="13"/>
      <c r="S48" s="13"/>
      <c r="T48" s="13"/>
      <c r="U48" s="13"/>
      <c r="V48" s="115"/>
      <c r="W48" s="189">
        <f t="shared" ref="W48" si="11" xml:space="preserve"> Q48</f>
        <v>0</v>
      </c>
      <c r="X48" s="159">
        <f t="shared" ref="X48" si="12" xml:space="preserve"> V48</f>
        <v>0</v>
      </c>
      <c r="Y48" s="111"/>
      <c r="Z48" s="747"/>
      <c r="AA48" s="743"/>
      <c r="AB48" s="743"/>
      <c r="AC48" s="743"/>
      <c r="AD48" s="743"/>
      <c r="AE48" s="743"/>
      <c r="AF48" s="743"/>
      <c r="AG48" s="743"/>
      <c r="AH48" s="743"/>
      <c r="AI48" s="743"/>
      <c r="AJ48" s="743"/>
      <c r="AK48" s="748"/>
      <c r="AL48" s="162">
        <f t="shared" ref="AL48:AL50" si="13" xml:space="preserve"> AF48</f>
        <v>0</v>
      </c>
      <c r="AM48" s="113">
        <f t="shared" ref="AM48:AM50" si="14" xml:space="preserve"> AK48</f>
        <v>0</v>
      </c>
      <c r="AO48" s="114" t="str">
        <f t="shared" si="3"/>
        <v/>
      </c>
      <c r="AP48" s="27" t="str">
        <f t="shared" si="4"/>
        <v/>
      </c>
      <c r="AQ48" s="132"/>
      <c r="AR48" s="132"/>
      <c r="AS48" s="35"/>
      <c r="AT48" s="284" t="s">
        <v>2563</v>
      </c>
      <c r="AW48" s="506" t="s">
        <v>2564</v>
      </c>
      <c r="AX48" s="417" t="s">
        <v>2564</v>
      </c>
      <c r="AY48" s="417" t="s">
        <v>2564</v>
      </c>
      <c r="AZ48" s="417" t="s">
        <v>2564</v>
      </c>
      <c r="BA48" s="417" t="s">
        <v>2564</v>
      </c>
      <c r="BB48" s="417" t="s">
        <v>2564</v>
      </c>
      <c r="BC48" s="417" t="s">
        <v>2564</v>
      </c>
      <c r="BD48" s="417" t="s">
        <v>2564</v>
      </c>
      <c r="BE48" s="417" t="s">
        <v>2564</v>
      </c>
      <c r="BF48" s="417" t="s">
        <v>2564</v>
      </c>
      <c r="BG48" s="417" t="s">
        <v>2564</v>
      </c>
      <c r="BH48" s="417" t="s">
        <v>2564</v>
      </c>
      <c r="BI48" s="418" t="s">
        <v>2565</v>
      </c>
      <c r="BJ48" s="509" t="s">
        <v>2565</v>
      </c>
      <c r="BK48" s="501"/>
      <c r="BL48" s="516" t="s">
        <v>2566</v>
      </c>
      <c r="BM48" s="517" t="s">
        <v>2566</v>
      </c>
      <c r="BN48" s="517" t="s">
        <v>2566</v>
      </c>
      <c r="BO48" s="517" t="s">
        <v>2566</v>
      </c>
      <c r="BP48" s="517" t="s">
        <v>2566</v>
      </c>
      <c r="BQ48" s="517" t="s">
        <v>2566</v>
      </c>
      <c r="BR48" s="517" t="s">
        <v>2566</v>
      </c>
      <c r="BS48" s="517" t="s">
        <v>2566</v>
      </c>
      <c r="BT48" s="517" t="s">
        <v>2566</v>
      </c>
      <c r="BU48" s="517" t="s">
        <v>2566</v>
      </c>
      <c r="BV48" s="517" t="s">
        <v>2566</v>
      </c>
      <c r="BW48" s="518" t="s">
        <v>2566</v>
      </c>
      <c r="BX48" s="519" t="s">
        <v>2567</v>
      </c>
      <c r="BY48" s="520" t="s">
        <v>2567</v>
      </c>
      <c r="BZ48"/>
      <c r="CA48" s="521" t="s">
        <v>2568</v>
      </c>
      <c r="CB48" s="522" t="s">
        <v>2568</v>
      </c>
    </row>
    <row r="49" spans="1:81" ht="29.7" customHeight="1" thickBot="1" x14ac:dyDescent="0.3">
      <c r="A49" s="137"/>
      <c r="B49" s="398" t="str">
        <f t="shared" si="5"/>
        <v>WSX</v>
      </c>
      <c r="C49" s="394" t="s">
        <v>912</v>
      </c>
      <c r="D49" s="396" t="s">
        <v>52</v>
      </c>
      <c r="E49" s="399">
        <f>IFERROR(INDEX('PCD List'!$AU$3:$BK$48,MATCH('DPW1'!$G49,'PCD List'!$AT$3:$AT$48,0),MATCH('DPW1'!$B49,'PCD List'!$AU$2:$BK$2,0)),"")</f>
        <v>0</v>
      </c>
      <c r="F49" s="395" t="s">
        <v>53</v>
      </c>
      <c r="G49" s="395" t="s">
        <v>54</v>
      </c>
      <c r="H49" s="394" t="s">
        <v>1464</v>
      </c>
      <c r="I49" s="400">
        <v>3</v>
      </c>
      <c r="J49" s="112"/>
      <c r="K49" s="184"/>
      <c r="L49" s="31"/>
      <c r="M49" s="31"/>
      <c r="N49" s="31"/>
      <c r="O49" s="31"/>
      <c r="P49" s="31"/>
      <c r="Q49" s="31"/>
      <c r="R49" s="31"/>
      <c r="S49" s="31"/>
      <c r="T49" s="31"/>
      <c r="U49" s="31"/>
      <c r="V49" s="188"/>
      <c r="W49" s="189">
        <f t="shared" ref="W49" si="15" xml:space="preserve"> Q49</f>
        <v>0</v>
      </c>
      <c r="X49" s="159">
        <f t="shared" ref="X49" si="16" xml:space="preserve"> V49</f>
        <v>0</v>
      </c>
      <c r="Y49" s="111"/>
      <c r="Z49" s="749"/>
      <c r="AA49" s="750"/>
      <c r="AB49" s="750"/>
      <c r="AC49" s="750"/>
      <c r="AD49" s="750"/>
      <c r="AE49" s="750"/>
      <c r="AF49" s="750"/>
      <c r="AG49" s="750"/>
      <c r="AH49" s="750"/>
      <c r="AI49" s="750"/>
      <c r="AJ49" s="750"/>
      <c r="AK49" s="751"/>
      <c r="AL49" s="162">
        <f t="shared" si="13"/>
        <v>0</v>
      </c>
      <c r="AM49" s="113">
        <f t="shared" si="14"/>
        <v>0</v>
      </c>
      <c r="AO49" s="114" t="str">
        <f t="shared" si="3"/>
        <v/>
      </c>
      <c r="AP49" s="27" t="str">
        <f t="shared" si="4"/>
        <v/>
      </c>
      <c r="AQ49" s="132"/>
      <c r="AR49" s="132"/>
      <c r="AS49" s="35"/>
      <c r="AT49" s="397" t="s">
        <v>2569</v>
      </c>
      <c r="AW49" s="523" t="s">
        <v>2570</v>
      </c>
      <c r="AX49" s="524" t="s">
        <v>2570</v>
      </c>
      <c r="AY49" s="525" t="s">
        <v>2570</v>
      </c>
      <c r="AZ49" s="525" t="s">
        <v>2570</v>
      </c>
      <c r="BA49" s="525" t="s">
        <v>2570</v>
      </c>
      <c r="BB49" s="525" t="s">
        <v>2570</v>
      </c>
      <c r="BC49" s="525" t="s">
        <v>2570</v>
      </c>
      <c r="BD49" s="525" t="s">
        <v>2570</v>
      </c>
      <c r="BE49" s="525" t="s">
        <v>2570</v>
      </c>
      <c r="BF49" s="525" t="s">
        <v>2570</v>
      </c>
      <c r="BG49" s="525" t="s">
        <v>2570</v>
      </c>
      <c r="BH49" s="525" t="s">
        <v>2570</v>
      </c>
      <c r="BI49" s="526" t="s">
        <v>2571</v>
      </c>
      <c r="BJ49" s="527" t="s">
        <v>2571</v>
      </c>
      <c r="BK49" s="501"/>
      <c r="BL49" s="523" t="s">
        <v>2572</v>
      </c>
      <c r="BM49" s="525" t="s">
        <v>2572</v>
      </c>
      <c r="BN49" s="525" t="s">
        <v>2572</v>
      </c>
      <c r="BO49" s="525" t="s">
        <v>2572</v>
      </c>
      <c r="BP49" s="525" t="s">
        <v>2572</v>
      </c>
      <c r="BQ49" s="525" t="s">
        <v>2572</v>
      </c>
      <c r="BR49" s="525" t="s">
        <v>2572</v>
      </c>
      <c r="BS49" s="525" t="s">
        <v>2572</v>
      </c>
      <c r="BT49" s="525" t="s">
        <v>2572</v>
      </c>
      <c r="BU49" s="525" t="s">
        <v>2572</v>
      </c>
      <c r="BV49" s="525" t="s">
        <v>2572</v>
      </c>
      <c r="BW49" s="525" t="s">
        <v>2572</v>
      </c>
      <c r="BX49" s="526" t="s">
        <v>2573</v>
      </c>
      <c r="BY49" s="527" t="s">
        <v>2573</v>
      </c>
      <c r="BZ49"/>
      <c r="CA49" s="528" t="s">
        <v>2574</v>
      </c>
      <c r="CB49" s="529" t="s">
        <v>2574</v>
      </c>
    </row>
    <row r="50" spans="1:81" ht="29.7" customHeight="1" thickBot="1" x14ac:dyDescent="0.3">
      <c r="A50" s="137"/>
      <c r="B50" s="378" t="str">
        <f>B48</f>
        <v>WSX</v>
      </c>
      <c r="C50" s="379" t="s">
        <v>912</v>
      </c>
      <c r="D50" s="380" t="s">
        <v>52</v>
      </c>
      <c r="E50" s="381">
        <f>IFERROR(INDEX('PCD List'!$AU$3:$BK$48,MATCH('DPW1'!$G50,'PCD List'!$AT$3:$AT$48,0),MATCH('DPW1'!$B50,'PCD List'!$AU$2:$BK$2,0)),"")</f>
        <v>0</v>
      </c>
      <c r="F50" s="381" t="s">
        <v>53</v>
      </c>
      <c r="G50" s="381" t="s">
        <v>57</v>
      </c>
      <c r="H50" s="379" t="s">
        <v>1078</v>
      </c>
      <c r="I50" s="386">
        <v>0</v>
      </c>
      <c r="J50" s="112"/>
      <c r="K50" s="173"/>
      <c r="L50" s="174"/>
      <c r="M50" s="174"/>
      <c r="N50" s="174"/>
      <c r="O50" s="174"/>
      <c r="P50" s="174"/>
      <c r="Q50" s="174"/>
      <c r="R50" s="174"/>
      <c r="S50" s="174"/>
      <c r="T50" s="174"/>
      <c r="U50" s="174"/>
      <c r="V50" s="118"/>
      <c r="W50" s="190">
        <f t="shared" ref="W50" si="17" xml:space="preserve"> Q50</f>
        <v>0</v>
      </c>
      <c r="X50" s="160">
        <f t="shared" ref="X50" si="18" xml:space="preserve"> V50</f>
        <v>0</v>
      </c>
      <c r="Y50" s="111"/>
      <c r="Z50" s="752"/>
      <c r="AA50" s="753"/>
      <c r="AB50" s="753"/>
      <c r="AC50" s="753"/>
      <c r="AD50" s="753"/>
      <c r="AE50" s="753"/>
      <c r="AF50" s="753"/>
      <c r="AG50" s="753"/>
      <c r="AH50" s="753"/>
      <c r="AI50" s="753"/>
      <c r="AJ50" s="753"/>
      <c r="AK50" s="754"/>
      <c r="AL50" s="337">
        <f t="shared" si="13"/>
        <v>0</v>
      </c>
      <c r="AM50" s="335">
        <f t="shared" si="14"/>
        <v>0</v>
      </c>
      <c r="AO50" s="116" t="str">
        <f t="shared" si="3"/>
        <v/>
      </c>
      <c r="AP50" s="117" t="str">
        <f t="shared" si="4"/>
        <v/>
      </c>
      <c r="AQ50" s="389"/>
      <c r="AR50" s="389"/>
      <c r="AS50" s="35"/>
      <c r="AT50" s="382" t="s">
        <v>2575</v>
      </c>
      <c r="AW50" s="523" t="s">
        <v>2576</v>
      </c>
      <c r="AX50" s="524" t="s">
        <v>2576</v>
      </c>
      <c r="AY50" s="525" t="s">
        <v>2576</v>
      </c>
      <c r="AZ50" s="525" t="s">
        <v>2576</v>
      </c>
      <c r="BA50" s="525" t="s">
        <v>2576</v>
      </c>
      <c r="BB50" s="525" t="s">
        <v>2576</v>
      </c>
      <c r="BC50" s="525" t="s">
        <v>2576</v>
      </c>
      <c r="BD50" s="525" t="s">
        <v>2576</v>
      </c>
      <c r="BE50" s="525" t="s">
        <v>2576</v>
      </c>
      <c r="BF50" s="525" t="s">
        <v>2576</v>
      </c>
      <c r="BG50" s="525" t="s">
        <v>2576</v>
      </c>
      <c r="BH50" s="525" t="s">
        <v>2576</v>
      </c>
      <c r="BI50" s="526" t="s">
        <v>2577</v>
      </c>
      <c r="BJ50" s="527" t="s">
        <v>2577</v>
      </c>
      <c r="BK50" s="501"/>
      <c r="BL50" s="523" t="s">
        <v>2578</v>
      </c>
      <c r="BM50" s="525" t="s">
        <v>2578</v>
      </c>
      <c r="BN50" s="525" t="s">
        <v>2578</v>
      </c>
      <c r="BO50" s="525" t="s">
        <v>2578</v>
      </c>
      <c r="BP50" s="525" t="s">
        <v>2578</v>
      </c>
      <c r="BQ50" s="525" t="s">
        <v>2578</v>
      </c>
      <c r="BR50" s="525" t="s">
        <v>2578</v>
      </c>
      <c r="BS50" s="525" t="s">
        <v>2578</v>
      </c>
      <c r="BT50" s="525" t="s">
        <v>2578</v>
      </c>
      <c r="BU50" s="525" t="s">
        <v>2578</v>
      </c>
      <c r="BV50" s="525" t="s">
        <v>2578</v>
      </c>
      <c r="BW50" s="525" t="s">
        <v>2578</v>
      </c>
      <c r="BX50" s="526" t="s">
        <v>2579</v>
      </c>
      <c r="BY50" s="527" t="s">
        <v>2579</v>
      </c>
      <c r="BZ50"/>
      <c r="CA50" s="528" t="s">
        <v>2580</v>
      </c>
      <c r="CB50" s="529" t="s">
        <v>2580</v>
      </c>
    </row>
    <row r="51" spans="1:81" x14ac:dyDescent="0.25">
      <c r="AT51" s="71"/>
      <c r="AU51" s="374" t="s">
        <v>1071</v>
      </c>
      <c r="CC51" s="376" t="s">
        <v>1072</v>
      </c>
    </row>
    <row r="52" spans="1:81" x14ac:dyDescent="0.25">
      <c r="AT52" s="71"/>
    </row>
  </sheetData>
  <sheetProtection selectLockedCells="1"/>
  <mergeCells count="35">
    <mergeCell ref="AL5:AL7"/>
    <mergeCell ref="AM5:AM7"/>
    <mergeCell ref="AO5:AR5"/>
    <mergeCell ref="AP6:AP7"/>
    <mergeCell ref="AQ6:AQ7"/>
    <mergeCell ref="AR6:AR7"/>
    <mergeCell ref="AO6:AO7"/>
    <mergeCell ref="AT5:AT7"/>
    <mergeCell ref="CA5:CB5"/>
    <mergeCell ref="AY6:BC6"/>
    <mergeCell ref="BD6:BH6"/>
    <mergeCell ref="BL6:BM6"/>
    <mergeCell ref="BN6:BR6"/>
    <mergeCell ref="BS6:BW6"/>
    <mergeCell ref="BL5:BW5"/>
    <mergeCell ref="AW5:BH5"/>
    <mergeCell ref="AW6:AX6"/>
    <mergeCell ref="G5:G7"/>
    <mergeCell ref="B5:B7"/>
    <mergeCell ref="C5:C7"/>
    <mergeCell ref="D5:D7"/>
    <mergeCell ref="E5:E7"/>
    <mergeCell ref="F5:F7"/>
    <mergeCell ref="AG6:AK6"/>
    <mergeCell ref="H5:H7"/>
    <mergeCell ref="I5:I7"/>
    <mergeCell ref="K5:V5"/>
    <mergeCell ref="W5:W7"/>
    <mergeCell ref="X5:X7"/>
    <mergeCell ref="K6:L6"/>
    <mergeCell ref="M6:Q6"/>
    <mergeCell ref="R6:V6"/>
    <mergeCell ref="Z5:AK5"/>
    <mergeCell ref="Z6:AA6"/>
    <mergeCell ref="AB6:AF6"/>
  </mergeCells>
  <phoneticPr fontId="3" type="noConversion"/>
  <conditionalFormatting sqref="AQ8:AR50">
    <cfRule type="cellIs" dxfId="35" priority="1" operator="equal">
      <formula>"Blue"</formula>
    </cfRule>
    <cfRule type="cellIs" dxfId="34" priority="2" operator="equal">
      <formula>"Red"</formula>
    </cfRule>
    <cfRule type="cellIs" dxfId="33" priority="3" operator="equal">
      <formula>"Amber"</formula>
    </cfRule>
    <cfRule type="cellIs" dxfId="32" priority="4" operator="equal">
      <formula>"Green"</formula>
    </cfRule>
  </conditionalFormatting>
  <dataValidations count="1">
    <dataValidation type="list" allowBlank="1" showInputMessage="1" showErrorMessage="1" sqref="AQ8:AR50" xr:uid="{5C20EE55-4D52-4770-A111-293BE59A8F9B}">
      <formula1>"Green, Amber, Red, Blue"</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5DA2E-A931-4041-A6B3-E9DC1B324BD5}">
  <sheetPr codeName="Sheet67"/>
  <dimension ref="C2:G54"/>
  <sheetViews>
    <sheetView topLeftCell="A35" zoomScale="80" zoomScaleNormal="80" workbookViewId="0">
      <selection activeCell="C51" sqref="C51:G54"/>
    </sheetView>
  </sheetViews>
  <sheetFormatPr defaultRowHeight="13.8" x14ac:dyDescent="0.25"/>
  <cols>
    <col min="2" max="2" width="22.5" customWidth="1"/>
    <col min="3" max="3" width="25.09765625" customWidth="1"/>
    <col min="4" max="4" width="18.59765625" customWidth="1"/>
    <col min="5" max="5" width="38.796875" customWidth="1"/>
    <col min="6" max="6" width="57.296875" customWidth="1"/>
    <col min="7" max="7" width="89.09765625" customWidth="1"/>
  </cols>
  <sheetData>
    <row r="2" spans="3:7" ht="15" x14ac:dyDescent="0.25">
      <c r="C2" s="346" t="s">
        <v>23</v>
      </c>
      <c r="D2" s="370"/>
      <c r="E2" s="370"/>
      <c r="F2" s="370"/>
      <c r="G2" s="370"/>
    </row>
    <row r="3" spans="3:7" ht="15" x14ac:dyDescent="0.25">
      <c r="C3" s="370" t="s">
        <v>24</v>
      </c>
      <c r="D3" s="370" t="s">
        <v>25</v>
      </c>
      <c r="E3" s="370" t="s">
        <v>26</v>
      </c>
      <c r="F3" s="370" t="s">
        <v>27</v>
      </c>
      <c r="G3" s="347" t="s">
        <v>28</v>
      </c>
    </row>
    <row r="4" spans="3:7" x14ac:dyDescent="0.25">
      <c r="C4" s="351" t="s">
        <v>29</v>
      </c>
      <c r="D4" s="351" t="s">
        <v>30</v>
      </c>
      <c r="E4" s="15" t="s">
        <v>31</v>
      </c>
      <c r="F4" s="15" t="s">
        <v>32</v>
      </c>
      <c r="G4" s="15" t="s">
        <v>33</v>
      </c>
    </row>
    <row r="5" spans="3:7" x14ac:dyDescent="0.25">
      <c r="C5" s="351" t="s">
        <v>29</v>
      </c>
      <c r="D5" s="351" t="s">
        <v>34</v>
      </c>
      <c r="E5" s="15" t="s">
        <v>35</v>
      </c>
      <c r="F5" s="15" t="s">
        <v>36</v>
      </c>
      <c r="G5" s="15" t="s">
        <v>33</v>
      </c>
    </row>
    <row r="6" spans="3:7" x14ac:dyDescent="0.25">
      <c r="C6" s="351" t="s">
        <v>29</v>
      </c>
      <c r="D6" s="351" t="s">
        <v>37</v>
      </c>
      <c r="E6" s="15" t="s">
        <v>38</v>
      </c>
      <c r="F6" s="15" t="s">
        <v>39</v>
      </c>
      <c r="G6" s="15" t="s">
        <v>33</v>
      </c>
    </row>
    <row r="7" spans="3:7" x14ac:dyDescent="0.25">
      <c r="C7" s="351" t="s">
        <v>29</v>
      </c>
      <c r="D7" s="351" t="s">
        <v>40</v>
      </c>
      <c r="E7" s="15" t="s">
        <v>41</v>
      </c>
      <c r="F7" s="15" t="s">
        <v>42</v>
      </c>
      <c r="G7" s="15" t="s">
        <v>43</v>
      </c>
    </row>
    <row r="8" spans="3:7" x14ac:dyDescent="0.25">
      <c r="C8" s="351" t="s">
        <v>29</v>
      </c>
      <c r="D8" s="351" t="s">
        <v>44</v>
      </c>
      <c r="E8" s="15" t="s">
        <v>45</v>
      </c>
      <c r="F8" s="15" t="s">
        <v>46</v>
      </c>
      <c r="G8" s="15" t="s">
        <v>43</v>
      </c>
    </row>
    <row r="9" spans="3:7" x14ac:dyDescent="0.25">
      <c r="C9" s="351" t="s">
        <v>47</v>
      </c>
      <c r="D9" s="351" t="s">
        <v>48</v>
      </c>
      <c r="E9" s="15" t="s">
        <v>49</v>
      </c>
      <c r="F9" s="15" t="s">
        <v>50</v>
      </c>
      <c r="G9" s="15" t="s">
        <v>51</v>
      </c>
    </row>
    <row r="10" spans="3:7" x14ac:dyDescent="0.25">
      <c r="C10" s="351" t="s">
        <v>47</v>
      </c>
      <c r="D10" s="351" t="s">
        <v>52</v>
      </c>
      <c r="E10" s="15" t="s">
        <v>53</v>
      </c>
      <c r="F10" s="15" t="s">
        <v>54</v>
      </c>
      <c r="G10" s="15" t="s">
        <v>55</v>
      </c>
    </row>
    <row r="11" spans="3:7" x14ac:dyDescent="0.25">
      <c r="C11" s="351" t="s">
        <v>56</v>
      </c>
      <c r="D11" s="351" t="s">
        <v>52</v>
      </c>
      <c r="E11" s="15" t="s">
        <v>53</v>
      </c>
      <c r="F11" s="15" t="s">
        <v>57</v>
      </c>
      <c r="G11" s="15" t="s">
        <v>58</v>
      </c>
    </row>
    <row r="12" spans="3:7" x14ac:dyDescent="0.25">
      <c r="C12" s="351" t="s">
        <v>59</v>
      </c>
      <c r="D12" s="351" t="s">
        <v>52</v>
      </c>
      <c r="E12" s="15" t="s">
        <v>53</v>
      </c>
      <c r="F12" s="15" t="s">
        <v>60</v>
      </c>
      <c r="G12" s="987" t="s">
        <v>61</v>
      </c>
    </row>
    <row r="13" spans="3:7" x14ac:dyDescent="0.25">
      <c r="C13" s="351" t="s">
        <v>59</v>
      </c>
      <c r="D13" s="351" t="s">
        <v>52</v>
      </c>
      <c r="E13" s="15" t="s">
        <v>53</v>
      </c>
      <c r="F13" s="15" t="s">
        <v>62</v>
      </c>
      <c r="G13" s="988"/>
    </row>
    <row r="14" spans="3:7" ht="27.6" x14ac:dyDescent="0.25">
      <c r="C14" s="351" t="s">
        <v>63</v>
      </c>
      <c r="D14" s="351" t="s">
        <v>64</v>
      </c>
      <c r="E14" s="15" t="s">
        <v>65</v>
      </c>
      <c r="F14" s="15" t="s">
        <v>66</v>
      </c>
      <c r="G14" s="15" t="s">
        <v>67</v>
      </c>
    </row>
    <row r="15" spans="3:7" x14ac:dyDescent="0.25">
      <c r="C15" s="351" t="s">
        <v>68</v>
      </c>
      <c r="D15" s="351" t="s">
        <v>69</v>
      </c>
      <c r="E15" s="15" t="s">
        <v>70</v>
      </c>
      <c r="F15" s="15" t="s">
        <v>71</v>
      </c>
      <c r="G15" s="15" t="s">
        <v>72</v>
      </c>
    </row>
    <row r="16" spans="3:7" x14ac:dyDescent="0.25">
      <c r="C16" s="351" t="s">
        <v>73</v>
      </c>
      <c r="D16" s="351" t="s">
        <v>74</v>
      </c>
      <c r="E16" s="15" t="s">
        <v>75</v>
      </c>
      <c r="F16" s="15" t="s">
        <v>76</v>
      </c>
      <c r="G16" s="15" t="s">
        <v>77</v>
      </c>
    </row>
    <row r="17" spans="3:7" x14ac:dyDescent="0.25">
      <c r="C17" s="351" t="s">
        <v>73</v>
      </c>
      <c r="D17" s="351" t="s">
        <v>78</v>
      </c>
      <c r="E17" s="15" t="s">
        <v>79</v>
      </c>
      <c r="F17" s="15" t="s">
        <v>80</v>
      </c>
      <c r="G17" s="15" t="s">
        <v>77</v>
      </c>
    </row>
    <row r="18" spans="3:7" x14ac:dyDescent="0.25">
      <c r="C18" s="351" t="s">
        <v>73</v>
      </c>
      <c r="D18" s="351" t="s">
        <v>81</v>
      </c>
      <c r="E18" s="15" t="s">
        <v>82</v>
      </c>
      <c r="F18" s="15" t="s">
        <v>71</v>
      </c>
      <c r="G18" s="15" t="s">
        <v>77</v>
      </c>
    </row>
    <row r="19" spans="3:7" x14ac:dyDescent="0.25">
      <c r="C19" s="351" t="s">
        <v>73</v>
      </c>
      <c r="D19" s="351" t="s">
        <v>83</v>
      </c>
      <c r="E19" s="15" t="s">
        <v>84</v>
      </c>
      <c r="F19" s="15" t="s">
        <v>71</v>
      </c>
      <c r="G19" s="15" t="s">
        <v>77</v>
      </c>
    </row>
    <row r="20" spans="3:7" x14ac:dyDescent="0.25">
      <c r="C20" s="390" t="s">
        <v>73</v>
      </c>
      <c r="D20" s="390" t="s">
        <v>85</v>
      </c>
      <c r="E20" s="15" t="s">
        <v>86</v>
      </c>
      <c r="F20" s="15"/>
      <c r="G20" s="15" t="s">
        <v>77</v>
      </c>
    </row>
    <row r="21" spans="3:7" x14ac:dyDescent="0.25">
      <c r="C21" s="351" t="s">
        <v>73</v>
      </c>
      <c r="D21" s="351" t="s">
        <v>69</v>
      </c>
      <c r="E21" s="15" t="s">
        <v>70</v>
      </c>
      <c r="F21" s="15" t="s">
        <v>87</v>
      </c>
      <c r="G21" s="15" t="s">
        <v>88</v>
      </c>
    </row>
    <row r="22" spans="3:7" x14ac:dyDescent="0.25">
      <c r="C22" s="351" t="s">
        <v>73</v>
      </c>
      <c r="D22" s="351" t="s">
        <v>69</v>
      </c>
      <c r="E22" s="15" t="s">
        <v>70</v>
      </c>
      <c r="F22" s="15" t="s">
        <v>89</v>
      </c>
      <c r="G22" s="15" t="s">
        <v>88</v>
      </c>
    </row>
    <row r="23" spans="3:7" x14ac:dyDescent="0.25">
      <c r="C23" s="351" t="s">
        <v>73</v>
      </c>
      <c r="D23" s="351" t="s">
        <v>69</v>
      </c>
      <c r="E23" s="15" t="s">
        <v>70</v>
      </c>
      <c r="F23" s="15" t="s">
        <v>90</v>
      </c>
      <c r="G23" s="15" t="s">
        <v>88</v>
      </c>
    </row>
    <row r="24" spans="3:7" x14ac:dyDescent="0.25">
      <c r="C24" s="351" t="s">
        <v>73</v>
      </c>
      <c r="D24" s="351" t="s">
        <v>69</v>
      </c>
      <c r="E24" s="15" t="s">
        <v>70</v>
      </c>
      <c r="F24" s="15" t="s">
        <v>91</v>
      </c>
      <c r="G24" s="15" t="s">
        <v>88</v>
      </c>
    </row>
    <row r="25" spans="3:7" x14ac:dyDescent="0.25">
      <c r="C25" s="351" t="s">
        <v>73</v>
      </c>
      <c r="D25" s="351" t="s">
        <v>69</v>
      </c>
      <c r="E25" s="15" t="s">
        <v>70</v>
      </c>
      <c r="F25" s="15" t="s">
        <v>92</v>
      </c>
      <c r="G25" s="15" t="s">
        <v>88</v>
      </c>
    </row>
    <row r="26" spans="3:7" x14ac:dyDescent="0.25">
      <c r="C26" s="351" t="s">
        <v>73</v>
      </c>
      <c r="D26" s="351" t="s">
        <v>69</v>
      </c>
      <c r="E26" s="15" t="s">
        <v>70</v>
      </c>
      <c r="F26" s="15" t="s">
        <v>71</v>
      </c>
      <c r="G26" s="15" t="s">
        <v>93</v>
      </c>
    </row>
    <row r="27" spans="3:7" x14ac:dyDescent="0.25">
      <c r="C27" s="351" t="s">
        <v>94</v>
      </c>
      <c r="D27" s="351"/>
      <c r="E27" s="15"/>
      <c r="F27" s="15"/>
      <c r="G27" s="15" t="s">
        <v>95</v>
      </c>
    </row>
    <row r="28" spans="3:7" x14ac:dyDescent="0.25">
      <c r="C28" s="351" t="s">
        <v>94</v>
      </c>
      <c r="D28" s="351"/>
      <c r="E28" s="11"/>
      <c r="F28" s="11"/>
      <c r="G28" s="11" t="s">
        <v>96</v>
      </c>
    </row>
    <row r="29" spans="3:7" x14ac:dyDescent="0.25">
      <c r="C29" s="351" t="s">
        <v>94</v>
      </c>
      <c r="D29" s="351"/>
      <c r="E29" s="15"/>
      <c r="F29" s="15"/>
      <c r="G29" s="15" t="s">
        <v>97</v>
      </c>
    </row>
    <row r="30" spans="3:7" ht="27.6" x14ac:dyDescent="0.25">
      <c r="C30" s="351" t="s">
        <v>98</v>
      </c>
      <c r="D30" s="351"/>
      <c r="E30" s="15"/>
      <c r="F30" s="15"/>
      <c r="G30" s="15" t="s">
        <v>99</v>
      </c>
    </row>
    <row r="31" spans="3:7" x14ac:dyDescent="0.25">
      <c r="C31" s="351" t="s">
        <v>100</v>
      </c>
      <c r="D31" s="351"/>
      <c r="E31" s="15"/>
      <c r="F31" s="15"/>
      <c r="G31" s="15" t="s">
        <v>101</v>
      </c>
    </row>
    <row r="32" spans="3:7" ht="27.6" x14ac:dyDescent="0.25">
      <c r="C32" s="351" t="s">
        <v>102</v>
      </c>
      <c r="D32" s="351"/>
      <c r="E32" s="11"/>
      <c r="F32" s="11"/>
      <c r="G32" s="15" t="s">
        <v>103</v>
      </c>
    </row>
    <row r="35" spans="3:7" ht="15" x14ac:dyDescent="0.25">
      <c r="C35" s="346" t="s">
        <v>104</v>
      </c>
      <c r="D35" s="370"/>
      <c r="E35" s="370"/>
      <c r="F35" s="370"/>
      <c r="G35" s="370"/>
    </row>
    <row r="36" spans="3:7" ht="15" x14ac:dyDescent="0.25">
      <c r="C36" s="370" t="s">
        <v>24</v>
      </c>
      <c r="D36" s="370" t="s">
        <v>25</v>
      </c>
      <c r="E36" s="370" t="s">
        <v>26</v>
      </c>
      <c r="F36" s="370" t="s">
        <v>27</v>
      </c>
      <c r="G36" s="347" t="s">
        <v>28</v>
      </c>
    </row>
    <row r="37" spans="3:7" x14ac:dyDescent="0.25">
      <c r="C37" s="351" t="s">
        <v>102</v>
      </c>
      <c r="D37" s="351"/>
      <c r="E37" s="11"/>
      <c r="F37" s="11"/>
      <c r="G37" s="11" t="s">
        <v>105</v>
      </c>
    </row>
    <row r="38" spans="3:7" x14ac:dyDescent="0.25">
      <c r="C38" s="351" t="s">
        <v>68</v>
      </c>
      <c r="D38" s="351" t="s">
        <v>52</v>
      </c>
      <c r="E38" s="15" t="s">
        <v>53</v>
      </c>
      <c r="F38" s="15" t="s">
        <v>60</v>
      </c>
      <c r="G38" s="11" t="s">
        <v>106</v>
      </c>
    </row>
    <row r="39" spans="3:7" x14ac:dyDescent="0.25">
      <c r="C39" s="594" t="s">
        <v>107</v>
      </c>
      <c r="D39" s="594"/>
      <c r="E39" s="595"/>
      <c r="F39" s="595"/>
      <c r="G39" s="595" t="s">
        <v>108</v>
      </c>
    </row>
    <row r="40" spans="3:7" x14ac:dyDescent="0.25">
      <c r="C40" s="351" t="s">
        <v>94</v>
      </c>
      <c r="D40" s="351"/>
      <c r="E40" s="11"/>
      <c r="F40" s="11"/>
      <c r="G40" s="11" t="s">
        <v>109</v>
      </c>
    </row>
    <row r="41" spans="3:7" x14ac:dyDescent="0.25">
      <c r="C41" s="351" t="s">
        <v>110</v>
      </c>
      <c r="D41" s="351"/>
      <c r="E41" s="11"/>
      <c r="F41" s="11"/>
      <c r="G41" s="11" t="s">
        <v>111</v>
      </c>
    </row>
    <row r="42" spans="3:7" x14ac:dyDescent="0.25">
      <c r="C42" s="351" t="s">
        <v>112</v>
      </c>
      <c r="D42" s="351"/>
      <c r="E42" s="592"/>
      <c r="F42" s="592"/>
      <c r="G42" s="592" t="s">
        <v>113</v>
      </c>
    </row>
    <row r="43" spans="3:7" x14ac:dyDescent="0.25">
      <c r="C43" s="351" t="s">
        <v>73</v>
      </c>
      <c r="D43" s="351" t="s">
        <v>114</v>
      </c>
      <c r="E43" s="592" t="s">
        <v>115</v>
      </c>
      <c r="F43" s="592" t="s">
        <v>80</v>
      </c>
      <c r="G43" s="592" t="s">
        <v>116</v>
      </c>
    </row>
    <row r="44" spans="3:7" ht="41.4" x14ac:dyDescent="0.25">
      <c r="C44" s="596" t="s">
        <v>73</v>
      </c>
      <c r="D44" s="596" t="s">
        <v>69</v>
      </c>
      <c r="E44" s="233" t="s">
        <v>70</v>
      </c>
      <c r="F44" s="233" t="s">
        <v>117</v>
      </c>
      <c r="G44" s="304" t="s">
        <v>118</v>
      </c>
    </row>
    <row r="45" spans="3:7" x14ac:dyDescent="0.25">
      <c r="C45" s="390" t="s">
        <v>68</v>
      </c>
      <c r="D45" s="596" t="s">
        <v>119</v>
      </c>
      <c r="E45" s="11" t="s">
        <v>120</v>
      </c>
      <c r="F45" s="11" t="s">
        <v>121</v>
      </c>
      <c r="G45" s="11" t="s">
        <v>122</v>
      </c>
    </row>
    <row r="46" spans="3:7" x14ac:dyDescent="0.25">
      <c r="C46" s="390" t="s">
        <v>68</v>
      </c>
      <c r="D46" s="596" t="s">
        <v>123</v>
      </c>
      <c r="E46" s="11" t="s">
        <v>124</v>
      </c>
      <c r="F46" s="11" t="s">
        <v>121</v>
      </c>
      <c r="G46" s="11" t="s">
        <v>122</v>
      </c>
    </row>
    <row r="47" spans="3:7" x14ac:dyDescent="0.25">
      <c r="C47" s="390" t="s">
        <v>73</v>
      </c>
      <c r="D47" s="596" t="s">
        <v>125</v>
      </c>
      <c r="E47" s="11" t="s">
        <v>126</v>
      </c>
      <c r="F47" s="11" t="s">
        <v>126</v>
      </c>
      <c r="G47" s="11" t="s">
        <v>127</v>
      </c>
    </row>
    <row r="48" spans="3:7" ht="27.6" x14ac:dyDescent="0.25">
      <c r="C48" s="351" t="s">
        <v>73</v>
      </c>
      <c r="D48" s="351" t="s">
        <v>128</v>
      </c>
      <c r="E48" s="11" t="s">
        <v>129</v>
      </c>
      <c r="F48" s="11" t="s">
        <v>121</v>
      </c>
      <c r="G48" s="15" t="s">
        <v>130</v>
      </c>
    </row>
    <row r="49" spans="3:7" x14ac:dyDescent="0.25">
      <c r="C49" s="351" t="s">
        <v>68</v>
      </c>
      <c r="D49" s="351" t="s">
        <v>128</v>
      </c>
      <c r="E49" s="11" t="s">
        <v>129</v>
      </c>
      <c r="F49" s="11" t="s">
        <v>121</v>
      </c>
      <c r="G49" s="15" t="s">
        <v>131</v>
      </c>
    </row>
    <row r="51" spans="3:7" ht="15" x14ac:dyDescent="0.25">
      <c r="C51" s="346" t="s">
        <v>132</v>
      </c>
      <c r="D51" s="370"/>
      <c r="E51" s="370"/>
      <c r="F51" s="370"/>
      <c r="G51" s="370"/>
    </row>
    <row r="52" spans="3:7" ht="15" x14ac:dyDescent="0.25">
      <c r="C52" s="370" t="s">
        <v>24</v>
      </c>
      <c r="D52" s="370" t="s">
        <v>25</v>
      </c>
      <c r="E52" s="370" t="s">
        <v>26</v>
      </c>
      <c r="F52" s="370" t="s">
        <v>27</v>
      </c>
      <c r="G52" s="347" t="s">
        <v>28</v>
      </c>
    </row>
    <row r="53" spans="3:7" x14ac:dyDescent="0.25">
      <c r="C53" s="351" t="s">
        <v>73</v>
      </c>
      <c r="D53" s="351" t="s">
        <v>128</v>
      </c>
      <c r="E53" s="11" t="s">
        <v>129</v>
      </c>
      <c r="F53" s="11" t="s">
        <v>121</v>
      </c>
      <c r="G53" s="15" t="s">
        <v>133</v>
      </c>
    </row>
    <row r="54" spans="3:7" x14ac:dyDescent="0.25">
      <c r="C54" s="351" t="s">
        <v>134</v>
      </c>
      <c r="D54" s="351" t="s">
        <v>71</v>
      </c>
      <c r="E54" s="11"/>
      <c r="F54" s="11"/>
      <c r="G54" s="11" t="s">
        <v>135</v>
      </c>
    </row>
  </sheetData>
  <mergeCells count="1">
    <mergeCell ref="G12:G13"/>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C8C31-BB26-405E-A81C-729EE2096B38}">
  <sheetPr codeName="Sheet82"/>
  <dimension ref="A1:CD53"/>
  <sheetViews>
    <sheetView topLeftCell="L1" zoomScale="80" zoomScaleNormal="80" workbookViewId="0">
      <pane ySplit="7" topLeftCell="A8" activePane="bottomLeft" state="frozen"/>
      <selection activeCell="AO8" sqref="AO8"/>
      <selection pane="bottomLeft"/>
    </sheetView>
  </sheetViews>
  <sheetFormatPr defaultRowHeight="13.8" x14ac:dyDescent="0.25"/>
  <cols>
    <col min="2" max="2" width="15.5" bestFit="1" customWidth="1"/>
    <col min="3" max="3" width="42.09765625" bestFit="1" customWidth="1"/>
    <col min="4" max="4" width="17.69921875" bestFit="1" customWidth="1"/>
    <col min="5" max="5" width="24.796875" bestFit="1" customWidth="1"/>
    <col min="6" max="6" width="47.09765625" bestFit="1" customWidth="1"/>
    <col min="7" max="7" width="57.69921875" customWidth="1"/>
    <col min="8" max="8" width="12.09765625" customWidth="1"/>
    <col min="9" max="9" width="11" customWidth="1"/>
    <col min="10" max="10" width="33.296875" customWidth="1"/>
    <col min="11" max="11" width="5.296875" customWidth="1"/>
    <col min="12" max="25" width="12.5" customWidth="1"/>
    <col min="26" max="26" width="5.296875" customWidth="1"/>
    <col min="27" max="40" width="12.5" customWidth="1"/>
    <col min="41" max="41" width="5.296875" customWidth="1"/>
    <col min="42" max="43" width="26.19921875" customWidth="1"/>
    <col min="45" max="45" width="17.5" customWidth="1"/>
    <col min="48" max="48" width="16.796875" customWidth="1"/>
    <col min="49" max="49" width="2" customWidth="1"/>
    <col min="57" max="57" width="11.09765625" customWidth="1"/>
    <col min="62" max="62" width="17.296875" customWidth="1"/>
    <col min="63" max="63" width="15.19921875" customWidth="1"/>
    <col min="64" max="64" width="2" customWidth="1"/>
    <col min="66" max="66" width="12.296875" customWidth="1"/>
    <col min="77" max="77" width="13.19921875" customWidth="1"/>
    <col min="78" max="78" width="13.09765625" customWidth="1"/>
    <col min="79" max="79" width="1.796875" customWidth="1"/>
  </cols>
  <sheetData>
    <row r="1" spans="1:81" ht="18.600000000000001" x14ac:dyDescent="0.3">
      <c r="A1" s="22" t="str" cm="1">
        <f t="array" aca="1" ref="A1" ca="1" xml:space="preserve"> RIGHT(CELL("filename", A1), LEN(CELL("filename", A1)) - SEARCH("]", CELL("filename", A1)))</f>
        <v>DPW2</v>
      </c>
      <c r="B1" s="22"/>
      <c r="C1" s="22"/>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c r="AP1" s="22"/>
      <c r="AQ1" s="22"/>
      <c r="AR1" s="22"/>
      <c r="AT1" s="22"/>
      <c r="AV1" s="22" t="s">
        <v>971</v>
      </c>
      <c r="AW1" s="22"/>
      <c r="AY1" s="22"/>
      <c r="AZ1" s="22"/>
      <c r="BA1" s="22"/>
      <c r="BB1" s="22"/>
      <c r="BC1" s="22"/>
      <c r="BD1" s="22"/>
      <c r="BE1" s="22"/>
      <c r="BF1" s="22"/>
      <c r="BG1" s="22"/>
      <c r="BH1" s="22"/>
      <c r="BI1" s="22"/>
      <c r="BJ1" s="22"/>
      <c r="BK1" s="22"/>
      <c r="BL1" s="22"/>
      <c r="BM1" s="22"/>
    </row>
    <row r="2" spans="1:81" ht="18.600000000000001" x14ac:dyDescent="0.3">
      <c r="A2" s="22"/>
      <c r="B2" s="22"/>
      <c r="C2" s="22"/>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c r="AP2" s="22"/>
      <c r="AQ2" s="22"/>
      <c r="AR2" s="22"/>
      <c r="AT2" s="22"/>
      <c r="AU2" s="22"/>
      <c r="AV2" s="22"/>
      <c r="AW2" s="22"/>
      <c r="AX2" s="22"/>
      <c r="AY2" s="22"/>
      <c r="AZ2" s="22"/>
      <c r="BA2" s="22"/>
      <c r="BB2" s="22"/>
      <c r="BC2" s="22"/>
      <c r="BD2" s="22"/>
      <c r="BE2" s="22"/>
      <c r="BF2" s="22"/>
      <c r="BG2" s="22"/>
      <c r="BH2" s="22"/>
      <c r="BI2" s="22"/>
      <c r="BJ2" s="22"/>
      <c r="BK2" s="22"/>
      <c r="BL2" s="22"/>
      <c r="BM2" s="22"/>
    </row>
    <row r="3" spans="1:81" ht="19.2" x14ac:dyDescent="0.35">
      <c r="A3" s="21" t="s">
        <v>2581</v>
      </c>
      <c r="B3" s="21"/>
      <c r="C3" s="21"/>
      <c r="D3" s="21"/>
      <c r="E3" s="21"/>
      <c r="F3" s="21"/>
      <c r="G3" s="21"/>
      <c r="H3" s="21"/>
      <c r="I3" s="21"/>
      <c r="J3" s="21"/>
      <c r="K3" s="110"/>
      <c r="L3" s="21"/>
      <c r="M3" s="21"/>
      <c r="N3" s="21"/>
      <c r="O3" s="21"/>
      <c r="P3" s="21"/>
      <c r="Q3" s="21"/>
      <c r="R3" s="21"/>
      <c r="S3" s="21"/>
      <c r="T3" s="21"/>
      <c r="U3" s="21"/>
      <c r="V3" s="21"/>
      <c r="W3" s="21"/>
      <c r="X3" s="21"/>
      <c r="Y3" s="21"/>
      <c r="Z3" s="110"/>
      <c r="AA3" s="21"/>
      <c r="AB3" s="21"/>
      <c r="AC3" s="21"/>
      <c r="AD3" s="21"/>
      <c r="AE3" s="21"/>
      <c r="AF3" s="21"/>
      <c r="AG3" s="21"/>
      <c r="AH3" s="21"/>
      <c r="AI3" s="21"/>
      <c r="AJ3" s="21"/>
      <c r="AK3" s="21"/>
      <c r="AL3" s="21"/>
      <c r="AM3" s="21"/>
      <c r="AN3" s="21"/>
      <c r="AO3" s="110"/>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row>
    <row r="4" spans="1:81" ht="14.4" thickBot="1" x14ac:dyDescent="0.3">
      <c r="AV4" t="s">
        <v>2582</v>
      </c>
      <c r="BJ4" t="s">
        <v>2583</v>
      </c>
      <c r="BK4" t="s">
        <v>2583</v>
      </c>
      <c r="BY4" t="s">
        <v>2584</v>
      </c>
      <c r="BZ4" t="s">
        <v>2584</v>
      </c>
      <c r="CB4" t="s">
        <v>2585</v>
      </c>
      <c r="CC4" t="s">
        <v>2585</v>
      </c>
    </row>
    <row r="5" spans="1:81" ht="27.45" customHeight="1" x14ac:dyDescent="0.3">
      <c r="A5" s="374" t="s">
        <v>973</v>
      </c>
      <c r="B5" s="1072" t="s">
        <v>137</v>
      </c>
      <c r="C5" s="1047" t="s">
        <v>922</v>
      </c>
      <c r="D5" s="1047" t="s">
        <v>923</v>
      </c>
      <c r="E5" s="1047" t="s">
        <v>1075</v>
      </c>
      <c r="F5" s="1047" t="s">
        <v>2314</v>
      </c>
      <c r="G5" s="1047" t="s">
        <v>27</v>
      </c>
      <c r="H5" s="1047" t="s">
        <v>924</v>
      </c>
      <c r="I5" s="1047" t="s">
        <v>925</v>
      </c>
      <c r="J5" s="1048" t="s">
        <v>927</v>
      </c>
      <c r="K5" s="18"/>
      <c r="L5" s="1072" t="s">
        <v>1023</v>
      </c>
      <c r="M5" s="1047"/>
      <c r="N5" s="1047"/>
      <c r="O5" s="1047"/>
      <c r="P5" s="1047"/>
      <c r="Q5" s="1047"/>
      <c r="R5" s="1047"/>
      <c r="S5" s="1047"/>
      <c r="T5" s="1047"/>
      <c r="U5" s="1047"/>
      <c r="V5" s="1047"/>
      <c r="W5" s="1048"/>
      <c r="X5" s="1072" t="s">
        <v>1024</v>
      </c>
      <c r="Y5" s="1048" t="s">
        <v>1025</v>
      </c>
      <c r="AA5" s="1072" t="s">
        <v>1026</v>
      </c>
      <c r="AB5" s="1047"/>
      <c r="AC5" s="1047"/>
      <c r="AD5" s="1047"/>
      <c r="AE5" s="1047"/>
      <c r="AF5" s="1047"/>
      <c r="AG5" s="1047"/>
      <c r="AH5" s="1047"/>
      <c r="AI5" s="1047"/>
      <c r="AJ5" s="1047"/>
      <c r="AK5" s="1047"/>
      <c r="AL5" s="1048"/>
      <c r="AM5" s="1136" t="s">
        <v>1027</v>
      </c>
      <c r="AN5" s="1048" t="s">
        <v>1028</v>
      </c>
      <c r="AP5" s="1139" t="s">
        <v>1029</v>
      </c>
      <c r="AQ5" s="1140"/>
      <c r="AS5" s="1133" t="s">
        <v>981</v>
      </c>
      <c r="AV5" s="534" t="s">
        <v>927</v>
      </c>
      <c r="AX5" s="1121" t="s">
        <v>1023</v>
      </c>
      <c r="AY5" s="1122"/>
      <c r="AZ5" s="1122"/>
      <c r="BA5" s="1122"/>
      <c r="BB5" s="1122"/>
      <c r="BC5" s="1122"/>
      <c r="BD5" s="1122"/>
      <c r="BE5" s="1122"/>
      <c r="BF5" s="1122"/>
      <c r="BG5" s="1122"/>
      <c r="BH5" s="1122"/>
      <c r="BI5" s="1122"/>
      <c r="BJ5" s="432" t="s">
        <v>1024</v>
      </c>
      <c r="BK5" s="535" t="s">
        <v>1025</v>
      </c>
      <c r="BM5" s="1121" t="s">
        <v>1026</v>
      </c>
      <c r="BN5" s="1122"/>
      <c r="BO5" s="1122"/>
      <c r="BP5" s="1122"/>
      <c r="BQ5" s="1122"/>
      <c r="BR5" s="1122"/>
      <c r="BS5" s="1122"/>
      <c r="BT5" s="1122"/>
      <c r="BU5" s="1122"/>
      <c r="BV5" s="1122"/>
      <c r="BW5" s="1122"/>
      <c r="BX5" s="1122"/>
      <c r="BY5" s="432" t="s">
        <v>1027</v>
      </c>
      <c r="BZ5" s="535" t="s">
        <v>1028</v>
      </c>
      <c r="CB5" s="1121" t="s">
        <v>2586</v>
      </c>
      <c r="CC5" s="1145"/>
    </row>
    <row r="6" spans="1:81" ht="27.45" customHeight="1" x14ac:dyDescent="0.3">
      <c r="A6" s="374"/>
      <c r="B6" s="1073"/>
      <c r="C6" s="1044"/>
      <c r="D6" s="1044"/>
      <c r="E6" s="1044"/>
      <c r="F6" s="1044"/>
      <c r="G6" s="1044"/>
      <c r="H6" s="1044"/>
      <c r="I6" s="1044"/>
      <c r="J6" s="1077"/>
      <c r="K6" s="18"/>
      <c r="L6" s="1132" t="s">
        <v>993</v>
      </c>
      <c r="M6" s="1025"/>
      <c r="N6" s="1021" t="s">
        <v>987</v>
      </c>
      <c r="O6" s="1021"/>
      <c r="P6" s="1021"/>
      <c r="Q6" s="1021"/>
      <c r="R6" s="1021"/>
      <c r="S6" s="1021" t="s">
        <v>988</v>
      </c>
      <c r="T6" s="1021"/>
      <c r="U6" s="1021"/>
      <c r="V6" s="1021"/>
      <c r="W6" s="1127"/>
      <c r="X6" s="1130"/>
      <c r="Y6" s="1127"/>
      <c r="AA6" s="1132" t="s">
        <v>993</v>
      </c>
      <c r="AB6" s="1025"/>
      <c r="AC6" s="1021" t="s">
        <v>987</v>
      </c>
      <c r="AD6" s="1021"/>
      <c r="AE6" s="1021"/>
      <c r="AF6" s="1021"/>
      <c r="AG6" s="1021"/>
      <c r="AH6" s="1021" t="s">
        <v>988</v>
      </c>
      <c r="AI6" s="1021"/>
      <c r="AJ6" s="1021"/>
      <c r="AK6" s="1021"/>
      <c r="AL6" s="1127"/>
      <c r="AM6" s="1025"/>
      <c r="AN6" s="1127"/>
      <c r="AP6" s="1141" t="s">
        <v>1030</v>
      </c>
      <c r="AQ6" s="1143" t="s">
        <v>1031</v>
      </c>
      <c r="AS6" s="1134"/>
      <c r="AV6" s="536" t="s">
        <v>927</v>
      </c>
      <c r="AX6" s="1120" t="s">
        <v>993</v>
      </c>
      <c r="AY6" s="1034"/>
      <c r="AZ6" s="1027" t="s">
        <v>987</v>
      </c>
      <c r="BA6" s="1027"/>
      <c r="BB6" s="1027"/>
      <c r="BC6" s="1027"/>
      <c r="BD6" s="1027"/>
      <c r="BE6" s="1027" t="s">
        <v>988</v>
      </c>
      <c r="BF6" s="1027"/>
      <c r="BG6" s="1027"/>
      <c r="BH6" s="1027"/>
      <c r="BI6" s="1027"/>
      <c r="BJ6" s="413" t="s">
        <v>1024</v>
      </c>
      <c r="BK6" s="537" t="s">
        <v>1025</v>
      </c>
      <c r="BM6" s="1120" t="s">
        <v>993</v>
      </c>
      <c r="BN6" s="1034"/>
      <c r="BO6" s="1027" t="s">
        <v>987</v>
      </c>
      <c r="BP6" s="1027"/>
      <c r="BQ6" s="1027"/>
      <c r="BR6" s="1027"/>
      <c r="BS6" s="1027"/>
      <c r="BT6" s="1027" t="s">
        <v>988</v>
      </c>
      <c r="BU6" s="1027"/>
      <c r="BV6" s="1027"/>
      <c r="BW6" s="1027"/>
      <c r="BX6" s="1027"/>
      <c r="BY6" s="413" t="s">
        <v>1027</v>
      </c>
      <c r="BZ6" s="537" t="s">
        <v>1028</v>
      </c>
      <c r="CB6" s="538" t="s">
        <v>1030</v>
      </c>
      <c r="CC6" s="537" t="s">
        <v>1031</v>
      </c>
    </row>
    <row r="7" spans="1:81" ht="27.45" customHeight="1" thickBot="1" x14ac:dyDescent="0.35">
      <c r="A7" s="374" t="s">
        <v>994</v>
      </c>
      <c r="B7" s="1074"/>
      <c r="C7" s="1075"/>
      <c r="D7" s="1075"/>
      <c r="E7" s="1075"/>
      <c r="F7" s="1075"/>
      <c r="G7" s="1075"/>
      <c r="H7" s="1075"/>
      <c r="I7" s="1043"/>
      <c r="J7" s="1129"/>
      <c r="K7" s="18"/>
      <c r="L7" s="239" t="s">
        <v>345</v>
      </c>
      <c r="M7" s="144" t="s">
        <v>346</v>
      </c>
      <c r="N7" s="144" t="s">
        <v>347</v>
      </c>
      <c r="O7" s="144" t="s">
        <v>348</v>
      </c>
      <c r="P7" s="144" t="s">
        <v>349</v>
      </c>
      <c r="Q7" s="144" t="s">
        <v>350</v>
      </c>
      <c r="R7" s="144" t="s">
        <v>351</v>
      </c>
      <c r="S7" s="144" t="s">
        <v>995</v>
      </c>
      <c r="T7" s="144" t="s">
        <v>996</v>
      </c>
      <c r="U7" s="144" t="s">
        <v>997</v>
      </c>
      <c r="V7" s="144" t="s">
        <v>998</v>
      </c>
      <c r="W7" s="240" t="s">
        <v>999</v>
      </c>
      <c r="X7" s="1131"/>
      <c r="Y7" s="1128"/>
      <c r="AA7" s="239" t="s">
        <v>345</v>
      </c>
      <c r="AB7" s="144" t="s">
        <v>346</v>
      </c>
      <c r="AC7" s="144" t="s">
        <v>347</v>
      </c>
      <c r="AD7" s="144" t="s">
        <v>348</v>
      </c>
      <c r="AE7" s="144" t="s">
        <v>349</v>
      </c>
      <c r="AF7" s="144" t="s">
        <v>350</v>
      </c>
      <c r="AG7" s="144" t="s">
        <v>351</v>
      </c>
      <c r="AH7" s="144" t="s">
        <v>995</v>
      </c>
      <c r="AI7" s="144" t="s">
        <v>996</v>
      </c>
      <c r="AJ7" s="144" t="s">
        <v>997</v>
      </c>
      <c r="AK7" s="144" t="s">
        <v>998</v>
      </c>
      <c r="AL7" s="240" t="s">
        <v>999</v>
      </c>
      <c r="AM7" s="1137"/>
      <c r="AN7" s="1138"/>
      <c r="AP7" s="1142"/>
      <c r="AQ7" s="1144"/>
      <c r="AS7" s="1135"/>
      <c r="AU7" s="374" t="s">
        <v>1000</v>
      </c>
      <c r="AV7" s="539" t="s">
        <v>1032</v>
      </c>
      <c r="AX7" s="490" t="s">
        <v>345</v>
      </c>
      <c r="AY7" s="428" t="s">
        <v>346</v>
      </c>
      <c r="AZ7" s="428" t="s">
        <v>347</v>
      </c>
      <c r="BA7" s="428" t="s">
        <v>348</v>
      </c>
      <c r="BB7" s="428" t="s">
        <v>349</v>
      </c>
      <c r="BC7" s="428" t="s">
        <v>350</v>
      </c>
      <c r="BD7" s="428" t="s">
        <v>351</v>
      </c>
      <c r="BE7" s="428" t="s">
        <v>995</v>
      </c>
      <c r="BF7" s="428" t="s">
        <v>996</v>
      </c>
      <c r="BG7" s="428" t="s">
        <v>997</v>
      </c>
      <c r="BH7" s="428" t="s">
        <v>998</v>
      </c>
      <c r="BI7" s="428" t="s">
        <v>999</v>
      </c>
      <c r="BJ7" s="540" t="s">
        <v>351</v>
      </c>
      <c r="BK7" s="541" t="s">
        <v>999</v>
      </c>
      <c r="BM7" s="490" t="s">
        <v>345</v>
      </c>
      <c r="BN7" s="428" t="s">
        <v>346</v>
      </c>
      <c r="BO7" s="428" t="s">
        <v>347</v>
      </c>
      <c r="BP7" s="428" t="s">
        <v>348</v>
      </c>
      <c r="BQ7" s="428" t="s">
        <v>349</v>
      </c>
      <c r="BR7" s="428" t="s">
        <v>350</v>
      </c>
      <c r="BS7" s="428" t="s">
        <v>351</v>
      </c>
      <c r="BT7" s="428" t="s">
        <v>995</v>
      </c>
      <c r="BU7" s="428" t="s">
        <v>996</v>
      </c>
      <c r="BV7" s="428" t="s">
        <v>997</v>
      </c>
      <c r="BW7" s="428" t="s">
        <v>998</v>
      </c>
      <c r="BX7" s="428" t="s">
        <v>999</v>
      </c>
      <c r="BY7" s="540" t="s">
        <v>351</v>
      </c>
      <c r="BZ7" s="541" t="s">
        <v>999</v>
      </c>
      <c r="CB7" s="542" t="s">
        <v>351</v>
      </c>
      <c r="CC7" s="541" t="s">
        <v>999</v>
      </c>
    </row>
    <row r="8" spans="1:81" s="3" customFormat="1" ht="15" x14ac:dyDescent="0.25">
      <c r="B8" s="147" t="str">
        <f>rngAcronym</f>
        <v>WSX</v>
      </c>
      <c r="C8" s="148" t="s">
        <v>804</v>
      </c>
      <c r="D8" s="149" t="s">
        <v>805</v>
      </c>
      <c r="E8" s="150">
        <f>IFERROR(INDEX('PCD List'!$AU$3:$BK$48,MATCH('DPW2'!$G8,'PCD List'!$AT$3:$AT$48,0),MATCH('DPW2'!$B8,'PCD List'!$AU$2:$BK$2,0)),"")</f>
        <v>0</v>
      </c>
      <c r="F8" s="151" t="s">
        <v>702</v>
      </c>
      <c r="G8" s="844" t="s">
        <v>807</v>
      </c>
      <c r="H8" s="839" t="s">
        <v>566</v>
      </c>
      <c r="I8" s="109">
        <v>3</v>
      </c>
      <c r="J8" s="142"/>
      <c r="K8" s="35"/>
      <c r="L8" s="241"/>
      <c r="M8" s="81"/>
      <c r="N8" s="81"/>
      <c r="O8" s="81"/>
      <c r="P8" s="81"/>
      <c r="Q8" s="81"/>
      <c r="R8" s="81"/>
      <c r="S8" s="81"/>
      <c r="T8" s="81"/>
      <c r="U8" s="81"/>
      <c r="V8" s="81"/>
      <c r="W8" s="81"/>
      <c r="X8" s="185">
        <f xml:space="preserve"> R8</f>
        <v>0</v>
      </c>
      <c r="Y8" s="145">
        <f t="shared" ref="Y8:Y48" si="0" xml:space="preserve"> W8</f>
        <v>0</v>
      </c>
      <c r="AA8" s="919"/>
      <c r="AB8" s="920"/>
      <c r="AC8" s="920"/>
      <c r="AD8" s="920"/>
      <c r="AE8" s="920"/>
      <c r="AF8" s="920"/>
      <c r="AG8" s="920"/>
      <c r="AH8" s="920"/>
      <c r="AI8" s="920"/>
      <c r="AJ8" s="920"/>
      <c r="AK8" s="920"/>
      <c r="AL8" s="921"/>
      <c r="AM8" s="913">
        <f xml:space="preserve"> AG8</f>
        <v>0</v>
      </c>
      <c r="AN8" s="145">
        <f t="shared" ref="AN8:AN48" si="1" xml:space="preserve"> AL8</f>
        <v>0</v>
      </c>
      <c r="AP8" s="257" t="str">
        <f t="shared" ref="AP8:AP52" si="2" xml:space="preserve"> IFERROR(AM8 / X8, "")</f>
        <v/>
      </c>
      <c r="AQ8" s="258" t="str">
        <f t="shared" ref="AQ8:AQ52" si="3" xml:space="preserve"> IFERROR(AN8 / Y8, "")</f>
        <v/>
      </c>
      <c r="AS8" s="266" t="s">
        <v>2587</v>
      </c>
      <c r="AV8" s="543" t="s">
        <v>2588</v>
      </c>
      <c r="AW8" s="444"/>
      <c r="AX8" s="544" t="s">
        <v>2589</v>
      </c>
      <c r="AY8" s="545" t="s">
        <v>2589</v>
      </c>
      <c r="AZ8" s="545" t="s">
        <v>2589</v>
      </c>
      <c r="BA8" s="545" t="s">
        <v>2589</v>
      </c>
      <c r="BB8" s="545" t="s">
        <v>2589</v>
      </c>
      <c r="BC8" s="545" t="s">
        <v>2589</v>
      </c>
      <c r="BD8" s="545" t="s">
        <v>2589</v>
      </c>
      <c r="BE8" s="545" t="s">
        <v>2589</v>
      </c>
      <c r="BF8" s="545" t="s">
        <v>2589</v>
      </c>
      <c r="BG8" s="545" t="s">
        <v>2589</v>
      </c>
      <c r="BH8" s="545" t="s">
        <v>2589</v>
      </c>
      <c r="BI8" s="545" t="s">
        <v>2589</v>
      </c>
      <c r="BJ8" s="546" t="s">
        <v>2590</v>
      </c>
      <c r="BK8" s="547" t="s">
        <v>2590</v>
      </c>
      <c r="BL8"/>
      <c r="BM8" s="483" t="s">
        <v>2591</v>
      </c>
      <c r="BN8" s="468" t="s">
        <v>2591</v>
      </c>
      <c r="BO8" s="468" t="s">
        <v>2591</v>
      </c>
      <c r="BP8" s="468" t="s">
        <v>2591</v>
      </c>
      <c r="BQ8" s="468" t="s">
        <v>2591</v>
      </c>
      <c r="BR8" s="468" t="s">
        <v>2591</v>
      </c>
      <c r="BS8" s="468" t="s">
        <v>2591</v>
      </c>
      <c r="BT8" s="468" t="s">
        <v>2591</v>
      </c>
      <c r="BU8" s="468" t="s">
        <v>2591</v>
      </c>
      <c r="BV8" s="468" t="s">
        <v>2591</v>
      </c>
      <c r="BW8" s="468" t="s">
        <v>2591</v>
      </c>
      <c r="BX8" s="469" t="s">
        <v>2591</v>
      </c>
      <c r="BY8" s="548" t="s">
        <v>2592</v>
      </c>
      <c r="BZ8" s="549" t="s">
        <v>2592</v>
      </c>
      <c r="CA8"/>
      <c r="CB8" s="550" t="s">
        <v>2593</v>
      </c>
      <c r="CC8" s="551" t="s">
        <v>2593</v>
      </c>
    </row>
    <row r="9" spans="1:81" s="3" customFormat="1" ht="15" x14ac:dyDescent="0.25">
      <c r="B9" s="140" t="str">
        <f t="shared" ref="B9:B52" si="4">B8</f>
        <v>WSX</v>
      </c>
      <c r="C9" s="16" t="s">
        <v>804</v>
      </c>
      <c r="D9" s="20" t="s">
        <v>805</v>
      </c>
      <c r="E9" s="78">
        <f>IFERROR(INDEX('PCD List'!$AU$3:$BK$48,MATCH('DPW2'!$G9,'PCD List'!$AT$3:$AT$48,0),MATCH('DPW2'!$B9,'PCD List'!$AU$2:$BK$2,0)),"")</f>
        <v>0</v>
      </c>
      <c r="F9" s="15" t="s">
        <v>705</v>
      </c>
      <c r="G9" s="845" t="s">
        <v>812</v>
      </c>
      <c r="H9" s="840" t="s">
        <v>566</v>
      </c>
      <c r="I9" s="20">
        <v>3</v>
      </c>
      <c r="J9" s="142"/>
      <c r="K9" s="35"/>
      <c r="L9" s="241"/>
      <c r="M9" s="81"/>
      <c r="N9" s="81"/>
      <c r="O9" s="81"/>
      <c r="P9" s="81"/>
      <c r="Q9" s="81"/>
      <c r="R9" s="81"/>
      <c r="S9" s="81"/>
      <c r="T9" s="81"/>
      <c r="U9" s="81"/>
      <c r="V9" s="81"/>
      <c r="W9" s="81"/>
      <c r="X9" s="186">
        <f xml:space="preserve"> R9</f>
        <v>0</v>
      </c>
      <c r="Y9" s="119">
        <f t="shared" si="0"/>
        <v>0</v>
      </c>
      <c r="AA9" s="922"/>
      <c r="AB9" s="6"/>
      <c r="AC9" s="6"/>
      <c r="AD9" s="6"/>
      <c r="AE9" s="6"/>
      <c r="AF9" s="6"/>
      <c r="AG9" s="6"/>
      <c r="AH9" s="6"/>
      <c r="AI9" s="6"/>
      <c r="AJ9" s="6"/>
      <c r="AK9" s="6"/>
      <c r="AL9" s="923"/>
      <c r="AM9" s="914">
        <f xml:space="preserve"> AG9</f>
        <v>0</v>
      </c>
      <c r="AN9" s="119">
        <f t="shared" si="1"/>
        <v>0</v>
      </c>
      <c r="AP9" s="259" t="str">
        <f t="shared" si="2"/>
        <v/>
      </c>
      <c r="AQ9" s="260" t="str">
        <f t="shared" si="3"/>
        <v/>
      </c>
      <c r="AS9" s="266" t="s">
        <v>2594</v>
      </c>
      <c r="AV9" s="552" t="s">
        <v>2595</v>
      </c>
      <c r="AW9" s="444"/>
      <c r="AX9" s="531" t="s">
        <v>2596</v>
      </c>
      <c r="AY9" s="463" t="s">
        <v>2596</v>
      </c>
      <c r="AZ9" s="463" t="s">
        <v>2596</v>
      </c>
      <c r="BA9" s="463" t="s">
        <v>2596</v>
      </c>
      <c r="BB9" s="463" t="s">
        <v>2596</v>
      </c>
      <c r="BC9" s="463" t="s">
        <v>2596</v>
      </c>
      <c r="BD9" s="463" t="s">
        <v>2596</v>
      </c>
      <c r="BE9" s="463" t="s">
        <v>2596</v>
      </c>
      <c r="BF9" s="463" t="s">
        <v>2596</v>
      </c>
      <c r="BG9" s="463" t="s">
        <v>2596</v>
      </c>
      <c r="BH9" s="463" t="s">
        <v>2596</v>
      </c>
      <c r="BI9" s="463" t="s">
        <v>2596</v>
      </c>
      <c r="BJ9" s="532" t="s">
        <v>2597</v>
      </c>
      <c r="BK9" s="461" t="s">
        <v>2597</v>
      </c>
      <c r="BL9"/>
      <c r="BM9" s="471" t="s">
        <v>2598</v>
      </c>
      <c r="BN9" s="454" t="s">
        <v>2598</v>
      </c>
      <c r="BO9" s="454" t="s">
        <v>2598</v>
      </c>
      <c r="BP9" s="454" t="s">
        <v>2598</v>
      </c>
      <c r="BQ9" s="454" t="s">
        <v>2598</v>
      </c>
      <c r="BR9" s="454" t="s">
        <v>2598</v>
      </c>
      <c r="BS9" s="454" t="s">
        <v>2598</v>
      </c>
      <c r="BT9" s="454" t="s">
        <v>2598</v>
      </c>
      <c r="BU9" s="454" t="s">
        <v>2598</v>
      </c>
      <c r="BV9" s="454" t="s">
        <v>2598</v>
      </c>
      <c r="BW9" s="454" t="s">
        <v>2598</v>
      </c>
      <c r="BX9" s="455" t="s">
        <v>2598</v>
      </c>
      <c r="BY9" s="553" t="s">
        <v>2599</v>
      </c>
      <c r="BZ9" s="554" t="s">
        <v>2599</v>
      </c>
      <c r="CA9"/>
      <c r="CB9" s="555" t="s">
        <v>2600</v>
      </c>
      <c r="CC9" s="556" t="s">
        <v>2600</v>
      </c>
    </row>
    <row r="10" spans="1:81" s="3" customFormat="1" ht="15" x14ac:dyDescent="0.25">
      <c r="B10" s="140" t="str">
        <f t="shared" si="4"/>
        <v>WSX</v>
      </c>
      <c r="C10" s="16" t="s">
        <v>804</v>
      </c>
      <c r="D10" s="20" t="s">
        <v>818</v>
      </c>
      <c r="E10" s="78">
        <f>IFERROR(INDEX('PCD List'!$AU$3:$BK$48,MATCH('DPW2'!$G10,'PCD List'!$AT$3:$AT$48,0),MATCH('DPW2'!$B10,'PCD List'!$AU$2:$BK$2,0)),"")</f>
        <v>0</v>
      </c>
      <c r="F10" s="15" t="s">
        <v>712</v>
      </c>
      <c r="G10" s="845" t="s">
        <v>819</v>
      </c>
      <c r="H10" s="840" t="s">
        <v>566</v>
      </c>
      <c r="I10" s="20">
        <v>0</v>
      </c>
      <c r="J10" s="142"/>
      <c r="K10" s="35"/>
      <c r="L10" s="241"/>
      <c r="M10" s="81"/>
      <c r="N10" s="81"/>
      <c r="O10" s="81"/>
      <c r="P10" s="81"/>
      <c r="Q10" s="81"/>
      <c r="R10" s="81"/>
      <c r="S10" s="81"/>
      <c r="T10" s="81"/>
      <c r="U10" s="81"/>
      <c r="V10" s="81"/>
      <c r="W10" s="81"/>
      <c r="X10" s="186">
        <f xml:space="preserve"> R10</f>
        <v>0</v>
      </c>
      <c r="Y10" s="119">
        <f t="shared" si="0"/>
        <v>0</v>
      </c>
      <c r="AA10" s="922"/>
      <c r="AB10" s="6"/>
      <c r="AC10" s="6"/>
      <c r="AD10" s="6"/>
      <c r="AE10" s="6"/>
      <c r="AF10" s="6"/>
      <c r="AG10" s="6"/>
      <c r="AH10" s="6"/>
      <c r="AI10" s="6"/>
      <c r="AJ10" s="6"/>
      <c r="AK10" s="6"/>
      <c r="AL10" s="923"/>
      <c r="AM10" s="914">
        <f xml:space="preserve"> AG10</f>
        <v>0</v>
      </c>
      <c r="AN10" s="119">
        <f t="shared" si="1"/>
        <v>0</v>
      </c>
      <c r="AP10" s="259" t="str">
        <f t="shared" si="2"/>
        <v/>
      </c>
      <c r="AQ10" s="260" t="str">
        <f t="shared" si="3"/>
        <v/>
      </c>
      <c r="AS10" s="266" t="s">
        <v>2601</v>
      </c>
      <c r="AV10" s="552" t="s">
        <v>2602</v>
      </c>
      <c r="AW10" s="444"/>
      <c r="AX10" s="531" t="s">
        <v>2603</v>
      </c>
      <c r="AY10" s="463" t="s">
        <v>2603</v>
      </c>
      <c r="AZ10" s="463" t="s">
        <v>2603</v>
      </c>
      <c r="BA10" s="463" t="s">
        <v>2603</v>
      </c>
      <c r="BB10" s="463" t="s">
        <v>2603</v>
      </c>
      <c r="BC10" s="463" t="s">
        <v>2603</v>
      </c>
      <c r="BD10" s="463" t="s">
        <v>2603</v>
      </c>
      <c r="BE10" s="463" t="s">
        <v>2603</v>
      </c>
      <c r="BF10" s="463" t="s">
        <v>2603</v>
      </c>
      <c r="BG10" s="463" t="s">
        <v>2603</v>
      </c>
      <c r="BH10" s="463" t="s">
        <v>2603</v>
      </c>
      <c r="BI10" s="463" t="s">
        <v>2603</v>
      </c>
      <c r="BJ10" s="532" t="s">
        <v>2604</v>
      </c>
      <c r="BK10" s="461" t="s">
        <v>2604</v>
      </c>
      <c r="BL10"/>
      <c r="BM10" s="471" t="s">
        <v>2605</v>
      </c>
      <c r="BN10" s="454" t="s">
        <v>2605</v>
      </c>
      <c r="BO10" s="454" t="s">
        <v>2605</v>
      </c>
      <c r="BP10" s="454" t="s">
        <v>2605</v>
      </c>
      <c r="BQ10" s="454" t="s">
        <v>2605</v>
      </c>
      <c r="BR10" s="454" t="s">
        <v>2605</v>
      </c>
      <c r="BS10" s="454" t="s">
        <v>2605</v>
      </c>
      <c r="BT10" s="454" t="s">
        <v>2605</v>
      </c>
      <c r="BU10" s="454" t="s">
        <v>2605</v>
      </c>
      <c r="BV10" s="454" t="s">
        <v>2605</v>
      </c>
      <c r="BW10" s="454" t="s">
        <v>2605</v>
      </c>
      <c r="BX10" s="455" t="s">
        <v>2605</v>
      </c>
      <c r="BY10" s="553" t="s">
        <v>2606</v>
      </c>
      <c r="BZ10" s="554" t="s">
        <v>2606</v>
      </c>
      <c r="CA10"/>
      <c r="CB10" s="555" t="s">
        <v>2607</v>
      </c>
      <c r="CC10" s="556" t="s">
        <v>2607</v>
      </c>
    </row>
    <row r="11" spans="1:81" s="3" customFormat="1" ht="15" x14ac:dyDescent="0.25">
      <c r="B11" s="140" t="str">
        <f t="shared" si="4"/>
        <v>WSX</v>
      </c>
      <c r="C11" s="16" t="s">
        <v>804</v>
      </c>
      <c r="D11" s="20" t="s">
        <v>85</v>
      </c>
      <c r="E11" s="78">
        <f>IFERROR(INDEX('PCD List'!$AU$3:$BK$48,MATCH('DPW2'!$G11,'PCD List'!$AT$3:$AT$48,0),MATCH('DPW2'!$B11,'PCD List'!$AU$2:$BK$2,0)),"")</f>
        <v>0</v>
      </c>
      <c r="F11" s="15" t="s">
        <v>715</v>
      </c>
      <c r="G11" s="845" t="s">
        <v>823</v>
      </c>
      <c r="H11" s="840" t="s">
        <v>566</v>
      </c>
      <c r="I11" s="20">
        <v>3</v>
      </c>
      <c r="J11" s="142"/>
      <c r="K11" s="35"/>
      <c r="L11" s="241"/>
      <c r="M11" s="81"/>
      <c r="N11" s="81"/>
      <c r="O11" s="81"/>
      <c r="P11" s="81"/>
      <c r="Q11" s="81"/>
      <c r="R11" s="81"/>
      <c r="S11" s="81"/>
      <c r="T11" s="81"/>
      <c r="U11" s="81"/>
      <c r="V11" s="81"/>
      <c r="W11" s="81"/>
      <c r="X11" s="186">
        <f xml:space="preserve"> R11</f>
        <v>0</v>
      </c>
      <c r="Y11" s="119">
        <f t="shared" si="0"/>
        <v>0</v>
      </c>
      <c r="AA11" s="922"/>
      <c r="AB11" s="6"/>
      <c r="AC11" s="6"/>
      <c r="AD11" s="6"/>
      <c r="AE11" s="6"/>
      <c r="AF11" s="6"/>
      <c r="AG11" s="6"/>
      <c r="AH11" s="6"/>
      <c r="AI11" s="6"/>
      <c r="AJ11" s="6"/>
      <c r="AK11" s="6"/>
      <c r="AL11" s="923"/>
      <c r="AM11" s="914">
        <f xml:space="preserve"> AG11</f>
        <v>0</v>
      </c>
      <c r="AN11" s="119">
        <f t="shared" si="1"/>
        <v>0</v>
      </c>
      <c r="AP11" s="259" t="str">
        <f t="shared" si="2"/>
        <v/>
      </c>
      <c r="AQ11" s="260" t="str">
        <f t="shared" si="3"/>
        <v/>
      </c>
      <c r="AS11" s="266" t="s">
        <v>2608</v>
      </c>
      <c r="AV11" s="552" t="s">
        <v>2609</v>
      </c>
      <c r="AW11" s="444"/>
      <c r="AX11" s="531" t="s">
        <v>2610</v>
      </c>
      <c r="AY11" s="463" t="s">
        <v>2610</v>
      </c>
      <c r="AZ11" s="463" t="s">
        <v>2610</v>
      </c>
      <c r="BA11" s="463" t="s">
        <v>2610</v>
      </c>
      <c r="BB11" s="463" t="s">
        <v>2610</v>
      </c>
      <c r="BC11" s="463" t="s">
        <v>2610</v>
      </c>
      <c r="BD11" s="463" t="s">
        <v>2610</v>
      </c>
      <c r="BE11" s="463" t="s">
        <v>2610</v>
      </c>
      <c r="BF11" s="463" t="s">
        <v>2610</v>
      </c>
      <c r="BG11" s="463" t="s">
        <v>2610</v>
      </c>
      <c r="BH11" s="463" t="s">
        <v>2610</v>
      </c>
      <c r="BI11" s="463" t="s">
        <v>2610</v>
      </c>
      <c r="BJ11" s="532" t="s">
        <v>2611</v>
      </c>
      <c r="BK11" s="461" t="s">
        <v>2611</v>
      </c>
      <c r="BL11"/>
      <c r="BM11" s="471" t="s">
        <v>2612</v>
      </c>
      <c r="BN11" s="454" t="s">
        <v>2612</v>
      </c>
      <c r="BO11" s="454" t="s">
        <v>2612</v>
      </c>
      <c r="BP11" s="454" t="s">
        <v>2612</v>
      </c>
      <c r="BQ11" s="454" t="s">
        <v>2612</v>
      </c>
      <c r="BR11" s="454" t="s">
        <v>2612</v>
      </c>
      <c r="BS11" s="454" t="s">
        <v>2612</v>
      </c>
      <c r="BT11" s="454" t="s">
        <v>2612</v>
      </c>
      <c r="BU11" s="454" t="s">
        <v>2612</v>
      </c>
      <c r="BV11" s="454" t="s">
        <v>2612</v>
      </c>
      <c r="BW11" s="454" t="s">
        <v>2612</v>
      </c>
      <c r="BX11" s="455" t="s">
        <v>2612</v>
      </c>
      <c r="BY11" s="553" t="s">
        <v>2613</v>
      </c>
      <c r="BZ11" s="554" t="s">
        <v>2613</v>
      </c>
      <c r="CA11"/>
      <c r="CB11" s="555" t="s">
        <v>2614</v>
      </c>
      <c r="CC11" s="556" t="s">
        <v>2614</v>
      </c>
    </row>
    <row r="12" spans="1:81" s="3" customFormat="1" ht="15" x14ac:dyDescent="0.25">
      <c r="B12" s="140" t="str">
        <f t="shared" si="4"/>
        <v>WSX</v>
      </c>
      <c r="C12" s="16" t="s">
        <v>804</v>
      </c>
      <c r="D12" s="20" t="s">
        <v>85</v>
      </c>
      <c r="E12" s="78">
        <f>IFERROR(INDEX('PCD List'!$AU$3:$BK$48,MATCH('DPW2'!$G12,'PCD List'!$AT$3:$AT$48,0),MATCH('DPW2'!$B12,'PCD List'!$AU$2:$BK$2,0)),"")</f>
        <v>0</v>
      </c>
      <c r="F12" s="15" t="s">
        <v>765</v>
      </c>
      <c r="G12" s="845" t="s">
        <v>827</v>
      </c>
      <c r="H12" s="840" t="s">
        <v>566</v>
      </c>
      <c r="I12" s="20">
        <v>0</v>
      </c>
      <c r="J12" s="142"/>
      <c r="K12" s="35"/>
      <c r="L12" s="241"/>
      <c r="M12" s="81"/>
      <c r="N12" s="81"/>
      <c r="O12" s="81"/>
      <c r="P12" s="81"/>
      <c r="Q12" s="81"/>
      <c r="R12" s="81"/>
      <c r="S12" s="81"/>
      <c r="T12" s="81"/>
      <c r="U12" s="81"/>
      <c r="V12" s="81"/>
      <c r="W12" s="81"/>
      <c r="X12" s="186">
        <f xml:space="preserve"> R12</f>
        <v>0</v>
      </c>
      <c r="Y12" s="119">
        <f t="shared" si="0"/>
        <v>0</v>
      </c>
      <c r="AA12" s="922"/>
      <c r="AB12" s="6"/>
      <c r="AC12" s="6"/>
      <c r="AD12" s="6"/>
      <c r="AE12" s="6"/>
      <c r="AF12" s="6"/>
      <c r="AG12" s="6"/>
      <c r="AH12" s="6"/>
      <c r="AI12" s="6"/>
      <c r="AJ12" s="6"/>
      <c r="AK12" s="10"/>
      <c r="AL12" s="923"/>
      <c r="AM12" s="914">
        <f xml:space="preserve"> AG12</f>
        <v>0</v>
      </c>
      <c r="AN12" s="119">
        <f t="shared" si="1"/>
        <v>0</v>
      </c>
      <c r="AP12" s="259" t="str">
        <f t="shared" si="2"/>
        <v/>
      </c>
      <c r="AQ12" s="260" t="str">
        <f t="shared" si="3"/>
        <v/>
      </c>
      <c r="AS12" s="266" t="s">
        <v>2615</v>
      </c>
      <c r="AV12" s="552" t="s">
        <v>2616</v>
      </c>
      <c r="AW12" s="444"/>
      <c r="AX12" s="531" t="s">
        <v>2617</v>
      </c>
      <c r="AY12" s="463" t="s">
        <v>2617</v>
      </c>
      <c r="AZ12" s="463" t="s">
        <v>2617</v>
      </c>
      <c r="BA12" s="463" t="s">
        <v>2617</v>
      </c>
      <c r="BB12" s="463" t="s">
        <v>2617</v>
      </c>
      <c r="BC12" s="463" t="s">
        <v>2617</v>
      </c>
      <c r="BD12" s="463" t="s">
        <v>2617</v>
      </c>
      <c r="BE12" s="463" t="s">
        <v>2617</v>
      </c>
      <c r="BF12" s="463" t="s">
        <v>2617</v>
      </c>
      <c r="BG12" s="463" t="s">
        <v>2617</v>
      </c>
      <c r="BH12" s="463" t="s">
        <v>2617</v>
      </c>
      <c r="BI12" s="463" t="s">
        <v>2617</v>
      </c>
      <c r="BJ12" s="532" t="s">
        <v>2618</v>
      </c>
      <c r="BK12" s="461" t="s">
        <v>2618</v>
      </c>
      <c r="BL12"/>
      <c r="BM12" s="471" t="s">
        <v>2619</v>
      </c>
      <c r="BN12" s="454" t="s">
        <v>2619</v>
      </c>
      <c r="BO12" s="454" t="s">
        <v>2619</v>
      </c>
      <c r="BP12" s="454" t="s">
        <v>2619</v>
      </c>
      <c r="BQ12" s="454" t="s">
        <v>2619</v>
      </c>
      <c r="BR12" s="454" t="s">
        <v>2619</v>
      </c>
      <c r="BS12" s="454" t="s">
        <v>2619</v>
      </c>
      <c r="BT12" s="454" t="s">
        <v>2619</v>
      </c>
      <c r="BU12" s="454" t="s">
        <v>2619</v>
      </c>
      <c r="BV12" s="454" t="s">
        <v>2619</v>
      </c>
      <c r="BW12" s="454" t="s">
        <v>2619</v>
      </c>
      <c r="BX12" s="455" t="s">
        <v>2619</v>
      </c>
      <c r="BY12" s="553" t="s">
        <v>2620</v>
      </c>
      <c r="BZ12" s="554" t="s">
        <v>2620</v>
      </c>
      <c r="CA12"/>
      <c r="CB12" s="555" t="s">
        <v>2621</v>
      </c>
      <c r="CC12" s="556" t="s">
        <v>2621</v>
      </c>
    </row>
    <row r="13" spans="1:81" s="3" customFormat="1" ht="15" x14ac:dyDescent="0.25">
      <c r="B13" s="140" t="str">
        <f t="shared" si="4"/>
        <v>WSX</v>
      </c>
      <c r="C13" s="16" t="s">
        <v>804</v>
      </c>
      <c r="D13" s="20" t="s">
        <v>125</v>
      </c>
      <c r="E13" s="78" t="str">
        <f>IFERROR(INDEX('PCD List'!$AU$3:$BK$48,MATCH('DPW2'!$G13,'PCD List'!$AT$3:$AT$48,0),MATCH('DPW2'!$B13,'PCD List'!$AU$2:$BK$2,0)),"")</f>
        <v>Y</v>
      </c>
      <c r="F13" s="15" t="s">
        <v>126</v>
      </c>
      <c r="G13" s="845" t="s">
        <v>126</v>
      </c>
      <c r="H13" s="840" t="s">
        <v>566</v>
      </c>
      <c r="I13" s="20">
        <v>3</v>
      </c>
      <c r="J13" s="141">
        <v>0.59547368757575203</v>
      </c>
      <c r="K13" s="35"/>
      <c r="L13" s="760" cm="1">
        <f t="array" ref="L13">INDEX( F_Inputs_W_EXP!$Y$8:$AE$891,MATCH('DPW2'!$B13&amp;'DPW2'!$F13,F_Inputs_W_EXP!$A$8:$A$891&amp;F_Inputs_W_EXP!$P$8:$P$891,0),MATCH('DPW2'!L$7, F_Inputs_W_EXP!$Y$4:$AE$4,0)) * $R13</f>
        <v>8.8981451789999985E-2</v>
      </c>
      <c r="M13" s="761" cm="1">
        <f t="array" ref="M13">INDEX( F_Inputs_W_EXP!$Y$8:$AE$891,MATCH('DPW2'!$B13&amp;'DPW2'!$F13,F_Inputs_W_EXP!$A$8:$A$891&amp;F_Inputs_W_EXP!$P$8:$P$891,0),MATCH('DPW2'!M$7, F_Inputs_W_EXP!$Y$4:$AE$4,0)) * $R13</f>
        <v>0.75901700059934751</v>
      </c>
      <c r="N13" s="761" cm="1">
        <f t="array" ref="N13">INDEX( F_Inputs_W_EXP!$Y$8:$AE$891,MATCH('DPW2'!$B13&amp;'DPW2'!$F13,F_Inputs_W_EXP!$A$8:$A$891&amp;F_Inputs_W_EXP!$P$8:$P$891,0),MATCH('DPW2'!N$7, F_Inputs_W_EXP!$Y$4:$AE$4,0)) * $R13</f>
        <v>8.0561011541172647</v>
      </c>
      <c r="O13" s="761" cm="1">
        <f t="array" ref="O13">INDEX( F_Inputs_W_EXP!$Y$8:$AE$891,MATCH('DPW2'!$B13&amp;'DPW2'!$F13,F_Inputs_W_EXP!$A$8:$A$891&amp;F_Inputs_W_EXP!$P$8:$P$891,0),MATCH('DPW2'!O$7, F_Inputs_W_EXP!$Y$4:$AE$4,0)) * $R13</f>
        <v>13.527130437707642</v>
      </c>
      <c r="P13" s="761" cm="1">
        <f t="array" ref="P13">INDEX( F_Inputs_W_EXP!$Y$8:$AE$891,MATCH('DPW2'!$B13&amp;'DPW2'!$F13,F_Inputs_W_EXP!$A$8:$A$891&amp;F_Inputs_W_EXP!$P$8:$P$891,0),MATCH('DPW2'!P$7, F_Inputs_W_EXP!$Y$4:$AE$4,0)) * $R13</f>
        <v>14.966304004300094</v>
      </c>
      <c r="Q13" s="761" cm="1">
        <f t="array" ref="Q13">INDEX( F_Inputs_W_EXP!$Y$8:$AE$891,MATCH('DPW2'!$B13&amp;'DPW2'!$F13,F_Inputs_W_EXP!$A$8:$A$891&amp;F_Inputs_W_EXP!$P$8:$P$891,0),MATCH('DPW2'!Q$7, F_Inputs_W_EXP!$Y$4:$AE$4,0)) * $R13</f>
        <v>15.556350663401448</v>
      </c>
      <c r="R13" s="761">
        <f xml:space="preserve"> 'DPW1'!Q13* $J13</f>
        <v>16.077789564545306</v>
      </c>
      <c r="S13" s="81"/>
      <c r="T13" s="81"/>
      <c r="U13" s="81"/>
      <c r="V13" s="81"/>
      <c r="W13" s="81"/>
      <c r="X13" s="186">
        <f t="shared" ref="X13" si="5" xml:space="preserve"> R13</f>
        <v>16.077789564545306</v>
      </c>
      <c r="Y13" s="119">
        <f t="shared" si="0"/>
        <v>0</v>
      </c>
      <c r="AA13" s="924">
        <v>9.9757440702270078E-2</v>
      </c>
      <c r="AB13" s="925">
        <v>0.50591208342121752</v>
      </c>
      <c r="AC13" s="925">
        <v>6.4450100617633677</v>
      </c>
      <c r="AD13" s="925">
        <v>14.447031583195123</v>
      </c>
      <c r="AE13" s="925">
        <v>16.410334164348338</v>
      </c>
      <c r="AF13" s="925">
        <v>17.147690747833451</v>
      </c>
      <c r="AG13" s="925">
        <v>17.781265520720904</v>
      </c>
      <c r="AH13" s="925"/>
      <c r="AI13" s="925"/>
      <c r="AJ13" s="925"/>
      <c r="AK13" s="925"/>
      <c r="AL13" s="926"/>
      <c r="AM13" s="914">
        <f t="shared" ref="AM13" si="6" xml:space="preserve"> AG13</f>
        <v>17.781265520720904</v>
      </c>
      <c r="AN13" s="119">
        <f t="shared" si="1"/>
        <v>0</v>
      </c>
      <c r="AP13" s="259">
        <f t="shared" si="2"/>
        <v>1.1059521241609045</v>
      </c>
      <c r="AQ13" s="260" t="str">
        <f t="shared" si="3"/>
        <v/>
      </c>
      <c r="AS13" s="266" t="s">
        <v>2622</v>
      </c>
      <c r="AV13" s="557" t="s">
        <v>2623</v>
      </c>
      <c r="AW13" s="444"/>
      <c r="AX13" s="531" t="s">
        <v>2624</v>
      </c>
      <c r="AY13" s="463" t="s">
        <v>2624</v>
      </c>
      <c r="AZ13" s="463" t="s">
        <v>2624</v>
      </c>
      <c r="BA13" s="463" t="s">
        <v>2624</v>
      </c>
      <c r="BB13" s="463" t="s">
        <v>2624</v>
      </c>
      <c r="BC13" s="463" t="s">
        <v>2624</v>
      </c>
      <c r="BD13" s="463" t="s">
        <v>2624</v>
      </c>
      <c r="BE13" s="463" t="s">
        <v>2624</v>
      </c>
      <c r="BF13" s="463" t="s">
        <v>2624</v>
      </c>
      <c r="BG13" s="463" t="s">
        <v>2624</v>
      </c>
      <c r="BH13" s="463" t="s">
        <v>2624</v>
      </c>
      <c r="BI13" s="463" t="s">
        <v>2624</v>
      </c>
      <c r="BJ13" s="532" t="s">
        <v>2625</v>
      </c>
      <c r="BK13" s="461" t="s">
        <v>2625</v>
      </c>
      <c r="BL13"/>
      <c r="BM13" s="471" t="s">
        <v>2626</v>
      </c>
      <c r="BN13" s="454" t="s">
        <v>2626</v>
      </c>
      <c r="BO13" s="454" t="s">
        <v>2626</v>
      </c>
      <c r="BP13" s="454" t="s">
        <v>2626</v>
      </c>
      <c r="BQ13" s="454" t="s">
        <v>2626</v>
      </c>
      <c r="BR13" s="454" t="s">
        <v>2626</v>
      </c>
      <c r="BS13" s="454" t="s">
        <v>2626</v>
      </c>
      <c r="BT13" s="454" t="s">
        <v>2626</v>
      </c>
      <c r="BU13" s="454" t="s">
        <v>2626</v>
      </c>
      <c r="BV13" s="454" t="s">
        <v>2626</v>
      </c>
      <c r="BW13" s="454" t="s">
        <v>2626</v>
      </c>
      <c r="BX13" s="455" t="s">
        <v>2626</v>
      </c>
      <c r="BY13" s="553" t="s">
        <v>2627</v>
      </c>
      <c r="BZ13" s="554" t="s">
        <v>2627</v>
      </c>
      <c r="CA13"/>
      <c r="CB13" s="555" t="s">
        <v>2628</v>
      </c>
      <c r="CC13" s="556" t="s">
        <v>2628</v>
      </c>
    </row>
    <row r="14" spans="1:81" s="3" customFormat="1" ht="15" x14ac:dyDescent="0.25">
      <c r="B14" s="140" t="str">
        <f t="shared" si="4"/>
        <v>WSX</v>
      </c>
      <c r="C14" s="16" t="s">
        <v>833</v>
      </c>
      <c r="D14" s="20" t="s">
        <v>128</v>
      </c>
      <c r="E14" s="78" t="str">
        <f>IFERROR(INDEX('PCD List'!$AU$3:$BK$48,MATCH('DPW2'!$G14,'PCD List'!$AT$3:$AT$48,0),MATCH('DPW2'!$B14,'PCD List'!$AU$2:$BK$2,0)),"")</f>
        <v>Y</v>
      </c>
      <c r="F14" s="15" t="s">
        <v>129</v>
      </c>
      <c r="G14" s="846" t="s">
        <v>121</v>
      </c>
      <c r="H14" s="840" t="s">
        <v>566</v>
      </c>
      <c r="I14" s="20">
        <v>3</v>
      </c>
      <c r="J14" s="762"/>
      <c r="K14" s="35"/>
      <c r="L14" s="241"/>
      <c r="M14" s="81"/>
      <c r="N14" s="761" cm="1">
        <f t="array" ref="N14">INDEX( F_Inputs_W_EXP!$Y$8:$AE$891,MATCH('DPW2'!$B14&amp;'DPW2'!$F14,F_Inputs_W_EXP!$A$8:$A$891&amp;F_Inputs_W_EXP!$P$8:$P$891,0),MATCH('DPW2'!N$7, F_Inputs_W_EXP!$Y$4:$AE$4,0)) * $R14</f>
        <v>3.2010756700304395</v>
      </c>
      <c r="O14" s="761" cm="1">
        <f t="array" ref="O14">INDEX( F_Inputs_W_EXP!$Y$8:$AE$891,MATCH('DPW2'!$B14&amp;'DPW2'!$F14,F_Inputs_W_EXP!$A$8:$A$891&amp;F_Inputs_W_EXP!$P$8:$P$891,0),MATCH('DPW2'!O$7, F_Inputs_W_EXP!$Y$4:$AE$4,0)) * $R14</f>
        <v>10.367329673720779</v>
      </c>
      <c r="P14" s="761" cm="1">
        <f t="array" ref="P14">INDEX( F_Inputs_W_EXP!$Y$8:$AE$891,MATCH('DPW2'!$B14&amp;'DPW2'!$F14,F_Inputs_W_EXP!$A$8:$A$891&amp;F_Inputs_W_EXP!$P$8:$P$891,0),MATCH('DPW2'!P$7, F_Inputs_W_EXP!$Y$4:$AE$4,0)) * $R14</f>
        <v>25.612012453066907</v>
      </c>
      <c r="Q14" s="761" cm="1">
        <f t="array" ref="Q14">INDEX( F_Inputs_W_EXP!$Y$8:$AE$891,MATCH('DPW2'!$B14&amp;'DPW2'!$F14,F_Inputs_W_EXP!$A$8:$A$891&amp;F_Inputs_W_EXP!$P$8:$P$891,0),MATCH('DPW2'!Q$7, F_Inputs_W_EXP!$Y$4:$AE$4,0)) * $R14</f>
        <v>32.574204709684217</v>
      </c>
      <c r="R14" s="566">
        <v>36.92321270002612</v>
      </c>
      <c r="S14" s="566">
        <v>36.92321270002612</v>
      </c>
      <c r="T14" s="566">
        <v>36.92321270002612</v>
      </c>
      <c r="U14" s="566">
        <v>36.92321270002612</v>
      </c>
      <c r="V14" s="566">
        <v>36.92321270002612</v>
      </c>
      <c r="W14" s="81">
        <v>36.92321270002612</v>
      </c>
      <c r="X14" s="186">
        <f xml:space="preserve"> R14</f>
        <v>36.92321270002612</v>
      </c>
      <c r="Y14" s="119">
        <f t="shared" si="0"/>
        <v>36.92321270002612</v>
      </c>
      <c r="AA14" s="924">
        <v>8.1995614246218332E-2</v>
      </c>
      <c r="AB14" s="925">
        <v>0.33944422170964011</v>
      </c>
      <c r="AC14" s="925">
        <v>4.0051326730427519</v>
      </c>
      <c r="AD14" s="925">
        <v>11.674372483303369</v>
      </c>
      <c r="AE14" s="925">
        <v>27.250752614846242</v>
      </c>
      <c r="AF14" s="925">
        <v>34.400502670024437</v>
      </c>
      <c r="AG14" s="925">
        <v>38.984890403776141</v>
      </c>
      <c r="AH14" s="925"/>
      <c r="AI14" s="925"/>
      <c r="AJ14" s="925"/>
      <c r="AK14" s="925"/>
      <c r="AL14" s="926"/>
      <c r="AM14" s="914">
        <f xml:space="preserve"> AG14</f>
        <v>38.984890403776141</v>
      </c>
      <c r="AN14" s="119">
        <f t="shared" si="1"/>
        <v>0</v>
      </c>
      <c r="AP14" s="259">
        <f t="shared" si="2"/>
        <v>1.0558368991479596</v>
      </c>
      <c r="AQ14" s="260">
        <f t="shared" si="3"/>
        <v>0</v>
      </c>
      <c r="AS14" s="266" t="s">
        <v>2629</v>
      </c>
      <c r="AV14" s="557" t="s">
        <v>2630</v>
      </c>
      <c r="AW14" s="444"/>
      <c r="AX14" s="531" t="s">
        <v>2631</v>
      </c>
      <c r="AY14" s="463" t="s">
        <v>2631</v>
      </c>
      <c r="AZ14" s="463" t="s">
        <v>2631</v>
      </c>
      <c r="BA14" s="463" t="s">
        <v>2631</v>
      </c>
      <c r="BB14" s="463" t="s">
        <v>2631</v>
      </c>
      <c r="BC14" s="463" t="s">
        <v>2631</v>
      </c>
      <c r="BD14" s="463" t="s">
        <v>2631</v>
      </c>
      <c r="BE14" s="463" t="s">
        <v>2631</v>
      </c>
      <c r="BF14" s="463" t="s">
        <v>2631</v>
      </c>
      <c r="BG14" s="463" t="s">
        <v>2631</v>
      </c>
      <c r="BH14" s="463" t="s">
        <v>2631</v>
      </c>
      <c r="BI14" s="463" t="s">
        <v>2631</v>
      </c>
      <c r="BJ14" s="532" t="s">
        <v>2632</v>
      </c>
      <c r="BK14" s="461" t="s">
        <v>2632</v>
      </c>
      <c r="BL14"/>
      <c r="BM14" s="471" t="s">
        <v>2633</v>
      </c>
      <c r="BN14" s="454" t="s">
        <v>2633</v>
      </c>
      <c r="BO14" s="454" t="s">
        <v>2633</v>
      </c>
      <c r="BP14" s="454" t="s">
        <v>2633</v>
      </c>
      <c r="BQ14" s="454" t="s">
        <v>2633</v>
      </c>
      <c r="BR14" s="454" t="s">
        <v>2633</v>
      </c>
      <c r="BS14" s="454" t="s">
        <v>2633</v>
      </c>
      <c r="BT14" s="454" t="s">
        <v>2633</v>
      </c>
      <c r="BU14" s="454" t="s">
        <v>2633</v>
      </c>
      <c r="BV14" s="454" t="s">
        <v>2633</v>
      </c>
      <c r="BW14" s="454" t="s">
        <v>2633</v>
      </c>
      <c r="BX14" s="455" t="s">
        <v>2633</v>
      </c>
      <c r="BY14" s="553" t="s">
        <v>2634</v>
      </c>
      <c r="BZ14" s="554" t="s">
        <v>2634</v>
      </c>
      <c r="CA14"/>
      <c r="CB14" s="555" t="s">
        <v>2635</v>
      </c>
      <c r="CC14" s="556" t="s">
        <v>2635</v>
      </c>
    </row>
    <row r="15" spans="1:81" s="3" customFormat="1" ht="15" x14ac:dyDescent="0.25">
      <c r="B15" s="140" t="str">
        <f t="shared" si="4"/>
        <v>WSX</v>
      </c>
      <c r="C15" s="16" t="s">
        <v>833</v>
      </c>
      <c r="D15" s="20" t="s">
        <v>836</v>
      </c>
      <c r="E15" s="78" t="str">
        <f>IFERROR(INDEX('PCD List'!$AU$3:$BK$48,MATCH('DPW2'!$G15,'PCD List'!$AT$3:$AT$48,0),MATCH('DPW2'!$B15,'PCD List'!$AU$2:$BK$2,0)),"")</f>
        <v>Y</v>
      </c>
      <c r="F15" s="15" t="s">
        <v>743</v>
      </c>
      <c r="G15" s="845" t="s">
        <v>838</v>
      </c>
      <c r="H15" s="840" t="s">
        <v>566</v>
      </c>
      <c r="I15" s="16">
        <v>3</v>
      </c>
      <c r="J15" s="141">
        <v>1.6930060000000002E-3</v>
      </c>
      <c r="K15" s="35"/>
      <c r="L15" s="241"/>
      <c r="M15" s="761" cm="1">
        <f t="array" ref="M15">INDEX( F_Inputs_W_EXP!$Y$8:$AE$891,MATCH('DPW2'!$B15&amp;'DPW2'!$F15,F_Inputs_W_EXP!$A$8:$A$891&amp;F_Inputs_W_EXP!$P$8:$P$891,0),MATCH('DPW2'!M$7, F_Inputs_W_EXP!$Y$4:$AE$4,0)) * $R15</f>
        <v>0</v>
      </c>
      <c r="N15" s="761" cm="1">
        <f t="array" ref="N15">INDEX( F_Inputs_W_EXP!$Y$8:$AE$891,MATCH('DPW2'!$B15&amp;'DPW2'!$F15,F_Inputs_W_EXP!$A$8:$A$891&amp;F_Inputs_W_EXP!$P$8:$P$891,0),MATCH('DPW2'!N$7, F_Inputs_W_EXP!$Y$4:$AE$4,0)) * $R15</f>
        <v>1.9550010636238664</v>
      </c>
      <c r="O15" s="761" cm="1">
        <f t="array" ref="O15">INDEX( F_Inputs_W_EXP!$Y$8:$AE$891,MATCH('DPW2'!$B15&amp;'DPW2'!$F15,F_Inputs_W_EXP!$A$8:$A$891&amp;F_Inputs_W_EXP!$P$8:$P$891,0),MATCH('DPW2'!O$7, F_Inputs_W_EXP!$Y$4:$AE$4,0)) * $R15</f>
        <v>3.898832392495704</v>
      </c>
      <c r="P15" s="761" cm="1">
        <f t="array" ref="P15">INDEX( F_Inputs_W_EXP!$Y$8:$AE$891,MATCH('DPW2'!$B15&amp;'DPW2'!$F15,F_Inputs_W_EXP!$A$8:$A$891&amp;F_Inputs_W_EXP!$P$8:$P$891,0),MATCH('DPW2'!P$7, F_Inputs_W_EXP!$Y$4:$AE$4,0)) * $R15</f>
        <v>5.8300358543389477</v>
      </c>
      <c r="Q15" s="761" cm="1">
        <f t="array" ref="Q15">INDEX( F_Inputs_W_EXP!$Y$8:$AE$891,MATCH('DPW2'!$B15&amp;'DPW2'!$F15,F_Inputs_W_EXP!$A$8:$A$891&amp;F_Inputs_W_EXP!$P$8:$P$891,0),MATCH('DPW2'!Q$7, F_Inputs_W_EXP!$Y$4:$AE$4,0)) * $R15</f>
        <v>7.7464788605748582</v>
      </c>
      <c r="R15" s="761">
        <f xml:space="preserve"> 'DPW1'!Q15* $J15</f>
        <v>9.6501342000000001</v>
      </c>
      <c r="S15" s="81"/>
      <c r="T15" s="81"/>
      <c r="U15" s="81"/>
      <c r="V15" s="81"/>
      <c r="W15" s="81"/>
      <c r="X15" s="186">
        <f xml:space="preserve"> R15</f>
        <v>9.6501342000000001</v>
      </c>
      <c r="Y15" s="119">
        <f t="shared" si="0"/>
        <v>0</v>
      </c>
      <c r="AA15" s="924">
        <v>0</v>
      </c>
      <c r="AB15" s="925">
        <v>0</v>
      </c>
      <c r="AC15" s="925">
        <v>1.7032915631408438</v>
      </c>
      <c r="AD15" s="925">
        <v>4.2057747224735849</v>
      </c>
      <c r="AE15" s="925">
        <v>6.695698367832259</v>
      </c>
      <c r="AF15" s="925">
        <v>9.1730624992168668</v>
      </c>
      <c r="AG15" s="925">
        <v>11.638652086250787</v>
      </c>
      <c r="AH15" s="925"/>
      <c r="AI15" s="925"/>
      <c r="AJ15" s="925"/>
      <c r="AK15" s="925"/>
      <c r="AL15" s="926"/>
      <c r="AM15" s="914">
        <f xml:space="preserve"> AG15</f>
        <v>11.638652086250787</v>
      </c>
      <c r="AN15" s="119">
        <f t="shared" si="1"/>
        <v>0</v>
      </c>
      <c r="AP15" s="259">
        <f t="shared" si="2"/>
        <v>1.2060611640251373</v>
      </c>
      <c r="AQ15" s="260" t="str">
        <f t="shared" si="3"/>
        <v/>
      </c>
      <c r="AS15" s="266" t="s">
        <v>2636</v>
      </c>
      <c r="AV15" s="557" t="s">
        <v>2637</v>
      </c>
      <c r="AW15" s="444"/>
      <c r="AX15" s="531" t="s">
        <v>2638</v>
      </c>
      <c r="AY15" s="463" t="s">
        <v>2638</v>
      </c>
      <c r="AZ15" s="463" t="s">
        <v>2638</v>
      </c>
      <c r="BA15" s="463" t="s">
        <v>2638</v>
      </c>
      <c r="BB15" s="463" t="s">
        <v>2638</v>
      </c>
      <c r="BC15" s="463" t="s">
        <v>2638</v>
      </c>
      <c r="BD15" s="463" t="s">
        <v>2638</v>
      </c>
      <c r="BE15" s="463" t="s">
        <v>2638</v>
      </c>
      <c r="BF15" s="463" t="s">
        <v>2638</v>
      </c>
      <c r="BG15" s="463" t="s">
        <v>2638</v>
      </c>
      <c r="BH15" s="463" t="s">
        <v>2638</v>
      </c>
      <c r="BI15" s="463" t="s">
        <v>2638</v>
      </c>
      <c r="BJ15" s="532" t="s">
        <v>2639</v>
      </c>
      <c r="BK15" s="461" t="s">
        <v>2639</v>
      </c>
      <c r="BL15"/>
      <c r="BM15" s="471" t="s">
        <v>2640</v>
      </c>
      <c r="BN15" s="454" t="s">
        <v>2640</v>
      </c>
      <c r="BO15" s="454" t="s">
        <v>2640</v>
      </c>
      <c r="BP15" s="454" t="s">
        <v>2640</v>
      </c>
      <c r="BQ15" s="454" t="s">
        <v>2640</v>
      </c>
      <c r="BR15" s="454" t="s">
        <v>2640</v>
      </c>
      <c r="BS15" s="454" t="s">
        <v>2640</v>
      </c>
      <c r="BT15" s="454" t="s">
        <v>2640</v>
      </c>
      <c r="BU15" s="454" t="s">
        <v>2640</v>
      </c>
      <c r="BV15" s="454" t="s">
        <v>2640</v>
      </c>
      <c r="BW15" s="454" t="s">
        <v>2640</v>
      </c>
      <c r="BX15" s="455" t="s">
        <v>2640</v>
      </c>
      <c r="BY15" s="553" t="s">
        <v>2641</v>
      </c>
      <c r="BZ15" s="554" t="s">
        <v>2641</v>
      </c>
      <c r="CA15"/>
      <c r="CB15" s="555" t="s">
        <v>2642</v>
      </c>
      <c r="CC15" s="556" t="s">
        <v>2642</v>
      </c>
    </row>
    <row r="16" spans="1:81" s="3" customFormat="1" ht="15" x14ac:dyDescent="0.25">
      <c r="B16" s="140" t="str">
        <f t="shared" si="4"/>
        <v>WSX</v>
      </c>
      <c r="C16" s="16" t="s">
        <v>833</v>
      </c>
      <c r="D16" s="20" t="s">
        <v>836</v>
      </c>
      <c r="E16" s="78" t="str">
        <f>IFERROR(INDEX('PCD List'!$AU$3:$BK$48,MATCH('DPW2'!$G16,'PCD List'!$AT$3:$AT$48,0),MATCH('DPW2'!$B16,'PCD List'!$AU$2:$BK$2,0)),"")</f>
        <v>Y</v>
      </c>
      <c r="F16" s="15" t="s">
        <v>743</v>
      </c>
      <c r="G16" s="845" t="s">
        <v>843</v>
      </c>
      <c r="H16" s="840" t="s">
        <v>566</v>
      </c>
      <c r="I16" s="16">
        <v>3</v>
      </c>
      <c r="J16" s="141">
        <v>1.7998000000000001E-3</v>
      </c>
      <c r="K16" s="35"/>
      <c r="L16" s="241"/>
      <c r="M16" s="761">
        <f xml:space="preserve"> 'DPW1'!L16* $J16</f>
        <v>0</v>
      </c>
      <c r="N16" s="761">
        <f xml:space="preserve"> 'DPW1'!M16* $J16</f>
        <v>1.0726808000000001</v>
      </c>
      <c r="O16" s="761">
        <f xml:space="preserve"> 'DPW1'!N16* $J16</f>
        <v>2.1453616000000002</v>
      </c>
      <c r="P16" s="761">
        <f xml:space="preserve"> 'DPW1'!O16* $J16</f>
        <v>3.2180424000000003</v>
      </c>
      <c r="Q16" s="761">
        <f xml:space="preserve"> 'DPW1'!P16* $J16</f>
        <v>4.2907232000000004</v>
      </c>
      <c r="R16" s="761">
        <f xml:space="preserve"> 'DPW1'!Q16* $J16</f>
        <v>5.3634040000000001</v>
      </c>
      <c r="S16" s="81"/>
      <c r="T16" s="81"/>
      <c r="U16" s="81"/>
      <c r="V16" s="81"/>
      <c r="W16" s="81"/>
      <c r="X16" s="186">
        <f xml:space="preserve"> R16</f>
        <v>5.3634040000000001</v>
      </c>
      <c r="Y16" s="119">
        <f t="shared" si="0"/>
        <v>0</v>
      </c>
      <c r="AA16" s="924">
        <v>0</v>
      </c>
      <c r="AB16" s="925">
        <v>0</v>
      </c>
      <c r="AC16" s="925">
        <v>0.69116037940093966</v>
      </c>
      <c r="AD16" s="925">
        <v>1.7066161283036654</v>
      </c>
      <c r="AE16" s="925">
        <v>2.7169754869985976</v>
      </c>
      <c r="AF16" s="925">
        <v>3.7222384554857371</v>
      </c>
      <c r="AG16" s="925">
        <v>4.7227235581530707</v>
      </c>
      <c r="AH16" s="925"/>
      <c r="AI16" s="925"/>
      <c r="AJ16" s="925"/>
      <c r="AK16" s="925"/>
      <c r="AL16" s="926"/>
      <c r="AM16" s="914">
        <f xml:space="preserve"> AG16</f>
        <v>4.7227235581530707</v>
      </c>
      <c r="AN16" s="119">
        <f t="shared" si="1"/>
        <v>0</v>
      </c>
      <c r="AP16" s="259">
        <f t="shared" si="2"/>
        <v>0.88054592906912676</v>
      </c>
      <c r="AQ16" s="260" t="str">
        <f t="shared" si="3"/>
        <v/>
      </c>
      <c r="AS16" s="266" t="s">
        <v>2643</v>
      </c>
      <c r="AV16" s="557" t="s">
        <v>2644</v>
      </c>
      <c r="AW16" s="444"/>
      <c r="AX16" s="531" t="s">
        <v>2645</v>
      </c>
      <c r="AY16" s="463" t="s">
        <v>2645</v>
      </c>
      <c r="AZ16" s="463" t="s">
        <v>2645</v>
      </c>
      <c r="BA16" s="463" t="s">
        <v>2645</v>
      </c>
      <c r="BB16" s="463" t="s">
        <v>2645</v>
      </c>
      <c r="BC16" s="463" t="s">
        <v>2645</v>
      </c>
      <c r="BD16" s="463" t="s">
        <v>2645</v>
      </c>
      <c r="BE16" s="463" t="s">
        <v>2645</v>
      </c>
      <c r="BF16" s="463" t="s">
        <v>2645</v>
      </c>
      <c r="BG16" s="463" t="s">
        <v>2645</v>
      </c>
      <c r="BH16" s="463" t="s">
        <v>2645</v>
      </c>
      <c r="BI16" s="463" t="s">
        <v>2645</v>
      </c>
      <c r="BJ16" s="532" t="s">
        <v>2646</v>
      </c>
      <c r="BK16" s="461" t="s">
        <v>2646</v>
      </c>
      <c r="BL16"/>
      <c r="BM16" s="471" t="s">
        <v>2647</v>
      </c>
      <c r="BN16" s="454" t="s">
        <v>2647</v>
      </c>
      <c r="BO16" s="454" t="s">
        <v>2647</v>
      </c>
      <c r="BP16" s="454" t="s">
        <v>2647</v>
      </c>
      <c r="BQ16" s="454" t="s">
        <v>2647</v>
      </c>
      <c r="BR16" s="454" t="s">
        <v>2647</v>
      </c>
      <c r="BS16" s="454" t="s">
        <v>2647</v>
      </c>
      <c r="BT16" s="454" t="s">
        <v>2647</v>
      </c>
      <c r="BU16" s="454" t="s">
        <v>2647</v>
      </c>
      <c r="BV16" s="454" t="s">
        <v>2647</v>
      </c>
      <c r="BW16" s="454" t="s">
        <v>2647</v>
      </c>
      <c r="BX16" s="455" t="s">
        <v>2647</v>
      </c>
      <c r="BY16" s="553" t="s">
        <v>2648</v>
      </c>
      <c r="BZ16" s="554" t="s">
        <v>2648</v>
      </c>
      <c r="CA16"/>
      <c r="CB16" s="555" t="s">
        <v>2649</v>
      </c>
      <c r="CC16" s="556" t="s">
        <v>2649</v>
      </c>
    </row>
    <row r="17" spans="2:81" s="3" customFormat="1" ht="15" x14ac:dyDescent="0.25">
      <c r="B17" s="140" t="str">
        <f t="shared" si="4"/>
        <v>WSX</v>
      </c>
      <c r="C17" s="16" t="s">
        <v>833</v>
      </c>
      <c r="D17" s="20" t="s">
        <v>836</v>
      </c>
      <c r="E17" s="78" t="str">
        <f>IFERROR(INDEX('PCD List'!$AU$3:$BK$48,MATCH('DPW2'!$G17,'PCD List'!$AT$3:$AT$48,0),MATCH('DPW2'!$B17,'PCD List'!$AU$2:$BK$2,0)),"")</f>
        <v>Y</v>
      </c>
      <c r="F17" s="15" t="s">
        <v>743</v>
      </c>
      <c r="G17" s="845" t="s">
        <v>849</v>
      </c>
      <c r="H17" s="840" t="s">
        <v>566</v>
      </c>
      <c r="I17" s="16">
        <v>3</v>
      </c>
      <c r="J17" s="141">
        <v>2.109653E-3</v>
      </c>
      <c r="K17" s="35"/>
      <c r="L17" s="241"/>
      <c r="M17" s="761">
        <f xml:space="preserve"> 'DPW1'!L17* $J17</f>
        <v>8.4386119999999998E-3</v>
      </c>
      <c r="N17" s="761">
        <f xml:space="preserve"> 'DPW1'!M17* $J17</f>
        <v>1.6877224E-2</v>
      </c>
      <c r="O17" s="761">
        <f xml:space="preserve"> 'DPW1'!N17* $J17</f>
        <v>2.5315836000000001E-2</v>
      </c>
      <c r="P17" s="761">
        <f xml:space="preserve"> 'DPW1'!O17* $J17</f>
        <v>3.3754447999999999E-2</v>
      </c>
      <c r="Q17" s="761">
        <f xml:space="preserve"> 'DPW1'!P17* $J17</f>
        <v>4.2193059999999998E-2</v>
      </c>
      <c r="R17" s="761">
        <f xml:space="preserve"> 'DPW1'!Q17* $J17</f>
        <v>5.0631672000000003E-2</v>
      </c>
      <c r="S17" s="81"/>
      <c r="T17" s="81"/>
      <c r="U17" s="81"/>
      <c r="V17" s="81"/>
      <c r="W17" s="81"/>
      <c r="X17" s="186">
        <f t="shared" ref="X17:X48" si="7" xml:space="preserve"> R17</f>
        <v>5.0631672000000003E-2</v>
      </c>
      <c r="Y17" s="119">
        <f t="shared" si="0"/>
        <v>0</v>
      </c>
      <c r="AA17" s="924">
        <v>0</v>
      </c>
      <c r="AB17" s="925">
        <v>0</v>
      </c>
      <c r="AC17" s="925">
        <v>1.0799380928139682E-2</v>
      </c>
      <c r="AD17" s="925">
        <v>2.6665877004744772E-2</v>
      </c>
      <c r="AE17" s="925">
        <v>4.2452741984353087E-2</v>
      </c>
      <c r="AF17" s="925">
        <v>5.8159975866964642E-2</v>
      </c>
      <c r="AG17" s="925">
        <v>7.3792555596141729E-2</v>
      </c>
      <c r="AH17" s="925"/>
      <c r="AI17" s="925"/>
      <c r="AJ17" s="925"/>
      <c r="AK17" s="925"/>
      <c r="AL17" s="926"/>
      <c r="AM17" s="914">
        <f t="shared" ref="AM17:AM48" si="8" xml:space="preserve"> AG17</f>
        <v>7.3792555596141729E-2</v>
      </c>
      <c r="AN17" s="119">
        <f t="shared" si="1"/>
        <v>0</v>
      </c>
      <c r="AP17" s="259">
        <f t="shared" si="2"/>
        <v>1.4574386482070298</v>
      </c>
      <c r="AQ17" s="260" t="str">
        <f t="shared" si="3"/>
        <v/>
      </c>
      <c r="AS17" s="266" t="s">
        <v>2650</v>
      </c>
      <c r="AV17" s="557" t="s">
        <v>2651</v>
      </c>
      <c r="AW17" s="444"/>
      <c r="AX17" s="531" t="s">
        <v>2652</v>
      </c>
      <c r="AY17" s="463" t="s">
        <v>2652</v>
      </c>
      <c r="AZ17" s="463" t="s">
        <v>2652</v>
      </c>
      <c r="BA17" s="463" t="s">
        <v>2652</v>
      </c>
      <c r="BB17" s="463" t="s">
        <v>2652</v>
      </c>
      <c r="BC17" s="463" t="s">
        <v>2652</v>
      </c>
      <c r="BD17" s="463" t="s">
        <v>2652</v>
      </c>
      <c r="BE17" s="463" t="s">
        <v>2652</v>
      </c>
      <c r="BF17" s="463" t="s">
        <v>2652</v>
      </c>
      <c r="BG17" s="463" t="s">
        <v>2652</v>
      </c>
      <c r="BH17" s="463" t="s">
        <v>2652</v>
      </c>
      <c r="BI17" s="463" t="s">
        <v>2652</v>
      </c>
      <c r="BJ17" s="532" t="s">
        <v>2653</v>
      </c>
      <c r="BK17" s="461" t="s">
        <v>2653</v>
      </c>
      <c r="BL17"/>
      <c r="BM17" s="471" t="s">
        <v>2654</v>
      </c>
      <c r="BN17" s="454" t="s">
        <v>2654</v>
      </c>
      <c r="BO17" s="454" t="s">
        <v>2654</v>
      </c>
      <c r="BP17" s="454" t="s">
        <v>2654</v>
      </c>
      <c r="BQ17" s="454" t="s">
        <v>2654</v>
      </c>
      <c r="BR17" s="454" t="s">
        <v>2654</v>
      </c>
      <c r="BS17" s="454" t="s">
        <v>2654</v>
      </c>
      <c r="BT17" s="454" t="s">
        <v>2654</v>
      </c>
      <c r="BU17" s="454" t="s">
        <v>2654</v>
      </c>
      <c r="BV17" s="454" t="s">
        <v>2654</v>
      </c>
      <c r="BW17" s="454" t="s">
        <v>2654</v>
      </c>
      <c r="BX17" s="455" t="s">
        <v>2654</v>
      </c>
      <c r="BY17" s="553" t="s">
        <v>2655</v>
      </c>
      <c r="BZ17" s="554" t="s">
        <v>2655</v>
      </c>
      <c r="CA17"/>
      <c r="CB17" s="555" t="s">
        <v>2656</v>
      </c>
      <c r="CC17" s="556" t="s">
        <v>2656</v>
      </c>
    </row>
    <row r="18" spans="2:81" s="3" customFormat="1" ht="15" x14ac:dyDescent="0.25">
      <c r="B18" s="140" t="str">
        <f t="shared" si="4"/>
        <v>WSX</v>
      </c>
      <c r="C18" s="16" t="s">
        <v>833</v>
      </c>
      <c r="D18" s="20" t="s">
        <v>836</v>
      </c>
      <c r="E18" s="78" t="str">
        <f>IFERROR(INDEX('PCD List'!$AU$3:$BK$48,MATCH('DPW2'!$G18,'PCD List'!$AT$3:$AT$48,0),MATCH('DPW2'!$B18,'PCD List'!$AU$2:$BK$2,0)),"")</f>
        <v>Y</v>
      </c>
      <c r="F18" s="15" t="s">
        <v>743</v>
      </c>
      <c r="G18" s="845" t="s">
        <v>853</v>
      </c>
      <c r="H18" s="840" t="s">
        <v>566</v>
      </c>
      <c r="I18" s="20">
        <v>3</v>
      </c>
      <c r="J18" s="141"/>
      <c r="K18" s="35"/>
      <c r="L18" s="241"/>
      <c r="M18" s="81"/>
      <c r="N18" s="81"/>
      <c r="O18" s="81"/>
      <c r="P18" s="81"/>
      <c r="Q18" s="81"/>
      <c r="R18" s="81"/>
      <c r="S18" s="81"/>
      <c r="T18" s="81"/>
      <c r="U18" s="81"/>
      <c r="V18" s="81"/>
      <c r="W18" s="81"/>
      <c r="X18" s="186">
        <f t="shared" si="7"/>
        <v>0</v>
      </c>
      <c r="Y18" s="119">
        <f t="shared" si="0"/>
        <v>0</v>
      </c>
      <c r="AA18" s="924">
        <v>0</v>
      </c>
      <c r="AB18" s="925">
        <v>0</v>
      </c>
      <c r="AC18" s="925">
        <v>0</v>
      </c>
      <c r="AD18" s="925">
        <v>0</v>
      </c>
      <c r="AE18" s="925">
        <v>0</v>
      </c>
      <c r="AF18" s="925">
        <v>0</v>
      </c>
      <c r="AG18" s="925">
        <v>0</v>
      </c>
      <c r="AH18" s="925"/>
      <c r="AI18" s="925"/>
      <c r="AJ18" s="925"/>
      <c r="AK18" s="925"/>
      <c r="AL18" s="926"/>
      <c r="AM18" s="914">
        <f t="shared" si="8"/>
        <v>0</v>
      </c>
      <c r="AN18" s="119">
        <f t="shared" si="1"/>
        <v>0</v>
      </c>
      <c r="AP18" s="259" t="str">
        <f t="shared" si="2"/>
        <v/>
      </c>
      <c r="AQ18" s="260" t="str">
        <f t="shared" si="3"/>
        <v/>
      </c>
      <c r="AS18" s="266" t="s">
        <v>2657</v>
      </c>
      <c r="AV18" s="557" t="s">
        <v>2658</v>
      </c>
      <c r="AW18" s="444"/>
      <c r="AX18" s="531" t="s">
        <v>2659</v>
      </c>
      <c r="AY18" s="463" t="s">
        <v>2659</v>
      </c>
      <c r="AZ18" s="463" t="s">
        <v>2659</v>
      </c>
      <c r="BA18" s="463" t="s">
        <v>2659</v>
      </c>
      <c r="BB18" s="463" t="s">
        <v>2659</v>
      </c>
      <c r="BC18" s="463" t="s">
        <v>2659</v>
      </c>
      <c r="BD18" s="463" t="s">
        <v>2659</v>
      </c>
      <c r="BE18" s="463" t="s">
        <v>2659</v>
      </c>
      <c r="BF18" s="463" t="s">
        <v>2659</v>
      </c>
      <c r="BG18" s="463" t="s">
        <v>2659</v>
      </c>
      <c r="BH18" s="463" t="s">
        <v>2659</v>
      </c>
      <c r="BI18" s="463" t="s">
        <v>2659</v>
      </c>
      <c r="BJ18" s="532" t="s">
        <v>2660</v>
      </c>
      <c r="BK18" s="461" t="s">
        <v>2660</v>
      </c>
      <c r="BL18"/>
      <c r="BM18" s="471" t="s">
        <v>2661</v>
      </c>
      <c r="BN18" s="454" t="s">
        <v>2661</v>
      </c>
      <c r="BO18" s="454" t="s">
        <v>2661</v>
      </c>
      <c r="BP18" s="454" t="s">
        <v>2661</v>
      </c>
      <c r="BQ18" s="454" t="s">
        <v>2661</v>
      </c>
      <c r="BR18" s="454" t="s">
        <v>2661</v>
      </c>
      <c r="BS18" s="454" t="s">
        <v>2661</v>
      </c>
      <c r="BT18" s="454" t="s">
        <v>2661</v>
      </c>
      <c r="BU18" s="454" t="s">
        <v>2661</v>
      </c>
      <c r="BV18" s="454" t="s">
        <v>2661</v>
      </c>
      <c r="BW18" s="454" t="s">
        <v>2661</v>
      </c>
      <c r="BX18" s="455" t="s">
        <v>2661</v>
      </c>
      <c r="BY18" s="553" t="s">
        <v>2662</v>
      </c>
      <c r="BZ18" s="554" t="s">
        <v>2662</v>
      </c>
      <c r="CA18"/>
      <c r="CB18" s="555" t="s">
        <v>2663</v>
      </c>
      <c r="CC18" s="556" t="s">
        <v>2663</v>
      </c>
    </row>
    <row r="19" spans="2:81" s="3" customFormat="1" ht="15" x14ac:dyDescent="0.25">
      <c r="B19" s="140" t="str">
        <f t="shared" si="4"/>
        <v>WSX</v>
      </c>
      <c r="C19" s="16" t="s">
        <v>833</v>
      </c>
      <c r="D19" s="20" t="s">
        <v>836</v>
      </c>
      <c r="E19" s="78" t="str">
        <f>IFERROR(INDEX('PCD List'!$AU$3:$BK$48,MATCH('DPW2'!$G19,'PCD List'!$AT$3:$AT$48,0),MATCH('DPW2'!$B19,'PCD List'!$AU$2:$BK$2,0)),"")</f>
        <v>Y</v>
      </c>
      <c r="F19" s="15" t="s">
        <v>743</v>
      </c>
      <c r="G19" s="845" t="s">
        <v>858</v>
      </c>
      <c r="H19" s="840" t="s">
        <v>566</v>
      </c>
      <c r="I19" s="20">
        <v>3</v>
      </c>
      <c r="J19" s="141"/>
      <c r="K19" s="35"/>
      <c r="L19" s="241"/>
      <c r="M19" s="81"/>
      <c r="N19" s="81"/>
      <c r="O19" s="81"/>
      <c r="P19" s="81"/>
      <c r="Q19" s="81"/>
      <c r="R19" s="81"/>
      <c r="S19" s="81"/>
      <c r="T19" s="81"/>
      <c r="U19" s="81"/>
      <c r="V19" s="81"/>
      <c r="W19" s="81"/>
      <c r="X19" s="186">
        <f t="shared" si="7"/>
        <v>0</v>
      </c>
      <c r="Y19" s="119">
        <f t="shared" si="0"/>
        <v>0</v>
      </c>
      <c r="AA19" s="924">
        <v>0</v>
      </c>
      <c r="AB19" s="925">
        <v>0</v>
      </c>
      <c r="AC19" s="925">
        <v>0</v>
      </c>
      <c r="AD19" s="925">
        <v>0</v>
      </c>
      <c r="AE19" s="925">
        <v>0</v>
      </c>
      <c r="AF19" s="925">
        <v>0</v>
      </c>
      <c r="AG19" s="925">
        <v>0</v>
      </c>
      <c r="AH19" s="925"/>
      <c r="AI19" s="925"/>
      <c r="AJ19" s="925"/>
      <c r="AK19" s="925"/>
      <c r="AL19" s="926"/>
      <c r="AM19" s="914">
        <f t="shared" si="8"/>
        <v>0</v>
      </c>
      <c r="AN19" s="119">
        <f t="shared" si="1"/>
        <v>0</v>
      </c>
      <c r="AP19" s="259" t="str">
        <f t="shared" si="2"/>
        <v/>
      </c>
      <c r="AQ19" s="260" t="str">
        <f t="shared" si="3"/>
        <v/>
      </c>
      <c r="AS19" s="266" t="s">
        <v>2664</v>
      </c>
      <c r="AV19" s="557" t="s">
        <v>2665</v>
      </c>
      <c r="AW19" s="444"/>
      <c r="AX19" s="531" t="s">
        <v>2666</v>
      </c>
      <c r="AY19" s="463" t="s">
        <v>2666</v>
      </c>
      <c r="AZ19" s="463" t="s">
        <v>2666</v>
      </c>
      <c r="BA19" s="463" t="s">
        <v>2666</v>
      </c>
      <c r="BB19" s="463" t="s">
        <v>2666</v>
      </c>
      <c r="BC19" s="463" t="s">
        <v>2666</v>
      </c>
      <c r="BD19" s="463" t="s">
        <v>2666</v>
      </c>
      <c r="BE19" s="463" t="s">
        <v>2666</v>
      </c>
      <c r="BF19" s="463" t="s">
        <v>2666</v>
      </c>
      <c r="BG19" s="463" t="s">
        <v>2666</v>
      </c>
      <c r="BH19" s="463" t="s">
        <v>2666</v>
      </c>
      <c r="BI19" s="463" t="s">
        <v>2666</v>
      </c>
      <c r="BJ19" s="532" t="s">
        <v>2667</v>
      </c>
      <c r="BK19" s="461" t="s">
        <v>2667</v>
      </c>
      <c r="BL19"/>
      <c r="BM19" s="471" t="s">
        <v>2668</v>
      </c>
      <c r="BN19" s="454" t="s">
        <v>2668</v>
      </c>
      <c r="BO19" s="454" t="s">
        <v>2668</v>
      </c>
      <c r="BP19" s="454" t="s">
        <v>2668</v>
      </c>
      <c r="BQ19" s="454" t="s">
        <v>2668</v>
      </c>
      <c r="BR19" s="454" t="s">
        <v>2668</v>
      </c>
      <c r="BS19" s="454" t="s">
        <v>2668</v>
      </c>
      <c r="BT19" s="454" t="s">
        <v>2668</v>
      </c>
      <c r="BU19" s="454" t="s">
        <v>2668</v>
      </c>
      <c r="BV19" s="454" t="s">
        <v>2668</v>
      </c>
      <c r="BW19" s="454" t="s">
        <v>2668</v>
      </c>
      <c r="BX19" s="455" t="s">
        <v>2668</v>
      </c>
      <c r="BY19" s="553" t="s">
        <v>2669</v>
      </c>
      <c r="BZ19" s="554" t="s">
        <v>2669</v>
      </c>
      <c r="CA19"/>
      <c r="CB19" s="555" t="s">
        <v>2670</v>
      </c>
      <c r="CC19" s="556" t="s">
        <v>2670</v>
      </c>
    </row>
    <row r="20" spans="2:81" s="3" customFormat="1" ht="15" x14ac:dyDescent="0.25">
      <c r="B20" s="140" t="str">
        <f t="shared" si="4"/>
        <v>WSX</v>
      </c>
      <c r="C20" s="16" t="s">
        <v>863</v>
      </c>
      <c r="D20" s="29" t="s">
        <v>74</v>
      </c>
      <c r="E20" s="78" t="str">
        <f>IFERROR(INDEX('PCD List'!$AU$3:$BK$48,MATCH('DPW2'!$G20,'PCD List'!$AT$3:$AT$48,0),MATCH('DPW2'!$B20,'PCD List'!$AU$2:$BK$2,0)),"")</f>
        <v>Y</v>
      </c>
      <c r="F20" s="15" t="s">
        <v>75</v>
      </c>
      <c r="G20" s="847" t="s">
        <v>76</v>
      </c>
      <c r="H20" s="840" t="s">
        <v>566</v>
      </c>
      <c r="I20" s="20">
        <v>3</v>
      </c>
      <c r="J20" s="141">
        <v>3.58493548381289E-2</v>
      </c>
      <c r="K20" s="35"/>
      <c r="L20" s="241"/>
      <c r="M20" s="761" cm="1">
        <f t="array" ref="M20">INDEX( F_Inputs_W_EXP!$Y$8:$AE$891,MATCH('DPW2'!$B20&amp;'DPW2'!$F20,F_Inputs_W_EXP!$A$8:$A$891&amp;F_Inputs_W_EXP!$P$8:$P$891,0),MATCH('DPW2'!M$7, F_Inputs_W_EXP!$Y$4:$AE$4,0)) * $R20</f>
        <v>0.3583931003996873</v>
      </c>
      <c r="N20" s="761" cm="1">
        <f t="array" ref="N20">INDEX( F_Inputs_W_EXP!$Y$8:$AE$891,MATCH('DPW2'!$B20&amp;'DPW2'!$F20,F_Inputs_W_EXP!$A$8:$A$891&amp;F_Inputs_W_EXP!$P$8:$P$891,0),MATCH('DPW2'!N$7, F_Inputs_W_EXP!$Y$4:$AE$4,0)) * $R20</f>
        <v>1.7448554577631099</v>
      </c>
      <c r="O20" s="761" cm="1">
        <f t="array" ref="O20">INDEX( F_Inputs_W_EXP!$Y$8:$AE$891,MATCH('DPW2'!$B20&amp;'DPW2'!$F20,F_Inputs_W_EXP!$A$8:$A$891&amp;F_Inputs_W_EXP!$P$8:$P$891,0),MATCH('DPW2'!O$7, F_Inputs_W_EXP!$Y$4:$AE$4,0)) * $R20</f>
        <v>3.1302990353824174</v>
      </c>
      <c r="P20" s="761" cm="1">
        <f t="array" ref="P20">INDEX( F_Inputs_W_EXP!$Y$8:$AE$891,MATCH('DPW2'!$B20&amp;'DPW2'!$F20,F_Inputs_W_EXP!$A$8:$A$891&amp;F_Inputs_W_EXP!$P$8:$P$891,0),MATCH('DPW2'!P$7, F_Inputs_W_EXP!$Y$4:$AE$4,0)) * $R20</f>
        <v>3.1873390792708833</v>
      </c>
      <c r="Q20" s="761" cm="1">
        <f t="array" ref="Q20">INDEX( F_Inputs_W_EXP!$Y$8:$AE$891,MATCH('DPW2'!$B20&amp;'DPW2'!$F20,F_Inputs_W_EXP!$A$8:$A$891&amp;F_Inputs_W_EXP!$P$8:$P$891,0),MATCH('DPW2'!Q$7, F_Inputs_W_EXP!$Y$4:$AE$4,0)) * $R20</f>
        <v>3.2442258892736628</v>
      </c>
      <c r="R20" s="761">
        <f xml:space="preserve"> 'DPW1'!Q20* $J20</f>
        <v>3.58493548381289</v>
      </c>
      <c r="S20" s="81"/>
      <c r="T20" s="81"/>
      <c r="U20" s="81"/>
      <c r="V20" s="81"/>
      <c r="W20" s="81"/>
      <c r="X20" s="186">
        <f t="shared" si="7"/>
        <v>3.58493548381289</v>
      </c>
      <c r="Y20" s="119">
        <f t="shared" si="0"/>
        <v>0</v>
      </c>
      <c r="AA20" s="924">
        <v>0</v>
      </c>
      <c r="AB20" s="925">
        <v>0</v>
      </c>
      <c r="AC20" s="925">
        <v>0</v>
      </c>
      <c r="AD20" s="925">
        <v>0</v>
      </c>
      <c r="AE20" s="925">
        <v>0</v>
      </c>
      <c r="AF20" s="925">
        <v>0</v>
      </c>
      <c r="AG20" s="925">
        <v>0</v>
      </c>
      <c r="AH20" s="925"/>
      <c r="AI20" s="925"/>
      <c r="AJ20" s="925"/>
      <c r="AK20" s="925"/>
      <c r="AL20" s="926"/>
      <c r="AM20" s="914">
        <f t="shared" si="8"/>
        <v>0</v>
      </c>
      <c r="AN20" s="119">
        <f t="shared" si="1"/>
        <v>0</v>
      </c>
      <c r="AP20" s="259">
        <f t="shared" si="2"/>
        <v>0</v>
      </c>
      <c r="AQ20" s="260" t="str">
        <f t="shared" si="3"/>
        <v/>
      </c>
      <c r="AS20" s="266" t="s">
        <v>2671</v>
      </c>
      <c r="AV20" s="557" t="s">
        <v>2672</v>
      </c>
      <c r="AW20" s="444"/>
      <c r="AX20" s="531" t="s">
        <v>2673</v>
      </c>
      <c r="AY20" s="463" t="s">
        <v>2673</v>
      </c>
      <c r="AZ20" s="463" t="s">
        <v>2673</v>
      </c>
      <c r="BA20" s="463" t="s">
        <v>2673</v>
      </c>
      <c r="BB20" s="463" t="s">
        <v>2673</v>
      </c>
      <c r="BC20" s="463" t="s">
        <v>2673</v>
      </c>
      <c r="BD20" s="463" t="s">
        <v>2673</v>
      </c>
      <c r="BE20" s="463" t="s">
        <v>2673</v>
      </c>
      <c r="BF20" s="463" t="s">
        <v>2673</v>
      </c>
      <c r="BG20" s="463" t="s">
        <v>2673</v>
      </c>
      <c r="BH20" s="463" t="s">
        <v>2673</v>
      </c>
      <c r="BI20" s="463" t="s">
        <v>2673</v>
      </c>
      <c r="BJ20" s="532" t="s">
        <v>2674</v>
      </c>
      <c r="BK20" s="461" t="s">
        <v>2674</v>
      </c>
      <c r="BL20"/>
      <c r="BM20" s="471" t="s">
        <v>2675</v>
      </c>
      <c r="BN20" s="454" t="s">
        <v>2675</v>
      </c>
      <c r="BO20" s="454" t="s">
        <v>2675</v>
      </c>
      <c r="BP20" s="454" t="s">
        <v>2675</v>
      </c>
      <c r="BQ20" s="454" t="s">
        <v>2675</v>
      </c>
      <c r="BR20" s="454" t="s">
        <v>2675</v>
      </c>
      <c r="BS20" s="454" t="s">
        <v>2675</v>
      </c>
      <c r="BT20" s="454" t="s">
        <v>2675</v>
      </c>
      <c r="BU20" s="454" t="s">
        <v>2675</v>
      </c>
      <c r="BV20" s="454" t="s">
        <v>2675</v>
      </c>
      <c r="BW20" s="454" t="s">
        <v>2675</v>
      </c>
      <c r="BX20" s="455" t="s">
        <v>2675</v>
      </c>
      <c r="BY20" s="553" t="s">
        <v>2676</v>
      </c>
      <c r="BZ20" s="554" t="s">
        <v>2676</v>
      </c>
      <c r="CA20"/>
      <c r="CB20" s="555" t="s">
        <v>2677</v>
      </c>
      <c r="CC20" s="556" t="s">
        <v>2677</v>
      </c>
    </row>
    <row r="21" spans="2:81" s="3" customFormat="1" ht="15" x14ac:dyDescent="0.25">
      <c r="B21" s="140" t="str">
        <f t="shared" si="4"/>
        <v>WSX</v>
      </c>
      <c r="C21" s="20" t="s">
        <v>866</v>
      </c>
      <c r="D21" s="29" t="s">
        <v>69</v>
      </c>
      <c r="E21" s="78" t="str">
        <f>IFERROR(INDEX('PCD List'!$AU$3:$BK$48,MATCH('DPW2'!$G21,'PCD List'!$AT$3:$AT$48,0),MATCH('DPW2'!$B21,'PCD List'!$AU$2:$BK$2,0)),"")</f>
        <v>Y</v>
      </c>
      <c r="F21" s="98" t="s">
        <v>70</v>
      </c>
      <c r="G21" s="847" t="s">
        <v>87</v>
      </c>
      <c r="H21" s="840" t="s">
        <v>566</v>
      </c>
      <c r="I21" s="20">
        <v>3</v>
      </c>
      <c r="J21" s="141">
        <v>3.03934619835607E-4</v>
      </c>
      <c r="K21" s="35"/>
      <c r="L21" s="241"/>
      <c r="M21" s="761">
        <f xml:space="preserve"> 'DPW1'!L21* $J21</f>
        <v>0</v>
      </c>
      <c r="N21" s="761">
        <f xml:space="preserve"> 'DPW1'!M21* $J21</f>
        <v>3.3964693766629082</v>
      </c>
      <c r="O21" s="761">
        <f xml:space="preserve"> 'DPW1'!N21* $J21</f>
        <v>6.6926403287800662</v>
      </c>
      <c r="P21" s="761">
        <f xml:space="preserve"> 'DPW1'!O21* $J21</f>
        <v>9.8958072872275284</v>
      </c>
      <c r="Q21" s="761">
        <f xml:space="preserve"> 'DPW1'!P21* $J21</f>
        <v>13.024510263815268</v>
      </c>
      <c r="R21" s="761">
        <f xml:space="preserve"> 'DPW1'!Q21* $J21</f>
        <v>16.095769597254076</v>
      </c>
      <c r="S21" s="81"/>
      <c r="T21" s="81"/>
      <c r="U21" s="81"/>
      <c r="V21" s="81"/>
      <c r="W21" s="81"/>
      <c r="X21" s="186">
        <f t="shared" si="7"/>
        <v>16.095769597254076</v>
      </c>
      <c r="Y21" s="119">
        <f t="shared" si="0"/>
        <v>0</v>
      </c>
      <c r="AA21" s="924">
        <v>0</v>
      </c>
      <c r="AB21" s="925">
        <v>0</v>
      </c>
      <c r="AC21" s="925">
        <v>4.7210806160391945</v>
      </c>
      <c r="AD21" s="925">
        <v>8.8385389687346887</v>
      </c>
      <c r="AE21" s="925">
        <v>12.630303628836792</v>
      </c>
      <c r="AF21" s="925">
        <v>16.37568094233572</v>
      </c>
      <c r="AG21" s="925">
        <v>16.897583527554527</v>
      </c>
      <c r="AH21" s="925"/>
      <c r="AI21" s="925"/>
      <c r="AJ21" s="925"/>
      <c r="AK21" s="925"/>
      <c r="AL21" s="926"/>
      <c r="AM21" s="914">
        <f t="shared" si="8"/>
        <v>16.897583527554527</v>
      </c>
      <c r="AN21" s="119">
        <f t="shared" si="1"/>
        <v>0</v>
      </c>
      <c r="AP21" s="259">
        <f t="shared" si="2"/>
        <v>1.0498151968102998</v>
      </c>
      <c r="AQ21" s="260" t="str">
        <f t="shared" si="3"/>
        <v/>
      </c>
      <c r="AS21" s="266" t="s">
        <v>2678</v>
      </c>
      <c r="AV21" s="557" t="s">
        <v>2679</v>
      </c>
      <c r="AW21" s="444"/>
      <c r="AX21" s="531" t="s">
        <v>2680</v>
      </c>
      <c r="AY21" s="463" t="s">
        <v>2680</v>
      </c>
      <c r="AZ21" s="463" t="s">
        <v>2680</v>
      </c>
      <c r="BA21" s="463" t="s">
        <v>2680</v>
      </c>
      <c r="BB21" s="463" t="s">
        <v>2680</v>
      </c>
      <c r="BC21" s="463" t="s">
        <v>2680</v>
      </c>
      <c r="BD21" s="463" t="s">
        <v>2680</v>
      </c>
      <c r="BE21" s="463" t="s">
        <v>2680</v>
      </c>
      <c r="BF21" s="463" t="s">
        <v>2680</v>
      </c>
      <c r="BG21" s="463" t="s">
        <v>2680</v>
      </c>
      <c r="BH21" s="463" t="s">
        <v>2680</v>
      </c>
      <c r="BI21" s="463" t="s">
        <v>2680</v>
      </c>
      <c r="BJ21" s="532" t="s">
        <v>2681</v>
      </c>
      <c r="BK21" s="461" t="s">
        <v>2681</v>
      </c>
      <c r="BL21"/>
      <c r="BM21" s="471" t="s">
        <v>2682</v>
      </c>
      <c r="BN21" s="454" t="s">
        <v>2682</v>
      </c>
      <c r="BO21" s="454" t="s">
        <v>2682</v>
      </c>
      <c r="BP21" s="454" t="s">
        <v>2682</v>
      </c>
      <c r="BQ21" s="454" t="s">
        <v>2682</v>
      </c>
      <c r="BR21" s="454" t="s">
        <v>2682</v>
      </c>
      <c r="BS21" s="454" t="s">
        <v>2682</v>
      </c>
      <c r="BT21" s="454" t="s">
        <v>2682</v>
      </c>
      <c r="BU21" s="454" t="s">
        <v>2682</v>
      </c>
      <c r="BV21" s="454" t="s">
        <v>2682</v>
      </c>
      <c r="BW21" s="454" t="s">
        <v>2682</v>
      </c>
      <c r="BX21" s="455" t="s">
        <v>2682</v>
      </c>
      <c r="BY21" s="553" t="s">
        <v>2683</v>
      </c>
      <c r="BZ21" s="554" t="s">
        <v>2683</v>
      </c>
      <c r="CA21"/>
      <c r="CB21" s="555" t="s">
        <v>2684</v>
      </c>
      <c r="CC21" s="556" t="s">
        <v>2684</v>
      </c>
    </row>
    <row r="22" spans="2:81" s="3" customFormat="1" ht="15" x14ac:dyDescent="0.25">
      <c r="B22" s="140" t="str">
        <f t="shared" si="4"/>
        <v>WSX</v>
      </c>
      <c r="C22" s="20" t="s">
        <v>866</v>
      </c>
      <c r="D22" s="29" t="s">
        <v>69</v>
      </c>
      <c r="E22" s="78" t="str">
        <f>IFERROR(INDEX('PCD List'!$AU$3:$BK$48,MATCH('DPW2'!$G22,'PCD List'!$AT$3:$AT$48,0),MATCH('DPW2'!$B22,'PCD List'!$AU$2:$BK$2,0)),"")</f>
        <v>Y</v>
      </c>
      <c r="F22" s="98" t="s">
        <v>70</v>
      </c>
      <c r="G22" s="847" t="s">
        <v>89</v>
      </c>
      <c r="H22" s="840" t="s">
        <v>566</v>
      </c>
      <c r="I22" s="20">
        <v>3</v>
      </c>
      <c r="J22" s="141">
        <v>3.2262710499036602E-5</v>
      </c>
      <c r="K22" s="35"/>
      <c r="L22" s="241"/>
      <c r="M22" s="761">
        <f xml:space="preserve"> 'DPW1'!L22* $J22</f>
        <v>0</v>
      </c>
      <c r="N22" s="761">
        <f xml:space="preserve"> 'DPW1'!M22* $J22</f>
        <v>1.0872533438175336</v>
      </c>
      <c r="O22" s="761">
        <f xml:space="preserve"> 'DPW1'!N22* $J22</f>
        <v>2.1745066876350672</v>
      </c>
      <c r="P22" s="761">
        <f xml:space="preserve"> 'DPW1'!O22* $J22</f>
        <v>3.2617600314526003</v>
      </c>
      <c r="Q22" s="761">
        <f xml:space="preserve"> 'DPW1'!P22* $J22</f>
        <v>4.3490133752701343</v>
      </c>
      <c r="R22" s="761">
        <f xml:space="preserve"> 'DPW1'!Q22* $J22</f>
        <v>5.4362667190876675</v>
      </c>
      <c r="S22" s="81"/>
      <c r="T22" s="81"/>
      <c r="U22" s="81"/>
      <c r="V22" s="81"/>
      <c r="W22" s="81"/>
      <c r="X22" s="186">
        <f t="shared" si="7"/>
        <v>5.4362667190876675</v>
      </c>
      <c r="Y22" s="119">
        <f t="shared" si="0"/>
        <v>0</v>
      </c>
      <c r="AA22" s="924">
        <v>0</v>
      </c>
      <c r="AB22" s="925">
        <v>0</v>
      </c>
      <c r="AC22" s="925">
        <v>1.8951333488208884</v>
      </c>
      <c r="AD22" s="925">
        <v>3.8874511870341788</v>
      </c>
      <c r="AE22" s="925">
        <v>6.1488954962651521</v>
      </c>
      <c r="AF22" s="925">
        <v>8.4892798748251046</v>
      </c>
      <c r="AG22" s="925">
        <v>11.659537897573916</v>
      </c>
      <c r="AH22" s="925"/>
      <c r="AI22" s="925"/>
      <c r="AJ22" s="925"/>
      <c r="AK22" s="925"/>
      <c r="AL22" s="926"/>
      <c r="AM22" s="914">
        <f t="shared" si="8"/>
        <v>11.659537897573916</v>
      </c>
      <c r="AN22" s="119">
        <f t="shared" si="1"/>
        <v>0</v>
      </c>
      <c r="AP22" s="259">
        <f t="shared" si="2"/>
        <v>2.1447692874662079</v>
      </c>
      <c r="AQ22" s="260" t="str">
        <f t="shared" si="3"/>
        <v/>
      </c>
      <c r="AS22" s="266" t="s">
        <v>2685</v>
      </c>
      <c r="AV22" s="557" t="s">
        <v>2686</v>
      </c>
      <c r="AW22" s="444"/>
      <c r="AX22" s="531" t="s">
        <v>2687</v>
      </c>
      <c r="AY22" s="463" t="s">
        <v>2687</v>
      </c>
      <c r="AZ22" s="463" t="s">
        <v>2687</v>
      </c>
      <c r="BA22" s="463" t="s">
        <v>2687</v>
      </c>
      <c r="BB22" s="463" t="s">
        <v>2687</v>
      </c>
      <c r="BC22" s="463" t="s">
        <v>2687</v>
      </c>
      <c r="BD22" s="463" t="s">
        <v>2687</v>
      </c>
      <c r="BE22" s="463" t="s">
        <v>2687</v>
      </c>
      <c r="BF22" s="463" t="s">
        <v>2687</v>
      </c>
      <c r="BG22" s="463" t="s">
        <v>2687</v>
      </c>
      <c r="BH22" s="463" t="s">
        <v>2687</v>
      </c>
      <c r="BI22" s="463" t="s">
        <v>2687</v>
      </c>
      <c r="BJ22" s="532" t="s">
        <v>2688</v>
      </c>
      <c r="BK22" s="461" t="s">
        <v>2688</v>
      </c>
      <c r="BL22"/>
      <c r="BM22" s="471" t="s">
        <v>2689</v>
      </c>
      <c r="BN22" s="454" t="s">
        <v>2689</v>
      </c>
      <c r="BO22" s="454" t="s">
        <v>2689</v>
      </c>
      <c r="BP22" s="454" t="s">
        <v>2689</v>
      </c>
      <c r="BQ22" s="454" t="s">
        <v>2689</v>
      </c>
      <c r="BR22" s="454" t="s">
        <v>2689</v>
      </c>
      <c r="BS22" s="454" t="s">
        <v>2689</v>
      </c>
      <c r="BT22" s="454" t="s">
        <v>2689</v>
      </c>
      <c r="BU22" s="454" t="s">
        <v>2689</v>
      </c>
      <c r="BV22" s="454" t="s">
        <v>2689</v>
      </c>
      <c r="BW22" s="454" t="s">
        <v>2689</v>
      </c>
      <c r="BX22" s="455" t="s">
        <v>2689</v>
      </c>
      <c r="BY22" s="553" t="s">
        <v>2690</v>
      </c>
      <c r="BZ22" s="554" t="s">
        <v>2690</v>
      </c>
      <c r="CA22"/>
      <c r="CB22" s="555" t="s">
        <v>2691</v>
      </c>
      <c r="CC22" s="556" t="s">
        <v>2691</v>
      </c>
    </row>
    <row r="23" spans="2:81" s="3" customFormat="1" ht="15" x14ac:dyDescent="0.25">
      <c r="B23" s="140" t="str">
        <f t="shared" si="4"/>
        <v>WSX</v>
      </c>
      <c r="C23" s="20" t="s">
        <v>866</v>
      </c>
      <c r="D23" s="29" t="s">
        <v>69</v>
      </c>
      <c r="E23" s="78" t="str">
        <f>IFERROR(INDEX('PCD List'!$AU$3:$BK$48,MATCH('DPW2'!$G23,'PCD List'!$AT$3:$AT$48,0),MATCH('DPW2'!$B23,'PCD List'!$AU$2:$BK$2,0)),"")</f>
        <v>Y</v>
      </c>
      <c r="F23" s="98" t="s">
        <v>70</v>
      </c>
      <c r="G23" s="847" t="s">
        <v>90</v>
      </c>
      <c r="H23" s="840" t="s">
        <v>566</v>
      </c>
      <c r="I23" s="20">
        <v>3</v>
      </c>
      <c r="J23" s="141">
        <v>3.2262710499036602E-5</v>
      </c>
      <c r="K23" s="35"/>
      <c r="L23" s="241"/>
      <c r="M23" s="761">
        <f xml:space="preserve"> 'DPW1'!L23* $J23</f>
        <v>0</v>
      </c>
      <c r="N23" s="761">
        <f xml:space="preserve"> 'DPW1'!M23* $J23</f>
        <v>0.102240529571447</v>
      </c>
      <c r="O23" s="761">
        <f xml:space="preserve"> 'DPW1'!N23* $J23</f>
        <v>0.20448105914289399</v>
      </c>
      <c r="P23" s="761">
        <f xml:space="preserve"> 'DPW1'!O23* $J23</f>
        <v>0.30672158871434096</v>
      </c>
      <c r="Q23" s="761">
        <f xml:space="preserve"> 'DPW1'!P23* $J23</f>
        <v>0.40896211828578799</v>
      </c>
      <c r="R23" s="761">
        <f xml:space="preserve"> 'DPW1'!Q23* $J23</f>
        <v>0.51117038514673596</v>
      </c>
      <c r="S23" s="81"/>
      <c r="T23" s="81"/>
      <c r="U23" s="81"/>
      <c r="V23" s="81"/>
      <c r="W23" s="81"/>
      <c r="X23" s="186">
        <f t="shared" si="7"/>
        <v>0.51117038514673596</v>
      </c>
      <c r="Y23" s="119">
        <f t="shared" si="0"/>
        <v>0</v>
      </c>
      <c r="AA23" s="924">
        <v>0</v>
      </c>
      <c r="AB23" s="925">
        <v>0</v>
      </c>
      <c r="AC23" s="925">
        <v>0.11315203724681204</v>
      </c>
      <c r="AD23" s="925">
        <v>0.32773352398470551</v>
      </c>
      <c r="AE23" s="925">
        <v>0.49985727641882211</v>
      </c>
      <c r="AF23" s="925">
        <v>0.76485295844994472</v>
      </c>
      <c r="AG23" s="925">
        <v>1.1304892312950325</v>
      </c>
      <c r="AH23" s="925"/>
      <c r="AI23" s="925"/>
      <c r="AJ23" s="925"/>
      <c r="AK23" s="925"/>
      <c r="AL23" s="926"/>
      <c r="AM23" s="914">
        <f t="shared" si="8"/>
        <v>1.1304892312950325</v>
      </c>
      <c r="AN23" s="119">
        <f t="shared" si="1"/>
        <v>0</v>
      </c>
      <c r="AP23" s="259">
        <f t="shared" si="2"/>
        <v>2.2115702789990772</v>
      </c>
      <c r="AQ23" s="260" t="str">
        <f t="shared" si="3"/>
        <v/>
      </c>
      <c r="AS23" s="266" t="s">
        <v>2692</v>
      </c>
      <c r="AV23" s="557" t="s">
        <v>2693</v>
      </c>
      <c r="AW23" s="444"/>
      <c r="AX23" s="531" t="s">
        <v>2694</v>
      </c>
      <c r="AY23" s="463" t="s">
        <v>2694</v>
      </c>
      <c r="AZ23" s="463" t="s">
        <v>2694</v>
      </c>
      <c r="BA23" s="463" t="s">
        <v>2694</v>
      </c>
      <c r="BB23" s="463" t="s">
        <v>2694</v>
      </c>
      <c r="BC23" s="463" t="s">
        <v>2694</v>
      </c>
      <c r="BD23" s="463" t="s">
        <v>2694</v>
      </c>
      <c r="BE23" s="463" t="s">
        <v>2694</v>
      </c>
      <c r="BF23" s="463" t="s">
        <v>2694</v>
      </c>
      <c r="BG23" s="463" t="s">
        <v>2694</v>
      </c>
      <c r="BH23" s="463" t="s">
        <v>2694</v>
      </c>
      <c r="BI23" s="463" t="s">
        <v>2694</v>
      </c>
      <c r="BJ23" s="532" t="s">
        <v>2695</v>
      </c>
      <c r="BK23" s="461" t="s">
        <v>2695</v>
      </c>
      <c r="BL23"/>
      <c r="BM23" s="471" t="s">
        <v>2696</v>
      </c>
      <c r="BN23" s="454" t="s">
        <v>2696</v>
      </c>
      <c r="BO23" s="454" t="s">
        <v>2696</v>
      </c>
      <c r="BP23" s="454" t="s">
        <v>2696</v>
      </c>
      <c r="BQ23" s="454" t="s">
        <v>2696</v>
      </c>
      <c r="BR23" s="454" t="s">
        <v>2696</v>
      </c>
      <c r="BS23" s="454" t="s">
        <v>2696</v>
      </c>
      <c r="BT23" s="454" t="s">
        <v>2696</v>
      </c>
      <c r="BU23" s="454" t="s">
        <v>2696</v>
      </c>
      <c r="BV23" s="454" t="s">
        <v>2696</v>
      </c>
      <c r="BW23" s="454" t="s">
        <v>2696</v>
      </c>
      <c r="BX23" s="455" t="s">
        <v>2696</v>
      </c>
      <c r="BY23" s="553" t="s">
        <v>2697</v>
      </c>
      <c r="BZ23" s="554" t="s">
        <v>2697</v>
      </c>
      <c r="CA23"/>
      <c r="CB23" s="555" t="s">
        <v>2698</v>
      </c>
      <c r="CC23" s="556" t="s">
        <v>2698</v>
      </c>
    </row>
    <row r="24" spans="2:81" s="3" customFormat="1" ht="15" x14ac:dyDescent="0.25">
      <c r="B24" s="140" t="str">
        <f t="shared" si="4"/>
        <v>WSX</v>
      </c>
      <c r="C24" s="20" t="s">
        <v>866</v>
      </c>
      <c r="D24" s="328" t="s">
        <v>69</v>
      </c>
      <c r="E24" s="78">
        <f>IFERROR(INDEX('PCD List'!$AU$3:$BK$48,MATCH('DPW2'!$G24,'PCD List'!$AT$3:$AT$48,0),MATCH('DPW2'!$B24,'PCD List'!$AU$2:$BK$2,0)),"")</f>
        <v>0</v>
      </c>
      <c r="F24" s="98" t="s">
        <v>70</v>
      </c>
      <c r="G24" s="847" t="s">
        <v>91</v>
      </c>
      <c r="H24" s="840" t="s">
        <v>566</v>
      </c>
      <c r="I24" s="20">
        <v>3</v>
      </c>
      <c r="J24" s="141"/>
      <c r="K24" s="35"/>
      <c r="L24" s="241"/>
      <c r="M24" s="81"/>
      <c r="N24" s="81"/>
      <c r="O24" s="81"/>
      <c r="P24" s="81"/>
      <c r="Q24" s="81"/>
      <c r="R24" s="81"/>
      <c r="S24" s="81"/>
      <c r="T24" s="81"/>
      <c r="U24" s="81"/>
      <c r="V24" s="81"/>
      <c r="W24" s="81"/>
      <c r="X24" s="186">
        <f t="shared" si="7"/>
        <v>0</v>
      </c>
      <c r="Y24" s="119">
        <f t="shared" si="0"/>
        <v>0</v>
      </c>
      <c r="AA24" s="924"/>
      <c r="AB24" s="925"/>
      <c r="AC24" s="925"/>
      <c r="AD24" s="925"/>
      <c r="AE24" s="925"/>
      <c r="AF24" s="925"/>
      <c r="AG24" s="925"/>
      <c r="AH24" s="925"/>
      <c r="AI24" s="925"/>
      <c r="AJ24" s="927"/>
      <c r="AK24" s="6"/>
      <c r="AL24" s="926"/>
      <c r="AM24" s="914">
        <f t="shared" si="8"/>
        <v>0</v>
      </c>
      <c r="AN24" s="119">
        <f t="shared" si="1"/>
        <v>0</v>
      </c>
      <c r="AP24" s="259" t="str">
        <f t="shared" si="2"/>
        <v/>
      </c>
      <c r="AQ24" s="260" t="str">
        <f t="shared" si="3"/>
        <v/>
      </c>
      <c r="AS24" s="266" t="s">
        <v>2699</v>
      </c>
      <c r="AV24" s="557" t="s">
        <v>2700</v>
      </c>
      <c r="AW24" s="444"/>
      <c r="AX24" s="531" t="s">
        <v>2701</v>
      </c>
      <c r="AY24" s="463" t="s">
        <v>2701</v>
      </c>
      <c r="AZ24" s="463" t="s">
        <v>2701</v>
      </c>
      <c r="BA24" s="463" t="s">
        <v>2701</v>
      </c>
      <c r="BB24" s="463" t="s">
        <v>2701</v>
      </c>
      <c r="BC24" s="463" t="s">
        <v>2701</v>
      </c>
      <c r="BD24" s="463" t="s">
        <v>2701</v>
      </c>
      <c r="BE24" s="463" t="s">
        <v>2701</v>
      </c>
      <c r="BF24" s="463" t="s">
        <v>2701</v>
      </c>
      <c r="BG24" s="463" t="s">
        <v>2701</v>
      </c>
      <c r="BH24" s="463" t="s">
        <v>2701</v>
      </c>
      <c r="BI24" s="463" t="s">
        <v>2701</v>
      </c>
      <c r="BJ24" s="532" t="s">
        <v>2702</v>
      </c>
      <c r="BK24" s="461" t="s">
        <v>2702</v>
      </c>
      <c r="BL24"/>
      <c r="BM24" s="471" t="s">
        <v>2703</v>
      </c>
      <c r="BN24" s="454" t="s">
        <v>2703</v>
      </c>
      <c r="BO24" s="454" t="s">
        <v>2703</v>
      </c>
      <c r="BP24" s="454" t="s">
        <v>2703</v>
      </c>
      <c r="BQ24" s="454" t="s">
        <v>2703</v>
      </c>
      <c r="BR24" s="454" t="s">
        <v>2703</v>
      </c>
      <c r="BS24" s="454" t="s">
        <v>2703</v>
      </c>
      <c r="BT24" s="454" t="s">
        <v>2703</v>
      </c>
      <c r="BU24" s="454" t="s">
        <v>2703</v>
      </c>
      <c r="BV24" s="454" t="s">
        <v>2703</v>
      </c>
      <c r="BW24" s="454" t="s">
        <v>2703</v>
      </c>
      <c r="BX24" s="455" t="s">
        <v>2703</v>
      </c>
      <c r="BY24" s="553" t="s">
        <v>2704</v>
      </c>
      <c r="BZ24" s="554" t="s">
        <v>2704</v>
      </c>
      <c r="CA24"/>
      <c r="CB24" s="555" t="s">
        <v>2705</v>
      </c>
      <c r="CC24" s="556" t="s">
        <v>2705</v>
      </c>
    </row>
    <row r="25" spans="2:81" s="3" customFormat="1" ht="15" x14ac:dyDescent="0.25">
      <c r="B25" s="140" t="str">
        <f t="shared" si="4"/>
        <v>WSX</v>
      </c>
      <c r="C25" s="20" t="s">
        <v>866</v>
      </c>
      <c r="D25" s="328" t="s">
        <v>69</v>
      </c>
      <c r="E25" s="78">
        <f>IFERROR(INDEX('PCD List'!$AU$3:$BK$48,MATCH('DPW2'!$G25,'PCD List'!$AT$3:$AT$48,0),MATCH('DPW2'!$B25,'PCD List'!$AU$2:$BK$2,0)),"")</f>
        <v>0</v>
      </c>
      <c r="F25" s="98" t="s">
        <v>70</v>
      </c>
      <c r="G25" s="847" t="s">
        <v>92</v>
      </c>
      <c r="H25" s="840" t="s">
        <v>566</v>
      </c>
      <c r="I25" s="20">
        <v>3</v>
      </c>
      <c r="J25" s="141"/>
      <c r="K25" s="35"/>
      <c r="L25" s="241"/>
      <c r="M25" s="81"/>
      <c r="N25" s="81"/>
      <c r="O25" s="81"/>
      <c r="P25" s="81"/>
      <c r="Q25" s="81"/>
      <c r="R25" s="81"/>
      <c r="S25" s="81"/>
      <c r="T25" s="81"/>
      <c r="U25" s="81"/>
      <c r="V25" s="81"/>
      <c r="W25" s="81"/>
      <c r="X25" s="186">
        <f t="shared" si="7"/>
        <v>0</v>
      </c>
      <c r="Y25" s="119">
        <f t="shared" si="0"/>
        <v>0</v>
      </c>
      <c r="AA25" s="924"/>
      <c r="AB25" s="925"/>
      <c r="AC25" s="925"/>
      <c r="AD25" s="925"/>
      <c r="AE25" s="925"/>
      <c r="AF25" s="925"/>
      <c r="AG25" s="925"/>
      <c r="AH25" s="925"/>
      <c r="AI25" s="925"/>
      <c r="AJ25" s="927"/>
      <c r="AK25" s="6"/>
      <c r="AL25" s="926"/>
      <c r="AM25" s="914">
        <f t="shared" si="8"/>
        <v>0</v>
      </c>
      <c r="AN25" s="119">
        <f t="shared" si="1"/>
        <v>0</v>
      </c>
      <c r="AP25" s="259" t="str">
        <f t="shared" si="2"/>
        <v/>
      </c>
      <c r="AQ25" s="260" t="str">
        <f t="shared" si="3"/>
        <v/>
      </c>
      <c r="AS25" s="266" t="s">
        <v>2706</v>
      </c>
      <c r="AV25" s="557" t="s">
        <v>2707</v>
      </c>
      <c r="AW25" s="444"/>
      <c r="AX25" s="531" t="s">
        <v>2708</v>
      </c>
      <c r="AY25" s="463" t="s">
        <v>2708</v>
      </c>
      <c r="AZ25" s="463" t="s">
        <v>2708</v>
      </c>
      <c r="BA25" s="463" t="s">
        <v>2708</v>
      </c>
      <c r="BB25" s="463" t="s">
        <v>2708</v>
      </c>
      <c r="BC25" s="463" t="s">
        <v>2708</v>
      </c>
      <c r="BD25" s="463" t="s">
        <v>2708</v>
      </c>
      <c r="BE25" s="463" t="s">
        <v>2708</v>
      </c>
      <c r="BF25" s="463" t="s">
        <v>2708</v>
      </c>
      <c r="BG25" s="463" t="s">
        <v>2708</v>
      </c>
      <c r="BH25" s="463" t="s">
        <v>2708</v>
      </c>
      <c r="BI25" s="463" t="s">
        <v>2708</v>
      </c>
      <c r="BJ25" s="532" t="s">
        <v>2709</v>
      </c>
      <c r="BK25" s="461" t="s">
        <v>2709</v>
      </c>
      <c r="BL25"/>
      <c r="BM25" s="471" t="s">
        <v>2710</v>
      </c>
      <c r="BN25" s="454" t="s">
        <v>2710</v>
      </c>
      <c r="BO25" s="454" t="s">
        <v>2710</v>
      </c>
      <c r="BP25" s="454" t="s">
        <v>2710</v>
      </c>
      <c r="BQ25" s="454" t="s">
        <v>2710</v>
      </c>
      <c r="BR25" s="454" t="s">
        <v>2710</v>
      </c>
      <c r="BS25" s="454" t="s">
        <v>2710</v>
      </c>
      <c r="BT25" s="454" t="s">
        <v>2710</v>
      </c>
      <c r="BU25" s="454" t="s">
        <v>2710</v>
      </c>
      <c r="BV25" s="454" t="s">
        <v>2710</v>
      </c>
      <c r="BW25" s="454" t="s">
        <v>2710</v>
      </c>
      <c r="BX25" s="455" t="s">
        <v>2710</v>
      </c>
      <c r="BY25" s="553" t="s">
        <v>2711</v>
      </c>
      <c r="BZ25" s="554" t="s">
        <v>2711</v>
      </c>
      <c r="CA25"/>
      <c r="CB25" s="555" t="s">
        <v>2712</v>
      </c>
      <c r="CC25" s="556" t="s">
        <v>2712</v>
      </c>
    </row>
    <row r="26" spans="2:81" s="3" customFormat="1" ht="15" x14ac:dyDescent="0.25">
      <c r="B26" s="140" t="str">
        <f t="shared" si="4"/>
        <v>WSX</v>
      </c>
      <c r="C26" s="20" t="s">
        <v>866</v>
      </c>
      <c r="D26" s="29" t="s">
        <v>69</v>
      </c>
      <c r="E26" s="78" t="str">
        <f>IFERROR(INDEX('PCD List'!$AU$3:$BK$48,MATCH('DPW2'!$G26,'PCD List'!$AT$3:$AT$48,0),MATCH('DPW2'!$B26,'PCD List'!$AU$2:$BK$2,0)),"")</f>
        <v>Y</v>
      </c>
      <c r="F26" s="98" t="s">
        <v>70</v>
      </c>
      <c r="G26" s="847" t="s">
        <v>878</v>
      </c>
      <c r="H26" s="840" t="s">
        <v>566</v>
      </c>
      <c r="I26" s="20">
        <v>3</v>
      </c>
      <c r="J26" s="141">
        <v>1.2131E-4</v>
      </c>
      <c r="K26" s="35"/>
      <c r="L26" s="241"/>
      <c r="M26" s="761">
        <f xml:space="preserve"> 'DPW1'!L26* $J26</f>
        <v>0</v>
      </c>
      <c r="N26" s="761">
        <f xml:space="preserve"> 'DPW1'!M26* $J26</f>
        <v>4.4725783899999998</v>
      </c>
      <c r="O26" s="761">
        <f xml:space="preserve"> 'DPW1'!N26* $J26</f>
        <v>8.9451567799999996</v>
      </c>
      <c r="P26" s="761">
        <f xml:space="preserve"> 'DPW1'!O26* $J26</f>
        <v>13.41773517</v>
      </c>
      <c r="Q26" s="761">
        <f xml:space="preserve"> 'DPW1'!P26* $J26</f>
        <v>17.890313559999999</v>
      </c>
      <c r="R26" s="761">
        <f xml:space="preserve"> 'DPW1'!Q26* $J26</f>
        <v>22.362770640000001</v>
      </c>
      <c r="S26" s="81"/>
      <c r="T26" s="81"/>
      <c r="U26" s="81"/>
      <c r="V26" s="81"/>
      <c r="W26" s="81"/>
      <c r="X26" s="186">
        <f t="shared" si="7"/>
        <v>22.362770640000001</v>
      </c>
      <c r="Y26" s="119">
        <f t="shared" si="0"/>
        <v>0</v>
      </c>
      <c r="AA26" s="924">
        <v>0</v>
      </c>
      <c r="AB26" s="925">
        <v>0</v>
      </c>
      <c r="AC26" s="925">
        <v>2.1798274895991745</v>
      </c>
      <c r="AD26" s="925">
        <v>6.8167412595068981</v>
      </c>
      <c r="AE26" s="925">
        <v>11.580498652782234</v>
      </c>
      <c r="AF26" s="925">
        <v>16.356886661096294</v>
      </c>
      <c r="AG26" s="925">
        <v>22.356160068000001</v>
      </c>
      <c r="AH26" s="925"/>
      <c r="AI26" s="925"/>
      <c r="AJ26" s="927"/>
      <c r="AK26" s="925"/>
      <c r="AL26" s="926"/>
      <c r="AM26" s="914">
        <f t="shared" si="8"/>
        <v>22.356160068000001</v>
      </c>
      <c r="AN26" s="119">
        <f t="shared" si="1"/>
        <v>0</v>
      </c>
      <c r="AP26" s="259">
        <f t="shared" si="2"/>
        <v>0.9997043938737995</v>
      </c>
      <c r="AQ26" s="260" t="str">
        <f t="shared" si="3"/>
        <v/>
      </c>
      <c r="AS26" s="266" t="s">
        <v>2713</v>
      </c>
      <c r="AV26" s="557" t="s">
        <v>2714</v>
      </c>
      <c r="AW26" s="444"/>
      <c r="AX26" s="531" t="s">
        <v>2715</v>
      </c>
      <c r="AY26" s="463" t="s">
        <v>2715</v>
      </c>
      <c r="AZ26" s="463" t="s">
        <v>2715</v>
      </c>
      <c r="BA26" s="463" t="s">
        <v>2715</v>
      </c>
      <c r="BB26" s="463" t="s">
        <v>2715</v>
      </c>
      <c r="BC26" s="463" t="s">
        <v>2715</v>
      </c>
      <c r="BD26" s="463" t="s">
        <v>2715</v>
      </c>
      <c r="BE26" s="463" t="s">
        <v>2715</v>
      </c>
      <c r="BF26" s="463" t="s">
        <v>2715</v>
      </c>
      <c r="BG26" s="463" t="s">
        <v>2715</v>
      </c>
      <c r="BH26" s="463" t="s">
        <v>2715</v>
      </c>
      <c r="BI26" s="463" t="s">
        <v>2715</v>
      </c>
      <c r="BJ26" s="532" t="s">
        <v>2716</v>
      </c>
      <c r="BK26" s="461" t="s">
        <v>2716</v>
      </c>
      <c r="BL26"/>
      <c r="BM26" s="471" t="s">
        <v>2717</v>
      </c>
      <c r="BN26" s="454" t="s">
        <v>2717</v>
      </c>
      <c r="BO26" s="454" t="s">
        <v>2717</v>
      </c>
      <c r="BP26" s="454" t="s">
        <v>2717</v>
      </c>
      <c r="BQ26" s="454" t="s">
        <v>2717</v>
      </c>
      <c r="BR26" s="454" t="s">
        <v>2717</v>
      </c>
      <c r="BS26" s="454" t="s">
        <v>2717</v>
      </c>
      <c r="BT26" s="454" t="s">
        <v>2717</v>
      </c>
      <c r="BU26" s="454" t="s">
        <v>2717</v>
      </c>
      <c r="BV26" s="454" t="s">
        <v>2717</v>
      </c>
      <c r="BW26" s="454" t="s">
        <v>2717</v>
      </c>
      <c r="BX26" s="455" t="s">
        <v>2717</v>
      </c>
      <c r="BY26" s="553" t="s">
        <v>2718</v>
      </c>
      <c r="BZ26" s="554" t="s">
        <v>2718</v>
      </c>
      <c r="CA26"/>
      <c r="CB26" s="555" t="s">
        <v>2719</v>
      </c>
      <c r="CC26" s="556" t="s">
        <v>2719</v>
      </c>
    </row>
    <row r="27" spans="2:81" s="3" customFormat="1" ht="15" x14ac:dyDescent="0.25">
      <c r="B27" s="140" t="str">
        <f t="shared" si="4"/>
        <v>WSX</v>
      </c>
      <c r="C27" s="20" t="s">
        <v>866</v>
      </c>
      <c r="D27" s="29" t="s">
        <v>69</v>
      </c>
      <c r="E27" s="78" t="str">
        <f>IFERROR(INDEX('PCD List'!$AU$3:$BK$48,MATCH('DPW2'!$G27,'PCD List'!$AT$3:$AT$48,0),MATCH('DPW2'!$B27,'PCD List'!$AU$2:$BK$2,0)),"")</f>
        <v>Y</v>
      </c>
      <c r="F27" s="98" t="s">
        <v>70</v>
      </c>
      <c r="G27" s="847" t="s">
        <v>117</v>
      </c>
      <c r="H27" s="840" t="s">
        <v>566</v>
      </c>
      <c r="I27" s="20">
        <v>3</v>
      </c>
      <c r="J27" s="141">
        <v>4.9845358649238198E-5</v>
      </c>
      <c r="K27" s="35"/>
      <c r="L27" s="760">
        <f xml:space="preserve"> ( SUM('DPW1'!K21:K25)) * $J27</f>
        <v>0</v>
      </c>
      <c r="M27" s="761">
        <f xml:space="preserve"> ( SUM('DPW1'!L21:L25)) * $J27</f>
        <v>0</v>
      </c>
      <c r="N27" s="761">
        <f xml:space="preserve"> ( SUM('DPW1'!M21:M25)) * $J27</f>
        <v>2.394770410944</v>
      </c>
      <c r="O27" s="761">
        <f xml:space="preserve"> ( SUM('DPW1'!N21:N25)) * $J27</f>
        <v>4.7730918535337512</v>
      </c>
      <c r="P27" s="761">
        <f xml:space="preserve"> ( SUM('DPW1'!O21:O25)) * $J27</f>
        <v>7.1361606163768361</v>
      </c>
      <c r="Q27" s="761">
        <f xml:space="preserve"> ( SUM('DPW1'!P21:P25)) * $J27</f>
        <v>9.4870172663508576</v>
      </c>
      <c r="R27" s="761">
        <f xml:space="preserve"> ( SUM('DPW1'!Q21:Q25)) * $J27</f>
        <v>11.828403298181524</v>
      </c>
      <c r="S27" s="81"/>
      <c r="T27" s="81"/>
      <c r="U27" s="81"/>
      <c r="V27" s="81"/>
      <c r="W27" s="81"/>
      <c r="X27" s="186">
        <f t="shared" si="7"/>
        <v>11.828403298181524</v>
      </c>
      <c r="Y27" s="119">
        <f t="shared" si="0"/>
        <v>0</v>
      </c>
      <c r="AA27" s="924">
        <v>2.1834829713818463E-2</v>
      </c>
      <c r="AB27" s="925">
        <v>1.4724277977030951</v>
      </c>
      <c r="AC27" s="925">
        <v>2.691100808153231</v>
      </c>
      <c r="AD27" s="925">
        <v>4.1004879990635903</v>
      </c>
      <c r="AE27" s="925">
        <v>5.7272335774067411</v>
      </c>
      <c r="AF27" s="925">
        <v>6.6261727905903198</v>
      </c>
      <c r="AG27" s="925">
        <v>7.7405033469765288</v>
      </c>
      <c r="AH27" s="925"/>
      <c r="AI27" s="925"/>
      <c r="AJ27" s="927"/>
      <c r="AK27" s="925"/>
      <c r="AL27" s="926"/>
      <c r="AM27" s="914">
        <f t="shared" si="8"/>
        <v>7.7405033469765288</v>
      </c>
      <c r="AN27" s="119">
        <f t="shared" si="1"/>
        <v>0</v>
      </c>
      <c r="AP27" s="259">
        <f t="shared" si="2"/>
        <v>0.65439968116123826</v>
      </c>
      <c r="AQ27" s="260" t="str">
        <f t="shared" si="3"/>
        <v/>
      </c>
      <c r="AS27" s="266" t="s">
        <v>2720</v>
      </c>
      <c r="AV27" s="557" t="s">
        <v>2721</v>
      </c>
      <c r="AW27" s="444"/>
      <c r="AX27" s="531" t="s">
        <v>2722</v>
      </c>
      <c r="AY27" s="463" t="s">
        <v>2722</v>
      </c>
      <c r="AZ27" s="463" t="s">
        <v>2722</v>
      </c>
      <c r="BA27" s="463" t="s">
        <v>2722</v>
      </c>
      <c r="BB27" s="463" t="s">
        <v>2722</v>
      </c>
      <c r="BC27" s="463" t="s">
        <v>2722</v>
      </c>
      <c r="BD27" s="463" t="s">
        <v>2722</v>
      </c>
      <c r="BE27" s="463" t="s">
        <v>2722</v>
      </c>
      <c r="BF27" s="463" t="s">
        <v>2722</v>
      </c>
      <c r="BG27" s="463" t="s">
        <v>2722</v>
      </c>
      <c r="BH27" s="463" t="s">
        <v>2722</v>
      </c>
      <c r="BI27" s="463" t="s">
        <v>2722</v>
      </c>
      <c r="BJ27" s="532" t="s">
        <v>2723</v>
      </c>
      <c r="BK27" s="461" t="s">
        <v>2723</v>
      </c>
      <c r="BL27"/>
      <c r="BM27" s="471" t="s">
        <v>2724</v>
      </c>
      <c r="BN27" s="454" t="s">
        <v>2724</v>
      </c>
      <c r="BO27" s="454" t="s">
        <v>2724</v>
      </c>
      <c r="BP27" s="454" t="s">
        <v>2724</v>
      </c>
      <c r="BQ27" s="454" t="s">
        <v>2724</v>
      </c>
      <c r="BR27" s="454" t="s">
        <v>2724</v>
      </c>
      <c r="BS27" s="454" t="s">
        <v>2724</v>
      </c>
      <c r="BT27" s="454" t="s">
        <v>2724</v>
      </c>
      <c r="BU27" s="454" t="s">
        <v>2724</v>
      </c>
      <c r="BV27" s="454" t="s">
        <v>2724</v>
      </c>
      <c r="BW27" s="454" t="s">
        <v>2724</v>
      </c>
      <c r="BX27" s="455" t="s">
        <v>2724</v>
      </c>
      <c r="BY27" s="553" t="s">
        <v>2725</v>
      </c>
      <c r="BZ27" s="554" t="s">
        <v>2725</v>
      </c>
      <c r="CA27"/>
      <c r="CB27" s="555" t="s">
        <v>2726</v>
      </c>
      <c r="CC27" s="556" t="s">
        <v>2726</v>
      </c>
    </row>
    <row r="28" spans="2:81" s="3" customFormat="1" ht="15" x14ac:dyDescent="0.25">
      <c r="B28" s="140" t="str">
        <f t="shared" si="4"/>
        <v>WSX</v>
      </c>
      <c r="C28" s="20" t="s">
        <v>866</v>
      </c>
      <c r="D28" s="20" t="s">
        <v>114</v>
      </c>
      <c r="E28" s="78">
        <f>IFERROR(INDEX('PCD List'!$AU$3:$BK$48,MATCH('DPW2'!$G28,'PCD List'!$AT$3:$AT$48,0),MATCH('DPW2'!$B28,'PCD List'!$AU$2:$BK$2,0)),"")</f>
        <v>0</v>
      </c>
      <c r="F28" s="15" t="s">
        <v>115</v>
      </c>
      <c r="G28" s="845" t="s">
        <v>882</v>
      </c>
      <c r="H28" s="840" t="s">
        <v>566</v>
      </c>
      <c r="I28" s="231">
        <v>3</v>
      </c>
      <c r="J28" s="141"/>
      <c r="K28" s="35"/>
      <c r="L28" s="241"/>
      <c r="M28" s="81"/>
      <c r="N28" s="81"/>
      <c r="O28" s="81"/>
      <c r="P28" s="81"/>
      <c r="Q28" s="81"/>
      <c r="R28" s="81"/>
      <c r="S28" s="81"/>
      <c r="T28" s="81"/>
      <c r="U28" s="81"/>
      <c r="V28" s="81"/>
      <c r="W28" s="81"/>
      <c r="X28" s="186">
        <f t="shared" si="7"/>
        <v>0</v>
      </c>
      <c r="Y28" s="119">
        <f t="shared" si="0"/>
        <v>0</v>
      </c>
      <c r="AA28" s="262"/>
      <c r="AB28" s="19"/>
      <c r="AC28" s="19"/>
      <c r="AD28" s="19"/>
      <c r="AE28" s="19"/>
      <c r="AF28" s="19"/>
      <c r="AG28" s="19"/>
      <c r="AH28" s="19"/>
      <c r="AI28" s="19"/>
      <c r="AJ28" s="41"/>
      <c r="AK28" s="6"/>
      <c r="AL28" s="132"/>
      <c r="AM28" s="914">
        <f t="shared" si="8"/>
        <v>0</v>
      </c>
      <c r="AN28" s="119">
        <f t="shared" si="1"/>
        <v>0</v>
      </c>
      <c r="AP28" s="259" t="str">
        <f t="shared" si="2"/>
        <v/>
      </c>
      <c r="AQ28" s="260" t="str">
        <f t="shared" si="3"/>
        <v/>
      </c>
      <c r="AS28" s="266" t="s">
        <v>2727</v>
      </c>
      <c r="AV28" s="557" t="s">
        <v>2728</v>
      </c>
      <c r="AW28" s="444"/>
      <c r="AX28" s="531" t="s">
        <v>2729</v>
      </c>
      <c r="AY28" s="463" t="s">
        <v>2729</v>
      </c>
      <c r="AZ28" s="463" t="s">
        <v>2729</v>
      </c>
      <c r="BA28" s="463" t="s">
        <v>2729</v>
      </c>
      <c r="BB28" s="463" t="s">
        <v>2729</v>
      </c>
      <c r="BC28" s="463" t="s">
        <v>2729</v>
      </c>
      <c r="BD28" s="463" t="s">
        <v>2729</v>
      </c>
      <c r="BE28" s="463" t="s">
        <v>2729</v>
      </c>
      <c r="BF28" s="463" t="s">
        <v>2729</v>
      </c>
      <c r="BG28" s="463" t="s">
        <v>2729</v>
      </c>
      <c r="BH28" s="463" t="s">
        <v>2729</v>
      </c>
      <c r="BI28" s="463" t="s">
        <v>2729</v>
      </c>
      <c r="BJ28" s="532" t="s">
        <v>2730</v>
      </c>
      <c r="BK28" s="461" t="s">
        <v>2730</v>
      </c>
      <c r="BL28"/>
      <c r="BM28" s="465" t="s">
        <v>2731</v>
      </c>
      <c r="BN28" s="451" t="s">
        <v>2731</v>
      </c>
      <c r="BO28" s="451" t="s">
        <v>2731</v>
      </c>
      <c r="BP28" s="451" t="s">
        <v>2731</v>
      </c>
      <c r="BQ28" s="451" t="s">
        <v>2731</v>
      </c>
      <c r="BR28" s="451" t="s">
        <v>2731</v>
      </c>
      <c r="BS28" s="451" t="s">
        <v>2731</v>
      </c>
      <c r="BT28" s="451" t="s">
        <v>2731</v>
      </c>
      <c r="BU28" s="451" t="s">
        <v>2731</v>
      </c>
      <c r="BV28" s="451" t="s">
        <v>2731</v>
      </c>
      <c r="BW28" s="451" t="s">
        <v>2731</v>
      </c>
      <c r="BX28" s="452" t="s">
        <v>2731</v>
      </c>
      <c r="BY28" s="553" t="s">
        <v>2732</v>
      </c>
      <c r="BZ28" s="554" t="s">
        <v>2732</v>
      </c>
      <c r="CA28"/>
      <c r="CB28" s="555" t="s">
        <v>2733</v>
      </c>
      <c r="CC28" s="556" t="s">
        <v>2733</v>
      </c>
    </row>
    <row r="29" spans="2:81" ht="15" x14ac:dyDescent="0.25">
      <c r="B29" s="140" t="str">
        <f t="shared" si="4"/>
        <v>WSX</v>
      </c>
      <c r="C29" s="20" t="s">
        <v>866</v>
      </c>
      <c r="D29" s="20" t="s">
        <v>114</v>
      </c>
      <c r="E29" s="78">
        <f>IFERROR(INDEX('PCD List'!$AU$3:$BK$48,MATCH('DPW2'!$G29,'PCD List'!$AT$3:$AT$48,0),MATCH('DPW2'!$B29,'PCD List'!$AU$2:$BK$2,0)),"")</f>
        <v>0</v>
      </c>
      <c r="F29" s="15" t="s">
        <v>115</v>
      </c>
      <c r="G29" s="845" t="s">
        <v>884</v>
      </c>
      <c r="H29" s="840" t="s">
        <v>566</v>
      </c>
      <c r="I29" s="231">
        <v>3</v>
      </c>
      <c r="J29" s="142"/>
      <c r="K29" s="35"/>
      <c r="L29" s="241"/>
      <c r="M29" s="81"/>
      <c r="N29" s="81"/>
      <c r="O29" s="81"/>
      <c r="P29" s="81"/>
      <c r="Q29" s="81"/>
      <c r="R29" s="81"/>
      <c r="S29" s="81"/>
      <c r="T29" s="81"/>
      <c r="U29" s="81"/>
      <c r="V29" s="81"/>
      <c r="W29" s="81"/>
      <c r="X29" s="186">
        <f t="shared" si="7"/>
        <v>0</v>
      </c>
      <c r="Y29" s="119">
        <f t="shared" si="0"/>
        <v>0</v>
      </c>
      <c r="Z29" s="3"/>
      <c r="AA29" s="922"/>
      <c r="AB29" s="6"/>
      <c r="AC29" s="6"/>
      <c r="AD29" s="6"/>
      <c r="AE29" s="6"/>
      <c r="AF29" s="6"/>
      <c r="AG29" s="6"/>
      <c r="AH29" s="6"/>
      <c r="AI29" s="6"/>
      <c r="AJ29" s="6"/>
      <c r="AK29" s="928"/>
      <c r="AL29" s="923"/>
      <c r="AM29" s="914">
        <f t="shared" si="8"/>
        <v>0</v>
      </c>
      <c r="AN29" s="119">
        <f t="shared" si="1"/>
        <v>0</v>
      </c>
      <c r="AO29" s="3"/>
      <c r="AP29" s="259" t="str">
        <f t="shared" si="2"/>
        <v/>
      </c>
      <c r="AQ29" s="260" t="str">
        <f t="shared" si="3"/>
        <v/>
      </c>
      <c r="AR29" s="3"/>
      <c r="AS29" s="266" t="s">
        <v>2734</v>
      </c>
      <c r="AT29" s="3"/>
      <c r="AU29" s="3"/>
      <c r="AV29" s="552" t="s">
        <v>2735</v>
      </c>
      <c r="AW29" s="444"/>
      <c r="AX29" s="531" t="s">
        <v>2736</v>
      </c>
      <c r="AY29" s="463" t="s">
        <v>2736</v>
      </c>
      <c r="AZ29" s="463" t="s">
        <v>2736</v>
      </c>
      <c r="BA29" s="463" t="s">
        <v>2736</v>
      </c>
      <c r="BB29" s="463" t="s">
        <v>2736</v>
      </c>
      <c r="BC29" s="463" t="s">
        <v>2736</v>
      </c>
      <c r="BD29" s="463" t="s">
        <v>2736</v>
      </c>
      <c r="BE29" s="463" t="s">
        <v>2736</v>
      </c>
      <c r="BF29" s="463" t="s">
        <v>2736</v>
      </c>
      <c r="BG29" s="463" t="s">
        <v>2736</v>
      </c>
      <c r="BH29" s="463" t="s">
        <v>2736</v>
      </c>
      <c r="BI29" s="463" t="s">
        <v>2736</v>
      </c>
      <c r="BJ29" s="532" t="s">
        <v>2737</v>
      </c>
      <c r="BK29" s="461" t="s">
        <v>2737</v>
      </c>
      <c r="BM29" s="471" t="s">
        <v>2738</v>
      </c>
      <c r="BN29" s="454" t="s">
        <v>2738</v>
      </c>
      <c r="BO29" s="454" t="s">
        <v>2738</v>
      </c>
      <c r="BP29" s="454" t="s">
        <v>2738</v>
      </c>
      <c r="BQ29" s="454" t="s">
        <v>2738</v>
      </c>
      <c r="BR29" s="454" t="s">
        <v>2738</v>
      </c>
      <c r="BS29" s="454" t="s">
        <v>2738</v>
      </c>
      <c r="BT29" s="454" t="s">
        <v>2738</v>
      </c>
      <c r="BU29" s="454" t="s">
        <v>2738</v>
      </c>
      <c r="BV29" s="454" t="s">
        <v>2738</v>
      </c>
      <c r="BW29" s="454" t="s">
        <v>2738</v>
      </c>
      <c r="BX29" s="455" t="s">
        <v>2738</v>
      </c>
      <c r="BY29" s="553" t="s">
        <v>2739</v>
      </c>
      <c r="BZ29" s="554" t="s">
        <v>2739</v>
      </c>
      <c r="CB29" s="555" t="s">
        <v>2740</v>
      </c>
      <c r="CC29" s="556" t="s">
        <v>2740</v>
      </c>
    </row>
    <row r="30" spans="2:81" ht="15" x14ac:dyDescent="0.25">
      <c r="B30" s="140" t="str">
        <f t="shared" si="4"/>
        <v>WSX</v>
      </c>
      <c r="C30" s="20" t="s">
        <v>866</v>
      </c>
      <c r="D30" s="20" t="s">
        <v>114</v>
      </c>
      <c r="E30" s="78">
        <f>IFERROR(INDEX('PCD List'!$AU$3:$BK$48,MATCH('DPW2'!$G30,'PCD List'!$AT$3:$AT$48,0),MATCH('DPW2'!$B30,'PCD List'!$AU$2:$BK$2,0)),"")</f>
        <v>0</v>
      </c>
      <c r="F30" s="15" t="s">
        <v>115</v>
      </c>
      <c r="G30" s="845" t="s">
        <v>886</v>
      </c>
      <c r="H30" s="840" t="s">
        <v>566</v>
      </c>
      <c r="I30" s="231">
        <v>3</v>
      </c>
      <c r="J30" s="142"/>
      <c r="K30" s="35"/>
      <c r="L30" s="241"/>
      <c r="M30" s="81"/>
      <c r="N30" s="81"/>
      <c r="O30" s="81"/>
      <c r="P30" s="81"/>
      <c r="Q30" s="81"/>
      <c r="R30" s="81"/>
      <c r="S30" s="81"/>
      <c r="T30" s="81"/>
      <c r="U30" s="81"/>
      <c r="V30" s="81"/>
      <c r="W30" s="81"/>
      <c r="X30" s="186">
        <f t="shared" si="7"/>
        <v>0</v>
      </c>
      <c r="Y30" s="119">
        <f t="shared" si="0"/>
        <v>0</v>
      </c>
      <c r="Z30" s="3"/>
      <c r="AA30" s="922"/>
      <c r="AB30" s="6"/>
      <c r="AC30" s="6"/>
      <c r="AD30" s="6"/>
      <c r="AE30" s="6"/>
      <c r="AF30" s="6"/>
      <c r="AG30" s="6"/>
      <c r="AH30" s="6"/>
      <c r="AI30" s="6"/>
      <c r="AJ30" s="6"/>
      <c r="AK30" s="6"/>
      <c r="AL30" s="923"/>
      <c r="AM30" s="914">
        <f t="shared" si="8"/>
        <v>0</v>
      </c>
      <c r="AN30" s="119">
        <f t="shared" si="1"/>
        <v>0</v>
      </c>
      <c r="AO30" s="3"/>
      <c r="AP30" s="259" t="str">
        <f t="shared" si="2"/>
        <v/>
      </c>
      <c r="AQ30" s="260" t="str">
        <f t="shared" si="3"/>
        <v/>
      </c>
      <c r="AR30" s="3"/>
      <c r="AS30" s="266" t="s">
        <v>2741</v>
      </c>
      <c r="AT30" s="3"/>
      <c r="AU30" s="3"/>
      <c r="AV30" s="552" t="s">
        <v>2742</v>
      </c>
      <c r="AW30" s="444"/>
      <c r="AX30" s="531" t="s">
        <v>2743</v>
      </c>
      <c r="AY30" s="463" t="s">
        <v>2743</v>
      </c>
      <c r="AZ30" s="463" t="s">
        <v>2743</v>
      </c>
      <c r="BA30" s="463" t="s">
        <v>2743</v>
      </c>
      <c r="BB30" s="463" t="s">
        <v>2743</v>
      </c>
      <c r="BC30" s="463" t="s">
        <v>2743</v>
      </c>
      <c r="BD30" s="463" t="s">
        <v>2743</v>
      </c>
      <c r="BE30" s="463" t="s">
        <v>2743</v>
      </c>
      <c r="BF30" s="463" t="s">
        <v>2743</v>
      </c>
      <c r="BG30" s="463" t="s">
        <v>2743</v>
      </c>
      <c r="BH30" s="463" t="s">
        <v>2743</v>
      </c>
      <c r="BI30" s="463" t="s">
        <v>2743</v>
      </c>
      <c r="BJ30" s="532" t="s">
        <v>2744</v>
      </c>
      <c r="BK30" s="461" t="s">
        <v>2744</v>
      </c>
      <c r="BM30" s="471" t="s">
        <v>2745</v>
      </c>
      <c r="BN30" s="454" t="s">
        <v>2745</v>
      </c>
      <c r="BO30" s="454" t="s">
        <v>2745</v>
      </c>
      <c r="BP30" s="454" t="s">
        <v>2745</v>
      </c>
      <c r="BQ30" s="454" t="s">
        <v>2745</v>
      </c>
      <c r="BR30" s="454" t="s">
        <v>2745</v>
      </c>
      <c r="BS30" s="454" t="s">
        <v>2745</v>
      </c>
      <c r="BT30" s="454" t="s">
        <v>2745</v>
      </c>
      <c r="BU30" s="454" t="s">
        <v>2745</v>
      </c>
      <c r="BV30" s="454" t="s">
        <v>2745</v>
      </c>
      <c r="BW30" s="454" t="s">
        <v>2745</v>
      </c>
      <c r="BX30" s="455" t="s">
        <v>2745</v>
      </c>
      <c r="BY30" s="553" t="s">
        <v>2746</v>
      </c>
      <c r="BZ30" s="554" t="s">
        <v>2746</v>
      </c>
      <c r="CB30" s="555" t="s">
        <v>2747</v>
      </c>
      <c r="CC30" s="556" t="s">
        <v>2747</v>
      </c>
    </row>
    <row r="31" spans="2:81" ht="15" x14ac:dyDescent="0.25">
      <c r="B31" s="140" t="str">
        <f t="shared" si="4"/>
        <v>WSX</v>
      </c>
      <c r="C31" s="20" t="s">
        <v>866</v>
      </c>
      <c r="D31" s="20" t="s">
        <v>114</v>
      </c>
      <c r="E31" s="78">
        <f>IFERROR(INDEX('PCD List'!$AU$3:$BK$48,MATCH('DPW2'!$G31,'PCD List'!$AT$3:$AT$48,0),MATCH('DPW2'!$B31,'PCD List'!$AU$2:$BK$2,0)),"")</f>
        <v>0</v>
      </c>
      <c r="F31" s="15" t="s">
        <v>115</v>
      </c>
      <c r="G31" s="845" t="s">
        <v>888</v>
      </c>
      <c r="H31" s="840" t="s">
        <v>566</v>
      </c>
      <c r="I31" s="231">
        <v>3</v>
      </c>
      <c r="J31" s="142"/>
      <c r="K31" s="35"/>
      <c r="L31" s="241"/>
      <c r="M31" s="81"/>
      <c r="N31" s="81"/>
      <c r="O31" s="81"/>
      <c r="P31" s="81"/>
      <c r="Q31" s="81"/>
      <c r="R31" s="81"/>
      <c r="S31" s="81"/>
      <c r="T31" s="81"/>
      <c r="U31" s="81"/>
      <c r="V31" s="81"/>
      <c r="W31" s="81"/>
      <c r="X31" s="186">
        <f t="shared" si="7"/>
        <v>0</v>
      </c>
      <c r="Y31" s="119">
        <f t="shared" si="0"/>
        <v>0</v>
      </c>
      <c r="Z31" s="3"/>
      <c r="AA31" s="922"/>
      <c r="AB31" s="6"/>
      <c r="AC31" s="6"/>
      <c r="AD31" s="6"/>
      <c r="AE31" s="6"/>
      <c r="AF31" s="6"/>
      <c r="AG31" s="6"/>
      <c r="AH31" s="6"/>
      <c r="AI31" s="6"/>
      <c r="AJ31" s="6"/>
      <c r="AK31" s="6"/>
      <c r="AL31" s="923"/>
      <c r="AM31" s="914">
        <f t="shared" si="8"/>
        <v>0</v>
      </c>
      <c r="AN31" s="119">
        <f t="shared" si="1"/>
        <v>0</v>
      </c>
      <c r="AO31" s="3"/>
      <c r="AP31" s="259" t="str">
        <f t="shared" si="2"/>
        <v/>
      </c>
      <c r="AQ31" s="260" t="str">
        <f t="shared" si="3"/>
        <v/>
      </c>
      <c r="AR31" s="3"/>
      <c r="AS31" s="266" t="s">
        <v>2748</v>
      </c>
      <c r="AT31" s="3"/>
      <c r="AU31" s="3"/>
      <c r="AV31" s="552" t="s">
        <v>2749</v>
      </c>
      <c r="AW31" s="444"/>
      <c r="AX31" s="531" t="s">
        <v>2750</v>
      </c>
      <c r="AY31" s="463" t="s">
        <v>2750</v>
      </c>
      <c r="AZ31" s="463" t="s">
        <v>2750</v>
      </c>
      <c r="BA31" s="463" t="s">
        <v>2750</v>
      </c>
      <c r="BB31" s="463" t="s">
        <v>2750</v>
      </c>
      <c r="BC31" s="463" t="s">
        <v>2750</v>
      </c>
      <c r="BD31" s="463" t="s">
        <v>2750</v>
      </c>
      <c r="BE31" s="463" t="s">
        <v>2750</v>
      </c>
      <c r="BF31" s="463" t="s">
        <v>2750</v>
      </c>
      <c r="BG31" s="463" t="s">
        <v>2750</v>
      </c>
      <c r="BH31" s="463" t="s">
        <v>2750</v>
      </c>
      <c r="BI31" s="463" t="s">
        <v>2750</v>
      </c>
      <c r="BJ31" s="532" t="s">
        <v>2751</v>
      </c>
      <c r="BK31" s="461" t="s">
        <v>2751</v>
      </c>
      <c r="BM31" s="471" t="s">
        <v>2752</v>
      </c>
      <c r="BN31" s="454" t="s">
        <v>2752</v>
      </c>
      <c r="BO31" s="454" t="s">
        <v>2752</v>
      </c>
      <c r="BP31" s="454" t="s">
        <v>2752</v>
      </c>
      <c r="BQ31" s="454" t="s">
        <v>2752</v>
      </c>
      <c r="BR31" s="454" t="s">
        <v>2752</v>
      </c>
      <c r="BS31" s="454" t="s">
        <v>2752</v>
      </c>
      <c r="BT31" s="454" t="s">
        <v>2752</v>
      </c>
      <c r="BU31" s="454" t="s">
        <v>2752</v>
      </c>
      <c r="BV31" s="454" t="s">
        <v>2752</v>
      </c>
      <c r="BW31" s="454" t="s">
        <v>2752</v>
      </c>
      <c r="BX31" s="455" t="s">
        <v>2752</v>
      </c>
      <c r="BY31" s="553" t="s">
        <v>2753</v>
      </c>
      <c r="BZ31" s="554" t="s">
        <v>2753</v>
      </c>
      <c r="CB31" s="555" t="s">
        <v>2754</v>
      </c>
      <c r="CC31" s="556" t="s">
        <v>2754</v>
      </c>
    </row>
    <row r="32" spans="2:81" ht="15" x14ac:dyDescent="0.25">
      <c r="B32" s="140" t="str">
        <f t="shared" si="4"/>
        <v>WSX</v>
      </c>
      <c r="C32" s="20" t="s">
        <v>866</v>
      </c>
      <c r="D32" s="20" t="s">
        <v>114</v>
      </c>
      <c r="E32" s="78">
        <f>IFERROR(INDEX('PCD List'!$AU$3:$BK$48,MATCH('DPW2'!$G32,'PCD List'!$AT$3:$AT$48,0),MATCH('DPW2'!$B32,'PCD List'!$AU$2:$BK$2,0)),"")</f>
        <v>0</v>
      </c>
      <c r="F32" s="15" t="s">
        <v>115</v>
      </c>
      <c r="G32" s="845" t="s">
        <v>890</v>
      </c>
      <c r="H32" s="840" t="s">
        <v>566</v>
      </c>
      <c r="I32" s="231">
        <v>3</v>
      </c>
      <c r="J32" s="142"/>
      <c r="K32" s="35"/>
      <c r="L32" s="241"/>
      <c r="M32" s="81"/>
      <c r="N32" s="81"/>
      <c r="O32" s="81"/>
      <c r="P32" s="81"/>
      <c r="Q32" s="81"/>
      <c r="R32" s="81"/>
      <c r="S32" s="81"/>
      <c r="T32" s="81"/>
      <c r="U32" s="81"/>
      <c r="V32" s="81"/>
      <c r="W32" s="81"/>
      <c r="X32" s="186">
        <f t="shared" si="7"/>
        <v>0</v>
      </c>
      <c r="Y32" s="119">
        <f t="shared" si="0"/>
        <v>0</v>
      </c>
      <c r="Z32" s="3"/>
      <c r="AA32" s="922"/>
      <c r="AB32" s="6"/>
      <c r="AC32" s="6"/>
      <c r="AD32" s="6"/>
      <c r="AE32" s="6"/>
      <c r="AF32" s="6"/>
      <c r="AG32" s="6"/>
      <c r="AH32" s="6"/>
      <c r="AI32" s="6"/>
      <c r="AJ32" s="6"/>
      <c r="AK32" s="6"/>
      <c r="AL32" s="923"/>
      <c r="AM32" s="914">
        <f t="shared" si="8"/>
        <v>0</v>
      </c>
      <c r="AN32" s="119">
        <f t="shared" si="1"/>
        <v>0</v>
      </c>
      <c r="AO32" s="3"/>
      <c r="AP32" s="259" t="str">
        <f t="shared" si="2"/>
        <v/>
      </c>
      <c r="AQ32" s="260" t="str">
        <f t="shared" si="3"/>
        <v/>
      </c>
      <c r="AR32" s="3"/>
      <c r="AS32" s="266" t="s">
        <v>2755</v>
      </c>
      <c r="AT32" s="3"/>
      <c r="AU32" s="3"/>
      <c r="AV32" s="552" t="s">
        <v>2756</v>
      </c>
      <c r="AW32" s="444"/>
      <c r="AX32" s="531" t="s">
        <v>2757</v>
      </c>
      <c r="AY32" s="463" t="s">
        <v>2757</v>
      </c>
      <c r="AZ32" s="463" t="s">
        <v>2757</v>
      </c>
      <c r="BA32" s="463" t="s">
        <v>2757</v>
      </c>
      <c r="BB32" s="463" t="s">
        <v>2757</v>
      </c>
      <c r="BC32" s="463" t="s">
        <v>2757</v>
      </c>
      <c r="BD32" s="463" t="s">
        <v>2757</v>
      </c>
      <c r="BE32" s="463" t="s">
        <v>2757</v>
      </c>
      <c r="BF32" s="463" t="s">
        <v>2757</v>
      </c>
      <c r="BG32" s="463" t="s">
        <v>2757</v>
      </c>
      <c r="BH32" s="463" t="s">
        <v>2757</v>
      </c>
      <c r="BI32" s="463" t="s">
        <v>2757</v>
      </c>
      <c r="BJ32" s="532" t="s">
        <v>2758</v>
      </c>
      <c r="BK32" s="461" t="s">
        <v>2758</v>
      </c>
      <c r="BM32" s="471" t="s">
        <v>2759</v>
      </c>
      <c r="BN32" s="454" t="s">
        <v>2759</v>
      </c>
      <c r="BO32" s="454" t="s">
        <v>2759</v>
      </c>
      <c r="BP32" s="454" t="s">
        <v>2759</v>
      </c>
      <c r="BQ32" s="454" t="s">
        <v>2759</v>
      </c>
      <c r="BR32" s="454" t="s">
        <v>2759</v>
      </c>
      <c r="BS32" s="454" t="s">
        <v>2759</v>
      </c>
      <c r="BT32" s="454" t="s">
        <v>2759</v>
      </c>
      <c r="BU32" s="454" t="s">
        <v>2759</v>
      </c>
      <c r="BV32" s="454" t="s">
        <v>2759</v>
      </c>
      <c r="BW32" s="454" t="s">
        <v>2759</v>
      </c>
      <c r="BX32" s="455" t="s">
        <v>2759</v>
      </c>
      <c r="BY32" s="553" t="s">
        <v>2760</v>
      </c>
      <c r="BZ32" s="554" t="s">
        <v>2760</v>
      </c>
      <c r="CB32" s="555" t="s">
        <v>2761</v>
      </c>
      <c r="CC32" s="556" t="s">
        <v>2761</v>
      </c>
    </row>
    <row r="33" spans="2:81" ht="15" x14ac:dyDescent="0.25">
      <c r="B33" s="140" t="str">
        <f t="shared" si="4"/>
        <v>WSX</v>
      </c>
      <c r="C33" s="20" t="s">
        <v>866</v>
      </c>
      <c r="D33" s="20" t="s">
        <v>78</v>
      </c>
      <c r="E33" s="78">
        <f>IFERROR(INDEX('PCD List'!$AU$3:$BK$48,MATCH('DPW2'!$G33,'PCD List'!$AT$3:$AT$48,0),MATCH('DPW2'!$B33,'PCD List'!$AU$2:$BK$2,0)),"")</f>
        <v>0</v>
      </c>
      <c r="F33" s="15" t="s">
        <v>79</v>
      </c>
      <c r="G33" s="847" t="s">
        <v>80</v>
      </c>
      <c r="H33" s="840" t="s">
        <v>566</v>
      </c>
      <c r="I33" s="56">
        <v>3</v>
      </c>
      <c r="J33" s="142"/>
      <c r="K33" s="35"/>
      <c r="L33" s="241"/>
      <c r="M33" s="81"/>
      <c r="N33" s="81"/>
      <c r="O33" s="81"/>
      <c r="P33" s="81"/>
      <c r="Q33" s="81"/>
      <c r="R33" s="81"/>
      <c r="S33" s="81"/>
      <c r="T33" s="81"/>
      <c r="U33" s="81"/>
      <c r="V33" s="81"/>
      <c r="W33" s="81"/>
      <c r="X33" s="186">
        <f t="shared" si="7"/>
        <v>0</v>
      </c>
      <c r="Y33" s="119">
        <f t="shared" si="0"/>
        <v>0</v>
      </c>
      <c r="Z33" s="3"/>
      <c r="AA33" s="922"/>
      <c r="AB33" s="6"/>
      <c r="AC33" s="6"/>
      <c r="AD33" s="6"/>
      <c r="AE33" s="6"/>
      <c r="AF33" s="6"/>
      <c r="AG33" s="6"/>
      <c r="AH33" s="6"/>
      <c r="AI33" s="6"/>
      <c r="AJ33" s="6"/>
      <c r="AK33" s="6"/>
      <c r="AL33" s="923"/>
      <c r="AM33" s="914">
        <f t="shared" si="8"/>
        <v>0</v>
      </c>
      <c r="AN33" s="119">
        <f t="shared" si="1"/>
        <v>0</v>
      </c>
      <c r="AO33" s="3"/>
      <c r="AP33" s="259" t="str">
        <f t="shared" si="2"/>
        <v/>
      </c>
      <c r="AQ33" s="260" t="str">
        <f t="shared" si="3"/>
        <v/>
      </c>
      <c r="AR33" s="3"/>
      <c r="AS33" s="266" t="s">
        <v>2762</v>
      </c>
      <c r="AT33" s="3"/>
      <c r="AU33" s="3"/>
      <c r="AV33" s="552" t="s">
        <v>2763</v>
      </c>
      <c r="AW33" s="444"/>
      <c r="AX33" s="531" t="s">
        <v>2764</v>
      </c>
      <c r="AY33" s="463" t="s">
        <v>2764</v>
      </c>
      <c r="AZ33" s="463" t="s">
        <v>2764</v>
      </c>
      <c r="BA33" s="463" t="s">
        <v>2764</v>
      </c>
      <c r="BB33" s="463" t="s">
        <v>2764</v>
      </c>
      <c r="BC33" s="463" t="s">
        <v>2764</v>
      </c>
      <c r="BD33" s="463" t="s">
        <v>2764</v>
      </c>
      <c r="BE33" s="463" t="s">
        <v>2764</v>
      </c>
      <c r="BF33" s="463" t="s">
        <v>2764</v>
      </c>
      <c r="BG33" s="463" t="s">
        <v>2764</v>
      </c>
      <c r="BH33" s="463" t="s">
        <v>2764</v>
      </c>
      <c r="BI33" s="463" t="s">
        <v>2764</v>
      </c>
      <c r="BJ33" s="532" t="s">
        <v>2765</v>
      </c>
      <c r="BK33" s="461" t="s">
        <v>2765</v>
      </c>
      <c r="BM33" s="471" t="s">
        <v>2766</v>
      </c>
      <c r="BN33" s="454" t="s">
        <v>2766</v>
      </c>
      <c r="BO33" s="454" t="s">
        <v>2766</v>
      </c>
      <c r="BP33" s="454" t="s">
        <v>2766</v>
      </c>
      <c r="BQ33" s="454" t="s">
        <v>2766</v>
      </c>
      <c r="BR33" s="454" t="s">
        <v>2766</v>
      </c>
      <c r="BS33" s="454" t="s">
        <v>2766</v>
      </c>
      <c r="BT33" s="454" t="s">
        <v>2766</v>
      </c>
      <c r="BU33" s="454" t="s">
        <v>2766</v>
      </c>
      <c r="BV33" s="454" t="s">
        <v>2766</v>
      </c>
      <c r="BW33" s="454" t="s">
        <v>2766</v>
      </c>
      <c r="BX33" s="455" t="s">
        <v>2766</v>
      </c>
      <c r="BY33" s="553" t="s">
        <v>2767</v>
      </c>
      <c r="BZ33" s="554" t="s">
        <v>2767</v>
      </c>
      <c r="CB33" s="555" t="s">
        <v>2768</v>
      </c>
      <c r="CC33" s="556" t="s">
        <v>2768</v>
      </c>
    </row>
    <row r="34" spans="2:81" ht="15" x14ac:dyDescent="0.25">
      <c r="B34" s="120" t="str">
        <f t="shared" si="4"/>
        <v>WSX</v>
      </c>
      <c r="C34" s="20" t="s">
        <v>866</v>
      </c>
      <c r="D34" s="20" t="s">
        <v>78</v>
      </c>
      <c r="E34" s="78">
        <f>IFERROR(INDEX('PCD List'!$AU$3:$BK$48,MATCH('DPW1'!$G34,'PCD List'!$AT$3:$AT$48,0),MATCH('DPW1'!$B34,'PCD List'!$AU$2:$BK$2,0)),"")</f>
        <v>0</v>
      </c>
      <c r="F34" s="15" t="s">
        <v>79</v>
      </c>
      <c r="G34" s="847" t="s">
        <v>893</v>
      </c>
      <c r="H34" s="840" t="s">
        <v>2476</v>
      </c>
      <c r="I34" s="231">
        <v>3</v>
      </c>
      <c r="J34" s="142"/>
      <c r="K34" s="35"/>
      <c r="L34" s="241"/>
      <c r="M34" s="81"/>
      <c r="N34" s="81"/>
      <c r="O34" s="81"/>
      <c r="P34" s="81"/>
      <c r="Q34" s="81"/>
      <c r="R34" s="81"/>
      <c r="S34" s="81"/>
      <c r="T34" s="81"/>
      <c r="U34" s="81"/>
      <c r="V34" s="81"/>
      <c r="W34" s="81"/>
      <c r="X34" s="186">
        <f t="shared" si="7"/>
        <v>0</v>
      </c>
      <c r="Y34" s="119">
        <f t="shared" si="0"/>
        <v>0</v>
      </c>
      <c r="Z34" s="3"/>
      <c r="AA34" s="922"/>
      <c r="AB34" s="6"/>
      <c r="AC34" s="6"/>
      <c r="AD34" s="6"/>
      <c r="AE34" s="6"/>
      <c r="AF34" s="6"/>
      <c r="AG34" s="6"/>
      <c r="AH34" s="6"/>
      <c r="AI34" s="6"/>
      <c r="AJ34" s="6"/>
      <c r="AK34" s="6"/>
      <c r="AL34" s="923"/>
      <c r="AM34" s="914">
        <f t="shared" si="8"/>
        <v>0</v>
      </c>
      <c r="AN34" s="119">
        <f t="shared" si="1"/>
        <v>0</v>
      </c>
      <c r="AO34" s="3"/>
      <c r="AP34" s="259" t="str">
        <f t="shared" si="2"/>
        <v/>
      </c>
      <c r="AQ34" s="260" t="str">
        <f t="shared" si="3"/>
        <v/>
      </c>
      <c r="AR34" s="3"/>
      <c r="AS34" s="266" t="s">
        <v>2769</v>
      </c>
      <c r="AT34" s="3"/>
      <c r="AU34" s="3"/>
      <c r="AV34" s="552" t="s">
        <v>2770</v>
      </c>
      <c r="AW34" s="444"/>
      <c r="AX34" s="531" t="s">
        <v>2771</v>
      </c>
      <c r="AY34" s="463" t="s">
        <v>2771</v>
      </c>
      <c r="AZ34" s="463" t="s">
        <v>2771</v>
      </c>
      <c r="BA34" s="463" t="s">
        <v>2771</v>
      </c>
      <c r="BB34" s="463" t="s">
        <v>2771</v>
      </c>
      <c r="BC34" s="463" t="s">
        <v>2771</v>
      </c>
      <c r="BD34" s="463" t="s">
        <v>2771</v>
      </c>
      <c r="BE34" s="463" t="s">
        <v>2771</v>
      </c>
      <c r="BF34" s="463" t="s">
        <v>2771</v>
      </c>
      <c r="BG34" s="463" t="s">
        <v>2771</v>
      </c>
      <c r="BH34" s="463" t="s">
        <v>2771</v>
      </c>
      <c r="BI34" s="463" t="s">
        <v>2771</v>
      </c>
      <c r="BJ34" s="532" t="s">
        <v>2772</v>
      </c>
      <c r="BK34" s="461" t="s">
        <v>2772</v>
      </c>
      <c r="BM34" s="471" t="s">
        <v>2773</v>
      </c>
      <c r="BN34" s="454" t="s">
        <v>2773</v>
      </c>
      <c r="BO34" s="454" t="s">
        <v>2773</v>
      </c>
      <c r="BP34" s="454" t="s">
        <v>2773</v>
      </c>
      <c r="BQ34" s="454" t="s">
        <v>2773</v>
      </c>
      <c r="BR34" s="454" t="s">
        <v>2773</v>
      </c>
      <c r="BS34" s="454" t="s">
        <v>2773</v>
      </c>
      <c r="BT34" s="454" t="s">
        <v>2773</v>
      </c>
      <c r="BU34" s="454" t="s">
        <v>2773</v>
      </c>
      <c r="BV34" s="454" t="s">
        <v>2773</v>
      </c>
      <c r="BW34" s="454" t="s">
        <v>2773</v>
      </c>
      <c r="BX34" s="455" t="s">
        <v>2773</v>
      </c>
      <c r="BY34" s="553" t="s">
        <v>2774</v>
      </c>
      <c r="BZ34" s="554" t="s">
        <v>2774</v>
      </c>
      <c r="CB34" s="555" t="s">
        <v>2775</v>
      </c>
      <c r="CC34" s="556" t="s">
        <v>2775</v>
      </c>
    </row>
    <row r="35" spans="2:81" ht="15" x14ac:dyDescent="0.25">
      <c r="B35" s="140" t="str">
        <f t="shared" si="4"/>
        <v>WSX</v>
      </c>
      <c r="C35" s="20" t="s">
        <v>866</v>
      </c>
      <c r="D35" s="29" t="s">
        <v>896</v>
      </c>
      <c r="E35" s="78" t="str">
        <f>IFERROR(INDEX('PCD List'!$AU$3:$BK$48,MATCH('DPW2'!$G35,'PCD List'!$AT$3:$AT$48,0),MATCH('DPW2'!$B35,'PCD List'!$AU$2:$BK$2,0)),"")</f>
        <v>Y</v>
      </c>
      <c r="F35" s="98" t="s">
        <v>732</v>
      </c>
      <c r="G35" s="847" t="s">
        <v>897</v>
      </c>
      <c r="H35" s="840" t="s">
        <v>566</v>
      </c>
      <c r="I35" s="56">
        <v>3</v>
      </c>
      <c r="J35" s="142">
        <v>1.1400899716070985</v>
      </c>
      <c r="K35" s="35"/>
      <c r="L35" s="760">
        <f xml:space="preserve"> 'DPW1'!K35* $J35</f>
        <v>0</v>
      </c>
      <c r="M35" s="761">
        <f xml:space="preserve"> 'DPW1'!L35* $J35</f>
        <v>0</v>
      </c>
      <c r="N35" s="761">
        <f xml:space="preserve"> 'DPW1'!M35* $J35</f>
        <v>1.4843971430324423</v>
      </c>
      <c r="O35" s="761">
        <f xml:space="preserve"> 'DPW1'!N35* $J35</f>
        <v>4.3528635115959018</v>
      </c>
      <c r="P35" s="761">
        <f xml:space="preserve"> 'DPW1'!O35* $J35</f>
        <v>7.0286546749577621</v>
      </c>
      <c r="Q35" s="761">
        <f xml:space="preserve"> 'DPW1'!P35* $J35</f>
        <v>9.5231715328340929</v>
      </c>
      <c r="R35" s="761">
        <f xml:space="preserve"> 'DPW1'!Q35* $J35</f>
        <v>11.853515434799004</v>
      </c>
      <c r="S35" s="761">
        <f xml:space="preserve"> 'DPW1'!R35* $J35</f>
        <v>11.853515434799004</v>
      </c>
      <c r="T35" s="761">
        <f xml:space="preserve"> 'DPW1'!S35* $J35</f>
        <v>11.853515434799004</v>
      </c>
      <c r="U35" s="761">
        <f xml:space="preserve"> 'DPW1'!T35* $J35</f>
        <v>11.853515434799004</v>
      </c>
      <c r="V35" s="761">
        <f xml:space="preserve"> 'DPW1'!U35* $J35</f>
        <v>11.853515434799004</v>
      </c>
      <c r="W35" s="761">
        <f xml:space="preserve"> 'DPW1'!V35* $J35</f>
        <v>11.853515434799004</v>
      </c>
      <c r="X35" s="186">
        <f t="shared" si="7"/>
        <v>11.853515434799004</v>
      </c>
      <c r="Y35" s="119">
        <f t="shared" si="0"/>
        <v>11.853515434799004</v>
      </c>
      <c r="Z35" s="3"/>
      <c r="AA35" s="924">
        <v>0</v>
      </c>
      <c r="AB35" s="925">
        <v>0</v>
      </c>
      <c r="AC35" s="925">
        <v>1.4730999999999999</v>
      </c>
      <c r="AD35" s="925">
        <v>4.0189955037233895</v>
      </c>
      <c r="AE35" s="925">
        <v>6.5522255680522168</v>
      </c>
      <c r="AF35" s="925">
        <v>9.0728448796850749</v>
      </c>
      <c r="AG35" s="925">
        <v>11.580929999999999</v>
      </c>
      <c r="AH35" s="925"/>
      <c r="AI35" s="925"/>
      <c r="AJ35" s="925"/>
      <c r="AK35" s="925"/>
      <c r="AL35" s="929"/>
      <c r="AM35" s="914">
        <f t="shared" si="8"/>
        <v>11.580929999999999</v>
      </c>
      <c r="AN35" s="119">
        <f t="shared" si="1"/>
        <v>0</v>
      </c>
      <c r="AO35" s="3"/>
      <c r="AP35" s="259">
        <f t="shared" si="2"/>
        <v>0.97700383179164207</v>
      </c>
      <c r="AQ35" s="260">
        <f t="shared" si="3"/>
        <v>0</v>
      </c>
      <c r="AR35" s="3"/>
      <c r="AS35" s="266" t="s">
        <v>2776</v>
      </c>
      <c r="AT35" s="3"/>
      <c r="AU35" s="3"/>
      <c r="AV35" s="552" t="s">
        <v>2777</v>
      </c>
      <c r="AW35" s="444"/>
      <c r="AX35" s="531" t="s">
        <v>2778</v>
      </c>
      <c r="AY35" s="463" t="s">
        <v>2778</v>
      </c>
      <c r="AZ35" s="463" t="s">
        <v>2778</v>
      </c>
      <c r="BA35" s="463" t="s">
        <v>2778</v>
      </c>
      <c r="BB35" s="463" t="s">
        <v>2778</v>
      </c>
      <c r="BC35" s="463" t="s">
        <v>2778</v>
      </c>
      <c r="BD35" s="463" t="s">
        <v>2778</v>
      </c>
      <c r="BE35" s="463" t="s">
        <v>2778</v>
      </c>
      <c r="BF35" s="463" t="s">
        <v>2778</v>
      </c>
      <c r="BG35" s="463" t="s">
        <v>2778</v>
      </c>
      <c r="BH35" s="463" t="s">
        <v>2778</v>
      </c>
      <c r="BI35" s="463" t="s">
        <v>2778</v>
      </c>
      <c r="BJ35" s="532" t="s">
        <v>2779</v>
      </c>
      <c r="BK35" s="461" t="s">
        <v>2779</v>
      </c>
      <c r="BM35" s="471" t="s">
        <v>2780</v>
      </c>
      <c r="BN35" s="454" t="s">
        <v>2780</v>
      </c>
      <c r="BO35" s="454" t="s">
        <v>2780</v>
      </c>
      <c r="BP35" s="454" t="s">
        <v>2780</v>
      </c>
      <c r="BQ35" s="454" t="s">
        <v>2780</v>
      </c>
      <c r="BR35" s="454" t="s">
        <v>2780</v>
      </c>
      <c r="BS35" s="454" t="s">
        <v>2780</v>
      </c>
      <c r="BT35" s="454" t="s">
        <v>2780</v>
      </c>
      <c r="BU35" s="454" t="s">
        <v>2780</v>
      </c>
      <c r="BV35" s="454" t="s">
        <v>2780</v>
      </c>
      <c r="BW35" s="454" t="s">
        <v>2780</v>
      </c>
      <c r="BX35" s="455" t="s">
        <v>2780</v>
      </c>
      <c r="BY35" s="553" t="s">
        <v>2781</v>
      </c>
      <c r="BZ35" s="554" t="s">
        <v>2781</v>
      </c>
      <c r="CB35" s="555" t="s">
        <v>2782</v>
      </c>
      <c r="CC35" s="556" t="s">
        <v>2782</v>
      </c>
    </row>
    <row r="36" spans="2:81" ht="15" x14ac:dyDescent="0.25">
      <c r="B36" s="140" t="str">
        <f t="shared" si="4"/>
        <v>WSX</v>
      </c>
      <c r="C36" s="20" t="s">
        <v>863</v>
      </c>
      <c r="D36" s="29" t="s">
        <v>81</v>
      </c>
      <c r="E36" s="78">
        <f>IFERROR(INDEX('PCD List'!$AU$3:$BK$48,MATCH('DPW2'!$G36,'PCD List'!$AT$3:$AT$48,0),MATCH('DPW2'!$B36,'PCD List'!$AU$2:$BK$2,0)),"")</f>
        <v>0</v>
      </c>
      <c r="F36" s="98" t="s">
        <v>82</v>
      </c>
      <c r="G36" s="845" t="s">
        <v>898</v>
      </c>
      <c r="H36" s="840" t="s">
        <v>566</v>
      </c>
      <c r="I36" s="56">
        <v>3</v>
      </c>
      <c r="J36" s="142"/>
      <c r="K36" s="59"/>
      <c r="L36" s="241"/>
      <c r="M36" s="81"/>
      <c r="N36" s="81"/>
      <c r="O36" s="81"/>
      <c r="P36" s="81"/>
      <c r="Q36" s="81"/>
      <c r="R36" s="81"/>
      <c r="S36" s="81"/>
      <c r="T36" s="81"/>
      <c r="U36" s="81"/>
      <c r="V36" s="81"/>
      <c r="W36" s="81"/>
      <c r="X36" s="186">
        <f t="shared" si="7"/>
        <v>0</v>
      </c>
      <c r="Y36" s="119">
        <f t="shared" si="0"/>
        <v>0</v>
      </c>
      <c r="Z36" s="3"/>
      <c r="AA36" s="922"/>
      <c r="AB36" s="6"/>
      <c r="AC36" s="6"/>
      <c r="AD36" s="6"/>
      <c r="AE36" s="6"/>
      <c r="AF36" s="6"/>
      <c r="AG36" s="6"/>
      <c r="AH36" s="6"/>
      <c r="AI36" s="6"/>
      <c r="AJ36" s="6"/>
      <c r="AK36" s="6"/>
      <c r="AL36" s="923"/>
      <c r="AM36" s="914">
        <f t="shared" si="8"/>
        <v>0</v>
      </c>
      <c r="AN36" s="119">
        <f t="shared" si="1"/>
        <v>0</v>
      </c>
      <c r="AO36" s="3"/>
      <c r="AP36" s="259" t="str">
        <f t="shared" si="2"/>
        <v/>
      </c>
      <c r="AQ36" s="260" t="str">
        <f t="shared" si="3"/>
        <v/>
      </c>
      <c r="AS36" s="266" t="s">
        <v>2783</v>
      </c>
      <c r="AV36" s="552" t="s">
        <v>2784</v>
      </c>
      <c r="AX36" s="531" t="s">
        <v>2785</v>
      </c>
      <c r="AY36" s="463" t="s">
        <v>2785</v>
      </c>
      <c r="AZ36" s="463" t="s">
        <v>2785</v>
      </c>
      <c r="BA36" s="463" t="s">
        <v>2785</v>
      </c>
      <c r="BB36" s="463" t="s">
        <v>2785</v>
      </c>
      <c r="BC36" s="463" t="s">
        <v>2785</v>
      </c>
      <c r="BD36" s="463" t="s">
        <v>2785</v>
      </c>
      <c r="BE36" s="463" t="s">
        <v>2785</v>
      </c>
      <c r="BF36" s="463" t="s">
        <v>2785</v>
      </c>
      <c r="BG36" s="463" t="s">
        <v>2785</v>
      </c>
      <c r="BH36" s="463" t="s">
        <v>2785</v>
      </c>
      <c r="BI36" s="463" t="s">
        <v>2785</v>
      </c>
      <c r="BJ36" s="532" t="s">
        <v>2786</v>
      </c>
      <c r="BK36" s="461" t="s">
        <v>2786</v>
      </c>
      <c r="BM36" s="471" t="s">
        <v>2787</v>
      </c>
      <c r="BN36" s="454" t="s">
        <v>2787</v>
      </c>
      <c r="BO36" s="454" t="s">
        <v>2787</v>
      </c>
      <c r="BP36" s="454" t="s">
        <v>2787</v>
      </c>
      <c r="BQ36" s="454" t="s">
        <v>2787</v>
      </c>
      <c r="BR36" s="454" t="s">
        <v>2787</v>
      </c>
      <c r="BS36" s="454" t="s">
        <v>2787</v>
      </c>
      <c r="BT36" s="454" t="s">
        <v>2787</v>
      </c>
      <c r="BU36" s="454" t="s">
        <v>2787</v>
      </c>
      <c r="BV36" s="454" t="s">
        <v>2787</v>
      </c>
      <c r="BW36" s="454" t="s">
        <v>2787</v>
      </c>
      <c r="BX36" s="455" t="s">
        <v>2787</v>
      </c>
      <c r="BY36" s="553" t="s">
        <v>2788</v>
      </c>
      <c r="BZ36" s="554" t="s">
        <v>2788</v>
      </c>
      <c r="CB36" s="555" t="s">
        <v>2789</v>
      </c>
      <c r="CC36" s="556" t="s">
        <v>2789</v>
      </c>
    </row>
    <row r="37" spans="2:81" ht="15" x14ac:dyDescent="0.25">
      <c r="B37" s="140" t="str">
        <f t="shared" si="4"/>
        <v>WSX</v>
      </c>
      <c r="C37" s="20" t="s">
        <v>863</v>
      </c>
      <c r="D37" s="29" t="s">
        <v>81</v>
      </c>
      <c r="E37" s="78">
        <f>IFERROR(INDEX('PCD List'!$AU$3:$BK$48,MATCH('DPW2'!$G37,'PCD List'!$AT$3:$AT$48,0),MATCH('DPW2'!$B37,'PCD List'!$AU$2:$BK$2,0)),"")</f>
        <v>0</v>
      </c>
      <c r="F37" s="98" t="s">
        <v>82</v>
      </c>
      <c r="G37" s="845" t="s">
        <v>901</v>
      </c>
      <c r="H37" s="840" t="s">
        <v>566</v>
      </c>
      <c r="I37" s="56">
        <v>3</v>
      </c>
      <c r="J37" s="142"/>
      <c r="K37" s="59"/>
      <c r="L37" s="241"/>
      <c r="M37" s="81"/>
      <c r="N37" s="81"/>
      <c r="O37" s="81"/>
      <c r="P37" s="81"/>
      <c r="Q37" s="81"/>
      <c r="R37" s="81"/>
      <c r="S37" s="81"/>
      <c r="T37" s="81"/>
      <c r="U37" s="81"/>
      <c r="V37" s="81"/>
      <c r="W37" s="81"/>
      <c r="X37" s="186">
        <f t="shared" si="7"/>
        <v>0</v>
      </c>
      <c r="Y37" s="119">
        <f t="shared" si="0"/>
        <v>0</v>
      </c>
      <c r="Z37" s="3"/>
      <c r="AA37" s="922"/>
      <c r="AB37" s="6"/>
      <c r="AC37" s="6"/>
      <c r="AD37" s="6"/>
      <c r="AE37" s="6"/>
      <c r="AF37" s="6"/>
      <c r="AG37" s="6"/>
      <c r="AH37" s="6"/>
      <c r="AI37" s="6"/>
      <c r="AJ37" s="6"/>
      <c r="AK37" s="6"/>
      <c r="AL37" s="923"/>
      <c r="AM37" s="914">
        <f t="shared" si="8"/>
        <v>0</v>
      </c>
      <c r="AN37" s="119">
        <f t="shared" si="1"/>
        <v>0</v>
      </c>
      <c r="AO37" s="3"/>
      <c r="AP37" s="259" t="str">
        <f t="shared" si="2"/>
        <v/>
      </c>
      <c r="AQ37" s="260" t="str">
        <f t="shared" si="3"/>
        <v/>
      </c>
      <c r="AS37" s="266" t="s">
        <v>2790</v>
      </c>
      <c r="AV37" s="552" t="s">
        <v>2791</v>
      </c>
      <c r="AX37" s="531" t="s">
        <v>2792</v>
      </c>
      <c r="AY37" s="463" t="s">
        <v>2792</v>
      </c>
      <c r="AZ37" s="463" t="s">
        <v>2792</v>
      </c>
      <c r="BA37" s="463" t="s">
        <v>2792</v>
      </c>
      <c r="BB37" s="463" t="s">
        <v>2792</v>
      </c>
      <c r="BC37" s="463" t="s">
        <v>2792</v>
      </c>
      <c r="BD37" s="463" t="s">
        <v>2792</v>
      </c>
      <c r="BE37" s="463" t="s">
        <v>2792</v>
      </c>
      <c r="BF37" s="463" t="s">
        <v>2792</v>
      </c>
      <c r="BG37" s="463" t="s">
        <v>2792</v>
      </c>
      <c r="BH37" s="463" t="s">
        <v>2792</v>
      </c>
      <c r="BI37" s="463" t="s">
        <v>2792</v>
      </c>
      <c r="BJ37" s="532" t="s">
        <v>2793</v>
      </c>
      <c r="BK37" s="461" t="s">
        <v>2793</v>
      </c>
      <c r="BM37" s="471" t="s">
        <v>2794</v>
      </c>
      <c r="BN37" s="454" t="s">
        <v>2794</v>
      </c>
      <c r="BO37" s="454" t="s">
        <v>2794</v>
      </c>
      <c r="BP37" s="454" t="s">
        <v>2794</v>
      </c>
      <c r="BQ37" s="454" t="s">
        <v>2794</v>
      </c>
      <c r="BR37" s="454" t="s">
        <v>2794</v>
      </c>
      <c r="BS37" s="454" t="s">
        <v>2794</v>
      </c>
      <c r="BT37" s="454" t="s">
        <v>2794</v>
      </c>
      <c r="BU37" s="454" t="s">
        <v>2794</v>
      </c>
      <c r="BV37" s="454" t="s">
        <v>2794</v>
      </c>
      <c r="BW37" s="454" t="s">
        <v>2794</v>
      </c>
      <c r="BX37" s="455" t="s">
        <v>2794</v>
      </c>
      <c r="BY37" s="553" t="s">
        <v>2795</v>
      </c>
      <c r="BZ37" s="554" t="s">
        <v>2795</v>
      </c>
      <c r="CB37" s="555" t="s">
        <v>2796</v>
      </c>
      <c r="CC37" s="556" t="s">
        <v>2796</v>
      </c>
    </row>
    <row r="38" spans="2:81" ht="15" x14ac:dyDescent="0.25">
      <c r="B38" s="140" t="str">
        <f t="shared" si="4"/>
        <v>WSX</v>
      </c>
      <c r="C38" s="20" t="s">
        <v>863</v>
      </c>
      <c r="D38" s="29" t="s">
        <v>81</v>
      </c>
      <c r="E38" s="78">
        <f>IFERROR(INDEX('PCD List'!$AU$3:$BK$48,MATCH('DPW2'!$G38,'PCD List'!$AT$3:$AT$48,0),MATCH('DPW2'!$B38,'PCD List'!$AU$2:$BK$2,0)),"")</f>
        <v>0</v>
      </c>
      <c r="F38" s="98" t="s">
        <v>82</v>
      </c>
      <c r="G38" s="847" t="s">
        <v>903</v>
      </c>
      <c r="H38" s="840" t="s">
        <v>566</v>
      </c>
      <c r="I38" s="56">
        <v>3</v>
      </c>
      <c r="J38" s="142"/>
      <c r="K38" s="59"/>
      <c r="L38" s="241"/>
      <c r="M38" s="81"/>
      <c r="N38" s="81"/>
      <c r="O38" s="81"/>
      <c r="P38" s="81"/>
      <c r="Q38" s="81"/>
      <c r="R38" s="81"/>
      <c r="S38" s="81"/>
      <c r="T38" s="81"/>
      <c r="U38" s="81"/>
      <c r="V38" s="81"/>
      <c r="W38" s="81"/>
      <c r="X38" s="186">
        <f t="shared" si="7"/>
        <v>0</v>
      </c>
      <c r="Y38" s="119">
        <f t="shared" si="0"/>
        <v>0</v>
      </c>
      <c r="Z38" s="3"/>
      <c r="AA38" s="922"/>
      <c r="AB38" s="6"/>
      <c r="AC38" s="6"/>
      <c r="AD38" s="6"/>
      <c r="AE38" s="6"/>
      <c r="AF38" s="6"/>
      <c r="AG38" s="6"/>
      <c r="AH38" s="6"/>
      <c r="AI38" s="6"/>
      <c r="AJ38" s="6"/>
      <c r="AK38" s="6"/>
      <c r="AL38" s="923"/>
      <c r="AM38" s="914">
        <f t="shared" si="8"/>
        <v>0</v>
      </c>
      <c r="AN38" s="119">
        <f t="shared" si="1"/>
        <v>0</v>
      </c>
      <c r="AO38" s="3"/>
      <c r="AP38" s="259" t="str">
        <f t="shared" si="2"/>
        <v/>
      </c>
      <c r="AQ38" s="260" t="str">
        <f t="shared" si="3"/>
        <v/>
      </c>
      <c r="AS38" s="266" t="s">
        <v>2797</v>
      </c>
      <c r="AV38" s="552" t="s">
        <v>2798</v>
      </c>
      <c r="AX38" s="531" t="s">
        <v>2799</v>
      </c>
      <c r="AY38" s="463" t="s">
        <v>2799</v>
      </c>
      <c r="AZ38" s="463" t="s">
        <v>2799</v>
      </c>
      <c r="BA38" s="463" t="s">
        <v>2799</v>
      </c>
      <c r="BB38" s="463" t="s">
        <v>2799</v>
      </c>
      <c r="BC38" s="463" t="s">
        <v>2799</v>
      </c>
      <c r="BD38" s="463" t="s">
        <v>2799</v>
      </c>
      <c r="BE38" s="463" t="s">
        <v>2799</v>
      </c>
      <c r="BF38" s="463" t="s">
        <v>2799</v>
      </c>
      <c r="BG38" s="463" t="s">
        <v>2799</v>
      </c>
      <c r="BH38" s="463" t="s">
        <v>2799</v>
      </c>
      <c r="BI38" s="463" t="s">
        <v>2799</v>
      </c>
      <c r="BJ38" s="532" t="s">
        <v>2800</v>
      </c>
      <c r="BK38" s="461" t="s">
        <v>2800</v>
      </c>
      <c r="BM38" s="471" t="s">
        <v>2801</v>
      </c>
      <c r="BN38" s="454" t="s">
        <v>2801</v>
      </c>
      <c r="BO38" s="454" t="s">
        <v>2801</v>
      </c>
      <c r="BP38" s="454" t="s">
        <v>2801</v>
      </c>
      <c r="BQ38" s="454" t="s">
        <v>2801</v>
      </c>
      <c r="BR38" s="454" t="s">
        <v>2801</v>
      </c>
      <c r="BS38" s="454" t="s">
        <v>2801</v>
      </c>
      <c r="BT38" s="454" t="s">
        <v>2801</v>
      </c>
      <c r="BU38" s="454" t="s">
        <v>2801</v>
      </c>
      <c r="BV38" s="454" t="s">
        <v>2801</v>
      </c>
      <c r="BW38" s="454" t="s">
        <v>2801</v>
      </c>
      <c r="BX38" s="455" t="s">
        <v>2801</v>
      </c>
      <c r="BY38" s="553" t="s">
        <v>2802</v>
      </c>
      <c r="BZ38" s="554" t="s">
        <v>2802</v>
      </c>
      <c r="CB38" s="555" t="s">
        <v>2803</v>
      </c>
      <c r="CC38" s="556" t="s">
        <v>2803</v>
      </c>
    </row>
    <row r="39" spans="2:81" ht="15" x14ac:dyDescent="0.25">
      <c r="B39" s="140" t="str">
        <f t="shared" si="4"/>
        <v>WSX</v>
      </c>
      <c r="C39" s="20" t="s">
        <v>863</v>
      </c>
      <c r="D39" s="29" t="s">
        <v>81</v>
      </c>
      <c r="E39" s="78">
        <f>IFERROR(INDEX('PCD List'!$AU$3:$BK$48,MATCH('DPW2'!$G39,'PCD List'!$AT$3:$AT$48,0),MATCH('DPW2'!$B39,'PCD List'!$AU$2:$BK$2,0)),"")</f>
        <v>0</v>
      </c>
      <c r="F39" s="98" t="s">
        <v>82</v>
      </c>
      <c r="G39" s="847" t="s">
        <v>905</v>
      </c>
      <c r="H39" s="840" t="s">
        <v>566</v>
      </c>
      <c r="I39" s="56">
        <v>3</v>
      </c>
      <c r="J39" s="142"/>
      <c r="K39" s="59"/>
      <c r="L39" s="241"/>
      <c r="M39" s="81"/>
      <c r="N39" s="81"/>
      <c r="O39" s="81"/>
      <c r="P39" s="81"/>
      <c r="Q39" s="81"/>
      <c r="R39" s="81"/>
      <c r="S39" s="81"/>
      <c r="T39" s="81"/>
      <c r="U39" s="81"/>
      <c r="V39" s="81"/>
      <c r="W39" s="81"/>
      <c r="X39" s="186">
        <f t="shared" si="7"/>
        <v>0</v>
      </c>
      <c r="Y39" s="119">
        <f t="shared" si="0"/>
        <v>0</v>
      </c>
      <c r="Z39" s="3"/>
      <c r="AA39" s="922"/>
      <c r="AB39" s="6"/>
      <c r="AC39" s="6"/>
      <c r="AD39" s="6"/>
      <c r="AE39" s="6"/>
      <c r="AF39" s="6"/>
      <c r="AG39" s="6"/>
      <c r="AH39" s="6"/>
      <c r="AI39" s="6"/>
      <c r="AJ39" s="6"/>
      <c r="AK39" s="6"/>
      <c r="AL39" s="923"/>
      <c r="AM39" s="914">
        <f t="shared" si="8"/>
        <v>0</v>
      </c>
      <c r="AN39" s="119">
        <f t="shared" si="1"/>
        <v>0</v>
      </c>
      <c r="AO39" s="3"/>
      <c r="AP39" s="259" t="str">
        <f t="shared" si="2"/>
        <v/>
      </c>
      <c r="AQ39" s="260" t="str">
        <f t="shared" si="3"/>
        <v/>
      </c>
      <c r="AS39" s="266" t="s">
        <v>2804</v>
      </c>
      <c r="AV39" s="552" t="s">
        <v>2805</v>
      </c>
      <c r="AX39" s="531" t="s">
        <v>2806</v>
      </c>
      <c r="AY39" s="463" t="s">
        <v>2806</v>
      </c>
      <c r="AZ39" s="463" t="s">
        <v>2806</v>
      </c>
      <c r="BA39" s="463" t="s">
        <v>2806</v>
      </c>
      <c r="BB39" s="463" t="s">
        <v>2806</v>
      </c>
      <c r="BC39" s="463" t="s">
        <v>2806</v>
      </c>
      <c r="BD39" s="463" t="s">
        <v>2806</v>
      </c>
      <c r="BE39" s="463" t="s">
        <v>2806</v>
      </c>
      <c r="BF39" s="463" t="s">
        <v>2806</v>
      </c>
      <c r="BG39" s="463" t="s">
        <v>2806</v>
      </c>
      <c r="BH39" s="463" t="s">
        <v>2806</v>
      </c>
      <c r="BI39" s="463" t="s">
        <v>2806</v>
      </c>
      <c r="BJ39" s="532" t="s">
        <v>2807</v>
      </c>
      <c r="BK39" s="461" t="s">
        <v>2807</v>
      </c>
      <c r="BM39" s="471" t="s">
        <v>2808</v>
      </c>
      <c r="BN39" s="454" t="s">
        <v>2808</v>
      </c>
      <c r="BO39" s="454" t="s">
        <v>2808</v>
      </c>
      <c r="BP39" s="454" t="s">
        <v>2808</v>
      </c>
      <c r="BQ39" s="454" t="s">
        <v>2808</v>
      </c>
      <c r="BR39" s="454" t="s">
        <v>2808</v>
      </c>
      <c r="BS39" s="454" t="s">
        <v>2808</v>
      </c>
      <c r="BT39" s="454" t="s">
        <v>2808</v>
      </c>
      <c r="BU39" s="454" t="s">
        <v>2808</v>
      </c>
      <c r="BV39" s="454" t="s">
        <v>2808</v>
      </c>
      <c r="BW39" s="454" t="s">
        <v>2808</v>
      </c>
      <c r="BX39" s="455" t="s">
        <v>2808</v>
      </c>
      <c r="BY39" s="553" t="s">
        <v>2809</v>
      </c>
      <c r="BZ39" s="554" t="s">
        <v>2809</v>
      </c>
      <c r="CB39" s="555" t="s">
        <v>2810</v>
      </c>
      <c r="CC39" s="556" t="s">
        <v>2810</v>
      </c>
    </row>
    <row r="40" spans="2:81" ht="15" x14ac:dyDescent="0.25">
      <c r="B40" s="140" t="str">
        <f t="shared" si="4"/>
        <v>WSX</v>
      </c>
      <c r="C40" s="20" t="s">
        <v>863</v>
      </c>
      <c r="D40" s="29" t="s">
        <v>906</v>
      </c>
      <c r="E40" s="78">
        <f>IFERROR(INDEX('PCD List'!$AU$3:$BK$48,MATCH('DPW2'!$G40,'PCD List'!$AT$3:$AT$48,0),MATCH('DPW2'!$B40,'PCD List'!$AU$2:$BK$2,0)),"")</f>
        <v>0</v>
      </c>
      <c r="F40" s="15" t="s">
        <v>748</v>
      </c>
      <c r="G40" s="845" t="s">
        <v>907</v>
      </c>
      <c r="H40" s="840" t="s">
        <v>566</v>
      </c>
      <c r="I40" s="56">
        <v>3</v>
      </c>
      <c r="J40" s="142"/>
      <c r="K40" s="59"/>
      <c r="L40" s="241"/>
      <c r="M40" s="81"/>
      <c r="N40" s="81"/>
      <c r="O40" s="81"/>
      <c r="P40" s="81"/>
      <c r="Q40" s="81"/>
      <c r="R40" s="81"/>
      <c r="S40" s="81"/>
      <c r="T40" s="81"/>
      <c r="U40" s="81"/>
      <c r="V40" s="81"/>
      <c r="W40" s="81"/>
      <c r="X40" s="186">
        <f t="shared" si="7"/>
        <v>0</v>
      </c>
      <c r="Y40" s="119">
        <f t="shared" si="0"/>
        <v>0</v>
      </c>
      <c r="Z40" s="3"/>
      <c r="AA40" s="922"/>
      <c r="AB40" s="6"/>
      <c r="AC40" s="6"/>
      <c r="AD40" s="6"/>
      <c r="AE40" s="6"/>
      <c r="AF40" s="6"/>
      <c r="AG40" s="6"/>
      <c r="AH40" s="6"/>
      <c r="AI40" s="6"/>
      <c r="AJ40" s="6"/>
      <c r="AK40" s="6"/>
      <c r="AL40" s="923"/>
      <c r="AM40" s="914">
        <f t="shared" si="8"/>
        <v>0</v>
      </c>
      <c r="AN40" s="119">
        <f t="shared" si="1"/>
        <v>0</v>
      </c>
      <c r="AO40" s="3"/>
      <c r="AP40" s="259" t="str">
        <f t="shared" si="2"/>
        <v/>
      </c>
      <c r="AQ40" s="260" t="str">
        <f t="shared" si="3"/>
        <v/>
      </c>
      <c r="AS40" s="266" t="s">
        <v>2811</v>
      </c>
      <c r="AV40" s="552" t="s">
        <v>2812</v>
      </c>
      <c r="AX40" s="531" t="s">
        <v>2813</v>
      </c>
      <c r="AY40" s="463" t="s">
        <v>2813</v>
      </c>
      <c r="AZ40" s="463" t="s">
        <v>2813</v>
      </c>
      <c r="BA40" s="463" t="s">
        <v>2813</v>
      </c>
      <c r="BB40" s="463" t="s">
        <v>2813</v>
      </c>
      <c r="BC40" s="463" t="s">
        <v>2813</v>
      </c>
      <c r="BD40" s="463" t="s">
        <v>2813</v>
      </c>
      <c r="BE40" s="463" t="s">
        <v>2813</v>
      </c>
      <c r="BF40" s="463" t="s">
        <v>2813</v>
      </c>
      <c r="BG40" s="463" t="s">
        <v>2813</v>
      </c>
      <c r="BH40" s="463" t="s">
        <v>2813</v>
      </c>
      <c r="BI40" s="463" t="s">
        <v>2813</v>
      </c>
      <c r="BJ40" s="532" t="s">
        <v>2814</v>
      </c>
      <c r="BK40" s="461" t="s">
        <v>2814</v>
      </c>
      <c r="BM40" s="471" t="s">
        <v>2815</v>
      </c>
      <c r="BN40" s="454" t="s">
        <v>2815</v>
      </c>
      <c r="BO40" s="454" t="s">
        <v>2815</v>
      </c>
      <c r="BP40" s="454" t="s">
        <v>2815</v>
      </c>
      <c r="BQ40" s="454" t="s">
        <v>2815</v>
      </c>
      <c r="BR40" s="454" t="s">
        <v>2815</v>
      </c>
      <c r="BS40" s="454" t="s">
        <v>2815</v>
      </c>
      <c r="BT40" s="454" t="s">
        <v>2815</v>
      </c>
      <c r="BU40" s="454" t="s">
        <v>2815</v>
      </c>
      <c r="BV40" s="454" t="s">
        <v>2815</v>
      </c>
      <c r="BW40" s="454" t="s">
        <v>2815</v>
      </c>
      <c r="BX40" s="455" t="s">
        <v>2815</v>
      </c>
      <c r="BY40" s="553" t="s">
        <v>2816</v>
      </c>
      <c r="BZ40" s="554" t="s">
        <v>2816</v>
      </c>
      <c r="CB40" s="555" t="s">
        <v>2817</v>
      </c>
      <c r="CC40" s="556" t="s">
        <v>2817</v>
      </c>
    </row>
    <row r="41" spans="2:81" ht="15" x14ac:dyDescent="0.25">
      <c r="B41" s="140" t="str">
        <f t="shared" si="4"/>
        <v>WSX</v>
      </c>
      <c r="C41" s="20" t="s">
        <v>863</v>
      </c>
      <c r="D41" s="29" t="s">
        <v>906</v>
      </c>
      <c r="E41" s="78">
        <f>IFERROR(INDEX('PCD List'!$AU$3:$BK$48,MATCH('DPW2'!$G41,'PCD List'!$AT$3:$AT$48,0),MATCH('DPW2'!$B41,'PCD List'!$AU$2:$BK$2,0)),"")</f>
        <v>0</v>
      </c>
      <c r="F41" s="15" t="s">
        <v>748</v>
      </c>
      <c r="G41" s="847" t="s">
        <v>909</v>
      </c>
      <c r="H41" s="840" t="s">
        <v>566</v>
      </c>
      <c r="I41" s="56">
        <v>3</v>
      </c>
      <c r="J41" s="142"/>
      <c r="K41" s="59"/>
      <c r="L41" s="241"/>
      <c r="M41" s="81"/>
      <c r="N41" s="81"/>
      <c r="O41" s="81"/>
      <c r="P41" s="81"/>
      <c r="Q41" s="81"/>
      <c r="R41" s="81"/>
      <c r="S41" s="81"/>
      <c r="T41" s="81"/>
      <c r="U41" s="81"/>
      <c r="V41" s="81"/>
      <c r="W41" s="81"/>
      <c r="X41" s="186">
        <f t="shared" si="7"/>
        <v>0</v>
      </c>
      <c r="Y41" s="119">
        <f t="shared" si="0"/>
        <v>0</v>
      </c>
      <c r="Z41" s="3"/>
      <c r="AA41" s="922"/>
      <c r="AB41" s="6"/>
      <c r="AC41" s="6"/>
      <c r="AD41" s="6"/>
      <c r="AE41" s="6"/>
      <c r="AF41" s="6"/>
      <c r="AG41" s="6"/>
      <c r="AH41" s="6"/>
      <c r="AI41" s="6"/>
      <c r="AJ41" s="6"/>
      <c r="AK41" s="6"/>
      <c r="AL41" s="923"/>
      <c r="AM41" s="914">
        <f t="shared" si="8"/>
        <v>0</v>
      </c>
      <c r="AN41" s="119">
        <f t="shared" si="1"/>
        <v>0</v>
      </c>
      <c r="AO41" s="3"/>
      <c r="AP41" s="259" t="str">
        <f t="shared" si="2"/>
        <v/>
      </c>
      <c r="AQ41" s="260" t="str">
        <f t="shared" si="3"/>
        <v/>
      </c>
      <c r="AS41" s="266" t="s">
        <v>2818</v>
      </c>
      <c r="AV41" s="552" t="s">
        <v>2819</v>
      </c>
      <c r="AX41" s="531" t="s">
        <v>2820</v>
      </c>
      <c r="AY41" s="463" t="s">
        <v>2820</v>
      </c>
      <c r="AZ41" s="463" t="s">
        <v>2820</v>
      </c>
      <c r="BA41" s="463" t="s">
        <v>2820</v>
      </c>
      <c r="BB41" s="463" t="s">
        <v>2820</v>
      </c>
      <c r="BC41" s="463" t="s">
        <v>2820</v>
      </c>
      <c r="BD41" s="463" t="s">
        <v>2820</v>
      </c>
      <c r="BE41" s="463" t="s">
        <v>2820</v>
      </c>
      <c r="BF41" s="463" t="s">
        <v>2820</v>
      </c>
      <c r="BG41" s="463" t="s">
        <v>2820</v>
      </c>
      <c r="BH41" s="463" t="s">
        <v>2820</v>
      </c>
      <c r="BI41" s="463" t="s">
        <v>2820</v>
      </c>
      <c r="BJ41" s="532" t="s">
        <v>2821</v>
      </c>
      <c r="BK41" s="461" t="s">
        <v>2821</v>
      </c>
      <c r="BM41" s="471" t="s">
        <v>2822</v>
      </c>
      <c r="BN41" s="454" t="s">
        <v>2822</v>
      </c>
      <c r="BO41" s="454" t="s">
        <v>2822</v>
      </c>
      <c r="BP41" s="454" t="s">
        <v>2822</v>
      </c>
      <c r="BQ41" s="454" t="s">
        <v>2822</v>
      </c>
      <c r="BR41" s="454" t="s">
        <v>2822</v>
      </c>
      <c r="BS41" s="454" t="s">
        <v>2822</v>
      </c>
      <c r="BT41" s="454" t="s">
        <v>2822</v>
      </c>
      <c r="BU41" s="454" t="s">
        <v>2822</v>
      </c>
      <c r="BV41" s="454" t="s">
        <v>2822</v>
      </c>
      <c r="BW41" s="454" t="s">
        <v>2822</v>
      </c>
      <c r="BX41" s="455" t="s">
        <v>2822</v>
      </c>
      <c r="BY41" s="553" t="s">
        <v>2823</v>
      </c>
      <c r="BZ41" s="554" t="s">
        <v>2823</v>
      </c>
      <c r="CB41" s="555" t="s">
        <v>2824</v>
      </c>
      <c r="CC41" s="556" t="s">
        <v>2824</v>
      </c>
    </row>
    <row r="42" spans="2:81" ht="15" x14ac:dyDescent="0.25">
      <c r="B42" s="140" t="str">
        <f t="shared" si="4"/>
        <v>WSX</v>
      </c>
      <c r="C42" s="20" t="s">
        <v>863</v>
      </c>
      <c r="D42" s="29" t="s">
        <v>906</v>
      </c>
      <c r="E42" s="78">
        <f>IFERROR(INDEX('PCD List'!$AU$3:$BK$48,MATCH('DPW2'!$G42,'PCD List'!$AT$3:$AT$48,0),MATCH('DPW2'!$B42,'PCD List'!$AU$2:$BK$2,0)),"")</f>
        <v>0</v>
      </c>
      <c r="F42" s="15" t="s">
        <v>748</v>
      </c>
      <c r="G42" s="847" t="s">
        <v>911</v>
      </c>
      <c r="H42" s="840" t="s">
        <v>566</v>
      </c>
      <c r="I42" s="56">
        <v>3</v>
      </c>
      <c r="J42" s="142"/>
      <c r="K42" s="59"/>
      <c r="L42" s="241"/>
      <c r="M42" s="81"/>
      <c r="N42" s="81"/>
      <c r="O42" s="81"/>
      <c r="P42" s="81"/>
      <c r="Q42" s="81"/>
      <c r="R42" s="81"/>
      <c r="S42" s="81"/>
      <c r="T42" s="81"/>
      <c r="U42" s="81"/>
      <c r="V42" s="81"/>
      <c r="W42" s="81"/>
      <c r="X42" s="186">
        <f t="shared" si="7"/>
        <v>0</v>
      </c>
      <c r="Y42" s="119">
        <f t="shared" si="0"/>
        <v>0</v>
      </c>
      <c r="Z42" s="3"/>
      <c r="AA42" s="922"/>
      <c r="AB42" s="6"/>
      <c r="AC42" s="6"/>
      <c r="AD42" s="6"/>
      <c r="AE42" s="6"/>
      <c r="AF42" s="6"/>
      <c r="AG42" s="6"/>
      <c r="AH42" s="6"/>
      <c r="AI42" s="6"/>
      <c r="AJ42" s="6"/>
      <c r="AK42" s="6"/>
      <c r="AL42" s="923"/>
      <c r="AM42" s="914">
        <f t="shared" si="8"/>
        <v>0</v>
      </c>
      <c r="AN42" s="119">
        <f t="shared" si="1"/>
        <v>0</v>
      </c>
      <c r="AO42" s="3"/>
      <c r="AP42" s="259" t="str">
        <f t="shared" si="2"/>
        <v/>
      </c>
      <c r="AQ42" s="260" t="str">
        <f t="shared" si="3"/>
        <v/>
      </c>
      <c r="AS42" s="266" t="s">
        <v>2825</v>
      </c>
      <c r="AV42" s="552" t="s">
        <v>2826</v>
      </c>
      <c r="AX42" s="531" t="s">
        <v>2827</v>
      </c>
      <c r="AY42" s="463" t="s">
        <v>2827</v>
      </c>
      <c r="AZ42" s="463" t="s">
        <v>2827</v>
      </c>
      <c r="BA42" s="463" t="s">
        <v>2827</v>
      </c>
      <c r="BB42" s="463" t="s">
        <v>2827</v>
      </c>
      <c r="BC42" s="463" t="s">
        <v>2827</v>
      </c>
      <c r="BD42" s="463" t="s">
        <v>2827</v>
      </c>
      <c r="BE42" s="463" t="s">
        <v>2827</v>
      </c>
      <c r="BF42" s="463" t="s">
        <v>2827</v>
      </c>
      <c r="BG42" s="463" t="s">
        <v>2827</v>
      </c>
      <c r="BH42" s="463" t="s">
        <v>2827</v>
      </c>
      <c r="BI42" s="463" t="s">
        <v>2827</v>
      </c>
      <c r="BJ42" s="532" t="s">
        <v>2828</v>
      </c>
      <c r="BK42" s="461" t="s">
        <v>2828</v>
      </c>
      <c r="BM42" s="471" t="s">
        <v>2829</v>
      </c>
      <c r="BN42" s="454" t="s">
        <v>2829</v>
      </c>
      <c r="BO42" s="454" t="s">
        <v>2829</v>
      </c>
      <c r="BP42" s="454" t="s">
        <v>2829</v>
      </c>
      <c r="BQ42" s="454" t="s">
        <v>2829</v>
      </c>
      <c r="BR42" s="454" t="s">
        <v>2829</v>
      </c>
      <c r="BS42" s="454" t="s">
        <v>2829</v>
      </c>
      <c r="BT42" s="454" t="s">
        <v>2829</v>
      </c>
      <c r="BU42" s="454" t="s">
        <v>2829</v>
      </c>
      <c r="BV42" s="454" t="s">
        <v>2829</v>
      </c>
      <c r="BW42" s="454" t="s">
        <v>2829</v>
      </c>
      <c r="BX42" s="455" t="s">
        <v>2829</v>
      </c>
      <c r="BY42" s="553" t="s">
        <v>2830</v>
      </c>
      <c r="BZ42" s="554" t="s">
        <v>2830</v>
      </c>
      <c r="CB42" s="555" t="s">
        <v>2831</v>
      </c>
      <c r="CC42" s="556" t="s">
        <v>2831</v>
      </c>
    </row>
    <row r="43" spans="2:81" ht="15" x14ac:dyDescent="0.25">
      <c r="B43" s="140" t="str">
        <f t="shared" si="4"/>
        <v>WSX</v>
      </c>
      <c r="C43" s="20" t="s">
        <v>863</v>
      </c>
      <c r="D43" s="29" t="s">
        <v>906</v>
      </c>
      <c r="E43" s="78">
        <f>IFERROR(INDEX('PCD List'!$AU$3:$BK$48,MATCH('DPW2'!$G43,'PCD List'!$AT$3:$AT$48,0),MATCH('DPW2'!$B43,'PCD List'!$AU$2:$BK$2,0)),"")</f>
        <v>0</v>
      </c>
      <c r="F43" s="15" t="s">
        <v>84</v>
      </c>
      <c r="G43" s="847" t="s">
        <v>913</v>
      </c>
      <c r="H43" s="840" t="s">
        <v>566</v>
      </c>
      <c r="I43" s="56">
        <v>3</v>
      </c>
      <c r="J43" s="142"/>
      <c r="K43" s="59"/>
      <c r="L43" s="241"/>
      <c r="M43" s="81"/>
      <c r="N43" s="81"/>
      <c r="O43" s="81"/>
      <c r="P43" s="81"/>
      <c r="Q43" s="81"/>
      <c r="R43" s="81"/>
      <c r="S43" s="81"/>
      <c r="T43" s="81"/>
      <c r="U43" s="81"/>
      <c r="V43" s="81"/>
      <c r="W43" s="81"/>
      <c r="X43" s="186">
        <f t="shared" si="7"/>
        <v>0</v>
      </c>
      <c r="Y43" s="119">
        <f t="shared" si="0"/>
        <v>0</v>
      </c>
      <c r="Z43" s="3"/>
      <c r="AA43" s="922"/>
      <c r="AB43" s="6"/>
      <c r="AC43" s="6"/>
      <c r="AD43" s="6"/>
      <c r="AE43" s="6"/>
      <c r="AF43" s="6"/>
      <c r="AG43" s="6"/>
      <c r="AH43" s="6"/>
      <c r="AI43" s="6"/>
      <c r="AJ43" s="6"/>
      <c r="AK43" s="6"/>
      <c r="AL43" s="923"/>
      <c r="AM43" s="914">
        <f t="shared" si="8"/>
        <v>0</v>
      </c>
      <c r="AN43" s="119">
        <f t="shared" si="1"/>
        <v>0</v>
      </c>
      <c r="AO43" s="3"/>
      <c r="AP43" s="259" t="str">
        <f t="shared" si="2"/>
        <v/>
      </c>
      <c r="AQ43" s="260" t="str">
        <f t="shared" si="3"/>
        <v/>
      </c>
      <c r="AS43" s="266" t="s">
        <v>2832</v>
      </c>
      <c r="AV43" s="552" t="s">
        <v>2833</v>
      </c>
      <c r="AX43" s="531" t="s">
        <v>2834</v>
      </c>
      <c r="AY43" s="463" t="s">
        <v>2834</v>
      </c>
      <c r="AZ43" s="463" t="s">
        <v>2834</v>
      </c>
      <c r="BA43" s="463" t="s">
        <v>2834</v>
      </c>
      <c r="BB43" s="463" t="s">
        <v>2834</v>
      </c>
      <c r="BC43" s="463" t="s">
        <v>2834</v>
      </c>
      <c r="BD43" s="463" t="s">
        <v>2834</v>
      </c>
      <c r="BE43" s="463" t="s">
        <v>2834</v>
      </c>
      <c r="BF43" s="463" t="s">
        <v>2834</v>
      </c>
      <c r="BG43" s="463" t="s">
        <v>2834</v>
      </c>
      <c r="BH43" s="463" t="s">
        <v>2834</v>
      </c>
      <c r="BI43" s="463" t="s">
        <v>2834</v>
      </c>
      <c r="BJ43" s="532" t="s">
        <v>2835</v>
      </c>
      <c r="BK43" s="461" t="s">
        <v>2835</v>
      </c>
      <c r="BM43" s="471" t="s">
        <v>2836</v>
      </c>
      <c r="BN43" s="454" t="s">
        <v>2836</v>
      </c>
      <c r="BO43" s="454" t="s">
        <v>2836</v>
      </c>
      <c r="BP43" s="454" t="s">
        <v>2836</v>
      </c>
      <c r="BQ43" s="454" t="s">
        <v>2836</v>
      </c>
      <c r="BR43" s="454" t="s">
        <v>2836</v>
      </c>
      <c r="BS43" s="454" t="s">
        <v>2836</v>
      </c>
      <c r="BT43" s="454" t="s">
        <v>2836</v>
      </c>
      <c r="BU43" s="454" t="s">
        <v>2836</v>
      </c>
      <c r="BV43" s="454" t="s">
        <v>2836</v>
      </c>
      <c r="BW43" s="454" t="s">
        <v>2836</v>
      </c>
      <c r="BX43" s="455" t="s">
        <v>2836</v>
      </c>
      <c r="BY43" s="553" t="s">
        <v>2837</v>
      </c>
      <c r="BZ43" s="554" t="s">
        <v>2837</v>
      </c>
      <c r="CB43" s="555" t="s">
        <v>2838</v>
      </c>
      <c r="CC43" s="556" t="s">
        <v>2838</v>
      </c>
    </row>
    <row r="44" spans="2:81" ht="15" x14ac:dyDescent="0.25">
      <c r="B44" s="140" t="str">
        <f t="shared" si="4"/>
        <v>WSX</v>
      </c>
      <c r="C44" s="20" t="s">
        <v>863</v>
      </c>
      <c r="D44" s="29" t="s">
        <v>906</v>
      </c>
      <c r="E44" s="78">
        <f>IFERROR(INDEX('PCD List'!$AU$3:$BK$48,MATCH('DPW2'!$G44,'PCD List'!$AT$3:$AT$48,0),MATCH('DPW2'!$B44,'PCD List'!$AU$2:$BK$2,0)),"")</f>
        <v>0</v>
      </c>
      <c r="F44" s="15" t="s">
        <v>84</v>
      </c>
      <c r="G44" s="847" t="s">
        <v>914</v>
      </c>
      <c r="H44" s="840" t="s">
        <v>566</v>
      </c>
      <c r="I44" s="56">
        <v>3</v>
      </c>
      <c r="J44" s="142"/>
      <c r="K44" s="59"/>
      <c r="L44" s="241"/>
      <c r="M44" s="81"/>
      <c r="N44" s="81"/>
      <c r="O44" s="81"/>
      <c r="P44" s="81"/>
      <c r="Q44" s="81"/>
      <c r="R44" s="81"/>
      <c r="S44" s="81"/>
      <c r="T44" s="81"/>
      <c r="U44" s="81"/>
      <c r="V44" s="81"/>
      <c r="W44" s="81"/>
      <c r="X44" s="186">
        <f t="shared" si="7"/>
        <v>0</v>
      </c>
      <c r="Y44" s="119">
        <f t="shared" si="0"/>
        <v>0</v>
      </c>
      <c r="Z44" s="3"/>
      <c r="AA44" s="922"/>
      <c r="AB44" s="6"/>
      <c r="AC44" s="6"/>
      <c r="AD44" s="6"/>
      <c r="AE44" s="6"/>
      <c r="AF44" s="6"/>
      <c r="AG44" s="6"/>
      <c r="AH44" s="6"/>
      <c r="AI44" s="6"/>
      <c r="AJ44" s="6"/>
      <c r="AK44" s="6"/>
      <c r="AL44" s="923"/>
      <c r="AM44" s="914">
        <f t="shared" si="8"/>
        <v>0</v>
      </c>
      <c r="AN44" s="119">
        <f t="shared" si="1"/>
        <v>0</v>
      </c>
      <c r="AO44" s="3"/>
      <c r="AP44" s="259" t="str">
        <f t="shared" si="2"/>
        <v/>
      </c>
      <c r="AQ44" s="260" t="str">
        <f t="shared" si="3"/>
        <v/>
      </c>
      <c r="AS44" s="266" t="s">
        <v>2839</v>
      </c>
      <c r="AV44" s="552" t="s">
        <v>2840</v>
      </c>
      <c r="AX44" s="531" t="s">
        <v>2841</v>
      </c>
      <c r="AY44" s="463" t="s">
        <v>2841</v>
      </c>
      <c r="AZ44" s="463" t="s">
        <v>2841</v>
      </c>
      <c r="BA44" s="463" t="s">
        <v>2841</v>
      </c>
      <c r="BB44" s="463" t="s">
        <v>2841</v>
      </c>
      <c r="BC44" s="463" t="s">
        <v>2841</v>
      </c>
      <c r="BD44" s="463" t="s">
        <v>2841</v>
      </c>
      <c r="BE44" s="463" t="s">
        <v>2841</v>
      </c>
      <c r="BF44" s="463" t="s">
        <v>2841</v>
      </c>
      <c r="BG44" s="463" t="s">
        <v>2841</v>
      </c>
      <c r="BH44" s="463" t="s">
        <v>2841</v>
      </c>
      <c r="BI44" s="463" t="s">
        <v>2841</v>
      </c>
      <c r="BJ44" s="532" t="s">
        <v>2842</v>
      </c>
      <c r="BK44" s="461" t="s">
        <v>2842</v>
      </c>
      <c r="BM44" s="471" t="s">
        <v>2843</v>
      </c>
      <c r="BN44" s="454" t="s">
        <v>2843</v>
      </c>
      <c r="BO44" s="454" t="s">
        <v>2843</v>
      </c>
      <c r="BP44" s="454" t="s">
        <v>2843</v>
      </c>
      <c r="BQ44" s="454" t="s">
        <v>2843</v>
      </c>
      <c r="BR44" s="454" t="s">
        <v>2843</v>
      </c>
      <c r="BS44" s="454" t="s">
        <v>2843</v>
      </c>
      <c r="BT44" s="454" t="s">
        <v>2843</v>
      </c>
      <c r="BU44" s="454" t="s">
        <v>2843</v>
      </c>
      <c r="BV44" s="454" t="s">
        <v>2843</v>
      </c>
      <c r="BW44" s="454" t="s">
        <v>2843</v>
      </c>
      <c r="BX44" s="455" t="s">
        <v>2843</v>
      </c>
      <c r="BY44" s="553" t="s">
        <v>2844</v>
      </c>
      <c r="BZ44" s="554" t="s">
        <v>2844</v>
      </c>
      <c r="CB44" s="555" t="s">
        <v>2845</v>
      </c>
      <c r="CC44" s="556" t="s">
        <v>2845</v>
      </c>
    </row>
    <row r="45" spans="2:81" ht="15" x14ac:dyDescent="0.25">
      <c r="B45" s="140" t="str">
        <f t="shared" si="4"/>
        <v>WSX</v>
      </c>
      <c r="C45" s="20" t="s">
        <v>863</v>
      </c>
      <c r="D45" s="29" t="s">
        <v>906</v>
      </c>
      <c r="E45" s="78">
        <f>IFERROR(INDEX('PCD List'!$AU$3:$BK$48,MATCH('DPW2'!$G45,'PCD List'!$AT$3:$AT$48,0),MATCH('DPW2'!$B45,'PCD List'!$AU$2:$BK$2,0)),"")</f>
        <v>0</v>
      </c>
      <c r="F45" s="15" t="s">
        <v>84</v>
      </c>
      <c r="G45" s="847" t="s">
        <v>915</v>
      </c>
      <c r="H45" s="840" t="s">
        <v>566</v>
      </c>
      <c r="I45" s="56">
        <v>3</v>
      </c>
      <c r="J45" s="142"/>
      <c r="K45" s="59"/>
      <c r="L45" s="241"/>
      <c r="M45" s="81"/>
      <c r="N45" s="81"/>
      <c r="O45" s="81"/>
      <c r="P45" s="81"/>
      <c r="Q45" s="81"/>
      <c r="R45" s="81"/>
      <c r="S45" s="81"/>
      <c r="T45" s="81"/>
      <c r="U45" s="81"/>
      <c r="V45" s="81"/>
      <c r="W45" s="81"/>
      <c r="X45" s="186">
        <f t="shared" si="7"/>
        <v>0</v>
      </c>
      <c r="Y45" s="119">
        <f t="shared" si="0"/>
        <v>0</v>
      </c>
      <c r="Z45" s="3"/>
      <c r="AA45" s="922"/>
      <c r="AB45" s="6"/>
      <c r="AC45" s="6"/>
      <c r="AD45" s="6"/>
      <c r="AE45" s="6"/>
      <c r="AF45" s="6"/>
      <c r="AG45" s="6"/>
      <c r="AH45" s="6"/>
      <c r="AI45" s="6"/>
      <c r="AJ45" s="6"/>
      <c r="AK45" s="6"/>
      <c r="AL45" s="923"/>
      <c r="AM45" s="914">
        <f t="shared" si="8"/>
        <v>0</v>
      </c>
      <c r="AN45" s="119">
        <f t="shared" si="1"/>
        <v>0</v>
      </c>
      <c r="AO45" s="3"/>
      <c r="AP45" s="259" t="str">
        <f t="shared" si="2"/>
        <v/>
      </c>
      <c r="AQ45" s="260" t="str">
        <f t="shared" si="3"/>
        <v/>
      </c>
      <c r="AS45" s="266" t="s">
        <v>2846</v>
      </c>
      <c r="AV45" s="552" t="s">
        <v>2847</v>
      </c>
      <c r="AX45" s="531" t="s">
        <v>2848</v>
      </c>
      <c r="AY45" s="463" t="s">
        <v>2848</v>
      </c>
      <c r="AZ45" s="463" t="s">
        <v>2848</v>
      </c>
      <c r="BA45" s="463" t="s">
        <v>2848</v>
      </c>
      <c r="BB45" s="463" t="s">
        <v>2848</v>
      </c>
      <c r="BC45" s="463" t="s">
        <v>2848</v>
      </c>
      <c r="BD45" s="463" t="s">
        <v>2848</v>
      </c>
      <c r="BE45" s="463" t="s">
        <v>2848</v>
      </c>
      <c r="BF45" s="463" t="s">
        <v>2848</v>
      </c>
      <c r="BG45" s="463" t="s">
        <v>2848</v>
      </c>
      <c r="BH45" s="463" t="s">
        <v>2848</v>
      </c>
      <c r="BI45" s="463" t="s">
        <v>2848</v>
      </c>
      <c r="BJ45" s="532" t="s">
        <v>2849</v>
      </c>
      <c r="BK45" s="461" t="s">
        <v>2849</v>
      </c>
      <c r="BM45" s="471" t="s">
        <v>2850</v>
      </c>
      <c r="BN45" s="454" t="s">
        <v>2850</v>
      </c>
      <c r="BO45" s="454" t="s">
        <v>2850</v>
      </c>
      <c r="BP45" s="454" t="s">
        <v>2850</v>
      </c>
      <c r="BQ45" s="454" t="s">
        <v>2850</v>
      </c>
      <c r="BR45" s="454" t="s">
        <v>2850</v>
      </c>
      <c r="BS45" s="454" t="s">
        <v>2850</v>
      </c>
      <c r="BT45" s="454" t="s">
        <v>2850</v>
      </c>
      <c r="BU45" s="454" t="s">
        <v>2850</v>
      </c>
      <c r="BV45" s="454" t="s">
        <v>2850</v>
      </c>
      <c r="BW45" s="454" t="s">
        <v>2850</v>
      </c>
      <c r="BX45" s="455" t="s">
        <v>2850</v>
      </c>
      <c r="BY45" s="553" t="s">
        <v>2851</v>
      </c>
      <c r="BZ45" s="554" t="s">
        <v>2851</v>
      </c>
      <c r="CB45" s="555" t="s">
        <v>2852</v>
      </c>
      <c r="CC45" s="556" t="s">
        <v>2852</v>
      </c>
    </row>
    <row r="46" spans="2:81" ht="15" x14ac:dyDescent="0.25">
      <c r="B46" s="140" t="str">
        <f t="shared" si="4"/>
        <v>WSX</v>
      </c>
      <c r="C46" s="20" t="s">
        <v>863</v>
      </c>
      <c r="D46" s="29" t="s">
        <v>83</v>
      </c>
      <c r="E46" s="78">
        <f>IFERROR(INDEX('PCD List'!$AU$3:$BK$48,MATCH('DPW2'!$G47,'PCD List'!$AT$3:$AT$48,0),MATCH('DPW2'!$B47,'PCD List'!$AU$2:$BK$2,0)),"")</f>
        <v>0</v>
      </c>
      <c r="F46" s="15" t="s">
        <v>84</v>
      </c>
      <c r="G46" s="847" t="s">
        <v>916</v>
      </c>
      <c r="H46" s="840" t="s">
        <v>566</v>
      </c>
      <c r="I46" s="56">
        <v>3</v>
      </c>
      <c r="J46" s="142"/>
      <c r="K46" s="59"/>
      <c r="L46" s="241"/>
      <c r="M46" s="81"/>
      <c r="N46" s="81"/>
      <c r="O46" s="81"/>
      <c r="P46" s="81"/>
      <c r="Q46" s="81"/>
      <c r="R46" s="81"/>
      <c r="S46" s="81"/>
      <c r="T46" s="81"/>
      <c r="U46" s="81"/>
      <c r="V46" s="81"/>
      <c r="W46" s="81"/>
      <c r="X46" s="186">
        <f t="shared" si="7"/>
        <v>0</v>
      </c>
      <c r="Y46" s="119">
        <f t="shared" si="0"/>
        <v>0</v>
      </c>
      <c r="Z46" s="3"/>
      <c r="AA46" s="922"/>
      <c r="AB46" s="6"/>
      <c r="AC46" s="6"/>
      <c r="AD46" s="6"/>
      <c r="AE46" s="6"/>
      <c r="AF46" s="6"/>
      <c r="AG46" s="6"/>
      <c r="AH46" s="6"/>
      <c r="AI46" s="6"/>
      <c r="AJ46" s="6"/>
      <c r="AK46" s="6"/>
      <c r="AL46" s="923"/>
      <c r="AM46" s="914">
        <f t="shared" si="8"/>
        <v>0</v>
      </c>
      <c r="AN46" s="119">
        <f t="shared" si="1"/>
        <v>0</v>
      </c>
      <c r="AO46" s="3"/>
      <c r="AP46" s="259" t="str">
        <f t="shared" si="2"/>
        <v/>
      </c>
      <c r="AQ46" s="260" t="str">
        <f t="shared" si="3"/>
        <v/>
      </c>
      <c r="AS46" s="266" t="s">
        <v>2853</v>
      </c>
      <c r="AV46" s="552" t="s">
        <v>2854</v>
      </c>
      <c r="AX46" s="531" t="s">
        <v>2855</v>
      </c>
      <c r="AY46" s="463" t="s">
        <v>2855</v>
      </c>
      <c r="AZ46" s="463" t="s">
        <v>2855</v>
      </c>
      <c r="BA46" s="463" t="s">
        <v>2855</v>
      </c>
      <c r="BB46" s="463" t="s">
        <v>2855</v>
      </c>
      <c r="BC46" s="463" t="s">
        <v>2855</v>
      </c>
      <c r="BD46" s="463" t="s">
        <v>2855</v>
      </c>
      <c r="BE46" s="463" t="s">
        <v>2855</v>
      </c>
      <c r="BF46" s="463" t="s">
        <v>2855</v>
      </c>
      <c r="BG46" s="463" t="s">
        <v>2855</v>
      </c>
      <c r="BH46" s="463" t="s">
        <v>2855</v>
      </c>
      <c r="BI46" s="463" t="s">
        <v>2855</v>
      </c>
      <c r="BJ46" s="532" t="s">
        <v>2856</v>
      </c>
      <c r="BK46" s="461" t="s">
        <v>2856</v>
      </c>
      <c r="BM46" s="471" t="s">
        <v>2857</v>
      </c>
      <c r="BN46" s="454" t="s">
        <v>2857</v>
      </c>
      <c r="BO46" s="454" t="s">
        <v>2857</v>
      </c>
      <c r="BP46" s="454" t="s">
        <v>2857</v>
      </c>
      <c r="BQ46" s="454" t="s">
        <v>2857</v>
      </c>
      <c r="BR46" s="454" t="s">
        <v>2857</v>
      </c>
      <c r="BS46" s="454" t="s">
        <v>2857</v>
      </c>
      <c r="BT46" s="454" t="s">
        <v>2857</v>
      </c>
      <c r="BU46" s="454" t="s">
        <v>2857</v>
      </c>
      <c r="BV46" s="454" t="s">
        <v>2857</v>
      </c>
      <c r="BW46" s="454" t="s">
        <v>2857</v>
      </c>
      <c r="BX46" s="455" t="s">
        <v>2857</v>
      </c>
      <c r="BY46" s="553" t="s">
        <v>2858</v>
      </c>
      <c r="BZ46" s="554" t="s">
        <v>2858</v>
      </c>
      <c r="CB46" s="555" t="s">
        <v>2859</v>
      </c>
      <c r="CC46" s="556" t="s">
        <v>2852</v>
      </c>
    </row>
    <row r="47" spans="2:81" s="3" customFormat="1" ht="42" customHeight="1" x14ac:dyDescent="0.25">
      <c r="B47" s="140" t="str">
        <f t="shared" si="4"/>
        <v>WSX</v>
      </c>
      <c r="C47" s="20" t="s">
        <v>863</v>
      </c>
      <c r="D47" s="20" t="s">
        <v>83</v>
      </c>
      <c r="E47" s="78">
        <f>IFERROR(INDEX('PCD List'!$AU$3:$BK$48,MATCH('DPW2'!$G47,'PCD List'!$AT$3:$AT$48,0),MATCH('DPW2'!$B47,'PCD List'!$AU$2:$BK$2,0)),"")</f>
        <v>0</v>
      </c>
      <c r="F47" s="15" t="s">
        <v>84</v>
      </c>
      <c r="G47" s="848" t="s">
        <v>917</v>
      </c>
      <c r="H47" s="840" t="s">
        <v>566</v>
      </c>
      <c r="I47" s="56">
        <v>3</v>
      </c>
      <c r="J47" s="268"/>
      <c r="K47" s="71"/>
      <c r="L47" s="241"/>
      <c r="M47" s="81"/>
      <c r="N47" s="81"/>
      <c r="O47" s="81"/>
      <c r="P47" s="81"/>
      <c r="Q47" s="81"/>
      <c r="R47" s="81"/>
      <c r="S47" s="81"/>
      <c r="T47" s="81"/>
      <c r="U47" s="81"/>
      <c r="V47" s="81"/>
      <c r="W47" s="163"/>
      <c r="X47" s="186">
        <f t="shared" ref="X47" si="9" xml:space="preserve"> R47</f>
        <v>0</v>
      </c>
      <c r="Y47" s="119">
        <f t="shared" ref="Y47" si="10" xml:space="preserve"> W47</f>
        <v>0</v>
      </c>
      <c r="AA47" s="930"/>
      <c r="AB47" s="10"/>
      <c r="AC47" s="10"/>
      <c r="AD47" s="10"/>
      <c r="AE47" s="10"/>
      <c r="AF47" s="10"/>
      <c r="AG47" s="10"/>
      <c r="AH47" s="10"/>
      <c r="AI47" s="10"/>
      <c r="AJ47" s="10"/>
      <c r="AK47" s="10"/>
      <c r="AL47" s="931"/>
      <c r="AM47" s="914">
        <f t="shared" si="8"/>
        <v>0</v>
      </c>
      <c r="AN47" s="119">
        <f t="shared" si="1"/>
        <v>0</v>
      </c>
      <c r="AP47" s="259" t="str">
        <f t="shared" si="2"/>
        <v/>
      </c>
      <c r="AQ47" s="260" t="str">
        <f t="shared" si="3"/>
        <v/>
      </c>
      <c r="AS47" s="266" t="s">
        <v>2860</v>
      </c>
      <c r="AV47" s="849" t="s">
        <v>2861</v>
      </c>
      <c r="AX47" s="850" t="s">
        <v>2862</v>
      </c>
      <c r="AY47" s="851" t="s">
        <v>2862</v>
      </c>
      <c r="AZ47" s="851" t="s">
        <v>2862</v>
      </c>
      <c r="BA47" s="851" t="s">
        <v>2862</v>
      </c>
      <c r="BB47" s="851" t="s">
        <v>2862</v>
      </c>
      <c r="BC47" s="851" t="s">
        <v>2862</v>
      </c>
      <c r="BD47" s="851" t="s">
        <v>2862</v>
      </c>
      <c r="BE47" s="851" t="s">
        <v>2862</v>
      </c>
      <c r="BF47" s="851" t="s">
        <v>2862</v>
      </c>
      <c r="BG47" s="851" t="s">
        <v>2862</v>
      </c>
      <c r="BH47" s="851" t="s">
        <v>2862</v>
      </c>
      <c r="BI47" s="852" t="s">
        <v>2862</v>
      </c>
      <c r="BJ47" s="853" t="s">
        <v>2863</v>
      </c>
      <c r="BK47" s="854" t="s">
        <v>2863</v>
      </c>
      <c r="BM47" s="855" t="s">
        <v>2864</v>
      </c>
      <c r="BN47" s="856" t="s">
        <v>2864</v>
      </c>
      <c r="BO47" s="856" t="s">
        <v>2864</v>
      </c>
      <c r="BP47" s="856" t="s">
        <v>2864</v>
      </c>
      <c r="BQ47" s="856" t="s">
        <v>2864</v>
      </c>
      <c r="BR47" s="856" t="s">
        <v>2864</v>
      </c>
      <c r="BS47" s="856" t="s">
        <v>2864</v>
      </c>
      <c r="BT47" s="856" t="s">
        <v>2864</v>
      </c>
      <c r="BU47" s="856" t="s">
        <v>2864</v>
      </c>
      <c r="BV47" s="856" t="s">
        <v>2864</v>
      </c>
      <c r="BW47" s="856" t="s">
        <v>2864</v>
      </c>
      <c r="BX47" s="857" t="s">
        <v>2864</v>
      </c>
      <c r="BY47" s="858" t="s">
        <v>2865</v>
      </c>
      <c r="BZ47" s="859" t="s">
        <v>2865</v>
      </c>
      <c r="CB47" s="860" t="s">
        <v>2866</v>
      </c>
      <c r="CC47" s="861" t="s">
        <v>2866</v>
      </c>
    </row>
    <row r="48" spans="2:81" s="3" customFormat="1" ht="15" x14ac:dyDescent="0.25">
      <c r="B48" s="140" t="str">
        <f t="shared" si="4"/>
        <v>WSX</v>
      </c>
      <c r="C48" s="20" t="s">
        <v>863</v>
      </c>
      <c r="D48" s="20" t="s">
        <v>119</v>
      </c>
      <c r="E48" s="78" t="str">
        <f>IFERROR(INDEX('PCD List'!$AU$3:$BK$48,MATCH('DPW2'!$G48,'PCD List'!$AT$3:$AT$48,0),MATCH('DPW2'!$B48,'PCD List'!$AU$2:$BK$2,0)),"")</f>
        <v>Y</v>
      </c>
      <c r="F48" s="835" t="s">
        <v>120</v>
      </c>
      <c r="G48" s="848" t="s">
        <v>121</v>
      </c>
      <c r="H48" s="841" t="s">
        <v>566</v>
      </c>
      <c r="I48" s="275">
        <v>3</v>
      </c>
      <c r="J48" s="268">
        <v>18.70358989930385</v>
      </c>
      <c r="K48" s="71"/>
      <c r="L48" s="241"/>
      <c r="M48" s="81"/>
      <c r="N48" s="761" cm="1">
        <f t="array" ref="N48">INDEX( F_Inputs_W_EXP!$Y$8:$AE$891,MATCH('DPW2'!$B48&amp;'DPW2'!$F48,F_Inputs_W_EXP!$A$8:$A$891&amp;F_Inputs_W_EXP!$P$8:$P$891,0),MATCH('DPW2'!N$7, F_Inputs_W_EXP!$Y$4:$AE$4,0)) * $R48</f>
        <v>5.0078873431183615</v>
      </c>
      <c r="O48" s="761" cm="1">
        <f t="array" ref="O48">INDEX( F_Inputs_W_EXP!$Y$8:$AE$891,MATCH('DPW2'!$B48&amp;'DPW2'!$F48,F_Inputs_W_EXP!$A$8:$A$891&amp;F_Inputs_W_EXP!$P$8:$P$891,0),MATCH('DPW2'!O$7, F_Inputs_W_EXP!$Y$4:$AE$4,0)) * $R48</f>
        <v>9.8444331825998344</v>
      </c>
      <c r="P48" s="761" cm="1">
        <f t="array" ref="P48">INDEX( F_Inputs_W_EXP!$Y$8:$AE$891,MATCH('DPW2'!$B48&amp;'DPW2'!$F48,F_Inputs_W_EXP!$A$8:$A$891&amp;F_Inputs_W_EXP!$P$8:$P$891,0),MATCH('DPW2'!P$7, F_Inputs_W_EXP!$Y$4:$AE$4,0)) * $R48</f>
        <v>12.804484993358255</v>
      </c>
      <c r="Q48" s="761" cm="1">
        <f t="array" ref="Q48">INDEX( F_Inputs_W_EXP!$Y$8:$AE$891,MATCH('DPW2'!$B48&amp;'DPW2'!$F48,F_Inputs_W_EXP!$A$8:$A$891&amp;F_Inputs_W_EXP!$P$8:$P$891,0),MATCH('DPW2'!Q$7, F_Inputs_W_EXP!$Y$4:$AE$4,0)) * $R48</f>
        <v>15.756674390870185</v>
      </c>
      <c r="R48" s="761">
        <f xml:space="preserve"> U48</f>
        <v>18.70358989930385</v>
      </c>
      <c r="S48" s="566">
        <v>18.70358989930385</v>
      </c>
      <c r="T48" s="566">
        <v>18.70358989930385</v>
      </c>
      <c r="U48" s="761">
        <f xml:space="preserve"> 'DPW1'!S47* $J48</f>
        <v>18.70358989930385</v>
      </c>
      <c r="V48" s="761">
        <f xml:space="preserve"> 'DPW1'!T47* $J48</f>
        <v>18.70358989930385</v>
      </c>
      <c r="W48" s="763">
        <f xml:space="preserve"> 'DPW1'!U47* $J48</f>
        <v>18.70358989930385</v>
      </c>
      <c r="X48" s="186">
        <f t="shared" si="7"/>
        <v>18.70358989930385</v>
      </c>
      <c r="Y48" s="119">
        <f t="shared" si="0"/>
        <v>18.70358989930385</v>
      </c>
      <c r="AA48" s="924">
        <v>0</v>
      </c>
      <c r="AB48" s="925">
        <v>8.332615420278992E-3</v>
      </c>
      <c r="AC48" s="925">
        <v>2.503373993076043</v>
      </c>
      <c r="AD48" s="925">
        <v>9.4478729019284948</v>
      </c>
      <c r="AE48" s="925">
        <v>13.183446296023167</v>
      </c>
      <c r="AF48" s="925">
        <v>16.919019690117839</v>
      </c>
      <c r="AG48" s="925">
        <v>20.654593084212511</v>
      </c>
      <c r="AH48" s="925"/>
      <c r="AI48" s="925"/>
      <c r="AJ48" s="925"/>
      <c r="AK48" s="925"/>
      <c r="AL48" s="929"/>
      <c r="AM48" s="914">
        <f t="shared" si="8"/>
        <v>20.654593084212511</v>
      </c>
      <c r="AN48" s="119">
        <f t="shared" si="1"/>
        <v>0</v>
      </c>
      <c r="AP48" s="259">
        <f t="shared" si="2"/>
        <v>1.1043116960654316</v>
      </c>
      <c r="AQ48" s="260">
        <f t="shared" si="3"/>
        <v>0</v>
      </c>
      <c r="AS48" s="266" t="s">
        <v>2867</v>
      </c>
      <c r="AV48" s="862" t="s">
        <v>2868</v>
      </c>
      <c r="AX48" s="863" t="s">
        <v>2869</v>
      </c>
      <c r="AY48" s="864" t="s">
        <v>2869</v>
      </c>
      <c r="AZ48" s="864" t="s">
        <v>2869</v>
      </c>
      <c r="BA48" s="864" t="s">
        <v>2869</v>
      </c>
      <c r="BB48" s="864" t="s">
        <v>2869</v>
      </c>
      <c r="BC48" s="864" t="s">
        <v>2869</v>
      </c>
      <c r="BD48" s="864" t="s">
        <v>2869</v>
      </c>
      <c r="BE48" s="864" t="s">
        <v>2869</v>
      </c>
      <c r="BF48" s="864" t="s">
        <v>2869</v>
      </c>
      <c r="BG48" s="864" t="s">
        <v>2869</v>
      </c>
      <c r="BH48" s="864" t="s">
        <v>2869</v>
      </c>
      <c r="BI48" s="865" t="s">
        <v>2869</v>
      </c>
      <c r="BJ48" s="866" t="s">
        <v>2870</v>
      </c>
      <c r="BK48" s="867" t="s">
        <v>2870</v>
      </c>
      <c r="BM48" s="868" t="s">
        <v>2871</v>
      </c>
      <c r="BN48" s="869" t="s">
        <v>2871</v>
      </c>
      <c r="BO48" s="869" t="s">
        <v>2871</v>
      </c>
      <c r="BP48" s="869" t="s">
        <v>2871</v>
      </c>
      <c r="BQ48" s="869" t="s">
        <v>2871</v>
      </c>
      <c r="BR48" s="869" t="s">
        <v>2871</v>
      </c>
      <c r="BS48" s="869" t="s">
        <v>2871</v>
      </c>
      <c r="BT48" s="869" t="s">
        <v>2871</v>
      </c>
      <c r="BU48" s="869" t="s">
        <v>2871</v>
      </c>
      <c r="BV48" s="869" t="s">
        <v>2871</v>
      </c>
      <c r="BW48" s="869" t="s">
        <v>2871</v>
      </c>
      <c r="BX48" s="870" t="s">
        <v>2871</v>
      </c>
      <c r="BY48" s="871" t="s">
        <v>2872</v>
      </c>
      <c r="BZ48" s="872" t="s">
        <v>2872</v>
      </c>
      <c r="CB48" s="873" t="s">
        <v>2873</v>
      </c>
      <c r="CC48" s="874" t="s">
        <v>2873</v>
      </c>
    </row>
    <row r="49" spans="1:82" s="3" customFormat="1" ht="15" x14ac:dyDescent="0.25">
      <c r="B49" s="140" t="str">
        <f t="shared" si="4"/>
        <v>WSX</v>
      </c>
      <c r="C49" s="20" t="s">
        <v>863</v>
      </c>
      <c r="D49" s="20" t="s">
        <v>123</v>
      </c>
      <c r="E49" s="78" t="str">
        <f>IFERROR(INDEX('PCD List'!$AU$3:$BK$48,MATCH('DPW2'!$G49,'PCD List'!$AT$3:$AT$48,0),MATCH('DPW2'!$B49,'PCD List'!$AU$2:$BK$2,0)),"")</f>
        <v>Y</v>
      </c>
      <c r="F49" s="406" t="s">
        <v>124</v>
      </c>
      <c r="G49" s="848" t="s">
        <v>121</v>
      </c>
      <c r="H49" s="840" t="s">
        <v>566</v>
      </c>
      <c r="I49" s="16">
        <v>3</v>
      </c>
      <c r="J49" s="142"/>
      <c r="K49" s="71"/>
      <c r="L49" s="241"/>
      <c r="M49" s="81"/>
      <c r="N49" s="81"/>
      <c r="O49" s="81"/>
      <c r="P49" s="81"/>
      <c r="Q49" s="81"/>
      <c r="R49" s="81"/>
      <c r="S49" s="81"/>
      <c r="T49" s="81"/>
      <c r="U49" s="81"/>
      <c r="V49" s="81"/>
      <c r="W49" s="163"/>
      <c r="X49" s="186">
        <f xml:space="preserve"> R49</f>
        <v>0</v>
      </c>
      <c r="Y49" s="119">
        <f xml:space="preserve"> W49</f>
        <v>0</v>
      </c>
      <c r="AA49" s="932">
        <v>0</v>
      </c>
      <c r="AB49" s="933">
        <v>0</v>
      </c>
      <c r="AC49" s="933">
        <v>0</v>
      </c>
      <c r="AD49" s="933">
        <v>0</v>
      </c>
      <c r="AE49" s="933">
        <v>0</v>
      </c>
      <c r="AF49" s="933">
        <v>0</v>
      </c>
      <c r="AG49" s="933">
        <v>0</v>
      </c>
      <c r="AH49" s="933"/>
      <c r="AI49" s="933"/>
      <c r="AJ49" s="933"/>
      <c r="AK49" s="933"/>
      <c r="AL49" s="934"/>
      <c r="AM49" s="914">
        <f xml:space="preserve"> AG49</f>
        <v>0</v>
      </c>
      <c r="AN49" s="119">
        <f xml:space="preserve"> AL49</f>
        <v>0</v>
      </c>
      <c r="AO49" s="338"/>
      <c r="AP49" s="259" t="str">
        <f t="shared" si="2"/>
        <v/>
      </c>
      <c r="AQ49" s="260" t="str">
        <f t="shared" si="3"/>
        <v/>
      </c>
      <c r="AS49" s="266" t="s">
        <v>2874</v>
      </c>
      <c r="AV49" s="875" t="s">
        <v>2875</v>
      </c>
      <c r="AX49" s="850" t="s">
        <v>2876</v>
      </c>
      <c r="AY49" s="851" t="s">
        <v>2876</v>
      </c>
      <c r="AZ49" s="851" t="s">
        <v>2876</v>
      </c>
      <c r="BA49" s="851" t="s">
        <v>2876</v>
      </c>
      <c r="BB49" s="851" t="s">
        <v>2876</v>
      </c>
      <c r="BC49" s="851" t="s">
        <v>2876</v>
      </c>
      <c r="BD49" s="851" t="s">
        <v>2876</v>
      </c>
      <c r="BE49" s="851" t="s">
        <v>2876</v>
      </c>
      <c r="BF49" s="851" t="s">
        <v>2876</v>
      </c>
      <c r="BG49" s="851" t="s">
        <v>2876</v>
      </c>
      <c r="BH49" s="851" t="s">
        <v>2876</v>
      </c>
      <c r="BI49" s="851" t="s">
        <v>2876</v>
      </c>
      <c r="BJ49" s="876" t="s">
        <v>2877</v>
      </c>
      <c r="BK49" s="854" t="s">
        <v>2877</v>
      </c>
      <c r="BM49" s="877" t="s">
        <v>2878</v>
      </c>
      <c r="BN49" s="878" t="s">
        <v>2878</v>
      </c>
      <c r="BO49" s="878" t="s">
        <v>2878</v>
      </c>
      <c r="BP49" s="878" t="s">
        <v>2878</v>
      </c>
      <c r="BQ49" s="878" t="s">
        <v>2878</v>
      </c>
      <c r="BR49" s="878" t="s">
        <v>2878</v>
      </c>
      <c r="BS49" s="878" t="s">
        <v>2878</v>
      </c>
      <c r="BT49" s="878" t="s">
        <v>2878</v>
      </c>
      <c r="BU49" s="878" t="s">
        <v>2878</v>
      </c>
      <c r="BV49" s="878" t="s">
        <v>2878</v>
      </c>
      <c r="BW49" s="878" t="s">
        <v>2878</v>
      </c>
      <c r="BX49" s="878" t="s">
        <v>2878</v>
      </c>
      <c r="BY49" s="879" t="s">
        <v>2879</v>
      </c>
      <c r="BZ49" s="880" t="s">
        <v>2879</v>
      </c>
      <c r="CB49" s="881" t="s">
        <v>2880</v>
      </c>
      <c r="CC49" s="882" t="s">
        <v>2880</v>
      </c>
    </row>
    <row r="50" spans="1:82" s="3" customFormat="1" ht="46.95" customHeight="1" thickBot="1" x14ac:dyDescent="0.3">
      <c r="B50" s="140" t="str">
        <f t="shared" si="4"/>
        <v>WSX</v>
      </c>
      <c r="C50" s="20" t="s">
        <v>912</v>
      </c>
      <c r="D50" s="20" t="s">
        <v>52</v>
      </c>
      <c r="E50" s="78">
        <f>IFERROR(INDEX('PCD List'!$AU$3:$BK$48,MATCH('DPW2'!$G50,'PCD List'!$AT$3:$AT$48,0),MATCH('DPW2'!$B50,'PCD List'!$AU$2:$BK$2,0)),"")</f>
        <v>0</v>
      </c>
      <c r="F50" s="406" t="s">
        <v>53</v>
      </c>
      <c r="G50" s="848" t="s">
        <v>57</v>
      </c>
      <c r="H50" s="840" t="s">
        <v>566</v>
      </c>
      <c r="I50" s="16">
        <v>3</v>
      </c>
      <c r="J50" s="142"/>
      <c r="K50" s="71"/>
      <c r="L50" s="241"/>
      <c r="M50" s="81"/>
      <c r="N50" s="81"/>
      <c r="O50" s="81"/>
      <c r="P50" s="81"/>
      <c r="Q50" s="81"/>
      <c r="R50" s="81"/>
      <c r="S50" s="81"/>
      <c r="T50" s="81"/>
      <c r="U50" s="81"/>
      <c r="V50" s="81"/>
      <c r="W50" s="163"/>
      <c r="X50" s="186">
        <f xml:space="preserve"> R50</f>
        <v>0</v>
      </c>
      <c r="Y50" s="119">
        <f xml:space="preserve"> W50</f>
        <v>0</v>
      </c>
      <c r="AA50" s="172"/>
      <c r="AB50" s="13"/>
      <c r="AC50" s="13"/>
      <c r="AD50" s="13"/>
      <c r="AE50" s="13"/>
      <c r="AF50" s="13"/>
      <c r="AG50" s="13"/>
      <c r="AH50" s="13"/>
      <c r="AI50" s="13"/>
      <c r="AJ50" s="13"/>
      <c r="AK50" s="13"/>
      <c r="AL50" s="115"/>
      <c r="AM50" s="914">
        <f xml:space="preserve"> AG50</f>
        <v>0</v>
      </c>
      <c r="AN50" s="119">
        <f xml:space="preserve"> AL50</f>
        <v>0</v>
      </c>
      <c r="AO50" s="338"/>
      <c r="AP50" s="259" t="str">
        <f t="shared" si="2"/>
        <v/>
      </c>
      <c r="AQ50" s="260" t="str">
        <f t="shared" si="3"/>
        <v/>
      </c>
      <c r="AS50" s="383" t="s">
        <v>2881</v>
      </c>
      <c r="AV50" s="883" t="s">
        <v>2882</v>
      </c>
      <c r="AX50" s="884" t="s">
        <v>2883</v>
      </c>
      <c r="AY50" s="885" t="s">
        <v>2883</v>
      </c>
      <c r="AZ50" s="885" t="s">
        <v>2883</v>
      </c>
      <c r="BA50" s="885" t="s">
        <v>2883</v>
      </c>
      <c r="BB50" s="885" t="s">
        <v>2883</v>
      </c>
      <c r="BC50" s="885" t="s">
        <v>2883</v>
      </c>
      <c r="BD50" s="885" t="s">
        <v>2883</v>
      </c>
      <c r="BE50" s="885" t="s">
        <v>2883</v>
      </c>
      <c r="BF50" s="885" t="s">
        <v>2883</v>
      </c>
      <c r="BG50" s="885" t="s">
        <v>2883</v>
      </c>
      <c r="BH50" s="885" t="s">
        <v>2883</v>
      </c>
      <c r="BI50" s="885" t="s">
        <v>2883</v>
      </c>
      <c r="BJ50" s="886" t="s">
        <v>2884</v>
      </c>
      <c r="BK50" s="887" t="s">
        <v>2884</v>
      </c>
      <c r="BM50" s="888" t="s">
        <v>2885</v>
      </c>
      <c r="BN50" s="889" t="s">
        <v>2885</v>
      </c>
      <c r="BO50" s="889" t="s">
        <v>2885</v>
      </c>
      <c r="BP50" s="889" t="s">
        <v>2885</v>
      </c>
      <c r="BQ50" s="889" t="s">
        <v>2885</v>
      </c>
      <c r="BR50" s="889" t="s">
        <v>2885</v>
      </c>
      <c r="BS50" s="889" t="s">
        <v>2885</v>
      </c>
      <c r="BT50" s="889" t="s">
        <v>2885</v>
      </c>
      <c r="BU50" s="889" t="s">
        <v>2885</v>
      </c>
      <c r="BV50" s="889" t="s">
        <v>2885</v>
      </c>
      <c r="BW50" s="889" t="s">
        <v>2885</v>
      </c>
      <c r="BX50" s="889" t="s">
        <v>2885</v>
      </c>
      <c r="BY50" s="890" t="s">
        <v>2886</v>
      </c>
      <c r="BZ50" s="891" t="s">
        <v>2886</v>
      </c>
      <c r="CB50" s="892" t="s">
        <v>2887</v>
      </c>
      <c r="CC50" s="893" t="s">
        <v>2887</v>
      </c>
    </row>
    <row r="51" spans="1:82" s="3" customFormat="1" ht="30" customHeight="1" thickBot="1" x14ac:dyDescent="0.3">
      <c r="A51" s="3" t="s">
        <v>2888</v>
      </c>
      <c r="B51" s="894" t="str">
        <f>B50</f>
        <v>WSX</v>
      </c>
      <c r="C51" s="74"/>
      <c r="D51" s="74"/>
      <c r="E51" s="895"/>
      <c r="F51" s="79" t="s">
        <v>2889</v>
      </c>
      <c r="G51" s="848" t="s">
        <v>2889</v>
      </c>
      <c r="H51" s="842" t="s">
        <v>566</v>
      </c>
      <c r="I51" s="109">
        <v>3</v>
      </c>
      <c r="J51" s="764"/>
      <c r="K51" s="896"/>
      <c r="L51" s="241"/>
      <c r="M51" s="81"/>
      <c r="N51" s="81"/>
      <c r="O51" s="81"/>
      <c r="P51" s="81"/>
      <c r="Q51" s="81"/>
      <c r="R51" s="81"/>
      <c r="S51" s="81"/>
      <c r="T51" s="81"/>
      <c r="U51" s="81"/>
      <c r="V51" s="81"/>
      <c r="W51" s="163"/>
      <c r="X51" s="186">
        <f xml:space="preserve"> R51</f>
        <v>0</v>
      </c>
      <c r="Y51" s="119">
        <f xml:space="preserve"> W51</f>
        <v>0</v>
      </c>
      <c r="AA51" s="935">
        <v>2.6847331113962744E-2</v>
      </c>
      <c r="AB51" s="936">
        <v>0.35643135988779345</v>
      </c>
      <c r="AC51" s="936">
        <v>19.333906592921274</v>
      </c>
      <c r="AD51" s="936">
        <v>62.388907189333374</v>
      </c>
      <c r="AE51" s="936">
        <v>111.06119069633303</v>
      </c>
      <c r="AF51" s="936">
        <v>153.64046994328729</v>
      </c>
      <c r="AG51" s="936">
        <v>191.23597459435121</v>
      </c>
      <c r="AH51" s="936">
        <v>238.12636940141513</v>
      </c>
      <c r="AI51" s="936">
        <v>530.98731735098045</v>
      </c>
      <c r="AJ51" s="936">
        <v>824.81510685734008</v>
      </c>
      <c r="AK51" s="936">
        <v>1117.9310180559687</v>
      </c>
      <c r="AL51" s="937">
        <v>1411.0076138719196</v>
      </c>
      <c r="AM51" s="914">
        <f xml:space="preserve"> AG51</f>
        <v>191.23597459435121</v>
      </c>
      <c r="AN51" s="119">
        <f xml:space="preserve"> AL51</f>
        <v>1411.0076138719196</v>
      </c>
      <c r="AO51" s="338"/>
      <c r="AP51" s="281" t="str">
        <f t="shared" si="2"/>
        <v/>
      </c>
      <c r="AQ51" s="282" t="str">
        <f t="shared" si="3"/>
        <v/>
      </c>
      <c r="AS51" s="384" t="s">
        <v>2890</v>
      </c>
      <c r="AV51" s="897" t="s">
        <v>2891</v>
      </c>
      <c r="AX51" s="850" t="s">
        <v>2892</v>
      </c>
      <c r="AY51" s="851" t="s">
        <v>2892</v>
      </c>
      <c r="AZ51" s="851" t="s">
        <v>2892</v>
      </c>
      <c r="BA51" s="851" t="s">
        <v>2892</v>
      </c>
      <c r="BB51" s="851" t="s">
        <v>2892</v>
      </c>
      <c r="BC51" s="851" t="s">
        <v>2892</v>
      </c>
      <c r="BD51" s="851" t="s">
        <v>2892</v>
      </c>
      <c r="BE51" s="851" t="s">
        <v>2892</v>
      </c>
      <c r="BF51" s="851" t="s">
        <v>2892</v>
      </c>
      <c r="BG51" s="851" t="s">
        <v>2892</v>
      </c>
      <c r="BH51" s="851" t="s">
        <v>2892</v>
      </c>
      <c r="BI51" s="852" t="s">
        <v>2892</v>
      </c>
      <c r="BJ51" s="853" t="s">
        <v>2893</v>
      </c>
      <c r="BK51" s="854" t="s">
        <v>2893</v>
      </c>
      <c r="BM51" s="898" t="s">
        <v>2894</v>
      </c>
      <c r="BN51" s="898" t="s">
        <v>2894</v>
      </c>
      <c r="BO51" s="898" t="s">
        <v>2894</v>
      </c>
      <c r="BP51" s="898" t="s">
        <v>2894</v>
      </c>
      <c r="BQ51" s="898" t="s">
        <v>2894</v>
      </c>
      <c r="BR51" s="898" t="s">
        <v>2894</v>
      </c>
      <c r="BS51" s="898" t="s">
        <v>2894</v>
      </c>
      <c r="BT51" s="898" t="s">
        <v>2894</v>
      </c>
      <c r="BU51" s="898" t="s">
        <v>2894</v>
      </c>
      <c r="BV51" s="898" t="s">
        <v>2894</v>
      </c>
      <c r="BW51" s="898" t="s">
        <v>2894</v>
      </c>
      <c r="BX51" s="898" t="s">
        <v>2894</v>
      </c>
      <c r="BY51" s="899" t="s">
        <v>2895</v>
      </c>
      <c r="BZ51" s="900" t="s">
        <v>2895</v>
      </c>
      <c r="CA51" s="82"/>
      <c r="CB51" s="901" t="s">
        <v>2896</v>
      </c>
      <c r="CC51" s="902" t="s">
        <v>2896</v>
      </c>
    </row>
    <row r="52" spans="1:82" s="3" customFormat="1" ht="34.200000000000003" customHeight="1" thickBot="1" x14ac:dyDescent="0.3">
      <c r="A52" s="3" t="s">
        <v>2897</v>
      </c>
      <c r="B52" s="181" t="str">
        <f t="shared" si="4"/>
        <v>WSX</v>
      </c>
      <c r="C52" s="903"/>
      <c r="D52" s="627"/>
      <c r="E52" s="627"/>
      <c r="F52" s="904" t="s">
        <v>2898</v>
      </c>
      <c r="G52" s="905" t="s">
        <v>2898</v>
      </c>
      <c r="H52" s="843" t="s">
        <v>566</v>
      </c>
      <c r="I52" s="248">
        <v>3</v>
      </c>
      <c r="J52" s="765"/>
      <c r="K52" s="71"/>
      <c r="L52" s="277">
        <f t="shared" ref="L52:W52" si="11">SUM( L8:L51 )</f>
        <v>8.8981451789999985E-2</v>
      </c>
      <c r="M52" s="277">
        <f t="shared" si="11"/>
        <v>1.1258487129990349</v>
      </c>
      <c r="N52" s="277">
        <f t="shared" si="11"/>
        <v>33.992187906681366</v>
      </c>
      <c r="O52" s="277">
        <f t="shared" si="11"/>
        <v>70.081442378594048</v>
      </c>
      <c r="P52" s="277">
        <f t="shared" si="11"/>
        <v>106.69881260106416</v>
      </c>
      <c r="Q52" s="277">
        <f t="shared" si="11"/>
        <v>133.89383889036051</v>
      </c>
      <c r="R52" s="277">
        <f t="shared" si="11"/>
        <v>158.44159359415715</v>
      </c>
      <c r="S52" s="277">
        <f t="shared" si="11"/>
        <v>67.48031803412897</v>
      </c>
      <c r="T52" s="277">
        <f t="shared" si="11"/>
        <v>67.48031803412897</v>
      </c>
      <c r="U52" s="277">
        <f t="shared" si="11"/>
        <v>67.48031803412897</v>
      </c>
      <c r="V52" s="277">
        <f t="shared" si="11"/>
        <v>67.48031803412897</v>
      </c>
      <c r="W52" s="278">
        <f t="shared" si="11"/>
        <v>67.48031803412897</v>
      </c>
      <c r="X52" s="279">
        <f xml:space="preserve"> R52</f>
        <v>158.44159359415715</v>
      </c>
      <c r="Y52" s="280">
        <f xml:space="preserve"> W52</f>
        <v>67.48031803412897</v>
      </c>
      <c r="AA52" s="916">
        <f t="shared" ref="AA52:AL52" si="12">SUM( AA8:AA51 )</f>
        <v>0.23043521577626963</v>
      </c>
      <c r="AB52" s="917">
        <f t="shared" si="12"/>
        <v>2.682548078142025</v>
      </c>
      <c r="AC52" s="917">
        <f t="shared" si="12"/>
        <v>47.766068944132655</v>
      </c>
      <c r="AD52" s="917">
        <f t="shared" si="12"/>
        <v>131.88718932758979</v>
      </c>
      <c r="AE52" s="917">
        <f t="shared" si="12"/>
        <v>220.49986456812795</v>
      </c>
      <c r="AF52" s="917">
        <f t="shared" si="12"/>
        <v>292.74686208881508</v>
      </c>
      <c r="AG52" s="917">
        <f t="shared" si="12"/>
        <v>356.45709587446078</v>
      </c>
      <c r="AH52" s="917">
        <f t="shared" si="12"/>
        <v>238.12636940141513</v>
      </c>
      <c r="AI52" s="917">
        <f t="shared" si="12"/>
        <v>530.98731735098045</v>
      </c>
      <c r="AJ52" s="917">
        <f t="shared" si="12"/>
        <v>824.81510685734008</v>
      </c>
      <c r="AK52" s="917">
        <f t="shared" si="12"/>
        <v>1117.9310180559687</v>
      </c>
      <c r="AL52" s="918">
        <f t="shared" si="12"/>
        <v>1411.0076138719196</v>
      </c>
      <c r="AM52" s="915">
        <f xml:space="preserve"> AG52</f>
        <v>356.45709587446078</v>
      </c>
      <c r="AN52" s="280">
        <f xml:space="preserve"> AL52</f>
        <v>1411.0076138719196</v>
      </c>
      <c r="AP52" s="116">
        <f t="shared" si="2"/>
        <v>2.2497696961286171</v>
      </c>
      <c r="AQ52" s="261">
        <f t="shared" si="3"/>
        <v>20.909913512237534</v>
      </c>
      <c r="AS52" s="385" t="s">
        <v>2899</v>
      </c>
      <c r="AV52" s="906" t="s">
        <v>2900</v>
      </c>
      <c r="AX52" s="907" t="s">
        <v>2901</v>
      </c>
      <c r="AY52" s="907" t="s">
        <v>2901</v>
      </c>
      <c r="AZ52" s="907" t="s">
        <v>2901</v>
      </c>
      <c r="BA52" s="907" t="s">
        <v>2901</v>
      </c>
      <c r="BB52" s="907" t="s">
        <v>2901</v>
      </c>
      <c r="BC52" s="907" t="s">
        <v>2901</v>
      </c>
      <c r="BD52" s="907" t="s">
        <v>2901</v>
      </c>
      <c r="BE52" s="907" t="s">
        <v>2901</v>
      </c>
      <c r="BF52" s="907" t="s">
        <v>2901</v>
      </c>
      <c r="BG52" s="907" t="s">
        <v>2901</v>
      </c>
      <c r="BH52" s="907" t="s">
        <v>2901</v>
      </c>
      <c r="BI52" s="908" t="s">
        <v>2901</v>
      </c>
      <c r="BJ52" s="909" t="s">
        <v>2902</v>
      </c>
      <c r="BK52" s="910" t="s">
        <v>2902</v>
      </c>
      <c r="BM52" s="907" t="s">
        <v>2903</v>
      </c>
      <c r="BN52" s="907" t="s">
        <v>2903</v>
      </c>
      <c r="BO52" s="907" t="s">
        <v>2903</v>
      </c>
      <c r="BP52" s="907" t="s">
        <v>2903</v>
      </c>
      <c r="BQ52" s="907" t="s">
        <v>2903</v>
      </c>
      <c r="BR52" s="907" t="s">
        <v>2903</v>
      </c>
      <c r="BS52" s="907" t="s">
        <v>2903</v>
      </c>
      <c r="BT52" s="907" t="s">
        <v>2903</v>
      </c>
      <c r="BU52" s="907" t="s">
        <v>2903</v>
      </c>
      <c r="BV52" s="907" t="s">
        <v>2903</v>
      </c>
      <c r="BW52" s="907" t="s">
        <v>2903</v>
      </c>
      <c r="BX52" s="908" t="s">
        <v>2903</v>
      </c>
      <c r="BY52" s="890" t="s">
        <v>2904</v>
      </c>
      <c r="BZ52" s="890" t="s">
        <v>2904</v>
      </c>
      <c r="CB52" s="911" t="s">
        <v>2905</v>
      </c>
      <c r="CC52" s="912" t="s">
        <v>2905</v>
      </c>
    </row>
    <row r="53" spans="1:82" x14ac:dyDescent="0.25">
      <c r="AT53" s="374" t="s">
        <v>1071</v>
      </c>
      <c r="CD53" s="374" t="s">
        <v>1072</v>
      </c>
    </row>
  </sheetData>
  <sheetProtection sheet="1" selectLockedCells="1"/>
  <mergeCells count="34">
    <mergeCell ref="CB5:CC5"/>
    <mergeCell ref="BE6:BI6"/>
    <mergeCell ref="BM6:BN6"/>
    <mergeCell ref="BO6:BS6"/>
    <mergeCell ref="BT6:BX6"/>
    <mergeCell ref="BM5:BX5"/>
    <mergeCell ref="AX5:BI5"/>
    <mergeCell ref="AX6:AY6"/>
    <mergeCell ref="AZ6:BD6"/>
    <mergeCell ref="AS5:AS7"/>
    <mergeCell ref="AH6:AL6"/>
    <mergeCell ref="AA5:AL5"/>
    <mergeCell ref="AM5:AM7"/>
    <mergeCell ref="AN5:AN7"/>
    <mergeCell ref="AP5:AQ5"/>
    <mergeCell ref="AP6:AP7"/>
    <mergeCell ref="AQ6:AQ7"/>
    <mergeCell ref="AA6:AB6"/>
    <mergeCell ref="AC6:AG6"/>
    <mergeCell ref="Y5:Y7"/>
    <mergeCell ref="G5:G7"/>
    <mergeCell ref="B5:B7"/>
    <mergeCell ref="C5:C7"/>
    <mergeCell ref="D5:D7"/>
    <mergeCell ref="E5:E7"/>
    <mergeCell ref="F5:F7"/>
    <mergeCell ref="H5:H7"/>
    <mergeCell ref="I5:I7"/>
    <mergeCell ref="J5:J7"/>
    <mergeCell ref="L5:W5"/>
    <mergeCell ref="X5:X7"/>
    <mergeCell ref="L6:M6"/>
    <mergeCell ref="N6:R6"/>
    <mergeCell ref="S6:W6"/>
  </mergeCells>
  <phoneticPr fontId="3" type="noConversion"/>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F0F5E-A1EC-404E-91EC-9145F6D9A021}">
  <sheetPr codeName="Sheet83"/>
  <dimension ref="A1:EA151"/>
  <sheetViews>
    <sheetView topLeftCell="C1" zoomScale="50" zoomScaleNormal="50" workbookViewId="0">
      <selection activeCell="M125" sqref="M125:BA125"/>
    </sheetView>
  </sheetViews>
  <sheetFormatPr defaultRowHeight="13.8" x14ac:dyDescent="0.25"/>
  <cols>
    <col min="2" max="2" width="18" customWidth="1"/>
    <col min="3" max="3" width="44.796875" customWidth="1"/>
    <col min="4" max="5" width="19.09765625" customWidth="1"/>
    <col min="6" max="6" width="51.796875" customWidth="1"/>
    <col min="7" max="7" width="42.296875" customWidth="1"/>
    <col min="8" max="8" width="14.296875" customWidth="1"/>
    <col min="9" max="9" width="10.19921875" customWidth="1"/>
    <col min="10" max="10" width="2.796875" customWidth="1"/>
    <col min="11" max="11" width="14.69921875" customWidth="1"/>
    <col min="12" max="12" width="2.69921875" customWidth="1"/>
    <col min="13" max="52" width="9.59765625" customWidth="1"/>
    <col min="53" max="53" width="13.69921875" customWidth="1"/>
    <col min="54" max="54" width="9.59765625" customWidth="1"/>
    <col min="55" max="55" width="14.5" customWidth="1"/>
    <col min="56" max="66" width="13" customWidth="1"/>
    <col min="67" max="72" width="5.69921875" customWidth="1"/>
    <col min="73" max="73" width="17.5" customWidth="1"/>
    <col min="74" max="75" width="4.69921875" customWidth="1"/>
    <col min="76" max="76" width="9.59765625" customWidth="1"/>
    <col min="77" max="77" width="5" customWidth="1"/>
    <col min="78" max="128" width="12.5" customWidth="1"/>
    <col min="129" max="129" width="31.19921875" bestFit="1" customWidth="1"/>
    <col min="130" max="130" width="27.59765625" bestFit="1" customWidth="1"/>
    <col min="131" max="131" width="12.5" customWidth="1"/>
  </cols>
  <sheetData>
    <row r="1" spans="1:131" ht="26.7" customHeight="1" x14ac:dyDescent="0.3">
      <c r="A1" s="22" t="str" cm="1">
        <f t="array" aca="1" ref="A1" ca="1" xml:space="preserve"> RIGHT(CELL("filename", A1), LEN(CELL("filename", A1)) - SEARCH("]", CELL("filename", A1)))</f>
        <v>DPW3</v>
      </c>
      <c r="B1" s="22"/>
      <c r="C1" s="22"/>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c r="AP1" s="22"/>
      <c r="AQ1" s="22"/>
      <c r="AR1" s="22"/>
      <c r="AS1" s="22"/>
      <c r="AT1" s="22"/>
      <c r="AU1" s="22"/>
      <c r="AV1" s="22"/>
      <c r="AW1" s="22"/>
      <c r="AX1" s="22"/>
      <c r="AY1" s="22"/>
      <c r="AZ1" s="22"/>
      <c r="BA1" s="22"/>
      <c r="BB1" s="22"/>
    </row>
    <row r="2" spans="1:131" ht="26.7" customHeight="1" x14ac:dyDescent="0.3">
      <c r="A2" s="22"/>
      <c r="B2" s="22"/>
      <c r="C2" s="22"/>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DP2" t="s">
        <v>2906</v>
      </c>
      <c r="DQ2" t="s">
        <v>2907</v>
      </c>
      <c r="DR2" t="s">
        <v>2908</v>
      </c>
      <c r="DS2" t="s">
        <v>2909</v>
      </c>
      <c r="DT2" t="s">
        <v>2910</v>
      </c>
      <c r="DU2" t="s">
        <v>2911</v>
      </c>
      <c r="DV2" t="s">
        <v>2912</v>
      </c>
      <c r="DW2" t="s">
        <v>2913</v>
      </c>
      <c r="DX2" t="s">
        <v>2914</v>
      </c>
      <c r="DY2" t="s">
        <v>2915</v>
      </c>
      <c r="DZ2" t="s">
        <v>2916</v>
      </c>
      <c r="EA2" t="s">
        <v>2917</v>
      </c>
    </row>
    <row r="3" spans="1:131" ht="26.7" customHeight="1" x14ac:dyDescent="0.35">
      <c r="A3" s="21" t="s">
        <v>2918</v>
      </c>
      <c r="B3" s="21"/>
      <c r="C3" s="21"/>
      <c r="D3" s="21"/>
      <c r="E3" s="21"/>
      <c r="F3" s="21"/>
      <c r="G3" s="21"/>
      <c r="H3" s="21"/>
      <c r="I3" s="21"/>
      <c r="J3" s="127"/>
      <c r="K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row>
    <row r="4" spans="1:131" ht="13.95" customHeight="1" thickBot="1" x14ac:dyDescent="0.3">
      <c r="M4" s="1149"/>
      <c r="N4" s="1149"/>
      <c r="O4" s="1149"/>
      <c r="P4" s="1149"/>
      <c r="Q4" s="1149"/>
      <c r="R4" s="1149"/>
      <c r="S4" s="1149"/>
      <c r="T4" s="1149"/>
      <c r="U4" s="1149"/>
      <c r="V4" s="59"/>
      <c r="W4" s="59"/>
      <c r="X4" s="59"/>
      <c r="Y4" s="59"/>
      <c r="Z4" s="59"/>
      <c r="AA4" s="59"/>
      <c r="AB4" s="59"/>
      <c r="AC4" s="59"/>
      <c r="AD4" s="59"/>
      <c r="AE4" s="59"/>
      <c r="AF4" s="59"/>
      <c r="BB4" s="59"/>
    </row>
    <row r="5" spans="1:131" ht="82.5" customHeight="1" thickTop="1" thickBot="1" x14ac:dyDescent="0.35">
      <c r="B5" s="1072" t="s">
        <v>137</v>
      </c>
      <c r="C5" s="1047" t="s">
        <v>922</v>
      </c>
      <c r="D5" s="1047" t="s">
        <v>923</v>
      </c>
      <c r="E5" s="1047" t="s">
        <v>1075</v>
      </c>
      <c r="F5" s="1047" t="s">
        <v>26</v>
      </c>
      <c r="G5" s="1150" t="s">
        <v>27</v>
      </c>
      <c r="H5" s="1072" t="s">
        <v>924</v>
      </c>
      <c r="I5" s="1048" t="s">
        <v>925</v>
      </c>
      <c r="J5" s="18"/>
      <c r="K5" s="1055" t="s">
        <v>2919</v>
      </c>
      <c r="M5" s="1151"/>
      <c r="N5" s="1151"/>
      <c r="O5" s="1151"/>
      <c r="P5" s="1151"/>
      <c r="Q5" s="1151"/>
      <c r="R5" s="1151"/>
      <c r="S5" s="1151"/>
      <c r="T5" s="1151"/>
      <c r="U5" s="1151"/>
      <c r="V5" s="1151"/>
      <c r="W5" s="1151"/>
      <c r="X5" s="1151"/>
      <c r="Y5" s="1151"/>
      <c r="Z5" s="1151"/>
      <c r="AA5" s="1151"/>
      <c r="AB5" s="1151"/>
      <c r="AC5" s="1151"/>
      <c r="AD5" s="1151"/>
      <c r="AE5" s="1151"/>
      <c r="AF5" s="1151"/>
      <c r="AG5" s="1151"/>
      <c r="AH5" s="1151"/>
      <c r="AI5" s="1151"/>
      <c r="AJ5" s="1151"/>
      <c r="AK5" s="1151"/>
      <c r="AL5" s="1151"/>
      <c r="AM5" s="1151"/>
      <c r="AN5" s="1151"/>
      <c r="AO5" s="1151"/>
      <c r="AP5" s="1151"/>
      <c r="AQ5" s="1151"/>
      <c r="AR5" s="1151"/>
      <c r="AS5" s="1151"/>
      <c r="AT5" s="1151"/>
      <c r="AU5" s="1151"/>
      <c r="AV5" s="1151"/>
      <c r="AW5" s="1151"/>
      <c r="AX5" s="1151"/>
      <c r="AY5" s="1151"/>
      <c r="AZ5" s="1151"/>
      <c r="BA5" s="1151"/>
      <c r="BB5" s="18"/>
      <c r="BC5" s="1147" t="s">
        <v>2920</v>
      </c>
      <c r="BD5" s="1091" t="s">
        <v>1799</v>
      </c>
      <c r="BE5" s="1091"/>
      <c r="BF5" s="1091"/>
      <c r="BG5" s="1091"/>
      <c r="BH5" s="1091"/>
      <c r="BI5" s="1091"/>
      <c r="BJ5" s="1091"/>
      <c r="BK5" s="1091"/>
      <c r="BL5" s="1091"/>
      <c r="BM5" s="1091"/>
      <c r="BN5" s="1091"/>
      <c r="BO5" s="18"/>
      <c r="BP5" s="18"/>
      <c r="BQ5" s="18"/>
      <c r="BR5" s="18"/>
      <c r="BS5" s="18"/>
      <c r="BT5" s="18"/>
      <c r="BU5" s="1055" t="s">
        <v>2317</v>
      </c>
      <c r="BX5" s="678" t="s">
        <v>2921</v>
      </c>
      <c r="BZ5" s="1121" t="s">
        <v>2922</v>
      </c>
      <c r="CA5" s="1121"/>
      <c r="CB5" s="1121"/>
      <c r="CC5" s="1121"/>
      <c r="CD5" s="1121"/>
      <c r="CE5" s="1121"/>
      <c r="CF5" s="1121"/>
      <c r="CG5" s="1121"/>
      <c r="CH5" s="1121"/>
      <c r="CI5" s="1121"/>
      <c r="CJ5" s="1121"/>
      <c r="CK5" s="1121"/>
      <c r="CL5" s="1121"/>
      <c r="CM5" s="1121"/>
      <c r="CN5" s="1121"/>
      <c r="CO5" s="1121"/>
      <c r="CP5" s="1121"/>
      <c r="CQ5" s="1121"/>
      <c r="CR5" s="1121"/>
      <c r="CS5" s="1121"/>
      <c r="CT5" s="1121"/>
      <c r="CU5" s="1121"/>
      <c r="CV5" s="1121"/>
      <c r="CW5" s="1121"/>
      <c r="CX5" s="1121"/>
      <c r="CY5" s="1121"/>
      <c r="CZ5" s="1121"/>
      <c r="DA5" s="1121"/>
      <c r="DB5" s="1121"/>
      <c r="DC5" s="1121"/>
      <c r="DD5" s="1121"/>
      <c r="DE5" s="1121"/>
      <c r="DF5" s="1121"/>
      <c r="DG5" s="1121"/>
      <c r="DH5" s="1121"/>
      <c r="DI5" s="1121"/>
      <c r="DJ5" s="1121"/>
      <c r="DK5" s="1121"/>
      <c r="DL5" s="1121"/>
      <c r="DM5" s="1121"/>
      <c r="DN5" s="1121"/>
      <c r="DO5" s="679"/>
      <c r="DP5" s="534" t="s">
        <v>1798</v>
      </c>
      <c r="DQ5" s="1148" t="s">
        <v>1799</v>
      </c>
      <c r="DR5" s="1148"/>
      <c r="DS5" s="1148"/>
      <c r="DT5" s="1148"/>
      <c r="DU5" s="1148"/>
      <c r="DV5" s="1148"/>
      <c r="DW5" s="1148"/>
      <c r="DX5" s="1148"/>
      <c r="DY5" s="1148"/>
      <c r="DZ5" s="1067"/>
      <c r="EA5" s="1067"/>
    </row>
    <row r="6" spans="1:131" ht="26.55" customHeight="1" thickBot="1" x14ac:dyDescent="0.35">
      <c r="B6" s="1072"/>
      <c r="C6" s="1047"/>
      <c r="D6" s="1047"/>
      <c r="E6" s="1047"/>
      <c r="F6" s="1047"/>
      <c r="G6" s="1150"/>
      <c r="H6" s="1072"/>
      <c r="I6" s="1048"/>
      <c r="J6" s="18"/>
      <c r="K6" s="1055"/>
      <c r="M6" s="402" t="s">
        <v>2923</v>
      </c>
      <c r="N6" s="1147" t="s">
        <v>987</v>
      </c>
      <c r="O6" s="1147"/>
      <c r="P6" s="1147"/>
      <c r="Q6" s="1147"/>
      <c r="R6" s="1147"/>
      <c r="S6" s="1147"/>
      <c r="T6" s="1147"/>
      <c r="U6" s="1147"/>
      <c r="V6" s="1147"/>
      <c r="W6" s="1147"/>
      <c r="X6" s="1147"/>
      <c r="Y6" s="1147"/>
      <c r="Z6" s="1147"/>
      <c r="AA6" s="1147"/>
      <c r="AB6" s="1147"/>
      <c r="AC6" s="1147"/>
      <c r="AD6" s="1147"/>
      <c r="AE6" s="1147"/>
      <c r="AF6" s="1147"/>
      <c r="AG6" s="1147"/>
      <c r="AH6" s="1147" t="s">
        <v>988</v>
      </c>
      <c r="AI6" s="1147"/>
      <c r="AJ6" s="1147"/>
      <c r="AK6" s="1147"/>
      <c r="AL6" s="1147"/>
      <c r="AM6" s="1147"/>
      <c r="AN6" s="1147"/>
      <c r="AO6" s="1147"/>
      <c r="AP6" s="1147"/>
      <c r="AQ6" s="1147"/>
      <c r="AR6" s="1147"/>
      <c r="AS6" s="1147"/>
      <c r="AT6" s="1147"/>
      <c r="AU6" s="1147"/>
      <c r="AV6" s="1147"/>
      <c r="AW6" s="1147"/>
      <c r="AX6" s="1147"/>
      <c r="AY6" s="1147"/>
      <c r="AZ6" s="1147"/>
      <c r="BA6" s="1147"/>
      <c r="BB6" s="18"/>
      <c r="BC6" s="1147"/>
      <c r="BD6" s="1062" t="s">
        <v>1823</v>
      </c>
      <c r="BE6" s="1062" t="s">
        <v>1824</v>
      </c>
      <c r="BF6" s="1062" t="s">
        <v>1825</v>
      </c>
      <c r="BG6" s="1062" t="s">
        <v>1826</v>
      </c>
      <c r="BH6" s="1062" t="s">
        <v>1827</v>
      </c>
      <c r="BI6" s="1062" t="s">
        <v>1828</v>
      </c>
      <c r="BJ6" s="1062" t="s">
        <v>1829</v>
      </c>
      <c r="BK6" s="1062" t="s">
        <v>1830</v>
      </c>
      <c r="BL6" s="1062" t="s">
        <v>1831</v>
      </c>
      <c r="BM6" s="1062" t="s">
        <v>1832</v>
      </c>
      <c r="BN6" s="1062" t="s">
        <v>1833</v>
      </c>
      <c r="BO6" s="18"/>
      <c r="BP6" s="18"/>
      <c r="BQ6" s="18"/>
      <c r="BR6" s="18"/>
      <c r="BS6" s="18"/>
      <c r="BT6" s="18"/>
      <c r="BU6" s="1055"/>
      <c r="BX6" s="680"/>
      <c r="BZ6" s="681" t="s">
        <v>2923</v>
      </c>
      <c r="CA6" s="1120" t="s">
        <v>987</v>
      </c>
      <c r="CB6" s="1120"/>
      <c r="CC6" s="1120"/>
      <c r="CD6" s="1120"/>
      <c r="CE6" s="1120"/>
      <c r="CF6" s="1120"/>
      <c r="CG6" s="1120"/>
      <c r="CH6" s="1120"/>
      <c r="CI6" s="1120"/>
      <c r="CJ6" s="1120"/>
      <c r="CK6" s="1120"/>
      <c r="CL6" s="1120"/>
      <c r="CM6" s="1120"/>
      <c r="CN6" s="1120"/>
      <c r="CO6" s="1120"/>
      <c r="CP6" s="1120"/>
      <c r="CQ6" s="1120"/>
      <c r="CR6" s="1120"/>
      <c r="CS6" s="413"/>
      <c r="CT6" s="413"/>
      <c r="CU6" s="1027" t="s">
        <v>988</v>
      </c>
      <c r="CV6" s="1027"/>
      <c r="CW6" s="1027"/>
      <c r="CX6" s="1027"/>
      <c r="CY6" s="1027"/>
      <c r="CZ6" s="1027"/>
      <c r="DA6" s="1027"/>
      <c r="DB6" s="1027"/>
      <c r="DC6" s="1027"/>
      <c r="DD6" s="1027"/>
      <c r="DE6" s="1027"/>
      <c r="DF6" s="1027"/>
      <c r="DG6" s="1027"/>
      <c r="DH6" s="1027"/>
      <c r="DI6" s="1027"/>
      <c r="DJ6" s="1027"/>
      <c r="DK6" s="1027"/>
      <c r="DL6" s="1027"/>
      <c r="DM6" s="1027"/>
      <c r="DN6" s="1027"/>
      <c r="DO6" s="476"/>
      <c r="DP6" s="671"/>
      <c r="DQ6" s="682" t="s">
        <v>2924</v>
      </c>
      <c r="DR6" s="683" t="s">
        <v>2925</v>
      </c>
      <c r="DS6" s="683" t="s">
        <v>1825</v>
      </c>
      <c r="DT6" s="683" t="s">
        <v>1826</v>
      </c>
      <c r="DU6" s="683" t="s">
        <v>1827</v>
      </c>
      <c r="DV6" s="683" t="s">
        <v>1828</v>
      </c>
      <c r="DW6" s="683" t="s">
        <v>1829</v>
      </c>
      <c r="DX6" s="683" t="s">
        <v>1830</v>
      </c>
      <c r="DY6" s="683" t="s">
        <v>1831</v>
      </c>
      <c r="DZ6" s="683" t="s">
        <v>1832</v>
      </c>
      <c r="EA6" s="683" t="s">
        <v>1833</v>
      </c>
    </row>
    <row r="7" spans="1:131" ht="50.25" customHeight="1" thickBot="1" x14ac:dyDescent="0.35">
      <c r="A7" s="374" t="s">
        <v>2926</v>
      </c>
      <c r="B7" s="1072"/>
      <c r="C7" s="1047"/>
      <c r="D7" s="1047"/>
      <c r="E7" s="1047"/>
      <c r="F7" s="1047"/>
      <c r="G7" s="1150"/>
      <c r="H7" s="1072" t="s">
        <v>1078</v>
      </c>
      <c r="I7" s="1048">
        <v>0</v>
      </c>
      <c r="J7" s="18"/>
      <c r="K7" s="1055">
        <v>0</v>
      </c>
      <c r="M7" s="403" t="s">
        <v>1802</v>
      </c>
      <c r="N7" s="404" t="s">
        <v>1803</v>
      </c>
      <c r="O7" s="404" t="s">
        <v>1804</v>
      </c>
      <c r="P7" s="404" t="s">
        <v>1805</v>
      </c>
      <c r="Q7" s="404" t="s">
        <v>1806</v>
      </c>
      <c r="R7" s="404" t="s">
        <v>1807</v>
      </c>
      <c r="S7" s="404" t="s">
        <v>1808</v>
      </c>
      <c r="T7" s="404" t="s">
        <v>1809</v>
      </c>
      <c r="U7" s="404" t="s">
        <v>1810</v>
      </c>
      <c r="V7" s="404" t="s">
        <v>1811</v>
      </c>
      <c r="W7" s="404" t="s">
        <v>1812</v>
      </c>
      <c r="X7" s="404" t="s">
        <v>1813</v>
      </c>
      <c r="Y7" s="404" t="s">
        <v>1814</v>
      </c>
      <c r="Z7" s="404" t="s">
        <v>1815</v>
      </c>
      <c r="AA7" s="404" t="s">
        <v>1816</v>
      </c>
      <c r="AB7" s="404" t="s">
        <v>1817</v>
      </c>
      <c r="AC7" s="404" t="s">
        <v>1818</v>
      </c>
      <c r="AD7" s="404" t="s">
        <v>1819</v>
      </c>
      <c r="AE7" s="404" t="s">
        <v>1820</v>
      </c>
      <c r="AF7" s="404" t="s">
        <v>1821</v>
      </c>
      <c r="AG7" s="404" t="s">
        <v>1822</v>
      </c>
      <c r="AH7" s="404" t="s">
        <v>2303</v>
      </c>
      <c r="AI7" s="404" t="s">
        <v>2927</v>
      </c>
      <c r="AJ7" s="404" t="s">
        <v>2928</v>
      </c>
      <c r="AK7" s="404" t="s">
        <v>2929</v>
      </c>
      <c r="AL7" s="404" t="s">
        <v>2930</v>
      </c>
      <c r="AM7" s="404" t="s">
        <v>2931</v>
      </c>
      <c r="AN7" s="404" t="s">
        <v>2932</v>
      </c>
      <c r="AO7" s="404" t="s">
        <v>2933</v>
      </c>
      <c r="AP7" s="404" t="s">
        <v>2934</v>
      </c>
      <c r="AQ7" s="404" t="s">
        <v>2935</v>
      </c>
      <c r="AR7" s="404" t="s">
        <v>2936</v>
      </c>
      <c r="AS7" s="404" t="s">
        <v>2937</v>
      </c>
      <c r="AT7" s="404" t="s">
        <v>2938</v>
      </c>
      <c r="AU7" s="404" t="s">
        <v>2939</v>
      </c>
      <c r="AV7" s="404" t="s">
        <v>2940</v>
      </c>
      <c r="AW7" s="404" t="s">
        <v>2941</v>
      </c>
      <c r="AX7" s="404" t="s">
        <v>2942</v>
      </c>
      <c r="AY7" s="404" t="s">
        <v>2943</v>
      </c>
      <c r="AZ7" s="404" t="s">
        <v>2944</v>
      </c>
      <c r="BA7" s="405" t="s">
        <v>2945</v>
      </c>
      <c r="BB7" s="18"/>
      <c r="BC7" s="1147"/>
      <c r="BD7" s="1146"/>
      <c r="BE7" s="1146"/>
      <c r="BF7" s="1146"/>
      <c r="BG7" s="1146"/>
      <c r="BH7" s="1146"/>
      <c r="BI7" s="1146"/>
      <c r="BJ7" s="1146"/>
      <c r="BK7" s="1146"/>
      <c r="BL7" s="1146"/>
      <c r="BM7" s="1146"/>
      <c r="BN7" s="1146"/>
      <c r="BO7" s="18"/>
      <c r="BP7" s="18"/>
      <c r="BQ7" s="18"/>
      <c r="BR7" s="18"/>
      <c r="BS7" s="18"/>
      <c r="BT7" s="18"/>
      <c r="BU7" s="1055"/>
      <c r="BW7" s="374" t="s">
        <v>1000</v>
      </c>
      <c r="BX7" s="684" t="s">
        <v>1835</v>
      </c>
      <c r="BZ7" s="685" t="s">
        <v>1836</v>
      </c>
      <c r="CA7" s="686" t="s">
        <v>1803</v>
      </c>
      <c r="CB7" s="686" t="s">
        <v>1804</v>
      </c>
      <c r="CC7" s="686" t="s">
        <v>1805</v>
      </c>
      <c r="CD7" s="686" t="s">
        <v>1806</v>
      </c>
      <c r="CE7" s="687" t="s">
        <v>1807</v>
      </c>
      <c r="CF7" s="687" t="s">
        <v>1808</v>
      </c>
      <c r="CG7" s="687" t="s">
        <v>1809</v>
      </c>
      <c r="CH7" s="687" t="s">
        <v>1810</v>
      </c>
      <c r="CI7" s="687" t="s">
        <v>1811</v>
      </c>
      <c r="CJ7" s="687" t="s">
        <v>1812</v>
      </c>
      <c r="CK7" s="687" t="s">
        <v>1813</v>
      </c>
      <c r="CL7" s="687" t="s">
        <v>1814</v>
      </c>
      <c r="CM7" s="687" t="s">
        <v>1815</v>
      </c>
      <c r="CN7" s="687" t="s">
        <v>1816</v>
      </c>
      <c r="CO7" s="687" t="s">
        <v>1817</v>
      </c>
      <c r="CP7" s="687" t="s">
        <v>1818</v>
      </c>
      <c r="CQ7" s="687" t="s">
        <v>1819</v>
      </c>
      <c r="CR7" s="687" t="s">
        <v>1820</v>
      </c>
      <c r="CS7" s="687" t="s">
        <v>1821</v>
      </c>
      <c r="CT7" s="687" t="s">
        <v>1822</v>
      </c>
      <c r="CU7" s="687" t="s">
        <v>2303</v>
      </c>
      <c r="CV7" s="687" t="s">
        <v>2927</v>
      </c>
      <c r="CW7" s="687" t="s">
        <v>2928</v>
      </c>
      <c r="CX7" s="687" t="s">
        <v>2929</v>
      </c>
      <c r="CY7" s="687" t="s">
        <v>2930</v>
      </c>
      <c r="CZ7" s="687" t="s">
        <v>2931</v>
      </c>
      <c r="DA7" s="687" t="s">
        <v>2932</v>
      </c>
      <c r="DB7" s="687" t="s">
        <v>2933</v>
      </c>
      <c r="DC7" s="687" t="s">
        <v>2934</v>
      </c>
      <c r="DD7" s="687" t="s">
        <v>2935</v>
      </c>
      <c r="DE7" s="687" t="s">
        <v>2936</v>
      </c>
      <c r="DF7" s="687" t="s">
        <v>2937</v>
      </c>
      <c r="DG7" s="687" t="s">
        <v>2938</v>
      </c>
      <c r="DH7" s="687" t="s">
        <v>2939</v>
      </c>
      <c r="DI7" s="687" t="s">
        <v>2940</v>
      </c>
      <c r="DJ7" s="687" t="s">
        <v>2941</v>
      </c>
      <c r="DK7" s="688" t="s">
        <v>2942</v>
      </c>
      <c r="DL7" s="688" t="s">
        <v>2943</v>
      </c>
      <c r="DM7" s="688" t="s">
        <v>2944</v>
      </c>
      <c r="DN7" s="688" t="s">
        <v>2945</v>
      </c>
      <c r="DO7" s="476"/>
      <c r="DP7" s="686" t="s">
        <v>1835</v>
      </c>
      <c r="DQ7" s="686" t="s">
        <v>1835</v>
      </c>
      <c r="DR7" s="686" t="s">
        <v>1835</v>
      </c>
      <c r="DS7" s="686" t="s">
        <v>1835</v>
      </c>
      <c r="DT7" s="686" t="s">
        <v>1835</v>
      </c>
      <c r="DU7" s="686" t="s">
        <v>1835</v>
      </c>
      <c r="DV7" s="686" t="s">
        <v>1835</v>
      </c>
      <c r="DW7" s="686" t="s">
        <v>1835</v>
      </c>
      <c r="DX7" s="686" t="s">
        <v>1835</v>
      </c>
      <c r="DY7" s="686" t="s">
        <v>1835</v>
      </c>
      <c r="DZ7" s="686" t="s">
        <v>1835</v>
      </c>
      <c r="EA7" s="686" t="s">
        <v>1835</v>
      </c>
    </row>
    <row r="8" spans="1:131" ht="16.2" thickTop="1" thickBot="1" x14ac:dyDescent="0.3">
      <c r="A8" s="137"/>
      <c r="B8" s="600" t="str">
        <f t="shared" ref="B8" si="0">rngAcronym</f>
        <v>WSX</v>
      </c>
      <c r="C8" s="148" t="s">
        <v>804</v>
      </c>
      <c r="D8" s="149" t="s">
        <v>85</v>
      </c>
      <c r="E8" s="593" t="str" cm="1">
        <f t="array" aca="1" ref="E8" ca="1">IFERROR(INDEX('PCD List'!$AU$5:$BK$48,MARCH('DPW3'!$D8,'PCD List'!$AR$5:$AR$48,0),MARCH('DPW3'!$B8,'PCD List'!$AU$2:$BK$2,0)),"")</f>
        <v/>
      </c>
      <c r="F8" s="151" t="s">
        <v>2946</v>
      </c>
      <c r="G8" s="578" t="s">
        <v>1838</v>
      </c>
      <c r="H8" s="148" t="s">
        <v>1078</v>
      </c>
      <c r="I8" s="316">
        <v>0</v>
      </c>
      <c r="J8" s="7"/>
      <c r="K8" s="1069"/>
      <c r="M8" s="172"/>
      <c r="N8" s="172"/>
      <c r="O8" s="66"/>
      <c r="P8" s="66"/>
      <c r="Q8" s="66"/>
      <c r="R8" s="13"/>
      <c r="S8" s="13"/>
      <c r="T8" s="13"/>
      <c r="U8" s="13"/>
      <c r="V8" s="13"/>
      <c r="W8" s="13"/>
      <c r="X8" s="13"/>
      <c r="Y8" s="13"/>
      <c r="Z8" s="13"/>
      <c r="AA8" s="13"/>
      <c r="AB8" s="13"/>
      <c r="AC8" s="13"/>
      <c r="AD8" s="13"/>
      <c r="AE8" s="13"/>
      <c r="AF8" s="13"/>
      <c r="AG8" s="13"/>
      <c r="AH8" s="13"/>
      <c r="AI8" s="13"/>
      <c r="AJ8" s="13"/>
      <c r="AK8" s="13"/>
      <c r="AL8" s="13"/>
      <c r="AM8" s="13"/>
      <c r="AN8" s="13"/>
      <c r="AO8" s="13"/>
      <c r="AP8" s="13"/>
      <c r="AQ8" s="13"/>
      <c r="AR8" s="13"/>
      <c r="AS8" s="13"/>
      <c r="AT8" s="13"/>
      <c r="AU8" s="70"/>
      <c r="AV8" s="70"/>
      <c r="AW8" s="70"/>
      <c r="AX8" s="70"/>
      <c r="AY8" s="70"/>
      <c r="AZ8" s="70"/>
      <c r="BA8" s="115"/>
      <c r="BB8" s="7"/>
      <c r="BC8" s="604"/>
      <c r="BD8" s="607"/>
      <c r="BE8" s="603"/>
      <c r="BF8" s="603"/>
      <c r="BG8" s="603"/>
      <c r="BH8" s="603"/>
      <c r="BI8" s="334"/>
      <c r="BJ8" s="334"/>
      <c r="BK8" s="334"/>
      <c r="BL8" s="334"/>
      <c r="BM8" s="334"/>
      <c r="BN8" s="606"/>
      <c r="BO8" s="7"/>
      <c r="BP8" s="7"/>
      <c r="BQ8" s="7"/>
      <c r="BR8" s="7"/>
      <c r="BS8" s="7"/>
      <c r="BT8" s="7"/>
      <c r="BU8" s="326" t="s">
        <v>2947</v>
      </c>
      <c r="BV8" s="3"/>
      <c r="BX8" s="558" t="s">
        <v>2948</v>
      </c>
      <c r="BY8" t="s">
        <v>2949</v>
      </c>
      <c r="BZ8" s="689" t="s">
        <v>2950</v>
      </c>
      <c r="CA8" s="689" t="s">
        <v>2950</v>
      </c>
      <c r="CB8" s="690" t="s">
        <v>2950</v>
      </c>
      <c r="CC8" s="690" t="s">
        <v>2950</v>
      </c>
      <c r="CD8" s="690" t="s">
        <v>2950</v>
      </c>
      <c r="CE8" s="691" t="s">
        <v>2950</v>
      </c>
      <c r="CF8" s="691" t="s">
        <v>2950</v>
      </c>
      <c r="CG8" s="691" t="s">
        <v>2950</v>
      </c>
      <c r="CH8" s="691" t="s">
        <v>2950</v>
      </c>
      <c r="CI8" s="691" t="s">
        <v>2950</v>
      </c>
      <c r="CJ8" s="691" t="s">
        <v>2950</v>
      </c>
      <c r="CK8" s="691" t="s">
        <v>2950</v>
      </c>
      <c r="CL8" s="691" t="s">
        <v>2950</v>
      </c>
      <c r="CM8" s="691" t="s">
        <v>2950</v>
      </c>
      <c r="CN8" s="691" t="s">
        <v>2950</v>
      </c>
      <c r="CO8" s="691" t="s">
        <v>2950</v>
      </c>
      <c r="CP8" s="691" t="s">
        <v>2950</v>
      </c>
      <c r="CQ8" s="691" t="s">
        <v>2950</v>
      </c>
      <c r="CR8" s="691" t="s">
        <v>2950</v>
      </c>
      <c r="CS8" s="691" t="s">
        <v>2950</v>
      </c>
      <c r="CT8" s="691" t="s">
        <v>2950</v>
      </c>
      <c r="CU8" s="691" t="s">
        <v>2950</v>
      </c>
      <c r="CV8" s="691" t="s">
        <v>2950</v>
      </c>
      <c r="CW8" s="691" t="s">
        <v>2950</v>
      </c>
      <c r="CX8" s="691" t="s">
        <v>2950</v>
      </c>
      <c r="CY8" s="691" t="s">
        <v>2950</v>
      </c>
      <c r="CZ8" s="691" t="s">
        <v>2950</v>
      </c>
      <c r="DA8" s="691" t="s">
        <v>2950</v>
      </c>
      <c r="DB8" s="691" t="s">
        <v>2950</v>
      </c>
      <c r="DC8" s="691" t="s">
        <v>2950</v>
      </c>
      <c r="DD8" s="691" t="s">
        <v>2950</v>
      </c>
      <c r="DE8" s="691" t="s">
        <v>2950</v>
      </c>
      <c r="DF8" s="691" t="s">
        <v>2950</v>
      </c>
      <c r="DG8" s="691" t="s">
        <v>2950</v>
      </c>
      <c r="DH8" s="692" t="s">
        <v>2950</v>
      </c>
      <c r="DI8" s="692" t="s">
        <v>2950</v>
      </c>
      <c r="DJ8" s="692" t="s">
        <v>2950</v>
      </c>
      <c r="DK8" s="692" t="s">
        <v>2950</v>
      </c>
      <c r="DL8" s="692" t="s">
        <v>2950</v>
      </c>
      <c r="DM8" s="692" t="s">
        <v>2950</v>
      </c>
      <c r="DN8" s="693" t="s">
        <v>2950</v>
      </c>
      <c r="DO8" s="464"/>
      <c r="DP8" s="563" t="s">
        <v>2951</v>
      </c>
      <c r="DQ8" s="562" t="s">
        <v>2952</v>
      </c>
      <c r="DR8" s="533" t="s">
        <v>2953</v>
      </c>
      <c r="DS8" s="533" t="s">
        <v>2954</v>
      </c>
      <c r="DT8" s="533" t="s">
        <v>2955</v>
      </c>
      <c r="DU8" s="533" t="s">
        <v>2956</v>
      </c>
      <c r="DV8" s="533" t="s">
        <v>2957</v>
      </c>
      <c r="DW8" s="533" t="s">
        <v>2958</v>
      </c>
      <c r="DX8" s="533" t="s">
        <v>2959</v>
      </c>
      <c r="DY8" s="533" t="s">
        <v>2960</v>
      </c>
      <c r="DZ8" s="533" t="s">
        <v>2961</v>
      </c>
      <c r="EA8" s="533" t="s">
        <v>2962</v>
      </c>
    </row>
    <row r="9" spans="1:131" ht="15" x14ac:dyDescent="0.25">
      <c r="A9" s="137"/>
      <c r="B9" s="120" t="str">
        <f xml:space="preserve"> B8</f>
        <v>WSX</v>
      </c>
      <c r="C9" s="16" t="s">
        <v>804</v>
      </c>
      <c r="D9" s="20" t="s">
        <v>85</v>
      </c>
      <c r="E9" s="78" t="str" cm="1">
        <f t="array" aca="1" ref="E9" ca="1">IFERROR(INDEX('PCD List'!$AU$5:$BK$48,MARCH('DPW3'!$D9,'PCD List'!$AR$5:$AR$48,0),MARCH('DPW3'!$B9,'PCD List'!$AU$2:$BK$2,0)),"")</f>
        <v/>
      </c>
      <c r="F9" s="15" t="s">
        <v>2946</v>
      </c>
      <c r="G9" s="24" t="s">
        <v>1855</v>
      </c>
      <c r="H9" s="16" t="s">
        <v>1078</v>
      </c>
      <c r="I9" s="234">
        <v>0</v>
      </c>
      <c r="J9" s="7"/>
      <c r="K9" s="1069"/>
      <c r="M9" s="172"/>
      <c r="N9" s="172"/>
      <c r="O9" s="66"/>
      <c r="P9" s="66"/>
      <c r="Q9" s="66"/>
      <c r="R9" s="13"/>
      <c r="S9" s="13"/>
      <c r="T9" s="13"/>
      <c r="U9" s="13"/>
      <c r="V9" s="13"/>
      <c r="W9" s="13"/>
      <c r="X9" s="13"/>
      <c r="Y9" s="13"/>
      <c r="Z9" s="13"/>
      <c r="AA9" s="13"/>
      <c r="AB9" s="13"/>
      <c r="AC9" s="13"/>
      <c r="AD9" s="13"/>
      <c r="AE9" s="13"/>
      <c r="AF9" s="13"/>
      <c r="AG9" s="13"/>
      <c r="AH9" s="13"/>
      <c r="AI9" s="13"/>
      <c r="AJ9" s="13"/>
      <c r="AK9" s="13"/>
      <c r="AL9" s="13"/>
      <c r="AM9" s="13"/>
      <c r="AN9" s="13"/>
      <c r="AO9" s="13"/>
      <c r="AP9" s="13"/>
      <c r="AQ9" s="13"/>
      <c r="AR9" s="13"/>
      <c r="AS9" s="13"/>
      <c r="AT9" s="13"/>
      <c r="AU9" s="70"/>
      <c r="AV9" s="70"/>
      <c r="AW9" s="70"/>
      <c r="AX9" s="70"/>
      <c r="AY9" s="70"/>
      <c r="AZ9" s="70"/>
      <c r="BA9" s="115"/>
      <c r="BB9" s="7"/>
      <c r="BC9" s="609"/>
      <c r="BD9" s="608"/>
      <c r="BE9" s="605"/>
      <c r="BF9" s="605"/>
      <c r="BG9" s="605"/>
      <c r="BH9" s="605"/>
      <c r="BI9" s="13"/>
      <c r="BJ9" s="13"/>
      <c r="BK9" s="13"/>
      <c r="BL9" s="13"/>
      <c r="BM9" s="13"/>
      <c r="BN9" s="115"/>
      <c r="BO9" s="7"/>
      <c r="BP9" s="7"/>
      <c r="BQ9" s="7"/>
      <c r="BR9" s="7"/>
      <c r="BS9" s="7"/>
      <c r="BT9" s="7"/>
      <c r="BU9" s="326" t="s">
        <v>2947</v>
      </c>
      <c r="BV9" s="3"/>
      <c r="BX9" s="558"/>
      <c r="BY9" t="s">
        <v>2949</v>
      </c>
      <c r="BZ9" s="689" t="s">
        <v>2963</v>
      </c>
      <c r="CA9" s="689" t="s">
        <v>2963</v>
      </c>
      <c r="CB9" s="689" t="s">
        <v>2963</v>
      </c>
      <c r="CC9" s="689" t="s">
        <v>2963</v>
      </c>
      <c r="CD9" s="689" t="s">
        <v>2963</v>
      </c>
      <c r="CE9" s="689" t="s">
        <v>2963</v>
      </c>
      <c r="CF9" s="689" t="s">
        <v>2963</v>
      </c>
      <c r="CG9" s="689" t="s">
        <v>2963</v>
      </c>
      <c r="CH9" s="689" t="s">
        <v>2963</v>
      </c>
      <c r="CI9" s="689" t="s">
        <v>2963</v>
      </c>
      <c r="CJ9" s="689" t="s">
        <v>2963</v>
      </c>
      <c r="CK9" s="689" t="s">
        <v>2963</v>
      </c>
      <c r="CL9" s="689" t="s">
        <v>2963</v>
      </c>
      <c r="CM9" s="689" t="s">
        <v>2963</v>
      </c>
      <c r="CN9" s="689" t="s">
        <v>2963</v>
      </c>
      <c r="CO9" s="689" t="s">
        <v>2963</v>
      </c>
      <c r="CP9" s="689" t="s">
        <v>2963</v>
      </c>
      <c r="CQ9" s="689" t="s">
        <v>2963</v>
      </c>
      <c r="CR9" s="689" t="s">
        <v>2963</v>
      </c>
      <c r="CS9" s="689" t="s">
        <v>2963</v>
      </c>
      <c r="CT9" s="689" t="s">
        <v>2963</v>
      </c>
      <c r="CU9" s="689" t="s">
        <v>2963</v>
      </c>
      <c r="CV9" s="689" t="s">
        <v>2963</v>
      </c>
      <c r="CW9" s="689" t="s">
        <v>2963</v>
      </c>
      <c r="CX9" s="689" t="s">
        <v>2963</v>
      </c>
      <c r="CY9" s="689" t="s">
        <v>2963</v>
      </c>
      <c r="CZ9" s="689" t="s">
        <v>2963</v>
      </c>
      <c r="DA9" s="689" t="s">
        <v>2963</v>
      </c>
      <c r="DB9" s="689" t="s">
        <v>2963</v>
      </c>
      <c r="DC9" s="689" t="s">
        <v>2963</v>
      </c>
      <c r="DD9" s="689" t="s">
        <v>2963</v>
      </c>
      <c r="DE9" s="689" t="s">
        <v>2963</v>
      </c>
      <c r="DF9" s="689" t="s">
        <v>2963</v>
      </c>
      <c r="DG9" s="689" t="s">
        <v>2963</v>
      </c>
      <c r="DH9" s="689" t="s">
        <v>2963</v>
      </c>
      <c r="DI9" s="689" t="s">
        <v>2963</v>
      </c>
      <c r="DJ9" s="689" t="s">
        <v>2963</v>
      </c>
      <c r="DK9" s="689" t="s">
        <v>2963</v>
      </c>
      <c r="DL9" s="689" t="s">
        <v>2963</v>
      </c>
      <c r="DM9" s="689" t="s">
        <v>2963</v>
      </c>
      <c r="DN9" s="689" t="s">
        <v>2963</v>
      </c>
      <c r="DO9" s="464" t="s">
        <v>1856</v>
      </c>
      <c r="DP9" s="705" t="str">
        <f>DP$8&amp;$DO9</f>
        <v>PCD_DPW3_WFDI1_DLY_S1</v>
      </c>
      <c r="DQ9" s="705" t="str">
        <f t="shared" ref="DQ9:DY9" si="1">DQ$8&amp;$DO9</f>
        <v>PCD_DPW3_WFDI1_DIR_S1</v>
      </c>
      <c r="DR9" s="705" t="str">
        <f t="shared" si="1"/>
        <v>PCD_DPW3_WFDI1_DSCR_S1</v>
      </c>
      <c r="DS9" s="705" t="str">
        <f t="shared" si="1"/>
        <v>PCD_DPW3_WFDI1_DCS_S1</v>
      </c>
      <c r="DT9" s="705" t="str">
        <f t="shared" si="1"/>
        <v>PCD_DPW3_WFDI1_DSPC_S1</v>
      </c>
      <c r="DU9" s="705" t="str">
        <f t="shared" si="1"/>
        <v>PCD_DPW3_WFDI1_DPP_S1</v>
      </c>
      <c r="DV9" s="705" t="str">
        <f t="shared" si="1"/>
        <v>PCD_DPW3_WFDI1_DTPI_S1</v>
      </c>
      <c r="DW9" s="705" t="str">
        <f t="shared" si="1"/>
        <v>PCD_DPW3_WFDI1_DCI_S1</v>
      </c>
      <c r="DX9" s="705" t="str">
        <f t="shared" si="1"/>
        <v>PCD_DPW3_WFDI1_DSI_S1</v>
      </c>
      <c r="DY9" s="705" t="str">
        <f t="shared" si="1"/>
        <v>PCD_DPW3_WFDI1_DER_S1</v>
      </c>
      <c r="DZ9" s="705" t="str">
        <f t="shared" ref="DZ9:EA16" si="2">DZ$8&amp;$DO9</f>
        <v>PCD_DPW3_WFDI1_RS_S1</v>
      </c>
      <c r="EA9" s="705" t="str">
        <f t="shared" si="2"/>
        <v>PCD_DPW3_WFDI1_DPLE_S1</v>
      </c>
    </row>
    <row r="10" spans="1:131" ht="15" x14ac:dyDescent="0.25">
      <c r="A10" s="137"/>
      <c r="B10" s="120" t="str">
        <f t="shared" ref="B10:B15" si="3" xml:space="preserve"> B9</f>
        <v>WSX</v>
      </c>
      <c r="C10" s="16" t="s">
        <v>804</v>
      </c>
      <c r="D10" s="20" t="s">
        <v>85</v>
      </c>
      <c r="E10" s="78" t="str" cm="1">
        <f t="array" aca="1" ref="E10" ca="1">IFERROR(INDEX('PCD List'!$AU$5:$BK$48,MARCH('DPW3'!$D10,'PCD List'!$AR$5:$AR$48,0),MARCH('DPW3'!$B10,'PCD List'!$AU$2:$BK$2,0)),"")</f>
        <v/>
      </c>
      <c r="F10" s="15" t="s">
        <v>2946</v>
      </c>
      <c r="G10" s="24" t="s">
        <v>1858</v>
      </c>
      <c r="H10" s="16" t="s">
        <v>1078</v>
      </c>
      <c r="I10" s="234">
        <v>0</v>
      </c>
      <c r="J10" s="7"/>
      <c r="K10" s="1069"/>
      <c r="M10" s="172"/>
      <c r="N10" s="172"/>
      <c r="O10" s="66"/>
      <c r="P10" s="66"/>
      <c r="Q10" s="66"/>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c r="AP10" s="13"/>
      <c r="AQ10" s="13"/>
      <c r="AR10" s="13"/>
      <c r="AS10" s="13"/>
      <c r="AT10" s="13"/>
      <c r="AU10" s="70"/>
      <c r="AV10" s="70"/>
      <c r="AW10" s="70"/>
      <c r="AX10" s="70"/>
      <c r="AY10" s="70"/>
      <c r="AZ10" s="70"/>
      <c r="BA10" s="115"/>
      <c r="BB10" s="7"/>
      <c r="BC10" s="609"/>
      <c r="BD10" s="608"/>
      <c r="BE10" s="605"/>
      <c r="BF10" s="605"/>
      <c r="BG10" s="605"/>
      <c r="BH10" s="605"/>
      <c r="BI10" s="13"/>
      <c r="BJ10" s="13"/>
      <c r="BK10" s="13"/>
      <c r="BL10" s="13"/>
      <c r="BM10" s="13"/>
      <c r="BN10" s="115"/>
      <c r="BO10" s="7"/>
      <c r="BP10" s="7"/>
      <c r="BQ10" s="7"/>
      <c r="BR10" s="7"/>
      <c r="BS10" s="7"/>
      <c r="BT10" s="7"/>
      <c r="BU10" s="326" t="s">
        <v>2947</v>
      </c>
      <c r="BV10" s="3"/>
      <c r="BX10" s="558"/>
      <c r="BY10" t="s">
        <v>2949</v>
      </c>
      <c r="BZ10" s="689" t="s">
        <v>2964</v>
      </c>
      <c r="CA10" s="689" t="s">
        <v>2964</v>
      </c>
      <c r="CB10" s="689" t="s">
        <v>2964</v>
      </c>
      <c r="CC10" s="689" t="s">
        <v>2964</v>
      </c>
      <c r="CD10" s="689" t="s">
        <v>2964</v>
      </c>
      <c r="CE10" s="689" t="s">
        <v>2964</v>
      </c>
      <c r="CF10" s="689" t="s">
        <v>2964</v>
      </c>
      <c r="CG10" s="689" t="s">
        <v>2964</v>
      </c>
      <c r="CH10" s="689" t="s">
        <v>2964</v>
      </c>
      <c r="CI10" s="689" t="s">
        <v>2964</v>
      </c>
      <c r="CJ10" s="689" t="s">
        <v>2964</v>
      </c>
      <c r="CK10" s="689" t="s">
        <v>2964</v>
      </c>
      <c r="CL10" s="689" t="s">
        <v>2964</v>
      </c>
      <c r="CM10" s="689" t="s">
        <v>2964</v>
      </c>
      <c r="CN10" s="689" t="s">
        <v>2964</v>
      </c>
      <c r="CO10" s="689" t="s">
        <v>2964</v>
      </c>
      <c r="CP10" s="689" t="s">
        <v>2964</v>
      </c>
      <c r="CQ10" s="689" t="s">
        <v>2964</v>
      </c>
      <c r="CR10" s="689" t="s">
        <v>2964</v>
      </c>
      <c r="CS10" s="689" t="s">
        <v>2964</v>
      </c>
      <c r="CT10" s="689" t="s">
        <v>2964</v>
      </c>
      <c r="CU10" s="689" t="s">
        <v>2964</v>
      </c>
      <c r="CV10" s="689" t="s">
        <v>2964</v>
      </c>
      <c r="CW10" s="689" t="s">
        <v>2964</v>
      </c>
      <c r="CX10" s="689" t="s">
        <v>2964</v>
      </c>
      <c r="CY10" s="689" t="s">
        <v>2964</v>
      </c>
      <c r="CZ10" s="689" t="s">
        <v>2964</v>
      </c>
      <c r="DA10" s="689" t="s">
        <v>2964</v>
      </c>
      <c r="DB10" s="689" t="s">
        <v>2964</v>
      </c>
      <c r="DC10" s="689" t="s">
        <v>2964</v>
      </c>
      <c r="DD10" s="689" t="s">
        <v>2964</v>
      </c>
      <c r="DE10" s="689" t="s">
        <v>2964</v>
      </c>
      <c r="DF10" s="689" t="s">
        <v>2964</v>
      </c>
      <c r="DG10" s="689" t="s">
        <v>2964</v>
      </c>
      <c r="DH10" s="689" t="s">
        <v>2964</v>
      </c>
      <c r="DI10" s="689" t="s">
        <v>2964</v>
      </c>
      <c r="DJ10" s="689" t="s">
        <v>2964</v>
      </c>
      <c r="DK10" s="689" t="s">
        <v>2964</v>
      </c>
      <c r="DL10" s="689" t="s">
        <v>2964</v>
      </c>
      <c r="DM10" s="689" t="s">
        <v>2964</v>
      </c>
      <c r="DN10" s="689" t="s">
        <v>2964</v>
      </c>
      <c r="DO10" s="464" t="s">
        <v>1859</v>
      </c>
      <c r="DP10" s="705" t="str">
        <f t="shared" ref="DP10:DY16" si="4">DP$8&amp;$DO10</f>
        <v>PCD_DPW3_WFDI1_DLY_S2</v>
      </c>
      <c r="DQ10" s="705" t="str">
        <f t="shared" si="4"/>
        <v>PCD_DPW3_WFDI1_DIR_S2</v>
      </c>
      <c r="DR10" s="705" t="str">
        <f t="shared" si="4"/>
        <v>PCD_DPW3_WFDI1_DSCR_S2</v>
      </c>
      <c r="DS10" s="705" t="str">
        <f t="shared" si="4"/>
        <v>PCD_DPW3_WFDI1_DCS_S2</v>
      </c>
      <c r="DT10" s="705" t="str">
        <f t="shared" si="4"/>
        <v>PCD_DPW3_WFDI1_DSPC_S2</v>
      </c>
      <c r="DU10" s="705" t="str">
        <f t="shared" si="4"/>
        <v>PCD_DPW3_WFDI1_DPP_S2</v>
      </c>
      <c r="DV10" s="705" t="str">
        <f t="shared" si="4"/>
        <v>PCD_DPW3_WFDI1_DTPI_S2</v>
      </c>
      <c r="DW10" s="705" t="str">
        <f t="shared" si="4"/>
        <v>PCD_DPW3_WFDI1_DCI_S2</v>
      </c>
      <c r="DX10" s="705" t="str">
        <f t="shared" si="4"/>
        <v>PCD_DPW3_WFDI1_DSI_S2</v>
      </c>
      <c r="DY10" s="705" t="str">
        <f t="shared" si="4"/>
        <v>PCD_DPW3_WFDI1_DER_S2</v>
      </c>
      <c r="DZ10" s="705" t="str">
        <f t="shared" si="2"/>
        <v>PCD_DPW3_WFDI1_RS_S2</v>
      </c>
      <c r="EA10" s="705" t="str">
        <f t="shared" si="2"/>
        <v>PCD_DPW3_WFDI1_DPLE_S2</v>
      </c>
    </row>
    <row r="11" spans="1:131" ht="15" x14ac:dyDescent="0.25">
      <c r="A11" s="137"/>
      <c r="B11" s="120" t="str">
        <f t="shared" si="3"/>
        <v>WSX</v>
      </c>
      <c r="C11" s="16" t="s">
        <v>804</v>
      </c>
      <c r="D11" s="20" t="s">
        <v>85</v>
      </c>
      <c r="E11" s="78" t="str" cm="1">
        <f t="array" aca="1" ref="E11" ca="1">IFERROR(INDEX('PCD List'!$AU$5:$BK$48,MARCH('DPW3'!$D11,'PCD List'!$AR$5:$AR$48,0),MARCH('DPW3'!$B11,'PCD List'!$AU$2:$BK$2,0)),"")</f>
        <v/>
      </c>
      <c r="F11" s="15" t="s">
        <v>2946</v>
      </c>
      <c r="G11" s="24" t="s">
        <v>1861</v>
      </c>
      <c r="H11" s="16" t="s">
        <v>1078</v>
      </c>
      <c r="I11" s="234">
        <v>0</v>
      </c>
      <c r="J11" s="7"/>
      <c r="K11" s="1069"/>
      <c r="M11" s="172"/>
      <c r="N11" s="172"/>
      <c r="O11" s="66"/>
      <c r="P11" s="66"/>
      <c r="Q11" s="66"/>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c r="AP11" s="13"/>
      <c r="AQ11" s="13"/>
      <c r="AR11" s="13"/>
      <c r="AS11" s="13"/>
      <c r="AT11" s="13"/>
      <c r="AU11" s="70"/>
      <c r="AV11" s="70"/>
      <c r="AW11" s="70"/>
      <c r="AX11" s="70"/>
      <c r="AY11" s="70"/>
      <c r="AZ11" s="70"/>
      <c r="BA11" s="115"/>
      <c r="BB11" s="7"/>
      <c r="BC11" s="609"/>
      <c r="BD11" s="608"/>
      <c r="BE11" s="605"/>
      <c r="BF11" s="605"/>
      <c r="BG11" s="605"/>
      <c r="BH11" s="605"/>
      <c r="BI11" s="13"/>
      <c r="BJ11" s="13"/>
      <c r="BK11" s="13"/>
      <c r="BL11" s="13"/>
      <c r="BM11" s="13"/>
      <c r="BN11" s="115"/>
      <c r="BO11" s="7"/>
      <c r="BP11" s="7"/>
      <c r="BQ11" s="7"/>
      <c r="BR11" s="7"/>
      <c r="BS11" s="7"/>
      <c r="BT11" s="7"/>
      <c r="BU11" s="326" t="s">
        <v>2947</v>
      </c>
      <c r="BV11" s="3"/>
      <c r="BX11" s="558"/>
      <c r="BY11" t="s">
        <v>2949</v>
      </c>
      <c r="BZ11" s="689" t="s">
        <v>2965</v>
      </c>
      <c r="CA11" s="689" t="s">
        <v>2965</v>
      </c>
      <c r="CB11" s="689" t="s">
        <v>2965</v>
      </c>
      <c r="CC11" s="689" t="s">
        <v>2965</v>
      </c>
      <c r="CD11" s="689" t="s">
        <v>2965</v>
      </c>
      <c r="CE11" s="689" t="s">
        <v>2965</v>
      </c>
      <c r="CF11" s="689" t="s">
        <v>2965</v>
      </c>
      <c r="CG11" s="689" t="s">
        <v>2965</v>
      </c>
      <c r="CH11" s="689" t="s">
        <v>2965</v>
      </c>
      <c r="CI11" s="689" t="s">
        <v>2965</v>
      </c>
      <c r="CJ11" s="689" t="s">
        <v>2965</v>
      </c>
      <c r="CK11" s="689" t="s">
        <v>2965</v>
      </c>
      <c r="CL11" s="689" t="s">
        <v>2965</v>
      </c>
      <c r="CM11" s="689" t="s">
        <v>2965</v>
      </c>
      <c r="CN11" s="689" t="s">
        <v>2965</v>
      </c>
      <c r="CO11" s="689" t="s">
        <v>2965</v>
      </c>
      <c r="CP11" s="689" t="s">
        <v>2965</v>
      </c>
      <c r="CQ11" s="689" t="s">
        <v>2965</v>
      </c>
      <c r="CR11" s="689" t="s">
        <v>2965</v>
      </c>
      <c r="CS11" s="689" t="s">
        <v>2965</v>
      </c>
      <c r="CT11" s="689" t="s">
        <v>2965</v>
      </c>
      <c r="CU11" s="689" t="s">
        <v>2965</v>
      </c>
      <c r="CV11" s="689" t="s">
        <v>2965</v>
      </c>
      <c r="CW11" s="689" t="s">
        <v>2965</v>
      </c>
      <c r="CX11" s="689" t="s">
        <v>2965</v>
      </c>
      <c r="CY11" s="689" t="s">
        <v>2965</v>
      </c>
      <c r="CZ11" s="689" t="s">
        <v>2965</v>
      </c>
      <c r="DA11" s="689" t="s">
        <v>2965</v>
      </c>
      <c r="DB11" s="689" t="s">
        <v>2965</v>
      </c>
      <c r="DC11" s="689" t="s">
        <v>2965</v>
      </c>
      <c r="DD11" s="689" t="s">
        <v>2965</v>
      </c>
      <c r="DE11" s="689" t="s">
        <v>2965</v>
      </c>
      <c r="DF11" s="689" t="s">
        <v>2965</v>
      </c>
      <c r="DG11" s="689" t="s">
        <v>2965</v>
      </c>
      <c r="DH11" s="689" t="s">
        <v>2965</v>
      </c>
      <c r="DI11" s="689" t="s">
        <v>2965</v>
      </c>
      <c r="DJ11" s="689" t="s">
        <v>2965</v>
      </c>
      <c r="DK11" s="689" t="s">
        <v>2965</v>
      </c>
      <c r="DL11" s="689" t="s">
        <v>2965</v>
      </c>
      <c r="DM11" s="689" t="s">
        <v>2965</v>
      </c>
      <c r="DN11" s="689" t="s">
        <v>2965</v>
      </c>
      <c r="DO11" s="464" t="s">
        <v>1862</v>
      </c>
      <c r="DP11" s="705" t="str">
        <f t="shared" si="4"/>
        <v>PCD_DPW3_WFDI1_DLY_S3</v>
      </c>
      <c r="DQ11" s="705" t="str">
        <f t="shared" si="4"/>
        <v>PCD_DPW3_WFDI1_DIR_S3</v>
      </c>
      <c r="DR11" s="705" t="str">
        <f t="shared" si="4"/>
        <v>PCD_DPW3_WFDI1_DSCR_S3</v>
      </c>
      <c r="DS11" s="705" t="str">
        <f t="shared" si="4"/>
        <v>PCD_DPW3_WFDI1_DCS_S3</v>
      </c>
      <c r="DT11" s="705" t="str">
        <f t="shared" si="4"/>
        <v>PCD_DPW3_WFDI1_DSPC_S3</v>
      </c>
      <c r="DU11" s="705" t="str">
        <f t="shared" si="4"/>
        <v>PCD_DPW3_WFDI1_DPP_S3</v>
      </c>
      <c r="DV11" s="705" t="str">
        <f t="shared" si="4"/>
        <v>PCD_DPW3_WFDI1_DTPI_S3</v>
      </c>
      <c r="DW11" s="705" t="str">
        <f t="shared" si="4"/>
        <v>PCD_DPW3_WFDI1_DCI_S3</v>
      </c>
      <c r="DX11" s="705" t="str">
        <f t="shared" si="4"/>
        <v>PCD_DPW3_WFDI1_DSI_S3</v>
      </c>
      <c r="DY11" s="705" t="str">
        <f t="shared" si="4"/>
        <v>PCD_DPW3_WFDI1_DER_S3</v>
      </c>
      <c r="DZ11" s="705" t="str">
        <f t="shared" si="2"/>
        <v>PCD_DPW3_WFDI1_RS_S3</v>
      </c>
      <c r="EA11" s="705" t="str">
        <f t="shared" si="2"/>
        <v>PCD_DPW3_WFDI1_DPLE_S3</v>
      </c>
    </row>
    <row r="12" spans="1:131" ht="15" x14ac:dyDescent="0.25">
      <c r="A12" s="137"/>
      <c r="B12" s="120" t="str">
        <f t="shared" si="3"/>
        <v>WSX</v>
      </c>
      <c r="C12" s="16" t="s">
        <v>804</v>
      </c>
      <c r="D12" s="20" t="s">
        <v>85</v>
      </c>
      <c r="E12" s="78" t="str" cm="1">
        <f t="array" aca="1" ref="E12" ca="1">IFERROR(INDEX('PCD List'!$AU$5:$BK$48,MARCH('DPW3'!$D12,'PCD List'!$AR$5:$AR$48,0),MARCH('DPW3'!$B12,'PCD List'!$AU$2:$BK$2,0)),"")</f>
        <v/>
      </c>
      <c r="F12" s="15" t="s">
        <v>2946</v>
      </c>
      <c r="G12" s="24" t="s">
        <v>1864</v>
      </c>
      <c r="H12" s="16" t="s">
        <v>1078</v>
      </c>
      <c r="I12" s="234">
        <v>0</v>
      </c>
      <c r="J12" s="7"/>
      <c r="K12" s="1069"/>
      <c r="M12" s="172"/>
      <c r="N12" s="172"/>
      <c r="O12" s="66"/>
      <c r="P12" s="66"/>
      <c r="Q12" s="66"/>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c r="AP12" s="13"/>
      <c r="AQ12" s="13"/>
      <c r="AR12" s="13"/>
      <c r="AS12" s="13"/>
      <c r="AT12" s="13"/>
      <c r="AU12" s="70"/>
      <c r="AV12" s="70"/>
      <c r="AW12" s="70"/>
      <c r="AX12" s="70"/>
      <c r="AY12" s="70"/>
      <c r="AZ12" s="70"/>
      <c r="BA12" s="115"/>
      <c r="BB12" s="7"/>
      <c r="BC12" s="609"/>
      <c r="BD12" s="608"/>
      <c r="BE12" s="605"/>
      <c r="BF12" s="605"/>
      <c r="BG12" s="605"/>
      <c r="BH12" s="605"/>
      <c r="BI12" s="13"/>
      <c r="BJ12" s="13"/>
      <c r="BK12" s="13"/>
      <c r="BL12" s="13"/>
      <c r="BM12" s="13"/>
      <c r="BN12" s="115"/>
      <c r="BO12" s="7"/>
      <c r="BP12" s="7"/>
      <c r="BQ12" s="7"/>
      <c r="BR12" s="7"/>
      <c r="BS12" s="7"/>
      <c r="BT12" s="7"/>
      <c r="BU12" s="326" t="s">
        <v>2947</v>
      </c>
      <c r="BV12" s="3"/>
      <c r="BX12" s="558"/>
      <c r="BY12" t="s">
        <v>2949</v>
      </c>
      <c r="BZ12" s="689" t="s">
        <v>2966</v>
      </c>
      <c r="CA12" s="689" t="s">
        <v>2966</v>
      </c>
      <c r="CB12" s="689" t="s">
        <v>2966</v>
      </c>
      <c r="CC12" s="689" t="s">
        <v>2966</v>
      </c>
      <c r="CD12" s="689" t="s">
        <v>2966</v>
      </c>
      <c r="CE12" s="689" t="s">
        <v>2966</v>
      </c>
      <c r="CF12" s="689" t="s">
        <v>2966</v>
      </c>
      <c r="CG12" s="689" t="s">
        <v>2966</v>
      </c>
      <c r="CH12" s="689" t="s">
        <v>2966</v>
      </c>
      <c r="CI12" s="689" t="s">
        <v>2966</v>
      </c>
      <c r="CJ12" s="689" t="s">
        <v>2966</v>
      </c>
      <c r="CK12" s="689" t="s">
        <v>2966</v>
      </c>
      <c r="CL12" s="689" t="s">
        <v>2966</v>
      </c>
      <c r="CM12" s="689" t="s">
        <v>2966</v>
      </c>
      <c r="CN12" s="689" t="s">
        <v>2966</v>
      </c>
      <c r="CO12" s="689" t="s">
        <v>2966</v>
      </c>
      <c r="CP12" s="689" t="s">
        <v>2966</v>
      </c>
      <c r="CQ12" s="689" t="s">
        <v>2966</v>
      </c>
      <c r="CR12" s="689" t="s">
        <v>2966</v>
      </c>
      <c r="CS12" s="689" t="s">
        <v>2966</v>
      </c>
      <c r="CT12" s="689" t="s">
        <v>2966</v>
      </c>
      <c r="CU12" s="689" t="s">
        <v>2966</v>
      </c>
      <c r="CV12" s="689" t="s">
        <v>2966</v>
      </c>
      <c r="CW12" s="689" t="s">
        <v>2966</v>
      </c>
      <c r="CX12" s="689" t="s">
        <v>2966</v>
      </c>
      <c r="CY12" s="689" t="s">
        <v>2966</v>
      </c>
      <c r="CZ12" s="689" t="s">
        <v>2966</v>
      </c>
      <c r="DA12" s="689" t="s">
        <v>2966</v>
      </c>
      <c r="DB12" s="689" t="s">
        <v>2966</v>
      </c>
      <c r="DC12" s="689" t="s">
        <v>2966</v>
      </c>
      <c r="DD12" s="689" t="s">
        <v>2966</v>
      </c>
      <c r="DE12" s="689" t="s">
        <v>2966</v>
      </c>
      <c r="DF12" s="689" t="s">
        <v>2966</v>
      </c>
      <c r="DG12" s="689" t="s">
        <v>2966</v>
      </c>
      <c r="DH12" s="689" t="s">
        <v>2966</v>
      </c>
      <c r="DI12" s="689" t="s">
        <v>2966</v>
      </c>
      <c r="DJ12" s="689" t="s">
        <v>2966</v>
      </c>
      <c r="DK12" s="689" t="s">
        <v>2966</v>
      </c>
      <c r="DL12" s="689" t="s">
        <v>2966</v>
      </c>
      <c r="DM12" s="689" t="s">
        <v>2966</v>
      </c>
      <c r="DN12" s="689" t="s">
        <v>2966</v>
      </c>
      <c r="DO12" s="464" t="s">
        <v>1865</v>
      </c>
      <c r="DP12" s="705" t="str">
        <f t="shared" si="4"/>
        <v>PCD_DPW3_WFDI1_DLY_S4</v>
      </c>
      <c r="DQ12" s="705" t="str">
        <f t="shared" si="4"/>
        <v>PCD_DPW3_WFDI1_DIR_S4</v>
      </c>
      <c r="DR12" s="705" t="str">
        <f t="shared" si="4"/>
        <v>PCD_DPW3_WFDI1_DSCR_S4</v>
      </c>
      <c r="DS12" s="705" t="str">
        <f t="shared" si="4"/>
        <v>PCD_DPW3_WFDI1_DCS_S4</v>
      </c>
      <c r="DT12" s="705" t="str">
        <f t="shared" si="4"/>
        <v>PCD_DPW3_WFDI1_DSPC_S4</v>
      </c>
      <c r="DU12" s="705" t="str">
        <f t="shared" si="4"/>
        <v>PCD_DPW3_WFDI1_DPP_S4</v>
      </c>
      <c r="DV12" s="705" t="str">
        <f t="shared" si="4"/>
        <v>PCD_DPW3_WFDI1_DTPI_S4</v>
      </c>
      <c r="DW12" s="705" t="str">
        <f t="shared" si="4"/>
        <v>PCD_DPW3_WFDI1_DCI_S4</v>
      </c>
      <c r="DX12" s="705" t="str">
        <f t="shared" si="4"/>
        <v>PCD_DPW3_WFDI1_DSI_S4</v>
      </c>
      <c r="DY12" s="705" t="str">
        <f t="shared" si="4"/>
        <v>PCD_DPW3_WFDI1_DER_S4</v>
      </c>
      <c r="DZ12" s="705" t="str">
        <f t="shared" si="2"/>
        <v>PCD_DPW3_WFDI1_RS_S4</v>
      </c>
      <c r="EA12" s="705" t="str">
        <f t="shared" si="2"/>
        <v>PCD_DPW3_WFDI1_DPLE_S4</v>
      </c>
    </row>
    <row r="13" spans="1:131" ht="15" x14ac:dyDescent="0.25">
      <c r="A13" s="137"/>
      <c r="B13" s="120" t="str">
        <f t="shared" si="3"/>
        <v>WSX</v>
      </c>
      <c r="C13" s="16" t="s">
        <v>804</v>
      </c>
      <c r="D13" s="20" t="s">
        <v>85</v>
      </c>
      <c r="E13" s="78" t="str" cm="1">
        <f t="array" aca="1" ref="E13" ca="1">IFERROR(INDEX('PCD List'!$AU$5:$BK$48,MARCH('DPW3'!$D13,'PCD List'!$AR$5:$AR$48,0),MARCH('DPW3'!$B13,'PCD List'!$AU$2:$BK$2,0)),"")</f>
        <v/>
      </c>
      <c r="F13" s="15" t="s">
        <v>2946</v>
      </c>
      <c r="G13" s="24" t="s">
        <v>1867</v>
      </c>
      <c r="H13" s="16" t="s">
        <v>1078</v>
      </c>
      <c r="I13" s="234">
        <v>0</v>
      </c>
      <c r="J13" s="7"/>
      <c r="K13" s="1069"/>
      <c r="M13" s="172"/>
      <c r="N13" s="172"/>
      <c r="O13" s="66"/>
      <c r="P13" s="66"/>
      <c r="Q13" s="66"/>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c r="AP13" s="13"/>
      <c r="AQ13" s="13"/>
      <c r="AR13" s="13"/>
      <c r="AS13" s="13"/>
      <c r="AT13" s="13"/>
      <c r="AU13" s="70"/>
      <c r="AV13" s="70"/>
      <c r="AW13" s="70"/>
      <c r="AX13" s="70"/>
      <c r="AY13" s="70"/>
      <c r="AZ13" s="70"/>
      <c r="BA13" s="115"/>
      <c r="BB13" s="7"/>
      <c r="BC13" s="609"/>
      <c r="BD13" s="608"/>
      <c r="BE13" s="605"/>
      <c r="BF13" s="605"/>
      <c r="BG13" s="605"/>
      <c r="BH13" s="605"/>
      <c r="BI13" s="13"/>
      <c r="BJ13" s="13"/>
      <c r="BK13" s="13"/>
      <c r="BL13" s="13"/>
      <c r="BM13" s="13"/>
      <c r="BN13" s="115"/>
      <c r="BO13" s="7"/>
      <c r="BP13" s="7"/>
      <c r="BQ13" s="7"/>
      <c r="BR13" s="7"/>
      <c r="BS13" s="7"/>
      <c r="BT13" s="7"/>
      <c r="BU13" s="326" t="s">
        <v>2947</v>
      </c>
      <c r="BV13" s="3"/>
      <c r="BX13" s="558"/>
      <c r="BY13" t="s">
        <v>2949</v>
      </c>
      <c r="BZ13" s="689" t="s">
        <v>2967</v>
      </c>
      <c r="CA13" s="689" t="s">
        <v>2967</v>
      </c>
      <c r="CB13" s="689" t="s">
        <v>2967</v>
      </c>
      <c r="CC13" s="689" t="s">
        <v>2967</v>
      </c>
      <c r="CD13" s="689" t="s">
        <v>2967</v>
      </c>
      <c r="CE13" s="689" t="s">
        <v>2967</v>
      </c>
      <c r="CF13" s="689" t="s">
        <v>2967</v>
      </c>
      <c r="CG13" s="689" t="s">
        <v>2967</v>
      </c>
      <c r="CH13" s="689" t="s">
        <v>2967</v>
      </c>
      <c r="CI13" s="689" t="s">
        <v>2967</v>
      </c>
      <c r="CJ13" s="689" t="s">
        <v>2967</v>
      </c>
      <c r="CK13" s="689" t="s">
        <v>2967</v>
      </c>
      <c r="CL13" s="689" t="s">
        <v>2967</v>
      </c>
      <c r="CM13" s="689" t="s">
        <v>2967</v>
      </c>
      <c r="CN13" s="689" t="s">
        <v>2967</v>
      </c>
      <c r="CO13" s="689" t="s">
        <v>2967</v>
      </c>
      <c r="CP13" s="689" t="s">
        <v>2967</v>
      </c>
      <c r="CQ13" s="689" t="s">
        <v>2967</v>
      </c>
      <c r="CR13" s="689" t="s">
        <v>2967</v>
      </c>
      <c r="CS13" s="689" t="s">
        <v>2967</v>
      </c>
      <c r="CT13" s="689" t="s">
        <v>2967</v>
      </c>
      <c r="CU13" s="689" t="s">
        <v>2967</v>
      </c>
      <c r="CV13" s="689" t="s">
        <v>2967</v>
      </c>
      <c r="CW13" s="689" t="s">
        <v>2967</v>
      </c>
      <c r="CX13" s="689" t="s">
        <v>2967</v>
      </c>
      <c r="CY13" s="689" t="s">
        <v>2967</v>
      </c>
      <c r="CZ13" s="689" t="s">
        <v>2967</v>
      </c>
      <c r="DA13" s="689" t="s">
        <v>2967</v>
      </c>
      <c r="DB13" s="689" t="s">
        <v>2967</v>
      </c>
      <c r="DC13" s="689" t="s">
        <v>2967</v>
      </c>
      <c r="DD13" s="689" t="s">
        <v>2967</v>
      </c>
      <c r="DE13" s="689" t="s">
        <v>2967</v>
      </c>
      <c r="DF13" s="689" t="s">
        <v>2967</v>
      </c>
      <c r="DG13" s="689" t="s">
        <v>2967</v>
      </c>
      <c r="DH13" s="689" t="s">
        <v>2967</v>
      </c>
      <c r="DI13" s="689" t="s">
        <v>2967</v>
      </c>
      <c r="DJ13" s="689" t="s">
        <v>2967</v>
      </c>
      <c r="DK13" s="689" t="s">
        <v>2967</v>
      </c>
      <c r="DL13" s="689" t="s">
        <v>2967</v>
      </c>
      <c r="DM13" s="689" t="s">
        <v>2967</v>
      </c>
      <c r="DN13" s="689" t="s">
        <v>2967</v>
      </c>
      <c r="DO13" s="464" t="s">
        <v>1868</v>
      </c>
      <c r="DP13" s="705" t="str">
        <f t="shared" si="4"/>
        <v>PCD_DPW3_WFDI1_DLY_S5</v>
      </c>
      <c r="DQ13" s="705" t="str">
        <f t="shared" si="4"/>
        <v>PCD_DPW3_WFDI1_DIR_S5</v>
      </c>
      <c r="DR13" s="705" t="str">
        <f t="shared" si="4"/>
        <v>PCD_DPW3_WFDI1_DSCR_S5</v>
      </c>
      <c r="DS13" s="705" t="str">
        <f t="shared" si="4"/>
        <v>PCD_DPW3_WFDI1_DCS_S5</v>
      </c>
      <c r="DT13" s="705" t="str">
        <f t="shared" si="4"/>
        <v>PCD_DPW3_WFDI1_DSPC_S5</v>
      </c>
      <c r="DU13" s="705" t="str">
        <f t="shared" si="4"/>
        <v>PCD_DPW3_WFDI1_DPP_S5</v>
      </c>
      <c r="DV13" s="705" t="str">
        <f t="shared" si="4"/>
        <v>PCD_DPW3_WFDI1_DTPI_S5</v>
      </c>
      <c r="DW13" s="705" t="str">
        <f t="shared" si="4"/>
        <v>PCD_DPW3_WFDI1_DCI_S5</v>
      </c>
      <c r="DX13" s="705" t="str">
        <f t="shared" si="4"/>
        <v>PCD_DPW3_WFDI1_DSI_S5</v>
      </c>
      <c r="DY13" s="705" t="str">
        <f t="shared" si="4"/>
        <v>PCD_DPW3_WFDI1_DER_S5</v>
      </c>
      <c r="DZ13" s="705" t="str">
        <f t="shared" si="2"/>
        <v>PCD_DPW3_WFDI1_RS_S5</v>
      </c>
      <c r="EA13" s="705" t="str">
        <f t="shared" si="2"/>
        <v>PCD_DPW3_WFDI1_DPLE_S5</v>
      </c>
    </row>
    <row r="14" spans="1:131" ht="15" x14ac:dyDescent="0.25">
      <c r="A14" s="137"/>
      <c r="B14" s="120" t="str">
        <f t="shared" si="3"/>
        <v>WSX</v>
      </c>
      <c r="C14" s="16" t="s">
        <v>804</v>
      </c>
      <c r="D14" s="20" t="s">
        <v>85</v>
      </c>
      <c r="E14" s="78" t="str" cm="1">
        <f t="array" aca="1" ref="E14" ca="1">IFERROR(INDEX('PCD List'!$AU$5:$BK$48,MARCH('DPW3'!$D14,'PCD List'!$AR$5:$AR$48,0),MARCH('DPW3'!$B14,'PCD List'!$AU$2:$BK$2,0)),"")</f>
        <v/>
      </c>
      <c r="F14" s="15" t="s">
        <v>2946</v>
      </c>
      <c r="G14" s="24" t="s">
        <v>1870</v>
      </c>
      <c r="H14" s="16" t="s">
        <v>1078</v>
      </c>
      <c r="I14" s="234">
        <v>0</v>
      </c>
      <c r="J14" s="7"/>
      <c r="K14" s="1069"/>
      <c r="M14" s="172"/>
      <c r="N14" s="172"/>
      <c r="O14" s="66"/>
      <c r="P14" s="66"/>
      <c r="Q14" s="66"/>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c r="AP14" s="13"/>
      <c r="AQ14" s="13"/>
      <c r="AR14" s="13"/>
      <c r="AS14" s="13"/>
      <c r="AT14" s="13"/>
      <c r="AU14" s="70"/>
      <c r="AV14" s="70"/>
      <c r="AW14" s="70"/>
      <c r="AX14" s="70"/>
      <c r="AY14" s="70"/>
      <c r="AZ14" s="70"/>
      <c r="BA14" s="115"/>
      <c r="BB14" s="7"/>
      <c r="BC14" s="609"/>
      <c r="BD14" s="608"/>
      <c r="BE14" s="605"/>
      <c r="BF14" s="605"/>
      <c r="BG14" s="605"/>
      <c r="BH14" s="605"/>
      <c r="BI14" s="13"/>
      <c r="BJ14" s="13"/>
      <c r="BK14" s="13"/>
      <c r="BL14" s="13"/>
      <c r="BM14" s="13"/>
      <c r="BN14" s="115"/>
      <c r="BO14" s="7"/>
      <c r="BP14" s="7"/>
      <c r="BQ14" s="7"/>
      <c r="BR14" s="7"/>
      <c r="BS14" s="7"/>
      <c r="BT14" s="7"/>
      <c r="BU14" s="326" t="s">
        <v>2947</v>
      </c>
      <c r="BV14" s="3"/>
      <c r="BX14" s="558"/>
      <c r="BY14" t="s">
        <v>2949</v>
      </c>
      <c r="BZ14" s="689" t="s">
        <v>2968</v>
      </c>
      <c r="CA14" s="689" t="s">
        <v>2968</v>
      </c>
      <c r="CB14" s="689" t="s">
        <v>2968</v>
      </c>
      <c r="CC14" s="689" t="s">
        <v>2968</v>
      </c>
      <c r="CD14" s="689" t="s">
        <v>2968</v>
      </c>
      <c r="CE14" s="689" t="s">
        <v>2968</v>
      </c>
      <c r="CF14" s="689" t="s">
        <v>2968</v>
      </c>
      <c r="CG14" s="689" t="s">
        <v>2968</v>
      </c>
      <c r="CH14" s="689" t="s">
        <v>2968</v>
      </c>
      <c r="CI14" s="689" t="s">
        <v>2968</v>
      </c>
      <c r="CJ14" s="689" t="s">
        <v>2968</v>
      </c>
      <c r="CK14" s="689" t="s">
        <v>2968</v>
      </c>
      <c r="CL14" s="689" t="s">
        <v>2968</v>
      </c>
      <c r="CM14" s="689" t="s">
        <v>2968</v>
      </c>
      <c r="CN14" s="689" t="s">
        <v>2968</v>
      </c>
      <c r="CO14" s="689" t="s">
        <v>2968</v>
      </c>
      <c r="CP14" s="689" t="s">
        <v>2968</v>
      </c>
      <c r="CQ14" s="689" t="s">
        <v>2968</v>
      </c>
      <c r="CR14" s="689" t="s">
        <v>2968</v>
      </c>
      <c r="CS14" s="689" t="s">
        <v>2968</v>
      </c>
      <c r="CT14" s="689" t="s">
        <v>2968</v>
      </c>
      <c r="CU14" s="689" t="s">
        <v>2968</v>
      </c>
      <c r="CV14" s="689" t="s">
        <v>2968</v>
      </c>
      <c r="CW14" s="689" t="s">
        <v>2968</v>
      </c>
      <c r="CX14" s="689" t="s">
        <v>2968</v>
      </c>
      <c r="CY14" s="689" t="s">
        <v>2968</v>
      </c>
      <c r="CZ14" s="689" t="s">
        <v>2968</v>
      </c>
      <c r="DA14" s="689" t="s">
        <v>2968</v>
      </c>
      <c r="DB14" s="689" t="s">
        <v>2968</v>
      </c>
      <c r="DC14" s="689" t="s">
        <v>2968</v>
      </c>
      <c r="DD14" s="689" t="s">
        <v>2968</v>
      </c>
      <c r="DE14" s="689" t="s">
        <v>2968</v>
      </c>
      <c r="DF14" s="689" t="s">
        <v>2968</v>
      </c>
      <c r="DG14" s="689" t="s">
        <v>2968</v>
      </c>
      <c r="DH14" s="689" t="s">
        <v>2968</v>
      </c>
      <c r="DI14" s="689" t="s">
        <v>2968</v>
      </c>
      <c r="DJ14" s="689" t="s">
        <v>2968</v>
      </c>
      <c r="DK14" s="689" t="s">
        <v>2968</v>
      </c>
      <c r="DL14" s="689" t="s">
        <v>2968</v>
      </c>
      <c r="DM14" s="689" t="s">
        <v>2968</v>
      </c>
      <c r="DN14" s="689" t="s">
        <v>2968</v>
      </c>
      <c r="DO14" s="464" t="s">
        <v>1871</v>
      </c>
      <c r="DP14" s="705" t="str">
        <f t="shared" si="4"/>
        <v>PCD_DPW3_WFDI1_DLY_S6</v>
      </c>
      <c r="DQ14" s="705" t="str">
        <f t="shared" si="4"/>
        <v>PCD_DPW3_WFDI1_DIR_S6</v>
      </c>
      <c r="DR14" s="705" t="str">
        <f t="shared" si="4"/>
        <v>PCD_DPW3_WFDI1_DSCR_S6</v>
      </c>
      <c r="DS14" s="705" t="str">
        <f t="shared" si="4"/>
        <v>PCD_DPW3_WFDI1_DCS_S6</v>
      </c>
      <c r="DT14" s="705" t="str">
        <f t="shared" si="4"/>
        <v>PCD_DPW3_WFDI1_DSPC_S6</v>
      </c>
      <c r="DU14" s="705" t="str">
        <f t="shared" si="4"/>
        <v>PCD_DPW3_WFDI1_DPP_S6</v>
      </c>
      <c r="DV14" s="705" t="str">
        <f t="shared" si="4"/>
        <v>PCD_DPW3_WFDI1_DTPI_S6</v>
      </c>
      <c r="DW14" s="705" t="str">
        <f t="shared" si="4"/>
        <v>PCD_DPW3_WFDI1_DCI_S6</v>
      </c>
      <c r="DX14" s="705" t="str">
        <f t="shared" si="4"/>
        <v>PCD_DPW3_WFDI1_DSI_S6</v>
      </c>
      <c r="DY14" s="705" t="str">
        <f t="shared" si="4"/>
        <v>PCD_DPW3_WFDI1_DER_S6</v>
      </c>
      <c r="DZ14" s="705" t="str">
        <f t="shared" si="2"/>
        <v>PCD_DPW3_WFDI1_RS_S6</v>
      </c>
      <c r="EA14" s="705" t="str">
        <f t="shared" si="2"/>
        <v>PCD_DPW3_WFDI1_DPLE_S6</v>
      </c>
    </row>
    <row r="15" spans="1:131" ht="21" customHeight="1" thickBot="1" x14ac:dyDescent="0.3">
      <c r="A15" s="137"/>
      <c r="B15" s="120" t="str">
        <f t="shared" si="3"/>
        <v>WSX</v>
      </c>
      <c r="C15" s="16" t="s">
        <v>804</v>
      </c>
      <c r="D15" s="20" t="s">
        <v>85</v>
      </c>
      <c r="E15" s="78" t="str" cm="1">
        <f t="array" aca="1" ref="E15" ca="1">IFERROR(INDEX('PCD List'!$AU$5:$BK$48,MARCH('DPW3'!$D15,'PCD List'!$AR$5:$AR$48,0),MARCH('DPW3'!$B15,'PCD List'!$AU$2:$BK$2,0)),"")</f>
        <v/>
      </c>
      <c r="F15" s="15" t="s">
        <v>2946</v>
      </c>
      <c r="G15" s="24" t="s">
        <v>1873</v>
      </c>
      <c r="H15" s="16" t="s">
        <v>1078</v>
      </c>
      <c r="I15" s="234">
        <v>0</v>
      </c>
      <c r="J15" s="7"/>
      <c r="K15" s="1069"/>
      <c r="M15" s="184"/>
      <c r="N15" s="172"/>
      <c r="O15" s="66"/>
      <c r="P15" s="66"/>
      <c r="Q15" s="66"/>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c r="AP15" s="13"/>
      <c r="AQ15" s="13"/>
      <c r="AR15" s="13"/>
      <c r="AS15" s="13"/>
      <c r="AT15" s="13"/>
      <c r="AU15" s="70"/>
      <c r="AV15" s="70"/>
      <c r="AW15" s="70"/>
      <c r="AX15" s="70"/>
      <c r="AY15" s="70"/>
      <c r="AZ15" s="70"/>
      <c r="BA15" s="188"/>
      <c r="BB15" s="7"/>
      <c r="BC15" s="609"/>
      <c r="BD15" s="608"/>
      <c r="BE15" s="605"/>
      <c r="BF15" s="605"/>
      <c r="BG15" s="605"/>
      <c r="BH15" s="605"/>
      <c r="BI15" s="13"/>
      <c r="BJ15" s="13"/>
      <c r="BK15" s="13"/>
      <c r="BL15" s="13"/>
      <c r="BM15" s="13"/>
      <c r="BN15" s="115"/>
      <c r="BO15" s="7"/>
      <c r="BP15" s="7"/>
      <c r="BQ15" s="7"/>
      <c r="BR15" s="7"/>
      <c r="BS15" s="7"/>
      <c r="BT15" s="7"/>
      <c r="BU15" s="326" t="s">
        <v>2947</v>
      </c>
      <c r="BV15" s="3"/>
      <c r="BX15" s="558"/>
      <c r="BY15" t="s">
        <v>2949</v>
      </c>
      <c r="BZ15" s="694" t="s">
        <v>2969</v>
      </c>
      <c r="CA15" s="694" t="s">
        <v>2969</v>
      </c>
      <c r="CB15" s="694" t="s">
        <v>2969</v>
      </c>
      <c r="CC15" s="694" t="s">
        <v>2969</v>
      </c>
      <c r="CD15" s="694" t="s">
        <v>2969</v>
      </c>
      <c r="CE15" s="694" t="s">
        <v>2969</v>
      </c>
      <c r="CF15" s="694" t="s">
        <v>2969</v>
      </c>
      <c r="CG15" s="694" t="s">
        <v>2969</v>
      </c>
      <c r="CH15" s="694" t="s">
        <v>2969</v>
      </c>
      <c r="CI15" s="694" t="s">
        <v>2969</v>
      </c>
      <c r="CJ15" s="694" t="s">
        <v>2969</v>
      </c>
      <c r="CK15" s="694" t="s">
        <v>2969</v>
      </c>
      <c r="CL15" s="694" t="s">
        <v>2969</v>
      </c>
      <c r="CM15" s="694" t="s">
        <v>2969</v>
      </c>
      <c r="CN15" s="694" t="s">
        <v>2969</v>
      </c>
      <c r="CO15" s="694" t="s">
        <v>2969</v>
      </c>
      <c r="CP15" s="694" t="s">
        <v>2969</v>
      </c>
      <c r="CQ15" s="694" t="s">
        <v>2969</v>
      </c>
      <c r="CR15" s="694" t="s">
        <v>2969</v>
      </c>
      <c r="CS15" s="694" t="s">
        <v>2969</v>
      </c>
      <c r="CT15" s="694" t="s">
        <v>2969</v>
      </c>
      <c r="CU15" s="694" t="s">
        <v>2969</v>
      </c>
      <c r="CV15" s="694" t="s">
        <v>2969</v>
      </c>
      <c r="CW15" s="694" t="s">
        <v>2969</v>
      </c>
      <c r="CX15" s="694" t="s">
        <v>2969</v>
      </c>
      <c r="CY15" s="694" t="s">
        <v>2969</v>
      </c>
      <c r="CZ15" s="694" t="s">
        <v>2969</v>
      </c>
      <c r="DA15" s="694" t="s">
        <v>2969</v>
      </c>
      <c r="DB15" s="694" t="s">
        <v>2969</v>
      </c>
      <c r="DC15" s="694" t="s">
        <v>2969</v>
      </c>
      <c r="DD15" s="694" t="s">
        <v>2969</v>
      </c>
      <c r="DE15" s="694" t="s">
        <v>2969</v>
      </c>
      <c r="DF15" s="694" t="s">
        <v>2969</v>
      </c>
      <c r="DG15" s="694" t="s">
        <v>2969</v>
      </c>
      <c r="DH15" s="694" t="s">
        <v>2969</v>
      </c>
      <c r="DI15" s="694" t="s">
        <v>2969</v>
      </c>
      <c r="DJ15" s="694" t="s">
        <v>2969</v>
      </c>
      <c r="DK15" s="694" t="s">
        <v>2969</v>
      </c>
      <c r="DL15" s="694" t="s">
        <v>2969</v>
      </c>
      <c r="DM15" s="694" t="s">
        <v>2969</v>
      </c>
      <c r="DN15" s="694" t="s">
        <v>2969</v>
      </c>
      <c r="DO15" s="464" t="s">
        <v>1874</v>
      </c>
      <c r="DP15" s="705" t="str">
        <f t="shared" si="4"/>
        <v>PCD_DPW3_WFDI1_DLY_S7</v>
      </c>
      <c r="DQ15" s="705" t="str">
        <f t="shared" si="4"/>
        <v>PCD_DPW3_WFDI1_DIR_S7</v>
      </c>
      <c r="DR15" s="705" t="str">
        <f t="shared" si="4"/>
        <v>PCD_DPW3_WFDI1_DSCR_S7</v>
      </c>
      <c r="DS15" s="705" t="str">
        <f t="shared" si="4"/>
        <v>PCD_DPW3_WFDI1_DCS_S7</v>
      </c>
      <c r="DT15" s="705" t="str">
        <f t="shared" si="4"/>
        <v>PCD_DPW3_WFDI1_DSPC_S7</v>
      </c>
      <c r="DU15" s="705" t="str">
        <f t="shared" si="4"/>
        <v>PCD_DPW3_WFDI1_DPP_S7</v>
      </c>
      <c r="DV15" s="705" t="str">
        <f t="shared" si="4"/>
        <v>PCD_DPW3_WFDI1_DTPI_S7</v>
      </c>
      <c r="DW15" s="705" t="str">
        <f t="shared" si="4"/>
        <v>PCD_DPW3_WFDI1_DCI_S7</v>
      </c>
      <c r="DX15" s="705" t="str">
        <f t="shared" si="4"/>
        <v>PCD_DPW3_WFDI1_DSI_S7</v>
      </c>
      <c r="DY15" s="705" t="str">
        <f t="shared" si="4"/>
        <v>PCD_DPW3_WFDI1_DER_S7</v>
      </c>
      <c r="DZ15" s="705" t="str">
        <f t="shared" si="2"/>
        <v>PCD_DPW3_WFDI1_RS_S7</v>
      </c>
      <c r="EA15" s="705" t="str">
        <f t="shared" si="2"/>
        <v>PCD_DPW3_WFDI1_DPLE_S7</v>
      </c>
    </row>
    <row r="16" spans="1:131" ht="22.5" customHeight="1" thickBot="1" x14ac:dyDescent="0.3">
      <c r="A16" s="137"/>
      <c r="B16" s="120" t="str">
        <f t="shared" ref="B16:B81" si="5" xml:space="preserve"> B15</f>
        <v>WSX</v>
      </c>
      <c r="C16" s="610" t="s">
        <v>804</v>
      </c>
      <c r="D16" s="29" t="s">
        <v>85</v>
      </c>
      <c r="E16" s="611"/>
      <c r="F16" s="597" t="s">
        <v>2946</v>
      </c>
      <c r="G16" s="86" t="s">
        <v>1876</v>
      </c>
      <c r="H16" s="610" t="s">
        <v>1078</v>
      </c>
      <c r="I16" s="612">
        <v>0</v>
      </c>
      <c r="J16" s="7"/>
      <c r="K16" s="1069"/>
      <c r="M16" s="638">
        <f>SUM( M8:M14)</f>
        <v>0</v>
      </c>
      <c r="N16" s="639">
        <f t="shared" ref="N16:BA16" si="6">SUM( N8:N14)</f>
        <v>0</v>
      </c>
      <c r="O16" s="640">
        <f t="shared" si="6"/>
        <v>0</v>
      </c>
      <c r="P16" s="640">
        <f t="shared" si="6"/>
        <v>0</v>
      </c>
      <c r="Q16" s="640">
        <f t="shared" si="6"/>
        <v>0</v>
      </c>
      <c r="R16" s="640">
        <f t="shared" si="6"/>
        <v>0</v>
      </c>
      <c r="S16" s="640">
        <f t="shared" si="6"/>
        <v>0</v>
      </c>
      <c r="T16" s="640">
        <f t="shared" si="6"/>
        <v>0</v>
      </c>
      <c r="U16" s="640">
        <f t="shared" si="6"/>
        <v>0</v>
      </c>
      <c r="V16" s="640">
        <f t="shared" si="6"/>
        <v>0</v>
      </c>
      <c r="W16" s="640">
        <f t="shared" si="6"/>
        <v>0</v>
      </c>
      <c r="X16" s="640">
        <f t="shared" si="6"/>
        <v>0</v>
      </c>
      <c r="Y16" s="640">
        <f t="shared" si="6"/>
        <v>0</v>
      </c>
      <c r="Z16" s="640">
        <f t="shared" si="6"/>
        <v>0</v>
      </c>
      <c r="AA16" s="640">
        <f t="shared" si="6"/>
        <v>0</v>
      </c>
      <c r="AB16" s="640">
        <f t="shared" si="6"/>
        <v>0</v>
      </c>
      <c r="AC16" s="640">
        <f t="shared" si="6"/>
        <v>0</v>
      </c>
      <c r="AD16" s="640">
        <f t="shared" si="6"/>
        <v>0</v>
      </c>
      <c r="AE16" s="640">
        <f t="shared" si="6"/>
        <v>0</v>
      </c>
      <c r="AF16" s="640">
        <f t="shared" si="6"/>
        <v>0</v>
      </c>
      <c r="AG16" s="640">
        <f t="shared" si="6"/>
        <v>0</v>
      </c>
      <c r="AH16" s="640">
        <f t="shared" si="6"/>
        <v>0</v>
      </c>
      <c r="AI16" s="640">
        <f t="shared" si="6"/>
        <v>0</v>
      </c>
      <c r="AJ16" s="640">
        <f t="shared" si="6"/>
        <v>0</v>
      </c>
      <c r="AK16" s="640">
        <f t="shared" si="6"/>
        <v>0</v>
      </c>
      <c r="AL16" s="640">
        <f t="shared" si="6"/>
        <v>0</v>
      </c>
      <c r="AM16" s="640">
        <f t="shared" si="6"/>
        <v>0</v>
      </c>
      <c r="AN16" s="640">
        <f t="shared" si="6"/>
        <v>0</v>
      </c>
      <c r="AO16" s="640">
        <f t="shared" si="6"/>
        <v>0</v>
      </c>
      <c r="AP16" s="640">
        <f t="shared" si="6"/>
        <v>0</v>
      </c>
      <c r="AQ16" s="640">
        <f t="shared" si="6"/>
        <v>0</v>
      </c>
      <c r="AR16" s="640">
        <f t="shared" si="6"/>
        <v>0</v>
      </c>
      <c r="AS16" s="640">
        <f t="shared" si="6"/>
        <v>0</v>
      </c>
      <c r="AT16" s="640">
        <f t="shared" si="6"/>
        <v>0</v>
      </c>
      <c r="AU16" s="640">
        <f t="shared" si="6"/>
        <v>0</v>
      </c>
      <c r="AV16" s="640">
        <f t="shared" si="6"/>
        <v>0</v>
      </c>
      <c r="AW16" s="640">
        <f t="shared" si="6"/>
        <v>0</v>
      </c>
      <c r="AX16" s="640">
        <f t="shared" si="6"/>
        <v>0</v>
      </c>
      <c r="AY16" s="640">
        <f t="shared" si="6"/>
        <v>0</v>
      </c>
      <c r="AZ16" s="640">
        <f t="shared" si="6"/>
        <v>0</v>
      </c>
      <c r="BA16" s="641">
        <f t="shared" si="6"/>
        <v>0</v>
      </c>
      <c r="BB16" s="7"/>
      <c r="BC16" s="173"/>
      <c r="BD16" s="174"/>
      <c r="BE16" s="174"/>
      <c r="BF16" s="174"/>
      <c r="BG16" s="174"/>
      <c r="BH16" s="174"/>
      <c r="BI16" s="174"/>
      <c r="BJ16" s="174"/>
      <c r="BK16" s="174"/>
      <c r="BL16" s="174"/>
      <c r="BM16" s="174"/>
      <c r="BN16" s="118"/>
      <c r="BO16" s="7"/>
      <c r="BP16" s="7"/>
      <c r="BQ16" s="7"/>
      <c r="BR16" s="7"/>
      <c r="BS16" s="7"/>
      <c r="BT16" s="7"/>
      <c r="BU16" s="326" t="s">
        <v>2947</v>
      </c>
      <c r="BV16" s="3"/>
      <c r="BX16" s="558"/>
      <c r="BY16" t="s">
        <v>2949</v>
      </c>
      <c r="BZ16" s="704" t="s">
        <v>2970</v>
      </c>
      <c r="CA16" s="695" t="s">
        <v>2970</v>
      </c>
      <c r="CB16" s="696" t="s">
        <v>2970</v>
      </c>
      <c r="CC16" s="696" t="s">
        <v>2970</v>
      </c>
      <c r="CD16" s="696" t="s">
        <v>2970</v>
      </c>
      <c r="CE16" s="696" t="s">
        <v>2970</v>
      </c>
      <c r="CF16" s="696" t="s">
        <v>2970</v>
      </c>
      <c r="CG16" s="696" t="s">
        <v>2970</v>
      </c>
      <c r="CH16" s="696" t="s">
        <v>2970</v>
      </c>
      <c r="CI16" s="696" t="s">
        <v>2970</v>
      </c>
      <c r="CJ16" s="696" t="s">
        <v>2970</v>
      </c>
      <c r="CK16" s="696" t="s">
        <v>2970</v>
      </c>
      <c r="CL16" s="696" t="s">
        <v>2970</v>
      </c>
      <c r="CM16" s="696" t="s">
        <v>2970</v>
      </c>
      <c r="CN16" s="696" t="s">
        <v>2970</v>
      </c>
      <c r="CO16" s="696" t="s">
        <v>2970</v>
      </c>
      <c r="CP16" s="696" t="s">
        <v>2970</v>
      </c>
      <c r="CQ16" s="696" t="s">
        <v>2970</v>
      </c>
      <c r="CR16" s="696" t="s">
        <v>2970</v>
      </c>
      <c r="CS16" s="696" t="s">
        <v>2970</v>
      </c>
      <c r="CT16" s="696" t="s">
        <v>2970</v>
      </c>
      <c r="CU16" s="696" t="s">
        <v>2970</v>
      </c>
      <c r="CV16" s="696" t="s">
        <v>2970</v>
      </c>
      <c r="CW16" s="696" t="s">
        <v>2970</v>
      </c>
      <c r="CX16" s="696" t="s">
        <v>2970</v>
      </c>
      <c r="CY16" s="696" t="s">
        <v>2970</v>
      </c>
      <c r="CZ16" s="696" t="s">
        <v>2970</v>
      </c>
      <c r="DA16" s="696" t="s">
        <v>2970</v>
      </c>
      <c r="DB16" s="696" t="s">
        <v>2970</v>
      </c>
      <c r="DC16" s="696" t="s">
        <v>2970</v>
      </c>
      <c r="DD16" s="696" t="s">
        <v>2970</v>
      </c>
      <c r="DE16" s="696" t="s">
        <v>2970</v>
      </c>
      <c r="DF16" s="696" t="s">
        <v>2970</v>
      </c>
      <c r="DG16" s="696" t="s">
        <v>2970</v>
      </c>
      <c r="DH16" s="696" t="s">
        <v>2970</v>
      </c>
      <c r="DI16" s="696" t="s">
        <v>2970</v>
      </c>
      <c r="DJ16" s="696" t="s">
        <v>2970</v>
      </c>
      <c r="DK16" s="696" t="s">
        <v>2970</v>
      </c>
      <c r="DL16" s="696" t="s">
        <v>2970</v>
      </c>
      <c r="DM16" s="696" t="s">
        <v>2970</v>
      </c>
      <c r="DN16" s="697" t="s">
        <v>2970</v>
      </c>
      <c r="DO16" s="464" t="s">
        <v>1877</v>
      </c>
      <c r="DP16" s="705" t="str">
        <f t="shared" si="4"/>
        <v>PCD_DPW3_WFDI1_DLY_ST</v>
      </c>
      <c r="DQ16" s="705" t="str">
        <f t="shared" si="4"/>
        <v>PCD_DPW3_WFDI1_DIR_ST</v>
      </c>
      <c r="DR16" s="705" t="str">
        <f t="shared" si="4"/>
        <v>PCD_DPW3_WFDI1_DSCR_ST</v>
      </c>
      <c r="DS16" s="705" t="str">
        <f t="shared" si="4"/>
        <v>PCD_DPW3_WFDI1_DCS_ST</v>
      </c>
      <c r="DT16" s="705" t="str">
        <f t="shared" si="4"/>
        <v>PCD_DPW3_WFDI1_DSPC_ST</v>
      </c>
      <c r="DU16" s="705" t="str">
        <f t="shared" si="4"/>
        <v>PCD_DPW3_WFDI1_DPP_ST</v>
      </c>
      <c r="DV16" s="705" t="str">
        <f t="shared" si="4"/>
        <v>PCD_DPW3_WFDI1_DTPI_ST</v>
      </c>
      <c r="DW16" s="705" t="str">
        <f t="shared" si="4"/>
        <v>PCD_DPW3_WFDI1_DCI_ST</v>
      </c>
      <c r="DX16" s="705" t="str">
        <f t="shared" si="4"/>
        <v>PCD_DPW3_WFDI1_DSI_ST</v>
      </c>
      <c r="DY16" s="705" t="str">
        <f t="shared" si="4"/>
        <v>PCD_DPW3_WFDI1_DER_ST</v>
      </c>
      <c r="DZ16" s="705" t="str">
        <f t="shared" si="2"/>
        <v>PCD_DPW3_WFDI1_RS_ST</v>
      </c>
      <c r="EA16" s="705" t="str">
        <f t="shared" si="2"/>
        <v>PCD_DPW3_WFDI1_DPLE_ST</v>
      </c>
    </row>
    <row r="17" spans="1:131" ht="15" customHeight="1" thickBot="1" x14ac:dyDescent="0.3">
      <c r="A17" s="137"/>
      <c r="B17" s="147" t="str">
        <f xml:space="preserve"> B16</f>
        <v>WSX</v>
      </c>
      <c r="C17" s="148" t="s">
        <v>833</v>
      </c>
      <c r="D17" s="149" t="s">
        <v>128</v>
      </c>
      <c r="E17" s="150" t="str" cm="1">
        <f t="array" aca="1" ref="E17" ca="1">IFERROR(INDEX('PCD List'!$AU$5:$BK$48,MARCH('DPW3'!$D17,'PCD List'!$AR$5:$AR$48,0),MARCH('DPW3'!$B17,'PCD List'!$AU$2:$BK$2,0)),"")</f>
        <v/>
      </c>
      <c r="F17" s="151" t="s">
        <v>129</v>
      </c>
      <c r="G17" s="578" t="s">
        <v>1838</v>
      </c>
      <c r="H17" s="148" t="s">
        <v>1078</v>
      </c>
      <c r="I17" s="316">
        <v>0</v>
      </c>
      <c r="J17" s="7"/>
      <c r="K17" s="1069">
        <v>10</v>
      </c>
      <c r="M17" s="172">
        <v>0</v>
      </c>
      <c r="N17" s="172">
        <v>0</v>
      </c>
      <c r="O17" s="66">
        <v>0</v>
      </c>
      <c r="P17" s="66">
        <v>0</v>
      </c>
      <c r="Q17" s="66">
        <v>0</v>
      </c>
      <c r="R17" s="13">
        <v>0</v>
      </c>
      <c r="S17" s="13">
        <v>0</v>
      </c>
      <c r="T17" s="13">
        <v>0</v>
      </c>
      <c r="U17" s="13">
        <v>0</v>
      </c>
      <c r="V17" s="13">
        <v>0</v>
      </c>
      <c r="W17" s="13">
        <v>0</v>
      </c>
      <c r="X17" s="13">
        <v>0</v>
      </c>
      <c r="Y17" s="13">
        <v>0</v>
      </c>
      <c r="Z17" s="13">
        <v>0</v>
      </c>
      <c r="AA17" s="13">
        <v>0</v>
      </c>
      <c r="AB17" s="13">
        <v>0</v>
      </c>
      <c r="AC17" s="13">
        <v>0</v>
      </c>
      <c r="AD17" s="13">
        <v>0</v>
      </c>
      <c r="AE17" s="13">
        <v>0</v>
      </c>
      <c r="AF17" s="13">
        <v>0</v>
      </c>
      <c r="AG17" s="13">
        <v>0</v>
      </c>
      <c r="AH17" s="13">
        <v>0</v>
      </c>
      <c r="AI17" s="13">
        <v>0</v>
      </c>
      <c r="AJ17" s="13">
        <v>0</v>
      </c>
      <c r="AK17" s="13">
        <v>0</v>
      </c>
      <c r="AL17" s="13">
        <v>0</v>
      </c>
      <c r="AM17" s="13">
        <v>0</v>
      </c>
      <c r="AN17" s="13">
        <v>0</v>
      </c>
      <c r="AO17" s="13">
        <v>0</v>
      </c>
      <c r="AP17" s="13">
        <v>0</v>
      </c>
      <c r="AQ17" s="13">
        <v>0</v>
      </c>
      <c r="AR17" s="13">
        <v>0</v>
      </c>
      <c r="AS17" s="13">
        <v>0</v>
      </c>
      <c r="AT17" s="13">
        <v>0</v>
      </c>
      <c r="AU17" s="70">
        <v>0</v>
      </c>
      <c r="AV17" s="70">
        <v>0</v>
      </c>
      <c r="AW17" s="70">
        <v>0</v>
      </c>
      <c r="AX17" s="70">
        <v>0</v>
      </c>
      <c r="AY17" s="70">
        <v>0</v>
      </c>
      <c r="AZ17" s="70">
        <v>0</v>
      </c>
      <c r="BA17" s="188">
        <v>0</v>
      </c>
      <c r="BB17" s="7"/>
      <c r="BC17" s="609"/>
      <c r="BD17" s="608"/>
      <c r="BE17" s="605"/>
      <c r="BF17" s="605"/>
      <c r="BG17" s="605"/>
      <c r="BH17" s="605"/>
      <c r="BI17" s="13"/>
      <c r="BJ17" s="13"/>
      <c r="BK17" s="13"/>
      <c r="BL17" s="13"/>
      <c r="BM17" s="13"/>
      <c r="BN17" s="115"/>
      <c r="BO17" s="7"/>
      <c r="BP17" s="7"/>
      <c r="BQ17" s="7"/>
      <c r="BR17" s="7"/>
      <c r="BS17" s="7"/>
      <c r="BT17" s="7"/>
      <c r="BU17" s="326" t="s">
        <v>2971</v>
      </c>
      <c r="BV17" s="3"/>
      <c r="BX17" s="558" t="s">
        <v>2972</v>
      </c>
      <c r="BY17" t="s">
        <v>2973</v>
      </c>
      <c r="BZ17" s="698" t="s">
        <v>2974</v>
      </c>
      <c r="CA17" s="698" t="s">
        <v>2974</v>
      </c>
      <c r="CB17" s="699" t="s">
        <v>2974</v>
      </c>
      <c r="CC17" s="699" t="s">
        <v>2974</v>
      </c>
      <c r="CD17" s="699" t="s">
        <v>2974</v>
      </c>
      <c r="CE17" s="700" t="s">
        <v>2974</v>
      </c>
      <c r="CF17" s="700" t="s">
        <v>2974</v>
      </c>
      <c r="CG17" s="700" t="s">
        <v>2974</v>
      </c>
      <c r="CH17" s="700" t="s">
        <v>2974</v>
      </c>
      <c r="CI17" s="700" t="s">
        <v>2974</v>
      </c>
      <c r="CJ17" s="700" t="s">
        <v>2974</v>
      </c>
      <c r="CK17" s="700" t="s">
        <v>2974</v>
      </c>
      <c r="CL17" s="700" t="s">
        <v>2974</v>
      </c>
      <c r="CM17" s="700" t="s">
        <v>2974</v>
      </c>
      <c r="CN17" s="700" t="s">
        <v>2974</v>
      </c>
      <c r="CO17" s="700" t="s">
        <v>2974</v>
      </c>
      <c r="CP17" s="700" t="s">
        <v>2974</v>
      </c>
      <c r="CQ17" s="700" t="s">
        <v>2974</v>
      </c>
      <c r="CR17" s="700" t="s">
        <v>2974</v>
      </c>
      <c r="CS17" s="700" t="s">
        <v>2974</v>
      </c>
      <c r="CT17" s="700" t="s">
        <v>2974</v>
      </c>
      <c r="CU17" s="700" t="s">
        <v>2974</v>
      </c>
      <c r="CV17" s="700" t="s">
        <v>2974</v>
      </c>
      <c r="CW17" s="700" t="s">
        <v>2974</v>
      </c>
      <c r="CX17" s="700" t="s">
        <v>2974</v>
      </c>
      <c r="CY17" s="700" t="s">
        <v>2974</v>
      </c>
      <c r="CZ17" s="700" t="s">
        <v>2974</v>
      </c>
      <c r="DA17" s="700" t="s">
        <v>2974</v>
      </c>
      <c r="DB17" s="700" t="s">
        <v>2974</v>
      </c>
      <c r="DC17" s="700" t="s">
        <v>2974</v>
      </c>
      <c r="DD17" s="700" t="s">
        <v>2974</v>
      </c>
      <c r="DE17" s="700" t="s">
        <v>2974</v>
      </c>
      <c r="DF17" s="700" t="s">
        <v>2974</v>
      </c>
      <c r="DG17" s="700" t="s">
        <v>2974</v>
      </c>
      <c r="DH17" s="701" t="s">
        <v>2974</v>
      </c>
      <c r="DI17" s="701" t="s">
        <v>2974</v>
      </c>
      <c r="DJ17" s="701" t="s">
        <v>2974</v>
      </c>
      <c r="DK17" s="701" t="s">
        <v>2974</v>
      </c>
      <c r="DL17" s="701" t="s">
        <v>2974</v>
      </c>
      <c r="DM17" s="701" t="s">
        <v>2974</v>
      </c>
      <c r="DN17" s="702" t="s">
        <v>2974</v>
      </c>
      <c r="DO17" s="464"/>
      <c r="DP17" s="558" t="s">
        <v>2975</v>
      </c>
      <c r="DQ17" s="506" t="s">
        <v>2976</v>
      </c>
      <c r="DR17" s="417" t="s">
        <v>2977</v>
      </c>
      <c r="DS17" s="417" t="s">
        <v>2978</v>
      </c>
      <c r="DT17" s="417" t="s">
        <v>2979</v>
      </c>
      <c r="DU17" s="417" t="s">
        <v>2980</v>
      </c>
      <c r="DV17" s="417" t="s">
        <v>2981</v>
      </c>
      <c r="DW17" s="417" t="s">
        <v>2982</v>
      </c>
      <c r="DX17" s="417" t="s">
        <v>2983</v>
      </c>
      <c r="DY17" s="417" t="s">
        <v>2984</v>
      </c>
      <c r="DZ17" s="417" t="s">
        <v>2985</v>
      </c>
      <c r="EA17" s="417" t="s">
        <v>2986</v>
      </c>
    </row>
    <row r="18" spans="1:131" ht="15.45" customHeight="1" thickBot="1" x14ac:dyDescent="0.3">
      <c r="A18" s="137"/>
      <c r="B18" s="120" t="str">
        <f t="shared" si="5"/>
        <v>WSX</v>
      </c>
      <c r="C18" s="16" t="s">
        <v>833</v>
      </c>
      <c r="D18" s="20" t="s">
        <v>128</v>
      </c>
      <c r="E18" s="78" t="str" cm="1">
        <f t="array" aca="1" ref="E18" ca="1">IFERROR(INDEX('PCD List'!$AU$5:$BK$48,MARCH('DPW3'!$D18,'PCD List'!$AR$5:$AR$48,0),MARCH('DPW3'!$B18,'PCD List'!$AU$2:$BK$2,0)),"")</f>
        <v/>
      </c>
      <c r="F18" s="15" t="s">
        <v>129</v>
      </c>
      <c r="G18" s="24" t="s">
        <v>1855</v>
      </c>
      <c r="H18" s="16" t="s">
        <v>1078</v>
      </c>
      <c r="I18" s="234">
        <v>0</v>
      </c>
      <c r="J18" s="7"/>
      <c r="K18" s="1069"/>
      <c r="M18" s="172">
        <v>10</v>
      </c>
      <c r="N18" s="172">
        <v>6</v>
      </c>
      <c r="O18" s="66">
        <v>6</v>
      </c>
      <c r="P18" s="66">
        <v>6</v>
      </c>
      <c r="Q18" s="66">
        <v>6</v>
      </c>
      <c r="R18" s="13">
        <v>4</v>
      </c>
      <c r="S18" s="13">
        <v>4</v>
      </c>
      <c r="T18" s="13">
        <v>4</v>
      </c>
      <c r="U18" s="13">
        <v>4</v>
      </c>
      <c r="V18" s="13">
        <v>4</v>
      </c>
      <c r="W18" s="13">
        <v>4</v>
      </c>
      <c r="X18" s="13">
        <v>4</v>
      </c>
      <c r="Y18" s="13">
        <v>4</v>
      </c>
      <c r="Z18" s="13">
        <v>2</v>
      </c>
      <c r="AA18" s="13">
        <v>2</v>
      </c>
      <c r="AB18" s="13">
        <v>2</v>
      </c>
      <c r="AC18" s="13">
        <v>2</v>
      </c>
      <c r="AD18" s="13">
        <v>0</v>
      </c>
      <c r="AE18" s="13">
        <v>0</v>
      </c>
      <c r="AF18" s="13">
        <v>0</v>
      </c>
      <c r="AG18" s="13">
        <v>0</v>
      </c>
      <c r="AH18" s="13">
        <v>0</v>
      </c>
      <c r="AI18" s="13">
        <v>0</v>
      </c>
      <c r="AJ18" s="13">
        <v>0</v>
      </c>
      <c r="AK18" s="13">
        <v>0</v>
      </c>
      <c r="AL18" s="13">
        <v>0</v>
      </c>
      <c r="AM18" s="13">
        <v>0</v>
      </c>
      <c r="AN18" s="13">
        <v>0</v>
      </c>
      <c r="AO18" s="13">
        <v>0</v>
      </c>
      <c r="AP18" s="13">
        <v>0</v>
      </c>
      <c r="AQ18" s="13">
        <v>0</v>
      </c>
      <c r="AR18" s="13">
        <v>0</v>
      </c>
      <c r="AS18" s="13">
        <v>0</v>
      </c>
      <c r="AT18" s="13">
        <v>0</v>
      </c>
      <c r="AU18" s="70">
        <v>0</v>
      </c>
      <c r="AV18" s="70">
        <v>0</v>
      </c>
      <c r="AW18" s="70">
        <v>0</v>
      </c>
      <c r="AX18" s="70">
        <v>0</v>
      </c>
      <c r="AY18" s="70">
        <v>0</v>
      </c>
      <c r="AZ18" s="70">
        <v>0</v>
      </c>
      <c r="BA18" s="115">
        <v>0</v>
      </c>
      <c r="BB18" s="7"/>
      <c r="BC18" s="236"/>
      <c r="BD18" s="66"/>
      <c r="BE18" s="334"/>
      <c r="BF18" s="334"/>
      <c r="BG18" s="334"/>
      <c r="BH18" s="334"/>
      <c r="BI18" s="13"/>
      <c r="BJ18" s="13"/>
      <c r="BK18" s="13"/>
      <c r="BL18" s="13"/>
      <c r="BM18" s="13"/>
      <c r="BN18" s="115"/>
      <c r="BO18" s="7"/>
      <c r="BP18" s="7"/>
      <c r="BQ18" s="7"/>
      <c r="BR18" s="7"/>
      <c r="BS18" s="7"/>
      <c r="BT18" s="7"/>
      <c r="BU18" s="326" t="s">
        <v>2971</v>
      </c>
      <c r="BV18" s="3"/>
      <c r="BX18" s="558"/>
      <c r="BY18" t="s">
        <v>2973</v>
      </c>
      <c r="BZ18" s="689" t="s">
        <v>2987</v>
      </c>
      <c r="CA18" s="689" t="s">
        <v>2987</v>
      </c>
      <c r="CB18" s="689" t="s">
        <v>2987</v>
      </c>
      <c r="CC18" s="689" t="s">
        <v>2987</v>
      </c>
      <c r="CD18" s="689" t="s">
        <v>2987</v>
      </c>
      <c r="CE18" s="689" t="s">
        <v>2987</v>
      </c>
      <c r="CF18" s="689" t="s">
        <v>2987</v>
      </c>
      <c r="CG18" s="689" t="s">
        <v>2987</v>
      </c>
      <c r="CH18" s="689" t="s">
        <v>2987</v>
      </c>
      <c r="CI18" s="689" t="s">
        <v>2987</v>
      </c>
      <c r="CJ18" s="689" t="s">
        <v>2987</v>
      </c>
      <c r="CK18" s="689" t="s">
        <v>2987</v>
      </c>
      <c r="CL18" s="689" t="s">
        <v>2987</v>
      </c>
      <c r="CM18" s="689" t="s">
        <v>2987</v>
      </c>
      <c r="CN18" s="689" t="s">
        <v>2987</v>
      </c>
      <c r="CO18" s="689" t="s">
        <v>2987</v>
      </c>
      <c r="CP18" s="689" t="s">
        <v>2987</v>
      </c>
      <c r="CQ18" s="689" t="s">
        <v>2987</v>
      </c>
      <c r="CR18" s="689" t="s">
        <v>2987</v>
      </c>
      <c r="CS18" s="689" t="s">
        <v>2987</v>
      </c>
      <c r="CT18" s="689" t="s">
        <v>2987</v>
      </c>
      <c r="CU18" s="689" t="s">
        <v>2987</v>
      </c>
      <c r="CV18" s="689" t="s">
        <v>2987</v>
      </c>
      <c r="CW18" s="689" t="s">
        <v>2987</v>
      </c>
      <c r="CX18" s="689" t="s">
        <v>2987</v>
      </c>
      <c r="CY18" s="689" t="s">
        <v>2987</v>
      </c>
      <c r="CZ18" s="689" t="s">
        <v>2987</v>
      </c>
      <c r="DA18" s="689" t="s">
        <v>2987</v>
      </c>
      <c r="DB18" s="689" t="s">
        <v>2987</v>
      </c>
      <c r="DC18" s="689" t="s">
        <v>2987</v>
      </c>
      <c r="DD18" s="689" t="s">
        <v>2987</v>
      </c>
      <c r="DE18" s="689" t="s">
        <v>2987</v>
      </c>
      <c r="DF18" s="689" t="s">
        <v>2987</v>
      </c>
      <c r="DG18" s="689" t="s">
        <v>2987</v>
      </c>
      <c r="DH18" s="689" t="s">
        <v>2987</v>
      </c>
      <c r="DI18" s="689" t="s">
        <v>2987</v>
      </c>
      <c r="DJ18" s="689" t="s">
        <v>2987</v>
      </c>
      <c r="DK18" s="689" t="s">
        <v>2987</v>
      </c>
      <c r="DL18" s="689" t="s">
        <v>2987</v>
      </c>
      <c r="DM18" s="689" t="s">
        <v>2987</v>
      </c>
      <c r="DN18" s="689" t="s">
        <v>2987</v>
      </c>
      <c r="DO18" s="464"/>
      <c r="DP18" s="705" t="str">
        <f>DP$17&amp;$DO9</f>
        <v>PCD_DPW3_RWD_DLY_S1</v>
      </c>
      <c r="DQ18" s="705" t="str">
        <f t="shared" ref="DQ18:DY18" si="7">DQ$17&amp;$DO9</f>
        <v>PCD_DPW3_RWD_DIR_S1</v>
      </c>
      <c r="DR18" s="705" t="str">
        <f t="shared" si="7"/>
        <v>PCD_DPW3_RWD_DSCR_S1</v>
      </c>
      <c r="DS18" s="705" t="str">
        <f t="shared" si="7"/>
        <v>PCD_DPW3_RWD_DCS_S1</v>
      </c>
      <c r="DT18" s="705" t="str">
        <f t="shared" si="7"/>
        <v>PCD_DPW3_RWD_DSPC_S1</v>
      </c>
      <c r="DU18" s="705" t="str">
        <f t="shared" si="7"/>
        <v>PCD_DPW3_RWD_DPP_S1</v>
      </c>
      <c r="DV18" s="705" t="str">
        <f t="shared" si="7"/>
        <v>PCD_DPW3_RWD_DTPI_S1</v>
      </c>
      <c r="DW18" s="705" t="str">
        <f t="shared" si="7"/>
        <v>PCD_DPW3_RWD_DCI_S1</v>
      </c>
      <c r="DX18" s="705" t="str">
        <f t="shared" si="7"/>
        <v>PCD_DPW3_RWD_DSI_S1</v>
      </c>
      <c r="DY18" s="705" t="str">
        <f t="shared" si="7"/>
        <v>PCD_DPW3_RWD_DER_S1</v>
      </c>
      <c r="DZ18" s="705" t="str">
        <f t="shared" ref="DZ18:EA25" si="8">DZ$17&amp;$DO9</f>
        <v>PCD_DPW3_RWD_RS_S1</v>
      </c>
      <c r="EA18" s="705" t="str">
        <f t="shared" si="8"/>
        <v>PCD_DPW3_RWD_DPLE_S1</v>
      </c>
    </row>
    <row r="19" spans="1:131" ht="15.6" thickBot="1" x14ac:dyDescent="0.3">
      <c r="A19" s="137"/>
      <c r="B19" s="120" t="str">
        <f t="shared" si="5"/>
        <v>WSX</v>
      </c>
      <c r="C19" s="16" t="s">
        <v>833</v>
      </c>
      <c r="D19" s="20" t="s">
        <v>128</v>
      </c>
      <c r="E19" s="78" t="str" cm="1">
        <f t="array" aca="1" ref="E19" ca="1">IFERROR(INDEX('PCD List'!$AU$5:$BK$48,MARCH('DPW3'!$D19,'PCD List'!$AR$5:$AR$48,0),MARCH('DPW3'!$B19,'PCD List'!$AU$2:$BK$2,0)),"")</f>
        <v/>
      </c>
      <c r="F19" s="15" t="s">
        <v>129</v>
      </c>
      <c r="G19" s="24" t="s">
        <v>1858</v>
      </c>
      <c r="H19" s="16" t="s">
        <v>1078</v>
      </c>
      <c r="I19" s="234">
        <v>0</v>
      </c>
      <c r="J19" s="7"/>
      <c r="K19" s="1069"/>
      <c r="M19" s="172">
        <v>0</v>
      </c>
      <c r="N19" s="172">
        <v>0</v>
      </c>
      <c r="O19" s="66">
        <v>0</v>
      </c>
      <c r="P19" s="66">
        <v>0</v>
      </c>
      <c r="Q19" s="66">
        <v>0</v>
      </c>
      <c r="R19" s="13">
        <v>2</v>
      </c>
      <c r="S19" s="13">
        <v>2</v>
      </c>
      <c r="T19" s="13">
        <v>1</v>
      </c>
      <c r="U19" s="13">
        <v>1</v>
      </c>
      <c r="V19" s="13">
        <v>0</v>
      </c>
      <c r="W19" s="13">
        <v>0</v>
      </c>
      <c r="X19" s="13">
        <v>0</v>
      </c>
      <c r="Y19" s="13">
        <v>0</v>
      </c>
      <c r="Z19" s="13">
        <v>1</v>
      </c>
      <c r="AA19" s="13">
        <v>1</v>
      </c>
      <c r="AB19" s="13">
        <v>1</v>
      </c>
      <c r="AC19" s="13">
        <v>1</v>
      </c>
      <c r="AD19" s="13">
        <v>1</v>
      </c>
      <c r="AE19" s="13">
        <v>1</v>
      </c>
      <c r="AF19" s="13">
        <v>1</v>
      </c>
      <c r="AG19" s="13">
        <v>1</v>
      </c>
      <c r="AH19" s="13">
        <v>0</v>
      </c>
      <c r="AI19" s="13">
        <v>0</v>
      </c>
      <c r="AJ19" s="13">
        <v>0</v>
      </c>
      <c r="AK19" s="13">
        <v>0</v>
      </c>
      <c r="AL19" s="13">
        <v>0</v>
      </c>
      <c r="AM19" s="13">
        <v>0</v>
      </c>
      <c r="AN19" s="13">
        <v>0</v>
      </c>
      <c r="AO19" s="13">
        <v>0</v>
      </c>
      <c r="AP19" s="13">
        <v>0</v>
      </c>
      <c r="AQ19" s="13">
        <v>0</v>
      </c>
      <c r="AR19" s="13">
        <v>0</v>
      </c>
      <c r="AS19" s="13">
        <v>0</v>
      </c>
      <c r="AT19" s="13">
        <v>0</v>
      </c>
      <c r="AU19" s="70">
        <v>0</v>
      </c>
      <c r="AV19" s="70">
        <v>0</v>
      </c>
      <c r="AW19" s="70">
        <v>0</v>
      </c>
      <c r="AX19" s="70">
        <v>0</v>
      </c>
      <c r="AY19" s="70">
        <v>0</v>
      </c>
      <c r="AZ19" s="70">
        <v>0</v>
      </c>
      <c r="BA19" s="115">
        <v>0</v>
      </c>
      <c r="BB19" s="7"/>
      <c r="BC19" s="236"/>
      <c r="BD19" s="66"/>
      <c r="BE19" s="13"/>
      <c r="BF19" s="13"/>
      <c r="BG19" s="13"/>
      <c r="BH19" s="13"/>
      <c r="BI19" s="13"/>
      <c r="BJ19" s="13"/>
      <c r="BK19" s="13"/>
      <c r="BL19" s="13"/>
      <c r="BM19" s="13"/>
      <c r="BN19" s="115"/>
      <c r="BO19" s="7"/>
      <c r="BP19" s="7"/>
      <c r="BQ19" s="7"/>
      <c r="BR19" s="7"/>
      <c r="BS19" s="7"/>
      <c r="BT19" s="7"/>
      <c r="BU19" s="326" t="s">
        <v>2971</v>
      </c>
      <c r="BV19" s="3"/>
      <c r="BX19" s="558"/>
      <c r="BY19" t="s">
        <v>2973</v>
      </c>
      <c r="BZ19" s="689" t="s">
        <v>2988</v>
      </c>
      <c r="CA19" s="689" t="s">
        <v>2988</v>
      </c>
      <c r="CB19" s="689" t="s">
        <v>2988</v>
      </c>
      <c r="CC19" s="689" t="s">
        <v>2988</v>
      </c>
      <c r="CD19" s="689" t="s">
        <v>2988</v>
      </c>
      <c r="CE19" s="689" t="s">
        <v>2988</v>
      </c>
      <c r="CF19" s="689" t="s">
        <v>2988</v>
      </c>
      <c r="CG19" s="689" t="s">
        <v>2988</v>
      </c>
      <c r="CH19" s="689" t="s">
        <v>2988</v>
      </c>
      <c r="CI19" s="689" t="s">
        <v>2988</v>
      </c>
      <c r="CJ19" s="689" t="s">
        <v>2988</v>
      </c>
      <c r="CK19" s="689" t="s">
        <v>2988</v>
      </c>
      <c r="CL19" s="689" t="s">
        <v>2988</v>
      </c>
      <c r="CM19" s="689" t="s">
        <v>2988</v>
      </c>
      <c r="CN19" s="689" t="s">
        <v>2988</v>
      </c>
      <c r="CO19" s="689" t="s">
        <v>2988</v>
      </c>
      <c r="CP19" s="689" t="s">
        <v>2988</v>
      </c>
      <c r="CQ19" s="689" t="s">
        <v>2988</v>
      </c>
      <c r="CR19" s="689" t="s">
        <v>2988</v>
      </c>
      <c r="CS19" s="689" t="s">
        <v>2988</v>
      </c>
      <c r="CT19" s="689" t="s">
        <v>2988</v>
      </c>
      <c r="CU19" s="689" t="s">
        <v>2988</v>
      </c>
      <c r="CV19" s="689" t="s">
        <v>2988</v>
      </c>
      <c r="CW19" s="689" t="s">
        <v>2988</v>
      </c>
      <c r="CX19" s="689" t="s">
        <v>2988</v>
      </c>
      <c r="CY19" s="689" t="s">
        <v>2988</v>
      </c>
      <c r="CZ19" s="689" t="s">
        <v>2988</v>
      </c>
      <c r="DA19" s="689" t="s">
        <v>2988</v>
      </c>
      <c r="DB19" s="689" t="s">
        <v>2988</v>
      </c>
      <c r="DC19" s="689" t="s">
        <v>2988</v>
      </c>
      <c r="DD19" s="689" t="s">
        <v>2988</v>
      </c>
      <c r="DE19" s="689" t="s">
        <v>2988</v>
      </c>
      <c r="DF19" s="689" t="s">
        <v>2988</v>
      </c>
      <c r="DG19" s="689" t="s">
        <v>2988</v>
      </c>
      <c r="DH19" s="689" t="s">
        <v>2988</v>
      </c>
      <c r="DI19" s="689" t="s">
        <v>2988</v>
      </c>
      <c r="DJ19" s="689" t="s">
        <v>2988</v>
      </c>
      <c r="DK19" s="689" t="s">
        <v>2988</v>
      </c>
      <c r="DL19" s="689" t="s">
        <v>2988</v>
      </c>
      <c r="DM19" s="689" t="s">
        <v>2988</v>
      </c>
      <c r="DN19" s="689" t="s">
        <v>2988</v>
      </c>
      <c r="DO19" s="464"/>
      <c r="DP19" s="705" t="str">
        <f t="shared" ref="DP19:DY25" si="9">DP$17&amp;$DO10</f>
        <v>PCD_DPW3_RWD_DLY_S2</v>
      </c>
      <c r="DQ19" s="705" t="str">
        <f t="shared" si="9"/>
        <v>PCD_DPW3_RWD_DIR_S2</v>
      </c>
      <c r="DR19" s="705" t="str">
        <f t="shared" si="9"/>
        <v>PCD_DPW3_RWD_DSCR_S2</v>
      </c>
      <c r="DS19" s="705" t="str">
        <f t="shared" si="9"/>
        <v>PCD_DPW3_RWD_DCS_S2</v>
      </c>
      <c r="DT19" s="705" t="str">
        <f t="shared" si="9"/>
        <v>PCD_DPW3_RWD_DSPC_S2</v>
      </c>
      <c r="DU19" s="705" t="str">
        <f t="shared" si="9"/>
        <v>PCD_DPW3_RWD_DPP_S2</v>
      </c>
      <c r="DV19" s="705" t="str">
        <f t="shared" si="9"/>
        <v>PCD_DPW3_RWD_DTPI_S2</v>
      </c>
      <c r="DW19" s="705" t="str">
        <f t="shared" si="9"/>
        <v>PCD_DPW3_RWD_DCI_S2</v>
      </c>
      <c r="DX19" s="705" t="str">
        <f t="shared" si="9"/>
        <v>PCD_DPW3_RWD_DSI_S2</v>
      </c>
      <c r="DY19" s="705" t="str">
        <f t="shared" si="9"/>
        <v>PCD_DPW3_RWD_DER_S2</v>
      </c>
      <c r="DZ19" s="705" t="str">
        <f t="shared" si="8"/>
        <v>PCD_DPW3_RWD_RS_S2</v>
      </c>
      <c r="EA19" s="705" t="str">
        <f t="shared" si="8"/>
        <v>PCD_DPW3_RWD_DPLE_S2</v>
      </c>
    </row>
    <row r="20" spans="1:131" ht="15.6" thickBot="1" x14ac:dyDescent="0.3">
      <c r="A20" s="137"/>
      <c r="B20" s="120" t="str">
        <f t="shared" si="5"/>
        <v>WSX</v>
      </c>
      <c r="C20" s="16" t="s">
        <v>833</v>
      </c>
      <c r="D20" s="20" t="s">
        <v>128</v>
      </c>
      <c r="E20" s="78" t="str" cm="1">
        <f t="array" aca="1" ref="E20" ca="1">IFERROR(INDEX('PCD List'!$AU$5:$BK$48,MARCH('DPW3'!$D20,'PCD List'!$AR$5:$AR$48,0),MARCH('DPW3'!$B20,'PCD List'!$AU$2:$BK$2,0)),"")</f>
        <v/>
      </c>
      <c r="F20" s="15" t="s">
        <v>129</v>
      </c>
      <c r="G20" s="24" t="s">
        <v>1861</v>
      </c>
      <c r="H20" s="16" t="s">
        <v>1078</v>
      </c>
      <c r="I20" s="234">
        <v>0</v>
      </c>
      <c r="J20" s="7"/>
      <c r="K20" s="1069"/>
      <c r="M20" s="172">
        <v>0</v>
      </c>
      <c r="N20" s="172">
        <v>0</v>
      </c>
      <c r="O20" s="66">
        <v>0</v>
      </c>
      <c r="P20" s="66">
        <v>0</v>
      </c>
      <c r="Q20" s="66">
        <v>0</v>
      </c>
      <c r="R20" s="13">
        <v>0</v>
      </c>
      <c r="S20" s="13">
        <v>0</v>
      </c>
      <c r="T20" s="13">
        <v>1</v>
      </c>
      <c r="U20" s="13">
        <v>1</v>
      </c>
      <c r="V20" s="13">
        <v>1</v>
      </c>
      <c r="W20" s="13">
        <v>0</v>
      </c>
      <c r="X20" s="13">
        <v>0</v>
      </c>
      <c r="Y20" s="13">
        <v>0</v>
      </c>
      <c r="Z20" s="13">
        <v>0</v>
      </c>
      <c r="AA20" s="13">
        <v>0</v>
      </c>
      <c r="AB20" s="13">
        <v>0</v>
      </c>
      <c r="AC20" s="13">
        <v>0</v>
      </c>
      <c r="AD20" s="13">
        <v>0</v>
      </c>
      <c r="AE20" s="13">
        <v>0</v>
      </c>
      <c r="AF20" s="13">
        <v>0</v>
      </c>
      <c r="AG20" s="13">
        <v>0</v>
      </c>
      <c r="AH20" s="13">
        <v>1</v>
      </c>
      <c r="AI20" s="13">
        <v>1</v>
      </c>
      <c r="AJ20" s="13">
        <v>1</v>
      </c>
      <c r="AK20" s="13">
        <v>1</v>
      </c>
      <c r="AL20" s="13">
        <v>0</v>
      </c>
      <c r="AM20" s="13">
        <v>0</v>
      </c>
      <c r="AN20" s="13">
        <v>0</v>
      </c>
      <c r="AO20" s="13">
        <v>0</v>
      </c>
      <c r="AP20" s="13">
        <v>0</v>
      </c>
      <c r="AQ20" s="13">
        <v>0</v>
      </c>
      <c r="AR20" s="13">
        <v>0</v>
      </c>
      <c r="AS20" s="13">
        <v>0</v>
      </c>
      <c r="AT20" s="13">
        <v>0</v>
      </c>
      <c r="AU20" s="70">
        <v>0</v>
      </c>
      <c r="AV20" s="70">
        <v>0</v>
      </c>
      <c r="AW20" s="70">
        <v>0</v>
      </c>
      <c r="AX20" s="70">
        <v>0</v>
      </c>
      <c r="AY20" s="70">
        <v>0</v>
      </c>
      <c r="AZ20" s="70">
        <v>0</v>
      </c>
      <c r="BA20" s="115">
        <v>0</v>
      </c>
      <c r="BB20" s="7"/>
      <c r="BC20" s="236"/>
      <c r="BD20" s="66"/>
      <c r="BE20" s="13"/>
      <c r="BF20" s="13"/>
      <c r="BG20" s="13"/>
      <c r="BH20" s="13"/>
      <c r="BI20" s="13"/>
      <c r="BJ20" s="13"/>
      <c r="BK20" s="13"/>
      <c r="BL20" s="13"/>
      <c r="BM20" s="13"/>
      <c r="BN20" s="115"/>
      <c r="BO20" s="7"/>
      <c r="BP20" s="7"/>
      <c r="BQ20" s="7"/>
      <c r="BR20" s="7"/>
      <c r="BS20" s="7"/>
      <c r="BT20" s="7"/>
      <c r="BU20" s="326" t="s">
        <v>2971</v>
      </c>
      <c r="BV20" s="3"/>
      <c r="BX20" s="558"/>
      <c r="BY20" t="s">
        <v>2973</v>
      </c>
      <c r="BZ20" s="689" t="s">
        <v>2989</v>
      </c>
      <c r="CA20" s="689" t="s">
        <v>2989</v>
      </c>
      <c r="CB20" s="689" t="s">
        <v>2989</v>
      </c>
      <c r="CC20" s="689" t="s">
        <v>2989</v>
      </c>
      <c r="CD20" s="689" t="s">
        <v>2989</v>
      </c>
      <c r="CE20" s="689" t="s">
        <v>2989</v>
      </c>
      <c r="CF20" s="689" t="s">
        <v>2989</v>
      </c>
      <c r="CG20" s="689" t="s">
        <v>2989</v>
      </c>
      <c r="CH20" s="689" t="s">
        <v>2989</v>
      </c>
      <c r="CI20" s="689" t="s">
        <v>2989</v>
      </c>
      <c r="CJ20" s="689" t="s">
        <v>2989</v>
      </c>
      <c r="CK20" s="689" t="s">
        <v>2989</v>
      </c>
      <c r="CL20" s="689" t="s">
        <v>2989</v>
      </c>
      <c r="CM20" s="689" t="s">
        <v>2989</v>
      </c>
      <c r="CN20" s="689" t="s">
        <v>2989</v>
      </c>
      <c r="CO20" s="689" t="s">
        <v>2989</v>
      </c>
      <c r="CP20" s="689" t="s">
        <v>2989</v>
      </c>
      <c r="CQ20" s="689" t="s">
        <v>2989</v>
      </c>
      <c r="CR20" s="689" t="s">
        <v>2989</v>
      </c>
      <c r="CS20" s="689" t="s">
        <v>2989</v>
      </c>
      <c r="CT20" s="689" t="s">
        <v>2989</v>
      </c>
      <c r="CU20" s="689" t="s">
        <v>2989</v>
      </c>
      <c r="CV20" s="689" t="s">
        <v>2989</v>
      </c>
      <c r="CW20" s="689" t="s">
        <v>2989</v>
      </c>
      <c r="CX20" s="689" t="s">
        <v>2989</v>
      </c>
      <c r="CY20" s="689" t="s">
        <v>2989</v>
      </c>
      <c r="CZ20" s="689" t="s">
        <v>2989</v>
      </c>
      <c r="DA20" s="689" t="s">
        <v>2989</v>
      </c>
      <c r="DB20" s="689" t="s">
        <v>2989</v>
      </c>
      <c r="DC20" s="689" t="s">
        <v>2989</v>
      </c>
      <c r="DD20" s="689" t="s">
        <v>2989</v>
      </c>
      <c r="DE20" s="689" t="s">
        <v>2989</v>
      </c>
      <c r="DF20" s="689" t="s">
        <v>2989</v>
      </c>
      <c r="DG20" s="689" t="s">
        <v>2989</v>
      </c>
      <c r="DH20" s="689" t="s">
        <v>2989</v>
      </c>
      <c r="DI20" s="689" t="s">
        <v>2989</v>
      </c>
      <c r="DJ20" s="689" t="s">
        <v>2989</v>
      </c>
      <c r="DK20" s="689" t="s">
        <v>2989</v>
      </c>
      <c r="DL20" s="689" t="s">
        <v>2989</v>
      </c>
      <c r="DM20" s="689" t="s">
        <v>2989</v>
      </c>
      <c r="DN20" s="689" t="s">
        <v>2989</v>
      </c>
      <c r="DO20" s="464"/>
      <c r="DP20" s="705" t="str">
        <f t="shared" si="9"/>
        <v>PCD_DPW3_RWD_DLY_S3</v>
      </c>
      <c r="DQ20" s="705" t="str">
        <f t="shared" si="9"/>
        <v>PCD_DPW3_RWD_DIR_S3</v>
      </c>
      <c r="DR20" s="705" t="str">
        <f t="shared" si="9"/>
        <v>PCD_DPW3_RWD_DSCR_S3</v>
      </c>
      <c r="DS20" s="705" t="str">
        <f t="shared" si="9"/>
        <v>PCD_DPW3_RWD_DCS_S3</v>
      </c>
      <c r="DT20" s="705" t="str">
        <f t="shared" si="9"/>
        <v>PCD_DPW3_RWD_DSPC_S3</v>
      </c>
      <c r="DU20" s="705" t="str">
        <f t="shared" si="9"/>
        <v>PCD_DPW3_RWD_DPP_S3</v>
      </c>
      <c r="DV20" s="705" t="str">
        <f t="shared" si="9"/>
        <v>PCD_DPW3_RWD_DTPI_S3</v>
      </c>
      <c r="DW20" s="705" t="str">
        <f t="shared" si="9"/>
        <v>PCD_DPW3_RWD_DCI_S3</v>
      </c>
      <c r="DX20" s="705" t="str">
        <f t="shared" si="9"/>
        <v>PCD_DPW3_RWD_DSI_S3</v>
      </c>
      <c r="DY20" s="705" t="str">
        <f t="shared" si="9"/>
        <v>PCD_DPW3_RWD_DER_S3</v>
      </c>
      <c r="DZ20" s="705" t="str">
        <f t="shared" si="8"/>
        <v>PCD_DPW3_RWD_RS_S3</v>
      </c>
      <c r="EA20" s="705" t="str">
        <f t="shared" si="8"/>
        <v>PCD_DPW3_RWD_DPLE_S3</v>
      </c>
    </row>
    <row r="21" spans="1:131" ht="15.6" thickBot="1" x14ac:dyDescent="0.3">
      <c r="A21" s="137"/>
      <c r="B21" s="120" t="str">
        <f t="shared" si="5"/>
        <v>WSX</v>
      </c>
      <c r="C21" s="16" t="s">
        <v>833</v>
      </c>
      <c r="D21" s="20" t="s">
        <v>128</v>
      </c>
      <c r="E21" s="78" t="str" cm="1">
        <f t="array" aca="1" ref="E21" ca="1">IFERROR(INDEX('PCD List'!$AU$5:$BK$48,MARCH('DPW3'!$D21,'PCD List'!$AR$5:$AR$48,0),MARCH('DPW3'!$B21,'PCD List'!$AU$2:$BK$2,0)),"")</f>
        <v/>
      </c>
      <c r="F21" s="15" t="s">
        <v>129</v>
      </c>
      <c r="G21" s="24" t="s">
        <v>1864</v>
      </c>
      <c r="H21" s="16" t="s">
        <v>1078</v>
      </c>
      <c r="I21" s="234">
        <v>0</v>
      </c>
      <c r="J21" s="7"/>
      <c r="K21" s="1069"/>
      <c r="M21" s="172">
        <v>0</v>
      </c>
      <c r="N21" s="172">
        <v>4</v>
      </c>
      <c r="O21" s="66">
        <v>4</v>
      </c>
      <c r="P21" s="66">
        <v>4</v>
      </c>
      <c r="Q21" s="66">
        <v>4</v>
      </c>
      <c r="R21" s="13">
        <v>4</v>
      </c>
      <c r="S21" s="13">
        <v>4</v>
      </c>
      <c r="T21" s="13">
        <v>4</v>
      </c>
      <c r="U21" s="13">
        <v>4</v>
      </c>
      <c r="V21" s="13">
        <v>5</v>
      </c>
      <c r="W21" s="13">
        <v>6</v>
      </c>
      <c r="X21" s="13">
        <v>6</v>
      </c>
      <c r="Y21" s="13">
        <v>6</v>
      </c>
      <c r="Z21" s="13">
        <v>7</v>
      </c>
      <c r="AA21" s="13">
        <v>7</v>
      </c>
      <c r="AB21" s="13">
        <v>7</v>
      </c>
      <c r="AC21" s="13">
        <v>7</v>
      </c>
      <c r="AD21" s="13">
        <v>9</v>
      </c>
      <c r="AE21" s="13">
        <v>9</v>
      </c>
      <c r="AF21" s="13">
        <v>8</v>
      </c>
      <c r="AG21" s="13">
        <v>8</v>
      </c>
      <c r="AH21" s="13">
        <v>8</v>
      </c>
      <c r="AI21" s="13">
        <v>8</v>
      </c>
      <c r="AJ21" s="13">
        <v>0</v>
      </c>
      <c r="AK21" s="13">
        <v>0</v>
      </c>
      <c r="AL21" s="13">
        <v>1</v>
      </c>
      <c r="AM21" s="13">
        <v>1</v>
      </c>
      <c r="AN21" s="13">
        <v>1</v>
      </c>
      <c r="AO21" s="13">
        <v>1</v>
      </c>
      <c r="AP21" s="13">
        <v>1</v>
      </c>
      <c r="AQ21" s="13">
        <v>1</v>
      </c>
      <c r="AR21" s="13">
        <v>1</v>
      </c>
      <c r="AS21" s="13">
        <v>1</v>
      </c>
      <c r="AT21" s="13">
        <v>1</v>
      </c>
      <c r="AU21" s="70">
        <v>1</v>
      </c>
      <c r="AV21" s="70">
        <v>1</v>
      </c>
      <c r="AW21" s="70">
        <v>1</v>
      </c>
      <c r="AX21" s="70">
        <v>1</v>
      </c>
      <c r="AY21" s="70">
        <v>1</v>
      </c>
      <c r="AZ21" s="70">
        <v>1</v>
      </c>
      <c r="BA21" s="115">
        <v>0</v>
      </c>
      <c r="BB21" s="7"/>
      <c r="BC21" s="236"/>
      <c r="BD21" s="66"/>
      <c r="BE21" s="13"/>
      <c r="BF21" s="13"/>
      <c r="BG21" s="13"/>
      <c r="BH21" s="13"/>
      <c r="BI21" s="13"/>
      <c r="BJ21" s="13"/>
      <c r="BK21" s="13"/>
      <c r="BL21" s="13"/>
      <c r="BM21" s="13"/>
      <c r="BN21" s="115"/>
      <c r="BO21" s="7"/>
      <c r="BP21" s="7"/>
      <c r="BQ21" s="7"/>
      <c r="BR21" s="7"/>
      <c r="BS21" s="7"/>
      <c r="BT21" s="7"/>
      <c r="BU21" s="326" t="s">
        <v>2971</v>
      </c>
      <c r="BV21" s="3"/>
      <c r="BX21" s="558"/>
      <c r="BY21" t="s">
        <v>2973</v>
      </c>
      <c r="BZ21" s="689" t="s">
        <v>2990</v>
      </c>
      <c r="CA21" s="689" t="s">
        <v>2990</v>
      </c>
      <c r="CB21" s="689" t="s">
        <v>2990</v>
      </c>
      <c r="CC21" s="689" t="s">
        <v>2990</v>
      </c>
      <c r="CD21" s="689" t="s">
        <v>2990</v>
      </c>
      <c r="CE21" s="689" t="s">
        <v>2990</v>
      </c>
      <c r="CF21" s="689" t="s">
        <v>2990</v>
      </c>
      <c r="CG21" s="689" t="s">
        <v>2990</v>
      </c>
      <c r="CH21" s="689" t="s">
        <v>2990</v>
      </c>
      <c r="CI21" s="689" t="s">
        <v>2990</v>
      </c>
      <c r="CJ21" s="689" t="s">
        <v>2990</v>
      </c>
      <c r="CK21" s="689" t="s">
        <v>2990</v>
      </c>
      <c r="CL21" s="689" t="s">
        <v>2990</v>
      </c>
      <c r="CM21" s="689" t="s">
        <v>2990</v>
      </c>
      <c r="CN21" s="689" t="s">
        <v>2990</v>
      </c>
      <c r="CO21" s="689" t="s">
        <v>2990</v>
      </c>
      <c r="CP21" s="689" t="s">
        <v>2990</v>
      </c>
      <c r="CQ21" s="689" t="s">
        <v>2990</v>
      </c>
      <c r="CR21" s="689" t="s">
        <v>2990</v>
      </c>
      <c r="CS21" s="689" t="s">
        <v>2990</v>
      </c>
      <c r="CT21" s="689" t="s">
        <v>2990</v>
      </c>
      <c r="CU21" s="689" t="s">
        <v>2990</v>
      </c>
      <c r="CV21" s="689" t="s">
        <v>2990</v>
      </c>
      <c r="CW21" s="689" t="s">
        <v>2990</v>
      </c>
      <c r="CX21" s="689" t="s">
        <v>2990</v>
      </c>
      <c r="CY21" s="689" t="s">
        <v>2990</v>
      </c>
      <c r="CZ21" s="689" t="s">
        <v>2990</v>
      </c>
      <c r="DA21" s="689" t="s">
        <v>2990</v>
      </c>
      <c r="DB21" s="689" t="s">
        <v>2990</v>
      </c>
      <c r="DC21" s="689" t="s">
        <v>2990</v>
      </c>
      <c r="DD21" s="689" t="s">
        <v>2990</v>
      </c>
      <c r="DE21" s="689" t="s">
        <v>2990</v>
      </c>
      <c r="DF21" s="689" t="s">
        <v>2990</v>
      </c>
      <c r="DG21" s="689" t="s">
        <v>2990</v>
      </c>
      <c r="DH21" s="689" t="s">
        <v>2990</v>
      </c>
      <c r="DI21" s="689" t="s">
        <v>2990</v>
      </c>
      <c r="DJ21" s="689" t="s">
        <v>2990</v>
      </c>
      <c r="DK21" s="689" t="s">
        <v>2990</v>
      </c>
      <c r="DL21" s="689" t="s">
        <v>2990</v>
      </c>
      <c r="DM21" s="689" t="s">
        <v>2990</v>
      </c>
      <c r="DN21" s="689" t="s">
        <v>2990</v>
      </c>
      <c r="DO21" s="464"/>
      <c r="DP21" s="705" t="str">
        <f t="shared" si="9"/>
        <v>PCD_DPW3_RWD_DLY_S4</v>
      </c>
      <c r="DQ21" s="705" t="str">
        <f t="shared" si="9"/>
        <v>PCD_DPW3_RWD_DIR_S4</v>
      </c>
      <c r="DR21" s="705" t="str">
        <f t="shared" si="9"/>
        <v>PCD_DPW3_RWD_DSCR_S4</v>
      </c>
      <c r="DS21" s="705" t="str">
        <f t="shared" si="9"/>
        <v>PCD_DPW3_RWD_DCS_S4</v>
      </c>
      <c r="DT21" s="705" t="str">
        <f t="shared" si="9"/>
        <v>PCD_DPW3_RWD_DSPC_S4</v>
      </c>
      <c r="DU21" s="705" t="str">
        <f t="shared" si="9"/>
        <v>PCD_DPW3_RWD_DPP_S4</v>
      </c>
      <c r="DV21" s="705" t="str">
        <f t="shared" si="9"/>
        <v>PCD_DPW3_RWD_DTPI_S4</v>
      </c>
      <c r="DW21" s="705" t="str">
        <f t="shared" si="9"/>
        <v>PCD_DPW3_RWD_DCI_S4</v>
      </c>
      <c r="DX21" s="705" t="str">
        <f t="shared" si="9"/>
        <v>PCD_DPW3_RWD_DSI_S4</v>
      </c>
      <c r="DY21" s="705" t="str">
        <f t="shared" si="9"/>
        <v>PCD_DPW3_RWD_DER_S4</v>
      </c>
      <c r="DZ21" s="705" t="str">
        <f t="shared" si="8"/>
        <v>PCD_DPW3_RWD_RS_S4</v>
      </c>
      <c r="EA21" s="705" t="str">
        <f t="shared" si="8"/>
        <v>PCD_DPW3_RWD_DPLE_S4</v>
      </c>
    </row>
    <row r="22" spans="1:131" ht="15.6" thickBot="1" x14ac:dyDescent="0.3">
      <c r="A22" s="137"/>
      <c r="B22" s="120" t="str">
        <f t="shared" si="5"/>
        <v>WSX</v>
      </c>
      <c r="C22" s="16" t="s">
        <v>833</v>
      </c>
      <c r="D22" s="20" t="s">
        <v>128</v>
      </c>
      <c r="E22" s="78" t="str" cm="1">
        <f t="array" aca="1" ref="E22" ca="1">IFERROR(INDEX('PCD List'!$AU$5:$BK$48,MARCH('DPW3'!$D22,'PCD List'!$AR$5:$AR$48,0),MARCH('DPW3'!$B22,'PCD List'!$AU$2:$BK$2,0)),"")</f>
        <v/>
      </c>
      <c r="F22" s="15" t="s">
        <v>129</v>
      </c>
      <c r="G22" s="24" t="s">
        <v>1867</v>
      </c>
      <c r="H22" s="16" t="s">
        <v>1078</v>
      </c>
      <c r="I22" s="234">
        <v>0</v>
      </c>
      <c r="J22" s="7"/>
      <c r="K22" s="1069"/>
      <c r="M22" s="172">
        <v>0</v>
      </c>
      <c r="N22" s="172">
        <v>0</v>
      </c>
      <c r="O22" s="66">
        <v>0</v>
      </c>
      <c r="P22" s="66">
        <v>0</v>
      </c>
      <c r="Q22" s="66">
        <v>0</v>
      </c>
      <c r="R22" s="13">
        <v>0</v>
      </c>
      <c r="S22" s="13">
        <v>0</v>
      </c>
      <c r="T22" s="13">
        <v>0</v>
      </c>
      <c r="U22" s="13">
        <v>0</v>
      </c>
      <c r="V22" s="13">
        <v>0</v>
      </c>
      <c r="W22" s="13">
        <v>0</v>
      </c>
      <c r="X22" s="13">
        <v>0</v>
      </c>
      <c r="Y22" s="13">
        <v>0</v>
      </c>
      <c r="Z22" s="13">
        <v>0</v>
      </c>
      <c r="AA22" s="13">
        <v>0</v>
      </c>
      <c r="AB22" s="13">
        <v>0</v>
      </c>
      <c r="AC22" s="13">
        <v>0</v>
      </c>
      <c r="AD22" s="13">
        <v>0</v>
      </c>
      <c r="AE22" s="13">
        <v>0</v>
      </c>
      <c r="AF22" s="13">
        <v>1</v>
      </c>
      <c r="AG22" s="13">
        <v>1</v>
      </c>
      <c r="AH22" s="13">
        <v>1</v>
      </c>
      <c r="AI22" s="13">
        <v>1</v>
      </c>
      <c r="AJ22" s="13">
        <v>8</v>
      </c>
      <c r="AK22" s="13">
        <v>8</v>
      </c>
      <c r="AL22" s="13">
        <v>1</v>
      </c>
      <c r="AM22" s="13">
        <v>1</v>
      </c>
      <c r="AN22" s="13">
        <v>1</v>
      </c>
      <c r="AO22" s="13">
        <v>0</v>
      </c>
      <c r="AP22" s="13">
        <v>0</v>
      </c>
      <c r="AQ22" s="13">
        <v>0</v>
      </c>
      <c r="AR22" s="13">
        <v>0</v>
      </c>
      <c r="AS22" s="13">
        <v>0</v>
      </c>
      <c r="AT22" s="13">
        <v>0</v>
      </c>
      <c r="AU22" s="70">
        <v>0</v>
      </c>
      <c r="AV22" s="70">
        <v>0</v>
      </c>
      <c r="AW22" s="70">
        <v>0</v>
      </c>
      <c r="AX22" s="70">
        <v>0</v>
      </c>
      <c r="AY22" s="70">
        <v>0</v>
      </c>
      <c r="AZ22" s="70">
        <v>0</v>
      </c>
      <c r="BA22" s="115">
        <v>1</v>
      </c>
      <c r="BB22" s="7"/>
      <c r="BC22" s="236"/>
      <c r="BD22" s="66"/>
      <c r="BE22" s="13"/>
      <c r="BF22" s="13"/>
      <c r="BG22" s="13"/>
      <c r="BH22" s="13"/>
      <c r="BI22" s="13"/>
      <c r="BJ22" s="13"/>
      <c r="BK22" s="13"/>
      <c r="BL22" s="13"/>
      <c r="BM22" s="13"/>
      <c r="BN22" s="115"/>
      <c r="BO22" s="7"/>
      <c r="BP22" s="7"/>
      <c r="BQ22" s="7"/>
      <c r="BR22" s="7"/>
      <c r="BS22" s="7"/>
      <c r="BT22" s="7"/>
      <c r="BU22" s="326" t="s">
        <v>2971</v>
      </c>
      <c r="BV22" s="3"/>
      <c r="BX22" s="558"/>
      <c r="BY22" t="s">
        <v>2973</v>
      </c>
      <c r="BZ22" s="689" t="s">
        <v>2991</v>
      </c>
      <c r="CA22" s="689" t="s">
        <v>2991</v>
      </c>
      <c r="CB22" s="689" t="s">
        <v>2991</v>
      </c>
      <c r="CC22" s="689" t="s">
        <v>2991</v>
      </c>
      <c r="CD22" s="689" t="s">
        <v>2991</v>
      </c>
      <c r="CE22" s="689" t="s">
        <v>2991</v>
      </c>
      <c r="CF22" s="689" t="s">
        <v>2991</v>
      </c>
      <c r="CG22" s="689" t="s">
        <v>2991</v>
      </c>
      <c r="CH22" s="689" t="s">
        <v>2991</v>
      </c>
      <c r="CI22" s="689" t="s">
        <v>2991</v>
      </c>
      <c r="CJ22" s="689" t="s">
        <v>2991</v>
      </c>
      <c r="CK22" s="689" t="s">
        <v>2991</v>
      </c>
      <c r="CL22" s="689" t="s">
        <v>2991</v>
      </c>
      <c r="CM22" s="689" t="s">
        <v>2991</v>
      </c>
      <c r="CN22" s="689" t="s">
        <v>2991</v>
      </c>
      <c r="CO22" s="689" t="s">
        <v>2991</v>
      </c>
      <c r="CP22" s="689" t="s">
        <v>2991</v>
      </c>
      <c r="CQ22" s="689" t="s">
        <v>2991</v>
      </c>
      <c r="CR22" s="689" t="s">
        <v>2991</v>
      </c>
      <c r="CS22" s="689" t="s">
        <v>2991</v>
      </c>
      <c r="CT22" s="689" t="s">
        <v>2991</v>
      </c>
      <c r="CU22" s="689" t="s">
        <v>2991</v>
      </c>
      <c r="CV22" s="689" t="s">
        <v>2991</v>
      </c>
      <c r="CW22" s="689" t="s">
        <v>2991</v>
      </c>
      <c r="CX22" s="689" t="s">
        <v>2991</v>
      </c>
      <c r="CY22" s="689" t="s">
        <v>2991</v>
      </c>
      <c r="CZ22" s="689" t="s">
        <v>2991</v>
      </c>
      <c r="DA22" s="689" t="s">
        <v>2991</v>
      </c>
      <c r="DB22" s="689" t="s">
        <v>2991</v>
      </c>
      <c r="DC22" s="689" t="s">
        <v>2991</v>
      </c>
      <c r="DD22" s="689" t="s">
        <v>2991</v>
      </c>
      <c r="DE22" s="689" t="s">
        <v>2991</v>
      </c>
      <c r="DF22" s="689" t="s">
        <v>2991</v>
      </c>
      <c r="DG22" s="689" t="s">
        <v>2991</v>
      </c>
      <c r="DH22" s="689" t="s">
        <v>2991</v>
      </c>
      <c r="DI22" s="689" t="s">
        <v>2991</v>
      </c>
      <c r="DJ22" s="689" t="s">
        <v>2991</v>
      </c>
      <c r="DK22" s="689" t="s">
        <v>2991</v>
      </c>
      <c r="DL22" s="689" t="s">
        <v>2991</v>
      </c>
      <c r="DM22" s="689" t="s">
        <v>2991</v>
      </c>
      <c r="DN22" s="689" t="s">
        <v>2991</v>
      </c>
      <c r="DO22" s="464"/>
      <c r="DP22" s="705" t="str">
        <f t="shared" si="9"/>
        <v>PCD_DPW3_RWD_DLY_S5</v>
      </c>
      <c r="DQ22" s="705" t="str">
        <f t="shared" si="9"/>
        <v>PCD_DPW3_RWD_DIR_S5</v>
      </c>
      <c r="DR22" s="705" t="str">
        <f t="shared" si="9"/>
        <v>PCD_DPW3_RWD_DSCR_S5</v>
      </c>
      <c r="DS22" s="705" t="str">
        <f t="shared" si="9"/>
        <v>PCD_DPW3_RWD_DCS_S5</v>
      </c>
      <c r="DT22" s="705" t="str">
        <f t="shared" si="9"/>
        <v>PCD_DPW3_RWD_DSPC_S5</v>
      </c>
      <c r="DU22" s="705" t="str">
        <f t="shared" si="9"/>
        <v>PCD_DPW3_RWD_DPP_S5</v>
      </c>
      <c r="DV22" s="705" t="str">
        <f t="shared" si="9"/>
        <v>PCD_DPW3_RWD_DTPI_S5</v>
      </c>
      <c r="DW22" s="705" t="str">
        <f t="shared" si="9"/>
        <v>PCD_DPW3_RWD_DCI_S5</v>
      </c>
      <c r="DX22" s="705" t="str">
        <f t="shared" si="9"/>
        <v>PCD_DPW3_RWD_DSI_S5</v>
      </c>
      <c r="DY22" s="705" t="str">
        <f t="shared" si="9"/>
        <v>PCD_DPW3_RWD_DER_S5</v>
      </c>
      <c r="DZ22" s="705" t="str">
        <f t="shared" si="8"/>
        <v>PCD_DPW3_RWD_RS_S5</v>
      </c>
      <c r="EA22" s="705" t="str">
        <f t="shared" si="8"/>
        <v>PCD_DPW3_RWD_DPLE_S5</v>
      </c>
    </row>
    <row r="23" spans="1:131" ht="15.6" thickBot="1" x14ac:dyDescent="0.3">
      <c r="A23" s="137"/>
      <c r="B23" s="120" t="str">
        <f t="shared" si="5"/>
        <v>WSX</v>
      </c>
      <c r="C23" s="16" t="s">
        <v>833</v>
      </c>
      <c r="D23" s="20" t="s">
        <v>128</v>
      </c>
      <c r="E23" s="78" t="str" cm="1">
        <f t="array" aca="1" ref="E23" ca="1">IFERROR(INDEX('PCD List'!$AU$5:$BK$48,MARCH('DPW3'!$D23,'PCD List'!$AR$5:$AR$48,0),MARCH('DPW3'!$B23,'PCD List'!$AU$2:$BK$2,0)),"")</f>
        <v/>
      </c>
      <c r="F23" s="15" t="s">
        <v>129</v>
      </c>
      <c r="G23" s="24" t="s">
        <v>1870</v>
      </c>
      <c r="H23" s="16" t="s">
        <v>1078</v>
      </c>
      <c r="I23" s="234">
        <v>0</v>
      </c>
      <c r="J23" s="7"/>
      <c r="K23" s="1069"/>
      <c r="M23" s="172">
        <v>0</v>
      </c>
      <c r="N23" s="172">
        <v>0</v>
      </c>
      <c r="O23" s="66">
        <v>0</v>
      </c>
      <c r="P23" s="66">
        <v>0</v>
      </c>
      <c r="Q23" s="66">
        <v>0</v>
      </c>
      <c r="R23" s="13">
        <v>0</v>
      </c>
      <c r="S23" s="13">
        <v>0</v>
      </c>
      <c r="T23" s="13">
        <v>0</v>
      </c>
      <c r="U23" s="13">
        <v>0</v>
      </c>
      <c r="V23" s="13">
        <v>0</v>
      </c>
      <c r="W23" s="13">
        <v>0</v>
      </c>
      <c r="X23" s="13">
        <v>0</v>
      </c>
      <c r="Y23" s="13">
        <v>0</v>
      </c>
      <c r="Z23" s="13">
        <v>0</v>
      </c>
      <c r="AA23" s="13">
        <v>0</v>
      </c>
      <c r="AB23" s="13">
        <v>0</v>
      </c>
      <c r="AC23" s="13">
        <v>0</v>
      </c>
      <c r="AD23" s="13">
        <v>0</v>
      </c>
      <c r="AE23" s="13">
        <v>0</v>
      </c>
      <c r="AF23" s="13">
        <v>0</v>
      </c>
      <c r="AG23" s="13">
        <v>0</v>
      </c>
      <c r="AH23" s="13">
        <v>0</v>
      </c>
      <c r="AI23" s="13">
        <v>0</v>
      </c>
      <c r="AJ23" s="13">
        <v>1</v>
      </c>
      <c r="AK23" s="13">
        <v>1</v>
      </c>
      <c r="AL23" s="13">
        <v>8</v>
      </c>
      <c r="AM23" s="13">
        <v>8</v>
      </c>
      <c r="AN23" s="13">
        <v>8</v>
      </c>
      <c r="AO23" s="13">
        <v>9</v>
      </c>
      <c r="AP23" s="13">
        <v>9</v>
      </c>
      <c r="AQ23" s="13">
        <v>9</v>
      </c>
      <c r="AR23" s="13">
        <v>9</v>
      </c>
      <c r="AS23" s="13">
        <v>9</v>
      </c>
      <c r="AT23" s="13">
        <v>9</v>
      </c>
      <c r="AU23" s="70">
        <v>9</v>
      </c>
      <c r="AV23" s="70">
        <v>9</v>
      </c>
      <c r="AW23" s="70">
        <v>9</v>
      </c>
      <c r="AX23" s="70">
        <v>9</v>
      </c>
      <c r="AY23" s="70">
        <v>9</v>
      </c>
      <c r="AZ23" s="70">
        <v>9</v>
      </c>
      <c r="BA23" s="115">
        <v>9</v>
      </c>
      <c r="BB23" s="7"/>
      <c r="BC23" s="236"/>
      <c r="BD23" s="66"/>
      <c r="BE23" s="13"/>
      <c r="BF23" s="13"/>
      <c r="BG23" s="13"/>
      <c r="BH23" s="13"/>
      <c r="BI23" s="13"/>
      <c r="BJ23" s="13"/>
      <c r="BK23" s="13"/>
      <c r="BL23" s="13"/>
      <c r="BM23" s="13"/>
      <c r="BN23" s="115"/>
      <c r="BO23" s="7"/>
      <c r="BP23" s="7"/>
      <c r="BQ23" s="7"/>
      <c r="BR23" s="7"/>
      <c r="BS23" s="7"/>
      <c r="BT23" s="7"/>
      <c r="BU23" s="326" t="s">
        <v>2971</v>
      </c>
      <c r="BV23" s="3"/>
      <c r="BX23" s="558"/>
      <c r="BY23" t="s">
        <v>2973</v>
      </c>
      <c r="BZ23" s="689" t="s">
        <v>2992</v>
      </c>
      <c r="CA23" s="689" t="s">
        <v>2992</v>
      </c>
      <c r="CB23" s="689" t="s">
        <v>2992</v>
      </c>
      <c r="CC23" s="689" t="s">
        <v>2992</v>
      </c>
      <c r="CD23" s="689" t="s">
        <v>2992</v>
      </c>
      <c r="CE23" s="689" t="s">
        <v>2992</v>
      </c>
      <c r="CF23" s="689" t="s">
        <v>2992</v>
      </c>
      <c r="CG23" s="689" t="s">
        <v>2992</v>
      </c>
      <c r="CH23" s="689" t="s">
        <v>2992</v>
      </c>
      <c r="CI23" s="689" t="s">
        <v>2992</v>
      </c>
      <c r="CJ23" s="689" t="s">
        <v>2992</v>
      </c>
      <c r="CK23" s="689" t="s">
        <v>2992</v>
      </c>
      <c r="CL23" s="689" t="s">
        <v>2992</v>
      </c>
      <c r="CM23" s="689" t="s">
        <v>2992</v>
      </c>
      <c r="CN23" s="689" t="s">
        <v>2992</v>
      </c>
      <c r="CO23" s="689" t="s">
        <v>2992</v>
      </c>
      <c r="CP23" s="689" t="s">
        <v>2992</v>
      </c>
      <c r="CQ23" s="689" t="s">
        <v>2992</v>
      </c>
      <c r="CR23" s="689" t="s">
        <v>2992</v>
      </c>
      <c r="CS23" s="689" t="s">
        <v>2992</v>
      </c>
      <c r="CT23" s="689" t="s">
        <v>2992</v>
      </c>
      <c r="CU23" s="689" t="s">
        <v>2992</v>
      </c>
      <c r="CV23" s="689" t="s">
        <v>2992</v>
      </c>
      <c r="CW23" s="689" t="s">
        <v>2992</v>
      </c>
      <c r="CX23" s="689" t="s">
        <v>2992</v>
      </c>
      <c r="CY23" s="689" t="s">
        <v>2992</v>
      </c>
      <c r="CZ23" s="689" t="s">
        <v>2992</v>
      </c>
      <c r="DA23" s="689" t="s">
        <v>2992</v>
      </c>
      <c r="DB23" s="689" t="s">
        <v>2992</v>
      </c>
      <c r="DC23" s="689" t="s">
        <v>2992</v>
      </c>
      <c r="DD23" s="689" t="s">
        <v>2992</v>
      </c>
      <c r="DE23" s="689" t="s">
        <v>2992</v>
      </c>
      <c r="DF23" s="689" t="s">
        <v>2992</v>
      </c>
      <c r="DG23" s="689" t="s">
        <v>2992</v>
      </c>
      <c r="DH23" s="689" t="s">
        <v>2992</v>
      </c>
      <c r="DI23" s="689" t="s">
        <v>2992</v>
      </c>
      <c r="DJ23" s="689" t="s">
        <v>2992</v>
      </c>
      <c r="DK23" s="689" t="s">
        <v>2992</v>
      </c>
      <c r="DL23" s="689" t="s">
        <v>2992</v>
      </c>
      <c r="DM23" s="689" t="s">
        <v>2992</v>
      </c>
      <c r="DN23" s="689" t="s">
        <v>2992</v>
      </c>
      <c r="DO23" s="464"/>
      <c r="DP23" s="705" t="str">
        <f t="shared" si="9"/>
        <v>PCD_DPW3_RWD_DLY_S6</v>
      </c>
      <c r="DQ23" s="705" t="str">
        <f t="shared" si="9"/>
        <v>PCD_DPW3_RWD_DIR_S6</v>
      </c>
      <c r="DR23" s="705" t="str">
        <f t="shared" si="9"/>
        <v>PCD_DPW3_RWD_DSCR_S6</v>
      </c>
      <c r="DS23" s="705" t="str">
        <f t="shared" si="9"/>
        <v>PCD_DPW3_RWD_DCS_S6</v>
      </c>
      <c r="DT23" s="705" t="str">
        <f t="shared" si="9"/>
        <v>PCD_DPW3_RWD_DSPC_S6</v>
      </c>
      <c r="DU23" s="705" t="str">
        <f t="shared" si="9"/>
        <v>PCD_DPW3_RWD_DPP_S6</v>
      </c>
      <c r="DV23" s="705" t="str">
        <f t="shared" si="9"/>
        <v>PCD_DPW3_RWD_DTPI_S6</v>
      </c>
      <c r="DW23" s="705" t="str">
        <f t="shared" si="9"/>
        <v>PCD_DPW3_RWD_DCI_S6</v>
      </c>
      <c r="DX23" s="705" t="str">
        <f t="shared" si="9"/>
        <v>PCD_DPW3_RWD_DSI_S6</v>
      </c>
      <c r="DY23" s="705" t="str">
        <f t="shared" si="9"/>
        <v>PCD_DPW3_RWD_DER_S6</v>
      </c>
      <c r="DZ23" s="705" t="str">
        <f t="shared" si="8"/>
        <v>PCD_DPW3_RWD_RS_S6</v>
      </c>
      <c r="EA23" s="705" t="str">
        <f t="shared" si="8"/>
        <v>PCD_DPW3_RWD_DPLE_S6</v>
      </c>
    </row>
    <row r="24" spans="1:131" ht="15.6" thickBot="1" x14ac:dyDescent="0.3">
      <c r="A24" s="137"/>
      <c r="B24" s="120" t="str">
        <f t="shared" si="5"/>
        <v>WSX</v>
      </c>
      <c r="C24" s="16" t="s">
        <v>833</v>
      </c>
      <c r="D24" s="20" t="s">
        <v>128</v>
      </c>
      <c r="E24" s="78" t="str" cm="1">
        <f t="array" aca="1" ref="E24" ca="1">IFERROR(INDEX('PCD List'!$AU$5:$BK$48,MARCH('DPW3'!$D24,'PCD List'!$AR$5:$AR$48,0),MARCH('DPW3'!$B24,'PCD List'!$AU$2:$BK$2,0)),"")</f>
        <v/>
      </c>
      <c r="F24" s="15" t="s">
        <v>129</v>
      </c>
      <c r="G24" s="24" t="s">
        <v>1873</v>
      </c>
      <c r="H24" s="16" t="s">
        <v>1078</v>
      </c>
      <c r="I24" s="234">
        <v>0</v>
      </c>
      <c r="J24" s="7"/>
      <c r="K24" s="1069"/>
      <c r="M24" s="172">
        <v>0</v>
      </c>
      <c r="N24" s="172">
        <v>0</v>
      </c>
      <c r="O24" s="66">
        <v>0</v>
      </c>
      <c r="P24" s="66">
        <v>0</v>
      </c>
      <c r="Q24" s="66">
        <v>0</v>
      </c>
      <c r="R24" s="13">
        <v>0</v>
      </c>
      <c r="S24" s="13">
        <v>0</v>
      </c>
      <c r="T24" s="13">
        <v>0</v>
      </c>
      <c r="U24" s="13">
        <v>0</v>
      </c>
      <c r="V24" s="13">
        <v>0</v>
      </c>
      <c r="W24" s="13">
        <v>0</v>
      </c>
      <c r="X24" s="13">
        <v>0</v>
      </c>
      <c r="Y24" s="13">
        <v>0</v>
      </c>
      <c r="Z24" s="13">
        <v>0</v>
      </c>
      <c r="AA24" s="13">
        <v>0</v>
      </c>
      <c r="AB24" s="13">
        <v>0</v>
      </c>
      <c r="AC24" s="13">
        <v>0</v>
      </c>
      <c r="AD24" s="13">
        <v>0</v>
      </c>
      <c r="AE24" s="13">
        <v>0</v>
      </c>
      <c r="AF24" s="13">
        <v>0</v>
      </c>
      <c r="AG24" s="13">
        <v>0</v>
      </c>
      <c r="AH24" s="13">
        <v>0</v>
      </c>
      <c r="AI24" s="13">
        <v>0</v>
      </c>
      <c r="AJ24" s="13">
        <v>0</v>
      </c>
      <c r="AK24" s="13">
        <v>0</v>
      </c>
      <c r="AL24" s="13">
        <v>0</v>
      </c>
      <c r="AM24" s="13">
        <v>0</v>
      </c>
      <c r="AN24" s="13">
        <v>0</v>
      </c>
      <c r="AO24" s="13">
        <v>0</v>
      </c>
      <c r="AP24" s="13">
        <v>0</v>
      </c>
      <c r="AQ24" s="13">
        <v>0</v>
      </c>
      <c r="AR24" s="13">
        <v>0</v>
      </c>
      <c r="AS24" s="13">
        <v>0</v>
      </c>
      <c r="AT24" s="13">
        <v>0</v>
      </c>
      <c r="AU24" s="70">
        <v>0</v>
      </c>
      <c r="AV24" s="70">
        <v>0</v>
      </c>
      <c r="AW24" s="70">
        <v>0</v>
      </c>
      <c r="AX24" s="70">
        <v>0</v>
      </c>
      <c r="AY24" s="70">
        <v>0</v>
      </c>
      <c r="AZ24" s="70">
        <v>0</v>
      </c>
      <c r="BA24" s="188">
        <v>0</v>
      </c>
      <c r="BB24" s="7"/>
      <c r="BC24" s="236"/>
      <c r="BD24" s="66"/>
      <c r="BE24" s="13"/>
      <c r="BF24" s="13"/>
      <c r="BG24" s="13"/>
      <c r="BH24" s="13"/>
      <c r="BI24" s="13"/>
      <c r="BJ24" s="13"/>
      <c r="BK24" s="13"/>
      <c r="BL24" s="13"/>
      <c r="BM24" s="13"/>
      <c r="BN24" s="115"/>
      <c r="BO24" s="7"/>
      <c r="BP24" s="7"/>
      <c r="BQ24" s="7"/>
      <c r="BR24" s="7"/>
      <c r="BS24" s="7"/>
      <c r="BT24" s="7"/>
      <c r="BU24" s="326" t="s">
        <v>2971</v>
      </c>
      <c r="BV24" s="3"/>
      <c r="BX24" s="558"/>
      <c r="BY24" t="s">
        <v>2973</v>
      </c>
      <c r="BZ24" s="694" t="s">
        <v>2993</v>
      </c>
      <c r="CA24" s="694" t="s">
        <v>2993</v>
      </c>
      <c r="CB24" s="694" t="s">
        <v>2993</v>
      </c>
      <c r="CC24" s="694" t="s">
        <v>2993</v>
      </c>
      <c r="CD24" s="694" t="s">
        <v>2993</v>
      </c>
      <c r="CE24" s="694" t="s">
        <v>2993</v>
      </c>
      <c r="CF24" s="694" t="s">
        <v>2993</v>
      </c>
      <c r="CG24" s="694" t="s">
        <v>2993</v>
      </c>
      <c r="CH24" s="694" t="s">
        <v>2993</v>
      </c>
      <c r="CI24" s="694" t="s">
        <v>2993</v>
      </c>
      <c r="CJ24" s="694" t="s">
        <v>2993</v>
      </c>
      <c r="CK24" s="694" t="s">
        <v>2993</v>
      </c>
      <c r="CL24" s="694" t="s">
        <v>2993</v>
      </c>
      <c r="CM24" s="694" t="s">
        <v>2993</v>
      </c>
      <c r="CN24" s="694" t="s">
        <v>2993</v>
      </c>
      <c r="CO24" s="694" t="s">
        <v>2993</v>
      </c>
      <c r="CP24" s="694" t="s">
        <v>2993</v>
      </c>
      <c r="CQ24" s="694" t="s">
        <v>2993</v>
      </c>
      <c r="CR24" s="694" t="s">
        <v>2993</v>
      </c>
      <c r="CS24" s="694" t="s">
        <v>2993</v>
      </c>
      <c r="CT24" s="694" t="s">
        <v>2993</v>
      </c>
      <c r="CU24" s="694" t="s">
        <v>2993</v>
      </c>
      <c r="CV24" s="694" t="s">
        <v>2993</v>
      </c>
      <c r="CW24" s="694" t="s">
        <v>2993</v>
      </c>
      <c r="CX24" s="694" t="s">
        <v>2993</v>
      </c>
      <c r="CY24" s="694" t="s">
        <v>2993</v>
      </c>
      <c r="CZ24" s="694" t="s">
        <v>2993</v>
      </c>
      <c r="DA24" s="694" t="s">
        <v>2993</v>
      </c>
      <c r="DB24" s="694" t="s">
        <v>2993</v>
      </c>
      <c r="DC24" s="694" t="s">
        <v>2993</v>
      </c>
      <c r="DD24" s="694" t="s">
        <v>2993</v>
      </c>
      <c r="DE24" s="694" t="s">
        <v>2993</v>
      </c>
      <c r="DF24" s="694" t="s">
        <v>2993</v>
      </c>
      <c r="DG24" s="694" t="s">
        <v>2993</v>
      </c>
      <c r="DH24" s="694" t="s">
        <v>2993</v>
      </c>
      <c r="DI24" s="694" t="s">
        <v>2993</v>
      </c>
      <c r="DJ24" s="694" t="s">
        <v>2993</v>
      </c>
      <c r="DK24" s="694" t="s">
        <v>2993</v>
      </c>
      <c r="DL24" s="694" t="s">
        <v>2993</v>
      </c>
      <c r="DM24" s="694" t="s">
        <v>2993</v>
      </c>
      <c r="DN24" s="694" t="s">
        <v>2993</v>
      </c>
      <c r="DO24" s="464"/>
      <c r="DP24" s="705" t="str">
        <f t="shared" si="9"/>
        <v>PCD_DPW3_RWD_DLY_S7</v>
      </c>
      <c r="DQ24" s="705" t="str">
        <f t="shared" si="9"/>
        <v>PCD_DPW3_RWD_DIR_S7</v>
      </c>
      <c r="DR24" s="705" t="str">
        <f t="shared" si="9"/>
        <v>PCD_DPW3_RWD_DSCR_S7</v>
      </c>
      <c r="DS24" s="705" t="str">
        <f t="shared" si="9"/>
        <v>PCD_DPW3_RWD_DCS_S7</v>
      </c>
      <c r="DT24" s="705" t="str">
        <f t="shared" si="9"/>
        <v>PCD_DPW3_RWD_DSPC_S7</v>
      </c>
      <c r="DU24" s="705" t="str">
        <f t="shared" si="9"/>
        <v>PCD_DPW3_RWD_DPP_S7</v>
      </c>
      <c r="DV24" s="705" t="str">
        <f t="shared" si="9"/>
        <v>PCD_DPW3_RWD_DTPI_S7</v>
      </c>
      <c r="DW24" s="705" t="str">
        <f t="shared" si="9"/>
        <v>PCD_DPW3_RWD_DCI_S7</v>
      </c>
      <c r="DX24" s="705" t="str">
        <f t="shared" si="9"/>
        <v>PCD_DPW3_RWD_DSI_S7</v>
      </c>
      <c r="DY24" s="705" t="str">
        <f t="shared" si="9"/>
        <v>PCD_DPW3_RWD_DER_S7</v>
      </c>
      <c r="DZ24" s="705" t="str">
        <f t="shared" si="8"/>
        <v>PCD_DPW3_RWD_RS_S7</v>
      </c>
      <c r="EA24" s="705" t="str">
        <f t="shared" si="8"/>
        <v>PCD_DPW3_RWD_DPLE_S7</v>
      </c>
    </row>
    <row r="25" spans="1:131" ht="15.6" thickBot="1" x14ac:dyDescent="0.3">
      <c r="A25" s="137"/>
      <c r="B25" s="122" t="str">
        <f t="shared" si="5"/>
        <v>WSX</v>
      </c>
      <c r="C25" s="318" t="s">
        <v>833</v>
      </c>
      <c r="D25" s="123" t="s">
        <v>128</v>
      </c>
      <c r="E25" s="143" t="str" cm="1">
        <f t="array" aca="1" ref="E25" ca="1">IFERROR(INDEX('PCD List'!$AU$5:$BK$48,MARCH('DPW3'!$D25,'PCD List'!$AR$5:$AR$48,0),MARCH('DPW3'!$B25,'PCD List'!$AU$2:$BK$2,0)),"")</f>
        <v/>
      </c>
      <c r="F25" s="601" t="s">
        <v>129</v>
      </c>
      <c r="G25" s="323" t="s">
        <v>1876</v>
      </c>
      <c r="H25" s="318" t="s">
        <v>1078</v>
      </c>
      <c r="I25" s="235">
        <v>0</v>
      </c>
      <c r="J25" s="7"/>
      <c r="K25" s="1069"/>
      <c r="M25" s="638">
        <f>SUM( M17:M23)</f>
        <v>10</v>
      </c>
      <c r="N25" s="639">
        <f t="shared" ref="N25:BA25" si="10">SUM( N17:N23)</f>
        <v>10</v>
      </c>
      <c r="O25" s="640">
        <f t="shared" si="10"/>
        <v>10</v>
      </c>
      <c r="P25" s="640">
        <f t="shared" si="10"/>
        <v>10</v>
      </c>
      <c r="Q25" s="640">
        <f t="shared" si="10"/>
        <v>10</v>
      </c>
      <c r="R25" s="640">
        <f t="shared" si="10"/>
        <v>10</v>
      </c>
      <c r="S25" s="640">
        <f t="shared" si="10"/>
        <v>10</v>
      </c>
      <c r="T25" s="640">
        <f t="shared" si="10"/>
        <v>10</v>
      </c>
      <c r="U25" s="640">
        <f t="shared" si="10"/>
        <v>10</v>
      </c>
      <c r="V25" s="640">
        <f t="shared" si="10"/>
        <v>10</v>
      </c>
      <c r="W25" s="640">
        <f t="shared" si="10"/>
        <v>10</v>
      </c>
      <c r="X25" s="640">
        <f t="shared" si="10"/>
        <v>10</v>
      </c>
      <c r="Y25" s="640">
        <f t="shared" si="10"/>
        <v>10</v>
      </c>
      <c r="Z25" s="640">
        <f t="shared" si="10"/>
        <v>10</v>
      </c>
      <c r="AA25" s="640">
        <f t="shared" si="10"/>
        <v>10</v>
      </c>
      <c r="AB25" s="640">
        <f t="shared" si="10"/>
        <v>10</v>
      </c>
      <c r="AC25" s="640">
        <f t="shared" si="10"/>
        <v>10</v>
      </c>
      <c r="AD25" s="640">
        <f t="shared" si="10"/>
        <v>10</v>
      </c>
      <c r="AE25" s="640">
        <f t="shared" si="10"/>
        <v>10</v>
      </c>
      <c r="AF25" s="640">
        <f t="shared" si="10"/>
        <v>10</v>
      </c>
      <c r="AG25" s="640">
        <f t="shared" si="10"/>
        <v>10</v>
      </c>
      <c r="AH25" s="640">
        <f t="shared" si="10"/>
        <v>10</v>
      </c>
      <c r="AI25" s="640">
        <f t="shared" si="10"/>
        <v>10</v>
      </c>
      <c r="AJ25" s="640">
        <f t="shared" si="10"/>
        <v>10</v>
      </c>
      <c r="AK25" s="640">
        <f t="shared" si="10"/>
        <v>10</v>
      </c>
      <c r="AL25" s="640">
        <f t="shared" si="10"/>
        <v>10</v>
      </c>
      <c r="AM25" s="640">
        <f t="shared" si="10"/>
        <v>10</v>
      </c>
      <c r="AN25" s="640">
        <f t="shared" si="10"/>
        <v>10</v>
      </c>
      <c r="AO25" s="640">
        <f t="shared" si="10"/>
        <v>10</v>
      </c>
      <c r="AP25" s="640">
        <f t="shared" si="10"/>
        <v>10</v>
      </c>
      <c r="AQ25" s="640">
        <f t="shared" si="10"/>
        <v>10</v>
      </c>
      <c r="AR25" s="640">
        <f t="shared" si="10"/>
        <v>10</v>
      </c>
      <c r="AS25" s="640">
        <f t="shared" si="10"/>
        <v>10</v>
      </c>
      <c r="AT25" s="640">
        <f t="shared" si="10"/>
        <v>10</v>
      </c>
      <c r="AU25" s="640">
        <f t="shared" si="10"/>
        <v>10</v>
      </c>
      <c r="AV25" s="640">
        <f t="shared" si="10"/>
        <v>10</v>
      </c>
      <c r="AW25" s="640">
        <f t="shared" si="10"/>
        <v>10</v>
      </c>
      <c r="AX25" s="640">
        <f t="shared" si="10"/>
        <v>10</v>
      </c>
      <c r="AY25" s="640">
        <f t="shared" si="10"/>
        <v>10</v>
      </c>
      <c r="AZ25" s="640">
        <f t="shared" si="10"/>
        <v>10</v>
      </c>
      <c r="BA25" s="641">
        <f t="shared" si="10"/>
        <v>10</v>
      </c>
      <c r="BB25" s="7"/>
      <c r="BC25" s="173"/>
      <c r="BD25" s="174"/>
      <c r="BE25" s="174"/>
      <c r="BF25" s="174"/>
      <c r="BG25" s="174"/>
      <c r="BH25" s="174"/>
      <c r="BI25" s="174"/>
      <c r="BJ25" s="174"/>
      <c r="BK25" s="174"/>
      <c r="BL25" s="174"/>
      <c r="BM25" s="174"/>
      <c r="BN25" s="118"/>
      <c r="BO25" s="7"/>
      <c r="BP25" s="7"/>
      <c r="BQ25" s="7"/>
      <c r="BR25" s="7"/>
      <c r="BS25" s="7"/>
      <c r="BT25" s="7"/>
      <c r="BU25" s="326" t="s">
        <v>2971</v>
      </c>
      <c r="BV25" s="3"/>
      <c r="BX25" s="558"/>
      <c r="BY25" t="s">
        <v>2973</v>
      </c>
      <c r="BZ25" s="704" t="s">
        <v>2994</v>
      </c>
      <c r="CA25" s="695" t="s">
        <v>2994</v>
      </c>
      <c r="CB25" s="696" t="s">
        <v>2994</v>
      </c>
      <c r="CC25" s="696" t="s">
        <v>2994</v>
      </c>
      <c r="CD25" s="696" t="s">
        <v>2994</v>
      </c>
      <c r="CE25" s="696" t="s">
        <v>2994</v>
      </c>
      <c r="CF25" s="696" t="s">
        <v>2994</v>
      </c>
      <c r="CG25" s="696" t="s">
        <v>2994</v>
      </c>
      <c r="CH25" s="696" t="s">
        <v>2994</v>
      </c>
      <c r="CI25" s="696" t="s">
        <v>2994</v>
      </c>
      <c r="CJ25" s="696" t="s">
        <v>2994</v>
      </c>
      <c r="CK25" s="696" t="s">
        <v>2994</v>
      </c>
      <c r="CL25" s="696" t="s">
        <v>2994</v>
      </c>
      <c r="CM25" s="696" t="s">
        <v>2994</v>
      </c>
      <c r="CN25" s="696" t="s">
        <v>2994</v>
      </c>
      <c r="CO25" s="696" t="s">
        <v>2994</v>
      </c>
      <c r="CP25" s="696" t="s">
        <v>2994</v>
      </c>
      <c r="CQ25" s="696" t="s">
        <v>2994</v>
      </c>
      <c r="CR25" s="696" t="s">
        <v>2994</v>
      </c>
      <c r="CS25" s="696" t="s">
        <v>2994</v>
      </c>
      <c r="CT25" s="696" t="s">
        <v>2994</v>
      </c>
      <c r="CU25" s="696" t="s">
        <v>2994</v>
      </c>
      <c r="CV25" s="696" t="s">
        <v>2994</v>
      </c>
      <c r="CW25" s="696" t="s">
        <v>2994</v>
      </c>
      <c r="CX25" s="696" t="s">
        <v>2994</v>
      </c>
      <c r="CY25" s="696" t="s">
        <v>2994</v>
      </c>
      <c r="CZ25" s="696" t="s">
        <v>2994</v>
      </c>
      <c r="DA25" s="696" t="s">
        <v>2994</v>
      </c>
      <c r="DB25" s="696" t="s">
        <v>2994</v>
      </c>
      <c r="DC25" s="696" t="s">
        <v>2994</v>
      </c>
      <c r="DD25" s="696" t="s">
        <v>2994</v>
      </c>
      <c r="DE25" s="696" t="s">
        <v>2994</v>
      </c>
      <c r="DF25" s="696" t="s">
        <v>2994</v>
      </c>
      <c r="DG25" s="696" t="s">
        <v>2994</v>
      </c>
      <c r="DH25" s="696" t="s">
        <v>2994</v>
      </c>
      <c r="DI25" s="696" t="s">
        <v>2994</v>
      </c>
      <c r="DJ25" s="696" t="s">
        <v>2994</v>
      </c>
      <c r="DK25" s="696" t="s">
        <v>2994</v>
      </c>
      <c r="DL25" s="696" t="s">
        <v>2994</v>
      </c>
      <c r="DM25" s="696" t="s">
        <v>2994</v>
      </c>
      <c r="DN25" s="697" t="s">
        <v>2994</v>
      </c>
      <c r="DO25" s="464"/>
      <c r="DP25" s="705" t="str">
        <f t="shared" si="9"/>
        <v>PCD_DPW3_RWD_DLY_ST</v>
      </c>
      <c r="DQ25" s="705" t="str">
        <f t="shared" si="9"/>
        <v>PCD_DPW3_RWD_DIR_ST</v>
      </c>
      <c r="DR25" s="705" t="str">
        <f t="shared" si="9"/>
        <v>PCD_DPW3_RWD_DSCR_ST</v>
      </c>
      <c r="DS25" s="705" t="str">
        <f t="shared" si="9"/>
        <v>PCD_DPW3_RWD_DCS_ST</v>
      </c>
      <c r="DT25" s="705" t="str">
        <f t="shared" si="9"/>
        <v>PCD_DPW3_RWD_DSPC_ST</v>
      </c>
      <c r="DU25" s="705" t="str">
        <f t="shared" si="9"/>
        <v>PCD_DPW3_RWD_DPP_ST</v>
      </c>
      <c r="DV25" s="705" t="str">
        <f t="shared" si="9"/>
        <v>PCD_DPW3_RWD_DTPI_ST</v>
      </c>
      <c r="DW25" s="705" t="str">
        <f t="shared" si="9"/>
        <v>PCD_DPW3_RWD_DCI_ST</v>
      </c>
      <c r="DX25" s="705" t="str">
        <f t="shared" si="9"/>
        <v>PCD_DPW3_RWD_DSI_ST</v>
      </c>
      <c r="DY25" s="705" t="str">
        <f t="shared" si="9"/>
        <v>PCD_DPW3_RWD_DER_ST</v>
      </c>
      <c r="DZ25" s="705" t="str">
        <f t="shared" si="8"/>
        <v>PCD_DPW3_RWD_RS_ST</v>
      </c>
      <c r="EA25" s="705" t="str">
        <f t="shared" si="8"/>
        <v>PCD_DPW3_RWD_DPLE_ST</v>
      </c>
    </row>
    <row r="26" spans="1:131" ht="15.6" thickBot="1" x14ac:dyDescent="0.3">
      <c r="A26" s="137"/>
      <c r="B26" s="147" t="str">
        <f xml:space="preserve"> B25</f>
        <v>WSX</v>
      </c>
      <c r="C26" s="407" t="s">
        <v>863</v>
      </c>
      <c r="D26" s="407" t="s">
        <v>74</v>
      </c>
      <c r="E26" s="138" t="str" cm="1">
        <f t="array" aca="1" ref="E26" ca="1">IFERROR(INDEX('PCD List'!$AU$5:$BK$48,MARCH('DPW3'!$D26,'PCD List'!$AR$5:$AR$48,0),MARCH('DPW3'!$B26,'PCD List'!$AU$2:$BK$2,0)),"")</f>
        <v/>
      </c>
      <c r="F26" s="107" t="s">
        <v>75</v>
      </c>
      <c r="G26" s="599" t="s">
        <v>1838</v>
      </c>
      <c r="H26" s="128" t="s">
        <v>1078</v>
      </c>
      <c r="I26" s="573">
        <v>0</v>
      </c>
      <c r="K26" s="1069"/>
      <c r="M26" s="172"/>
      <c r="N26" s="172"/>
      <c r="O26" s="66"/>
      <c r="P26" s="66"/>
      <c r="Q26" s="66"/>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c r="AP26" s="13"/>
      <c r="AQ26" s="13"/>
      <c r="AR26" s="13"/>
      <c r="AS26" s="13"/>
      <c r="AT26" s="13"/>
      <c r="AU26" s="70"/>
      <c r="AV26" s="70"/>
      <c r="AW26" s="70"/>
      <c r="AX26" s="70"/>
      <c r="AY26" s="70"/>
      <c r="AZ26" s="70"/>
      <c r="BA26" s="115"/>
      <c r="BC26" s="236"/>
      <c r="BD26" s="66"/>
      <c r="BE26" s="13"/>
      <c r="BF26" s="13"/>
      <c r="BG26" s="13"/>
      <c r="BH26" s="13"/>
      <c r="BI26" s="13"/>
      <c r="BJ26" s="13"/>
      <c r="BK26" s="13"/>
      <c r="BL26" s="13"/>
      <c r="BM26" s="13"/>
      <c r="BN26" s="115"/>
      <c r="BU26" s="326" t="s">
        <v>2995</v>
      </c>
      <c r="BX26" s="558" t="s">
        <v>2996</v>
      </c>
      <c r="BY26" t="s">
        <v>2997</v>
      </c>
      <c r="BZ26" s="689" t="s">
        <v>2998</v>
      </c>
      <c r="CA26" s="689" t="s">
        <v>2998</v>
      </c>
      <c r="CB26" s="690" t="s">
        <v>2998</v>
      </c>
      <c r="CC26" s="690" t="s">
        <v>2998</v>
      </c>
      <c r="CD26" s="690" t="s">
        <v>2998</v>
      </c>
      <c r="CE26" s="691" t="s">
        <v>2998</v>
      </c>
      <c r="CF26" s="691" t="s">
        <v>2998</v>
      </c>
      <c r="CG26" s="691" t="s">
        <v>2998</v>
      </c>
      <c r="CH26" s="691" t="s">
        <v>2998</v>
      </c>
      <c r="CI26" s="691" t="s">
        <v>2998</v>
      </c>
      <c r="CJ26" s="691" t="s">
        <v>2998</v>
      </c>
      <c r="CK26" s="691" t="s">
        <v>2998</v>
      </c>
      <c r="CL26" s="691" t="s">
        <v>2998</v>
      </c>
      <c r="CM26" s="691" t="s">
        <v>2998</v>
      </c>
      <c r="CN26" s="691" t="s">
        <v>2998</v>
      </c>
      <c r="CO26" s="691" t="s">
        <v>2998</v>
      </c>
      <c r="CP26" s="691" t="s">
        <v>2998</v>
      </c>
      <c r="CQ26" s="691" t="s">
        <v>2998</v>
      </c>
      <c r="CR26" s="691" t="s">
        <v>2998</v>
      </c>
      <c r="CS26" s="691" t="s">
        <v>2998</v>
      </c>
      <c r="CT26" s="691" t="s">
        <v>2998</v>
      </c>
      <c r="CU26" s="691" t="s">
        <v>2998</v>
      </c>
      <c r="CV26" s="691" t="s">
        <v>2998</v>
      </c>
      <c r="CW26" s="691" t="s">
        <v>2998</v>
      </c>
      <c r="CX26" s="691" t="s">
        <v>2998</v>
      </c>
      <c r="CY26" s="691" t="s">
        <v>2998</v>
      </c>
      <c r="CZ26" s="691" t="s">
        <v>2998</v>
      </c>
      <c r="DA26" s="691" t="s">
        <v>2998</v>
      </c>
      <c r="DB26" s="691" t="s">
        <v>2998</v>
      </c>
      <c r="DC26" s="691" t="s">
        <v>2998</v>
      </c>
      <c r="DD26" s="691" t="s">
        <v>2998</v>
      </c>
      <c r="DE26" s="691" t="s">
        <v>2998</v>
      </c>
      <c r="DF26" s="691" t="s">
        <v>2998</v>
      </c>
      <c r="DG26" s="691" t="s">
        <v>2998</v>
      </c>
      <c r="DH26" s="692" t="s">
        <v>2998</v>
      </c>
      <c r="DI26" s="692" t="s">
        <v>2998</v>
      </c>
      <c r="DJ26" s="692" t="s">
        <v>2998</v>
      </c>
      <c r="DK26" s="692" t="s">
        <v>2998</v>
      </c>
      <c r="DL26" s="692" t="s">
        <v>2998</v>
      </c>
      <c r="DM26" s="692" t="s">
        <v>2998</v>
      </c>
      <c r="DN26" s="693" t="s">
        <v>2998</v>
      </c>
      <c r="DP26" s="558" t="s">
        <v>2999</v>
      </c>
      <c r="DQ26" s="506" t="s">
        <v>3000</v>
      </c>
      <c r="DR26" s="417" t="s">
        <v>3001</v>
      </c>
      <c r="DS26" s="417" t="s">
        <v>3002</v>
      </c>
      <c r="DT26" s="417" t="s">
        <v>3003</v>
      </c>
      <c r="DU26" s="417" t="s">
        <v>3004</v>
      </c>
      <c r="DV26" s="417" t="s">
        <v>3005</v>
      </c>
      <c r="DW26" s="417" t="s">
        <v>3006</v>
      </c>
      <c r="DX26" s="417" t="s">
        <v>3007</v>
      </c>
      <c r="DY26" s="417" t="s">
        <v>3008</v>
      </c>
      <c r="DZ26" s="417" t="s">
        <v>3009</v>
      </c>
      <c r="EA26" s="417" t="s">
        <v>3010</v>
      </c>
    </row>
    <row r="27" spans="1:131" ht="15" x14ac:dyDescent="0.25">
      <c r="A27" s="137"/>
      <c r="B27" s="120" t="str">
        <f t="shared" si="5"/>
        <v>WSX</v>
      </c>
      <c r="C27" s="29" t="s">
        <v>863</v>
      </c>
      <c r="D27" s="29" t="s">
        <v>74</v>
      </c>
      <c r="E27" s="78" t="str" cm="1">
        <f t="array" aca="1" ref="E27" ca="1">IFERROR(INDEX('PCD List'!$AU$5:$BK$48,MARCH('DPW3'!$D27,'PCD List'!$AR$5:$AR$48,0),MARCH('DPW3'!$B27,'PCD List'!$AU$2:$BK$2,0)),"")</f>
        <v/>
      </c>
      <c r="F27" s="15" t="s">
        <v>75</v>
      </c>
      <c r="G27" s="24" t="s">
        <v>1855</v>
      </c>
      <c r="H27" s="16" t="s">
        <v>1078</v>
      </c>
      <c r="I27" s="234">
        <v>0</v>
      </c>
      <c r="K27" s="1069"/>
      <c r="M27" s="172"/>
      <c r="N27" s="172"/>
      <c r="O27" s="66"/>
      <c r="P27" s="66"/>
      <c r="Q27" s="66"/>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c r="AP27" s="13"/>
      <c r="AQ27" s="13"/>
      <c r="AR27" s="13"/>
      <c r="AS27" s="13"/>
      <c r="AT27" s="13"/>
      <c r="AU27" s="70"/>
      <c r="AV27" s="70"/>
      <c r="AW27" s="70"/>
      <c r="AX27" s="70"/>
      <c r="AY27" s="70"/>
      <c r="AZ27" s="70"/>
      <c r="BA27" s="115"/>
      <c r="BC27" s="236"/>
      <c r="BD27" s="66"/>
      <c r="BE27" s="13"/>
      <c r="BF27" s="13"/>
      <c r="BG27" s="13"/>
      <c r="BH27" s="13"/>
      <c r="BI27" s="13"/>
      <c r="BJ27" s="13"/>
      <c r="BK27" s="13"/>
      <c r="BL27" s="13"/>
      <c r="BM27" s="13"/>
      <c r="BN27" s="115"/>
      <c r="BU27" s="326" t="s">
        <v>2995</v>
      </c>
      <c r="BX27" s="558"/>
      <c r="BY27" t="s">
        <v>2997</v>
      </c>
      <c r="BZ27" s="689" t="s">
        <v>3011</v>
      </c>
      <c r="CA27" s="689" t="s">
        <v>3011</v>
      </c>
      <c r="CB27" s="689" t="s">
        <v>3011</v>
      </c>
      <c r="CC27" s="689" t="s">
        <v>3011</v>
      </c>
      <c r="CD27" s="689" t="s">
        <v>3011</v>
      </c>
      <c r="CE27" s="689" t="s">
        <v>3011</v>
      </c>
      <c r="CF27" s="689" t="s">
        <v>3011</v>
      </c>
      <c r="CG27" s="689" t="s">
        <v>3011</v>
      </c>
      <c r="CH27" s="689" t="s">
        <v>3011</v>
      </c>
      <c r="CI27" s="689" t="s">
        <v>3011</v>
      </c>
      <c r="CJ27" s="689" t="s">
        <v>3011</v>
      </c>
      <c r="CK27" s="689" t="s">
        <v>3011</v>
      </c>
      <c r="CL27" s="689" t="s">
        <v>3011</v>
      </c>
      <c r="CM27" s="689" t="s">
        <v>3011</v>
      </c>
      <c r="CN27" s="689" t="s">
        <v>3011</v>
      </c>
      <c r="CO27" s="689" t="s">
        <v>3011</v>
      </c>
      <c r="CP27" s="689" t="s">
        <v>3011</v>
      </c>
      <c r="CQ27" s="689" t="s">
        <v>3011</v>
      </c>
      <c r="CR27" s="689" t="s">
        <v>3011</v>
      </c>
      <c r="CS27" s="689" t="s">
        <v>3011</v>
      </c>
      <c r="CT27" s="689" t="s">
        <v>3011</v>
      </c>
      <c r="CU27" s="689" t="s">
        <v>3011</v>
      </c>
      <c r="CV27" s="689" t="s">
        <v>3011</v>
      </c>
      <c r="CW27" s="689" t="s">
        <v>3011</v>
      </c>
      <c r="CX27" s="689" t="s">
        <v>3011</v>
      </c>
      <c r="CY27" s="689" t="s">
        <v>3011</v>
      </c>
      <c r="CZ27" s="689" t="s">
        <v>3011</v>
      </c>
      <c r="DA27" s="689" t="s">
        <v>3011</v>
      </c>
      <c r="DB27" s="689" t="s">
        <v>3011</v>
      </c>
      <c r="DC27" s="689" t="s">
        <v>3011</v>
      </c>
      <c r="DD27" s="689" t="s">
        <v>3011</v>
      </c>
      <c r="DE27" s="689" t="s">
        <v>3011</v>
      </c>
      <c r="DF27" s="689" t="s">
        <v>3011</v>
      </c>
      <c r="DG27" s="689" t="s">
        <v>3011</v>
      </c>
      <c r="DH27" s="689" t="s">
        <v>3011</v>
      </c>
      <c r="DI27" s="689" t="s">
        <v>3011</v>
      </c>
      <c r="DJ27" s="689" t="s">
        <v>3011</v>
      </c>
      <c r="DK27" s="689" t="s">
        <v>3011</v>
      </c>
      <c r="DL27" s="689" t="s">
        <v>3011</v>
      </c>
      <c r="DM27" s="689" t="s">
        <v>3011</v>
      </c>
      <c r="DN27" s="689" t="s">
        <v>3011</v>
      </c>
      <c r="DP27" s="705" t="str">
        <f>DP$26&amp;$DO9</f>
        <v>PCD_DPW3_WRESUP_DLY_S1</v>
      </c>
      <c r="DQ27" s="705" t="str">
        <f t="shared" ref="DQ27:DY27" si="11">DQ$26&amp;$DO9</f>
        <v>PCD_DPW3_WRESUP_DIR_S1</v>
      </c>
      <c r="DR27" s="705" t="str">
        <f t="shared" si="11"/>
        <v>PCD_DPW3_WRESUP_DSCR_S1</v>
      </c>
      <c r="DS27" s="705" t="str">
        <f t="shared" si="11"/>
        <v>PCD_DPW3_WRESUP_DCS_S1</v>
      </c>
      <c r="DT27" s="705" t="str">
        <f t="shared" si="11"/>
        <v>PCD_DPW3_WRESUP_DSPC_S1</v>
      </c>
      <c r="DU27" s="705" t="str">
        <f t="shared" si="11"/>
        <v>PCD_DPW3_WRESUP_DPP_S1</v>
      </c>
      <c r="DV27" s="705" t="str">
        <f t="shared" si="11"/>
        <v>PCD_DPW3_WRESUP_DTPI_S1</v>
      </c>
      <c r="DW27" s="705" t="str">
        <f t="shared" si="11"/>
        <v>PCD_DPW3_WRESUP_DCI_S1</v>
      </c>
      <c r="DX27" s="705" t="str">
        <f t="shared" si="11"/>
        <v>PCD_DPW3_WRESUP_DSI_S1</v>
      </c>
      <c r="DY27" s="705" t="str">
        <f t="shared" si="11"/>
        <v>PCD_DPW3_WRESUP_DER_S1</v>
      </c>
      <c r="DZ27" s="705" t="str">
        <f t="shared" ref="DZ27:EA34" si="12">DZ$26&amp;$DO9</f>
        <v>PCD_DPW3_WRESUP_RS_S1</v>
      </c>
      <c r="EA27" s="705" t="str">
        <f t="shared" si="12"/>
        <v>PCD_DPW3_WRESUP_DPLE_S1</v>
      </c>
    </row>
    <row r="28" spans="1:131" ht="15" x14ac:dyDescent="0.25">
      <c r="A28" s="137"/>
      <c r="B28" s="120" t="str">
        <f t="shared" si="5"/>
        <v>WSX</v>
      </c>
      <c r="C28" s="29" t="s">
        <v>863</v>
      </c>
      <c r="D28" s="29" t="s">
        <v>74</v>
      </c>
      <c r="E28" s="78" t="str" cm="1">
        <f t="array" aca="1" ref="E28" ca="1">IFERROR(INDEX('PCD List'!$AU$5:$BK$48,MARCH('DPW3'!$D28,'PCD List'!$AR$5:$AR$48,0),MARCH('DPW3'!$B28,'PCD List'!$AU$2:$BK$2,0)),"")</f>
        <v/>
      </c>
      <c r="F28" s="15" t="s">
        <v>75</v>
      </c>
      <c r="G28" s="24" t="s">
        <v>1858</v>
      </c>
      <c r="H28" s="16" t="s">
        <v>1078</v>
      </c>
      <c r="I28" s="234">
        <v>0</v>
      </c>
      <c r="K28" s="1069"/>
      <c r="M28" s="172"/>
      <c r="N28" s="172"/>
      <c r="O28" s="66"/>
      <c r="P28" s="66"/>
      <c r="Q28" s="66"/>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c r="AP28" s="13"/>
      <c r="AQ28" s="13"/>
      <c r="AR28" s="13"/>
      <c r="AS28" s="13"/>
      <c r="AT28" s="13"/>
      <c r="AU28" s="70"/>
      <c r="AV28" s="70"/>
      <c r="AW28" s="70"/>
      <c r="AX28" s="70"/>
      <c r="AY28" s="70"/>
      <c r="AZ28" s="70"/>
      <c r="BA28" s="115"/>
      <c r="BC28" s="236"/>
      <c r="BD28" s="66"/>
      <c r="BE28" s="13"/>
      <c r="BF28" s="13"/>
      <c r="BG28" s="13"/>
      <c r="BH28" s="13"/>
      <c r="BI28" s="13"/>
      <c r="BJ28" s="13"/>
      <c r="BK28" s="13"/>
      <c r="BL28" s="13"/>
      <c r="BM28" s="13"/>
      <c r="BN28" s="115"/>
      <c r="BU28" s="326" t="s">
        <v>2995</v>
      </c>
      <c r="BX28" s="558"/>
      <c r="BY28" t="s">
        <v>2997</v>
      </c>
      <c r="BZ28" s="689" t="s">
        <v>3012</v>
      </c>
      <c r="CA28" s="689" t="s">
        <v>3012</v>
      </c>
      <c r="CB28" s="689" t="s">
        <v>3012</v>
      </c>
      <c r="CC28" s="689" t="s">
        <v>3012</v>
      </c>
      <c r="CD28" s="689" t="s">
        <v>3012</v>
      </c>
      <c r="CE28" s="689" t="s">
        <v>3012</v>
      </c>
      <c r="CF28" s="689" t="s">
        <v>3012</v>
      </c>
      <c r="CG28" s="689" t="s">
        <v>3012</v>
      </c>
      <c r="CH28" s="689" t="s">
        <v>3012</v>
      </c>
      <c r="CI28" s="689" t="s">
        <v>3012</v>
      </c>
      <c r="CJ28" s="689" t="s">
        <v>3012</v>
      </c>
      <c r="CK28" s="689" t="s">
        <v>3012</v>
      </c>
      <c r="CL28" s="689" t="s">
        <v>3012</v>
      </c>
      <c r="CM28" s="689" t="s">
        <v>3012</v>
      </c>
      <c r="CN28" s="689" t="s">
        <v>3012</v>
      </c>
      <c r="CO28" s="689" t="s">
        <v>3012</v>
      </c>
      <c r="CP28" s="689" t="s">
        <v>3012</v>
      </c>
      <c r="CQ28" s="689" t="s">
        <v>3012</v>
      </c>
      <c r="CR28" s="689" t="s">
        <v>3012</v>
      </c>
      <c r="CS28" s="689" t="s">
        <v>3012</v>
      </c>
      <c r="CT28" s="689" t="s">
        <v>3012</v>
      </c>
      <c r="CU28" s="689" t="s">
        <v>3012</v>
      </c>
      <c r="CV28" s="689" t="s">
        <v>3012</v>
      </c>
      <c r="CW28" s="689" t="s">
        <v>3012</v>
      </c>
      <c r="CX28" s="689" t="s">
        <v>3012</v>
      </c>
      <c r="CY28" s="689" t="s">
        <v>3012</v>
      </c>
      <c r="CZ28" s="689" t="s">
        <v>3012</v>
      </c>
      <c r="DA28" s="689" t="s">
        <v>3012</v>
      </c>
      <c r="DB28" s="689" t="s">
        <v>3012</v>
      </c>
      <c r="DC28" s="689" t="s">
        <v>3012</v>
      </c>
      <c r="DD28" s="689" t="s">
        <v>3012</v>
      </c>
      <c r="DE28" s="689" t="s">
        <v>3012</v>
      </c>
      <c r="DF28" s="689" t="s">
        <v>3012</v>
      </c>
      <c r="DG28" s="689" t="s">
        <v>3012</v>
      </c>
      <c r="DH28" s="689" t="s">
        <v>3012</v>
      </c>
      <c r="DI28" s="689" t="s">
        <v>3012</v>
      </c>
      <c r="DJ28" s="689" t="s">
        <v>3012</v>
      </c>
      <c r="DK28" s="689" t="s">
        <v>3012</v>
      </c>
      <c r="DL28" s="689" t="s">
        <v>3012</v>
      </c>
      <c r="DM28" s="689" t="s">
        <v>3012</v>
      </c>
      <c r="DN28" s="689" t="s">
        <v>3012</v>
      </c>
      <c r="DP28" s="705" t="str">
        <f t="shared" ref="DP28:DY28" si="13">DP$26&amp;$DO10</f>
        <v>PCD_DPW3_WRESUP_DLY_S2</v>
      </c>
      <c r="DQ28" s="705" t="str">
        <f t="shared" si="13"/>
        <v>PCD_DPW3_WRESUP_DIR_S2</v>
      </c>
      <c r="DR28" s="705" t="str">
        <f t="shared" si="13"/>
        <v>PCD_DPW3_WRESUP_DSCR_S2</v>
      </c>
      <c r="DS28" s="705" t="str">
        <f t="shared" si="13"/>
        <v>PCD_DPW3_WRESUP_DCS_S2</v>
      </c>
      <c r="DT28" s="705" t="str">
        <f t="shared" si="13"/>
        <v>PCD_DPW3_WRESUP_DSPC_S2</v>
      </c>
      <c r="DU28" s="705" t="str">
        <f t="shared" si="13"/>
        <v>PCD_DPW3_WRESUP_DPP_S2</v>
      </c>
      <c r="DV28" s="705" t="str">
        <f t="shared" si="13"/>
        <v>PCD_DPW3_WRESUP_DTPI_S2</v>
      </c>
      <c r="DW28" s="705" t="str">
        <f t="shared" si="13"/>
        <v>PCD_DPW3_WRESUP_DCI_S2</v>
      </c>
      <c r="DX28" s="705" t="str">
        <f t="shared" si="13"/>
        <v>PCD_DPW3_WRESUP_DSI_S2</v>
      </c>
      <c r="DY28" s="705" t="str">
        <f t="shared" si="13"/>
        <v>PCD_DPW3_WRESUP_DER_S2</v>
      </c>
      <c r="DZ28" s="705" t="str">
        <f t="shared" si="12"/>
        <v>PCD_DPW3_WRESUP_RS_S2</v>
      </c>
      <c r="EA28" s="705" t="str">
        <f t="shared" si="12"/>
        <v>PCD_DPW3_WRESUP_DPLE_S2</v>
      </c>
    </row>
    <row r="29" spans="1:131" ht="15" x14ac:dyDescent="0.25">
      <c r="A29" s="137"/>
      <c r="B29" s="120" t="str">
        <f t="shared" si="5"/>
        <v>WSX</v>
      </c>
      <c r="C29" s="29" t="s">
        <v>863</v>
      </c>
      <c r="D29" s="29" t="s">
        <v>74</v>
      </c>
      <c r="E29" s="78" t="str" cm="1">
        <f t="array" aca="1" ref="E29" ca="1">IFERROR(INDEX('PCD List'!$AU$5:$BK$48,MARCH('DPW3'!$D29,'PCD List'!$AR$5:$AR$48,0),MARCH('DPW3'!$B29,'PCD List'!$AU$2:$BK$2,0)),"")</f>
        <v/>
      </c>
      <c r="F29" s="15" t="s">
        <v>75</v>
      </c>
      <c r="G29" s="24" t="s">
        <v>1861</v>
      </c>
      <c r="H29" s="16" t="s">
        <v>1078</v>
      </c>
      <c r="I29" s="234">
        <v>0</v>
      </c>
      <c r="K29" s="1069"/>
      <c r="M29" s="172"/>
      <c r="N29" s="172"/>
      <c r="O29" s="66"/>
      <c r="P29" s="66"/>
      <c r="Q29" s="66"/>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c r="AP29" s="13"/>
      <c r="AQ29" s="13"/>
      <c r="AR29" s="13"/>
      <c r="AS29" s="13"/>
      <c r="AT29" s="13"/>
      <c r="AU29" s="70"/>
      <c r="AV29" s="70"/>
      <c r="AW29" s="70"/>
      <c r="AX29" s="70"/>
      <c r="AY29" s="70"/>
      <c r="AZ29" s="70"/>
      <c r="BA29" s="115"/>
      <c r="BC29" s="236"/>
      <c r="BD29" s="66"/>
      <c r="BE29" s="13"/>
      <c r="BF29" s="13"/>
      <c r="BG29" s="13"/>
      <c r="BH29" s="13"/>
      <c r="BI29" s="13"/>
      <c r="BJ29" s="13"/>
      <c r="BK29" s="13"/>
      <c r="BL29" s="13"/>
      <c r="BM29" s="13"/>
      <c r="BN29" s="115"/>
      <c r="BU29" s="326" t="s">
        <v>2995</v>
      </c>
      <c r="BX29" s="558"/>
      <c r="BY29" t="s">
        <v>2997</v>
      </c>
      <c r="BZ29" s="689" t="s">
        <v>3013</v>
      </c>
      <c r="CA29" s="689" t="s">
        <v>3013</v>
      </c>
      <c r="CB29" s="689" t="s">
        <v>3013</v>
      </c>
      <c r="CC29" s="689" t="s">
        <v>3013</v>
      </c>
      <c r="CD29" s="689" t="s">
        <v>3013</v>
      </c>
      <c r="CE29" s="689" t="s">
        <v>3013</v>
      </c>
      <c r="CF29" s="689" t="s">
        <v>3013</v>
      </c>
      <c r="CG29" s="689" t="s">
        <v>3013</v>
      </c>
      <c r="CH29" s="689" t="s">
        <v>3013</v>
      </c>
      <c r="CI29" s="689" t="s">
        <v>3013</v>
      </c>
      <c r="CJ29" s="689" t="s">
        <v>3013</v>
      </c>
      <c r="CK29" s="689" t="s">
        <v>3013</v>
      </c>
      <c r="CL29" s="689" t="s">
        <v>3013</v>
      </c>
      <c r="CM29" s="689" t="s">
        <v>3013</v>
      </c>
      <c r="CN29" s="689" t="s">
        <v>3013</v>
      </c>
      <c r="CO29" s="689" t="s">
        <v>3013</v>
      </c>
      <c r="CP29" s="689" t="s">
        <v>3013</v>
      </c>
      <c r="CQ29" s="689" t="s">
        <v>3013</v>
      </c>
      <c r="CR29" s="689" t="s">
        <v>3013</v>
      </c>
      <c r="CS29" s="689" t="s">
        <v>3013</v>
      </c>
      <c r="CT29" s="689" t="s">
        <v>3013</v>
      </c>
      <c r="CU29" s="689" t="s">
        <v>3013</v>
      </c>
      <c r="CV29" s="689" t="s">
        <v>3013</v>
      </c>
      <c r="CW29" s="689" t="s">
        <v>3013</v>
      </c>
      <c r="CX29" s="689" t="s">
        <v>3013</v>
      </c>
      <c r="CY29" s="689" t="s">
        <v>3013</v>
      </c>
      <c r="CZ29" s="689" t="s">
        <v>3013</v>
      </c>
      <c r="DA29" s="689" t="s">
        <v>3013</v>
      </c>
      <c r="DB29" s="689" t="s">
        <v>3013</v>
      </c>
      <c r="DC29" s="689" t="s">
        <v>3013</v>
      </c>
      <c r="DD29" s="689" t="s">
        <v>3013</v>
      </c>
      <c r="DE29" s="689" t="s">
        <v>3013</v>
      </c>
      <c r="DF29" s="689" t="s">
        <v>3013</v>
      </c>
      <c r="DG29" s="689" t="s">
        <v>3013</v>
      </c>
      <c r="DH29" s="689" t="s">
        <v>3013</v>
      </c>
      <c r="DI29" s="689" t="s">
        <v>3013</v>
      </c>
      <c r="DJ29" s="689" t="s">
        <v>3013</v>
      </c>
      <c r="DK29" s="689" t="s">
        <v>3013</v>
      </c>
      <c r="DL29" s="689" t="s">
        <v>3013</v>
      </c>
      <c r="DM29" s="689" t="s">
        <v>3013</v>
      </c>
      <c r="DN29" s="689" t="s">
        <v>3013</v>
      </c>
      <c r="DP29" s="705" t="str">
        <f t="shared" ref="DP29:DY29" si="14">DP$26&amp;$DO11</f>
        <v>PCD_DPW3_WRESUP_DLY_S3</v>
      </c>
      <c r="DQ29" s="705" t="str">
        <f t="shared" si="14"/>
        <v>PCD_DPW3_WRESUP_DIR_S3</v>
      </c>
      <c r="DR29" s="705" t="str">
        <f t="shared" si="14"/>
        <v>PCD_DPW3_WRESUP_DSCR_S3</v>
      </c>
      <c r="DS29" s="705" t="str">
        <f t="shared" si="14"/>
        <v>PCD_DPW3_WRESUP_DCS_S3</v>
      </c>
      <c r="DT29" s="705" t="str">
        <f t="shared" si="14"/>
        <v>PCD_DPW3_WRESUP_DSPC_S3</v>
      </c>
      <c r="DU29" s="705" t="str">
        <f t="shared" si="14"/>
        <v>PCD_DPW3_WRESUP_DPP_S3</v>
      </c>
      <c r="DV29" s="705" t="str">
        <f t="shared" si="14"/>
        <v>PCD_DPW3_WRESUP_DTPI_S3</v>
      </c>
      <c r="DW29" s="705" t="str">
        <f t="shared" si="14"/>
        <v>PCD_DPW3_WRESUP_DCI_S3</v>
      </c>
      <c r="DX29" s="705" t="str">
        <f t="shared" si="14"/>
        <v>PCD_DPW3_WRESUP_DSI_S3</v>
      </c>
      <c r="DY29" s="705" t="str">
        <f t="shared" si="14"/>
        <v>PCD_DPW3_WRESUP_DER_S3</v>
      </c>
      <c r="DZ29" s="705" t="str">
        <f t="shared" si="12"/>
        <v>PCD_DPW3_WRESUP_RS_S3</v>
      </c>
      <c r="EA29" s="705" t="str">
        <f t="shared" si="12"/>
        <v>PCD_DPW3_WRESUP_DPLE_S3</v>
      </c>
    </row>
    <row r="30" spans="1:131" ht="15" x14ac:dyDescent="0.25">
      <c r="A30" s="137"/>
      <c r="B30" s="120" t="str">
        <f t="shared" si="5"/>
        <v>WSX</v>
      </c>
      <c r="C30" s="29" t="s">
        <v>863</v>
      </c>
      <c r="D30" s="29" t="s">
        <v>74</v>
      </c>
      <c r="E30" s="78" t="str" cm="1">
        <f t="array" aca="1" ref="E30" ca="1">IFERROR(INDEX('PCD List'!$AU$5:$BK$48,MARCH('DPW3'!$D30,'PCD List'!$AR$5:$AR$48,0),MARCH('DPW3'!$B30,'PCD List'!$AU$2:$BK$2,0)),"")</f>
        <v/>
      </c>
      <c r="F30" s="15" t="s">
        <v>75</v>
      </c>
      <c r="G30" s="24" t="s">
        <v>1864</v>
      </c>
      <c r="H30" s="16" t="s">
        <v>1078</v>
      </c>
      <c r="I30" s="234">
        <v>0</v>
      </c>
      <c r="K30" s="1069"/>
      <c r="M30" s="172"/>
      <c r="N30" s="172"/>
      <c r="O30" s="66"/>
      <c r="P30" s="66"/>
      <c r="Q30" s="66"/>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c r="AP30" s="13"/>
      <c r="AQ30" s="13"/>
      <c r="AR30" s="13"/>
      <c r="AS30" s="13"/>
      <c r="AT30" s="13"/>
      <c r="AU30" s="70"/>
      <c r="AV30" s="70"/>
      <c r="AW30" s="70"/>
      <c r="AX30" s="70"/>
      <c r="AY30" s="70"/>
      <c r="AZ30" s="70"/>
      <c r="BA30" s="115"/>
      <c r="BC30" s="236"/>
      <c r="BD30" s="66"/>
      <c r="BE30" s="13"/>
      <c r="BF30" s="13"/>
      <c r="BG30" s="13"/>
      <c r="BH30" s="13"/>
      <c r="BI30" s="13"/>
      <c r="BJ30" s="13"/>
      <c r="BK30" s="13"/>
      <c r="BL30" s="13"/>
      <c r="BM30" s="13"/>
      <c r="BN30" s="115"/>
      <c r="BU30" s="326" t="s">
        <v>2995</v>
      </c>
      <c r="BX30" s="558"/>
      <c r="BY30" t="s">
        <v>2997</v>
      </c>
      <c r="BZ30" s="689" t="s">
        <v>3014</v>
      </c>
      <c r="CA30" s="689" t="s">
        <v>3014</v>
      </c>
      <c r="CB30" s="689" t="s">
        <v>3014</v>
      </c>
      <c r="CC30" s="689" t="s">
        <v>3014</v>
      </c>
      <c r="CD30" s="689" t="s">
        <v>3014</v>
      </c>
      <c r="CE30" s="689" t="s">
        <v>3014</v>
      </c>
      <c r="CF30" s="689" t="s">
        <v>3014</v>
      </c>
      <c r="CG30" s="689" t="s">
        <v>3014</v>
      </c>
      <c r="CH30" s="689" t="s">
        <v>3014</v>
      </c>
      <c r="CI30" s="689" t="s">
        <v>3014</v>
      </c>
      <c r="CJ30" s="689" t="s">
        <v>3014</v>
      </c>
      <c r="CK30" s="689" t="s">
        <v>3014</v>
      </c>
      <c r="CL30" s="689" t="s">
        <v>3014</v>
      </c>
      <c r="CM30" s="689" t="s">
        <v>3014</v>
      </c>
      <c r="CN30" s="689" t="s">
        <v>3014</v>
      </c>
      <c r="CO30" s="689" t="s">
        <v>3014</v>
      </c>
      <c r="CP30" s="689" t="s">
        <v>3014</v>
      </c>
      <c r="CQ30" s="689" t="s">
        <v>3014</v>
      </c>
      <c r="CR30" s="689" t="s">
        <v>3014</v>
      </c>
      <c r="CS30" s="689" t="s">
        <v>3014</v>
      </c>
      <c r="CT30" s="689" t="s">
        <v>3014</v>
      </c>
      <c r="CU30" s="689" t="s">
        <v>3014</v>
      </c>
      <c r="CV30" s="689" t="s">
        <v>3014</v>
      </c>
      <c r="CW30" s="689" t="s">
        <v>3014</v>
      </c>
      <c r="CX30" s="689" t="s">
        <v>3014</v>
      </c>
      <c r="CY30" s="689" t="s">
        <v>3014</v>
      </c>
      <c r="CZ30" s="689" t="s">
        <v>3014</v>
      </c>
      <c r="DA30" s="689" t="s">
        <v>3014</v>
      </c>
      <c r="DB30" s="689" t="s">
        <v>3014</v>
      </c>
      <c r="DC30" s="689" t="s">
        <v>3014</v>
      </c>
      <c r="DD30" s="689" t="s">
        <v>3014</v>
      </c>
      <c r="DE30" s="689" t="s">
        <v>3014</v>
      </c>
      <c r="DF30" s="689" t="s">
        <v>3014</v>
      </c>
      <c r="DG30" s="689" t="s">
        <v>3014</v>
      </c>
      <c r="DH30" s="689" t="s">
        <v>3014</v>
      </c>
      <c r="DI30" s="689" t="s">
        <v>3014</v>
      </c>
      <c r="DJ30" s="689" t="s">
        <v>3014</v>
      </c>
      <c r="DK30" s="689" t="s">
        <v>3014</v>
      </c>
      <c r="DL30" s="689" t="s">
        <v>3014</v>
      </c>
      <c r="DM30" s="689" t="s">
        <v>3014</v>
      </c>
      <c r="DN30" s="689" t="s">
        <v>3014</v>
      </c>
      <c r="DP30" s="705" t="str">
        <f t="shared" ref="DP30:DY30" si="15">DP$26&amp;$DO12</f>
        <v>PCD_DPW3_WRESUP_DLY_S4</v>
      </c>
      <c r="DQ30" s="705" t="str">
        <f t="shared" si="15"/>
        <v>PCD_DPW3_WRESUP_DIR_S4</v>
      </c>
      <c r="DR30" s="705" t="str">
        <f t="shared" si="15"/>
        <v>PCD_DPW3_WRESUP_DSCR_S4</v>
      </c>
      <c r="DS30" s="705" t="str">
        <f t="shared" si="15"/>
        <v>PCD_DPW3_WRESUP_DCS_S4</v>
      </c>
      <c r="DT30" s="705" t="str">
        <f t="shared" si="15"/>
        <v>PCD_DPW3_WRESUP_DSPC_S4</v>
      </c>
      <c r="DU30" s="705" t="str">
        <f t="shared" si="15"/>
        <v>PCD_DPW3_WRESUP_DPP_S4</v>
      </c>
      <c r="DV30" s="705" t="str">
        <f t="shared" si="15"/>
        <v>PCD_DPW3_WRESUP_DTPI_S4</v>
      </c>
      <c r="DW30" s="705" t="str">
        <f t="shared" si="15"/>
        <v>PCD_DPW3_WRESUP_DCI_S4</v>
      </c>
      <c r="DX30" s="705" t="str">
        <f t="shared" si="15"/>
        <v>PCD_DPW3_WRESUP_DSI_S4</v>
      </c>
      <c r="DY30" s="705" t="str">
        <f t="shared" si="15"/>
        <v>PCD_DPW3_WRESUP_DER_S4</v>
      </c>
      <c r="DZ30" s="705" t="str">
        <f t="shared" si="12"/>
        <v>PCD_DPW3_WRESUP_RS_S4</v>
      </c>
      <c r="EA30" s="705" t="str">
        <f t="shared" si="12"/>
        <v>PCD_DPW3_WRESUP_DPLE_S4</v>
      </c>
    </row>
    <row r="31" spans="1:131" ht="15" x14ac:dyDescent="0.25">
      <c r="A31" s="137"/>
      <c r="B31" s="120" t="str">
        <f t="shared" si="5"/>
        <v>WSX</v>
      </c>
      <c r="C31" s="29" t="s">
        <v>863</v>
      </c>
      <c r="D31" s="29" t="s">
        <v>74</v>
      </c>
      <c r="E31" s="78" t="str" cm="1">
        <f t="array" aca="1" ref="E31" ca="1">IFERROR(INDEX('PCD List'!$AU$5:$BK$48,MARCH('DPW3'!$D31,'PCD List'!$AR$5:$AR$48,0),MARCH('DPW3'!$B31,'PCD List'!$AU$2:$BK$2,0)),"")</f>
        <v/>
      </c>
      <c r="F31" s="15" t="s">
        <v>75</v>
      </c>
      <c r="G31" s="24" t="s">
        <v>1867</v>
      </c>
      <c r="H31" s="16" t="s">
        <v>1078</v>
      </c>
      <c r="I31" s="234">
        <v>0</v>
      </c>
      <c r="K31" s="1069"/>
      <c r="M31" s="172"/>
      <c r="N31" s="172"/>
      <c r="O31" s="66"/>
      <c r="P31" s="66"/>
      <c r="Q31" s="66"/>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c r="AP31" s="13"/>
      <c r="AQ31" s="13"/>
      <c r="AR31" s="13"/>
      <c r="AS31" s="13"/>
      <c r="AT31" s="13"/>
      <c r="AU31" s="70"/>
      <c r="AV31" s="70"/>
      <c r="AW31" s="70"/>
      <c r="AX31" s="70"/>
      <c r="AY31" s="70"/>
      <c r="AZ31" s="70"/>
      <c r="BA31" s="115"/>
      <c r="BC31" s="236"/>
      <c r="BD31" s="66"/>
      <c r="BE31" s="13"/>
      <c r="BF31" s="13"/>
      <c r="BG31" s="13"/>
      <c r="BH31" s="13"/>
      <c r="BI31" s="13"/>
      <c r="BJ31" s="13"/>
      <c r="BK31" s="13"/>
      <c r="BL31" s="13"/>
      <c r="BM31" s="13"/>
      <c r="BN31" s="115"/>
      <c r="BU31" s="326" t="s">
        <v>2995</v>
      </c>
      <c r="BX31" s="558"/>
      <c r="BY31" t="s">
        <v>2997</v>
      </c>
      <c r="BZ31" s="689" t="s">
        <v>3015</v>
      </c>
      <c r="CA31" s="689" t="s">
        <v>3015</v>
      </c>
      <c r="CB31" s="689" t="s">
        <v>3015</v>
      </c>
      <c r="CC31" s="689" t="s">
        <v>3015</v>
      </c>
      <c r="CD31" s="689" t="s">
        <v>3015</v>
      </c>
      <c r="CE31" s="689" t="s">
        <v>3015</v>
      </c>
      <c r="CF31" s="689" t="s">
        <v>3015</v>
      </c>
      <c r="CG31" s="689" t="s">
        <v>3015</v>
      </c>
      <c r="CH31" s="689" t="s">
        <v>3015</v>
      </c>
      <c r="CI31" s="689" t="s">
        <v>3015</v>
      </c>
      <c r="CJ31" s="689" t="s">
        <v>3015</v>
      </c>
      <c r="CK31" s="689" t="s">
        <v>3015</v>
      </c>
      <c r="CL31" s="689" t="s">
        <v>3015</v>
      </c>
      <c r="CM31" s="689" t="s">
        <v>3015</v>
      </c>
      <c r="CN31" s="689" t="s">
        <v>3015</v>
      </c>
      <c r="CO31" s="689" t="s">
        <v>3015</v>
      </c>
      <c r="CP31" s="689" t="s">
        <v>3015</v>
      </c>
      <c r="CQ31" s="689" t="s">
        <v>3015</v>
      </c>
      <c r="CR31" s="689" t="s">
        <v>3015</v>
      </c>
      <c r="CS31" s="689" t="s">
        <v>3015</v>
      </c>
      <c r="CT31" s="689" t="s">
        <v>3015</v>
      </c>
      <c r="CU31" s="689" t="s">
        <v>3015</v>
      </c>
      <c r="CV31" s="689" t="s">
        <v>3015</v>
      </c>
      <c r="CW31" s="689" t="s">
        <v>3015</v>
      </c>
      <c r="CX31" s="689" t="s">
        <v>3015</v>
      </c>
      <c r="CY31" s="689" t="s">
        <v>3015</v>
      </c>
      <c r="CZ31" s="689" t="s">
        <v>3015</v>
      </c>
      <c r="DA31" s="689" t="s">
        <v>3015</v>
      </c>
      <c r="DB31" s="689" t="s">
        <v>3015</v>
      </c>
      <c r="DC31" s="689" t="s">
        <v>3015</v>
      </c>
      <c r="DD31" s="689" t="s">
        <v>3015</v>
      </c>
      <c r="DE31" s="689" t="s">
        <v>3015</v>
      </c>
      <c r="DF31" s="689" t="s">
        <v>3015</v>
      </c>
      <c r="DG31" s="689" t="s">
        <v>3015</v>
      </c>
      <c r="DH31" s="689" t="s">
        <v>3015</v>
      </c>
      <c r="DI31" s="689" t="s">
        <v>3015</v>
      </c>
      <c r="DJ31" s="689" t="s">
        <v>3015</v>
      </c>
      <c r="DK31" s="689" t="s">
        <v>3015</v>
      </c>
      <c r="DL31" s="689" t="s">
        <v>3015</v>
      </c>
      <c r="DM31" s="689" t="s">
        <v>3015</v>
      </c>
      <c r="DN31" s="689" t="s">
        <v>3015</v>
      </c>
      <c r="DP31" s="705" t="str">
        <f t="shared" ref="DP31:DY31" si="16">DP$26&amp;$DO13</f>
        <v>PCD_DPW3_WRESUP_DLY_S5</v>
      </c>
      <c r="DQ31" s="705" t="str">
        <f t="shared" si="16"/>
        <v>PCD_DPW3_WRESUP_DIR_S5</v>
      </c>
      <c r="DR31" s="705" t="str">
        <f t="shared" si="16"/>
        <v>PCD_DPW3_WRESUP_DSCR_S5</v>
      </c>
      <c r="DS31" s="705" t="str">
        <f t="shared" si="16"/>
        <v>PCD_DPW3_WRESUP_DCS_S5</v>
      </c>
      <c r="DT31" s="705" t="str">
        <f t="shared" si="16"/>
        <v>PCD_DPW3_WRESUP_DSPC_S5</v>
      </c>
      <c r="DU31" s="705" t="str">
        <f t="shared" si="16"/>
        <v>PCD_DPW3_WRESUP_DPP_S5</v>
      </c>
      <c r="DV31" s="705" t="str">
        <f t="shared" si="16"/>
        <v>PCD_DPW3_WRESUP_DTPI_S5</v>
      </c>
      <c r="DW31" s="705" t="str">
        <f t="shared" si="16"/>
        <v>PCD_DPW3_WRESUP_DCI_S5</v>
      </c>
      <c r="DX31" s="705" t="str">
        <f t="shared" si="16"/>
        <v>PCD_DPW3_WRESUP_DSI_S5</v>
      </c>
      <c r="DY31" s="705" t="str">
        <f t="shared" si="16"/>
        <v>PCD_DPW3_WRESUP_DER_S5</v>
      </c>
      <c r="DZ31" s="705" t="str">
        <f t="shared" si="12"/>
        <v>PCD_DPW3_WRESUP_RS_S5</v>
      </c>
      <c r="EA31" s="705" t="str">
        <f t="shared" si="12"/>
        <v>PCD_DPW3_WRESUP_DPLE_S5</v>
      </c>
    </row>
    <row r="32" spans="1:131" ht="15" x14ac:dyDescent="0.25">
      <c r="A32" s="137"/>
      <c r="B32" s="120" t="str">
        <f t="shared" si="5"/>
        <v>WSX</v>
      </c>
      <c r="C32" s="29" t="s">
        <v>863</v>
      </c>
      <c r="D32" s="29" t="s">
        <v>74</v>
      </c>
      <c r="E32" s="78" t="str" cm="1">
        <f t="array" aca="1" ref="E32" ca="1">IFERROR(INDEX('PCD List'!$AU$5:$BK$48,MARCH('DPW3'!$D32,'PCD List'!$AR$5:$AR$48,0),MARCH('DPW3'!$B32,'PCD List'!$AU$2:$BK$2,0)),"")</f>
        <v/>
      </c>
      <c r="F32" s="15" t="s">
        <v>75</v>
      </c>
      <c r="G32" s="24" t="s">
        <v>1870</v>
      </c>
      <c r="H32" s="16" t="s">
        <v>1078</v>
      </c>
      <c r="I32" s="234">
        <v>0</v>
      </c>
      <c r="K32" s="1069"/>
      <c r="M32" s="172"/>
      <c r="N32" s="172"/>
      <c r="O32" s="66"/>
      <c r="P32" s="66"/>
      <c r="Q32" s="66"/>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c r="AP32" s="13"/>
      <c r="AQ32" s="13"/>
      <c r="AR32" s="13"/>
      <c r="AS32" s="13"/>
      <c r="AT32" s="13"/>
      <c r="AU32" s="70"/>
      <c r="AV32" s="70"/>
      <c r="AW32" s="70"/>
      <c r="AX32" s="70"/>
      <c r="AY32" s="70"/>
      <c r="AZ32" s="70"/>
      <c r="BA32" s="115"/>
      <c r="BC32" s="236"/>
      <c r="BD32" s="66"/>
      <c r="BE32" s="13"/>
      <c r="BF32" s="13"/>
      <c r="BG32" s="13"/>
      <c r="BH32" s="13"/>
      <c r="BI32" s="13"/>
      <c r="BJ32" s="13"/>
      <c r="BK32" s="13"/>
      <c r="BL32" s="13"/>
      <c r="BM32" s="13"/>
      <c r="BN32" s="115"/>
      <c r="BU32" s="326" t="s">
        <v>2995</v>
      </c>
      <c r="BX32" s="558"/>
      <c r="BY32" t="s">
        <v>2997</v>
      </c>
      <c r="BZ32" s="689" t="s">
        <v>3016</v>
      </c>
      <c r="CA32" s="689" t="s">
        <v>3016</v>
      </c>
      <c r="CB32" s="689" t="s">
        <v>3016</v>
      </c>
      <c r="CC32" s="689" t="s">
        <v>3016</v>
      </c>
      <c r="CD32" s="689" t="s">
        <v>3016</v>
      </c>
      <c r="CE32" s="689" t="s">
        <v>3016</v>
      </c>
      <c r="CF32" s="689" t="s">
        <v>3016</v>
      </c>
      <c r="CG32" s="689" t="s">
        <v>3016</v>
      </c>
      <c r="CH32" s="689" t="s">
        <v>3016</v>
      </c>
      <c r="CI32" s="689" t="s">
        <v>3016</v>
      </c>
      <c r="CJ32" s="689" t="s">
        <v>3016</v>
      </c>
      <c r="CK32" s="689" t="s">
        <v>3016</v>
      </c>
      <c r="CL32" s="689" t="s">
        <v>3016</v>
      </c>
      <c r="CM32" s="689" t="s">
        <v>3016</v>
      </c>
      <c r="CN32" s="689" t="s">
        <v>3016</v>
      </c>
      <c r="CO32" s="689" t="s">
        <v>3016</v>
      </c>
      <c r="CP32" s="689" t="s">
        <v>3016</v>
      </c>
      <c r="CQ32" s="689" t="s">
        <v>3016</v>
      </c>
      <c r="CR32" s="689" t="s">
        <v>3016</v>
      </c>
      <c r="CS32" s="689" t="s">
        <v>3016</v>
      </c>
      <c r="CT32" s="689" t="s">
        <v>3016</v>
      </c>
      <c r="CU32" s="689" t="s">
        <v>3016</v>
      </c>
      <c r="CV32" s="689" t="s">
        <v>3016</v>
      </c>
      <c r="CW32" s="689" t="s">
        <v>3016</v>
      </c>
      <c r="CX32" s="689" t="s">
        <v>3016</v>
      </c>
      <c r="CY32" s="689" t="s">
        <v>3016</v>
      </c>
      <c r="CZ32" s="689" t="s">
        <v>3016</v>
      </c>
      <c r="DA32" s="689" t="s">
        <v>3016</v>
      </c>
      <c r="DB32" s="689" t="s">
        <v>3016</v>
      </c>
      <c r="DC32" s="689" t="s">
        <v>3016</v>
      </c>
      <c r="DD32" s="689" t="s">
        <v>3016</v>
      </c>
      <c r="DE32" s="689" t="s">
        <v>3016</v>
      </c>
      <c r="DF32" s="689" t="s">
        <v>3016</v>
      </c>
      <c r="DG32" s="689" t="s">
        <v>3016</v>
      </c>
      <c r="DH32" s="689" t="s">
        <v>3016</v>
      </c>
      <c r="DI32" s="689" t="s">
        <v>3016</v>
      </c>
      <c r="DJ32" s="689" t="s">
        <v>3016</v>
      </c>
      <c r="DK32" s="689" t="s">
        <v>3016</v>
      </c>
      <c r="DL32" s="689" t="s">
        <v>3016</v>
      </c>
      <c r="DM32" s="689" t="s">
        <v>3016</v>
      </c>
      <c r="DN32" s="689" t="s">
        <v>3016</v>
      </c>
      <c r="DP32" s="705" t="str">
        <f t="shared" ref="DP32:DY32" si="17">DP$26&amp;$DO14</f>
        <v>PCD_DPW3_WRESUP_DLY_S6</v>
      </c>
      <c r="DQ32" s="705" t="str">
        <f t="shared" si="17"/>
        <v>PCD_DPW3_WRESUP_DIR_S6</v>
      </c>
      <c r="DR32" s="705" t="str">
        <f t="shared" si="17"/>
        <v>PCD_DPW3_WRESUP_DSCR_S6</v>
      </c>
      <c r="DS32" s="705" t="str">
        <f t="shared" si="17"/>
        <v>PCD_DPW3_WRESUP_DCS_S6</v>
      </c>
      <c r="DT32" s="705" t="str">
        <f t="shared" si="17"/>
        <v>PCD_DPW3_WRESUP_DSPC_S6</v>
      </c>
      <c r="DU32" s="705" t="str">
        <f t="shared" si="17"/>
        <v>PCD_DPW3_WRESUP_DPP_S6</v>
      </c>
      <c r="DV32" s="705" t="str">
        <f t="shared" si="17"/>
        <v>PCD_DPW3_WRESUP_DTPI_S6</v>
      </c>
      <c r="DW32" s="705" t="str">
        <f t="shared" si="17"/>
        <v>PCD_DPW3_WRESUP_DCI_S6</v>
      </c>
      <c r="DX32" s="705" t="str">
        <f t="shared" si="17"/>
        <v>PCD_DPW3_WRESUP_DSI_S6</v>
      </c>
      <c r="DY32" s="705" t="str">
        <f t="shared" si="17"/>
        <v>PCD_DPW3_WRESUP_DER_S6</v>
      </c>
      <c r="DZ32" s="705" t="str">
        <f t="shared" si="12"/>
        <v>PCD_DPW3_WRESUP_RS_S6</v>
      </c>
      <c r="EA32" s="705" t="str">
        <f t="shared" si="12"/>
        <v>PCD_DPW3_WRESUP_DPLE_S6</v>
      </c>
    </row>
    <row r="33" spans="1:131" ht="15.6" thickBot="1" x14ac:dyDescent="0.3">
      <c r="A33" s="137"/>
      <c r="B33" s="120" t="str">
        <f t="shared" si="5"/>
        <v>WSX</v>
      </c>
      <c r="C33" s="29" t="s">
        <v>863</v>
      </c>
      <c r="D33" s="29" t="s">
        <v>74</v>
      </c>
      <c r="E33" s="78" t="str" cm="1">
        <f t="array" aca="1" ref="E33" ca="1">IFERROR(INDEX('PCD List'!$AU$5:$BK$48,MARCH('DPW3'!$D33,'PCD List'!$AR$5:$AR$48,0),MARCH('DPW3'!$B33,'PCD List'!$AU$2:$BK$2,0)),"")</f>
        <v/>
      </c>
      <c r="F33" s="15" t="s">
        <v>75</v>
      </c>
      <c r="G33" s="24" t="s">
        <v>1873</v>
      </c>
      <c r="H33" s="16" t="s">
        <v>1078</v>
      </c>
      <c r="I33" s="234">
        <v>0</v>
      </c>
      <c r="K33" s="1069"/>
      <c r="M33" s="172"/>
      <c r="N33" s="172"/>
      <c r="O33" s="66"/>
      <c r="P33" s="66"/>
      <c r="Q33" s="66"/>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c r="AP33" s="13"/>
      <c r="AQ33" s="13"/>
      <c r="AR33" s="13"/>
      <c r="AS33" s="13"/>
      <c r="AT33" s="13"/>
      <c r="AU33" s="70"/>
      <c r="AV33" s="70"/>
      <c r="AW33" s="70"/>
      <c r="AX33" s="70"/>
      <c r="AY33" s="70"/>
      <c r="AZ33" s="70"/>
      <c r="BA33" s="188"/>
      <c r="BC33" s="236"/>
      <c r="BD33" s="66"/>
      <c r="BE33" s="13"/>
      <c r="BF33" s="13"/>
      <c r="BG33" s="13"/>
      <c r="BH33" s="13"/>
      <c r="BI33" s="13"/>
      <c r="BJ33" s="13"/>
      <c r="BK33" s="13"/>
      <c r="BL33" s="13"/>
      <c r="BM33" s="13"/>
      <c r="BN33" s="115"/>
      <c r="BU33" s="326" t="s">
        <v>2995</v>
      </c>
      <c r="BX33" s="558"/>
      <c r="BY33" t="s">
        <v>2997</v>
      </c>
      <c r="BZ33" s="694" t="s">
        <v>3017</v>
      </c>
      <c r="CA33" s="694" t="s">
        <v>3017</v>
      </c>
      <c r="CB33" s="694" t="s">
        <v>3017</v>
      </c>
      <c r="CC33" s="694" t="s">
        <v>3017</v>
      </c>
      <c r="CD33" s="694" t="s">
        <v>3017</v>
      </c>
      <c r="CE33" s="694" t="s">
        <v>3017</v>
      </c>
      <c r="CF33" s="694" t="s">
        <v>3017</v>
      </c>
      <c r="CG33" s="694" t="s">
        <v>3017</v>
      </c>
      <c r="CH33" s="694" t="s">
        <v>3017</v>
      </c>
      <c r="CI33" s="694" t="s">
        <v>3017</v>
      </c>
      <c r="CJ33" s="694" t="s">
        <v>3017</v>
      </c>
      <c r="CK33" s="694" t="s">
        <v>3017</v>
      </c>
      <c r="CL33" s="694" t="s">
        <v>3017</v>
      </c>
      <c r="CM33" s="694" t="s">
        <v>3017</v>
      </c>
      <c r="CN33" s="694" t="s">
        <v>3017</v>
      </c>
      <c r="CO33" s="694" t="s">
        <v>3017</v>
      </c>
      <c r="CP33" s="694" t="s">
        <v>3017</v>
      </c>
      <c r="CQ33" s="694" t="s">
        <v>3017</v>
      </c>
      <c r="CR33" s="694" t="s">
        <v>3017</v>
      </c>
      <c r="CS33" s="694" t="s">
        <v>3017</v>
      </c>
      <c r="CT33" s="694" t="s">
        <v>3017</v>
      </c>
      <c r="CU33" s="694" t="s">
        <v>3017</v>
      </c>
      <c r="CV33" s="694" t="s">
        <v>3017</v>
      </c>
      <c r="CW33" s="694" t="s">
        <v>3017</v>
      </c>
      <c r="CX33" s="694" t="s">
        <v>3017</v>
      </c>
      <c r="CY33" s="694" t="s">
        <v>3017</v>
      </c>
      <c r="CZ33" s="694" t="s">
        <v>3017</v>
      </c>
      <c r="DA33" s="694" t="s">
        <v>3017</v>
      </c>
      <c r="DB33" s="694" t="s">
        <v>3017</v>
      </c>
      <c r="DC33" s="694" t="s">
        <v>3017</v>
      </c>
      <c r="DD33" s="694" t="s">
        <v>3017</v>
      </c>
      <c r="DE33" s="694" t="s">
        <v>3017</v>
      </c>
      <c r="DF33" s="694" t="s">
        <v>3017</v>
      </c>
      <c r="DG33" s="694" t="s">
        <v>3017</v>
      </c>
      <c r="DH33" s="694" t="s">
        <v>3017</v>
      </c>
      <c r="DI33" s="694" t="s">
        <v>3017</v>
      </c>
      <c r="DJ33" s="694" t="s">
        <v>3017</v>
      </c>
      <c r="DK33" s="694" t="s">
        <v>3017</v>
      </c>
      <c r="DL33" s="694" t="s">
        <v>3017</v>
      </c>
      <c r="DM33" s="694" t="s">
        <v>3017</v>
      </c>
      <c r="DN33" s="694" t="s">
        <v>3017</v>
      </c>
      <c r="DP33" s="705" t="str">
        <f t="shared" ref="DP33:DY33" si="18">DP$26&amp;$DO15</f>
        <v>PCD_DPW3_WRESUP_DLY_S7</v>
      </c>
      <c r="DQ33" s="705" t="str">
        <f t="shared" si="18"/>
        <v>PCD_DPW3_WRESUP_DIR_S7</v>
      </c>
      <c r="DR33" s="705" t="str">
        <f t="shared" si="18"/>
        <v>PCD_DPW3_WRESUP_DSCR_S7</v>
      </c>
      <c r="DS33" s="705" t="str">
        <f t="shared" si="18"/>
        <v>PCD_DPW3_WRESUP_DCS_S7</v>
      </c>
      <c r="DT33" s="705" t="str">
        <f t="shared" si="18"/>
        <v>PCD_DPW3_WRESUP_DSPC_S7</v>
      </c>
      <c r="DU33" s="705" t="str">
        <f t="shared" si="18"/>
        <v>PCD_DPW3_WRESUP_DPP_S7</v>
      </c>
      <c r="DV33" s="705" t="str">
        <f t="shared" si="18"/>
        <v>PCD_DPW3_WRESUP_DTPI_S7</v>
      </c>
      <c r="DW33" s="705" t="str">
        <f t="shared" si="18"/>
        <v>PCD_DPW3_WRESUP_DCI_S7</v>
      </c>
      <c r="DX33" s="705" t="str">
        <f t="shared" si="18"/>
        <v>PCD_DPW3_WRESUP_DSI_S7</v>
      </c>
      <c r="DY33" s="705" t="str">
        <f t="shared" si="18"/>
        <v>PCD_DPW3_WRESUP_DER_S7</v>
      </c>
      <c r="DZ33" s="705" t="str">
        <f t="shared" si="12"/>
        <v>PCD_DPW3_WRESUP_RS_S7</v>
      </c>
      <c r="EA33" s="705" t="str">
        <f t="shared" si="12"/>
        <v>PCD_DPW3_WRESUP_DPLE_S7</v>
      </c>
    </row>
    <row r="34" spans="1:131" ht="15.6" thickBot="1" x14ac:dyDescent="0.3">
      <c r="A34" s="137"/>
      <c r="B34" s="122" t="str">
        <f t="shared" si="5"/>
        <v>WSX</v>
      </c>
      <c r="C34" s="411" t="s">
        <v>863</v>
      </c>
      <c r="D34" s="411" t="s">
        <v>74</v>
      </c>
      <c r="E34" s="143" t="str" cm="1">
        <f t="array" aca="1" ref="E34" ca="1">IFERROR(INDEX('PCD List'!$AU$5:$BK$48,MARCH('DPW3'!$D34,'PCD List'!$AR$5:$AR$48,0),MARCH('DPW3'!$B34,'PCD List'!$AU$2:$BK$2,0)),"")</f>
        <v/>
      </c>
      <c r="F34" s="601" t="s">
        <v>75</v>
      </c>
      <c r="G34" s="323" t="s">
        <v>1876</v>
      </c>
      <c r="H34" s="318" t="s">
        <v>1078</v>
      </c>
      <c r="I34" s="235">
        <v>0</v>
      </c>
      <c r="K34" s="1069"/>
      <c r="M34" s="638">
        <f>SUM( M26:M32)</f>
        <v>0</v>
      </c>
      <c r="N34" s="639">
        <f t="shared" ref="N34:BA34" si="19">SUM( N26:N32)</f>
        <v>0</v>
      </c>
      <c r="O34" s="640">
        <f t="shared" si="19"/>
        <v>0</v>
      </c>
      <c r="P34" s="640">
        <f t="shared" si="19"/>
        <v>0</v>
      </c>
      <c r="Q34" s="640">
        <f t="shared" si="19"/>
        <v>0</v>
      </c>
      <c r="R34" s="640">
        <f t="shared" si="19"/>
        <v>0</v>
      </c>
      <c r="S34" s="640">
        <f t="shared" si="19"/>
        <v>0</v>
      </c>
      <c r="T34" s="640">
        <f t="shared" si="19"/>
        <v>0</v>
      </c>
      <c r="U34" s="640">
        <f t="shared" si="19"/>
        <v>0</v>
      </c>
      <c r="V34" s="640">
        <f t="shared" si="19"/>
        <v>0</v>
      </c>
      <c r="W34" s="640">
        <f t="shared" si="19"/>
        <v>0</v>
      </c>
      <c r="X34" s="640">
        <f t="shared" si="19"/>
        <v>0</v>
      </c>
      <c r="Y34" s="640">
        <f t="shared" si="19"/>
        <v>0</v>
      </c>
      <c r="Z34" s="640">
        <f t="shared" si="19"/>
        <v>0</v>
      </c>
      <c r="AA34" s="640">
        <f t="shared" si="19"/>
        <v>0</v>
      </c>
      <c r="AB34" s="640">
        <f t="shared" si="19"/>
        <v>0</v>
      </c>
      <c r="AC34" s="640">
        <f t="shared" si="19"/>
        <v>0</v>
      </c>
      <c r="AD34" s="640">
        <f t="shared" si="19"/>
        <v>0</v>
      </c>
      <c r="AE34" s="640">
        <f t="shared" si="19"/>
        <v>0</v>
      </c>
      <c r="AF34" s="640">
        <f t="shared" si="19"/>
        <v>0</v>
      </c>
      <c r="AG34" s="640">
        <f t="shared" si="19"/>
        <v>0</v>
      </c>
      <c r="AH34" s="640">
        <f t="shared" si="19"/>
        <v>0</v>
      </c>
      <c r="AI34" s="640">
        <f t="shared" si="19"/>
        <v>0</v>
      </c>
      <c r="AJ34" s="640">
        <f t="shared" si="19"/>
        <v>0</v>
      </c>
      <c r="AK34" s="640">
        <f t="shared" si="19"/>
        <v>0</v>
      </c>
      <c r="AL34" s="640">
        <f t="shared" si="19"/>
        <v>0</v>
      </c>
      <c r="AM34" s="640">
        <f t="shared" si="19"/>
        <v>0</v>
      </c>
      <c r="AN34" s="640">
        <f t="shared" si="19"/>
        <v>0</v>
      </c>
      <c r="AO34" s="640">
        <f t="shared" si="19"/>
        <v>0</v>
      </c>
      <c r="AP34" s="640">
        <f t="shared" si="19"/>
        <v>0</v>
      </c>
      <c r="AQ34" s="640">
        <f t="shared" si="19"/>
        <v>0</v>
      </c>
      <c r="AR34" s="640">
        <f t="shared" si="19"/>
        <v>0</v>
      </c>
      <c r="AS34" s="640">
        <f t="shared" si="19"/>
        <v>0</v>
      </c>
      <c r="AT34" s="640">
        <f t="shared" si="19"/>
        <v>0</v>
      </c>
      <c r="AU34" s="640">
        <f t="shared" si="19"/>
        <v>0</v>
      </c>
      <c r="AV34" s="640">
        <f t="shared" si="19"/>
        <v>0</v>
      </c>
      <c r="AW34" s="640">
        <f t="shared" si="19"/>
        <v>0</v>
      </c>
      <c r="AX34" s="640">
        <f t="shared" si="19"/>
        <v>0</v>
      </c>
      <c r="AY34" s="640">
        <f t="shared" si="19"/>
        <v>0</v>
      </c>
      <c r="AZ34" s="640">
        <f t="shared" si="19"/>
        <v>0</v>
      </c>
      <c r="BA34" s="641">
        <f t="shared" si="19"/>
        <v>0</v>
      </c>
      <c r="BC34" s="173"/>
      <c r="BD34" s="174"/>
      <c r="BE34" s="174"/>
      <c r="BF34" s="174"/>
      <c r="BG34" s="174"/>
      <c r="BH34" s="174"/>
      <c r="BI34" s="174"/>
      <c r="BJ34" s="174"/>
      <c r="BK34" s="174"/>
      <c r="BL34" s="174"/>
      <c r="BM34" s="174"/>
      <c r="BN34" s="118"/>
      <c r="BU34" s="326" t="s">
        <v>2995</v>
      </c>
      <c r="BX34" s="558"/>
      <c r="BY34" t="s">
        <v>2997</v>
      </c>
      <c r="BZ34" s="704" t="s">
        <v>3018</v>
      </c>
      <c r="CA34" s="695" t="s">
        <v>3018</v>
      </c>
      <c r="CB34" s="696" t="s">
        <v>3018</v>
      </c>
      <c r="CC34" s="696" t="s">
        <v>3018</v>
      </c>
      <c r="CD34" s="696" t="s">
        <v>3018</v>
      </c>
      <c r="CE34" s="696" t="s">
        <v>3018</v>
      </c>
      <c r="CF34" s="696" t="s">
        <v>3018</v>
      </c>
      <c r="CG34" s="696" t="s">
        <v>3018</v>
      </c>
      <c r="CH34" s="696" t="s">
        <v>3018</v>
      </c>
      <c r="CI34" s="696" t="s">
        <v>3018</v>
      </c>
      <c r="CJ34" s="696" t="s">
        <v>3018</v>
      </c>
      <c r="CK34" s="696" t="s">
        <v>3018</v>
      </c>
      <c r="CL34" s="696" t="s">
        <v>3018</v>
      </c>
      <c r="CM34" s="696" t="s">
        <v>3018</v>
      </c>
      <c r="CN34" s="696" t="s">
        <v>3018</v>
      </c>
      <c r="CO34" s="696" t="s">
        <v>3018</v>
      </c>
      <c r="CP34" s="696" t="s">
        <v>3018</v>
      </c>
      <c r="CQ34" s="696" t="s">
        <v>3018</v>
      </c>
      <c r="CR34" s="696" t="s">
        <v>3018</v>
      </c>
      <c r="CS34" s="696" t="s">
        <v>3018</v>
      </c>
      <c r="CT34" s="696" t="s">
        <v>3018</v>
      </c>
      <c r="CU34" s="696" t="s">
        <v>3018</v>
      </c>
      <c r="CV34" s="696" t="s">
        <v>3018</v>
      </c>
      <c r="CW34" s="696" t="s">
        <v>3018</v>
      </c>
      <c r="CX34" s="696" t="s">
        <v>3018</v>
      </c>
      <c r="CY34" s="696" t="s">
        <v>3018</v>
      </c>
      <c r="CZ34" s="696" t="s">
        <v>3018</v>
      </c>
      <c r="DA34" s="696" t="s">
        <v>3018</v>
      </c>
      <c r="DB34" s="696" t="s">
        <v>3018</v>
      </c>
      <c r="DC34" s="696" t="s">
        <v>3018</v>
      </c>
      <c r="DD34" s="696" t="s">
        <v>3018</v>
      </c>
      <c r="DE34" s="696" t="s">
        <v>3018</v>
      </c>
      <c r="DF34" s="696" t="s">
        <v>3018</v>
      </c>
      <c r="DG34" s="696" t="s">
        <v>3018</v>
      </c>
      <c r="DH34" s="696" t="s">
        <v>3018</v>
      </c>
      <c r="DI34" s="696" t="s">
        <v>3018</v>
      </c>
      <c r="DJ34" s="696" t="s">
        <v>3018</v>
      </c>
      <c r="DK34" s="696" t="s">
        <v>3018</v>
      </c>
      <c r="DL34" s="696" t="s">
        <v>3018</v>
      </c>
      <c r="DM34" s="696" t="s">
        <v>3018</v>
      </c>
      <c r="DN34" s="697" t="s">
        <v>3018</v>
      </c>
      <c r="DP34" s="705" t="str">
        <f t="shared" ref="DP34:DY34" si="20">DP$26&amp;$DO16</f>
        <v>PCD_DPW3_WRESUP_DLY_ST</v>
      </c>
      <c r="DQ34" s="705" t="str">
        <f t="shared" si="20"/>
        <v>PCD_DPW3_WRESUP_DIR_ST</v>
      </c>
      <c r="DR34" s="705" t="str">
        <f t="shared" si="20"/>
        <v>PCD_DPW3_WRESUP_DSCR_ST</v>
      </c>
      <c r="DS34" s="705" t="str">
        <f t="shared" si="20"/>
        <v>PCD_DPW3_WRESUP_DCS_ST</v>
      </c>
      <c r="DT34" s="705" t="str">
        <f t="shared" si="20"/>
        <v>PCD_DPW3_WRESUP_DSPC_ST</v>
      </c>
      <c r="DU34" s="705" t="str">
        <f t="shared" si="20"/>
        <v>PCD_DPW3_WRESUP_DPP_ST</v>
      </c>
      <c r="DV34" s="705" t="str">
        <f t="shared" si="20"/>
        <v>PCD_DPW3_WRESUP_DTPI_ST</v>
      </c>
      <c r="DW34" s="705" t="str">
        <f t="shared" si="20"/>
        <v>PCD_DPW3_WRESUP_DCI_ST</v>
      </c>
      <c r="DX34" s="705" t="str">
        <f t="shared" si="20"/>
        <v>PCD_DPW3_WRESUP_DSI_ST</v>
      </c>
      <c r="DY34" s="705" t="str">
        <f t="shared" si="20"/>
        <v>PCD_DPW3_WRESUP_DER_ST</v>
      </c>
      <c r="DZ34" s="705" t="str">
        <f t="shared" si="12"/>
        <v>PCD_DPW3_WRESUP_RS_ST</v>
      </c>
      <c r="EA34" s="705" t="str">
        <f t="shared" si="12"/>
        <v>PCD_DPW3_WRESUP_DPLE_ST</v>
      </c>
    </row>
    <row r="35" spans="1:131" ht="15.6" thickBot="1" x14ac:dyDescent="0.3">
      <c r="A35" s="137"/>
      <c r="B35" s="147" t="str">
        <f xml:space="preserve"> B34</f>
        <v>WSX</v>
      </c>
      <c r="C35" s="128" t="s">
        <v>866</v>
      </c>
      <c r="D35" s="109" t="s">
        <v>114</v>
      </c>
      <c r="E35" s="138" t="str" cm="1">
        <f t="array" aca="1" ref="E35" ca="1">IFERROR(INDEX('PCD List'!$AU$5:$BK$48,MARCH('DPW3'!$D35,'PCD List'!$AR$5:$AR$48,0),MARCH('DPW3'!$B35,'PCD List'!$AU$2:$BK$2,0)),"")</f>
        <v/>
      </c>
      <c r="F35" s="107" t="s">
        <v>3019</v>
      </c>
      <c r="G35" s="24" t="s">
        <v>1838</v>
      </c>
      <c r="H35" s="16" t="s">
        <v>1078</v>
      </c>
      <c r="I35" s="234">
        <v>0</v>
      </c>
      <c r="J35" s="7"/>
      <c r="K35" s="1069"/>
      <c r="M35" s="172"/>
      <c r="N35" s="172"/>
      <c r="O35" s="66"/>
      <c r="P35" s="66"/>
      <c r="Q35" s="66"/>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c r="AP35" s="13"/>
      <c r="AQ35" s="13"/>
      <c r="AR35" s="13"/>
      <c r="AS35" s="13"/>
      <c r="AT35" s="13"/>
      <c r="AU35" s="70"/>
      <c r="AV35" s="70"/>
      <c r="AW35" s="70"/>
      <c r="AX35" s="70"/>
      <c r="AY35" s="70"/>
      <c r="AZ35" s="70"/>
      <c r="BA35" s="115"/>
      <c r="BB35" s="7"/>
      <c r="BC35" s="236"/>
      <c r="BD35" s="66"/>
      <c r="BE35" s="13"/>
      <c r="BF35" s="13"/>
      <c r="BG35" s="13"/>
      <c r="BH35" s="13"/>
      <c r="BI35" s="13"/>
      <c r="BJ35" s="13"/>
      <c r="BK35" s="13"/>
      <c r="BL35" s="13"/>
      <c r="BM35" s="13"/>
      <c r="BN35" s="115"/>
      <c r="BO35" s="7"/>
      <c r="BP35" s="7"/>
      <c r="BQ35" s="7"/>
      <c r="BR35" s="7"/>
      <c r="BS35" s="7"/>
      <c r="BT35" s="7"/>
      <c r="BU35" s="326" t="s">
        <v>3020</v>
      </c>
      <c r="BX35" s="558" t="s">
        <v>3021</v>
      </c>
      <c r="BY35" t="s">
        <v>3022</v>
      </c>
      <c r="BZ35" s="689" t="s">
        <v>3023</v>
      </c>
      <c r="CA35" s="689" t="s">
        <v>3023</v>
      </c>
      <c r="CB35" s="690" t="s">
        <v>3023</v>
      </c>
      <c r="CC35" s="690" t="s">
        <v>3023</v>
      </c>
      <c r="CD35" s="690" t="s">
        <v>3023</v>
      </c>
      <c r="CE35" s="691" t="s">
        <v>3023</v>
      </c>
      <c r="CF35" s="691" t="s">
        <v>3023</v>
      </c>
      <c r="CG35" s="691" t="s">
        <v>3023</v>
      </c>
      <c r="CH35" s="691" t="s">
        <v>3023</v>
      </c>
      <c r="CI35" s="691" t="s">
        <v>3023</v>
      </c>
      <c r="CJ35" s="691" t="s">
        <v>3023</v>
      </c>
      <c r="CK35" s="691" t="s">
        <v>3023</v>
      </c>
      <c r="CL35" s="691" t="s">
        <v>3023</v>
      </c>
      <c r="CM35" s="691" t="s">
        <v>3023</v>
      </c>
      <c r="CN35" s="691" t="s">
        <v>3023</v>
      </c>
      <c r="CO35" s="691" t="s">
        <v>3023</v>
      </c>
      <c r="CP35" s="691" t="s">
        <v>3023</v>
      </c>
      <c r="CQ35" s="691" t="s">
        <v>3023</v>
      </c>
      <c r="CR35" s="691" t="s">
        <v>3023</v>
      </c>
      <c r="CS35" s="691" t="s">
        <v>3023</v>
      </c>
      <c r="CT35" s="691" t="s">
        <v>3023</v>
      </c>
      <c r="CU35" s="691" t="s">
        <v>3023</v>
      </c>
      <c r="CV35" s="691" t="s">
        <v>3023</v>
      </c>
      <c r="CW35" s="691" t="s">
        <v>3023</v>
      </c>
      <c r="CX35" s="691" t="s">
        <v>3023</v>
      </c>
      <c r="CY35" s="691" t="s">
        <v>3023</v>
      </c>
      <c r="CZ35" s="691" t="s">
        <v>3023</v>
      </c>
      <c r="DA35" s="691" t="s">
        <v>3023</v>
      </c>
      <c r="DB35" s="691" t="s">
        <v>3023</v>
      </c>
      <c r="DC35" s="691" t="s">
        <v>3023</v>
      </c>
      <c r="DD35" s="691" t="s">
        <v>3023</v>
      </c>
      <c r="DE35" s="691" t="s">
        <v>3023</v>
      </c>
      <c r="DF35" s="691" t="s">
        <v>3023</v>
      </c>
      <c r="DG35" s="691" t="s">
        <v>3023</v>
      </c>
      <c r="DH35" s="692" t="s">
        <v>3023</v>
      </c>
      <c r="DI35" s="692" t="s">
        <v>3023</v>
      </c>
      <c r="DJ35" s="692" t="s">
        <v>3023</v>
      </c>
      <c r="DK35" s="692" t="s">
        <v>3023</v>
      </c>
      <c r="DL35" s="692" t="s">
        <v>3023</v>
      </c>
      <c r="DM35" s="692" t="s">
        <v>3023</v>
      </c>
      <c r="DN35" s="693" t="s">
        <v>3023</v>
      </c>
      <c r="DO35" s="464"/>
      <c r="DP35" s="558" t="s">
        <v>3024</v>
      </c>
      <c r="DQ35" s="506" t="s">
        <v>3025</v>
      </c>
      <c r="DR35" s="417" t="s">
        <v>3026</v>
      </c>
      <c r="DS35" s="417" t="s">
        <v>3027</v>
      </c>
      <c r="DT35" s="417" t="s">
        <v>3028</v>
      </c>
      <c r="DU35" s="417" t="s">
        <v>3029</v>
      </c>
      <c r="DV35" s="417" t="s">
        <v>3030</v>
      </c>
      <c r="DW35" s="417" t="s">
        <v>3031</v>
      </c>
      <c r="DX35" s="417" t="s">
        <v>3032</v>
      </c>
      <c r="DY35" s="417" t="s">
        <v>3033</v>
      </c>
      <c r="DZ35" s="417" t="s">
        <v>3034</v>
      </c>
      <c r="EA35" s="417" t="s">
        <v>3035</v>
      </c>
    </row>
    <row r="36" spans="1:131" ht="15" x14ac:dyDescent="0.25">
      <c r="A36" s="137"/>
      <c r="B36" s="120" t="str">
        <f t="shared" si="5"/>
        <v>WSX</v>
      </c>
      <c r="C36" s="16" t="s">
        <v>866</v>
      </c>
      <c r="D36" s="20" t="s">
        <v>114</v>
      </c>
      <c r="E36" s="78" t="str" cm="1">
        <f t="array" aca="1" ref="E36" ca="1">IFERROR(INDEX('PCD List'!$AU$5:$BK$48,MARCH('DPW3'!$D36,'PCD List'!$AR$5:$AR$48,0),MARCH('DPW3'!$B36,'PCD List'!$AU$2:$BK$2,0)),"")</f>
        <v/>
      </c>
      <c r="F36" s="15" t="s">
        <v>3019</v>
      </c>
      <c r="G36" s="24" t="s">
        <v>1855</v>
      </c>
      <c r="H36" s="16" t="s">
        <v>1078</v>
      </c>
      <c r="I36" s="234">
        <v>0</v>
      </c>
      <c r="J36" s="7"/>
      <c r="K36" s="1069"/>
      <c r="M36" s="172"/>
      <c r="N36" s="172"/>
      <c r="O36" s="66"/>
      <c r="P36" s="66"/>
      <c r="Q36" s="66"/>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c r="AP36" s="13"/>
      <c r="AQ36" s="13"/>
      <c r="AR36" s="13"/>
      <c r="AS36" s="13"/>
      <c r="AT36" s="13"/>
      <c r="AU36" s="70"/>
      <c r="AV36" s="70"/>
      <c r="AW36" s="70"/>
      <c r="AX36" s="70"/>
      <c r="AY36" s="70"/>
      <c r="AZ36" s="70"/>
      <c r="BA36" s="115"/>
      <c r="BB36" s="7"/>
      <c r="BC36" s="236"/>
      <c r="BD36" s="66"/>
      <c r="BE36" s="13"/>
      <c r="BF36" s="13"/>
      <c r="BG36" s="13"/>
      <c r="BH36" s="13"/>
      <c r="BI36" s="13"/>
      <c r="BJ36" s="13"/>
      <c r="BK36" s="13"/>
      <c r="BL36" s="13"/>
      <c r="BM36" s="13"/>
      <c r="BN36" s="115"/>
      <c r="BO36" s="7"/>
      <c r="BP36" s="7"/>
      <c r="BQ36" s="7"/>
      <c r="BR36" s="7"/>
      <c r="BS36" s="7"/>
      <c r="BT36" s="7"/>
      <c r="BU36" s="326" t="s">
        <v>3020</v>
      </c>
      <c r="BX36" s="558"/>
      <c r="BY36" t="s">
        <v>3022</v>
      </c>
      <c r="BZ36" s="689" t="s">
        <v>3036</v>
      </c>
      <c r="CA36" s="689" t="s">
        <v>3036</v>
      </c>
      <c r="CB36" s="689" t="s">
        <v>3036</v>
      </c>
      <c r="CC36" s="689" t="s">
        <v>3036</v>
      </c>
      <c r="CD36" s="689" t="s">
        <v>3036</v>
      </c>
      <c r="CE36" s="689" t="s">
        <v>3036</v>
      </c>
      <c r="CF36" s="689" t="s">
        <v>3036</v>
      </c>
      <c r="CG36" s="689" t="s">
        <v>3036</v>
      </c>
      <c r="CH36" s="689" t="s">
        <v>3036</v>
      </c>
      <c r="CI36" s="689" t="s">
        <v>3036</v>
      </c>
      <c r="CJ36" s="689" t="s">
        <v>3036</v>
      </c>
      <c r="CK36" s="689" t="s">
        <v>3036</v>
      </c>
      <c r="CL36" s="689" t="s">
        <v>3036</v>
      </c>
      <c r="CM36" s="689" t="s">
        <v>3036</v>
      </c>
      <c r="CN36" s="689" t="s">
        <v>3036</v>
      </c>
      <c r="CO36" s="689" t="s">
        <v>3036</v>
      </c>
      <c r="CP36" s="689" t="s">
        <v>3036</v>
      </c>
      <c r="CQ36" s="689" t="s">
        <v>3036</v>
      </c>
      <c r="CR36" s="689" t="s">
        <v>3036</v>
      </c>
      <c r="CS36" s="689" t="s">
        <v>3036</v>
      </c>
      <c r="CT36" s="689" t="s">
        <v>3036</v>
      </c>
      <c r="CU36" s="689" t="s">
        <v>3036</v>
      </c>
      <c r="CV36" s="689" t="s">
        <v>3036</v>
      </c>
      <c r="CW36" s="689" t="s">
        <v>3036</v>
      </c>
      <c r="CX36" s="689" t="s">
        <v>3036</v>
      </c>
      <c r="CY36" s="689" t="s">
        <v>3036</v>
      </c>
      <c r="CZ36" s="689" t="s">
        <v>3036</v>
      </c>
      <c r="DA36" s="689" t="s">
        <v>3036</v>
      </c>
      <c r="DB36" s="689" t="s">
        <v>3036</v>
      </c>
      <c r="DC36" s="689" t="s">
        <v>3036</v>
      </c>
      <c r="DD36" s="689" t="s">
        <v>3036</v>
      </c>
      <c r="DE36" s="689" t="s">
        <v>3036</v>
      </c>
      <c r="DF36" s="689" t="s">
        <v>3036</v>
      </c>
      <c r="DG36" s="689" t="s">
        <v>3036</v>
      </c>
      <c r="DH36" s="689" t="s">
        <v>3036</v>
      </c>
      <c r="DI36" s="689" t="s">
        <v>3036</v>
      </c>
      <c r="DJ36" s="689" t="s">
        <v>3036</v>
      </c>
      <c r="DK36" s="689" t="s">
        <v>3036</v>
      </c>
      <c r="DL36" s="689" t="s">
        <v>3036</v>
      </c>
      <c r="DM36" s="689" t="s">
        <v>3036</v>
      </c>
      <c r="DN36" s="689" t="s">
        <v>3036</v>
      </c>
      <c r="DO36" s="464"/>
      <c r="DP36" s="705" t="str">
        <f>DP$35&amp;$DO9</f>
        <v>PCD_DPW3_SPL5_DLY_S1</v>
      </c>
      <c r="DQ36" s="705" t="str">
        <f t="shared" ref="DQ36:DY36" si="21">DQ$35&amp;$DO9</f>
        <v>PCD_DPW3_SPL5_DIR_S1</v>
      </c>
      <c r="DR36" s="705" t="str">
        <f t="shared" si="21"/>
        <v>PCD_DPW3_SPL5_DSCR_S1</v>
      </c>
      <c r="DS36" s="705" t="str">
        <f t="shared" si="21"/>
        <v>PCD_DPW3_SPL5_DCS_S1</v>
      </c>
      <c r="DT36" s="705" t="str">
        <f t="shared" si="21"/>
        <v>PCD_DPW3_SPL5_DSPC_S1</v>
      </c>
      <c r="DU36" s="705" t="str">
        <f t="shared" si="21"/>
        <v>PCD_DPW3_SPL5_DPP_S1</v>
      </c>
      <c r="DV36" s="705" t="str">
        <f t="shared" si="21"/>
        <v>PCD_DPW3_SPL5_DTPI_S1</v>
      </c>
      <c r="DW36" s="705" t="str">
        <f t="shared" si="21"/>
        <v>PCD_DPW3_SPL5_DCI_S1</v>
      </c>
      <c r="DX36" s="705" t="str">
        <f t="shared" si="21"/>
        <v>PCD_DPW3_SPL5_DSI_S1</v>
      </c>
      <c r="DY36" s="705" t="str">
        <f t="shared" si="21"/>
        <v>PCD_DPW3_SPL5_DER_S1</v>
      </c>
      <c r="DZ36" s="705" t="str">
        <f t="shared" ref="DZ36:EA43" si="22">DZ$35&amp;$DO9</f>
        <v>PCD_DPW3_SPL5_RS_S1</v>
      </c>
      <c r="EA36" s="705" t="str">
        <f t="shared" si="22"/>
        <v>PCD_DPW3_SPL5_DPLE_S1</v>
      </c>
    </row>
    <row r="37" spans="1:131" ht="15" x14ac:dyDescent="0.25">
      <c r="A37" s="137"/>
      <c r="B37" s="120" t="str">
        <f t="shared" si="5"/>
        <v>WSX</v>
      </c>
      <c r="C37" s="16" t="s">
        <v>866</v>
      </c>
      <c r="D37" s="20" t="s">
        <v>114</v>
      </c>
      <c r="E37" s="78" t="str" cm="1">
        <f t="array" aca="1" ref="E37" ca="1">IFERROR(INDEX('PCD List'!$AU$5:$BK$48,MARCH('DPW3'!$D37,'PCD List'!$AR$5:$AR$48,0),MARCH('DPW3'!$B37,'PCD List'!$AU$2:$BK$2,0)),"")</f>
        <v/>
      </c>
      <c r="F37" s="15" t="s">
        <v>3019</v>
      </c>
      <c r="G37" s="24" t="s">
        <v>1858</v>
      </c>
      <c r="H37" s="16" t="s">
        <v>1078</v>
      </c>
      <c r="I37" s="234">
        <v>0</v>
      </c>
      <c r="J37" s="7"/>
      <c r="K37" s="1069"/>
      <c r="M37" s="172"/>
      <c r="N37" s="172"/>
      <c r="O37" s="66"/>
      <c r="P37" s="66"/>
      <c r="Q37" s="66"/>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c r="AP37" s="13"/>
      <c r="AQ37" s="13"/>
      <c r="AR37" s="13"/>
      <c r="AS37" s="13"/>
      <c r="AT37" s="13"/>
      <c r="AU37" s="70"/>
      <c r="AV37" s="70"/>
      <c r="AW37" s="70"/>
      <c r="AX37" s="70"/>
      <c r="AY37" s="70"/>
      <c r="AZ37" s="70"/>
      <c r="BA37" s="115"/>
      <c r="BB37" s="7"/>
      <c r="BC37" s="236"/>
      <c r="BD37" s="66"/>
      <c r="BE37" s="13"/>
      <c r="BF37" s="13"/>
      <c r="BG37" s="13"/>
      <c r="BH37" s="13"/>
      <c r="BI37" s="13"/>
      <c r="BJ37" s="13"/>
      <c r="BK37" s="13"/>
      <c r="BL37" s="13"/>
      <c r="BM37" s="13"/>
      <c r="BN37" s="115"/>
      <c r="BO37" s="7"/>
      <c r="BP37" s="7"/>
      <c r="BQ37" s="7"/>
      <c r="BR37" s="7"/>
      <c r="BS37" s="7"/>
      <c r="BT37" s="7"/>
      <c r="BU37" s="326" t="s">
        <v>3020</v>
      </c>
      <c r="BX37" s="558"/>
      <c r="BY37" t="s">
        <v>3022</v>
      </c>
      <c r="BZ37" s="689" t="s">
        <v>3037</v>
      </c>
      <c r="CA37" s="689" t="s">
        <v>3037</v>
      </c>
      <c r="CB37" s="689" t="s">
        <v>3037</v>
      </c>
      <c r="CC37" s="689" t="s">
        <v>3037</v>
      </c>
      <c r="CD37" s="689" t="s">
        <v>3037</v>
      </c>
      <c r="CE37" s="689" t="s">
        <v>3037</v>
      </c>
      <c r="CF37" s="689" t="s">
        <v>3037</v>
      </c>
      <c r="CG37" s="689" t="s">
        <v>3037</v>
      </c>
      <c r="CH37" s="689" t="s">
        <v>3037</v>
      </c>
      <c r="CI37" s="689" t="s">
        <v>3037</v>
      </c>
      <c r="CJ37" s="689" t="s">
        <v>3037</v>
      </c>
      <c r="CK37" s="689" t="s">
        <v>3037</v>
      </c>
      <c r="CL37" s="689" t="s">
        <v>3037</v>
      </c>
      <c r="CM37" s="689" t="s">
        <v>3037</v>
      </c>
      <c r="CN37" s="689" t="s">
        <v>3037</v>
      </c>
      <c r="CO37" s="689" t="s">
        <v>3037</v>
      </c>
      <c r="CP37" s="689" t="s">
        <v>3037</v>
      </c>
      <c r="CQ37" s="689" t="s">
        <v>3037</v>
      </c>
      <c r="CR37" s="689" t="s">
        <v>3037</v>
      </c>
      <c r="CS37" s="689" t="s">
        <v>3037</v>
      </c>
      <c r="CT37" s="689" t="s">
        <v>3037</v>
      </c>
      <c r="CU37" s="689" t="s">
        <v>3037</v>
      </c>
      <c r="CV37" s="689" t="s">
        <v>3037</v>
      </c>
      <c r="CW37" s="689" t="s">
        <v>3037</v>
      </c>
      <c r="CX37" s="689" t="s">
        <v>3037</v>
      </c>
      <c r="CY37" s="689" t="s">
        <v>3037</v>
      </c>
      <c r="CZ37" s="689" t="s">
        <v>3037</v>
      </c>
      <c r="DA37" s="689" t="s">
        <v>3037</v>
      </c>
      <c r="DB37" s="689" t="s">
        <v>3037</v>
      </c>
      <c r="DC37" s="689" t="s">
        <v>3037</v>
      </c>
      <c r="DD37" s="689" t="s">
        <v>3037</v>
      </c>
      <c r="DE37" s="689" t="s">
        <v>3037</v>
      </c>
      <c r="DF37" s="689" t="s">
        <v>3037</v>
      </c>
      <c r="DG37" s="689" t="s">
        <v>3037</v>
      </c>
      <c r="DH37" s="689" t="s">
        <v>3037</v>
      </c>
      <c r="DI37" s="689" t="s">
        <v>3037</v>
      </c>
      <c r="DJ37" s="689" t="s">
        <v>3037</v>
      </c>
      <c r="DK37" s="689" t="s">
        <v>3037</v>
      </c>
      <c r="DL37" s="689" t="s">
        <v>3037</v>
      </c>
      <c r="DM37" s="689" t="s">
        <v>3037</v>
      </c>
      <c r="DN37" s="689" t="s">
        <v>3037</v>
      </c>
      <c r="DO37" s="464"/>
      <c r="DP37" s="705" t="str">
        <f t="shared" ref="DP37:DY43" si="23">DP$35&amp;$DO10</f>
        <v>PCD_DPW3_SPL5_DLY_S2</v>
      </c>
      <c r="DQ37" s="705" t="str">
        <f t="shared" si="23"/>
        <v>PCD_DPW3_SPL5_DIR_S2</v>
      </c>
      <c r="DR37" s="705" t="str">
        <f t="shared" si="23"/>
        <v>PCD_DPW3_SPL5_DSCR_S2</v>
      </c>
      <c r="DS37" s="705" t="str">
        <f t="shared" si="23"/>
        <v>PCD_DPW3_SPL5_DCS_S2</v>
      </c>
      <c r="DT37" s="705" t="str">
        <f t="shared" si="23"/>
        <v>PCD_DPW3_SPL5_DSPC_S2</v>
      </c>
      <c r="DU37" s="705" t="str">
        <f t="shared" si="23"/>
        <v>PCD_DPW3_SPL5_DPP_S2</v>
      </c>
      <c r="DV37" s="705" t="str">
        <f t="shared" si="23"/>
        <v>PCD_DPW3_SPL5_DTPI_S2</v>
      </c>
      <c r="DW37" s="705" t="str">
        <f t="shared" si="23"/>
        <v>PCD_DPW3_SPL5_DCI_S2</v>
      </c>
      <c r="DX37" s="705" t="str">
        <f t="shared" si="23"/>
        <v>PCD_DPW3_SPL5_DSI_S2</v>
      </c>
      <c r="DY37" s="705" t="str">
        <f t="shared" si="23"/>
        <v>PCD_DPW3_SPL5_DER_S2</v>
      </c>
      <c r="DZ37" s="705" t="str">
        <f t="shared" si="22"/>
        <v>PCD_DPW3_SPL5_RS_S2</v>
      </c>
      <c r="EA37" s="705" t="str">
        <f t="shared" si="22"/>
        <v>PCD_DPW3_SPL5_DPLE_S2</v>
      </c>
    </row>
    <row r="38" spans="1:131" ht="15" x14ac:dyDescent="0.25">
      <c r="A38" s="137"/>
      <c r="B38" s="120" t="str">
        <f t="shared" si="5"/>
        <v>WSX</v>
      </c>
      <c r="C38" s="16" t="s">
        <v>866</v>
      </c>
      <c r="D38" s="20" t="s">
        <v>114</v>
      </c>
      <c r="E38" s="78" t="str" cm="1">
        <f t="array" aca="1" ref="E38" ca="1">IFERROR(INDEX('PCD List'!$AU$5:$BK$48,MARCH('DPW3'!$D38,'PCD List'!$AR$5:$AR$48,0),MARCH('DPW3'!$B38,'PCD List'!$AU$2:$BK$2,0)),"")</f>
        <v/>
      </c>
      <c r="F38" s="15" t="s">
        <v>3019</v>
      </c>
      <c r="G38" s="24" t="s">
        <v>1861</v>
      </c>
      <c r="H38" s="16" t="s">
        <v>1078</v>
      </c>
      <c r="I38" s="234">
        <v>0</v>
      </c>
      <c r="J38" s="7"/>
      <c r="K38" s="1069"/>
      <c r="M38" s="172"/>
      <c r="N38" s="172"/>
      <c r="O38" s="66"/>
      <c r="P38" s="66"/>
      <c r="Q38" s="66"/>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c r="AP38" s="13"/>
      <c r="AQ38" s="13"/>
      <c r="AR38" s="13"/>
      <c r="AS38" s="13"/>
      <c r="AT38" s="13"/>
      <c r="AU38" s="70"/>
      <c r="AV38" s="70"/>
      <c r="AW38" s="70"/>
      <c r="AX38" s="70"/>
      <c r="AY38" s="70"/>
      <c r="AZ38" s="70"/>
      <c r="BA38" s="115"/>
      <c r="BB38" s="7"/>
      <c r="BC38" s="236"/>
      <c r="BD38" s="66"/>
      <c r="BE38" s="13"/>
      <c r="BF38" s="13"/>
      <c r="BG38" s="13"/>
      <c r="BH38" s="13"/>
      <c r="BI38" s="13"/>
      <c r="BJ38" s="13"/>
      <c r="BK38" s="13"/>
      <c r="BL38" s="13"/>
      <c r="BM38" s="13"/>
      <c r="BN38" s="115"/>
      <c r="BO38" s="7"/>
      <c r="BP38" s="7"/>
      <c r="BQ38" s="7"/>
      <c r="BR38" s="7"/>
      <c r="BS38" s="7"/>
      <c r="BT38" s="7"/>
      <c r="BU38" s="326" t="s">
        <v>3020</v>
      </c>
      <c r="BX38" s="558"/>
      <c r="BY38" t="s">
        <v>3022</v>
      </c>
      <c r="BZ38" s="689" t="s">
        <v>3038</v>
      </c>
      <c r="CA38" s="689" t="s">
        <v>3038</v>
      </c>
      <c r="CB38" s="689" t="s">
        <v>3038</v>
      </c>
      <c r="CC38" s="689" t="s">
        <v>3038</v>
      </c>
      <c r="CD38" s="689" t="s">
        <v>3038</v>
      </c>
      <c r="CE38" s="689" t="s">
        <v>3038</v>
      </c>
      <c r="CF38" s="689" t="s">
        <v>3038</v>
      </c>
      <c r="CG38" s="689" t="s">
        <v>3038</v>
      </c>
      <c r="CH38" s="689" t="s">
        <v>3038</v>
      </c>
      <c r="CI38" s="689" t="s">
        <v>3038</v>
      </c>
      <c r="CJ38" s="689" t="s">
        <v>3038</v>
      </c>
      <c r="CK38" s="689" t="s">
        <v>3038</v>
      </c>
      <c r="CL38" s="689" t="s">
        <v>3038</v>
      </c>
      <c r="CM38" s="689" t="s">
        <v>3038</v>
      </c>
      <c r="CN38" s="689" t="s">
        <v>3038</v>
      </c>
      <c r="CO38" s="689" t="s">
        <v>3038</v>
      </c>
      <c r="CP38" s="689" t="s">
        <v>3038</v>
      </c>
      <c r="CQ38" s="689" t="s">
        <v>3038</v>
      </c>
      <c r="CR38" s="689" t="s">
        <v>3038</v>
      </c>
      <c r="CS38" s="689" t="s">
        <v>3038</v>
      </c>
      <c r="CT38" s="689" t="s">
        <v>3038</v>
      </c>
      <c r="CU38" s="689" t="s">
        <v>3038</v>
      </c>
      <c r="CV38" s="689" t="s">
        <v>3038</v>
      </c>
      <c r="CW38" s="689" t="s">
        <v>3038</v>
      </c>
      <c r="CX38" s="689" t="s">
        <v>3038</v>
      </c>
      <c r="CY38" s="689" t="s">
        <v>3038</v>
      </c>
      <c r="CZ38" s="689" t="s">
        <v>3038</v>
      </c>
      <c r="DA38" s="689" t="s">
        <v>3038</v>
      </c>
      <c r="DB38" s="689" t="s">
        <v>3038</v>
      </c>
      <c r="DC38" s="689" t="s">
        <v>3038</v>
      </c>
      <c r="DD38" s="689" t="s">
        <v>3038</v>
      </c>
      <c r="DE38" s="689" t="s">
        <v>3038</v>
      </c>
      <c r="DF38" s="689" t="s">
        <v>3038</v>
      </c>
      <c r="DG38" s="689" t="s">
        <v>3038</v>
      </c>
      <c r="DH38" s="689" t="s">
        <v>3038</v>
      </c>
      <c r="DI38" s="689" t="s">
        <v>3038</v>
      </c>
      <c r="DJ38" s="689" t="s">
        <v>3038</v>
      </c>
      <c r="DK38" s="689" t="s">
        <v>3038</v>
      </c>
      <c r="DL38" s="689" t="s">
        <v>3038</v>
      </c>
      <c r="DM38" s="689" t="s">
        <v>3038</v>
      </c>
      <c r="DN38" s="689" t="s">
        <v>3038</v>
      </c>
      <c r="DO38" s="464"/>
      <c r="DP38" s="705" t="str">
        <f t="shared" si="23"/>
        <v>PCD_DPW3_SPL5_DLY_S3</v>
      </c>
      <c r="DQ38" s="705" t="str">
        <f t="shared" si="23"/>
        <v>PCD_DPW3_SPL5_DIR_S3</v>
      </c>
      <c r="DR38" s="705" t="str">
        <f t="shared" si="23"/>
        <v>PCD_DPW3_SPL5_DSCR_S3</v>
      </c>
      <c r="DS38" s="705" t="str">
        <f t="shared" si="23"/>
        <v>PCD_DPW3_SPL5_DCS_S3</v>
      </c>
      <c r="DT38" s="705" t="str">
        <f t="shared" si="23"/>
        <v>PCD_DPW3_SPL5_DSPC_S3</v>
      </c>
      <c r="DU38" s="705" t="str">
        <f t="shared" si="23"/>
        <v>PCD_DPW3_SPL5_DPP_S3</v>
      </c>
      <c r="DV38" s="705" t="str">
        <f t="shared" si="23"/>
        <v>PCD_DPW3_SPL5_DTPI_S3</v>
      </c>
      <c r="DW38" s="705" t="str">
        <f t="shared" si="23"/>
        <v>PCD_DPW3_SPL5_DCI_S3</v>
      </c>
      <c r="DX38" s="705" t="str">
        <f t="shared" si="23"/>
        <v>PCD_DPW3_SPL5_DSI_S3</v>
      </c>
      <c r="DY38" s="705" t="str">
        <f t="shared" si="23"/>
        <v>PCD_DPW3_SPL5_DER_S3</v>
      </c>
      <c r="DZ38" s="705" t="str">
        <f t="shared" si="22"/>
        <v>PCD_DPW3_SPL5_RS_S3</v>
      </c>
      <c r="EA38" s="705" t="str">
        <f t="shared" si="22"/>
        <v>PCD_DPW3_SPL5_DPLE_S3</v>
      </c>
    </row>
    <row r="39" spans="1:131" ht="15" x14ac:dyDescent="0.25">
      <c r="A39" s="137"/>
      <c r="B39" s="120" t="str">
        <f t="shared" si="5"/>
        <v>WSX</v>
      </c>
      <c r="C39" s="16" t="s">
        <v>866</v>
      </c>
      <c r="D39" s="20" t="s">
        <v>114</v>
      </c>
      <c r="E39" s="78" t="str" cm="1">
        <f t="array" aca="1" ref="E39" ca="1">IFERROR(INDEX('PCD List'!$AU$5:$BK$48,MARCH('DPW3'!$D39,'PCD List'!$AR$5:$AR$48,0),MARCH('DPW3'!$B39,'PCD List'!$AU$2:$BK$2,0)),"")</f>
        <v/>
      </c>
      <c r="F39" s="15" t="s">
        <v>3019</v>
      </c>
      <c r="G39" s="24" t="s">
        <v>1864</v>
      </c>
      <c r="H39" s="16" t="s">
        <v>1078</v>
      </c>
      <c r="I39" s="234">
        <v>0</v>
      </c>
      <c r="J39" s="7"/>
      <c r="K39" s="1069"/>
      <c r="M39" s="172"/>
      <c r="N39" s="172"/>
      <c r="O39" s="66"/>
      <c r="P39" s="66"/>
      <c r="Q39" s="66"/>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c r="AP39" s="13"/>
      <c r="AQ39" s="13"/>
      <c r="AR39" s="13"/>
      <c r="AS39" s="13"/>
      <c r="AT39" s="13"/>
      <c r="AU39" s="70"/>
      <c r="AV39" s="70"/>
      <c r="AW39" s="70"/>
      <c r="AX39" s="70"/>
      <c r="AY39" s="70"/>
      <c r="AZ39" s="70"/>
      <c r="BA39" s="115"/>
      <c r="BB39" s="7"/>
      <c r="BC39" s="236"/>
      <c r="BD39" s="66"/>
      <c r="BE39" s="13"/>
      <c r="BF39" s="13"/>
      <c r="BG39" s="13"/>
      <c r="BH39" s="13"/>
      <c r="BI39" s="13"/>
      <c r="BJ39" s="13"/>
      <c r="BK39" s="13"/>
      <c r="BL39" s="13"/>
      <c r="BM39" s="13"/>
      <c r="BN39" s="115"/>
      <c r="BO39" s="7"/>
      <c r="BP39" s="7"/>
      <c r="BQ39" s="7"/>
      <c r="BR39" s="7"/>
      <c r="BS39" s="7"/>
      <c r="BT39" s="7"/>
      <c r="BU39" s="326" t="s">
        <v>3020</v>
      </c>
      <c r="BX39" s="558"/>
      <c r="BY39" t="s">
        <v>3022</v>
      </c>
      <c r="BZ39" s="689" t="s">
        <v>3039</v>
      </c>
      <c r="CA39" s="689" t="s">
        <v>3039</v>
      </c>
      <c r="CB39" s="689" t="s">
        <v>3039</v>
      </c>
      <c r="CC39" s="689" t="s">
        <v>3039</v>
      </c>
      <c r="CD39" s="689" t="s">
        <v>3039</v>
      </c>
      <c r="CE39" s="689" t="s">
        <v>3039</v>
      </c>
      <c r="CF39" s="689" t="s">
        <v>3039</v>
      </c>
      <c r="CG39" s="689" t="s">
        <v>3039</v>
      </c>
      <c r="CH39" s="689" t="s">
        <v>3039</v>
      </c>
      <c r="CI39" s="689" t="s">
        <v>3039</v>
      </c>
      <c r="CJ39" s="689" t="s">
        <v>3039</v>
      </c>
      <c r="CK39" s="689" t="s">
        <v>3039</v>
      </c>
      <c r="CL39" s="689" t="s">
        <v>3039</v>
      </c>
      <c r="CM39" s="689" t="s">
        <v>3039</v>
      </c>
      <c r="CN39" s="689" t="s">
        <v>3039</v>
      </c>
      <c r="CO39" s="689" t="s">
        <v>3039</v>
      </c>
      <c r="CP39" s="689" t="s">
        <v>3039</v>
      </c>
      <c r="CQ39" s="689" t="s">
        <v>3039</v>
      </c>
      <c r="CR39" s="689" t="s">
        <v>3039</v>
      </c>
      <c r="CS39" s="689" t="s">
        <v>3039</v>
      </c>
      <c r="CT39" s="689" t="s">
        <v>3039</v>
      </c>
      <c r="CU39" s="689" t="s">
        <v>3039</v>
      </c>
      <c r="CV39" s="689" t="s">
        <v>3039</v>
      </c>
      <c r="CW39" s="689" t="s">
        <v>3039</v>
      </c>
      <c r="CX39" s="689" t="s">
        <v>3039</v>
      </c>
      <c r="CY39" s="689" t="s">
        <v>3039</v>
      </c>
      <c r="CZ39" s="689" t="s">
        <v>3039</v>
      </c>
      <c r="DA39" s="689" t="s">
        <v>3039</v>
      </c>
      <c r="DB39" s="689" t="s">
        <v>3039</v>
      </c>
      <c r="DC39" s="689" t="s">
        <v>3039</v>
      </c>
      <c r="DD39" s="689" t="s">
        <v>3039</v>
      </c>
      <c r="DE39" s="689" t="s">
        <v>3039</v>
      </c>
      <c r="DF39" s="689" t="s">
        <v>3039</v>
      </c>
      <c r="DG39" s="689" t="s">
        <v>3039</v>
      </c>
      <c r="DH39" s="689" t="s">
        <v>3039</v>
      </c>
      <c r="DI39" s="689" t="s">
        <v>3039</v>
      </c>
      <c r="DJ39" s="689" t="s">
        <v>3039</v>
      </c>
      <c r="DK39" s="689" t="s">
        <v>3039</v>
      </c>
      <c r="DL39" s="689" t="s">
        <v>3039</v>
      </c>
      <c r="DM39" s="689" t="s">
        <v>3039</v>
      </c>
      <c r="DN39" s="689" t="s">
        <v>3039</v>
      </c>
      <c r="DO39" s="464"/>
      <c r="DP39" s="705" t="str">
        <f t="shared" si="23"/>
        <v>PCD_DPW3_SPL5_DLY_S4</v>
      </c>
      <c r="DQ39" s="705" t="str">
        <f t="shared" si="23"/>
        <v>PCD_DPW3_SPL5_DIR_S4</v>
      </c>
      <c r="DR39" s="705" t="str">
        <f t="shared" si="23"/>
        <v>PCD_DPW3_SPL5_DSCR_S4</v>
      </c>
      <c r="DS39" s="705" t="str">
        <f t="shared" si="23"/>
        <v>PCD_DPW3_SPL5_DCS_S4</v>
      </c>
      <c r="DT39" s="705" t="str">
        <f t="shared" si="23"/>
        <v>PCD_DPW3_SPL5_DSPC_S4</v>
      </c>
      <c r="DU39" s="705" t="str">
        <f t="shared" si="23"/>
        <v>PCD_DPW3_SPL5_DPP_S4</v>
      </c>
      <c r="DV39" s="705" t="str">
        <f t="shared" si="23"/>
        <v>PCD_DPW3_SPL5_DTPI_S4</v>
      </c>
      <c r="DW39" s="705" t="str">
        <f t="shared" si="23"/>
        <v>PCD_DPW3_SPL5_DCI_S4</v>
      </c>
      <c r="DX39" s="705" t="str">
        <f t="shared" si="23"/>
        <v>PCD_DPW3_SPL5_DSI_S4</v>
      </c>
      <c r="DY39" s="705" t="str">
        <f t="shared" si="23"/>
        <v>PCD_DPW3_SPL5_DER_S4</v>
      </c>
      <c r="DZ39" s="705" t="str">
        <f t="shared" si="22"/>
        <v>PCD_DPW3_SPL5_RS_S4</v>
      </c>
      <c r="EA39" s="705" t="str">
        <f t="shared" si="22"/>
        <v>PCD_DPW3_SPL5_DPLE_S4</v>
      </c>
    </row>
    <row r="40" spans="1:131" ht="15" x14ac:dyDescent="0.25">
      <c r="A40" s="137"/>
      <c r="B40" s="120" t="str">
        <f t="shared" si="5"/>
        <v>WSX</v>
      </c>
      <c r="C40" s="16" t="s">
        <v>866</v>
      </c>
      <c r="D40" s="20" t="s">
        <v>114</v>
      </c>
      <c r="E40" s="78" t="str" cm="1">
        <f t="array" aca="1" ref="E40" ca="1">IFERROR(INDEX('PCD List'!$AU$5:$BK$48,MARCH('DPW3'!$D40,'PCD List'!$AR$5:$AR$48,0),MARCH('DPW3'!$B40,'PCD List'!$AU$2:$BK$2,0)),"")</f>
        <v/>
      </c>
      <c r="F40" s="15" t="s">
        <v>3019</v>
      </c>
      <c r="G40" s="24" t="s">
        <v>1867</v>
      </c>
      <c r="H40" s="16" t="s">
        <v>1078</v>
      </c>
      <c r="I40" s="234">
        <v>0</v>
      </c>
      <c r="J40" s="7"/>
      <c r="K40" s="1069"/>
      <c r="M40" s="172"/>
      <c r="N40" s="172"/>
      <c r="O40" s="66"/>
      <c r="P40" s="66"/>
      <c r="Q40" s="66"/>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c r="AP40" s="13"/>
      <c r="AQ40" s="13"/>
      <c r="AR40" s="13"/>
      <c r="AS40" s="13"/>
      <c r="AT40" s="13"/>
      <c r="AU40" s="70"/>
      <c r="AV40" s="70"/>
      <c r="AW40" s="70"/>
      <c r="AX40" s="70"/>
      <c r="AY40" s="70"/>
      <c r="AZ40" s="70"/>
      <c r="BA40" s="115"/>
      <c r="BB40" s="7"/>
      <c r="BC40" s="236"/>
      <c r="BD40" s="66"/>
      <c r="BE40" s="13"/>
      <c r="BF40" s="13"/>
      <c r="BG40" s="13"/>
      <c r="BH40" s="13"/>
      <c r="BI40" s="13"/>
      <c r="BJ40" s="13"/>
      <c r="BK40" s="13"/>
      <c r="BL40" s="13"/>
      <c r="BM40" s="13"/>
      <c r="BN40" s="115"/>
      <c r="BO40" s="7"/>
      <c r="BP40" s="7"/>
      <c r="BQ40" s="7"/>
      <c r="BR40" s="7"/>
      <c r="BS40" s="7"/>
      <c r="BT40" s="7"/>
      <c r="BU40" s="326" t="s">
        <v>3020</v>
      </c>
      <c r="BX40" s="558"/>
      <c r="BY40" t="s">
        <v>3022</v>
      </c>
      <c r="BZ40" s="689" t="s">
        <v>3040</v>
      </c>
      <c r="CA40" s="689" t="s">
        <v>3040</v>
      </c>
      <c r="CB40" s="689" t="s">
        <v>3040</v>
      </c>
      <c r="CC40" s="689" t="s">
        <v>3040</v>
      </c>
      <c r="CD40" s="689" t="s">
        <v>3040</v>
      </c>
      <c r="CE40" s="689" t="s">
        <v>3040</v>
      </c>
      <c r="CF40" s="689" t="s">
        <v>3040</v>
      </c>
      <c r="CG40" s="689" t="s">
        <v>3040</v>
      </c>
      <c r="CH40" s="689" t="s">
        <v>3040</v>
      </c>
      <c r="CI40" s="689" t="s">
        <v>3040</v>
      </c>
      <c r="CJ40" s="689" t="s">
        <v>3040</v>
      </c>
      <c r="CK40" s="689" t="s">
        <v>3040</v>
      </c>
      <c r="CL40" s="689" t="s">
        <v>3040</v>
      </c>
      <c r="CM40" s="689" t="s">
        <v>3040</v>
      </c>
      <c r="CN40" s="689" t="s">
        <v>3040</v>
      </c>
      <c r="CO40" s="689" t="s">
        <v>3040</v>
      </c>
      <c r="CP40" s="689" t="s">
        <v>3040</v>
      </c>
      <c r="CQ40" s="689" t="s">
        <v>3040</v>
      </c>
      <c r="CR40" s="689" t="s">
        <v>3040</v>
      </c>
      <c r="CS40" s="689" t="s">
        <v>3040</v>
      </c>
      <c r="CT40" s="689" t="s">
        <v>3040</v>
      </c>
      <c r="CU40" s="689" t="s">
        <v>3040</v>
      </c>
      <c r="CV40" s="689" t="s">
        <v>3040</v>
      </c>
      <c r="CW40" s="689" t="s">
        <v>3040</v>
      </c>
      <c r="CX40" s="689" t="s">
        <v>3040</v>
      </c>
      <c r="CY40" s="689" t="s">
        <v>3040</v>
      </c>
      <c r="CZ40" s="689" t="s">
        <v>3040</v>
      </c>
      <c r="DA40" s="689" t="s">
        <v>3040</v>
      </c>
      <c r="DB40" s="689" t="s">
        <v>3040</v>
      </c>
      <c r="DC40" s="689" t="s">
        <v>3040</v>
      </c>
      <c r="DD40" s="689" t="s">
        <v>3040</v>
      </c>
      <c r="DE40" s="689" t="s">
        <v>3040</v>
      </c>
      <c r="DF40" s="689" t="s">
        <v>3040</v>
      </c>
      <c r="DG40" s="689" t="s">
        <v>3040</v>
      </c>
      <c r="DH40" s="689" t="s">
        <v>3040</v>
      </c>
      <c r="DI40" s="689" t="s">
        <v>3040</v>
      </c>
      <c r="DJ40" s="689" t="s">
        <v>3040</v>
      </c>
      <c r="DK40" s="689" t="s">
        <v>3040</v>
      </c>
      <c r="DL40" s="689" t="s">
        <v>3040</v>
      </c>
      <c r="DM40" s="689" t="s">
        <v>3040</v>
      </c>
      <c r="DN40" s="689" t="s">
        <v>3040</v>
      </c>
      <c r="DO40" s="464"/>
      <c r="DP40" s="705" t="str">
        <f t="shared" si="23"/>
        <v>PCD_DPW3_SPL5_DLY_S5</v>
      </c>
      <c r="DQ40" s="705" t="str">
        <f t="shared" si="23"/>
        <v>PCD_DPW3_SPL5_DIR_S5</v>
      </c>
      <c r="DR40" s="705" t="str">
        <f t="shared" si="23"/>
        <v>PCD_DPW3_SPL5_DSCR_S5</v>
      </c>
      <c r="DS40" s="705" t="str">
        <f t="shared" si="23"/>
        <v>PCD_DPW3_SPL5_DCS_S5</v>
      </c>
      <c r="DT40" s="705" t="str">
        <f t="shared" si="23"/>
        <v>PCD_DPW3_SPL5_DSPC_S5</v>
      </c>
      <c r="DU40" s="705" t="str">
        <f t="shared" si="23"/>
        <v>PCD_DPW3_SPL5_DPP_S5</v>
      </c>
      <c r="DV40" s="705" t="str">
        <f t="shared" si="23"/>
        <v>PCD_DPW3_SPL5_DTPI_S5</v>
      </c>
      <c r="DW40" s="705" t="str">
        <f t="shared" si="23"/>
        <v>PCD_DPW3_SPL5_DCI_S5</v>
      </c>
      <c r="DX40" s="705" t="str">
        <f t="shared" si="23"/>
        <v>PCD_DPW3_SPL5_DSI_S5</v>
      </c>
      <c r="DY40" s="705" t="str">
        <f t="shared" si="23"/>
        <v>PCD_DPW3_SPL5_DER_S5</v>
      </c>
      <c r="DZ40" s="705" t="str">
        <f t="shared" si="22"/>
        <v>PCD_DPW3_SPL5_RS_S5</v>
      </c>
      <c r="EA40" s="705" t="str">
        <f t="shared" si="22"/>
        <v>PCD_DPW3_SPL5_DPLE_S5</v>
      </c>
    </row>
    <row r="41" spans="1:131" ht="15" x14ac:dyDescent="0.25">
      <c r="A41" s="137"/>
      <c r="B41" s="120" t="str">
        <f t="shared" si="5"/>
        <v>WSX</v>
      </c>
      <c r="C41" s="16" t="s">
        <v>866</v>
      </c>
      <c r="D41" s="20" t="s">
        <v>114</v>
      </c>
      <c r="E41" s="78" t="str" cm="1">
        <f t="array" aca="1" ref="E41" ca="1">IFERROR(INDEX('PCD List'!$AU$5:$BK$48,MARCH('DPW3'!$D41,'PCD List'!$AR$5:$AR$48,0),MARCH('DPW3'!$B41,'PCD List'!$AU$2:$BK$2,0)),"")</f>
        <v/>
      </c>
      <c r="F41" s="15" t="s">
        <v>3019</v>
      </c>
      <c r="G41" s="24" t="s">
        <v>1870</v>
      </c>
      <c r="H41" s="16" t="s">
        <v>1078</v>
      </c>
      <c r="I41" s="234">
        <v>0</v>
      </c>
      <c r="J41" s="7"/>
      <c r="K41" s="1069"/>
      <c r="M41" s="172"/>
      <c r="N41" s="172"/>
      <c r="O41" s="66"/>
      <c r="P41" s="66"/>
      <c r="Q41" s="66"/>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c r="AP41" s="13"/>
      <c r="AQ41" s="13"/>
      <c r="AR41" s="13"/>
      <c r="AS41" s="13"/>
      <c r="AT41" s="13"/>
      <c r="AU41" s="70"/>
      <c r="AV41" s="70"/>
      <c r="AW41" s="70"/>
      <c r="AX41" s="70"/>
      <c r="AY41" s="70"/>
      <c r="AZ41" s="70"/>
      <c r="BA41" s="115"/>
      <c r="BB41" s="7"/>
      <c r="BC41" s="236"/>
      <c r="BD41" s="66"/>
      <c r="BE41" s="13"/>
      <c r="BF41" s="13"/>
      <c r="BG41" s="13"/>
      <c r="BH41" s="13"/>
      <c r="BI41" s="13"/>
      <c r="BJ41" s="13"/>
      <c r="BK41" s="13"/>
      <c r="BL41" s="13"/>
      <c r="BM41" s="13"/>
      <c r="BN41" s="115"/>
      <c r="BO41" s="7"/>
      <c r="BP41" s="7"/>
      <c r="BQ41" s="7"/>
      <c r="BR41" s="7"/>
      <c r="BS41" s="7"/>
      <c r="BT41" s="7"/>
      <c r="BU41" s="326" t="s">
        <v>3020</v>
      </c>
      <c r="BX41" s="558"/>
      <c r="BY41" t="s">
        <v>3022</v>
      </c>
      <c r="BZ41" s="689" t="s">
        <v>3041</v>
      </c>
      <c r="CA41" s="689" t="s">
        <v>3041</v>
      </c>
      <c r="CB41" s="689" t="s">
        <v>3041</v>
      </c>
      <c r="CC41" s="689" t="s">
        <v>3041</v>
      </c>
      <c r="CD41" s="689" t="s">
        <v>3041</v>
      </c>
      <c r="CE41" s="689" t="s">
        <v>3041</v>
      </c>
      <c r="CF41" s="689" t="s">
        <v>3041</v>
      </c>
      <c r="CG41" s="689" t="s">
        <v>3041</v>
      </c>
      <c r="CH41" s="689" t="s">
        <v>3041</v>
      </c>
      <c r="CI41" s="689" t="s">
        <v>3041</v>
      </c>
      <c r="CJ41" s="689" t="s">
        <v>3041</v>
      </c>
      <c r="CK41" s="689" t="s">
        <v>3041</v>
      </c>
      <c r="CL41" s="689" t="s">
        <v>3041</v>
      </c>
      <c r="CM41" s="689" t="s">
        <v>3041</v>
      </c>
      <c r="CN41" s="689" t="s">
        <v>3041</v>
      </c>
      <c r="CO41" s="689" t="s">
        <v>3041</v>
      </c>
      <c r="CP41" s="689" t="s">
        <v>3041</v>
      </c>
      <c r="CQ41" s="689" t="s">
        <v>3041</v>
      </c>
      <c r="CR41" s="689" t="s">
        <v>3041</v>
      </c>
      <c r="CS41" s="689" t="s">
        <v>3041</v>
      </c>
      <c r="CT41" s="689" t="s">
        <v>3041</v>
      </c>
      <c r="CU41" s="689" t="s">
        <v>3041</v>
      </c>
      <c r="CV41" s="689" t="s">
        <v>3041</v>
      </c>
      <c r="CW41" s="689" t="s">
        <v>3041</v>
      </c>
      <c r="CX41" s="689" t="s">
        <v>3041</v>
      </c>
      <c r="CY41" s="689" t="s">
        <v>3041</v>
      </c>
      <c r="CZ41" s="689" t="s">
        <v>3041</v>
      </c>
      <c r="DA41" s="689" t="s">
        <v>3041</v>
      </c>
      <c r="DB41" s="689" t="s">
        <v>3041</v>
      </c>
      <c r="DC41" s="689" t="s">
        <v>3041</v>
      </c>
      <c r="DD41" s="689" t="s">
        <v>3041</v>
      </c>
      <c r="DE41" s="689" t="s">
        <v>3041</v>
      </c>
      <c r="DF41" s="689" t="s">
        <v>3041</v>
      </c>
      <c r="DG41" s="689" t="s">
        <v>3041</v>
      </c>
      <c r="DH41" s="689" t="s">
        <v>3041</v>
      </c>
      <c r="DI41" s="689" t="s">
        <v>3041</v>
      </c>
      <c r="DJ41" s="689" t="s">
        <v>3041</v>
      </c>
      <c r="DK41" s="689" t="s">
        <v>3041</v>
      </c>
      <c r="DL41" s="689" t="s">
        <v>3041</v>
      </c>
      <c r="DM41" s="689" t="s">
        <v>3041</v>
      </c>
      <c r="DN41" s="689" t="s">
        <v>3041</v>
      </c>
      <c r="DO41" s="464"/>
      <c r="DP41" s="705" t="str">
        <f t="shared" si="23"/>
        <v>PCD_DPW3_SPL5_DLY_S6</v>
      </c>
      <c r="DQ41" s="705" t="str">
        <f t="shared" si="23"/>
        <v>PCD_DPW3_SPL5_DIR_S6</v>
      </c>
      <c r="DR41" s="705" t="str">
        <f t="shared" si="23"/>
        <v>PCD_DPW3_SPL5_DSCR_S6</v>
      </c>
      <c r="DS41" s="705" t="str">
        <f t="shared" si="23"/>
        <v>PCD_DPW3_SPL5_DCS_S6</v>
      </c>
      <c r="DT41" s="705" t="str">
        <f t="shared" si="23"/>
        <v>PCD_DPW3_SPL5_DSPC_S6</v>
      </c>
      <c r="DU41" s="705" t="str">
        <f t="shared" si="23"/>
        <v>PCD_DPW3_SPL5_DPP_S6</v>
      </c>
      <c r="DV41" s="705" t="str">
        <f t="shared" si="23"/>
        <v>PCD_DPW3_SPL5_DTPI_S6</v>
      </c>
      <c r="DW41" s="705" t="str">
        <f t="shared" si="23"/>
        <v>PCD_DPW3_SPL5_DCI_S6</v>
      </c>
      <c r="DX41" s="705" t="str">
        <f t="shared" si="23"/>
        <v>PCD_DPW3_SPL5_DSI_S6</v>
      </c>
      <c r="DY41" s="705" t="str">
        <f t="shared" si="23"/>
        <v>PCD_DPW3_SPL5_DER_S6</v>
      </c>
      <c r="DZ41" s="705" t="str">
        <f t="shared" si="22"/>
        <v>PCD_DPW3_SPL5_RS_S6</v>
      </c>
      <c r="EA41" s="705" t="str">
        <f t="shared" si="22"/>
        <v>PCD_DPW3_SPL5_DPLE_S6</v>
      </c>
    </row>
    <row r="42" spans="1:131" ht="15.6" thickBot="1" x14ac:dyDescent="0.3">
      <c r="A42" s="137"/>
      <c r="B42" s="120" t="str">
        <f t="shared" si="5"/>
        <v>WSX</v>
      </c>
      <c r="C42" s="16" t="s">
        <v>866</v>
      </c>
      <c r="D42" s="20" t="s">
        <v>114</v>
      </c>
      <c r="E42" s="78" t="str" cm="1">
        <f t="array" aca="1" ref="E42" ca="1">IFERROR(INDEX('PCD List'!$AU$5:$BK$48,MARCH('DPW3'!$D42,'PCD List'!$AR$5:$AR$48,0),MARCH('DPW3'!$B42,'PCD List'!$AU$2:$BK$2,0)),"")</f>
        <v/>
      </c>
      <c r="F42" s="15" t="s">
        <v>3019</v>
      </c>
      <c r="G42" s="24" t="s">
        <v>1873</v>
      </c>
      <c r="H42" s="16" t="s">
        <v>1078</v>
      </c>
      <c r="I42" s="234">
        <v>0</v>
      </c>
      <c r="J42" s="7"/>
      <c r="K42" s="1069"/>
      <c r="M42" s="172"/>
      <c r="N42" s="172"/>
      <c r="O42" s="66"/>
      <c r="P42" s="66"/>
      <c r="Q42" s="66"/>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c r="AP42" s="13"/>
      <c r="AQ42" s="13"/>
      <c r="AR42" s="13"/>
      <c r="AS42" s="13"/>
      <c r="AT42" s="13"/>
      <c r="AU42" s="70"/>
      <c r="AV42" s="70"/>
      <c r="AW42" s="70"/>
      <c r="AX42" s="70"/>
      <c r="AY42" s="70"/>
      <c r="AZ42" s="70"/>
      <c r="BA42" s="188"/>
      <c r="BB42" s="7"/>
      <c r="BC42" s="236"/>
      <c r="BD42" s="66"/>
      <c r="BE42" s="13"/>
      <c r="BF42" s="13"/>
      <c r="BG42" s="13"/>
      <c r="BH42" s="13"/>
      <c r="BI42" s="13"/>
      <c r="BJ42" s="13"/>
      <c r="BK42" s="13"/>
      <c r="BL42" s="13"/>
      <c r="BM42" s="13"/>
      <c r="BN42" s="115"/>
      <c r="BO42" s="7"/>
      <c r="BP42" s="7"/>
      <c r="BQ42" s="7"/>
      <c r="BR42" s="7"/>
      <c r="BS42" s="7"/>
      <c r="BT42" s="7"/>
      <c r="BU42" s="326" t="s">
        <v>3020</v>
      </c>
      <c r="BX42" s="558"/>
      <c r="BY42" t="s">
        <v>3022</v>
      </c>
      <c r="BZ42" s="694" t="s">
        <v>3042</v>
      </c>
      <c r="CA42" s="694" t="s">
        <v>3042</v>
      </c>
      <c r="CB42" s="694" t="s">
        <v>3042</v>
      </c>
      <c r="CC42" s="694" t="s">
        <v>3042</v>
      </c>
      <c r="CD42" s="694" t="s">
        <v>3042</v>
      </c>
      <c r="CE42" s="694" t="s">
        <v>3042</v>
      </c>
      <c r="CF42" s="694" t="s">
        <v>3042</v>
      </c>
      <c r="CG42" s="694" t="s">
        <v>3042</v>
      </c>
      <c r="CH42" s="694" t="s">
        <v>3042</v>
      </c>
      <c r="CI42" s="694" t="s">
        <v>3042</v>
      </c>
      <c r="CJ42" s="694" t="s">
        <v>3042</v>
      </c>
      <c r="CK42" s="694" t="s">
        <v>3042</v>
      </c>
      <c r="CL42" s="694" t="s">
        <v>3042</v>
      </c>
      <c r="CM42" s="694" t="s">
        <v>3042</v>
      </c>
      <c r="CN42" s="694" t="s">
        <v>3042</v>
      </c>
      <c r="CO42" s="694" t="s">
        <v>3042</v>
      </c>
      <c r="CP42" s="694" t="s">
        <v>3042</v>
      </c>
      <c r="CQ42" s="694" t="s">
        <v>3042</v>
      </c>
      <c r="CR42" s="694" t="s">
        <v>3042</v>
      </c>
      <c r="CS42" s="694" t="s">
        <v>3042</v>
      </c>
      <c r="CT42" s="694" t="s">
        <v>3042</v>
      </c>
      <c r="CU42" s="694" t="s">
        <v>3042</v>
      </c>
      <c r="CV42" s="694" t="s">
        <v>3042</v>
      </c>
      <c r="CW42" s="694" t="s">
        <v>3042</v>
      </c>
      <c r="CX42" s="694" t="s">
        <v>3042</v>
      </c>
      <c r="CY42" s="694" t="s">
        <v>3042</v>
      </c>
      <c r="CZ42" s="694" t="s">
        <v>3042</v>
      </c>
      <c r="DA42" s="694" t="s">
        <v>3042</v>
      </c>
      <c r="DB42" s="694" t="s">
        <v>3042</v>
      </c>
      <c r="DC42" s="694" t="s">
        <v>3042</v>
      </c>
      <c r="DD42" s="694" t="s">
        <v>3042</v>
      </c>
      <c r="DE42" s="694" t="s">
        <v>3042</v>
      </c>
      <c r="DF42" s="694" t="s">
        <v>3042</v>
      </c>
      <c r="DG42" s="694" t="s">
        <v>3042</v>
      </c>
      <c r="DH42" s="694" t="s">
        <v>3042</v>
      </c>
      <c r="DI42" s="694" t="s">
        <v>3042</v>
      </c>
      <c r="DJ42" s="694" t="s">
        <v>3042</v>
      </c>
      <c r="DK42" s="694" t="s">
        <v>3042</v>
      </c>
      <c r="DL42" s="694" t="s">
        <v>3042</v>
      </c>
      <c r="DM42" s="694" t="s">
        <v>3042</v>
      </c>
      <c r="DN42" s="694" t="s">
        <v>3042</v>
      </c>
      <c r="DO42" s="464"/>
      <c r="DP42" s="705" t="str">
        <f t="shared" si="23"/>
        <v>PCD_DPW3_SPL5_DLY_S7</v>
      </c>
      <c r="DQ42" s="705" t="str">
        <f t="shared" si="23"/>
        <v>PCD_DPW3_SPL5_DIR_S7</v>
      </c>
      <c r="DR42" s="705" t="str">
        <f t="shared" si="23"/>
        <v>PCD_DPW3_SPL5_DSCR_S7</v>
      </c>
      <c r="DS42" s="705" t="str">
        <f t="shared" si="23"/>
        <v>PCD_DPW3_SPL5_DCS_S7</v>
      </c>
      <c r="DT42" s="705" t="str">
        <f t="shared" si="23"/>
        <v>PCD_DPW3_SPL5_DSPC_S7</v>
      </c>
      <c r="DU42" s="705" t="str">
        <f t="shared" si="23"/>
        <v>PCD_DPW3_SPL5_DPP_S7</v>
      </c>
      <c r="DV42" s="705" t="str">
        <f t="shared" si="23"/>
        <v>PCD_DPW3_SPL5_DTPI_S7</v>
      </c>
      <c r="DW42" s="705" t="str">
        <f t="shared" si="23"/>
        <v>PCD_DPW3_SPL5_DCI_S7</v>
      </c>
      <c r="DX42" s="705" t="str">
        <f t="shared" si="23"/>
        <v>PCD_DPW3_SPL5_DSI_S7</v>
      </c>
      <c r="DY42" s="705" t="str">
        <f t="shared" si="23"/>
        <v>PCD_DPW3_SPL5_DER_S7</v>
      </c>
      <c r="DZ42" s="705" t="str">
        <f t="shared" si="22"/>
        <v>PCD_DPW3_SPL5_RS_S7</v>
      </c>
      <c r="EA42" s="705" t="str">
        <f t="shared" si="22"/>
        <v>PCD_DPW3_SPL5_DPLE_S7</v>
      </c>
    </row>
    <row r="43" spans="1:131" ht="15.6" thickBot="1" x14ac:dyDescent="0.3">
      <c r="A43" s="137"/>
      <c r="B43" s="122" t="str">
        <f t="shared" si="5"/>
        <v>WSX</v>
      </c>
      <c r="C43" s="318" t="s">
        <v>866</v>
      </c>
      <c r="D43" s="123" t="s">
        <v>114</v>
      </c>
      <c r="E43" s="143" t="str" cm="1">
        <f t="array" aca="1" ref="E43" ca="1">IFERROR(INDEX('PCD List'!$AU$5:$BK$48,MARCH('DPW3'!$D43,'PCD List'!$AR$5:$AR$48,0),MARCH('DPW3'!$B43,'PCD List'!$AU$2:$BK$2,0)),"")</f>
        <v/>
      </c>
      <c r="F43" s="601" t="s">
        <v>3019</v>
      </c>
      <c r="G43" s="323" t="s">
        <v>1876</v>
      </c>
      <c r="H43" s="318" t="s">
        <v>1078</v>
      </c>
      <c r="I43" s="235">
        <v>0</v>
      </c>
      <c r="J43" s="7"/>
      <c r="K43" s="1069"/>
      <c r="M43" s="638">
        <f>SUM( M35:M41)</f>
        <v>0</v>
      </c>
      <c r="N43" s="639">
        <f t="shared" ref="N43:BA43" si="24">SUM( N35:N41)</f>
        <v>0</v>
      </c>
      <c r="O43" s="640">
        <f t="shared" si="24"/>
        <v>0</v>
      </c>
      <c r="P43" s="640">
        <f t="shared" si="24"/>
        <v>0</v>
      </c>
      <c r="Q43" s="640">
        <f t="shared" si="24"/>
        <v>0</v>
      </c>
      <c r="R43" s="640">
        <f t="shared" si="24"/>
        <v>0</v>
      </c>
      <c r="S43" s="640">
        <f t="shared" si="24"/>
        <v>0</v>
      </c>
      <c r="T43" s="640">
        <f t="shared" si="24"/>
        <v>0</v>
      </c>
      <c r="U43" s="640">
        <f t="shared" si="24"/>
        <v>0</v>
      </c>
      <c r="V43" s="640">
        <f t="shared" si="24"/>
        <v>0</v>
      </c>
      <c r="W43" s="640">
        <f t="shared" si="24"/>
        <v>0</v>
      </c>
      <c r="X43" s="640">
        <f t="shared" si="24"/>
        <v>0</v>
      </c>
      <c r="Y43" s="640">
        <f t="shared" si="24"/>
        <v>0</v>
      </c>
      <c r="Z43" s="640">
        <f t="shared" si="24"/>
        <v>0</v>
      </c>
      <c r="AA43" s="640">
        <f t="shared" si="24"/>
        <v>0</v>
      </c>
      <c r="AB43" s="640">
        <f t="shared" si="24"/>
        <v>0</v>
      </c>
      <c r="AC43" s="640">
        <f t="shared" si="24"/>
        <v>0</v>
      </c>
      <c r="AD43" s="640">
        <f t="shared" si="24"/>
        <v>0</v>
      </c>
      <c r="AE43" s="640">
        <f t="shared" si="24"/>
        <v>0</v>
      </c>
      <c r="AF43" s="640">
        <f t="shared" si="24"/>
        <v>0</v>
      </c>
      <c r="AG43" s="640">
        <f t="shared" si="24"/>
        <v>0</v>
      </c>
      <c r="AH43" s="640">
        <f t="shared" si="24"/>
        <v>0</v>
      </c>
      <c r="AI43" s="640">
        <f t="shared" si="24"/>
        <v>0</v>
      </c>
      <c r="AJ43" s="640">
        <f t="shared" si="24"/>
        <v>0</v>
      </c>
      <c r="AK43" s="640">
        <f t="shared" si="24"/>
        <v>0</v>
      </c>
      <c r="AL43" s="640">
        <f t="shared" si="24"/>
        <v>0</v>
      </c>
      <c r="AM43" s="640">
        <f t="shared" si="24"/>
        <v>0</v>
      </c>
      <c r="AN43" s="640">
        <f t="shared" si="24"/>
        <v>0</v>
      </c>
      <c r="AO43" s="640">
        <f t="shared" si="24"/>
        <v>0</v>
      </c>
      <c r="AP43" s="640">
        <f t="shared" si="24"/>
        <v>0</v>
      </c>
      <c r="AQ43" s="640">
        <f t="shared" si="24"/>
        <v>0</v>
      </c>
      <c r="AR43" s="640">
        <f t="shared" si="24"/>
        <v>0</v>
      </c>
      <c r="AS43" s="640">
        <f t="shared" si="24"/>
        <v>0</v>
      </c>
      <c r="AT43" s="640">
        <f t="shared" si="24"/>
        <v>0</v>
      </c>
      <c r="AU43" s="640">
        <f t="shared" si="24"/>
        <v>0</v>
      </c>
      <c r="AV43" s="640">
        <f t="shared" si="24"/>
        <v>0</v>
      </c>
      <c r="AW43" s="640">
        <f t="shared" si="24"/>
        <v>0</v>
      </c>
      <c r="AX43" s="640">
        <f t="shared" si="24"/>
        <v>0</v>
      </c>
      <c r="AY43" s="640">
        <f t="shared" si="24"/>
        <v>0</v>
      </c>
      <c r="AZ43" s="640">
        <f t="shared" si="24"/>
        <v>0</v>
      </c>
      <c r="BA43" s="641">
        <f t="shared" si="24"/>
        <v>0</v>
      </c>
      <c r="BB43" s="7"/>
      <c r="BC43" s="173"/>
      <c r="BD43" s="174"/>
      <c r="BE43" s="174"/>
      <c r="BF43" s="174"/>
      <c r="BG43" s="174"/>
      <c r="BH43" s="174"/>
      <c r="BI43" s="174"/>
      <c r="BJ43" s="174"/>
      <c r="BK43" s="174"/>
      <c r="BL43" s="174"/>
      <c r="BM43" s="174"/>
      <c r="BN43" s="118"/>
      <c r="BO43" s="7"/>
      <c r="BP43" s="7"/>
      <c r="BQ43" s="7"/>
      <c r="BR43" s="7"/>
      <c r="BS43" s="7"/>
      <c r="BT43" s="7"/>
      <c r="BU43" s="326" t="s">
        <v>3020</v>
      </c>
      <c r="BX43" s="558"/>
      <c r="BY43" t="s">
        <v>3022</v>
      </c>
      <c r="BZ43" s="704" t="s">
        <v>3043</v>
      </c>
      <c r="CA43" s="695" t="s">
        <v>3043</v>
      </c>
      <c r="CB43" s="696" t="s">
        <v>3043</v>
      </c>
      <c r="CC43" s="696" t="s">
        <v>3043</v>
      </c>
      <c r="CD43" s="696" t="s">
        <v>3043</v>
      </c>
      <c r="CE43" s="696" t="s">
        <v>3043</v>
      </c>
      <c r="CF43" s="696" t="s">
        <v>3043</v>
      </c>
      <c r="CG43" s="696" t="s">
        <v>3043</v>
      </c>
      <c r="CH43" s="696" t="s">
        <v>3043</v>
      </c>
      <c r="CI43" s="696" t="s">
        <v>3043</v>
      </c>
      <c r="CJ43" s="696" t="s">
        <v>3043</v>
      </c>
      <c r="CK43" s="696" t="s">
        <v>3043</v>
      </c>
      <c r="CL43" s="696" t="s">
        <v>3043</v>
      </c>
      <c r="CM43" s="696" t="s">
        <v>3043</v>
      </c>
      <c r="CN43" s="696" t="s">
        <v>3043</v>
      </c>
      <c r="CO43" s="696" t="s">
        <v>3043</v>
      </c>
      <c r="CP43" s="696" t="s">
        <v>3043</v>
      </c>
      <c r="CQ43" s="696" t="s">
        <v>3043</v>
      </c>
      <c r="CR43" s="696" t="s">
        <v>3043</v>
      </c>
      <c r="CS43" s="696" t="s">
        <v>3043</v>
      </c>
      <c r="CT43" s="696" t="s">
        <v>3043</v>
      </c>
      <c r="CU43" s="696" t="s">
        <v>3043</v>
      </c>
      <c r="CV43" s="696" t="s">
        <v>3043</v>
      </c>
      <c r="CW43" s="696" t="s">
        <v>3043</v>
      </c>
      <c r="CX43" s="696" t="s">
        <v>3043</v>
      </c>
      <c r="CY43" s="696" t="s">
        <v>3043</v>
      </c>
      <c r="CZ43" s="696" t="s">
        <v>3043</v>
      </c>
      <c r="DA43" s="696" t="s">
        <v>3043</v>
      </c>
      <c r="DB43" s="696" t="s">
        <v>3043</v>
      </c>
      <c r="DC43" s="696" t="s">
        <v>3043</v>
      </c>
      <c r="DD43" s="696" t="s">
        <v>3043</v>
      </c>
      <c r="DE43" s="696" t="s">
        <v>3043</v>
      </c>
      <c r="DF43" s="696" t="s">
        <v>3043</v>
      </c>
      <c r="DG43" s="696" t="s">
        <v>3043</v>
      </c>
      <c r="DH43" s="696" t="s">
        <v>3043</v>
      </c>
      <c r="DI43" s="696" t="s">
        <v>3043</v>
      </c>
      <c r="DJ43" s="696" t="s">
        <v>3043</v>
      </c>
      <c r="DK43" s="696" t="s">
        <v>3043</v>
      </c>
      <c r="DL43" s="696" t="s">
        <v>3043</v>
      </c>
      <c r="DM43" s="696" t="s">
        <v>3043</v>
      </c>
      <c r="DN43" s="697" t="s">
        <v>3043</v>
      </c>
      <c r="DO43" s="464"/>
      <c r="DP43" s="705" t="str">
        <f t="shared" si="23"/>
        <v>PCD_DPW3_SPL5_DLY_ST</v>
      </c>
      <c r="DQ43" s="705" t="str">
        <f t="shared" si="23"/>
        <v>PCD_DPW3_SPL5_DIR_ST</v>
      </c>
      <c r="DR43" s="705" t="str">
        <f t="shared" si="23"/>
        <v>PCD_DPW3_SPL5_DSCR_ST</v>
      </c>
      <c r="DS43" s="705" t="str">
        <f t="shared" si="23"/>
        <v>PCD_DPW3_SPL5_DCS_ST</v>
      </c>
      <c r="DT43" s="705" t="str">
        <f t="shared" si="23"/>
        <v>PCD_DPW3_SPL5_DSPC_ST</v>
      </c>
      <c r="DU43" s="705" t="str">
        <f t="shared" si="23"/>
        <v>PCD_DPW3_SPL5_DPP_ST</v>
      </c>
      <c r="DV43" s="705" t="str">
        <f t="shared" si="23"/>
        <v>PCD_DPW3_SPL5_DTPI_ST</v>
      </c>
      <c r="DW43" s="705" t="str">
        <f t="shared" si="23"/>
        <v>PCD_DPW3_SPL5_DCI_ST</v>
      </c>
      <c r="DX43" s="705" t="str">
        <f t="shared" si="23"/>
        <v>PCD_DPW3_SPL5_DSI_ST</v>
      </c>
      <c r="DY43" s="705" t="str">
        <f t="shared" si="23"/>
        <v>PCD_DPW3_SPL5_DER_ST</v>
      </c>
      <c r="DZ43" s="705" t="str">
        <f t="shared" si="22"/>
        <v>PCD_DPW3_SPL5_RS_ST</v>
      </c>
      <c r="EA43" s="705" t="str">
        <f t="shared" si="22"/>
        <v>PCD_DPW3_SPL5_DPLE_ST</v>
      </c>
    </row>
    <row r="44" spans="1:131" ht="15.6" thickBot="1" x14ac:dyDescent="0.3">
      <c r="A44" s="137"/>
      <c r="B44" s="147" t="str">
        <f xml:space="preserve"> B43</f>
        <v>WSX</v>
      </c>
      <c r="C44" s="128" t="s">
        <v>866</v>
      </c>
      <c r="D44" s="109" t="s">
        <v>78</v>
      </c>
      <c r="E44" s="138" t="str" cm="1">
        <f t="array" aca="1" ref="E44" ca="1">IFERROR(INDEX('PCD List'!$AU$5:$BK$48,MARCH('DPW3'!$D44,'PCD List'!$AR$5:$AR$48,0),MARCH('DPW3'!$B44,'PCD List'!$AU$2:$BK$2,0)),"")</f>
        <v/>
      </c>
      <c r="F44" s="107" t="s">
        <v>3044</v>
      </c>
      <c r="G44" s="24" t="s">
        <v>1838</v>
      </c>
      <c r="H44" s="16" t="s">
        <v>1078</v>
      </c>
      <c r="I44" s="234">
        <v>0</v>
      </c>
      <c r="K44" s="1069"/>
      <c r="M44" s="172"/>
      <c r="N44" s="172"/>
      <c r="O44" s="66"/>
      <c r="P44" s="66"/>
      <c r="Q44" s="66"/>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c r="AP44" s="13"/>
      <c r="AQ44" s="13"/>
      <c r="AR44" s="13"/>
      <c r="AS44" s="13"/>
      <c r="AT44" s="13"/>
      <c r="AU44" s="70"/>
      <c r="AV44" s="70"/>
      <c r="AW44" s="70"/>
      <c r="AX44" s="70"/>
      <c r="AY44" s="70"/>
      <c r="AZ44" s="70"/>
      <c r="BA44" s="115"/>
      <c r="BC44" s="236"/>
      <c r="BD44" s="66"/>
      <c r="BE44" s="13"/>
      <c r="BF44" s="13"/>
      <c r="BG44" s="13"/>
      <c r="BH44" s="13"/>
      <c r="BI44" s="13"/>
      <c r="BJ44" s="13"/>
      <c r="BK44" s="13"/>
      <c r="BL44" s="13"/>
      <c r="BM44" s="13"/>
      <c r="BN44" s="115"/>
      <c r="BU44" s="326" t="s">
        <v>3045</v>
      </c>
      <c r="BX44" s="558" t="s">
        <v>3046</v>
      </c>
      <c r="BY44" t="s">
        <v>3047</v>
      </c>
      <c r="BZ44" s="689" t="s">
        <v>3048</v>
      </c>
      <c r="CA44" s="689" t="s">
        <v>3048</v>
      </c>
      <c r="CB44" s="690" t="s">
        <v>3048</v>
      </c>
      <c r="CC44" s="690" t="s">
        <v>3048</v>
      </c>
      <c r="CD44" s="690" t="s">
        <v>3048</v>
      </c>
      <c r="CE44" s="691" t="s">
        <v>3048</v>
      </c>
      <c r="CF44" s="691" t="s">
        <v>3048</v>
      </c>
      <c r="CG44" s="691" t="s">
        <v>3048</v>
      </c>
      <c r="CH44" s="691" t="s">
        <v>3048</v>
      </c>
      <c r="CI44" s="691" t="s">
        <v>3048</v>
      </c>
      <c r="CJ44" s="691" t="s">
        <v>3048</v>
      </c>
      <c r="CK44" s="691" t="s">
        <v>3048</v>
      </c>
      <c r="CL44" s="691" t="s">
        <v>3048</v>
      </c>
      <c r="CM44" s="691" t="s">
        <v>3048</v>
      </c>
      <c r="CN44" s="691" t="s">
        <v>3048</v>
      </c>
      <c r="CO44" s="691" t="s">
        <v>3048</v>
      </c>
      <c r="CP44" s="691" t="s">
        <v>3048</v>
      </c>
      <c r="CQ44" s="691" t="s">
        <v>3048</v>
      </c>
      <c r="CR44" s="691" t="s">
        <v>3048</v>
      </c>
      <c r="CS44" s="691" t="s">
        <v>3048</v>
      </c>
      <c r="CT44" s="691" t="s">
        <v>3048</v>
      </c>
      <c r="CU44" s="691" t="s">
        <v>3048</v>
      </c>
      <c r="CV44" s="691" t="s">
        <v>3048</v>
      </c>
      <c r="CW44" s="691" t="s">
        <v>3048</v>
      </c>
      <c r="CX44" s="691" t="s">
        <v>3048</v>
      </c>
      <c r="CY44" s="691" t="s">
        <v>3048</v>
      </c>
      <c r="CZ44" s="691" t="s">
        <v>3048</v>
      </c>
      <c r="DA44" s="691" t="s">
        <v>3048</v>
      </c>
      <c r="DB44" s="691" t="s">
        <v>3048</v>
      </c>
      <c r="DC44" s="691" t="s">
        <v>3048</v>
      </c>
      <c r="DD44" s="691" t="s">
        <v>3048</v>
      </c>
      <c r="DE44" s="691" t="s">
        <v>3048</v>
      </c>
      <c r="DF44" s="691" t="s">
        <v>3048</v>
      </c>
      <c r="DG44" s="691" t="s">
        <v>3048</v>
      </c>
      <c r="DH44" s="692" t="s">
        <v>3048</v>
      </c>
      <c r="DI44" s="692" t="s">
        <v>3048</v>
      </c>
      <c r="DJ44" s="692" t="s">
        <v>3048</v>
      </c>
      <c r="DK44" s="692" t="s">
        <v>3048</v>
      </c>
      <c r="DL44" s="692" t="s">
        <v>3048</v>
      </c>
      <c r="DM44" s="692" t="s">
        <v>3048</v>
      </c>
      <c r="DN44" s="693" t="s">
        <v>3048</v>
      </c>
      <c r="DP44" s="558" t="s">
        <v>3049</v>
      </c>
      <c r="DQ44" s="506" t="s">
        <v>3050</v>
      </c>
      <c r="DR44" s="417" t="s">
        <v>3051</v>
      </c>
      <c r="DS44" s="417" t="s">
        <v>3052</v>
      </c>
      <c r="DT44" s="417" t="s">
        <v>3053</v>
      </c>
      <c r="DU44" s="417" t="s">
        <v>3054</v>
      </c>
      <c r="DV44" s="417" t="s">
        <v>3055</v>
      </c>
      <c r="DW44" s="417" t="s">
        <v>3056</v>
      </c>
      <c r="DX44" s="417" t="s">
        <v>3057</v>
      </c>
      <c r="DY44" s="417" t="s">
        <v>3058</v>
      </c>
      <c r="DZ44" s="417" t="s">
        <v>3059</v>
      </c>
      <c r="EA44" s="417" t="s">
        <v>3060</v>
      </c>
    </row>
    <row r="45" spans="1:131" ht="15" x14ac:dyDescent="0.25">
      <c r="A45" s="137"/>
      <c r="B45" s="120" t="str">
        <f t="shared" si="5"/>
        <v>WSX</v>
      </c>
      <c r="C45" s="16" t="s">
        <v>866</v>
      </c>
      <c r="D45" s="20" t="s">
        <v>78</v>
      </c>
      <c r="E45" s="78" t="str" cm="1">
        <f t="array" aca="1" ref="E45" ca="1">IFERROR(INDEX('PCD List'!$AU$5:$BK$48,MARCH('DPW3'!$D45,'PCD List'!$AR$5:$AR$48,0),MARCH('DPW3'!$B45,'PCD List'!$AU$2:$BK$2,0)),"")</f>
        <v/>
      </c>
      <c r="F45" s="15" t="s">
        <v>3044</v>
      </c>
      <c r="G45" s="24" t="s">
        <v>1855</v>
      </c>
      <c r="H45" s="16" t="s">
        <v>1078</v>
      </c>
      <c r="I45" s="234">
        <v>0</v>
      </c>
      <c r="K45" s="1069"/>
      <c r="M45" s="172"/>
      <c r="N45" s="172"/>
      <c r="O45" s="66"/>
      <c r="P45" s="66"/>
      <c r="Q45" s="66"/>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70"/>
      <c r="AV45" s="70"/>
      <c r="AW45" s="70"/>
      <c r="AX45" s="70"/>
      <c r="AY45" s="70"/>
      <c r="AZ45" s="70"/>
      <c r="BA45" s="115"/>
      <c r="BC45" s="236"/>
      <c r="BD45" s="66"/>
      <c r="BE45" s="13"/>
      <c r="BF45" s="13"/>
      <c r="BG45" s="13"/>
      <c r="BH45" s="13"/>
      <c r="BI45" s="13"/>
      <c r="BJ45" s="13"/>
      <c r="BK45" s="13"/>
      <c r="BL45" s="13"/>
      <c r="BM45" s="13"/>
      <c r="BN45" s="115"/>
      <c r="BU45" s="326" t="s">
        <v>3045</v>
      </c>
      <c r="BX45" s="558"/>
      <c r="BY45" t="s">
        <v>3047</v>
      </c>
      <c r="BZ45" s="689" t="s">
        <v>3061</v>
      </c>
      <c r="CA45" s="689" t="s">
        <v>3061</v>
      </c>
      <c r="CB45" s="689" t="s">
        <v>3061</v>
      </c>
      <c r="CC45" s="689" t="s">
        <v>3061</v>
      </c>
      <c r="CD45" s="689" t="s">
        <v>3061</v>
      </c>
      <c r="CE45" s="689" t="s">
        <v>3061</v>
      </c>
      <c r="CF45" s="689" t="s">
        <v>3061</v>
      </c>
      <c r="CG45" s="689" t="s">
        <v>3061</v>
      </c>
      <c r="CH45" s="689" t="s">
        <v>3061</v>
      </c>
      <c r="CI45" s="689" t="s">
        <v>3061</v>
      </c>
      <c r="CJ45" s="689" t="s">
        <v>3061</v>
      </c>
      <c r="CK45" s="689" t="s">
        <v>3061</v>
      </c>
      <c r="CL45" s="689" t="s">
        <v>3061</v>
      </c>
      <c r="CM45" s="689" t="s">
        <v>3061</v>
      </c>
      <c r="CN45" s="689" t="s">
        <v>3061</v>
      </c>
      <c r="CO45" s="689" t="s">
        <v>3061</v>
      </c>
      <c r="CP45" s="689" t="s">
        <v>3061</v>
      </c>
      <c r="CQ45" s="689" t="s">
        <v>3061</v>
      </c>
      <c r="CR45" s="689" t="s">
        <v>3061</v>
      </c>
      <c r="CS45" s="689" t="s">
        <v>3061</v>
      </c>
      <c r="CT45" s="689" t="s">
        <v>3061</v>
      </c>
      <c r="CU45" s="689" t="s">
        <v>3061</v>
      </c>
      <c r="CV45" s="689" t="s">
        <v>3061</v>
      </c>
      <c r="CW45" s="689" t="s">
        <v>3061</v>
      </c>
      <c r="CX45" s="689" t="s">
        <v>3061</v>
      </c>
      <c r="CY45" s="689" t="s">
        <v>3061</v>
      </c>
      <c r="CZ45" s="689" t="s">
        <v>3061</v>
      </c>
      <c r="DA45" s="689" t="s">
        <v>3061</v>
      </c>
      <c r="DB45" s="689" t="s">
        <v>3061</v>
      </c>
      <c r="DC45" s="689" t="s">
        <v>3061</v>
      </c>
      <c r="DD45" s="689" t="s">
        <v>3061</v>
      </c>
      <c r="DE45" s="689" t="s">
        <v>3061</v>
      </c>
      <c r="DF45" s="689" t="s">
        <v>3061</v>
      </c>
      <c r="DG45" s="689" t="s">
        <v>3061</v>
      </c>
      <c r="DH45" s="689" t="s">
        <v>3061</v>
      </c>
      <c r="DI45" s="689" t="s">
        <v>3061</v>
      </c>
      <c r="DJ45" s="689" t="s">
        <v>3061</v>
      </c>
      <c r="DK45" s="689" t="s">
        <v>3061</v>
      </c>
      <c r="DL45" s="689" t="s">
        <v>3061</v>
      </c>
      <c r="DM45" s="689" t="s">
        <v>3061</v>
      </c>
      <c r="DN45" s="689" t="s">
        <v>3061</v>
      </c>
      <c r="DP45" s="705" t="str">
        <f>DP$44&amp;$DO9</f>
        <v>PCD_DPW3_SPLIN1_DLY_S1</v>
      </c>
      <c r="DQ45" s="705" t="str">
        <f t="shared" ref="DQ45:DY45" si="25">DQ$44&amp;$DO9</f>
        <v>PCD_DPW3_SPLIN1_DIR_S1</v>
      </c>
      <c r="DR45" s="705" t="str">
        <f t="shared" si="25"/>
        <v>PCD_DPW3_SPLIN1_DSCR_S1</v>
      </c>
      <c r="DS45" s="705" t="str">
        <f t="shared" si="25"/>
        <v>PCD_DPW3_SPLIN1_DCS_S1</v>
      </c>
      <c r="DT45" s="705" t="str">
        <f t="shared" si="25"/>
        <v>PCD_DPW3_SPLIN1_DSPC_S1</v>
      </c>
      <c r="DU45" s="705" t="str">
        <f t="shared" si="25"/>
        <v>PCD_DPW3_SPLIN1_DPP_S1</v>
      </c>
      <c r="DV45" s="705" t="str">
        <f t="shared" si="25"/>
        <v>PCD_DPW3_SPLIN1_DTPI_S1</v>
      </c>
      <c r="DW45" s="705" t="str">
        <f t="shared" si="25"/>
        <v>PCD_DPW3_SPLIN1_DCI_S1</v>
      </c>
      <c r="DX45" s="705" t="str">
        <f t="shared" si="25"/>
        <v>PCD_DPW3_SPLIN1_DSI_S1</v>
      </c>
      <c r="DY45" s="705" t="str">
        <f t="shared" si="25"/>
        <v>PCD_DPW3_SPLIN1_DER_S1</v>
      </c>
      <c r="DZ45" s="705" t="str">
        <f t="shared" ref="DZ45:EA52" si="26">DZ$44&amp;$DO9</f>
        <v>PCD_DPW3_SPLIN1_RS_S1</v>
      </c>
      <c r="EA45" s="705" t="str">
        <f t="shared" si="26"/>
        <v>PCD_DPW3_SPLIN1_DPLE_S1</v>
      </c>
    </row>
    <row r="46" spans="1:131" ht="15" x14ac:dyDescent="0.25">
      <c r="A46" s="137"/>
      <c r="B46" s="120" t="str">
        <f t="shared" si="5"/>
        <v>WSX</v>
      </c>
      <c r="C46" s="16" t="s">
        <v>866</v>
      </c>
      <c r="D46" s="20" t="s">
        <v>78</v>
      </c>
      <c r="E46" s="78" t="str" cm="1">
        <f t="array" aca="1" ref="E46" ca="1">IFERROR(INDEX('PCD List'!$AU$5:$BK$48,MARCH('DPW3'!$D46,'PCD List'!$AR$5:$AR$48,0),MARCH('DPW3'!$B46,'PCD List'!$AU$2:$BK$2,0)),"")</f>
        <v/>
      </c>
      <c r="F46" s="15" t="s">
        <v>3044</v>
      </c>
      <c r="G46" s="24" t="s">
        <v>1858</v>
      </c>
      <c r="H46" s="16" t="s">
        <v>1078</v>
      </c>
      <c r="I46" s="234">
        <v>0</v>
      </c>
      <c r="K46" s="1069"/>
      <c r="M46" s="172"/>
      <c r="N46" s="172"/>
      <c r="O46" s="66"/>
      <c r="P46" s="66"/>
      <c r="Q46" s="66"/>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c r="AP46" s="13"/>
      <c r="AQ46" s="13"/>
      <c r="AR46" s="13"/>
      <c r="AS46" s="13"/>
      <c r="AT46" s="13"/>
      <c r="AU46" s="70"/>
      <c r="AV46" s="70"/>
      <c r="AW46" s="70"/>
      <c r="AX46" s="70"/>
      <c r="AY46" s="70"/>
      <c r="AZ46" s="70"/>
      <c r="BA46" s="115"/>
      <c r="BC46" s="236"/>
      <c r="BD46" s="66"/>
      <c r="BE46" s="13"/>
      <c r="BF46" s="13"/>
      <c r="BG46" s="13"/>
      <c r="BH46" s="13"/>
      <c r="BI46" s="13"/>
      <c r="BJ46" s="13"/>
      <c r="BK46" s="13"/>
      <c r="BL46" s="13"/>
      <c r="BM46" s="13"/>
      <c r="BN46" s="115"/>
      <c r="BU46" s="326" t="s">
        <v>3045</v>
      </c>
      <c r="BX46" s="558"/>
      <c r="BY46" t="s">
        <v>3047</v>
      </c>
      <c r="BZ46" s="689" t="s">
        <v>3062</v>
      </c>
      <c r="CA46" s="689" t="s">
        <v>3062</v>
      </c>
      <c r="CB46" s="689" t="s">
        <v>3062</v>
      </c>
      <c r="CC46" s="689" t="s">
        <v>3062</v>
      </c>
      <c r="CD46" s="689" t="s">
        <v>3062</v>
      </c>
      <c r="CE46" s="689" t="s">
        <v>3062</v>
      </c>
      <c r="CF46" s="689" t="s">
        <v>3062</v>
      </c>
      <c r="CG46" s="689" t="s">
        <v>3062</v>
      </c>
      <c r="CH46" s="689" t="s">
        <v>3062</v>
      </c>
      <c r="CI46" s="689" t="s">
        <v>3062</v>
      </c>
      <c r="CJ46" s="689" t="s">
        <v>3062</v>
      </c>
      <c r="CK46" s="689" t="s">
        <v>3062</v>
      </c>
      <c r="CL46" s="689" t="s">
        <v>3062</v>
      </c>
      <c r="CM46" s="689" t="s">
        <v>3062</v>
      </c>
      <c r="CN46" s="689" t="s">
        <v>3062</v>
      </c>
      <c r="CO46" s="689" t="s">
        <v>3062</v>
      </c>
      <c r="CP46" s="689" t="s">
        <v>3062</v>
      </c>
      <c r="CQ46" s="689" t="s">
        <v>3062</v>
      </c>
      <c r="CR46" s="689" t="s">
        <v>3062</v>
      </c>
      <c r="CS46" s="689" t="s">
        <v>3062</v>
      </c>
      <c r="CT46" s="689" t="s">
        <v>3062</v>
      </c>
      <c r="CU46" s="689" t="s">
        <v>3062</v>
      </c>
      <c r="CV46" s="689" t="s">
        <v>3062</v>
      </c>
      <c r="CW46" s="689" t="s">
        <v>3062</v>
      </c>
      <c r="CX46" s="689" t="s">
        <v>3062</v>
      </c>
      <c r="CY46" s="689" t="s">
        <v>3062</v>
      </c>
      <c r="CZ46" s="689" t="s">
        <v>3062</v>
      </c>
      <c r="DA46" s="689" t="s">
        <v>3062</v>
      </c>
      <c r="DB46" s="689" t="s">
        <v>3062</v>
      </c>
      <c r="DC46" s="689" t="s">
        <v>3062</v>
      </c>
      <c r="DD46" s="689" t="s">
        <v>3062</v>
      </c>
      <c r="DE46" s="689" t="s">
        <v>3062</v>
      </c>
      <c r="DF46" s="689" t="s">
        <v>3062</v>
      </c>
      <c r="DG46" s="689" t="s">
        <v>3062</v>
      </c>
      <c r="DH46" s="689" t="s">
        <v>3062</v>
      </c>
      <c r="DI46" s="689" t="s">
        <v>3062</v>
      </c>
      <c r="DJ46" s="689" t="s">
        <v>3062</v>
      </c>
      <c r="DK46" s="689" t="s">
        <v>3062</v>
      </c>
      <c r="DL46" s="689" t="s">
        <v>3062</v>
      </c>
      <c r="DM46" s="689" t="s">
        <v>3062</v>
      </c>
      <c r="DN46" s="689" t="s">
        <v>3062</v>
      </c>
      <c r="DP46" s="705" t="str">
        <f t="shared" ref="DP46:DY52" si="27">DP$44&amp;$DO10</f>
        <v>PCD_DPW3_SPLIN1_DLY_S2</v>
      </c>
      <c r="DQ46" s="705" t="str">
        <f t="shared" si="27"/>
        <v>PCD_DPW3_SPLIN1_DIR_S2</v>
      </c>
      <c r="DR46" s="705" t="str">
        <f t="shared" si="27"/>
        <v>PCD_DPW3_SPLIN1_DSCR_S2</v>
      </c>
      <c r="DS46" s="705" t="str">
        <f t="shared" si="27"/>
        <v>PCD_DPW3_SPLIN1_DCS_S2</v>
      </c>
      <c r="DT46" s="705" t="str">
        <f t="shared" si="27"/>
        <v>PCD_DPW3_SPLIN1_DSPC_S2</v>
      </c>
      <c r="DU46" s="705" t="str">
        <f t="shared" si="27"/>
        <v>PCD_DPW3_SPLIN1_DPP_S2</v>
      </c>
      <c r="DV46" s="705" t="str">
        <f t="shared" si="27"/>
        <v>PCD_DPW3_SPLIN1_DTPI_S2</v>
      </c>
      <c r="DW46" s="705" t="str">
        <f t="shared" si="27"/>
        <v>PCD_DPW3_SPLIN1_DCI_S2</v>
      </c>
      <c r="DX46" s="705" t="str">
        <f t="shared" si="27"/>
        <v>PCD_DPW3_SPLIN1_DSI_S2</v>
      </c>
      <c r="DY46" s="705" t="str">
        <f t="shared" si="27"/>
        <v>PCD_DPW3_SPLIN1_DER_S2</v>
      </c>
      <c r="DZ46" s="705" t="str">
        <f t="shared" si="26"/>
        <v>PCD_DPW3_SPLIN1_RS_S2</v>
      </c>
      <c r="EA46" s="705" t="str">
        <f t="shared" si="26"/>
        <v>PCD_DPW3_SPLIN1_DPLE_S2</v>
      </c>
    </row>
    <row r="47" spans="1:131" ht="15" x14ac:dyDescent="0.25">
      <c r="A47" s="137"/>
      <c r="B47" s="120" t="str">
        <f t="shared" si="5"/>
        <v>WSX</v>
      </c>
      <c r="C47" s="16" t="s">
        <v>866</v>
      </c>
      <c r="D47" s="20" t="s">
        <v>78</v>
      </c>
      <c r="E47" s="78" t="str" cm="1">
        <f t="array" aca="1" ref="E47" ca="1">IFERROR(INDEX('PCD List'!$AU$5:$BK$48,MARCH('DPW3'!$D47,'PCD List'!$AR$5:$AR$48,0),MARCH('DPW3'!$B47,'PCD List'!$AU$2:$BK$2,0)),"")</f>
        <v/>
      </c>
      <c r="F47" s="15" t="s">
        <v>3044</v>
      </c>
      <c r="G47" s="24" t="s">
        <v>1861</v>
      </c>
      <c r="H47" s="16" t="s">
        <v>1078</v>
      </c>
      <c r="I47" s="234">
        <v>0</v>
      </c>
      <c r="K47" s="1069"/>
      <c r="M47" s="172"/>
      <c r="N47" s="172"/>
      <c r="O47" s="66"/>
      <c r="P47" s="66"/>
      <c r="Q47" s="66"/>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70"/>
      <c r="AV47" s="70"/>
      <c r="AW47" s="70"/>
      <c r="AX47" s="70"/>
      <c r="AY47" s="70"/>
      <c r="AZ47" s="70"/>
      <c r="BA47" s="115"/>
      <c r="BC47" s="236"/>
      <c r="BD47" s="66"/>
      <c r="BE47" s="13"/>
      <c r="BF47" s="13"/>
      <c r="BG47" s="13"/>
      <c r="BH47" s="13"/>
      <c r="BI47" s="13"/>
      <c r="BJ47" s="13"/>
      <c r="BK47" s="13"/>
      <c r="BL47" s="13"/>
      <c r="BM47" s="13"/>
      <c r="BN47" s="115"/>
      <c r="BU47" s="326" t="s">
        <v>3045</v>
      </c>
      <c r="BX47" s="558"/>
      <c r="BY47" t="s">
        <v>3047</v>
      </c>
      <c r="BZ47" s="689" t="s">
        <v>3063</v>
      </c>
      <c r="CA47" s="689" t="s">
        <v>3063</v>
      </c>
      <c r="CB47" s="689" t="s">
        <v>3063</v>
      </c>
      <c r="CC47" s="689" t="s">
        <v>3063</v>
      </c>
      <c r="CD47" s="689" t="s">
        <v>3063</v>
      </c>
      <c r="CE47" s="689" t="s">
        <v>3063</v>
      </c>
      <c r="CF47" s="689" t="s">
        <v>3063</v>
      </c>
      <c r="CG47" s="689" t="s">
        <v>3063</v>
      </c>
      <c r="CH47" s="689" t="s">
        <v>3063</v>
      </c>
      <c r="CI47" s="689" t="s">
        <v>3063</v>
      </c>
      <c r="CJ47" s="689" t="s">
        <v>3063</v>
      </c>
      <c r="CK47" s="689" t="s">
        <v>3063</v>
      </c>
      <c r="CL47" s="689" t="s">
        <v>3063</v>
      </c>
      <c r="CM47" s="689" t="s">
        <v>3063</v>
      </c>
      <c r="CN47" s="689" t="s">
        <v>3063</v>
      </c>
      <c r="CO47" s="689" t="s">
        <v>3063</v>
      </c>
      <c r="CP47" s="689" t="s">
        <v>3063</v>
      </c>
      <c r="CQ47" s="689" t="s">
        <v>3063</v>
      </c>
      <c r="CR47" s="689" t="s">
        <v>3063</v>
      </c>
      <c r="CS47" s="689" t="s">
        <v>3063</v>
      </c>
      <c r="CT47" s="689" t="s">
        <v>3063</v>
      </c>
      <c r="CU47" s="689" t="s">
        <v>3063</v>
      </c>
      <c r="CV47" s="689" t="s">
        <v>3063</v>
      </c>
      <c r="CW47" s="689" t="s">
        <v>3063</v>
      </c>
      <c r="CX47" s="689" t="s">
        <v>3063</v>
      </c>
      <c r="CY47" s="689" t="s">
        <v>3063</v>
      </c>
      <c r="CZ47" s="689" t="s">
        <v>3063</v>
      </c>
      <c r="DA47" s="689" t="s">
        <v>3063</v>
      </c>
      <c r="DB47" s="689" t="s">
        <v>3063</v>
      </c>
      <c r="DC47" s="689" t="s">
        <v>3063</v>
      </c>
      <c r="DD47" s="689" t="s">
        <v>3063</v>
      </c>
      <c r="DE47" s="689" t="s">
        <v>3063</v>
      </c>
      <c r="DF47" s="689" t="s">
        <v>3063</v>
      </c>
      <c r="DG47" s="689" t="s">
        <v>3063</v>
      </c>
      <c r="DH47" s="689" t="s">
        <v>3063</v>
      </c>
      <c r="DI47" s="689" t="s">
        <v>3063</v>
      </c>
      <c r="DJ47" s="689" t="s">
        <v>3063</v>
      </c>
      <c r="DK47" s="689" t="s">
        <v>3063</v>
      </c>
      <c r="DL47" s="689" t="s">
        <v>3063</v>
      </c>
      <c r="DM47" s="689" t="s">
        <v>3063</v>
      </c>
      <c r="DN47" s="689" t="s">
        <v>3063</v>
      </c>
      <c r="DP47" s="705" t="str">
        <f t="shared" si="27"/>
        <v>PCD_DPW3_SPLIN1_DLY_S3</v>
      </c>
      <c r="DQ47" s="705" t="str">
        <f t="shared" si="27"/>
        <v>PCD_DPW3_SPLIN1_DIR_S3</v>
      </c>
      <c r="DR47" s="705" t="str">
        <f t="shared" si="27"/>
        <v>PCD_DPW3_SPLIN1_DSCR_S3</v>
      </c>
      <c r="DS47" s="705" t="str">
        <f t="shared" si="27"/>
        <v>PCD_DPW3_SPLIN1_DCS_S3</v>
      </c>
      <c r="DT47" s="705" t="str">
        <f t="shared" si="27"/>
        <v>PCD_DPW3_SPLIN1_DSPC_S3</v>
      </c>
      <c r="DU47" s="705" t="str">
        <f t="shared" si="27"/>
        <v>PCD_DPW3_SPLIN1_DPP_S3</v>
      </c>
      <c r="DV47" s="705" t="str">
        <f t="shared" si="27"/>
        <v>PCD_DPW3_SPLIN1_DTPI_S3</v>
      </c>
      <c r="DW47" s="705" t="str">
        <f t="shared" si="27"/>
        <v>PCD_DPW3_SPLIN1_DCI_S3</v>
      </c>
      <c r="DX47" s="705" t="str">
        <f t="shared" si="27"/>
        <v>PCD_DPW3_SPLIN1_DSI_S3</v>
      </c>
      <c r="DY47" s="705" t="str">
        <f t="shared" si="27"/>
        <v>PCD_DPW3_SPLIN1_DER_S3</v>
      </c>
      <c r="DZ47" s="705" t="str">
        <f t="shared" si="26"/>
        <v>PCD_DPW3_SPLIN1_RS_S3</v>
      </c>
      <c r="EA47" s="705" t="str">
        <f t="shared" si="26"/>
        <v>PCD_DPW3_SPLIN1_DPLE_S3</v>
      </c>
    </row>
    <row r="48" spans="1:131" ht="15" x14ac:dyDescent="0.25">
      <c r="A48" s="137"/>
      <c r="B48" s="120" t="str">
        <f t="shared" si="5"/>
        <v>WSX</v>
      </c>
      <c r="C48" s="16" t="s">
        <v>866</v>
      </c>
      <c r="D48" s="20" t="s">
        <v>78</v>
      </c>
      <c r="E48" s="78" t="str" cm="1">
        <f t="array" aca="1" ref="E48" ca="1">IFERROR(INDEX('PCD List'!$AU$5:$BK$48,MARCH('DPW3'!$D48,'PCD List'!$AR$5:$AR$48,0),MARCH('DPW3'!$B48,'PCD List'!$AU$2:$BK$2,0)),"")</f>
        <v/>
      </c>
      <c r="F48" s="15" t="s">
        <v>3044</v>
      </c>
      <c r="G48" s="24" t="s">
        <v>1864</v>
      </c>
      <c r="H48" s="16" t="s">
        <v>1078</v>
      </c>
      <c r="I48" s="234">
        <v>0</v>
      </c>
      <c r="K48" s="1069"/>
      <c r="M48" s="172"/>
      <c r="N48" s="172"/>
      <c r="O48" s="66"/>
      <c r="P48" s="66"/>
      <c r="Q48" s="66"/>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c r="AP48" s="13"/>
      <c r="AQ48" s="13"/>
      <c r="AR48" s="13"/>
      <c r="AS48" s="13"/>
      <c r="AT48" s="13"/>
      <c r="AU48" s="70"/>
      <c r="AV48" s="70"/>
      <c r="AW48" s="70"/>
      <c r="AX48" s="70"/>
      <c r="AY48" s="70"/>
      <c r="AZ48" s="70"/>
      <c r="BA48" s="115"/>
      <c r="BC48" s="236"/>
      <c r="BD48" s="66"/>
      <c r="BE48" s="13"/>
      <c r="BF48" s="13"/>
      <c r="BG48" s="13"/>
      <c r="BH48" s="13"/>
      <c r="BI48" s="13"/>
      <c r="BJ48" s="13"/>
      <c r="BK48" s="13"/>
      <c r="BL48" s="13"/>
      <c r="BM48" s="13"/>
      <c r="BN48" s="115"/>
      <c r="BU48" s="326" t="s">
        <v>3045</v>
      </c>
      <c r="BX48" s="558"/>
      <c r="BY48" t="s">
        <v>3047</v>
      </c>
      <c r="BZ48" s="689" t="s">
        <v>3064</v>
      </c>
      <c r="CA48" s="689" t="s">
        <v>3064</v>
      </c>
      <c r="CB48" s="689" t="s">
        <v>3064</v>
      </c>
      <c r="CC48" s="689" t="s">
        <v>3064</v>
      </c>
      <c r="CD48" s="689" t="s">
        <v>3064</v>
      </c>
      <c r="CE48" s="689" t="s">
        <v>3064</v>
      </c>
      <c r="CF48" s="689" t="s">
        <v>3064</v>
      </c>
      <c r="CG48" s="689" t="s">
        <v>3064</v>
      </c>
      <c r="CH48" s="689" t="s">
        <v>3064</v>
      </c>
      <c r="CI48" s="689" t="s">
        <v>3064</v>
      </c>
      <c r="CJ48" s="689" t="s">
        <v>3064</v>
      </c>
      <c r="CK48" s="689" t="s">
        <v>3064</v>
      </c>
      <c r="CL48" s="689" t="s">
        <v>3064</v>
      </c>
      <c r="CM48" s="689" t="s">
        <v>3064</v>
      </c>
      <c r="CN48" s="689" t="s">
        <v>3064</v>
      </c>
      <c r="CO48" s="689" t="s">
        <v>3064</v>
      </c>
      <c r="CP48" s="689" t="s">
        <v>3064</v>
      </c>
      <c r="CQ48" s="689" t="s">
        <v>3064</v>
      </c>
      <c r="CR48" s="689" t="s">
        <v>3064</v>
      </c>
      <c r="CS48" s="689" t="s">
        <v>3064</v>
      </c>
      <c r="CT48" s="689" t="s">
        <v>3064</v>
      </c>
      <c r="CU48" s="689" t="s">
        <v>3064</v>
      </c>
      <c r="CV48" s="689" t="s">
        <v>3064</v>
      </c>
      <c r="CW48" s="689" t="s">
        <v>3064</v>
      </c>
      <c r="CX48" s="689" t="s">
        <v>3064</v>
      </c>
      <c r="CY48" s="689" t="s">
        <v>3064</v>
      </c>
      <c r="CZ48" s="689" t="s">
        <v>3064</v>
      </c>
      <c r="DA48" s="689" t="s">
        <v>3064</v>
      </c>
      <c r="DB48" s="689" t="s">
        <v>3064</v>
      </c>
      <c r="DC48" s="689" t="s">
        <v>3064</v>
      </c>
      <c r="DD48" s="689" t="s">
        <v>3064</v>
      </c>
      <c r="DE48" s="689" t="s">
        <v>3064</v>
      </c>
      <c r="DF48" s="689" t="s">
        <v>3064</v>
      </c>
      <c r="DG48" s="689" t="s">
        <v>3064</v>
      </c>
      <c r="DH48" s="689" t="s">
        <v>3064</v>
      </c>
      <c r="DI48" s="689" t="s">
        <v>3064</v>
      </c>
      <c r="DJ48" s="689" t="s">
        <v>3064</v>
      </c>
      <c r="DK48" s="689" t="s">
        <v>3064</v>
      </c>
      <c r="DL48" s="689" t="s">
        <v>3064</v>
      </c>
      <c r="DM48" s="689" t="s">
        <v>3064</v>
      </c>
      <c r="DN48" s="689" t="s">
        <v>3064</v>
      </c>
      <c r="DP48" s="705" t="str">
        <f t="shared" si="27"/>
        <v>PCD_DPW3_SPLIN1_DLY_S4</v>
      </c>
      <c r="DQ48" s="705" t="str">
        <f t="shared" si="27"/>
        <v>PCD_DPW3_SPLIN1_DIR_S4</v>
      </c>
      <c r="DR48" s="705" t="str">
        <f t="shared" si="27"/>
        <v>PCD_DPW3_SPLIN1_DSCR_S4</v>
      </c>
      <c r="DS48" s="705" t="str">
        <f t="shared" si="27"/>
        <v>PCD_DPW3_SPLIN1_DCS_S4</v>
      </c>
      <c r="DT48" s="705" t="str">
        <f t="shared" si="27"/>
        <v>PCD_DPW3_SPLIN1_DSPC_S4</v>
      </c>
      <c r="DU48" s="705" t="str">
        <f t="shared" si="27"/>
        <v>PCD_DPW3_SPLIN1_DPP_S4</v>
      </c>
      <c r="DV48" s="705" t="str">
        <f t="shared" si="27"/>
        <v>PCD_DPW3_SPLIN1_DTPI_S4</v>
      </c>
      <c r="DW48" s="705" t="str">
        <f t="shared" si="27"/>
        <v>PCD_DPW3_SPLIN1_DCI_S4</v>
      </c>
      <c r="DX48" s="705" t="str">
        <f t="shared" si="27"/>
        <v>PCD_DPW3_SPLIN1_DSI_S4</v>
      </c>
      <c r="DY48" s="705" t="str">
        <f t="shared" si="27"/>
        <v>PCD_DPW3_SPLIN1_DER_S4</v>
      </c>
      <c r="DZ48" s="705" t="str">
        <f t="shared" si="26"/>
        <v>PCD_DPW3_SPLIN1_RS_S4</v>
      </c>
      <c r="EA48" s="705" t="str">
        <f t="shared" si="26"/>
        <v>PCD_DPW3_SPLIN1_DPLE_S4</v>
      </c>
    </row>
    <row r="49" spans="1:131" ht="15" x14ac:dyDescent="0.25">
      <c r="A49" s="137"/>
      <c r="B49" s="120" t="str">
        <f t="shared" si="5"/>
        <v>WSX</v>
      </c>
      <c r="C49" s="16" t="s">
        <v>866</v>
      </c>
      <c r="D49" s="20" t="s">
        <v>78</v>
      </c>
      <c r="E49" s="78" t="str" cm="1">
        <f t="array" aca="1" ref="E49" ca="1">IFERROR(INDEX('PCD List'!$AU$5:$BK$48,MARCH('DPW3'!$D49,'PCD List'!$AR$5:$AR$48,0),MARCH('DPW3'!$B49,'PCD List'!$AU$2:$BK$2,0)),"")</f>
        <v/>
      </c>
      <c r="F49" s="15" t="s">
        <v>3044</v>
      </c>
      <c r="G49" s="24" t="s">
        <v>1867</v>
      </c>
      <c r="H49" s="16" t="s">
        <v>1078</v>
      </c>
      <c r="I49" s="234">
        <v>0</v>
      </c>
      <c r="K49" s="1069"/>
      <c r="M49" s="172"/>
      <c r="N49" s="172"/>
      <c r="O49" s="66"/>
      <c r="P49" s="66"/>
      <c r="Q49" s="66"/>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c r="AP49" s="13"/>
      <c r="AQ49" s="13"/>
      <c r="AR49" s="13"/>
      <c r="AS49" s="13"/>
      <c r="AT49" s="13"/>
      <c r="AU49" s="70"/>
      <c r="AV49" s="70"/>
      <c r="AW49" s="70"/>
      <c r="AX49" s="70"/>
      <c r="AY49" s="70"/>
      <c r="AZ49" s="70"/>
      <c r="BA49" s="115"/>
      <c r="BC49" s="236"/>
      <c r="BD49" s="66"/>
      <c r="BE49" s="13"/>
      <c r="BF49" s="13"/>
      <c r="BG49" s="13"/>
      <c r="BH49" s="13"/>
      <c r="BI49" s="13"/>
      <c r="BJ49" s="13"/>
      <c r="BK49" s="13"/>
      <c r="BL49" s="13"/>
      <c r="BM49" s="13"/>
      <c r="BN49" s="115"/>
      <c r="BU49" s="326" t="s">
        <v>3045</v>
      </c>
      <c r="BX49" s="558"/>
      <c r="BY49" t="s">
        <v>3047</v>
      </c>
      <c r="BZ49" s="689" t="s">
        <v>3065</v>
      </c>
      <c r="CA49" s="689" t="s">
        <v>3065</v>
      </c>
      <c r="CB49" s="689" t="s">
        <v>3065</v>
      </c>
      <c r="CC49" s="689" t="s">
        <v>3065</v>
      </c>
      <c r="CD49" s="689" t="s">
        <v>3065</v>
      </c>
      <c r="CE49" s="689" t="s">
        <v>3065</v>
      </c>
      <c r="CF49" s="689" t="s">
        <v>3065</v>
      </c>
      <c r="CG49" s="689" t="s">
        <v>3065</v>
      </c>
      <c r="CH49" s="689" t="s">
        <v>3065</v>
      </c>
      <c r="CI49" s="689" t="s">
        <v>3065</v>
      </c>
      <c r="CJ49" s="689" t="s">
        <v>3065</v>
      </c>
      <c r="CK49" s="689" t="s">
        <v>3065</v>
      </c>
      <c r="CL49" s="689" t="s">
        <v>3065</v>
      </c>
      <c r="CM49" s="689" t="s">
        <v>3065</v>
      </c>
      <c r="CN49" s="689" t="s">
        <v>3065</v>
      </c>
      <c r="CO49" s="689" t="s">
        <v>3065</v>
      </c>
      <c r="CP49" s="689" t="s">
        <v>3065</v>
      </c>
      <c r="CQ49" s="689" t="s">
        <v>3065</v>
      </c>
      <c r="CR49" s="689" t="s">
        <v>3065</v>
      </c>
      <c r="CS49" s="689" t="s">
        <v>3065</v>
      </c>
      <c r="CT49" s="689" t="s">
        <v>3065</v>
      </c>
      <c r="CU49" s="689" t="s">
        <v>3065</v>
      </c>
      <c r="CV49" s="689" t="s">
        <v>3065</v>
      </c>
      <c r="CW49" s="689" t="s">
        <v>3065</v>
      </c>
      <c r="CX49" s="689" t="s">
        <v>3065</v>
      </c>
      <c r="CY49" s="689" t="s">
        <v>3065</v>
      </c>
      <c r="CZ49" s="689" t="s">
        <v>3065</v>
      </c>
      <c r="DA49" s="689" t="s">
        <v>3065</v>
      </c>
      <c r="DB49" s="689" t="s">
        <v>3065</v>
      </c>
      <c r="DC49" s="689" t="s">
        <v>3065</v>
      </c>
      <c r="DD49" s="689" t="s">
        <v>3065</v>
      </c>
      <c r="DE49" s="689" t="s">
        <v>3065</v>
      </c>
      <c r="DF49" s="689" t="s">
        <v>3065</v>
      </c>
      <c r="DG49" s="689" t="s">
        <v>3065</v>
      </c>
      <c r="DH49" s="689" t="s">
        <v>3065</v>
      </c>
      <c r="DI49" s="689" t="s">
        <v>3065</v>
      </c>
      <c r="DJ49" s="689" t="s">
        <v>3065</v>
      </c>
      <c r="DK49" s="689" t="s">
        <v>3065</v>
      </c>
      <c r="DL49" s="689" t="s">
        <v>3065</v>
      </c>
      <c r="DM49" s="689" t="s">
        <v>3065</v>
      </c>
      <c r="DN49" s="689" t="s">
        <v>3065</v>
      </c>
      <c r="DP49" s="705" t="str">
        <f t="shared" si="27"/>
        <v>PCD_DPW3_SPLIN1_DLY_S5</v>
      </c>
      <c r="DQ49" s="705" t="str">
        <f t="shared" si="27"/>
        <v>PCD_DPW3_SPLIN1_DIR_S5</v>
      </c>
      <c r="DR49" s="705" t="str">
        <f t="shared" si="27"/>
        <v>PCD_DPW3_SPLIN1_DSCR_S5</v>
      </c>
      <c r="DS49" s="705" t="str">
        <f t="shared" si="27"/>
        <v>PCD_DPW3_SPLIN1_DCS_S5</v>
      </c>
      <c r="DT49" s="705" t="str">
        <f t="shared" si="27"/>
        <v>PCD_DPW3_SPLIN1_DSPC_S5</v>
      </c>
      <c r="DU49" s="705" t="str">
        <f t="shared" si="27"/>
        <v>PCD_DPW3_SPLIN1_DPP_S5</v>
      </c>
      <c r="DV49" s="705" t="str">
        <f t="shared" si="27"/>
        <v>PCD_DPW3_SPLIN1_DTPI_S5</v>
      </c>
      <c r="DW49" s="705" t="str">
        <f t="shared" si="27"/>
        <v>PCD_DPW3_SPLIN1_DCI_S5</v>
      </c>
      <c r="DX49" s="705" t="str">
        <f t="shared" si="27"/>
        <v>PCD_DPW3_SPLIN1_DSI_S5</v>
      </c>
      <c r="DY49" s="705" t="str">
        <f t="shared" si="27"/>
        <v>PCD_DPW3_SPLIN1_DER_S5</v>
      </c>
      <c r="DZ49" s="705" t="str">
        <f t="shared" si="26"/>
        <v>PCD_DPW3_SPLIN1_RS_S5</v>
      </c>
      <c r="EA49" s="705" t="str">
        <f t="shared" si="26"/>
        <v>PCD_DPW3_SPLIN1_DPLE_S5</v>
      </c>
    </row>
    <row r="50" spans="1:131" ht="15" x14ac:dyDescent="0.25">
      <c r="A50" s="137"/>
      <c r="B50" s="120" t="str">
        <f t="shared" si="5"/>
        <v>WSX</v>
      </c>
      <c r="C50" s="16" t="s">
        <v>866</v>
      </c>
      <c r="D50" s="20" t="s">
        <v>78</v>
      </c>
      <c r="E50" s="78" t="str" cm="1">
        <f t="array" aca="1" ref="E50" ca="1">IFERROR(INDEX('PCD List'!$AU$5:$BK$48,MARCH('DPW3'!$D50,'PCD List'!$AR$5:$AR$48,0),MARCH('DPW3'!$B50,'PCD List'!$AU$2:$BK$2,0)),"")</f>
        <v/>
      </c>
      <c r="F50" s="15" t="s">
        <v>3044</v>
      </c>
      <c r="G50" s="24" t="s">
        <v>1870</v>
      </c>
      <c r="H50" s="16" t="s">
        <v>1078</v>
      </c>
      <c r="I50" s="234">
        <v>0</v>
      </c>
      <c r="K50" s="1069"/>
      <c r="M50" s="172"/>
      <c r="N50" s="172"/>
      <c r="O50" s="66"/>
      <c r="P50" s="66"/>
      <c r="Q50" s="66"/>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c r="AP50" s="13"/>
      <c r="AQ50" s="13"/>
      <c r="AR50" s="13"/>
      <c r="AS50" s="13"/>
      <c r="AT50" s="13"/>
      <c r="AU50" s="70"/>
      <c r="AV50" s="70"/>
      <c r="AW50" s="70"/>
      <c r="AX50" s="70"/>
      <c r="AY50" s="70"/>
      <c r="AZ50" s="70"/>
      <c r="BA50" s="115"/>
      <c r="BC50" s="236"/>
      <c r="BD50" s="66"/>
      <c r="BE50" s="13"/>
      <c r="BF50" s="13"/>
      <c r="BG50" s="13"/>
      <c r="BH50" s="13"/>
      <c r="BI50" s="13"/>
      <c r="BJ50" s="13"/>
      <c r="BK50" s="13"/>
      <c r="BL50" s="13"/>
      <c r="BM50" s="13"/>
      <c r="BN50" s="115"/>
      <c r="BU50" s="326" t="s">
        <v>3045</v>
      </c>
      <c r="BX50" s="558"/>
      <c r="BY50" t="s">
        <v>3047</v>
      </c>
      <c r="BZ50" s="689" t="s">
        <v>3066</v>
      </c>
      <c r="CA50" s="689" t="s">
        <v>3066</v>
      </c>
      <c r="CB50" s="689" t="s">
        <v>3066</v>
      </c>
      <c r="CC50" s="689" t="s">
        <v>3066</v>
      </c>
      <c r="CD50" s="689" t="s">
        <v>3066</v>
      </c>
      <c r="CE50" s="689" t="s">
        <v>3066</v>
      </c>
      <c r="CF50" s="689" t="s">
        <v>3066</v>
      </c>
      <c r="CG50" s="689" t="s">
        <v>3066</v>
      </c>
      <c r="CH50" s="689" t="s">
        <v>3066</v>
      </c>
      <c r="CI50" s="689" t="s">
        <v>3066</v>
      </c>
      <c r="CJ50" s="689" t="s">
        <v>3066</v>
      </c>
      <c r="CK50" s="689" t="s">
        <v>3066</v>
      </c>
      <c r="CL50" s="689" t="s">
        <v>3066</v>
      </c>
      <c r="CM50" s="689" t="s">
        <v>3066</v>
      </c>
      <c r="CN50" s="689" t="s">
        <v>3066</v>
      </c>
      <c r="CO50" s="689" t="s">
        <v>3066</v>
      </c>
      <c r="CP50" s="689" t="s">
        <v>3066</v>
      </c>
      <c r="CQ50" s="689" t="s">
        <v>3066</v>
      </c>
      <c r="CR50" s="689" t="s">
        <v>3066</v>
      </c>
      <c r="CS50" s="689" t="s">
        <v>3066</v>
      </c>
      <c r="CT50" s="689" t="s">
        <v>3066</v>
      </c>
      <c r="CU50" s="689" t="s">
        <v>3066</v>
      </c>
      <c r="CV50" s="689" t="s">
        <v>3066</v>
      </c>
      <c r="CW50" s="689" t="s">
        <v>3066</v>
      </c>
      <c r="CX50" s="689" t="s">
        <v>3066</v>
      </c>
      <c r="CY50" s="689" t="s">
        <v>3066</v>
      </c>
      <c r="CZ50" s="689" t="s">
        <v>3066</v>
      </c>
      <c r="DA50" s="689" t="s">
        <v>3066</v>
      </c>
      <c r="DB50" s="689" t="s">
        <v>3066</v>
      </c>
      <c r="DC50" s="689" t="s">
        <v>3066</v>
      </c>
      <c r="DD50" s="689" t="s">
        <v>3066</v>
      </c>
      <c r="DE50" s="689" t="s">
        <v>3066</v>
      </c>
      <c r="DF50" s="689" t="s">
        <v>3066</v>
      </c>
      <c r="DG50" s="689" t="s">
        <v>3066</v>
      </c>
      <c r="DH50" s="689" t="s">
        <v>3066</v>
      </c>
      <c r="DI50" s="689" t="s">
        <v>3066</v>
      </c>
      <c r="DJ50" s="689" t="s">
        <v>3066</v>
      </c>
      <c r="DK50" s="689" t="s">
        <v>3066</v>
      </c>
      <c r="DL50" s="689" t="s">
        <v>3066</v>
      </c>
      <c r="DM50" s="689" t="s">
        <v>3066</v>
      </c>
      <c r="DN50" s="689" t="s">
        <v>3066</v>
      </c>
      <c r="DP50" s="705" t="str">
        <f t="shared" si="27"/>
        <v>PCD_DPW3_SPLIN1_DLY_S6</v>
      </c>
      <c r="DQ50" s="705" t="str">
        <f t="shared" si="27"/>
        <v>PCD_DPW3_SPLIN1_DIR_S6</v>
      </c>
      <c r="DR50" s="705" t="str">
        <f t="shared" si="27"/>
        <v>PCD_DPW3_SPLIN1_DSCR_S6</v>
      </c>
      <c r="DS50" s="705" t="str">
        <f t="shared" si="27"/>
        <v>PCD_DPW3_SPLIN1_DCS_S6</v>
      </c>
      <c r="DT50" s="705" t="str">
        <f t="shared" si="27"/>
        <v>PCD_DPW3_SPLIN1_DSPC_S6</v>
      </c>
      <c r="DU50" s="705" t="str">
        <f t="shared" si="27"/>
        <v>PCD_DPW3_SPLIN1_DPP_S6</v>
      </c>
      <c r="DV50" s="705" t="str">
        <f t="shared" si="27"/>
        <v>PCD_DPW3_SPLIN1_DTPI_S6</v>
      </c>
      <c r="DW50" s="705" t="str">
        <f t="shared" si="27"/>
        <v>PCD_DPW3_SPLIN1_DCI_S6</v>
      </c>
      <c r="DX50" s="705" t="str">
        <f t="shared" si="27"/>
        <v>PCD_DPW3_SPLIN1_DSI_S6</v>
      </c>
      <c r="DY50" s="705" t="str">
        <f t="shared" si="27"/>
        <v>PCD_DPW3_SPLIN1_DER_S6</v>
      </c>
      <c r="DZ50" s="705" t="str">
        <f t="shared" si="26"/>
        <v>PCD_DPW3_SPLIN1_RS_S6</v>
      </c>
      <c r="EA50" s="705" t="str">
        <f t="shared" si="26"/>
        <v>PCD_DPW3_SPLIN1_DPLE_S6</v>
      </c>
    </row>
    <row r="51" spans="1:131" ht="15.6" thickBot="1" x14ac:dyDescent="0.3">
      <c r="A51" s="137"/>
      <c r="B51" s="120" t="str">
        <f t="shared" si="5"/>
        <v>WSX</v>
      </c>
      <c r="C51" s="16" t="s">
        <v>866</v>
      </c>
      <c r="D51" s="20" t="s">
        <v>78</v>
      </c>
      <c r="E51" s="78" t="str" cm="1">
        <f t="array" aca="1" ref="E51" ca="1">IFERROR(INDEX('PCD List'!$AU$5:$BK$48,MARCH('DPW3'!$D51,'PCD List'!$AR$5:$AR$48,0),MARCH('DPW3'!$B51,'PCD List'!$AU$2:$BK$2,0)),"")</f>
        <v/>
      </c>
      <c r="F51" s="15" t="s">
        <v>3044</v>
      </c>
      <c r="G51" s="24" t="s">
        <v>1873</v>
      </c>
      <c r="H51" s="16" t="s">
        <v>1078</v>
      </c>
      <c r="I51" s="234">
        <v>0</v>
      </c>
      <c r="K51" s="1069"/>
      <c r="M51" s="172"/>
      <c r="N51" s="172"/>
      <c r="O51" s="66"/>
      <c r="P51" s="66"/>
      <c r="Q51" s="66"/>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c r="AP51" s="13"/>
      <c r="AQ51" s="13"/>
      <c r="AR51" s="13"/>
      <c r="AS51" s="13"/>
      <c r="AT51" s="13"/>
      <c r="AU51" s="70"/>
      <c r="AV51" s="70"/>
      <c r="AW51" s="70"/>
      <c r="AX51" s="70"/>
      <c r="AY51" s="70"/>
      <c r="AZ51" s="70"/>
      <c r="BA51" s="188"/>
      <c r="BC51" s="236"/>
      <c r="BD51" s="66"/>
      <c r="BE51" s="13"/>
      <c r="BF51" s="13"/>
      <c r="BG51" s="13"/>
      <c r="BH51" s="13"/>
      <c r="BI51" s="13"/>
      <c r="BJ51" s="13"/>
      <c r="BK51" s="13"/>
      <c r="BL51" s="13"/>
      <c r="BM51" s="13"/>
      <c r="BN51" s="115"/>
      <c r="BU51" s="326" t="s">
        <v>3045</v>
      </c>
      <c r="BX51" s="558"/>
      <c r="BY51" t="s">
        <v>3047</v>
      </c>
      <c r="BZ51" s="694" t="s">
        <v>3067</v>
      </c>
      <c r="CA51" s="694" t="s">
        <v>3067</v>
      </c>
      <c r="CB51" s="694" t="s">
        <v>3067</v>
      </c>
      <c r="CC51" s="694" t="s">
        <v>3067</v>
      </c>
      <c r="CD51" s="694" t="s">
        <v>3067</v>
      </c>
      <c r="CE51" s="694" t="s">
        <v>3067</v>
      </c>
      <c r="CF51" s="694" t="s">
        <v>3067</v>
      </c>
      <c r="CG51" s="694" t="s">
        <v>3067</v>
      </c>
      <c r="CH51" s="694" t="s">
        <v>3067</v>
      </c>
      <c r="CI51" s="694" t="s">
        <v>3067</v>
      </c>
      <c r="CJ51" s="694" t="s">
        <v>3067</v>
      </c>
      <c r="CK51" s="694" t="s">
        <v>3067</v>
      </c>
      <c r="CL51" s="694" t="s">
        <v>3067</v>
      </c>
      <c r="CM51" s="694" t="s">
        <v>3067</v>
      </c>
      <c r="CN51" s="694" t="s">
        <v>3067</v>
      </c>
      <c r="CO51" s="694" t="s">
        <v>3067</v>
      </c>
      <c r="CP51" s="694" t="s">
        <v>3067</v>
      </c>
      <c r="CQ51" s="694" t="s">
        <v>3067</v>
      </c>
      <c r="CR51" s="694" t="s">
        <v>3067</v>
      </c>
      <c r="CS51" s="694" t="s">
        <v>3067</v>
      </c>
      <c r="CT51" s="694" t="s">
        <v>3067</v>
      </c>
      <c r="CU51" s="694" t="s">
        <v>3067</v>
      </c>
      <c r="CV51" s="694" t="s">
        <v>3067</v>
      </c>
      <c r="CW51" s="694" t="s">
        <v>3067</v>
      </c>
      <c r="CX51" s="694" t="s">
        <v>3067</v>
      </c>
      <c r="CY51" s="694" t="s">
        <v>3067</v>
      </c>
      <c r="CZ51" s="694" t="s">
        <v>3067</v>
      </c>
      <c r="DA51" s="694" t="s">
        <v>3067</v>
      </c>
      <c r="DB51" s="694" t="s">
        <v>3067</v>
      </c>
      <c r="DC51" s="694" t="s">
        <v>3067</v>
      </c>
      <c r="DD51" s="694" t="s">
        <v>3067</v>
      </c>
      <c r="DE51" s="694" t="s">
        <v>3067</v>
      </c>
      <c r="DF51" s="694" t="s">
        <v>3067</v>
      </c>
      <c r="DG51" s="694" t="s">
        <v>3067</v>
      </c>
      <c r="DH51" s="694" t="s">
        <v>3067</v>
      </c>
      <c r="DI51" s="694" t="s">
        <v>3067</v>
      </c>
      <c r="DJ51" s="694" t="s">
        <v>3067</v>
      </c>
      <c r="DK51" s="694" t="s">
        <v>3067</v>
      </c>
      <c r="DL51" s="694" t="s">
        <v>3067</v>
      </c>
      <c r="DM51" s="694" t="s">
        <v>3067</v>
      </c>
      <c r="DN51" s="694" t="s">
        <v>3067</v>
      </c>
      <c r="DP51" s="705" t="str">
        <f t="shared" si="27"/>
        <v>PCD_DPW3_SPLIN1_DLY_S7</v>
      </c>
      <c r="DQ51" s="705" t="str">
        <f t="shared" si="27"/>
        <v>PCD_DPW3_SPLIN1_DIR_S7</v>
      </c>
      <c r="DR51" s="705" t="str">
        <f t="shared" si="27"/>
        <v>PCD_DPW3_SPLIN1_DSCR_S7</v>
      </c>
      <c r="DS51" s="705" t="str">
        <f t="shared" si="27"/>
        <v>PCD_DPW3_SPLIN1_DCS_S7</v>
      </c>
      <c r="DT51" s="705" t="str">
        <f t="shared" si="27"/>
        <v>PCD_DPW3_SPLIN1_DSPC_S7</v>
      </c>
      <c r="DU51" s="705" t="str">
        <f t="shared" si="27"/>
        <v>PCD_DPW3_SPLIN1_DPP_S7</v>
      </c>
      <c r="DV51" s="705" t="str">
        <f t="shared" si="27"/>
        <v>PCD_DPW3_SPLIN1_DTPI_S7</v>
      </c>
      <c r="DW51" s="705" t="str">
        <f t="shared" si="27"/>
        <v>PCD_DPW3_SPLIN1_DCI_S7</v>
      </c>
      <c r="DX51" s="705" t="str">
        <f t="shared" si="27"/>
        <v>PCD_DPW3_SPLIN1_DSI_S7</v>
      </c>
      <c r="DY51" s="705" t="str">
        <f t="shared" si="27"/>
        <v>PCD_DPW3_SPLIN1_DER_S7</v>
      </c>
      <c r="DZ51" s="705" t="str">
        <f t="shared" si="26"/>
        <v>PCD_DPW3_SPLIN1_RS_S7</v>
      </c>
      <c r="EA51" s="705" t="str">
        <f t="shared" si="26"/>
        <v>PCD_DPW3_SPLIN1_DPLE_S7</v>
      </c>
    </row>
    <row r="52" spans="1:131" ht="15.6" thickBot="1" x14ac:dyDescent="0.3">
      <c r="A52" s="137"/>
      <c r="B52" s="122" t="str">
        <f t="shared" si="5"/>
        <v>WSX</v>
      </c>
      <c r="C52" s="318" t="s">
        <v>866</v>
      </c>
      <c r="D52" s="123" t="s">
        <v>78</v>
      </c>
      <c r="E52" s="143" t="str" cm="1">
        <f t="array" aca="1" ref="E52" ca="1">IFERROR(INDEX('PCD List'!$AU$5:$BK$48,MARCH('DPW3'!$D52,'PCD List'!$AR$5:$AR$48,0),MARCH('DPW3'!$B52,'PCD List'!$AU$2:$BK$2,0)),"")</f>
        <v/>
      </c>
      <c r="F52" s="601" t="s">
        <v>3044</v>
      </c>
      <c r="G52" s="323" t="s">
        <v>1876</v>
      </c>
      <c r="H52" s="318" t="s">
        <v>1078</v>
      </c>
      <c r="I52" s="235">
        <v>0</v>
      </c>
      <c r="K52" s="1069"/>
      <c r="M52" s="638">
        <f>SUM( M44:M50)</f>
        <v>0</v>
      </c>
      <c r="N52" s="639">
        <f t="shared" ref="N52:BA52" si="28">SUM( N44:N50)</f>
        <v>0</v>
      </c>
      <c r="O52" s="640">
        <f t="shared" si="28"/>
        <v>0</v>
      </c>
      <c r="P52" s="640">
        <f t="shared" si="28"/>
        <v>0</v>
      </c>
      <c r="Q52" s="640">
        <f t="shared" si="28"/>
        <v>0</v>
      </c>
      <c r="R52" s="640">
        <f t="shared" si="28"/>
        <v>0</v>
      </c>
      <c r="S52" s="640">
        <f t="shared" si="28"/>
        <v>0</v>
      </c>
      <c r="T52" s="640">
        <f t="shared" si="28"/>
        <v>0</v>
      </c>
      <c r="U52" s="640">
        <f t="shared" si="28"/>
        <v>0</v>
      </c>
      <c r="V52" s="640">
        <f t="shared" si="28"/>
        <v>0</v>
      </c>
      <c r="W52" s="640">
        <f t="shared" si="28"/>
        <v>0</v>
      </c>
      <c r="X52" s="640">
        <f t="shared" si="28"/>
        <v>0</v>
      </c>
      <c r="Y52" s="640">
        <f t="shared" si="28"/>
        <v>0</v>
      </c>
      <c r="Z52" s="640">
        <f t="shared" si="28"/>
        <v>0</v>
      </c>
      <c r="AA52" s="640">
        <f t="shared" si="28"/>
        <v>0</v>
      </c>
      <c r="AB52" s="640">
        <f t="shared" si="28"/>
        <v>0</v>
      </c>
      <c r="AC52" s="640">
        <f t="shared" si="28"/>
        <v>0</v>
      </c>
      <c r="AD52" s="640">
        <f t="shared" si="28"/>
        <v>0</v>
      </c>
      <c r="AE52" s="640">
        <f t="shared" si="28"/>
        <v>0</v>
      </c>
      <c r="AF52" s="640">
        <f t="shared" si="28"/>
        <v>0</v>
      </c>
      <c r="AG52" s="640">
        <f t="shared" si="28"/>
        <v>0</v>
      </c>
      <c r="AH52" s="640">
        <f t="shared" si="28"/>
        <v>0</v>
      </c>
      <c r="AI52" s="640">
        <f t="shared" si="28"/>
        <v>0</v>
      </c>
      <c r="AJ52" s="640">
        <f t="shared" si="28"/>
        <v>0</v>
      </c>
      <c r="AK52" s="640">
        <f t="shared" si="28"/>
        <v>0</v>
      </c>
      <c r="AL52" s="640">
        <f t="shared" si="28"/>
        <v>0</v>
      </c>
      <c r="AM52" s="640">
        <f t="shared" si="28"/>
        <v>0</v>
      </c>
      <c r="AN52" s="640">
        <f t="shared" si="28"/>
        <v>0</v>
      </c>
      <c r="AO52" s="640">
        <f t="shared" si="28"/>
        <v>0</v>
      </c>
      <c r="AP52" s="640">
        <f t="shared" si="28"/>
        <v>0</v>
      </c>
      <c r="AQ52" s="640">
        <f t="shared" si="28"/>
        <v>0</v>
      </c>
      <c r="AR52" s="640">
        <f t="shared" si="28"/>
        <v>0</v>
      </c>
      <c r="AS52" s="640">
        <f t="shared" si="28"/>
        <v>0</v>
      </c>
      <c r="AT52" s="640">
        <f t="shared" si="28"/>
        <v>0</v>
      </c>
      <c r="AU52" s="640">
        <f t="shared" si="28"/>
        <v>0</v>
      </c>
      <c r="AV52" s="640">
        <f t="shared" si="28"/>
        <v>0</v>
      </c>
      <c r="AW52" s="640">
        <f t="shared" si="28"/>
        <v>0</v>
      </c>
      <c r="AX52" s="640">
        <f t="shared" si="28"/>
        <v>0</v>
      </c>
      <c r="AY52" s="640">
        <f t="shared" si="28"/>
        <v>0</v>
      </c>
      <c r="AZ52" s="640">
        <f t="shared" si="28"/>
        <v>0</v>
      </c>
      <c r="BA52" s="641">
        <f t="shared" si="28"/>
        <v>0</v>
      </c>
      <c r="BC52" s="173"/>
      <c r="BD52" s="174"/>
      <c r="BE52" s="174"/>
      <c r="BF52" s="174"/>
      <c r="BG52" s="174"/>
      <c r="BH52" s="174"/>
      <c r="BI52" s="174"/>
      <c r="BJ52" s="174"/>
      <c r="BK52" s="174"/>
      <c r="BL52" s="174"/>
      <c r="BM52" s="174"/>
      <c r="BN52" s="118"/>
      <c r="BU52" s="326" t="s">
        <v>3045</v>
      </c>
      <c r="BX52" s="558"/>
      <c r="BY52" t="s">
        <v>3047</v>
      </c>
      <c r="BZ52" s="704" t="s">
        <v>3068</v>
      </c>
      <c r="CA52" s="695" t="s">
        <v>3068</v>
      </c>
      <c r="CB52" s="696" t="s">
        <v>3068</v>
      </c>
      <c r="CC52" s="696" t="s">
        <v>3068</v>
      </c>
      <c r="CD52" s="696" t="s">
        <v>3068</v>
      </c>
      <c r="CE52" s="696" t="s">
        <v>3068</v>
      </c>
      <c r="CF52" s="696" t="s">
        <v>3068</v>
      </c>
      <c r="CG52" s="696" t="s">
        <v>3068</v>
      </c>
      <c r="CH52" s="696" t="s">
        <v>3068</v>
      </c>
      <c r="CI52" s="696" t="s">
        <v>3068</v>
      </c>
      <c r="CJ52" s="696" t="s">
        <v>3068</v>
      </c>
      <c r="CK52" s="696" t="s">
        <v>3068</v>
      </c>
      <c r="CL52" s="696" t="s">
        <v>3068</v>
      </c>
      <c r="CM52" s="696" t="s">
        <v>3068</v>
      </c>
      <c r="CN52" s="696" t="s">
        <v>3068</v>
      </c>
      <c r="CO52" s="696" t="s">
        <v>3068</v>
      </c>
      <c r="CP52" s="696" t="s">
        <v>3068</v>
      </c>
      <c r="CQ52" s="696" t="s">
        <v>3068</v>
      </c>
      <c r="CR52" s="696" t="s">
        <v>3068</v>
      </c>
      <c r="CS52" s="696" t="s">
        <v>3068</v>
      </c>
      <c r="CT52" s="696" t="s">
        <v>3068</v>
      </c>
      <c r="CU52" s="696" t="s">
        <v>3068</v>
      </c>
      <c r="CV52" s="696" t="s">
        <v>3068</v>
      </c>
      <c r="CW52" s="696" t="s">
        <v>3068</v>
      </c>
      <c r="CX52" s="696" t="s">
        <v>3068</v>
      </c>
      <c r="CY52" s="696" t="s">
        <v>3068</v>
      </c>
      <c r="CZ52" s="696" t="s">
        <v>3068</v>
      </c>
      <c r="DA52" s="696" t="s">
        <v>3068</v>
      </c>
      <c r="DB52" s="696" t="s">
        <v>3068</v>
      </c>
      <c r="DC52" s="696" t="s">
        <v>3068</v>
      </c>
      <c r="DD52" s="696" t="s">
        <v>3068</v>
      </c>
      <c r="DE52" s="696" t="s">
        <v>3068</v>
      </c>
      <c r="DF52" s="696" t="s">
        <v>3068</v>
      </c>
      <c r="DG52" s="696" t="s">
        <v>3068</v>
      </c>
      <c r="DH52" s="696" t="s">
        <v>3068</v>
      </c>
      <c r="DI52" s="696" t="s">
        <v>3068</v>
      </c>
      <c r="DJ52" s="696" t="s">
        <v>3068</v>
      </c>
      <c r="DK52" s="696" t="s">
        <v>3068</v>
      </c>
      <c r="DL52" s="696" t="s">
        <v>3068</v>
      </c>
      <c r="DM52" s="696" t="s">
        <v>3068</v>
      </c>
      <c r="DN52" s="697" t="s">
        <v>3068</v>
      </c>
      <c r="DP52" s="705" t="str">
        <f t="shared" si="27"/>
        <v>PCD_DPW3_SPLIN1_DLY_ST</v>
      </c>
      <c r="DQ52" s="705" t="str">
        <f t="shared" si="27"/>
        <v>PCD_DPW3_SPLIN1_DIR_ST</v>
      </c>
      <c r="DR52" s="705" t="str">
        <f t="shared" si="27"/>
        <v>PCD_DPW3_SPLIN1_DSCR_ST</v>
      </c>
      <c r="DS52" s="705" t="str">
        <f t="shared" si="27"/>
        <v>PCD_DPW3_SPLIN1_DCS_ST</v>
      </c>
      <c r="DT52" s="705" t="str">
        <f t="shared" si="27"/>
        <v>PCD_DPW3_SPLIN1_DSPC_ST</v>
      </c>
      <c r="DU52" s="705" t="str">
        <f t="shared" si="27"/>
        <v>PCD_DPW3_SPLIN1_DPP_ST</v>
      </c>
      <c r="DV52" s="705" t="str">
        <f t="shared" si="27"/>
        <v>PCD_DPW3_SPLIN1_DTPI_ST</v>
      </c>
      <c r="DW52" s="705" t="str">
        <f t="shared" si="27"/>
        <v>PCD_DPW3_SPLIN1_DCI_ST</v>
      </c>
      <c r="DX52" s="705" t="str">
        <f t="shared" si="27"/>
        <v>PCD_DPW3_SPLIN1_DSI_ST</v>
      </c>
      <c r="DY52" s="705" t="str">
        <f t="shared" si="27"/>
        <v>PCD_DPW3_SPLIN1_DER_ST</v>
      </c>
      <c r="DZ52" s="705" t="str">
        <f t="shared" si="26"/>
        <v>PCD_DPW3_SPLIN1_RS_ST</v>
      </c>
      <c r="EA52" s="705" t="str">
        <f t="shared" si="26"/>
        <v>PCD_DPW3_SPLIN1_DPLE_ST</v>
      </c>
    </row>
    <row r="53" spans="1:131" ht="15.6" thickBot="1" x14ac:dyDescent="0.3">
      <c r="A53" s="137"/>
      <c r="B53" s="147" t="str">
        <f xml:space="preserve"> B52</f>
        <v>WSX</v>
      </c>
      <c r="C53" s="407" t="s">
        <v>863</v>
      </c>
      <c r="D53" s="407" t="s">
        <v>81</v>
      </c>
      <c r="E53" s="138" t="str" cm="1">
        <f t="array" aca="1" ref="E53" ca="1">IFERROR(INDEX('PCD List'!$AU$5:$BK$48,MARCH('DPW3'!$D53,'PCD List'!$AR$5:$AR$48,0),MARCH('DPW3'!$B53,'PCD List'!$AU$2:$BK$2,0)),"")</f>
        <v/>
      </c>
      <c r="F53" s="391" t="s">
        <v>3069</v>
      </c>
      <c r="G53" s="24" t="s">
        <v>1838</v>
      </c>
      <c r="H53" s="16" t="s">
        <v>1078</v>
      </c>
      <c r="I53" s="234">
        <v>0</v>
      </c>
      <c r="K53" s="1069"/>
      <c r="M53" s="172"/>
      <c r="N53" s="172"/>
      <c r="O53" s="66"/>
      <c r="P53" s="66"/>
      <c r="Q53" s="66"/>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c r="AP53" s="13"/>
      <c r="AQ53" s="13"/>
      <c r="AR53" s="13"/>
      <c r="AS53" s="13"/>
      <c r="AT53" s="13"/>
      <c r="AU53" s="70"/>
      <c r="AV53" s="70"/>
      <c r="AW53" s="70"/>
      <c r="AX53" s="70"/>
      <c r="AY53" s="70"/>
      <c r="AZ53" s="70"/>
      <c r="BA53" s="115"/>
      <c r="BC53" s="236"/>
      <c r="BD53" s="66"/>
      <c r="BE53" s="13"/>
      <c r="BF53" s="13"/>
      <c r="BG53" s="13"/>
      <c r="BH53" s="13"/>
      <c r="BI53" s="13"/>
      <c r="BJ53" s="13"/>
      <c r="BK53" s="13"/>
      <c r="BL53" s="13"/>
      <c r="BM53" s="13"/>
      <c r="BN53" s="115"/>
      <c r="BU53" s="326" t="s">
        <v>3070</v>
      </c>
      <c r="BX53" s="558" t="s">
        <v>3071</v>
      </c>
      <c r="BY53" t="s">
        <v>3072</v>
      </c>
      <c r="BZ53" s="689" t="s">
        <v>3073</v>
      </c>
      <c r="CA53" s="689" t="s">
        <v>3073</v>
      </c>
      <c r="CB53" s="690" t="s">
        <v>3073</v>
      </c>
      <c r="CC53" s="690" t="s">
        <v>3073</v>
      </c>
      <c r="CD53" s="690" t="s">
        <v>3073</v>
      </c>
      <c r="CE53" s="691" t="s">
        <v>3073</v>
      </c>
      <c r="CF53" s="691" t="s">
        <v>3073</v>
      </c>
      <c r="CG53" s="691" t="s">
        <v>3073</v>
      </c>
      <c r="CH53" s="691" t="s">
        <v>3073</v>
      </c>
      <c r="CI53" s="691" t="s">
        <v>3073</v>
      </c>
      <c r="CJ53" s="691" t="s">
        <v>3073</v>
      </c>
      <c r="CK53" s="691" t="s">
        <v>3073</v>
      </c>
      <c r="CL53" s="691" t="s">
        <v>3073</v>
      </c>
      <c r="CM53" s="691" t="s">
        <v>3073</v>
      </c>
      <c r="CN53" s="691" t="s">
        <v>3073</v>
      </c>
      <c r="CO53" s="691" t="s">
        <v>3073</v>
      </c>
      <c r="CP53" s="691" t="s">
        <v>3073</v>
      </c>
      <c r="CQ53" s="691" t="s">
        <v>3073</v>
      </c>
      <c r="CR53" s="691" t="s">
        <v>3073</v>
      </c>
      <c r="CS53" s="691" t="s">
        <v>3073</v>
      </c>
      <c r="CT53" s="691" t="s">
        <v>3073</v>
      </c>
      <c r="CU53" s="691" t="s">
        <v>3073</v>
      </c>
      <c r="CV53" s="691" t="s">
        <v>3073</v>
      </c>
      <c r="CW53" s="691" t="s">
        <v>3073</v>
      </c>
      <c r="CX53" s="691" t="s">
        <v>3073</v>
      </c>
      <c r="CY53" s="691" t="s">
        <v>3073</v>
      </c>
      <c r="CZ53" s="691" t="s">
        <v>3073</v>
      </c>
      <c r="DA53" s="691" t="s">
        <v>3073</v>
      </c>
      <c r="DB53" s="691" t="s">
        <v>3073</v>
      </c>
      <c r="DC53" s="691" t="s">
        <v>3073</v>
      </c>
      <c r="DD53" s="691" t="s">
        <v>3073</v>
      </c>
      <c r="DE53" s="691" t="s">
        <v>3073</v>
      </c>
      <c r="DF53" s="691" t="s">
        <v>3073</v>
      </c>
      <c r="DG53" s="691" t="s">
        <v>3073</v>
      </c>
      <c r="DH53" s="692" t="s">
        <v>3073</v>
      </c>
      <c r="DI53" s="692" t="s">
        <v>3073</v>
      </c>
      <c r="DJ53" s="692" t="s">
        <v>3073</v>
      </c>
      <c r="DK53" s="692" t="s">
        <v>3073</v>
      </c>
      <c r="DL53" s="692" t="s">
        <v>3073</v>
      </c>
      <c r="DM53" s="692" t="s">
        <v>3073</v>
      </c>
      <c r="DN53" s="693" t="s">
        <v>3073</v>
      </c>
      <c r="DP53" s="558" t="s">
        <v>3074</v>
      </c>
      <c r="DQ53" s="506" t="s">
        <v>3075</v>
      </c>
      <c r="DR53" s="417" t="s">
        <v>3076</v>
      </c>
      <c r="DS53" s="417" t="s">
        <v>3077</v>
      </c>
      <c r="DT53" s="417" t="s">
        <v>3078</v>
      </c>
      <c r="DU53" s="417" t="s">
        <v>3079</v>
      </c>
      <c r="DV53" s="417" t="s">
        <v>3080</v>
      </c>
      <c r="DW53" s="417" t="s">
        <v>3081</v>
      </c>
      <c r="DX53" s="417" t="s">
        <v>3082</v>
      </c>
      <c r="DY53" s="417" t="s">
        <v>3083</v>
      </c>
      <c r="DZ53" s="417" t="s">
        <v>3084</v>
      </c>
      <c r="EA53" s="417" t="s">
        <v>3085</v>
      </c>
    </row>
    <row r="54" spans="1:131" ht="15" x14ac:dyDescent="0.25">
      <c r="A54" s="137"/>
      <c r="B54" s="120" t="str">
        <f t="shared" si="5"/>
        <v>WSX</v>
      </c>
      <c r="C54" s="29" t="s">
        <v>863</v>
      </c>
      <c r="D54" s="29" t="s">
        <v>81</v>
      </c>
      <c r="E54" s="78" t="str" cm="1">
        <f t="array" aca="1" ref="E54" ca="1">IFERROR(INDEX('PCD List'!$AU$5:$BK$48,MARCH('DPW3'!$D54,'PCD List'!$AR$5:$AR$48,0),MARCH('DPW3'!$B54,'PCD List'!$AU$2:$BK$2,0)),"")</f>
        <v/>
      </c>
      <c r="F54" s="98" t="s">
        <v>3069</v>
      </c>
      <c r="G54" s="24" t="s">
        <v>1855</v>
      </c>
      <c r="H54" s="16" t="s">
        <v>1078</v>
      </c>
      <c r="I54" s="234">
        <v>0</v>
      </c>
      <c r="K54" s="1069"/>
      <c r="M54" s="172"/>
      <c r="N54" s="172"/>
      <c r="O54" s="66"/>
      <c r="P54" s="66"/>
      <c r="Q54" s="66"/>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c r="AP54" s="13"/>
      <c r="AQ54" s="13"/>
      <c r="AR54" s="13"/>
      <c r="AS54" s="13"/>
      <c r="AT54" s="13"/>
      <c r="AU54" s="70"/>
      <c r="AV54" s="70"/>
      <c r="AW54" s="70"/>
      <c r="AX54" s="70"/>
      <c r="AY54" s="70"/>
      <c r="AZ54" s="70"/>
      <c r="BA54" s="115"/>
      <c r="BC54" s="236"/>
      <c r="BD54" s="66"/>
      <c r="BE54" s="13"/>
      <c r="BF54" s="13"/>
      <c r="BG54" s="13"/>
      <c r="BH54" s="13"/>
      <c r="BI54" s="13"/>
      <c r="BJ54" s="13"/>
      <c r="BK54" s="13"/>
      <c r="BL54" s="13"/>
      <c r="BM54" s="13"/>
      <c r="BN54" s="115"/>
      <c r="BU54" s="326" t="s">
        <v>3070</v>
      </c>
      <c r="BX54" s="558"/>
      <c r="BY54" t="s">
        <v>3072</v>
      </c>
      <c r="BZ54" s="689" t="s">
        <v>3086</v>
      </c>
      <c r="CA54" s="689" t="s">
        <v>3086</v>
      </c>
      <c r="CB54" s="689" t="s">
        <v>3086</v>
      </c>
      <c r="CC54" s="689" t="s">
        <v>3086</v>
      </c>
      <c r="CD54" s="689" t="s">
        <v>3086</v>
      </c>
      <c r="CE54" s="689" t="s">
        <v>3086</v>
      </c>
      <c r="CF54" s="689" t="s">
        <v>3086</v>
      </c>
      <c r="CG54" s="689" t="s">
        <v>3086</v>
      </c>
      <c r="CH54" s="689" t="s">
        <v>3086</v>
      </c>
      <c r="CI54" s="689" t="s">
        <v>3086</v>
      </c>
      <c r="CJ54" s="689" t="s">
        <v>3086</v>
      </c>
      <c r="CK54" s="689" t="s">
        <v>3086</v>
      </c>
      <c r="CL54" s="689" t="s">
        <v>3086</v>
      </c>
      <c r="CM54" s="689" t="s">
        <v>3086</v>
      </c>
      <c r="CN54" s="689" t="s">
        <v>3086</v>
      </c>
      <c r="CO54" s="689" t="s">
        <v>3086</v>
      </c>
      <c r="CP54" s="689" t="s">
        <v>3086</v>
      </c>
      <c r="CQ54" s="689" t="s">
        <v>3086</v>
      </c>
      <c r="CR54" s="689" t="s">
        <v>3086</v>
      </c>
      <c r="CS54" s="689" t="s">
        <v>3086</v>
      </c>
      <c r="CT54" s="689" t="s">
        <v>3086</v>
      </c>
      <c r="CU54" s="689" t="s">
        <v>3086</v>
      </c>
      <c r="CV54" s="689" t="s">
        <v>3086</v>
      </c>
      <c r="CW54" s="689" t="s">
        <v>3086</v>
      </c>
      <c r="CX54" s="689" t="s">
        <v>3086</v>
      </c>
      <c r="CY54" s="689" t="s">
        <v>3086</v>
      </c>
      <c r="CZ54" s="689" t="s">
        <v>3086</v>
      </c>
      <c r="DA54" s="689" t="s">
        <v>3086</v>
      </c>
      <c r="DB54" s="689" t="s">
        <v>3086</v>
      </c>
      <c r="DC54" s="689" t="s">
        <v>3086</v>
      </c>
      <c r="DD54" s="689" t="s">
        <v>3086</v>
      </c>
      <c r="DE54" s="689" t="s">
        <v>3086</v>
      </c>
      <c r="DF54" s="689" t="s">
        <v>3086</v>
      </c>
      <c r="DG54" s="689" t="s">
        <v>3086</v>
      </c>
      <c r="DH54" s="689" t="s">
        <v>3086</v>
      </c>
      <c r="DI54" s="689" t="s">
        <v>3086</v>
      </c>
      <c r="DJ54" s="689" t="s">
        <v>3086</v>
      </c>
      <c r="DK54" s="689" t="s">
        <v>3086</v>
      </c>
      <c r="DL54" s="689" t="s">
        <v>3086</v>
      </c>
      <c r="DM54" s="689" t="s">
        <v>3086</v>
      </c>
      <c r="DN54" s="689" t="s">
        <v>3086</v>
      </c>
      <c r="DP54" s="705" t="str">
        <f>DP$53&amp;$DO9</f>
        <v>PCD_DPW3_RESIN1_DLY_S1</v>
      </c>
      <c r="DQ54" s="705" t="str">
        <f t="shared" ref="DQ54:DY54" si="29">DQ$53&amp;$DO9</f>
        <v>PCD_DPW3_RESIN1_DIR_S1</v>
      </c>
      <c r="DR54" s="705" t="str">
        <f t="shared" si="29"/>
        <v>PCD_DPW3_RESIN1_DSCR_S1</v>
      </c>
      <c r="DS54" s="705" t="str">
        <f t="shared" si="29"/>
        <v>PCD_DPW3_RESIN1_DCS_S1</v>
      </c>
      <c r="DT54" s="705" t="str">
        <f t="shared" si="29"/>
        <v>PCD_DPW3_RESIN1_DSPC_S1</v>
      </c>
      <c r="DU54" s="705" t="str">
        <f t="shared" si="29"/>
        <v>PCD_DPW3_RESIN1_DPP_S1</v>
      </c>
      <c r="DV54" s="705" t="str">
        <f t="shared" si="29"/>
        <v>PCD_DPW3_RESIN1_DTPI_S1</v>
      </c>
      <c r="DW54" s="705" t="str">
        <f t="shared" si="29"/>
        <v>PCD_DPW3_RESIN1_DCI_S1</v>
      </c>
      <c r="DX54" s="705" t="str">
        <f t="shared" si="29"/>
        <v>PCD_DPW3_RESIN1_DSI_S1</v>
      </c>
      <c r="DY54" s="705" t="str">
        <f t="shared" si="29"/>
        <v>PCD_DPW3_RESIN1_DER_S1</v>
      </c>
      <c r="DZ54" s="705" t="str">
        <f t="shared" ref="DZ54:EA61" si="30">DZ$53&amp;$DO9</f>
        <v>PCD_DPW3_RESIN1_RS_S1</v>
      </c>
      <c r="EA54" s="705" t="str">
        <f t="shared" si="30"/>
        <v>PCD_DPW3_RESIN1_DPLE_S1</v>
      </c>
    </row>
    <row r="55" spans="1:131" ht="15" x14ac:dyDescent="0.25">
      <c r="A55" s="137"/>
      <c r="B55" s="120" t="str">
        <f t="shared" si="5"/>
        <v>WSX</v>
      </c>
      <c r="C55" s="29" t="s">
        <v>863</v>
      </c>
      <c r="D55" s="29" t="s">
        <v>81</v>
      </c>
      <c r="E55" s="78" t="str" cm="1">
        <f t="array" aca="1" ref="E55" ca="1">IFERROR(INDEX('PCD List'!$AU$5:$BK$48,MARCH('DPW3'!$D55,'PCD List'!$AR$5:$AR$48,0),MARCH('DPW3'!$B55,'PCD List'!$AU$2:$BK$2,0)),"")</f>
        <v/>
      </c>
      <c r="F55" s="98" t="s">
        <v>3069</v>
      </c>
      <c r="G55" s="24" t="s">
        <v>1858</v>
      </c>
      <c r="H55" s="16" t="s">
        <v>1078</v>
      </c>
      <c r="I55" s="234">
        <v>0</v>
      </c>
      <c r="K55" s="1069"/>
      <c r="M55" s="172"/>
      <c r="N55" s="172"/>
      <c r="O55" s="66"/>
      <c r="P55" s="66"/>
      <c r="Q55" s="66"/>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c r="AP55" s="13"/>
      <c r="AQ55" s="13"/>
      <c r="AR55" s="13"/>
      <c r="AS55" s="13"/>
      <c r="AT55" s="13"/>
      <c r="AU55" s="70"/>
      <c r="AV55" s="70"/>
      <c r="AW55" s="70"/>
      <c r="AX55" s="70"/>
      <c r="AY55" s="70"/>
      <c r="AZ55" s="70"/>
      <c r="BA55" s="115"/>
      <c r="BC55" s="236"/>
      <c r="BD55" s="66"/>
      <c r="BE55" s="13"/>
      <c r="BF55" s="13"/>
      <c r="BG55" s="13"/>
      <c r="BH55" s="13"/>
      <c r="BI55" s="13"/>
      <c r="BJ55" s="13"/>
      <c r="BK55" s="13"/>
      <c r="BL55" s="13"/>
      <c r="BM55" s="13"/>
      <c r="BN55" s="115"/>
      <c r="BU55" s="326" t="s">
        <v>3070</v>
      </c>
      <c r="BX55" s="558"/>
      <c r="BY55" t="s">
        <v>3072</v>
      </c>
      <c r="BZ55" s="689" t="s">
        <v>3087</v>
      </c>
      <c r="CA55" s="689" t="s">
        <v>3087</v>
      </c>
      <c r="CB55" s="689" t="s">
        <v>3087</v>
      </c>
      <c r="CC55" s="689" t="s">
        <v>3087</v>
      </c>
      <c r="CD55" s="689" t="s">
        <v>3087</v>
      </c>
      <c r="CE55" s="689" t="s">
        <v>3087</v>
      </c>
      <c r="CF55" s="689" t="s">
        <v>3087</v>
      </c>
      <c r="CG55" s="689" t="s">
        <v>3087</v>
      </c>
      <c r="CH55" s="689" t="s">
        <v>3087</v>
      </c>
      <c r="CI55" s="689" t="s">
        <v>3087</v>
      </c>
      <c r="CJ55" s="689" t="s">
        <v>3087</v>
      </c>
      <c r="CK55" s="689" t="s">
        <v>3087</v>
      </c>
      <c r="CL55" s="689" t="s">
        <v>3087</v>
      </c>
      <c r="CM55" s="689" t="s">
        <v>3087</v>
      </c>
      <c r="CN55" s="689" t="s">
        <v>3087</v>
      </c>
      <c r="CO55" s="689" t="s">
        <v>3087</v>
      </c>
      <c r="CP55" s="689" t="s">
        <v>3087</v>
      </c>
      <c r="CQ55" s="689" t="s">
        <v>3087</v>
      </c>
      <c r="CR55" s="689" t="s">
        <v>3087</v>
      </c>
      <c r="CS55" s="689" t="s">
        <v>3087</v>
      </c>
      <c r="CT55" s="689" t="s">
        <v>3087</v>
      </c>
      <c r="CU55" s="689" t="s">
        <v>3087</v>
      </c>
      <c r="CV55" s="689" t="s">
        <v>3087</v>
      </c>
      <c r="CW55" s="689" t="s">
        <v>3087</v>
      </c>
      <c r="CX55" s="689" t="s">
        <v>3087</v>
      </c>
      <c r="CY55" s="689" t="s">
        <v>3087</v>
      </c>
      <c r="CZ55" s="689" t="s">
        <v>3087</v>
      </c>
      <c r="DA55" s="689" t="s">
        <v>3087</v>
      </c>
      <c r="DB55" s="689" t="s">
        <v>3087</v>
      </c>
      <c r="DC55" s="689" t="s">
        <v>3087</v>
      </c>
      <c r="DD55" s="689" t="s">
        <v>3087</v>
      </c>
      <c r="DE55" s="689" t="s">
        <v>3087</v>
      </c>
      <c r="DF55" s="689" t="s">
        <v>3087</v>
      </c>
      <c r="DG55" s="689" t="s">
        <v>3087</v>
      </c>
      <c r="DH55" s="689" t="s">
        <v>3087</v>
      </c>
      <c r="DI55" s="689" t="s">
        <v>3087</v>
      </c>
      <c r="DJ55" s="689" t="s">
        <v>3087</v>
      </c>
      <c r="DK55" s="689" t="s">
        <v>3087</v>
      </c>
      <c r="DL55" s="689" t="s">
        <v>3087</v>
      </c>
      <c r="DM55" s="689" t="s">
        <v>3087</v>
      </c>
      <c r="DN55" s="689" t="s">
        <v>3087</v>
      </c>
      <c r="DP55" s="705" t="str">
        <f t="shared" ref="DP55:DY61" si="31">DP$53&amp;$DO10</f>
        <v>PCD_DPW3_RESIN1_DLY_S2</v>
      </c>
      <c r="DQ55" s="705" t="str">
        <f t="shared" si="31"/>
        <v>PCD_DPW3_RESIN1_DIR_S2</v>
      </c>
      <c r="DR55" s="705" t="str">
        <f t="shared" si="31"/>
        <v>PCD_DPW3_RESIN1_DSCR_S2</v>
      </c>
      <c r="DS55" s="705" t="str">
        <f t="shared" si="31"/>
        <v>PCD_DPW3_RESIN1_DCS_S2</v>
      </c>
      <c r="DT55" s="705" t="str">
        <f t="shared" si="31"/>
        <v>PCD_DPW3_RESIN1_DSPC_S2</v>
      </c>
      <c r="DU55" s="705" t="str">
        <f t="shared" si="31"/>
        <v>PCD_DPW3_RESIN1_DPP_S2</v>
      </c>
      <c r="DV55" s="705" t="str">
        <f t="shared" si="31"/>
        <v>PCD_DPW3_RESIN1_DTPI_S2</v>
      </c>
      <c r="DW55" s="705" t="str">
        <f t="shared" si="31"/>
        <v>PCD_DPW3_RESIN1_DCI_S2</v>
      </c>
      <c r="DX55" s="705" t="str">
        <f t="shared" si="31"/>
        <v>PCD_DPW3_RESIN1_DSI_S2</v>
      </c>
      <c r="DY55" s="705" t="str">
        <f t="shared" si="31"/>
        <v>PCD_DPW3_RESIN1_DER_S2</v>
      </c>
      <c r="DZ55" s="705" t="str">
        <f t="shared" si="30"/>
        <v>PCD_DPW3_RESIN1_RS_S2</v>
      </c>
      <c r="EA55" s="705" t="str">
        <f t="shared" si="30"/>
        <v>PCD_DPW3_RESIN1_DPLE_S2</v>
      </c>
    </row>
    <row r="56" spans="1:131" ht="15" x14ac:dyDescent="0.25">
      <c r="A56" s="137"/>
      <c r="B56" s="120" t="str">
        <f t="shared" si="5"/>
        <v>WSX</v>
      </c>
      <c r="C56" s="29" t="s">
        <v>863</v>
      </c>
      <c r="D56" s="29" t="s">
        <v>81</v>
      </c>
      <c r="E56" s="78" t="str" cm="1">
        <f t="array" aca="1" ref="E56" ca="1">IFERROR(INDEX('PCD List'!$AU$5:$BK$48,MARCH('DPW3'!$D56,'PCD List'!$AR$5:$AR$48,0),MARCH('DPW3'!$B56,'PCD List'!$AU$2:$BK$2,0)),"")</f>
        <v/>
      </c>
      <c r="F56" s="98" t="s">
        <v>3069</v>
      </c>
      <c r="G56" s="24" t="s">
        <v>1861</v>
      </c>
      <c r="H56" s="16" t="s">
        <v>1078</v>
      </c>
      <c r="I56" s="234">
        <v>0</v>
      </c>
      <c r="K56" s="1069"/>
      <c r="M56" s="172"/>
      <c r="N56" s="172"/>
      <c r="O56" s="66"/>
      <c r="P56" s="66"/>
      <c r="Q56" s="66"/>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c r="AP56" s="13"/>
      <c r="AQ56" s="13"/>
      <c r="AR56" s="13"/>
      <c r="AS56" s="13"/>
      <c r="AT56" s="13"/>
      <c r="AU56" s="70"/>
      <c r="AV56" s="70"/>
      <c r="AW56" s="70"/>
      <c r="AX56" s="70"/>
      <c r="AY56" s="70"/>
      <c r="AZ56" s="70"/>
      <c r="BA56" s="115"/>
      <c r="BC56" s="236"/>
      <c r="BD56" s="66"/>
      <c r="BE56" s="13"/>
      <c r="BF56" s="13"/>
      <c r="BG56" s="13"/>
      <c r="BH56" s="13"/>
      <c r="BI56" s="13"/>
      <c r="BJ56" s="13"/>
      <c r="BK56" s="13"/>
      <c r="BL56" s="13"/>
      <c r="BM56" s="13"/>
      <c r="BN56" s="115"/>
      <c r="BU56" s="326" t="s">
        <v>3070</v>
      </c>
      <c r="BX56" s="558"/>
      <c r="BY56" t="s">
        <v>3072</v>
      </c>
      <c r="BZ56" s="689" t="s">
        <v>3088</v>
      </c>
      <c r="CA56" s="689" t="s">
        <v>3088</v>
      </c>
      <c r="CB56" s="689" t="s">
        <v>3088</v>
      </c>
      <c r="CC56" s="689" t="s">
        <v>3088</v>
      </c>
      <c r="CD56" s="689" t="s">
        <v>3088</v>
      </c>
      <c r="CE56" s="689" t="s">
        <v>3088</v>
      </c>
      <c r="CF56" s="689" t="s">
        <v>3088</v>
      </c>
      <c r="CG56" s="689" t="s">
        <v>3088</v>
      </c>
      <c r="CH56" s="689" t="s">
        <v>3088</v>
      </c>
      <c r="CI56" s="689" t="s">
        <v>3088</v>
      </c>
      <c r="CJ56" s="689" t="s">
        <v>3088</v>
      </c>
      <c r="CK56" s="689" t="s">
        <v>3088</v>
      </c>
      <c r="CL56" s="689" t="s">
        <v>3088</v>
      </c>
      <c r="CM56" s="689" t="s">
        <v>3088</v>
      </c>
      <c r="CN56" s="689" t="s">
        <v>3088</v>
      </c>
      <c r="CO56" s="689" t="s">
        <v>3088</v>
      </c>
      <c r="CP56" s="689" t="s">
        <v>3088</v>
      </c>
      <c r="CQ56" s="689" t="s">
        <v>3088</v>
      </c>
      <c r="CR56" s="689" t="s">
        <v>3088</v>
      </c>
      <c r="CS56" s="689" t="s">
        <v>3088</v>
      </c>
      <c r="CT56" s="689" t="s">
        <v>3088</v>
      </c>
      <c r="CU56" s="689" t="s">
        <v>3088</v>
      </c>
      <c r="CV56" s="689" t="s">
        <v>3088</v>
      </c>
      <c r="CW56" s="689" t="s">
        <v>3088</v>
      </c>
      <c r="CX56" s="689" t="s">
        <v>3088</v>
      </c>
      <c r="CY56" s="689" t="s">
        <v>3088</v>
      </c>
      <c r="CZ56" s="689" t="s">
        <v>3088</v>
      </c>
      <c r="DA56" s="689" t="s">
        <v>3088</v>
      </c>
      <c r="DB56" s="689" t="s">
        <v>3088</v>
      </c>
      <c r="DC56" s="689" t="s">
        <v>3088</v>
      </c>
      <c r="DD56" s="689" t="s">
        <v>3088</v>
      </c>
      <c r="DE56" s="689" t="s">
        <v>3088</v>
      </c>
      <c r="DF56" s="689" t="s">
        <v>3088</v>
      </c>
      <c r="DG56" s="689" t="s">
        <v>3088</v>
      </c>
      <c r="DH56" s="689" t="s">
        <v>3088</v>
      </c>
      <c r="DI56" s="689" t="s">
        <v>3088</v>
      </c>
      <c r="DJ56" s="689" t="s">
        <v>3088</v>
      </c>
      <c r="DK56" s="689" t="s">
        <v>3088</v>
      </c>
      <c r="DL56" s="689" t="s">
        <v>3088</v>
      </c>
      <c r="DM56" s="689" t="s">
        <v>3088</v>
      </c>
      <c r="DN56" s="689" t="s">
        <v>3088</v>
      </c>
      <c r="DP56" s="705" t="str">
        <f t="shared" si="31"/>
        <v>PCD_DPW3_RESIN1_DLY_S3</v>
      </c>
      <c r="DQ56" s="705" t="str">
        <f t="shared" si="31"/>
        <v>PCD_DPW3_RESIN1_DIR_S3</v>
      </c>
      <c r="DR56" s="705" t="str">
        <f t="shared" si="31"/>
        <v>PCD_DPW3_RESIN1_DSCR_S3</v>
      </c>
      <c r="DS56" s="705" t="str">
        <f t="shared" si="31"/>
        <v>PCD_DPW3_RESIN1_DCS_S3</v>
      </c>
      <c r="DT56" s="705" t="str">
        <f t="shared" si="31"/>
        <v>PCD_DPW3_RESIN1_DSPC_S3</v>
      </c>
      <c r="DU56" s="705" t="str">
        <f t="shared" si="31"/>
        <v>PCD_DPW3_RESIN1_DPP_S3</v>
      </c>
      <c r="DV56" s="705" t="str">
        <f t="shared" si="31"/>
        <v>PCD_DPW3_RESIN1_DTPI_S3</v>
      </c>
      <c r="DW56" s="705" t="str">
        <f t="shared" si="31"/>
        <v>PCD_DPW3_RESIN1_DCI_S3</v>
      </c>
      <c r="DX56" s="705" t="str">
        <f t="shared" si="31"/>
        <v>PCD_DPW3_RESIN1_DSI_S3</v>
      </c>
      <c r="DY56" s="705" t="str">
        <f t="shared" si="31"/>
        <v>PCD_DPW3_RESIN1_DER_S3</v>
      </c>
      <c r="DZ56" s="705" t="str">
        <f t="shared" si="30"/>
        <v>PCD_DPW3_RESIN1_RS_S3</v>
      </c>
      <c r="EA56" s="705" t="str">
        <f t="shared" si="30"/>
        <v>PCD_DPW3_RESIN1_DPLE_S3</v>
      </c>
    </row>
    <row r="57" spans="1:131" ht="15" x14ac:dyDescent="0.25">
      <c r="A57" s="137"/>
      <c r="B57" s="120" t="str">
        <f t="shared" si="5"/>
        <v>WSX</v>
      </c>
      <c r="C57" s="29" t="s">
        <v>863</v>
      </c>
      <c r="D57" s="29" t="s">
        <v>81</v>
      </c>
      <c r="E57" s="78" t="str" cm="1">
        <f t="array" aca="1" ref="E57" ca="1">IFERROR(INDEX('PCD List'!$AU$5:$BK$48,MARCH('DPW3'!$D57,'PCD List'!$AR$5:$AR$48,0),MARCH('DPW3'!$B57,'PCD List'!$AU$2:$BK$2,0)),"")</f>
        <v/>
      </c>
      <c r="F57" s="98" t="s">
        <v>3069</v>
      </c>
      <c r="G57" s="24" t="s">
        <v>1864</v>
      </c>
      <c r="H57" s="16" t="s">
        <v>1078</v>
      </c>
      <c r="I57" s="234">
        <v>0</v>
      </c>
      <c r="K57" s="1069"/>
      <c r="M57" s="172"/>
      <c r="N57" s="172"/>
      <c r="O57" s="66"/>
      <c r="P57" s="66"/>
      <c r="Q57" s="66"/>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c r="AP57" s="13"/>
      <c r="AQ57" s="13"/>
      <c r="AR57" s="13"/>
      <c r="AS57" s="13"/>
      <c r="AT57" s="13"/>
      <c r="AU57" s="70"/>
      <c r="AV57" s="70"/>
      <c r="AW57" s="70"/>
      <c r="AX57" s="70"/>
      <c r="AY57" s="70"/>
      <c r="AZ57" s="70"/>
      <c r="BA57" s="115"/>
      <c r="BC57" s="236"/>
      <c r="BD57" s="66"/>
      <c r="BE57" s="13"/>
      <c r="BF57" s="13"/>
      <c r="BG57" s="13"/>
      <c r="BH57" s="13"/>
      <c r="BI57" s="13"/>
      <c r="BJ57" s="13"/>
      <c r="BK57" s="13"/>
      <c r="BL57" s="13"/>
      <c r="BM57" s="13"/>
      <c r="BN57" s="115"/>
      <c r="BU57" s="326" t="s">
        <v>3070</v>
      </c>
      <c r="BX57" s="558"/>
      <c r="BY57" t="s">
        <v>3072</v>
      </c>
      <c r="BZ57" s="689" t="s">
        <v>3089</v>
      </c>
      <c r="CA57" s="689" t="s">
        <v>3089</v>
      </c>
      <c r="CB57" s="689" t="s">
        <v>3089</v>
      </c>
      <c r="CC57" s="689" t="s">
        <v>3089</v>
      </c>
      <c r="CD57" s="689" t="s">
        <v>3089</v>
      </c>
      <c r="CE57" s="689" t="s">
        <v>3089</v>
      </c>
      <c r="CF57" s="689" t="s">
        <v>3089</v>
      </c>
      <c r="CG57" s="689" t="s">
        <v>3089</v>
      </c>
      <c r="CH57" s="689" t="s">
        <v>3089</v>
      </c>
      <c r="CI57" s="689" t="s">
        <v>3089</v>
      </c>
      <c r="CJ57" s="689" t="s">
        <v>3089</v>
      </c>
      <c r="CK57" s="689" t="s">
        <v>3089</v>
      </c>
      <c r="CL57" s="689" t="s">
        <v>3089</v>
      </c>
      <c r="CM57" s="689" t="s">
        <v>3089</v>
      </c>
      <c r="CN57" s="689" t="s">
        <v>3089</v>
      </c>
      <c r="CO57" s="689" t="s">
        <v>3089</v>
      </c>
      <c r="CP57" s="689" t="s">
        <v>3089</v>
      </c>
      <c r="CQ57" s="689" t="s">
        <v>3089</v>
      </c>
      <c r="CR57" s="689" t="s">
        <v>3089</v>
      </c>
      <c r="CS57" s="689" t="s">
        <v>3089</v>
      </c>
      <c r="CT57" s="689" t="s">
        <v>3089</v>
      </c>
      <c r="CU57" s="689" t="s">
        <v>3089</v>
      </c>
      <c r="CV57" s="689" t="s">
        <v>3089</v>
      </c>
      <c r="CW57" s="689" t="s">
        <v>3089</v>
      </c>
      <c r="CX57" s="689" t="s">
        <v>3089</v>
      </c>
      <c r="CY57" s="689" t="s">
        <v>3089</v>
      </c>
      <c r="CZ57" s="689" t="s">
        <v>3089</v>
      </c>
      <c r="DA57" s="689" t="s">
        <v>3089</v>
      </c>
      <c r="DB57" s="689" t="s">
        <v>3089</v>
      </c>
      <c r="DC57" s="689" t="s">
        <v>3089</v>
      </c>
      <c r="DD57" s="689" t="s">
        <v>3089</v>
      </c>
      <c r="DE57" s="689" t="s">
        <v>3089</v>
      </c>
      <c r="DF57" s="689" t="s">
        <v>3089</v>
      </c>
      <c r="DG57" s="689" t="s">
        <v>3089</v>
      </c>
      <c r="DH57" s="689" t="s">
        <v>3089</v>
      </c>
      <c r="DI57" s="689" t="s">
        <v>3089</v>
      </c>
      <c r="DJ57" s="689" t="s">
        <v>3089</v>
      </c>
      <c r="DK57" s="689" t="s">
        <v>3089</v>
      </c>
      <c r="DL57" s="689" t="s">
        <v>3089</v>
      </c>
      <c r="DM57" s="689" t="s">
        <v>3089</v>
      </c>
      <c r="DN57" s="689" t="s">
        <v>3089</v>
      </c>
      <c r="DP57" s="705" t="str">
        <f t="shared" si="31"/>
        <v>PCD_DPW3_RESIN1_DLY_S4</v>
      </c>
      <c r="DQ57" s="705" t="str">
        <f t="shared" si="31"/>
        <v>PCD_DPW3_RESIN1_DIR_S4</v>
      </c>
      <c r="DR57" s="705" t="str">
        <f t="shared" si="31"/>
        <v>PCD_DPW3_RESIN1_DSCR_S4</v>
      </c>
      <c r="DS57" s="705" t="str">
        <f t="shared" si="31"/>
        <v>PCD_DPW3_RESIN1_DCS_S4</v>
      </c>
      <c r="DT57" s="705" t="str">
        <f t="shared" si="31"/>
        <v>PCD_DPW3_RESIN1_DSPC_S4</v>
      </c>
      <c r="DU57" s="705" t="str">
        <f t="shared" si="31"/>
        <v>PCD_DPW3_RESIN1_DPP_S4</v>
      </c>
      <c r="DV57" s="705" t="str">
        <f t="shared" si="31"/>
        <v>PCD_DPW3_RESIN1_DTPI_S4</v>
      </c>
      <c r="DW57" s="705" t="str">
        <f t="shared" si="31"/>
        <v>PCD_DPW3_RESIN1_DCI_S4</v>
      </c>
      <c r="DX57" s="705" t="str">
        <f t="shared" si="31"/>
        <v>PCD_DPW3_RESIN1_DSI_S4</v>
      </c>
      <c r="DY57" s="705" t="str">
        <f t="shared" si="31"/>
        <v>PCD_DPW3_RESIN1_DER_S4</v>
      </c>
      <c r="DZ57" s="705" t="str">
        <f t="shared" si="30"/>
        <v>PCD_DPW3_RESIN1_RS_S4</v>
      </c>
      <c r="EA57" s="705" t="str">
        <f t="shared" si="30"/>
        <v>PCD_DPW3_RESIN1_DPLE_S4</v>
      </c>
    </row>
    <row r="58" spans="1:131" ht="15" x14ac:dyDescent="0.25">
      <c r="A58" s="137"/>
      <c r="B58" s="120" t="str">
        <f t="shared" si="5"/>
        <v>WSX</v>
      </c>
      <c r="C58" s="29" t="s">
        <v>863</v>
      </c>
      <c r="D58" s="29" t="s">
        <v>81</v>
      </c>
      <c r="E58" s="78" t="str" cm="1">
        <f t="array" aca="1" ref="E58" ca="1">IFERROR(INDEX('PCD List'!$AU$5:$BK$48,MARCH('DPW3'!$D58,'PCD List'!$AR$5:$AR$48,0),MARCH('DPW3'!$B58,'PCD List'!$AU$2:$BK$2,0)),"")</f>
        <v/>
      </c>
      <c r="F58" s="98" t="s">
        <v>3069</v>
      </c>
      <c r="G58" s="24" t="s">
        <v>1867</v>
      </c>
      <c r="H58" s="16" t="s">
        <v>1078</v>
      </c>
      <c r="I58" s="234">
        <v>0</v>
      </c>
      <c r="K58" s="1069"/>
      <c r="M58" s="172"/>
      <c r="N58" s="172"/>
      <c r="O58" s="66"/>
      <c r="P58" s="66"/>
      <c r="Q58" s="66"/>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c r="AP58" s="13"/>
      <c r="AQ58" s="13"/>
      <c r="AR58" s="13"/>
      <c r="AS58" s="13"/>
      <c r="AT58" s="13"/>
      <c r="AU58" s="70"/>
      <c r="AV58" s="70"/>
      <c r="AW58" s="70"/>
      <c r="AX58" s="70"/>
      <c r="AY58" s="70"/>
      <c r="AZ58" s="70"/>
      <c r="BA58" s="115"/>
      <c r="BC58" s="236"/>
      <c r="BD58" s="66"/>
      <c r="BE58" s="13"/>
      <c r="BF58" s="13"/>
      <c r="BG58" s="13"/>
      <c r="BH58" s="13"/>
      <c r="BI58" s="13"/>
      <c r="BJ58" s="13"/>
      <c r="BK58" s="13"/>
      <c r="BL58" s="13"/>
      <c r="BM58" s="13"/>
      <c r="BN58" s="115"/>
      <c r="BU58" s="326" t="s">
        <v>3070</v>
      </c>
      <c r="BX58" s="558"/>
      <c r="BY58" t="s">
        <v>3072</v>
      </c>
      <c r="BZ58" s="689" t="s">
        <v>3090</v>
      </c>
      <c r="CA58" s="689" t="s">
        <v>3090</v>
      </c>
      <c r="CB58" s="689" t="s">
        <v>3090</v>
      </c>
      <c r="CC58" s="689" t="s">
        <v>3090</v>
      </c>
      <c r="CD58" s="689" t="s">
        <v>3090</v>
      </c>
      <c r="CE58" s="689" t="s">
        <v>3090</v>
      </c>
      <c r="CF58" s="689" t="s">
        <v>3090</v>
      </c>
      <c r="CG58" s="689" t="s">
        <v>3090</v>
      </c>
      <c r="CH58" s="689" t="s">
        <v>3090</v>
      </c>
      <c r="CI58" s="689" t="s">
        <v>3090</v>
      </c>
      <c r="CJ58" s="689" t="s">
        <v>3090</v>
      </c>
      <c r="CK58" s="689" t="s">
        <v>3090</v>
      </c>
      <c r="CL58" s="689" t="s">
        <v>3090</v>
      </c>
      <c r="CM58" s="689" t="s">
        <v>3090</v>
      </c>
      <c r="CN58" s="689" t="s">
        <v>3090</v>
      </c>
      <c r="CO58" s="689" t="s">
        <v>3090</v>
      </c>
      <c r="CP58" s="689" t="s">
        <v>3090</v>
      </c>
      <c r="CQ58" s="689" t="s">
        <v>3090</v>
      </c>
      <c r="CR58" s="689" t="s">
        <v>3090</v>
      </c>
      <c r="CS58" s="689" t="s">
        <v>3090</v>
      </c>
      <c r="CT58" s="689" t="s">
        <v>3090</v>
      </c>
      <c r="CU58" s="689" t="s">
        <v>3090</v>
      </c>
      <c r="CV58" s="689" t="s">
        <v>3090</v>
      </c>
      <c r="CW58" s="689" t="s">
        <v>3090</v>
      </c>
      <c r="CX58" s="689" t="s">
        <v>3090</v>
      </c>
      <c r="CY58" s="689" t="s">
        <v>3090</v>
      </c>
      <c r="CZ58" s="689" t="s">
        <v>3090</v>
      </c>
      <c r="DA58" s="689" t="s">
        <v>3090</v>
      </c>
      <c r="DB58" s="689" t="s">
        <v>3090</v>
      </c>
      <c r="DC58" s="689" t="s">
        <v>3090</v>
      </c>
      <c r="DD58" s="689" t="s">
        <v>3090</v>
      </c>
      <c r="DE58" s="689" t="s">
        <v>3090</v>
      </c>
      <c r="DF58" s="689" t="s">
        <v>3090</v>
      </c>
      <c r="DG58" s="689" t="s">
        <v>3090</v>
      </c>
      <c r="DH58" s="689" t="s">
        <v>3090</v>
      </c>
      <c r="DI58" s="689" t="s">
        <v>3090</v>
      </c>
      <c r="DJ58" s="689" t="s">
        <v>3090</v>
      </c>
      <c r="DK58" s="689" t="s">
        <v>3090</v>
      </c>
      <c r="DL58" s="689" t="s">
        <v>3090</v>
      </c>
      <c r="DM58" s="689" t="s">
        <v>3090</v>
      </c>
      <c r="DN58" s="689" t="s">
        <v>3090</v>
      </c>
      <c r="DP58" s="705" t="str">
        <f t="shared" si="31"/>
        <v>PCD_DPW3_RESIN1_DLY_S5</v>
      </c>
      <c r="DQ58" s="705" t="str">
        <f t="shared" si="31"/>
        <v>PCD_DPW3_RESIN1_DIR_S5</v>
      </c>
      <c r="DR58" s="705" t="str">
        <f t="shared" si="31"/>
        <v>PCD_DPW3_RESIN1_DSCR_S5</v>
      </c>
      <c r="DS58" s="705" t="str">
        <f t="shared" si="31"/>
        <v>PCD_DPW3_RESIN1_DCS_S5</v>
      </c>
      <c r="DT58" s="705" t="str">
        <f t="shared" si="31"/>
        <v>PCD_DPW3_RESIN1_DSPC_S5</v>
      </c>
      <c r="DU58" s="705" t="str">
        <f t="shared" si="31"/>
        <v>PCD_DPW3_RESIN1_DPP_S5</v>
      </c>
      <c r="DV58" s="705" t="str">
        <f t="shared" si="31"/>
        <v>PCD_DPW3_RESIN1_DTPI_S5</v>
      </c>
      <c r="DW58" s="705" t="str">
        <f t="shared" si="31"/>
        <v>PCD_DPW3_RESIN1_DCI_S5</v>
      </c>
      <c r="DX58" s="705" t="str">
        <f t="shared" si="31"/>
        <v>PCD_DPW3_RESIN1_DSI_S5</v>
      </c>
      <c r="DY58" s="705" t="str">
        <f t="shared" si="31"/>
        <v>PCD_DPW3_RESIN1_DER_S5</v>
      </c>
      <c r="DZ58" s="705" t="str">
        <f t="shared" si="30"/>
        <v>PCD_DPW3_RESIN1_RS_S5</v>
      </c>
      <c r="EA58" s="705" t="str">
        <f t="shared" si="30"/>
        <v>PCD_DPW3_RESIN1_DPLE_S5</v>
      </c>
    </row>
    <row r="59" spans="1:131" ht="15" x14ac:dyDescent="0.25">
      <c r="A59" s="137"/>
      <c r="B59" s="120" t="str">
        <f t="shared" si="5"/>
        <v>WSX</v>
      </c>
      <c r="C59" s="29" t="s">
        <v>863</v>
      </c>
      <c r="D59" s="29" t="s">
        <v>81</v>
      </c>
      <c r="E59" s="78" t="str" cm="1">
        <f t="array" aca="1" ref="E59" ca="1">IFERROR(INDEX('PCD List'!$AU$5:$BK$48,MARCH('DPW3'!$D59,'PCD List'!$AR$5:$AR$48,0),MARCH('DPW3'!$B59,'PCD List'!$AU$2:$BK$2,0)),"")</f>
        <v/>
      </c>
      <c r="F59" s="98" t="s">
        <v>3069</v>
      </c>
      <c r="G59" s="24" t="s">
        <v>1870</v>
      </c>
      <c r="H59" s="16" t="s">
        <v>1078</v>
      </c>
      <c r="I59" s="234">
        <v>0</v>
      </c>
      <c r="K59" s="1069"/>
      <c r="M59" s="172"/>
      <c r="N59" s="172"/>
      <c r="O59" s="66"/>
      <c r="P59" s="66"/>
      <c r="Q59" s="66"/>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c r="AP59" s="13"/>
      <c r="AQ59" s="13"/>
      <c r="AR59" s="13"/>
      <c r="AS59" s="13"/>
      <c r="AT59" s="13"/>
      <c r="AU59" s="70"/>
      <c r="AV59" s="70"/>
      <c r="AW59" s="70"/>
      <c r="AX59" s="70"/>
      <c r="AY59" s="70"/>
      <c r="AZ59" s="70"/>
      <c r="BA59" s="115"/>
      <c r="BC59" s="236"/>
      <c r="BD59" s="66"/>
      <c r="BE59" s="13"/>
      <c r="BF59" s="13"/>
      <c r="BG59" s="13"/>
      <c r="BH59" s="13"/>
      <c r="BI59" s="13"/>
      <c r="BJ59" s="13"/>
      <c r="BK59" s="13"/>
      <c r="BL59" s="13"/>
      <c r="BM59" s="13"/>
      <c r="BN59" s="115"/>
      <c r="BU59" s="326" t="s">
        <v>3070</v>
      </c>
      <c r="BX59" s="558"/>
      <c r="BY59" t="s">
        <v>3072</v>
      </c>
      <c r="BZ59" s="689" t="s">
        <v>3091</v>
      </c>
      <c r="CA59" s="689" t="s">
        <v>3091</v>
      </c>
      <c r="CB59" s="689" t="s">
        <v>3091</v>
      </c>
      <c r="CC59" s="689" t="s">
        <v>3091</v>
      </c>
      <c r="CD59" s="689" t="s">
        <v>3091</v>
      </c>
      <c r="CE59" s="689" t="s">
        <v>3091</v>
      </c>
      <c r="CF59" s="689" t="s">
        <v>3091</v>
      </c>
      <c r="CG59" s="689" t="s">
        <v>3091</v>
      </c>
      <c r="CH59" s="689" t="s">
        <v>3091</v>
      </c>
      <c r="CI59" s="689" t="s">
        <v>3091</v>
      </c>
      <c r="CJ59" s="689" t="s">
        <v>3091</v>
      </c>
      <c r="CK59" s="689" t="s">
        <v>3091</v>
      </c>
      <c r="CL59" s="689" t="s">
        <v>3091</v>
      </c>
      <c r="CM59" s="689" t="s">
        <v>3091</v>
      </c>
      <c r="CN59" s="689" t="s">
        <v>3091</v>
      </c>
      <c r="CO59" s="689" t="s">
        <v>3091</v>
      </c>
      <c r="CP59" s="689" t="s">
        <v>3091</v>
      </c>
      <c r="CQ59" s="689" t="s">
        <v>3091</v>
      </c>
      <c r="CR59" s="689" t="s">
        <v>3091</v>
      </c>
      <c r="CS59" s="689" t="s">
        <v>3091</v>
      </c>
      <c r="CT59" s="689" t="s">
        <v>3091</v>
      </c>
      <c r="CU59" s="689" t="s">
        <v>3091</v>
      </c>
      <c r="CV59" s="689" t="s">
        <v>3091</v>
      </c>
      <c r="CW59" s="689" t="s">
        <v>3091</v>
      </c>
      <c r="CX59" s="689" t="s">
        <v>3091</v>
      </c>
      <c r="CY59" s="689" t="s">
        <v>3091</v>
      </c>
      <c r="CZ59" s="689" t="s">
        <v>3091</v>
      </c>
      <c r="DA59" s="689" t="s">
        <v>3091</v>
      </c>
      <c r="DB59" s="689" t="s">
        <v>3091</v>
      </c>
      <c r="DC59" s="689" t="s">
        <v>3091</v>
      </c>
      <c r="DD59" s="689" t="s">
        <v>3091</v>
      </c>
      <c r="DE59" s="689" t="s">
        <v>3091</v>
      </c>
      <c r="DF59" s="689" t="s">
        <v>3091</v>
      </c>
      <c r="DG59" s="689" t="s">
        <v>3091</v>
      </c>
      <c r="DH59" s="689" t="s">
        <v>3091</v>
      </c>
      <c r="DI59" s="689" t="s">
        <v>3091</v>
      </c>
      <c r="DJ59" s="689" t="s">
        <v>3091</v>
      </c>
      <c r="DK59" s="689" t="s">
        <v>3091</v>
      </c>
      <c r="DL59" s="689" t="s">
        <v>3091</v>
      </c>
      <c r="DM59" s="689" t="s">
        <v>3091</v>
      </c>
      <c r="DN59" s="689" t="s">
        <v>3091</v>
      </c>
      <c r="DP59" s="705" t="str">
        <f t="shared" si="31"/>
        <v>PCD_DPW3_RESIN1_DLY_S6</v>
      </c>
      <c r="DQ59" s="705" t="str">
        <f t="shared" si="31"/>
        <v>PCD_DPW3_RESIN1_DIR_S6</v>
      </c>
      <c r="DR59" s="705" t="str">
        <f t="shared" si="31"/>
        <v>PCD_DPW3_RESIN1_DSCR_S6</v>
      </c>
      <c r="DS59" s="705" t="str">
        <f t="shared" si="31"/>
        <v>PCD_DPW3_RESIN1_DCS_S6</v>
      </c>
      <c r="DT59" s="705" t="str">
        <f t="shared" si="31"/>
        <v>PCD_DPW3_RESIN1_DSPC_S6</v>
      </c>
      <c r="DU59" s="705" t="str">
        <f t="shared" si="31"/>
        <v>PCD_DPW3_RESIN1_DPP_S6</v>
      </c>
      <c r="DV59" s="705" t="str">
        <f t="shared" si="31"/>
        <v>PCD_DPW3_RESIN1_DTPI_S6</v>
      </c>
      <c r="DW59" s="705" t="str">
        <f t="shared" si="31"/>
        <v>PCD_DPW3_RESIN1_DCI_S6</v>
      </c>
      <c r="DX59" s="705" t="str">
        <f t="shared" si="31"/>
        <v>PCD_DPW3_RESIN1_DSI_S6</v>
      </c>
      <c r="DY59" s="705" t="str">
        <f t="shared" si="31"/>
        <v>PCD_DPW3_RESIN1_DER_S6</v>
      </c>
      <c r="DZ59" s="705" t="str">
        <f t="shared" si="30"/>
        <v>PCD_DPW3_RESIN1_RS_S6</v>
      </c>
      <c r="EA59" s="705" t="str">
        <f t="shared" si="30"/>
        <v>PCD_DPW3_RESIN1_DPLE_S6</v>
      </c>
    </row>
    <row r="60" spans="1:131" ht="15.6" thickBot="1" x14ac:dyDescent="0.3">
      <c r="A60" s="137"/>
      <c r="B60" s="120" t="str">
        <f t="shared" si="5"/>
        <v>WSX</v>
      </c>
      <c r="C60" s="29" t="s">
        <v>863</v>
      </c>
      <c r="D60" s="29" t="s">
        <v>81</v>
      </c>
      <c r="E60" s="78" t="str" cm="1">
        <f t="array" aca="1" ref="E60" ca="1">IFERROR(INDEX('PCD List'!$AU$5:$BK$48,MARCH('DPW3'!$D60,'PCD List'!$AR$5:$AR$48,0),MARCH('DPW3'!$B60,'PCD List'!$AU$2:$BK$2,0)),"")</f>
        <v/>
      </c>
      <c r="F60" s="98" t="s">
        <v>3069</v>
      </c>
      <c r="G60" s="24" t="s">
        <v>1873</v>
      </c>
      <c r="H60" s="16" t="s">
        <v>1078</v>
      </c>
      <c r="I60" s="234">
        <v>0</v>
      </c>
      <c r="K60" s="1069"/>
      <c r="M60" s="172"/>
      <c r="N60" s="172"/>
      <c r="O60" s="66"/>
      <c r="P60" s="66"/>
      <c r="Q60" s="66"/>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c r="AP60" s="13"/>
      <c r="AQ60" s="13"/>
      <c r="AR60" s="13"/>
      <c r="AS60" s="13"/>
      <c r="AT60" s="13"/>
      <c r="AU60" s="70"/>
      <c r="AV60" s="70"/>
      <c r="AW60" s="70"/>
      <c r="AX60" s="70"/>
      <c r="AY60" s="70"/>
      <c r="AZ60" s="70"/>
      <c r="BA60" s="188"/>
      <c r="BC60" s="236"/>
      <c r="BD60" s="66"/>
      <c r="BE60" s="13"/>
      <c r="BF60" s="13"/>
      <c r="BG60" s="13"/>
      <c r="BH60" s="13"/>
      <c r="BI60" s="13"/>
      <c r="BJ60" s="13"/>
      <c r="BK60" s="13"/>
      <c r="BL60" s="13"/>
      <c r="BM60" s="13"/>
      <c r="BN60" s="115"/>
      <c r="BU60" s="326" t="s">
        <v>3070</v>
      </c>
      <c r="BX60" s="558"/>
      <c r="BY60" t="s">
        <v>3072</v>
      </c>
      <c r="BZ60" s="694" t="s">
        <v>3092</v>
      </c>
      <c r="CA60" s="694" t="s">
        <v>3092</v>
      </c>
      <c r="CB60" s="694" t="s">
        <v>3092</v>
      </c>
      <c r="CC60" s="694" t="s">
        <v>3092</v>
      </c>
      <c r="CD60" s="694" t="s">
        <v>3092</v>
      </c>
      <c r="CE60" s="694" t="s">
        <v>3092</v>
      </c>
      <c r="CF60" s="694" t="s">
        <v>3092</v>
      </c>
      <c r="CG60" s="694" t="s">
        <v>3092</v>
      </c>
      <c r="CH60" s="694" t="s">
        <v>3092</v>
      </c>
      <c r="CI60" s="694" t="s">
        <v>3092</v>
      </c>
      <c r="CJ60" s="694" t="s">
        <v>3092</v>
      </c>
      <c r="CK60" s="694" t="s">
        <v>3092</v>
      </c>
      <c r="CL60" s="694" t="s">
        <v>3092</v>
      </c>
      <c r="CM60" s="694" t="s">
        <v>3092</v>
      </c>
      <c r="CN60" s="694" t="s">
        <v>3092</v>
      </c>
      <c r="CO60" s="694" t="s">
        <v>3092</v>
      </c>
      <c r="CP60" s="694" t="s">
        <v>3092</v>
      </c>
      <c r="CQ60" s="694" t="s">
        <v>3092</v>
      </c>
      <c r="CR60" s="694" t="s">
        <v>3092</v>
      </c>
      <c r="CS60" s="694" t="s">
        <v>3092</v>
      </c>
      <c r="CT60" s="694" t="s">
        <v>3092</v>
      </c>
      <c r="CU60" s="694" t="s">
        <v>3092</v>
      </c>
      <c r="CV60" s="694" t="s">
        <v>3092</v>
      </c>
      <c r="CW60" s="694" t="s">
        <v>3092</v>
      </c>
      <c r="CX60" s="694" t="s">
        <v>3092</v>
      </c>
      <c r="CY60" s="694" t="s">
        <v>3092</v>
      </c>
      <c r="CZ60" s="694" t="s">
        <v>3092</v>
      </c>
      <c r="DA60" s="694" t="s">
        <v>3092</v>
      </c>
      <c r="DB60" s="694" t="s">
        <v>3092</v>
      </c>
      <c r="DC60" s="694" t="s">
        <v>3092</v>
      </c>
      <c r="DD60" s="694" t="s">
        <v>3092</v>
      </c>
      <c r="DE60" s="694" t="s">
        <v>3092</v>
      </c>
      <c r="DF60" s="694" t="s">
        <v>3092</v>
      </c>
      <c r="DG60" s="694" t="s">
        <v>3092</v>
      </c>
      <c r="DH60" s="694" t="s">
        <v>3092</v>
      </c>
      <c r="DI60" s="694" t="s">
        <v>3092</v>
      </c>
      <c r="DJ60" s="694" t="s">
        <v>3092</v>
      </c>
      <c r="DK60" s="694" t="s">
        <v>3092</v>
      </c>
      <c r="DL60" s="694" t="s">
        <v>3092</v>
      </c>
      <c r="DM60" s="694" t="s">
        <v>3092</v>
      </c>
      <c r="DN60" s="694" t="s">
        <v>3092</v>
      </c>
      <c r="DP60" s="705" t="str">
        <f t="shared" si="31"/>
        <v>PCD_DPW3_RESIN1_DLY_S7</v>
      </c>
      <c r="DQ60" s="705" t="str">
        <f t="shared" si="31"/>
        <v>PCD_DPW3_RESIN1_DIR_S7</v>
      </c>
      <c r="DR60" s="705" t="str">
        <f t="shared" si="31"/>
        <v>PCD_DPW3_RESIN1_DSCR_S7</v>
      </c>
      <c r="DS60" s="705" t="str">
        <f t="shared" si="31"/>
        <v>PCD_DPW3_RESIN1_DCS_S7</v>
      </c>
      <c r="DT60" s="705" t="str">
        <f t="shared" si="31"/>
        <v>PCD_DPW3_RESIN1_DSPC_S7</v>
      </c>
      <c r="DU60" s="705" t="str">
        <f t="shared" si="31"/>
        <v>PCD_DPW3_RESIN1_DPP_S7</v>
      </c>
      <c r="DV60" s="705" t="str">
        <f t="shared" si="31"/>
        <v>PCD_DPW3_RESIN1_DTPI_S7</v>
      </c>
      <c r="DW60" s="705" t="str">
        <f t="shared" si="31"/>
        <v>PCD_DPW3_RESIN1_DCI_S7</v>
      </c>
      <c r="DX60" s="705" t="str">
        <f t="shared" si="31"/>
        <v>PCD_DPW3_RESIN1_DSI_S7</v>
      </c>
      <c r="DY60" s="705" t="str">
        <f t="shared" si="31"/>
        <v>PCD_DPW3_RESIN1_DER_S7</v>
      </c>
      <c r="DZ60" s="705" t="str">
        <f t="shared" si="30"/>
        <v>PCD_DPW3_RESIN1_RS_S7</v>
      </c>
      <c r="EA60" s="705" t="str">
        <f t="shared" si="30"/>
        <v>PCD_DPW3_RESIN1_DPLE_S7</v>
      </c>
    </row>
    <row r="61" spans="1:131" ht="15.6" thickBot="1" x14ac:dyDescent="0.3">
      <c r="A61" s="137"/>
      <c r="B61" s="122" t="str">
        <f t="shared" si="5"/>
        <v>WSX</v>
      </c>
      <c r="C61" s="411" t="s">
        <v>863</v>
      </c>
      <c r="D61" s="411" t="s">
        <v>81</v>
      </c>
      <c r="E61" s="143" t="str" cm="1">
        <f t="array" aca="1" ref="E61" ca="1">IFERROR(INDEX('PCD List'!$AU$5:$BK$48,MARCH('DPW3'!$D61,'PCD List'!$AR$5:$AR$48,0),MARCH('DPW3'!$B61,'PCD List'!$AU$2:$BK$2,0)),"")</f>
        <v/>
      </c>
      <c r="F61" s="619" t="s">
        <v>3069</v>
      </c>
      <c r="G61" s="323" t="s">
        <v>1876</v>
      </c>
      <c r="H61" s="318" t="s">
        <v>1078</v>
      </c>
      <c r="I61" s="235">
        <v>0</v>
      </c>
      <c r="K61" s="1069"/>
      <c r="M61" s="638">
        <f>SUM( M53:M59)</f>
        <v>0</v>
      </c>
      <c r="N61" s="639">
        <f t="shared" ref="N61:BA61" si="32">SUM( N53:N59)</f>
        <v>0</v>
      </c>
      <c r="O61" s="640">
        <f t="shared" si="32"/>
        <v>0</v>
      </c>
      <c r="P61" s="640">
        <f t="shared" si="32"/>
        <v>0</v>
      </c>
      <c r="Q61" s="640">
        <f t="shared" si="32"/>
        <v>0</v>
      </c>
      <c r="R61" s="640">
        <f t="shared" si="32"/>
        <v>0</v>
      </c>
      <c r="S61" s="640">
        <f t="shared" si="32"/>
        <v>0</v>
      </c>
      <c r="T61" s="640">
        <f t="shared" si="32"/>
        <v>0</v>
      </c>
      <c r="U61" s="640">
        <f t="shared" si="32"/>
        <v>0</v>
      </c>
      <c r="V61" s="640">
        <f t="shared" si="32"/>
        <v>0</v>
      </c>
      <c r="W61" s="640">
        <f t="shared" si="32"/>
        <v>0</v>
      </c>
      <c r="X61" s="640">
        <f t="shared" si="32"/>
        <v>0</v>
      </c>
      <c r="Y61" s="640">
        <f t="shared" si="32"/>
        <v>0</v>
      </c>
      <c r="Z61" s="640">
        <f t="shared" si="32"/>
        <v>0</v>
      </c>
      <c r="AA61" s="640">
        <f t="shared" si="32"/>
        <v>0</v>
      </c>
      <c r="AB61" s="640">
        <f t="shared" si="32"/>
        <v>0</v>
      </c>
      <c r="AC61" s="640">
        <f t="shared" si="32"/>
        <v>0</v>
      </c>
      <c r="AD61" s="640">
        <f t="shared" si="32"/>
        <v>0</v>
      </c>
      <c r="AE61" s="640">
        <f t="shared" si="32"/>
        <v>0</v>
      </c>
      <c r="AF61" s="640">
        <f t="shared" si="32"/>
        <v>0</v>
      </c>
      <c r="AG61" s="640">
        <f t="shared" si="32"/>
        <v>0</v>
      </c>
      <c r="AH61" s="640">
        <f t="shared" si="32"/>
        <v>0</v>
      </c>
      <c r="AI61" s="640">
        <f t="shared" si="32"/>
        <v>0</v>
      </c>
      <c r="AJ61" s="640">
        <f t="shared" si="32"/>
        <v>0</v>
      </c>
      <c r="AK61" s="640">
        <f t="shared" si="32"/>
        <v>0</v>
      </c>
      <c r="AL61" s="640">
        <f t="shared" si="32"/>
        <v>0</v>
      </c>
      <c r="AM61" s="640">
        <f t="shared" si="32"/>
        <v>0</v>
      </c>
      <c r="AN61" s="640">
        <f t="shared" si="32"/>
        <v>0</v>
      </c>
      <c r="AO61" s="640">
        <f t="shared" si="32"/>
        <v>0</v>
      </c>
      <c r="AP61" s="640">
        <f t="shared" si="32"/>
        <v>0</v>
      </c>
      <c r="AQ61" s="640">
        <f t="shared" si="32"/>
        <v>0</v>
      </c>
      <c r="AR61" s="640">
        <f t="shared" si="32"/>
        <v>0</v>
      </c>
      <c r="AS61" s="640">
        <f t="shared" si="32"/>
        <v>0</v>
      </c>
      <c r="AT61" s="640">
        <f t="shared" si="32"/>
        <v>0</v>
      </c>
      <c r="AU61" s="640">
        <f t="shared" si="32"/>
        <v>0</v>
      </c>
      <c r="AV61" s="640">
        <f t="shared" si="32"/>
        <v>0</v>
      </c>
      <c r="AW61" s="640">
        <f t="shared" si="32"/>
        <v>0</v>
      </c>
      <c r="AX61" s="640">
        <f t="shared" si="32"/>
        <v>0</v>
      </c>
      <c r="AY61" s="640">
        <f t="shared" si="32"/>
        <v>0</v>
      </c>
      <c r="AZ61" s="640">
        <f t="shared" si="32"/>
        <v>0</v>
      </c>
      <c r="BA61" s="641">
        <f t="shared" si="32"/>
        <v>0</v>
      </c>
      <c r="BC61" s="173"/>
      <c r="BD61" s="174"/>
      <c r="BE61" s="174"/>
      <c r="BF61" s="174"/>
      <c r="BG61" s="174"/>
      <c r="BH61" s="174"/>
      <c r="BI61" s="174"/>
      <c r="BJ61" s="174"/>
      <c r="BK61" s="174"/>
      <c r="BL61" s="174"/>
      <c r="BM61" s="174"/>
      <c r="BN61" s="118"/>
      <c r="BU61" s="326" t="s">
        <v>3070</v>
      </c>
      <c r="BX61" s="558"/>
      <c r="BY61" t="s">
        <v>3072</v>
      </c>
      <c r="BZ61" s="704" t="s">
        <v>3093</v>
      </c>
      <c r="CA61" s="695" t="s">
        <v>3093</v>
      </c>
      <c r="CB61" s="696" t="s">
        <v>3093</v>
      </c>
      <c r="CC61" s="696" t="s">
        <v>3093</v>
      </c>
      <c r="CD61" s="696" t="s">
        <v>3093</v>
      </c>
      <c r="CE61" s="696" t="s">
        <v>3093</v>
      </c>
      <c r="CF61" s="696" t="s">
        <v>3093</v>
      </c>
      <c r="CG61" s="696" t="s">
        <v>3093</v>
      </c>
      <c r="CH61" s="696" t="s">
        <v>3093</v>
      </c>
      <c r="CI61" s="696" t="s">
        <v>3093</v>
      </c>
      <c r="CJ61" s="696" t="s">
        <v>3093</v>
      </c>
      <c r="CK61" s="696" t="s">
        <v>3093</v>
      </c>
      <c r="CL61" s="696" t="s">
        <v>3093</v>
      </c>
      <c r="CM61" s="696" t="s">
        <v>3093</v>
      </c>
      <c r="CN61" s="696" t="s">
        <v>3093</v>
      </c>
      <c r="CO61" s="696" t="s">
        <v>3093</v>
      </c>
      <c r="CP61" s="696" t="s">
        <v>3093</v>
      </c>
      <c r="CQ61" s="696" t="s">
        <v>3093</v>
      </c>
      <c r="CR61" s="696" t="s">
        <v>3093</v>
      </c>
      <c r="CS61" s="696" t="s">
        <v>3093</v>
      </c>
      <c r="CT61" s="696" t="s">
        <v>3093</v>
      </c>
      <c r="CU61" s="696" t="s">
        <v>3093</v>
      </c>
      <c r="CV61" s="696" t="s">
        <v>3093</v>
      </c>
      <c r="CW61" s="696" t="s">
        <v>3093</v>
      </c>
      <c r="CX61" s="696" t="s">
        <v>3093</v>
      </c>
      <c r="CY61" s="696" t="s">
        <v>3093</v>
      </c>
      <c r="CZ61" s="696" t="s">
        <v>3093</v>
      </c>
      <c r="DA61" s="696" t="s">
        <v>3093</v>
      </c>
      <c r="DB61" s="696" t="s">
        <v>3093</v>
      </c>
      <c r="DC61" s="696" t="s">
        <v>3093</v>
      </c>
      <c r="DD61" s="696" t="s">
        <v>3093</v>
      </c>
      <c r="DE61" s="696" t="s">
        <v>3093</v>
      </c>
      <c r="DF61" s="696" t="s">
        <v>3093</v>
      </c>
      <c r="DG61" s="696" t="s">
        <v>3093</v>
      </c>
      <c r="DH61" s="696" t="s">
        <v>3093</v>
      </c>
      <c r="DI61" s="696" t="s">
        <v>3093</v>
      </c>
      <c r="DJ61" s="696" t="s">
        <v>3093</v>
      </c>
      <c r="DK61" s="696" t="s">
        <v>3093</v>
      </c>
      <c r="DL61" s="696" t="s">
        <v>3093</v>
      </c>
      <c r="DM61" s="696" t="s">
        <v>3093</v>
      </c>
      <c r="DN61" s="697" t="s">
        <v>3093</v>
      </c>
      <c r="DP61" s="705" t="str">
        <f t="shared" si="31"/>
        <v>PCD_DPW3_RESIN1_DLY_ST</v>
      </c>
      <c r="DQ61" s="705" t="str">
        <f t="shared" si="31"/>
        <v>PCD_DPW3_RESIN1_DIR_ST</v>
      </c>
      <c r="DR61" s="705" t="str">
        <f t="shared" si="31"/>
        <v>PCD_DPW3_RESIN1_DSCR_ST</v>
      </c>
      <c r="DS61" s="705" t="str">
        <f t="shared" si="31"/>
        <v>PCD_DPW3_RESIN1_DCS_ST</v>
      </c>
      <c r="DT61" s="705" t="str">
        <f t="shared" si="31"/>
        <v>PCD_DPW3_RESIN1_DSPC_ST</v>
      </c>
      <c r="DU61" s="705" t="str">
        <f t="shared" si="31"/>
        <v>PCD_DPW3_RESIN1_DPP_ST</v>
      </c>
      <c r="DV61" s="705" t="str">
        <f t="shared" si="31"/>
        <v>PCD_DPW3_RESIN1_DTPI_ST</v>
      </c>
      <c r="DW61" s="705" t="str">
        <f t="shared" si="31"/>
        <v>PCD_DPW3_RESIN1_DCI_ST</v>
      </c>
      <c r="DX61" s="705" t="str">
        <f t="shared" si="31"/>
        <v>PCD_DPW3_RESIN1_DSI_ST</v>
      </c>
      <c r="DY61" s="705" t="str">
        <f t="shared" si="31"/>
        <v>PCD_DPW3_RESIN1_DER_ST</v>
      </c>
      <c r="DZ61" s="705" t="str">
        <f t="shared" si="30"/>
        <v>PCD_DPW3_RESIN1_RS_ST</v>
      </c>
      <c r="EA61" s="705" t="str">
        <f t="shared" si="30"/>
        <v>PCD_DPW3_RESIN1_DPLE_ST</v>
      </c>
    </row>
    <row r="62" spans="1:131" ht="28.2" thickBot="1" x14ac:dyDescent="0.3">
      <c r="A62" s="137"/>
      <c r="B62" s="147" t="str">
        <f xml:space="preserve"> B61</f>
        <v>WSX</v>
      </c>
      <c r="C62" s="407" t="s">
        <v>863</v>
      </c>
      <c r="D62" s="407" t="s">
        <v>906</v>
      </c>
      <c r="E62" s="138" t="str" cm="1">
        <f t="array" aca="1" ref="E62" ca="1">IFERROR(INDEX('PCD List'!$AU$5:$BK$48,MARCH('DPW3'!$D62,'PCD List'!$AR$5:$AR$48,0),MARCH('DPW3'!$B62,'PCD List'!$AU$2:$BK$2,0)),"")</f>
        <v/>
      </c>
      <c r="F62" s="107" t="s">
        <v>3094</v>
      </c>
      <c r="G62" s="24" t="s">
        <v>1838</v>
      </c>
      <c r="H62" s="16" t="s">
        <v>1078</v>
      </c>
      <c r="I62" s="234">
        <v>0</v>
      </c>
      <c r="K62" s="1069"/>
      <c r="M62" s="172"/>
      <c r="N62" s="172"/>
      <c r="O62" s="66"/>
      <c r="P62" s="66"/>
      <c r="Q62" s="66"/>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c r="AP62" s="13"/>
      <c r="AQ62" s="13"/>
      <c r="AR62" s="13"/>
      <c r="AS62" s="13"/>
      <c r="AT62" s="13"/>
      <c r="AU62" s="70"/>
      <c r="AV62" s="70"/>
      <c r="AW62" s="70"/>
      <c r="AX62" s="70"/>
      <c r="AY62" s="70"/>
      <c r="AZ62" s="70"/>
      <c r="BA62" s="115"/>
      <c r="BC62" s="236"/>
      <c r="BD62" s="66"/>
      <c r="BE62" s="13"/>
      <c r="BF62" s="13"/>
      <c r="BG62" s="13"/>
      <c r="BH62" s="13"/>
      <c r="BI62" s="13"/>
      <c r="BJ62" s="13"/>
      <c r="BK62" s="13"/>
      <c r="BL62" s="13"/>
      <c r="BM62" s="13"/>
      <c r="BN62" s="115"/>
      <c r="BU62" s="326" t="s">
        <v>3095</v>
      </c>
      <c r="BX62" s="558" t="s">
        <v>3096</v>
      </c>
      <c r="BY62" t="s">
        <v>3097</v>
      </c>
      <c r="BZ62" s="689" t="s">
        <v>3098</v>
      </c>
      <c r="CA62" s="689" t="s">
        <v>3098</v>
      </c>
      <c r="CB62" s="690" t="s">
        <v>3098</v>
      </c>
      <c r="CC62" s="690" t="s">
        <v>3098</v>
      </c>
      <c r="CD62" s="690" t="s">
        <v>3098</v>
      </c>
      <c r="CE62" s="691" t="s">
        <v>3098</v>
      </c>
      <c r="CF62" s="691" t="s">
        <v>3098</v>
      </c>
      <c r="CG62" s="691" t="s">
        <v>3098</v>
      </c>
      <c r="CH62" s="691" t="s">
        <v>3098</v>
      </c>
      <c r="CI62" s="691" t="s">
        <v>3098</v>
      </c>
      <c r="CJ62" s="691" t="s">
        <v>3098</v>
      </c>
      <c r="CK62" s="691" t="s">
        <v>3098</v>
      </c>
      <c r="CL62" s="691" t="s">
        <v>3098</v>
      </c>
      <c r="CM62" s="691" t="s">
        <v>3098</v>
      </c>
      <c r="CN62" s="691" t="s">
        <v>3098</v>
      </c>
      <c r="CO62" s="691" t="s">
        <v>3098</v>
      </c>
      <c r="CP62" s="691" t="s">
        <v>3098</v>
      </c>
      <c r="CQ62" s="691" t="s">
        <v>3098</v>
      </c>
      <c r="CR62" s="691" t="s">
        <v>3098</v>
      </c>
      <c r="CS62" s="691" t="s">
        <v>3098</v>
      </c>
      <c r="CT62" s="691" t="s">
        <v>3098</v>
      </c>
      <c r="CU62" s="691" t="s">
        <v>3098</v>
      </c>
      <c r="CV62" s="691" t="s">
        <v>3098</v>
      </c>
      <c r="CW62" s="691" t="s">
        <v>3098</v>
      </c>
      <c r="CX62" s="691" t="s">
        <v>3098</v>
      </c>
      <c r="CY62" s="691" t="s">
        <v>3098</v>
      </c>
      <c r="CZ62" s="691" t="s">
        <v>3098</v>
      </c>
      <c r="DA62" s="691" t="s">
        <v>3098</v>
      </c>
      <c r="DB62" s="691" t="s">
        <v>3098</v>
      </c>
      <c r="DC62" s="691" t="s">
        <v>3098</v>
      </c>
      <c r="DD62" s="691" t="s">
        <v>3098</v>
      </c>
      <c r="DE62" s="691" t="s">
        <v>3098</v>
      </c>
      <c r="DF62" s="691" t="s">
        <v>3098</v>
      </c>
      <c r="DG62" s="691" t="s">
        <v>3098</v>
      </c>
      <c r="DH62" s="692" t="s">
        <v>3098</v>
      </c>
      <c r="DI62" s="692" t="s">
        <v>3098</v>
      </c>
      <c r="DJ62" s="692" t="s">
        <v>3098</v>
      </c>
      <c r="DK62" s="692" t="s">
        <v>3098</v>
      </c>
      <c r="DL62" s="692" t="s">
        <v>3098</v>
      </c>
      <c r="DM62" s="692" t="s">
        <v>3098</v>
      </c>
      <c r="DN62" s="693" t="s">
        <v>3098</v>
      </c>
      <c r="DP62" s="558" t="s">
        <v>3099</v>
      </c>
      <c r="DQ62" s="506" t="s">
        <v>3100</v>
      </c>
      <c r="DR62" s="417" t="s">
        <v>3101</v>
      </c>
      <c r="DS62" s="417" t="s">
        <v>3102</v>
      </c>
      <c r="DT62" s="417" t="s">
        <v>3103</v>
      </c>
      <c r="DU62" s="417" t="s">
        <v>3104</v>
      </c>
      <c r="DV62" s="417" t="s">
        <v>3105</v>
      </c>
      <c r="DW62" s="417" t="s">
        <v>3106</v>
      </c>
      <c r="DX62" s="417" t="s">
        <v>3107</v>
      </c>
      <c r="DY62" s="417" t="s">
        <v>3108</v>
      </c>
      <c r="DZ62" s="417" t="s">
        <v>3109</v>
      </c>
      <c r="EA62" s="417" t="s">
        <v>3110</v>
      </c>
    </row>
    <row r="63" spans="1:131" ht="27.6" x14ac:dyDescent="0.25">
      <c r="A63" s="137"/>
      <c r="B63" s="120" t="str">
        <f t="shared" si="5"/>
        <v>WSX</v>
      </c>
      <c r="C63" s="29" t="s">
        <v>863</v>
      </c>
      <c r="D63" s="29" t="s">
        <v>906</v>
      </c>
      <c r="E63" s="78" t="str" cm="1">
        <f t="array" aca="1" ref="E63" ca="1">IFERROR(INDEX('PCD List'!$AU$5:$BK$48,MARCH('DPW3'!$D63,'PCD List'!$AR$5:$AR$48,0),MARCH('DPW3'!$B63,'PCD List'!$AU$2:$BK$2,0)),"")</f>
        <v/>
      </c>
      <c r="F63" s="15" t="s">
        <v>3094</v>
      </c>
      <c r="G63" s="24" t="s">
        <v>1855</v>
      </c>
      <c r="H63" s="16" t="s">
        <v>1078</v>
      </c>
      <c r="I63" s="234">
        <v>0</v>
      </c>
      <c r="K63" s="1069"/>
      <c r="M63" s="172"/>
      <c r="N63" s="172"/>
      <c r="O63" s="66"/>
      <c r="P63" s="66"/>
      <c r="Q63" s="66"/>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c r="AP63" s="13"/>
      <c r="AQ63" s="13"/>
      <c r="AR63" s="13"/>
      <c r="AS63" s="13"/>
      <c r="AT63" s="13"/>
      <c r="AU63" s="70"/>
      <c r="AV63" s="70"/>
      <c r="AW63" s="70"/>
      <c r="AX63" s="70"/>
      <c r="AY63" s="70"/>
      <c r="AZ63" s="70"/>
      <c r="BA63" s="115"/>
      <c r="BC63" s="236"/>
      <c r="BD63" s="66"/>
      <c r="BE63" s="13"/>
      <c r="BF63" s="13"/>
      <c r="BG63" s="13"/>
      <c r="BH63" s="13"/>
      <c r="BI63" s="13"/>
      <c r="BJ63" s="13"/>
      <c r="BK63" s="13"/>
      <c r="BL63" s="13"/>
      <c r="BM63" s="13"/>
      <c r="BN63" s="115"/>
      <c r="BU63" s="326" t="s">
        <v>3095</v>
      </c>
      <c r="BX63" s="558"/>
      <c r="BY63" t="s">
        <v>3097</v>
      </c>
      <c r="BZ63" s="689" t="s">
        <v>3111</v>
      </c>
      <c r="CA63" s="689" t="s">
        <v>3111</v>
      </c>
      <c r="CB63" s="689" t="s">
        <v>3111</v>
      </c>
      <c r="CC63" s="689" t="s">
        <v>3111</v>
      </c>
      <c r="CD63" s="689" t="s">
        <v>3111</v>
      </c>
      <c r="CE63" s="689" t="s">
        <v>3111</v>
      </c>
      <c r="CF63" s="689" t="s">
        <v>3111</v>
      </c>
      <c r="CG63" s="689" t="s">
        <v>3111</v>
      </c>
      <c r="CH63" s="689" t="s">
        <v>3111</v>
      </c>
      <c r="CI63" s="689" t="s">
        <v>3111</v>
      </c>
      <c r="CJ63" s="689" t="s">
        <v>3111</v>
      </c>
      <c r="CK63" s="689" t="s">
        <v>3111</v>
      </c>
      <c r="CL63" s="689" t="s">
        <v>3111</v>
      </c>
      <c r="CM63" s="689" t="s">
        <v>3111</v>
      </c>
      <c r="CN63" s="689" t="s">
        <v>3111</v>
      </c>
      <c r="CO63" s="689" t="s">
        <v>3111</v>
      </c>
      <c r="CP63" s="689" t="s">
        <v>3111</v>
      </c>
      <c r="CQ63" s="689" t="s">
        <v>3111</v>
      </c>
      <c r="CR63" s="689" t="s">
        <v>3111</v>
      </c>
      <c r="CS63" s="689" t="s">
        <v>3111</v>
      </c>
      <c r="CT63" s="689" t="s">
        <v>3111</v>
      </c>
      <c r="CU63" s="689" t="s">
        <v>3111</v>
      </c>
      <c r="CV63" s="689" t="s">
        <v>3111</v>
      </c>
      <c r="CW63" s="689" t="s">
        <v>3111</v>
      </c>
      <c r="CX63" s="689" t="s">
        <v>3111</v>
      </c>
      <c r="CY63" s="689" t="s">
        <v>3111</v>
      </c>
      <c r="CZ63" s="689" t="s">
        <v>3111</v>
      </c>
      <c r="DA63" s="689" t="s">
        <v>3111</v>
      </c>
      <c r="DB63" s="689" t="s">
        <v>3111</v>
      </c>
      <c r="DC63" s="689" t="s">
        <v>3111</v>
      </c>
      <c r="DD63" s="689" t="s">
        <v>3111</v>
      </c>
      <c r="DE63" s="689" t="s">
        <v>3111</v>
      </c>
      <c r="DF63" s="689" t="s">
        <v>3111</v>
      </c>
      <c r="DG63" s="689" t="s">
        <v>3111</v>
      </c>
      <c r="DH63" s="689" t="s">
        <v>3111</v>
      </c>
      <c r="DI63" s="689" t="s">
        <v>3111</v>
      </c>
      <c r="DJ63" s="689" t="s">
        <v>3111</v>
      </c>
      <c r="DK63" s="689" t="s">
        <v>3111</v>
      </c>
      <c r="DL63" s="689" t="s">
        <v>3111</v>
      </c>
      <c r="DM63" s="689" t="s">
        <v>3111</v>
      </c>
      <c r="DN63" s="689" t="s">
        <v>3111</v>
      </c>
      <c r="DP63" s="705" t="str">
        <f>DP$62&amp;$DO9</f>
        <v>PCD_DPW3_RES1_DLY_S1</v>
      </c>
      <c r="DQ63" s="705" t="str">
        <f t="shared" ref="DQ63:DY63" si="33">DQ$62&amp;$DO9</f>
        <v>PCD_DPW3_RES1_DIR_S1</v>
      </c>
      <c r="DR63" s="705" t="str">
        <f t="shared" si="33"/>
        <v>PCD_DPW3_RES1_DSCR_S1</v>
      </c>
      <c r="DS63" s="705" t="str">
        <f t="shared" si="33"/>
        <v>PCD_DPW3_RES1_DCS_S1</v>
      </c>
      <c r="DT63" s="705" t="str">
        <f t="shared" si="33"/>
        <v>PCD_DPW3_RES1_DSPC_S1</v>
      </c>
      <c r="DU63" s="705" t="str">
        <f t="shared" si="33"/>
        <v>PCD_DPW3_RES1_DPP_S1</v>
      </c>
      <c r="DV63" s="705" t="str">
        <f t="shared" si="33"/>
        <v>PCD_DPW3_RES1_DTPI_S1</v>
      </c>
      <c r="DW63" s="705" t="str">
        <f t="shared" si="33"/>
        <v>PCD_DPW3_RES1_DCI_S1</v>
      </c>
      <c r="DX63" s="705" t="str">
        <f t="shared" si="33"/>
        <v>PCD_DPW3_RES1_DSI_S1</v>
      </c>
      <c r="DY63" s="705" t="str">
        <f t="shared" si="33"/>
        <v>PCD_DPW3_RES1_DER_S1</v>
      </c>
      <c r="DZ63" s="705" t="str">
        <f t="shared" ref="DZ63:EA70" si="34">DZ$62&amp;$DO9</f>
        <v>PCD_DPW3_RES1_RS_S1</v>
      </c>
      <c r="EA63" s="705" t="str">
        <f t="shared" si="34"/>
        <v>PCD_DPW3_RES1_DPLE_S1</v>
      </c>
    </row>
    <row r="64" spans="1:131" ht="27.6" x14ac:dyDescent="0.25">
      <c r="A64" s="137"/>
      <c r="B64" s="120" t="str">
        <f t="shared" si="5"/>
        <v>WSX</v>
      </c>
      <c r="C64" s="29" t="s">
        <v>863</v>
      </c>
      <c r="D64" s="29" t="s">
        <v>906</v>
      </c>
      <c r="E64" s="78" t="str" cm="1">
        <f t="array" aca="1" ref="E64" ca="1">IFERROR(INDEX('PCD List'!$AU$5:$BK$48,MARCH('DPW3'!$D64,'PCD List'!$AR$5:$AR$48,0),MARCH('DPW3'!$B64,'PCD List'!$AU$2:$BK$2,0)),"")</f>
        <v/>
      </c>
      <c r="F64" s="15" t="s">
        <v>3094</v>
      </c>
      <c r="G64" s="24" t="s">
        <v>1858</v>
      </c>
      <c r="H64" s="16" t="s">
        <v>1078</v>
      </c>
      <c r="I64" s="234">
        <v>0</v>
      </c>
      <c r="K64" s="1069"/>
      <c r="M64" s="172"/>
      <c r="N64" s="172"/>
      <c r="O64" s="66"/>
      <c r="P64" s="66"/>
      <c r="Q64" s="66"/>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c r="AP64" s="13"/>
      <c r="AQ64" s="13"/>
      <c r="AR64" s="13"/>
      <c r="AS64" s="13"/>
      <c r="AT64" s="13"/>
      <c r="AU64" s="70"/>
      <c r="AV64" s="70"/>
      <c r="AW64" s="70"/>
      <c r="AX64" s="70"/>
      <c r="AY64" s="70"/>
      <c r="AZ64" s="70"/>
      <c r="BA64" s="115"/>
      <c r="BC64" s="236"/>
      <c r="BD64" s="66"/>
      <c r="BE64" s="13"/>
      <c r="BF64" s="13"/>
      <c r="BG64" s="13"/>
      <c r="BH64" s="13"/>
      <c r="BI64" s="13"/>
      <c r="BJ64" s="13"/>
      <c r="BK64" s="13"/>
      <c r="BL64" s="13"/>
      <c r="BM64" s="13"/>
      <c r="BN64" s="115"/>
      <c r="BU64" s="326" t="s">
        <v>3095</v>
      </c>
      <c r="BX64" s="558"/>
      <c r="BY64" t="s">
        <v>3097</v>
      </c>
      <c r="BZ64" s="689" t="s">
        <v>3112</v>
      </c>
      <c r="CA64" s="689" t="s">
        <v>3112</v>
      </c>
      <c r="CB64" s="689" t="s">
        <v>3112</v>
      </c>
      <c r="CC64" s="689" t="s">
        <v>3112</v>
      </c>
      <c r="CD64" s="689" t="s">
        <v>3112</v>
      </c>
      <c r="CE64" s="689" t="s">
        <v>3112</v>
      </c>
      <c r="CF64" s="689" t="s">
        <v>3112</v>
      </c>
      <c r="CG64" s="689" t="s">
        <v>3112</v>
      </c>
      <c r="CH64" s="689" t="s">
        <v>3112</v>
      </c>
      <c r="CI64" s="689" t="s">
        <v>3112</v>
      </c>
      <c r="CJ64" s="689" t="s">
        <v>3112</v>
      </c>
      <c r="CK64" s="689" t="s">
        <v>3112</v>
      </c>
      <c r="CL64" s="689" t="s">
        <v>3112</v>
      </c>
      <c r="CM64" s="689" t="s">
        <v>3112</v>
      </c>
      <c r="CN64" s="689" t="s">
        <v>3112</v>
      </c>
      <c r="CO64" s="689" t="s">
        <v>3112</v>
      </c>
      <c r="CP64" s="689" t="s">
        <v>3112</v>
      </c>
      <c r="CQ64" s="689" t="s">
        <v>3112</v>
      </c>
      <c r="CR64" s="689" t="s">
        <v>3112</v>
      </c>
      <c r="CS64" s="689" t="s">
        <v>3112</v>
      </c>
      <c r="CT64" s="689" t="s">
        <v>3112</v>
      </c>
      <c r="CU64" s="689" t="s">
        <v>3112</v>
      </c>
      <c r="CV64" s="689" t="s">
        <v>3112</v>
      </c>
      <c r="CW64" s="689" t="s">
        <v>3112</v>
      </c>
      <c r="CX64" s="689" t="s">
        <v>3112</v>
      </c>
      <c r="CY64" s="689" t="s">
        <v>3112</v>
      </c>
      <c r="CZ64" s="689" t="s">
        <v>3112</v>
      </c>
      <c r="DA64" s="689" t="s">
        <v>3112</v>
      </c>
      <c r="DB64" s="689" t="s">
        <v>3112</v>
      </c>
      <c r="DC64" s="689" t="s">
        <v>3112</v>
      </c>
      <c r="DD64" s="689" t="s">
        <v>3112</v>
      </c>
      <c r="DE64" s="689" t="s">
        <v>3112</v>
      </c>
      <c r="DF64" s="689" t="s">
        <v>3112</v>
      </c>
      <c r="DG64" s="689" t="s">
        <v>3112</v>
      </c>
      <c r="DH64" s="689" t="s">
        <v>3112</v>
      </c>
      <c r="DI64" s="689" t="s">
        <v>3112</v>
      </c>
      <c r="DJ64" s="689" t="s">
        <v>3112</v>
      </c>
      <c r="DK64" s="689" t="s">
        <v>3112</v>
      </c>
      <c r="DL64" s="689" t="s">
        <v>3112</v>
      </c>
      <c r="DM64" s="689" t="s">
        <v>3112</v>
      </c>
      <c r="DN64" s="689" t="s">
        <v>3112</v>
      </c>
      <c r="DP64" s="705" t="str">
        <f t="shared" ref="DP64:DY70" si="35">DP$62&amp;$DO10</f>
        <v>PCD_DPW3_RES1_DLY_S2</v>
      </c>
      <c r="DQ64" s="705" t="str">
        <f t="shared" si="35"/>
        <v>PCD_DPW3_RES1_DIR_S2</v>
      </c>
      <c r="DR64" s="705" t="str">
        <f t="shared" si="35"/>
        <v>PCD_DPW3_RES1_DSCR_S2</v>
      </c>
      <c r="DS64" s="705" t="str">
        <f t="shared" si="35"/>
        <v>PCD_DPW3_RES1_DCS_S2</v>
      </c>
      <c r="DT64" s="705" t="str">
        <f t="shared" si="35"/>
        <v>PCD_DPW3_RES1_DSPC_S2</v>
      </c>
      <c r="DU64" s="705" t="str">
        <f t="shared" si="35"/>
        <v>PCD_DPW3_RES1_DPP_S2</v>
      </c>
      <c r="DV64" s="705" t="str">
        <f t="shared" si="35"/>
        <v>PCD_DPW3_RES1_DTPI_S2</v>
      </c>
      <c r="DW64" s="705" t="str">
        <f t="shared" si="35"/>
        <v>PCD_DPW3_RES1_DCI_S2</v>
      </c>
      <c r="DX64" s="705" t="str">
        <f t="shared" si="35"/>
        <v>PCD_DPW3_RES1_DSI_S2</v>
      </c>
      <c r="DY64" s="705" t="str">
        <f t="shared" si="35"/>
        <v>PCD_DPW3_RES1_DER_S2</v>
      </c>
      <c r="DZ64" s="705" t="str">
        <f t="shared" si="34"/>
        <v>PCD_DPW3_RES1_RS_S2</v>
      </c>
      <c r="EA64" s="705" t="str">
        <f t="shared" si="34"/>
        <v>PCD_DPW3_RES1_DPLE_S2</v>
      </c>
    </row>
    <row r="65" spans="1:131" ht="27.6" x14ac:dyDescent="0.25">
      <c r="A65" s="137"/>
      <c r="B65" s="120" t="str">
        <f t="shared" si="5"/>
        <v>WSX</v>
      </c>
      <c r="C65" s="29" t="s">
        <v>863</v>
      </c>
      <c r="D65" s="29" t="s">
        <v>906</v>
      </c>
      <c r="E65" s="78" t="str" cm="1">
        <f t="array" aca="1" ref="E65" ca="1">IFERROR(INDEX('PCD List'!$AU$5:$BK$48,MARCH('DPW3'!$D65,'PCD List'!$AR$5:$AR$48,0),MARCH('DPW3'!$B65,'PCD List'!$AU$2:$BK$2,0)),"")</f>
        <v/>
      </c>
      <c r="F65" s="15" t="s">
        <v>3094</v>
      </c>
      <c r="G65" s="24" t="s">
        <v>1861</v>
      </c>
      <c r="H65" s="16" t="s">
        <v>1078</v>
      </c>
      <c r="I65" s="234">
        <v>0</v>
      </c>
      <c r="K65" s="1069"/>
      <c r="M65" s="172"/>
      <c r="N65" s="172"/>
      <c r="O65" s="66"/>
      <c r="P65" s="66"/>
      <c r="Q65" s="66"/>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70"/>
      <c r="AV65" s="70"/>
      <c r="AW65" s="70"/>
      <c r="AX65" s="70"/>
      <c r="AY65" s="70"/>
      <c r="AZ65" s="70"/>
      <c r="BA65" s="115"/>
      <c r="BC65" s="236"/>
      <c r="BD65" s="66"/>
      <c r="BE65" s="13"/>
      <c r="BF65" s="13"/>
      <c r="BG65" s="13"/>
      <c r="BH65" s="13"/>
      <c r="BI65" s="13"/>
      <c r="BJ65" s="13"/>
      <c r="BK65" s="13"/>
      <c r="BL65" s="13"/>
      <c r="BM65" s="13"/>
      <c r="BN65" s="115"/>
      <c r="BU65" s="326" t="s">
        <v>3095</v>
      </c>
      <c r="BX65" s="558"/>
      <c r="BY65" t="s">
        <v>3097</v>
      </c>
      <c r="BZ65" s="689" t="s">
        <v>3113</v>
      </c>
      <c r="CA65" s="689" t="s">
        <v>3113</v>
      </c>
      <c r="CB65" s="689" t="s">
        <v>3113</v>
      </c>
      <c r="CC65" s="689" t="s">
        <v>3113</v>
      </c>
      <c r="CD65" s="689" t="s">
        <v>3113</v>
      </c>
      <c r="CE65" s="689" t="s">
        <v>3113</v>
      </c>
      <c r="CF65" s="689" t="s">
        <v>3113</v>
      </c>
      <c r="CG65" s="689" t="s">
        <v>3113</v>
      </c>
      <c r="CH65" s="689" t="s">
        <v>3113</v>
      </c>
      <c r="CI65" s="689" t="s">
        <v>3113</v>
      </c>
      <c r="CJ65" s="689" t="s">
        <v>3113</v>
      </c>
      <c r="CK65" s="689" t="s">
        <v>3113</v>
      </c>
      <c r="CL65" s="689" t="s">
        <v>3113</v>
      </c>
      <c r="CM65" s="689" t="s">
        <v>3113</v>
      </c>
      <c r="CN65" s="689" t="s">
        <v>3113</v>
      </c>
      <c r="CO65" s="689" t="s">
        <v>3113</v>
      </c>
      <c r="CP65" s="689" t="s">
        <v>3113</v>
      </c>
      <c r="CQ65" s="689" t="s">
        <v>3113</v>
      </c>
      <c r="CR65" s="689" t="s">
        <v>3113</v>
      </c>
      <c r="CS65" s="689" t="s">
        <v>3113</v>
      </c>
      <c r="CT65" s="689" t="s">
        <v>3113</v>
      </c>
      <c r="CU65" s="689" t="s">
        <v>3113</v>
      </c>
      <c r="CV65" s="689" t="s">
        <v>3113</v>
      </c>
      <c r="CW65" s="689" t="s">
        <v>3113</v>
      </c>
      <c r="CX65" s="689" t="s">
        <v>3113</v>
      </c>
      <c r="CY65" s="689" t="s">
        <v>3113</v>
      </c>
      <c r="CZ65" s="689" t="s">
        <v>3113</v>
      </c>
      <c r="DA65" s="689" t="s">
        <v>3113</v>
      </c>
      <c r="DB65" s="689" t="s">
        <v>3113</v>
      </c>
      <c r="DC65" s="689" t="s">
        <v>3113</v>
      </c>
      <c r="DD65" s="689" t="s">
        <v>3113</v>
      </c>
      <c r="DE65" s="689" t="s">
        <v>3113</v>
      </c>
      <c r="DF65" s="689" t="s">
        <v>3113</v>
      </c>
      <c r="DG65" s="689" t="s">
        <v>3113</v>
      </c>
      <c r="DH65" s="689" t="s">
        <v>3113</v>
      </c>
      <c r="DI65" s="689" t="s">
        <v>3113</v>
      </c>
      <c r="DJ65" s="689" t="s">
        <v>3113</v>
      </c>
      <c r="DK65" s="689" t="s">
        <v>3113</v>
      </c>
      <c r="DL65" s="689" t="s">
        <v>3113</v>
      </c>
      <c r="DM65" s="689" t="s">
        <v>3113</v>
      </c>
      <c r="DN65" s="689" t="s">
        <v>3113</v>
      </c>
      <c r="DP65" s="705" t="str">
        <f t="shared" si="35"/>
        <v>PCD_DPW3_RES1_DLY_S3</v>
      </c>
      <c r="DQ65" s="705" t="str">
        <f t="shared" si="35"/>
        <v>PCD_DPW3_RES1_DIR_S3</v>
      </c>
      <c r="DR65" s="705" t="str">
        <f t="shared" si="35"/>
        <v>PCD_DPW3_RES1_DSCR_S3</v>
      </c>
      <c r="DS65" s="705" t="str">
        <f t="shared" si="35"/>
        <v>PCD_DPW3_RES1_DCS_S3</v>
      </c>
      <c r="DT65" s="705" t="str">
        <f t="shared" si="35"/>
        <v>PCD_DPW3_RES1_DSPC_S3</v>
      </c>
      <c r="DU65" s="705" t="str">
        <f t="shared" si="35"/>
        <v>PCD_DPW3_RES1_DPP_S3</v>
      </c>
      <c r="DV65" s="705" t="str">
        <f t="shared" si="35"/>
        <v>PCD_DPW3_RES1_DTPI_S3</v>
      </c>
      <c r="DW65" s="705" t="str">
        <f t="shared" si="35"/>
        <v>PCD_DPW3_RES1_DCI_S3</v>
      </c>
      <c r="DX65" s="705" t="str">
        <f t="shared" si="35"/>
        <v>PCD_DPW3_RES1_DSI_S3</v>
      </c>
      <c r="DY65" s="705" t="str">
        <f t="shared" si="35"/>
        <v>PCD_DPW3_RES1_DER_S3</v>
      </c>
      <c r="DZ65" s="705" t="str">
        <f t="shared" si="34"/>
        <v>PCD_DPW3_RES1_RS_S3</v>
      </c>
      <c r="EA65" s="705" t="str">
        <f t="shared" si="34"/>
        <v>PCD_DPW3_RES1_DPLE_S3</v>
      </c>
    </row>
    <row r="66" spans="1:131" ht="27.6" x14ac:dyDescent="0.25">
      <c r="A66" s="137"/>
      <c r="B66" s="120" t="str">
        <f t="shared" si="5"/>
        <v>WSX</v>
      </c>
      <c r="C66" s="29" t="s">
        <v>863</v>
      </c>
      <c r="D66" s="29" t="s">
        <v>906</v>
      </c>
      <c r="E66" s="78" t="str" cm="1">
        <f t="array" aca="1" ref="E66" ca="1">IFERROR(INDEX('PCD List'!$AU$5:$BK$48,MARCH('DPW3'!$D66,'PCD List'!$AR$5:$AR$48,0),MARCH('DPW3'!$B66,'PCD List'!$AU$2:$BK$2,0)),"")</f>
        <v/>
      </c>
      <c r="F66" s="15" t="s">
        <v>3094</v>
      </c>
      <c r="G66" s="24" t="s">
        <v>1864</v>
      </c>
      <c r="H66" s="16" t="s">
        <v>1078</v>
      </c>
      <c r="I66" s="234">
        <v>0</v>
      </c>
      <c r="K66" s="1069"/>
      <c r="M66" s="172"/>
      <c r="N66" s="172"/>
      <c r="O66" s="66"/>
      <c r="P66" s="66"/>
      <c r="Q66" s="66"/>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c r="AP66" s="13"/>
      <c r="AQ66" s="13"/>
      <c r="AR66" s="13"/>
      <c r="AS66" s="13"/>
      <c r="AT66" s="13"/>
      <c r="AU66" s="70"/>
      <c r="AV66" s="70"/>
      <c r="AW66" s="70"/>
      <c r="AX66" s="70"/>
      <c r="AY66" s="70"/>
      <c r="AZ66" s="70"/>
      <c r="BA66" s="115"/>
      <c r="BC66" s="236"/>
      <c r="BD66" s="66"/>
      <c r="BE66" s="13"/>
      <c r="BF66" s="13"/>
      <c r="BG66" s="13"/>
      <c r="BH66" s="13"/>
      <c r="BI66" s="13"/>
      <c r="BJ66" s="13"/>
      <c r="BK66" s="13"/>
      <c r="BL66" s="13"/>
      <c r="BM66" s="13"/>
      <c r="BN66" s="115"/>
      <c r="BU66" s="326" t="s">
        <v>3095</v>
      </c>
      <c r="BX66" s="558"/>
      <c r="BY66" t="s">
        <v>3097</v>
      </c>
      <c r="BZ66" s="689" t="s">
        <v>3114</v>
      </c>
      <c r="CA66" s="689" t="s">
        <v>3114</v>
      </c>
      <c r="CB66" s="689" t="s">
        <v>3114</v>
      </c>
      <c r="CC66" s="689" t="s">
        <v>3114</v>
      </c>
      <c r="CD66" s="689" t="s">
        <v>3114</v>
      </c>
      <c r="CE66" s="689" t="s">
        <v>3114</v>
      </c>
      <c r="CF66" s="689" t="s">
        <v>3114</v>
      </c>
      <c r="CG66" s="689" t="s">
        <v>3114</v>
      </c>
      <c r="CH66" s="689" t="s">
        <v>3114</v>
      </c>
      <c r="CI66" s="689" t="s">
        <v>3114</v>
      </c>
      <c r="CJ66" s="689" t="s">
        <v>3114</v>
      </c>
      <c r="CK66" s="689" t="s">
        <v>3114</v>
      </c>
      <c r="CL66" s="689" t="s">
        <v>3114</v>
      </c>
      <c r="CM66" s="689" t="s">
        <v>3114</v>
      </c>
      <c r="CN66" s="689" t="s">
        <v>3114</v>
      </c>
      <c r="CO66" s="689" t="s">
        <v>3114</v>
      </c>
      <c r="CP66" s="689" t="s">
        <v>3114</v>
      </c>
      <c r="CQ66" s="689" t="s">
        <v>3114</v>
      </c>
      <c r="CR66" s="689" t="s">
        <v>3114</v>
      </c>
      <c r="CS66" s="689" t="s">
        <v>3114</v>
      </c>
      <c r="CT66" s="689" t="s">
        <v>3114</v>
      </c>
      <c r="CU66" s="689" t="s">
        <v>3114</v>
      </c>
      <c r="CV66" s="689" t="s">
        <v>3114</v>
      </c>
      <c r="CW66" s="689" t="s">
        <v>3114</v>
      </c>
      <c r="CX66" s="689" t="s">
        <v>3114</v>
      </c>
      <c r="CY66" s="689" t="s">
        <v>3114</v>
      </c>
      <c r="CZ66" s="689" t="s">
        <v>3114</v>
      </c>
      <c r="DA66" s="689" t="s">
        <v>3114</v>
      </c>
      <c r="DB66" s="689" t="s">
        <v>3114</v>
      </c>
      <c r="DC66" s="689" t="s">
        <v>3114</v>
      </c>
      <c r="DD66" s="689" t="s">
        <v>3114</v>
      </c>
      <c r="DE66" s="689" t="s">
        <v>3114</v>
      </c>
      <c r="DF66" s="689" t="s">
        <v>3114</v>
      </c>
      <c r="DG66" s="689" t="s">
        <v>3114</v>
      </c>
      <c r="DH66" s="689" t="s">
        <v>3114</v>
      </c>
      <c r="DI66" s="689" t="s">
        <v>3114</v>
      </c>
      <c r="DJ66" s="689" t="s">
        <v>3114</v>
      </c>
      <c r="DK66" s="689" t="s">
        <v>3114</v>
      </c>
      <c r="DL66" s="689" t="s">
        <v>3114</v>
      </c>
      <c r="DM66" s="689" t="s">
        <v>3114</v>
      </c>
      <c r="DN66" s="689" t="s">
        <v>3114</v>
      </c>
      <c r="DP66" s="705" t="str">
        <f t="shared" si="35"/>
        <v>PCD_DPW3_RES1_DLY_S4</v>
      </c>
      <c r="DQ66" s="705" t="str">
        <f t="shared" si="35"/>
        <v>PCD_DPW3_RES1_DIR_S4</v>
      </c>
      <c r="DR66" s="705" t="str">
        <f t="shared" si="35"/>
        <v>PCD_DPW3_RES1_DSCR_S4</v>
      </c>
      <c r="DS66" s="705" t="str">
        <f t="shared" si="35"/>
        <v>PCD_DPW3_RES1_DCS_S4</v>
      </c>
      <c r="DT66" s="705" t="str">
        <f t="shared" si="35"/>
        <v>PCD_DPW3_RES1_DSPC_S4</v>
      </c>
      <c r="DU66" s="705" t="str">
        <f t="shared" si="35"/>
        <v>PCD_DPW3_RES1_DPP_S4</v>
      </c>
      <c r="DV66" s="705" t="str">
        <f t="shared" si="35"/>
        <v>PCD_DPW3_RES1_DTPI_S4</v>
      </c>
      <c r="DW66" s="705" t="str">
        <f t="shared" si="35"/>
        <v>PCD_DPW3_RES1_DCI_S4</v>
      </c>
      <c r="DX66" s="705" t="str">
        <f t="shared" si="35"/>
        <v>PCD_DPW3_RES1_DSI_S4</v>
      </c>
      <c r="DY66" s="705" t="str">
        <f t="shared" si="35"/>
        <v>PCD_DPW3_RES1_DER_S4</v>
      </c>
      <c r="DZ66" s="705" t="str">
        <f t="shared" si="34"/>
        <v>PCD_DPW3_RES1_RS_S4</v>
      </c>
      <c r="EA66" s="705" t="str">
        <f t="shared" si="34"/>
        <v>PCD_DPW3_RES1_DPLE_S4</v>
      </c>
    </row>
    <row r="67" spans="1:131" ht="27.6" x14ac:dyDescent="0.25">
      <c r="A67" s="137"/>
      <c r="B67" s="120" t="str">
        <f t="shared" si="5"/>
        <v>WSX</v>
      </c>
      <c r="C67" s="29" t="s">
        <v>863</v>
      </c>
      <c r="D67" s="29" t="s">
        <v>906</v>
      </c>
      <c r="E67" s="78" t="str" cm="1">
        <f t="array" aca="1" ref="E67" ca="1">IFERROR(INDEX('PCD List'!$AU$5:$BK$48,MARCH('DPW3'!$D67,'PCD List'!$AR$5:$AR$48,0),MARCH('DPW3'!$B67,'PCD List'!$AU$2:$BK$2,0)),"")</f>
        <v/>
      </c>
      <c r="F67" s="15" t="s">
        <v>3094</v>
      </c>
      <c r="G67" s="24" t="s">
        <v>1867</v>
      </c>
      <c r="H67" s="16" t="s">
        <v>1078</v>
      </c>
      <c r="I67" s="234">
        <v>0</v>
      </c>
      <c r="K67" s="1069"/>
      <c r="M67" s="172"/>
      <c r="N67" s="172"/>
      <c r="O67" s="66"/>
      <c r="P67" s="66"/>
      <c r="Q67" s="66"/>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70"/>
      <c r="AV67" s="70"/>
      <c r="AW67" s="70"/>
      <c r="AX67" s="70"/>
      <c r="AY67" s="70"/>
      <c r="AZ67" s="70"/>
      <c r="BA67" s="115"/>
      <c r="BC67" s="236"/>
      <c r="BD67" s="66"/>
      <c r="BE67" s="13"/>
      <c r="BF67" s="13"/>
      <c r="BG67" s="13"/>
      <c r="BH67" s="13"/>
      <c r="BI67" s="13"/>
      <c r="BJ67" s="13"/>
      <c r="BK67" s="13"/>
      <c r="BL67" s="13"/>
      <c r="BM67" s="13"/>
      <c r="BN67" s="115"/>
      <c r="BU67" s="326" t="s">
        <v>3095</v>
      </c>
      <c r="BX67" s="558"/>
      <c r="BY67" t="s">
        <v>3097</v>
      </c>
      <c r="BZ67" s="689" t="s">
        <v>3115</v>
      </c>
      <c r="CA67" s="689" t="s">
        <v>3115</v>
      </c>
      <c r="CB67" s="689" t="s">
        <v>3115</v>
      </c>
      <c r="CC67" s="689" t="s">
        <v>3115</v>
      </c>
      <c r="CD67" s="689" t="s">
        <v>3115</v>
      </c>
      <c r="CE67" s="689" t="s">
        <v>3115</v>
      </c>
      <c r="CF67" s="689" t="s">
        <v>3115</v>
      </c>
      <c r="CG67" s="689" t="s">
        <v>3115</v>
      </c>
      <c r="CH67" s="689" t="s">
        <v>3115</v>
      </c>
      <c r="CI67" s="689" t="s">
        <v>3115</v>
      </c>
      <c r="CJ67" s="689" t="s">
        <v>3115</v>
      </c>
      <c r="CK67" s="689" t="s">
        <v>3115</v>
      </c>
      <c r="CL67" s="689" t="s">
        <v>3115</v>
      </c>
      <c r="CM67" s="689" t="s">
        <v>3115</v>
      </c>
      <c r="CN67" s="689" t="s">
        <v>3115</v>
      </c>
      <c r="CO67" s="689" t="s">
        <v>3115</v>
      </c>
      <c r="CP67" s="689" t="s">
        <v>3115</v>
      </c>
      <c r="CQ67" s="689" t="s">
        <v>3115</v>
      </c>
      <c r="CR67" s="689" t="s">
        <v>3115</v>
      </c>
      <c r="CS67" s="689" t="s">
        <v>3115</v>
      </c>
      <c r="CT67" s="689" t="s">
        <v>3115</v>
      </c>
      <c r="CU67" s="689" t="s">
        <v>3115</v>
      </c>
      <c r="CV67" s="689" t="s">
        <v>3115</v>
      </c>
      <c r="CW67" s="689" t="s">
        <v>3115</v>
      </c>
      <c r="CX67" s="689" t="s">
        <v>3115</v>
      </c>
      <c r="CY67" s="689" t="s">
        <v>3115</v>
      </c>
      <c r="CZ67" s="689" t="s">
        <v>3115</v>
      </c>
      <c r="DA67" s="689" t="s">
        <v>3115</v>
      </c>
      <c r="DB67" s="689" t="s">
        <v>3115</v>
      </c>
      <c r="DC67" s="689" t="s">
        <v>3115</v>
      </c>
      <c r="DD67" s="689" t="s">
        <v>3115</v>
      </c>
      <c r="DE67" s="689" t="s">
        <v>3115</v>
      </c>
      <c r="DF67" s="689" t="s">
        <v>3115</v>
      </c>
      <c r="DG67" s="689" t="s">
        <v>3115</v>
      </c>
      <c r="DH67" s="689" t="s">
        <v>3115</v>
      </c>
      <c r="DI67" s="689" t="s">
        <v>3115</v>
      </c>
      <c r="DJ67" s="689" t="s">
        <v>3115</v>
      </c>
      <c r="DK67" s="689" t="s">
        <v>3115</v>
      </c>
      <c r="DL67" s="689" t="s">
        <v>3115</v>
      </c>
      <c r="DM67" s="689" t="s">
        <v>3115</v>
      </c>
      <c r="DN67" s="689" t="s">
        <v>3115</v>
      </c>
      <c r="DP67" s="705" t="str">
        <f t="shared" si="35"/>
        <v>PCD_DPW3_RES1_DLY_S5</v>
      </c>
      <c r="DQ67" s="705" t="str">
        <f t="shared" si="35"/>
        <v>PCD_DPW3_RES1_DIR_S5</v>
      </c>
      <c r="DR67" s="705" t="str">
        <f t="shared" si="35"/>
        <v>PCD_DPW3_RES1_DSCR_S5</v>
      </c>
      <c r="DS67" s="705" t="str">
        <f t="shared" si="35"/>
        <v>PCD_DPW3_RES1_DCS_S5</v>
      </c>
      <c r="DT67" s="705" t="str">
        <f t="shared" si="35"/>
        <v>PCD_DPW3_RES1_DSPC_S5</v>
      </c>
      <c r="DU67" s="705" t="str">
        <f t="shared" si="35"/>
        <v>PCD_DPW3_RES1_DPP_S5</v>
      </c>
      <c r="DV67" s="705" t="str">
        <f t="shared" si="35"/>
        <v>PCD_DPW3_RES1_DTPI_S5</v>
      </c>
      <c r="DW67" s="705" t="str">
        <f t="shared" si="35"/>
        <v>PCD_DPW3_RES1_DCI_S5</v>
      </c>
      <c r="DX67" s="705" t="str">
        <f t="shared" si="35"/>
        <v>PCD_DPW3_RES1_DSI_S5</v>
      </c>
      <c r="DY67" s="705" t="str">
        <f t="shared" si="35"/>
        <v>PCD_DPW3_RES1_DER_S5</v>
      </c>
      <c r="DZ67" s="705" t="str">
        <f t="shared" si="34"/>
        <v>PCD_DPW3_RES1_RS_S5</v>
      </c>
      <c r="EA67" s="705" t="str">
        <f t="shared" si="34"/>
        <v>PCD_DPW3_RES1_DPLE_S5</v>
      </c>
    </row>
    <row r="68" spans="1:131" ht="27.6" x14ac:dyDescent="0.25">
      <c r="A68" s="137"/>
      <c r="B68" s="120" t="str">
        <f t="shared" si="5"/>
        <v>WSX</v>
      </c>
      <c r="C68" s="29" t="s">
        <v>863</v>
      </c>
      <c r="D68" s="29" t="s">
        <v>906</v>
      </c>
      <c r="E68" s="78" t="str" cm="1">
        <f t="array" aca="1" ref="E68" ca="1">IFERROR(INDEX('PCD List'!$AU$5:$BK$48,MARCH('DPW3'!$D68,'PCD List'!$AR$5:$AR$48,0),MARCH('DPW3'!$B68,'PCD List'!$AU$2:$BK$2,0)),"")</f>
        <v/>
      </c>
      <c r="F68" s="15" t="s">
        <v>3094</v>
      </c>
      <c r="G68" s="24" t="s">
        <v>1870</v>
      </c>
      <c r="H68" s="16" t="s">
        <v>1078</v>
      </c>
      <c r="I68" s="234">
        <v>0</v>
      </c>
      <c r="K68" s="1069"/>
      <c r="M68" s="172"/>
      <c r="N68" s="172"/>
      <c r="O68" s="66"/>
      <c r="P68" s="66"/>
      <c r="Q68" s="66"/>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c r="AP68" s="13"/>
      <c r="AQ68" s="13"/>
      <c r="AR68" s="13"/>
      <c r="AS68" s="13"/>
      <c r="AT68" s="13"/>
      <c r="AU68" s="70"/>
      <c r="AV68" s="70"/>
      <c r="AW68" s="70"/>
      <c r="AX68" s="70"/>
      <c r="AY68" s="70"/>
      <c r="AZ68" s="70"/>
      <c r="BA68" s="115"/>
      <c r="BC68" s="236"/>
      <c r="BD68" s="66"/>
      <c r="BE68" s="13"/>
      <c r="BF68" s="13"/>
      <c r="BG68" s="13"/>
      <c r="BH68" s="13"/>
      <c r="BI68" s="13"/>
      <c r="BJ68" s="13"/>
      <c r="BK68" s="13"/>
      <c r="BL68" s="13"/>
      <c r="BM68" s="13"/>
      <c r="BN68" s="115"/>
      <c r="BU68" s="326" t="s">
        <v>3095</v>
      </c>
      <c r="BX68" s="558"/>
      <c r="BY68" t="s">
        <v>3097</v>
      </c>
      <c r="BZ68" s="689" t="s">
        <v>3116</v>
      </c>
      <c r="CA68" s="689" t="s">
        <v>3116</v>
      </c>
      <c r="CB68" s="689" t="s">
        <v>3116</v>
      </c>
      <c r="CC68" s="689" t="s">
        <v>3116</v>
      </c>
      <c r="CD68" s="689" t="s">
        <v>3116</v>
      </c>
      <c r="CE68" s="689" t="s">
        <v>3116</v>
      </c>
      <c r="CF68" s="689" t="s">
        <v>3116</v>
      </c>
      <c r="CG68" s="689" t="s">
        <v>3116</v>
      </c>
      <c r="CH68" s="689" t="s">
        <v>3116</v>
      </c>
      <c r="CI68" s="689" t="s">
        <v>3116</v>
      </c>
      <c r="CJ68" s="689" t="s">
        <v>3116</v>
      </c>
      <c r="CK68" s="689" t="s">
        <v>3116</v>
      </c>
      <c r="CL68" s="689" t="s">
        <v>3116</v>
      </c>
      <c r="CM68" s="689" t="s">
        <v>3116</v>
      </c>
      <c r="CN68" s="689" t="s">
        <v>3116</v>
      </c>
      <c r="CO68" s="689" t="s">
        <v>3116</v>
      </c>
      <c r="CP68" s="689" t="s">
        <v>3116</v>
      </c>
      <c r="CQ68" s="689" t="s">
        <v>3116</v>
      </c>
      <c r="CR68" s="689" t="s">
        <v>3116</v>
      </c>
      <c r="CS68" s="689" t="s">
        <v>3116</v>
      </c>
      <c r="CT68" s="689" t="s">
        <v>3116</v>
      </c>
      <c r="CU68" s="689" t="s">
        <v>3116</v>
      </c>
      <c r="CV68" s="689" t="s">
        <v>3116</v>
      </c>
      <c r="CW68" s="689" t="s">
        <v>3116</v>
      </c>
      <c r="CX68" s="689" t="s">
        <v>3116</v>
      </c>
      <c r="CY68" s="689" t="s">
        <v>3116</v>
      </c>
      <c r="CZ68" s="689" t="s">
        <v>3116</v>
      </c>
      <c r="DA68" s="689" t="s">
        <v>3116</v>
      </c>
      <c r="DB68" s="689" t="s">
        <v>3116</v>
      </c>
      <c r="DC68" s="689" t="s">
        <v>3116</v>
      </c>
      <c r="DD68" s="689" t="s">
        <v>3116</v>
      </c>
      <c r="DE68" s="689" t="s">
        <v>3116</v>
      </c>
      <c r="DF68" s="689" t="s">
        <v>3116</v>
      </c>
      <c r="DG68" s="689" t="s">
        <v>3116</v>
      </c>
      <c r="DH68" s="689" t="s">
        <v>3116</v>
      </c>
      <c r="DI68" s="689" t="s">
        <v>3116</v>
      </c>
      <c r="DJ68" s="689" t="s">
        <v>3116</v>
      </c>
      <c r="DK68" s="689" t="s">
        <v>3116</v>
      </c>
      <c r="DL68" s="689" t="s">
        <v>3116</v>
      </c>
      <c r="DM68" s="689" t="s">
        <v>3116</v>
      </c>
      <c r="DN68" s="689" t="s">
        <v>3116</v>
      </c>
      <c r="DP68" s="705" t="str">
        <f t="shared" si="35"/>
        <v>PCD_DPW3_RES1_DLY_S6</v>
      </c>
      <c r="DQ68" s="705" t="str">
        <f t="shared" si="35"/>
        <v>PCD_DPW3_RES1_DIR_S6</v>
      </c>
      <c r="DR68" s="705" t="str">
        <f t="shared" si="35"/>
        <v>PCD_DPW3_RES1_DSCR_S6</v>
      </c>
      <c r="DS68" s="705" t="str">
        <f t="shared" si="35"/>
        <v>PCD_DPW3_RES1_DCS_S6</v>
      </c>
      <c r="DT68" s="705" t="str">
        <f t="shared" si="35"/>
        <v>PCD_DPW3_RES1_DSPC_S6</v>
      </c>
      <c r="DU68" s="705" t="str">
        <f t="shared" si="35"/>
        <v>PCD_DPW3_RES1_DPP_S6</v>
      </c>
      <c r="DV68" s="705" t="str">
        <f t="shared" si="35"/>
        <v>PCD_DPW3_RES1_DTPI_S6</v>
      </c>
      <c r="DW68" s="705" t="str">
        <f t="shared" si="35"/>
        <v>PCD_DPW3_RES1_DCI_S6</v>
      </c>
      <c r="DX68" s="705" t="str">
        <f t="shared" si="35"/>
        <v>PCD_DPW3_RES1_DSI_S6</v>
      </c>
      <c r="DY68" s="705" t="str">
        <f t="shared" si="35"/>
        <v>PCD_DPW3_RES1_DER_S6</v>
      </c>
      <c r="DZ68" s="705" t="str">
        <f t="shared" si="34"/>
        <v>PCD_DPW3_RES1_RS_S6</v>
      </c>
      <c r="EA68" s="705" t="str">
        <f t="shared" si="34"/>
        <v>PCD_DPW3_RES1_DPLE_S6</v>
      </c>
    </row>
    <row r="69" spans="1:131" ht="28.2" thickBot="1" x14ac:dyDescent="0.3">
      <c r="A69" s="137"/>
      <c r="B69" s="120" t="str">
        <f t="shared" si="5"/>
        <v>WSX</v>
      </c>
      <c r="C69" s="29" t="s">
        <v>863</v>
      </c>
      <c r="D69" s="29" t="s">
        <v>906</v>
      </c>
      <c r="E69" s="78" t="str" cm="1">
        <f t="array" aca="1" ref="E69" ca="1">IFERROR(INDEX('PCD List'!$AU$5:$BK$48,MARCH('DPW3'!$D69,'PCD List'!$AR$5:$AR$48,0),MARCH('DPW3'!$B69,'PCD List'!$AU$2:$BK$2,0)),"")</f>
        <v/>
      </c>
      <c r="F69" s="15" t="s">
        <v>3094</v>
      </c>
      <c r="G69" s="24" t="s">
        <v>1873</v>
      </c>
      <c r="H69" s="16" t="s">
        <v>1078</v>
      </c>
      <c r="I69" s="234">
        <v>0</v>
      </c>
      <c r="K69" s="1069"/>
      <c r="M69" s="172"/>
      <c r="N69" s="172"/>
      <c r="O69" s="66"/>
      <c r="P69" s="66"/>
      <c r="Q69" s="66"/>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c r="AP69" s="13"/>
      <c r="AQ69" s="13"/>
      <c r="AR69" s="13"/>
      <c r="AS69" s="13"/>
      <c r="AT69" s="13"/>
      <c r="AU69" s="70"/>
      <c r="AV69" s="70"/>
      <c r="AW69" s="70"/>
      <c r="AX69" s="70"/>
      <c r="AY69" s="70"/>
      <c r="AZ69" s="70"/>
      <c r="BA69" s="188"/>
      <c r="BC69" s="236"/>
      <c r="BD69" s="66"/>
      <c r="BE69" s="13"/>
      <c r="BF69" s="13"/>
      <c r="BG69" s="13"/>
      <c r="BH69" s="13"/>
      <c r="BI69" s="13"/>
      <c r="BJ69" s="13"/>
      <c r="BK69" s="13"/>
      <c r="BL69" s="13"/>
      <c r="BM69" s="13"/>
      <c r="BN69" s="115"/>
      <c r="BU69" s="326" t="s">
        <v>3095</v>
      </c>
      <c r="BX69" s="558"/>
      <c r="BY69" t="s">
        <v>3097</v>
      </c>
      <c r="BZ69" s="694" t="s">
        <v>3117</v>
      </c>
      <c r="CA69" s="694" t="s">
        <v>3117</v>
      </c>
      <c r="CB69" s="694" t="s">
        <v>3117</v>
      </c>
      <c r="CC69" s="694" t="s">
        <v>3117</v>
      </c>
      <c r="CD69" s="694" t="s">
        <v>3117</v>
      </c>
      <c r="CE69" s="694" t="s">
        <v>3117</v>
      </c>
      <c r="CF69" s="694" t="s">
        <v>3117</v>
      </c>
      <c r="CG69" s="694" t="s">
        <v>3117</v>
      </c>
      <c r="CH69" s="694" t="s">
        <v>3117</v>
      </c>
      <c r="CI69" s="694" t="s">
        <v>3117</v>
      </c>
      <c r="CJ69" s="694" t="s">
        <v>3117</v>
      </c>
      <c r="CK69" s="694" t="s">
        <v>3117</v>
      </c>
      <c r="CL69" s="694" t="s">
        <v>3117</v>
      </c>
      <c r="CM69" s="694" t="s">
        <v>3117</v>
      </c>
      <c r="CN69" s="694" t="s">
        <v>3117</v>
      </c>
      <c r="CO69" s="694" t="s">
        <v>3117</v>
      </c>
      <c r="CP69" s="694" t="s">
        <v>3117</v>
      </c>
      <c r="CQ69" s="694" t="s">
        <v>3117</v>
      </c>
      <c r="CR69" s="694" t="s">
        <v>3117</v>
      </c>
      <c r="CS69" s="694" t="s">
        <v>3117</v>
      </c>
      <c r="CT69" s="694" t="s">
        <v>3117</v>
      </c>
      <c r="CU69" s="694" t="s">
        <v>3117</v>
      </c>
      <c r="CV69" s="694" t="s">
        <v>3117</v>
      </c>
      <c r="CW69" s="694" t="s">
        <v>3117</v>
      </c>
      <c r="CX69" s="694" t="s">
        <v>3117</v>
      </c>
      <c r="CY69" s="694" t="s">
        <v>3117</v>
      </c>
      <c r="CZ69" s="694" t="s">
        <v>3117</v>
      </c>
      <c r="DA69" s="694" t="s">
        <v>3117</v>
      </c>
      <c r="DB69" s="694" t="s">
        <v>3117</v>
      </c>
      <c r="DC69" s="694" t="s">
        <v>3117</v>
      </c>
      <c r="DD69" s="694" t="s">
        <v>3117</v>
      </c>
      <c r="DE69" s="694" t="s">
        <v>3117</v>
      </c>
      <c r="DF69" s="694" t="s">
        <v>3117</v>
      </c>
      <c r="DG69" s="694" t="s">
        <v>3117</v>
      </c>
      <c r="DH69" s="694" t="s">
        <v>3117</v>
      </c>
      <c r="DI69" s="694" t="s">
        <v>3117</v>
      </c>
      <c r="DJ69" s="694" t="s">
        <v>3117</v>
      </c>
      <c r="DK69" s="694" t="s">
        <v>3117</v>
      </c>
      <c r="DL69" s="694" t="s">
        <v>3117</v>
      </c>
      <c r="DM69" s="694" t="s">
        <v>3117</v>
      </c>
      <c r="DN69" s="694" t="s">
        <v>3117</v>
      </c>
      <c r="DP69" s="705" t="str">
        <f t="shared" si="35"/>
        <v>PCD_DPW3_RES1_DLY_S7</v>
      </c>
      <c r="DQ69" s="705" t="str">
        <f t="shared" si="35"/>
        <v>PCD_DPW3_RES1_DIR_S7</v>
      </c>
      <c r="DR69" s="705" t="str">
        <f t="shared" si="35"/>
        <v>PCD_DPW3_RES1_DSCR_S7</v>
      </c>
      <c r="DS69" s="705" t="str">
        <f t="shared" si="35"/>
        <v>PCD_DPW3_RES1_DCS_S7</v>
      </c>
      <c r="DT69" s="705" t="str">
        <f t="shared" si="35"/>
        <v>PCD_DPW3_RES1_DSPC_S7</v>
      </c>
      <c r="DU69" s="705" t="str">
        <f t="shared" si="35"/>
        <v>PCD_DPW3_RES1_DPP_S7</v>
      </c>
      <c r="DV69" s="705" t="str">
        <f t="shared" si="35"/>
        <v>PCD_DPW3_RES1_DTPI_S7</v>
      </c>
      <c r="DW69" s="705" t="str">
        <f t="shared" si="35"/>
        <v>PCD_DPW3_RES1_DCI_S7</v>
      </c>
      <c r="DX69" s="705" t="str">
        <f t="shared" si="35"/>
        <v>PCD_DPW3_RES1_DSI_S7</v>
      </c>
      <c r="DY69" s="705" t="str">
        <f t="shared" si="35"/>
        <v>PCD_DPW3_RES1_DER_S7</v>
      </c>
      <c r="DZ69" s="705" t="str">
        <f t="shared" si="34"/>
        <v>PCD_DPW3_RES1_RS_S7</v>
      </c>
      <c r="EA69" s="705" t="str">
        <f t="shared" si="34"/>
        <v>PCD_DPW3_RES1_DPLE_S7</v>
      </c>
    </row>
    <row r="70" spans="1:131" ht="28.2" thickBot="1" x14ac:dyDescent="0.3">
      <c r="A70" s="137"/>
      <c r="B70" s="122" t="str">
        <f t="shared" si="5"/>
        <v>WSX</v>
      </c>
      <c r="C70" s="411" t="s">
        <v>863</v>
      </c>
      <c r="D70" s="411" t="s">
        <v>906</v>
      </c>
      <c r="E70" s="143" t="str" cm="1">
        <f t="array" aca="1" ref="E70" ca="1">IFERROR(INDEX('PCD List'!$AU$5:$BK$48,MARCH('DPW3'!$D70,'PCD List'!$AR$5:$AR$48,0),MARCH('DPW3'!$B70,'PCD List'!$AU$2:$BK$2,0)),"")</f>
        <v/>
      </c>
      <c r="F70" s="601" t="s">
        <v>3094</v>
      </c>
      <c r="G70" s="323" t="s">
        <v>1876</v>
      </c>
      <c r="H70" s="318" t="s">
        <v>1078</v>
      </c>
      <c r="I70" s="235">
        <v>0</v>
      </c>
      <c r="K70" s="1069"/>
      <c r="M70" s="638">
        <f>SUM( M62:M68)</f>
        <v>0</v>
      </c>
      <c r="N70" s="639">
        <f t="shared" ref="N70:BA70" si="36">SUM( N62:N68)</f>
        <v>0</v>
      </c>
      <c r="O70" s="640">
        <f t="shared" si="36"/>
        <v>0</v>
      </c>
      <c r="P70" s="640">
        <f t="shared" si="36"/>
        <v>0</v>
      </c>
      <c r="Q70" s="640">
        <f t="shared" si="36"/>
        <v>0</v>
      </c>
      <c r="R70" s="640">
        <f t="shared" si="36"/>
        <v>0</v>
      </c>
      <c r="S70" s="640">
        <f t="shared" si="36"/>
        <v>0</v>
      </c>
      <c r="T70" s="640">
        <f t="shared" si="36"/>
        <v>0</v>
      </c>
      <c r="U70" s="640">
        <f t="shared" si="36"/>
        <v>0</v>
      </c>
      <c r="V70" s="640">
        <f t="shared" si="36"/>
        <v>0</v>
      </c>
      <c r="W70" s="640">
        <f t="shared" si="36"/>
        <v>0</v>
      </c>
      <c r="X70" s="640">
        <f t="shared" si="36"/>
        <v>0</v>
      </c>
      <c r="Y70" s="640">
        <f t="shared" si="36"/>
        <v>0</v>
      </c>
      <c r="Z70" s="640">
        <f t="shared" si="36"/>
        <v>0</v>
      </c>
      <c r="AA70" s="640">
        <f t="shared" si="36"/>
        <v>0</v>
      </c>
      <c r="AB70" s="640">
        <f t="shared" si="36"/>
        <v>0</v>
      </c>
      <c r="AC70" s="640">
        <f t="shared" si="36"/>
        <v>0</v>
      </c>
      <c r="AD70" s="640">
        <f t="shared" si="36"/>
        <v>0</v>
      </c>
      <c r="AE70" s="640">
        <f t="shared" si="36"/>
        <v>0</v>
      </c>
      <c r="AF70" s="640">
        <f t="shared" si="36"/>
        <v>0</v>
      </c>
      <c r="AG70" s="640">
        <f t="shared" si="36"/>
        <v>0</v>
      </c>
      <c r="AH70" s="640">
        <f t="shared" si="36"/>
        <v>0</v>
      </c>
      <c r="AI70" s="640">
        <f t="shared" si="36"/>
        <v>0</v>
      </c>
      <c r="AJ70" s="640">
        <f t="shared" si="36"/>
        <v>0</v>
      </c>
      <c r="AK70" s="640">
        <f t="shared" si="36"/>
        <v>0</v>
      </c>
      <c r="AL70" s="640">
        <f t="shared" si="36"/>
        <v>0</v>
      </c>
      <c r="AM70" s="640">
        <f t="shared" si="36"/>
        <v>0</v>
      </c>
      <c r="AN70" s="640">
        <f t="shared" si="36"/>
        <v>0</v>
      </c>
      <c r="AO70" s="640">
        <f t="shared" si="36"/>
        <v>0</v>
      </c>
      <c r="AP70" s="640">
        <f t="shared" si="36"/>
        <v>0</v>
      </c>
      <c r="AQ70" s="640">
        <f t="shared" si="36"/>
        <v>0</v>
      </c>
      <c r="AR70" s="640">
        <f t="shared" si="36"/>
        <v>0</v>
      </c>
      <c r="AS70" s="640">
        <f t="shared" si="36"/>
        <v>0</v>
      </c>
      <c r="AT70" s="640">
        <f t="shared" si="36"/>
        <v>0</v>
      </c>
      <c r="AU70" s="640">
        <f t="shared" si="36"/>
        <v>0</v>
      </c>
      <c r="AV70" s="640">
        <f t="shared" si="36"/>
        <v>0</v>
      </c>
      <c r="AW70" s="640">
        <f t="shared" si="36"/>
        <v>0</v>
      </c>
      <c r="AX70" s="640">
        <f t="shared" si="36"/>
        <v>0</v>
      </c>
      <c r="AY70" s="640">
        <f t="shared" si="36"/>
        <v>0</v>
      </c>
      <c r="AZ70" s="640">
        <f t="shared" si="36"/>
        <v>0</v>
      </c>
      <c r="BA70" s="641">
        <f t="shared" si="36"/>
        <v>0</v>
      </c>
      <c r="BC70" s="173"/>
      <c r="BD70" s="174"/>
      <c r="BE70" s="174"/>
      <c r="BF70" s="174"/>
      <c r="BG70" s="174"/>
      <c r="BH70" s="174"/>
      <c r="BI70" s="174"/>
      <c r="BJ70" s="174"/>
      <c r="BK70" s="174"/>
      <c r="BL70" s="174"/>
      <c r="BM70" s="174"/>
      <c r="BN70" s="118"/>
      <c r="BU70" s="326" t="s">
        <v>3095</v>
      </c>
      <c r="BX70" s="558"/>
      <c r="BY70" t="s">
        <v>3097</v>
      </c>
      <c r="BZ70" s="704" t="s">
        <v>3118</v>
      </c>
      <c r="CA70" s="695" t="s">
        <v>3118</v>
      </c>
      <c r="CB70" s="696" t="s">
        <v>3118</v>
      </c>
      <c r="CC70" s="696" t="s">
        <v>3118</v>
      </c>
      <c r="CD70" s="696" t="s">
        <v>3118</v>
      </c>
      <c r="CE70" s="696" t="s">
        <v>3118</v>
      </c>
      <c r="CF70" s="696" t="s">
        <v>3118</v>
      </c>
      <c r="CG70" s="696" t="s">
        <v>3118</v>
      </c>
      <c r="CH70" s="696" t="s">
        <v>3118</v>
      </c>
      <c r="CI70" s="696" t="s">
        <v>3118</v>
      </c>
      <c r="CJ70" s="696" t="s">
        <v>3118</v>
      </c>
      <c r="CK70" s="696" t="s">
        <v>3118</v>
      </c>
      <c r="CL70" s="696" t="s">
        <v>3118</v>
      </c>
      <c r="CM70" s="696" t="s">
        <v>3118</v>
      </c>
      <c r="CN70" s="696" t="s">
        <v>3118</v>
      </c>
      <c r="CO70" s="696" t="s">
        <v>3118</v>
      </c>
      <c r="CP70" s="696" t="s">
        <v>3118</v>
      </c>
      <c r="CQ70" s="696" t="s">
        <v>3118</v>
      </c>
      <c r="CR70" s="696" t="s">
        <v>3118</v>
      </c>
      <c r="CS70" s="696" t="s">
        <v>3118</v>
      </c>
      <c r="CT70" s="696" t="s">
        <v>3118</v>
      </c>
      <c r="CU70" s="696" t="s">
        <v>3118</v>
      </c>
      <c r="CV70" s="696" t="s">
        <v>3118</v>
      </c>
      <c r="CW70" s="696" t="s">
        <v>3118</v>
      </c>
      <c r="CX70" s="696" t="s">
        <v>3118</v>
      </c>
      <c r="CY70" s="696" t="s">
        <v>3118</v>
      </c>
      <c r="CZ70" s="696" t="s">
        <v>3118</v>
      </c>
      <c r="DA70" s="696" t="s">
        <v>3118</v>
      </c>
      <c r="DB70" s="696" t="s">
        <v>3118</v>
      </c>
      <c r="DC70" s="696" t="s">
        <v>3118</v>
      </c>
      <c r="DD70" s="696" t="s">
        <v>3118</v>
      </c>
      <c r="DE70" s="696" t="s">
        <v>3118</v>
      </c>
      <c r="DF70" s="696" t="s">
        <v>3118</v>
      </c>
      <c r="DG70" s="696" t="s">
        <v>3118</v>
      </c>
      <c r="DH70" s="696" t="s">
        <v>3118</v>
      </c>
      <c r="DI70" s="696" t="s">
        <v>3118</v>
      </c>
      <c r="DJ70" s="696" t="s">
        <v>3118</v>
      </c>
      <c r="DK70" s="696" t="s">
        <v>3118</v>
      </c>
      <c r="DL70" s="696" t="s">
        <v>3118</v>
      </c>
      <c r="DM70" s="696" t="s">
        <v>3118</v>
      </c>
      <c r="DN70" s="697" t="s">
        <v>3118</v>
      </c>
      <c r="DP70" s="705" t="str">
        <f t="shared" si="35"/>
        <v>PCD_DPW3_RES1_DLY_ST</v>
      </c>
      <c r="DQ70" s="705" t="str">
        <f t="shared" si="35"/>
        <v>PCD_DPW3_RES1_DIR_ST</v>
      </c>
      <c r="DR70" s="705" t="str">
        <f t="shared" si="35"/>
        <v>PCD_DPW3_RES1_DSCR_ST</v>
      </c>
      <c r="DS70" s="705" t="str">
        <f t="shared" si="35"/>
        <v>PCD_DPW3_RES1_DCS_ST</v>
      </c>
      <c r="DT70" s="705" t="str">
        <f t="shared" si="35"/>
        <v>PCD_DPW3_RES1_DSPC_ST</v>
      </c>
      <c r="DU70" s="705" t="str">
        <f t="shared" si="35"/>
        <v>PCD_DPW3_RES1_DPP_ST</v>
      </c>
      <c r="DV70" s="705" t="str">
        <f t="shared" si="35"/>
        <v>PCD_DPW3_RES1_DTPI_ST</v>
      </c>
      <c r="DW70" s="705" t="str">
        <f t="shared" si="35"/>
        <v>PCD_DPW3_RES1_DCI_ST</v>
      </c>
      <c r="DX70" s="705" t="str">
        <f t="shared" si="35"/>
        <v>PCD_DPW3_RES1_DSI_ST</v>
      </c>
      <c r="DY70" s="705" t="str">
        <f t="shared" si="35"/>
        <v>PCD_DPW3_RES1_DER_ST</v>
      </c>
      <c r="DZ70" s="705" t="str">
        <f t="shared" si="34"/>
        <v>PCD_DPW3_RES1_RS_ST</v>
      </c>
      <c r="EA70" s="705" t="str">
        <f t="shared" si="34"/>
        <v>PCD_DPW3_RES1_DPLE_ST</v>
      </c>
    </row>
    <row r="71" spans="1:131" ht="15.6" thickBot="1" x14ac:dyDescent="0.3">
      <c r="A71" s="137"/>
      <c r="B71" s="147" t="str">
        <f xml:space="preserve"> B70</f>
        <v>WSX</v>
      </c>
      <c r="C71" s="407" t="s">
        <v>863</v>
      </c>
      <c r="D71" s="407" t="s">
        <v>906</v>
      </c>
      <c r="E71" s="138" t="str" cm="1">
        <f t="array" aca="1" ref="E71" ca="1">IFERROR(INDEX('PCD List'!$AU$5:$BK$48,MARCH('DPW3'!$D71,'PCD List'!$AR$5:$AR$48,0),MARCH('DPW3'!$B71,'PCD List'!$AU$2:$BK$2,0)),"")</f>
        <v/>
      </c>
      <c r="F71" s="107" t="s">
        <v>3119</v>
      </c>
      <c r="G71" s="24" t="s">
        <v>1838</v>
      </c>
      <c r="H71" s="16" t="s">
        <v>1078</v>
      </c>
      <c r="I71" s="234">
        <v>0</v>
      </c>
      <c r="K71" s="1069"/>
      <c r="M71" s="172"/>
      <c r="N71" s="172"/>
      <c r="O71" s="66"/>
      <c r="P71" s="66"/>
      <c r="Q71" s="66"/>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70"/>
      <c r="AV71" s="70"/>
      <c r="AW71" s="70"/>
      <c r="AX71" s="70"/>
      <c r="AY71" s="70"/>
      <c r="AZ71" s="70"/>
      <c r="BA71" s="115"/>
      <c r="BC71" s="236"/>
      <c r="BD71" s="66"/>
      <c r="BE71" s="13"/>
      <c r="BF71" s="13"/>
      <c r="BG71" s="13"/>
      <c r="BH71" s="13"/>
      <c r="BI71" s="13"/>
      <c r="BJ71" s="13"/>
      <c r="BK71" s="13"/>
      <c r="BL71" s="13"/>
      <c r="BM71" s="13"/>
      <c r="BN71" s="115"/>
      <c r="BU71" s="326" t="s">
        <v>3120</v>
      </c>
      <c r="BX71" s="558" t="s">
        <v>3121</v>
      </c>
      <c r="BY71" t="s">
        <v>3122</v>
      </c>
      <c r="BZ71" s="689" t="s">
        <v>3123</v>
      </c>
      <c r="CA71" s="689" t="s">
        <v>3123</v>
      </c>
      <c r="CB71" s="690" t="s">
        <v>3123</v>
      </c>
      <c r="CC71" s="690" t="s">
        <v>3123</v>
      </c>
      <c r="CD71" s="690" t="s">
        <v>3123</v>
      </c>
      <c r="CE71" s="691" t="s">
        <v>3123</v>
      </c>
      <c r="CF71" s="691" t="s">
        <v>3123</v>
      </c>
      <c r="CG71" s="691" t="s">
        <v>3123</v>
      </c>
      <c r="CH71" s="691" t="s">
        <v>3123</v>
      </c>
      <c r="CI71" s="691" t="s">
        <v>3123</v>
      </c>
      <c r="CJ71" s="691" t="s">
        <v>3123</v>
      </c>
      <c r="CK71" s="691" t="s">
        <v>3123</v>
      </c>
      <c r="CL71" s="691" t="s">
        <v>3123</v>
      </c>
      <c r="CM71" s="691" t="s">
        <v>3123</v>
      </c>
      <c r="CN71" s="691" t="s">
        <v>3123</v>
      </c>
      <c r="CO71" s="691" t="s">
        <v>3123</v>
      </c>
      <c r="CP71" s="691" t="s">
        <v>3123</v>
      </c>
      <c r="CQ71" s="691" t="s">
        <v>3123</v>
      </c>
      <c r="CR71" s="691" t="s">
        <v>3123</v>
      </c>
      <c r="CS71" s="691" t="s">
        <v>3123</v>
      </c>
      <c r="CT71" s="691" t="s">
        <v>3123</v>
      </c>
      <c r="CU71" s="691" t="s">
        <v>3123</v>
      </c>
      <c r="CV71" s="691" t="s">
        <v>3123</v>
      </c>
      <c r="CW71" s="691" t="s">
        <v>3123</v>
      </c>
      <c r="CX71" s="691" t="s">
        <v>3123</v>
      </c>
      <c r="CY71" s="691" t="s">
        <v>3123</v>
      </c>
      <c r="CZ71" s="691" t="s">
        <v>3123</v>
      </c>
      <c r="DA71" s="691" t="s">
        <v>3123</v>
      </c>
      <c r="DB71" s="691" t="s">
        <v>3123</v>
      </c>
      <c r="DC71" s="691" t="s">
        <v>3123</v>
      </c>
      <c r="DD71" s="691" t="s">
        <v>3123</v>
      </c>
      <c r="DE71" s="691" t="s">
        <v>3123</v>
      </c>
      <c r="DF71" s="691" t="s">
        <v>3123</v>
      </c>
      <c r="DG71" s="691" t="s">
        <v>3123</v>
      </c>
      <c r="DH71" s="692" t="s">
        <v>3123</v>
      </c>
      <c r="DI71" s="692" t="s">
        <v>3123</v>
      </c>
      <c r="DJ71" s="692" t="s">
        <v>3123</v>
      </c>
      <c r="DK71" s="692" t="s">
        <v>3123</v>
      </c>
      <c r="DL71" s="692" t="s">
        <v>3123</v>
      </c>
      <c r="DM71" s="692" t="s">
        <v>3123</v>
      </c>
      <c r="DN71" s="693" t="s">
        <v>3123</v>
      </c>
      <c r="DP71" s="558" t="s">
        <v>3124</v>
      </c>
      <c r="DQ71" s="506" t="s">
        <v>3125</v>
      </c>
      <c r="DR71" s="417" t="s">
        <v>3126</v>
      </c>
      <c r="DS71" s="417" t="s">
        <v>3127</v>
      </c>
      <c r="DT71" s="417" t="s">
        <v>3128</v>
      </c>
      <c r="DU71" s="417" t="s">
        <v>3129</v>
      </c>
      <c r="DV71" s="417" t="s">
        <v>3130</v>
      </c>
      <c r="DW71" s="417" t="s">
        <v>3131</v>
      </c>
      <c r="DX71" s="417" t="s">
        <v>3132</v>
      </c>
      <c r="DY71" s="417" t="s">
        <v>3133</v>
      </c>
      <c r="DZ71" s="417" t="s">
        <v>3134</v>
      </c>
      <c r="EA71" s="417" t="s">
        <v>3135</v>
      </c>
    </row>
    <row r="72" spans="1:131" ht="15" x14ac:dyDescent="0.25">
      <c r="A72" s="137"/>
      <c r="B72" s="120" t="str">
        <f t="shared" si="5"/>
        <v>WSX</v>
      </c>
      <c r="C72" s="29" t="s">
        <v>863</v>
      </c>
      <c r="D72" s="29" t="s">
        <v>906</v>
      </c>
      <c r="E72" s="78" t="str" cm="1">
        <f t="array" aca="1" ref="E72" ca="1">IFERROR(INDEX('PCD List'!$AU$5:$BK$48,MARCH('DPW3'!$D72,'PCD List'!$AR$5:$AR$48,0),MARCH('DPW3'!$B72,'PCD List'!$AU$2:$BK$2,0)),"")</f>
        <v/>
      </c>
      <c r="F72" s="15" t="s">
        <v>3119</v>
      </c>
      <c r="G72" s="24" t="s">
        <v>1855</v>
      </c>
      <c r="H72" s="16" t="s">
        <v>1078</v>
      </c>
      <c r="I72" s="234">
        <v>0</v>
      </c>
      <c r="K72" s="1069"/>
      <c r="M72" s="172"/>
      <c r="N72" s="172"/>
      <c r="O72" s="66"/>
      <c r="P72" s="66"/>
      <c r="Q72" s="66"/>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c r="AP72" s="13"/>
      <c r="AQ72" s="13"/>
      <c r="AR72" s="13"/>
      <c r="AS72" s="13"/>
      <c r="AT72" s="13"/>
      <c r="AU72" s="70"/>
      <c r="AV72" s="70"/>
      <c r="AW72" s="70"/>
      <c r="AX72" s="70"/>
      <c r="AY72" s="70"/>
      <c r="AZ72" s="70"/>
      <c r="BA72" s="115"/>
      <c r="BC72" s="236"/>
      <c r="BD72" s="66"/>
      <c r="BE72" s="13"/>
      <c r="BF72" s="13"/>
      <c r="BG72" s="13"/>
      <c r="BH72" s="13"/>
      <c r="BI72" s="13"/>
      <c r="BJ72" s="13"/>
      <c r="BK72" s="13"/>
      <c r="BL72" s="13"/>
      <c r="BM72" s="13"/>
      <c r="BN72" s="115"/>
      <c r="BU72" s="326" t="s">
        <v>3120</v>
      </c>
      <c r="BX72" s="558"/>
      <c r="BY72" t="s">
        <v>3122</v>
      </c>
      <c r="BZ72" s="689" t="s">
        <v>3136</v>
      </c>
      <c r="CA72" s="689" t="s">
        <v>3136</v>
      </c>
      <c r="CB72" s="689" t="s">
        <v>3136</v>
      </c>
      <c r="CC72" s="689" t="s">
        <v>3136</v>
      </c>
      <c r="CD72" s="689" t="s">
        <v>3136</v>
      </c>
      <c r="CE72" s="689" t="s">
        <v>3136</v>
      </c>
      <c r="CF72" s="689" t="s">
        <v>3136</v>
      </c>
      <c r="CG72" s="689" t="s">
        <v>3136</v>
      </c>
      <c r="CH72" s="689" t="s">
        <v>3136</v>
      </c>
      <c r="CI72" s="689" t="s">
        <v>3136</v>
      </c>
      <c r="CJ72" s="689" t="s">
        <v>3136</v>
      </c>
      <c r="CK72" s="689" t="s">
        <v>3136</v>
      </c>
      <c r="CL72" s="689" t="s">
        <v>3136</v>
      </c>
      <c r="CM72" s="689" t="s">
        <v>3136</v>
      </c>
      <c r="CN72" s="689" t="s">
        <v>3136</v>
      </c>
      <c r="CO72" s="689" t="s">
        <v>3136</v>
      </c>
      <c r="CP72" s="689" t="s">
        <v>3136</v>
      </c>
      <c r="CQ72" s="689" t="s">
        <v>3136</v>
      </c>
      <c r="CR72" s="689" t="s">
        <v>3136</v>
      </c>
      <c r="CS72" s="689" t="s">
        <v>3136</v>
      </c>
      <c r="CT72" s="689" t="s">
        <v>3136</v>
      </c>
      <c r="CU72" s="689" t="s">
        <v>3136</v>
      </c>
      <c r="CV72" s="689" t="s">
        <v>3136</v>
      </c>
      <c r="CW72" s="689" t="s">
        <v>3136</v>
      </c>
      <c r="CX72" s="689" t="s">
        <v>3136</v>
      </c>
      <c r="CY72" s="689" t="s">
        <v>3136</v>
      </c>
      <c r="CZ72" s="689" t="s">
        <v>3136</v>
      </c>
      <c r="DA72" s="689" t="s">
        <v>3136</v>
      </c>
      <c r="DB72" s="689" t="s">
        <v>3136</v>
      </c>
      <c r="DC72" s="689" t="s">
        <v>3136</v>
      </c>
      <c r="DD72" s="689" t="s">
        <v>3136</v>
      </c>
      <c r="DE72" s="689" t="s">
        <v>3136</v>
      </c>
      <c r="DF72" s="689" t="s">
        <v>3136</v>
      </c>
      <c r="DG72" s="689" t="s">
        <v>3136</v>
      </c>
      <c r="DH72" s="689" t="s">
        <v>3136</v>
      </c>
      <c r="DI72" s="689" t="s">
        <v>3136</v>
      </c>
      <c r="DJ72" s="689" t="s">
        <v>3136</v>
      </c>
      <c r="DK72" s="689" t="s">
        <v>3136</v>
      </c>
      <c r="DL72" s="689" t="s">
        <v>3136</v>
      </c>
      <c r="DM72" s="689" t="s">
        <v>3136</v>
      </c>
      <c r="DN72" s="689" t="s">
        <v>3136</v>
      </c>
      <c r="DP72" s="705" t="str">
        <f>DP$71&amp;$DO9</f>
        <v>PCD_DPW3_RES2_DLY_S1</v>
      </c>
      <c r="DQ72" s="705" t="str">
        <f t="shared" ref="DQ72:DY72" si="37">DQ$71&amp;$DO9</f>
        <v>PCD_DPW3_RES2_DIR_S1</v>
      </c>
      <c r="DR72" s="705" t="str">
        <f t="shared" si="37"/>
        <v>PCD_DPW3_RES2_DSCR_S1</v>
      </c>
      <c r="DS72" s="705" t="str">
        <f t="shared" si="37"/>
        <v>PCD_DPW3_RES2_DCS_S1</v>
      </c>
      <c r="DT72" s="705" t="str">
        <f t="shared" si="37"/>
        <v>PCD_DPW3_RES2_DSPC_S1</v>
      </c>
      <c r="DU72" s="705" t="str">
        <f t="shared" si="37"/>
        <v>PCD_DPW3_RES2_DPP_S1</v>
      </c>
      <c r="DV72" s="705" t="str">
        <f t="shared" si="37"/>
        <v>PCD_DPW3_RES2_DTPI_S1</v>
      </c>
      <c r="DW72" s="705" t="str">
        <f t="shared" si="37"/>
        <v>PCD_DPW3_RES2_DCI_S1</v>
      </c>
      <c r="DX72" s="705" t="str">
        <f t="shared" si="37"/>
        <v>PCD_DPW3_RES2_DSI_S1</v>
      </c>
      <c r="DY72" s="705" t="str">
        <f t="shared" si="37"/>
        <v>PCD_DPW3_RES2_DER_S1</v>
      </c>
      <c r="DZ72" s="705" t="str">
        <f t="shared" ref="DZ72:EA79" si="38">DZ$71&amp;$DO9</f>
        <v>PCD_DPW3_RES2_RS_S1</v>
      </c>
      <c r="EA72" s="705" t="str">
        <f t="shared" si="38"/>
        <v>PCD_DPW3_RES2_DPLE_S1</v>
      </c>
    </row>
    <row r="73" spans="1:131" ht="15" x14ac:dyDescent="0.25">
      <c r="A73" s="137"/>
      <c r="B73" s="120" t="str">
        <f t="shared" si="5"/>
        <v>WSX</v>
      </c>
      <c r="C73" s="29" t="s">
        <v>863</v>
      </c>
      <c r="D73" s="29" t="s">
        <v>906</v>
      </c>
      <c r="E73" s="78" t="str" cm="1">
        <f t="array" aca="1" ref="E73" ca="1">IFERROR(INDEX('PCD List'!$AU$5:$BK$48,MARCH('DPW3'!$D73,'PCD List'!$AR$5:$AR$48,0),MARCH('DPW3'!$B73,'PCD List'!$AU$2:$BK$2,0)),"")</f>
        <v/>
      </c>
      <c r="F73" s="15" t="s">
        <v>3119</v>
      </c>
      <c r="G73" s="24" t="s">
        <v>1858</v>
      </c>
      <c r="H73" s="16" t="s">
        <v>1078</v>
      </c>
      <c r="I73" s="234">
        <v>0</v>
      </c>
      <c r="K73" s="1069"/>
      <c r="M73" s="172"/>
      <c r="N73" s="172"/>
      <c r="O73" s="66"/>
      <c r="P73" s="66"/>
      <c r="Q73" s="66"/>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70"/>
      <c r="AV73" s="70"/>
      <c r="AW73" s="70"/>
      <c r="AX73" s="70"/>
      <c r="AY73" s="70"/>
      <c r="AZ73" s="70"/>
      <c r="BA73" s="115"/>
      <c r="BC73" s="236"/>
      <c r="BD73" s="66"/>
      <c r="BE73" s="13"/>
      <c r="BF73" s="13"/>
      <c r="BG73" s="13"/>
      <c r="BH73" s="13"/>
      <c r="BI73" s="13"/>
      <c r="BJ73" s="13"/>
      <c r="BK73" s="13"/>
      <c r="BL73" s="13"/>
      <c r="BM73" s="13"/>
      <c r="BN73" s="115"/>
      <c r="BU73" s="326" t="s">
        <v>3120</v>
      </c>
      <c r="BX73" s="558"/>
      <c r="BY73" t="s">
        <v>3122</v>
      </c>
      <c r="BZ73" s="689" t="s">
        <v>3137</v>
      </c>
      <c r="CA73" s="689" t="s">
        <v>3137</v>
      </c>
      <c r="CB73" s="689" t="s">
        <v>3137</v>
      </c>
      <c r="CC73" s="689" t="s">
        <v>3137</v>
      </c>
      <c r="CD73" s="689" t="s">
        <v>3137</v>
      </c>
      <c r="CE73" s="689" t="s">
        <v>3137</v>
      </c>
      <c r="CF73" s="689" t="s">
        <v>3137</v>
      </c>
      <c r="CG73" s="689" t="s">
        <v>3137</v>
      </c>
      <c r="CH73" s="689" t="s">
        <v>3137</v>
      </c>
      <c r="CI73" s="689" t="s">
        <v>3137</v>
      </c>
      <c r="CJ73" s="689" t="s">
        <v>3137</v>
      </c>
      <c r="CK73" s="689" t="s">
        <v>3137</v>
      </c>
      <c r="CL73" s="689" t="s">
        <v>3137</v>
      </c>
      <c r="CM73" s="689" t="s">
        <v>3137</v>
      </c>
      <c r="CN73" s="689" t="s">
        <v>3137</v>
      </c>
      <c r="CO73" s="689" t="s">
        <v>3137</v>
      </c>
      <c r="CP73" s="689" t="s">
        <v>3137</v>
      </c>
      <c r="CQ73" s="689" t="s">
        <v>3137</v>
      </c>
      <c r="CR73" s="689" t="s">
        <v>3137</v>
      </c>
      <c r="CS73" s="689" t="s">
        <v>3137</v>
      </c>
      <c r="CT73" s="689" t="s">
        <v>3137</v>
      </c>
      <c r="CU73" s="689" t="s">
        <v>3137</v>
      </c>
      <c r="CV73" s="689" t="s">
        <v>3137</v>
      </c>
      <c r="CW73" s="689" t="s">
        <v>3137</v>
      </c>
      <c r="CX73" s="689" t="s">
        <v>3137</v>
      </c>
      <c r="CY73" s="689" t="s">
        <v>3137</v>
      </c>
      <c r="CZ73" s="689" t="s">
        <v>3137</v>
      </c>
      <c r="DA73" s="689" t="s">
        <v>3137</v>
      </c>
      <c r="DB73" s="689" t="s">
        <v>3137</v>
      </c>
      <c r="DC73" s="689" t="s">
        <v>3137</v>
      </c>
      <c r="DD73" s="689" t="s">
        <v>3137</v>
      </c>
      <c r="DE73" s="689" t="s">
        <v>3137</v>
      </c>
      <c r="DF73" s="689" t="s">
        <v>3137</v>
      </c>
      <c r="DG73" s="689" t="s">
        <v>3137</v>
      </c>
      <c r="DH73" s="689" t="s">
        <v>3137</v>
      </c>
      <c r="DI73" s="689" t="s">
        <v>3137</v>
      </c>
      <c r="DJ73" s="689" t="s">
        <v>3137</v>
      </c>
      <c r="DK73" s="689" t="s">
        <v>3137</v>
      </c>
      <c r="DL73" s="689" t="s">
        <v>3137</v>
      </c>
      <c r="DM73" s="689" t="s">
        <v>3137</v>
      </c>
      <c r="DN73" s="689" t="s">
        <v>3137</v>
      </c>
      <c r="DP73" s="705" t="str">
        <f t="shared" ref="DP73:DY79" si="39">DP$71&amp;$DO10</f>
        <v>PCD_DPW3_RES2_DLY_S2</v>
      </c>
      <c r="DQ73" s="705" t="str">
        <f t="shared" si="39"/>
        <v>PCD_DPW3_RES2_DIR_S2</v>
      </c>
      <c r="DR73" s="705" t="str">
        <f t="shared" si="39"/>
        <v>PCD_DPW3_RES2_DSCR_S2</v>
      </c>
      <c r="DS73" s="705" t="str">
        <f t="shared" si="39"/>
        <v>PCD_DPW3_RES2_DCS_S2</v>
      </c>
      <c r="DT73" s="705" t="str">
        <f t="shared" si="39"/>
        <v>PCD_DPW3_RES2_DSPC_S2</v>
      </c>
      <c r="DU73" s="705" t="str">
        <f t="shared" si="39"/>
        <v>PCD_DPW3_RES2_DPP_S2</v>
      </c>
      <c r="DV73" s="705" t="str">
        <f t="shared" si="39"/>
        <v>PCD_DPW3_RES2_DTPI_S2</v>
      </c>
      <c r="DW73" s="705" t="str">
        <f t="shared" si="39"/>
        <v>PCD_DPW3_RES2_DCI_S2</v>
      </c>
      <c r="DX73" s="705" t="str">
        <f t="shared" si="39"/>
        <v>PCD_DPW3_RES2_DSI_S2</v>
      </c>
      <c r="DY73" s="705" t="str">
        <f t="shared" si="39"/>
        <v>PCD_DPW3_RES2_DER_S2</v>
      </c>
      <c r="DZ73" s="705" t="str">
        <f t="shared" si="38"/>
        <v>PCD_DPW3_RES2_RS_S2</v>
      </c>
      <c r="EA73" s="705" t="str">
        <f t="shared" si="38"/>
        <v>PCD_DPW3_RES2_DPLE_S2</v>
      </c>
    </row>
    <row r="74" spans="1:131" ht="15" x14ac:dyDescent="0.25">
      <c r="A74" s="137"/>
      <c r="B74" s="120" t="str">
        <f t="shared" si="5"/>
        <v>WSX</v>
      </c>
      <c r="C74" s="29" t="s">
        <v>863</v>
      </c>
      <c r="D74" s="29" t="s">
        <v>906</v>
      </c>
      <c r="E74" s="78" t="str" cm="1">
        <f t="array" aca="1" ref="E74" ca="1">IFERROR(INDEX('PCD List'!$AU$5:$BK$48,MARCH('DPW3'!$D74,'PCD List'!$AR$5:$AR$48,0),MARCH('DPW3'!$B74,'PCD List'!$AU$2:$BK$2,0)),"")</f>
        <v/>
      </c>
      <c r="F74" s="15" t="s">
        <v>3119</v>
      </c>
      <c r="G74" s="24" t="s">
        <v>1861</v>
      </c>
      <c r="H74" s="16" t="s">
        <v>1078</v>
      </c>
      <c r="I74" s="234">
        <v>0</v>
      </c>
      <c r="K74" s="1069"/>
      <c r="M74" s="172"/>
      <c r="N74" s="172"/>
      <c r="O74" s="66"/>
      <c r="P74" s="66"/>
      <c r="Q74" s="66"/>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c r="AP74" s="13"/>
      <c r="AQ74" s="13"/>
      <c r="AR74" s="13"/>
      <c r="AS74" s="13"/>
      <c r="AT74" s="13"/>
      <c r="AU74" s="70"/>
      <c r="AV74" s="70"/>
      <c r="AW74" s="70"/>
      <c r="AX74" s="70"/>
      <c r="AY74" s="70"/>
      <c r="AZ74" s="70"/>
      <c r="BA74" s="115"/>
      <c r="BC74" s="236"/>
      <c r="BD74" s="66"/>
      <c r="BE74" s="13"/>
      <c r="BF74" s="13"/>
      <c r="BG74" s="13"/>
      <c r="BH74" s="13"/>
      <c r="BI74" s="13"/>
      <c r="BJ74" s="13"/>
      <c r="BK74" s="13"/>
      <c r="BL74" s="13"/>
      <c r="BM74" s="13"/>
      <c r="BN74" s="115"/>
      <c r="BU74" s="326" t="s">
        <v>3120</v>
      </c>
      <c r="BX74" s="558"/>
      <c r="BY74" t="s">
        <v>3122</v>
      </c>
      <c r="BZ74" s="689" t="s">
        <v>3138</v>
      </c>
      <c r="CA74" s="689" t="s">
        <v>3138</v>
      </c>
      <c r="CB74" s="689" t="s">
        <v>3138</v>
      </c>
      <c r="CC74" s="689" t="s">
        <v>3138</v>
      </c>
      <c r="CD74" s="689" t="s">
        <v>3138</v>
      </c>
      <c r="CE74" s="689" t="s">
        <v>3138</v>
      </c>
      <c r="CF74" s="689" t="s">
        <v>3138</v>
      </c>
      <c r="CG74" s="689" t="s">
        <v>3138</v>
      </c>
      <c r="CH74" s="689" t="s">
        <v>3138</v>
      </c>
      <c r="CI74" s="689" t="s">
        <v>3138</v>
      </c>
      <c r="CJ74" s="689" t="s">
        <v>3138</v>
      </c>
      <c r="CK74" s="689" t="s">
        <v>3138</v>
      </c>
      <c r="CL74" s="689" t="s">
        <v>3138</v>
      </c>
      <c r="CM74" s="689" t="s">
        <v>3138</v>
      </c>
      <c r="CN74" s="689" t="s">
        <v>3138</v>
      </c>
      <c r="CO74" s="689" t="s">
        <v>3138</v>
      </c>
      <c r="CP74" s="689" t="s">
        <v>3138</v>
      </c>
      <c r="CQ74" s="689" t="s">
        <v>3138</v>
      </c>
      <c r="CR74" s="689" t="s">
        <v>3138</v>
      </c>
      <c r="CS74" s="689" t="s">
        <v>3138</v>
      </c>
      <c r="CT74" s="689" t="s">
        <v>3138</v>
      </c>
      <c r="CU74" s="689" t="s">
        <v>3138</v>
      </c>
      <c r="CV74" s="689" t="s">
        <v>3138</v>
      </c>
      <c r="CW74" s="689" t="s">
        <v>3138</v>
      </c>
      <c r="CX74" s="689" t="s">
        <v>3138</v>
      </c>
      <c r="CY74" s="689" t="s">
        <v>3138</v>
      </c>
      <c r="CZ74" s="689" t="s">
        <v>3138</v>
      </c>
      <c r="DA74" s="689" t="s">
        <v>3138</v>
      </c>
      <c r="DB74" s="689" t="s">
        <v>3138</v>
      </c>
      <c r="DC74" s="689" t="s">
        <v>3138</v>
      </c>
      <c r="DD74" s="689" t="s">
        <v>3138</v>
      </c>
      <c r="DE74" s="689" t="s">
        <v>3138</v>
      </c>
      <c r="DF74" s="689" t="s">
        <v>3138</v>
      </c>
      <c r="DG74" s="689" t="s">
        <v>3138</v>
      </c>
      <c r="DH74" s="689" t="s">
        <v>3138</v>
      </c>
      <c r="DI74" s="689" t="s">
        <v>3138</v>
      </c>
      <c r="DJ74" s="689" t="s">
        <v>3138</v>
      </c>
      <c r="DK74" s="689" t="s">
        <v>3138</v>
      </c>
      <c r="DL74" s="689" t="s">
        <v>3138</v>
      </c>
      <c r="DM74" s="689" t="s">
        <v>3138</v>
      </c>
      <c r="DN74" s="689" t="s">
        <v>3138</v>
      </c>
      <c r="DP74" s="705" t="str">
        <f t="shared" si="39"/>
        <v>PCD_DPW3_RES2_DLY_S3</v>
      </c>
      <c r="DQ74" s="705" t="str">
        <f t="shared" si="39"/>
        <v>PCD_DPW3_RES2_DIR_S3</v>
      </c>
      <c r="DR74" s="705" t="str">
        <f t="shared" si="39"/>
        <v>PCD_DPW3_RES2_DSCR_S3</v>
      </c>
      <c r="DS74" s="705" t="str">
        <f t="shared" si="39"/>
        <v>PCD_DPW3_RES2_DCS_S3</v>
      </c>
      <c r="DT74" s="705" t="str">
        <f t="shared" si="39"/>
        <v>PCD_DPW3_RES2_DSPC_S3</v>
      </c>
      <c r="DU74" s="705" t="str">
        <f t="shared" si="39"/>
        <v>PCD_DPW3_RES2_DPP_S3</v>
      </c>
      <c r="DV74" s="705" t="str">
        <f t="shared" si="39"/>
        <v>PCD_DPW3_RES2_DTPI_S3</v>
      </c>
      <c r="DW74" s="705" t="str">
        <f t="shared" si="39"/>
        <v>PCD_DPW3_RES2_DCI_S3</v>
      </c>
      <c r="DX74" s="705" t="str">
        <f t="shared" si="39"/>
        <v>PCD_DPW3_RES2_DSI_S3</v>
      </c>
      <c r="DY74" s="705" t="str">
        <f t="shared" si="39"/>
        <v>PCD_DPW3_RES2_DER_S3</v>
      </c>
      <c r="DZ74" s="705" t="str">
        <f t="shared" si="38"/>
        <v>PCD_DPW3_RES2_RS_S3</v>
      </c>
      <c r="EA74" s="705" t="str">
        <f t="shared" si="38"/>
        <v>PCD_DPW3_RES2_DPLE_S3</v>
      </c>
    </row>
    <row r="75" spans="1:131" ht="15" x14ac:dyDescent="0.25">
      <c r="A75" s="137"/>
      <c r="B75" s="120" t="str">
        <f t="shared" si="5"/>
        <v>WSX</v>
      </c>
      <c r="C75" s="29" t="s">
        <v>863</v>
      </c>
      <c r="D75" s="29" t="s">
        <v>906</v>
      </c>
      <c r="E75" s="78" t="str" cm="1">
        <f t="array" aca="1" ref="E75" ca="1">IFERROR(INDEX('PCD List'!$AU$5:$BK$48,MARCH('DPW3'!$D75,'PCD List'!$AR$5:$AR$48,0),MARCH('DPW3'!$B75,'PCD List'!$AU$2:$BK$2,0)),"")</f>
        <v/>
      </c>
      <c r="F75" s="15" t="s">
        <v>3119</v>
      </c>
      <c r="G75" s="24" t="s">
        <v>1864</v>
      </c>
      <c r="H75" s="16" t="s">
        <v>1078</v>
      </c>
      <c r="I75" s="234">
        <v>0</v>
      </c>
      <c r="K75" s="1069"/>
      <c r="M75" s="172"/>
      <c r="N75" s="172"/>
      <c r="O75" s="66"/>
      <c r="P75" s="66"/>
      <c r="Q75" s="66"/>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c r="AP75" s="13"/>
      <c r="AQ75" s="13"/>
      <c r="AR75" s="13"/>
      <c r="AS75" s="13"/>
      <c r="AT75" s="13"/>
      <c r="AU75" s="70"/>
      <c r="AV75" s="70"/>
      <c r="AW75" s="70"/>
      <c r="AX75" s="70"/>
      <c r="AY75" s="70"/>
      <c r="AZ75" s="70"/>
      <c r="BA75" s="115"/>
      <c r="BC75" s="236"/>
      <c r="BD75" s="66"/>
      <c r="BE75" s="13"/>
      <c r="BF75" s="13"/>
      <c r="BG75" s="13"/>
      <c r="BH75" s="13"/>
      <c r="BI75" s="13"/>
      <c r="BJ75" s="13"/>
      <c r="BK75" s="13"/>
      <c r="BL75" s="13"/>
      <c r="BM75" s="13"/>
      <c r="BN75" s="115"/>
      <c r="BU75" s="326" t="s">
        <v>3120</v>
      </c>
      <c r="BX75" s="558"/>
      <c r="BY75" t="s">
        <v>3122</v>
      </c>
      <c r="BZ75" s="689" t="s">
        <v>3139</v>
      </c>
      <c r="CA75" s="689" t="s">
        <v>3139</v>
      </c>
      <c r="CB75" s="689" t="s">
        <v>3139</v>
      </c>
      <c r="CC75" s="689" t="s">
        <v>3139</v>
      </c>
      <c r="CD75" s="689" t="s">
        <v>3139</v>
      </c>
      <c r="CE75" s="689" t="s">
        <v>3139</v>
      </c>
      <c r="CF75" s="689" t="s">
        <v>3139</v>
      </c>
      <c r="CG75" s="689" t="s">
        <v>3139</v>
      </c>
      <c r="CH75" s="689" t="s">
        <v>3139</v>
      </c>
      <c r="CI75" s="689" t="s">
        <v>3139</v>
      </c>
      <c r="CJ75" s="689" t="s">
        <v>3139</v>
      </c>
      <c r="CK75" s="689" t="s">
        <v>3139</v>
      </c>
      <c r="CL75" s="689" t="s">
        <v>3139</v>
      </c>
      <c r="CM75" s="689" t="s">
        <v>3139</v>
      </c>
      <c r="CN75" s="689" t="s">
        <v>3139</v>
      </c>
      <c r="CO75" s="689" t="s">
        <v>3139</v>
      </c>
      <c r="CP75" s="689" t="s">
        <v>3139</v>
      </c>
      <c r="CQ75" s="689" t="s">
        <v>3139</v>
      </c>
      <c r="CR75" s="689" t="s">
        <v>3139</v>
      </c>
      <c r="CS75" s="689" t="s">
        <v>3139</v>
      </c>
      <c r="CT75" s="689" t="s">
        <v>3139</v>
      </c>
      <c r="CU75" s="689" t="s">
        <v>3139</v>
      </c>
      <c r="CV75" s="689" t="s">
        <v>3139</v>
      </c>
      <c r="CW75" s="689" t="s">
        <v>3139</v>
      </c>
      <c r="CX75" s="689" t="s">
        <v>3139</v>
      </c>
      <c r="CY75" s="689" t="s">
        <v>3139</v>
      </c>
      <c r="CZ75" s="689" t="s">
        <v>3139</v>
      </c>
      <c r="DA75" s="689" t="s">
        <v>3139</v>
      </c>
      <c r="DB75" s="689" t="s">
        <v>3139</v>
      </c>
      <c r="DC75" s="689" t="s">
        <v>3139</v>
      </c>
      <c r="DD75" s="689" t="s">
        <v>3139</v>
      </c>
      <c r="DE75" s="689" t="s">
        <v>3139</v>
      </c>
      <c r="DF75" s="689" t="s">
        <v>3139</v>
      </c>
      <c r="DG75" s="689" t="s">
        <v>3139</v>
      </c>
      <c r="DH75" s="689" t="s">
        <v>3139</v>
      </c>
      <c r="DI75" s="689" t="s">
        <v>3139</v>
      </c>
      <c r="DJ75" s="689" t="s">
        <v>3139</v>
      </c>
      <c r="DK75" s="689" t="s">
        <v>3139</v>
      </c>
      <c r="DL75" s="689" t="s">
        <v>3139</v>
      </c>
      <c r="DM75" s="689" t="s">
        <v>3139</v>
      </c>
      <c r="DN75" s="689" t="s">
        <v>3139</v>
      </c>
      <c r="DP75" s="705" t="str">
        <f t="shared" si="39"/>
        <v>PCD_DPW3_RES2_DLY_S4</v>
      </c>
      <c r="DQ75" s="705" t="str">
        <f t="shared" si="39"/>
        <v>PCD_DPW3_RES2_DIR_S4</v>
      </c>
      <c r="DR75" s="705" t="str">
        <f t="shared" si="39"/>
        <v>PCD_DPW3_RES2_DSCR_S4</v>
      </c>
      <c r="DS75" s="705" t="str">
        <f t="shared" si="39"/>
        <v>PCD_DPW3_RES2_DCS_S4</v>
      </c>
      <c r="DT75" s="705" t="str">
        <f t="shared" si="39"/>
        <v>PCD_DPW3_RES2_DSPC_S4</v>
      </c>
      <c r="DU75" s="705" t="str">
        <f t="shared" si="39"/>
        <v>PCD_DPW3_RES2_DPP_S4</v>
      </c>
      <c r="DV75" s="705" t="str">
        <f t="shared" si="39"/>
        <v>PCD_DPW3_RES2_DTPI_S4</v>
      </c>
      <c r="DW75" s="705" t="str">
        <f t="shared" si="39"/>
        <v>PCD_DPW3_RES2_DCI_S4</v>
      </c>
      <c r="DX75" s="705" t="str">
        <f t="shared" si="39"/>
        <v>PCD_DPW3_RES2_DSI_S4</v>
      </c>
      <c r="DY75" s="705" t="str">
        <f t="shared" si="39"/>
        <v>PCD_DPW3_RES2_DER_S4</v>
      </c>
      <c r="DZ75" s="705" t="str">
        <f t="shared" si="38"/>
        <v>PCD_DPW3_RES2_RS_S4</v>
      </c>
      <c r="EA75" s="705" t="str">
        <f t="shared" si="38"/>
        <v>PCD_DPW3_RES2_DPLE_S4</v>
      </c>
    </row>
    <row r="76" spans="1:131" ht="15" x14ac:dyDescent="0.25">
      <c r="A76" s="137"/>
      <c r="B76" s="120" t="str">
        <f t="shared" si="5"/>
        <v>WSX</v>
      </c>
      <c r="C76" s="29" t="s">
        <v>863</v>
      </c>
      <c r="D76" s="29" t="s">
        <v>906</v>
      </c>
      <c r="E76" s="78" t="str" cm="1">
        <f t="array" aca="1" ref="E76" ca="1">IFERROR(INDEX('PCD List'!$AU$5:$BK$48,MARCH('DPW3'!$D76,'PCD List'!$AR$5:$AR$48,0),MARCH('DPW3'!$B76,'PCD List'!$AU$2:$BK$2,0)),"")</f>
        <v/>
      </c>
      <c r="F76" s="15" t="s">
        <v>3119</v>
      </c>
      <c r="G76" s="24" t="s">
        <v>1867</v>
      </c>
      <c r="H76" s="16" t="s">
        <v>1078</v>
      </c>
      <c r="I76" s="234">
        <v>0</v>
      </c>
      <c r="K76" s="1069"/>
      <c r="M76" s="172"/>
      <c r="N76" s="172"/>
      <c r="O76" s="66"/>
      <c r="P76" s="66"/>
      <c r="Q76" s="66"/>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c r="AP76" s="13"/>
      <c r="AQ76" s="13"/>
      <c r="AR76" s="13"/>
      <c r="AS76" s="13"/>
      <c r="AT76" s="13"/>
      <c r="AU76" s="70"/>
      <c r="AV76" s="70"/>
      <c r="AW76" s="70"/>
      <c r="AX76" s="70"/>
      <c r="AY76" s="70"/>
      <c r="AZ76" s="70"/>
      <c r="BA76" s="115"/>
      <c r="BC76" s="236"/>
      <c r="BD76" s="66"/>
      <c r="BE76" s="13"/>
      <c r="BF76" s="13"/>
      <c r="BG76" s="13"/>
      <c r="BH76" s="13"/>
      <c r="BI76" s="13"/>
      <c r="BJ76" s="13"/>
      <c r="BK76" s="13"/>
      <c r="BL76" s="13"/>
      <c r="BM76" s="13"/>
      <c r="BN76" s="115"/>
      <c r="BU76" s="326" t="s">
        <v>3120</v>
      </c>
      <c r="BX76" s="558"/>
      <c r="BY76" t="s">
        <v>3122</v>
      </c>
      <c r="BZ76" s="689" t="s">
        <v>3140</v>
      </c>
      <c r="CA76" s="689" t="s">
        <v>3140</v>
      </c>
      <c r="CB76" s="689" t="s">
        <v>3140</v>
      </c>
      <c r="CC76" s="689" t="s">
        <v>3140</v>
      </c>
      <c r="CD76" s="689" t="s">
        <v>3140</v>
      </c>
      <c r="CE76" s="689" t="s">
        <v>3140</v>
      </c>
      <c r="CF76" s="689" t="s">
        <v>3140</v>
      </c>
      <c r="CG76" s="689" t="s">
        <v>3140</v>
      </c>
      <c r="CH76" s="689" t="s">
        <v>3140</v>
      </c>
      <c r="CI76" s="689" t="s">
        <v>3140</v>
      </c>
      <c r="CJ76" s="689" t="s">
        <v>3140</v>
      </c>
      <c r="CK76" s="689" t="s">
        <v>3140</v>
      </c>
      <c r="CL76" s="689" t="s">
        <v>3140</v>
      </c>
      <c r="CM76" s="689" t="s">
        <v>3140</v>
      </c>
      <c r="CN76" s="689" t="s">
        <v>3140</v>
      </c>
      <c r="CO76" s="689" t="s">
        <v>3140</v>
      </c>
      <c r="CP76" s="689" t="s">
        <v>3140</v>
      </c>
      <c r="CQ76" s="689" t="s">
        <v>3140</v>
      </c>
      <c r="CR76" s="689" t="s">
        <v>3140</v>
      </c>
      <c r="CS76" s="689" t="s">
        <v>3140</v>
      </c>
      <c r="CT76" s="689" t="s">
        <v>3140</v>
      </c>
      <c r="CU76" s="689" t="s">
        <v>3140</v>
      </c>
      <c r="CV76" s="689" t="s">
        <v>3140</v>
      </c>
      <c r="CW76" s="689" t="s">
        <v>3140</v>
      </c>
      <c r="CX76" s="689" t="s">
        <v>3140</v>
      </c>
      <c r="CY76" s="689" t="s">
        <v>3140</v>
      </c>
      <c r="CZ76" s="689" t="s">
        <v>3140</v>
      </c>
      <c r="DA76" s="689" t="s">
        <v>3140</v>
      </c>
      <c r="DB76" s="689" t="s">
        <v>3140</v>
      </c>
      <c r="DC76" s="689" t="s">
        <v>3140</v>
      </c>
      <c r="DD76" s="689" t="s">
        <v>3140</v>
      </c>
      <c r="DE76" s="689" t="s">
        <v>3140</v>
      </c>
      <c r="DF76" s="689" t="s">
        <v>3140</v>
      </c>
      <c r="DG76" s="689" t="s">
        <v>3140</v>
      </c>
      <c r="DH76" s="689" t="s">
        <v>3140</v>
      </c>
      <c r="DI76" s="689" t="s">
        <v>3140</v>
      </c>
      <c r="DJ76" s="689" t="s">
        <v>3140</v>
      </c>
      <c r="DK76" s="689" t="s">
        <v>3140</v>
      </c>
      <c r="DL76" s="689" t="s">
        <v>3140</v>
      </c>
      <c r="DM76" s="689" t="s">
        <v>3140</v>
      </c>
      <c r="DN76" s="689" t="s">
        <v>3140</v>
      </c>
      <c r="DP76" s="705" t="str">
        <f t="shared" si="39"/>
        <v>PCD_DPW3_RES2_DLY_S5</v>
      </c>
      <c r="DQ76" s="705" t="str">
        <f t="shared" si="39"/>
        <v>PCD_DPW3_RES2_DIR_S5</v>
      </c>
      <c r="DR76" s="705" t="str">
        <f t="shared" si="39"/>
        <v>PCD_DPW3_RES2_DSCR_S5</v>
      </c>
      <c r="DS76" s="705" t="str">
        <f t="shared" si="39"/>
        <v>PCD_DPW3_RES2_DCS_S5</v>
      </c>
      <c r="DT76" s="705" t="str">
        <f t="shared" si="39"/>
        <v>PCD_DPW3_RES2_DSPC_S5</v>
      </c>
      <c r="DU76" s="705" t="str">
        <f t="shared" si="39"/>
        <v>PCD_DPW3_RES2_DPP_S5</v>
      </c>
      <c r="DV76" s="705" t="str">
        <f t="shared" si="39"/>
        <v>PCD_DPW3_RES2_DTPI_S5</v>
      </c>
      <c r="DW76" s="705" t="str">
        <f t="shared" si="39"/>
        <v>PCD_DPW3_RES2_DCI_S5</v>
      </c>
      <c r="DX76" s="705" t="str">
        <f t="shared" si="39"/>
        <v>PCD_DPW3_RES2_DSI_S5</v>
      </c>
      <c r="DY76" s="705" t="str">
        <f t="shared" si="39"/>
        <v>PCD_DPW3_RES2_DER_S5</v>
      </c>
      <c r="DZ76" s="705" t="str">
        <f t="shared" si="38"/>
        <v>PCD_DPW3_RES2_RS_S5</v>
      </c>
      <c r="EA76" s="705" t="str">
        <f t="shared" si="38"/>
        <v>PCD_DPW3_RES2_DPLE_S5</v>
      </c>
    </row>
    <row r="77" spans="1:131" ht="15" x14ac:dyDescent="0.25">
      <c r="A77" s="137"/>
      <c r="B77" s="120" t="str">
        <f t="shared" si="5"/>
        <v>WSX</v>
      </c>
      <c r="C77" s="29" t="s">
        <v>863</v>
      </c>
      <c r="D77" s="29" t="s">
        <v>906</v>
      </c>
      <c r="E77" s="78" t="str" cm="1">
        <f t="array" aca="1" ref="E77" ca="1">IFERROR(INDEX('PCD List'!$AU$5:$BK$48,MARCH('DPW3'!$D77,'PCD List'!$AR$5:$AR$48,0),MARCH('DPW3'!$B77,'PCD List'!$AU$2:$BK$2,0)),"")</f>
        <v/>
      </c>
      <c r="F77" s="15" t="s">
        <v>3119</v>
      </c>
      <c r="G77" s="24" t="s">
        <v>1870</v>
      </c>
      <c r="H77" s="16" t="s">
        <v>1078</v>
      </c>
      <c r="I77" s="234">
        <v>0</v>
      </c>
      <c r="K77" s="1069"/>
      <c r="M77" s="172"/>
      <c r="N77" s="172"/>
      <c r="O77" s="66"/>
      <c r="P77" s="66"/>
      <c r="Q77" s="66"/>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c r="AP77" s="13"/>
      <c r="AQ77" s="13"/>
      <c r="AR77" s="13"/>
      <c r="AS77" s="13"/>
      <c r="AT77" s="13"/>
      <c r="AU77" s="70"/>
      <c r="AV77" s="70"/>
      <c r="AW77" s="70"/>
      <c r="AX77" s="70"/>
      <c r="AY77" s="70"/>
      <c r="AZ77" s="70"/>
      <c r="BA77" s="115"/>
      <c r="BC77" s="236"/>
      <c r="BD77" s="66"/>
      <c r="BE77" s="13"/>
      <c r="BF77" s="13"/>
      <c r="BG77" s="13"/>
      <c r="BH77" s="13"/>
      <c r="BI77" s="13"/>
      <c r="BJ77" s="13"/>
      <c r="BK77" s="13"/>
      <c r="BL77" s="13"/>
      <c r="BM77" s="13"/>
      <c r="BN77" s="115"/>
      <c r="BU77" s="326" t="s">
        <v>3120</v>
      </c>
      <c r="BX77" s="558"/>
      <c r="BY77" t="s">
        <v>3122</v>
      </c>
      <c r="BZ77" s="689" t="s">
        <v>3141</v>
      </c>
      <c r="CA77" s="689" t="s">
        <v>3141</v>
      </c>
      <c r="CB77" s="689" t="s">
        <v>3141</v>
      </c>
      <c r="CC77" s="689" t="s">
        <v>3141</v>
      </c>
      <c r="CD77" s="689" t="s">
        <v>3141</v>
      </c>
      <c r="CE77" s="689" t="s">
        <v>3141</v>
      </c>
      <c r="CF77" s="689" t="s">
        <v>3141</v>
      </c>
      <c r="CG77" s="689" t="s">
        <v>3141</v>
      </c>
      <c r="CH77" s="689" t="s">
        <v>3141</v>
      </c>
      <c r="CI77" s="689" t="s">
        <v>3141</v>
      </c>
      <c r="CJ77" s="689" t="s">
        <v>3141</v>
      </c>
      <c r="CK77" s="689" t="s">
        <v>3141</v>
      </c>
      <c r="CL77" s="689" t="s">
        <v>3141</v>
      </c>
      <c r="CM77" s="689" t="s">
        <v>3141</v>
      </c>
      <c r="CN77" s="689" t="s">
        <v>3141</v>
      </c>
      <c r="CO77" s="689" t="s">
        <v>3141</v>
      </c>
      <c r="CP77" s="689" t="s">
        <v>3141</v>
      </c>
      <c r="CQ77" s="689" t="s">
        <v>3141</v>
      </c>
      <c r="CR77" s="689" t="s">
        <v>3141</v>
      </c>
      <c r="CS77" s="689" t="s">
        <v>3141</v>
      </c>
      <c r="CT77" s="689" t="s">
        <v>3141</v>
      </c>
      <c r="CU77" s="689" t="s">
        <v>3141</v>
      </c>
      <c r="CV77" s="689" t="s">
        <v>3141</v>
      </c>
      <c r="CW77" s="689" t="s">
        <v>3141</v>
      </c>
      <c r="CX77" s="689" t="s">
        <v>3141</v>
      </c>
      <c r="CY77" s="689" t="s">
        <v>3141</v>
      </c>
      <c r="CZ77" s="689" t="s">
        <v>3141</v>
      </c>
      <c r="DA77" s="689" t="s">
        <v>3141</v>
      </c>
      <c r="DB77" s="689" t="s">
        <v>3141</v>
      </c>
      <c r="DC77" s="689" t="s">
        <v>3141</v>
      </c>
      <c r="DD77" s="689" t="s">
        <v>3141</v>
      </c>
      <c r="DE77" s="689" t="s">
        <v>3141</v>
      </c>
      <c r="DF77" s="689" t="s">
        <v>3141</v>
      </c>
      <c r="DG77" s="689" t="s">
        <v>3141</v>
      </c>
      <c r="DH77" s="689" t="s">
        <v>3141</v>
      </c>
      <c r="DI77" s="689" t="s">
        <v>3141</v>
      </c>
      <c r="DJ77" s="689" t="s">
        <v>3141</v>
      </c>
      <c r="DK77" s="689" t="s">
        <v>3141</v>
      </c>
      <c r="DL77" s="689" t="s">
        <v>3141</v>
      </c>
      <c r="DM77" s="689" t="s">
        <v>3141</v>
      </c>
      <c r="DN77" s="689" t="s">
        <v>3141</v>
      </c>
      <c r="DP77" s="705" t="str">
        <f t="shared" si="39"/>
        <v>PCD_DPW3_RES2_DLY_S6</v>
      </c>
      <c r="DQ77" s="705" t="str">
        <f t="shared" si="39"/>
        <v>PCD_DPW3_RES2_DIR_S6</v>
      </c>
      <c r="DR77" s="705" t="str">
        <f t="shared" si="39"/>
        <v>PCD_DPW3_RES2_DSCR_S6</v>
      </c>
      <c r="DS77" s="705" t="str">
        <f t="shared" si="39"/>
        <v>PCD_DPW3_RES2_DCS_S6</v>
      </c>
      <c r="DT77" s="705" t="str">
        <f t="shared" si="39"/>
        <v>PCD_DPW3_RES2_DSPC_S6</v>
      </c>
      <c r="DU77" s="705" t="str">
        <f t="shared" si="39"/>
        <v>PCD_DPW3_RES2_DPP_S6</v>
      </c>
      <c r="DV77" s="705" t="str">
        <f t="shared" si="39"/>
        <v>PCD_DPW3_RES2_DTPI_S6</v>
      </c>
      <c r="DW77" s="705" t="str">
        <f t="shared" si="39"/>
        <v>PCD_DPW3_RES2_DCI_S6</v>
      </c>
      <c r="DX77" s="705" t="str">
        <f t="shared" si="39"/>
        <v>PCD_DPW3_RES2_DSI_S6</v>
      </c>
      <c r="DY77" s="705" t="str">
        <f t="shared" si="39"/>
        <v>PCD_DPW3_RES2_DER_S6</v>
      </c>
      <c r="DZ77" s="705" t="str">
        <f t="shared" si="38"/>
        <v>PCD_DPW3_RES2_RS_S6</v>
      </c>
      <c r="EA77" s="705" t="str">
        <f t="shared" si="38"/>
        <v>PCD_DPW3_RES2_DPLE_S6</v>
      </c>
    </row>
    <row r="78" spans="1:131" ht="15.6" thickBot="1" x14ac:dyDescent="0.3">
      <c r="A78" s="137"/>
      <c r="B78" s="120" t="str">
        <f t="shared" si="5"/>
        <v>WSX</v>
      </c>
      <c r="C78" s="29" t="s">
        <v>863</v>
      </c>
      <c r="D78" s="29" t="s">
        <v>906</v>
      </c>
      <c r="E78" s="78" t="str" cm="1">
        <f t="array" aca="1" ref="E78" ca="1">IFERROR(INDEX('PCD List'!$AU$5:$BK$48,MARCH('DPW3'!$D78,'PCD List'!$AR$5:$AR$48,0),MARCH('DPW3'!$B78,'PCD List'!$AU$2:$BK$2,0)),"")</f>
        <v/>
      </c>
      <c r="F78" s="15" t="s">
        <v>3119</v>
      </c>
      <c r="G78" s="24" t="s">
        <v>1873</v>
      </c>
      <c r="H78" s="16" t="s">
        <v>1078</v>
      </c>
      <c r="I78" s="234">
        <v>0</v>
      </c>
      <c r="K78" s="1069"/>
      <c r="M78" s="172"/>
      <c r="N78" s="172"/>
      <c r="O78" s="66"/>
      <c r="P78" s="66"/>
      <c r="Q78" s="66"/>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c r="AP78" s="13"/>
      <c r="AQ78" s="13"/>
      <c r="AR78" s="13"/>
      <c r="AS78" s="13"/>
      <c r="AT78" s="13"/>
      <c r="AU78" s="70"/>
      <c r="AV78" s="70"/>
      <c r="AW78" s="70"/>
      <c r="AX78" s="70"/>
      <c r="AY78" s="70"/>
      <c r="AZ78" s="70"/>
      <c r="BA78" s="188"/>
      <c r="BC78" s="236"/>
      <c r="BD78" s="66"/>
      <c r="BE78" s="13"/>
      <c r="BF78" s="13"/>
      <c r="BG78" s="13"/>
      <c r="BH78" s="13"/>
      <c r="BI78" s="13"/>
      <c r="BJ78" s="13"/>
      <c r="BK78" s="13"/>
      <c r="BL78" s="13"/>
      <c r="BM78" s="13"/>
      <c r="BN78" s="115"/>
      <c r="BU78" s="326" t="s">
        <v>3120</v>
      </c>
      <c r="BX78" s="558"/>
      <c r="BY78" t="s">
        <v>3122</v>
      </c>
      <c r="BZ78" s="694" t="s">
        <v>3142</v>
      </c>
      <c r="CA78" s="694" t="s">
        <v>3142</v>
      </c>
      <c r="CB78" s="694" t="s">
        <v>3142</v>
      </c>
      <c r="CC78" s="694" t="s">
        <v>3142</v>
      </c>
      <c r="CD78" s="694" t="s">
        <v>3142</v>
      </c>
      <c r="CE78" s="694" t="s">
        <v>3142</v>
      </c>
      <c r="CF78" s="694" t="s">
        <v>3142</v>
      </c>
      <c r="CG78" s="694" t="s">
        <v>3142</v>
      </c>
      <c r="CH78" s="694" t="s">
        <v>3142</v>
      </c>
      <c r="CI78" s="694" t="s">
        <v>3142</v>
      </c>
      <c r="CJ78" s="694" t="s">
        <v>3142</v>
      </c>
      <c r="CK78" s="694" t="s">
        <v>3142</v>
      </c>
      <c r="CL78" s="694" t="s">
        <v>3142</v>
      </c>
      <c r="CM78" s="694" t="s">
        <v>3142</v>
      </c>
      <c r="CN78" s="694" t="s">
        <v>3142</v>
      </c>
      <c r="CO78" s="694" t="s">
        <v>3142</v>
      </c>
      <c r="CP78" s="694" t="s">
        <v>3142</v>
      </c>
      <c r="CQ78" s="694" t="s">
        <v>3142</v>
      </c>
      <c r="CR78" s="694" t="s">
        <v>3142</v>
      </c>
      <c r="CS78" s="694" t="s">
        <v>3142</v>
      </c>
      <c r="CT78" s="694" t="s">
        <v>3142</v>
      </c>
      <c r="CU78" s="694" t="s">
        <v>3142</v>
      </c>
      <c r="CV78" s="694" t="s">
        <v>3142</v>
      </c>
      <c r="CW78" s="694" t="s">
        <v>3142</v>
      </c>
      <c r="CX78" s="694" t="s">
        <v>3142</v>
      </c>
      <c r="CY78" s="694" t="s">
        <v>3142</v>
      </c>
      <c r="CZ78" s="694" t="s">
        <v>3142</v>
      </c>
      <c r="DA78" s="694" t="s">
        <v>3142</v>
      </c>
      <c r="DB78" s="694" t="s">
        <v>3142</v>
      </c>
      <c r="DC78" s="694" t="s">
        <v>3142</v>
      </c>
      <c r="DD78" s="694" t="s">
        <v>3142</v>
      </c>
      <c r="DE78" s="694" t="s">
        <v>3142</v>
      </c>
      <c r="DF78" s="694" t="s">
        <v>3142</v>
      </c>
      <c r="DG78" s="694" t="s">
        <v>3142</v>
      </c>
      <c r="DH78" s="694" t="s">
        <v>3142</v>
      </c>
      <c r="DI78" s="694" t="s">
        <v>3142</v>
      </c>
      <c r="DJ78" s="694" t="s">
        <v>3142</v>
      </c>
      <c r="DK78" s="694" t="s">
        <v>3142</v>
      </c>
      <c r="DL78" s="694" t="s">
        <v>3142</v>
      </c>
      <c r="DM78" s="694" t="s">
        <v>3142</v>
      </c>
      <c r="DN78" s="694" t="s">
        <v>3142</v>
      </c>
      <c r="DP78" s="705" t="str">
        <f t="shared" si="39"/>
        <v>PCD_DPW3_RES2_DLY_S7</v>
      </c>
      <c r="DQ78" s="705" t="str">
        <f t="shared" si="39"/>
        <v>PCD_DPW3_RES2_DIR_S7</v>
      </c>
      <c r="DR78" s="705" t="str">
        <f t="shared" si="39"/>
        <v>PCD_DPW3_RES2_DSCR_S7</v>
      </c>
      <c r="DS78" s="705" t="str">
        <f t="shared" si="39"/>
        <v>PCD_DPW3_RES2_DCS_S7</v>
      </c>
      <c r="DT78" s="705" t="str">
        <f t="shared" si="39"/>
        <v>PCD_DPW3_RES2_DSPC_S7</v>
      </c>
      <c r="DU78" s="705" t="str">
        <f t="shared" si="39"/>
        <v>PCD_DPW3_RES2_DPP_S7</v>
      </c>
      <c r="DV78" s="705" t="str">
        <f t="shared" si="39"/>
        <v>PCD_DPW3_RES2_DTPI_S7</v>
      </c>
      <c r="DW78" s="705" t="str">
        <f t="shared" si="39"/>
        <v>PCD_DPW3_RES2_DCI_S7</v>
      </c>
      <c r="DX78" s="705" t="str">
        <f t="shared" si="39"/>
        <v>PCD_DPW3_RES2_DSI_S7</v>
      </c>
      <c r="DY78" s="705" t="str">
        <f t="shared" si="39"/>
        <v>PCD_DPW3_RES2_DER_S7</v>
      </c>
      <c r="DZ78" s="705" t="str">
        <f t="shared" si="38"/>
        <v>PCD_DPW3_RES2_RS_S7</v>
      </c>
      <c r="EA78" s="705" t="str">
        <f t="shared" si="38"/>
        <v>PCD_DPW3_RES2_DPLE_S7</v>
      </c>
    </row>
    <row r="79" spans="1:131" ht="15.6" thickBot="1" x14ac:dyDescent="0.3">
      <c r="A79" s="137"/>
      <c r="B79" s="122" t="str">
        <f t="shared" si="5"/>
        <v>WSX</v>
      </c>
      <c r="C79" s="411" t="s">
        <v>863</v>
      </c>
      <c r="D79" s="411" t="s">
        <v>906</v>
      </c>
      <c r="E79" s="143" t="str" cm="1">
        <f t="array" aca="1" ref="E79" ca="1">IFERROR(INDEX('PCD List'!$AU$5:$BK$48,MARCH('DPW3'!$D79,'PCD List'!$AR$5:$AR$48,0),MARCH('DPW3'!$B79,'PCD List'!$AU$2:$BK$2,0)),"")</f>
        <v/>
      </c>
      <c r="F79" s="601" t="s">
        <v>3119</v>
      </c>
      <c r="G79" s="323" t="s">
        <v>1876</v>
      </c>
      <c r="H79" s="318" t="s">
        <v>1078</v>
      </c>
      <c r="I79" s="235">
        <v>0</v>
      </c>
      <c r="K79" s="1069"/>
      <c r="M79" s="638">
        <f>SUM( M71:M77)</f>
        <v>0</v>
      </c>
      <c r="N79" s="639">
        <f t="shared" ref="N79:BA79" si="40">SUM( N71:N77)</f>
        <v>0</v>
      </c>
      <c r="O79" s="640">
        <f t="shared" si="40"/>
        <v>0</v>
      </c>
      <c r="P79" s="640">
        <f t="shared" si="40"/>
        <v>0</v>
      </c>
      <c r="Q79" s="640">
        <f t="shared" si="40"/>
        <v>0</v>
      </c>
      <c r="R79" s="640">
        <f t="shared" si="40"/>
        <v>0</v>
      </c>
      <c r="S79" s="640">
        <f t="shared" si="40"/>
        <v>0</v>
      </c>
      <c r="T79" s="640">
        <f t="shared" si="40"/>
        <v>0</v>
      </c>
      <c r="U79" s="640">
        <f t="shared" si="40"/>
        <v>0</v>
      </c>
      <c r="V79" s="640">
        <f t="shared" si="40"/>
        <v>0</v>
      </c>
      <c r="W79" s="640">
        <f t="shared" si="40"/>
        <v>0</v>
      </c>
      <c r="X79" s="640">
        <f t="shared" si="40"/>
        <v>0</v>
      </c>
      <c r="Y79" s="640">
        <f t="shared" si="40"/>
        <v>0</v>
      </c>
      <c r="Z79" s="640">
        <f t="shared" si="40"/>
        <v>0</v>
      </c>
      <c r="AA79" s="640">
        <f t="shared" si="40"/>
        <v>0</v>
      </c>
      <c r="AB79" s="640">
        <f t="shared" si="40"/>
        <v>0</v>
      </c>
      <c r="AC79" s="640">
        <f t="shared" si="40"/>
        <v>0</v>
      </c>
      <c r="AD79" s="640">
        <f t="shared" si="40"/>
        <v>0</v>
      </c>
      <c r="AE79" s="640">
        <f t="shared" si="40"/>
        <v>0</v>
      </c>
      <c r="AF79" s="640">
        <f t="shared" si="40"/>
        <v>0</v>
      </c>
      <c r="AG79" s="640">
        <f t="shared" si="40"/>
        <v>0</v>
      </c>
      <c r="AH79" s="640">
        <f t="shared" si="40"/>
        <v>0</v>
      </c>
      <c r="AI79" s="640">
        <f t="shared" si="40"/>
        <v>0</v>
      </c>
      <c r="AJ79" s="640">
        <f t="shared" si="40"/>
        <v>0</v>
      </c>
      <c r="AK79" s="640">
        <f t="shared" si="40"/>
        <v>0</v>
      </c>
      <c r="AL79" s="640">
        <f t="shared" si="40"/>
        <v>0</v>
      </c>
      <c r="AM79" s="640">
        <f t="shared" si="40"/>
        <v>0</v>
      </c>
      <c r="AN79" s="640">
        <f t="shared" si="40"/>
        <v>0</v>
      </c>
      <c r="AO79" s="640">
        <f t="shared" si="40"/>
        <v>0</v>
      </c>
      <c r="AP79" s="640">
        <f t="shared" si="40"/>
        <v>0</v>
      </c>
      <c r="AQ79" s="640">
        <f t="shared" si="40"/>
        <v>0</v>
      </c>
      <c r="AR79" s="640">
        <f t="shared" si="40"/>
        <v>0</v>
      </c>
      <c r="AS79" s="640">
        <f t="shared" si="40"/>
        <v>0</v>
      </c>
      <c r="AT79" s="640">
        <f t="shared" si="40"/>
        <v>0</v>
      </c>
      <c r="AU79" s="640">
        <f t="shared" si="40"/>
        <v>0</v>
      </c>
      <c r="AV79" s="640">
        <f t="shared" si="40"/>
        <v>0</v>
      </c>
      <c r="AW79" s="640">
        <f t="shared" si="40"/>
        <v>0</v>
      </c>
      <c r="AX79" s="640">
        <f t="shared" si="40"/>
        <v>0</v>
      </c>
      <c r="AY79" s="640">
        <f t="shared" si="40"/>
        <v>0</v>
      </c>
      <c r="AZ79" s="640">
        <f t="shared" si="40"/>
        <v>0</v>
      </c>
      <c r="BA79" s="641">
        <f t="shared" si="40"/>
        <v>0</v>
      </c>
      <c r="BC79" s="173"/>
      <c r="BD79" s="174"/>
      <c r="BE79" s="174"/>
      <c r="BF79" s="174"/>
      <c r="BG79" s="174"/>
      <c r="BH79" s="174"/>
      <c r="BI79" s="174"/>
      <c r="BJ79" s="174"/>
      <c r="BK79" s="174"/>
      <c r="BL79" s="174"/>
      <c r="BM79" s="174"/>
      <c r="BN79" s="118"/>
      <c r="BU79" s="326" t="s">
        <v>3120</v>
      </c>
      <c r="BX79" s="558"/>
      <c r="BY79" t="s">
        <v>3122</v>
      </c>
      <c r="BZ79" s="704" t="s">
        <v>3143</v>
      </c>
      <c r="CA79" s="695" t="s">
        <v>3143</v>
      </c>
      <c r="CB79" s="696" t="s">
        <v>3143</v>
      </c>
      <c r="CC79" s="696" t="s">
        <v>3143</v>
      </c>
      <c r="CD79" s="696" t="s">
        <v>3143</v>
      </c>
      <c r="CE79" s="696" t="s">
        <v>3143</v>
      </c>
      <c r="CF79" s="696" t="s">
        <v>3143</v>
      </c>
      <c r="CG79" s="696" t="s">
        <v>3143</v>
      </c>
      <c r="CH79" s="696" t="s">
        <v>3143</v>
      </c>
      <c r="CI79" s="696" t="s">
        <v>3143</v>
      </c>
      <c r="CJ79" s="696" t="s">
        <v>3143</v>
      </c>
      <c r="CK79" s="696" t="s">
        <v>3143</v>
      </c>
      <c r="CL79" s="696" t="s">
        <v>3143</v>
      </c>
      <c r="CM79" s="696" t="s">
        <v>3143</v>
      </c>
      <c r="CN79" s="696" t="s">
        <v>3143</v>
      </c>
      <c r="CO79" s="696" t="s">
        <v>3143</v>
      </c>
      <c r="CP79" s="696" t="s">
        <v>3143</v>
      </c>
      <c r="CQ79" s="696" t="s">
        <v>3143</v>
      </c>
      <c r="CR79" s="696" t="s">
        <v>3143</v>
      </c>
      <c r="CS79" s="696" t="s">
        <v>3143</v>
      </c>
      <c r="CT79" s="696" t="s">
        <v>3143</v>
      </c>
      <c r="CU79" s="696" t="s">
        <v>3143</v>
      </c>
      <c r="CV79" s="696" t="s">
        <v>3143</v>
      </c>
      <c r="CW79" s="696" t="s">
        <v>3143</v>
      </c>
      <c r="CX79" s="696" t="s">
        <v>3143</v>
      </c>
      <c r="CY79" s="696" t="s">
        <v>3143</v>
      </c>
      <c r="CZ79" s="696" t="s">
        <v>3143</v>
      </c>
      <c r="DA79" s="696" t="s">
        <v>3143</v>
      </c>
      <c r="DB79" s="696" t="s">
        <v>3143</v>
      </c>
      <c r="DC79" s="696" t="s">
        <v>3143</v>
      </c>
      <c r="DD79" s="696" t="s">
        <v>3143</v>
      </c>
      <c r="DE79" s="696" t="s">
        <v>3143</v>
      </c>
      <c r="DF79" s="696" t="s">
        <v>3143</v>
      </c>
      <c r="DG79" s="696" t="s">
        <v>3143</v>
      </c>
      <c r="DH79" s="696" t="s">
        <v>3143</v>
      </c>
      <c r="DI79" s="696" t="s">
        <v>3143</v>
      </c>
      <c r="DJ79" s="696" t="s">
        <v>3143</v>
      </c>
      <c r="DK79" s="696" t="s">
        <v>3143</v>
      </c>
      <c r="DL79" s="696" t="s">
        <v>3143</v>
      </c>
      <c r="DM79" s="696" t="s">
        <v>3143</v>
      </c>
      <c r="DN79" s="697" t="s">
        <v>3143</v>
      </c>
      <c r="DP79" s="705" t="str">
        <f t="shared" si="39"/>
        <v>PCD_DPW3_RES2_DLY_ST</v>
      </c>
      <c r="DQ79" s="705" t="str">
        <f t="shared" si="39"/>
        <v>PCD_DPW3_RES2_DIR_ST</v>
      </c>
      <c r="DR79" s="705" t="str">
        <f t="shared" si="39"/>
        <v>PCD_DPW3_RES2_DSCR_ST</v>
      </c>
      <c r="DS79" s="705" t="str">
        <f t="shared" si="39"/>
        <v>PCD_DPW3_RES2_DCS_ST</v>
      </c>
      <c r="DT79" s="705" t="str">
        <f t="shared" si="39"/>
        <v>PCD_DPW3_RES2_DSPC_ST</v>
      </c>
      <c r="DU79" s="705" t="str">
        <f t="shared" si="39"/>
        <v>PCD_DPW3_RES2_DPP_ST</v>
      </c>
      <c r="DV79" s="705" t="str">
        <f t="shared" si="39"/>
        <v>PCD_DPW3_RES2_DTPI_ST</v>
      </c>
      <c r="DW79" s="705" t="str">
        <f t="shared" si="39"/>
        <v>PCD_DPW3_RES2_DCI_ST</v>
      </c>
      <c r="DX79" s="705" t="str">
        <f t="shared" si="39"/>
        <v>PCD_DPW3_RES2_DSI_ST</v>
      </c>
      <c r="DY79" s="705" t="str">
        <f t="shared" si="39"/>
        <v>PCD_DPW3_RES2_DER_ST</v>
      </c>
      <c r="DZ79" s="705" t="str">
        <f t="shared" si="38"/>
        <v>PCD_DPW3_RES2_RS_ST</v>
      </c>
      <c r="EA79" s="705" t="str">
        <f t="shared" si="38"/>
        <v>PCD_DPW3_RES2_DPLE_ST</v>
      </c>
    </row>
    <row r="80" spans="1:131" ht="28.2" thickBot="1" x14ac:dyDescent="0.3">
      <c r="A80" s="137"/>
      <c r="B80" s="147" t="str">
        <f xml:space="preserve"> B79</f>
        <v>WSX</v>
      </c>
      <c r="C80" s="407" t="s">
        <v>863</v>
      </c>
      <c r="D80" s="407" t="s">
        <v>906</v>
      </c>
      <c r="E80" s="138" t="str" cm="1">
        <f t="array" aca="1" ref="E80" ca="1">IFERROR(INDEX('PCD List'!$AU$5:$BK$48,MARCH('DPW3'!$D80,'PCD List'!$AR$5:$AR$48,0),MARCH('DPW3'!$B80,'PCD List'!$AU$2:$BK$2,0)),"")</f>
        <v/>
      </c>
      <c r="F80" s="107" t="s">
        <v>3144</v>
      </c>
      <c r="G80" s="24" t="s">
        <v>1838</v>
      </c>
      <c r="H80" s="16" t="s">
        <v>1078</v>
      </c>
      <c r="I80" s="234">
        <v>0</v>
      </c>
      <c r="K80" s="1069"/>
      <c r="M80" s="172"/>
      <c r="N80" s="172"/>
      <c r="O80" s="66"/>
      <c r="P80" s="66"/>
      <c r="Q80" s="66"/>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c r="AP80" s="13"/>
      <c r="AQ80" s="13"/>
      <c r="AR80" s="13"/>
      <c r="AS80" s="13"/>
      <c r="AT80" s="13"/>
      <c r="AU80" s="70"/>
      <c r="AV80" s="70"/>
      <c r="AW80" s="70"/>
      <c r="AX80" s="70"/>
      <c r="AY80" s="70"/>
      <c r="AZ80" s="70"/>
      <c r="BA80" s="115"/>
      <c r="BC80" s="236"/>
      <c r="BD80" s="66"/>
      <c r="BE80" s="13"/>
      <c r="BF80" s="13"/>
      <c r="BG80" s="13"/>
      <c r="BH80" s="13"/>
      <c r="BI80" s="13"/>
      <c r="BJ80" s="13"/>
      <c r="BK80" s="13"/>
      <c r="BL80" s="13"/>
      <c r="BM80" s="13"/>
      <c r="BN80" s="115"/>
      <c r="BU80" s="326" t="s">
        <v>3145</v>
      </c>
      <c r="BX80" s="558" t="s">
        <v>3146</v>
      </c>
      <c r="BY80" t="s">
        <v>3147</v>
      </c>
      <c r="BZ80" s="689" t="s">
        <v>3148</v>
      </c>
      <c r="CA80" s="689" t="s">
        <v>3148</v>
      </c>
      <c r="CB80" s="690" t="s">
        <v>3148</v>
      </c>
      <c r="CC80" s="690" t="s">
        <v>3148</v>
      </c>
      <c r="CD80" s="690" t="s">
        <v>3148</v>
      </c>
      <c r="CE80" s="691" t="s">
        <v>3148</v>
      </c>
      <c r="CF80" s="691" t="s">
        <v>3148</v>
      </c>
      <c r="CG80" s="691" t="s">
        <v>3148</v>
      </c>
      <c r="CH80" s="691" t="s">
        <v>3148</v>
      </c>
      <c r="CI80" s="691" t="s">
        <v>3148</v>
      </c>
      <c r="CJ80" s="691" t="s">
        <v>3148</v>
      </c>
      <c r="CK80" s="691" t="s">
        <v>3148</v>
      </c>
      <c r="CL80" s="691" t="s">
        <v>3148</v>
      </c>
      <c r="CM80" s="691" t="s">
        <v>3148</v>
      </c>
      <c r="CN80" s="691" t="s">
        <v>3148</v>
      </c>
      <c r="CO80" s="691" t="s">
        <v>3148</v>
      </c>
      <c r="CP80" s="691" t="s">
        <v>3148</v>
      </c>
      <c r="CQ80" s="691" t="s">
        <v>3148</v>
      </c>
      <c r="CR80" s="691" t="s">
        <v>3148</v>
      </c>
      <c r="CS80" s="691" t="s">
        <v>3148</v>
      </c>
      <c r="CT80" s="691" t="s">
        <v>3148</v>
      </c>
      <c r="CU80" s="691" t="s">
        <v>3148</v>
      </c>
      <c r="CV80" s="691" t="s">
        <v>3148</v>
      </c>
      <c r="CW80" s="691" t="s">
        <v>3148</v>
      </c>
      <c r="CX80" s="691" t="s">
        <v>3148</v>
      </c>
      <c r="CY80" s="691" t="s">
        <v>3148</v>
      </c>
      <c r="CZ80" s="691" t="s">
        <v>3148</v>
      </c>
      <c r="DA80" s="691" t="s">
        <v>3148</v>
      </c>
      <c r="DB80" s="691" t="s">
        <v>3148</v>
      </c>
      <c r="DC80" s="691" t="s">
        <v>3148</v>
      </c>
      <c r="DD80" s="691" t="s">
        <v>3148</v>
      </c>
      <c r="DE80" s="691" t="s">
        <v>3148</v>
      </c>
      <c r="DF80" s="691" t="s">
        <v>3148</v>
      </c>
      <c r="DG80" s="691" t="s">
        <v>3148</v>
      </c>
      <c r="DH80" s="692" t="s">
        <v>3148</v>
      </c>
      <c r="DI80" s="692" t="s">
        <v>3148</v>
      </c>
      <c r="DJ80" s="692" t="s">
        <v>3148</v>
      </c>
      <c r="DK80" s="692" t="s">
        <v>3148</v>
      </c>
      <c r="DL80" s="692" t="s">
        <v>3148</v>
      </c>
      <c r="DM80" s="692" t="s">
        <v>3148</v>
      </c>
      <c r="DN80" s="693" t="s">
        <v>3148</v>
      </c>
      <c r="DP80" s="558" t="s">
        <v>3149</v>
      </c>
      <c r="DQ80" s="506" t="s">
        <v>3150</v>
      </c>
      <c r="DR80" s="417" t="s">
        <v>3151</v>
      </c>
      <c r="DS80" s="417" t="s">
        <v>3152</v>
      </c>
      <c r="DT80" s="417" t="s">
        <v>3153</v>
      </c>
      <c r="DU80" s="417" t="s">
        <v>3154</v>
      </c>
      <c r="DV80" s="417" t="s">
        <v>3155</v>
      </c>
      <c r="DW80" s="417" t="s">
        <v>3156</v>
      </c>
      <c r="DX80" s="417" t="s">
        <v>3157</v>
      </c>
      <c r="DY80" s="417" t="s">
        <v>3158</v>
      </c>
      <c r="DZ80" s="417" t="s">
        <v>3159</v>
      </c>
      <c r="EA80" s="417" t="s">
        <v>3160</v>
      </c>
    </row>
    <row r="81" spans="1:131" ht="27.6" x14ac:dyDescent="0.25">
      <c r="A81" s="137"/>
      <c r="B81" s="120" t="str">
        <f t="shared" si="5"/>
        <v>WSX</v>
      </c>
      <c r="C81" s="29" t="s">
        <v>863</v>
      </c>
      <c r="D81" s="29" t="s">
        <v>906</v>
      </c>
      <c r="E81" s="78" t="str" cm="1">
        <f t="array" aca="1" ref="E81" ca="1">IFERROR(INDEX('PCD List'!$AU$5:$BK$48,MARCH('DPW3'!$D81,'PCD List'!$AR$5:$AR$48,0),MARCH('DPW3'!$B81,'PCD List'!$AU$2:$BK$2,0)),"")</f>
        <v/>
      </c>
      <c r="F81" s="15" t="s">
        <v>3144</v>
      </c>
      <c r="G81" s="24" t="s">
        <v>1855</v>
      </c>
      <c r="H81" s="16" t="s">
        <v>1078</v>
      </c>
      <c r="I81" s="234">
        <v>0</v>
      </c>
      <c r="K81" s="1069"/>
      <c r="M81" s="172"/>
      <c r="N81" s="172"/>
      <c r="O81" s="66"/>
      <c r="P81" s="66"/>
      <c r="Q81" s="66"/>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c r="AP81" s="13"/>
      <c r="AQ81" s="13"/>
      <c r="AR81" s="13"/>
      <c r="AS81" s="13"/>
      <c r="AT81" s="13"/>
      <c r="AU81" s="70"/>
      <c r="AV81" s="70"/>
      <c r="AW81" s="70"/>
      <c r="AX81" s="70"/>
      <c r="AY81" s="70"/>
      <c r="AZ81" s="70"/>
      <c r="BA81" s="115"/>
      <c r="BC81" s="236"/>
      <c r="BD81" s="66"/>
      <c r="BE81" s="13"/>
      <c r="BF81" s="13"/>
      <c r="BG81" s="13"/>
      <c r="BH81" s="13"/>
      <c r="BI81" s="13"/>
      <c r="BJ81" s="13"/>
      <c r="BK81" s="13"/>
      <c r="BL81" s="13"/>
      <c r="BM81" s="13"/>
      <c r="BN81" s="115"/>
      <c r="BU81" s="326" t="s">
        <v>3145</v>
      </c>
      <c r="BX81" s="558"/>
      <c r="BY81" t="s">
        <v>3147</v>
      </c>
      <c r="BZ81" s="689" t="s">
        <v>3161</v>
      </c>
      <c r="CA81" s="689" t="s">
        <v>3161</v>
      </c>
      <c r="CB81" s="689" t="s">
        <v>3161</v>
      </c>
      <c r="CC81" s="689" t="s">
        <v>3161</v>
      </c>
      <c r="CD81" s="689" t="s">
        <v>3161</v>
      </c>
      <c r="CE81" s="689" t="s">
        <v>3161</v>
      </c>
      <c r="CF81" s="689" t="s">
        <v>3161</v>
      </c>
      <c r="CG81" s="689" t="s">
        <v>3161</v>
      </c>
      <c r="CH81" s="689" t="s">
        <v>3161</v>
      </c>
      <c r="CI81" s="689" t="s">
        <v>3161</v>
      </c>
      <c r="CJ81" s="689" t="s">
        <v>3161</v>
      </c>
      <c r="CK81" s="689" t="s">
        <v>3161</v>
      </c>
      <c r="CL81" s="689" t="s">
        <v>3161</v>
      </c>
      <c r="CM81" s="689" t="s">
        <v>3161</v>
      </c>
      <c r="CN81" s="689" t="s">
        <v>3161</v>
      </c>
      <c r="CO81" s="689" t="s">
        <v>3161</v>
      </c>
      <c r="CP81" s="689" t="s">
        <v>3161</v>
      </c>
      <c r="CQ81" s="689" t="s">
        <v>3161</v>
      </c>
      <c r="CR81" s="689" t="s">
        <v>3161</v>
      </c>
      <c r="CS81" s="689" t="s">
        <v>3161</v>
      </c>
      <c r="CT81" s="689" t="s">
        <v>3161</v>
      </c>
      <c r="CU81" s="689" t="s">
        <v>3161</v>
      </c>
      <c r="CV81" s="689" t="s">
        <v>3161</v>
      </c>
      <c r="CW81" s="689" t="s">
        <v>3161</v>
      </c>
      <c r="CX81" s="689" t="s">
        <v>3161</v>
      </c>
      <c r="CY81" s="689" t="s">
        <v>3161</v>
      </c>
      <c r="CZ81" s="689" t="s">
        <v>3161</v>
      </c>
      <c r="DA81" s="689" t="s">
        <v>3161</v>
      </c>
      <c r="DB81" s="689" t="s">
        <v>3161</v>
      </c>
      <c r="DC81" s="689" t="s">
        <v>3161</v>
      </c>
      <c r="DD81" s="689" t="s">
        <v>3161</v>
      </c>
      <c r="DE81" s="689" t="s">
        <v>3161</v>
      </c>
      <c r="DF81" s="689" t="s">
        <v>3161</v>
      </c>
      <c r="DG81" s="689" t="s">
        <v>3161</v>
      </c>
      <c r="DH81" s="689" t="s">
        <v>3161</v>
      </c>
      <c r="DI81" s="689" t="s">
        <v>3161</v>
      </c>
      <c r="DJ81" s="689" t="s">
        <v>3161</v>
      </c>
      <c r="DK81" s="689" t="s">
        <v>3161</v>
      </c>
      <c r="DL81" s="689" t="s">
        <v>3161</v>
      </c>
      <c r="DM81" s="689" t="s">
        <v>3161</v>
      </c>
      <c r="DN81" s="689" t="s">
        <v>3161</v>
      </c>
      <c r="DP81" s="705" t="str">
        <f>DP$80&amp;$DO9</f>
        <v>PCD_DPW3_RES3_DLY_S1</v>
      </c>
      <c r="DQ81" s="705" t="str">
        <f t="shared" ref="DQ81:DY81" si="41">DQ$80&amp;$DO9</f>
        <v>PCD_DPW3_RES3_DIR_S1</v>
      </c>
      <c r="DR81" s="705" t="str">
        <f t="shared" si="41"/>
        <v>PCD_DPW3_RES3_DSCR_S1</v>
      </c>
      <c r="DS81" s="705" t="str">
        <f t="shared" si="41"/>
        <v>PCD_DPW3_RES3_DCS_S1</v>
      </c>
      <c r="DT81" s="705" t="str">
        <f t="shared" si="41"/>
        <v>PCD_DPW3_RES3_DSPC_S1</v>
      </c>
      <c r="DU81" s="705" t="str">
        <f t="shared" si="41"/>
        <v>PCD_DPW3_RES3_DPP_S1</v>
      </c>
      <c r="DV81" s="705" t="str">
        <f t="shared" si="41"/>
        <v>PCD_DPW3_RES3_DTPI_S1</v>
      </c>
      <c r="DW81" s="705" t="str">
        <f t="shared" si="41"/>
        <v>PCD_DPW3_RES3_DCI_S1</v>
      </c>
      <c r="DX81" s="705" t="str">
        <f t="shared" si="41"/>
        <v>PCD_DPW3_RES3_DSI_S1</v>
      </c>
      <c r="DY81" s="705" t="str">
        <f t="shared" si="41"/>
        <v>PCD_DPW3_RES3_DER_S1</v>
      </c>
      <c r="DZ81" s="705" t="str">
        <f t="shared" ref="DZ81:EA88" si="42">DZ$80&amp;$DO9</f>
        <v>PCD_DPW3_RES3_RS_S1</v>
      </c>
      <c r="EA81" s="705" t="str">
        <f t="shared" si="42"/>
        <v>PCD_DPW3_RES3_DPLE_S1</v>
      </c>
    </row>
    <row r="82" spans="1:131" ht="27.6" x14ac:dyDescent="0.25">
      <c r="A82" s="137"/>
      <c r="B82" s="120" t="str">
        <f t="shared" ref="B82:B88" si="43" xml:space="preserve"> B81</f>
        <v>WSX</v>
      </c>
      <c r="C82" s="29" t="s">
        <v>863</v>
      </c>
      <c r="D82" s="29" t="s">
        <v>906</v>
      </c>
      <c r="E82" s="78" t="str" cm="1">
        <f t="array" aca="1" ref="E82" ca="1">IFERROR(INDEX('PCD List'!$AU$5:$BK$48,MARCH('DPW3'!$D82,'PCD List'!$AR$5:$AR$48,0),MARCH('DPW3'!$B82,'PCD List'!$AU$2:$BK$2,0)),"")</f>
        <v/>
      </c>
      <c r="F82" s="15" t="s">
        <v>3144</v>
      </c>
      <c r="G82" s="24" t="s">
        <v>1858</v>
      </c>
      <c r="H82" s="16" t="s">
        <v>1078</v>
      </c>
      <c r="I82" s="234">
        <v>0</v>
      </c>
      <c r="K82" s="1069"/>
      <c r="M82" s="172"/>
      <c r="N82" s="172"/>
      <c r="O82" s="66"/>
      <c r="P82" s="66"/>
      <c r="Q82" s="66"/>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c r="AP82" s="13"/>
      <c r="AQ82" s="13"/>
      <c r="AR82" s="13"/>
      <c r="AS82" s="13"/>
      <c r="AT82" s="13"/>
      <c r="AU82" s="70"/>
      <c r="AV82" s="70"/>
      <c r="AW82" s="70"/>
      <c r="AX82" s="70"/>
      <c r="AY82" s="70"/>
      <c r="AZ82" s="70"/>
      <c r="BA82" s="115"/>
      <c r="BC82" s="236"/>
      <c r="BD82" s="66"/>
      <c r="BE82" s="13"/>
      <c r="BF82" s="13"/>
      <c r="BG82" s="13"/>
      <c r="BH82" s="13"/>
      <c r="BI82" s="13"/>
      <c r="BJ82" s="13"/>
      <c r="BK82" s="13"/>
      <c r="BL82" s="13"/>
      <c r="BM82" s="13"/>
      <c r="BN82" s="115"/>
      <c r="BU82" s="326" t="s">
        <v>3145</v>
      </c>
      <c r="BX82" s="558"/>
      <c r="BY82" t="s">
        <v>3147</v>
      </c>
      <c r="BZ82" s="689" t="s">
        <v>3162</v>
      </c>
      <c r="CA82" s="689" t="s">
        <v>3162</v>
      </c>
      <c r="CB82" s="689" t="s">
        <v>3162</v>
      </c>
      <c r="CC82" s="689" t="s">
        <v>3162</v>
      </c>
      <c r="CD82" s="689" t="s">
        <v>3162</v>
      </c>
      <c r="CE82" s="689" t="s">
        <v>3162</v>
      </c>
      <c r="CF82" s="689" t="s">
        <v>3162</v>
      </c>
      <c r="CG82" s="689" t="s">
        <v>3162</v>
      </c>
      <c r="CH82" s="689" t="s">
        <v>3162</v>
      </c>
      <c r="CI82" s="689" t="s">
        <v>3162</v>
      </c>
      <c r="CJ82" s="689" t="s">
        <v>3162</v>
      </c>
      <c r="CK82" s="689" t="s">
        <v>3162</v>
      </c>
      <c r="CL82" s="689" t="s">
        <v>3162</v>
      </c>
      <c r="CM82" s="689" t="s">
        <v>3162</v>
      </c>
      <c r="CN82" s="689" t="s">
        <v>3162</v>
      </c>
      <c r="CO82" s="689" t="s">
        <v>3162</v>
      </c>
      <c r="CP82" s="689" t="s">
        <v>3162</v>
      </c>
      <c r="CQ82" s="689" t="s">
        <v>3162</v>
      </c>
      <c r="CR82" s="689" t="s">
        <v>3162</v>
      </c>
      <c r="CS82" s="689" t="s">
        <v>3162</v>
      </c>
      <c r="CT82" s="689" t="s">
        <v>3162</v>
      </c>
      <c r="CU82" s="689" t="s">
        <v>3162</v>
      </c>
      <c r="CV82" s="689" t="s">
        <v>3162</v>
      </c>
      <c r="CW82" s="689" t="s">
        <v>3162</v>
      </c>
      <c r="CX82" s="689" t="s">
        <v>3162</v>
      </c>
      <c r="CY82" s="689" t="s">
        <v>3162</v>
      </c>
      <c r="CZ82" s="689" t="s">
        <v>3162</v>
      </c>
      <c r="DA82" s="689" t="s">
        <v>3162</v>
      </c>
      <c r="DB82" s="689" t="s">
        <v>3162</v>
      </c>
      <c r="DC82" s="689" t="s">
        <v>3162</v>
      </c>
      <c r="DD82" s="689" t="s">
        <v>3162</v>
      </c>
      <c r="DE82" s="689" t="s">
        <v>3162</v>
      </c>
      <c r="DF82" s="689" t="s">
        <v>3162</v>
      </c>
      <c r="DG82" s="689" t="s">
        <v>3162</v>
      </c>
      <c r="DH82" s="689" t="s">
        <v>3162</v>
      </c>
      <c r="DI82" s="689" t="s">
        <v>3162</v>
      </c>
      <c r="DJ82" s="689" t="s">
        <v>3162</v>
      </c>
      <c r="DK82" s="689" t="s">
        <v>3162</v>
      </c>
      <c r="DL82" s="689" t="s">
        <v>3162</v>
      </c>
      <c r="DM82" s="689" t="s">
        <v>3162</v>
      </c>
      <c r="DN82" s="689" t="s">
        <v>3162</v>
      </c>
      <c r="DP82" s="705" t="str">
        <f t="shared" ref="DP82:DY88" si="44">DP$80&amp;$DO10</f>
        <v>PCD_DPW3_RES3_DLY_S2</v>
      </c>
      <c r="DQ82" s="705" t="str">
        <f t="shared" si="44"/>
        <v>PCD_DPW3_RES3_DIR_S2</v>
      </c>
      <c r="DR82" s="705" t="str">
        <f t="shared" si="44"/>
        <v>PCD_DPW3_RES3_DSCR_S2</v>
      </c>
      <c r="DS82" s="705" t="str">
        <f t="shared" si="44"/>
        <v>PCD_DPW3_RES3_DCS_S2</v>
      </c>
      <c r="DT82" s="705" t="str">
        <f t="shared" si="44"/>
        <v>PCD_DPW3_RES3_DSPC_S2</v>
      </c>
      <c r="DU82" s="705" t="str">
        <f t="shared" si="44"/>
        <v>PCD_DPW3_RES3_DPP_S2</v>
      </c>
      <c r="DV82" s="705" t="str">
        <f t="shared" si="44"/>
        <v>PCD_DPW3_RES3_DTPI_S2</v>
      </c>
      <c r="DW82" s="705" t="str">
        <f t="shared" si="44"/>
        <v>PCD_DPW3_RES3_DCI_S2</v>
      </c>
      <c r="DX82" s="705" t="str">
        <f t="shared" si="44"/>
        <v>PCD_DPW3_RES3_DSI_S2</v>
      </c>
      <c r="DY82" s="705" t="str">
        <f t="shared" si="44"/>
        <v>PCD_DPW3_RES3_DER_S2</v>
      </c>
      <c r="DZ82" s="705" t="str">
        <f t="shared" si="42"/>
        <v>PCD_DPW3_RES3_RS_S2</v>
      </c>
      <c r="EA82" s="705" t="str">
        <f t="shared" si="42"/>
        <v>PCD_DPW3_RES3_DPLE_S2</v>
      </c>
    </row>
    <row r="83" spans="1:131" ht="27.6" x14ac:dyDescent="0.25">
      <c r="A83" s="137"/>
      <c r="B83" s="120" t="str">
        <f t="shared" si="43"/>
        <v>WSX</v>
      </c>
      <c r="C83" s="29" t="s">
        <v>863</v>
      </c>
      <c r="D83" s="29" t="s">
        <v>906</v>
      </c>
      <c r="E83" s="78" t="str" cm="1">
        <f t="array" aca="1" ref="E83" ca="1">IFERROR(INDEX('PCD List'!$AU$5:$BK$48,MARCH('DPW3'!$D83,'PCD List'!$AR$5:$AR$48,0),MARCH('DPW3'!$B83,'PCD List'!$AU$2:$BK$2,0)),"")</f>
        <v/>
      </c>
      <c r="F83" s="15" t="s">
        <v>3144</v>
      </c>
      <c r="G83" s="24" t="s">
        <v>1861</v>
      </c>
      <c r="H83" s="16" t="s">
        <v>1078</v>
      </c>
      <c r="I83" s="234">
        <v>0</v>
      </c>
      <c r="K83" s="1069"/>
      <c r="M83" s="172"/>
      <c r="N83" s="172"/>
      <c r="O83" s="66"/>
      <c r="P83" s="66"/>
      <c r="Q83" s="66"/>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c r="AP83" s="13"/>
      <c r="AQ83" s="13"/>
      <c r="AR83" s="13"/>
      <c r="AS83" s="13"/>
      <c r="AT83" s="13"/>
      <c r="AU83" s="70"/>
      <c r="AV83" s="70"/>
      <c r="AW83" s="70"/>
      <c r="AX83" s="70"/>
      <c r="AY83" s="70"/>
      <c r="AZ83" s="70"/>
      <c r="BA83" s="115"/>
      <c r="BC83" s="236"/>
      <c r="BD83" s="66"/>
      <c r="BE83" s="13"/>
      <c r="BF83" s="13"/>
      <c r="BG83" s="13"/>
      <c r="BH83" s="13"/>
      <c r="BI83" s="13"/>
      <c r="BJ83" s="13"/>
      <c r="BK83" s="13"/>
      <c r="BL83" s="13"/>
      <c r="BM83" s="13"/>
      <c r="BN83" s="115"/>
      <c r="BU83" s="326" t="s">
        <v>3145</v>
      </c>
      <c r="BX83" s="558"/>
      <c r="BY83" t="s">
        <v>3147</v>
      </c>
      <c r="BZ83" s="689" t="s">
        <v>3163</v>
      </c>
      <c r="CA83" s="689" t="s">
        <v>3163</v>
      </c>
      <c r="CB83" s="689" t="s">
        <v>3163</v>
      </c>
      <c r="CC83" s="689" t="s">
        <v>3163</v>
      </c>
      <c r="CD83" s="689" t="s">
        <v>3163</v>
      </c>
      <c r="CE83" s="689" t="s">
        <v>3163</v>
      </c>
      <c r="CF83" s="689" t="s">
        <v>3163</v>
      </c>
      <c r="CG83" s="689" t="s">
        <v>3163</v>
      </c>
      <c r="CH83" s="689" t="s">
        <v>3163</v>
      </c>
      <c r="CI83" s="689" t="s">
        <v>3163</v>
      </c>
      <c r="CJ83" s="689" t="s">
        <v>3163</v>
      </c>
      <c r="CK83" s="689" t="s">
        <v>3163</v>
      </c>
      <c r="CL83" s="689" t="s">
        <v>3163</v>
      </c>
      <c r="CM83" s="689" t="s">
        <v>3163</v>
      </c>
      <c r="CN83" s="689" t="s">
        <v>3163</v>
      </c>
      <c r="CO83" s="689" t="s">
        <v>3163</v>
      </c>
      <c r="CP83" s="689" t="s">
        <v>3163</v>
      </c>
      <c r="CQ83" s="689" t="s">
        <v>3163</v>
      </c>
      <c r="CR83" s="689" t="s">
        <v>3163</v>
      </c>
      <c r="CS83" s="689" t="s">
        <v>3163</v>
      </c>
      <c r="CT83" s="689" t="s">
        <v>3163</v>
      </c>
      <c r="CU83" s="689" t="s">
        <v>3163</v>
      </c>
      <c r="CV83" s="689" t="s">
        <v>3163</v>
      </c>
      <c r="CW83" s="689" t="s">
        <v>3163</v>
      </c>
      <c r="CX83" s="689" t="s">
        <v>3163</v>
      </c>
      <c r="CY83" s="689" t="s">
        <v>3163</v>
      </c>
      <c r="CZ83" s="689" t="s">
        <v>3163</v>
      </c>
      <c r="DA83" s="689" t="s">
        <v>3163</v>
      </c>
      <c r="DB83" s="689" t="s">
        <v>3163</v>
      </c>
      <c r="DC83" s="689" t="s">
        <v>3163</v>
      </c>
      <c r="DD83" s="689" t="s">
        <v>3163</v>
      </c>
      <c r="DE83" s="689" t="s">
        <v>3163</v>
      </c>
      <c r="DF83" s="689" t="s">
        <v>3163</v>
      </c>
      <c r="DG83" s="689" t="s">
        <v>3163</v>
      </c>
      <c r="DH83" s="689" t="s">
        <v>3163</v>
      </c>
      <c r="DI83" s="689" t="s">
        <v>3163</v>
      </c>
      <c r="DJ83" s="689" t="s">
        <v>3163</v>
      </c>
      <c r="DK83" s="689" t="s">
        <v>3163</v>
      </c>
      <c r="DL83" s="689" t="s">
        <v>3163</v>
      </c>
      <c r="DM83" s="689" t="s">
        <v>3163</v>
      </c>
      <c r="DN83" s="689" t="s">
        <v>3163</v>
      </c>
      <c r="DP83" s="705" t="str">
        <f t="shared" si="44"/>
        <v>PCD_DPW3_RES3_DLY_S3</v>
      </c>
      <c r="DQ83" s="705" t="str">
        <f t="shared" si="44"/>
        <v>PCD_DPW3_RES3_DIR_S3</v>
      </c>
      <c r="DR83" s="705" t="str">
        <f t="shared" si="44"/>
        <v>PCD_DPW3_RES3_DSCR_S3</v>
      </c>
      <c r="DS83" s="705" t="str">
        <f t="shared" si="44"/>
        <v>PCD_DPW3_RES3_DCS_S3</v>
      </c>
      <c r="DT83" s="705" t="str">
        <f t="shared" si="44"/>
        <v>PCD_DPW3_RES3_DSPC_S3</v>
      </c>
      <c r="DU83" s="705" t="str">
        <f t="shared" si="44"/>
        <v>PCD_DPW3_RES3_DPP_S3</v>
      </c>
      <c r="DV83" s="705" t="str">
        <f t="shared" si="44"/>
        <v>PCD_DPW3_RES3_DTPI_S3</v>
      </c>
      <c r="DW83" s="705" t="str">
        <f t="shared" si="44"/>
        <v>PCD_DPW3_RES3_DCI_S3</v>
      </c>
      <c r="DX83" s="705" t="str">
        <f t="shared" si="44"/>
        <v>PCD_DPW3_RES3_DSI_S3</v>
      </c>
      <c r="DY83" s="705" t="str">
        <f t="shared" si="44"/>
        <v>PCD_DPW3_RES3_DER_S3</v>
      </c>
      <c r="DZ83" s="705" t="str">
        <f t="shared" si="42"/>
        <v>PCD_DPW3_RES3_RS_S3</v>
      </c>
      <c r="EA83" s="705" t="str">
        <f t="shared" si="42"/>
        <v>PCD_DPW3_RES3_DPLE_S3</v>
      </c>
    </row>
    <row r="84" spans="1:131" ht="27.6" x14ac:dyDescent="0.25">
      <c r="A84" s="137"/>
      <c r="B84" s="120" t="str">
        <f t="shared" si="43"/>
        <v>WSX</v>
      </c>
      <c r="C84" s="29" t="s">
        <v>863</v>
      </c>
      <c r="D84" s="29" t="s">
        <v>906</v>
      </c>
      <c r="E84" s="78" t="str" cm="1">
        <f t="array" aca="1" ref="E84" ca="1">IFERROR(INDEX('PCD List'!$AU$5:$BK$48,MARCH('DPW3'!$D84,'PCD List'!$AR$5:$AR$48,0),MARCH('DPW3'!$B84,'PCD List'!$AU$2:$BK$2,0)),"")</f>
        <v/>
      </c>
      <c r="F84" s="15" t="s">
        <v>3144</v>
      </c>
      <c r="G84" s="24" t="s">
        <v>1864</v>
      </c>
      <c r="H84" s="16" t="s">
        <v>1078</v>
      </c>
      <c r="I84" s="234">
        <v>0</v>
      </c>
      <c r="K84" s="1069"/>
      <c r="M84" s="172"/>
      <c r="N84" s="172"/>
      <c r="O84" s="66"/>
      <c r="P84" s="66"/>
      <c r="Q84" s="66"/>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c r="AP84" s="13"/>
      <c r="AQ84" s="13"/>
      <c r="AR84" s="13"/>
      <c r="AS84" s="13"/>
      <c r="AT84" s="13"/>
      <c r="AU84" s="70"/>
      <c r="AV84" s="70"/>
      <c r="AW84" s="70"/>
      <c r="AX84" s="70"/>
      <c r="AY84" s="70"/>
      <c r="AZ84" s="70"/>
      <c r="BA84" s="115"/>
      <c r="BC84" s="236"/>
      <c r="BD84" s="66"/>
      <c r="BE84" s="13"/>
      <c r="BF84" s="13"/>
      <c r="BG84" s="13"/>
      <c r="BH84" s="13"/>
      <c r="BI84" s="13"/>
      <c r="BJ84" s="13"/>
      <c r="BK84" s="13"/>
      <c r="BL84" s="13"/>
      <c r="BM84" s="13"/>
      <c r="BN84" s="115"/>
      <c r="BU84" s="326" t="s">
        <v>3145</v>
      </c>
      <c r="BX84" s="558"/>
      <c r="BY84" t="s">
        <v>3147</v>
      </c>
      <c r="BZ84" s="689" t="s">
        <v>3164</v>
      </c>
      <c r="CA84" s="689" t="s">
        <v>3164</v>
      </c>
      <c r="CB84" s="689" t="s">
        <v>3164</v>
      </c>
      <c r="CC84" s="689" t="s">
        <v>3164</v>
      </c>
      <c r="CD84" s="689" t="s">
        <v>3164</v>
      </c>
      <c r="CE84" s="689" t="s">
        <v>3164</v>
      </c>
      <c r="CF84" s="689" t="s">
        <v>3164</v>
      </c>
      <c r="CG84" s="689" t="s">
        <v>3164</v>
      </c>
      <c r="CH84" s="689" t="s">
        <v>3164</v>
      </c>
      <c r="CI84" s="689" t="s">
        <v>3164</v>
      </c>
      <c r="CJ84" s="689" t="s">
        <v>3164</v>
      </c>
      <c r="CK84" s="689" t="s">
        <v>3164</v>
      </c>
      <c r="CL84" s="689" t="s">
        <v>3164</v>
      </c>
      <c r="CM84" s="689" t="s">
        <v>3164</v>
      </c>
      <c r="CN84" s="689" t="s">
        <v>3164</v>
      </c>
      <c r="CO84" s="689" t="s">
        <v>3164</v>
      </c>
      <c r="CP84" s="689" t="s">
        <v>3164</v>
      </c>
      <c r="CQ84" s="689" t="s">
        <v>3164</v>
      </c>
      <c r="CR84" s="689" t="s">
        <v>3164</v>
      </c>
      <c r="CS84" s="689" t="s">
        <v>3164</v>
      </c>
      <c r="CT84" s="689" t="s">
        <v>3164</v>
      </c>
      <c r="CU84" s="689" t="s">
        <v>3164</v>
      </c>
      <c r="CV84" s="689" t="s">
        <v>3164</v>
      </c>
      <c r="CW84" s="689" t="s">
        <v>3164</v>
      </c>
      <c r="CX84" s="689" t="s">
        <v>3164</v>
      </c>
      <c r="CY84" s="689" t="s">
        <v>3164</v>
      </c>
      <c r="CZ84" s="689" t="s">
        <v>3164</v>
      </c>
      <c r="DA84" s="689" t="s">
        <v>3164</v>
      </c>
      <c r="DB84" s="689" t="s">
        <v>3164</v>
      </c>
      <c r="DC84" s="689" t="s">
        <v>3164</v>
      </c>
      <c r="DD84" s="689" t="s">
        <v>3164</v>
      </c>
      <c r="DE84" s="689" t="s">
        <v>3164</v>
      </c>
      <c r="DF84" s="689" t="s">
        <v>3164</v>
      </c>
      <c r="DG84" s="689" t="s">
        <v>3164</v>
      </c>
      <c r="DH84" s="689" t="s">
        <v>3164</v>
      </c>
      <c r="DI84" s="689" t="s">
        <v>3164</v>
      </c>
      <c r="DJ84" s="689" t="s">
        <v>3164</v>
      </c>
      <c r="DK84" s="689" t="s">
        <v>3164</v>
      </c>
      <c r="DL84" s="689" t="s">
        <v>3164</v>
      </c>
      <c r="DM84" s="689" t="s">
        <v>3164</v>
      </c>
      <c r="DN84" s="689" t="s">
        <v>3164</v>
      </c>
      <c r="DP84" s="705" t="str">
        <f t="shared" si="44"/>
        <v>PCD_DPW3_RES3_DLY_S4</v>
      </c>
      <c r="DQ84" s="705" t="str">
        <f t="shared" si="44"/>
        <v>PCD_DPW3_RES3_DIR_S4</v>
      </c>
      <c r="DR84" s="705" t="str">
        <f t="shared" si="44"/>
        <v>PCD_DPW3_RES3_DSCR_S4</v>
      </c>
      <c r="DS84" s="705" t="str">
        <f t="shared" si="44"/>
        <v>PCD_DPW3_RES3_DCS_S4</v>
      </c>
      <c r="DT84" s="705" t="str">
        <f t="shared" si="44"/>
        <v>PCD_DPW3_RES3_DSPC_S4</v>
      </c>
      <c r="DU84" s="705" t="str">
        <f t="shared" si="44"/>
        <v>PCD_DPW3_RES3_DPP_S4</v>
      </c>
      <c r="DV84" s="705" t="str">
        <f t="shared" si="44"/>
        <v>PCD_DPW3_RES3_DTPI_S4</v>
      </c>
      <c r="DW84" s="705" t="str">
        <f t="shared" si="44"/>
        <v>PCD_DPW3_RES3_DCI_S4</v>
      </c>
      <c r="DX84" s="705" t="str">
        <f t="shared" si="44"/>
        <v>PCD_DPW3_RES3_DSI_S4</v>
      </c>
      <c r="DY84" s="705" t="str">
        <f t="shared" si="44"/>
        <v>PCD_DPW3_RES3_DER_S4</v>
      </c>
      <c r="DZ84" s="705" t="str">
        <f t="shared" si="42"/>
        <v>PCD_DPW3_RES3_RS_S4</v>
      </c>
      <c r="EA84" s="705" t="str">
        <f t="shared" si="42"/>
        <v>PCD_DPW3_RES3_DPLE_S4</v>
      </c>
    </row>
    <row r="85" spans="1:131" ht="27.6" x14ac:dyDescent="0.25">
      <c r="A85" s="137"/>
      <c r="B85" s="120" t="str">
        <f t="shared" si="43"/>
        <v>WSX</v>
      </c>
      <c r="C85" s="29" t="s">
        <v>863</v>
      </c>
      <c r="D85" s="29" t="s">
        <v>906</v>
      </c>
      <c r="E85" s="78" t="str" cm="1">
        <f t="array" aca="1" ref="E85" ca="1">IFERROR(INDEX('PCD List'!$AU$5:$BK$48,MARCH('DPW3'!$D85,'PCD List'!$AR$5:$AR$48,0),MARCH('DPW3'!$B85,'PCD List'!$AU$2:$BK$2,0)),"")</f>
        <v/>
      </c>
      <c r="F85" s="15" t="s">
        <v>3144</v>
      </c>
      <c r="G85" s="24" t="s">
        <v>1867</v>
      </c>
      <c r="H85" s="16" t="s">
        <v>1078</v>
      </c>
      <c r="I85" s="234">
        <v>0</v>
      </c>
      <c r="K85" s="1069"/>
      <c r="M85" s="172"/>
      <c r="N85" s="172"/>
      <c r="O85" s="66"/>
      <c r="P85" s="66"/>
      <c r="Q85" s="66"/>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c r="AP85" s="13"/>
      <c r="AQ85" s="13"/>
      <c r="AR85" s="13"/>
      <c r="AS85" s="13"/>
      <c r="AT85" s="13"/>
      <c r="AU85" s="70"/>
      <c r="AV85" s="70"/>
      <c r="AW85" s="70"/>
      <c r="AX85" s="70"/>
      <c r="AY85" s="70"/>
      <c r="AZ85" s="70"/>
      <c r="BA85" s="115"/>
      <c r="BC85" s="236"/>
      <c r="BD85" s="66"/>
      <c r="BE85" s="13"/>
      <c r="BF85" s="13"/>
      <c r="BG85" s="13"/>
      <c r="BH85" s="13"/>
      <c r="BI85" s="13"/>
      <c r="BJ85" s="13"/>
      <c r="BK85" s="13"/>
      <c r="BL85" s="13"/>
      <c r="BM85" s="13"/>
      <c r="BN85" s="115"/>
      <c r="BU85" s="326" t="s">
        <v>3145</v>
      </c>
      <c r="BX85" s="558"/>
      <c r="BY85" t="s">
        <v>3147</v>
      </c>
      <c r="BZ85" s="689" t="s">
        <v>3165</v>
      </c>
      <c r="CA85" s="689" t="s">
        <v>3165</v>
      </c>
      <c r="CB85" s="689" t="s">
        <v>3165</v>
      </c>
      <c r="CC85" s="689" t="s">
        <v>3165</v>
      </c>
      <c r="CD85" s="689" t="s">
        <v>3165</v>
      </c>
      <c r="CE85" s="689" t="s">
        <v>3165</v>
      </c>
      <c r="CF85" s="689" t="s">
        <v>3165</v>
      </c>
      <c r="CG85" s="689" t="s">
        <v>3165</v>
      </c>
      <c r="CH85" s="689" t="s">
        <v>3165</v>
      </c>
      <c r="CI85" s="689" t="s">
        <v>3165</v>
      </c>
      <c r="CJ85" s="689" t="s">
        <v>3165</v>
      </c>
      <c r="CK85" s="689" t="s">
        <v>3165</v>
      </c>
      <c r="CL85" s="689" t="s">
        <v>3165</v>
      </c>
      <c r="CM85" s="689" t="s">
        <v>3165</v>
      </c>
      <c r="CN85" s="689" t="s">
        <v>3165</v>
      </c>
      <c r="CO85" s="689" t="s">
        <v>3165</v>
      </c>
      <c r="CP85" s="689" t="s">
        <v>3165</v>
      </c>
      <c r="CQ85" s="689" t="s">
        <v>3165</v>
      </c>
      <c r="CR85" s="689" t="s">
        <v>3165</v>
      </c>
      <c r="CS85" s="689" t="s">
        <v>3165</v>
      </c>
      <c r="CT85" s="689" t="s">
        <v>3165</v>
      </c>
      <c r="CU85" s="689" t="s">
        <v>3165</v>
      </c>
      <c r="CV85" s="689" t="s">
        <v>3165</v>
      </c>
      <c r="CW85" s="689" t="s">
        <v>3165</v>
      </c>
      <c r="CX85" s="689" t="s">
        <v>3165</v>
      </c>
      <c r="CY85" s="689" t="s">
        <v>3165</v>
      </c>
      <c r="CZ85" s="689" t="s">
        <v>3165</v>
      </c>
      <c r="DA85" s="689" t="s">
        <v>3165</v>
      </c>
      <c r="DB85" s="689" t="s">
        <v>3165</v>
      </c>
      <c r="DC85" s="689" t="s">
        <v>3165</v>
      </c>
      <c r="DD85" s="689" t="s">
        <v>3165</v>
      </c>
      <c r="DE85" s="689" t="s">
        <v>3165</v>
      </c>
      <c r="DF85" s="689" t="s">
        <v>3165</v>
      </c>
      <c r="DG85" s="689" t="s">
        <v>3165</v>
      </c>
      <c r="DH85" s="689" t="s">
        <v>3165</v>
      </c>
      <c r="DI85" s="689" t="s">
        <v>3165</v>
      </c>
      <c r="DJ85" s="689" t="s">
        <v>3165</v>
      </c>
      <c r="DK85" s="689" t="s">
        <v>3165</v>
      </c>
      <c r="DL85" s="689" t="s">
        <v>3165</v>
      </c>
      <c r="DM85" s="689" t="s">
        <v>3165</v>
      </c>
      <c r="DN85" s="689" t="s">
        <v>3165</v>
      </c>
      <c r="DP85" s="705" t="str">
        <f t="shared" si="44"/>
        <v>PCD_DPW3_RES3_DLY_S5</v>
      </c>
      <c r="DQ85" s="705" t="str">
        <f t="shared" si="44"/>
        <v>PCD_DPW3_RES3_DIR_S5</v>
      </c>
      <c r="DR85" s="705" t="str">
        <f t="shared" si="44"/>
        <v>PCD_DPW3_RES3_DSCR_S5</v>
      </c>
      <c r="DS85" s="705" t="str">
        <f t="shared" si="44"/>
        <v>PCD_DPW3_RES3_DCS_S5</v>
      </c>
      <c r="DT85" s="705" t="str">
        <f t="shared" si="44"/>
        <v>PCD_DPW3_RES3_DSPC_S5</v>
      </c>
      <c r="DU85" s="705" t="str">
        <f t="shared" si="44"/>
        <v>PCD_DPW3_RES3_DPP_S5</v>
      </c>
      <c r="DV85" s="705" t="str">
        <f t="shared" si="44"/>
        <v>PCD_DPW3_RES3_DTPI_S5</v>
      </c>
      <c r="DW85" s="705" t="str">
        <f t="shared" si="44"/>
        <v>PCD_DPW3_RES3_DCI_S5</v>
      </c>
      <c r="DX85" s="705" t="str">
        <f t="shared" si="44"/>
        <v>PCD_DPW3_RES3_DSI_S5</v>
      </c>
      <c r="DY85" s="705" t="str">
        <f t="shared" si="44"/>
        <v>PCD_DPW3_RES3_DER_S5</v>
      </c>
      <c r="DZ85" s="705" t="str">
        <f t="shared" si="42"/>
        <v>PCD_DPW3_RES3_RS_S5</v>
      </c>
      <c r="EA85" s="705" t="str">
        <f t="shared" si="42"/>
        <v>PCD_DPW3_RES3_DPLE_S5</v>
      </c>
    </row>
    <row r="86" spans="1:131" ht="27.6" x14ac:dyDescent="0.25">
      <c r="A86" s="137"/>
      <c r="B86" s="120" t="str">
        <f t="shared" si="43"/>
        <v>WSX</v>
      </c>
      <c r="C86" s="29" t="s">
        <v>863</v>
      </c>
      <c r="D86" s="29" t="s">
        <v>906</v>
      </c>
      <c r="E86" s="78" t="str" cm="1">
        <f t="array" aca="1" ref="E86" ca="1">IFERROR(INDEX('PCD List'!$AU$5:$BK$48,MARCH('DPW3'!$D86,'PCD List'!$AR$5:$AR$48,0),MARCH('DPW3'!$B86,'PCD List'!$AU$2:$BK$2,0)),"")</f>
        <v/>
      </c>
      <c r="F86" s="15" t="s">
        <v>3144</v>
      </c>
      <c r="G86" s="24" t="s">
        <v>1870</v>
      </c>
      <c r="H86" s="16" t="s">
        <v>1078</v>
      </c>
      <c r="I86" s="234">
        <v>0</v>
      </c>
      <c r="K86" s="1069"/>
      <c r="M86" s="172"/>
      <c r="N86" s="172"/>
      <c r="O86" s="66"/>
      <c r="P86" s="66"/>
      <c r="Q86" s="66"/>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c r="AP86" s="13"/>
      <c r="AQ86" s="13"/>
      <c r="AR86" s="13"/>
      <c r="AS86" s="13"/>
      <c r="AT86" s="13"/>
      <c r="AU86" s="70"/>
      <c r="AV86" s="70"/>
      <c r="AW86" s="70"/>
      <c r="AX86" s="70"/>
      <c r="AY86" s="70"/>
      <c r="AZ86" s="70"/>
      <c r="BA86" s="115"/>
      <c r="BC86" s="236"/>
      <c r="BD86" s="66"/>
      <c r="BE86" s="13"/>
      <c r="BF86" s="13"/>
      <c r="BG86" s="13"/>
      <c r="BH86" s="13"/>
      <c r="BI86" s="13"/>
      <c r="BJ86" s="13"/>
      <c r="BK86" s="13"/>
      <c r="BL86" s="13"/>
      <c r="BM86" s="13"/>
      <c r="BN86" s="115"/>
      <c r="BU86" s="326" t="s">
        <v>3145</v>
      </c>
      <c r="BX86" s="558"/>
      <c r="BY86" t="s">
        <v>3147</v>
      </c>
      <c r="BZ86" s="689" t="s">
        <v>3166</v>
      </c>
      <c r="CA86" s="689" t="s">
        <v>3166</v>
      </c>
      <c r="CB86" s="689" t="s">
        <v>3166</v>
      </c>
      <c r="CC86" s="689" t="s">
        <v>3166</v>
      </c>
      <c r="CD86" s="689" t="s">
        <v>3166</v>
      </c>
      <c r="CE86" s="689" t="s">
        <v>3166</v>
      </c>
      <c r="CF86" s="689" t="s">
        <v>3166</v>
      </c>
      <c r="CG86" s="689" t="s">
        <v>3166</v>
      </c>
      <c r="CH86" s="689" t="s">
        <v>3166</v>
      </c>
      <c r="CI86" s="689" t="s">
        <v>3166</v>
      </c>
      <c r="CJ86" s="689" t="s">
        <v>3166</v>
      </c>
      <c r="CK86" s="689" t="s">
        <v>3166</v>
      </c>
      <c r="CL86" s="689" t="s">
        <v>3166</v>
      </c>
      <c r="CM86" s="689" t="s">
        <v>3166</v>
      </c>
      <c r="CN86" s="689" t="s">
        <v>3166</v>
      </c>
      <c r="CO86" s="689" t="s">
        <v>3166</v>
      </c>
      <c r="CP86" s="689" t="s">
        <v>3166</v>
      </c>
      <c r="CQ86" s="689" t="s">
        <v>3166</v>
      </c>
      <c r="CR86" s="689" t="s">
        <v>3166</v>
      </c>
      <c r="CS86" s="689" t="s">
        <v>3166</v>
      </c>
      <c r="CT86" s="689" t="s">
        <v>3166</v>
      </c>
      <c r="CU86" s="689" t="s">
        <v>3166</v>
      </c>
      <c r="CV86" s="689" t="s">
        <v>3166</v>
      </c>
      <c r="CW86" s="689" t="s">
        <v>3166</v>
      </c>
      <c r="CX86" s="689" t="s">
        <v>3166</v>
      </c>
      <c r="CY86" s="689" t="s">
        <v>3166</v>
      </c>
      <c r="CZ86" s="689" t="s">
        <v>3166</v>
      </c>
      <c r="DA86" s="689" t="s">
        <v>3166</v>
      </c>
      <c r="DB86" s="689" t="s">
        <v>3166</v>
      </c>
      <c r="DC86" s="689" t="s">
        <v>3166</v>
      </c>
      <c r="DD86" s="689" t="s">
        <v>3166</v>
      </c>
      <c r="DE86" s="689" t="s">
        <v>3166</v>
      </c>
      <c r="DF86" s="689" t="s">
        <v>3166</v>
      </c>
      <c r="DG86" s="689" t="s">
        <v>3166</v>
      </c>
      <c r="DH86" s="689" t="s">
        <v>3166</v>
      </c>
      <c r="DI86" s="689" t="s">
        <v>3166</v>
      </c>
      <c r="DJ86" s="689" t="s">
        <v>3166</v>
      </c>
      <c r="DK86" s="689" t="s">
        <v>3166</v>
      </c>
      <c r="DL86" s="689" t="s">
        <v>3166</v>
      </c>
      <c r="DM86" s="689" t="s">
        <v>3166</v>
      </c>
      <c r="DN86" s="689" t="s">
        <v>3166</v>
      </c>
      <c r="DP86" s="705" t="str">
        <f t="shared" si="44"/>
        <v>PCD_DPW3_RES3_DLY_S6</v>
      </c>
      <c r="DQ86" s="705" t="str">
        <f t="shared" si="44"/>
        <v>PCD_DPW3_RES3_DIR_S6</v>
      </c>
      <c r="DR86" s="705" t="str">
        <f t="shared" si="44"/>
        <v>PCD_DPW3_RES3_DSCR_S6</v>
      </c>
      <c r="DS86" s="705" t="str">
        <f t="shared" si="44"/>
        <v>PCD_DPW3_RES3_DCS_S6</v>
      </c>
      <c r="DT86" s="705" t="str">
        <f t="shared" si="44"/>
        <v>PCD_DPW3_RES3_DSPC_S6</v>
      </c>
      <c r="DU86" s="705" t="str">
        <f t="shared" si="44"/>
        <v>PCD_DPW3_RES3_DPP_S6</v>
      </c>
      <c r="DV86" s="705" t="str">
        <f t="shared" si="44"/>
        <v>PCD_DPW3_RES3_DTPI_S6</v>
      </c>
      <c r="DW86" s="705" t="str">
        <f t="shared" si="44"/>
        <v>PCD_DPW3_RES3_DCI_S6</v>
      </c>
      <c r="DX86" s="705" t="str">
        <f t="shared" si="44"/>
        <v>PCD_DPW3_RES3_DSI_S6</v>
      </c>
      <c r="DY86" s="705" t="str">
        <f t="shared" si="44"/>
        <v>PCD_DPW3_RES3_DER_S6</v>
      </c>
      <c r="DZ86" s="705" t="str">
        <f t="shared" si="42"/>
        <v>PCD_DPW3_RES3_RS_S6</v>
      </c>
      <c r="EA86" s="705" t="str">
        <f t="shared" si="42"/>
        <v>PCD_DPW3_RES3_DPLE_S6</v>
      </c>
    </row>
    <row r="87" spans="1:131" ht="28.2" thickBot="1" x14ac:dyDescent="0.3">
      <c r="A87" s="137"/>
      <c r="B87" s="120" t="str">
        <f t="shared" si="43"/>
        <v>WSX</v>
      </c>
      <c r="C87" s="29" t="s">
        <v>863</v>
      </c>
      <c r="D87" s="29" t="s">
        <v>906</v>
      </c>
      <c r="E87" s="78" t="str" cm="1">
        <f t="array" aca="1" ref="E87" ca="1">IFERROR(INDEX('PCD List'!$AU$5:$BK$48,MARCH('DPW3'!$D87,'PCD List'!$AR$5:$AR$48,0),MARCH('DPW3'!$B87,'PCD List'!$AU$2:$BK$2,0)),"")</f>
        <v/>
      </c>
      <c r="F87" s="15" t="s">
        <v>3144</v>
      </c>
      <c r="G87" s="24" t="s">
        <v>1873</v>
      </c>
      <c r="H87" s="16" t="s">
        <v>1078</v>
      </c>
      <c r="I87" s="234">
        <v>0</v>
      </c>
      <c r="K87" s="1069"/>
      <c r="M87" s="172"/>
      <c r="N87" s="172"/>
      <c r="O87" s="66"/>
      <c r="P87" s="66"/>
      <c r="Q87" s="66"/>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c r="AP87" s="13"/>
      <c r="AQ87" s="13"/>
      <c r="AR87" s="13"/>
      <c r="AS87" s="13"/>
      <c r="AT87" s="13"/>
      <c r="AU87" s="70"/>
      <c r="AV87" s="70"/>
      <c r="AW87" s="70"/>
      <c r="AX87" s="70"/>
      <c r="AY87" s="70"/>
      <c r="AZ87" s="70"/>
      <c r="BA87" s="188"/>
      <c r="BC87" s="236"/>
      <c r="BD87" s="66"/>
      <c r="BE87" s="13"/>
      <c r="BF87" s="13"/>
      <c r="BG87" s="13"/>
      <c r="BH87" s="13"/>
      <c r="BI87" s="13"/>
      <c r="BJ87" s="13"/>
      <c r="BK87" s="13"/>
      <c r="BL87" s="13"/>
      <c r="BM87" s="13"/>
      <c r="BN87" s="115"/>
      <c r="BU87" s="326" t="s">
        <v>3145</v>
      </c>
      <c r="BX87" s="558"/>
      <c r="BY87" t="s">
        <v>3147</v>
      </c>
      <c r="BZ87" s="694" t="s">
        <v>3167</v>
      </c>
      <c r="CA87" s="694" t="s">
        <v>3167</v>
      </c>
      <c r="CB87" s="694" t="s">
        <v>3167</v>
      </c>
      <c r="CC87" s="694" t="s">
        <v>3167</v>
      </c>
      <c r="CD87" s="694" t="s">
        <v>3167</v>
      </c>
      <c r="CE87" s="694" t="s">
        <v>3167</v>
      </c>
      <c r="CF87" s="694" t="s">
        <v>3167</v>
      </c>
      <c r="CG87" s="694" t="s">
        <v>3167</v>
      </c>
      <c r="CH87" s="694" t="s">
        <v>3167</v>
      </c>
      <c r="CI87" s="694" t="s">
        <v>3167</v>
      </c>
      <c r="CJ87" s="694" t="s">
        <v>3167</v>
      </c>
      <c r="CK87" s="694" t="s">
        <v>3167</v>
      </c>
      <c r="CL87" s="694" t="s">
        <v>3167</v>
      </c>
      <c r="CM87" s="694" t="s">
        <v>3167</v>
      </c>
      <c r="CN87" s="694" t="s">
        <v>3167</v>
      </c>
      <c r="CO87" s="694" t="s">
        <v>3167</v>
      </c>
      <c r="CP87" s="694" t="s">
        <v>3167</v>
      </c>
      <c r="CQ87" s="694" t="s">
        <v>3167</v>
      </c>
      <c r="CR87" s="694" t="s">
        <v>3167</v>
      </c>
      <c r="CS87" s="694" t="s">
        <v>3167</v>
      </c>
      <c r="CT87" s="694" t="s">
        <v>3167</v>
      </c>
      <c r="CU87" s="694" t="s">
        <v>3167</v>
      </c>
      <c r="CV87" s="694" t="s">
        <v>3167</v>
      </c>
      <c r="CW87" s="694" t="s">
        <v>3167</v>
      </c>
      <c r="CX87" s="694" t="s">
        <v>3167</v>
      </c>
      <c r="CY87" s="694" t="s">
        <v>3167</v>
      </c>
      <c r="CZ87" s="694" t="s">
        <v>3167</v>
      </c>
      <c r="DA87" s="694" t="s">
        <v>3167</v>
      </c>
      <c r="DB87" s="694" t="s">
        <v>3167</v>
      </c>
      <c r="DC87" s="694" t="s">
        <v>3167</v>
      </c>
      <c r="DD87" s="694" t="s">
        <v>3167</v>
      </c>
      <c r="DE87" s="694" t="s">
        <v>3167</v>
      </c>
      <c r="DF87" s="694" t="s">
        <v>3167</v>
      </c>
      <c r="DG87" s="694" t="s">
        <v>3167</v>
      </c>
      <c r="DH87" s="694" t="s">
        <v>3167</v>
      </c>
      <c r="DI87" s="694" t="s">
        <v>3167</v>
      </c>
      <c r="DJ87" s="694" t="s">
        <v>3167</v>
      </c>
      <c r="DK87" s="694" t="s">
        <v>3167</v>
      </c>
      <c r="DL87" s="694" t="s">
        <v>3167</v>
      </c>
      <c r="DM87" s="694" t="s">
        <v>3167</v>
      </c>
      <c r="DN87" s="694" t="s">
        <v>3167</v>
      </c>
      <c r="DP87" s="705" t="str">
        <f t="shared" si="44"/>
        <v>PCD_DPW3_RES3_DLY_S7</v>
      </c>
      <c r="DQ87" s="705" t="str">
        <f t="shared" si="44"/>
        <v>PCD_DPW3_RES3_DIR_S7</v>
      </c>
      <c r="DR87" s="705" t="str">
        <f t="shared" si="44"/>
        <v>PCD_DPW3_RES3_DSCR_S7</v>
      </c>
      <c r="DS87" s="705" t="str">
        <f t="shared" si="44"/>
        <v>PCD_DPW3_RES3_DCS_S7</v>
      </c>
      <c r="DT87" s="705" t="str">
        <f t="shared" si="44"/>
        <v>PCD_DPW3_RES3_DSPC_S7</v>
      </c>
      <c r="DU87" s="705" t="str">
        <f t="shared" si="44"/>
        <v>PCD_DPW3_RES3_DPP_S7</v>
      </c>
      <c r="DV87" s="705" t="str">
        <f t="shared" si="44"/>
        <v>PCD_DPW3_RES3_DTPI_S7</v>
      </c>
      <c r="DW87" s="705" t="str">
        <f t="shared" si="44"/>
        <v>PCD_DPW3_RES3_DCI_S7</v>
      </c>
      <c r="DX87" s="705" t="str">
        <f t="shared" si="44"/>
        <v>PCD_DPW3_RES3_DSI_S7</v>
      </c>
      <c r="DY87" s="705" t="str">
        <f t="shared" si="44"/>
        <v>PCD_DPW3_RES3_DER_S7</v>
      </c>
      <c r="DZ87" s="705" t="str">
        <f t="shared" si="42"/>
        <v>PCD_DPW3_RES3_RS_S7</v>
      </c>
      <c r="EA87" s="705" t="str">
        <f t="shared" si="42"/>
        <v>PCD_DPW3_RES3_DPLE_S7</v>
      </c>
    </row>
    <row r="88" spans="1:131" ht="28.2" thickBot="1" x14ac:dyDescent="0.3">
      <c r="A88" s="137"/>
      <c r="B88" s="122" t="str">
        <f t="shared" si="43"/>
        <v>WSX</v>
      </c>
      <c r="C88" s="411" t="s">
        <v>863</v>
      </c>
      <c r="D88" s="411" t="s">
        <v>906</v>
      </c>
      <c r="E88" s="143" t="str" cm="1">
        <f t="array" aca="1" ref="E88" ca="1">IFERROR(INDEX('PCD List'!$AU$5:$BK$48,MARCH('DPW3'!$D88,'PCD List'!$AR$5:$AR$48,0),MARCH('DPW3'!$B88,'PCD List'!$AU$2:$BK$2,0)),"")</f>
        <v/>
      </c>
      <c r="F88" s="601" t="s">
        <v>3144</v>
      </c>
      <c r="G88" s="323" t="s">
        <v>1876</v>
      </c>
      <c r="H88" s="318" t="s">
        <v>1078</v>
      </c>
      <c r="I88" s="235">
        <v>0</v>
      </c>
      <c r="K88" s="1069"/>
      <c r="M88" s="638">
        <f>SUM( M80:M86)</f>
        <v>0</v>
      </c>
      <c r="N88" s="639">
        <f t="shared" ref="N88:BA88" si="45">SUM( N80:N86)</f>
        <v>0</v>
      </c>
      <c r="O88" s="640">
        <f t="shared" si="45"/>
        <v>0</v>
      </c>
      <c r="P88" s="640">
        <f t="shared" si="45"/>
        <v>0</v>
      </c>
      <c r="Q88" s="640">
        <f t="shared" si="45"/>
        <v>0</v>
      </c>
      <c r="R88" s="640">
        <f t="shared" si="45"/>
        <v>0</v>
      </c>
      <c r="S88" s="640">
        <f t="shared" si="45"/>
        <v>0</v>
      </c>
      <c r="T88" s="640">
        <f t="shared" si="45"/>
        <v>0</v>
      </c>
      <c r="U88" s="640">
        <f t="shared" si="45"/>
        <v>0</v>
      </c>
      <c r="V88" s="640">
        <f t="shared" si="45"/>
        <v>0</v>
      </c>
      <c r="W88" s="640">
        <f t="shared" si="45"/>
        <v>0</v>
      </c>
      <c r="X88" s="640">
        <f t="shared" si="45"/>
        <v>0</v>
      </c>
      <c r="Y88" s="640">
        <f t="shared" si="45"/>
        <v>0</v>
      </c>
      <c r="Z88" s="640">
        <f t="shared" si="45"/>
        <v>0</v>
      </c>
      <c r="AA88" s="640">
        <f t="shared" si="45"/>
        <v>0</v>
      </c>
      <c r="AB88" s="640">
        <f t="shared" si="45"/>
        <v>0</v>
      </c>
      <c r="AC88" s="640">
        <f t="shared" si="45"/>
        <v>0</v>
      </c>
      <c r="AD88" s="640">
        <f t="shared" si="45"/>
        <v>0</v>
      </c>
      <c r="AE88" s="640">
        <f t="shared" si="45"/>
        <v>0</v>
      </c>
      <c r="AF88" s="640">
        <f t="shared" si="45"/>
        <v>0</v>
      </c>
      <c r="AG88" s="640">
        <f t="shared" si="45"/>
        <v>0</v>
      </c>
      <c r="AH88" s="640">
        <f t="shared" si="45"/>
        <v>0</v>
      </c>
      <c r="AI88" s="640">
        <f t="shared" si="45"/>
        <v>0</v>
      </c>
      <c r="AJ88" s="640">
        <f t="shared" si="45"/>
        <v>0</v>
      </c>
      <c r="AK88" s="640">
        <f t="shared" si="45"/>
        <v>0</v>
      </c>
      <c r="AL88" s="640">
        <f t="shared" si="45"/>
        <v>0</v>
      </c>
      <c r="AM88" s="640">
        <f t="shared" si="45"/>
        <v>0</v>
      </c>
      <c r="AN88" s="640">
        <f t="shared" si="45"/>
        <v>0</v>
      </c>
      <c r="AO88" s="640">
        <f t="shared" si="45"/>
        <v>0</v>
      </c>
      <c r="AP88" s="640">
        <f t="shared" si="45"/>
        <v>0</v>
      </c>
      <c r="AQ88" s="640">
        <f t="shared" si="45"/>
        <v>0</v>
      </c>
      <c r="AR88" s="640">
        <f t="shared" si="45"/>
        <v>0</v>
      </c>
      <c r="AS88" s="640">
        <f t="shared" si="45"/>
        <v>0</v>
      </c>
      <c r="AT88" s="640">
        <f t="shared" si="45"/>
        <v>0</v>
      </c>
      <c r="AU88" s="640">
        <f t="shared" si="45"/>
        <v>0</v>
      </c>
      <c r="AV88" s="640">
        <f t="shared" si="45"/>
        <v>0</v>
      </c>
      <c r="AW88" s="640">
        <f t="shared" si="45"/>
        <v>0</v>
      </c>
      <c r="AX88" s="640">
        <f t="shared" si="45"/>
        <v>0</v>
      </c>
      <c r="AY88" s="640">
        <f t="shared" si="45"/>
        <v>0</v>
      </c>
      <c r="AZ88" s="640">
        <f t="shared" si="45"/>
        <v>0</v>
      </c>
      <c r="BA88" s="641">
        <f t="shared" si="45"/>
        <v>0</v>
      </c>
      <c r="BC88" s="173"/>
      <c r="BD88" s="174"/>
      <c r="BE88" s="174"/>
      <c r="BF88" s="174"/>
      <c r="BG88" s="174"/>
      <c r="BH88" s="174"/>
      <c r="BI88" s="174"/>
      <c r="BJ88" s="174"/>
      <c r="BK88" s="174"/>
      <c r="BL88" s="174"/>
      <c r="BM88" s="174"/>
      <c r="BN88" s="118"/>
      <c r="BU88" s="326" t="s">
        <v>3145</v>
      </c>
      <c r="BX88" s="558"/>
      <c r="BY88" t="s">
        <v>3147</v>
      </c>
      <c r="BZ88" s="704" t="s">
        <v>3168</v>
      </c>
      <c r="CA88" s="695" t="s">
        <v>3168</v>
      </c>
      <c r="CB88" s="696" t="s">
        <v>3168</v>
      </c>
      <c r="CC88" s="696" t="s">
        <v>3168</v>
      </c>
      <c r="CD88" s="696" t="s">
        <v>3168</v>
      </c>
      <c r="CE88" s="696" t="s">
        <v>3168</v>
      </c>
      <c r="CF88" s="696" t="s">
        <v>3168</v>
      </c>
      <c r="CG88" s="696" t="s">
        <v>3168</v>
      </c>
      <c r="CH88" s="696" t="s">
        <v>3168</v>
      </c>
      <c r="CI88" s="696" t="s">
        <v>3168</v>
      </c>
      <c r="CJ88" s="696" t="s">
        <v>3168</v>
      </c>
      <c r="CK88" s="696" t="s">
        <v>3168</v>
      </c>
      <c r="CL88" s="696" t="s">
        <v>3168</v>
      </c>
      <c r="CM88" s="696" t="s">
        <v>3168</v>
      </c>
      <c r="CN88" s="696" t="s">
        <v>3168</v>
      </c>
      <c r="CO88" s="696" t="s">
        <v>3168</v>
      </c>
      <c r="CP88" s="696" t="s">
        <v>3168</v>
      </c>
      <c r="CQ88" s="696" t="s">
        <v>3168</v>
      </c>
      <c r="CR88" s="696" t="s">
        <v>3168</v>
      </c>
      <c r="CS88" s="696" t="s">
        <v>3168</v>
      </c>
      <c r="CT88" s="696" t="s">
        <v>3168</v>
      </c>
      <c r="CU88" s="696" t="s">
        <v>3168</v>
      </c>
      <c r="CV88" s="696" t="s">
        <v>3168</v>
      </c>
      <c r="CW88" s="696" t="s">
        <v>3168</v>
      </c>
      <c r="CX88" s="696" t="s">
        <v>3168</v>
      </c>
      <c r="CY88" s="696" t="s">
        <v>3168</v>
      </c>
      <c r="CZ88" s="696" t="s">
        <v>3168</v>
      </c>
      <c r="DA88" s="696" t="s">
        <v>3168</v>
      </c>
      <c r="DB88" s="696" t="s">
        <v>3168</v>
      </c>
      <c r="DC88" s="696" t="s">
        <v>3168</v>
      </c>
      <c r="DD88" s="696" t="s">
        <v>3168</v>
      </c>
      <c r="DE88" s="696" t="s">
        <v>3168</v>
      </c>
      <c r="DF88" s="696" t="s">
        <v>3168</v>
      </c>
      <c r="DG88" s="696" t="s">
        <v>3168</v>
      </c>
      <c r="DH88" s="696" t="s">
        <v>3168</v>
      </c>
      <c r="DI88" s="696" t="s">
        <v>3168</v>
      </c>
      <c r="DJ88" s="696" t="s">
        <v>3168</v>
      </c>
      <c r="DK88" s="696" t="s">
        <v>3168</v>
      </c>
      <c r="DL88" s="696" t="s">
        <v>3168</v>
      </c>
      <c r="DM88" s="696" t="s">
        <v>3168</v>
      </c>
      <c r="DN88" s="697" t="s">
        <v>3168</v>
      </c>
      <c r="DP88" s="705" t="str">
        <f t="shared" si="44"/>
        <v>PCD_DPW3_RES3_DLY_ST</v>
      </c>
      <c r="DQ88" s="705" t="str">
        <f t="shared" si="44"/>
        <v>PCD_DPW3_RES3_DIR_ST</v>
      </c>
      <c r="DR88" s="705" t="str">
        <f t="shared" si="44"/>
        <v>PCD_DPW3_RES3_DSCR_ST</v>
      </c>
      <c r="DS88" s="705" t="str">
        <f t="shared" si="44"/>
        <v>PCD_DPW3_RES3_DCS_ST</v>
      </c>
      <c r="DT88" s="705" t="str">
        <f t="shared" si="44"/>
        <v>PCD_DPW3_RES3_DSPC_ST</v>
      </c>
      <c r="DU88" s="705" t="str">
        <f t="shared" si="44"/>
        <v>PCD_DPW3_RES3_DPP_ST</v>
      </c>
      <c r="DV88" s="705" t="str">
        <f t="shared" si="44"/>
        <v>PCD_DPW3_RES3_DTPI_ST</v>
      </c>
      <c r="DW88" s="705" t="str">
        <f t="shared" si="44"/>
        <v>PCD_DPW3_RES3_DCI_ST</v>
      </c>
      <c r="DX88" s="705" t="str">
        <f t="shared" si="44"/>
        <v>PCD_DPW3_RES3_DSI_ST</v>
      </c>
      <c r="DY88" s="705" t="str">
        <f t="shared" si="44"/>
        <v>PCD_DPW3_RES3_DER_ST</v>
      </c>
      <c r="DZ88" s="705" t="str">
        <f t="shared" si="42"/>
        <v>PCD_DPW3_RES3_RS_ST</v>
      </c>
      <c r="EA88" s="705" t="str">
        <f t="shared" si="42"/>
        <v>PCD_DPW3_RES3_DPLE_ST</v>
      </c>
    </row>
    <row r="89" spans="1:131" ht="15.6" thickBot="1" x14ac:dyDescent="0.3">
      <c r="A89" s="137"/>
      <c r="B89" s="147" t="str">
        <f xml:space="preserve"> B88</f>
        <v>WSX</v>
      </c>
      <c r="C89" s="407" t="s">
        <v>863</v>
      </c>
      <c r="D89" s="407" t="s">
        <v>906</v>
      </c>
      <c r="E89" s="138" t="str" cm="1">
        <f t="array" aca="1" ref="E89" ca="1">IFERROR(INDEX('PCD List'!$AU$5:$BK$48,MARCH('DPW3'!$D89,'PCD List'!$AR$5:$AR$48,0),MARCH('DPW3'!$B89,'PCD List'!$AU$2:$BK$2,0)),"")</f>
        <v/>
      </c>
      <c r="F89" s="107" t="s">
        <v>3169</v>
      </c>
      <c r="G89" s="24" t="s">
        <v>1838</v>
      </c>
      <c r="H89" s="16" t="s">
        <v>1078</v>
      </c>
      <c r="I89" s="234">
        <v>0</v>
      </c>
      <c r="K89" s="1069"/>
      <c r="M89" s="172"/>
      <c r="N89" s="172"/>
      <c r="O89" s="66"/>
      <c r="P89" s="66"/>
      <c r="Q89" s="66"/>
      <c r="R89" s="13"/>
      <c r="S89" s="13"/>
      <c r="T89" s="13"/>
      <c r="U89" s="13"/>
      <c r="V89" s="13"/>
      <c r="W89" s="13"/>
      <c r="X89" s="13"/>
      <c r="Y89" s="13"/>
      <c r="Z89" s="13"/>
      <c r="AA89" s="13"/>
      <c r="AB89" s="13"/>
      <c r="AC89" s="13"/>
      <c r="AD89" s="13"/>
      <c r="AE89" s="13"/>
      <c r="AF89" s="13"/>
      <c r="AG89" s="13"/>
      <c r="AH89" s="13"/>
      <c r="AI89" s="13"/>
      <c r="AJ89" s="13"/>
      <c r="AK89" s="13"/>
      <c r="AL89" s="13"/>
      <c r="AM89" s="13"/>
      <c r="AN89" s="13"/>
      <c r="AO89" s="13"/>
      <c r="AP89" s="13"/>
      <c r="AQ89" s="13"/>
      <c r="AR89" s="13"/>
      <c r="AS89" s="13"/>
      <c r="AT89" s="13"/>
      <c r="AU89" s="70"/>
      <c r="AV89" s="70"/>
      <c r="AW89" s="70"/>
      <c r="AX89" s="70"/>
      <c r="AY89" s="70"/>
      <c r="AZ89" s="70"/>
      <c r="BA89" s="115"/>
      <c r="BC89" s="236"/>
      <c r="BD89" s="66"/>
      <c r="BE89" s="13"/>
      <c r="BF89" s="13"/>
      <c r="BG89" s="13"/>
      <c r="BH89" s="13"/>
      <c r="BI89" s="13"/>
      <c r="BJ89" s="13"/>
      <c r="BK89" s="13"/>
      <c r="BL89" s="13"/>
      <c r="BM89" s="13"/>
      <c r="BN89" s="115"/>
      <c r="BU89" s="326" t="s">
        <v>3170</v>
      </c>
      <c r="BX89" s="558" t="s">
        <v>3171</v>
      </c>
      <c r="BY89" t="s">
        <v>3172</v>
      </c>
      <c r="BZ89" s="689" t="s">
        <v>3173</v>
      </c>
      <c r="CA89" s="689" t="s">
        <v>3173</v>
      </c>
      <c r="CB89" s="690" t="s">
        <v>3173</v>
      </c>
      <c r="CC89" s="690" t="s">
        <v>3173</v>
      </c>
      <c r="CD89" s="690" t="s">
        <v>3173</v>
      </c>
      <c r="CE89" s="691" t="s">
        <v>3173</v>
      </c>
      <c r="CF89" s="691" t="s">
        <v>3173</v>
      </c>
      <c r="CG89" s="691" t="s">
        <v>3173</v>
      </c>
      <c r="CH89" s="691" t="s">
        <v>3173</v>
      </c>
      <c r="CI89" s="691" t="s">
        <v>3173</v>
      </c>
      <c r="CJ89" s="691" t="s">
        <v>3173</v>
      </c>
      <c r="CK89" s="691" t="s">
        <v>3173</v>
      </c>
      <c r="CL89" s="691" t="s">
        <v>3173</v>
      </c>
      <c r="CM89" s="691" t="s">
        <v>3173</v>
      </c>
      <c r="CN89" s="691" t="s">
        <v>3173</v>
      </c>
      <c r="CO89" s="691" t="s">
        <v>3173</v>
      </c>
      <c r="CP89" s="691" t="s">
        <v>3173</v>
      </c>
      <c r="CQ89" s="691" t="s">
        <v>3173</v>
      </c>
      <c r="CR89" s="691" t="s">
        <v>3173</v>
      </c>
      <c r="CS89" s="691" t="s">
        <v>3173</v>
      </c>
      <c r="CT89" s="691" t="s">
        <v>3173</v>
      </c>
      <c r="CU89" s="691" t="s">
        <v>3173</v>
      </c>
      <c r="CV89" s="691" t="s">
        <v>3173</v>
      </c>
      <c r="CW89" s="691" t="s">
        <v>3173</v>
      </c>
      <c r="CX89" s="691" t="s">
        <v>3173</v>
      </c>
      <c r="CY89" s="691" t="s">
        <v>3173</v>
      </c>
      <c r="CZ89" s="691" t="s">
        <v>3173</v>
      </c>
      <c r="DA89" s="691" t="s">
        <v>3173</v>
      </c>
      <c r="DB89" s="691" t="s">
        <v>3173</v>
      </c>
      <c r="DC89" s="691" t="s">
        <v>3173</v>
      </c>
      <c r="DD89" s="691" t="s">
        <v>3173</v>
      </c>
      <c r="DE89" s="691" t="s">
        <v>3173</v>
      </c>
      <c r="DF89" s="691" t="s">
        <v>3173</v>
      </c>
      <c r="DG89" s="691" t="s">
        <v>3173</v>
      </c>
      <c r="DH89" s="692" t="s">
        <v>3173</v>
      </c>
      <c r="DI89" s="692" t="s">
        <v>3173</v>
      </c>
      <c r="DJ89" s="692" t="s">
        <v>3173</v>
      </c>
      <c r="DK89" s="692" t="s">
        <v>3173</v>
      </c>
      <c r="DL89" s="692" t="s">
        <v>3173</v>
      </c>
      <c r="DM89" s="692" t="s">
        <v>3173</v>
      </c>
      <c r="DN89" s="693" t="s">
        <v>3173</v>
      </c>
      <c r="DP89" s="558" t="s">
        <v>3174</v>
      </c>
      <c r="DQ89" s="506" t="s">
        <v>3175</v>
      </c>
      <c r="DR89" s="417" t="s">
        <v>3176</v>
      </c>
      <c r="DS89" s="417" t="s">
        <v>3177</v>
      </c>
      <c r="DT89" s="417" t="s">
        <v>3178</v>
      </c>
      <c r="DU89" s="417" t="s">
        <v>3179</v>
      </c>
      <c r="DV89" s="417" t="s">
        <v>3180</v>
      </c>
      <c r="DW89" s="417" t="s">
        <v>3181</v>
      </c>
      <c r="DX89" s="417" t="s">
        <v>3182</v>
      </c>
      <c r="DY89" s="417" t="s">
        <v>3183</v>
      </c>
      <c r="DZ89" s="417" t="s">
        <v>3184</v>
      </c>
      <c r="EA89" s="417" t="s">
        <v>3185</v>
      </c>
    </row>
    <row r="90" spans="1:131" ht="15" x14ac:dyDescent="0.25">
      <c r="A90" s="137"/>
      <c r="B90" s="120" t="str">
        <f t="shared" ref="B90:B97" si="46" xml:space="preserve"> B89</f>
        <v>WSX</v>
      </c>
      <c r="C90" s="29" t="s">
        <v>863</v>
      </c>
      <c r="D90" s="29" t="s">
        <v>906</v>
      </c>
      <c r="E90" s="78" t="str" cm="1">
        <f t="array" aca="1" ref="E90" ca="1">IFERROR(INDEX('PCD List'!$AU$5:$BK$48,MARCH('DPW3'!$D90,'PCD List'!$AR$5:$AR$48,0),MARCH('DPW3'!$B90,'PCD List'!$AU$2:$BK$2,0)),"")</f>
        <v/>
      </c>
      <c r="F90" s="15" t="s">
        <v>3169</v>
      </c>
      <c r="G90" s="24" t="s">
        <v>1855</v>
      </c>
      <c r="H90" s="16" t="s">
        <v>1078</v>
      </c>
      <c r="I90" s="234">
        <v>0</v>
      </c>
      <c r="K90" s="1069"/>
      <c r="M90" s="172"/>
      <c r="N90" s="172"/>
      <c r="O90" s="66"/>
      <c r="P90" s="66"/>
      <c r="Q90" s="66"/>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c r="AP90" s="13"/>
      <c r="AQ90" s="13"/>
      <c r="AR90" s="13"/>
      <c r="AS90" s="13"/>
      <c r="AT90" s="13"/>
      <c r="AU90" s="70"/>
      <c r="AV90" s="70"/>
      <c r="AW90" s="70"/>
      <c r="AX90" s="70"/>
      <c r="AY90" s="70"/>
      <c r="AZ90" s="70"/>
      <c r="BA90" s="115"/>
      <c r="BC90" s="236"/>
      <c r="BD90" s="66"/>
      <c r="BE90" s="13"/>
      <c r="BF90" s="13"/>
      <c r="BG90" s="13"/>
      <c r="BH90" s="13"/>
      <c r="BI90" s="13"/>
      <c r="BJ90" s="13"/>
      <c r="BK90" s="13"/>
      <c r="BL90" s="13"/>
      <c r="BM90" s="13"/>
      <c r="BN90" s="115"/>
      <c r="BU90" s="326" t="s">
        <v>3170</v>
      </c>
      <c r="BX90" s="558"/>
      <c r="BY90" t="s">
        <v>3172</v>
      </c>
      <c r="BZ90" s="689" t="s">
        <v>3186</v>
      </c>
      <c r="CA90" s="689" t="s">
        <v>3186</v>
      </c>
      <c r="CB90" s="689" t="s">
        <v>3186</v>
      </c>
      <c r="CC90" s="689" t="s">
        <v>3186</v>
      </c>
      <c r="CD90" s="689" t="s">
        <v>3186</v>
      </c>
      <c r="CE90" s="689" t="s">
        <v>3186</v>
      </c>
      <c r="CF90" s="689" t="s">
        <v>3186</v>
      </c>
      <c r="CG90" s="689" t="s">
        <v>3186</v>
      </c>
      <c r="CH90" s="689" t="s">
        <v>3186</v>
      </c>
      <c r="CI90" s="689" t="s">
        <v>3186</v>
      </c>
      <c r="CJ90" s="689" t="s">
        <v>3186</v>
      </c>
      <c r="CK90" s="689" t="s">
        <v>3186</v>
      </c>
      <c r="CL90" s="689" t="s">
        <v>3186</v>
      </c>
      <c r="CM90" s="689" t="s">
        <v>3186</v>
      </c>
      <c r="CN90" s="689" t="s">
        <v>3186</v>
      </c>
      <c r="CO90" s="689" t="s">
        <v>3186</v>
      </c>
      <c r="CP90" s="689" t="s">
        <v>3186</v>
      </c>
      <c r="CQ90" s="689" t="s">
        <v>3186</v>
      </c>
      <c r="CR90" s="689" t="s">
        <v>3186</v>
      </c>
      <c r="CS90" s="689" t="s">
        <v>3186</v>
      </c>
      <c r="CT90" s="689" t="s">
        <v>3186</v>
      </c>
      <c r="CU90" s="689" t="s">
        <v>3186</v>
      </c>
      <c r="CV90" s="689" t="s">
        <v>3186</v>
      </c>
      <c r="CW90" s="689" t="s">
        <v>3186</v>
      </c>
      <c r="CX90" s="689" t="s">
        <v>3186</v>
      </c>
      <c r="CY90" s="689" t="s">
        <v>3186</v>
      </c>
      <c r="CZ90" s="689" t="s">
        <v>3186</v>
      </c>
      <c r="DA90" s="689" t="s">
        <v>3186</v>
      </c>
      <c r="DB90" s="689" t="s">
        <v>3186</v>
      </c>
      <c r="DC90" s="689" t="s">
        <v>3186</v>
      </c>
      <c r="DD90" s="689" t="s">
        <v>3186</v>
      </c>
      <c r="DE90" s="689" t="s">
        <v>3186</v>
      </c>
      <c r="DF90" s="689" t="s">
        <v>3186</v>
      </c>
      <c r="DG90" s="689" t="s">
        <v>3186</v>
      </c>
      <c r="DH90" s="689" t="s">
        <v>3186</v>
      </c>
      <c r="DI90" s="689" t="s">
        <v>3186</v>
      </c>
      <c r="DJ90" s="689" t="s">
        <v>3186</v>
      </c>
      <c r="DK90" s="689" t="s">
        <v>3186</v>
      </c>
      <c r="DL90" s="689" t="s">
        <v>3186</v>
      </c>
      <c r="DM90" s="689" t="s">
        <v>3186</v>
      </c>
      <c r="DN90" s="689" t="s">
        <v>3186</v>
      </c>
      <c r="DP90" s="705" t="str">
        <f>DP$89&amp;$DO9</f>
        <v>PCD_DPW3_RES4_DLY_S1</v>
      </c>
      <c r="DQ90" s="705" t="str">
        <f t="shared" ref="DQ90:DY90" si="47">DQ$89&amp;$DO9</f>
        <v>PCD_DPW3_RES4_DIR_S1</v>
      </c>
      <c r="DR90" s="705" t="str">
        <f t="shared" si="47"/>
        <v>PCD_DPW3_RES4_DSCR_S1</v>
      </c>
      <c r="DS90" s="705" t="str">
        <f t="shared" si="47"/>
        <v>PCD_DPW3_RES4_DCS_S1</v>
      </c>
      <c r="DT90" s="705" t="str">
        <f t="shared" si="47"/>
        <v>PCD_DPW3_RES4_DSPC_S1</v>
      </c>
      <c r="DU90" s="705" t="str">
        <f t="shared" si="47"/>
        <v>PCD_DPW3_RES4_DPP_S1</v>
      </c>
      <c r="DV90" s="705" t="str">
        <f t="shared" si="47"/>
        <v>PCD_DPW3_RES4_DTPI_S1</v>
      </c>
      <c r="DW90" s="705" t="str">
        <f t="shared" si="47"/>
        <v>PCD_DPW3_RES4_DCI_S1</v>
      </c>
      <c r="DX90" s="705" t="str">
        <f t="shared" si="47"/>
        <v>PCD_DPW3_RES4_DSI_S1</v>
      </c>
      <c r="DY90" s="705" t="str">
        <f t="shared" si="47"/>
        <v>PCD_DPW3_RES4_DER_S1</v>
      </c>
      <c r="DZ90" s="705" t="str">
        <f t="shared" ref="DZ90:EA97" si="48">DZ$89&amp;$DO9</f>
        <v>PCD_DPW3_RES4_RS_S1</v>
      </c>
      <c r="EA90" s="705" t="str">
        <f t="shared" si="48"/>
        <v>PCD_DPW3_RES4_DPLE_S1</v>
      </c>
    </row>
    <row r="91" spans="1:131" ht="15" x14ac:dyDescent="0.25">
      <c r="A91" s="137"/>
      <c r="B91" s="120" t="str">
        <f t="shared" si="46"/>
        <v>WSX</v>
      </c>
      <c r="C91" s="29" t="s">
        <v>863</v>
      </c>
      <c r="D91" s="29" t="s">
        <v>906</v>
      </c>
      <c r="E91" s="78" t="str" cm="1">
        <f t="array" aca="1" ref="E91" ca="1">IFERROR(INDEX('PCD List'!$AU$5:$BK$48,MARCH('DPW3'!$D91,'PCD List'!$AR$5:$AR$48,0),MARCH('DPW3'!$B91,'PCD List'!$AU$2:$BK$2,0)),"")</f>
        <v/>
      </c>
      <c r="F91" s="15" t="s">
        <v>3169</v>
      </c>
      <c r="G91" s="24" t="s">
        <v>1858</v>
      </c>
      <c r="H91" s="16" t="s">
        <v>1078</v>
      </c>
      <c r="I91" s="234">
        <v>0</v>
      </c>
      <c r="K91" s="1069"/>
      <c r="M91" s="172"/>
      <c r="N91" s="172"/>
      <c r="O91" s="66"/>
      <c r="P91" s="66"/>
      <c r="Q91" s="66"/>
      <c r="R91" s="13"/>
      <c r="S91" s="13"/>
      <c r="T91" s="13"/>
      <c r="U91" s="13"/>
      <c r="V91" s="13"/>
      <c r="W91" s="13"/>
      <c r="X91" s="13"/>
      <c r="Y91" s="13"/>
      <c r="Z91" s="13"/>
      <c r="AA91" s="13"/>
      <c r="AB91" s="13"/>
      <c r="AC91" s="13"/>
      <c r="AD91" s="13"/>
      <c r="AE91" s="13"/>
      <c r="AF91" s="13"/>
      <c r="AG91" s="13"/>
      <c r="AH91" s="13"/>
      <c r="AI91" s="13"/>
      <c r="AJ91" s="13"/>
      <c r="AK91" s="13"/>
      <c r="AL91" s="13"/>
      <c r="AM91" s="13"/>
      <c r="AN91" s="13"/>
      <c r="AO91" s="13"/>
      <c r="AP91" s="13"/>
      <c r="AQ91" s="13"/>
      <c r="AR91" s="13"/>
      <c r="AS91" s="13"/>
      <c r="AT91" s="13"/>
      <c r="AU91" s="70"/>
      <c r="AV91" s="70"/>
      <c r="AW91" s="70"/>
      <c r="AX91" s="70"/>
      <c r="AY91" s="70"/>
      <c r="AZ91" s="70"/>
      <c r="BA91" s="115"/>
      <c r="BC91" s="236"/>
      <c r="BD91" s="66"/>
      <c r="BE91" s="13"/>
      <c r="BF91" s="13"/>
      <c r="BG91" s="13"/>
      <c r="BH91" s="13"/>
      <c r="BI91" s="13"/>
      <c r="BJ91" s="13"/>
      <c r="BK91" s="13"/>
      <c r="BL91" s="13"/>
      <c r="BM91" s="13"/>
      <c r="BN91" s="115"/>
      <c r="BU91" s="326" t="s">
        <v>3170</v>
      </c>
      <c r="BX91" s="558"/>
      <c r="BY91" t="s">
        <v>3172</v>
      </c>
      <c r="BZ91" s="689" t="s">
        <v>3187</v>
      </c>
      <c r="CA91" s="689" t="s">
        <v>3187</v>
      </c>
      <c r="CB91" s="689" t="s">
        <v>3187</v>
      </c>
      <c r="CC91" s="689" t="s">
        <v>3187</v>
      </c>
      <c r="CD91" s="689" t="s">
        <v>3187</v>
      </c>
      <c r="CE91" s="689" t="s">
        <v>3187</v>
      </c>
      <c r="CF91" s="689" t="s">
        <v>3187</v>
      </c>
      <c r="CG91" s="689" t="s">
        <v>3187</v>
      </c>
      <c r="CH91" s="689" t="s">
        <v>3187</v>
      </c>
      <c r="CI91" s="689" t="s">
        <v>3187</v>
      </c>
      <c r="CJ91" s="689" t="s">
        <v>3187</v>
      </c>
      <c r="CK91" s="689" t="s">
        <v>3187</v>
      </c>
      <c r="CL91" s="689" t="s">
        <v>3187</v>
      </c>
      <c r="CM91" s="689" t="s">
        <v>3187</v>
      </c>
      <c r="CN91" s="689" t="s">
        <v>3187</v>
      </c>
      <c r="CO91" s="689" t="s">
        <v>3187</v>
      </c>
      <c r="CP91" s="689" t="s">
        <v>3187</v>
      </c>
      <c r="CQ91" s="689" t="s">
        <v>3187</v>
      </c>
      <c r="CR91" s="689" t="s">
        <v>3187</v>
      </c>
      <c r="CS91" s="689" t="s">
        <v>3187</v>
      </c>
      <c r="CT91" s="689" t="s">
        <v>3187</v>
      </c>
      <c r="CU91" s="689" t="s">
        <v>3187</v>
      </c>
      <c r="CV91" s="689" t="s">
        <v>3187</v>
      </c>
      <c r="CW91" s="689" t="s">
        <v>3187</v>
      </c>
      <c r="CX91" s="689" t="s">
        <v>3187</v>
      </c>
      <c r="CY91" s="689" t="s">
        <v>3187</v>
      </c>
      <c r="CZ91" s="689" t="s">
        <v>3187</v>
      </c>
      <c r="DA91" s="689" t="s">
        <v>3187</v>
      </c>
      <c r="DB91" s="689" t="s">
        <v>3187</v>
      </c>
      <c r="DC91" s="689" t="s">
        <v>3187</v>
      </c>
      <c r="DD91" s="689" t="s">
        <v>3187</v>
      </c>
      <c r="DE91" s="689" t="s">
        <v>3187</v>
      </c>
      <c r="DF91" s="689" t="s">
        <v>3187</v>
      </c>
      <c r="DG91" s="689" t="s">
        <v>3187</v>
      </c>
      <c r="DH91" s="689" t="s">
        <v>3187</v>
      </c>
      <c r="DI91" s="689" t="s">
        <v>3187</v>
      </c>
      <c r="DJ91" s="689" t="s">
        <v>3187</v>
      </c>
      <c r="DK91" s="689" t="s">
        <v>3187</v>
      </c>
      <c r="DL91" s="689" t="s">
        <v>3187</v>
      </c>
      <c r="DM91" s="689" t="s">
        <v>3187</v>
      </c>
      <c r="DN91" s="689" t="s">
        <v>3187</v>
      </c>
      <c r="DP91" s="705" t="str">
        <f t="shared" ref="DP91:DY97" si="49">DP$89&amp;$DO10</f>
        <v>PCD_DPW3_RES4_DLY_S2</v>
      </c>
      <c r="DQ91" s="705" t="str">
        <f t="shared" si="49"/>
        <v>PCD_DPW3_RES4_DIR_S2</v>
      </c>
      <c r="DR91" s="705" t="str">
        <f t="shared" si="49"/>
        <v>PCD_DPW3_RES4_DSCR_S2</v>
      </c>
      <c r="DS91" s="705" t="str">
        <f t="shared" si="49"/>
        <v>PCD_DPW3_RES4_DCS_S2</v>
      </c>
      <c r="DT91" s="705" t="str">
        <f t="shared" si="49"/>
        <v>PCD_DPW3_RES4_DSPC_S2</v>
      </c>
      <c r="DU91" s="705" t="str">
        <f t="shared" si="49"/>
        <v>PCD_DPW3_RES4_DPP_S2</v>
      </c>
      <c r="DV91" s="705" t="str">
        <f t="shared" si="49"/>
        <v>PCD_DPW3_RES4_DTPI_S2</v>
      </c>
      <c r="DW91" s="705" t="str">
        <f t="shared" si="49"/>
        <v>PCD_DPW3_RES4_DCI_S2</v>
      </c>
      <c r="DX91" s="705" t="str">
        <f t="shared" si="49"/>
        <v>PCD_DPW3_RES4_DSI_S2</v>
      </c>
      <c r="DY91" s="705" t="str">
        <f t="shared" si="49"/>
        <v>PCD_DPW3_RES4_DER_S2</v>
      </c>
      <c r="DZ91" s="705" t="str">
        <f t="shared" si="48"/>
        <v>PCD_DPW3_RES4_RS_S2</v>
      </c>
      <c r="EA91" s="705" t="str">
        <f t="shared" si="48"/>
        <v>PCD_DPW3_RES4_DPLE_S2</v>
      </c>
    </row>
    <row r="92" spans="1:131" ht="15" x14ac:dyDescent="0.25">
      <c r="A92" s="137"/>
      <c r="B92" s="120" t="str">
        <f t="shared" si="46"/>
        <v>WSX</v>
      </c>
      <c r="C92" s="29" t="s">
        <v>863</v>
      </c>
      <c r="D92" s="29" t="s">
        <v>906</v>
      </c>
      <c r="E92" s="78" t="str" cm="1">
        <f t="array" aca="1" ref="E92" ca="1">IFERROR(INDEX('PCD List'!$AU$5:$BK$48,MARCH('DPW3'!$D92,'PCD List'!$AR$5:$AR$48,0),MARCH('DPW3'!$B92,'PCD List'!$AU$2:$BK$2,0)),"")</f>
        <v/>
      </c>
      <c r="F92" s="15" t="s">
        <v>3169</v>
      </c>
      <c r="G92" s="24" t="s">
        <v>1861</v>
      </c>
      <c r="H92" s="16" t="s">
        <v>1078</v>
      </c>
      <c r="I92" s="234">
        <v>0</v>
      </c>
      <c r="K92" s="1069"/>
      <c r="M92" s="172"/>
      <c r="N92" s="172"/>
      <c r="O92" s="66"/>
      <c r="P92" s="66"/>
      <c r="Q92" s="66"/>
      <c r="R92" s="13"/>
      <c r="S92" s="13"/>
      <c r="T92" s="13"/>
      <c r="U92" s="13"/>
      <c r="V92" s="13"/>
      <c r="W92" s="13"/>
      <c r="X92" s="13"/>
      <c r="Y92" s="13"/>
      <c r="Z92" s="13"/>
      <c r="AA92" s="13"/>
      <c r="AB92" s="13"/>
      <c r="AC92" s="13"/>
      <c r="AD92" s="13"/>
      <c r="AE92" s="13"/>
      <c r="AF92" s="13"/>
      <c r="AG92" s="13"/>
      <c r="AH92" s="13"/>
      <c r="AI92" s="13"/>
      <c r="AJ92" s="13"/>
      <c r="AK92" s="13"/>
      <c r="AL92" s="13"/>
      <c r="AM92" s="13"/>
      <c r="AN92" s="13"/>
      <c r="AO92" s="13"/>
      <c r="AP92" s="13"/>
      <c r="AQ92" s="13"/>
      <c r="AR92" s="13"/>
      <c r="AS92" s="13"/>
      <c r="AT92" s="13"/>
      <c r="AU92" s="70"/>
      <c r="AV92" s="70"/>
      <c r="AW92" s="70"/>
      <c r="AX92" s="70"/>
      <c r="AY92" s="70"/>
      <c r="AZ92" s="70"/>
      <c r="BA92" s="115"/>
      <c r="BC92" s="236"/>
      <c r="BD92" s="66"/>
      <c r="BE92" s="13"/>
      <c r="BF92" s="13"/>
      <c r="BG92" s="13"/>
      <c r="BH92" s="13"/>
      <c r="BI92" s="13"/>
      <c r="BJ92" s="13"/>
      <c r="BK92" s="13"/>
      <c r="BL92" s="13"/>
      <c r="BM92" s="13"/>
      <c r="BN92" s="115"/>
      <c r="BU92" s="326" t="s">
        <v>3170</v>
      </c>
      <c r="BX92" s="558"/>
      <c r="BY92" t="s">
        <v>3172</v>
      </c>
      <c r="BZ92" s="689" t="s">
        <v>3188</v>
      </c>
      <c r="CA92" s="689" t="s">
        <v>3188</v>
      </c>
      <c r="CB92" s="689" t="s">
        <v>3188</v>
      </c>
      <c r="CC92" s="689" t="s">
        <v>3188</v>
      </c>
      <c r="CD92" s="689" t="s">
        <v>3188</v>
      </c>
      <c r="CE92" s="689" t="s">
        <v>3188</v>
      </c>
      <c r="CF92" s="689" t="s">
        <v>3188</v>
      </c>
      <c r="CG92" s="689" t="s">
        <v>3188</v>
      </c>
      <c r="CH92" s="689" t="s">
        <v>3188</v>
      </c>
      <c r="CI92" s="689" t="s">
        <v>3188</v>
      </c>
      <c r="CJ92" s="689" t="s">
        <v>3188</v>
      </c>
      <c r="CK92" s="689" t="s">
        <v>3188</v>
      </c>
      <c r="CL92" s="689" t="s">
        <v>3188</v>
      </c>
      <c r="CM92" s="689" t="s">
        <v>3188</v>
      </c>
      <c r="CN92" s="689" t="s">
        <v>3188</v>
      </c>
      <c r="CO92" s="689" t="s">
        <v>3188</v>
      </c>
      <c r="CP92" s="689" t="s">
        <v>3188</v>
      </c>
      <c r="CQ92" s="689" t="s">
        <v>3188</v>
      </c>
      <c r="CR92" s="689" t="s">
        <v>3188</v>
      </c>
      <c r="CS92" s="689" t="s">
        <v>3188</v>
      </c>
      <c r="CT92" s="689" t="s">
        <v>3188</v>
      </c>
      <c r="CU92" s="689" t="s">
        <v>3188</v>
      </c>
      <c r="CV92" s="689" t="s">
        <v>3188</v>
      </c>
      <c r="CW92" s="689" t="s">
        <v>3188</v>
      </c>
      <c r="CX92" s="689" t="s">
        <v>3188</v>
      </c>
      <c r="CY92" s="689" t="s">
        <v>3188</v>
      </c>
      <c r="CZ92" s="689" t="s">
        <v>3188</v>
      </c>
      <c r="DA92" s="689" t="s">
        <v>3188</v>
      </c>
      <c r="DB92" s="689" t="s">
        <v>3188</v>
      </c>
      <c r="DC92" s="689" t="s">
        <v>3188</v>
      </c>
      <c r="DD92" s="689" t="s">
        <v>3188</v>
      </c>
      <c r="DE92" s="689" t="s">
        <v>3188</v>
      </c>
      <c r="DF92" s="689" t="s">
        <v>3188</v>
      </c>
      <c r="DG92" s="689" t="s">
        <v>3188</v>
      </c>
      <c r="DH92" s="689" t="s">
        <v>3188</v>
      </c>
      <c r="DI92" s="689" t="s">
        <v>3188</v>
      </c>
      <c r="DJ92" s="689" t="s">
        <v>3188</v>
      </c>
      <c r="DK92" s="689" t="s">
        <v>3188</v>
      </c>
      <c r="DL92" s="689" t="s">
        <v>3188</v>
      </c>
      <c r="DM92" s="689" t="s">
        <v>3188</v>
      </c>
      <c r="DN92" s="689" t="s">
        <v>3188</v>
      </c>
      <c r="DP92" s="705" t="str">
        <f t="shared" si="49"/>
        <v>PCD_DPW3_RES4_DLY_S3</v>
      </c>
      <c r="DQ92" s="705" t="str">
        <f t="shared" si="49"/>
        <v>PCD_DPW3_RES4_DIR_S3</v>
      </c>
      <c r="DR92" s="705" t="str">
        <f t="shared" si="49"/>
        <v>PCD_DPW3_RES4_DSCR_S3</v>
      </c>
      <c r="DS92" s="705" t="str">
        <f t="shared" si="49"/>
        <v>PCD_DPW3_RES4_DCS_S3</v>
      </c>
      <c r="DT92" s="705" t="str">
        <f t="shared" si="49"/>
        <v>PCD_DPW3_RES4_DSPC_S3</v>
      </c>
      <c r="DU92" s="705" t="str">
        <f t="shared" si="49"/>
        <v>PCD_DPW3_RES4_DPP_S3</v>
      </c>
      <c r="DV92" s="705" t="str">
        <f t="shared" si="49"/>
        <v>PCD_DPW3_RES4_DTPI_S3</v>
      </c>
      <c r="DW92" s="705" t="str">
        <f t="shared" si="49"/>
        <v>PCD_DPW3_RES4_DCI_S3</v>
      </c>
      <c r="DX92" s="705" t="str">
        <f t="shared" si="49"/>
        <v>PCD_DPW3_RES4_DSI_S3</v>
      </c>
      <c r="DY92" s="705" t="str">
        <f t="shared" si="49"/>
        <v>PCD_DPW3_RES4_DER_S3</v>
      </c>
      <c r="DZ92" s="705" t="str">
        <f t="shared" si="48"/>
        <v>PCD_DPW3_RES4_RS_S3</v>
      </c>
      <c r="EA92" s="705" t="str">
        <f t="shared" si="48"/>
        <v>PCD_DPW3_RES4_DPLE_S3</v>
      </c>
    </row>
    <row r="93" spans="1:131" ht="15" x14ac:dyDescent="0.25">
      <c r="A93" s="137"/>
      <c r="B93" s="120" t="str">
        <f t="shared" si="46"/>
        <v>WSX</v>
      </c>
      <c r="C93" s="29" t="s">
        <v>863</v>
      </c>
      <c r="D93" s="29" t="s">
        <v>906</v>
      </c>
      <c r="E93" s="78" t="str" cm="1">
        <f t="array" aca="1" ref="E93" ca="1">IFERROR(INDEX('PCD List'!$AU$5:$BK$48,MARCH('DPW3'!$D93,'PCD List'!$AR$5:$AR$48,0),MARCH('DPW3'!$B93,'PCD List'!$AU$2:$BK$2,0)),"")</f>
        <v/>
      </c>
      <c r="F93" s="15" t="s">
        <v>3169</v>
      </c>
      <c r="G93" s="24" t="s">
        <v>1864</v>
      </c>
      <c r="H93" s="16" t="s">
        <v>1078</v>
      </c>
      <c r="I93" s="234">
        <v>0</v>
      </c>
      <c r="K93" s="1069"/>
      <c r="M93" s="172"/>
      <c r="N93" s="172"/>
      <c r="O93" s="66"/>
      <c r="P93" s="66"/>
      <c r="Q93" s="66"/>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c r="AP93" s="13"/>
      <c r="AQ93" s="13"/>
      <c r="AR93" s="13"/>
      <c r="AS93" s="13"/>
      <c r="AT93" s="13"/>
      <c r="AU93" s="70"/>
      <c r="AV93" s="70"/>
      <c r="AW93" s="70"/>
      <c r="AX93" s="70"/>
      <c r="AY93" s="70"/>
      <c r="AZ93" s="70"/>
      <c r="BA93" s="115"/>
      <c r="BC93" s="236"/>
      <c r="BD93" s="66"/>
      <c r="BE93" s="13"/>
      <c r="BF93" s="13"/>
      <c r="BG93" s="13"/>
      <c r="BH93" s="13"/>
      <c r="BI93" s="13"/>
      <c r="BJ93" s="13"/>
      <c r="BK93" s="13"/>
      <c r="BL93" s="13"/>
      <c r="BM93" s="13"/>
      <c r="BN93" s="115"/>
      <c r="BU93" s="326" t="s">
        <v>3170</v>
      </c>
      <c r="BX93" s="558"/>
      <c r="BY93" t="s">
        <v>3172</v>
      </c>
      <c r="BZ93" s="689" t="s">
        <v>3189</v>
      </c>
      <c r="CA93" s="689" t="s">
        <v>3189</v>
      </c>
      <c r="CB93" s="689" t="s">
        <v>3189</v>
      </c>
      <c r="CC93" s="689" t="s">
        <v>3189</v>
      </c>
      <c r="CD93" s="689" t="s">
        <v>3189</v>
      </c>
      <c r="CE93" s="689" t="s">
        <v>3189</v>
      </c>
      <c r="CF93" s="689" t="s">
        <v>3189</v>
      </c>
      <c r="CG93" s="689" t="s">
        <v>3189</v>
      </c>
      <c r="CH93" s="689" t="s">
        <v>3189</v>
      </c>
      <c r="CI93" s="689" t="s">
        <v>3189</v>
      </c>
      <c r="CJ93" s="689" t="s">
        <v>3189</v>
      </c>
      <c r="CK93" s="689" t="s">
        <v>3189</v>
      </c>
      <c r="CL93" s="689" t="s">
        <v>3189</v>
      </c>
      <c r="CM93" s="689" t="s">
        <v>3189</v>
      </c>
      <c r="CN93" s="689" t="s">
        <v>3189</v>
      </c>
      <c r="CO93" s="689" t="s">
        <v>3189</v>
      </c>
      <c r="CP93" s="689" t="s">
        <v>3189</v>
      </c>
      <c r="CQ93" s="689" t="s">
        <v>3189</v>
      </c>
      <c r="CR93" s="689" t="s">
        <v>3189</v>
      </c>
      <c r="CS93" s="689" t="s">
        <v>3189</v>
      </c>
      <c r="CT93" s="689" t="s">
        <v>3189</v>
      </c>
      <c r="CU93" s="689" t="s">
        <v>3189</v>
      </c>
      <c r="CV93" s="689" t="s">
        <v>3189</v>
      </c>
      <c r="CW93" s="689" t="s">
        <v>3189</v>
      </c>
      <c r="CX93" s="689" t="s">
        <v>3189</v>
      </c>
      <c r="CY93" s="689" t="s">
        <v>3189</v>
      </c>
      <c r="CZ93" s="689" t="s">
        <v>3189</v>
      </c>
      <c r="DA93" s="689" t="s">
        <v>3189</v>
      </c>
      <c r="DB93" s="689" t="s">
        <v>3189</v>
      </c>
      <c r="DC93" s="689" t="s">
        <v>3189</v>
      </c>
      <c r="DD93" s="689" t="s">
        <v>3189</v>
      </c>
      <c r="DE93" s="689" t="s">
        <v>3189</v>
      </c>
      <c r="DF93" s="689" t="s">
        <v>3189</v>
      </c>
      <c r="DG93" s="689" t="s">
        <v>3189</v>
      </c>
      <c r="DH93" s="689" t="s">
        <v>3189</v>
      </c>
      <c r="DI93" s="689" t="s">
        <v>3189</v>
      </c>
      <c r="DJ93" s="689" t="s">
        <v>3189</v>
      </c>
      <c r="DK93" s="689" t="s">
        <v>3189</v>
      </c>
      <c r="DL93" s="689" t="s">
        <v>3189</v>
      </c>
      <c r="DM93" s="689" t="s">
        <v>3189</v>
      </c>
      <c r="DN93" s="689" t="s">
        <v>3189</v>
      </c>
      <c r="DP93" s="705" t="str">
        <f t="shared" si="49"/>
        <v>PCD_DPW3_RES4_DLY_S4</v>
      </c>
      <c r="DQ93" s="705" t="str">
        <f t="shared" si="49"/>
        <v>PCD_DPW3_RES4_DIR_S4</v>
      </c>
      <c r="DR93" s="705" t="str">
        <f t="shared" si="49"/>
        <v>PCD_DPW3_RES4_DSCR_S4</v>
      </c>
      <c r="DS93" s="705" t="str">
        <f t="shared" si="49"/>
        <v>PCD_DPW3_RES4_DCS_S4</v>
      </c>
      <c r="DT93" s="705" t="str">
        <f t="shared" si="49"/>
        <v>PCD_DPW3_RES4_DSPC_S4</v>
      </c>
      <c r="DU93" s="705" t="str">
        <f t="shared" si="49"/>
        <v>PCD_DPW3_RES4_DPP_S4</v>
      </c>
      <c r="DV93" s="705" t="str">
        <f t="shared" si="49"/>
        <v>PCD_DPW3_RES4_DTPI_S4</v>
      </c>
      <c r="DW93" s="705" t="str">
        <f t="shared" si="49"/>
        <v>PCD_DPW3_RES4_DCI_S4</v>
      </c>
      <c r="DX93" s="705" t="str">
        <f t="shared" si="49"/>
        <v>PCD_DPW3_RES4_DSI_S4</v>
      </c>
      <c r="DY93" s="705" t="str">
        <f t="shared" si="49"/>
        <v>PCD_DPW3_RES4_DER_S4</v>
      </c>
      <c r="DZ93" s="705" t="str">
        <f t="shared" si="48"/>
        <v>PCD_DPW3_RES4_RS_S4</v>
      </c>
      <c r="EA93" s="705" t="str">
        <f t="shared" si="48"/>
        <v>PCD_DPW3_RES4_DPLE_S4</v>
      </c>
    </row>
    <row r="94" spans="1:131" ht="15" x14ac:dyDescent="0.25">
      <c r="A94" s="137"/>
      <c r="B94" s="120" t="str">
        <f t="shared" si="46"/>
        <v>WSX</v>
      </c>
      <c r="C94" s="29" t="s">
        <v>863</v>
      </c>
      <c r="D94" s="29" t="s">
        <v>906</v>
      </c>
      <c r="E94" s="78" t="str" cm="1">
        <f t="array" aca="1" ref="E94" ca="1">IFERROR(INDEX('PCD List'!$AU$5:$BK$48,MARCH('DPW3'!$D94,'PCD List'!$AR$5:$AR$48,0),MARCH('DPW3'!$B94,'PCD List'!$AU$2:$BK$2,0)),"")</f>
        <v/>
      </c>
      <c r="F94" s="15" t="s">
        <v>3169</v>
      </c>
      <c r="G94" s="24" t="s">
        <v>1867</v>
      </c>
      <c r="H94" s="16" t="s">
        <v>1078</v>
      </c>
      <c r="I94" s="234">
        <v>0</v>
      </c>
      <c r="K94" s="1069"/>
      <c r="M94" s="172"/>
      <c r="N94" s="172"/>
      <c r="O94" s="66"/>
      <c r="P94" s="66"/>
      <c r="Q94" s="66"/>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c r="AP94" s="13"/>
      <c r="AQ94" s="13"/>
      <c r="AR94" s="13"/>
      <c r="AS94" s="13"/>
      <c r="AT94" s="13"/>
      <c r="AU94" s="70"/>
      <c r="AV94" s="70"/>
      <c r="AW94" s="70"/>
      <c r="AX94" s="70"/>
      <c r="AY94" s="70"/>
      <c r="AZ94" s="70"/>
      <c r="BA94" s="115"/>
      <c r="BC94" s="236"/>
      <c r="BD94" s="66"/>
      <c r="BE94" s="13"/>
      <c r="BF94" s="13"/>
      <c r="BG94" s="13"/>
      <c r="BH94" s="13"/>
      <c r="BI94" s="13"/>
      <c r="BJ94" s="13"/>
      <c r="BK94" s="13"/>
      <c r="BL94" s="13"/>
      <c r="BM94" s="13"/>
      <c r="BN94" s="115"/>
      <c r="BU94" s="326" t="s">
        <v>3170</v>
      </c>
      <c r="BX94" s="558"/>
      <c r="BY94" t="s">
        <v>3172</v>
      </c>
      <c r="BZ94" s="689" t="s">
        <v>3190</v>
      </c>
      <c r="CA94" s="689" t="s">
        <v>3190</v>
      </c>
      <c r="CB94" s="689" t="s">
        <v>3190</v>
      </c>
      <c r="CC94" s="689" t="s">
        <v>3190</v>
      </c>
      <c r="CD94" s="689" t="s">
        <v>3190</v>
      </c>
      <c r="CE94" s="689" t="s">
        <v>3190</v>
      </c>
      <c r="CF94" s="689" t="s">
        <v>3190</v>
      </c>
      <c r="CG94" s="689" t="s">
        <v>3190</v>
      </c>
      <c r="CH94" s="689" t="s">
        <v>3190</v>
      </c>
      <c r="CI94" s="689" t="s">
        <v>3190</v>
      </c>
      <c r="CJ94" s="689" t="s">
        <v>3190</v>
      </c>
      <c r="CK94" s="689" t="s">
        <v>3190</v>
      </c>
      <c r="CL94" s="689" t="s">
        <v>3190</v>
      </c>
      <c r="CM94" s="689" t="s">
        <v>3190</v>
      </c>
      <c r="CN94" s="689" t="s">
        <v>3190</v>
      </c>
      <c r="CO94" s="689" t="s">
        <v>3190</v>
      </c>
      <c r="CP94" s="689" t="s">
        <v>3190</v>
      </c>
      <c r="CQ94" s="689" t="s">
        <v>3190</v>
      </c>
      <c r="CR94" s="689" t="s">
        <v>3190</v>
      </c>
      <c r="CS94" s="689" t="s">
        <v>3190</v>
      </c>
      <c r="CT94" s="689" t="s">
        <v>3190</v>
      </c>
      <c r="CU94" s="689" t="s">
        <v>3190</v>
      </c>
      <c r="CV94" s="689" t="s">
        <v>3190</v>
      </c>
      <c r="CW94" s="689" t="s">
        <v>3190</v>
      </c>
      <c r="CX94" s="689" t="s">
        <v>3190</v>
      </c>
      <c r="CY94" s="689" t="s">
        <v>3190</v>
      </c>
      <c r="CZ94" s="689" t="s">
        <v>3190</v>
      </c>
      <c r="DA94" s="689" t="s">
        <v>3190</v>
      </c>
      <c r="DB94" s="689" t="s">
        <v>3190</v>
      </c>
      <c r="DC94" s="689" t="s">
        <v>3190</v>
      </c>
      <c r="DD94" s="689" t="s">
        <v>3190</v>
      </c>
      <c r="DE94" s="689" t="s">
        <v>3190</v>
      </c>
      <c r="DF94" s="689" t="s">
        <v>3190</v>
      </c>
      <c r="DG94" s="689" t="s">
        <v>3190</v>
      </c>
      <c r="DH94" s="689" t="s">
        <v>3190</v>
      </c>
      <c r="DI94" s="689" t="s">
        <v>3190</v>
      </c>
      <c r="DJ94" s="689" t="s">
        <v>3190</v>
      </c>
      <c r="DK94" s="689" t="s">
        <v>3190</v>
      </c>
      <c r="DL94" s="689" t="s">
        <v>3190</v>
      </c>
      <c r="DM94" s="689" t="s">
        <v>3190</v>
      </c>
      <c r="DN94" s="689" t="s">
        <v>3190</v>
      </c>
      <c r="DP94" s="705" t="str">
        <f t="shared" si="49"/>
        <v>PCD_DPW3_RES4_DLY_S5</v>
      </c>
      <c r="DQ94" s="705" t="str">
        <f t="shared" si="49"/>
        <v>PCD_DPW3_RES4_DIR_S5</v>
      </c>
      <c r="DR94" s="705" t="str">
        <f t="shared" si="49"/>
        <v>PCD_DPW3_RES4_DSCR_S5</v>
      </c>
      <c r="DS94" s="705" t="str">
        <f t="shared" si="49"/>
        <v>PCD_DPW3_RES4_DCS_S5</v>
      </c>
      <c r="DT94" s="705" t="str">
        <f t="shared" si="49"/>
        <v>PCD_DPW3_RES4_DSPC_S5</v>
      </c>
      <c r="DU94" s="705" t="str">
        <f t="shared" si="49"/>
        <v>PCD_DPW3_RES4_DPP_S5</v>
      </c>
      <c r="DV94" s="705" t="str">
        <f t="shared" si="49"/>
        <v>PCD_DPW3_RES4_DTPI_S5</v>
      </c>
      <c r="DW94" s="705" t="str">
        <f t="shared" si="49"/>
        <v>PCD_DPW3_RES4_DCI_S5</v>
      </c>
      <c r="DX94" s="705" t="str">
        <f t="shared" si="49"/>
        <v>PCD_DPW3_RES4_DSI_S5</v>
      </c>
      <c r="DY94" s="705" t="str">
        <f t="shared" si="49"/>
        <v>PCD_DPW3_RES4_DER_S5</v>
      </c>
      <c r="DZ94" s="705" t="str">
        <f t="shared" si="48"/>
        <v>PCD_DPW3_RES4_RS_S5</v>
      </c>
      <c r="EA94" s="705" t="str">
        <f t="shared" si="48"/>
        <v>PCD_DPW3_RES4_DPLE_S5</v>
      </c>
    </row>
    <row r="95" spans="1:131" ht="15" x14ac:dyDescent="0.25">
      <c r="A95" s="137"/>
      <c r="B95" s="120" t="str">
        <f t="shared" si="46"/>
        <v>WSX</v>
      </c>
      <c r="C95" s="29" t="s">
        <v>863</v>
      </c>
      <c r="D95" s="29" t="s">
        <v>906</v>
      </c>
      <c r="E95" s="78" t="str" cm="1">
        <f t="array" aca="1" ref="E95" ca="1">IFERROR(INDEX('PCD List'!$AU$5:$BK$48,MARCH('DPW3'!$D95,'PCD List'!$AR$5:$AR$48,0),MARCH('DPW3'!$B95,'PCD List'!$AU$2:$BK$2,0)),"")</f>
        <v/>
      </c>
      <c r="F95" s="15" t="s">
        <v>3169</v>
      </c>
      <c r="G95" s="24" t="s">
        <v>1870</v>
      </c>
      <c r="H95" s="16" t="s">
        <v>1078</v>
      </c>
      <c r="I95" s="234">
        <v>0</v>
      </c>
      <c r="K95" s="1069"/>
      <c r="M95" s="172"/>
      <c r="N95" s="172"/>
      <c r="O95" s="66"/>
      <c r="P95" s="66"/>
      <c r="Q95" s="66"/>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c r="AP95" s="13"/>
      <c r="AQ95" s="13"/>
      <c r="AR95" s="13"/>
      <c r="AS95" s="13"/>
      <c r="AT95" s="13"/>
      <c r="AU95" s="70"/>
      <c r="AV95" s="70"/>
      <c r="AW95" s="70"/>
      <c r="AX95" s="70"/>
      <c r="AY95" s="70"/>
      <c r="AZ95" s="70"/>
      <c r="BA95" s="115"/>
      <c r="BC95" s="236"/>
      <c r="BD95" s="66"/>
      <c r="BE95" s="13"/>
      <c r="BF95" s="13"/>
      <c r="BG95" s="13"/>
      <c r="BH95" s="13"/>
      <c r="BI95" s="13"/>
      <c r="BJ95" s="13"/>
      <c r="BK95" s="13"/>
      <c r="BL95" s="13"/>
      <c r="BM95" s="13"/>
      <c r="BN95" s="115"/>
      <c r="BU95" s="326" t="s">
        <v>3170</v>
      </c>
      <c r="BX95" s="558"/>
      <c r="BY95" t="s">
        <v>3172</v>
      </c>
      <c r="BZ95" s="689" t="s">
        <v>3191</v>
      </c>
      <c r="CA95" s="689" t="s">
        <v>3191</v>
      </c>
      <c r="CB95" s="689" t="s">
        <v>3191</v>
      </c>
      <c r="CC95" s="689" t="s">
        <v>3191</v>
      </c>
      <c r="CD95" s="689" t="s">
        <v>3191</v>
      </c>
      <c r="CE95" s="689" t="s">
        <v>3191</v>
      </c>
      <c r="CF95" s="689" t="s">
        <v>3191</v>
      </c>
      <c r="CG95" s="689" t="s">
        <v>3191</v>
      </c>
      <c r="CH95" s="689" t="s">
        <v>3191</v>
      </c>
      <c r="CI95" s="689" t="s">
        <v>3191</v>
      </c>
      <c r="CJ95" s="689" t="s">
        <v>3191</v>
      </c>
      <c r="CK95" s="689" t="s">
        <v>3191</v>
      </c>
      <c r="CL95" s="689" t="s">
        <v>3191</v>
      </c>
      <c r="CM95" s="689" t="s">
        <v>3191</v>
      </c>
      <c r="CN95" s="689" t="s">
        <v>3191</v>
      </c>
      <c r="CO95" s="689" t="s">
        <v>3191</v>
      </c>
      <c r="CP95" s="689" t="s">
        <v>3191</v>
      </c>
      <c r="CQ95" s="689" t="s">
        <v>3191</v>
      </c>
      <c r="CR95" s="689" t="s">
        <v>3191</v>
      </c>
      <c r="CS95" s="689" t="s">
        <v>3191</v>
      </c>
      <c r="CT95" s="689" t="s">
        <v>3191</v>
      </c>
      <c r="CU95" s="689" t="s">
        <v>3191</v>
      </c>
      <c r="CV95" s="689" t="s">
        <v>3191</v>
      </c>
      <c r="CW95" s="689" t="s">
        <v>3191</v>
      </c>
      <c r="CX95" s="689" t="s">
        <v>3191</v>
      </c>
      <c r="CY95" s="689" t="s">
        <v>3191</v>
      </c>
      <c r="CZ95" s="689" t="s">
        <v>3191</v>
      </c>
      <c r="DA95" s="689" t="s">
        <v>3191</v>
      </c>
      <c r="DB95" s="689" t="s">
        <v>3191</v>
      </c>
      <c r="DC95" s="689" t="s">
        <v>3191</v>
      </c>
      <c r="DD95" s="689" t="s">
        <v>3191</v>
      </c>
      <c r="DE95" s="689" t="s">
        <v>3191</v>
      </c>
      <c r="DF95" s="689" t="s">
        <v>3191</v>
      </c>
      <c r="DG95" s="689" t="s">
        <v>3191</v>
      </c>
      <c r="DH95" s="689" t="s">
        <v>3191</v>
      </c>
      <c r="DI95" s="689" t="s">
        <v>3191</v>
      </c>
      <c r="DJ95" s="689" t="s">
        <v>3191</v>
      </c>
      <c r="DK95" s="689" t="s">
        <v>3191</v>
      </c>
      <c r="DL95" s="689" t="s">
        <v>3191</v>
      </c>
      <c r="DM95" s="689" t="s">
        <v>3191</v>
      </c>
      <c r="DN95" s="689" t="s">
        <v>3191</v>
      </c>
      <c r="DP95" s="705" t="str">
        <f t="shared" si="49"/>
        <v>PCD_DPW3_RES4_DLY_S6</v>
      </c>
      <c r="DQ95" s="705" t="str">
        <f t="shared" si="49"/>
        <v>PCD_DPW3_RES4_DIR_S6</v>
      </c>
      <c r="DR95" s="705" t="str">
        <f t="shared" si="49"/>
        <v>PCD_DPW3_RES4_DSCR_S6</v>
      </c>
      <c r="DS95" s="705" t="str">
        <f t="shared" si="49"/>
        <v>PCD_DPW3_RES4_DCS_S6</v>
      </c>
      <c r="DT95" s="705" t="str">
        <f t="shared" si="49"/>
        <v>PCD_DPW3_RES4_DSPC_S6</v>
      </c>
      <c r="DU95" s="705" t="str">
        <f t="shared" si="49"/>
        <v>PCD_DPW3_RES4_DPP_S6</v>
      </c>
      <c r="DV95" s="705" t="str">
        <f t="shared" si="49"/>
        <v>PCD_DPW3_RES4_DTPI_S6</v>
      </c>
      <c r="DW95" s="705" t="str">
        <f t="shared" si="49"/>
        <v>PCD_DPW3_RES4_DCI_S6</v>
      </c>
      <c r="DX95" s="705" t="str">
        <f t="shared" si="49"/>
        <v>PCD_DPW3_RES4_DSI_S6</v>
      </c>
      <c r="DY95" s="705" t="str">
        <f t="shared" si="49"/>
        <v>PCD_DPW3_RES4_DER_S6</v>
      </c>
      <c r="DZ95" s="705" t="str">
        <f t="shared" si="48"/>
        <v>PCD_DPW3_RES4_RS_S6</v>
      </c>
      <c r="EA95" s="705" t="str">
        <f t="shared" si="48"/>
        <v>PCD_DPW3_RES4_DPLE_S6</v>
      </c>
    </row>
    <row r="96" spans="1:131" ht="15.6" thickBot="1" x14ac:dyDescent="0.3">
      <c r="A96" s="137"/>
      <c r="B96" s="120" t="str">
        <f t="shared" si="46"/>
        <v>WSX</v>
      </c>
      <c r="C96" s="29" t="s">
        <v>863</v>
      </c>
      <c r="D96" s="29" t="s">
        <v>906</v>
      </c>
      <c r="E96" s="78" t="str" cm="1">
        <f t="array" aca="1" ref="E96" ca="1">IFERROR(INDEX('PCD List'!$AU$5:$BK$48,MARCH('DPW3'!$D96,'PCD List'!$AR$5:$AR$48,0),MARCH('DPW3'!$B96,'PCD List'!$AU$2:$BK$2,0)),"")</f>
        <v/>
      </c>
      <c r="F96" s="15" t="s">
        <v>3169</v>
      </c>
      <c r="G96" s="24" t="s">
        <v>1873</v>
      </c>
      <c r="H96" s="16" t="s">
        <v>1078</v>
      </c>
      <c r="I96" s="234">
        <v>0</v>
      </c>
      <c r="K96" s="1069"/>
      <c r="M96" s="172"/>
      <c r="N96" s="172"/>
      <c r="O96" s="66"/>
      <c r="P96" s="66"/>
      <c r="Q96" s="66"/>
      <c r="R96" s="13"/>
      <c r="S96" s="13"/>
      <c r="T96" s="13"/>
      <c r="U96" s="13"/>
      <c r="V96" s="13"/>
      <c r="W96" s="13"/>
      <c r="X96" s="13"/>
      <c r="Y96" s="13"/>
      <c r="Z96" s="13"/>
      <c r="AA96" s="13"/>
      <c r="AB96" s="13"/>
      <c r="AC96" s="13"/>
      <c r="AD96" s="13"/>
      <c r="AE96" s="13"/>
      <c r="AF96" s="13"/>
      <c r="AG96" s="13"/>
      <c r="AH96" s="13"/>
      <c r="AI96" s="13"/>
      <c r="AJ96" s="13"/>
      <c r="AK96" s="13"/>
      <c r="AL96" s="13"/>
      <c r="AM96" s="13"/>
      <c r="AN96" s="13"/>
      <c r="AO96" s="13"/>
      <c r="AP96" s="13"/>
      <c r="AQ96" s="13"/>
      <c r="AR96" s="13"/>
      <c r="AS96" s="13"/>
      <c r="AT96" s="13"/>
      <c r="AU96" s="70"/>
      <c r="AV96" s="70"/>
      <c r="AW96" s="70"/>
      <c r="AX96" s="70"/>
      <c r="AY96" s="70"/>
      <c r="AZ96" s="70"/>
      <c r="BA96" s="188"/>
      <c r="BC96" s="236"/>
      <c r="BD96" s="66"/>
      <c r="BE96" s="13"/>
      <c r="BF96" s="13"/>
      <c r="BG96" s="13"/>
      <c r="BH96" s="13"/>
      <c r="BI96" s="13"/>
      <c r="BJ96" s="13"/>
      <c r="BK96" s="13"/>
      <c r="BL96" s="13"/>
      <c r="BM96" s="13"/>
      <c r="BN96" s="115"/>
      <c r="BU96" s="326" t="s">
        <v>3170</v>
      </c>
      <c r="BX96" s="558"/>
      <c r="BY96" t="s">
        <v>3172</v>
      </c>
      <c r="BZ96" s="694" t="s">
        <v>3192</v>
      </c>
      <c r="CA96" s="694" t="s">
        <v>3192</v>
      </c>
      <c r="CB96" s="694" t="s">
        <v>3192</v>
      </c>
      <c r="CC96" s="694" t="s">
        <v>3192</v>
      </c>
      <c r="CD96" s="694" t="s">
        <v>3192</v>
      </c>
      <c r="CE96" s="694" t="s">
        <v>3192</v>
      </c>
      <c r="CF96" s="694" t="s">
        <v>3192</v>
      </c>
      <c r="CG96" s="694" t="s">
        <v>3192</v>
      </c>
      <c r="CH96" s="694" t="s">
        <v>3192</v>
      </c>
      <c r="CI96" s="694" t="s">
        <v>3192</v>
      </c>
      <c r="CJ96" s="694" t="s">
        <v>3192</v>
      </c>
      <c r="CK96" s="694" t="s">
        <v>3192</v>
      </c>
      <c r="CL96" s="694" t="s">
        <v>3192</v>
      </c>
      <c r="CM96" s="694" t="s">
        <v>3192</v>
      </c>
      <c r="CN96" s="694" t="s">
        <v>3192</v>
      </c>
      <c r="CO96" s="694" t="s">
        <v>3192</v>
      </c>
      <c r="CP96" s="694" t="s">
        <v>3192</v>
      </c>
      <c r="CQ96" s="694" t="s">
        <v>3192</v>
      </c>
      <c r="CR96" s="694" t="s">
        <v>3192</v>
      </c>
      <c r="CS96" s="694" t="s">
        <v>3192</v>
      </c>
      <c r="CT96" s="694" t="s">
        <v>3192</v>
      </c>
      <c r="CU96" s="694" t="s">
        <v>3192</v>
      </c>
      <c r="CV96" s="694" t="s">
        <v>3192</v>
      </c>
      <c r="CW96" s="694" t="s">
        <v>3192</v>
      </c>
      <c r="CX96" s="694" t="s">
        <v>3192</v>
      </c>
      <c r="CY96" s="694" t="s">
        <v>3192</v>
      </c>
      <c r="CZ96" s="694" t="s">
        <v>3192</v>
      </c>
      <c r="DA96" s="694" t="s">
        <v>3192</v>
      </c>
      <c r="DB96" s="694" t="s">
        <v>3192</v>
      </c>
      <c r="DC96" s="694" t="s">
        <v>3192</v>
      </c>
      <c r="DD96" s="694" t="s">
        <v>3192</v>
      </c>
      <c r="DE96" s="694" t="s">
        <v>3192</v>
      </c>
      <c r="DF96" s="694" t="s">
        <v>3192</v>
      </c>
      <c r="DG96" s="694" t="s">
        <v>3192</v>
      </c>
      <c r="DH96" s="694" t="s">
        <v>3192</v>
      </c>
      <c r="DI96" s="694" t="s">
        <v>3192</v>
      </c>
      <c r="DJ96" s="694" t="s">
        <v>3192</v>
      </c>
      <c r="DK96" s="694" t="s">
        <v>3192</v>
      </c>
      <c r="DL96" s="694" t="s">
        <v>3192</v>
      </c>
      <c r="DM96" s="694" t="s">
        <v>3192</v>
      </c>
      <c r="DN96" s="694" t="s">
        <v>3192</v>
      </c>
      <c r="DP96" s="705" t="str">
        <f t="shared" si="49"/>
        <v>PCD_DPW3_RES4_DLY_S7</v>
      </c>
      <c r="DQ96" s="705" t="str">
        <f t="shared" si="49"/>
        <v>PCD_DPW3_RES4_DIR_S7</v>
      </c>
      <c r="DR96" s="705" t="str">
        <f t="shared" si="49"/>
        <v>PCD_DPW3_RES4_DSCR_S7</v>
      </c>
      <c r="DS96" s="705" t="str">
        <f t="shared" si="49"/>
        <v>PCD_DPW3_RES4_DCS_S7</v>
      </c>
      <c r="DT96" s="705" t="str">
        <f t="shared" si="49"/>
        <v>PCD_DPW3_RES4_DSPC_S7</v>
      </c>
      <c r="DU96" s="705" t="str">
        <f t="shared" si="49"/>
        <v>PCD_DPW3_RES4_DPP_S7</v>
      </c>
      <c r="DV96" s="705" t="str">
        <f t="shared" si="49"/>
        <v>PCD_DPW3_RES4_DTPI_S7</v>
      </c>
      <c r="DW96" s="705" t="str">
        <f t="shared" si="49"/>
        <v>PCD_DPW3_RES4_DCI_S7</v>
      </c>
      <c r="DX96" s="705" t="str">
        <f t="shared" si="49"/>
        <v>PCD_DPW3_RES4_DSI_S7</v>
      </c>
      <c r="DY96" s="705" t="str">
        <f t="shared" si="49"/>
        <v>PCD_DPW3_RES4_DER_S7</v>
      </c>
      <c r="DZ96" s="705" t="str">
        <f t="shared" si="48"/>
        <v>PCD_DPW3_RES4_RS_S7</v>
      </c>
      <c r="EA96" s="705" t="str">
        <f t="shared" si="48"/>
        <v>PCD_DPW3_RES4_DPLE_S7</v>
      </c>
    </row>
    <row r="97" spans="1:131" ht="15.6" thickBot="1" x14ac:dyDescent="0.3">
      <c r="A97" s="137"/>
      <c r="B97" s="122" t="str">
        <f t="shared" si="46"/>
        <v>WSX</v>
      </c>
      <c r="C97" s="411" t="s">
        <v>863</v>
      </c>
      <c r="D97" s="411" t="s">
        <v>906</v>
      </c>
      <c r="E97" s="143" t="str" cm="1">
        <f t="array" aca="1" ref="E97" ca="1">IFERROR(INDEX('PCD List'!$AU$5:$BK$48,MARCH('DPW3'!$D97,'PCD List'!$AR$5:$AR$48,0),MARCH('DPW3'!$B97,'PCD List'!$AU$2:$BK$2,0)),"")</f>
        <v/>
      </c>
      <c r="F97" s="601" t="s">
        <v>3169</v>
      </c>
      <c r="G97" s="323" t="s">
        <v>1876</v>
      </c>
      <c r="H97" s="318" t="s">
        <v>1078</v>
      </c>
      <c r="I97" s="235">
        <v>0</v>
      </c>
      <c r="K97" s="1069"/>
      <c r="M97" s="638">
        <f>SUM( M89:M95)</f>
        <v>0</v>
      </c>
      <c r="N97" s="639">
        <f t="shared" ref="N97:BA97" si="50">SUM( N89:N95)</f>
        <v>0</v>
      </c>
      <c r="O97" s="640">
        <f t="shared" si="50"/>
        <v>0</v>
      </c>
      <c r="P97" s="640">
        <f t="shared" si="50"/>
        <v>0</v>
      </c>
      <c r="Q97" s="640">
        <f t="shared" si="50"/>
        <v>0</v>
      </c>
      <c r="R97" s="640">
        <f t="shared" si="50"/>
        <v>0</v>
      </c>
      <c r="S97" s="640">
        <f t="shared" si="50"/>
        <v>0</v>
      </c>
      <c r="T97" s="640">
        <f t="shared" si="50"/>
        <v>0</v>
      </c>
      <c r="U97" s="640">
        <f t="shared" si="50"/>
        <v>0</v>
      </c>
      <c r="V97" s="640">
        <f t="shared" si="50"/>
        <v>0</v>
      </c>
      <c r="W97" s="640">
        <f t="shared" si="50"/>
        <v>0</v>
      </c>
      <c r="X97" s="640">
        <f t="shared" si="50"/>
        <v>0</v>
      </c>
      <c r="Y97" s="640">
        <f t="shared" si="50"/>
        <v>0</v>
      </c>
      <c r="Z97" s="640">
        <f t="shared" si="50"/>
        <v>0</v>
      </c>
      <c r="AA97" s="640">
        <f t="shared" si="50"/>
        <v>0</v>
      </c>
      <c r="AB97" s="640">
        <f t="shared" si="50"/>
        <v>0</v>
      </c>
      <c r="AC97" s="640">
        <f t="shared" si="50"/>
        <v>0</v>
      </c>
      <c r="AD97" s="640">
        <f t="shared" si="50"/>
        <v>0</v>
      </c>
      <c r="AE97" s="640">
        <f t="shared" si="50"/>
        <v>0</v>
      </c>
      <c r="AF97" s="640">
        <f t="shared" si="50"/>
        <v>0</v>
      </c>
      <c r="AG97" s="640">
        <f t="shared" si="50"/>
        <v>0</v>
      </c>
      <c r="AH97" s="640">
        <f t="shared" si="50"/>
        <v>0</v>
      </c>
      <c r="AI97" s="640">
        <f t="shared" si="50"/>
        <v>0</v>
      </c>
      <c r="AJ97" s="640">
        <f t="shared" si="50"/>
        <v>0</v>
      </c>
      <c r="AK97" s="640">
        <f t="shared" si="50"/>
        <v>0</v>
      </c>
      <c r="AL97" s="640">
        <f t="shared" si="50"/>
        <v>0</v>
      </c>
      <c r="AM97" s="640">
        <f t="shared" si="50"/>
        <v>0</v>
      </c>
      <c r="AN97" s="640">
        <f t="shared" si="50"/>
        <v>0</v>
      </c>
      <c r="AO97" s="640">
        <f t="shared" si="50"/>
        <v>0</v>
      </c>
      <c r="AP97" s="640">
        <f t="shared" si="50"/>
        <v>0</v>
      </c>
      <c r="AQ97" s="640">
        <f t="shared" si="50"/>
        <v>0</v>
      </c>
      <c r="AR97" s="640">
        <f t="shared" si="50"/>
        <v>0</v>
      </c>
      <c r="AS97" s="640">
        <f t="shared" si="50"/>
        <v>0</v>
      </c>
      <c r="AT97" s="640">
        <f t="shared" si="50"/>
        <v>0</v>
      </c>
      <c r="AU97" s="640">
        <f t="shared" si="50"/>
        <v>0</v>
      </c>
      <c r="AV97" s="640">
        <f t="shared" si="50"/>
        <v>0</v>
      </c>
      <c r="AW97" s="640">
        <f t="shared" si="50"/>
        <v>0</v>
      </c>
      <c r="AX97" s="640">
        <f t="shared" si="50"/>
        <v>0</v>
      </c>
      <c r="AY97" s="640">
        <f t="shared" si="50"/>
        <v>0</v>
      </c>
      <c r="AZ97" s="640">
        <f t="shared" si="50"/>
        <v>0</v>
      </c>
      <c r="BA97" s="641">
        <f t="shared" si="50"/>
        <v>0</v>
      </c>
      <c r="BC97" s="173"/>
      <c r="BD97" s="174"/>
      <c r="BE97" s="174"/>
      <c r="BF97" s="174"/>
      <c r="BG97" s="174"/>
      <c r="BH97" s="174"/>
      <c r="BI97" s="174"/>
      <c r="BJ97" s="174"/>
      <c r="BK97" s="174"/>
      <c r="BL97" s="174"/>
      <c r="BM97" s="174"/>
      <c r="BN97" s="118"/>
      <c r="BU97" s="326" t="s">
        <v>3170</v>
      </c>
      <c r="BX97" s="558"/>
      <c r="BY97" t="s">
        <v>3172</v>
      </c>
      <c r="BZ97" s="704" t="s">
        <v>3193</v>
      </c>
      <c r="CA97" s="695" t="s">
        <v>3193</v>
      </c>
      <c r="CB97" s="696" t="s">
        <v>3193</v>
      </c>
      <c r="CC97" s="696" t="s">
        <v>3193</v>
      </c>
      <c r="CD97" s="696" t="s">
        <v>3193</v>
      </c>
      <c r="CE97" s="696" t="s">
        <v>3193</v>
      </c>
      <c r="CF97" s="696" t="s">
        <v>3193</v>
      </c>
      <c r="CG97" s="696" t="s">
        <v>3193</v>
      </c>
      <c r="CH97" s="696" t="s">
        <v>3193</v>
      </c>
      <c r="CI97" s="696" t="s">
        <v>3193</v>
      </c>
      <c r="CJ97" s="696" t="s">
        <v>3193</v>
      </c>
      <c r="CK97" s="696" t="s">
        <v>3193</v>
      </c>
      <c r="CL97" s="696" t="s">
        <v>3193</v>
      </c>
      <c r="CM97" s="696" t="s">
        <v>3193</v>
      </c>
      <c r="CN97" s="696" t="s">
        <v>3193</v>
      </c>
      <c r="CO97" s="696" t="s">
        <v>3193</v>
      </c>
      <c r="CP97" s="696" t="s">
        <v>3193</v>
      </c>
      <c r="CQ97" s="696" t="s">
        <v>3193</v>
      </c>
      <c r="CR97" s="696" t="s">
        <v>3193</v>
      </c>
      <c r="CS97" s="696" t="s">
        <v>3193</v>
      </c>
      <c r="CT97" s="696" t="s">
        <v>3193</v>
      </c>
      <c r="CU97" s="696" t="s">
        <v>3193</v>
      </c>
      <c r="CV97" s="696" t="s">
        <v>3193</v>
      </c>
      <c r="CW97" s="696" t="s">
        <v>3193</v>
      </c>
      <c r="CX97" s="696" t="s">
        <v>3193</v>
      </c>
      <c r="CY97" s="696" t="s">
        <v>3193</v>
      </c>
      <c r="CZ97" s="696" t="s">
        <v>3193</v>
      </c>
      <c r="DA97" s="696" t="s">
        <v>3193</v>
      </c>
      <c r="DB97" s="696" t="s">
        <v>3193</v>
      </c>
      <c r="DC97" s="696" t="s">
        <v>3193</v>
      </c>
      <c r="DD97" s="696" t="s">
        <v>3193</v>
      </c>
      <c r="DE97" s="696" t="s">
        <v>3193</v>
      </c>
      <c r="DF97" s="696" t="s">
        <v>3193</v>
      </c>
      <c r="DG97" s="696" t="s">
        <v>3193</v>
      </c>
      <c r="DH97" s="696" t="s">
        <v>3193</v>
      </c>
      <c r="DI97" s="696" t="s">
        <v>3193</v>
      </c>
      <c r="DJ97" s="696" t="s">
        <v>3193</v>
      </c>
      <c r="DK97" s="696" t="s">
        <v>3193</v>
      </c>
      <c r="DL97" s="696" t="s">
        <v>3193</v>
      </c>
      <c r="DM97" s="696" t="s">
        <v>3193</v>
      </c>
      <c r="DN97" s="697" t="s">
        <v>3193</v>
      </c>
      <c r="DP97" s="705" t="str">
        <f t="shared" si="49"/>
        <v>PCD_DPW3_RES4_DLY_ST</v>
      </c>
      <c r="DQ97" s="705" t="str">
        <f t="shared" si="49"/>
        <v>PCD_DPW3_RES4_DIR_ST</v>
      </c>
      <c r="DR97" s="705" t="str">
        <f t="shared" si="49"/>
        <v>PCD_DPW3_RES4_DSCR_ST</v>
      </c>
      <c r="DS97" s="705" t="str">
        <f t="shared" si="49"/>
        <v>PCD_DPW3_RES4_DCS_ST</v>
      </c>
      <c r="DT97" s="705" t="str">
        <f t="shared" si="49"/>
        <v>PCD_DPW3_RES4_DSPC_ST</v>
      </c>
      <c r="DU97" s="705" t="str">
        <f t="shared" si="49"/>
        <v>PCD_DPW3_RES4_DPP_ST</v>
      </c>
      <c r="DV97" s="705" t="str">
        <f t="shared" si="49"/>
        <v>PCD_DPW3_RES4_DTPI_ST</v>
      </c>
      <c r="DW97" s="705" t="str">
        <f t="shared" si="49"/>
        <v>PCD_DPW3_RES4_DCI_ST</v>
      </c>
      <c r="DX97" s="705" t="str">
        <f t="shared" si="49"/>
        <v>PCD_DPW3_RES4_DSI_ST</v>
      </c>
      <c r="DY97" s="705" t="str">
        <f t="shared" si="49"/>
        <v>PCD_DPW3_RES4_DER_ST</v>
      </c>
      <c r="DZ97" s="705" t="str">
        <f t="shared" si="48"/>
        <v>PCD_DPW3_RES4_RS_ST</v>
      </c>
      <c r="EA97" s="705" t="str">
        <f t="shared" si="48"/>
        <v>PCD_DPW3_RES4_DPLE_ST</v>
      </c>
    </row>
    <row r="98" spans="1:131" ht="28.2" thickBot="1" x14ac:dyDescent="0.3">
      <c r="A98" s="137"/>
      <c r="B98" s="147" t="str">
        <f xml:space="preserve"> B97</f>
        <v>WSX</v>
      </c>
      <c r="C98" s="407" t="s">
        <v>863</v>
      </c>
      <c r="D98" s="407" t="s">
        <v>906</v>
      </c>
      <c r="E98" s="138" t="str" cm="1">
        <f t="array" aca="1" ref="E98" ca="1">IFERROR(INDEX('PCD List'!$AU$5:$BK$48,MARCH('DPW3'!$D98,'PCD List'!$AR$5:$AR$48,0),MARCH('DPW3'!$B98,'PCD List'!$AU$2:$BK$2,0)),"")</f>
        <v/>
      </c>
      <c r="F98" s="107" t="s">
        <v>3194</v>
      </c>
      <c r="G98" s="24" t="s">
        <v>1838</v>
      </c>
      <c r="H98" s="16" t="s">
        <v>1078</v>
      </c>
      <c r="I98" s="234">
        <v>0</v>
      </c>
      <c r="K98" s="1069"/>
      <c r="M98" s="172"/>
      <c r="N98" s="172"/>
      <c r="O98" s="66"/>
      <c r="P98" s="66"/>
      <c r="Q98" s="66"/>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c r="AP98" s="13"/>
      <c r="AQ98" s="13"/>
      <c r="AR98" s="13"/>
      <c r="AS98" s="13"/>
      <c r="AT98" s="13"/>
      <c r="AU98" s="70"/>
      <c r="AV98" s="70"/>
      <c r="AW98" s="70"/>
      <c r="AX98" s="70"/>
      <c r="AY98" s="70"/>
      <c r="AZ98" s="70"/>
      <c r="BA98" s="115"/>
      <c r="BC98" s="236"/>
      <c r="BD98" s="66"/>
      <c r="BE98" s="13"/>
      <c r="BF98" s="13"/>
      <c r="BG98" s="13"/>
      <c r="BH98" s="13"/>
      <c r="BI98" s="13"/>
      <c r="BJ98" s="13"/>
      <c r="BK98" s="13"/>
      <c r="BL98" s="13"/>
      <c r="BM98" s="13"/>
      <c r="BN98" s="115"/>
      <c r="BU98" s="326" t="s">
        <v>3195</v>
      </c>
      <c r="BX98" s="558" t="s">
        <v>3196</v>
      </c>
      <c r="BY98" t="s">
        <v>3197</v>
      </c>
      <c r="BZ98" s="689" t="s">
        <v>3198</v>
      </c>
      <c r="CA98" s="689" t="s">
        <v>3198</v>
      </c>
      <c r="CB98" s="690" t="s">
        <v>3198</v>
      </c>
      <c r="CC98" s="690" t="s">
        <v>3198</v>
      </c>
      <c r="CD98" s="690" t="s">
        <v>3198</v>
      </c>
      <c r="CE98" s="691" t="s">
        <v>3198</v>
      </c>
      <c r="CF98" s="691" t="s">
        <v>3198</v>
      </c>
      <c r="CG98" s="691" t="s">
        <v>3198</v>
      </c>
      <c r="CH98" s="691" t="s">
        <v>3198</v>
      </c>
      <c r="CI98" s="691" t="s">
        <v>3198</v>
      </c>
      <c r="CJ98" s="691" t="s">
        <v>3198</v>
      </c>
      <c r="CK98" s="691" t="s">
        <v>3198</v>
      </c>
      <c r="CL98" s="691" t="s">
        <v>3198</v>
      </c>
      <c r="CM98" s="691" t="s">
        <v>3198</v>
      </c>
      <c r="CN98" s="691" t="s">
        <v>3198</v>
      </c>
      <c r="CO98" s="691" t="s">
        <v>3198</v>
      </c>
      <c r="CP98" s="691" t="s">
        <v>3198</v>
      </c>
      <c r="CQ98" s="691" t="s">
        <v>3198</v>
      </c>
      <c r="CR98" s="691" t="s">
        <v>3198</v>
      </c>
      <c r="CS98" s="691" t="s">
        <v>3198</v>
      </c>
      <c r="CT98" s="691" t="s">
        <v>3198</v>
      </c>
      <c r="CU98" s="691" t="s">
        <v>3198</v>
      </c>
      <c r="CV98" s="691" t="s">
        <v>3198</v>
      </c>
      <c r="CW98" s="691" t="s">
        <v>3198</v>
      </c>
      <c r="CX98" s="691" t="s">
        <v>3198</v>
      </c>
      <c r="CY98" s="691" t="s">
        <v>3198</v>
      </c>
      <c r="CZ98" s="691" t="s">
        <v>3198</v>
      </c>
      <c r="DA98" s="691" t="s">
        <v>3198</v>
      </c>
      <c r="DB98" s="691" t="s">
        <v>3198</v>
      </c>
      <c r="DC98" s="691" t="s">
        <v>3198</v>
      </c>
      <c r="DD98" s="691" t="s">
        <v>3198</v>
      </c>
      <c r="DE98" s="691" t="s">
        <v>3198</v>
      </c>
      <c r="DF98" s="691" t="s">
        <v>3198</v>
      </c>
      <c r="DG98" s="691" t="s">
        <v>3198</v>
      </c>
      <c r="DH98" s="692" t="s">
        <v>3198</v>
      </c>
      <c r="DI98" s="692" t="s">
        <v>3198</v>
      </c>
      <c r="DJ98" s="692" t="s">
        <v>3198</v>
      </c>
      <c r="DK98" s="692" t="s">
        <v>3198</v>
      </c>
      <c r="DL98" s="692" t="s">
        <v>3198</v>
      </c>
      <c r="DM98" s="692" t="s">
        <v>3198</v>
      </c>
      <c r="DN98" s="693" t="s">
        <v>3198</v>
      </c>
      <c r="DP98" s="558" t="s">
        <v>3199</v>
      </c>
      <c r="DQ98" s="506" t="s">
        <v>3200</v>
      </c>
      <c r="DR98" s="417" t="s">
        <v>3201</v>
      </c>
      <c r="DS98" s="417" t="s">
        <v>3202</v>
      </c>
      <c r="DT98" s="417" t="s">
        <v>3203</v>
      </c>
      <c r="DU98" s="417" t="s">
        <v>3204</v>
      </c>
      <c r="DV98" s="417" t="s">
        <v>3205</v>
      </c>
      <c r="DW98" s="417" t="s">
        <v>3206</v>
      </c>
      <c r="DX98" s="417" t="s">
        <v>3207</v>
      </c>
      <c r="DY98" s="417" t="s">
        <v>3208</v>
      </c>
      <c r="DZ98" s="417" t="s">
        <v>3209</v>
      </c>
      <c r="EA98" s="417" t="s">
        <v>3210</v>
      </c>
    </row>
    <row r="99" spans="1:131" ht="27.6" x14ac:dyDescent="0.25">
      <c r="A99" s="137"/>
      <c r="B99" s="120" t="str">
        <f t="shared" ref="B99:B106" si="51" xml:space="preserve"> B98</f>
        <v>WSX</v>
      </c>
      <c r="C99" s="29" t="s">
        <v>863</v>
      </c>
      <c r="D99" s="29" t="s">
        <v>906</v>
      </c>
      <c r="E99" s="78" t="str" cm="1">
        <f t="array" aca="1" ref="E99" ca="1">IFERROR(INDEX('PCD List'!$AU$5:$BK$48,MARCH('DPW3'!$D99,'PCD List'!$AR$5:$AR$48,0),MARCH('DPW3'!$B99,'PCD List'!$AU$2:$BK$2,0)),"")</f>
        <v/>
      </c>
      <c r="F99" s="15" t="s">
        <v>3194</v>
      </c>
      <c r="G99" s="24" t="s">
        <v>1855</v>
      </c>
      <c r="H99" s="16" t="s">
        <v>1078</v>
      </c>
      <c r="I99" s="234">
        <v>0</v>
      </c>
      <c r="K99" s="1069"/>
      <c r="M99" s="172"/>
      <c r="N99" s="172"/>
      <c r="O99" s="66"/>
      <c r="P99" s="66"/>
      <c r="Q99" s="66"/>
      <c r="R99" s="13"/>
      <c r="S99" s="13"/>
      <c r="T99" s="13"/>
      <c r="U99" s="13"/>
      <c r="V99" s="13"/>
      <c r="W99" s="13"/>
      <c r="X99" s="13"/>
      <c r="Y99" s="13"/>
      <c r="Z99" s="13"/>
      <c r="AA99" s="13"/>
      <c r="AB99" s="13"/>
      <c r="AC99" s="13"/>
      <c r="AD99" s="13"/>
      <c r="AE99" s="13"/>
      <c r="AF99" s="13"/>
      <c r="AG99" s="13"/>
      <c r="AH99" s="13"/>
      <c r="AI99" s="13"/>
      <c r="AJ99" s="13"/>
      <c r="AK99" s="13"/>
      <c r="AL99" s="13"/>
      <c r="AM99" s="13"/>
      <c r="AN99" s="13"/>
      <c r="AO99" s="13"/>
      <c r="AP99" s="13"/>
      <c r="AQ99" s="13"/>
      <c r="AR99" s="13"/>
      <c r="AS99" s="13"/>
      <c r="AT99" s="13"/>
      <c r="AU99" s="70"/>
      <c r="AV99" s="70"/>
      <c r="AW99" s="70"/>
      <c r="AX99" s="70"/>
      <c r="AY99" s="70"/>
      <c r="AZ99" s="70"/>
      <c r="BA99" s="115"/>
      <c r="BC99" s="236"/>
      <c r="BD99" s="66"/>
      <c r="BE99" s="13"/>
      <c r="BF99" s="13"/>
      <c r="BG99" s="13"/>
      <c r="BH99" s="13"/>
      <c r="BI99" s="13"/>
      <c r="BJ99" s="13"/>
      <c r="BK99" s="13"/>
      <c r="BL99" s="13"/>
      <c r="BM99" s="13"/>
      <c r="BN99" s="115"/>
      <c r="BU99" s="326" t="s">
        <v>3195</v>
      </c>
      <c r="BX99" s="558"/>
      <c r="BY99" t="s">
        <v>3197</v>
      </c>
      <c r="BZ99" s="689" t="s">
        <v>3211</v>
      </c>
      <c r="CA99" s="689" t="s">
        <v>3211</v>
      </c>
      <c r="CB99" s="689" t="s">
        <v>3211</v>
      </c>
      <c r="CC99" s="689" t="s">
        <v>3211</v>
      </c>
      <c r="CD99" s="689" t="s">
        <v>3211</v>
      </c>
      <c r="CE99" s="689" t="s">
        <v>3211</v>
      </c>
      <c r="CF99" s="689" t="s">
        <v>3211</v>
      </c>
      <c r="CG99" s="689" t="s">
        <v>3211</v>
      </c>
      <c r="CH99" s="689" t="s">
        <v>3211</v>
      </c>
      <c r="CI99" s="689" t="s">
        <v>3211</v>
      </c>
      <c r="CJ99" s="689" t="s">
        <v>3211</v>
      </c>
      <c r="CK99" s="689" t="s">
        <v>3211</v>
      </c>
      <c r="CL99" s="689" t="s">
        <v>3211</v>
      </c>
      <c r="CM99" s="689" t="s">
        <v>3211</v>
      </c>
      <c r="CN99" s="689" t="s">
        <v>3211</v>
      </c>
      <c r="CO99" s="689" t="s">
        <v>3211</v>
      </c>
      <c r="CP99" s="689" t="s">
        <v>3211</v>
      </c>
      <c r="CQ99" s="689" t="s">
        <v>3211</v>
      </c>
      <c r="CR99" s="689" t="s">
        <v>3211</v>
      </c>
      <c r="CS99" s="689" t="s">
        <v>3211</v>
      </c>
      <c r="CT99" s="689" t="s">
        <v>3211</v>
      </c>
      <c r="CU99" s="689" t="s">
        <v>3211</v>
      </c>
      <c r="CV99" s="689" t="s">
        <v>3211</v>
      </c>
      <c r="CW99" s="689" t="s">
        <v>3211</v>
      </c>
      <c r="CX99" s="689" t="s">
        <v>3211</v>
      </c>
      <c r="CY99" s="689" t="s">
        <v>3211</v>
      </c>
      <c r="CZ99" s="689" t="s">
        <v>3211</v>
      </c>
      <c r="DA99" s="689" t="s">
        <v>3211</v>
      </c>
      <c r="DB99" s="689" t="s">
        <v>3211</v>
      </c>
      <c r="DC99" s="689" t="s">
        <v>3211</v>
      </c>
      <c r="DD99" s="689" t="s">
        <v>3211</v>
      </c>
      <c r="DE99" s="689" t="s">
        <v>3211</v>
      </c>
      <c r="DF99" s="689" t="s">
        <v>3211</v>
      </c>
      <c r="DG99" s="689" t="s">
        <v>3211</v>
      </c>
      <c r="DH99" s="689" t="s">
        <v>3211</v>
      </c>
      <c r="DI99" s="689" t="s">
        <v>3211</v>
      </c>
      <c r="DJ99" s="689" t="s">
        <v>3211</v>
      </c>
      <c r="DK99" s="689" t="s">
        <v>3211</v>
      </c>
      <c r="DL99" s="689" t="s">
        <v>3211</v>
      </c>
      <c r="DM99" s="689" t="s">
        <v>3211</v>
      </c>
      <c r="DN99" s="689" t="s">
        <v>3211</v>
      </c>
      <c r="DP99" s="705" t="str">
        <f>DP$98&amp;$DO9</f>
        <v>PCD_DPW3_RES5_DLY_S1</v>
      </c>
      <c r="DQ99" s="705" t="str">
        <f t="shared" ref="DQ99:DY99" si="52">DQ$98&amp;$DO9</f>
        <v>PCD_DPW3_RES5_DIR_S1</v>
      </c>
      <c r="DR99" s="705" t="str">
        <f t="shared" si="52"/>
        <v>PCD_DPW3_RES5_DSCR_S1</v>
      </c>
      <c r="DS99" s="705" t="str">
        <f t="shared" si="52"/>
        <v>PCD_DPW3_RES5_DCS_S1</v>
      </c>
      <c r="DT99" s="705" t="str">
        <f t="shared" si="52"/>
        <v>PCD_DPW3_RES5_DSPC_S1</v>
      </c>
      <c r="DU99" s="705" t="str">
        <f t="shared" si="52"/>
        <v>PCD_DPW3_RES5_DPP_S1</v>
      </c>
      <c r="DV99" s="705" t="str">
        <f t="shared" si="52"/>
        <v>PCD_DPW3_RES5_DTPI_S1</v>
      </c>
      <c r="DW99" s="705" t="str">
        <f t="shared" si="52"/>
        <v>PCD_DPW3_RES5_DCI_S1</v>
      </c>
      <c r="DX99" s="705" t="str">
        <f t="shared" si="52"/>
        <v>PCD_DPW3_RES5_DSI_S1</v>
      </c>
      <c r="DY99" s="705" t="str">
        <f t="shared" si="52"/>
        <v>PCD_DPW3_RES5_DER_S1</v>
      </c>
      <c r="DZ99" s="705" t="str">
        <f t="shared" ref="DZ99:EA106" si="53">DZ$98&amp;$DO9</f>
        <v>PCD_DPW3_RES5_RS_S1</v>
      </c>
      <c r="EA99" s="705" t="str">
        <f t="shared" si="53"/>
        <v>PCD_DPW3_RES5_DPLE_S1</v>
      </c>
    </row>
    <row r="100" spans="1:131" ht="27.6" x14ac:dyDescent="0.25">
      <c r="A100" s="137"/>
      <c r="B100" s="120" t="str">
        <f t="shared" si="51"/>
        <v>WSX</v>
      </c>
      <c r="C100" s="29" t="s">
        <v>863</v>
      </c>
      <c r="D100" s="29" t="s">
        <v>906</v>
      </c>
      <c r="E100" s="78" t="str" cm="1">
        <f t="array" aca="1" ref="E100" ca="1">IFERROR(INDEX('PCD List'!$AU$5:$BK$48,MARCH('DPW3'!$D100,'PCD List'!$AR$5:$AR$48,0),MARCH('DPW3'!$B100,'PCD List'!$AU$2:$BK$2,0)),"")</f>
        <v/>
      </c>
      <c r="F100" s="15" t="s">
        <v>3194</v>
      </c>
      <c r="G100" s="24" t="s">
        <v>1858</v>
      </c>
      <c r="H100" s="16" t="s">
        <v>1078</v>
      </c>
      <c r="I100" s="234">
        <v>0</v>
      </c>
      <c r="K100" s="1069"/>
      <c r="M100" s="172"/>
      <c r="N100" s="172"/>
      <c r="O100" s="66"/>
      <c r="P100" s="66"/>
      <c r="Q100" s="66"/>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c r="AP100" s="13"/>
      <c r="AQ100" s="13"/>
      <c r="AR100" s="13"/>
      <c r="AS100" s="13"/>
      <c r="AT100" s="13"/>
      <c r="AU100" s="70"/>
      <c r="AV100" s="70"/>
      <c r="AW100" s="70"/>
      <c r="AX100" s="70"/>
      <c r="AY100" s="70"/>
      <c r="AZ100" s="70"/>
      <c r="BA100" s="115"/>
      <c r="BC100" s="236"/>
      <c r="BD100" s="66"/>
      <c r="BE100" s="13"/>
      <c r="BF100" s="13"/>
      <c r="BG100" s="13"/>
      <c r="BH100" s="13"/>
      <c r="BI100" s="13"/>
      <c r="BJ100" s="13"/>
      <c r="BK100" s="13"/>
      <c r="BL100" s="13"/>
      <c r="BM100" s="13"/>
      <c r="BN100" s="115"/>
      <c r="BU100" s="326" t="s">
        <v>3195</v>
      </c>
      <c r="BX100" s="558"/>
      <c r="BY100" t="s">
        <v>3197</v>
      </c>
      <c r="BZ100" s="689" t="s">
        <v>3212</v>
      </c>
      <c r="CA100" s="689" t="s">
        <v>3212</v>
      </c>
      <c r="CB100" s="689" t="s">
        <v>3212</v>
      </c>
      <c r="CC100" s="689" t="s">
        <v>3212</v>
      </c>
      <c r="CD100" s="689" t="s">
        <v>3212</v>
      </c>
      <c r="CE100" s="689" t="s">
        <v>3212</v>
      </c>
      <c r="CF100" s="689" t="s">
        <v>3212</v>
      </c>
      <c r="CG100" s="689" t="s">
        <v>3212</v>
      </c>
      <c r="CH100" s="689" t="s">
        <v>3212</v>
      </c>
      <c r="CI100" s="689" t="s">
        <v>3212</v>
      </c>
      <c r="CJ100" s="689" t="s">
        <v>3212</v>
      </c>
      <c r="CK100" s="689" t="s">
        <v>3212</v>
      </c>
      <c r="CL100" s="689" t="s">
        <v>3212</v>
      </c>
      <c r="CM100" s="689" t="s">
        <v>3212</v>
      </c>
      <c r="CN100" s="689" t="s">
        <v>3212</v>
      </c>
      <c r="CO100" s="689" t="s">
        <v>3212</v>
      </c>
      <c r="CP100" s="689" t="s">
        <v>3212</v>
      </c>
      <c r="CQ100" s="689" t="s">
        <v>3212</v>
      </c>
      <c r="CR100" s="689" t="s">
        <v>3212</v>
      </c>
      <c r="CS100" s="689" t="s">
        <v>3212</v>
      </c>
      <c r="CT100" s="689" t="s">
        <v>3212</v>
      </c>
      <c r="CU100" s="689" t="s">
        <v>3212</v>
      </c>
      <c r="CV100" s="689" t="s">
        <v>3212</v>
      </c>
      <c r="CW100" s="689" t="s">
        <v>3212</v>
      </c>
      <c r="CX100" s="689" t="s">
        <v>3212</v>
      </c>
      <c r="CY100" s="689" t="s">
        <v>3212</v>
      </c>
      <c r="CZ100" s="689" t="s">
        <v>3212</v>
      </c>
      <c r="DA100" s="689" t="s">
        <v>3212</v>
      </c>
      <c r="DB100" s="689" t="s">
        <v>3212</v>
      </c>
      <c r="DC100" s="689" t="s">
        <v>3212</v>
      </c>
      <c r="DD100" s="689" t="s">
        <v>3212</v>
      </c>
      <c r="DE100" s="689" t="s">
        <v>3212</v>
      </c>
      <c r="DF100" s="689" t="s">
        <v>3212</v>
      </c>
      <c r="DG100" s="689" t="s">
        <v>3212</v>
      </c>
      <c r="DH100" s="689" t="s">
        <v>3212</v>
      </c>
      <c r="DI100" s="689" t="s">
        <v>3212</v>
      </c>
      <c r="DJ100" s="689" t="s">
        <v>3212</v>
      </c>
      <c r="DK100" s="689" t="s">
        <v>3212</v>
      </c>
      <c r="DL100" s="689" t="s">
        <v>3212</v>
      </c>
      <c r="DM100" s="689" t="s">
        <v>3212</v>
      </c>
      <c r="DN100" s="689" t="s">
        <v>3212</v>
      </c>
      <c r="DP100" s="705" t="str">
        <f t="shared" ref="DP100:DY106" si="54">DP$98&amp;$DO10</f>
        <v>PCD_DPW3_RES5_DLY_S2</v>
      </c>
      <c r="DQ100" s="705" t="str">
        <f t="shared" si="54"/>
        <v>PCD_DPW3_RES5_DIR_S2</v>
      </c>
      <c r="DR100" s="705" t="str">
        <f t="shared" si="54"/>
        <v>PCD_DPW3_RES5_DSCR_S2</v>
      </c>
      <c r="DS100" s="705" t="str">
        <f t="shared" si="54"/>
        <v>PCD_DPW3_RES5_DCS_S2</v>
      </c>
      <c r="DT100" s="705" t="str">
        <f t="shared" si="54"/>
        <v>PCD_DPW3_RES5_DSPC_S2</v>
      </c>
      <c r="DU100" s="705" t="str">
        <f t="shared" si="54"/>
        <v>PCD_DPW3_RES5_DPP_S2</v>
      </c>
      <c r="DV100" s="705" t="str">
        <f t="shared" si="54"/>
        <v>PCD_DPW3_RES5_DTPI_S2</v>
      </c>
      <c r="DW100" s="705" t="str">
        <f t="shared" si="54"/>
        <v>PCD_DPW3_RES5_DCI_S2</v>
      </c>
      <c r="DX100" s="705" t="str">
        <f t="shared" si="54"/>
        <v>PCD_DPW3_RES5_DSI_S2</v>
      </c>
      <c r="DY100" s="705" t="str">
        <f t="shared" si="54"/>
        <v>PCD_DPW3_RES5_DER_S2</v>
      </c>
      <c r="DZ100" s="705" t="str">
        <f t="shared" si="53"/>
        <v>PCD_DPW3_RES5_RS_S2</v>
      </c>
      <c r="EA100" s="705" t="str">
        <f t="shared" si="53"/>
        <v>PCD_DPW3_RES5_DPLE_S2</v>
      </c>
    </row>
    <row r="101" spans="1:131" ht="27.6" x14ac:dyDescent="0.25">
      <c r="A101" s="137"/>
      <c r="B101" s="120" t="str">
        <f t="shared" si="51"/>
        <v>WSX</v>
      </c>
      <c r="C101" s="29" t="s">
        <v>863</v>
      </c>
      <c r="D101" s="29" t="s">
        <v>906</v>
      </c>
      <c r="E101" s="78" t="str" cm="1">
        <f t="array" aca="1" ref="E101" ca="1">IFERROR(INDEX('PCD List'!$AU$5:$BK$48,MARCH('DPW3'!$D101,'PCD List'!$AR$5:$AR$48,0),MARCH('DPW3'!$B101,'PCD List'!$AU$2:$BK$2,0)),"")</f>
        <v/>
      </c>
      <c r="F101" s="15" t="s">
        <v>3194</v>
      </c>
      <c r="G101" s="24" t="s">
        <v>1861</v>
      </c>
      <c r="H101" s="16" t="s">
        <v>1078</v>
      </c>
      <c r="I101" s="234">
        <v>0</v>
      </c>
      <c r="K101" s="1069"/>
      <c r="M101" s="172"/>
      <c r="N101" s="172"/>
      <c r="O101" s="66"/>
      <c r="P101" s="66"/>
      <c r="Q101" s="66"/>
      <c r="R101" s="13"/>
      <c r="S101" s="13"/>
      <c r="T101" s="13"/>
      <c r="U101" s="13"/>
      <c r="V101" s="13"/>
      <c r="W101" s="13"/>
      <c r="X101" s="13"/>
      <c r="Y101" s="13"/>
      <c r="Z101" s="13"/>
      <c r="AA101" s="13"/>
      <c r="AB101" s="13"/>
      <c r="AC101" s="13"/>
      <c r="AD101" s="13"/>
      <c r="AE101" s="13"/>
      <c r="AF101" s="13"/>
      <c r="AG101" s="13"/>
      <c r="AH101" s="13"/>
      <c r="AI101" s="13"/>
      <c r="AJ101" s="13"/>
      <c r="AK101" s="13"/>
      <c r="AL101" s="13"/>
      <c r="AM101" s="13"/>
      <c r="AN101" s="13"/>
      <c r="AO101" s="13"/>
      <c r="AP101" s="13"/>
      <c r="AQ101" s="13"/>
      <c r="AR101" s="13"/>
      <c r="AS101" s="13"/>
      <c r="AT101" s="13"/>
      <c r="AU101" s="70"/>
      <c r="AV101" s="70"/>
      <c r="AW101" s="70"/>
      <c r="AX101" s="70"/>
      <c r="AY101" s="70"/>
      <c r="AZ101" s="70"/>
      <c r="BA101" s="115"/>
      <c r="BC101" s="236"/>
      <c r="BD101" s="66"/>
      <c r="BE101" s="13"/>
      <c r="BF101" s="13"/>
      <c r="BG101" s="13"/>
      <c r="BH101" s="13"/>
      <c r="BI101" s="13"/>
      <c r="BJ101" s="13"/>
      <c r="BK101" s="13"/>
      <c r="BL101" s="13"/>
      <c r="BM101" s="13"/>
      <c r="BN101" s="115"/>
      <c r="BU101" s="326" t="s">
        <v>3195</v>
      </c>
      <c r="BX101" s="558"/>
      <c r="BY101" t="s">
        <v>3197</v>
      </c>
      <c r="BZ101" s="689" t="s">
        <v>3213</v>
      </c>
      <c r="CA101" s="689" t="s">
        <v>3213</v>
      </c>
      <c r="CB101" s="689" t="s">
        <v>3213</v>
      </c>
      <c r="CC101" s="689" t="s">
        <v>3213</v>
      </c>
      <c r="CD101" s="689" t="s">
        <v>3213</v>
      </c>
      <c r="CE101" s="689" t="s">
        <v>3213</v>
      </c>
      <c r="CF101" s="689" t="s">
        <v>3213</v>
      </c>
      <c r="CG101" s="689" t="s">
        <v>3213</v>
      </c>
      <c r="CH101" s="689" t="s">
        <v>3213</v>
      </c>
      <c r="CI101" s="689" t="s">
        <v>3213</v>
      </c>
      <c r="CJ101" s="689" t="s">
        <v>3213</v>
      </c>
      <c r="CK101" s="689" t="s">
        <v>3213</v>
      </c>
      <c r="CL101" s="689" t="s">
        <v>3213</v>
      </c>
      <c r="CM101" s="689" t="s">
        <v>3213</v>
      </c>
      <c r="CN101" s="689" t="s">
        <v>3213</v>
      </c>
      <c r="CO101" s="689" t="s">
        <v>3213</v>
      </c>
      <c r="CP101" s="689" t="s">
        <v>3213</v>
      </c>
      <c r="CQ101" s="689" t="s">
        <v>3213</v>
      </c>
      <c r="CR101" s="689" t="s">
        <v>3213</v>
      </c>
      <c r="CS101" s="689" t="s">
        <v>3213</v>
      </c>
      <c r="CT101" s="689" t="s">
        <v>3213</v>
      </c>
      <c r="CU101" s="689" t="s">
        <v>3213</v>
      </c>
      <c r="CV101" s="689" t="s">
        <v>3213</v>
      </c>
      <c r="CW101" s="689" t="s">
        <v>3213</v>
      </c>
      <c r="CX101" s="689" t="s">
        <v>3213</v>
      </c>
      <c r="CY101" s="689" t="s">
        <v>3213</v>
      </c>
      <c r="CZ101" s="689" t="s">
        <v>3213</v>
      </c>
      <c r="DA101" s="689" t="s">
        <v>3213</v>
      </c>
      <c r="DB101" s="689" t="s">
        <v>3213</v>
      </c>
      <c r="DC101" s="689" t="s">
        <v>3213</v>
      </c>
      <c r="DD101" s="689" t="s">
        <v>3213</v>
      </c>
      <c r="DE101" s="689" t="s">
        <v>3213</v>
      </c>
      <c r="DF101" s="689" t="s">
        <v>3213</v>
      </c>
      <c r="DG101" s="689" t="s">
        <v>3213</v>
      </c>
      <c r="DH101" s="689" t="s">
        <v>3213</v>
      </c>
      <c r="DI101" s="689" t="s">
        <v>3213</v>
      </c>
      <c r="DJ101" s="689" t="s">
        <v>3213</v>
      </c>
      <c r="DK101" s="689" t="s">
        <v>3213</v>
      </c>
      <c r="DL101" s="689" t="s">
        <v>3213</v>
      </c>
      <c r="DM101" s="689" t="s">
        <v>3213</v>
      </c>
      <c r="DN101" s="689" t="s">
        <v>3213</v>
      </c>
      <c r="DP101" s="705" t="str">
        <f t="shared" si="54"/>
        <v>PCD_DPW3_RES5_DLY_S3</v>
      </c>
      <c r="DQ101" s="705" t="str">
        <f t="shared" si="54"/>
        <v>PCD_DPW3_RES5_DIR_S3</v>
      </c>
      <c r="DR101" s="705" t="str">
        <f t="shared" si="54"/>
        <v>PCD_DPW3_RES5_DSCR_S3</v>
      </c>
      <c r="DS101" s="705" t="str">
        <f t="shared" si="54"/>
        <v>PCD_DPW3_RES5_DCS_S3</v>
      </c>
      <c r="DT101" s="705" t="str">
        <f t="shared" si="54"/>
        <v>PCD_DPW3_RES5_DSPC_S3</v>
      </c>
      <c r="DU101" s="705" t="str">
        <f t="shared" si="54"/>
        <v>PCD_DPW3_RES5_DPP_S3</v>
      </c>
      <c r="DV101" s="705" t="str">
        <f t="shared" si="54"/>
        <v>PCD_DPW3_RES5_DTPI_S3</v>
      </c>
      <c r="DW101" s="705" t="str">
        <f t="shared" si="54"/>
        <v>PCD_DPW3_RES5_DCI_S3</v>
      </c>
      <c r="DX101" s="705" t="str">
        <f t="shared" si="54"/>
        <v>PCD_DPW3_RES5_DSI_S3</v>
      </c>
      <c r="DY101" s="705" t="str">
        <f t="shared" si="54"/>
        <v>PCD_DPW3_RES5_DER_S3</v>
      </c>
      <c r="DZ101" s="705" t="str">
        <f t="shared" si="53"/>
        <v>PCD_DPW3_RES5_RS_S3</v>
      </c>
      <c r="EA101" s="705" t="str">
        <f t="shared" si="53"/>
        <v>PCD_DPW3_RES5_DPLE_S3</v>
      </c>
    </row>
    <row r="102" spans="1:131" ht="27.6" x14ac:dyDescent="0.25">
      <c r="A102" s="137"/>
      <c r="B102" s="120" t="str">
        <f t="shared" si="51"/>
        <v>WSX</v>
      </c>
      <c r="C102" s="29" t="s">
        <v>863</v>
      </c>
      <c r="D102" s="29" t="s">
        <v>906</v>
      </c>
      <c r="E102" s="78" t="str" cm="1">
        <f t="array" aca="1" ref="E102" ca="1">IFERROR(INDEX('PCD List'!$AU$5:$BK$48,MARCH('DPW3'!$D102,'PCD List'!$AR$5:$AR$48,0),MARCH('DPW3'!$B102,'PCD List'!$AU$2:$BK$2,0)),"")</f>
        <v/>
      </c>
      <c r="F102" s="15" t="s">
        <v>3194</v>
      </c>
      <c r="G102" s="24" t="s">
        <v>1864</v>
      </c>
      <c r="H102" s="16" t="s">
        <v>1078</v>
      </c>
      <c r="I102" s="234">
        <v>0</v>
      </c>
      <c r="K102" s="1069"/>
      <c r="M102" s="172"/>
      <c r="N102" s="172"/>
      <c r="O102" s="66"/>
      <c r="P102" s="66"/>
      <c r="Q102" s="66"/>
      <c r="R102" s="13"/>
      <c r="S102" s="13"/>
      <c r="T102" s="13"/>
      <c r="U102" s="13"/>
      <c r="V102" s="13"/>
      <c r="W102" s="13"/>
      <c r="X102" s="13"/>
      <c r="Y102" s="13"/>
      <c r="Z102" s="13"/>
      <c r="AA102" s="13"/>
      <c r="AB102" s="13"/>
      <c r="AC102" s="13"/>
      <c r="AD102" s="13"/>
      <c r="AE102" s="13"/>
      <c r="AF102" s="13"/>
      <c r="AG102" s="13"/>
      <c r="AH102" s="13"/>
      <c r="AI102" s="13"/>
      <c r="AJ102" s="13"/>
      <c r="AK102" s="13"/>
      <c r="AL102" s="13"/>
      <c r="AM102" s="13"/>
      <c r="AN102" s="13"/>
      <c r="AO102" s="13"/>
      <c r="AP102" s="13"/>
      <c r="AQ102" s="13"/>
      <c r="AR102" s="13"/>
      <c r="AS102" s="13"/>
      <c r="AT102" s="13"/>
      <c r="AU102" s="70"/>
      <c r="AV102" s="70"/>
      <c r="AW102" s="70"/>
      <c r="AX102" s="70"/>
      <c r="AY102" s="70"/>
      <c r="AZ102" s="70"/>
      <c r="BA102" s="115"/>
      <c r="BC102" s="236"/>
      <c r="BD102" s="66"/>
      <c r="BE102" s="13"/>
      <c r="BF102" s="13"/>
      <c r="BG102" s="13"/>
      <c r="BH102" s="13"/>
      <c r="BI102" s="13"/>
      <c r="BJ102" s="13"/>
      <c r="BK102" s="13"/>
      <c r="BL102" s="13"/>
      <c r="BM102" s="13"/>
      <c r="BN102" s="115"/>
      <c r="BU102" s="326" t="s">
        <v>3195</v>
      </c>
      <c r="BX102" s="558"/>
      <c r="BY102" t="s">
        <v>3197</v>
      </c>
      <c r="BZ102" s="689" t="s">
        <v>3214</v>
      </c>
      <c r="CA102" s="689" t="s">
        <v>3214</v>
      </c>
      <c r="CB102" s="689" t="s">
        <v>3214</v>
      </c>
      <c r="CC102" s="689" t="s">
        <v>3214</v>
      </c>
      <c r="CD102" s="689" t="s">
        <v>3214</v>
      </c>
      <c r="CE102" s="689" t="s">
        <v>3214</v>
      </c>
      <c r="CF102" s="689" t="s">
        <v>3214</v>
      </c>
      <c r="CG102" s="689" t="s">
        <v>3214</v>
      </c>
      <c r="CH102" s="689" t="s">
        <v>3214</v>
      </c>
      <c r="CI102" s="689" t="s">
        <v>3214</v>
      </c>
      <c r="CJ102" s="689" t="s">
        <v>3214</v>
      </c>
      <c r="CK102" s="689" t="s">
        <v>3214</v>
      </c>
      <c r="CL102" s="689" t="s">
        <v>3214</v>
      </c>
      <c r="CM102" s="689" t="s">
        <v>3214</v>
      </c>
      <c r="CN102" s="689" t="s">
        <v>3214</v>
      </c>
      <c r="CO102" s="689" t="s">
        <v>3214</v>
      </c>
      <c r="CP102" s="689" t="s">
        <v>3214</v>
      </c>
      <c r="CQ102" s="689" t="s">
        <v>3214</v>
      </c>
      <c r="CR102" s="689" t="s">
        <v>3214</v>
      </c>
      <c r="CS102" s="689" t="s">
        <v>3214</v>
      </c>
      <c r="CT102" s="689" t="s">
        <v>3214</v>
      </c>
      <c r="CU102" s="689" t="s">
        <v>3214</v>
      </c>
      <c r="CV102" s="689" t="s">
        <v>3214</v>
      </c>
      <c r="CW102" s="689" t="s">
        <v>3214</v>
      </c>
      <c r="CX102" s="689" t="s">
        <v>3214</v>
      </c>
      <c r="CY102" s="689" t="s">
        <v>3214</v>
      </c>
      <c r="CZ102" s="689" t="s">
        <v>3214</v>
      </c>
      <c r="DA102" s="689" t="s">
        <v>3214</v>
      </c>
      <c r="DB102" s="689" t="s">
        <v>3214</v>
      </c>
      <c r="DC102" s="689" t="s">
        <v>3214</v>
      </c>
      <c r="DD102" s="689" t="s">
        <v>3214</v>
      </c>
      <c r="DE102" s="689" t="s">
        <v>3214</v>
      </c>
      <c r="DF102" s="689" t="s">
        <v>3214</v>
      </c>
      <c r="DG102" s="689" t="s">
        <v>3214</v>
      </c>
      <c r="DH102" s="689" t="s">
        <v>3214</v>
      </c>
      <c r="DI102" s="689" t="s">
        <v>3214</v>
      </c>
      <c r="DJ102" s="689" t="s">
        <v>3214</v>
      </c>
      <c r="DK102" s="689" t="s">
        <v>3214</v>
      </c>
      <c r="DL102" s="689" t="s">
        <v>3214</v>
      </c>
      <c r="DM102" s="689" t="s">
        <v>3214</v>
      </c>
      <c r="DN102" s="689" t="s">
        <v>3214</v>
      </c>
      <c r="DP102" s="705" t="str">
        <f t="shared" si="54"/>
        <v>PCD_DPW3_RES5_DLY_S4</v>
      </c>
      <c r="DQ102" s="705" t="str">
        <f t="shared" si="54"/>
        <v>PCD_DPW3_RES5_DIR_S4</v>
      </c>
      <c r="DR102" s="705" t="str">
        <f t="shared" si="54"/>
        <v>PCD_DPW3_RES5_DSCR_S4</v>
      </c>
      <c r="DS102" s="705" t="str">
        <f t="shared" si="54"/>
        <v>PCD_DPW3_RES5_DCS_S4</v>
      </c>
      <c r="DT102" s="705" t="str">
        <f t="shared" si="54"/>
        <v>PCD_DPW3_RES5_DSPC_S4</v>
      </c>
      <c r="DU102" s="705" t="str">
        <f t="shared" si="54"/>
        <v>PCD_DPW3_RES5_DPP_S4</v>
      </c>
      <c r="DV102" s="705" t="str">
        <f t="shared" si="54"/>
        <v>PCD_DPW3_RES5_DTPI_S4</v>
      </c>
      <c r="DW102" s="705" t="str">
        <f t="shared" si="54"/>
        <v>PCD_DPW3_RES5_DCI_S4</v>
      </c>
      <c r="DX102" s="705" t="str">
        <f t="shared" si="54"/>
        <v>PCD_DPW3_RES5_DSI_S4</v>
      </c>
      <c r="DY102" s="705" t="str">
        <f t="shared" si="54"/>
        <v>PCD_DPW3_RES5_DER_S4</v>
      </c>
      <c r="DZ102" s="705" t="str">
        <f t="shared" si="53"/>
        <v>PCD_DPW3_RES5_RS_S4</v>
      </c>
      <c r="EA102" s="705" t="str">
        <f t="shared" si="53"/>
        <v>PCD_DPW3_RES5_DPLE_S4</v>
      </c>
    </row>
    <row r="103" spans="1:131" ht="27.6" x14ac:dyDescent="0.25">
      <c r="A103" s="137"/>
      <c r="B103" s="120" t="str">
        <f t="shared" si="51"/>
        <v>WSX</v>
      </c>
      <c r="C103" s="29" t="s">
        <v>863</v>
      </c>
      <c r="D103" s="29" t="s">
        <v>906</v>
      </c>
      <c r="E103" s="78" t="str" cm="1">
        <f t="array" aca="1" ref="E103" ca="1">IFERROR(INDEX('PCD List'!$AU$5:$BK$48,MARCH('DPW3'!$D103,'PCD List'!$AR$5:$AR$48,0),MARCH('DPW3'!$B103,'PCD List'!$AU$2:$BK$2,0)),"")</f>
        <v/>
      </c>
      <c r="F103" s="15" t="s">
        <v>3194</v>
      </c>
      <c r="G103" s="24" t="s">
        <v>1867</v>
      </c>
      <c r="H103" s="16" t="s">
        <v>1078</v>
      </c>
      <c r="I103" s="234">
        <v>0</v>
      </c>
      <c r="K103" s="1069"/>
      <c r="M103" s="172"/>
      <c r="N103" s="172"/>
      <c r="O103" s="66"/>
      <c r="P103" s="66"/>
      <c r="Q103" s="66"/>
      <c r="R103" s="13"/>
      <c r="S103" s="13"/>
      <c r="T103" s="13"/>
      <c r="U103" s="13"/>
      <c r="V103" s="13"/>
      <c r="W103" s="13"/>
      <c r="X103" s="13"/>
      <c r="Y103" s="13"/>
      <c r="Z103" s="13"/>
      <c r="AA103" s="13"/>
      <c r="AB103" s="13"/>
      <c r="AC103" s="13"/>
      <c r="AD103" s="13"/>
      <c r="AE103" s="13"/>
      <c r="AF103" s="13"/>
      <c r="AG103" s="13"/>
      <c r="AH103" s="13"/>
      <c r="AI103" s="13"/>
      <c r="AJ103" s="13"/>
      <c r="AK103" s="13"/>
      <c r="AL103" s="13"/>
      <c r="AM103" s="13"/>
      <c r="AN103" s="13"/>
      <c r="AO103" s="13"/>
      <c r="AP103" s="13"/>
      <c r="AQ103" s="13"/>
      <c r="AR103" s="13"/>
      <c r="AS103" s="13"/>
      <c r="AT103" s="13"/>
      <c r="AU103" s="70"/>
      <c r="AV103" s="70"/>
      <c r="AW103" s="70"/>
      <c r="AX103" s="70"/>
      <c r="AY103" s="70"/>
      <c r="AZ103" s="70"/>
      <c r="BA103" s="115"/>
      <c r="BC103" s="236"/>
      <c r="BD103" s="66"/>
      <c r="BE103" s="13"/>
      <c r="BF103" s="13"/>
      <c r="BG103" s="13"/>
      <c r="BH103" s="13"/>
      <c r="BI103" s="13"/>
      <c r="BJ103" s="13"/>
      <c r="BK103" s="13"/>
      <c r="BL103" s="13"/>
      <c r="BM103" s="13"/>
      <c r="BN103" s="115"/>
      <c r="BU103" s="326" t="s">
        <v>3195</v>
      </c>
      <c r="BX103" s="558"/>
      <c r="BY103" t="s">
        <v>3197</v>
      </c>
      <c r="BZ103" s="689" t="s">
        <v>3215</v>
      </c>
      <c r="CA103" s="689" t="s">
        <v>3215</v>
      </c>
      <c r="CB103" s="689" t="s">
        <v>3215</v>
      </c>
      <c r="CC103" s="689" t="s">
        <v>3215</v>
      </c>
      <c r="CD103" s="689" t="s">
        <v>3215</v>
      </c>
      <c r="CE103" s="689" t="s">
        <v>3215</v>
      </c>
      <c r="CF103" s="689" t="s">
        <v>3215</v>
      </c>
      <c r="CG103" s="689" t="s">
        <v>3215</v>
      </c>
      <c r="CH103" s="689" t="s">
        <v>3215</v>
      </c>
      <c r="CI103" s="689" t="s">
        <v>3215</v>
      </c>
      <c r="CJ103" s="689" t="s">
        <v>3215</v>
      </c>
      <c r="CK103" s="689" t="s">
        <v>3215</v>
      </c>
      <c r="CL103" s="689" t="s">
        <v>3215</v>
      </c>
      <c r="CM103" s="689" t="s">
        <v>3215</v>
      </c>
      <c r="CN103" s="689" t="s">
        <v>3215</v>
      </c>
      <c r="CO103" s="689" t="s">
        <v>3215</v>
      </c>
      <c r="CP103" s="689" t="s">
        <v>3215</v>
      </c>
      <c r="CQ103" s="689" t="s">
        <v>3215</v>
      </c>
      <c r="CR103" s="689" t="s">
        <v>3215</v>
      </c>
      <c r="CS103" s="689" t="s">
        <v>3215</v>
      </c>
      <c r="CT103" s="689" t="s">
        <v>3215</v>
      </c>
      <c r="CU103" s="689" t="s">
        <v>3215</v>
      </c>
      <c r="CV103" s="689" t="s">
        <v>3215</v>
      </c>
      <c r="CW103" s="689" t="s">
        <v>3215</v>
      </c>
      <c r="CX103" s="689" t="s">
        <v>3215</v>
      </c>
      <c r="CY103" s="689" t="s">
        <v>3215</v>
      </c>
      <c r="CZ103" s="689" t="s">
        <v>3215</v>
      </c>
      <c r="DA103" s="689" t="s">
        <v>3215</v>
      </c>
      <c r="DB103" s="689" t="s">
        <v>3215</v>
      </c>
      <c r="DC103" s="689" t="s">
        <v>3215</v>
      </c>
      <c r="DD103" s="689" t="s">
        <v>3215</v>
      </c>
      <c r="DE103" s="689" t="s">
        <v>3215</v>
      </c>
      <c r="DF103" s="689" t="s">
        <v>3215</v>
      </c>
      <c r="DG103" s="689" t="s">
        <v>3215</v>
      </c>
      <c r="DH103" s="689" t="s">
        <v>3215</v>
      </c>
      <c r="DI103" s="689" t="s">
        <v>3215</v>
      </c>
      <c r="DJ103" s="689" t="s">
        <v>3215</v>
      </c>
      <c r="DK103" s="689" t="s">
        <v>3215</v>
      </c>
      <c r="DL103" s="689" t="s">
        <v>3215</v>
      </c>
      <c r="DM103" s="689" t="s">
        <v>3215</v>
      </c>
      <c r="DN103" s="689" t="s">
        <v>3215</v>
      </c>
      <c r="DP103" s="705" t="str">
        <f t="shared" si="54"/>
        <v>PCD_DPW3_RES5_DLY_S5</v>
      </c>
      <c r="DQ103" s="705" t="str">
        <f t="shared" si="54"/>
        <v>PCD_DPW3_RES5_DIR_S5</v>
      </c>
      <c r="DR103" s="705" t="str">
        <f t="shared" si="54"/>
        <v>PCD_DPW3_RES5_DSCR_S5</v>
      </c>
      <c r="DS103" s="705" t="str">
        <f t="shared" si="54"/>
        <v>PCD_DPW3_RES5_DCS_S5</v>
      </c>
      <c r="DT103" s="705" t="str">
        <f t="shared" si="54"/>
        <v>PCD_DPW3_RES5_DSPC_S5</v>
      </c>
      <c r="DU103" s="705" t="str">
        <f t="shared" si="54"/>
        <v>PCD_DPW3_RES5_DPP_S5</v>
      </c>
      <c r="DV103" s="705" t="str">
        <f t="shared" si="54"/>
        <v>PCD_DPW3_RES5_DTPI_S5</v>
      </c>
      <c r="DW103" s="705" t="str">
        <f t="shared" si="54"/>
        <v>PCD_DPW3_RES5_DCI_S5</v>
      </c>
      <c r="DX103" s="705" t="str">
        <f t="shared" si="54"/>
        <v>PCD_DPW3_RES5_DSI_S5</v>
      </c>
      <c r="DY103" s="705" t="str">
        <f t="shared" si="54"/>
        <v>PCD_DPW3_RES5_DER_S5</v>
      </c>
      <c r="DZ103" s="705" t="str">
        <f t="shared" si="53"/>
        <v>PCD_DPW3_RES5_RS_S5</v>
      </c>
      <c r="EA103" s="705" t="str">
        <f t="shared" si="53"/>
        <v>PCD_DPW3_RES5_DPLE_S5</v>
      </c>
    </row>
    <row r="104" spans="1:131" ht="27.6" x14ac:dyDescent="0.25">
      <c r="A104" s="137"/>
      <c r="B104" s="120" t="str">
        <f t="shared" si="51"/>
        <v>WSX</v>
      </c>
      <c r="C104" s="29" t="s">
        <v>863</v>
      </c>
      <c r="D104" s="29" t="s">
        <v>906</v>
      </c>
      <c r="E104" s="78" t="str" cm="1">
        <f t="array" aca="1" ref="E104" ca="1">IFERROR(INDEX('PCD List'!$AU$5:$BK$48,MARCH('DPW3'!$D104,'PCD List'!$AR$5:$AR$48,0),MARCH('DPW3'!$B104,'PCD List'!$AU$2:$BK$2,0)),"")</f>
        <v/>
      </c>
      <c r="F104" s="15" t="s">
        <v>3194</v>
      </c>
      <c r="G104" s="24" t="s">
        <v>1870</v>
      </c>
      <c r="H104" s="16" t="s">
        <v>1078</v>
      </c>
      <c r="I104" s="234">
        <v>0</v>
      </c>
      <c r="K104" s="1069"/>
      <c r="M104" s="172"/>
      <c r="N104" s="172"/>
      <c r="O104" s="66"/>
      <c r="P104" s="66"/>
      <c r="Q104" s="66"/>
      <c r="R104" s="13"/>
      <c r="S104" s="13"/>
      <c r="T104" s="13"/>
      <c r="U104" s="13"/>
      <c r="V104" s="13"/>
      <c r="W104" s="13"/>
      <c r="X104" s="13"/>
      <c r="Y104" s="13"/>
      <c r="Z104" s="13"/>
      <c r="AA104" s="13"/>
      <c r="AB104" s="13"/>
      <c r="AC104" s="13"/>
      <c r="AD104" s="13"/>
      <c r="AE104" s="13"/>
      <c r="AF104" s="13"/>
      <c r="AG104" s="13"/>
      <c r="AH104" s="13"/>
      <c r="AI104" s="13"/>
      <c r="AJ104" s="13"/>
      <c r="AK104" s="13"/>
      <c r="AL104" s="13"/>
      <c r="AM104" s="13"/>
      <c r="AN104" s="13"/>
      <c r="AO104" s="13"/>
      <c r="AP104" s="13"/>
      <c r="AQ104" s="13"/>
      <c r="AR104" s="13"/>
      <c r="AS104" s="13"/>
      <c r="AT104" s="13"/>
      <c r="AU104" s="70"/>
      <c r="AV104" s="70"/>
      <c r="AW104" s="70"/>
      <c r="AX104" s="70"/>
      <c r="AY104" s="70"/>
      <c r="AZ104" s="70"/>
      <c r="BA104" s="115"/>
      <c r="BC104" s="236"/>
      <c r="BD104" s="66"/>
      <c r="BE104" s="13"/>
      <c r="BF104" s="13"/>
      <c r="BG104" s="13"/>
      <c r="BH104" s="13"/>
      <c r="BI104" s="13"/>
      <c r="BJ104" s="13"/>
      <c r="BK104" s="13"/>
      <c r="BL104" s="13"/>
      <c r="BM104" s="13"/>
      <c r="BN104" s="115"/>
      <c r="BU104" s="326" t="s">
        <v>3195</v>
      </c>
      <c r="BX104" s="558"/>
      <c r="BY104" t="s">
        <v>3197</v>
      </c>
      <c r="BZ104" s="689" t="s">
        <v>3216</v>
      </c>
      <c r="CA104" s="689" t="s">
        <v>3216</v>
      </c>
      <c r="CB104" s="689" t="s">
        <v>3216</v>
      </c>
      <c r="CC104" s="689" t="s">
        <v>3216</v>
      </c>
      <c r="CD104" s="689" t="s">
        <v>3216</v>
      </c>
      <c r="CE104" s="689" t="s">
        <v>3216</v>
      </c>
      <c r="CF104" s="689" t="s">
        <v>3216</v>
      </c>
      <c r="CG104" s="689" t="s">
        <v>3216</v>
      </c>
      <c r="CH104" s="689" t="s">
        <v>3216</v>
      </c>
      <c r="CI104" s="689" t="s">
        <v>3216</v>
      </c>
      <c r="CJ104" s="689" t="s">
        <v>3216</v>
      </c>
      <c r="CK104" s="689" t="s">
        <v>3216</v>
      </c>
      <c r="CL104" s="689" t="s">
        <v>3216</v>
      </c>
      <c r="CM104" s="689" t="s">
        <v>3216</v>
      </c>
      <c r="CN104" s="689" t="s">
        <v>3216</v>
      </c>
      <c r="CO104" s="689" t="s">
        <v>3216</v>
      </c>
      <c r="CP104" s="689" t="s">
        <v>3216</v>
      </c>
      <c r="CQ104" s="689" t="s">
        <v>3216</v>
      </c>
      <c r="CR104" s="689" t="s">
        <v>3216</v>
      </c>
      <c r="CS104" s="689" t="s">
        <v>3216</v>
      </c>
      <c r="CT104" s="689" t="s">
        <v>3216</v>
      </c>
      <c r="CU104" s="689" t="s">
        <v>3216</v>
      </c>
      <c r="CV104" s="689" t="s">
        <v>3216</v>
      </c>
      <c r="CW104" s="689" t="s">
        <v>3216</v>
      </c>
      <c r="CX104" s="689" t="s">
        <v>3216</v>
      </c>
      <c r="CY104" s="689" t="s">
        <v>3216</v>
      </c>
      <c r="CZ104" s="689" t="s">
        <v>3216</v>
      </c>
      <c r="DA104" s="689" t="s">
        <v>3216</v>
      </c>
      <c r="DB104" s="689" t="s">
        <v>3216</v>
      </c>
      <c r="DC104" s="689" t="s">
        <v>3216</v>
      </c>
      <c r="DD104" s="689" t="s">
        <v>3216</v>
      </c>
      <c r="DE104" s="689" t="s">
        <v>3216</v>
      </c>
      <c r="DF104" s="689" t="s">
        <v>3216</v>
      </c>
      <c r="DG104" s="689" t="s">
        <v>3216</v>
      </c>
      <c r="DH104" s="689" t="s">
        <v>3216</v>
      </c>
      <c r="DI104" s="689" t="s">
        <v>3216</v>
      </c>
      <c r="DJ104" s="689" t="s">
        <v>3216</v>
      </c>
      <c r="DK104" s="689" t="s">
        <v>3216</v>
      </c>
      <c r="DL104" s="689" t="s">
        <v>3216</v>
      </c>
      <c r="DM104" s="689" t="s">
        <v>3216</v>
      </c>
      <c r="DN104" s="689" t="s">
        <v>3216</v>
      </c>
      <c r="DP104" s="705" t="str">
        <f t="shared" si="54"/>
        <v>PCD_DPW3_RES5_DLY_S6</v>
      </c>
      <c r="DQ104" s="705" t="str">
        <f t="shared" si="54"/>
        <v>PCD_DPW3_RES5_DIR_S6</v>
      </c>
      <c r="DR104" s="705" t="str">
        <f t="shared" si="54"/>
        <v>PCD_DPW3_RES5_DSCR_S6</v>
      </c>
      <c r="DS104" s="705" t="str">
        <f t="shared" si="54"/>
        <v>PCD_DPW3_RES5_DCS_S6</v>
      </c>
      <c r="DT104" s="705" t="str">
        <f t="shared" si="54"/>
        <v>PCD_DPW3_RES5_DSPC_S6</v>
      </c>
      <c r="DU104" s="705" t="str">
        <f t="shared" si="54"/>
        <v>PCD_DPW3_RES5_DPP_S6</v>
      </c>
      <c r="DV104" s="705" t="str">
        <f t="shared" si="54"/>
        <v>PCD_DPW3_RES5_DTPI_S6</v>
      </c>
      <c r="DW104" s="705" t="str">
        <f t="shared" si="54"/>
        <v>PCD_DPW3_RES5_DCI_S6</v>
      </c>
      <c r="DX104" s="705" t="str">
        <f t="shared" si="54"/>
        <v>PCD_DPW3_RES5_DSI_S6</v>
      </c>
      <c r="DY104" s="705" t="str">
        <f t="shared" si="54"/>
        <v>PCD_DPW3_RES5_DER_S6</v>
      </c>
      <c r="DZ104" s="705" t="str">
        <f t="shared" si="53"/>
        <v>PCD_DPW3_RES5_RS_S6</v>
      </c>
      <c r="EA104" s="705" t="str">
        <f t="shared" si="53"/>
        <v>PCD_DPW3_RES5_DPLE_S6</v>
      </c>
    </row>
    <row r="105" spans="1:131" ht="28.2" thickBot="1" x14ac:dyDescent="0.3">
      <c r="A105" s="137"/>
      <c r="B105" s="120" t="str">
        <f t="shared" si="51"/>
        <v>WSX</v>
      </c>
      <c r="C105" s="29" t="s">
        <v>863</v>
      </c>
      <c r="D105" s="29" t="s">
        <v>906</v>
      </c>
      <c r="E105" s="78" t="str" cm="1">
        <f t="array" aca="1" ref="E105" ca="1">IFERROR(INDEX('PCD List'!$AU$5:$BK$48,MARCH('DPW3'!$D105,'PCD List'!$AR$5:$AR$48,0),MARCH('DPW3'!$B105,'PCD List'!$AU$2:$BK$2,0)),"")</f>
        <v/>
      </c>
      <c r="F105" s="15" t="s">
        <v>3194</v>
      </c>
      <c r="G105" s="24" t="s">
        <v>1873</v>
      </c>
      <c r="H105" s="16" t="s">
        <v>1078</v>
      </c>
      <c r="I105" s="234">
        <v>0</v>
      </c>
      <c r="K105" s="1069"/>
      <c r="M105" s="172"/>
      <c r="N105" s="172"/>
      <c r="O105" s="66"/>
      <c r="P105" s="66"/>
      <c r="Q105" s="66"/>
      <c r="R105" s="13"/>
      <c r="S105" s="13"/>
      <c r="T105" s="13"/>
      <c r="U105" s="13"/>
      <c r="V105" s="13"/>
      <c r="W105" s="13"/>
      <c r="X105" s="13"/>
      <c r="Y105" s="13"/>
      <c r="Z105" s="13"/>
      <c r="AA105" s="13"/>
      <c r="AB105" s="13"/>
      <c r="AC105" s="13"/>
      <c r="AD105" s="13"/>
      <c r="AE105" s="13"/>
      <c r="AF105" s="13"/>
      <c r="AG105" s="13"/>
      <c r="AH105" s="13"/>
      <c r="AI105" s="13"/>
      <c r="AJ105" s="13"/>
      <c r="AK105" s="13"/>
      <c r="AL105" s="13"/>
      <c r="AM105" s="13"/>
      <c r="AN105" s="13"/>
      <c r="AO105" s="13"/>
      <c r="AP105" s="13"/>
      <c r="AQ105" s="13"/>
      <c r="AR105" s="13"/>
      <c r="AS105" s="13"/>
      <c r="AT105" s="13"/>
      <c r="AU105" s="70"/>
      <c r="AV105" s="70"/>
      <c r="AW105" s="70"/>
      <c r="AX105" s="70"/>
      <c r="AY105" s="70"/>
      <c r="AZ105" s="70"/>
      <c r="BA105" s="188"/>
      <c r="BC105" s="236"/>
      <c r="BD105" s="66"/>
      <c r="BE105" s="13"/>
      <c r="BF105" s="13"/>
      <c r="BG105" s="13"/>
      <c r="BH105" s="13"/>
      <c r="BI105" s="13"/>
      <c r="BJ105" s="13"/>
      <c r="BK105" s="13"/>
      <c r="BL105" s="13"/>
      <c r="BM105" s="13"/>
      <c r="BN105" s="115"/>
      <c r="BU105" s="326" t="s">
        <v>3195</v>
      </c>
      <c r="BX105" s="558"/>
      <c r="BY105" t="s">
        <v>3197</v>
      </c>
      <c r="BZ105" s="694" t="s">
        <v>3217</v>
      </c>
      <c r="CA105" s="694" t="s">
        <v>3217</v>
      </c>
      <c r="CB105" s="694" t="s">
        <v>3217</v>
      </c>
      <c r="CC105" s="694" t="s">
        <v>3217</v>
      </c>
      <c r="CD105" s="694" t="s">
        <v>3217</v>
      </c>
      <c r="CE105" s="694" t="s">
        <v>3217</v>
      </c>
      <c r="CF105" s="694" t="s">
        <v>3217</v>
      </c>
      <c r="CG105" s="694" t="s">
        <v>3217</v>
      </c>
      <c r="CH105" s="694" t="s">
        <v>3217</v>
      </c>
      <c r="CI105" s="694" t="s">
        <v>3217</v>
      </c>
      <c r="CJ105" s="694" t="s">
        <v>3217</v>
      </c>
      <c r="CK105" s="694" t="s">
        <v>3217</v>
      </c>
      <c r="CL105" s="694" t="s">
        <v>3217</v>
      </c>
      <c r="CM105" s="694" t="s">
        <v>3217</v>
      </c>
      <c r="CN105" s="694" t="s">
        <v>3217</v>
      </c>
      <c r="CO105" s="694" t="s">
        <v>3217</v>
      </c>
      <c r="CP105" s="694" t="s">
        <v>3217</v>
      </c>
      <c r="CQ105" s="694" t="s">
        <v>3217</v>
      </c>
      <c r="CR105" s="694" t="s">
        <v>3217</v>
      </c>
      <c r="CS105" s="694" t="s">
        <v>3217</v>
      </c>
      <c r="CT105" s="694" t="s">
        <v>3217</v>
      </c>
      <c r="CU105" s="694" t="s">
        <v>3217</v>
      </c>
      <c r="CV105" s="694" t="s">
        <v>3217</v>
      </c>
      <c r="CW105" s="694" t="s">
        <v>3217</v>
      </c>
      <c r="CX105" s="694" t="s">
        <v>3217</v>
      </c>
      <c r="CY105" s="694" t="s">
        <v>3217</v>
      </c>
      <c r="CZ105" s="694" t="s">
        <v>3217</v>
      </c>
      <c r="DA105" s="694" t="s">
        <v>3217</v>
      </c>
      <c r="DB105" s="694" t="s">
        <v>3217</v>
      </c>
      <c r="DC105" s="694" t="s">
        <v>3217</v>
      </c>
      <c r="DD105" s="694" t="s">
        <v>3217</v>
      </c>
      <c r="DE105" s="694" t="s">
        <v>3217</v>
      </c>
      <c r="DF105" s="694" t="s">
        <v>3217</v>
      </c>
      <c r="DG105" s="694" t="s">
        <v>3217</v>
      </c>
      <c r="DH105" s="694" t="s">
        <v>3217</v>
      </c>
      <c r="DI105" s="694" t="s">
        <v>3217</v>
      </c>
      <c r="DJ105" s="694" t="s">
        <v>3217</v>
      </c>
      <c r="DK105" s="694" t="s">
        <v>3217</v>
      </c>
      <c r="DL105" s="694" t="s">
        <v>3217</v>
      </c>
      <c r="DM105" s="694" t="s">
        <v>3217</v>
      </c>
      <c r="DN105" s="694" t="s">
        <v>3217</v>
      </c>
      <c r="DP105" s="705" t="str">
        <f t="shared" si="54"/>
        <v>PCD_DPW3_RES5_DLY_S7</v>
      </c>
      <c r="DQ105" s="705" t="str">
        <f t="shared" si="54"/>
        <v>PCD_DPW3_RES5_DIR_S7</v>
      </c>
      <c r="DR105" s="705" t="str">
        <f t="shared" si="54"/>
        <v>PCD_DPW3_RES5_DSCR_S7</v>
      </c>
      <c r="DS105" s="705" t="str">
        <f t="shared" si="54"/>
        <v>PCD_DPW3_RES5_DCS_S7</v>
      </c>
      <c r="DT105" s="705" t="str">
        <f t="shared" si="54"/>
        <v>PCD_DPW3_RES5_DSPC_S7</v>
      </c>
      <c r="DU105" s="705" t="str">
        <f t="shared" si="54"/>
        <v>PCD_DPW3_RES5_DPP_S7</v>
      </c>
      <c r="DV105" s="705" t="str">
        <f t="shared" si="54"/>
        <v>PCD_DPW3_RES5_DTPI_S7</v>
      </c>
      <c r="DW105" s="705" t="str">
        <f t="shared" si="54"/>
        <v>PCD_DPW3_RES5_DCI_S7</v>
      </c>
      <c r="DX105" s="705" t="str">
        <f t="shared" si="54"/>
        <v>PCD_DPW3_RES5_DSI_S7</v>
      </c>
      <c r="DY105" s="705" t="str">
        <f t="shared" si="54"/>
        <v>PCD_DPW3_RES5_DER_S7</v>
      </c>
      <c r="DZ105" s="705" t="str">
        <f t="shared" si="53"/>
        <v>PCD_DPW3_RES5_RS_S7</v>
      </c>
      <c r="EA105" s="705" t="str">
        <f t="shared" si="53"/>
        <v>PCD_DPW3_RES5_DPLE_S7</v>
      </c>
    </row>
    <row r="106" spans="1:131" ht="28.2" thickBot="1" x14ac:dyDescent="0.3">
      <c r="A106" s="137"/>
      <c r="B106" s="122" t="str">
        <f t="shared" si="51"/>
        <v>WSX</v>
      </c>
      <c r="C106" s="411" t="s">
        <v>863</v>
      </c>
      <c r="D106" s="411" t="s">
        <v>906</v>
      </c>
      <c r="E106" s="143" t="str" cm="1">
        <f t="array" aca="1" ref="E106" ca="1">IFERROR(INDEX('PCD List'!$AU$5:$BK$48,MARCH('DPW3'!$D106,'PCD List'!$AR$5:$AR$48,0),MARCH('DPW3'!$B106,'PCD List'!$AU$2:$BK$2,0)),"")</f>
        <v/>
      </c>
      <c r="F106" s="601" t="s">
        <v>3194</v>
      </c>
      <c r="G106" s="323" t="s">
        <v>1876</v>
      </c>
      <c r="H106" s="318" t="s">
        <v>1078</v>
      </c>
      <c r="I106" s="235">
        <v>0</v>
      </c>
      <c r="K106" s="1069"/>
      <c r="M106" s="638">
        <f>SUM( M98:M104)</f>
        <v>0</v>
      </c>
      <c r="N106" s="639">
        <f t="shared" ref="N106:BA106" si="55">SUM( N98:N104)</f>
        <v>0</v>
      </c>
      <c r="O106" s="640">
        <f t="shared" si="55"/>
        <v>0</v>
      </c>
      <c r="P106" s="640">
        <f t="shared" si="55"/>
        <v>0</v>
      </c>
      <c r="Q106" s="640">
        <f t="shared" si="55"/>
        <v>0</v>
      </c>
      <c r="R106" s="640">
        <f t="shared" si="55"/>
        <v>0</v>
      </c>
      <c r="S106" s="640">
        <f t="shared" si="55"/>
        <v>0</v>
      </c>
      <c r="T106" s="640">
        <f t="shared" si="55"/>
        <v>0</v>
      </c>
      <c r="U106" s="640">
        <f t="shared" si="55"/>
        <v>0</v>
      </c>
      <c r="V106" s="640">
        <f t="shared" si="55"/>
        <v>0</v>
      </c>
      <c r="W106" s="640">
        <f t="shared" si="55"/>
        <v>0</v>
      </c>
      <c r="X106" s="640">
        <f t="shared" si="55"/>
        <v>0</v>
      </c>
      <c r="Y106" s="640">
        <f t="shared" si="55"/>
        <v>0</v>
      </c>
      <c r="Z106" s="640">
        <f t="shared" si="55"/>
        <v>0</v>
      </c>
      <c r="AA106" s="640">
        <f t="shared" si="55"/>
        <v>0</v>
      </c>
      <c r="AB106" s="640">
        <f t="shared" si="55"/>
        <v>0</v>
      </c>
      <c r="AC106" s="640">
        <f t="shared" si="55"/>
        <v>0</v>
      </c>
      <c r="AD106" s="640">
        <f t="shared" si="55"/>
        <v>0</v>
      </c>
      <c r="AE106" s="640">
        <f t="shared" si="55"/>
        <v>0</v>
      </c>
      <c r="AF106" s="640">
        <f t="shared" si="55"/>
        <v>0</v>
      </c>
      <c r="AG106" s="640">
        <f t="shared" si="55"/>
        <v>0</v>
      </c>
      <c r="AH106" s="640">
        <f t="shared" si="55"/>
        <v>0</v>
      </c>
      <c r="AI106" s="640">
        <f t="shared" si="55"/>
        <v>0</v>
      </c>
      <c r="AJ106" s="640">
        <f t="shared" si="55"/>
        <v>0</v>
      </c>
      <c r="AK106" s="640">
        <f t="shared" si="55"/>
        <v>0</v>
      </c>
      <c r="AL106" s="640">
        <f t="shared" si="55"/>
        <v>0</v>
      </c>
      <c r="AM106" s="640">
        <f t="shared" si="55"/>
        <v>0</v>
      </c>
      <c r="AN106" s="640">
        <f t="shared" si="55"/>
        <v>0</v>
      </c>
      <c r="AO106" s="640">
        <f t="shared" si="55"/>
        <v>0</v>
      </c>
      <c r="AP106" s="640">
        <f t="shared" si="55"/>
        <v>0</v>
      </c>
      <c r="AQ106" s="640">
        <f t="shared" si="55"/>
        <v>0</v>
      </c>
      <c r="AR106" s="640">
        <f t="shared" si="55"/>
        <v>0</v>
      </c>
      <c r="AS106" s="640">
        <f t="shared" si="55"/>
        <v>0</v>
      </c>
      <c r="AT106" s="640">
        <f t="shared" si="55"/>
        <v>0</v>
      </c>
      <c r="AU106" s="640">
        <f t="shared" si="55"/>
        <v>0</v>
      </c>
      <c r="AV106" s="640">
        <f t="shared" si="55"/>
        <v>0</v>
      </c>
      <c r="AW106" s="640">
        <f t="shared" si="55"/>
        <v>0</v>
      </c>
      <c r="AX106" s="640">
        <f t="shared" si="55"/>
        <v>0</v>
      </c>
      <c r="AY106" s="640">
        <f t="shared" si="55"/>
        <v>0</v>
      </c>
      <c r="AZ106" s="640">
        <f t="shared" si="55"/>
        <v>0</v>
      </c>
      <c r="BA106" s="641">
        <f t="shared" si="55"/>
        <v>0</v>
      </c>
      <c r="BC106" s="173"/>
      <c r="BD106" s="174"/>
      <c r="BE106" s="174"/>
      <c r="BF106" s="174"/>
      <c r="BG106" s="174"/>
      <c r="BH106" s="174"/>
      <c r="BI106" s="174"/>
      <c r="BJ106" s="174"/>
      <c r="BK106" s="174"/>
      <c r="BL106" s="174"/>
      <c r="BM106" s="174"/>
      <c r="BN106" s="118"/>
      <c r="BU106" s="326" t="s">
        <v>3195</v>
      </c>
      <c r="BX106" s="558"/>
      <c r="BY106" t="s">
        <v>3197</v>
      </c>
      <c r="BZ106" s="704" t="s">
        <v>3218</v>
      </c>
      <c r="CA106" s="695" t="s">
        <v>3218</v>
      </c>
      <c r="CB106" s="696" t="s">
        <v>3218</v>
      </c>
      <c r="CC106" s="696" t="s">
        <v>3218</v>
      </c>
      <c r="CD106" s="696" t="s">
        <v>3218</v>
      </c>
      <c r="CE106" s="696" t="s">
        <v>3218</v>
      </c>
      <c r="CF106" s="696" t="s">
        <v>3218</v>
      </c>
      <c r="CG106" s="696" t="s">
        <v>3218</v>
      </c>
      <c r="CH106" s="696" t="s">
        <v>3218</v>
      </c>
      <c r="CI106" s="696" t="s">
        <v>3218</v>
      </c>
      <c r="CJ106" s="696" t="s">
        <v>3218</v>
      </c>
      <c r="CK106" s="696" t="s">
        <v>3218</v>
      </c>
      <c r="CL106" s="696" t="s">
        <v>3218</v>
      </c>
      <c r="CM106" s="696" t="s">
        <v>3218</v>
      </c>
      <c r="CN106" s="696" t="s">
        <v>3218</v>
      </c>
      <c r="CO106" s="696" t="s">
        <v>3218</v>
      </c>
      <c r="CP106" s="696" t="s">
        <v>3218</v>
      </c>
      <c r="CQ106" s="696" t="s">
        <v>3218</v>
      </c>
      <c r="CR106" s="696" t="s">
        <v>3218</v>
      </c>
      <c r="CS106" s="696" t="s">
        <v>3218</v>
      </c>
      <c r="CT106" s="696" t="s">
        <v>3218</v>
      </c>
      <c r="CU106" s="696" t="s">
        <v>3218</v>
      </c>
      <c r="CV106" s="696" t="s">
        <v>3218</v>
      </c>
      <c r="CW106" s="696" t="s">
        <v>3218</v>
      </c>
      <c r="CX106" s="696" t="s">
        <v>3218</v>
      </c>
      <c r="CY106" s="696" t="s">
        <v>3218</v>
      </c>
      <c r="CZ106" s="696" t="s">
        <v>3218</v>
      </c>
      <c r="DA106" s="696" t="s">
        <v>3218</v>
      </c>
      <c r="DB106" s="696" t="s">
        <v>3218</v>
      </c>
      <c r="DC106" s="696" t="s">
        <v>3218</v>
      </c>
      <c r="DD106" s="696" t="s">
        <v>3218</v>
      </c>
      <c r="DE106" s="696" t="s">
        <v>3218</v>
      </c>
      <c r="DF106" s="696" t="s">
        <v>3218</v>
      </c>
      <c r="DG106" s="696" t="s">
        <v>3218</v>
      </c>
      <c r="DH106" s="696" t="s">
        <v>3218</v>
      </c>
      <c r="DI106" s="696" t="s">
        <v>3218</v>
      </c>
      <c r="DJ106" s="696" t="s">
        <v>3218</v>
      </c>
      <c r="DK106" s="696" t="s">
        <v>3218</v>
      </c>
      <c r="DL106" s="696" t="s">
        <v>3218</v>
      </c>
      <c r="DM106" s="696" t="s">
        <v>3218</v>
      </c>
      <c r="DN106" s="697" t="s">
        <v>3218</v>
      </c>
      <c r="DP106" s="705" t="str">
        <f t="shared" si="54"/>
        <v>PCD_DPW3_RES5_DLY_ST</v>
      </c>
      <c r="DQ106" s="705" t="str">
        <f t="shared" si="54"/>
        <v>PCD_DPW3_RES5_DIR_ST</v>
      </c>
      <c r="DR106" s="705" t="str">
        <f t="shared" si="54"/>
        <v>PCD_DPW3_RES5_DSCR_ST</v>
      </c>
      <c r="DS106" s="705" t="str">
        <f t="shared" si="54"/>
        <v>PCD_DPW3_RES5_DCS_ST</v>
      </c>
      <c r="DT106" s="705" t="str">
        <f t="shared" si="54"/>
        <v>PCD_DPW3_RES5_DSPC_ST</v>
      </c>
      <c r="DU106" s="705" t="str">
        <f t="shared" si="54"/>
        <v>PCD_DPW3_RES5_DPP_ST</v>
      </c>
      <c r="DV106" s="705" t="str">
        <f t="shared" si="54"/>
        <v>PCD_DPW3_RES5_DTPI_ST</v>
      </c>
      <c r="DW106" s="705" t="str">
        <f t="shared" si="54"/>
        <v>PCD_DPW3_RES5_DCI_ST</v>
      </c>
      <c r="DX106" s="705" t="str">
        <f t="shared" si="54"/>
        <v>PCD_DPW3_RES5_DSI_ST</v>
      </c>
      <c r="DY106" s="705" t="str">
        <f t="shared" si="54"/>
        <v>PCD_DPW3_RES5_DER_ST</v>
      </c>
      <c r="DZ106" s="705" t="str">
        <f t="shared" si="53"/>
        <v>PCD_DPW3_RES5_RS_ST</v>
      </c>
      <c r="EA106" s="705" t="str">
        <f t="shared" si="53"/>
        <v>PCD_DPW3_RES5_DPLE_ST</v>
      </c>
    </row>
    <row r="107" spans="1:131" ht="28.2" thickBot="1" x14ac:dyDescent="0.3">
      <c r="A107" s="137"/>
      <c r="B107" s="147" t="str">
        <f xml:space="preserve"> B106</f>
        <v>WSX</v>
      </c>
      <c r="C107" s="407" t="s">
        <v>863</v>
      </c>
      <c r="D107" s="407" t="s">
        <v>906</v>
      </c>
      <c r="E107" s="138" t="str" cm="1">
        <f t="array" aca="1" ref="E107" ca="1">IFERROR(INDEX('PCD List'!$AU$5:$BK$48,MARCH('DPW3'!$D107,'PCD List'!$AR$5:$AR$48,0),MARCH('DPW3'!$B107,'PCD List'!$AU$2:$BK$2,0)),"")</f>
        <v/>
      </c>
      <c r="F107" s="107" t="s">
        <v>3219</v>
      </c>
      <c r="G107" s="24" t="s">
        <v>1838</v>
      </c>
      <c r="H107" s="16" t="s">
        <v>1078</v>
      </c>
      <c r="I107" s="234">
        <v>0</v>
      </c>
      <c r="K107" s="1069"/>
      <c r="M107" s="172"/>
      <c r="N107" s="172"/>
      <c r="O107" s="66"/>
      <c r="P107" s="66"/>
      <c r="Q107" s="66"/>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70"/>
      <c r="AV107" s="70"/>
      <c r="AW107" s="70"/>
      <c r="AX107" s="70"/>
      <c r="AY107" s="70"/>
      <c r="AZ107" s="70"/>
      <c r="BA107" s="115"/>
      <c r="BC107" s="236"/>
      <c r="BD107" s="66"/>
      <c r="BE107" s="13"/>
      <c r="BF107" s="13"/>
      <c r="BG107" s="13"/>
      <c r="BH107" s="13"/>
      <c r="BI107" s="13"/>
      <c r="BJ107" s="13"/>
      <c r="BK107" s="13"/>
      <c r="BL107" s="13"/>
      <c r="BM107" s="13"/>
      <c r="BN107" s="115"/>
      <c r="BU107" s="326" t="s">
        <v>3220</v>
      </c>
      <c r="BX107" s="558" t="s">
        <v>3221</v>
      </c>
      <c r="BY107" t="s">
        <v>3222</v>
      </c>
      <c r="BZ107" s="689" t="s">
        <v>3223</v>
      </c>
      <c r="CA107" s="689" t="s">
        <v>3223</v>
      </c>
      <c r="CB107" s="690" t="s">
        <v>3223</v>
      </c>
      <c r="CC107" s="690" t="s">
        <v>3223</v>
      </c>
      <c r="CD107" s="690" t="s">
        <v>3223</v>
      </c>
      <c r="CE107" s="691" t="s">
        <v>3223</v>
      </c>
      <c r="CF107" s="691" t="s">
        <v>3223</v>
      </c>
      <c r="CG107" s="691" t="s">
        <v>3223</v>
      </c>
      <c r="CH107" s="691" t="s">
        <v>3223</v>
      </c>
      <c r="CI107" s="691" t="s">
        <v>3223</v>
      </c>
      <c r="CJ107" s="691" t="s">
        <v>3223</v>
      </c>
      <c r="CK107" s="691" t="s">
        <v>3223</v>
      </c>
      <c r="CL107" s="691" t="s">
        <v>3223</v>
      </c>
      <c r="CM107" s="691" t="s">
        <v>3223</v>
      </c>
      <c r="CN107" s="691" t="s">
        <v>3223</v>
      </c>
      <c r="CO107" s="691" t="s">
        <v>3223</v>
      </c>
      <c r="CP107" s="691" t="s">
        <v>3223</v>
      </c>
      <c r="CQ107" s="691" t="s">
        <v>3223</v>
      </c>
      <c r="CR107" s="691" t="s">
        <v>3223</v>
      </c>
      <c r="CS107" s="691" t="s">
        <v>3223</v>
      </c>
      <c r="CT107" s="691" t="s">
        <v>3223</v>
      </c>
      <c r="CU107" s="691" t="s">
        <v>3223</v>
      </c>
      <c r="CV107" s="691" t="s">
        <v>3223</v>
      </c>
      <c r="CW107" s="691" t="s">
        <v>3223</v>
      </c>
      <c r="CX107" s="691" t="s">
        <v>3223</v>
      </c>
      <c r="CY107" s="691" t="s">
        <v>3223</v>
      </c>
      <c r="CZ107" s="691" t="s">
        <v>3223</v>
      </c>
      <c r="DA107" s="691" t="s">
        <v>3223</v>
      </c>
      <c r="DB107" s="691" t="s">
        <v>3223</v>
      </c>
      <c r="DC107" s="691" t="s">
        <v>3223</v>
      </c>
      <c r="DD107" s="691" t="s">
        <v>3223</v>
      </c>
      <c r="DE107" s="691" t="s">
        <v>3223</v>
      </c>
      <c r="DF107" s="691" t="s">
        <v>3223</v>
      </c>
      <c r="DG107" s="691" t="s">
        <v>3223</v>
      </c>
      <c r="DH107" s="692" t="s">
        <v>3223</v>
      </c>
      <c r="DI107" s="692" t="s">
        <v>3223</v>
      </c>
      <c r="DJ107" s="692" t="s">
        <v>3223</v>
      </c>
      <c r="DK107" s="692" t="s">
        <v>3223</v>
      </c>
      <c r="DL107" s="692" t="s">
        <v>3223</v>
      </c>
      <c r="DM107" s="692" t="s">
        <v>3223</v>
      </c>
      <c r="DN107" s="693" t="s">
        <v>3223</v>
      </c>
      <c r="DP107" s="558" t="s">
        <v>3224</v>
      </c>
      <c r="DQ107" s="506" t="s">
        <v>3225</v>
      </c>
      <c r="DR107" s="417" t="s">
        <v>3226</v>
      </c>
      <c r="DS107" s="417" t="s">
        <v>3227</v>
      </c>
      <c r="DT107" s="417" t="s">
        <v>3228</v>
      </c>
      <c r="DU107" s="417" t="s">
        <v>3229</v>
      </c>
      <c r="DV107" s="417" t="s">
        <v>3230</v>
      </c>
      <c r="DW107" s="417" t="s">
        <v>3231</v>
      </c>
      <c r="DX107" s="417" t="s">
        <v>3232</v>
      </c>
      <c r="DY107" s="417" t="s">
        <v>3233</v>
      </c>
      <c r="DZ107" s="417" t="s">
        <v>3234</v>
      </c>
      <c r="EA107" s="417" t="s">
        <v>3235</v>
      </c>
    </row>
    <row r="108" spans="1:131" ht="27.6" x14ac:dyDescent="0.25">
      <c r="A108" s="137"/>
      <c r="B108" s="120" t="str">
        <f t="shared" ref="B108:B115" si="56" xml:space="preserve"> B107</f>
        <v>WSX</v>
      </c>
      <c r="C108" s="29" t="s">
        <v>863</v>
      </c>
      <c r="D108" s="29" t="s">
        <v>906</v>
      </c>
      <c r="E108" s="78" t="str" cm="1">
        <f t="array" aca="1" ref="E108" ca="1">IFERROR(INDEX('PCD List'!$AU$5:$BK$48,MARCH('DPW3'!$D108,'PCD List'!$AR$5:$AR$48,0),MARCH('DPW3'!$B108,'PCD List'!$AU$2:$BK$2,0)),"")</f>
        <v/>
      </c>
      <c r="F108" s="15" t="s">
        <v>3219</v>
      </c>
      <c r="G108" s="24" t="s">
        <v>1855</v>
      </c>
      <c r="H108" s="16" t="s">
        <v>1078</v>
      </c>
      <c r="I108" s="234">
        <v>0</v>
      </c>
      <c r="K108" s="1069"/>
      <c r="M108" s="172"/>
      <c r="N108" s="172"/>
      <c r="O108" s="66"/>
      <c r="P108" s="66"/>
      <c r="Q108" s="66"/>
      <c r="R108" s="13"/>
      <c r="S108" s="13"/>
      <c r="T108" s="13"/>
      <c r="U108" s="13"/>
      <c r="V108" s="13"/>
      <c r="W108" s="13"/>
      <c r="X108" s="13"/>
      <c r="Y108" s="13"/>
      <c r="Z108" s="13"/>
      <c r="AA108" s="13"/>
      <c r="AB108" s="13"/>
      <c r="AC108" s="13"/>
      <c r="AD108" s="13"/>
      <c r="AE108" s="13"/>
      <c r="AF108" s="13"/>
      <c r="AG108" s="13"/>
      <c r="AH108" s="13"/>
      <c r="AI108" s="13"/>
      <c r="AJ108" s="13"/>
      <c r="AK108" s="13"/>
      <c r="AL108" s="13"/>
      <c r="AM108" s="13"/>
      <c r="AN108" s="13"/>
      <c r="AO108" s="13"/>
      <c r="AP108" s="13"/>
      <c r="AQ108" s="13"/>
      <c r="AR108" s="13"/>
      <c r="AS108" s="13"/>
      <c r="AT108" s="13"/>
      <c r="AU108" s="70"/>
      <c r="AV108" s="70"/>
      <c r="AW108" s="70"/>
      <c r="AX108" s="70"/>
      <c r="AY108" s="70"/>
      <c r="AZ108" s="70"/>
      <c r="BA108" s="115"/>
      <c r="BC108" s="236"/>
      <c r="BD108" s="66"/>
      <c r="BE108" s="13"/>
      <c r="BF108" s="13"/>
      <c r="BG108" s="13"/>
      <c r="BH108" s="13"/>
      <c r="BI108" s="13"/>
      <c r="BJ108" s="13"/>
      <c r="BK108" s="13"/>
      <c r="BL108" s="13"/>
      <c r="BM108" s="13"/>
      <c r="BN108" s="115"/>
      <c r="BU108" s="326" t="s">
        <v>3220</v>
      </c>
      <c r="BX108" s="558"/>
      <c r="BY108" t="s">
        <v>3222</v>
      </c>
      <c r="BZ108" s="689" t="s">
        <v>3236</v>
      </c>
      <c r="CA108" s="689" t="s">
        <v>3236</v>
      </c>
      <c r="CB108" s="689" t="s">
        <v>3236</v>
      </c>
      <c r="CC108" s="689" t="s">
        <v>3236</v>
      </c>
      <c r="CD108" s="689" t="s">
        <v>3236</v>
      </c>
      <c r="CE108" s="689" t="s">
        <v>3236</v>
      </c>
      <c r="CF108" s="689" t="s">
        <v>3236</v>
      </c>
      <c r="CG108" s="689" t="s">
        <v>3236</v>
      </c>
      <c r="CH108" s="689" t="s">
        <v>3236</v>
      </c>
      <c r="CI108" s="689" t="s">
        <v>3236</v>
      </c>
      <c r="CJ108" s="689" t="s">
        <v>3236</v>
      </c>
      <c r="CK108" s="689" t="s">
        <v>3236</v>
      </c>
      <c r="CL108" s="689" t="s">
        <v>3236</v>
      </c>
      <c r="CM108" s="689" t="s">
        <v>3236</v>
      </c>
      <c r="CN108" s="689" t="s">
        <v>3236</v>
      </c>
      <c r="CO108" s="689" t="s">
        <v>3236</v>
      </c>
      <c r="CP108" s="689" t="s">
        <v>3236</v>
      </c>
      <c r="CQ108" s="689" t="s">
        <v>3236</v>
      </c>
      <c r="CR108" s="689" t="s">
        <v>3236</v>
      </c>
      <c r="CS108" s="689" t="s">
        <v>3236</v>
      </c>
      <c r="CT108" s="689" t="s">
        <v>3236</v>
      </c>
      <c r="CU108" s="689" t="s">
        <v>3236</v>
      </c>
      <c r="CV108" s="689" t="s">
        <v>3236</v>
      </c>
      <c r="CW108" s="689" t="s">
        <v>3236</v>
      </c>
      <c r="CX108" s="689" t="s">
        <v>3236</v>
      </c>
      <c r="CY108" s="689" t="s">
        <v>3236</v>
      </c>
      <c r="CZ108" s="689" t="s">
        <v>3236</v>
      </c>
      <c r="DA108" s="689" t="s">
        <v>3236</v>
      </c>
      <c r="DB108" s="689" t="s">
        <v>3236</v>
      </c>
      <c r="DC108" s="689" t="s">
        <v>3236</v>
      </c>
      <c r="DD108" s="689" t="s">
        <v>3236</v>
      </c>
      <c r="DE108" s="689" t="s">
        <v>3236</v>
      </c>
      <c r="DF108" s="689" t="s">
        <v>3236</v>
      </c>
      <c r="DG108" s="689" t="s">
        <v>3236</v>
      </c>
      <c r="DH108" s="689" t="s">
        <v>3236</v>
      </c>
      <c r="DI108" s="689" t="s">
        <v>3236</v>
      </c>
      <c r="DJ108" s="689" t="s">
        <v>3236</v>
      </c>
      <c r="DK108" s="689" t="s">
        <v>3236</v>
      </c>
      <c r="DL108" s="689" t="s">
        <v>3236</v>
      </c>
      <c r="DM108" s="689" t="s">
        <v>3236</v>
      </c>
      <c r="DN108" s="689" t="s">
        <v>3236</v>
      </c>
      <c r="DP108" s="705" t="str">
        <f>DP$107&amp;$DO9</f>
        <v>PCD_DPW3_RES6_DLY_S1</v>
      </c>
      <c r="DQ108" s="705" t="str">
        <f t="shared" ref="DQ108:DY108" si="57">DQ$107&amp;$DO9</f>
        <v>PCD_DPW3_RES6_DIR_S1</v>
      </c>
      <c r="DR108" s="705" t="str">
        <f t="shared" si="57"/>
        <v>PCD_DPW3_RES6_DSCR_S1</v>
      </c>
      <c r="DS108" s="705" t="str">
        <f t="shared" si="57"/>
        <v>PCD_DPW3_RES6_DCS_S1</v>
      </c>
      <c r="DT108" s="705" t="str">
        <f t="shared" si="57"/>
        <v>PCD_DPW3_RES6_DSPC_S1</v>
      </c>
      <c r="DU108" s="705" t="str">
        <f t="shared" si="57"/>
        <v>PCD_DPW3_RES6_DPP_S1</v>
      </c>
      <c r="DV108" s="705" t="str">
        <f t="shared" si="57"/>
        <v>PCD_DPW3_RES6_DTPI_S1</v>
      </c>
      <c r="DW108" s="705" t="str">
        <f t="shared" si="57"/>
        <v>PCD_DPW3_RES6_DCI_S1</v>
      </c>
      <c r="DX108" s="705" t="str">
        <f t="shared" si="57"/>
        <v>PCD_DPW3_RES6_DSI_S1</v>
      </c>
      <c r="DY108" s="705" t="str">
        <f t="shared" si="57"/>
        <v>PCD_DPW3_RES6_DER_S1</v>
      </c>
      <c r="DZ108" s="705" t="str">
        <f t="shared" ref="DZ108:EA115" si="58">DZ$107&amp;$DO9</f>
        <v>PCD_DPW3_RES6_RS_S1</v>
      </c>
      <c r="EA108" s="705" t="str">
        <f t="shared" si="58"/>
        <v>PCD_DPW3_RES6_DPLE_S1</v>
      </c>
    </row>
    <row r="109" spans="1:131" ht="27.6" x14ac:dyDescent="0.25">
      <c r="A109" s="137"/>
      <c r="B109" s="120" t="str">
        <f t="shared" si="56"/>
        <v>WSX</v>
      </c>
      <c r="C109" s="29" t="s">
        <v>863</v>
      </c>
      <c r="D109" s="29" t="s">
        <v>906</v>
      </c>
      <c r="E109" s="78" t="str" cm="1">
        <f t="array" aca="1" ref="E109" ca="1">IFERROR(INDEX('PCD List'!$AU$5:$BK$48,MARCH('DPW3'!$D109,'PCD List'!$AR$5:$AR$48,0),MARCH('DPW3'!$B109,'PCD List'!$AU$2:$BK$2,0)),"")</f>
        <v/>
      </c>
      <c r="F109" s="15" t="s">
        <v>3219</v>
      </c>
      <c r="G109" s="24" t="s">
        <v>1858</v>
      </c>
      <c r="H109" s="16" t="s">
        <v>1078</v>
      </c>
      <c r="I109" s="234">
        <v>0</v>
      </c>
      <c r="K109" s="1069"/>
      <c r="M109" s="172"/>
      <c r="N109" s="172"/>
      <c r="O109" s="66"/>
      <c r="P109" s="66"/>
      <c r="Q109" s="66"/>
      <c r="R109" s="13"/>
      <c r="S109" s="13"/>
      <c r="T109" s="13"/>
      <c r="U109" s="13"/>
      <c r="V109" s="13"/>
      <c r="W109" s="13"/>
      <c r="X109" s="13"/>
      <c r="Y109" s="13"/>
      <c r="Z109" s="13"/>
      <c r="AA109" s="13"/>
      <c r="AB109" s="13"/>
      <c r="AC109" s="13"/>
      <c r="AD109" s="13"/>
      <c r="AE109" s="13"/>
      <c r="AF109" s="13"/>
      <c r="AG109" s="13"/>
      <c r="AH109" s="13"/>
      <c r="AI109" s="13"/>
      <c r="AJ109" s="13"/>
      <c r="AK109" s="13"/>
      <c r="AL109" s="13"/>
      <c r="AM109" s="13"/>
      <c r="AN109" s="13"/>
      <c r="AO109" s="13"/>
      <c r="AP109" s="13"/>
      <c r="AQ109" s="13"/>
      <c r="AR109" s="13"/>
      <c r="AS109" s="13"/>
      <c r="AT109" s="13"/>
      <c r="AU109" s="70"/>
      <c r="AV109" s="70"/>
      <c r="AW109" s="70"/>
      <c r="AX109" s="70"/>
      <c r="AY109" s="70"/>
      <c r="AZ109" s="70"/>
      <c r="BA109" s="115"/>
      <c r="BC109" s="236"/>
      <c r="BD109" s="66"/>
      <c r="BE109" s="13"/>
      <c r="BF109" s="13"/>
      <c r="BG109" s="13"/>
      <c r="BH109" s="13"/>
      <c r="BI109" s="13"/>
      <c r="BJ109" s="13"/>
      <c r="BK109" s="13"/>
      <c r="BL109" s="13"/>
      <c r="BM109" s="13"/>
      <c r="BN109" s="115"/>
      <c r="BU109" s="326" t="s">
        <v>3220</v>
      </c>
      <c r="BX109" s="558"/>
      <c r="BY109" t="s">
        <v>3222</v>
      </c>
      <c r="BZ109" s="689" t="s">
        <v>3237</v>
      </c>
      <c r="CA109" s="689" t="s">
        <v>3237</v>
      </c>
      <c r="CB109" s="689" t="s">
        <v>3237</v>
      </c>
      <c r="CC109" s="689" t="s">
        <v>3237</v>
      </c>
      <c r="CD109" s="689" t="s">
        <v>3237</v>
      </c>
      <c r="CE109" s="689" t="s">
        <v>3237</v>
      </c>
      <c r="CF109" s="689" t="s">
        <v>3237</v>
      </c>
      <c r="CG109" s="689" t="s">
        <v>3237</v>
      </c>
      <c r="CH109" s="689" t="s">
        <v>3237</v>
      </c>
      <c r="CI109" s="689" t="s">
        <v>3237</v>
      </c>
      <c r="CJ109" s="689" t="s">
        <v>3237</v>
      </c>
      <c r="CK109" s="689" t="s">
        <v>3237</v>
      </c>
      <c r="CL109" s="689" t="s">
        <v>3237</v>
      </c>
      <c r="CM109" s="689" t="s">
        <v>3237</v>
      </c>
      <c r="CN109" s="689" t="s">
        <v>3237</v>
      </c>
      <c r="CO109" s="689" t="s">
        <v>3237</v>
      </c>
      <c r="CP109" s="689" t="s">
        <v>3237</v>
      </c>
      <c r="CQ109" s="689" t="s">
        <v>3237</v>
      </c>
      <c r="CR109" s="689" t="s">
        <v>3237</v>
      </c>
      <c r="CS109" s="689" t="s">
        <v>3237</v>
      </c>
      <c r="CT109" s="689" t="s">
        <v>3237</v>
      </c>
      <c r="CU109" s="689" t="s">
        <v>3237</v>
      </c>
      <c r="CV109" s="689" t="s">
        <v>3237</v>
      </c>
      <c r="CW109" s="689" t="s">
        <v>3237</v>
      </c>
      <c r="CX109" s="689" t="s">
        <v>3237</v>
      </c>
      <c r="CY109" s="689" t="s">
        <v>3237</v>
      </c>
      <c r="CZ109" s="689" t="s">
        <v>3237</v>
      </c>
      <c r="DA109" s="689" t="s">
        <v>3237</v>
      </c>
      <c r="DB109" s="689" t="s">
        <v>3237</v>
      </c>
      <c r="DC109" s="689" t="s">
        <v>3237</v>
      </c>
      <c r="DD109" s="689" t="s">
        <v>3237</v>
      </c>
      <c r="DE109" s="689" t="s">
        <v>3237</v>
      </c>
      <c r="DF109" s="689" t="s">
        <v>3237</v>
      </c>
      <c r="DG109" s="689" t="s">
        <v>3237</v>
      </c>
      <c r="DH109" s="689" t="s">
        <v>3237</v>
      </c>
      <c r="DI109" s="689" t="s">
        <v>3237</v>
      </c>
      <c r="DJ109" s="689" t="s">
        <v>3237</v>
      </c>
      <c r="DK109" s="689" t="s">
        <v>3237</v>
      </c>
      <c r="DL109" s="689" t="s">
        <v>3237</v>
      </c>
      <c r="DM109" s="689" t="s">
        <v>3237</v>
      </c>
      <c r="DN109" s="689" t="s">
        <v>3237</v>
      </c>
      <c r="DP109" s="705" t="str">
        <f t="shared" ref="DP109:DY115" si="59">DP$107&amp;$DO10</f>
        <v>PCD_DPW3_RES6_DLY_S2</v>
      </c>
      <c r="DQ109" s="705" t="str">
        <f t="shared" si="59"/>
        <v>PCD_DPW3_RES6_DIR_S2</v>
      </c>
      <c r="DR109" s="705" t="str">
        <f t="shared" si="59"/>
        <v>PCD_DPW3_RES6_DSCR_S2</v>
      </c>
      <c r="DS109" s="705" t="str">
        <f t="shared" si="59"/>
        <v>PCD_DPW3_RES6_DCS_S2</v>
      </c>
      <c r="DT109" s="705" t="str">
        <f t="shared" si="59"/>
        <v>PCD_DPW3_RES6_DSPC_S2</v>
      </c>
      <c r="DU109" s="705" t="str">
        <f t="shared" si="59"/>
        <v>PCD_DPW3_RES6_DPP_S2</v>
      </c>
      <c r="DV109" s="705" t="str">
        <f t="shared" si="59"/>
        <v>PCD_DPW3_RES6_DTPI_S2</v>
      </c>
      <c r="DW109" s="705" t="str">
        <f t="shared" si="59"/>
        <v>PCD_DPW3_RES6_DCI_S2</v>
      </c>
      <c r="DX109" s="705" t="str">
        <f t="shared" si="59"/>
        <v>PCD_DPW3_RES6_DSI_S2</v>
      </c>
      <c r="DY109" s="705" t="str">
        <f t="shared" si="59"/>
        <v>PCD_DPW3_RES6_DER_S2</v>
      </c>
      <c r="DZ109" s="705" t="str">
        <f t="shared" si="58"/>
        <v>PCD_DPW3_RES6_RS_S2</v>
      </c>
      <c r="EA109" s="705" t="str">
        <f t="shared" si="58"/>
        <v>PCD_DPW3_RES6_DPLE_S2</v>
      </c>
    </row>
    <row r="110" spans="1:131" ht="27.6" x14ac:dyDescent="0.25">
      <c r="A110" s="137"/>
      <c r="B110" s="120" t="str">
        <f t="shared" si="56"/>
        <v>WSX</v>
      </c>
      <c r="C110" s="29" t="s">
        <v>863</v>
      </c>
      <c r="D110" s="29" t="s">
        <v>906</v>
      </c>
      <c r="E110" s="78" t="str" cm="1">
        <f t="array" aca="1" ref="E110" ca="1">IFERROR(INDEX('PCD List'!$AU$5:$BK$48,MARCH('DPW3'!$D110,'PCD List'!$AR$5:$AR$48,0),MARCH('DPW3'!$B110,'PCD List'!$AU$2:$BK$2,0)),"")</f>
        <v/>
      </c>
      <c r="F110" s="15" t="s">
        <v>3219</v>
      </c>
      <c r="G110" s="24" t="s">
        <v>1861</v>
      </c>
      <c r="H110" s="16" t="s">
        <v>1078</v>
      </c>
      <c r="I110" s="234">
        <v>0</v>
      </c>
      <c r="K110" s="1069"/>
      <c r="M110" s="172"/>
      <c r="N110" s="172"/>
      <c r="O110" s="66"/>
      <c r="P110" s="66"/>
      <c r="Q110" s="66"/>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70"/>
      <c r="AV110" s="70"/>
      <c r="AW110" s="70"/>
      <c r="AX110" s="70"/>
      <c r="AY110" s="70"/>
      <c r="AZ110" s="70"/>
      <c r="BA110" s="115"/>
      <c r="BC110" s="236"/>
      <c r="BD110" s="66"/>
      <c r="BE110" s="13"/>
      <c r="BF110" s="13"/>
      <c r="BG110" s="13"/>
      <c r="BH110" s="13"/>
      <c r="BI110" s="13"/>
      <c r="BJ110" s="13"/>
      <c r="BK110" s="13"/>
      <c r="BL110" s="13"/>
      <c r="BM110" s="13"/>
      <c r="BN110" s="115"/>
      <c r="BU110" s="326" t="s">
        <v>3220</v>
      </c>
      <c r="BX110" s="558"/>
      <c r="BY110" t="s">
        <v>3222</v>
      </c>
      <c r="BZ110" s="689" t="s">
        <v>3238</v>
      </c>
      <c r="CA110" s="689" t="s">
        <v>3238</v>
      </c>
      <c r="CB110" s="689" t="s">
        <v>3238</v>
      </c>
      <c r="CC110" s="689" t="s">
        <v>3238</v>
      </c>
      <c r="CD110" s="689" t="s">
        <v>3238</v>
      </c>
      <c r="CE110" s="689" t="s">
        <v>3238</v>
      </c>
      <c r="CF110" s="689" t="s">
        <v>3238</v>
      </c>
      <c r="CG110" s="689" t="s">
        <v>3238</v>
      </c>
      <c r="CH110" s="689" t="s">
        <v>3238</v>
      </c>
      <c r="CI110" s="689" t="s">
        <v>3238</v>
      </c>
      <c r="CJ110" s="689" t="s">
        <v>3238</v>
      </c>
      <c r="CK110" s="689" t="s">
        <v>3238</v>
      </c>
      <c r="CL110" s="689" t="s">
        <v>3238</v>
      </c>
      <c r="CM110" s="689" t="s">
        <v>3238</v>
      </c>
      <c r="CN110" s="689" t="s">
        <v>3238</v>
      </c>
      <c r="CO110" s="689" t="s">
        <v>3238</v>
      </c>
      <c r="CP110" s="689" t="s">
        <v>3238</v>
      </c>
      <c r="CQ110" s="689" t="s">
        <v>3238</v>
      </c>
      <c r="CR110" s="689" t="s">
        <v>3238</v>
      </c>
      <c r="CS110" s="689" t="s">
        <v>3238</v>
      </c>
      <c r="CT110" s="689" t="s">
        <v>3238</v>
      </c>
      <c r="CU110" s="689" t="s">
        <v>3238</v>
      </c>
      <c r="CV110" s="689" t="s">
        <v>3238</v>
      </c>
      <c r="CW110" s="689" t="s">
        <v>3238</v>
      </c>
      <c r="CX110" s="689" t="s">
        <v>3238</v>
      </c>
      <c r="CY110" s="689" t="s">
        <v>3238</v>
      </c>
      <c r="CZ110" s="689" t="s">
        <v>3238</v>
      </c>
      <c r="DA110" s="689" t="s">
        <v>3238</v>
      </c>
      <c r="DB110" s="689" t="s">
        <v>3238</v>
      </c>
      <c r="DC110" s="689" t="s">
        <v>3238</v>
      </c>
      <c r="DD110" s="689" t="s">
        <v>3238</v>
      </c>
      <c r="DE110" s="689" t="s">
        <v>3238</v>
      </c>
      <c r="DF110" s="689" t="s">
        <v>3238</v>
      </c>
      <c r="DG110" s="689" t="s">
        <v>3238</v>
      </c>
      <c r="DH110" s="689" t="s">
        <v>3238</v>
      </c>
      <c r="DI110" s="689" t="s">
        <v>3238</v>
      </c>
      <c r="DJ110" s="689" t="s">
        <v>3238</v>
      </c>
      <c r="DK110" s="689" t="s">
        <v>3238</v>
      </c>
      <c r="DL110" s="689" t="s">
        <v>3238</v>
      </c>
      <c r="DM110" s="689" t="s">
        <v>3238</v>
      </c>
      <c r="DN110" s="689" t="s">
        <v>3238</v>
      </c>
      <c r="DP110" s="705" t="str">
        <f t="shared" si="59"/>
        <v>PCD_DPW3_RES6_DLY_S3</v>
      </c>
      <c r="DQ110" s="705" t="str">
        <f t="shared" si="59"/>
        <v>PCD_DPW3_RES6_DIR_S3</v>
      </c>
      <c r="DR110" s="705" t="str">
        <f t="shared" si="59"/>
        <v>PCD_DPW3_RES6_DSCR_S3</v>
      </c>
      <c r="DS110" s="705" t="str">
        <f t="shared" si="59"/>
        <v>PCD_DPW3_RES6_DCS_S3</v>
      </c>
      <c r="DT110" s="705" t="str">
        <f t="shared" si="59"/>
        <v>PCD_DPW3_RES6_DSPC_S3</v>
      </c>
      <c r="DU110" s="705" t="str">
        <f t="shared" si="59"/>
        <v>PCD_DPW3_RES6_DPP_S3</v>
      </c>
      <c r="DV110" s="705" t="str">
        <f t="shared" si="59"/>
        <v>PCD_DPW3_RES6_DTPI_S3</v>
      </c>
      <c r="DW110" s="705" t="str">
        <f t="shared" si="59"/>
        <v>PCD_DPW3_RES6_DCI_S3</v>
      </c>
      <c r="DX110" s="705" t="str">
        <f t="shared" si="59"/>
        <v>PCD_DPW3_RES6_DSI_S3</v>
      </c>
      <c r="DY110" s="705" t="str">
        <f t="shared" si="59"/>
        <v>PCD_DPW3_RES6_DER_S3</v>
      </c>
      <c r="DZ110" s="705" t="str">
        <f t="shared" si="58"/>
        <v>PCD_DPW3_RES6_RS_S3</v>
      </c>
      <c r="EA110" s="705" t="str">
        <f t="shared" si="58"/>
        <v>PCD_DPW3_RES6_DPLE_S3</v>
      </c>
    </row>
    <row r="111" spans="1:131" ht="27.6" x14ac:dyDescent="0.25">
      <c r="A111" s="137"/>
      <c r="B111" s="120" t="str">
        <f t="shared" si="56"/>
        <v>WSX</v>
      </c>
      <c r="C111" s="29" t="s">
        <v>863</v>
      </c>
      <c r="D111" s="29" t="s">
        <v>906</v>
      </c>
      <c r="E111" s="78" t="str" cm="1">
        <f t="array" aca="1" ref="E111" ca="1">IFERROR(INDEX('PCD List'!$AU$5:$BK$48,MARCH('DPW3'!$D111,'PCD List'!$AR$5:$AR$48,0),MARCH('DPW3'!$B111,'PCD List'!$AU$2:$BK$2,0)),"")</f>
        <v/>
      </c>
      <c r="F111" s="15" t="s">
        <v>3219</v>
      </c>
      <c r="G111" s="24" t="s">
        <v>1864</v>
      </c>
      <c r="H111" s="16" t="s">
        <v>1078</v>
      </c>
      <c r="I111" s="234">
        <v>0</v>
      </c>
      <c r="K111" s="1069"/>
      <c r="M111" s="172"/>
      <c r="N111" s="172"/>
      <c r="O111" s="66"/>
      <c r="P111" s="66"/>
      <c r="Q111" s="66"/>
      <c r="R111" s="13"/>
      <c r="S111" s="13"/>
      <c r="T111" s="13"/>
      <c r="U111" s="13"/>
      <c r="V111" s="13"/>
      <c r="W111" s="13"/>
      <c r="X111" s="13"/>
      <c r="Y111" s="13"/>
      <c r="Z111" s="13"/>
      <c r="AA111" s="13"/>
      <c r="AB111" s="13"/>
      <c r="AC111" s="13"/>
      <c r="AD111" s="13"/>
      <c r="AE111" s="13"/>
      <c r="AF111" s="13"/>
      <c r="AG111" s="13"/>
      <c r="AH111" s="13"/>
      <c r="AI111" s="13"/>
      <c r="AJ111" s="13"/>
      <c r="AK111" s="13"/>
      <c r="AL111" s="13"/>
      <c r="AM111" s="13"/>
      <c r="AN111" s="13"/>
      <c r="AO111" s="13"/>
      <c r="AP111" s="13"/>
      <c r="AQ111" s="13"/>
      <c r="AR111" s="13"/>
      <c r="AS111" s="13"/>
      <c r="AT111" s="13"/>
      <c r="AU111" s="70"/>
      <c r="AV111" s="70"/>
      <c r="AW111" s="70"/>
      <c r="AX111" s="70"/>
      <c r="AY111" s="70"/>
      <c r="AZ111" s="70"/>
      <c r="BA111" s="115"/>
      <c r="BC111" s="236"/>
      <c r="BD111" s="66"/>
      <c r="BE111" s="13"/>
      <c r="BF111" s="13"/>
      <c r="BG111" s="13"/>
      <c r="BH111" s="13"/>
      <c r="BI111" s="13"/>
      <c r="BJ111" s="13"/>
      <c r="BK111" s="13"/>
      <c r="BL111" s="13"/>
      <c r="BM111" s="13"/>
      <c r="BN111" s="115"/>
      <c r="BU111" s="326" t="s">
        <v>3220</v>
      </c>
      <c r="BX111" s="558"/>
      <c r="BY111" t="s">
        <v>3222</v>
      </c>
      <c r="BZ111" s="689" t="s">
        <v>3239</v>
      </c>
      <c r="CA111" s="689" t="s">
        <v>3239</v>
      </c>
      <c r="CB111" s="689" t="s">
        <v>3239</v>
      </c>
      <c r="CC111" s="689" t="s">
        <v>3239</v>
      </c>
      <c r="CD111" s="689" t="s">
        <v>3239</v>
      </c>
      <c r="CE111" s="689" t="s">
        <v>3239</v>
      </c>
      <c r="CF111" s="689" t="s">
        <v>3239</v>
      </c>
      <c r="CG111" s="689" t="s">
        <v>3239</v>
      </c>
      <c r="CH111" s="689" t="s">
        <v>3239</v>
      </c>
      <c r="CI111" s="689" t="s">
        <v>3239</v>
      </c>
      <c r="CJ111" s="689" t="s">
        <v>3239</v>
      </c>
      <c r="CK111" s="689" t="s">
        <v>3239</v>
      </c>
      <c r="CL111" s="689" t="s">
        <v>3239</v>
      </c>
      <c r="CM111" s="689" t="s">
        <v>3239</v>
      </c>
      <c r="CN111" s="689" t="s">
        <v>3239</v>
      </c>
      <c r="CO111" s="689" t="s">
        <v>3239</v>
      </c>
      <c r="CP111" s="689" t="s">
        <v>3239</v>
      </c>
      <c r="CQ111" s="689" t="s">
        <v>3239</v>
      </c>
      <c r="CR111" s="689" t="s">
        <v>3239</v>
      </c>
      <c r="CS111" s="689" t="s">
        <v>3239</v>
      </c>
      <c r="CT111" s="689" t="s">
        <v>3239</v>
      </c>
      <c r="CU111" s="689" t="s">
        <v>3239</v>
      </c>
      <c r="CV111" s="689" t="s">
        <v>3239</v>
      </c>
      <c r="CW111" s="689" t="s">
        <v>3239</v>
      </c>
      <c r="CX111" s="689" t="s">
        <v>3239</v>
      </c>
      <c r="CY111" s="689" t="s">
        <v>3239</v>
      </c>
      <c r="CZ111" s="689" t="s">
        <v>3239</v>
      </c>
      <c r="DA111" s="689" t="s">
        <v>3239</v>
      </c>
      <c r="DB111" s="689" t="s">
        <v>3239</v>
      </c>
      <c r="DC111" s="689" t="s">
        <v>3239</v>
      </c>
      <c r="DD111" s="689" t="s">
        <v>3239</v>
      </c>
      <c r="DE111" s="689" t="s">
        <v>3239</v>
      </c>
      <c r="DF111" s="689" t="s">
        <v>3239</v>
      </c>
      <c r="DG111" s="689" t="s">
        <v>3239</v>
      </c>
      <c r="DH111" s="689" t="s">
        <v>3239</v>
      </c>
      <c r="DI111" s="689" t="s">
        <v>3239</v>
      </c>
      <c r="DJ111" s="689" t="s">
        <v>3239</v>
      </c>
      <c r="DK111" s="689" t="s">
        <v>3239</v>
      </c>
      <c r="DL111" s="689" t="s">
        <v>3239</v>
      </c>
      <c r="DM111" s="689" t="s">
        <v>3239</v>
      </c>
      <c r="DN111" s="689" t="s">
        <v>3239</v>
      </c>
      <c r="DP111" s="705" t="str">
        <f t="shared" si="59"/>
        <v>PCD_DPW3_RES6_DLY_S4</v>
      </c>
      <c r="DQ111" s="705" t="str">
        <f t="shared" si="59"/>
        <v>PCD_DPW3_RES6_DIR_S4</v>
      </c>
      <c r="DR111" s="705" t="str">
        <f t="shared" si="59"/>
        <v>PCD_DPW3_RES6_DSCR_S4</v>
      </c>
      <c r="DS111" s="705" t="str">
        <f t="shared" si="59"/>
        <v>PCD_DPW3_RES6_DCS_S4</v>
      </c>
      <c r="DT111" s="705" t="str">
        <f t="shared" si="59"/>
        <v>PCD_DPW3_RES6_DSPC_S4</v>
      </c>
      <c r="DU111" s="705" t="str">
        <f t="shared" si="59"/>
        <v>PCD_DPW3_RES6_DPP_S4</v>
      </c>
      <c r="DV111" s="705" t="str">
        <f t="shared" si="59"/>
        <v>PCD_DPW3_RES6_DTPI_S4</v>
      </c>
      <c r="DW111" s="705" t="str">
        <f t="shared" si="59"/>
        <v>PCD_DPW3_RES6_DCI_S4</v>
      </c>
      <c r="DX111" s="705" t="str">
        <f t="shared" si="59"/>
        <v>PCD_DPW3_RES6_DSI_S4</v>
      </c>
      <c r="DY111" s="705" t="str">
        <f t="shared" si="59"/>
        <v>PCD_DPW3_RES6_DER_S4</v>
      </c>
      <c r="DZ111" s="705" t="str">
        <f t="shared" si="58"/>
        <v>PCD_DPW3_RES6_RS_S4</v>
      </c>
      <c r="EA111" s="705" t="str">
        <f t="shared" si="58"/>
        <v>PCD_DPW3_RES6_DPLE_S4</v>
      </c>
    </row>
    <row r="112" spans="1:131" ht="27.6" x14ac:dyDescent="0.25">
      <c r="A112" s="137"/>
      <c r="B112" s="120" t="str">
        <f t="shared" si="56"/>
        <v>WSX</v>
      </c>
      <c r="C112" s="29" t="s">
        <v>863</v>
      </c>
      <c r="D112" s="29" t="s">
        <v>906</v>
      </c>
      <c r="E112" s="78" t="str" cm="1">
        <f t="array" aca="1" ref="E112" ca="1">IFERROR(INDEX('PCD List'!$AU$5:$BK$48,MARCH('DPW3'!$D112,'PCD List'!$AR$5:$AR$48,0),MARCH('DPW3'!$B112,'PCD List'!$AU$2:$BK$2,0)),"")</f>
        <v/>
      </c>
      <c r="F112" s="15" t="s">
        <v>3219</v>
      </c>
      <c r="G112" s="24" t="s">
        <v>1867</v>
      </c>
      <c r="H112" s="16" t="s">
        <v>1078</v>
      </c>
      <c r="I112" s="234">
        <v>0</v>
      </c>
      <c r="K112" s="1069"/>
      <c r="M112" s="172"/>
      <c r="N112" s="172"/>
      <c r="O112" s="66"/>
      <c r="P112" s="66"/>
      <c r="Q112" s="66"/>
      <c r="R112" s="13"/>
      <c r="S112" s="13"/>
      <c r="T112" s="13"/>
      <c r="U112" s="13"/>
      <c r="V112" s="13"/>
      <c r="W112" s="13"/>
      <c r="X112" s="13"/>
      <c r="Y112" s="13"/>
      <c r="Z112" s="13"/>
      <c r="AA112" s="13"/>
      <c r="AB112" s="13"/>
      <c r="AC112" s="13"/>
      <c r="AD112" s="13"/>
      <c r="AE112" s="13"/>
      <c r="AF112" s="13"/>
      <c r="AG112" s="13"/>
      <c r="AH112" s="13"/>
      <c r="AI112" s="13"/>
      <c r="AJ112" s="13"/>
      <c r="AK112" s="13"/>
      <c r="AL112" s="13"/>
      <c r="AM112" s="13"/>
      <c r="AN112" s="13"/>
      <c r="AO112" s="13"/>
      <c r="AP112" s="13"/>
      <c r="AQ112" s="13"/>
      <c r="AR112" s="13"/>
      <c r="AS112" s="13"/>
      <c r="AT112" s="13"/>
      <c r="AU112" s="70"/>
      <c r="AV112" s="70"/>
      <c r="AW112" s="70"/>
      <c r="AX112" s="70"/>
      <c r="AY112" s="70"/>
      <c r="AZ112" s="70"/>
      <c r="BA112" s="115"/>
      <c r="BC112" s="236"/>
      <c r="BD112" s="66"/>
      <c r="BE112" s="13"/>
      <c r="BF112" s="13"/>
      <c r="BG112" s="13"/>
      <c r="BH112" s="13"/>
      <c r="BI112" s="13"/>
      <c r="BJ112" s="13"/>
      <c r="BK112" s="13"/>
      <c r="BL112" s="13"/>
      <c r="BM112" s="13"/>
      <c r="BN112" s="115"/>
      <c r="BU112" s="326" t="s">
        <v>3220</v>
      </c>
      <c r="BX112" s="558"/>
      <c r="BY112" t="s">
        <v>3222</v>
      </c>
      <c r="BZ112" s="689" t="s">
        <v>3240</v>
      </c>
      <c r="CA112" s="689" t="s">
        <v>3240</v>
      </c>
      <c r="CB112" s="689" t="s">
        <v>3240</v>
      </c>
      <c r="CC112" s="689" t="s">
        <v>3240</v>
      </c>
      <c r="CD112" s="689" t="s">
        <v>3240</v>
      </c>
      <c r="CE112" s="689" t="s">
        <v>3240</v>
      </c>
      <c r="CF112" s="689" t="s">
        <v>3240</v>
      </c>
      <c r="CG112" s="689" t="s">
        <v>3240</v>
      </c>
      <c r="CH112" s="689" t="s">
        <v>3240</v>
      </c>
      <c r="CI112" s="689" t="s">
        <v>3240</v>
      </c>
      <c r="CJ112" s="689" t="s">
        <v>3240</v>
      </c>
      <c r="CK112" s="689" t="s">
        <v>3240</v>
      </c>
      <c r="CL112" s="689" t="s">
        <v>3240</v>
      </c>
      <c r="CM112" s="689" t="s">
        <v>3240</v>
      </c>
      <c r="CN112" s="689" t="s">
        <v>3240</v>
      </c>
      <c r="CO112" s="689" t="s">
        <v>3240</v>
      </c>
      <c r="CP112" s="689" t="s">
        <v>3240</v>
      </c>
      <c r="CQ112" s="689" t="s">
        <v>3240</v>
      </c>
      <c r="CR112" s="689" t="s">
        <v>3240</v>
      </c>
      <c r="CS112" s="689" t="s">
        <v>3240</v>
      </c>
      <c r="CT112" s="689" t="s">
        <v>3240</v>
      </c>
      <c r="CU112" s="689" t="s">
        <v>3240</v>
      </c>
      <c r="CV112" s="689" t="s">
        <v>3240</v>
      </c>
      <c r="CW112" s="689" t="s">
        <v>3240</v>
      </c>
      <c r="CX112" s="689" t="s">
        <v>3240</v>
      </c>
      <c r="CY112" s="689" t="s">
        <v>3240</v>
      </c>
      <c r="CZ112" s="689" t="s">
        <v>3240</v>
      </c>
      <c r="DA112" s="689" t="s">
        <v>3240</v>
      </c>
      <c r="DB112" s="689" t="s">
        <v>3240</v>
      </c>
      <c r="DC112" s="689" t="s">
        <v>3240</v>
      </c>
      <c r="DD112" s="689" t="s">
        <v>3240</v>
      </c>
      <c r="DE112" s="689" t="s">
        <v>3240</v>
      </c>
      <c r="DF112" s="689" t="s">
        <v>3240</v>
      </c>
      <c r="DG112" s="689" t="s">
        <v>3240</v>
      </c>
      <c r="DH112" s="689" t="s">
        <v>3240</v>
      </c>
      <c r="DI112" s="689" t="s">
        <v>3240</v>
      </c>
      <c r="DJ112" s="689" t="s">
        <v>3240</v>
      </c>
      <c r="DK112" s="689" t="s">
        <v>3240</v>
      </c>
      <c r="DL112" s="689" t="s">
        <v>3240</v>
      </c>
      <c r="DM112" s="689" t="s">
        <v>3240</v>
      </c>
      <c r="DN112" s="689" t="s">
        <v>3240</v>
      </c>
      <c r="DP112" s="705" t="str">
        <f t="shared" si="59"/>
        <v>PCD_DPW3_RES6_DLY_S5</v>
      </c>
      <c r="DQ112" s="705" t="str">
        <f t="shared" si="59"/>
        <v>PCD_DPW3_RES6_DIR_S5</v>
      </c>
      <c r="DR112" s="705" t="str">
        <f t="shared" si="59"/>
        <v>PCD_DPW3_RES6_DSCR_S5</v>
      </c>
      <c r="DS112" s="705" t="str">
        <f t="shared" si="59"/>
        <v>PCD_DPW3_RES6_DCS_S5</v>
      </c>
      <c r="DT112" s="705" t="str">
        <f t="shared" si="59"/>
        <v>PCD_DPW3_RES6_DSPC_S5</v>
      </c>
      <c r="DU112" s="705" t="str">
        <f t="shared" si="59"/>
        <v>PCD_DPW3_RES6_DPP_S5</v>
      </c>
      <c r="DV112" s="705" t="str">
        <f t="shared" si="59"/>
        <v>PCD_DPW3_RES6_DTPI_S5</v>
      </c>
      <c r="DW112" s="705" t="str">
        <f t="shared" si="59"/>
        <v>PCD_DPW3_RES6_DCI_S5</v>
      </c>
      <c r="DX112" s="705" t="str">
        <f t="shared" si="59"/>
        <v>PCD_DPW3_RES6_DSI_S5</v>
      </c>
      <c r="DY112" s="705" t="str">
        <f t="shared" si="59"/>
        <v>PCD_DPW3_RES6_DER_S5</v>
      </c>
      <c r="DZ112" s="705" t="str">
        <f t="shared" si="58"/>
        <v>PCD_DPW3_RES6_RS_S5</v>
      </c>
      <c r="EA112" s="705" t="str">
        <f t="shared" si="58"/>
        <v>PCD_DPW3_RES6_DPLE_S5</v>
      </c>
    </row>
    <row r="113" spans="1:131" ht="27.6" x14ac:dyDescent="0.25">
      <c r="A113" s="137"/>
      <c r="B113" s="120" t="str">
        <f t="shared" si="56"/>
        <v>WSX</v>
      </c>
      <c r="C113" s="29" t="s">
        <v>863</v>
      </c>
      <c r="D113" s="29" t="s">
        <v>906</v>
      </c>
      <c r="E113" s="78" t="str" cm="1">
        <f t="array" aca="1" ref="E113" ca="1">IFERROR(INDEX('PCD List'!$AU$5:$BK$48,MARCH('DPW3'!$D113,'PCD List'!$AR$5:$AR$48,0),MARCH('DPW3'!$B113,'PCD List'!$AU$2:$BK$2,0)),"")</f>
        <v/>
      </c>
      <c r="F113" s="15" t="s">
        <v>3219</v>
      </c>
      <c r="G113" s="24" t="s">
        <v>1870</v>
      </c>
      <c r="H113" s="16" t="s">
        <v>1078</v>
      </c>
      <c r="I113" s="234">
        <v>0</v>
      </c>
      <c r="K113" s="1069"/>
      <c r="M113" s="172"/>
      <c r="N113" s="172"/>
      <c r="O113" s="66"/>
      <c r="P113" s="66"/>
      <c r="Q113" s="66"/>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3"/>
      <c r="AQ113" s="13"/>
      <c r="AR113" s="13"/>
      <c r="AS113" s="13"/>
      <c r="AT113" s="13"/>
      <c r="AU113" s="70"/>
      <c r="AV113" s="70"/>
      <c r="AW113" s="70"/>
      <c r="AX113" s="70"/>
      <c r="AY113" s="70"/>
      <c r="AZ113" s="70"/>
      <c r="BA113" s="115"/>
      <c r="BC113" s="236"/>
      <c r="BD113" s="66"/>
      <c r="BE113" s="13"/>
      <c r="BF113" s="13"/>
      <c r="BG113" s="13"/>
      <c r="BH113" s="13"/>
      <c r="BI113" s="13"/>
      <c r="BJ113" s="13"/>
      <c r="BK113" s="13"/>
      <c r="BL113" s="13"/>
      <c r="BM113" s="13"/>
      <c r="BN113" s="115"/>
      <c r="BU113" s="326" t="s">
        <v>3220</v>
      </c>
      <c r="BX113" s="558"/>
      <c r="BY113" t="s">
        <v>3222</v>
      </c>
      <c r="BZ113" s="689" t="s">
        <v>3241</v>
      </c>
      <c r="CA113" s="689" t="s">
        <v>3241</v>
      </c>
      <c r="CB113" s="689" t="s">
        <v>3241</v>
      </c>
      <c r="CC113" s="689" t="s">
        <v>3241</v>
      </c>
      <c r="CD113" s="689" t="s">
        <v>3241</v>
      </c>
      <c r="CE113" s="689" t="s">
        <v>3241</v>
      </c>
      <c r="CF113" s="689" t="s">
        <v>3241</v>
      </c>
      <c r="CG113" s="689" t="s">
        <v>3241</v>
      </c>
      <c r="CH113" s="689" t="s">
        <v>3241</v>
      </c>
      <c r="CI113" s="689" t="s">
        <v>3241</v>
      </c>
      <c r="CJ113" s="689" t="s">
        <v>3241</v>
      </c>
      <c r="CK113" s="689" t="s">
        <v>3241</v>
      </c>
      <c r="CL113" s="689" t="s">
        <v>3241</v>
      </c>
      <c r="CM113" s="689" t="s">
        <v>3241</v>
      </c>
      <c r="CN113" s="689" t="s">
        <v>3241</v>
      </c>
      <c r="CO113" s="689" t="s">
        <v>3241</v>
      </c>
      <c r="CP113" s="689" t="s">
        <v>3241</v>
      </c>
      <c r="CQ113" s="689" t="s">
        <v>3241</v>
      </c>
      <c r="CR113" s="689" t="s">
        <v>3241</v>
      </c>
      <c r="CS113" s="689" t="s">
        <v>3241</v>
      </c>
      <c r="CT113" s="689" t="s">
        <v>3241</v>
      </c>
      <c r="CU113" s="689" t="s">
        <v>3241</v>
      </c>
      <c r="CV113" s="689" t="s">
        <v>3241</v>
      </c>
      <c r="CW113" s="689" t="s">
        <v>3241</v>
      </c>
      <c r="CX113" s="689" t="s">
        <v>3241</v>
      </c>
      <c r="CY113" s="689" t="s">
        <v>3241</v>
      </c>
      <c r="CZ113" s="689" t="s">
        <v>3241</v>
      </c>
      <c r="DA113" s="689" t="s">
        <v>3241</v>
      </c>
      <c r="DB113" s="689" t="s">
        <v>3241</v>
      </c>
      <c r="DC113" s="689" t="s">
        <v>3241</v>
      </c>
      <c r="DD113" s="689" t="s">
        <v>3241</v>
      </c>
      <c r="DE113" s="689" t="s">
        <v>3241</v>
      </c>
      <c r="DF113" s="689" t="s">
        <v>3241</v>
      </c>
      <c r="DG113" s="689" t="s">
        <v>3241</v>
      </c>
      <c r="DH113" s="689" t="s">
        <v>3241</v>
      </c>
      <c r="DI113" s="689" t="s">
        <v>3241</v>
      </c>
      <c r="DJ113" s="689" t="s">
        <v>3241</v>
      </c>
      <c r="DK113" s="689" t="s">
        <v>3241</v>
      </c>
      <c r="DL113" s="689" t="s">
        <v>3241</v>
      </c>
      <c r="DM113" s="689" t="s">
        <v>3241</v>
      </c>
      <c r="DN113" s="689" t="s">
        <v>3241</v>
      </c>
      <c r="DP113" s="705" t="str">
        <f t="shared" si="59"/>
        <v>PCD_DPW3_RES6_DLY_S6</v>
      </c>
      <c r="DQ113" s="705" t="str">
        <f t="shared" si="59"/>
        <v>PCD_DPW3_RES6_DIR_S6</v>
      </c>
      <c r="DR113" s="705" t="str">
        <f t="shared" si="59"/>
        <v>PCD_DPW3_RES6_DSCR_S6</v>
      </c>
      <c r="DS113" s="705" t="str">
        <f t="shared" si="59"/>
        <v>PCD_DPW3_RES6_DCS_S6</v>
      </c>
      <c r="DT113" s="705" t="str">
        <f t="shared" si="59"/>
        <v>PCD_DPW3_RES6_DSPC_S6</v>
      </c>
      <c r="DU113" s="705" t="str">
        <f t="shared" si="59"/>
        <v>PCD_DPW3_RES6_DPP_S6</v>
      </c>
      <c r="DV113" s="705" t="str">
        <f t="shared" si="59"/>
        <v>PCD_DPW3_RES6_DTPI_S6</v>
      </c>
      <c r="DW113" s="705" t="str">
        <f t="shared" si="59"/>
        <v>PCD_DPW3_RES6_DCI_S6</v>
      </c>
      <c r="DX113" s="705" t="str">
        <f t="shared" si="59"/>
        <v>PCD_DPW3_RES6_DSI_S6</v>
      </c>
      <c r="DY113" s="705" t="str">
        <f t="shared" si="59"/>
        <v>PCD_DPW3_RES6_DER_S6</v>
      </c>
      <c r="DZ113" s="705" t="str">
        <f t="shared" si="58"/>
        <v>PCD_DPW3_RES6_RS_S6</v>
      </c>
      <c r="EA113" s="705" t="str">
        <f t="shared" si="58"/>
        <v>PCD_DPW3_RES6_DPLE_S6</v>
      </c>
    </row>
    <row r="114" spans="1:131" ht="28.2" thickBot="1" x14ac:dyDescent="0.3">
      <c r="A114" s="137"/>
      <c r="B114" s="120" t="str">
        <f t="shared" si="56"/>
        <v>WSX</v>
      </c>
      <c r="C114" s="29" t="s">
        <v>863</v>
      </c>
      <c r="D114" s="29" t="s">
        <v>906</v>
      </c>
      <c r="E114" s="78" t="str" cm="1">
        <f t="array" aca="1" ref="E114" ca="1">IFERROR(INDEX('PCD List'!$AU$5:$BK$48,MARCH('DPW3'!$D114,'PCD List'!$AR$5:$AR$48,0),MARCH('DPW3'!$B114,'PCD List'!$AU$2:$BK$2,0)),"")</f>
        <v/>
      </c>
      <c r="F114" s="15" t="s">
        <v>3219</v>
      </c>
      <c r="G114" s="24" t="s">
        <v>1873</v>
      </c>
      <c r="H114" s="16" t="s">
        <v>1078</v>
      </c>
      <c r="I114" s="234">
        <v>0</v>
      </c>
      <c r="K114" s="1069"/>
      <c r="M114" s="172"/>
      <c r="N114" s="172"/>
      <c r="O114" s="66"/>
      <c r="P114" s="66"/>
      <c r="Q114" s="66"/>
      <c r="R114" s="13"/>
      <c r="S114" s="13"/>
      <c r="T114" s="13"/>
      <c r="U114" s="13"/>
      <c r="V114" s="13"/>
      <c r="W114" s="13"/>
      <c r="X114" s="13"/>
      <c r="Y114" s="13"/>
      <c r="Z114" s="13"/>
      <c r="AA114" s="13"/>
      <c r="AB114" s="13"/>
      <c r="AC114" s="13"/>
      <c r="AD114" s="13"/>
      <c r="AE114" s="13"/>
      <c r="AF114" s="13"/>
      <c r="AG114" s="13"/>
      <c r="AH114" s="13"/>
      <c r="AI114" s="13"/>
      <c r="AJ114" s="13"/>
      <c r="AK114" s="13"/>
      <c r="AL114" s="13"/>
      <c r="AM114" s="13"/>
      <c r="AN114" s="13"/>
      <c r="AO114" s="13"/>
      <c r="AP114" s="13"/>
      <c r="AQ114" s="13"/>
      <c r="AR114" s="13"/>
      <c r="AS114" s="13"/>
      <c r="AT114" s="13"/>
      <c r="AU114" s="70"/>
      <c r="AV114" s="70"/>
      <c r="AW114" s="70"/>
      <c r="AX114" s="70"/>
      <c r="AY114" s="70"/>
      <c r="AZ114" s="70"/>
      <c r="BA114" s="188"/>
      <c r="BC114" s="236"/>
      <c r="BD114" s="66"/>
      <c r="BE114" s="13"/>
      <c r="BF114" s="13"/>
      <c r="BG114" s="13"/>
      <c r="BH114" s="13"/>
      <c r="BI114" s="13"/>
      <c r="BJ114" s="13"/>
      <c r="BK114" s="13"/>
      <c r="BL114" s="13"/>
      <c r="BM114" s="13"/>
      <c r="BN114" s="115"/>
      <c r="BU114" s="326" t="s">
        <v>3220</v>
      </c>
      <c r="BX114" s="558"/>
      <c r="BY114" t="s">
        <v>3222</v>
      </c>
      <c r="BZ114" s="694" t="s">
        <v>3242</v>
      </c>
      <c r="CA114" s="694" t="s">
        <v>3242</v>
      </c>
      <c r="CB114" s="694" t="s">
        <v>3242</v>
      </c>
      <c r="CC114" s="694" t="s">
        <v>3242</v>
      </c>
      <c r="CD114" s="694" t="s">
        <v>3242</v>
      </c>
      <c r="CE114" s="694" t="s">
        <v>3242</v>
      </c>
      <c r="CF114" s="694" t="s">
        <v>3242</v>
      </c>
      <c r="CG114" s="694" t="s">
        <v>3242</v>
      </c>
      <c r="CH114" s="694" t="s">
        <v>3242</v>
      </c>
      <c r="CI114" s="694" t="s">
        <v>3242</v>
      </c>
      <c r="CJ114" s="694" t="s">
        <v>3242</v>
      </c>
      <c r="CK114" s="694" t="s">
        <v>3242</v>
      </c>
      <c r="CL114" s="694" t="s">
        <v>3242</v>
      </c>
      <c r="CM114" s="694" t="s">
        <v>3242</v>
      </c>
      <c r="CN114" s="694" t="s">
        <v>3242</v>
      </c>
      <c r="CO114" s="694" t="s">
        <v>3242</v>
      </c>
      <c r="CP114" s="694" t="s">
        <v>3242</v>
      </c>
      <c r="CQ114" s="694" t="s">
        <v>3242</v>
      </c>
      <c r="CR114" s="694" t="s">
        <v>3242</v>
      </c>
      <c r="CS114" s="694" t="s">
        <v>3242</v>
      </c>
      <c r="CT114" s="694" t="s">
        <v>3242</v>
      </c>
      <c r="CU114" s="694" t="s">
        <v>3242</v>
      </c>
      <c r="CV114" s="694" t="s">
        <v>3242</v>
      </c>
      <c r="CW114" s="694" t="s">
        <v>3242</v>
      </c>
      <c r="CX114" s="694" t="s">
        <v>3242</v>
      </c>
      <c r="CY114" s="694" t="s">
        <v>3242</v>
      </c>
      <c r="CZ114" s="694" t="s">
        <v>3242</v>
      </c>
      <c r="DA114" s="694" t="s">
        <v>3242</v>
      </c>
      <c r="DB114" s="694" t="s">
        <v>3242</v>
      </c>
      <c r="DC114" s="694" t="s">
        <v>3242</v>
      </c>
      <c r="DD114" s="694" t="s">
        <v>3242</v>
      </c>
      <c r="DE114" s="694" t="s">
        <v>3242</v>
      </c>
      <c r="DF114" s="694" t="s">
        <v>3242</v>
      </c>
      <c r="DG114" s="694" t="s">
        <v>3242</v>
      </c>
      <c r="DH114" s="694" t="s">
        <v>3242</v>
      </c>
      <c r="DI114" s="694" t="s">
        <v>3242</v>
      </c>
      <c r="DJ114" s="694" t="s">
        <v>3242</v>
      </c>
      <c r="DK114" s="694" t="s">
        <v>3242</v>
      </c>
      <c r="DL114" s="694" t="s">
        <v>3242</v>
      </c>
      <c r="DM114" s="694" t="s">
        <v>3242</v>
      </c>
      <c r="DN114" s="694" t="s">
        <v>3242</v>
      </c>
      <c r="DP114" s="705" t="str">
        <f t="shared" si="59"/>
        <v>PCD_DPW3_RES6_DLY_S7</v>
      </c>
      <c r="DQ114" s="705" t="str">
        <f t="shared" si="59"/>
        <v>PCD_DPW3_RES6_DIR_S7</v>
      </c>
      <c r="DR114" s="705" t="str">
        <f t="shared" si="59"/>
        <v>PCD_DPW3_RES6_DSCR_S7</v>
      </c>
      <c r="DS114" s="705" t="str">
        <f t="shared" si="59"/>
        <v>PCD_DPW3_RES6_DCS_S7</v>
      </c>
      <c r="DT114" s="705" t="str">
        <f t="shared" si="59"/>
        <v>PCD_DPW3_RES6_DSPC_S7</v>
      </c>
      <c r="DU114" s="705" t="str">
        <f t="shared" si="59"/>
        <v>PCD_DPW3_RES6_DPP_S7</v>
      </c>
      <c r="DV114" s="705" t="str">
        <f t="shared" si="59"/>
        <v>PCD_DPW3_RES6_DTPI_S7</v>
      </c>
      <c r="DW114" s="705" t="str">
        <f t="shared" si="59"/>
        <v>PCD_DPW3_RES6_DCI_S7</v>
      </c>
      <c r="DX114" s="705" t="str">
        <f t="shared" si="59"/>
        <v>PCD_DPW3_RES6_DSI_S7</v>
      </c>
      <c r="DY114" s="705" t="str">
        <f t="shared" si="59"/>
        <v>PCD_DPW3_RES6_DER_S7</v>
      </c>
      <c r="DZ114" s="705" t="str">
        <f t="shared" si="58"/>
        <v>PCD_DPW3_RES6_RS_S7</v>
      </c>
      <c r="EA114" s="705" t="str">
        <f t="shared" si="58"/>
        <v>PCD_DPW3_RES6_DPLE_S7</v>
      </c>
    </row>
    <row r="115" spans="1:131" ht="28.2" thickBot="1" x14ac:dyDescent="0.3">
      <c r="A115" s="137"/>
      <c r="B115" s="122" t="str">
        <f t="shared" si="56"/>
        <v>WSX</v>
      </c>
      <c r="C115" s="411" t="s">
        <v>863</v>
      </c>
      <c r="D115" s="411" t="s">
        <v>906</v>
      </c>
      <c r="E115" s="143" t="str" cm="1">
        <f t="array" aca="1" ref="E115" ca="1">IFERROR(INDEX('PCD List'!$AU$5:$BK$48,MARCH('DPW3'!$D115,'PCD List'!$AR$5:$AR$48,0),MARCH('DPW3'!$B115,'PCD List'!$AU$2:$BK$2,0)),"")</f>
        <v/>
      </c>
      <c r="F115" s="601" t="s">
        <v>3219</v>
      </c>
      <c r="G115" s="323" t="s">
        <v>1876</v>
      </c>
      <c r="H115" s="318" t="s">
        <v>1078</v>
      </c>
      <c r="I115" s="235">
        <v>0</v>
      </c>
      <c r="K115" s="1069"/>
      <c r="M115" s="638">
        <f>SUM( M107:M113)</f>
        <v>0</v>
      </c>
      <c r="N115" s="639">
        <f t="shared" ref="N115:BA115" si="60">SUM( N107:N113)</f>
        <v>0</v>
      </c>
      <c r="O115" s="640">
        <f t="shared" si="60"/>
        <v>0</v>
      </c>
      <c r="P115" s="640">
        <f t="shared" si="60"/>
        <v>0</v>
      </c>
      <c r="Q115" s="640">
        <f t="shared" si="60"/>
        <v>0</v>
      </c>
      <c r="R115" s="640">
        <f t="shared" si="60"/>
        <v>0</v>
      </c>
      <c r="S115" s="640">
        <f t="shared" si="60"/>
        <v>0</v>
      </c>
      <c r="T115" s="640">
        <f t="shared" si="60"/>
        <v>0</v>
      </c>
      <c r="U115" s="640">
        <f t="shared" si="60"/>
        <v>0</v>
      </c>
      <c r="V115" s="640">
        <f t="shared" si="60"/>
        <v>0</v>
      </c>
      <c r="W115" s="640">
        <f t="shared" si="60"/>
        <v>0</v>
      </c>
      <c r="X115" s="640">
        <f t="shared" si="60"/>
        <v>0</v>
      </c>
      <c r="Y115" s="640">
        <f t="shared" si="60"/>
        <v>0</v>
      </c>
      <c r="Z115" s="640">
        <f t="shared" si="60"/>
        <v>0</v>
      </c>
      <c r="AA115" s="640">
        <f t="shared" si="60"/>
        <v>0</v>
      </c>
      <c r="AB115" s="640">
        <f t="shared" si="60"/>
        <v>0</v>
      </c>
      <c r="AC115" s="640">
        <f t="shared" si="60"/>
        <v>0</v>
      </c>
      <c r="AD115" s="640">
        <f t="shared" si="60"/>
        <v>0</v>
      </c>
      <c r="AE115" s="640">
        <f t="shared" si="60"/>
        <v>0</v>
      </c>
      <c r="AF115" s="640">
        <f t="shared" si="60"/>
        <v>0</v>
      </c>
      <c r="AG115" s="640">
        <f t="shared" si="60"/>
        <v>0</v>
      </c>
      <c r="AH115" s="640">
        <f t="shared" si="60"/>
        <v>0</v>
      </c>
      <c r="AI115" s="640">
        <f t="shared" si="60"/>
        <v>0</v>
      </c>
      <c r="AJ115" s="640">
        <f t="shared" si="60"/>
        <v>0</v>
      </c>
      <c r="AK115" s="640">
        <f t="shared" si="60"/>
        <v>0</v>
      </c>
      <c r="AL115" s="640">
        <f t="shared" si="60"/>
        <v>0</v>
      </c>
      <c r="AM115" s="640">
        <f t="shared" si="60"/>
        <v>0</v>
      </c>
      <c r="AN115" s="640">
        <f t="shared" si="60"/>
        <v>0</v>
      </c>
      <c r="AO115" s="640">
        <f t="shared" si="60"/>
        <v>0</v>
      </c>
      <c r="AP115" s="640">
        <f t="shared" si="60"/>
        <v>0</v>
      </c>
      <c r="AQ115" s="640">
        <f t="shared" si="60"/>
        <v>0</v>
      </c>
      <c r="AR115" s="640">
        <f t="shared" si="60"/>
        <v>0</v>
      </c>
      <c r="AS115" s="640">
        <f t="shared" si="60"/>
        <v>0</v>
      </c>
      <c r="AT115" s="640">
        <f t="shared" si="60"/>
        <v>0</v>
      </c>
      <c r="AU115" s="640">
        <f t="shared" si="60"/>
        <v>0</v>
      </c>
      <c r="AV115" s="640">
        <f t="shared" si="60"/>
        <v>0</v>
      </c>
      <c r="AW115" s="640">
        <f t="shared" si="60"/>
        <v>0</v>
      </c>
      <c r="AX115" s="640">
        <f t="shared" si="60"/>
        <v>0</v>
      </c>
      <c r="AY115" s="640">
        <f t="shared" si="60"/>
        <v>0</v>
      </c>
      <c r="AZ115" s="640">
        <f t="shared" si="60"/>
        <v>0</v>
      </c>
      <c r="BA115" s="641">
        <f t="shared" si="60"/>
        <v>0</v>
      </c>
      <c r="BC115" s="173"/>
      <c r="BD115" s="174"/>
      <c r="BE115" s="174"/>
      <c r="BF115" s="174"/>
      <c r="BG115" s="174"/>
      <c r="BH115" s="174"/>
      <c r="BI115" s="174"/>
      <c r="BJ115" s="174"/>
      <c r="BK115" s="174"/>
      <c r="BL115" s="174"/>
      <c r="BM115" s="174"/>
      <c r="BN115" s="118"/>
      <c r="BU115" s="326" t="s">
        <v>3220</v>
      </c>
      <c r="BX115" s="558"/>
      <c r="BY115" t="s">
        <v>3222</v>
      </c>
      <c r="BZ115" s="704" t="s">
        <v>3243</v>
      </c>
      <c r="CA115" s="695" t="s">
        <v>3243</v>
      </c>
      <c r="CB115" s="696" t="s">
        <v>3243</v>
      </c>
      <c r="CC115" s="696" t="s">
        <v>3243</v>
      </c>
      <c r="CD115" s="696" t="s">
        <v>3243</v>
      </c>
      <c r="CE115" s="696" t="s">
        <v>3243</v>
      </c>
      <c r="CF115" s="696" t="s">
        <v>3243</v>
      </c>
      <c r="CG115" s="696" t="s">
        <v>3243</v>
      </c>
      <c r="CH115" s="696" t="s">
        <v>3243</v>
      </c>
      <c r="CI115" s="696" t="s">
        <v>3243</v>
      </c>
      <c r="CJ115" s="696" t="s">
        <v>3243</v>
      </c>
      <c r="CK115" s="696" t="s">
        <v>3243</v>
      </c>
      <c r="CL115" s="696" t="s">
        <v>3243</v>
      </c>
      <c r="CM115" s="696" t="s">
        <v>3243</v>
      </c>
      <c r="CN115" s="696" t="s">
        <v>3243</v>
      </c>
      <c r="CO115" s="696" t="s">
        <v>3243</v>
      </c>
      <c r="CP115" s="696" t="s">
        <v>3243</v>
      </c>
      <c r="CQ115" s="696" t="s">
        <v>3243</v>
      </c>
      <c r="CR115" s="696" t="s">
        <v>3243</v>
      </c>
      <c r="CS115" s="696" t="s">
        <v>3243</v>
      </c>
      <c r="CT115" s="696" t="s">
        <v>3243</v>
      </c>
      <c r="CU115" s="696" t="s">
        <v>3243</v>
      </c>
      <c r="CV115" s="696" t="s">
        <v>3243</v>
      </c>
      <c r="CW115" s="696" t="s">
        <v>3243</v>
      </c>
      <c r="CX115" s="696" t="s">
        <v>3243</v>
      </c>
      <c r="CY115" s="696" t="s">
        <v>3243</v>
      </c>
      <c r="CZ115" s="696" t="s">
        <v>3243</v>
      </c>
      <c r="DA115" s="696" t="s">
        <v>3243</v>
      </c>
      <c r="DB115" s="696" t="s">
        <v>3243</v>
      </c>
      <c r="DC115" s="696" t="s">
        <v>3243</v>
      </c>
      <c r="DD115" s="696" t="s">
        <v>3243</v>
      </c>
      <c r="DE115" s="696" t="s">
        <v>3243</v>
      </c>
      <c r="DF115" s="696" t="s">
        <v>3243</v>
      </c>
      <c r="DG115" s="696" t="s">
        <v>3243</v>
      </c>
      <c r="DH115" s="696" t="s">
        <v>3243</v>
      </c>
      <c r="DI115" s="696" t="s">
        <v>3243</v>
      </c>
      <c r="DJ115" s="696" t="s">
        <v>3243</v>
      </c>
      <c r="DK115" s="696" t="s">
        <v>3243</v>
      </c>
      <c r="DL115" s="696" t="s">
        <v>3243</v>
      </c>
      <c r="DM115" s="696" t="s">
        <v>3243</v>
      </c>
      <c r="DN115" s="697" t="s">
        <v>3243</v>
      </c>
      <c r="DP115" s="705" t="str">
        <f t="shared" si="59"/>
        <v>PCD_DPW3_RES6_DLY_ST</v>
      </c>
      <c r="DQ115" s="705" t="str">
        <f t="shared" si="59"/>
        <v>PCD_DPW3_RES6_DIR_ST</v>
      </c>
      <c r="DR115" s="705" t="str">
        <f t="shared" si="59"/>
        <v>PCD_DPW3_RES6_DSCR_ST</v>
      </c>
      <c r="DS115" s="705" t="str">
        <f t="shared" si="59"/>
        <v>PCD_DPW3_RES6_DCS_ST</v>
      </c>
      <c r="DT115" s="705" t="str">
        <f t="shared" si="59"/>
        <v>PCD_DPW3_RES6_DSPC_ST</v>
      </c>
      <c r="DU115" s="705" t="str">
        <f t="shared" si="59"/>
        <v>PCD_DPW3_RES6_DPP_ST</v>
      </c>
      <c r="DV115" s="705" t="str">
        <f t="shared" si="59"/>
        <v>PCD_DPW3_RES6_DTPI_ST</v>
      </c>
      <c r="DW115" s="705" t="str">
        <f t="shared" si="59"/>
        <v>PCD_DPW3_RES6_DCI_ST</v>
      </c>
      <c r="DX115" s="705" t="str">
        <f t="shared" si="59"/>
        <v>PCD_DPW3_RES6_DSI_ST</v>
      </c>
      <c r="DY115" s="705" t="str">
        <f t="shared" si="59"/>
        <v>PCD_DPW3_RES6_DER_ST</v>
      </c>
      <c r="DZ115" s="705" t="str">
        <f t="shared" si="58"/>
        <v>PCD_DPW3_RES6_RS_ST</v>
      </c>
      <c r="EA115" s="705" t="str">
        <f t="shared" si="58"/>
        <v>PCD_DPW3_RES6_DPLE_ST</v>
      </c>
    </row>
    <row r="116" spans="1:131" ht="28.2" thickBot="1" x14ac:dyDescent="0.3">
      <c r="A116" s="137"/>
      <c r="B116" s="147" t="str">
        <f xml:space="preserve"> B115</f>
        <v>WSX</v>
      </c>
      <c r="C116" s="407" t="s">
        <v>863</v>
      </c>
      <c r="D116" s="407" t="s">
        <v>83</v>
      </c>
      <c r="E116" s="138" t="str" cm="1">
        <f t="array" aca="1" ref="E116" ca="1">IFERROR(INDEX('PCD List'!$AU$5:$BK$48,MARCH('DPW3'!$D116,'PCD List'!$AR$5:$AR$48,0),MARCH('DPW3'!$B116,'PCD List'!$AU$2:$BK$2,0)),"")</f>
        <v/>
      </c>
      <c r="F116" s="107" t="s">
        <v>3244</v>
      </c>
      <c r="G116" s="24" t="s">
        <v>1838</v>
      </c>
      <c r="H116" s="16" t="s">
        <v>1078</v>
      </c>
      <c r="I116" s="234">
        <v>0</v>
      </c>
      <c r="K116" s="1069"/>
      <c r="M116" s="172"/>
      <c r="N116" s="172"/>
      <c r="O116" s="66"/>
      <c r="P116" s="66"/>
      <c r="Q116" s="66"/>
      <c r="R116" s="13"/>
      <c r="S116" s="13"/>
      <c r="T116" s="13"/>
      <c r="U116" s="13"/>
      <c r="V116" s="13"/>
      <c r="W116" s="13"/>
      <c r="X116" s="13"/>
      <c r="Y116" s="13"/>
      <c r="Z116" s="13"/>
      <c r="AA116" s="13"/>
      <c r="AB116" s="13"/>
      <c r="AC116" s="13"/>
      <c r="AD116" s="13"/>
      <c r="AE116" s="13"/>
      <c r="AF116" s="13"/>
      <c r="AG116" s="13"/>
      <c r="AH116" s="13"/>
      <c r="AI116" s="13"/>
      <c r="AJ116" s="13"/>
      <c r="AK116" s="13"/>
      <c r="AL116" s="13"/>
      <c r="AM116" s="13"/>
      <c r="AN116" s="13"/>
      <c r="AO116" s="13"/>
      <c r="AP116" s="13"/>
      <c r="AQ116" s="13"/>
      <c r="AR116" s="13"/>
      <c r="AS116" s="13"/>
      <c r="AT116" s="13"/>
      <c r="AU116" s="70"/>
      <c r="AV116" s="70"/>
      <c r="AW116" s="70"/>
      <c r="AX116" s="70"/>
      <c r="AY116" s="70"/>
      <c r="AZ116" s="70"/>
      <c r="BA116" s="115"/>
      <c r="BC116" s="236"/>
      <c r="BD116" s="66"/>
      <c r="BE116" s="13"/>
      <c r="BF116" s="13"/>
      <c r="BG116" s="13"/>
      <c r="BH116" s="13"/>
      <c r="BI116" s="13"/>
      <c r="BJ116" s="13"/>
      <c r="BK116" s="13"/>
      <c r="BL116" s="13"/>
      <c r="BM116" s="13"/>
      <c r="BN116" s="115"/>
      <c r="BU116" s="326" t="s">
        <v>3245</v>
      </c>
      <c r="BX116" s="558" t="s">
        <v>3246</v>
      </c>
      <c r="BY116" t="s">
        <v>3247</v>
      </c>
      <c r="BZ116" s="689" t="s">
        <v>3248</v>
      </c>
      <c r="CA116" s="689" t="s">
        <v>3248</v>
      </c>
      <c r="CB116" s="690" t="s">
        <v>3248</v>
      </c>
      <c r="CC116" s="690" t="s">
        <v>3248</v>
      </c>
      <c r="CD116" s="690" t="s">
        <v>3248</v>
      </c>
      <c r="CE116" s="691" t="s">
        <v>3248</v>
      </c>
      <c r="CF116" s="691" t="s">
        <v>3248</v>
      </c>
      <c r="CG116" s="691" t="s">
        <v>3248</v>
      </c>
      <c r="CH116" s="691" t="s">
        <v>3248</v>
      </c>
      <c r="CI116" s="691" t="s">
        <v>3248</v>
      </c>
      <c r="CJ116" s="691" t="s">
        <v>3248</v>
      </c>
      <c r="CK116" s="691" t="s">
        <v>3248</v>
      </c>
      <c r="CL116" s="691" t="s">
        <v>3248</v>
      </c>
      <c r="CM116" s="691" t="s">
        <v>3248</v>
      </c>
      <c r="CN116" s="691" t="s">
        <v>3248</v>
      </c>
      <c r="CO116" s="691" t="s">
        <v>3248</v>
      </c>
      <c r="CP116" s="691" t="s">
        <v>3248</v>
      </c>
      <c r="CQ116" s="691" t="s">
        <v>3248</v>
      </c>
      <c r="CR116" s="691" t="s">
        <v>3248</v>
      </c>
      <c r="CS116" s="691" t="s">
        <v>3248</v>
      </c>
      <c r="CT116" s="691" t="s">
        <v>3248</v>
      </c>
      <c r="CU116" s="691" t="s">
        <v>3248</v>
      </c>
      <c r="CV116" s="691" t="s">
        <v>3248</v>
      </c>
      <c r="CW116" s="691" t="s">
        <v>3248</v>
      </c>
      <c r="CX116" s="691" t="s">
        <v>3248</v>
      </c>
      <c r="CY116" s="691" t="s">
        <v>3248</v>
      </c>
      <c r="CZ116" s="691" t="s">
        <v>3248</v>
      </c>
      <c r="DA116" s="691" t="s">
        <v>3248</v>
      </c>
      <c r="DB116" s="691" t="s">
        <v>3248</v>
      </c>
      <c r="DC116" s="691" t="s">
        <v>3248</v>
      </c>
      <c r="DD116" s="691" t="s">
        <v>3248</v>
      </c>
      <c r="DE116" s="691" t="s">
        <v>3248</v>
      </c>
      <c r="DF116" s="691" t="s">
        <v>3248</v>
      </c>
      <c r="DG116" s="691" t="s">
        <v>3248</v>
      </c>
      <c r="DH116" s="692" t="s">
        <v>3248</v>
      </c>
      <c r="DI116" s="692" t="s">
        <v>3248</v>
      </c>
      <c r="DJ116" s="692" t="s">
        <v>3248</v>
      </c>
      <c r="DK116" s="692" t="s">
        <v>3248</v>
      </c>
      <c r="DL116" s="692" t="s">
        <v>3248</v>
      </c>
      <c r="DM116" s="692" t="s">
        <v>3248</v>
      </c>
      <c r="DN116" s="693" t="s">
        <v>3248</v>
      </c>
      <c r="DP116" s="558" t="s">
        <v>3249</v>
      </c>
      <c r="DQ116" s="506" t="s">
        <v>3250</v>
      </c>
      <c r="DR116" s="417" t="s">
        <v>3251</v>
      </c>
      <c r="DS116" s="417" t="s">
        <v>3252</v>
      </c>
      <c r="DT116" s="417" t="s">
        <v>3253</v>
      </c>
      <c r="DU116" s="417" t="s">
        <v>3254</v>
      </c>
      <c r="DV116" s="417" t="s">
        <v>3255</v>
      </c>
      <c r="DW116" s="417" t="s">
        <v>3256</v>
      </c>
      <c r="DX116" s="417" t="s">
        <v>3257</v>
      </c>
      <c r="DY116" s="417" t="s">
        <v>3258</v>
      </c>
      <c r="DZ116" s="417" t="s">
        <v>3259</v>
      </c>
      <c r="EA116" s="417" t="s">
        <v>3260</v>
      </c>
    </row>
    <row r="117" spans="1:131" ht="27.6" x14ac:dyDescent="0.25">
      <c r="A117" s="137"/>
      <c r="B117" s="120" t="str">
        <f t="shared" ref="B117:B124" si="61" xml:space="preserve"> B116</f>
        <v>WSX</v>
      </c>
      <c r="C117" s="29" t="s">
        <v>863</v>
      </c>
      <c r="D117" s="29" t="s">
        <v>83</v>
      </c>
      <c r="E117" s="78" t="str" cm="1">
        <f t="array" aca="1" ref="E117" ca="1">IFERROR(INDEX('PCD List'!$AU$5:$BK$48,MARCH('DPW3'!$D117,'PCD List'!$AR$5:$AR$48,0),MARCH('DPW3'!$B117,'PCD List'!$AU$2:$BK$2,0)),"")</f>
        <v/>
      </c>
      <c r="F117" s="15" t="s">
        <v>3244</v>
      </c>
      <c r="G117" s="24" t="s">
        <v>1855</v>
      </c>
      <c r="H117" s="16" t="s">
        <v>1078</v>
      </c>
      <c r="I117" s="234">
        <v>0</v>
      </c>
      <c r="K117" s="1069"/>
      <c r="M117" s="172"/>
      <c r="N117" s="172"/>
      <c r="O117" s="66"/>
      <c r="P117" s="66"/>
      <c r="Q117" s="66"/>
      <c r="R117" s="13"/>
      <c r="S117" s="13"/>
      <c r="T117" s="13"/>
      <c r="U117" s="13"/>
      <c r="V117" s="13"/>
      <c r="W117" s="13"/>
      <c r="X117" s="13"/>
      <c r="Y117" s="13"/>
      <c r="Z117" s="13"/>
      <c r="AA117" s="13"/>
      <c r="AB117" s="13"/>
      <c r="AC117" s="13"/>
      <c r="AD117" s="13"/>
      <c r="AE117" s="13"/>
      <c r="AF117" s="13"/>
      <c r="AG117" s="13"/>
      <c r="AH117" s="13"/>
      <c r="AI117" s="13"/>
      <c r="AJ117" s="13"/>
      <c r="AK117" s="13"/>
      <c r="AL117" s="13"/>
      <c r="AM117" s="13"/>
      <c r="AN117" s="13"/>
      <c r="AO117" s="13"/>
      <c r="AP117" s="13"/>
      <c r="AQ117" s="13"/>
      <c r="AR117" s="13"/>
      <c r="AS117" s="13"/>
      <c r="AT117" s="13"/>
      <c r="AU117" s="70"/>
      <c r="AV117" s="70"/>
      <c r="AW117" s="70"/>
      <c r="AX117" s="70"/>
      <c r="AY117" s="70"/>
      <c r="AZ117" s="70"/>
      <c r="BA117" s="115"/>
      <c r="BC117" s="236"/>
      <c r="BD117" s="66"/>
      <c r="BE117" s="13"/>
      <c r="BF117" s="13"/>
      <c r="BG117" s="13"/>
      <c r="BH117" s="13"/>
      <c r="BI117" s="13"/>
      <c r="BJ117" s="13"/>
      <c r="BK117" s="13"/>
      <c r="BL117" s="13"/>
      <c r="BM117" s="13"/>
      <c r="BN117" s="115"/>
      <c r="BU117" s="326" t="s">
        <v>3245</v>
      </c>
      <c r="BX117" s="558"/>
      <c r="BY117" t="s">
        <v>3247</v>
      </c>
      <c r="BZ117" s="689" t="s">
        <v>3261</v>
      </c>
      <c r="CA117" s="689" t="s">
        <v>3261</v>
      </c>
      <c r="CB117" s="689" t="s">
        <v>3261</v>
      </c>
      <c r="CC117" s="689" t="s">
        <v>3261</v>
      </c>
      <c r="CD117" s="689" t="s">
        <v>3261</v>
      </c>
      <c r="CE117" s="689" t="s">
        <v>3261</v>
      </c>
      <c r="CF117" s="689" t="s">
        <v>3261</v>
      </c>
      <c r="CG117" s="689" t="s">
        <v>3261</v>
      </c>
      <c r="CH117" s="689" t="s">
        <v>3261</v>
      </c>
      <c r="CI117" s="689" t="s">
        <v>3261</v>
      </c>
      <c r="CJ117" s="689" t="s">
        <v>3261</v>
      </c>
      <c r="CK117" s="689" t="s">
        <v>3261</v>
      </c>
      <c r="CL117" s="689" t="s">
        <v>3261</v>
      </c>
      <c r="CM117" s="689" t="s">
        <v>3261</v>
      </c>
      <c r="CN117" s="689" t="s">
        <v>3261</v>
      </c>
      <c r="CO117" s="689" t="s">
        <v>3261</v>
      </c>
      <c r="CP117" s="689" t="s">
        <v>3261</v>
      </c>
      <c r="CQ117" s="689" t="s">
        <v>3261</v>
      </c>
      <c r="CR117" s="689" t="s">
        <v>3261</v>
      </c>
      <c r="CS117" s="689" t="s">
        <v>3261</v>
      </c>
      <c r="CT117" s="689" t="s">
        <v>3261</v>
      </c>
      <c r="CU117" s="689" t="s">
        <v>3261</v>
      </c>
      <c r="CV117" s="689" t="s">
        <v>3261</v>
      </c>
      <c r="CW117" s="689" t="s">
        <v>3261</v>
      </c>
      <c r="CX117" s="689" t="s">
        <v>3261</v>
      </c>
      <c r="CY117" s="689" t="s">
        <v>3261</v>
      </c>
      <c r="CZ117" s="689" t="s">
        <v>3261</v>
      </c>
      <c r="DA117" s="689" t="s">
        <v>3261</v>
      </c>
      <c r="DB117" s="689" t="s">
        <v>3261</v>
      </c>
      <c r="DC117" s="689" t="s">
        <v>3261</v>
      </c>
      <c r="DD117" s="689" t="s">
        <v>3261</v>
      </c>
      <c r="DE117" s="689" t="s">
        <v>3261</v>
      </c>
      <c r="DF117" s="689" t="s">
        <v>3261</v>
      </c>
      <c r="DG117" s="689" t="s">
        <v>3261</v>
      </c>
      <c r="DH117" s="689" t="s">
        <v>3261</v>
      </c>
      <c r="DI117" s="689" t="s">
        <v>3261</v>
      </c>
      <c r="DJ117" s="689" t="s">
        <v>3261</v>
      </c>
      <c r="DK117" s="689" t="s">
        <v>3261</v>
      </c>
      <c r="DL117" s="689" t="s">
        <v>3261</v>
      </c>
      <c r="DM117" s="689" t="s">
        <v>3261</v>
      </c>
      <c r="DN117" s="689" t="s">
        <v>3261</v>
      </c>
      <c r="DP117" s="705" t="str">
        <f>DP$116&amp;$DO9</f>
        <v>PCD_DPW3_RES7_DLY_S1</v>
      </c>
      <c r="DQ117" s="705" t="str">
        <f t="shared" ref="DQ117:DY117" si="62">DQ$116&amp;$DO9</f>
        <v>PCD_DPW3_RES7_DIR_S1</v>
      </c>
      <c r="DR117" s="705" t="str">
        <f t="shared" si="62"/>
        <v>PCD_DPW3_RES7_DSCR_S1</v>
      </c>
      <c r="DS117" s="705" t="str">
        <f t="shared" si="62"/>
        <v>PCD_DPW3_RES7_DCS_S1</v>
      </c>
      <c r="DT117" s="705" t="str">
        <f t="shared" si="62"/>
        <v>PCD_DPW3_RES7_DSPC_S1</v>
      </c>
      <c r="DU117" s="705" t="str">
        <f t="shared" si="62"/>
        <v>PCD_DPW3_RES7_DPP_S1</v>
      </c>
      <c r="DV117" s="705" t="str">
        <f t="shared" si="62"/>
        <v>PCD_DPW3_RES7_DTPI_S1</v>
      </c>
      <c r="DW117" s="705" t="str">
        <f t="shared" si="62"/>
        <v>PCD_DPW3_RES7_DCI_S1</v>
      </c>
      <c r="DX117" s="705" t="str">
        <f t="shared" si="62"/>
        <v>PCD_DPW3_RES7_DSI_S1</v>
      </c>
      <c r="DY117" s="705" t="str">
        <f t="shared" si="62"/>
        <v>PCD_DPW3_RES7_DER_S1</v>
      </c>
      <c r="DZ117" s="705" t="str">
        <f t="shared" ref="DZ117:EA124" si="63">DZ$116&amp;$DO9</f>
        <v>PCD_DPW3_RES7_RS_S1</v>
      </c>
      <c r="EA117" s="705" t="str">
        <f t="shared" si="63"/>
        <v>PCD_DPW3_RES7_DPLE_S1</v>
      </c>
    </row>
    <row r="118" spans="1:131" ht="27.6" x14ac:dyDescent="0.25">
      <c r="A118" s="137"/>
      <c r="B118" s="120" t="str">
        <f t="shared" si="61"/>
        <v>WSX</v>
      </c>
      <c r="C118" s="29" t="s">
        <v>863</v>
      </c>
      <c r="D118" s="29" t="s">
        <v>83</v>
      </c>
      <c r="E118" s="78" t="str" cm="1">
        <f t="array" aca="1" ref="E118" ca="1">IFERROR(INDEX('PCD List'!$AU$5:$BK$48,MARCH('DPW3'!$D118,'PCD List'!$AR$5:$AR$48,0),MARCH('DPW3'!$B118,'PCD List'!$AU$2:$BK$2,0)),"")</f>
        <v/>
      </c>
      <c r="F118" s="15" t="s">
        <v>3244</v>
      </c>
      <c r="G118" s="24" t="s">
        <v>1858</v>
      </c>
      <c r="H118" s="16" t="s">
        <v>1078</v>
      </c>
      <c r="I118" s="234">
        <v>0</v>
      </c>
      <c r="K118" s="1069"/>
      <c r="M118" s="172"/>
      <c r="N118" s="172"/>
      <c r="O118" s="66"/>
      <c r="P118" s="66"/>
      <c r="Q118" s="66"/>
      <c r="R118" s="13"/>
      <c r="S118" s="13"/>
      <c r="T118" s="13"/>
      <c r="U118" s="13"/>
      <c r="V118" s="13"/>
      <c r="W118" s="13"/>
      <c r="X118" s="13"/>
      <c r="Y118" s="13"/>
      <c r="Z118" s="13"/>
      <c r="AA118" s="13"/>
      <c r="AB118" s="13"/>
      <c r="AC118" s="13"/>
      <c r="AD118" s="13"/>
      <c r="AE118" s="13"/>
      <c r="AF118" s="13"/>
      <c r="AG118" s="13"/>
      <c r="AH118" s="13"/>
      <c r="AI118" s="13"/>
      <c r="AJ118" s="13"/>
      <c r="AK118" s="13"/>
      <c r="AL118" s="13"/>
      <c r="AM118" s="13"/>
      <c r="AN118" s="13"/>
      <c r="AO118" s="13"/>
      <c r="AP118" s="13"/>
      <c r="AQ118" s="13"/>
      <c r="AR118" s="13"/>
      <c r="AS118" s="13"/>
      <c r="AT118" s="13"/>
      <c r="AU118" s="70"/>
      <c r="AV118" s="70"/>
      <c r="AW118" s="70"/>
      <c r="AX118" s="70"/>
      <c r="AY118" s="70"/>
      <c r="AZ118" s="70"/>
      <c r="BA118" s="115"/>
      <c r="BC118" s="236"/>
      <c r="BD118" s="66"/>
      <c r="BE118" s="13"/>
      <c r="BF118" s="13"/>
      <c r="BG118" s="13"/>
      <c r="BH118" s="13"/>
      <c r="BI118" s="13"/>
      <c r="BJ118" s="13"/>
      <c r="BK118" s="13"/>
      <c r="BL118" s="13"/>
      <c r="BM118" s="13"/>
      <c r="BN118" s="115"/>
      <c r="BU118" s="326" t="s">
        <v>3245</v>
      </c>
      <c r="BX118" s="558"/>
      <c r="BY118" t="s">
        <v>3247</v>
      </c>
      <c r="BZ118" s="689" t="s">
        <v>3262</v>
      </c>
      <c r="CA118" s="689" t="s">
        <v>3262</v>
      </c>
      <c r="CB118" s="689" t="s">
        <v>3262</v>
      </c>
      <c r="CC118" s="689" t="s">
        <v>3262</v>
      </c>
      <c r="CD118" s="689" t="s">
        <v>3262</v>
      </c>
      <c r="CE118" s="689" t="s">
        <v>3262</v>
      </c>
      <c r="CF118" s="689" t="s">
        <v>3262</v>
      </c>
      <c r="CG118" s="689" t="s">
        <v>3262</v>
      </c>
      <c r="CH118" s="689" t="s">
        <v>3262</v>
      </c>
      <c r="CI118" s="689" t="s">
        <v>3262</v>
      </c>
      <c r="CJ118" s="689" t="s">
        <v>3262</v>
      </c>
      <c r="CK118" s="689" t="s">
        <v>3262</v>
      </c>
      <c r="CL118" s="689" t="s">
        <v>3262</v>
      </c>
      <c r="CM118" s="689" t="s">
        <v>3262</v>
      </c>
      <c r="CN118" s="689" t="s">
        <v>3262</v>
      </c>
      <c r="CO118" s="689" t="s">
        <v>3262</v>
      </c>
      <c r="CP118" s="689" t="s">
        <v>3262</v>
      </c>
      <c r="CQ118" s="689" t="s">
        <v>3262</v>
      </c>
      <c r="CR118" s="689" t="s">
        <v>3262</v>
      </c>
      <c r="CS118" s="689" t="s">
        <v>3262</v>
      </c>
      <c r="CT118" s="689" t="s">
        <v>3262</v>
      </c>
      <c r="CU118" s="689" t="s">
        <v>3262</v>
      </c>
      <c r="CV118" s="689" t="s">
        <v>3262</v>
      </c>
      <c r="CW118" s="689" t="s">
        <v>3262</v>
      </c>
      <c r="CX118" s="689" t="s">
        <v>3262</v>
      </c>
      <c r="CY118" s="689" t="s">
        <v>3262</v>
      </c>
      <c r="CZ118" s="689" t="s">
        <v>3262</v>
      </c>
      <c r="DA118" s="689" t="s">
        <v>3262</v>
      </c>
      <c r="DB118" s="689" t="s">
        <v>3262</v>
      </c>
      <c r="DC118" s="689" t="s">
        <v>3262</v>
      </c>
      <c r="DD118" s="689" t="s">
        <v>3262</v>
      </c>
      <c r="DE118" s="689" t="s">
        <v>3262</v>
      </c>
      <c r="DF118" s="689" t="s">
        <v>3262</v>
      </c>
      <c r="DG118" s="689" t="s">
        <v>3262</v>
      </c>
      <c r="DH118" s="689" t="s">
        <v>3262</v>
      </c>
      <c r="DI118" s="689" t="s">
        <v>3262</v>
      </c>
      <c r="DJ118" s="689" t="s">
        <v>3262</v>
      </c>
      <c r="DK118" s="689" t="s">
        <v>3262</v>
      </c>
      <c r="DL118" s="689" t="s">
        <v>3262</v>
      </c>
      <c r="DM118" s="689" t="s">
        <v>3262</v>
      </c>
      <c r="DN118" s="689" t="s">
        <v>3262</v>
      </c>
      <c r="DP118" s="705" t="str">
        <f t="shared" ref="DP118:DY124" si="64">DP$116&amp;$DO10</f>
        <v>PCD_DPW3_RES7_DLY_S2</v>
      </c>
      <c r="DQ118" s="705" t="str">
        <f t="shared" si="64"/>
        <v>PCD_DPW3_RES7_DIR_S2</v>
      </c>
      <c r="DR118" s="705" t="str">
        <f t="shared" si="64"/>
        <v>PCD_DPW3_RES7_DSCR_S2</v>
      </c>
      <c r="DS118" s="705" t="str">
        <f t="shared" si="64"/>
        <v>PCD_DPW3_RES7_DCS_S2</v>
      </c>
      <c r="DT118" s="705" t="str">
        <f t="shared" si="64"/>
        <v>PCD_DPW3_RES7_DSPC_S2</v>
      </c>
      <c r="DU118" s="705" t="str">
        <f t="shared" si="64"/>
        <v>PCD_DPW3_RES7_DPP_S2</v>
      </c>
      <c r="DV118" s="705" t="str">
        <f t="shared" si="64"/>
        <v>PCD_DPW3_RES7_DTPI_S2</v>
      </c>
      <c r="DW118" s="705" t="str">
        <f t="shared" si="64"/>
        <v>PCD_DPW3_RES7_DCI_S2</v>
      </c>
      <c r="DX118" s="705" t="str">
        <f t="shared" si="64"/>
        <v>PCD_DPW3_RES7_DSI_S2</v>
      </c>
      <c r="DY118" s="705" t="str">
        <f t="shared" si="64"/>
        <v>PCD_DPW3_RES7_DER_S2</v>
      </c>
      <c r="DZ118" s="705" t="str">
        <f t="shared" si="63"/>
        <v>PCD_DPW3_RES7_RS_S2</v>
      </c>
      <c r="EA118" s="705" t="str">
        <f t="shared" si="63"/>
        <v>PCD_DPW3_RES7_DPLE_S2</v>
      </c>
    </row>
    <row r="119" spans="1:131" ht="27.6" x14ac:dyDescent="0.25">
      <c r="A119" s="137"/>
      <c r="B119" s="120" t="str">
        <f t="shared" si="61"/>
        <v>WSX</v>
      </c>
      <c r="C119" s="29" t="s">
        <v>863</v>
      </c>
      <c r="D119" s="29" t="s">
        <v>83</v>
      </c>
      <c r="E119" s="78" t="str" cm="1">
        <f t="array" aca="1" ref="E119" ca="1">IFERROR(INDEX('PCD List'!$AU$5:$BK$48,MARCH('DPW3'!$D119,'PCD List'!$AR$5:$AR$48,0),MARCH('DPW3'!$B119,'PCD List'!$AU$2:$BK$2,0)),"")</f>
        <v/>
      </c>
      <c r="F119" s="15" t="s">
        <v>3244</v>
      </c>
      <c r="G119" s="24" t="s">
        <v>1861</v>
      </c>
      <c r="H119" s="16" t="s">
        <v>1078</v>
      </c>
      <c r="I119" s="234">
        <v>0</v>
      </c>
      <c r="K119" s="1069"/>
      <c r="M119" s="172"/>
      <c r="N119" s="172"/>
      <c r="O119" s="66"/>
      <c r="P119" s="66"/>
      <c r="Q119" s="66"/>
      <c r="R119" s="13"/>
      <c r="S119" s="13"/>
      <c r="T119" s="13"/>
      <c r="U119" s="13"/>
      <c r="V119" s="13"/>
      <c r="W119" s="13"/>
      <c r="X119" s="13"/>
      <c r="Y119" s="13"/>
      <c r="Z119" s="13"/>
      <c r="AA119" s="13"/>
      <c r="AB119" s="13"/>
      <c r="AC119" s="13"/>
      <c r="AD119" s="13"/>
      <c r="AE119" s="13"/>
      <c r="AF119" s="13"/>
      <c r="AG119" s="13"/>
      <c r="AH119" s="13"/>
      <c r="AI119" s="13"/>
      <c r="AJ119" s="13"/>
      <c r="AK119" s="13"/>
      <c r="AL119" s="13"/>
      <c r="AM119" s="13"/>
      <c r="AN119" s="13"/>
      <c r="AO119" s="13"/>
      <c r="AP119" s="13"/>
      <c r="AQ119" s="13"/>
      <c r="AR119" s="13"/>
      <c r="AS119" s="13"/>
      <c r="AT119" s="13"/>
      <c r="AU119" s="70"/>
      <c r="AV119" s="70"/>
      <c r="AW119" s="70"/>
      <c r="AX119" s="70"/>
      <c r="AY119" s="70"/>
      <c r="AZ119" s="70"/>
      <c r="BA119" s="115"/>
      <c r="BC119" s="236"/>
      <c r="BD119" s="66"/>
      <c r="BE119" s="13"/>
      <c r="BF119" s="13"/>
      <c r="BG119" s="13"/>
      <c r="BH119" s="13"/>
      <c r="BI119" s="13"/>
      <c r="BJ119" s="13"/>
      <c r="BK119" s="13"/>
      <c r="BL119" s="13"/>
      <c r="BM119" s="13"/>
      <c r="BN119" s="115"/>
      <c r="BU119" s="326" t="s">
        <v>3245</v>
      </c>
      <c r="BX119" s="558"/>
      <c r="BY119" t="s">
        <v>3247</v>
      </c>
      <c r="BZ119" s="689" t="s">
        <v>3263</v>
      </c>
      <c r="CA119" s="689" t="s">
        <v>3263</v>
      </c>
      <c r="CB119" s="689" t="s">
        <v>3263</v>
      </c>
      <c r="CC119" s="689" t="s">
        <v>3263</v>
      </c>
      <c r="CD119" s="689" t="s">
        <v>3263</v>
      </c>
      <c r="CE119" s="689" t="s">
        <v>3263</v>
      </c>
      <c r="CF119" s="689" t="s">
        <v>3263</v>
      </c>
      <c r="CG119" s="689" t="s">
        <v>3263</v>
      </c>
      <c r="CH119" s="689" t="s">
        <v>3263</v>
      </c>
      <c r="CI119" s="689" t="s">
        <v>3263</v>
      </c>
      <c r="CJ119" s="689" t="s">
        <v>3263</v>
      </c>
      <c r="CK119" s="689" t="s">
        <v>3263</v>
      </c>
      <c r="CL119" s="689" t="s">
        <v>3263</v>
      </c>
      <c r="CM119" s="689" t="s">
        <v>3263</v>
      </c>
      <c r="CN119" s="689" t="s">
        <v>3263</v>
      </c>
      <c r="CO119" s="689" t="s">
        <v>3263</v>
      </c>
      <c r="CP119" s="689" t="s">
        <v>3263</v>
      </c>
      <c r="CQ119" s="689" t="s">
        <v>3263</v>
      </c>
      <c r="CR119" s="689" t="s">
        <v>3263</v>
      </c>
      <c r="CS119" s="689" t="s">
        <v>3263</v>
      </c>
      <c r="CT119" s="689" t="s">
        <v>3263</v>
      </c>
      <c r="CU119" s="689" t="s">
        <v>3263</v>
      </c>
      <c r="CV119" s="689" t="s">
        <v>3263</v>
      </c>
      <c r="CW119" s="689" t="s">
        <v>3263</v>
      </c>
      <c r="CX119" s="689" t="s">
        <v>3263</v>
      </c>
      <c r="CY119" s="689" t="s">
        <v>3263</v>
      </c>
      <c r="CZ119" s="689" t="s">
        <v>3263</v>
      </c>
      <c r="DA119" s="689" t="s">
        <v>3263</v>
      </c>
      <c r="DB119" s="689" t="s">
        <v>3263</v>
      </c>
      <c r="DC119" s="689" t="s">
        <v>3263</v>
      </c>
      <c r="DD119" s="689" t="s">
        <v>3263</v>
      </c>
      <c r="DE119" s="689" t="s">
        <v>3263</v>
      </c>
      <c r="DF119" s="689" t="s">
        <v>3263</v>
      </c>
      <c r="DG119" s="689" t="s">
        <v>3263</v>
      </c>
      <c r="DH119" s="689" t="s">
        <v>3263</v>
      </c>
      <c r="DI119" s="689" t="s">
        <v>3263</v>
      </c>
      <c r="DJ119" s="689" t="s">
        <v>3263</v>
      </c>
      <c r="DK119" s="689" t="s">
        <v>3263</v>
      </c>
      <c r="DL119" s="689" t="s">
        <v>3263</v>
      </c>
      <c r="DM119" s="689" t="s">
        <v>3263</v>
      </c>
      <c r="DN119" s="689" t="s">
        <v>3263</v>
      </c>
      <c r="DP119" s="705" t="str">
        <f t="shared" si="64"/>
        <v>PCD_DPW3_RES7_DLY_S3</v>
      </c>
      <c r="DQ119" s="705" t="str">
        <f t="shared" si="64"/>
        <v>PCD_DPW3_RES7_DIR_S3</v>
      </c>
      <c r="DR119" s="705" t="str">
        <f t="shared" si="64"/>
        <v>PCD_DPW3_RES7_DSCR_S3</v>
      </c>
      <c r="DS119" s="705" t="str">
        <f t="shared" si="64"/>
        <v>PCD_DPW3_RES7_DCS_S3</v>
      </c>
      <c r="DT119" s="705" t="str">
        <f t="shared" si="64"/>
        <v>PCD_DPW3_RES7_DSPC_S3</v>
      </c>
      <c r="DU119" s="705" t="str">
        <f t="shared" si="64"/>
        <v>PCD_DPW3_RES7_DPP_S3</v>
      </c>
      <c r="DV119" s="705" t="str">
        <f t="shared" si="64"/>
        <v>PCD_DPW3_RES7_DTPI_S3</v>
      </c>
      <c r="DW119" s="705" t="str">
        <f t="shared" si="64"/>
        <v>PCD_DPW3_RES7_DCI_S3</v>
      </c>
      <c r="DX119" s="705" t="str">
        <f t="shared" si="64"/>
        <v>PCD_DPW3_RES7_DSI_S3</v>
      </c>
      <c r="DY119" s="705" t="str">
        <f t="shared" si="64"/>
        <v>PCD_DPW3_RES7_DER_S3</v>
      </c>
      <c r="DZ119" s="705" t="str">
        <f t="shared" si="63"/>
        <v>PCD_DPW3_RES7_RS_S3</v>
      </c>
      <c r="EA119" s="705" t="str">
        <f t="shared" si="63"/>
        <v>PCD_DPW3_RES7_DPLE_S3</v>
      </c>
    </row>
    <row r="120" spans="1:131" ht="27.6" x14ac:dyDescent="0.25">
      <c r="A120" s="137"/>
      <c r="B120" s="120" t="str">
        <f t="shared" si="61"/>
        <v>WSX</v>
      </c>
      <c r="C120" s="29" t="s">
        <v>863</v>
      </c>
      <c r="D120" s="29" t="s">
        <v>83</v>
      </c>
      <c r="E120" s="78" t="str" cm="1">
        <f t="array" aca="1" ref="E120" ca="1">IFERROR(INDEX('PCD List'!$AU$5:$BK$48,MARCH('DPW3'!$D120,'PCD List'!$AR$5:$AR$48,0),MARCH('DPW3'!$B120,'PCD List'!$AU$2:$BK$2,0)),"")</f>
        <v/>
      </c>
      <c r="F120" s="15" t="s">
        <v>3244</v>
      </c>
      <c r="G120" s="24" t="s">
        <v>1864</v>
      </c>
      <c r="H120" s="16" t="s">
        <v>1078</v>
      </c>
      <c r="I120" s="234">
        <v>0</v>
      </c>
      <c r="K120" s="1069"/>
      <c r="M120" s="172"/>
      <c r="N120" s="172"/>
      <c r="O120" s="66"/>
      <c r="P120" s="66"/>
      <c r="Q120" s="66"/>
      <c r="R120" s="13"/>
      <c r="S120" s="13"/>
      <c r="T120" s="13"/>
      <c r="U120" s="13"/>
      <c r="V120" s="13"/>
      <c r="W120" s="13"/>
      <c r="X120" s="13"/>
      <c r="Y120" s="13"/>
      <c r="Z120" s="13"/>
      <c r="AA120" s="13"/>
      <c r="AB120" s="13"/>
      <c r="AC120" s="13"/>
      <c r="AD120" s="13"/>
      <c r="AE120" s="13"/>
      <c r="AF120" s="13"/>
      <c r="AG120" s="13"/>
      <c r="AH120" s="13"/>
      <c r="AI120" s="13"/>
      <c r="AJ120" s="13"/>
      <c r="AK120" s="13"/>
      <c r="AL120" s="13"/>
      <c r="AM120" s="13"/>
      <c r="AN120" s="13"/>
      <c r="AO120" s="13"/>
      <c r="AP120" s="13"/>
      <c r="AQ120" s="13"/>
      <c r="AR120" s="13"/>
      <c r="AS120" s="13"/>
      <c r="AT120" s="13"/>
      <c r="AU120" s="70"/>
      <c r="AV120" s="70"/>
      <c r="AW120" s="70"/>
      <c r="AX120" s="70"/>
      <c r="AY120" s="70"/>
      <c r="AZ120" s="70"/>
      <c r="BA120" s="115"/>
      <c r="BC120" s="236"/>
      <c r="BD120" s="66"/>
      <c r="BE120" s="13"/>
      <c r="BF120" s="13"/>
      <c r="BG120" s="13"/>
      <c r="BH120" s="13"/>
      <c r="BI120" s="13"/>
      <c r="BJ120" s="13"/>
      <c r="BK120" s="13"/>
      <c r="BL120" s="13"/>
      <c r="BM120" s="13"/>
      <c r="BN120" s="115"/>
      <c r="BU120" s="326" t="s">
        <v>3245</v>
      </c>
      <c r="BX120" s="558"/>
      <c r="BY120" t="s">
        <v>3247</v>
      </c>
      <c r="BZ120" s="689" t="s">
        <v>3264</v>
      </c>
      <c r="CA120" s="689" t="s">
        <v>3264</v>
      </c>
      <c r="CB120" s="689" t="s">
        <v>3264</v>
      </c>
      <c r="CC120" s="689" t="s">
        <v>3264</v>
      </c>
      <c r="CD120" s="689" t="s">
        <v>3264</v>
      </c>
      <c r="CE120" s="689" t="s">
        <v>3264</v>
      </c>
      <c r="CF120" s="689" t="s">
        <v>3264</v>
      </c>
      <c r="CG120" s="689" t="s">
        <v>3264</v>
      </c>
      <c r="CH120" s="689" t="s">
        <v>3264</v>
      </c>
      <c r="CI120" s="689" t="s">
        <v>3264</v>
      </c>
      <c r="CJ120" s="689" t="s">
        <v>3264</v>
      </c>
      <c r="CK120" s="689" t="s">
        <v>3264</v>
      </c>
      <c r="CL120" s="689" t="s">
        <v>3264</v>
      </c>
      <c r="CM120" s="689" t="s">
        <v>3264</v>
      </c>
      <c r="CN120" s="689" t="s">
        <v>3264</v>
      </c>
      <c r="CO120" s="689" t="s">
        <v>3264</v>
      </c>
      <c r="CP120" s="689" t="s">
        <v>3264</v>
      </c>
      <c r="CQ120" s="689" t="s">
        <v>3264</v>
      </c>
      <c r="CR120" s="689" t="s">
        <v>3264</v>
      </c>
      <c r="CS120" s="689" t="s">
        <v>3264</v>
      </c>
      <c r="CT120" s="689" t="s">
        <v>3264</v>
      </c>
      <c r="CU120" s="689" t="s">
        <v>3264</v>
      </c>
      <c r="CV120" s="689" t="s">
        <v>3264</v>
      </c>
      <c r="CW120" s="689" t="s">
        <v>3264</v>
      </c>
      <c r="CX120" s="689" t="s">
        <v>3264</v>
      </c>
      <c r="CY120" s="689" t="s">
        <v>3264</v>
      </c>
      <c r="CZ120" s="689" t="s">
        <v>3264</v>
      </c>
      <c r="DA120" s="689" t="s">
        <v>3264</v>
      </c>
      <c r="DB120" s="689" t="s">
        <v>3264</v>
      </c>
      <c r="DC120" s="689" t="s">
        <v>3264</v>
      </c>
      <c r="DD120" s="689" t="s">
        <v>3264</v>
      </c>
      <c r="DE120" s="689" t="s">
        <v>3264</v>
      </c>
      <c r="DF120" s="689" t="s">
        <v>3264</v>
      </c>
      <c r="DG120" s="689" t="s">
        <v>3264</v>
      </c>
      <c r="DH120" s="689" t="s">
        <v>3264</v>
      </c>
      <c r="DI120" s="689" t="s">
        <v>3264</v>
      </c>
      <c r="DJ120" s="689" t="s">
        <v>3264</v>
      </c>
      <c r="DK120" s="689" t="s">
        <v>3264</v>
      </c>
      <c r="DL120" s="689" t="s">
        <v>3264</v>
      </c>
      <c r="DM120" s="689" t="s">
        <v>3264</v>
      </c>
      <c r="DN120" s="689" t="s">
        <v>3264</v>
      </c>
      <c r="DP120" s="705" t="str">
        <f t="shared" si="64"/>
        <v>PCD_DPW3_RES7_DLY_S4</v>
      </c>
      <c r="DQ120" s="705" t="str">
        <f t="shared" si="64"/>
        <v>PCD_DPW3_RES7_DIR_S4</v>
      </c>
      <c r="DR120" s="705" t="str">
        <f t="shared" si="64"/>
        <v>PCD_DPW3_RES7_DSCR_S4</v>
      </c>
      <c r="DS120" s="705" t="str">
        <f t="shared" si="64"/>
        <v>PCD_DPW3_RES7_DCS_S4</v>
      </c>
      <c r="DT120" s="705" t="str">
        <f t="shared" si="64"/>
        <v>PCD_DPW3_RES7_DSPC_S4</v>
      </c>
      <c r="DU120" s="705" t="str">
        <f t="shared" si="64"/>
        <v>PCD_DPW3_RES7_DPP_S4</v>
      </c>
      <c r="DV120" s="705" t="str">
        <f t="shared" si="64"/>
        <v>PCD_DPW3_RES7_DTPI_S4</v>
      </c>
      <c r="DW120" s="705" t="str">
        <f t="shared" si="64"/>
        <v>PCD_DPW3_RES7_DCI_S4</v>
      </c>
      <c r="DX120" s="705" t="str">
        <f t="shared" si="64"/>
        <v>PCD_DPW3_RES7_DSI_S4</v>
      </c>
      <c r="DY120" s="705" t="str">
        <f t="shared" si="64"/>
        <v>PCD_DPW3_RES7_DER_S4</v>
      </c>
      <c r="DZ120" s="705" t="str">
        <f t="shared" si="63"/>
        <v>PCD_DPW3_RES7_RS_S4</v>
      </c>
      <c r="EA120" s="705" t="str">
        <f t="shared" si="63"/>
        <v>PCD_DPW3_RES7_DPLE_S4</v>
      </c>
    </row>
    <row r="121" spans="1:131" ht="27.6" x14ac:dyDescent="0.25">
      <c r="A121" s="137"/>
      <c r="B121" s="120" t="str">
        <f t="shared" si="61"/>
        <v>WSX</v>
      </c>
      <c r="C121" s="29" t="s">
        <v>863</v>
      </c>
      <c r="D121" s="29" t="s">
        <v>83</v>
      </c>
      <c r="E121" s="78" t="str" cm="1">
        <f t="array" aca="1" ref="E121" ca="1">IFERROR(INDEX('PCD List'!$AU$5:$BK$48,MARCH('DPW3'!$D121,'PCD List'!$AR$5:$AR$48,0),MARCH('DPW3'!$B121,'PCD List'!$AU$2:$BK$2,0)),"")</f>
        <v/>
      </c>
      <c r="F121" s="15" t="s">
        <v>3244</v>
      </c>
      <c r="G121" s="24" t="s">
        <v>1867</v>
      </c>
      <c r="H121" s="16" t="s">
        <v>1078</v>
      </c>
      <c r="I121" s="234">
        <v>0</v>
      </c>
      <c r="K121" s="1069"/>
      <c r="M121" s="172"/>
      <c r="N121" s="172"/>
      <c r="O121" s="66"/>
      <c r="P121" s="66"/>
      <c r="Q121" s="66"/>
      <c r="R121" s="13"/>
      <c r="S121" s="13"/>
      <c r="T121" s="13"/>
      <c r="U121" s="13"/>
      <c r="V121" s="13"/>
      <c r="W121" s="13"/>
      <c r="X121" s="13"/>
      <c r="Y121" s="13"/>
      <c r="Z121" s="13"/>
      <c r="AA121" s="13"/>
      <c r="AB121" s="13"/>
      <c r="AC121" s="13"/>
      <c r="AD121" s="13"/>
      <c r="AE121" s="13"/>
      <c r="AF121" s="13"/>
      <c r="AG121" s="13"/>
      <c r="AH121" s="13"/>
      <c r="AI121" s="13"/>
      <c r="AJ121" s="13"/>
      <c r="AK121" s="13"/>
      <c r="AL121" s="13"/>
      <c r="AM121" s="13"/>
      <c r="AN121" s="13"/>
      <c r="AO121" s="13"/>
      <c r="AP121" s="13"/>
      <c r="AQ121" s="13"/>
      <c r="AR121" s="13"/>
      <c r="AS121" s="13"/>
      <c r="AT121" s="13"/>
      <c r="AU121" s="70"/>
      <c r="AV121" s="70"/>
      <c r="AW121" s="70"/>
      <c r="AX121" s="70"/>
      <c r="AY121" s="70"/>
      <c r="AZ121" s="70"/>
      <c r="BA121" s="115"/>
      <c r="BC121" s="236"/>
      <c r="BD121" s="66"/>
      <c r="BE121" s="13"/>
      <c r="BF121" s="13"/>
      <c r="BG121" s="13"/>
      <c r="BH121" s="13"/>
      <c r="BI121" s="13"/>
      <c r="BJ121" s="13"/>
      <c r="BK121" s="13"/>
      <c r="BL121" s="13"/>
      <c r="BM121" s="13"/>
      <c r="BN121" s="115"/>
      <c r="BU121" s="326" t="s">
        <v>3245</v>
      </c>
      <c r="BX121" s="558"/>
      <c r="BY121" t="s">
        <v>3247</v>
      </c>
      <c r="BZ121" s="689" t="s">
        <v>3265</v>
      </c>
      <c r="CA121" s="689" t="s">
        <v>3265</v>
      </c>
      <c r="CB121" s="689" t="s">
        <v>3265</v>
      </c>
      <c r="CC121" s="689" t="s">
        <v>3265</v>
      </c>
      <c r="CD121" s="689" t="s">
        <v>3265</v>
      </c>
      <c r="CE121" s="689" t="s">
        <v>3265</v>
      </c>
      <c r="CF121" s="689" t="s">
        <v>3265</v>
      </c>
      <c r="CG121" s="689" t="s">
        <v>3265</v>
      </c>
      <c r="CH121" s="689" t="s">
        <v>3265</v>
      </c>
      <c r="CI121" s="689" t="s">
        <v>3265</v>
      </c>
      <c r="CJ121" s="689" t="s">
        <v>3265</v>
      </c>
      <c r="CK121" s="689" t="s">
        <v>3265</v>
      </c>
      <c r="CL121" s="689" t="s">
        <v>3265</v>
      </c>
      <c r="CM121" s="689" t="s">
        <v>3265</v>
      </c>
      <c r="CN121" s="689" t="s">
        <v>3265</v>
      </c>
      <c r="CO121" s="689" t="s">
        <v>3265</v>
      </c>
      <c r="CP121" s="689" t="s">
        <v>3265</v>
      </c>
      <c r="CQ121" s="689" t="s">
        <v>3265</v>
      </c>
      <c r="CR121" s="689" t="s">
        <v>3265</v>
      </c>
      <c r="CS121" s="689" t="s">
        <v>3265</v>
      </c>
      <c r="CT121" s="689" t="s">
        <v>3265</v>
      </c>
      <c r="CU121" s="689" t="s">
        <v>3265</v>
      </c>
      <c r="CV121" s="689" t="s">
        <v>3265</v>
      </c>
      <c r="CW121" s="689" t="s">
        <v>3265</v>
      </c>
      <c r="CX121" s="689" t="s">
        <v>3265</v>
      </c>
      <c r="CY121" s="689" t="s">
        <v>3265</v>
      </c>
      <c r="CZ121" s="689" t="s">
        <v>3265</v>
      </c>
      <c r="DA121" s="689" t="s">
        <v>3265</v>
      </c>
      <c r="DB121" s="689" t="s">
        <v>3265</v>
      </c>
      <c r="DC121" s="689" t="s">
        <v>3265</v>
      </c>
      <c r="DD121" s="689" t="s">
        <v>3265</v>
      </c>
      <c r="DE121" s="689" t="s">
        <v>3265</v>
      </c>
      <c r="DF121" s="689" t="s">
        <v>3265</v>
      </c>
      <c r="DG121" s="689" t="s">
        <v>3265</v>
      </c>
      <c r="DH121" s="689" t="s">
        <v>3265</v>
      </c>
      <c r="DI121" s="689" t="s">
        <v>3265</v>
      </c>
      <c r="DJ121" s="689" t="s">
        <v>3265</v>
      </c>
      <c r="DK121" s="689" t="s">
        <v>3265</v>
      </c>
      <c r="DL121" s="689" t="s">
        <v>3265</v>
      </c>
      <c r="DM121" s="689" t="s">
        <v>3265</v>
      </c>
      <c r="DN121" s="689" t="s">
        <v>3265</v>
      </c>
      <c r="DP121" s="705" t="str">
        <f t="shared" si="64"/>
        <v>PCD_DPW3_RES7_DLY_S5</v>
      </c>
      <c r="DQ121" s="705" t="str">
        <f t="shared" si="64"/>
        <v>PCD_DPW3_RES7_DIR_S5</v>
      </c>
      <c r="DR121" s="705" t="str">
        <f t="shared" si="64"/>
        <v>PCD_DPW3_RES7_DSCR_S5</v>
      </c>
      <c r="DS121" s="705" t="str">
        <f t="shared" si="64"/>
        <v>PCD_DPW3_RES7_DCS_S5</v>
      </c>
      <c r="DT121" s="705" t="str">
        <f t="shared" si="64"/>
        <v>PCD_DPW3_RES7_DSPC_S5</v>
      </c>
      <c r="DU121" s="705" t="str">
        <f t="shared" si="64"/>
        <v>PCD_DPW3_RES7_DPP_S5</v>
      </c>
      <c r="DV121" s="705" t="str">
        <f t="shared" si="64"/>
        <v>PCD_DPW3_RES7_DTPI_S5</v>
      </c>
      <c r="DW121" s="705" t="str">
        <f t="shared" si="64"/>
        <v>PCD_DPW3_RES7_DCI_S5</v>
      </c>
      <c r="DX121" s="705" t="str">
        <f t="shared" si="64"/>
        <v>PCD_DPW3_RES7_DSI_S5</v>
      </c>
      <c r="DY121" s="705" t="str">
        <f t="shared" si="64"/>
        <v>PCD_DPW3_RES7_DER_S5</v>
      </c>
      <c r="DZ121" s="705" t="str">
        <f t="shared" si="63"/>
        <v>PCD_DPW3_RES7_RS_S5</v>
      </c>
      <c r="EA121" s="705" t="str">
        <f t="shared" si="63"/>
        <v>PCD_DPW3_RES7_DPLE_S5</v>
      </c>
    </row>
    <row r="122" spans="1:131" ht="27.6" x14ac:dyDescent="0.25">
      <c r="A122" s="137"/>
      <c r="B122" s="120" t="str">
        <f t="shared" si="61"/>
        <v>WSX</v>
      </c>
      <c r="C122" s="29" t="s">
        <v>863</v>
      </c>
      <c r="D122" s="29" t="s">
        <v>83</v>
      </c>
      <c r="E122" s="78" t="str" cm="1">
        <f t="array" aca="1" ref="E122" ca="1">IFERROR(INDEX('PCD List'!$AU$5:$BK$48,MARCH('DPW3'!$D122,'PCD List'!$AR$5:$AR$48,0),MARCH('DPW3'!$B122,'PCD List'!$AU$2:$BK$2,0)),"")</f>
        <v/>
      </c>
      <c r="F122" s="15" t="s">
        <v>3244</v>
      </c>
      <c r="G122" s="24" t="s">
        <v>1870</v>
      </c>
      <c r="H122" s="16" t="s">
        <v>1078</v>
      </c>
      <c r="I122" s="234">
        <v>0</v>
      </c>
      <c r="K122" s="1069"/>
      <c r="M122" s="172"/>
      <c r="N122" s="172"/>
      <c r="O122" s="66"/>
      <c r="P122" s="66"/>
      <c r="Q122" s="66"/>
      <c r="R122" s="13"/>
      <c r="S122" s="13"/>
      <c r="T122" s="13"/>
      <c r="U122" s="13"/>
      <c r="V122" s="13"/>
      <c r="W122" s="13"/>
      <c r="X122" s="13"/>
      <c r="Y122" s="13"/>
      <c r="Z122" s="13"/>
      <c r="AA122" s="13"/>
      <c r="AB122" s="13"/>
      <c r="AC122" s="13"/>
      <c r="AD122" s="13"/>
      <c r="AE122" s="13"/>
      <c r="AF122" s="13"/>
      <c r="AG122" s="13"/>
      <c r="AH122" s="13"/>
      <c r="AI122" s="13"/>
      <c r="AJ122" s="13"/>
      <c r="AK122" s="13"/>
      <c r="AL122" s="13"/>
      <c r="AM122" s="13"/>
      <c r="AN122" s="13"/>
      <c r="AO122" s="13"/>
      <c r="AP122" s="13"/>
      <c r="AQ122" s="13"/>
      <c r="AR122" s="13"/>
      <c r="AS122" s="13"/>
      <c r="AT122" s="13"/>
      <c r="AU122" s="70"/>
      <c r="AV122" s="70"/>
      <c r="AW122" s="70"/>
      <c r="AX122" s="70"/>
      <c r="AY122" s="70"/>
      <c r="AZ122" s="70"/>
      <c r="BA122" s="115"/>
      <c r="BC122" s="236"/>
      <c r="BD122" s="66"/>
      <c r="BE122" s="13"/>
      <c r="BF122" s="13"/>
      <c r="BG122" s="13"/>
      <c r="BH122" s="13"/>
      <c r="BI122" s="13"/>
      <c r="BJ122" s="13"/>
      <c r="BK122" s="13"/>
      <c r="BL122" s="13"/>
      <c r="BM122" s="13"/>
      <c r="BN122" s="115"/>
      <c r="BU122" s="326" t="s">
        <v>3245</v>
      </c>
      <c r="BX122" s="558"/>
      <c r="BY122" t="s">
        <v>3247</v>
      </c>
      <c r="BZ122" s="689" t="s">
        <v>3266</v>
      </c>
      <c r="CA122" s="689" t="s">
        <v>3266</v>
      </c>
      <c r="CB122" s="689" t="s">
        <v>3266</v>
      </c>
      <c r="CC122" s="689" t="s">
        <v>3266</v>
      </c>
      <c r="CD122" s="689" t="s">
        <v>3266</v>
      </c>
      <c r="CE122" s="689" t="s">
        <v>3266</v>
      </c>
      <c r="CF122" s="689" t="s">
        <v>3266</v>
      </c>
      <c r="CG122" s="689" t="s">
        <v>3266</v>
      </c>
      <c r="CH122" s="689" t="s">
        <v>3266</v>
      </c>
      <c r="CI122" s="689" t="s">
        <v>3266</v>
      </c>
      <c r="CJ122" s="689" t="s">
        <v>3266</v>
      </c>
      <c r="CK122" s="689" t="s">
        <v>3266</v>
      </c>
      <c r="CL122" s="689" t="s">
        <v>3266</v>
      </c>
      <c r="CM122" s="689" t="s">
        <v>3266</v>
      </c>
      <c r="CN122" s="689" t="s">
        <v>3266</v>
      </c>
      <c r="CO122" s="689" t="s">
        <v>3266</v>
      </c>
      <c r="CP122" s="689" t="s">
        <v>3266</v>
      </c>
      <c r="CQ122" s="689" t="s">
        <v>3266</v>
      </c>
      <c r="CR122" s="689" t="s">
        <v>3266</v>
      </c>
      <c r="CS122" s="689" t="s">
        <v>3266</v>
      </c>
      <c r="CT122" s="689" t="s">
        <v>3266</v>
      </c>
      <c r="CU122" s="689" t="s">
        <v>3266</v>
      </c>
      <c r="CV122" s="689" t="s">
        <v>3266</v>
      </c>
      <c r="CW122" s="689" t="s">
        <v>3266</v>
      </c>
      <c r="CX122" s="689" t="s">
        <v>3266</v>
      </c>
      <c r="CY122" s="689" t="s">
        <v>3266</v>
      </c>
      <c r="CZ122" s="689" t="s">
        <v>3266</v>
      </c>
      <c r="DA122" s="689" t="s">
        <v>3266</v>
      </c>
      <c r="DB122" s="689" t="s">
        <v>3266</v>
      </c>
      <c r="DC122" s="689" t="s">
        <v>3266</v>
      </c>
      <c r="DD122" s="689" t="s">
        <v>3266</v>
      </c>
      <c r="DE122" s="689" t="s">
        <v>3266</v>
      </c>
      <c r="DF122" s="689" t="s">
        <v>3266</v>
      </c>
      <c r="DG122" s="689" t="s">
        <v>3266</v>
      </c>
      <c r="DH122" s="689" t="s">
        <v>3266</v>
      </c>
      <c r="DI122" s="689" t="s">
        <v>3266</v>
      </c>
      <c r="DJ122" s="689" t="s">
        <v>3266</v>
      </c>
      <c r="DK122" s="689" t="s">
        <v>3266</v>
      </c>
      <c r="DL122" s="689" t="s">
        <v>3266</v>
      </c>
      <c r="DM122" s="689" t="s">
        <v>3266</v>
      </c>
      <c r="DN122" s="689" t="s">
        <v>3266</v>
      </c>
      <c r="DP122" s="705" t="str">
        <f t="shared" si="64"/>
        <v>PCD_DPW3_RES7_DLY_S6</v>
      </c>
      <c r="DQ122" s="705" t="str">
        <f t="shared" si="64"/>
        <v>PCD_DPW3_RES7_DIR_S6</v>
      </c>
      <c r="DR122" s="705" t="str">
        <f t="shared" si="64"/>
        <v>PCD_DPW3_RES7_DSCR_S6</v>
      </c>
      <c r="DS122" s="705" t="str">
        <f t="shared" si="64"/>
        <v>PCD_DPW3_RES7_DCS_S6</v>
      </c>
      <c r="DT122" s="705" t="str">
        <f t="shared" si="64"/>
        <v>PCD_DPW3_RES7_DSPC_S6</v>
      </c>
      <c r="DU122" s="705" t="str">
        <f t="shared" si="64"/>
        <v>PCD_DPW3_RES7_DPP_S6</v>
      </c>
      <c r="DV122" s="705" t="str">
        <f t="shared" si="64"/>
        <v>PCD_DPW3_RES7_DTPI_S6</v>
      </c>
      <c r="DW122" s="705" t="str">
        <f t="shared" si="64"/>
        <v>PCD_DPW3_RES7_DCI_S6</v>
      </c>
      <c r="DX122" s="705" t="str">
        <f t="shared" si="64"/>
        <v>PCD_DPW3_RES7_DSI_S6</v>
      </c>
      <c r="DY122" s="705" t="str">
        <f t="shared" si="64"/>
        <v>PCD_DPW3_RES7_DER_S6</v>
      </c>
      <c r="DZ122" s="705" t="str">
        <f t="shared" si="63"/>
        <v>PCD_DPW3_RES7_RS_S6</v>
      </c>
      <c r="EA122" s="705" t="str">
        <f t="shared" si="63"/>
        <v>PCD_DPW3_RES7_DPLE_S6</v>
      </c>
    </row>
    <row r="123" spans="1:131" ht="28.2" thickBot="1" x14ac:dyDescent="0.3">
      <c r="A123" s="137"/>
      <c r="B123" s="120" t="str">
        <f t="shared" si="61"/>
        <v>WSX</v>
      </c>
      <c r="C123" s="29" t="s">
        <v>863</v>
      </c>
      <c r="D123" s="29" t="s">
        <v>83</v>
      </c>
      <c r="E123" s="78" t="str" cm="1">
        <f t="array" aca="1" ref="E123" ca="1">IFERROR(INDEX('PCD List'!$AU$5:$BK$48,MARCH('DPW3'!$D123,'PCD List'!$AR$5:$AR$48,0),MARCH('DPW3'!$B123,'PCD List'!$AU$2:$BK$2,0)),"")</f>
        <v/>
      </c>
      <c r="F123" s="15" t="s">
        <v>3244</v>
      </c>
      <c r="G123" s="24" t="s">
        <v>1873</v>
      </c>
      <c r="H123" s="16" t="s">
        <v>1078</v>
      </c>
      <c r="I123" s="234">
        <v>0</v>
      </c>
      <c r="K123" s="1069"/>
      <c r="M123" s="172"/>
      <c r="N123" s="172"/>
      <c r="O123" s="66"/>
      <c r="P123" s="66"/>
      <c r="Q123" s="66"/>
      <c r="R123" s="13"/>
      <c r="S123" s="13"/>
      <c r="T123" s="13"/>
      <c r="U123" s="13"/>
      <c r="V123" s="13"/>
      <c r="W123" s="13"/>
      <c r="X123" s="13"/>
      <c r="Y123" s="13"/>
      <c r="Z123" s="13"/>
      <c r="AA123" s="13"/>
      <c r="AB123" s="13"/>
      <c r="AC123" s="13"/>
      <c r="AD123" s="13"/>
      <c r="AE123" s="13"/>
      <c r="AF123" s="13"/>
      <c r="AG123" s="13"/>
      <c r="AH123" s="13"/>
      <c r="AI123" s="13"/>
      <c r="AJ123" s="13"/>
      <c r="AK123" s="13"/>
      <c r="AL123" s="13"/>
      <c r="AM123" s="13"/>
      <c r="AN123" s="13"/>
      <c r="AO123" s="13"/>
      <c r="AP123" s="13"/>
      <c r="AQ123" s="13"/>
      <c r="AR123" s="13"/>
      <c r="AS123" s="13"/>
      <c r="AT123" s="13"/>
      <c r="AU123" s="70"/>
      <c r="AV123" s="70"/>
      <c r="AW123" s="70"/>
      <c r="AX123" s="70"/>
      <c r="AY123" s="70"/>
      <c r="AZ123" s="70"/>
      <c r="BA123" s="188"/>
      <c r="BC123" s="236"/>
      <c r="BD123" s="66"/>
      <c r="BE123" s="13"/>
      <c r="BF123" s="13"/>
      <c r="BG123" s="13"/>
      <c r="BH123" s="13"/>
      <c r="BI123" s="13"/>
      <c r="BJ123" s="13"/>
      <c r="BK123" s="13"/>
      <c r="BL123" s="13"/>
      <c r="BM123" s="13"/>
      <c r="BN123" s="115"/>
      <c r="BU123" s="326" t="s">
        <v>3245</v>
      </c>
      <c r="BX123" s="558"/>
      <c r="BY123" t="s">
        <v>3247</v>
      </c>
      <c r="BZ123" s="694" t="s">
        <v>3267</v>
      </c>
      <c r="CA123" s="694" t="s">
        <v>3267</v>
      </c>
      <c r="CB123" s="694" t="s">
        <v>3267</v>
      </c>
      <c r="CC123" s="694" t="s">
        <v>3267</v>
      </c>
      <c r="CD123" s="694" t="s">
        <v>3267</v>
      </c>
      <c r="CE123" s="694" t="s">
        <v>3267</v>
      </c>
      <c r="CF123" s="694" t="s">
        <v>3267</v>
      </c>
      <c r="CG123" s="694" t="s">
        <v>3267</v>
      </c>
      <c r="CH123" s="694" t="s">
        <v>3267</v>
      </c>
      <c r="CI123" s="694" t="s">
        <v>3267</v>
      </c>
      <c r="CJ123" s="694" t="s">
        <v>3267</v>
      </c>
      <c r="CK123" s="694" t="s">
        <v>3267</v>
      </c>
      <c r="CL123" s="694" t="s">
        <v>3267</v>
      </c>
      <c r="CM123" s="694" t="s">
        <v>3267</v>
      </c>
      <c r="CN123" s="694" t="s">
        <v>3267</v>
      </c>
      <c r="CO123" s="694" t="s">
        <v>3267</v>
      </c>
      <c r="CP123" s="694" t="s">
        <v>3267</v>
      </c>
      <c r="CQ123" s="694" t="s">
        <v>3267</v>
      </c>
      <c r="CR123" s="694" t="s">
        <v>3267</v>
      </c>
      <c r="CS123" s="694" t="s">
        <v>3267</v>
      </c>
      <c r="CT123" s="694" t="s">
        <v>3267</v>
      </c>
      <c r="CU123" s="694" t="s">
        <v>3267</v>
      </c>
      <c r="CV123" s="694" t="s">
        <v>3267</v>
      </c>
      <c r="CW123" s="694" t="s">
        <v>3267</v>
      </c>
      <c r="CX123" s="694" t="s">
        <v>3267</v>
      </c>
      <c r="CY123" s="694" t="s">
        <v>3267</v>
      </c>
      <c r="CZ123" s="694" t="s">
        <v>3267</v>
      </c>
      <c r="DA123" s="694" t="s">
        <v>3267</v>
      </c>
      <c r="DB123" s="694" t="s">
        <v>3267</v>
      </c>
      <c r="DC123" s="694" t="s">
        <v>3267</v>
      </c>
      <c r="DD123" s="694" t="s">
        <v>3267</v>
      </c>
      <c r="DE123" s="694" t="s">
        <v>3267</v>
      </c>
      <c r="DF123" s="694" t="s">
        <v>3267</v>
      </c>
      <c r="DG123" s="694" t="s">
        <v>3267</v>
      </c>
      <c r="DH123" s="694" t="s">
        <v>3267</v>
      </c>
      <c r="DI123" s="694" t="s">
        <v>3267</v>
      </c>
      <c r="DJ123" s="694" t="s">
        <v>3267</v>
      </c>
      <c r="DK123" s="694" t="s">
        <v>3267</v>
      </c>
      <c r="DL123" s="694" t="s">
        <v>3267</v>
      </c>
      <c r="DM123" s="694" t="s">
        <v>3267</v>
      </c>
      <c r="DN123" s="694" t="s">
        <v>3267</v>
      </c>
      <c r="DP123" s="705" t="str">
        <f t="shared" si="64"/>
        <v>PCD_DPW3_RES7_DLY_S7</v>
      </c>
      <c r="DQ123" s="705" t="str">
        <f t="shared" si="64"/>
        <v>PCD_DPW3_RES7_DIR_S7</v>
      </c>
      <c r="DR123" s="705" t="str">
        <f t="shared" si="64"/>
        <v>PCD_DPW3_RES7_DSCR_S7</v>
      </c>
      <c r="DS123" s="705" t="str">
        <f t="shared" si="64"/>
        <v>PCD_DPW3_RES7_DCS_S7</v>
      </c>
      <c r="DT123" s="705" t="str">
        <f t="shared" si="64"/>
        <v>PCD_DPW3_RES7_DSPC_S7</v>
      </c>
      <c r="DU123" s="705" t="str">
        <f t="shared" si="64"/>
        <v>PCD_DPW3_RES7_DPP_S7</v>
      </c>
      <c r="DV123" s="705" t="str">
        <f t="shared" si="64"/>
        <v>PCD_DPW3_RES7_DTPI_S7</v>
      </c>
      <c r="DW123" s="705" t="str">
        <f t="shared" si="64"/>
        <v>PCD_DPW3_RES7_DCI_S7</v>
      </c>
      <c r="DX123" s="705" t="str">
        <f t="shared" si="64"/>
        <v>PCD_DPW3_RES7_DSI_S7</v>
      </c>
      <c r="DY123" s="705" t="str">
        <f t="shared" si="64"/>
        <v>PCD_DPW3_RES7_DER_S7</v>
      </c>
      <c r="DZ123" s="705" t="str">
        <f t="shared" si="63"/>
        <v>PCD_DPW3_RES7_RS_S7</v>
      </c>
      <c r="EA123" s="705" t="str">
        <f t="shared" si="63"/>
        <v>PCD_DPW3_RES7_DPLE_S7</v>
      </c>
    </row>
    <row r="124" spans="1:131" ht="28.2" thickBot="1" x14ac:dyDescent="0.3">
      <c r="A124" s="137"/>
      <c r="B124" s="122" t="str">
        <f t="shared" si="61"/>
        <v>WSX</v>
      </c>
      <c r="C124" s="411" t="s">
        <v>863</v>
      </c>
      <c r="D124" s="411" t="s">
        <v>83</v>
      </c>
      <c r="E124" s="143" t="str" cm="1">
        <f t="array" aca="1" ref="E124" ca="1">IFERROR(INDEX('PCD List'!$AU$5:$BK$48,MARCH('DPW3'!$D124,'PCD List'!$AR$5:$AR$48,0),MARCH('DPW3'!$B124,'PCD List'!$AU$2:$BK$2,0)),"")</f>
        <v/>
      </c>
      <c r="F124" s="601" t="s">
        <v>3244</v>
      </c>
      <c r="G124" s="323" t="s">
        <v>1876</v>
      </c>
      <c r="H124" s="318" t="s">
        <v>1078</v>
      </c>
      <c r="I124" s="235">
        <v>0</v>
      </c>
      <c r="K124" s="1069"/>
      <c r="M124" s="638">
        <f>SUM( M116:M122)</f>
        <v>0</v>
      </c>
      <c r="N124" s="639">
        <f t="shared" ref="N124:BA124" si="65">SUM( N116:N122)</f>
        <v>0</v>
      </c>
      <c r="O124" s="640">
        <f t="shared" si="65"/>
        <v>0</v>
      </c>
      <c r="P124" s="640">
        <f t="shared" si="65"/>
        <v>0</v>
      </c>
      <c r="Q124" s="640">
        <f t="shared" si="65"/>
        <v>0</v>
      </c>
      <c r="R124" s="640">
        <f t="shared" si="65"/>
        <v>0</v>
      </c>
      <c r="S124" s="640">
        <f t="shared" si="65"/>
        <v>0</v>
      </c>
      <c r="T124" s="640">
        <f t="shared" si="65"/>
        <v>0</v>
      </c>
      <c r="U124" s="640">
        <f t="shared" si="65"/>
        <v>0</v>
      </c>
      <c r="V124" s="640">
        <f t="shared" si="65"/>
        <v>0</v>
      </c>
      <c r="W124" s="640">
        <f t="shared" si="65"/>
        <v>0</v>
      </c>
      <c r="X124" s="640">
        <f t="shared" si="65"/>
        <v>0</v>
      </c>
      <c r="Y124" s="640">
        <f t="shared" si="65"/>
        <v>0</v>
      </c>
      <c r="Z124" s="640">
        <f t="shared" si="65"/>
        <v>0</v>
      </c>
      <c r="AA124" s="640">
        <f t="shared" si="65"/>
        <v>0</v>
      </c>
      <c r="AB124" s="640">
        <f t="shared" si="65"/>
        <v>0</v>
      </c>
      <c r="AC124" s="640">
        <f t="shared" si="65"/>
        <v>0</v>
      </c>
      <c r="AD124" s="640">
        <f t="shared" si="65"/>
        <v>0</v>
      </c>
      <c r="AE124" s="640">
        <f t="shared" si="65"/>
        <v>0</v>
      </c>
      <c r="AF124" s="640">
        <f t="shared" si="65"/>
        <v>0</v>
      </c>
      <c r="AG124" s="640">
        <f t="shared" si="65"/>
        <v>0</v>
      </c>
      <c r="AH124" s="640">
        <f t="shared" si="65"/>
        <v>0</v>
      </c>
      <c r="AI124" s="640">
        <f t="shared" si="65"/>
        <v>0</v>
      </c>
      <c r="AJ124" s="640">
        <f t="shared" si="65"/>
        <v>0</v>
      </c>
      <c r="AK124" s="640">
        <f t="shared" si="65"/>
        <v>0</v>
      </c>
      <c r="AL124" s="640">
        <f t="shared" si="65"/>
        <v>0</v>
      </c>
      <c r="AM124" s="640">
        <f t="shared" si="65"/>
        <v>0</v>
      </c>
      <c r="AN124" s="640">
        <f t="shared" si="65"/>
        <v>0</v>
      </c>
      <c r="AO124" s="640">
        <f t="shared" si="65"/>
        <v>0</v>
      </c>
      <c r="AP124" s="640">
        <f t="shared" si="65"/>
        <v>0</v>
      </c>
      <c r="AQ124" s="640">
        <f t="shared" si="65"/>
        <v>0</v>
      </c>
      <c r="AR124" s="640">
        <f t="shared" si="65"/>
        <v>0</v>
      </c>
      <c r="AS124" s="640">
        <f t="shared" si="65"/>
        <v>0</v>
      </c>
      <c r="AT124" s="640">
        <f t="shared" si="65"/>
        <v>0</v>
      </c>
      <c r="AU124" s="640">
        <f t="shared" si="65"/>
        <v>0</v>
      </c>
      <c r="AV124" s="640">
        <f t="shared" si="65"/>
        <v>0</v>
      </c>
      <c r="AW124" s="640">
        <f t="shared" si="65"/>
        <v>0</v>
      </c>
      <c r="AX124" s="640">
        <f t="shared" si="65"/>
        <v>0</v>
      </c>
      <c r="AY124" s="640">
        <f t="shared" si="65"/>
        <v>0</v>
      </c>
      <c r="AZ124" s="640">
        <f t="shared" si="65"/>
        <v>0</v>
      </c>
      <c r="BA124" s="641">
        <f t="shared" si="65"/>
        <v>0</v>
      </c>
      <c r="BC124" s="173"/>
      <c r="BD124" s="174"/>
      <c r="BE124" s="174"/>
      <c r="BF124" s="174"/>
      <c r="BG124" s="174"/>
      <c r="BH124" s="174"/>
      <c r="BI124" s="174"/>
      <c r="BJ124" s="174"/>
      <c r="BK124" s="174"/>
      <c r="BL124" s="174"/>
      <c r="BM124" s="174"/>
      <c r="BN124" s="118"/>
      <c r="BU124" s="326" t="s">
        <v>3245</v>
      </c>
      <c r="BX124" s="558"/>
      <c r="BY124" t="s">
        <v>3247</v>
      </c>
      <c r="BZ124" s="704" t="s">
        <v>3268</v>
      </c>
      <c r="CA124" s="695" t="s">
        <v>3268</v>
      </c>
      <c r="CB124" s="696" t="s">
        <v>3268</v>
      </c>
      <c r="CC124" s="696" t="s">
        <v>3268</v>
      </c>
      <c r="CD124" s="696" t="s">
        <v>3268</v>
      </c>
      <c r="CE124" s="696" t="s">
        <v>3268</v>
      </c>
      <c r="CF124" s="696" t="s">
        <v>3268</v>
      </c>
      <c r="CG124" s="696" t="s">
        <v>3268</v>
      </c>
      <c r="CH124" s="696" t="s">
        <v>3268</v>
      </c>
      <c r="CI124" s="696" t="s">
        <v>3268</v>
      </c>
      <c r="CJ124" s="696" t="s">
        <v>3268</v>
      </c>
      <c r="CK124" s="696" t="s">
        <v>3268</v>
      </c>
      <c r="CL124" s="696" t="s">
        <v>3268</v>
      </c>
      <c r="CM124" s="696" t="s">
        <v>3268</v>
      </c>
      <c r="CN124" s="696" t="s">
        <v>3268</v>
      </c>
      <c r="CO124" s="696" t="s">
        <v>3268</v>
      </c>
      <c r="CP124" s="696" t="s">
        <v>3268</v>
      </c>
      <c r="CQ124" s="696" t="s">
        <v>3268</v>
      </c>
      <c r="CR124" s="696" t="s">
        <v>3268</v>
      </c>
      <c r="CS124" s="696" t="s">
        <v>3268</v>
      </c>
      <c r="CT124" s="696" t="s">
        <v>3268</v>
      </c>
      <c r="CU124" s="696" t="s">
        <v>3268</v>
      </c>
      <c r="CV124" s="696" t="s">
        <v>3268</v>
      </c>
      <c r="CW124" s="696" t="s">
        <v>3268</v>
      </c>
      <c r="CX124" s="696" t="s">
        <v>3268</v>
      </c>
      <c r="CY124" s="696" t="s">
        <v>3268</v>
      </c>
      <c r="CZ124" s="696" t="s">
        <v>3268</v>
      </c>
      <c r="DA124" s="696" t="s">
        <v>3268</v>
      </c>
      <c r="DB124" s="696" t="s">
        <v>3268</v>
      </c>
      <c r="DC124" s="696" t="s">
        <v>3268</v>
      </c>
      <c r="DD124" s="696" t="s">
        <v>3268</v>
      </c>
      <c r="DE124" s="696" t="s">
        <v>3268</v>
      </c>
      <c r="DF124" s="696" t="s">
        <v>3268</v>
      </c>
      <c r="DG124" s="696" t="s">
        <v>3268</v>
      </c>
      <c r="DH124" s="696" t="s">
        <v>3268</v>
      </c>
      <c r="DI124" s="696" t="s">
        <v>3268</v>
      </c>
      <c r="DJ124" s="696" t="s">
        <v>3268</v>
      </c>
      <c r="DK124" s="696" t="s">
        <v>3268</v>
      </c>
      <c r="DL124" s="696" t="s">
        <v>3268</v>
      </c>
      <c r="DM124" s="696" t="s">
        <v>3268</v>
      </c>
      <c r="DN124" s="697" t="s">
        <v>3268</v>
      </c>
      <c r="DP124" s="705" t="str">
        <f t="shared" si="64"/>
        <v>PCD_DPW3_RES7_DLY_ST</v>
      </c>
      <c r="DQ124" s="705" t="str">
        <f t="shared" si="64"/>
        <v>PCD_DPW3_RES7_DIR_ST</v>
      </c>
      <c r="DR124" s="705" t="str">
        <f t="shared" si="64"/>
        <v>PCD_DPW3_RES7_DSCR_ST</v>
      </c>
      <c r="DS124" s="705" t="str">
        <f t="shared" si="64"/>
        <v>PCD_DPW3_RES7_DCS_ST</v>
      </c>
      <c r="DT124" s="705" t="str">
        <f t="shared" si="64"/>
        <v>PCD_DPW3_RES7_DSPC_ST</v>
      </c>
      <c r="DU124" s="705" t="str">
        <f t="shared" si="64"/>
        <v>PCD_DPW3_RES7_DPP_ST</v>
      </c>
      <c r="DV124" s="705" t="str">
        <f t="shared" si="64"/>
        <v>PCD_DPW3_RES7_DTPI_ST</v>
      </c>
      <c r="DW124" s="705" t="str">
        <f t="shared" si="64"/>
        <v>PCD_DPW3_RES7_DCI_ST</v>
      </c>
      <c r="DX124" s="705" t="str">
        <f t="shared" si="64"/>
        <v>PCD_DPW3_RES7_DSI_ST</v>
      </c>
      <c r="DY124" s="705" t="str">
        <f t="shared" si="64"/>
        <v>PCD_DPW3_RES7_DER_ST</v>
      </c>
      <c r="DZ124" s="705" t="str">
        <f t="shared" si="63"/>
        <v>PCD_DPW3_RES7_RS_ST</v>
      </c>
      <c r="EA124" s="705" t="str">
        <f t="shared" si="63"/>
        <v>PCD_DPW3_RES7_DPLE_ST</v>
      </c>
    </row>
    <row r="125" spans="1:131" ht="15.6" thickBot="1" x14ac:dyDescent="0.3">
      <c r="A125" s="137"/>
      <c r="B125" s="147" t="str">
        <f xml:space="preserve"> B124</f>
        <v>WSX</v>
      </c>
      <c r="C125" s="407" t="s">
        <v>863</v>
      </c>
      <c r="D125" s="407" t="s">
        <v>119</v>
      </c>
      <c r="E125" s="138" t="str" cm="1">
        <f t="array" aca="1" ref="E125" ca="1">IFERROR(INDEX('PCD List'!$AU$5:$BK$48,MARCH('DPW3'!$D125,'PCD List'!$AR$5:$AR$48,0),MARCH('DPW3'!$B125,'PCD List'!$AU$2:$BK$2,0)),"")</f>
        <v/>
      </c>
      <c r="F125" s="107" t="s">
        <v>3269</v>
      </c>
      <c r="G125" s="24" t="s">
        <v>1838</v>
      </c>
      <c r="H125" s="16" t="s">
        <v>1078</v>
      </c>
      <c r="I125" s="234">
        <v>0</v>
      </c>
      <c r="K125" s="1069">
        <v>5</v>
      </c>
      <c r="M125" s="172">
        <v>0</v>
      </c>
      <c r="N125" s="172">
        <v>0</v>
      </c>
      <c r="O125" s="66">
        <v>0</v>
      </c>
      <c r="P125" s="66">
        <v>0</v>
      </c>
      <c r="Q125" s="66">
        <v>0</v>
      </c>
      <c r="R125" s="13">
        <v>0</v>
      </c>
      <c r="S125" s="13">
        <v>0</v>
      </c>
      <c r="T125" s="13">
        <v>0</v>
      </c>
      <c r="U125" s="13">
        <v>0</v>
      </c>
      <c r="V125" s="13">
        <v>0</v>
      </c>
      <c r="W125" s="13">
        <v>0</v>
      </c>
      <c r="X125" s="13">
        <v>0</v>
      </c>
      <c r="Y125" s="13">
        <v>0</v>
      </c>
      <c r="Z125" s="13">
        <v>0</v>
      </c>
      <c r="AA125" s="13">
        <v>0</v>
      </c>
      <c r="AB125" s="13">
        <v>0</v>
      </c>
      <c r="AC125" s="13">
        <v>0</v>
      </c>
      <c r="AD125" s="13">
        <v>0</v>
      </c>
      <c r="AE125" s="13">
        <v>0</v>
      </c>
      <c r="AF125" s="13">
        <v>0</v>
      </c>
      <c r="AG125" s="13">
        <v>0</v>
      </c>
      <c r="AH125" s="13">
        <v>0</v>
      </c>
      <c r="AI125" s="13">
        <v>0</v>
      </c>
      <c r="AJ125" s="13">
        <v>0</v>
      </c>
      <c r="AK125" s="13">
        <v>0</v>
      </c>
      <c r="AL125" s="13">
        <v>0</v>
      </c>
      <c r="AM125" s="13">
        <v>0</v>
      </c>
      <c r="AN125" s="13">
        <v>0</v>
      </c>
      <c r="AO125" s="13">
        <v>0</v>
      </c>
      <c r="AP125" s="13">
        <v>0</v>
      </c>
      <c r="AQ125" s="13">
        <v>0</v>
      </c>
      <c r="AR125" s="13">
        <v>0</v>
      </c>
      <c r="AS125" s="13">
        <v>0</v>
      </c>
      <c r="AT125" s="13">
        <v>0</v>
      </c>
      <c r="AU125" s="70">
        <v>0</v>
      </c>
      <c r="AV125" s="70">
        <v>0</v>
      </c>
      <c r="AW125" s="70">
        <v>0</v>
      </c>
      <c r="AX125" s="70">
        <v>0</v>
      </c>
      <c r="AY125" s="70">
        <v>0</v>
      </c>
      <c r="AZ125" s="70">
        <v>0</v>
      </c>
      <c r="BA125" s="188">
        <v>0</v>
      </c>
      <c r="BC125" s="236"/>
      <c r="BD125" s="66"/>
      <c r="BE125" s="13"/>
      <c r="BF125" s="13"/>
      <c r="BG125" s="13"/>
      <c r="BH125" s="13"/>
      <c r="BI125" s="13"/>
      <c r="BJ125" s="13"/>
      <c r="BK125" s="13"/>
      <c r="BL125" s="13"/>
      <c r="BM125" s="13"/>
      <c r="BN125" s="115"/>
      <c r="BU125" s="326" t="s">
        <v>3270</v>
      </c>
      <c r="BX125" s="558" t="s">
        <v>3271</v>
      </c>
      <c r="BY125" t="s">
        <v>3272</v>
      </c>
      <c r="BZ125" s="689" t="s">
        <v>3273</v>
      </c>
      <c r="CA125" s="689" t="s">
        <v>3273</v>
      </c>
      <c r="CB125" s="690" t="s">
        <v>3273</v>
      </c>
      <c r="CC125" s="690" t="s">
        <v>3273</v>
      </c>
      <c r="CD125" s="690" t="s">
        <v>3273</v>
      </c>
      <c r="CE125" s="691" t="s">
        <v>3273</v>
      </c>
      <c r="CF125" s="691" t="s">
        <v>3273</v>
      </c>
      <c r="CG125" s="691" t="s">
        <v>3273</v>
      </c>
      <c r="CH125" s="691" t="s">
        <v>3273</v>
      </c>
      <c r="CI125" s="691" t="s">
        <v>3273</v>
      </c>
      <c r="CJ125" s="691" t="s">
        <v>3273</v>
      </c>
      <c r="CK125" s="691" t="s">
        <v>3273</v>
      </c>
      <c r="CL125" s="691" t="s">
        <v>3273</v>
      </c>
      <c r="CM125" s="691" t="s">
        <v>3273</v>
      </c>
      <c r="CN125" s="691" t="s">
        <v>3273</v>
      </c>
      <c r="CO125" s="691" t="s">
        <v>3273</v>
      </c>
      <c r="CP125" s="691" t="s">
        <v>3273</v>
      </c>
      <c r="CQ125" s="691" t="s">
        <v>3273</v>
      </c>
      <c r="CR125" s="691" t="s">
        <v>3273</v>
      </c>
      <c r="CS125" s="691" t="s">
        <v>3273</v>
      </c>
      <c r="CT125" s="691" t="s">
        <v>3273</v>
      </c>
      <c r="CU125" s="691" t="s">
        <v>3273</v>
      </c>
      <c r="CV125" s="691" t="s">
        <v>3273</v>
      </c>
      <c r="CW125" s="691" t="s">
        <v>3273</v>
      </c>
      <c r="CX125" s="691" t="s">
        <v>3273</v>
      </c>
      <c r="CY125" s="691" t="s">
        <v>3273</v>
      </c>
      <c r="CZ125" s="691" t="s">
        <v>3273</v>
      </c>
      <c r="DA125" s="691" t="s">
        <v>3273</v>
      </c>
      <c r="DB125" s="691" t="s">
        <v>3273</v>
      </c>
      <c r="DC125" s="691" t="s">
        <v>3273</v>
      </c>
      <c r="DD125" s="691" t="s">
        <v>3273</v>
      </c>
      <c r="DE125" s="691" t="s">
        <v>3273</v>
      </c>
      <c r="DF125" s="691" t="s">
        <v>3273</v>
      </c>
      <c r="DG125" s="691" t="s">
        <v>3273</v>
      </c>
      <c r="DH125" s="692" t="s">
        <v>3273</v>
      </c>
      <c r="DI125" s="692" t="s">
        <v>3273</v>
      </c>
      <c r="DJ125" s="692" t="s">
        <v>3273</v>
      </c>
      <c r="DK125" s="692" t="s">
        <v>3273</v>
      </c>
      <c r="DL125" s="692" t="s">
        <v>3273</v>
      </c>
      <c r="DM125" s="692" t="s">
        <v>3273</v>
      </c>
      <c r="DN125" s="693" t="s">
        <v>3273</v>
      </c>
      <c r="DP125" s="558" t="s">
        <v>3274</v>
      </c>
      <c r="DQ125" s="506" t="s">
        <v>3275</v>
      </c>
      <c r="DR125" s="417" t="s">
        <v>3276</v>
      </c>
      <c r="DS125" s="417" t="s">
        <v>3277</v>
      </c>
      <c r="DT125" s="417" t="s">
        <v>3278</v>
      </c>
      <c r="DU125" s="417" t="s">
        <v>3279</v>
      </c>
      <c r="DV125" s="417" t="s">
        <v>3280</v>
      </c>
      <c r="DW125" s="417" t="s">
        <v>3281</v>
      </c>
      <c r="DX125" s="417" t="s">
        <v>3282</v>
      </c>
      <c r="DY125" s="417" t="s">
        <v>3283</v>
      </c>
      <c r="DZ125" s="417" t="s">
        <v>3284</v>
      </c>
      <c r="EA125" s="417" t="s">
        <v>3285</v>
      </c>
    </row>
    <row r="126" spans="1:131" ht="15.6" thickBot="1" x14ac:dyDescent="0.3">
      <c r="A126" s="137"/>
      <c r="B126" s="120" t="str">
        <f t="shared" ref="B126:B133" si="66" xml:space="preserve"> B125</f>
        <v>WSX</v>
      </c>
      <c r="C126" s="29" t="s">
        <v>863</v>
      </c>
      <c r="D126" s="29" t="s">
        <v>119</v>
      </c>
      <c r="E126" s="78" t="str" cm="1">
        <f t="array" aca="1" ref="E126" ca="1">IFERROR(INDEX('PCD List'!$AU$5:$BK$48,MARCH('DPW3'!$D126,'PCD List'!$AR$5:$AR$48,0),MARCH('DPW3'!$B126,'PCD List'!$AU$2:$BK$2,0)),"")</f>
        <v/>
      </c>
      <c r="F126" s="15" t="s">
        <v>3269</v>
      </c>
      <c r="G126" s="24" t="s">
        <v>1855</v>
      </c>
      <c r="H126" s="16" t="s">
        <v>1078</v>
      </c>
      <c r="I126" s="234">
        <v>0</v>
      </c>
      <c r="K126" s="1069"/>
      <c r="M126" s="172">
        <v>5</v>
      </c>
      <c r="N126" s="172">
        <v>0</v>
      </c>
      <c r="O126" s="66">
        <v>0</v>
      </c>
      <c r="P126" s="66">
        <v>0</v>
      </c>
      <c r="Q126" s="66">
        <v>0</v>
      </c>
      <c r="R126" s="13">
        <v>0</v>
      </c>
      <c r="S126" s="13">
        <v>0</v>
      </c>
      <c r="T126" s="13">
        <v>0</v>
      </c>
      <c r="U126" s="13">
        <v>0</v>
      </c>
      <c r="V126" s="13">
        <v>0</v>
      </c>
      <c r="W126" s="13">
        <v>0</v>
      </c>
      <c r="X126" s="13">
        <v>0</v>
      </c>
      <c r="Y126" s="13">
        <v>0</v>
      </c>
      <c r="Z126" s="13">
        <v>0</v>
      </c>
      <c r="AA126" s="13">
        <v>0</v>
      </c>
      <c r="AB126" s="13">
        <v>0</v>
      </c>
      <c r="AC126" s="13">
        <v>0</v>
      </c>
      <c r="AD126" s="13">
        <v>0</v>
      </c>
      <c r="AE126" s="13">
        <v>0</v>
      </c>
      <c r="AF126" s="13">
        <v>0</v>
      </c>
      <c r="AG126" s="13">
        <v>0</v>
      </c>
      <c r="AH126" s="13">
        <v>0</v>
      </c>
      <c r="AI126" s="13">
        <v>0</v>
      </c>
      <c r="AJ126" s="13">
        <v>0</v>
      </c>
      <c r="AK126" s="13">
        <v>0</v>
      </c>
      <c r="AL126" s="13">
        <v>0</v>
      </c>
      <c r="AM126" s="13">
        <v>0</v>
      </c>
      <c r="AN126" s="13">
        <v>0</v>
      </c>
      <c r="AO126" s="13">
        <v>0</v>
      </c>
      <c r="AP126" s="13">
        <v>0</v>
      </c>
      <c r="AQ126" s="13">
        <v>0</v>
      </c>
      <c r="AR126" s="13">
        <v>0</v>
      </c>
      <c r="AS126" s="13">
        <v>0</v>
      </c>
      <c r="AT126" s="13">
        <v>0</v>
      </c>
      <c r="AU126" s="13">
        <v>0</v>
      </c>
      <c r="AV126" s="13">
        <v>0</v>
      </c>
      <c r="AW126" s="13">
        <v>0</v>
      </c>
      <c r="AX126" s="13">
        <v>0</v>
      </c>
      <c r="AY126" s="13">
        <v>0</v>
      </c>
      <c r="AZ126" s="13">
        <v>0</v>
      </c>
      <c r="BA126" s="13">
        <v>0</v>
      </c>
      <c r="BC126" s="236"/>
      <c r="BD126" s="66"/>
      <c r="BE126" s="13"/>
      <c r="BF126" s="13"/>
      <c r="BG126" s="13"/>
      <c r="BH126" s="13"/>
      <c r="BI126" s="13"/>
      <c r="BJ126" s="13"/>
      <c r="BK126" s="13"/>
      <c r="BL126" s="13"/>
      <c r="BM126" s="13"/>
      <c r="BN126" s="115"/>
      <c r="BU126" s="326" t="s">
        <v>3270</v>
      </c>
      <c r="BX126" s="558"/>
      <c r="BY126" t="s">
        <v>3272</v>
      </c>
      <c r="BZ126" s="689" t="s">
        <v>3286</v>
      </c>
      <c r="CA126" s="689" t="s">
        <v>3286</v>
      </c>
      <c r="CB126" s="689" t="s">
        <v>3286</v>
      </c>
      <c r="CC126" s="689" t="s">
        <v>3286</v>
      </c>
      <c r="CD126" s="689" t="s">
        <v>3286</v>
      </c>
      <c r="CE126" s="689" t="s">
        <v>3286</v>
      </c>
      <c r="CF126" s="689" t="s">
        <v>3286</v>
      </c>
      <c r="CG126" s="689" t="s">
        <v>3286</v>
      </c>
      <c r="CH126" s="689" t="s">
        <v>3286</v>
      </c>
      <c r="CI126" s="689" t="s">
        <v>3286</v>
      </c>
      <c r="CJ126" s="689" t="s">
        <v>3286</v>
      </c>
      <c r="CK126" s="689" t="s">
        <v>3286</v>
      </c>
      <c r="CL126" s="689" t="s">
        <v>3286</v>
      </c>
      <c r="CM126" s="689" t="s">
        <v>3286</v>
      </c>
      <c r="CN126" s="689" t="s">
        <v>3286</v>
      </c>
      <c r="CO126" s="689" t="s">
        <v>3286</v>
      </c>
      <c r="CP126" s="689" t="s">
        <v>3286</v>
      </c>
      <c r="CQ126" s="689" t="s">
        <v>3286</v>
      </c>
      <c r="CR126" s="689" t="s">
        <v>3286</v>
      </c>
      <c r="CS126" s="689" t="s">
        <v>3286</v>
      </c>
      <c r="CT126" s="689" t="s">
        <v>3286</v>
      </c>
      <c r="CU126" s="689" t="s">
        <v>3286</v>
      </c>
      <c r="CV126" s="689" t="s">
        <v>3286</v>
      </c>
      <c r="CW126" s="689" t="s">
        <v>3286</v>
      </c>
      <c r="CX126" s="689" t="s">
        <v>3286</v>
      </c>
      <c r="CY126" s="689" t="s">
        <v>3286</v>
      </c>
      <c r="CZ126" s="689" t="s">
        <v>3286</v>
      </c>
      <c r="DA126" s="689" t="s">
        <v>3286</v>
      </c>
      <c r="DB126" s="689" t="s">
        <v>3286</v>
      </c>
      <c r="DC126" s="689" t="s">
        <v>3286</v>
      </c>
      <c r="DD126" s="689" t="s">
        <v>3286</v>
      </c>
      <c r="DE126" s="689" t="s">
        <v>3286</v>
      </c>
      <c r="DF126" s="689" t="s">
        <v>3286</v>
      </c>
      <c r="DG126" s="689" t="s">
        <v>3286</v>
      </c>
      <c r="DH126" s="689" t="s">
        <v>3286</v>
      </c>
      <c r="DI126" s="689" t="s">
        <v>3286</v>
      </c>
      <c r="DJ126" s="689" t="s">
        <v>3286</v>
      </c>
      <c r="DK126" s="689" t="s">
        <v>3286</v>
      </c>
      <c r="DL126" s="689" t="s">
        <v>3286</v>
      </c>
      <c r="DM126" s="689" t="s">
        <v>3286</v>
      </c>
      <c r="DN126" s="689" t="s">
        <v>3286</v>
      </c>
      <c r="DP126" s="705" t="str">
        <f>DP$125&amp;$DO9</f>
        <v>PCD_DPW3_CYBR_DLY_S1</v>
      </c>
      <c r="DQ126" s="705" t="str">
        <f t="shared" ref="DQ126:DY126" si="67">DQ$125&amp;$DO9</f>
        <v>PCD_DPW3_CYBR_DIR_S1</v>
      </c>
      <c r="DR126" s="705" t="str">
        <f t="shared" si="67"/>
        <v>PCD_DPW3_CYBR_DSCR_S1</v>
      </c>
      <c r="DS126" s="705" t="str">
        <f t="shared" si="67"/>
        <v>PCD_DPW3_CYBR_DCS_S1</v>
      </c>
      <c r="DT126" s="705" t="str">
        <f t="shared" si="67"/>
        <v>PCD_DPW3_CYBR_DSPC_S1</v>
      </c>
      <c r="DU126" s="705" t="str">
        <f t="shared" si="67"/>
        <v>PCD_DPW3_CYBR_DPP_S1</v>
      </c>
      <c r="DV126" s="705" t="str">
        <f t="shared" si="67"/>
        <v>PCD_DPW3_CYBR_DTPI_S1</v>
      </c>
      <c r="DW126" s="705" t="str">
        <f t="shared" si="67"/>
        <v>PCD_DPW3_CYBR_DCI_S1</v>
      </c>
      <c r="DX126" s="705" t="str">
        <f t="shared" si="67"/>
        <v>PCD_DPW3_CYBR_DSI_S1</v>
      </c>
      <c r="DY126" s="705" t="str">
        <f t="shared" si="67"/>
        <v>PCD_DPW3_CYBR_DER_S1</v>
      </c>
      <c r="DZ126" s="705" t="str">
        <f t="shared" ref="DZ126:EA133" si="68">DZ$125&amp;$DO9</f>
        <v>PCD_DPW3_CYBR_RS_S1</v>
      </c>
      <c r="EA126" s="705" t="str">
        <f t="shared" si="68"/>
        <v>PCD_DPW3_CYBR_DPLE_S1</v>
      </c>
    </row>
    <row r="127" spans="1:131" ht="15.6" thickBot="1" x14ac:dyDescent="0.3">
      <c r="A127" s="137"/>
      <c r="B127" s="120" t="str">
        <f t="shared" si="66"/>
        <v>WSX</v>
      </c>
      <c r="C127" s="29" t="s">
        <v>863</v>
      </c>
      <c r="D127" s="29" t="s">
        <v>119</v>
      </c>
      <c r="E127" s="78" t="str" cm="1">
        <f t="array" aca="1" ref="E127" ca="1">IFERROR(INDEX('PCD List'!$AU$5:$BK$48,MARCH('DPW3'!$D127,'PCD List'!$AR$5:$AR$48,0),MARCH('DPW3'!$B127,'PCD List'!$AU$2:$BK$2,0)),"")</f>
        <v/>
      </c>
      <c r="F127" s="15" t="s">
        <v>3269</v>
      </c>
      <c r="G127" s="24" t="s">
        <v>1858</v>
      </c>
      <c r="H127" s="16" t="s">
        <v>1078</v>
      </c>
      <c r="I127" s="234">
        <v>0</v>
      </c>
      <c r="K127" s="1069"/>
      <c r="M127" s="172">
        <v>0</v>
      </c>
      <c r="N127" s="172">
        <v>5</v>
      </c>
      <c r="O127" s="66">
        <v>5</v>
      </c>
      <c r="P127" s="66">
        <v>5</v>
      </c>
      <c r="Q127" s="66">
        <v>4</v>
      </c>
      <c r="R127" s="13">
        <v>4</v>
      </c>
      <c r="S127" s="13">
        <v>4</v>
      </c>
      <c r="T127" s="13">
        <v>4</v>
      </c>
      <c r="U127" s="13">
        <v>2</v>
      </c>
      <c r="V127" s="13">
        <v>2</v>
      </c>
      <c r="W127" s="13">
        <v>2</v>
      </c>
      <c r="X127" s="13">
        <v>2</v>
      </c>
      <c r="Y127" s="13">
        <v>1</v>
      </c>
      <c r="Z127" s="13">
        <v>1</v>
      </c>
      <c r="AA127" s="13">
        <v>1</v>
      </c>
      <c r="AB127" s="13">
        <v>1</v>
      </c>
      <c r="AC127" s="13">
        <v>0</v>
      </c>
      <c r="AD127" s="13">
        <v>0</v>
      </c>
      <c r="AE127" s="13">
        <v>0</v>
      </c>
      <c r="AF127" s="13">
        <v>0</v>
      </c>
      <c r="AG127" s="13">
        <v>0</v>
      </c>
      <c r="AH127" s="13">
        <v>0</v>
      </c>
      <c r="AI127" s="13">
        <v>0</v>
      </c>
      <c r="AJ127" s="13">
        <v>0</v>
      </c>
      <c r="AK127" s="13">
        <v>0</v>
      </c>
      <c r="AL127" s="13">
        <v>0</v>
      </c>
      <c r="AM127" s="13">
        <v>0</v>
      </c>
      <c r="AN127" s="13">
        <v>0</v>
      </c>
      <c r="AO127" s="13">
        <v>0</v>
      </c>
      <c r="AP127" s="13">
        <v>0</v>
      </c>
      <c r="AQ127" s="13">
        <v>0</v>
      </c>
      <c r="AR127" s="13">
        <v>0</v>
      </c>
      <c r="AS127" s="13">
        <v>0</v>
      </c>
      <c r="AT127" s="13">
        <v>0</v>
      </c>
      <c r="AU127" s="13">
        <v>0</v>
      </c>
      <c r="AV127" s="13">
        <v>0</v>
      </c>
      <c r="AW127" s="13">
        <v>0</v>
      </c>
      <c r="AX127" s="13">
        <v>0</v>
      </c>
      <c r="AY127" s="13">
        <v>0</v>
      </c>
      <c r="AZ127" s="13">
        <v>0</v>
      </c>
      <c r="BA127" s="13">
        <v>0</v>
      </c>
      <c r="BC127" s="236"/>
      <c r="BD127" s="66"/>
      <c r="BE127" s="13"/>
      <c r="BF127" s="13"/>
      <c r="BG127" s="13"/>
      <c r="BH127" s="13"/>
      <c r="BI127" s="13"/>
      <c r="BJ127" s="13"/>
      <c r="BK127" s="13"/>
      <c r="BL127" s="13"/>
      <c r="BM127" s="13"/>
      <c r="BN127" s="115"/>
      <c r="BU127" s="326" t="s">
        <v>3270</v>
      </c>
      <c r="BX127" s="558"/>
      <c r="BY127" t="s">
        <v>3272</v>
      </c>
      <c r="BZ127" s="689" t="s">
        <v>3287</v>
      </c>
      <c r="CA127" s="689" t="s">
        <v>3287</v>
      </c>
      <c r="CB127" s="689" t="s">
        <v>3287</v>
      </c>
      <c r="CC127" s="689" t="s">
        <v>3287</v>
      </c>
      <c r="CD127" s="689" t="s">
        <v>3287</v>
      </c>
      <c r="CE127" s="689" t="s">
        <v>3287</v>
      </c>
      <c r="CF127" s="689" t="s">
        <v>3287</v>
      </c>
      <c r="CG127" s="689" t="s">
        <v>3287</v>
      </c>
      <c r="CH127" s="689" t="s">
        <v>3287</v>
      </c>
      <c r="CI127" s="689" t="s">
        <v>3287</v>
      </c>
      <c r="CJ127" s="689" t="s">
        <v>3287</v>
      </c>
      <c r="CK127" s="689" t="s">
        <v>3287</v>
      </c>
      <c r="CL127" s="689" t="s">
        <v>3287</v>
      </c>
      <c r="CM127" s="689" t="s">
        <v>3287</v>
      </c>
      <c r="CN127" s="689" t="s">
        <v>3287</v>
      </c>
      <c r="CO127" s="689" t="s">
        <v>3287</v>
      </c>
      <c r="CP127" s="689" t="s">
        <v>3287</v>
      </c>
      <c r="CQ127" s="689" t="s">
        <v>3287</v>
      </c>
      <c r="CR127" s="689" t="s">
        <v>3287</v>
      </c>
      <c r="CS127" s="689" t="s">
        <v>3287</v>
      </c>
      <c r="CT127" s="689" t="s">
        <v>3287</v>
      </c>
      <c r="CU127" s="689" t="s">
        <v>3287</v>
      </c>
      <c r="CV127" s="689" t="s">
        <v>3287</v>
      </c>
      <c r="CW127" s="689" t="s">
        <v>3287</v>
      </c>
      <c r="CX127" s="689" t="s">
        <v>3287</v>
      </c>
      <c r="CY127" s="689" t="s">
        <v>3287</v>
      </c>
      <c r="CZ127" s="689" t="s">
        <v>3287</v>
      </c>
      <c r="DA127" s="689" t="s">
        <v>3287</v>
      </c>
      <c r="DB127" s="689" t="s">
        <v>3287</v>
      </c>
      <c r="DC127" s="689" t="s">
        <v>3287</v>
      </c>
      <c r="DD127" s="689" t="s">
        <v>3287</v>
      </c>
      <c r="DE127" s="689" t="s">
        <v>3287</v>
      </c>
      <c r="DF127" s="689" t="s">
        <v>3287</v>
      </c>
      <c r="DG127" s="689" t="s">
        <v>3287</v>
      </c>
      <c r="DH127" s="689" t="s">
        <v>3287</v>
      </c>
      <c r="DI127" s="689" t="s">
        <v>3287</v>
      </c>
      <c r="DJ127" s="689" t="s">
        <v>3287</v>
      </c>
      <c r="DK127" s="689" t="s">
        <v>3287</v>
      </c>
      <c r="DL127" s="689" t="s">
        <v>3287</v>
      </c>
      <c r="DM127" s="689" t="s">
        <v>3287</v>
      </c>
      <c r="DN127" s="689" t="s">
        <v>3287</v>
      </c>
      <c r="DP127" s="705" t="str">
        <f t="shared" ref="DP127:DY133" si="69">DP$125&amp;$DO10</f>
        <v>PCD_DPW3_CYBR_DLY_S2</v>
      </c>
      <c r="DQ127" s="705" t="str">
        <f t="shared" si="69"/>
        <v>PCD_DPW3_CYBR_DIR_S2</v>
      </c>
      <c r="DR127" s="705" t="str">
        <f t="shared" si="69"/>
        <v>PCD_DPW3_CYBR_DSCR_S2</v>
      </c>
      <c r="DS127" s="705" t="str">
        <f t="shared" si="69"/>
        <v>PCD_DPW3_CYBR_DCS_S2</v>
      </c>
      <c r="DT127" s="705" t="str">
        <f t="shared" si="69"/>
        <v>PCD_DPW3_CYBR_DSPC_S2</v>
      </c>
      <c r="DU127" s="705" t="str">
        <f t="shared" si="69"/>
        <v>PCD_DPW3_CYBR_DPP_S2</v>
      </c>
      <c r="DV127" s="705" t="str">
        <f t="shared" si="69"/>
        <v>PCD_DPW3_CYBR_DTPI_S2</v>
      </c>
      <c r="DW127" s="705" t="str">
        <f t="shared" si="69"/>
        <v>PCD_DPW3_CYBR_DCI_S2</v>
      </c>
      <c r="DX127" s="705" t="str">
        <f t="shared" si="69"/>
        <v>PCD_DPW3_CYBR_DSI_S2</v>
      </c>
      <c r="DY127" s="705" t="str">
        <f t="shared" si="69"/>
        <v>PCD_DPW3_CYBR_DER_S2</v>
      </c>
      <c r="DZ127" s="705" t="str">
        <f t="shared" si="68"/>
        <v>PCD_DPW3_CYBR_RS_S2</v>
      </c>
      <c r="EA127" s="705" t="str">
        <f t="shared" si="68"/>
        <v>PCD_DPW3_CYBR_DPLE_S2</v>
      </c>
    </row>
    <row r="128" spans="1:131" ht="15.6" thickBot="1" x14ac:dyDescent="0.3">
      <c r="A128" s="137"/>
      <c r="B128" s="120" t="str">
        <f t="shared" si="66"/>
        <v>WSX</v>
      </c>
      <c r="C128" s="29" t="s">
        <v>863</v>
      </c>
      <c r="D128" s="29" t="s">
        <v>119</v>
      </c>
      <c r="E128" s="78" t="str" cm="1">
        <f t="array" aca="1" ref="E128" ca="1">IFERROR(INDEX('PCD List'!$AU$5:$BK$48,MARCH('DPW3'!$D128,'PCD List'!$AR$5:$AR$48,0),MARCH('DPW3'!$B128,'PCD List'!$AU$2:$BK$2,0)),"")</f>
        <v/>
      </c>
      <c r="F128" s="15" t="s">
        <v>3269</v>
      </c>
      <c r="G128" s="24" t="s">
        <v>1861</v>
      </c>
      <c r="H128" s="16" t="s">
        <v>1078</v>
      </c>
      <c r="I128" s="234">
        <v>0</v>
      </c>
      <c r="K128" s="1069"/>
      <c r="M128" s="172">
        <v>0</v>
      </c>
      <c r="N128" s="172">
        <v>0</v>
      </c>
      <c r="O128" s="66">
        <v>0</v>
      </c>
      <c r="P128" s="66">
        <v>0</v>
      </c>
      <c r="Q128" s="66">
        <v>0</v>
      </c>
      <c r="R128" s="13">
        <v>0</v>
      </c>
      <c r="S128" s="13">
        <v>0</v>
      </c>
      <c r="T128" s="13">
        <v>0</v>
      </c>
      <c r="U128" s="13">
        <v>0</v>
      </c>
      <c r="V128" s="13">
        <v>0</v>
      </c>
      <c r="W128" s="13">
        <v>0</v>
      </c>
      <c r="X128" s="13">
        <v>0</v>
      </c>
      <c r="Y128" s="13">
        <v>0</v>
      </c>
      <c r="Z128" s="13">
        <v>0</v>
      </c>
      <c r="AA128" s="13">
        <v>0</v>
      </c>
      <c r="AB128" s="13">
        <v>0</v>
      </c>
      <c r="AC128" s="13">
        <v>0</v>
      </c>
      <c r="AD128" s="13">
        <v>0</v>
      </c>
      <c r="AE128" s="13">
        <v>0</v>
      </c>
      <c r="AF128" s="13">
        <v>0</v>
      </c>
      <c r="AG128" s="13">
        <v>0</v>
      </c>
      <c r="AH128" s="13">
        <v>0</v>
      </c>
      <c r="AI128" s="13">
        <v>0</v>
      </c>
      <c r="AJ128" s="13">
        <v>0</v>
      </c>
      <c r="AK128" s="13">
        <v>0</v>
      </c>
      <c r="AL128" s="13">
        <v>0</v>
      </c>
      <c r="AM128" s="13">
        <v>0</v>
      </c>
      <c r="AN128" s="13">
        <v>0</v>
      </c>
      <c r="AO128" s="13">
        <v>0</v>
      </c>
      <c r="AP128" s="13">
        <v>0</v>
      </c>
      <c r="AQ128" s="13">
        <v>0</v>
      </c>
      <c r="AR128" s="13">
        <v>0</v>
      </c>
      <c r="AS128" s="13">
        <v>0</v>
      </c>
      <c r="AT128" s="13">
        <v>0</v>
      </c>
      <c r="AU128" s="13">
        <v>0</v>
      </c>
      <c r="AV128" s="13">
        <v>0</v>
      </c>
      <c r="AW128" s="13">
        <v>0</v>
      </c>
      <c r="AX128" s="13">
        <v>0</v>
      </c>
      <c r="AY128" s="13">
        <v>0</v>
      </c>
      <c r="AZ128" s="13">
        <v>0</v>
      </c>
      <c r="BA128" s="13">
        <v>0</v>
      </c>
      <c r="BC128" s="236"/>
      <c r="BD128" s="66"/>
      <c r="BE128" s="13"/>
      <c r="BF128" s="13"/>
      <c r="BG128" s="13"/>
      <c r="BH128" s="13"/>
      <c r="BI128" s="13"/>
      <c r="BJ128" s="13"/>
      <c r="BK128" s="13"/>
      <c r="BL128" s="13"/>
      <c r="BM128" s="13"/>
      <c r="BN128" s="115"/>
      <c r="BU128" s="326" t="s">
        <v>3270</v>
      </c>
      <c r="BX128" s="558"/>
      <c r="BY128" t="s">
        <v>3272</v>
      </c>
      <c r="BZ128" s="689" t="s">
        <v>3288</v>
      </c>
      <c r="CA128" s="689" t="s">
        <v>3288</v>
      </c>
      <c r="CB128" s="689" t="s">
        <v>3288</v>
      </c>
      <c r="CC128" s="689" t="s">
        <v>3288</v>
      </c>
      <c r="CD128" s="689" t="s">
        <v>3288</v>
      </c>
      <c r="CE128" s="689" t="s">
        <v>3288</v>
      </c>
      <c r="CF128" s="689" t="s">
        <v>3288</v>
      </c>
      <c r="CG128" s="689" t="s">
        <v>3288</v>
      </c>
      <c r="CH128" s="689" t="s">
        <v>3288</v>
      </c>
      <c r="CI128" s="689" t="s">
        <v>3288</v>
      </c>
      <c r="CJ128" s="689" t="s">
        <v>3288</v>
      </c>
      <c r="CK128" s="689" t="s">
        <v>3288</v>
      </c>
      <c r="CL128" s="689" t="s">
        <v>3288</v>
      </c>
      <c r="CM128" s="689" t="s">
        <v>3288</v>
      </c>
      <c r="CN128" s="689" t="s">
        <v>3288</v>
      </c>
      <c r="CO128" s="689" t="s">
        <v>3288</v>
      </c>
      <c r="CP128" s="689" t="s">
        <v>3288</v>
      </c>
      <c r="CQ128" s="689" t="s">
        <v>3288</v>
      </c>
      <c r="CR128" s="689" t="s">
        <v>3288</v>
      </c>
      <c r="CS128" s="689" t="s">
        <v>3288</v>
      </c>
      <c r="CT128" s="689" t="s">
        <v>3288</v>
      </c>
      <c r="CU128" s="689" t="s">
        <v>3288</v>
      </c>
      <c r="CV128" s="689" t="s">
        <v>3288</v>
      </c>
      <c r="CW128" s="689" t="s">
        <v>3288</v>
      </c>
      <c r="CX128" s="689" t="s">
        <v>3288</v>
      </c>
      <c r="CY128" s="689" t="s">
        <v>3288</v>
      </c>
      <c r="CZ128" s="689" t="s">
        <v>3288</v>
      </c>
      <c r="DA128" s="689" t="s">
        <v>3288</v>
      </c>
      <c r="DB128" s="689" t="s">
        <v>3288</v>
      </c>
      <c r="DC128" s="689" t="s">
        <v>3288</v>
      </c>
      <c r="DD128" s="689" t="s">
        <v>3288</v>
      </c>
      <c r="DE128" s="689" t="s">
        <v>3288</v>
      </c>
      <c r="DF128" s="689" t="s">
        <v>3288</v>
      </c>
      <c r="DG128" s="689" t="s">
        <v>3288</v>
      </c>
      <c r="DH128" s="689" t="s">
        <v>3288</v>
      </c>
      <c r="DI128" s="689" t="s">
        <v>3288</v>
      </c>
      <c r="DJ128" s="689" t="s">
        <v>3288</v>
      </c>
      <c r="DK128" s="689" t="s">
        <v>3288</v>
      </c>
      <c r="DL128" s="689" t="s">
        <v>3288</v>
      </c>
      <c r="DM128" s="689" t="s">
        <v>3288</v>
      </c>
      <c r="DN128" s="689" t="s">
        <v>3288</v>
      </c>
      <c r="DP128" s="705" t="str">
        <f t="shared" si="69"/>
        <v>PCD_DPW3_CYBR_DLY_S3</v>
      </c>
      <c r="DQ128" s="705" t="str">
        <f t="shared" si="69"/>
        <v>PCD_DPW3_CYBR_DIR_S3</v>
      </c>
      <c r="DR128" s="705" t="str">
        <f t="shared" si="69"/>
        <v>PCD_DPW3_CYBR_DSCR_S3</v>
      </c>
      <c r="DS128" s="705" t="str">
        <f t="shared" si="69"/>
        <v>PCD_DPW3_CYBR_DCS_S3</v>
      </c>
      <c r="DT128" s="705" t="str">
        <f t="shared" si="69"/>
        <v>PCD_DPW3_CYBR_DSPC_S3</v>
      </c>
      <c r="DU128" s="705" t="str">
        <f t="shared" si="69"/>
        <v>PCD_DPW3_CYBR_DPP_S3</v>
      </c>
      <c r="DV128" s="705" t="str">
        <f t="shared" si="69"/>
        <v>PCD_DPW3_CYBR_DTPI_S3</v>
      </c>
      <c r="DW128" s="705" t="str">
        <f t="shared" si="69"/>
        <v>PCD_DPW3_CYBR_DCI_S3</v>
      </c>
      <c r="DX128" s="705" t="str">
        <f t="shared" si="69"/>
        <v>PCD_DPW3_CYBR_DSI_S3</v>
      </c>
      <c r="DY128" s="705" t="str">
        <f t="shared" si="69"/>
        <v>PCD_DPW3_CYBR_DER_S3</v>
      </c>
      <c r="DZ128" s="705" t="str">
        <f t="shared" si="68"/>
        <v>PCD_DPW3_CYBR_RS_S3</v>
      </c>
      <c r="EA128" s="705" t="str">
        <f t="shared" si="68"/>
        <v>PCD_DPW3_CYBR_DPLE_S3</v>
      </c>
    </row>
    <row r="129" spans="1:131" ht="15.6" thickBot="1" x14ac:dyDescent="0.3">
      <c r="A129" s="137"/>
      <c r="B129" s="120" t="str">
        <f t="shared" si="66"/>
        <v>WSX</v>
      </c>
      <c r="C129" s="29" t="s">
        <v>863</v>
      </c>
      <c r="D129" s="29" t="s">
        <v>119</v>
      </c>
      <c r="E129" s="78" t="str" cm="1">
        <f t="array" aca="1" ref="E129" ca="1">IFERROR(INDEX('PCD List'!$AU$5:$BK$48,MARCH('DPW3'!$D129,'PCD List'!$AR$5:$AR$48,0),MARCH('DPW3'!$B129,'PCD List'!$AU$2:$BK$2,0)),"")</f>
        <v/>
      </c>
      <c r="F129" s="15" t="s">
        <v>3269</v>
      </c>
      <c r="G129" s="24" t="s">
        <v>1864</v>
      </c>
      <c r="H129" s="16" t="s">
        <v>1078</v>
      </c>
      <c r="I129" s="234">
        <v>0</v>
      </c>
      <c r="K129" s="1069"/>
      <c r="M129" s="172">
        <v>0</v>
      </c>
      <c r="N129" s="172">
        <v>0</v>
      </c>
      <c r="O129" s="66">
        <v>0</v>
      </c>
      <c r="P129" s="66">
        <v>0</v>
      </c>
      <c r="Q129" s="66">
        <v>1</v>
      </c>
      <c r="R129" s="13">
        <v>1</v>
      </c>
      <c r="S129" s="13">
        <v>1</v>
      </c>
      <c r="T129" s="13">
        <v>1</v>
      </c>
      <c r="U129" s="13">
        <v>3</v>
      </c>
      <c r="V129" s="13">
        <v>3</v>
      </c>
      <c r="W129" s="13">
        <v>3</v>
      </c>
      <c r="X129" s="13">
        <v>3</v>
      </c>
      <c r="Y129" s="13">
        <v>4</v>
      </c>
      <c r="Z129" s="13">
        <v>4</v>
      </c>
      <c r="AA129" s="13">
        <v>4</v>
      </c>
      <c r="AB129" s="13">
        <v>4</v>
      </c>
      <c r="AC129" s="13">
        <v>5</v>
      </c>
      <c r="AD129" s="13">
        <v>5</v>
      </c>
      <c r="AE129" s="13">
        <v>5</v>
      </c>
      <c r="AF129" s="13">
        <v>5</v>
      </c>
      <c r="AG129" s="13">
        <v>0</v>
      </c>
      <c r="AH129" s="13">
        <v>0</v>
      </c>
      <c r="AI129" s="13">
        <v>0</v>
      </c>
      <c r="AJ129" s="13">
        <v>0</v>
      </c>
      <c r="AK129" s="13">
        <v>0</v>
      </c>
      <c r="AL129" s="13">
        <v>0</v>
      </c>
      <c r="AM129" s="13">
        <v>0</v>
      </c>
      <c r="AN129" s="13">
        <v>0</v>
      </c>
      <c r="AO129" s="13">
        <v>0</v>
      </c>
      <c r="AP129" s="13">
        <v>0</v>
      </c>
      <c r="AQ129" s="13">
        <v>0</v>
      </c>
      <c r="AR129" s="13">
        <v>0</v>
      </c>
      <c r="AS129" s="13">
        <v>0</v>
      </c>
      <c r="AT129" s="13">
        <v>0</v>
      </c>
      <c r="AU129" s="13">
        <v>0</v>
      </c>
      <c r="AV129" s="13">
        <v>0</v>
      </c>
      <c r="AW129" s="13">
        <v>0</v>
      </c>
      <c r="AX129" s="13">
        <v>0</v>
      </c>
      <c r="AY129" s="13">
        <v>0</v>
      </c>
      <c r="AZ129" s="13">
        <v>0</v>
      </c>
      <c r="BA129" s="13">
        <v>0</v>
      </c>
      <c r="BC129" s="236"/>
      <c r="BD129" s="66"/>
      <c r="BE129" s="13"/>
      <c r="BF129" s="13"/>
      <c r="BG129" s="13"/>
      <c r="BH129" s="13"/>
      <c r="BI129" s="13"/>
      <c r="BJ129" s="13"/>
      <c r="BK129" s="13"/>
      <c r="BL129" s="13"/>
      <c r="BM129" s="13"/>
      <c r="BN129" s="115"/>
      <c r="BU129" s="326" t="s">
        <v>3270</v>
      </c>
      <c r="BX129" s="558"/>
      <c r="BY129" t="s">
        <v>3272</v>
      </c>
      <c r="BZ129" s="689" t="s">
        <v>3289</v>
      </c>
      <c r="CA129" s="689" t="s">
        <v>3289</v>
      </c>
      <c r="CB129" s="689" t="s">
        <v>3289</v>
      </c>
      <c r="CC129" s="689" t="s">
        <v>3289</v>
      </c>
      <c r="CD129" s="689" t="s">
        <v>3289</v>
      </c>
      <c r="CE129" s="689" t="s">
        <v>3289</v>
      </c>
      <c r="CF129" s="689" t="s">
        <v>3289</v>
      </c>
      <c r="CG129" s="689" t="s">
        <v>3289</v>
      </c>
      <c r="CH129" s="689" t="s">
        <v>3289</v>
      </c>
      <c r="CI129" s="689" t="s">
        <v>3289</v>
      </c>
      <c r="CJ129" s="689" t="s">
        <v>3289</v>
      </c>
      <c r="CK129" s="689" t="s">
        <v>3289</v>
      </c>
      <c r="CL129" s="689" t="s">
        <v>3289</v>
      </c>
      <c r="CM129" s="689" t="s">
        <v>3289</v>
      </c>
      <c r="CN129" s="689" t="s">
        <v>3289</v>
      </c>
      <c r="CO129" s="689" t="s">
        <v>3289</v>
      </c>
      <c r="CP129" s="689" t="s">
        <v>3289</v>
      </c>
      <c r="CQ129" s="689" t="s">
        <v>3289</v>
      </c>
      <c r="CR129" s="689" t="s">
        <v>3289</v>
      </c>
      <c r="CS129" s="689" t="s">
        <v>3289</v>
      </c>
      <c r="CT129" s="689" t="s">
        <v>3289</v>
      </c>
      <c r="CU129" s="689" t="s">
        <v>3289</v>
      </c>
      <c r="CV129" s="689" t="s">
        <v>3289</v>
      </c>
      <c r="CW129" s="689" t="s">
        <v>3289</v>
      </c>
      <c r="CX129" s="689" t="s">
        <v>3289</v>
      </c>
      <c r="CY129" s="689" t="s">
        <v>3289</v>
      </c>
      <c r="CZ129" s="689" t="s">
        <v>3289</v>
      </c>
      <c r="DA129" s="689" t="s">
        <v>3289</v>
      </c>
      <c r="DB129" s="689" t="s">
        <v>3289</v>
      </c>
      <c r="DC129" s="689" t="s">
        <v>3289</v>
      </c>
      <c r="DD129" s="689" t="s">
        <v>3289</v>
      </c>
      <c r="DE129" s="689" t="s">
        <v>3289</v>
      </c>
      <c r="DF129" s="689" t="s">
        <v>3289</v>
      </c>
      <c r="DG129" s="689" t="s">
        <v>3289</v>
      </c>
      <c r="DH129" s="689" t="s">
        <v>3289</v>
      </c>
      <c r="DI129" s="689" t="s">
        <v>3289</v>
      </c>
      <c r="DJ129" s="689" t="s">
        <v>3289</v>
      </c>
      <c r="DK129" s="689" t="s">
        <v>3289</v>
      </c>
      <c r="DL129" s="689" t="s">
        <v>3289</v>
      </c>
      <c r="DM129" s="689" t="s">
        <v>3289</v>
      </c>
      <c r="DN129" s="689" t="s">
        <v>3289</v>
      </c>
      <c r="DP129" s="705" t="str">
        <f t="shared" si="69"/>
        <v>PCD_DPW3_CYBR_DLY_S4</v>
      </c>
      <c r="DQ129" s="705" t="str">
        <f t="shared" si="69"/>
        <v>PCD_DPW3_CYBR_DIR_S4</v>
      </c>
      <c r="DR129" s="705" t="str">
        <f t="shared" si="69"/>
        <v>PCD_DPW3_CYBR_DSCR_S4</v>
      </c>
      <c r="DS129" s="705" t="str">
        <f t="shared" si="69"/>
        <v>PCD_DPW3_CYBR_DCS_S4</v>
      </c>
      <c r="DT129" s="705" t="str">
        <f t="shared" si="69"/>
        <v>PCD_DPW3_CYBR_DSPC_S4</v>
      </c>
      <c r="DU129" s="705" t="str">
        <f t="shared" si="69"/>
        <v>PCD_DPW3_CYBR_DPP_S4</v>
      </c>
      <c r="DV129" s="705" t="str">
        <f t="shared" si="69"/>
        <v>PCD_DPW3_CYBR_DTPI_S4</v>
      </c>
      <c r="DW129" s="705" t="str">
        <f t="shared" si="69"/>
        <v>PCD_DPW3_CYBR_DCI_S4</v>
      </c>
      <c r="DX129" s="705" t="str">
        <f t="shared" si="69"/>
        <v>PCD_DPW3_CYBR_DSI_S4</v>
      </c>
      <c r="DY129" s="705" t="str">
        <f t="shared" si="69"/>
        <v>PCD_DPW3_CYBR_DER_S4</v>
      </c>
      <c r="DZ129" s="705" t="str">
        <f t="shared" si="68"/>
        <v>PCD_DPW3_CYBR_RS_S4</v>
      </c>
      <c r="EA129" s="705" t="str">
        <f t="shared" si="68"/>
        <v>PCD_DPW3_CYBR_DPLE_S4</v>
      </c>
    </row>
    <row r="130" spans="1:131" ht="15.6" thickBot="1" x14ac:dyDescent="0.3">
      <c r="A130" s="137"/>
      <c r="B130" s="120" t="str">
        <f t="shared" si="66"/>
        <v>WSX</v>
      </c>
      <c r="C130" s="29" t="s">
        <v>863</v>
      </c>
      <c r="D130" s="29" t="s">
        <v>119</v>
      </c>
      <c r="E130" s="78" t="str" cm="1">
        <f t="array" aca="1" ref="E130" ca="1">IFERROR(INDEX('PCD List'!$AU$5:$BK$48,MARCH('DPW3'!$D130,'PCD List'!$AR$5:$AR$48,0),MARCH('DPW3'!$B130,'PCD List'!$AU$2:$BK$2,0)),"")</f>
        <v/>
      </c>
      <c r="F130" s="15" t="s">
        <v>3269</v>
      </c>
      <c r="G130" s="24" t="s">
        <v>1867</v>
      </c>
      <c r="H130" s="16" t="s">
        <v>1078</v>
      </c>
      <c r="I130" s="234">
        <v>0</v>
      </c>
      <c r="K130" s="1069"/>
      <c r="M130" s="172">
        <v>0</v>
      </c>
      <c r="N130" s="172">
        <v>0</v>
      </c>
      <c r="O130" s="66">
        <v>0</v>
      </c>
      <c r="P130" s="66">
        <v>0</v>
      </c>
      <c r="Q130" s="66">
        <v>0</v>
      </c>
      <c r="R130" s="13">
        <v>0</v>
      </c>
      <c r="S130" s="13">
        <v>0</v>
      </c>
      <c r="T130" s="13">
        <v>0</v>
      </c>
      <c r="U130" s="13">
        <v>0</v>
      </c>
      <c r="V130" s="13">
        <v>0</v>
      </c>
      <c r="W130" s="13">
        <v>0</v>
      </c>
      <c r="X130" s="13">
        <v>0</v>
      </c>
      <c r="Y130" s="13">
        <v>0</v>
      </c>
      <c r="Z130" s="13">
        <v>0</v>
      </c>
      <c r="AA130" s="13">
        <v>0</v>
      </c>
      <c r="AB130" s="13">
        <v>0</v>
      </c>
      <c r="AC130" s="13">
        <v>0</v>
      </c>
      <c r="AD130" s="13">
        <v>0</v>
      </c>
      <c r="AE130" s="13">
        <v>0</v>
      </c>
      <c r="AF130" s="13">
        <v>0</v>
      </c>
      <c r="AG130" s="13">
        <v>0</v>
      </c>
      <c r="AH130" s="13">
        <v>0</v>
      </c>
      <c r="AI130" s="13">
        <v>0</v>
      </c>
      <c r="AJ130" s="13">
        <v>0</v>
      </c>
      <c r="AK130" s="13">
        <v>0</v>
      </c>
      <c r="AL130" s="13">
        <v>0</v>
      </c>
      <c r="AM130" s="13">
        <v>0</v>
      </c>
      <c r="AN130" s="13">
        <v>0</v>
      </c>
      <c r="AO130" s="13">
        <v>0</v>
      </c>
      <c r="AP130" s="13">
        <v>0</v>
      </c>
      <c r="AQ130" s="13">
        <v>0</v>
      </c>
      <c r="AR130" s="13">
        <v>0</v>
      </c>
      <c r="AS130" s="13">
        <v>0</v>
      </c>
      <c r="AT130" s="13">
        <v>0</v>
      </c>
      <c r="AU130" s="13">
        <v>0</v>
      </c>
      <c r="AV130" s="13">
        <v>0</v>
      </c>
      <c r="AW130" s="13">
        <v>0</v>
      </c>
      <c r="AX130" s="13">
        <v>0</v>
      </c>
      <c r="AY130" s="13">
        <v>0</v>
      </c>
      <c r="AZ130" s="13">
        <v>0</v>
      </c>
      <c r="BA130" s="13">
        <v>0</v>
      </c>
      <c r="BC130" s="236"/>
      <c r="BD130" s="66"/>
      <c r="BE130" s="13"/>
      <c r="BF130" s="13"/>
      <c r="BG130" s="13"/>
      <c r="BH130" s="13"/>
      <c r="BI130" s="13"/>
      <c r="BJ130" s="13"/>
      <c r="BK130" s="13"/>
      <c r="BL130" s="13"/>
      <c r="BM130" s="13"/>
      <c r="BN130" s="115"/>
      <c r="BU130" s="326" t="s">
        <v>3270</v>
      </c>
      <c r="BX130" s="558"/>
      <c r="BY130" t="s">
        <v>3272</v>
      </c>
      <c r="BZ130" s="689" t="s">
        <v>3290</v>
      </c>
      <c r="CA130" s="689" t="s">
        <v>3290</v>
      </c>
      <c r="CB130" s="689" t="s">
        <v>3290</v>
      </c>
      <c r="CC130" s="689" t="s">
        <v>3290</v>
      </c>
      <c r="CD130" s="689" t="s">
        <v>3290</v>
      </c>
      <c r="CE130" s="689" t="s">
        <v>3290</v>
      </c>
      <c r="CF130" s="689" t="s">
        <v>3290</v>
      </c>
      <c r="CG130" s="689" t="s">
        <v>3290</v>
      </c>
      <c r="CH130" s="689" t="s">
        <v>3290</v>
      </c>
      <c r="CI130" s="689" t="s">
        <v>3290</v>
      </c>
      <c r="CJ130" s="689" t="s">
        <v>3290</v>
      </c>
      <c r="CK130" s="689" t="s">
        <v>3290</v>
      </c>
      <c r="CL130" s="689" t="s">
        <v>3290</v>
      </c>
      <c r="CM130" s="689" t="s">
        <v>3290</v>
      </c>
      <c r="CN130" s="689" t="s">
        <v>3290</v>
      </c>
      <c r="CO130" s="689" t="s">
        <v>3290</v>
      </c>
      <c r="CP130" s="689" t="s">
        <v>3290</v>
      </c>
      <c r="CQ130" s="689" t="s">
        <v>3290</v>
      </c>
      <c r="CR130" s="689" t="s">
        <v>3290</v>
      </c>
      <c r="CS130" s="689" t="s">
        <v>3290</v>
      </c>
      <c r="CT130" s="689" t="s">
        <v>3290</v>
      </c>
      <c r="CU130" s="689" t="s">
        <v>3290</v>
      </c>
      <c r="CV130" s="689" t="s">
        <v>3290</v>
      </c>
      <c r="CW130" s="689" t="s">
        <v>3290</v>
      </c>
      <c r="CX130" s="689" t="s">
        <v>3290</v>
      </c>
      <c r="CY130" s="689" t="s">
        <v>3290</v>
      </c>
      <c r="CZ130" s="689" t="s">
        <v>3290</v>
      </c>
      <c r="DA130" s="689" t="s">
        <v>3290</v>
      </c>
      <c r="DB130" s="689" t="s">
        <v>3290</v>
      </c>
      <c r="DC130" s="689" t="s">
        <v>3290</v>
      </c>
      <c r="DD130" s="689" t="s">
        <v>3290</v>
      </c>
      <c r="DE130" s="689" t="s">
        <v>3290</v>
      </c>
      <c r="DF130" s="689" t="s">
        <v>3290</v>
      </c>
      <c r="DG130" s="689" t="s">
        <v>3290</v>
      </c>
      <c r="DH130" s="689" t="s">
        <v>3290</v>
      </c>
      <c r="DI130" s="689" t="s">
        <v>3290</v>
      </c>
      <c r="DJ130" s="689" t="s">
        <v>3290</v>
      </c>
      <c r="DK130" s="689" t="s">
        <v>3290</v>
      </c>
      <c r="DL130" s="689" t="s">
        <v>3290</v>
      </c>
      <c r="DM130" s="689" t="s">
        <v>3290</v>
      </c>
      <c r="DN130" s="689" t="s">
        <v>3290</v>
      </c>
      <c r="DP130" s="705" t="str">
        <f t="shared" si="69"/>
        <v>PCD_DPW3_CYBR_DLY_S5</v>
      </c>
      <c r="DQ130" s="705" t="str">
        <f t="shared" si="69"/>
        <v>PCD_DPW3_CYBR_DIR_S5</v>
      </c>
      <c r="DR130" s="705" t="str">
        <f t="shared" si="69"/>
        <v>PCD_DPW3_CYBR_DSCR_S5</v>
      </c>
      <c r="DS130" s="705" t="str">
        <f t="shared" si="69"/>
        <v>PCD_DPW3_CYBR_DCS_S5</v>
      </c>
      <c r="DT130" s="705" t="str">
        <f t="shared" si="69"/>
        <v>PCD_DPW3_CYBR_DSPC_S5</v>
      </c>
      <c r="DU130" s="705" t="str">
        <f t="shared" si="69"/>
        <v>PCD_DPW3_CYBR_DPP_S5</v>
      </c>
      <c r="DV130" s="705" t="str">
        <f t="shared" si="69"/>
        <v>PCD_DPW3_CYBR_DTPI_S5</v>
      </c>
      <c r="DW130" s="705" t="str">
        <f t="shared" si="69"/>
        <v>PCD_DPW3_CYBR_DCI_S5</v>
      </c>
      <c r="DX130" s="705" t="str">
        <f t="shared" si="69"/>
        <v>PCD_DPW3_CYBR_DSI_S5</v>
      </c>
      <c r="DY130" s="705" t="str">
        <f t="shared" si="69"/>
        <v>PCD_DPW3_CYBR_DER_S5</v>
      </c>
      <c r="DZ130" s="705" t="str">
        <f t="shared" si="68"/>
        <v>PCD_DPW3_CYBR_RS_S5</v>
      </c>
      <c r="EA130" s="705" t="str">
        <f t="shared" si="68"/>
        <v>PCD_DPW3_CYBR_DPLE_S5</v>
      </c>
    </row>
    <row r="131" spans="1:131" ht="15.6" thickBot="1" x14ac:dyDescent="0.3">
      <c r="A131" s="137"/>
      <c r="B131" s="120" t="str">
        <f t="shared" si="66"/>
        <v>WSX</v>
      </c>
      <c r="C131" s="29" t="s">
        <v>863</v>
      </c>
      <c r="D131" s="29" t="s">
        <v>119</v>
      </c>
      <c r="E131" s="78" t="str" cm="1">
        <f t="array" aca="1" ref="E131" ca="1">IFERROR(INDEX('PCD List'!$AU$5:$BK$48,MARCH('DPW3'!$D131,'PCD List'!$AR$5:$AR$48,0),MARCH('DPW3'!$B131,'PCD List'!$AU$2:$BK$2,0)),"")</f>
        <v/>
      </c>
      <c r="F131" s="15" t="s">
        <v>3269</v>
      </c>
      <c r="G131" s="24" t="s">
        <v>1870</v>
      </c>
      <c r="H131" s="16" t="s">
        <v>1078</v>
      </c>
      <c r="I131" s="234">
        <v>0</v>
      </c>
      <c r="K131" s="1069"/>
      <c r="M131" s="172">
        <v>0</v>
      </c>
      <c r="N131" s="172">
        <v>0</v>
      </c>
      <c r="O131" s="66">
        <v>0</v>
      </c>
      <c r="P131" s="66">
        <v>0</v>
      </c>
      <c r="Q131" s="66">
        <v>0</v>
      </c>
      <c r="R131" s="13">
        <v>0</v>
      </c>
      <c r="S131" s="13">
        <v>0</v>
      </c>
      <c r="T131" s="13">
        <v>0</v>
      </c>
      <c r="U131" s="13">
        <v>0</v>
      </c>
      <c r="V131" s="13">
        <v>0</v>
      </c>
      <c r="W131" s="13">
        <v>0</v>
      </c>
      <c r="X131" s="13">
        <v>0</v>
      </c>
      <c r="Y131" s="13">
        <v>0</v>
      </c>
      <c r="Z131" s="13">
        <v>0</v>
      </c>
      <c r="AA131" s="13">
        <v>0</v>
      </c>
      <c r="AB131" s="13">
        <v>0</v>
      </c>
      <c r="AC131" s="13">
        <v>0</v>
      </c>
      <c r="AD131" s="13">
        <v>0</v>
      </c>
      <c r="AE131" s="13">
        <v>0</v>
      </c>
      <c r="AF131" s="13">
        <v>0</v>
      </c>
      <c r="AG131" s="13">
        <v>5</v>
      </c>
      <c r="AH131" s="13">
        <v>5</v>
      </c>
      <c r="AI131" s="13">
        <v>5</v>
      </c>
      <c r="AJ131" s="13">
        <v>5</v>
      </c>
      <c r="AK131" s="13">
        <v>5</v>
      </c>
      <c r="AL131" s="13">
        <v>5</v>
      </c>
      <c r="AM131" s="13">
        <v>5</v>
      </c>
      <c r="AN131" s="13">
        <v>5</v>
      </c>
      <c r="AO131" s="13">
        <v>5</v>
      </c>
      <c r="AP131" s="13">
        <v>5</v>
      </c>
      <c r="AQ131" s="13">
        <v>5</v>
      </c>
      <c r="AR131" s="13">
        <v>5</v>
      </c>
      <c r="AS131" s="13">
        <v>5</v>
      </c>
      <c r="AT131" s="13">
        <v>5</v>
      </c>
      <c r="AU131" s="13">
        <v>5</v>
      </c>
      <c r="AV131" s="13">
        <v>5</v>
      </c>
      <c r="AW131" s="13">
        <v>5</v>
      </c>
      <c r="AX131" s="13">
        <v>5</v>
      </c>
      <c r="AY131" s="13">
        <v>5</v>
      </c>
      <c r="AZ131" s="13">
        <v>5</v>
      </c>
      <c r="BA131" s="13">
        <v>5</v>
      </c>
      <c r="BC131" s="236"/>
      <c r="BD131" s="66"/>
      <c r="BE131" s="13"/>
      <c r="BF131" s="13"/>
      <c r="BG131" s="13"/>
      <c r="BH131" s="13"/>
      <c r="BI131" s="13"/>
      <c r="BJ131" s="13"/>
      <c r="BK131" s="13"/>
      <c r="BL131" s="13"/>
      <c r="BM131" s="13"/>
      <c r="BN131" s="115"/>
      <c r="BU131" s="326" t="s">
        <v>3270</v>
      </c>
      <c r="BX131" s="558"/>
      <c r="BY131" t="s">
        <v>3272</v>
      </c>
      <c r="BZ131" s="689" t="s">
        <v>3291</v>
      </c>
      <c r="CA131" s="689" t="s">
        <v>3291</v>
      </c>
      <c r="CB131" s="689" t="s">
        <v>3291</v>
      </c>
      <c r="CC131" s="689" t="s">
        <v>3291</v>
      </c>
      <c r="CD131" s="689" t="s">
        <v>3291</v>
      </c>
      <c r="CE131" s="689" t="s">
        <v>3291</v>
      </c>
      <c r="CF131" s="689" t="s">
        <v>3291</v>
      </c>
      <c r="CG131" s="689" t="s">
        <v>3291</v>
      </c>
      <c r="CH131" s="689" t="s">
        <v>3291</v>
      </c>
      <c r="CI131" s="689" t="s">
        <v>3291</v>
      </c>
      <c r="CJ131" s="689" t="s">
        <v>3291</v>
      </c>
      <c r="CK131" s="689" t="s">
        <v>3291</v>
      </c>
      <c r="CL131" s="689" t="s">
        <v>3291</v>
      </c>
      <c r="CM131" s="689" t="s">
        <v>3291</v>
      </c>
      <c r="CN131" s="689" t="s">
        <v>3291</v>
      </c>
      <c r="CO131" s="689" t="s">
        <v>3291</v>
      </c>
      <c r="CP131" s="689" t="s">
        <v>3291</v>
      </c>
      <c r="CQ131" s="689" t="s">
        <v>3291</v>
      </c>
      <c r="CR131" s="689" t="s">
        <v>3291</v>
      </c>
      <c r="CS131" s="689" t="s">
        <v>3291</v>
      </c>
      <c r="CT131" s="689" t="s">
        <v>3291</v>
      </c>
      <c r="CU131" s="689" t="s">
        <v>3291</v>
      </c>
      <c r="CV131" s="689" t="s">
        <v>3291</v>
      </c>
      <c r="CW131" s="689" t="s">
        <v>3291</v>
      </c>
      <c r="CX131" s="689" t="s">
        <v>3291</v>
      </c>
      <c r="CY131" s="689" t="s">
        <v>3291</v>
      </c>
      <c r="CZ131" s="689" t="s">
        <v>3291</v>
      </c>
      <c r="DA131" s="689" t="s">
        <v>3291</v>
      </c>
      <c r="DB131" s="689" t="s">
        <v>3291</v>
      </c>
      <c r="DC131" s="689" t="s">
        <v>3291</v>
      </c>
      <c r="DD131" s="689" t="s">
        <v>3291</v>
      </c>
      <c r="DE131" s="689" t="s">
        <v>3291</v>
      </c>
      <c r="DF131" s="689" t="s">
        <v>3291</v>
      </c>
      <c r="DG131" s="689" t="s">
        <v>3291</v>
      </c>
      <c r="DH131" s="689" t="s">
        <v>3291</v>
      </c>
      <c r="DI131" s="689" t="s">
        <v>3291</v>
      </c>
      <c r="DJ131" s="689" t="s">
        <v>3291</v>
      </c>
      <c r="DK131" s="689" t="s">
        <v>3291</v>
      </c>
      <c r="DL131" s="689" t="s">
        <v>3291</v>
      </c>
      <c r="DM131" s="689" t="s">
        <v>3291</v>
      </c>
      <c r="DN131" s="689" t="s">
        <v>3291</v>
      </c>
      <c r="DP131" s="705" t="str">
        <f t="shared" si="69"/>
        <v>PCD_DPW3_CYBR_DLY_S6</v>
      </c>
      <c r="DQ131" s="705" t="str">
        <f t="shared" si="69"/>
        <v>PCD_DPW3_CYBR_DIR_S6</v>
      </c>
      <c r="DR131" s="705" t="str">
        <f t="shared" si="69"/>
        <v>PCD_DPW3_CYBR_DSCR_S6</v>
      </c>
      <c r="DS131" s="705" t="str">
        <f t="shared" si="69"/>
        <v>PCD_DPW3_CYBR_DCS_S6</v>
      </c>
      <c r="DT131" s="705" t="str">
        <f t="shared" si="69"/>
        <v>PCD_DPW3_CYBR_DSPC_S6</v>
      </c>
      <c r="DU131" s="705" t="str">
        <f t="shared" si="69"/>
        <v>PCD_DPW3_CYBR_DPP_S6</v>
      </c>
      <c r="DV131" s="705" t="str">
        <f t="shared" si="69"/>
        <v>PCD_DPW3_CYBR_DTPI_S6</v>
      </c>
      <c r="DW131" s="705" t="str">
        <f t="shared" si="69"/>
        <v>PCD_DPW3_CYBR_DCI_S6</v>
      </c>
      <c r="DX131" s="705" t="str">
        <f t="shared" si="69"/>
        <v>PCD_DPW3_CYBR_DSI_S6</v>
      </c>
      <c r="DY131" s="705" t="str">
        <f t="shared" si="69"/>
        <v>PCD_DPW3_CYBR_DER_S6</v>
      </c>
      <c r="DZ131" s="705" t="str">
        <f t="shared" si="68"/>
        <v>PCD_DPW3_CYBR_RS_S6</v>
      </c>
      <c r="EA131" s="705" t="str">
        <f t="shared" si="68"/>
        <v>PCD_DPW3_CYBR_DPLE_S6</v>
      </c>
    </row>
    <row r="132" spans="1:131" ht="15.6" thickBot="1" x14ac:dyDescent="0.3">
      <c r="A132" s="137"/>
      <c r="B132" s="120" t="str">
        <f t="shared" si="66"/>
        <v>WSX</v>
      </c>
      <c r="C132" s="29" t="s">
        <v>863</v>
      </c>
      <c r="D132" s="29" t="s">
        <v>119</v>
      </c>
      <c r="E132" s="78" t="str" cm="1">
        <f t="array" aca="1" ref="E132" ca="1">IFERROR(INDEX('PCD List'!$AU$5:$BK$48,MARCH('DPW3'!$D132,'PCD List'!$AR$5:$AR$48,0),MARCH('DPW3'!$B132,'PCD List'!$AU$2:$BK$2,0)),"")</f>
        <v/>
      </c>
      <c r="F132" s="15" t="s">
        <v>3269</v>
      </c>
      <c r="G132" s="24" t="s">
        <v>1873</v>
      </c>
      <c r="H132" s="16" t="s">
        <v>1078</v>
      </c>
      <c r="I132" s="234">
        <v>0</v>
      </c>
      <c r="K132" s="1069"/>
      <c r="M132" s="172">
        <v>0</v>
      </c>
      <c r="N132" s="172">
        <v>0</v>
      </c>
      <c r="O132" s="66">
        <v>0</v>
      </c>
      <c r="P132" s="66">
        <v>0</v>
      </c>
      <c r="Q132" s="66">
        <v>0</v>
      </c>
      <c r="R132" s="13">
        <v>0</v>
      </c>
      <c r="S132" s="13">
        <v>0</v>
      </c>
      <c r="T132" s="13">
        <v>0</v>
      </c>
      <c r="U132" s="13">
        <v>0</v>
      </c>
      <c r="V132" s="13">
        <v>0</v>
      </c>
      <c r="W132" s="13">
        <v>0</v>
      </c>
      <c r="X132" s="13">
        <v>0</v>
      </c>
      <c r="Y132" s="13">
        <v>0</v>
      </c>
      <c r="Z132" s="13">
        <v>0</v>
      </c>
      <c r="AA132" s="13">
        <v>0</v>
      </c>
      <c r="AB132" s="13">
        <v>0</v>
      </c>
      <c r="AC132" s="13">
        <v>0</v>
      </c>
      <c r="AD132" s="13">
        <v>0</v>
      </c>
      <c r="AE132" s="13">
        <v>0</v>
      </c>
      <c r="AF132" s="13">
        <v>0</v>
      </c>
      <c r="AG132" s="13">
        <v>0</v>
      </c>
      <c r="AH132" s="13">
        <v>0</v>
      </c>
      <c r="AI132" s="13">
        <v>0</v>
      </c>
      <c r="AJ132" s="13">
        <v>0</v>
      </c>
      <c r="AK132" s="13">
        <v>0</v>
      </c>
      <c r="AL132" s="13">
        <v>0</v>
      </c>
      <c r="AM132" s="13">
        <v>0</v>
      </c>
      <c r="AN132" s="13">
        <v>0</v>
      </c>
      <c r="AO132" s="13">
        <v>0</v>
      </c>
      <c r="AP132" s="13">
        <v>0</v>
      </c>
      <c r="AQ132" s="13">
        <v>0</v>
      </c>
      <c r="AR132" s="13">
        <v>0</v>
      </c>
      <c r="AS132" s="13">
        <v>0</v>
      </c>
      <c r="AT132" s="13">
        <v>0</v>
      </c>
      <c r="AU132" s="13">
        <v>0</v>
      </c>
      <c r="AV132" s="13">
        <v>0</v>
      </c>
      <c r="AW132" s="13">
        <v>0</v>
      </c>
      <c r="AX132" s="13">
        <v>0</v>
      </c>
      <c r="AY132" s="13">
        <v>0</v>
      </c>
      <c r="AZ132" s="13">
        <v>0</v>
      </c>
      <c r="BA132" s="13">
        <v>0</v>
      </c>
      <c r="BC132" s="236"/>
      <c r="BD132" s="66"/>
      <c r="BE132" s="13"/>
      <c r="BF132" s="13"/>
      <c r="BG132" s="13"/>
      <c r="BH132" s="13"/>
      <c r="BI132" s="13"/>
      <c r="BJ132" s="13"/>
      <c r="BK132" s="13"/>
      <c r="BL132" s="13"/>
      <c r="BM132" s="13"/>
      <c r="BN132" s="115"/>
      <c r="BU132" s="326" t="s">
        <v>3270</v>
      </c>
      <c r="BX132" s="558"/>
      <c r="BY132" t="s">
        <v>3272</v>
      </c>
      <c r="BZ132" s="694" t="s">
        <v>3292</v>
      </c>
      <c r="CA132" s="694" t="s">
        <v>3292</v>
      </c>
      <c r="CB132" s="694" t="s">
        <v>3292</v>
      </c>
      <c r="CC132" s="694" t="s">
        <v>3292</v>
      </c>
      <c r="CD132" s="694" t="s">
        <v>3292</v>
      </c>
      <c r="CE132" s="694" t="s">
        <v>3292</v>
      </c>
      <c r="CF132" s="694" t="s">
        <v>3292</v>
      </c>
      <c r="CG132" s="694" t="s">
        <v>3292</v>
      </c>
      <c r="CH132" s="694" t="s">
        <v>3292</v>
      </c>
      <c r="CI132" s="694" t="s">
        <v>3292</v>
      </c>
      <c r="CJ132" s="694" t="s">
        <v>3292</v>
      </c>
      <c r="CK132" s="694" t="s">
        <v>3292</v>
      </c>
      <c r="CL132" s="694" t="s">
        <v>3292</v>
      </c>
      <c r="CM132" s="694" t="s">
        <v>3292</v>
      </c>
      <c r="CN132" s="694" t="s">
        <v>3292</v>
      </c>
      <c r="CO132" s="694" t="s">
        <v>3292</v>
      </c>
      <c r="CP132" s="694" t="s">
        <v>3292</v>
      </c>
      <c r="CQ132" s="694" t="s">
        <v>3292</v>
      </c>
      <c r="CR132" s="694" t="s">
        <v>3292</v>
      </c>
      <c r="CS132" s="694" t="s">
        <v>3292</v>
      </c>
      <c r="CT132" s="694" t="s">
        <v>3292</v>
      </c>
      <c r="CU132" s="694" t="s">
        <v>3292</v>
      </c>
      <c r="CV132" s="694" t="s">
        <v>3292</v>
      </c>
      <c r="CW132" s="694" t="s">
        <v>3292</v>
      </c>
      <c r="CX132" s="694" t="s">
        <v>3292</v>
      </c>
      <c r="CY132" s="694" t="s">
        <v>3292</v>
      </c>
      <c r="CZ132" s="694" t="s">
        <v>3292</v>
      </c>
      <c r="DA132" s="694" t="s">
        <v>3292</v>
      </c>
      <c r="DB132" s="694" t="s">
        <v>3292</v>
      </c>
      <c r="DC132" s="694" t="s">
        <v>3292</v>
      </c>
      <c r="DD132" s="694" t="s">
        <v>3292</v>
      </c>
      <c r="DE132" s="694" t="s">
        <v>3292</v>
      </c>
      <c r="DF132" s="694" t="s">
        <v>3292</v>
      </c>
      <c r="DG132" s="694" t="s">
        <v>3292</v>
      </c>
      <c r="DH132" s="694" t="s">
        <v>3292</v>
      </c>
      <c r="DI132" s="694" t="s">
        <v>3292</v>
      </c>
      <c r="DJ132" s="694" t="s">
        <v>3292</v>
      </c>
      <c r="DK132" s="694" t="s">
        <v>3292</v>
      </c>
      <c r="DL132" s="694" t="s">
        <v>3292</v>
      </c>
      <c r="DM132" s="694" t="s">
        <v>3292</v>
      </c>
      <c r="DN132" s="694" t="s">
        <v>3292</v>
      </c>
      <c r="DP132" s="705" t="str">
        <f t="shared" si="69"/>
        <v>PCD_DPW3_CYBR_DLY_S7</v>
      </c>
      <c r="DQ132" s="705" t="str">
        <f t="shared" si="69"/>
        <v>PCD_DPW3_CYBR_DIR_S7</v>
      </c>
      <c r="DR132" s="705" t="str">
        <f t="shared" si="69"/>
        <v>PCD_DPW3_CYBR_DSCR_S7</v>
      </c>
      <c r="DS132" s="705" t="str">
        <f t="shared" si="69"/>
        <v>PCD_DPW3_CYBR_DCS_S7</v>
      </c>
      <c r="DT132" s="705" t="str">
        <f t="shared" si="69"/>
        <v>PCD_DPW3_CYBR_DSPC_S7</v>
      </c>
      <c r="DU132" s="705" t="str">
        <f t="shared" si="69"/>
        <v>PCD_DPW3_CYBR_DPP_S7</v>
      </c>
      <c r="DV132" s="705" t="str">
        <f t="shared" si="69"/>
        <v>PCD_DPW3_CYBR_DTPI_S7</v>
      </c>
      <c r="DW132" s="705" t="str">
        <f t="shared" si="69"/>
        <v>PCD_DPW3_CYBR_DCI_S7</v>
      </c>
      <c r="DX132" s="705" t="str">
        <f t="shared" si="69"/>
        <v>PCD_DPW3_CYBR_DSI_S7</v>
      </c>
      <c r="DY132" s="705" t="str">
        <f t="shared" si="69"/>
        <v>PCD_DPW3_CYBR_DER_S7</v>
      </c>
      <c r="DZ132" s="705" t="str">
        <f t="shared" si="68"/>
        <v>PCD_DPW3_CYBR_RS_S7</v>
      </c>
      <c r="EA132" s="705" t="str">
        <f t="shared" si="68"/>
        <v>PCD_DPW3_CYBR_DPLE_S7</v>
      </c>
    </row>
    <row r="133" spans="1:131" ht="15.6" thickBot="1" x14ac:dyDescent="0.3">
      <c r="A133" s="137"/>
      <c r="B133" s="122" t="str">
        <f t="shared" si="66"/>
        <v>WSX</v>
      </c>
      <c r="C133" s="411" t="s">
        <v>863</v>
      </c>
      <c r="D133" s="411" t="s">
        <v>119</v>
      </c>
      <c r="E133" s="143" t="str" cm="1">
        <f t="array" aca="1" ref="E133" ca="1">IFERROR(INDEX('PCD List'!$AU$5:$BK$48,MARCH('DPW3'!$D133,'PCD List'!$AR$5:$AR$48,0),MARCH('DPW3'!$B133,'PCD List'!$AU$2:$BK$2,0)),"")</f>
        <v/>
      </c>
      <c r="F133" s="601" t="s">
        <v>3269</v>
      </c>
      <c r="G133" s="323" t="s">
        <v>1876</v>
      </c>
      <c r="H133" s="318" t="s">
        <v>1078</v>
      </c>
      <c r="I133" s="235">
        <v>0</v>
      </c>
      <c r="K133" s="1069"/>
      <c r="M133" s="638">
        <f>SUM( M125:M131)</f>
        <v>5</v>
      </c>
      <c r="N133" s="639">
        <f t="shared" ref="N133:BA133" si="70">SUM( N125:N131)</f>
        <v>5</v>
      </c>
      <c r="O133" s="640">
        <f t="shared" si="70"/>
        <v>5</v>
      </c>
      <c r="P133" s="640">
        <f t="shared" si="70"/>
        <v>5</v>
      </c>
      <c r="Q133" s="640">
        <f t="shared" si="70"/>
        <v>5</v>
      </c>
      <c r="R133" s="640">
        <f t="shared" si="70"/>
        <v>5</v>
      </c>
      <c r="S133" s="640">
        <f t="shared" si="70"/>
        <v>5</v>
      </c>
      <c r="T133" s="640">
        <f t="shared" si="70"/>
        <v>5</v>
      </c>
      <c r="U133" s="640">
        <f t="shared" si="70"/>
        <v>5</v>
      </c>
      <c r="V133" s="640">
        <f t="shared" si="70"/>
        <v>5</v>
      </c>
      <c r="W133" s="640">
        <f t="shared" si="70"/>
        <v>5</v>
      </c>
      <c r="X133" s="640">
        <f t="shared" si="70"/>
        <v>5</v>
      </c>
      <c r="Y133" s="640">
        <f t="shared" si="70"/>
        <v>5</v>
      </c>
      <c r="Z133" s="640">
        <f t="shared" si="70"/>
        <v>5</v>
      </c>
      <c r="AA133" s="640">
        <f t="shared" si="70"/>
        <v>5</v>
      </c>
      <c r="AB133" s="640">
        <f t="shared" si="70"/>
        <v>5</v>
      </c>
      <c r="AC133" s="640">
        <f t="shared" si="70"/>
        <v>5</v>
      </c>
      <c r="AD133" s="640">
        <f t="shared" si="70"/>
        <v>5</v>
      </c>
      <c r="AE133" s="640">
        <f t="shared" si="70"/>
        <v>5</v>
      </c>
      <c r="AF133" s="640">
        <f t="shared" si="70"/>
        <v>5</v>
      </c>
      <c r="AG133" s="640">
        <f t="shared" si="70"/>
        <v>5</v>
      </c>
      <c r="AH133" s="640">
        <f t="shared" si="70"/>
        <v>5</v>
      </c>
      <c r="AI133" s="640">
        <f t="shared" si="70"/>
        <v>5</v>
      </c>
      <c r="AJ133" s="640">
        <f t="shared" si="70"/>
        <v>5</v>
      </c>
      <c r="AK133" s="640">
        <f t="shared" si="70"/>
        <v>5</v>
      </c>
      <c r="AL133" s="640">
        <f t="shared" si="70"/>
        <v>5</v>
      </c>
      <c r="AM133" s="640">
        <f t="shared" si="70"/>
        <v>5</v>
      </c>
      <c r="AN133" s="640">
        <f t="shared" si="70"/>
        <v>5</v>
      </c>
      <c r="AO133" s="640">
        <f t="shared" si="70"/>
        <v>5</v>
      </c>
      <c r="AP133" s="640">
        <f t="shared" si="70"/>
        <v>5</v>
      </c>
      <c r="AQ133" s="640">
        <f t="shared" si="70"/>
        <v>5</v>
      </c>
      <c r="AR133" s="640">
        <f t="shared" si="70"/>
        <v>5</v>
      </c>
      <c r="AS133" s="640">
        <f t="shared" si="70"/>
        <v>5</v>
      </c>
      <c r="AT133" s="640">
        <f t="shared" si="70"/>
        <v>5</v>
      </c>
      <c r="AU133" s="640">
        <f t="shared" si="70"/>
        <v>5</v>
      </c>
      <c r="AV133" s="640">
        <f t="shared" si="70"/>
        <v>5</v>
      </c>
      <c r="AW133" s="640">
        <f t="shared" si="70"/>
        <v>5</v>
      </c>
      <c r="AX133" s="640">
        <f t="shared" si="70"/>
        <v>5</v>
      </c>
      <c r="AY133" s="640">
        <f t="shared" si="70"/>
        <v>5</v>
      </c>
      <c r="AZ133" s="640">
        <f t="shared" si="70"/>
        <v>5</v>
      </c>
      <c r="BA133" s="641">
        <f t="shared" si="70"/>
        <v>5</v>
      </c>
      <c r="BC133" s="173"/>
      <c r="BD133" s="174"/>
      <c r="BE133" s="174"/>
      <c r="BF133" s="174"/>
      <c r="BG133" s="174"/>
      <c r="BH133" s="174"/>
      <c r="BI133" s="174"/>
      <c r="BJ133" s="174"/>
      <c r="BK133" s="174"/>
      <c r="BL133" s="174"/>
      <c r="BM133" s="174"/>
      <c r="BN133" s="118"/>
      <c r="BU133" s="326" t="s">
        <v>3270</v>
      </c>
      <c r="BX133" s="558"/>
      <c r="BY133" t="s">
        <v>3272</v>
      </c>
      <c r="BZ133" s="704" t="s">
        <v>3293</v>
      </c>
      <c r="CA133" s="695" t="s">
        <v>3293</v>
      </c>
      <c r="CB133" s="696" t="s">
        <v>3293</v>
      </c>
      <c r="CC133" s="696" t="s">
        <v>3293</v>
      </c>
      <c r="CD133" s="696" t="s">
        <v>3293</v>
      </c>
      <c r="CE133" s="696" t="s">
        <v>3293</v>
      </c>
      <c r="CF133" s="696" t="s">
        <v>3293</v>
      </c>
      <c r="CG133" s="696" t="s">
        <v>3293</v>
      </c>
      <c r="CH133" s="696" t="s">
        <v>3293</v>
      </c>
      <c r="CI133" s="696" t="s">
        <v>3293</v>
      </c>
      <c r="CJ133" s="696" t="s">
        <v>3293</v>
      </c>
      <c r="CK133" s="696" t="s">
        <v>3293</v>
      </c>
      <c r="CL133" s="696" t="s">
        <v>3293</v>
      </c>
      <c r="CM133" s="696" t="s">
        <v>3293</v>
      </c>
      <c r="CN133" s="696" t="s">
        <v>3293</v>
      </c>
      <c r="CO133" s="696" t="s">
        <v>3293</v>
      </c>
      <c r="CP133" s="696" t="s">
        <v>3293</v>
      </c>
      <c r="CQ133" s="696" t="s">
        <v>3293</v>
      </c>
      <c r="CR133" s="696" t="s">
        <v>3293</v>
      </c>
      <c r="CS133" s="696" t="s">
        <v>3293</v>
      </c>
      <c r="CT133" s="696" t="s">
        <v>3293</v>
      </c>
      <c r="CU133" s="696" t="s">
        <v>3293</v>
      </c>
      <c r="CV133" s="696" t="s">
        <v>3293</v>
      </c>
      <c r="CW133" s="696" t="s">
        <v>3293</v>
      </c>
      <c r="CX133" s="696" t="s">
        <v>3293</v>
      </c>
      <c r="CY133" s="696" t="s">
        <v>3293</v>
      </c>
      <c r="CZ133" s="696" t="s">
        <v>3293</v>
      </c>
      <c r="DA133" s="696" t="s">
        <v>3293</v>
      </c>
      <c r="DB133" s="696" t="s">
        <v>3293</v>
      </c>
      <c r="DC133" s="696" t="s">
        <v>3293</v>
      </c>
      <c r="DD133" s="696" t="s">
        <v>3293</v>
      </c>
      <c r="DE133" s="696" t="s">
        <v>3293</v>
      </c>
      <c r="DF133" s="696" t="s">
        <v>3293</v>
      </c>
      <c r="DG133" s="696" t="s">
        <v>3293</v>
      </c>
      <c r="DH133" s="696" t="s">
        <v>3293</v>
      </c>
      <c r="DI133" s="696" t="s">
        <v>3293</v>
      </c>
      <c r="DJ133" s="696" t="s">
        <v>3293</v>
      </c>
      <c r="DK133" s="696" t="s">
        <v>3293</v>
      </c>
      <c r="DL133" s="696" t="s">
        <v>3293</v>
      </c>
      <c r="DM133" s="696" t="s">
        <v>3293</v>
      </c>
      <c r="DN133" s="697" t="s">
        <v>3293</v>
      </c>
      <c r="DP133" s="705" t="str">
        <f t="shared" si="69"/>
        <v>PCD_DPW3_CYBR_DLY_ST</v>
      </c>
      <c r="DQ133" s="705" t="str">
        <f t="shared" si="69"/>
        <v>PCD_DPW3_CYBR_DIR_ST</v>
      </c>
      <c r="DR133" s="705" t="str">
        <f t="shared" si="69"/>
        <v>PCD_DPW3_CYBR_DSCR_ST</v>
      </c>
      <c r="DS133" s="705" t="str">
        <f t="shared" si="69"/>
        <v>PCD_DPW3_CYBR_DCS_ST</v>
      </c>
      <c r="DT133" s="705" t="str">
        <f t="shared" si="69"/>
        <v>PCD_DPW3_CYBR_DSPC_ST</v>
      </c>
      <c r="DU133" s="705" t="str">
        <f t="shared" si="69"/>
        <v>PCD_DPW3_CYBR_DPP_ST</v>
      </c>
      <c r="DV133" s="705" t="str">
        <f t="shared" si="69"/>
        <v>PCD_DPW3_CYBR_DTPI_ST</v>
      </c>
      <c r="DW133" s="705" t="str">
        <f t="shared" si="69"/>
        <v>PCD_DPW3_CYBR_DCI_ST</v>
      </c>
      <c r="DX133" s="705" t="str">
        <f t="shared" si="69"/>
        <v>PCD_DPW3_CYBR_DSI_ST</v>
      </c>
      <c r="DY133" s="705" t="str">
        <f t="shared" si="69"/>
        <v>PCD_DPW3_CYBR_DER_ST</v>
      </c>
      <c r="DZ133" s="705" t="str">
        <f t="shared" si="68"/>
        <v>PCD_DPW3_CYBR_RS_ST</v>
      </c>
      <c r="EA133" s="705" t="str">
        <f t="shared" si="68"/>
        <v>PCD_DPW3_CYBR_DPLE_ST</v>
      </c>
    </row>
    <row r="134" spans="1:131" ht="15.6" thickBot="1" x14ac:dyDescent="0.3">
      <c r="A134" s="137"/>
      <c r="B134" s="147" t="str">
        <f xml:space="preserve"> B133</f>
        <v>WSX</v>
      </c>
      <c r="C134" s="407" t="s">
        <v>863</v>
      </c>
      <c r="D134" s="407" t="s">
        <v>123</v>
      </c>
      <c r="E134" s="138" t="str" cm="1">
        <f t="array" aca="1" ref="E134" ca="1">IFERROR(INDEX('PCD List'!$AU$5:$BK$48,MARCH('DPW3'!$D134,'PCD List'!$AR$5:$AR$48,0),MARCH('DPW3'!$B134,'PCD List'!$AU$2:$BK$2,0)),"")</f>
        <v/>
      </c>
      <c r="F134" s="391" t="s">
        <v>3294</v>
      </c>
      <c r="G134" s="24" t="s">
        <v>1838</v>
      </c>
      <c r="H134" s="16" t="s">
        <v>1078</v>
      </c>
      <c r="I134" s="234">
        <v>0</v>
      </c>
      <c r="K134" s="1069"/>
      <c r="M134" s="172"/>
      <c r="N134" s="172"/>
      <c r="O134" s="66"/>
      <c r="P134" s="66"/>
      <c r="Q134" s="66"/>
      <c r="R134" s="13"/>
      <c r="S134" s="13"/>
      <c r="T134" s="13"/>
      <c r="U134" s="13"/>
      <c r="V134" s="13"/>
      <c r="W134" s="13"/>
      <c r="X134" s="13"/>
      <c r="Y134" s="13"/>
      <c r="Z134" s="13"/>
      <c r="AA134" s="13"/>
      <c r="AB134" s="13"/>
      <c r="AC134" s="13"/>
      <c r="AD134" s="13"/>
      <c r="AE134" s="13"/>
      <c r="AF134" s="13"/>
      <c r="AG134" s="13"/>
      <c r="AH134" s="13"/>
      <c r="AI134" s="13"/>
      <c r="AJ134" s="13"/>
      <c r="AK134" s="13"/>
      <c r="AL134" s="13"/>
      <c r="AM134" s="13"/>
      <c r="AN134" s="13"/>
      <c r="AO134" s="13"/>
      <c r="AP134" s="13"/>
      <c r="AQ134" s="13"/>
      <c r="AR134" s="13"/>
      <c r="AS134" s="13"/>
      <c r="AT134" s="13"/>
      <c r="AU134" s="70"/>
      <c r="AV134" s="70"/>
      <c r="AW134" s="70"/>
      <c r="AX134" s="70"/>
      <c r="AY134" s="70"/>
      <c r="AZ134" s="70"/>
      <c r="BA134" s="115"/>
      <c r="BC134" s="236"/>
      <c r="BD134" s="66"/>
      <c r="BE134" s="13"/>
      <c r="BF134" s="13"/>
      <c r="BG134" s="13"/>
      <c r="BH134" s="13"/>
      <c r="BI134" s="13"/>
      <c r="BJ134" s="13"/>
      <c r="BK134" s="13"/>
      <c r="BL134" s="13"/>
      <c r="BM134" s="13"/>
      <c r="BN134" s="115"/>
      <c r="BU134" s="326" t="s">
        <v>3295</v>
      </c>
      <c r="BX134" s="558" t="s">
        <v>3296</v>
      </c>
      <c r="BY134" t="s">
        <v>3297</v>
      </c>
      <c r="BZ134" s="689" t="s">
        <v>3298</v>
      </c>
      <c r="CA134" s="689" t="s">
        <v>3298</v>
      </c>
      <c r="CB134" s="690" t="s">
        <v>3298</v>
      </c>
      <c r="CC134" s="690" t="s">
        <v>3298</v>
      </c>
      <c r="CD134" s="690" t="s">
        <v>3298</v>
      </c>
      <c r="CE134" s="691" t="s">
        <v>3298</v>
      </c>
      <c r="CF134" s="691" t="s">
        <v>3298</v>
      </c>
      <c r="CG134" s="691" t="s">
        <v>3298</v>
      </c>
      <c r="CH134" s="691" t="s">
        <v>3298</v>
      </c>
      <c r="CI134" s="691" t="s">
        <v>3298</v>
      </c>
      <c r="CJ134" s="691" t="s">
        <v>3298</v>
      </c>
      <c r="CK134" s="691" t="s">
        <v>3298</v>
      </c>
      <c r="CL134" s="691" t="s">
        <v>3298</v>
      </c>
      <c r="CM134" s="691" t="s">
        <v>3298</v>
      </c>
      <c r="CN134" s="691" t="s">
        <v>3298</v>
      </c>
      <c r="CO134" s="691" t="s">
        <v>3298</v>
      </c>
      <c r="CP134" s="691" t="s">
        <v>3298</v>
      </c>
      <c r="CQ134" s="691" t="s">
        <v>3298</v>
      </c>
      <c r="CR134" s="691" t="s">
        <v>3298</v>
      </c>
      <c r="CS134" s="691" t="s">
        <v>3298</v>
      </c>
      <c r="CT134" s="691" t="s">
        <v>3298</v>
      </c>
      <c r="CU134" s="691" t="s">
        <v>3298</v>
      </c>
      <c r="CV134" s="691" t="s">
        <v>3298</v>
      </c>
      <c r="CW134" s="691" t="s">
        <v>3298</v>
      </c>
      <c r="CX134" s="691" t="s">
        <v>3298</v>
      </c>
      <c r="CY134" s="691" t="s">
        <v>3298</v>
      </c>
      <c r="CZ134" s="691" t="s">
        <v>3298</v>
      </c>
      <c r="DA134" s="691" t="s">
        <v>3298</v>
      </c>
      <c r="DB134" s="691" t="s">
        <v>3298</v>
      </c>
      <c r="DC134" s="691" t="s">
        <v>3298</v>
      </c>
      <c r="DD134" s="691" t="s">
        <v>3298</v>
      </c>
      <c r="DE134" s="691" t="s">
        <v>3298</v>
      </c>
      <c r="DF134" s="691" t="s">
        <v>3298</v>
      </c>
      <c r="DG134" s="691" t="s">
        <v>3298</v>
      </c>
      <c r="DH134" s="692" t="s">
        <v>3298</v>
      </c>
      <c r="DI134" s="692" t="s">
        <v>3298</v>
      </c>
      <c r="DJ134" s="692" t="s">
        <v>3298</v>
      </c>
      <c r="DK134" s="692" t="s">
        <v>3298</v>
      </c>
      <c r="DL134" s="692" t="s">
        <v>3298</v>
      </c>
      <c r="DM134" s="692" t="s">
        <v>3298</v>
      </c>
      <c r="DN134" s="693" t="s">
        <v>3298</v>
      </c>
      <c r="DP134" s="558" t="s">
        <v>3299</v>
      </c>
      <c r="DQ134" s="506" t="s">
        <v>3300</v>
      </c>
      <c r="DR134" s="417" t="s">
        <v>3301</v>
      </c>
      <c r="DS134" s="417" t="s">
        <v>3302</v>
      </c>
      <c r="DT134" s="417" t="s">
        <v>3303</v>
      </c>
      <c r="DU134" s="417" t="s">
        <v>3304</v>
      </c>
      <c r="DV134" s="417" t="s">
        <v>3305</v>
      </c>
      <c r="DW134" s="417" t="s">
        <v>3306</v>
      </c>
      <c r="DX134" s="417" t="s">
        <v>3307</v>
      </c>
      <c r="DY134" s="417" t="s">
        <v>3308</v>
      </c>
      <c r="DZ134" s="417" t="s">
        <v>3309</v>
      </c>
      <c r="EA134" s="417" t="s">
        <v>3310</v>
      </c>
    </row>
    <row r="135" spans="1:131" ht="15" x14ac:dyDescent="0.25">
      <c r="A135" s="137"/>
      <c r="B135" s="120" t="str">
        <f t="shared" ref="B135:B142" si="71" xml:space="preserve"> B134</f>
        <v>WSX</v>
      </c>
      <c r="C135" s="29" t="s">
        <v>863</v>
      </c>
      <c r="D135" s="29" t="s">
        <v>123</v>
      </c>
      <c r="E135" s="78" t="str" cm="1">
        <f t="array" aca="1" ref="E135" ca="1">IFERROR(INDEX('PCD List'!$AU$5:$BK$48,MARCH('DPW3'!$D135,'PCD List'!$AR$5:$AR$48,0),MARCH('DPW3'!$B135,'PCD List'!$AU$2:$BK$2,0)),"")</f>
        <v/>
      </c>
      <c r="F135" s="98" t="s">
        <v>3294</v>
      </c>
      <c r="G135" s="24" t="s">
        <v>1855</v>
      </c>
      <c r="H135" s="16" t="s">
        <v>1078</v>
      </c>
      <c r="I135" s="234">
        <v>0</v>
      </c>
      <c r="K135" s="1069"/>
      <c r="M135" s="172"/>
      <c r="N135" s="172"/>
      <c r="O135" s="66"/>
      <c r="P135" s="66"/>
      <c r="Q135" s="66"/>
      <c r="R135" s="13"/>
      <c r="S135" s="13"/>
      <c r="T135" s="13"/>
      <c r="U135" s="13"/>
      <c r="V135" s="13"/>
      <c r="W135" s="13"/>
      <c r="X135" s="13"/>
      <c r="Y135" s="13"/>
      <c r="Z135" s="13"/>
      <c r="AA135" s="13"/>
      <c r="AB135" s="13"/>
      <c r="AC135" s="13"/>
      <c r="AD135" s="13"/>
      <c r="AE135" s="13"/>
      <c r="AF135" s="13"/>
      <c r="AG135" s="13"/>
      <c r="AH135" s="13"/>
      <c r="AI135" s="13"/>
      <c r="AJ135" s="13"/>
      <c r="AK135" s="13"/>
      <c r="AL135" s="13"/>
      <c r="AM135" s="13"/>
      <c r="AN135" s="13"/>
      <c r="AO135" s="13"/>
      <c r="AP135" s="13"/>
      <c r="AQ135" s="13"/>
      <c r="AR135" s="13"/>
      <c r="AS135" s="13"/>
      <c r="AT135" s="13"/>
      <c r="AU135" s="70"/>
      <c r="AV135" s="70"/>
      <c r="AW135" s="70"/>
      <c r="AX135" s="70"/>
      <c r="AY135" s="70"/>
      <c r="AZ135" s="70"/>
      <c r="BA135" s="115"/>
      <c r="BC135" s="236"/>
      <c r="BD135" s="66"/>
      <c r="BE135" s="13"/>
      <c r="BF135" s="13"/>
      <c r="BG135" s="13"/>
      <c r="BH135" s="13"/>
      <c r="BI135" s="13"/>
      <c r="BJ135" s="13"/>
      <c r="BK135" s="13"/>
      <c r="BL135" s="13"/>
      <c r="BM135" s="13"/>
      <c r="BN135" s="115"/>
      <c r="BU135" s="326" t="s">
        <v>3295</v>
      </c>
      <c r="BX135" s="558"/>
      <c r="BY135" t="s">
        <v>3297</v>
      </c>
      <c r="BZ135" s="689" t="s">
        <v>3311</v>
      </c>
      <c r="CA135" s="689" t="s">
        <v>3311</v>
      </c>
      <c r="CB135" s="689" t="s">
        <v>3311</v>
      </c>
      <c r="CC135" s="689" t="s">
        <v>3311</v>
      </c>
      <c r="CD135" s="689" t="s">
        <v>3311</v>
      </c>
      <c r="CE135" s="689" t="s">
        <v>3311</v>
      </c>
      <c r="CF135" s="689" t="s">
        <v>3311</v>
      </c>
      <c r="CG135" s="689" t="s">
        <v>3311</v>
      </c>
      <c r="CH135" s="689" t="s">
        <v>3311</v>
      </c>
      <c r="CI135" s="689" t="s">
        <v>3311</v>
      </c>
      <c r="CJ135" s="689" t="s">
        <v>3311</v>
      </c>
      <c r="CK135" s="689" t="s">
        <v>3311</v>
      </c>
      <c r="CL135" s="689" t="s">
        <v>3311</v>
      </c>
      <c r="CM135" s="689" t="s">
        <v>3311</v>
      </c>
      <c r="CN135" s="689" t="s">
        <v>3311</v>
      </c>
      <c r="CO135" s="689" t="s">
        <v>3311</v>
      </c>
      <c r="CP135" s="689" t="s">
        <v>3311</v>
      </c>
      <c r="CQ135" s="689" t="s">
        <v>3311</v>
      </c>
      <c r="CR135" s="689" t="s">
        <v>3311</v>
      </c>
      <c r="CS135" s="689" t="s">
        <v>3311</v>
      </c>
      <c r="CT135" s="689" t="s">
        <v>3311</v>
      </c>
      <c r="CU135" s="689" t="s">
        <v>3311</v>
      </c>
      <c r="CV135" s="689" t="s">
        <v>3311</v>
      </c>
      <c r="CW135" s="689" t="s">
        <v>3311</v>
      </c>
      <c r="CX135" s="689" t="s">
        <v>3311</v>
      </c>
      <c r="CY135" s="689" t="s">
        <v>3311</v>
      </c>
      <c r="CZ135" s="689" t="s">
        <v>3311</v>
      </c>
      <c r="DA135" s="689" t="s">
        <v>3311</v>
      </c>
      <c r="DB135" s="689" t="s">
        <v>3311</v>
      </c>
      <c r="DC135" s="689" t="s">
        <v>3311</v>
      </c>
      <c r="DD135" s="689" t="s">
        <v>3311</v>
      </c>
      <c r="DE135" s="689" t="s">
        <v>3311</v>
      </c>
      <c r="DF135" s="689" t="s">
        <v>3311</v>
      </c>
      <c r="DG135" s="689" t="s">
        <v>3311</v>
      </c>
      <c r="DH135" s="689" t="s">
        <v>3311</v>
      </c>
      <c r="DI135" s="689" t="s">
        <v>3311</v>
      </c>
      <c r="DJ135" s="689" t="s">
        <v>3311</v>
      </c>
      <c r="DK135" s="689" t="s">
        <v>3311</v>
      </c>
      <c r="DL135" s="689" t="s">
        <v>3311</v>
      </c>
      <c r="DM135" s="689" t="s">
        <v>3311</v>
      </c>
      <c r="DN135" s="689" t="s">
        <v>3311</v>
      </c>
      <c r="DP135" s="705" t="str">
        <f>DP$134&amp;$DO9</f>
        <v>PCD_DPW3_SEMD_DLY_S1</v>
      </c>
      <c r="DQ135" s="705" t="str">
        <f t="shared" ref="DQ135:DY135" si="72">DQ$134&amp;$DO9</f>
        <v>PCD_DPW3_SEMD_DIR_S1</v>
      </c>
      <c r="DR135" s="705" t="str">
        <f t="shared" si="72"/>
        <v>PCD_DPW3_SEMD_DSCR_S1</v>
      </c>
      <c r="DS135" s="705" t="str">
        <f t="shared" si="72"/>
        <v>PCD_DPW3_SEMD_DCS_S1</v>
      </c>
      <c r="DT135" s="705" t="str">
        <f t="shared" si="72"/>
        <v>PCD_DPW3_SEMD_DSPC_S1</v>
      </c>
      <c r="DU135" s="705" t="str">
        <f t="shared" si="72"/>
        <v>PCD_DPW3_SEMD_DPP_S1</v>
      </c>
      <c r="DV135" s="705" t="str">
        <f t="shared" si="72"/>
        <v>PCD_DPW3_SEMD_DTPI_S1</v>
      </c>
      <c r="DW135" s="705" t="str">
        <f t="shared" si="72"/>
        <v>PCD_DPW3_SEMD_DCI_S1</v>
      </c>
      <c r="DX135" s="705" t="str">
        <f t="shared" si="72"/>
        <v>PCD_DPW3_SEMD_DSI_S1</v>
      </c>
      <c r="DY135" s="705" t="str">
        <f t="shared" si="72"/>
        <v>PCD_DPW3_SEMD_DER_S1</v>
      </c>
      <c r="DZ135" s="705" t="str">
        <f t="shared" ref="DZ135:EA142" si="73">DZ$134&amp;$DO9</f>
        <v>PCD_DPW3_SEMD_RS_S1</v>
      </c>
      <c r="EA135" s="705" t="str">
        <f t="shared" si="73"/>
        <v>PCD_DPW3_SEMD_DPLE_S1</v>
      </c>
    </row>
    <row r="136" spans="1:131" ht="15" x14ac:dyDescent="0.25">
      <c r="A136" s="137"/>
      <c r="B136" s="120" t="str">
        <f t="shared" si="71"/>
        <v>WSX</v>
      </c>
      <c r="C136" s="29" t="s">
        <v>863</v>
      </c>
      <c r="D136" s="29" t="s">
        <v>123</v>
      </c>
      <c r="E136" s="78" t="str" cm="1">
        <f t="array" aca="1" ref="E136" ca="1">IFERROR(INDEX('PCD List'!$AU$5:$BK$48,MARCH('DPW3'!$D136,'PCD List'!$AR$5:$AR$48,0),MARCH('DPW3'!$B136,'PCD List'!$AU$2:$BK$2,0)),"")</f>
        <v/>
      </c>
      <c r="F136" s="98" t="s">
        <v>3294</v>
      </c>
      <c r="G136" s="24" t="s">
        <v>1858</v>
      </c>
      <c r="H136" s="16" t="s">
        <v>1078</v>
      </c>
      <c r="I136" s="234">
        <v>0</v>
      </c>
      <c r="K136" s="1069"/>
      <c r="M136" s="172"/>
      <c r="N136" s="172"/>
      <c r="O136" s="66"/>
      <c r="P136" s="66"/>
      <c r="Q136" s="66"/>
      <c r="R136" s="13"/>
      <c r="S136" s="13"/>
      <c r="T136" s="13"/>
      <c r="U136" s="13"/>
      <c r="V136" s="13"/>
      <c r="W136" s="13"/>
      <c r="X136" s="13"/>
      <c r="Y136" s="13"/>
      <c r="Z136" s="13"/>
      <c r="AA136" s="13"/>
      <c r="AB136" s="13"/>
      <c r="AC136" s="13"/>
      <c r="AD136" s="13"/>
      <c r="AE136" s="13"/>
      <c r="AF136" s="13"/>
      <c r="AG136" s="13"/>
      <c r="AH136" s="13"/>
      <c r="AI136" s="13"/>
      <c r="AJ136" s="13"/>
      <c r="AK136" s="13"/>
      <c r="AL136" s="13"/>
      <c r="AM136" s="13"/>
      <c r="AN136" s="13"/>
      <c r="AO136" s="13"/>
      <c r="AP136" s="13"/>
      <c r="AQ136" s="13"/>
      <c r="AR136" s="13"/>
      <c r="AS136" s="13"/>
      <c r="AT136" s="13"/>
      <c r="AU136" s="70"/>
      <c r="AV136" s="70"/>
      <c r="AW136" s="70"/>
      <c r="AX136" s="70"/>
      <c r="AY136" s="70"/>
      <c r="AZ136" s="70"/>
      <c r="BA136" s="115"/>
      <c r="BC136" s="236"/>
      <c r="BD136" s="66"/>
      <c r="BE136" s="13"/>
      <c r="BF136" s="13"/>
      <c r="BG136" s="13"/>
      <c r="BH136" s="13"/>
      <c r="BI136" s="13"/>
      <c r="BJ136" s="13"/>
      <c r="BK136" s="13"/>
      <c r="BL136" s="13"/>
      <c r="BM136" s="13"/>
      <c r="BN136" s="115"/>
      <c r="BU136" s="326" t="s">
        <v>3295</v>
      </c>
      <c r="BX136" s="558"/>
      <c r="BY136" t="s">
        <v>3297</v>
      </c>
      <c r="BZ136" s="689" t="s">
        <v>3312</v>
      </c>
      <c r="CA136" s="689" t="s">
        <v>3312</v>
      </c>
      <c r="CB136" s="689" t="s">
        <v>3312</v>
      </c>
      <c r="CC136" s="689" t="s">
        <v>3312</v>
      </c>
      <c r="CD136" s="689" t="s">
        <v>3312</v>
      </c>
      <c r="CE136" s="689" t="s">
        <v>3312</v>
      </c>
      <c r="CF136" s="689" t="s">
        <v>3312</v>
      </c>
      <c r="CG136" s="689" t="s">
        <v>3312</v>
      </c>
      <c r="CH136" s="689" t="s">
        <v>3312</v>
      </c>
      <c r="CI136" s="689" t="s">
        <v>3312</v>
      </c>
      <c r="CJ136" s="689" t="s">
        <v>3312</v>
      </c>
      <c r="CK136" s="689" t="s">
        <v>3312</v>
      </c>
      <c r="CL136" s="689" t="s">
        <v>3312</v>
      </c>
      <c r="CM136" s="689" t="s">
        <v>3312</v>
      </c>
      <c r="CN136" s="689" t="s">
        <v>3312</v>
      </c>
      <c r="CO136" s="689" t="s">
        <v>3312</v>
      </c>
      <c r="CP136" s="689" t="s">
        <v>3312</v>
      </c>
      <c r="CQ136" s="689" t="s">
        <v>3312</v>
      </c>
      <c r="CR136" s="689" t="s">
        <v>3312</v>
      </c>
      <c r="CS136" s="689" t="s">
        <v>3312</v>
      </c>
      <c r="CT136" s="689" t="s">
        <v>3312</v>
      </c>
      <c r="CU136" s="689" t="s">
        <v>3312</v>
      </c>
      <c r="CV136" s="689" t="s">
        <v>3312</v>
      </c>
      <c r="CW136" s="689" t="s">
        <v>3312</v>
      </c>
      <c r="CX136" s="689" t="s">
        <v>3312</v>
      </c>
      <c r="CY136" s="689" t="s">
        <v>3312</v>
      </c>
      <c r="CZ136" s="689" t="s">
        <v>3312</v>
      </c>
      <c r="DA136" s="689" t="s">
        <v>3312</v>
      </c>
      <c r="DB136" s="689" t="s">
        <v>3312</v>
      </c>
      <c r="DC136" s="689" t="s">
        <v>3312</v>
      </c>
      <c r="DD136" s="689" t="s">
        <v>3312</v>
      </c>
      <c r="DE136" s="689" t="s">
        <v>3312</v>
      </c>
      <c r="DF136" s="689" t="s">
        <v>3312</v>
      </c>
      <c r="DG136" s="689" t="s">
        <v>3312</v>
      </c>
      <c r="DH136" s="689" t="s">
        <v>3312</v>
      </c>
      <c r="DI136" s="689" t="s">
        <v>3312</v>
      </c>
      <c r="DJ136" s="689" t="s">
        <v>3312</v>
      </c>
      <c r="DK136" s="689" t="s">
        <v>3312</v>
      </c>
      <c r="DL136" s="689" t="s">
        <v>3312</v>
      </c>
      <c r="DM136" s="689" t="s">
        <v>3312</v>
      </c>
      <c r="DN136" s="689" t="s">
        <v>3312</v>
      </c>
      <c r="DP136" s="705" t="str">
        <f t="shared" ref="DP136:DY142" si="74">DP$134&amp;$DO10</f>
        <v>PCD_DPW3_SEMD_DLY_S2</v>
      </c>
      <c r="DQ136" s="705" t="str">
        <f t="shared" si="74"/>
        <v>PCD_DPW3_SEMD_DIR_S2</v>
      </c>
      <c r="DR136" s="705" t="str">
        <f t="shared" si="74"/>
        <v>PCD_DPW3_SEMD_DSCR_S2</v>
      </c>
      <c r="DS136" s="705" t="str">
        <f t="shared" si="74"/>
        <v>PCD_DPW3_SEMD_DCS_S2</v>
      </c>
      <c r="DT136" s="705" t="str">
        <f t="shared" si="74"/>
        <v>PCD_DPW3_SEMD_DSPC_S2</v>
      </c>
      <c r="DU136" s="705" t="str">
        <f t="shared" si="74"/>
        <v>PCD_DPW3_SEMD_DPP_S2</v>
      </c>
      <c r="DV136" s="705" t="str">
        <f t="shared" si="74"/>
        <v>PCD_DPW3_SEMD_DTPI_S2</v>
      </c>
      <c r="DW136" s="705" t="str">
        <f t="shared" si="74"/>
        <v>PCD_DPW3_SEMD_DCI_S2</v>
      </c>
      <c r="DX136" s="705" t="str">
        <f t="shared" si="74"/>
        <v>PCD_DPW3_SEMD_DSI_S2</v>
      </c>
      <c r="DY136" s="705" t="str">
        <f t="shared" si="74"/>
        <v>PCD_DPW3_SEMD_DER_S2</v>
      </c>
      <c r="DZ136" s="705" t="str">
        <f t="shared" si="73"/>
        <v>PCD_DPW3_SEMD_RS_S2</v>
      </c>
      <c r="EA136" s="705" t="str">
        <f t="shared" si="73"/>
        <v>PCD_DPW3_SEMD_DPLE_S2</v>
      </c>
    </row>
    <row r="137" spans="1:131" ht="15" x14ac:dyDescent="0.25">
      <c r="A137" s="137"/>
      <c r="B137" s="120" t="str">
        <f t="shared" si="71"/>
        <v>WSX</v>
      </c>
      <c r="C137" s="29" t="s">
        <v>863</v>
      </c>
      <c r="D137" s="29" t="s">
        <v>123</v>
      </c>
      <c r="E137" s="78" t="str" cm="1">
        <f t="array" aca="1" ref="E137" ca="1">IFERROR(INDEX('PCD List'!$AU$5:$BK$48,MARCH('DPW3'!$D137,'PCD List'!$AR$5:$AR$48,0),MARCH('DPW3'!$B137,'PCD List'!$AU$2:$BK$2,0)),"")</f>
        <v/>
      </c>
      <c r="F137" s="98" t="s">
        <v>3294</v>
      </c>
      <c r="G137" s="24" t="s">
        <v>1861</v>
      </c>
      <c r="H137" s="16" t="s">
        <v>1078</v>
      </c>
      <c r="I137" s="234">
        <v>0</v>
      </c>
      <c r="K137" s="1069"/>
      <c r="M137" s="172"/>
      <c r="N137" s="172"/>
      <c r="O137" s="66"/>
      <c r="P137" s="66"/>
      <c r="Q137" s="66"/>
      <c r="R137" s="13"/>
      <c r="S137" s="13"/>
      <c r="T137" s="13"/>
      <c r="U137" s="13"/>
      <c r="V137" s="13"/>
      <c r="W137" s="13"/>
      <c r="X137" s="13"/>
      <c r="Y137" s="13"/>
      <c r="Z137" s="13"/>
      <c r="AA137" s="13"/>
      <c r="AB137" s="13"/>
      <c r="AC137" s="13"/>
      <c r="AD137" s="13"/>
      <c r="AE137" s="13"/>
      <c r="AF137" s="13"/>
      <c r="AG137" s="13"/>
      <c r="AH137" s="13"/>
      <c r="AI137" s="13"/>
      <c r="AJ137" s="13"/>
      <c r="AK137" s="13"/>
      <c r="AL137" s="13"/>
      <c r="AM137" s="13"/>
      <c r="AN137" s="13"/>
      <c r="AO137" s="13"/>
      <c r="AP137" s="13"/>
      <c r="AQ137" s="13"/>
      <c r="AR137" s="13"/>
      <c r="AS137" s="13"/>
      <c r="AT137" s="13"/>
      <c r="AU137" s="70"/>
      <c r="AV137" s="70"/>
      <c r="AW137" s="70"/>
      <c r="AX137" s="70"/>
      <c r="AY137" s="70"/>
      <c r="AZ137" s="70"/>
      <c r="BA137" s="115"/>
      <c r="BC137" s="236"/>
      <c r="BD137" s="66"/>
      <c r="BE137" s="13"/>
      <c r="BF137" s="13"/>
      <c r="BG137" s="13"/>
      <c r="BH137" s="13"/>
      <c r="BI137" s="13"/>
      <c r="BJ137" s="13"/>
      <c r="BK137" s="13"/>
      <c r="BL137" s="13"/>
      <c r="BM137" s="13"/>
      <c r="BN137" s="115"/>
      <c r="BU137" s="326" t="s">
        <v>3295</v>
      </c>
      <c r="BX137" s="558"/>
      <c r="BY137" t="s">
        <v>3297</v>
      </c>
      <c r="BZ137" s="689" t="s">
        <v>3313</v>
      </c>
      <c r="CA137" s="689" t="s">
        <v>3313</v>
      </c>
      <c r="CB137" s="689" t="s">
        <v>3313</v>
      </c>
      <c r="CC137" s="689" t="s">
        <v>3313</v>
      </c>
      <c r="CD137" s="689" t="s">
        <v>3313</v>
      </c>
      <c r="CE137" s="689" t="s">
        <v>3313</v>
      </c>
      <c r="CF137" s="689" t="s">
        <v>3313</v>
      </c>
      <c r="CG137" s="689" t="s">
        <v>3313</v>
      </c>
      <c r="CH137" s="689" t="s">
        <v>3313</v>
      </c>
      <c r="CI137" s="689" t="s">
        <v>3313</v>
      </c>
      <c r="CJ137" s="689" t="s">
        <v>3313</v>
      </c>
      <c r="CK137" s="689" t="s">
        <v>3313</v>
      </c>
      <c r="CL137" s="689" t="s">
        <v>3313</v>
      </c>
      <c r="CM137" s="689" t="s">
        <v>3313</v>
      </c>
      <c r="CN137" s="689" t="s">
        <v>3313</v>
      </c>
      <c r="CO137" s="689" t="s">
        <v>3313</v>
      </c>
      <c r="CP137" s="689" t="s">
        <v>3313</v>
      </c>
      <c r="CQ137" s="689" t="s">
        <v>3313</v>
      </c>
      <c r="CR137" s="689" t="s">
        <v>3313</v>
      </c>
      <c r="CS137" s="689" t="s">
        <v>3313</v>
      </c>
      <c r="CT137" s="689" t="s">
        <v>3313</v>
      </c>
      <c r="CU137" s="689" t="s">
        <v>3313</v>
      </c>
      <c r="CV137" s="689" t="s">
        <v>3313</v>
      </c>
      <c r="CW137" s="689" t="s">
        <v>3313</v>
      </c>
      <c r="CX137" s="689" t="s">
        <v>3313</v>
      </c>
      <c r="CY137" s="689" t="s">
        <v>3313</v>
      </c>
      <c r="CZ137" s="689" t="s">
        <v>3313</v>
      </c>
      <c r="DA137" s="689" t="s">
        <v>3313</v>
      </c>
      <c r="DB137" s="689" t="s">
        <v>3313</v>
      </c>
      <c r="DC137" s="689" t="s">
        <v>3313</v>
      </c>
      <c r="DD137" s="689" t="s">
        <v>3313</v>
      </c>
      <c r="DE137" s="689" t="s">
        <v>3313</v>
      </c>
      <c r="DF137" s="689" t="s">
        <v>3313</v>
      </c>
      <c r="DG137" s="689" t="s">
        <v>3313</v>
      </c>
      <c r="DH137" s="689" t="s">
        <v>3313</v>
      </c>
      <c r="DI137" s="689" t="s">
        <v>3313</v>
      </c>
      <c r="DJ137" s="689" t="s">
        <v>3313</v>
      </c>
      <c r="DK137" s="689" t="s">
        <v>3313</v>
      </c>
      <c r="DL137" s="689" t="s">
        <v>3313</v>
      </c>
      <c r="DM137" s="689" t="s">
        <v>3313</v>
      </c>
      <c r="DN137" s="689" t="s">
        <v>3313</v>
      </c>
      <c r="DP137" s="705" t="str">
        <f t="shared" si="74"/>
        <v>PCD_DPW3_SEMD_DLY_S3</v>
      </c>
      <c r="DQ137" s="705" t="str">
        <f t="shared" si="74"/>
        <v>PCD_DPW3_SEMD_DIR_S3</v>
      </c>
      <c r="DR137" s="705" t="str">
        <f t="shared" si="74"/>
        <v>PCD_DPW3_SEMD_DSCR_S3</v>
      </c>
      <c r="DS137" s="705" t="str">
        <f t="shared" si="74"/>
        <v>PCD_DPW3_SEMD_DCS_S3</v>
      </c>
      <c r="DT137" s="705" t="str">
        <f t="shared" si="74"/>
        <v>PCD_DPW3_SEMD_DSPC_S3</v>
      </c>
      <c r="DU137" s="705" t="str">
        <f t="shared" si="74"/>
        <v>PCD_DPW3_SEMD_DPP_S3</v>
      </c>
      <c r="DV137" s="705" t="str">
        <f t="shared" si="74"/>
        <v>PCD_DPW3_SEMD_DTPI_S3</v>
      </c>
      <c r="DW137" s="705" t="str">
        <f t="shared" si="74"/>
        <v>PCD_DPW3_SEMD_DCI_S3</v>
      </c>
      <c r="DX137" s="705" t="str">
        <f t="shared" si="74"/>
        <v>PCD_DPW3_SEMD_DSI_S3</v>
      </c>
      <c r="DY137" s="705" t="str">
        <f t="shared" si="74"/>
        <v>PCD_DPW3_SEMD_DER_S3</v>
      </c>
      <c r="DZ137" s="705" t="str">
        <f t="shared" si="73"/>
        <v>PCD_DPW3_SEMD_RS_S3</v>
      </c>
      <c r="EA137" s="705" t="str">
        <f t="shared" si="73"/>
        <v>PCD_DPW3_SEMD_DPLE_S3</v>
      </c>
    </row>
    <row r="138" spans="1:131" ht="15" x14ac:dyDescent="0.25">
      <c r="A138" s="137"/>
      <c r="B138" s="120" t="str">
        <f t="shared" si="71"/>
        <v>WSX</v>
      </c>
      <c r="C138" s="29" t="s">
        <v>863</v>
      </c>
      <c r="D138" s="29" t="s">
        <v>123</v>
      </c>
      <c r="E138" s="78" t="str" cm="1">
        <f t="array" aca="1" ref="E138" ca="1">IFERROR(INDEX('PCD List'!$AU$5:$BK$48,MARCH('DPW3'!$D138,'PCD List'!$AR$5:$AR$48,0),MARCH('DPW3'!$B138,'PCD List'!$AU$2:$BK$2,0)),"")</f>
        <v/>
      </c>
      <c r="F138" s="98" t="s">
        <v>3294</v>
      </c>
      <c r="G138" s="24" t="s">
        <v>1864</v>
      </c>
      <c r="H138" s="16" t="s">
        <v>1078</v>
      </c>
      <c r="I138" s="234">
        <v>0</v>
      </c>
      <c r="K138" s="1069"/>
      <c r="M138" s="172"/>
      <c r="N138" s="172"/>
      <c r="O138" s="66"/>
      <c r="P138" s="66"/>
      <c r="Q138" s="66"/>
      <c r="R138" s="13"/>
      <c r="S138" s="13"/>
      <c r="T138" s="13"/>
      <c r="U138" s="13"/>
      <c r="V138" s="13"/>
      <c r="W138" s="13"/>
      <c r="X138" s="13"/>
      <c r="Y138" s="13"/>
      <c r="Z138" s="13"/>
      <c r="AA138" s="13"/>
      <c r="AB138" s="13"/>
      <c r="AC138" s="13"/>
      <c r="AD138" s="13"/>
      <c r="AE138" s="13"/>
      <c r="AF138" s="13"/>
      <c r="AG138" s="13"/>
      <c r="AH138" s="13"/>
      <c r="AI138" s="13"/>
      <c r="AJ138" s="13"/>
      <c r="AK138" s="13"/>
      <c r="AL138" s="13"/>
      <c r="AM138" s="13"/>
      <c r="AN138" s="13"/>
      <c r="AO138" s="13"/>
      <c r="AP138" s="13"/>
      <c r="AQ138" s="13"/>
      <c r="AR138" s="13"/>
      <c r="AS138" s="13"/>
      <c r="AT138" s="13"/>
      <c r="AU138" s="70"/>
      <c r="AV138" s="70"/>
      <c r="AW138" s="70"/>
      <c r="AX138" s="70"/>
      <c r="AY138" s="70"/>
      <c r="AZ138" s="70"/>
      <c r="BA138" s="115"/>
      <c r="BC138" s="236"/>
      <c r="BD138" s="66"/>
      <c r="BE138" s="13"/>
      <c r="BF138" s="13"/>
      <c r="BG138" s="13"/>
      <c r="BH138" s="13"/>
      <c r="BI138" s="13"/>
      <c r="BJ138" s="13"/>
      <c r="BK138" s="13"/>
      <c r="BL138" s="13"/>
      <c r="BM138" s="13"/>
      <c r="BN138" s="115"/>
      <c r="BU138" s="326" t="s">
        <v>3295</v>
      </c>
      <c r="BX138" s="558"/>
      <c r="BY138" t="s">
        <v>3297</v>
      </c>
      <c r="BZ138" s="689" t="s">
        <v>3314</v>
      </c>
      <c r="CA138" s="689" t="s">
        <v>3314</v>
      </c>
      <c r="CB138" s="689" t="s">
        <v>3314</v>
      </c>
      <c r="CC138" s="689" t="s">
        <v>3314</v>
      </c>
      <c r="CD138" s="689" t="s">
        <v>3314</v>
      </c>
      <c r="CE138" s="689" t="s">
        <v>3314</v>
      </c>
      <c r="CF138" s="689" t="s">
        <v>3314</v>
      </c>
      <c r="CG138" s="689" t="s">
        <v>3314</v>
      </c>
      <c r="CH138" s="689" t="s">
        <v>3314</v>
      </c>
      <c r="CI138" s="689" t="s">
        <v>3314</v>
      </c>
      <c r="CJ138" s="689" t="s">
        <v>3314</v>
      </c>
      <c r="CK138" s="689" t="s">
        <v>3314</v>
      </c>
      <c r="CL138" s="689" t="s">
        <v>3314</v>
      </c>
      <c r="CM138" s="689" t="s">
        <v>3314</v>
      </c>
      <c r="CN138" s="689" t="s">
        <v>3314</v>
      </c>
      <c r="CO138" s="689" t="s">
        <v>3314</v>
      </c>
      <c r="CP138" s="689" t="s">
        <v>3314</v>
      </c>
      <c r="CQ138" s="689" t="s">
        <v>3314</v>
      </c>
      <c r="CR138" s="689" t="s">
        <v>3314</v>
      </c>
      <c r="CS138" s="689" t="s">
        <v>3314</v>
      </c>
      <c r="CT138" s="689" t="s">
        <v>3314</v>
      </c>
      <c r="CU138" s="689" t="s">
        <v>3314</v>
      </c>
      <c r="CV138" s="689" t="s">
        <v>3314</v>
      </c>
      <c r="CW138" s="689" t="s">
        <v>3314</v>
      </c>
      <c r="CX138" s="689" t="s">
        <v>3314</v>
      </c>
      <c r="CY138" s="689" t="s">
        <v>3314</v>
      </c>
      <c r="CZ138" s="689" t="s">
        <v>3314</v>
      </c>
      <c r="DA138" s="689" t="s">
        <v>3314</v>
      </c>
      <c r="DB138" s="689" t="s">
        <v>3314</v>
      </c>
      <c r="DC138" s="689" t="s">
        <v>3314</v>
      </c>
      <c r="DD138" s="689" t="s">
        <v>3314</v>
      </c>
      <c r="DE138" s="689" t="s">
        <v>3314</v>
      </c>
      <c r="DF138" s="689" t="s">
        <v>3314</v>
      </c>
      <c r="DG138" s="689" t="s">
        <v>3314</v>
      </c>
      <c r="DH138" s="689" t="s">
        <v>3314</v>
      </c>
      <c r="DI138" s="689" t="s">
        <v>3314</v>
      </c>
      <c r="DJ138" s="689" t="s">
        <v>3314</v>
      </c>
      <c r="DK138" s="689" t="s">
        <v>3314</v>
      </c>
      <c r="DL138" s="689" t="s">
        <v>3314</v>
      </c>
      <c r="DM138" s="689" t="s">
        <v>3314</v>
      </c>
      <c r="DN138" s="689" t="s">
        <v>3314</v>
      </c>
      <c r="DP138" s="705" t="str">
        <f t="shared" si="74"/>
        <v>PCD_DPW3_SEMD_DLY_S4</v>
      </c>
      <c r="DQ138" s="705" t="str">
        <f t="shared" si="74"/>
        <v>PCD_DPW3_SEMD_DIR_S4</v>
      </c>
      <c r="DR138" s="705" t="str">
        <f t="shared" si="74"/>
        <v>PCD_DPW3_SEMD_DSCR_S4</v>
      </c>
      <c r="DS138" s="705" t="str">
        <f t="shared" si="74"/>
        <v>PCD_DPW3_SEMD_DCS_S4</v>
      </c>
      <c r="DT138" s="705" t="str">
        <f t="shared" si="74"/>
        <v>PCD_DPW3_SEMD_DSPC_S4</v>
      </c>
      <c r="DU138" s="705" t="str">
        <f t="shared" si="74"/>
        <v>PCD_DPW3_SEMD_DPP_S4</v>
      </c>
      <c r="DV138" s="705" t="str">
        <f t="shared" si="74"/>
        <v>PCD_DPW3_SEMD_DTPI_S4</v>
      </c>
      <c r="DW138" s="705" t="str">
        <f t="shared" si="74"/>
        <v>PCD_DPW3_SEMD_DCI_S4</v>
      </c>
      <c r="DX138" s="705" t="str">
        <f t="shared" si="74"/>
        <v>PCD_DPW3_SEMD_DSI_S4</v>
      </c>
      <c r="DY138" s="705" t="str">
        <f t="shared" si="74"/>
        <v>PCD_DPW3_SEMD_DER_S4</v>
      </c>
      <c r="DZ138" s="705" t="str">
        <f t="shared" si="73"/>
        <v>PCD_DPW3_SEMD_RS_S4</v>
      </c>
      <c r="EA138" s="705" t="str">
        <f t="shared" si="73"/>
        <v>PCD_DPW3_SEMD_DPLE_S4</v>
      </c>
    </row>
    <row r="139" spans="1:131" ht="15" x14ac:dyDescent="0.25">
      <c r="A139" s="137"/>
      <c r="B139" s="120" t="str">
        <f t="shared" si="71"/>
        <v>WSX</v>
      </c>
      <c r="C139" s="29" t="s">
        <v>863</v>
      </c>
      <c r="D139" s="29" t="s">
        <v>123</v>
      </c>
      <c r="E139" s="78" t="str" cm="1">
        <f t="array" aca="1" ref="E139" ca="1">IFERROR(INDEX('PCD List'!$AU$5:$BK$48,MARCH('DPW3'!$D139,'PCD List'!$AR$5:$AR$48,0),MARCH('DPW3'!$B139,'PCD List'!$AU$2:$BK$2,0)),"")</f>
        <v/>
      </c>
      <c r="F139" s="98" t="s">
        <v>3294</v>
      </c>
      <c r="G139" s="24" t="s">
        <v>1867</v>
      </c>
      <c r="H139" s="16" t="s">
        <v>1078</v>
      </c>
      <c r="I139" s="234">
        <v>0</v>
      </c>
      <c r="K139" s="1069"/>
      <c r="M139" s="172"/>
      <c r="N139" s="172"/>
      <c r="O139" s="66"/>
      <c r="P139" s="66"/>
      <c r="Q139" s="66"/>
      <c r="R139" s="13"/>
      <c r="S139" s="13"/>
      <c r="T139" s="13"/>
      <c r="U139" s="13"/>
      <c r="V139" s="13"/>
      <c r="W139" s="13"/>
      <c r="X139" s="13"/>
      <c r="Y139" s="13"/>
      <c r="Z139" s="13"/>
      <c r="AA139" s="13"/>
      <c r="AB139" s="13"/>
      <c r="AC139" s="13"/>
      <c r="AD139" s="13"/>
      <c r="AE139" s="13"/>
      <c r="AF139" s="13"/>
      <c r="AG139" s="13"/>
      <c r="AH139" s="13"/>
      <c r="AI139" s="13"/>
      <c r="AJ139" s="13"/>
      <c r="AK139" s="13"/>
      <c r="AL139" s="13"/>
      <c r="AM139" s="13"/>
      <c r="AN139" s="13"/>
      <c r="AO139" s="13"/>
      <c r="AP139" s="13"/>
      <c r="AQ139" s="13"/>
      <c r="AR139" s="13"/>
      <c r="AS139" s="13"/>
      <c r="AT139" s="13"/>
      <c r="AU139" s="70"/>
      <c r="AV139" s="70"/>
      <c r="AW139" s="70"/>
      <c r="AX139" s="70"/>
      <c r="AY139" s="70"/>
      <c r="AZ139" s="70"/>
      <c r="BA139" s="115"/>
      <c r="BC139" s="236"/>
      <c r="BD139" s="66"/>
      <c r="BE139" s="13"/>
      <c r="BF139" s="13"/>
      <c r="BG139" s="13"/>
      <c r="BH139" s="13"/>
      <c r="BI139" s="13"/>
      <c r="BJ139" s="13"/>
      <c r="BK139" s="13"/>
      <c r="BL139" s="13"/>
      <c r="BM139" s="13"/>
      <c r="BN139" s="115"/>
      <c r="BU139" s="326" t="s">
        <v>3295</v>
      </c>
      <c r="BX139" s="558"/>
      <c r="BY139" t="s">
        <v>3297</v>
      </c>
      <c r="BZ139" s="689" t="s">
        <v>3315</v>
      </c>
      <c r="CA139" s="689" t="s">
        <v>3315</v>
      </c>
      <c r="CB139" s="689" t="s">
        <v>3315</v>
      </c>
      <c r="CC139" s="689" t="s">
        <v>3315</v>
      </c>
      <c r="CD139" s="689" t="s">
        <v>3315</v>
      </c>
      <c r="CE139" s="689" t="s">
        <v>3315</v>
      </c>
      <c r="CF139" s="689" t="s">
        <v>3315</v>
      </c>
      <c r="CG139" s="689" t="s">
        <v>3315</v>
      </c>
      <c r="CH139" s="689" t="s">
        <v>3315</v>
      </c>
      <c r="CI139" s="689" t="s">
        <v>3315</v>
      </c>
      <c r="CJ139" s="689" t="s">
        <v>3315</v>
      </c>
      <c r="CK139" s="689" t="s">
        <v>3315</v>
      </c>
      <c r="CL139" s="689" t="s">
        <v>3315</v>
      </c>
      <c r="CM139" s="689" t="s">
        <v>3315</v>
      </c>
      <c r="CN139" s="689" t="s">
        <v>3315</v>
      </c>
      <c r="CO139" s="689" t="s">
        <v>3315</v>
      </c>
      <c r="CP139" s="689" t="s">
        <v>3315</v>
      </c>
      <c r="CQ139" s="689" t="s">
        <v>3315</v>
      </c>
      <c r="CR139" s="689" t="s">
        <v>3315</v>
      </c>
      <c r="CS139" s="689" t="s">
        <v>3315</v>
      </c>
      <c r="CT139" s="689" t="s">
        <v>3315</v>
      </c>
      <c r="CU139" s="689" t="s">
        <v>3315</v>
      </c>
      <c r="CV139" s="689" t="s">
        <v>3315</v>
      </c>
      <c r="CW139" s="689" t="s">
        <v>3315</v>
      </c>
      <c r="CX139" s="689" t="s">
        <v>3315</v>
      </c>
      <c r="CY139" s="689" t="s">
        <v>3315</v>
      </c>
      <c r="CZ139" s="689" t="s">
        <v>3315</v>
      </c>
      <c r="DA139" s="689" t="s">
        <v>3315</v>
      </c>
      <c r="DB139" s="689" t="s">
        <v>3315</v>
      </c>
      <c r="DC139" s="689" t="s">
        <v>3315</v>
      </c>
      <c r="DD139" s="689" t="s">
        <v>3315</v>
      </c>
      <c r="DE139" s="689" t="s">
        <v>3315</v>
      </c>
      <c r="DF139" s="689" t="s">
        <v>3315</v>
      </c>
      <c r="DG139" s="689" t="s">
        <v>3315</v>
      </c>
      <c r="DH139" s="689" t="s">
        <v>3315</v>
      </c>
      <c r="DI139" s="689" t="s">
        <v>3315</v>
      </c>
      <c r="DJ139" s="689" t="s">
        <v>3315</v>
      </c>
      <c r="DK139" s="689" t="s">
        <v>3315</v>
      </c>
      <c r="DL139" s="689" t="s">
        <v>3315</v>
      </c>
      <c r="DM139" s="689" t="s">
        <v>3315</v>
      </c>
      <c r="DN139" s="689" t="s">
        <v>3315</v>
      </c>
      <c r="DP139" s="705" t="str">
        <f t="shared" si="74"/>
        <v>PCD_DPW3_SEMD_DLY_S5</v>
      </c>
      <c r="DQ139" s="705" t="str">
        <f t="shared" si="74"/>
        <v>PCD_DPW3_SEMD_DIR_S5</v>
      </c>
      <c r="DR139" s="705" t="str">
        <f t="shared" si="74"/>
        <v>PCD_DPW3_SEMD_DSCR_S5</v>
      </c>
      <c r="DS139" s="705" t="str">
        <f t="shared" si="74"/>
        <v>PCD_DPW3_SEMD_DCS_S5</v>
      </c>
      <c r="DT139" s="705" t="str">
        <f t="shared" si="74"/>
        <v>PCD_DPW3_SEMD_DSPC_S5</v>
      </c>
      <c r="DU139" s="705" t="str">
        <f t="shared" si="74"/>
        <v>PCD_DPW3_SEMD_DPP_S5</v>
      </c>
      <c r="DV139" s="705" t="str">
        <f t="shared" si="74"/>
        <v>PCD_DPW3_SEMD_DTPI_S5</v>
      </c>
      <c r="DW139" s="705" t="str">
        <f t="shared" si="74"/>
        <v>PCD_DPW3_SEMD_DCI_S5</v>
      </c>
      <c r="DX139" s="705" t="str">
        <f t="shared" si="74"/>
        <v>PCD_DPW3_SEMD_DSI_S5</v>
      </c>
      <c r="DY139" s="705" t="str">
        <f t="shared" si="74"/>
        <v>PCD_DPW3_SEMD_DER_S5</v>
      </c>
      <c r="DZ139" s="705" t="str">
        <f t="shared" si="73"/>
        <v>PCD_DPW3_SEMD_RS_S5</v>
      </c>
      <c r="EA139" s="705" t="str">
        <f t="shared" si="73"/>
        <v>PCD_DPW3_SEMD_DPLE_S5</v>
      </c>
    </row>
    <row r="140" spans="1:131" ht="15" x14ac:dyDescent="0.25">
      <c r="A140" s="137"/>
      <c r="B140" s="120" t="str">
        <f t="shared" si="71"/>
        <v>WSX</v>
      </c>
      <c r="C140" s="29" t="s">
        <v>863</v>
      </c>
      <c r="D140" s="29" t="s">
        <v>123</v>
      </c>
      <c r="E140" s="78" t="str" cm="1">
        <f t="array" aca="1" ref="E140" ca="1">IFERROR(INDEX('PCD List'!$AU$5:$BK$48,MARCH('DPW3'!$D140,'PCD List'!$AR$5:$AR$48,0),MARCH('DPW3'!$B140,'PCD List'!$AU$2:$BK$2,0)),"")</f>
        <v/>
      </c>
      <c r="F140" s="98" t="s">
        <v>3294</v>
      </c>
      <c r="G140" s="24" t="s">
        <v>1870</v>
      </c>
      <c r="H140" s="16" t="s">
        <v>1078</v>
      </c>
      <c r="I140" s="234">
        <v>0</v>
      </c>
      <c r="K140" s="1069"/>
      <c r="M140" s="172"/>
      <c r="N140" s="172"/>
      <c r="O140" s="66"/>
      <c r="P140" s="66"/>
      <c r="Q140" s="66"/>
      <c r="R140" s="13"/>
      <c r="S140" s="13"/>
      <c r="T140" s="13"/>
      <c r="U140" s="13"/>
      <c r="V140" s="13"/>
      <c r="W140" s="13"/>
      <c r="X140" s="13"/>
      <c r="Y140" s="13"/>
      <c r="Z140" s="13"/>
      <c r="AA140" s="13"/>
      <c r="AB140" s="13"/>
      <c r="AC140" s="13"/>
      <c r="AD140" s="13"/>
      <c r="AE140" s="13"/>
      <c r="AF140" s="13"/>
      <c r="AG140" s="13"/>
      <c r="AH140" s="13"/>
      <c r="AI140" s="13"/>
      <c r="AJ140" s="13"/>
      <c r="AK140" s="13"/>
      <c r="AL140" s="13"/>
      <c r="AM140" s="13"/>
      <c r="AN140" s="13"/>
      <c r="AO140" s="13"/>
      <c r="AP140" s="13"/>
      <c r="AQ140" s="13"/>
      <c r="AR140" s="13"/>
      <c r="AS140" s="13"/>
      <c r="AT140" s="13"/>
      <c r="AU140" s="70"/>
      <c r="AV140" s="70"/>
      <c r="AW140" s="70"/>
      <c r="AX140" s="70"/>
      <c r="AY140" s="70"/>
      <c r="AZ140" s="70"/>
      <c r="BA140" s="115"/>
      <c r="BC140" s="236"/>
      <c r="BD140" s="66"/>
      <c r="BE140" s="13"/>
      <c r="BF140" s="13"/>
      <c r="BG140" s="13"/>
      <c r="BH140" s="13"/>
      <c r="BI140" s="13"/>
      <c r="BJ140" s="13"/>
      <c r="BK140" s="13"/>
      <c r="BL140" s="13"/>
      <c r="BM140" s="13"/>
      <c r="BN140" s="115"/>
      <c r="BU140" s="326" t="s">
        <v>3295</v>
      </c>
      <c r="BX140" s="558"/>
      <c r="BY140" t="s">
        <v>3297</v>
      </c>
      <c r="BZ140" s="689" t="s">
        <v>3316</v>
      </c>
      <c r="CA140" s="689" t="s">
        <v>3316</v>
      </c>
      <c r="CB140" s="689" t="s">
        <v>3316</v>
      </c>
      <c r="CC140" s="689" t="s">
        <v>3316</v>
      </c>
      <c r="CD140" s="689" t="s">
        <v>3316</v>
      </c>
      <c r="CE140" s="689" t="s">
        <v>3316</v>
      </c>
      <c r="CF140" s="689" t="s">
        <v>3316</v>
      </c>
      <c r="CG140" s="689" t="s">
        <v>3316</v>
      </c>
      <c r="CH140" s="689" t="s">
        <v>3316</v>
      </c>
      <c r="CI140" s="689" t="s">
        <v>3316</v>
      </c>
      <c r="CJ140" s="689" t="s">
        <v>3316</v>
      </c>
      <c r="CK140" s="689" t="s">
        <v>3316</v>
      </c>
      <c r="CL140" s="689" t="s">
        <v>3316</v>
      </c>
      <c r="CM140" s="689" t="s">
        <v>3316</v>
      </c>
      <c r="CN140" s="689" t="s">
        <v>3316</v>
      </c>
      <c r="CO140" s="689" t="s">
        <v>3316</v>
      </c>
      <c r="CP140" s="689" t="s">
        <v>3316</v>
      </c>
      <c r="CQ140" s="689" t="s">
        <v>3316</v>
      </c>
      <c r="CR140" s="689" t="s">
        <v>3316</v>
      </c>
      <c r="CS140" s="689" t="s">
        <v>3316</v>
      </c>
      <c r="CT140" s="689" t="s">
        <v>3316</v>
      </c>
      <c r="CU140" s="689" t="s">
        <v>3316</v>
      </c>
      <c r="CV140" s="689" t="s">
        <v>3316</v>
      </c>
      <c r="CW140" s="689" t="s">
        <v>3316</v>
      </c>
      <c r="CX140" s="689" t="s">
        <v>3316</v>
      </c>
      <c r="CY140" s="689" t="s">
        <v>3316</v>
      </c>
      <c r="CZ140" s="689" t="s">
        <v>3316</v>
      </c>
      <c r="DA140" s="689" t="s">
        <v>3316</v>
      </c>
      <c r="DB140" s="689" t="s">
        <v>3316</v>
      </c>
      <c r="DC140" s="689" t="s">
        <v>3316</v>
      </c>
      <c r="DD140" s="689" t="s">
        <v>3316</v>
      </c>
      <c r="DE140" s="689" t="s">
        <v>3316</v>
      </c>
      <c r="DF140" s="689" t="s">
        <v>3316</v>
      </c>
      <c r="DG140" s="689" t="s">
        <v>3316</v>
      </c>
      <c r="DH140" s="689" t="s">
        <v>3316</v>
      </c>
      <c r="DI140" s="689" t="s">
        <v>3316</v>
      </c>
      <c r="DJ140" s="689" t="s">
        <v>3316</v>
      </c>
      <c r="DK140" s="689" t="s">
        <v>3316</v>
      </c>
      <c r="DL140" s="689" t="s">
        <v>3316</v>
      </c>
      <c r="DM140" s="689" t="s">
        <v>3316</v>
      </c>
      <c r="DN140" s="689" t="s">
        <v>3316</v>
      </c>
      <c r="DP140" s="705" t="str">
        <f t="shared" si="74"/>
        <v>PCD_DPW3_SEMD_DLY_S6</v>
      </c>
      <c r="DQ140" s="705" t="str">
        <f t="shared" si="74"/>
        <v>PCD_DPW3_SEMD_DIR_S6</v>
      </c>
      <c r="DR140" s="705" t="str">
        <f t="shared" si="74"/>
        <v>PCD_DPW3_SEMD_DSCR_S6</v>
      </c>
      <c r="DS140" s="705" t="str">
        <f t="shared" si="74"/>
        <v>PCD_DPW3_SEMD_DCS_S6</v>
      </c>
      <c r="DT140" s="705" t="str">
        <f t="shared" si="74"/>
        <v>PCD_DPW3_SEMD_DSPC_S6</v>
      </c>
      <c r="DU140" s="705" t="str">
        <f t="shared" si="74"/>
        <v>PCD_DPW3_SEMD_DPP_S6</v>
      </c>
      <c r="DV140" s="705" t="str">
        <f t="shared" si="74"/>
        <v>PCD_DPW3_SEMD_DTPI_S6</v>
      </c>
      <c r="DW140" s="705" t="str">
        <f t="shared" si="74"/>
        <v>PCD_DPW3_SEMD_DCI_S6</v>
      </c>
      <c r="DX140" s="705" t="str">
        <f t="shared" si="74"/>
        <v>PCD_DPW3_SEMD_DSI_S6</v>
      </c>
      <c r="DY140" s="705" t="str">
        <f t="shared" si="74"/>
        <v>PCD_DPW3_SEMD_DER_S6</v>
      </c>
      <c r="DZ140" s="705" t="str">
        <f t="shared" si="73"/>
        <v>PCD_DPW3_SEMD_RS_S6</v>
      </c>
      <c r="EA140" s="705" t="str">
        <f t="shared" si="73"/>
        <v>PCD_DPW3_SEMD_DPLE_S6</v>
      </c>
    </row>
    <row r="141" spans="1:131" ht="15.6" thickBot="1" x14ac:dyDescent="0.3">
      <c r="A141" s="137"/>
      <c r="B141" s="120" t="str">
        <f t="shared" si="71"/>
        <v>WSX</v>
      </c>
      <c r="C141" s="29" t="s">
        <v>863</v>
      </c>
      <c r="D141" s="29" t="s">
        <v>123</v>
      </c>
      <c r="E141" s="78" t="str" cm="1">
        <f t="array" aca="1" ref="E141" ca="1">IFERROR(INDEX('PCD List'!$AU$5:$BK$48,MARCH('DPW3'!$D141,'PCD List'!$AR$5:$AR$48,0),MARCH('DPW3'!$B141,'PCD List'!$AU$2:$BK$2,0)),"")</f>
        <v/>
      </c>
      <c r="F141" s="98" t="s">
        <v>3294</v>
      </c>
      <c r="G141" s="24" t="s">
        <v>1873</v>
      </c>
      <c r="H141" s="16" t="s">
        <v>1078</v>
      </c>
      <c r="I141" s="234">
        <v>0</v>
      </c>
      <c r="K141" s="1069"/>
      <c r="M141" s="172"/>
      <c r="N141" s="172"/>
      <c r="O141" s="66"/>
      <c r="P141" s="66"/>
      <c r="Q141" s="66"/>
      <c r="R141" s="13"/>
      <c r="S141" s="13"/>
      <c r="T141" s="13"/>
      <c r="U141" s="13"/>
      <c r="V141" s="13"/>
      <c r="W141" s="13"/>
      <c r="X141" s="13"/>
      <c r="Y141" s="13"/>
      <c r="Z141" s="13"/>
      <c r="AA141" s="13"/>
      <c r="AB141" s="13"/>
      <c r="AC141" s="13"/>
      <c r="AD141" s="13"/>
      <c r="AE141" s="13"/>
      <c r="AF141" s="13"/>
      <c r="AG141" s="13"/>
      <c r="AH141" s="13"/>
      <c r="AI141" s="13"/>
      <c r="AJ141" s="13"/>
      <c r="AK141" s="13"/>
      <c r="AL141" s="13"/>
      <c r="AM141" s="13"/>
      <c r="AN141" s="13"/>
      <c r="AO141" s="13"/>
      <c r="AP141" s="13"/>
      <c r="AQ141" s="13"/>
      <c r="AR141" s="13"/>
      <c r="AS141" s="13"/>
      <c r="AT141" s="13"/>
      <c r="AU141" s="70"/>
      <c r="AV141" s="70"/>
      <c r="AW141" s="70"/>
      <c r="AX141" s="70"/>
      <c r="AY141" s="70"/>
      <c r="AZ141" s="70"/>
      <c r="BA141" s="188"/>
      <c r="BC141" s="236"/>
      <c r="BD141" s="66"/>
      <c r="BE141" s="13"/>
      <c r="BF141" s="13"/>
      <c r="BG141" s="13"/>
      <c r="BH141" s="13"/>
      <c r="BI141" s="13"/>
      <c r="BJ141" s="13"/>
      <c r="BK141" s="13"/>
      <c r="BL141" s="13"/>
      <c r="BM141" s="13"/>
      <c r="BN141" s="115"/>
      <c r="BU141" s="326" t="s">
        <v>3295</v>
      </c>
      <c r="BX141" s="558"/>
      <c r="BY141" t="s">
        <v>3297</v>
      </c>
      <c r="BZ141" s="694" t="s">
        <v>3317</v>
      </c>
      <c r="CA141" s="694" t="s">
        <v>3317</v>
      </c>
      <c r="CB141" s="694" t="s">
        <v>3317</v>
      </c>
      <c r="CC141" s="694" t="s">
        <v>3317</v>
      </c>
      <c r="CD141" s="694" t="s">
        <v>3317</v>
      </c>
      <c r="CE141" s="694" t="s">
        <v>3317</v>
      </c>
      <c r="CF141" s="694" t="s">
        <v>3317</v>
      </c>
      <c r="CG141" s="694" t="s">
        <v>3317</v>
      </c>
      <c r="CH141" s="694" t="s">
        <v>3317</v>
      </c>
      <c r="CI141" s="694" t="s">
        <v>3317</v>
      </c>
      <c r="CJ141" s="694" t="s">
        <v>3317</v>
      </c>
      <c r="CK141" s="694" t="s">
        <v>3317</v>
      </c>
      <c r="CL141" s="694" t="s">
        <v>3317</v>
      </c>
      <c r="CM141" s="694" t="s">
        <v>3317</v>
      </c>
      <c r="CN141" s="694" t="s">
        <v>3317</v>
      </c>
      <c r="CO141" s="694" t="s">
        <v>3317</v>
      </c>
      <c r="CP141" s="694" t="s">
        <v>3317</v>
      </c>
      <c r="CQ141" s="694" t="s">
        <v>3317</v>
      </c>
      <c r="CR141" s="694" t="s">
        <v>3317</v>
      </c>
      <c r="CS141" s="694" t="s">
        <v>3317</v>
      </c>
      <c r="CT141" s="694" t="s">
        <v>3317</v>
      </c>
      <c r="CU141" s="694" t="s">
        <v>3317</v>
      </c>
      <c r="CV141" s="694" t="s">
        <v>3317</v>
      </c>
      <c r="CW141" s="694" t="s">
        <v>3317</v>
      </c>
      <c r="CX141" s="694" t="s">
        <v>3317</v>
      </c>
      <c r="CY141" s="694" t="s">
        <v>3317</v>
      </c>
      <c r="CZ141" s="694" t="s">
        <v>3317</v>
      </c>
      <c r="DA141" s="694" t="s">
        <v>3317</v>
      </c>
      <c r="DB141" s="694" t="s">
        <v>3317</v>
      </c>
      <c r="DC141" s="694" t="s">
        <v>3317</v>
      </c>
      <c r="DD141" s="694" t="s">
        <v>3317</v>
      </c>
      <c r="DE141" s="694" t="s">
        <v>3317</v>
      </c>
      <c r="DF141" s="694" t="s">
        <v>3317</v>
      </c>
      <c r="DG141" s="694" t="s">
        <v>3317</v>
      </c>
      <c r="DH141" s="694" t="s">
        <v>3317</v>
      </c>
      <c r="DI141" s="694" t="s">
        <v>3317</v>
      </c>
      <c r="DJ141" s="694" t="s">
        <v>3317</v>
      </c>
      <c r="DK141" s="694" t="s">
        <v>3317</v>
      </c>
      <c r="DL141" s="694" t="s">
        <v>3317</v>
      </c>
      <c r="DM141" s="694" t="s">
        <v>3317</v>
      </c>
      <c r="DN141" s="694" t="s">
        <v>3317</v>
      </c>
      <c r="DP141" s="705" t="str">
        <f t="shared" si="74"/>
        <v>PCD_DPW3_SEMD_DLY_S7</v>
      </c>
      <c r="DQ141" s="705" t="str">
        <f t="shared" si="74"/>
        <v>PCD_DPW3_SEMD_DIR_S7</v>
      </c>
      <c r="DR141" s="705" t="str">
        <f t="shared" si="74"/>
        <v>PCD_DPW3_SEMD_DSCR_S7</v>
      </c>
      <c r="DS141" s="705" t="str">
        <f t="shared" si="74"/>
        <v>PCD_DPW3_SEMD_DCS_S7</v>
      </c>
      <c r="DT141" s="705" t="str">
        <f t="shared" si="74"/>
        <v>PCD_DPW3_SEMD_DSPC_S7</v>
      </c>
      <c r="DU141" s="705" t="str">
        <f t="shared" si="74"/>
        <v>PCD_DPW3_SEMD_DPP_S7</v>
      </c>
      <c r="DV141" s="705" t="str">
        <f t="shared" si="74"/>
        <v>PCD_DPW3_SEMD_DTPI_S7</v>
      </c>
      <c r="DW141" s="705" t="str">
        <f t="shared" si="74"/>
        <v>PCD_DPW3_SEMD_DCI_S7</v>
      </c>
      <c r="DX141" s="705" t="str">
        <f t="shared" si="74"/>
        <v>PCD_DPW3_SEMD_DSI_S7</v>
      </c>
      <c r="DY141" s="705" t="str">
        <f t="shared" si="74"/>
        <v>PCD_DPW3_SEMD_DER_S7</v>
      </c>
      <c r="DZ141" s="705" t="str">
        <f t="shared" si="73"/>
        <v>PCD_DPW3_SEMD_RS_S7</v>
      </c>
      <c r="EA141" s="705" t="str">
        <f t="shared" si="73"/>
        <v>PCD_DPW3_SEMD_DPLE_S7</v>
      </c>
    </row>
    <row r="142" spans="1:131" ht="15.6" thickBot="1" x14ac:dyDescent="0.3">
      <c r="A142" s="137"/>
      <c r="B142" s="122" t="str">
        <f t="shared" si="71"/>
        <v>WSX</v>
      </c>
      <c r="C142" s="411" t="s">
        <v>863</v>
      </c>
      <c r="D142" s="411" t="s">
        <v>123</v>
      </c>
      <c r="E142" s="143" t="str" cm="1">
        <f t="array" aca="1" ref="E142" ca="1">IFERROR(INDEX('PCD List'!$AU$5:$BK$48,MARCH('DPW3'!$D142,'PCD List'!$AR$5:$AR$48,0),MARCH('DPW3'!$B142,'PCD List'!$AU$2:$BK$2,0)),"")</f>
        <v/>
      </c>
      <c r="F142" s="619" t="s">
        <v>3294</v>
      </c>
      <c r="G142" s="323" t="s">
        <v>1876</v>
      </c>
      <c r="H142" s="318" t="s">
        <v>1078</v>
      </c>
      <c r="I142" s="235">
        <v>0</v>
      </c>
      <c r="K142" s="1069"/>
      <c r="M142" s="638">
        <f>SUM( M134:M140)</f>
        <v>0</v>
      </c>
      <c r="N142" s="639">
        <f t="shared" ref="N142:BA142" si="75">SUM( N134:N140)</f>
        <v>0</v>
      </c>
      <c r="O142" s="640">
        <f t="shared" si="75"/>
        <v>0</v>
      </c>
      <c r="P142" s="640">
        <f t="shared" si="75"/>
        <v>0</v>
      </c>
      <c r="Q142" s="640">
        <f t="shared" si="75"/>
        <v>0</v>
      </c>
      <c r="R142" s="640">
        <f t="shared" si="75"/>
        <v>0</v>
      </c>
      <c r="S142" s="640">
        <f t="shared" si="75"/>
        <v>0</v>
      </c>
      <c r="T142" s="640">
        <f t="shared" si="75"/>
        <v>0</v>
      </c>
      <c r="U142" s="640">
        <f t="shared" si="75"/>
        <v>0</v>
      </c>
      <c r="V142" s="640">
        <f t="shared" si="75"/>
        <v>0</v>
      </c>
      <c r="W142" s="640">
        <f t="shared" si="75"/>
        <v>0</v>
      </c>
      <c r="X142" s="640">
        <f t="shared" si="75"/>
        <v>0</v>
      </c>
      <c r="Y142" s="640">
        <f t="shared" si="75"/>
        <v>0</v>
      </c>
      <c r="Z142" s="640">
        <f t="shared" si="75"/>
        <v>0</v>
      </c>
      <c r="AA142" s="640">
        <f t="shared" si="75"/>
        <v>0</v>
      </c>
      <c r="AB142" s="640">
        <f t="shared" si="75"/>
        <v>0</v>
      </c>
      <c r="AC142" s="640">
        <f t="shared" si="75"/>
        <v>0</v>
      </c>
      <c r="AD142" s="640">
        <f t="shared" si="75"/>
        <v>0</v>
      </c>
      <c r="AE142" s="640">
        <f t="shared" si="75"/>
        <v>0</v>
      </c>
      <c r="AF142" s="640">
        <f t="shared" si="75"/>
        <v>0</v>
      </c>
      <c r="AG142" s="640">
        <f t="shared" si="75"/>
        <v>0</v>
      </c>
      <c r="AH142" s="640">
        <f t="shared" si="75"/>
        <v>0</v>
      </c>
      <c r="AI142" s="640">
        <f t="shared" si="75"/>
        <v>0</v>
      </c>
      <c r="AJ142" s="640">
        <f t="shared" si="75"/>
        <v>0</v>
      </c>
      <c r="AK142" s="640">
        <f t="shared" si="75"/>
        <v>0</v>
      </c>
      <c r="AL142" s="640">
        <f t="shared" si="75"/>
        <v>0</v>
      </c>
      <c r="AM142" s="640">
        <f t="shared" si="75"/>
        <v>0</v>
      </c>
      <c r="AN142" s="640">
        <f t="shared" si="75"/>
        <v>0</v>
      </c>
      <c r="AO142" s="640">
        <f t="shared" si="75"/>
        <v>0</v>
      </c>
      <c r="AP142" s="640">
        <f t="shared" si="75"/>
        <v>0</v>
      </c>
      <c r="AQ142" s="640">
        <f t="shared" si="75"/>
        <v>0</v>
      </c>
      <c r="AR142" s="640">
        <f t="shared" si="75"/>
        <v>0</v>
      </c>
      <c r="AS142" s="640">
        <f t="shared" si="75"/>
        <v>0</v>
      </c>
      <c r="AT142" s="640">
        <f t="shared" si="75"/>
        <v>0</v>
      </c>
      <c r="AU142" s="640">
        <f t="shared" si="75"/>
        <v>0</v>
      </c>
      <c r="AV142" s="640">
        <f t="shared" si="75"/>
        <v>0</v>
      </c>
      <c r="AW142" s="640">
        <f t="shared" si="75"/>
        <v>0</v>
      </c>
      <c r="AX142" s="640">
        <f t="shared" si="75"/>
        <v>0</v>
      </c>
      <c r="AY142" s="640">
        <f t="shared" si="75"/>
        <v>0</v>
      </c>
      <c r="AZ142" s="640">
        <f t="shared" si="75"/>
        <v>0</v>
      </c>
      <c r="BA142" s="641">
        <f t="shared" si="75"/>
        <v>0</v>
      </c>
      <c r="BC142" s="173"/>
      <c r="BD142" s="174"/>
      <c r="BE142" s="174"/>
      <c r="BF142" s="174"/>
      <c r="BG142" s="174"/>
      <c r="BH142" s="174"/>
      <c r="BI142" s="174"/>
      <c r="BJ142" s="174"/>
      <c r="BK142" s="174"/>
      <c r="BL142" s="174"/>
      <c r="BM142" s="174"/>
      <c r="BN142" s="118"/>
      <c r="BU142" s="326" t="s">
        <v>3295</v>
      </c>
      <c r="BX142" s="558"/>
      <c r="BY142" t="s">
        <v>3297</v>
      </c>
      <c r="BZ142" s="704" t="s">
        <v>3318</v>
      </c>
      <c r="CA142" s="695" t="s">
        <v>3318</v>
      </c>
      <c r="CB142" s="696" t="s">
        <v>3318</v>
      </c>
      <c r="CC142" s="696" t="s">
        <v>3318</v>
      </c>
      <c r="CD142" s="696" t="s">
        <v>3318</v>
      </c>
      <c r="CE142" s="696" t="s">
        <v>3318</v>
      </c>
      <c r="CF142" s="696" t="s">
        <v>3318</v>
      </c>
      <c r="CG142" s="696" t="s">
        <v>3318</v>
      </c>
      <c r="CH142" s="696" t="s">
        <v>3318</v>
      </c>
      <c r="CI142" s="696" t="s">
        <v>3318</v>
      </c>
      <c r="CJ142" s="696" t="s">
        <v>3318</v>
      </c>
      <c r="CK142" s="696" t="s">
        <v>3318</v>
      </c>
      <c r="CL142" s="696" t="s">
        <v>3318</v>
      </c>
      <c r="CM142" s="696" t="s">
        <v>3318</v>
      </c>
      <c r="CN142" s="696" t="s">
        <v>3318</v>
      </c>
      <c r="CO142" s="696" t="s">
        <v>3318</v>
      </c>
      <c r="CP142" s="696" t="s">
        <v>3318</v>
      </c>
      <c r="CQ142" s="696" t="s">
        <v>3318</v>
      </c>
      <c r="CR142" s="696" t="s">
        <v>3318</v>
      </c>
      <c r="CS142" s="696" t="s">
        <v>3318</v>
      </c>
      <c r="CT142" s="696" t="s">
        <v>3318</v>
      </c>
      <c r="CU142" s="696" t="s">
        <v>3318</v>
      </c>
      <c r="CV142" s="696" t="s">
        <v>3318</v>
      </c>
      <c r="CW142" s="696" t="s">
        <v>3318</v>
      </c>
      <c r="CX142" s="696" t="s">
        <v>3318</v>
      </c>
      <c r="CY142" s="696" t="s">
        <v>3318</v>
      </c>
      <c r="CZ142" s="696" t="s">
        <v>3318</v>
      </c>
      <c r="DA142" s="696" t="s">
        <v>3318</v>
      </c>
      <c r="DB142" s="696" t="s">
        <v>3318</v>
      </c>
      <c r="DC142" s="696" t="s">
        <v>3318</v>
      </c>
      <c r="DD142" s="696" t="s">
        <v>3318</v>
      </c>
      <c r="DE142" s="696" t="s">
        <v>3318</v>
      </c>
      <c r="DF142" s="696" t="s">
        <v>3318</v>
      </c>
      <c r="DG142" s="696" t="s">
        <v>3318</v>
      </c>
      <c r="DH142" s="696" t="s">
        <v>3318</v>
      </c>
      <c r="DI142" s="696" t="s">
        <v>3318</v>
      </c>
      <c r="DJ142" s="696" t="s">
        <v>3318</v>
      </c>
      <c r="DK142" s="696" t="s">
        <v>3318</v>
      </c>
      <c r="DL142" s="696" t="s">
        <v>3318</v>
      </c>
      <c r="DM142" s="696" t="s">
        <v>3318</v>
      </c>
      <c r="DN142" s="697" t="s">
        <v>3318</v>
      </c>
      <c r="DP142" s="705" t="str">
        <f t="shared" si="74"/>
        <v>PCD_DPW3_SEMD_DLY_ST</v>
      </c>
      <c r="DQ142" s="705" t="str">
        <f t="shared" si="74"/>
        <v>PCD_DPW3_SEMD_DIR_ST</v>
      </c>
      <c r="DR142" s="705" t="str">
        <f t="shared" si="74"/>
        <v>PCD_DPW3_SEMD_DSCR_ST</v>
      </c>
      <c r="DS142" s="705" t="str">
        <f t="shared" si="74"/>
        <v>PCD_DPW3_SEMD_DCS_ST</v>
      </c>
      <c r="DT142" s="705" t="str">
        <f t="shared" si="74"/>
        <v>PCD_DPW3_SEMD_DSPC_ST</v>
      </c>
      <c r="DU142" s="705" t="str">
        <f t="shared" si="74"/>
        <v>PCD_DPW3_SEMD_DPP_ST</v>
      </c>
      <c r="DV142" s="705" t="str">
        <f t="shared" si="74"/>
        <v>PCD_DPW3_SEMD_DTPI_ST</v>
      </c>
      <c r="DW142" s="705" t="str">
        <f t="shared" si="74"/>
        <v>PCD_DPW3_SEMD_DCI_ST</v>
      </c>
      <c r="DX142" s="705" t="str">
        <f t="shared" si="74"/>
        <v>PCD_DPW3_SEMD_DSI_ST</v>
      </c>
      <c r="DY142" s="705" t="str">
        <f t="shared" si="74"/>
        <v>PCD_DPW3_SEMD_DER_ST</v>
      </c>
      <c r="DZ142" s="705" t="str">
        <f t="shared" si="73"/>
        <v>PCD_DPW3_SEMD_RS_ST</v>
      </c>
      <c r="EA142" s="705" t="str">
        <f t="shared" si="73"/>
        <v>PCD_DPW3_SEMD_DPLE_ST</v>
      </c>
    </row>
    <row r="143" spans="1:131" ht="15.6" thickBot="1" x14ac:dyDescent="0.3">
      <c r="B143" s="147" t="str">
        <f xml:space="preserve"> B142</f>
        <v>WSX</v>
      </c>
      <c r="C143" s="273" t="s">
        <v>912</v>
      </c>
      <c r="D143" s="620" t="s">
        <v>52</v>
      </c>
      <c r="E143" s="138" t="str" cm="1">
        <f t="array" aca="1" ref="E143" ca="1">IFERROR(INDEX('PCD List'!$AU$5:$BK$48,MARCH('DPW3'!$D143,'PCD List'!$AR$5:$AR$48,0),MARCH('DPW3'!$B143,'PCD List'!$AU$2:$BK$2,0)),"")</f>
        <v/>
      </c>
      <c r="F143" s="621" t="s">
        <v>53</v>
      </c>
      <c r="G143" s="24" t="s">
        <v>1838</v>
      </c>
      <c r="H143" s="588" t="s">
        <v>1078</v>
      </c>
      <c r="I143" s="589">
        <v>0</v>
      </c>
      <c r="K143" s="1069"/>
      <c r="M143" s="172"/>
      <c r="N143" s="172"/>
      <c r="O143" s="66"/>
      <c r="P143" s="66"/>
      <c r="Q143" s="66"/>
      <c r="R143" s="13"/>
      <c r="S143" s="13"/>
      <c r="T143" s="13"/>
      <c r="U143" s="13"/>
      <c r="V143" s="13"/>
      <c r="W143" s="13"/>
      <c r="X143" s="13"/>
      <c r="Y143" s="13"/>
      <c r="Z143" s="13"/>
      <c r="AA143" s="13"/>
      <c r="AB143" s="13"/>
      <c r="AC143" s="13"/>
      <c r="AD143" s="13"/>
      <c r="AE143" s="13"/>
      <c r="AF143" s="13"/>
      <c r="AG143" s="13"/>
      <c r="AH143" s="13"/>
      <c r="AI143" s="13"/>
      <c r="AJ143" s="13"/>
      <c r="AK143" s="13"/>
      <c r="AL143" s="13"/>
      <c r="AM143" s="13"/>
      <c r="AN143" s="13"/>
      <c r="AO143" s="13"/>
      <c r="AP143" s="13"/>
      <c r="AQ143" s="13"/>
      <c r="AR143" s="13"/>
      <c r="AS143" s="13"/>
      <c r="AT143" s="13"/>
      <c r="AU143" s="70"/>
      <c r="AV143" s="70"/>
      <c r="AW143" s="70"/>
      <c r="AX143" s="70"/>
      <c r="AY143" s="70"/>
      <c r="AZ143" s="70"/>
      <c r="BA143" s="115"/>
      <c r="BC143" s="236"/>
      <c r="BD143" s="66"/>
      <c r="BE143" s="13"/>
      <c r="BF143" s="13"/>
      <c r="BG143" s="13"/>
      <c r="BH143" s="13"/>
      <c r="BI143" s="13"/>
      <c r="BJ143" s="13"/>
      <c r="BK143" s="13"/>
      <c r="BL143" s="13"/>
      <c r="BM143" s="13"/>
      <c r="BN143" s="115"/>
      <c r="BU143" s="326" t="s">
        <v>3319</v>
      </c>
      <c r="BX143" s="559" t="s">
        <v>3320</v>
      </c>
      <c r="BY143" t="s">
        <v>3321</v>
      </c>
      <c r="BZ143" s="689" t="s">
        <v>3322</v>
      </c>
      <c r="CA143" s="689" t="s">
        <v>3322</v>
      </c>
      <c r="CB143" s="690" t="s">
        <v>3322</v>
      </c>
      <c r="CC143" s="690" t="s">
        <v>3322</v>
      </c>
      <c r="CD143" s="690" t="s">
        <v>3322</v>
      </c>
      <c r="CE143" s="691" t="s">
        <v>3322</v>
      </c>
      <c r="CF143" s="691" t="s">
        <v>3322</v>
      </c>
      <c r="CG143" s="691" t="s">
        <v>3322</v>
      </c>
      <c r="CH143" s="691" t="s">
        <v>3322</v>
      </c>
      <c r="CI143" s="691" t="s">
        <v>3322</v>
      </c>
      <c r="CJ143" s="691" t="s">
        <v>3322</v>
      </c>
      <c r="CK143" s="691" t="s">
        <v>3322</v>
      </c>
      <c r="CL143" s="691" t="s">
        <v>3322</v>
      </c>
      <c r="CM143" s="691" t="s">
        <v>3322</v>
      </c>
      <c r="CN143" s="691" t="s">
        <v>3322</v>
      </c>
      <c r="CO143" s="691" t="s">
        <v>3322</v>
      </c>
      <c r="CP143" s="691" t="s">
        <v>3322</v>
      </c>
      <c r="CQ143" s="691" t="s">
        <v>3322</v>
      </c>
      <c r="CR143" s="691" t="s">
        <v>3322</v>
      </c>
      <c r="CS143" s="691" t="s">
        <v>3322</v>
      </c>
      <c r="CT143" s="691" t="s">
        <v>3322</v>
      </c>
      <c r="CU143" s="691" t="s">
        <v>3322</v>
      </c>
      <c r="CV143" s="691" t="s">
        <v>3322</v>
      </c>
      <c r="CW143" s="691" t="s">
        <v>3322</v>
      </c>
      <c r="CX143" s="691" t="s">
        <v>3322</v>
      </c>
      <c r="CY143" s="691" t="s">
        <v>3322</v>
      </c>
      <c r="CZ143" s="691" t="s">
        <v>3322</v>
      </c>
      <c r="DA143" s="691" t="s">
        <v>3322</v>
      </c>
      <c r="DB143" s="691" t="s">
        <v>3322</v>
      </c>
      <c r="DC143" s="691" t="s">
        <v>3322</v>
      </c>
      <c r="DD143" s="691" t="s">
        <v>3322</v>
      </c>
      <c r="DE143" s="691" t="s">
        <v>3322</v>
      </c>
      <c r="DF143" s="691" t="s">
        <v>3322</v>
      </c>
      <c r="DG143" s="691" t="s">
        <v>3322</v>
      </c>
      <c r="DH143" s="692" t="s">
        <v>3322</v>
      </c>
      <c r="DI143" s="692" t="s">
        <v>3322</v>
      </c>
      <c r="DJ143" s="692" t="s">
        <v>3322</v>
      </c>
      <c r="DK143" s="692" t="s">
        <v>3322</v>
      </c>
      <c r="DL143" s="692" t="s">
        <v>3322</v>
      </c>
      <c r="DM143" s="692" t="s">
        <v>3322</v>
      </c>
      <c r="DN143" s="693" t="s">
        <v>3322</v>
      </c>
      <c r="DO143" s="703"/>
      <c r="DP143" s="559" t="s">
        <v>3323</v>
      </c>
      <c r="DQ143" s="523" t="s">
        <v>3324</v>
      </c>
      <c r="DR143" s="525" t="s">
        <v>3325</v>
      </c>
      <c r="DS143" s="525" t="s">
        <v>3326</v>
      </c>
      <c r="DT143" s="525" t="s">
        <v>3327</v>
      </c>
      <c r="DU143" s="525" t="s">
        <v>3328</v>
      </c>
      <c r="DV143" s="525" t="s">
        <v>3329</v>
      </c>
      <c r="DW143" s="525" t="s">
        <v>3330</v>
      </c>
      <c r="DX143" s="525" t="s">
        <v>3331</v>
      </c>
      <c r="DY143" s="525" t="s">
        <v>3332</v>
      </c>
      <c r="DZ143" s="525" t="s">
        <v>3333</v>
      </c>
      <c r="EA143" s="525" t="s">
        <v>3334</v>
      </c>
    </row>
    <row r="144" spans="1:131" ht="15.6" thickBot="1" x14ac:dyDescent="0.3">
      <c r="B144" s="120" t="str">
        <f t="shared" ref="B144:B151" si="76" xml:space="preserve"> B143</f>
        <v>WSX</v>
      </c>
      <c r="C144" s="272" t="s">
        <v>912</v>
      </c>
      <c r="D144" s="328" t="s">
        <v>52</v>
      </c>
      <c r="E144" s="78" t="str" cm="1">
        <f t="array" aca="1" ref="E144" ca="1">IFERROR(INDEX('PCD List'!$AU$5:$BK$48,MARCH('DPW3'!$D144,'PCD List'!$AR$5:$AR$48,0),MARCH('DPW3'!$B144,'PCD List'!$AU$2:$BK$2,0)),"")</f>
        <v/>
      </c>
      <c r="F144" s="587" t="s">
        <v>53</v>
      </c>
      <c r="G144" s="24" t="s">
        <v>1855</v>
      </c>
      <c r="H144" s="588" t="s">
        <v>1078</v>
      </c>
      <c r="I144" s="589">
        <v>0</v>
      </c>
      <c r="K144" s="1069"/>
      <c r="M144" s="172"/>
      <c r="N144" s="172"/>
      <c r="O144" s="66"/>
      <c r="P144" s="66"/>
      <c r="Q144" s="66"/>
      <c r="R144" s="13"/>
      <c r="S144" s="13"/>
      <c r="T144" s="13"/>
      <c r="U144" s="13"/>
      <c r="V144" s="13"/>
      <c r="W144" s="13"/>
      <c r="X144" s="13"/>
      <c r="Y144" s="13"/>
      <c r="Z144" s="13"/>
      <c r="AA144" s="13"/>
      <c r="AB144" s="13"/>
      <c r="AC144" s="13"/>
      <c r="AD144" s="13"/>
      <c r="AE144" s="13"/>
      <c r="AF144" s="13"/>
      <c r="AG144" s="13"/>
      <c r="AH144" s="13"/>
      <c r="AI144" s="13"/>
      <c r="AJ144" s="13"/>
      <c r="AK144" s="13"/>
      <c r="AL144" s="13"/>
      <c r="AM144" s="13"/>
      <c r="AN144" s="13"/>
      <c r="AO144" s="13"/>
      <c r="AP144" s="13"/>
      <c r="AQ144" s="13"/>
      <c r="AR144" s="13"/>
      <c r="AS144" s="13"/>
      <c r="AT144" s="13"/>
      <c r="AU144" s="70"/>
      <c r="AV144" s="70"/>
      <c r="AW144" s="70"/>
      <c r="AX144" s="70"/>
      <c r="AY144" s="70"/>
      <c r="AZ144" s="70"/>
      <c r="BA144" s="115"/>
      <c r="BC144" s="236"/>
      <c r="BD144" s="66"/>
      <c r="BE144" s="13"/>
      <c r="BF144" s="13"/>
      <c r="BG144" s="13"/>
      <c r="BH144" s="13"/>
      <c r="BI144" s="13"/>
      <c r="BJ144" s="13"/>
      <c r="BK144" s="13"/>
      <c r="BL144" s="13"/>
      <c r="BM144" s="13"/>
      <c r="BN144" s="115"/>
      <c r="BU144" s="326" t="s">
        <v>3319</v>
      </c>
      <c r="BX144" s="559"/>
      <c r="BY144" t="s">
        <v>3321</v>
      </c>
      <c r="BZ144" s="689" t="s">
        <v>3335</v>
      </c>
      <c r="CA144" s="689" t="s">
        <v>3335</v>
      </c>
      <c r="CB144" s="689" t="s">
        <v>3335</v>
      </c>
      <c r="CC144" s="689" t="s">
        <v>3335</v>
      </c>
      <c r="CD144" s="689" t="s">
        <v>3335</v>
      </c>
      <c r="CE144" s="689" t="s">
        <v>3335</v>
      </c>
      <c r="CF144" s="689" t="s">
        <v>3335</v>
      </c>
      <c r="CG144" s="689" t="s">
        <v>3335</v>
      </c>
      <c r="CH144" s="689" t="s">
        <v>3335</v>
      </c>
      <c r="CI144" s="689" t="s">
        <v>3335</v>
      </c>
      <c r="CJ144" s="689" t="s">
        <v>3335</v>
      </c>
      <c r="CK144" s="689" t="s">
        <v>3335</v>
      </c>
      <c r="CL144" s="689" t="s">
        <v>3335</v>
      </c>
      <c r="CM144" s="689" t="s">
        <v>3335</v>
      </c>
      <c r="CN144" s="689" t="s">
        <v>3335</v>
      </c>
      <c r="CO144" s="689" t="s">
        <v>3335</v>
      </c>
      <c r="CP144" s="689" t="s">
        <v>3335</v>
      </c>
      <c r="CQ144" s="689" t="s">
        <v>3335</v>
      </c>
      <c r="CR144" s="689" t="s">
        <v>3335</v>
      </c>
      <c r="CS144" s="689" t="s">
        <v>3335</v>
      </c>
      <c r="CT144" s="689" t="s">
        <v>3335</v>
      </c>
      <c r="CU144" s="689" t="s">
        <v>3335</v>
      </c>
      <c r="CV144" s="689" t="s">
        <v>3335</v>
      </c>
      <c r="CW144" s="689" t="s">
        <v>3335</v>
      </c>
      <c r="CX144" s="689" t="s">
        <v>3335</v>
      </c>
      <c r="CY144" s="689" t="s">
        <v>3335</v>
      </c>
      <c r="CZ144" s="689" t="s">
        <v>3335</v>
      </c>
      <c r="DA144" s="689" t="s">
        <v>3335</v>
      </c>
      <c r="DB144" s="689" t="s">
        <v>3335</v>
      </c>
      <c r="DC144" s="689" t="s">
        <v>3335</v>
      </c>
      <c r="DD144" s="689" t="s">
        <v>3335</v>
      </c>
      <c r="DE144" s="689" t="s">
        <v>3335</v>
      </c>
      <c r="DF144" s="689" t="s">
        <v>3335</v>
      </c>
      <c r="DG144" s="689" t="s">
        <v>3335</v>
      </c>
      <c r="DH144" s="689" t="s">
        <v>3335</v>
      </c>
      <c r="DI144" s="689" t="s">
        <v>3335</v>
      </c>
      <c r="DJ144" s="689" t="s">
        <v>3335</v>
      </c>
      <c r="DK144" s="689" t="s">
        <v>3335</v>
      </c>
      <c r="DL144" s="689" t="s">
        <v>3335</v>
      </c>
      <c r="DM144" s="689" t="s">
        <v>3335</v>
      </c>
      <c r="DN144" s="689" t="s">
        <v>3335</v>
      </c>
      <c r="DO144" s="703"/>
      <c r="DP144" s="705" t="str">
        <f>DP$143&amp;$DO9</f>
        <v>PCD_DPW3_GGR_DLY_S1</v>
      </c>
      <c r="DQ144" s="705" t="str">
        <f t="shared" ref="DQ144:DY144" si="77">DQ$143&amp;$DO9</f>
        <v>PCD_DPW3_GGR_DIR_S1</v>
      </c>
      <c r="DR144" s="705" t="str">
        <f t="shared" si="77"/>
        <v>PCD_DPW3_GGR_DSCR_S1</v>
      </c>
      <c r="DS144" s="705" t="str">
        <f t="shared" si="77"/>
        <v>PCD_DPW3_GGR_DCS_S1</v>
      </c>
      <c r="DT144" s="705" t="str">
        <f t="shared" si="77"/>
        <v>PCD_DPW3_GGR_DSPC_S1</v>
      </c>
      <c r="DU144" s="705" t="str">
        <f t="shared" si="77"/>
        <v>PCD_DPW3_GGR_DPP_S1</v>
      </c>
      <c r="DV144" s="705" t="str">
        <f t="shared" si="77"/>
        <v>PCD_DPW3_GGR_DTPI_S1</v>
      </c>
      <c r="DW144" s="705" t="str">
        <f t="shared" si="77"/>
        <v>PCD_DPW3_GGR_DCI_S1</v>
      </c>
      <c r="DX144" s="705" t="str">
        <f t="shared" si="77"/>
        <v>PCD_DPW3_GGR_DSI_S1</v>
      </c>
      <c r="DY144" s="705" t="str">
        <f t="shared" si="77"/>
        <v>PCD_DPW3_GGR_DER_S1</v>
      </c>
      <c r="DZ144" s="705" t="str">
        <f t="shared" ref="DZ144:EA151" si="78">DZ$143&amp;$DO9</f>
        <v>PCD_DPW3_GGR_RS_S1</v>
      </c>
      <c r="EA144" s="705" t="str">
        <f t="shared" si="78"/>
        <v>PCD_DPW3_GGR_DPLE_S1</v>
      </c>
    </row>
    <row r="145" spans="2:131" ht="15.6" thickBot="1" x14ac:dyDescent="0.3">
      <c r="B145" s="120" t="str">
        <f t="shared" si="76"/>
        <v>WSX</v>
      </c>
      <c r="C145" s="272" t="s">
        <v>912</v>
      </c>
      <c r="D145" s="328" t="s">
        <v>52</v>
      </c>
      <c r="E145" s="78" t="str" cm="1">
        <f t="array" aca="1" ref="E145" ca="1">IFERROR(INDEX('PCD List'!$AU$5:$BK$48,MARCH('DPW3'!$D145,'PCD List'!$AR$5:$AR$48,0),MARCH('DPW3'!$B145,'PCD List'!$AU$2:$BK$2,0)),"")</f>
        <v/>
      </c>
      <c r="F145" s="587" t="s">
        <v>53</v>
      </c>
      <c r="G145" s="24" t="s">
        <v>1858</v>
      </c>
      <c r="H145" s="588" t="s">
        <v>1078</v>
      </c>
      <c r="I145" s="589">
        <v>0</v>
      </c>
      <c r="K145" s="1069"/>
      <c r="M145" s="172"/>
      <c r="N145" s="172"/>
      <c r="O145" s="66"/>
      <c r="P145" s="66"/>
      <c r="Q145" s="66"/>
      <c r="R145" s="13"/>
      <c r="S145" s="13"/>
      <c r="T145" s="13"/>
      <c r="U145" s="13"/>
      <c r="V145" s="13"/>
      <c r="W145" s="13"/>
      <c r="X145" s="13"/>
      <c r="Y145" s="13"/>
      <c r="Z145" s="13"/>
      <c r="AA145" s="13"/>
      <c r="AB145" s="13"/>
      <c r="AC145" s="13"/>
      <c r="AD145" s="13"/>
      <c r="AE145" s="13"/>
      <c r="AF145" s="13"/>
      <c r="AG145" s="13"/>
      <c r="AH145" s="13"/>
      <c r="AI145" s="13"/>
      <c r="AJ145" s="13"/>
      <c r="AK145" s="13"/>
      <c r="AL145" s="13"/>
      <c r="AM145" s="13"/>
      <c r="AN145" s="13"/>
      <c r="AO145" s="13"/>
      <c r="AP145" s="13"/>
      <c r="AQ145" s="13"/>
      <c r="AR145" s="13"/>
      <c r="AS145" s="13"/>
      <c r="AT145" s="13"/>
      <c r="AU145" s="70"/>
      <c r="AV145" s="70"/>
      <c r="AW145" s="70"/>
      <c r="AX145" s="70"/>
      <c r="AY145" s="70"/>
      <c r="AZ145" s="70"/>
      <c r="BA145" s="115"/>
      <c r="BC145" s="236"/>
      <c r="BD145" s="66"/>
      <c r="BE145" s="13"/>
      <c r="BF145" s="13"/>
      <c r="BG145" s="13"/>
      <c r="BH145" s="13"/>
      <c r="BI145" s="13"/>
      <c r="BJ145" s="13"/>
      <c r="BK145" s="13"/>
      <c r="BL145" s="13"/>
      <c r="BM145" s="13"/>
      <c r="BN145" s="115"/>
      <c r="BU145" s="326" t="s">
        <v>3319</v>
      </c>
      <c r="BX145" s="559"/>
      <c r="BY145" t="s">
        <v>3321</v>
      </c>
      <c r="BZ145" s="689" t="s">
        <v>3336</v>
      </c>
      <c r="CA145" s="689" t="s">
        <v>3336</v>
      </c>
      <c r="CB145" s="689" t="s">
        <v>3336</v>
      </c>
      <c r="CC145" s="689" t="s">
        <v>3336</v>
      </c>
      <c r="CD145" s="689" t="s">
        <v>3336</v>
      </c>
      <c r="CE145" s="689" t="s">
        <v>3336</v>
      </c>
      <c r="CF145" s="689" t="s">
        <v>3336</v>
      </c>
      <c r="CG145" s="689" t="s">
        <v>3336</v>
      </c>
      <c r="CH145" s="689" t="s">
        <v>3336</v>
      </c>
      <c r="CI145" s="689" t="s">
        <v>3336</v>
      </c>
      <c r="CJ145" s="689" t="s">
        <v>3336</v>
      </c>
      <c r="CK145" s="689" t="s">
        <v>3336</v>
      </c>
      <c r="CL145" s="689" t="s">
        <v>3336</v>
      </c>
      <c r="CM145" s="689" t="s">
        <v>3336</v>
      </c>
      <c r="CN145" s="689" t="s">
        <v>3336</v>
      </c>
      <c r="CO145" s="689" t="s">
        <v>3336</v>
      </c>
      <c r="CP145" s="689" t="s">
        <v>3336</v>
      </c>
      <c r="CQ145" s="689" t="s">
        <v>3336</v>
      </c>
      <c r="CR145" s="689" t="s">
        <v>3336</v>
      </c>
      <c r="CS145" s="689" t="s">
        <v>3336</v>
      </c>
      <c r="CT145" s="689" t="s">
        <v>3336</v>
      </c>
      <c r="CU145" s="689" t="s">
        <v>3336</v>
      </c>
      <c r="CV145" s="689" t="s">
        <v>3336</v>
      </c>
      <c r="CW145" s="689" t="s">
        <v>3336</v>
      </c>
      <c r="CX145" s="689" t="s">
        <v>3336</v>
      </c>
      <c r="CY145" s="689" t="s">
        <v>3336</v>
      </c>
      <c r="CZ145" s="689" t="s">
        <v>3336</v>
      </c>
      <c r="DA145" s="689" t="s">
        <v>3336</v>
      </c>
      <c r="DB145" s="689" t="s">
        <v>3336</v>
      </c>
      <c r="DC145" s="689" t="s">
        <v>3336</v>
      </c>
      <c r="DD145" s="689" t="s">
        <v>3336</v>
      </c>
      <c r="DE145" s="689" t="s">
        <v>3336</v>
      </c>
      <c r="DF145" s="689" t="s">
        <v>3336</v>
      </c>
      <c r="DG145" s="689" t="s">
        <v>3336</v>
      </c>
      <c r="DH145" s="689" t="s">
        <v>3336</v>
      </c>
      <c r="DI145" s="689" t="s">
        <v>3336</v>
      </c>
      <c r="DJ145" s="689" t="s">
        <v>3336</v>
      </c>
      <c r="DK145" s="689" t="s">
        <v>3336</v>
      </c>
      <c r="DL145" s="689" t="s">
        <v>3336</v>
      </c>
      <c r="DM145" s="689" t="s">
        <v>3336</v>
      </c>
      <c r="DN145" s="689" t="s">
        <v>3336</v>
      </c>
      <c r="DO145" s="703"/>
      <c r="DP145" s="705" t="str">
        <f t="shared" ref="DP145:DY151" si="79">DP$143&amp;$DO10</f>
        <v>PCD_DPW3_GGR_DLY_S2</v>
      </c>
      <c r="DQ145" s="705" t="str">
        <f t="shared" si="79"/>
        <v>PCD_DPW3_GGR_DIR_S2</v>
      </c>
      <c r="DR145" s="705" t="str">
        <f t="shared" si="79"/>
        <v>PCD_DPW3_GGR_DSCR_S2</v>
      </c>
      <c r="DS145" s="705" t="str">
        <f t="shared" si="79"/>
        <v>PCD_DPW3_GGR_DCS_S2</v>
      </c>
      <c r="DT145" s="705" t="str">
        <f t="shared" si="79"/>
        <v>PCD_DPW3_GGR_DSPC_S2</v>
      </c>
      <c r="DU145" s="705" t="str">
        <f t="shared" si="79"/>
        <v>PCD_DPW3_GGR_DPP_S2</v>
      </c>
      <c r="DV145" s="705" t="str">
        <f t="shared" si="79"/>
        <v>PCD_DPW3_GGR_DTPI_S2</v>
      </c>
      <c r="DW145" s="705" t="str">
        <f t="shared" si="79"/>
        <v>PCD_DPW3_GGR_DCI_S2</v>
      </c>
      <c r="DX145" s="705" t="str">
        <f t="shared" si="79"/>
        <v>PCD_DPW3_GGR_DSI_S2</v>
      </c>
      <c r="DY145" s="705" t="str">
        <f t="shared" si="79"/>
        <v>PCD_DPW3_GGR_DER_S2</v>
      </c>
      <c r="DZ145" s="705" t="str">
        <f t="shared" si="78"/>
        <v>PCD_DPW3_GGR_RS_S2</v>
      </c>
      <c r="EA145" s="705" t="str">
        <f t="shared" si="78"/>
        <v>PCD_DPW3_GGR_DPLE_S2</v>
      </c>
    </row>
    <row r="146" spans="2:131" ht="15.6" thickBot="1" x14ac:dyDescent="0.3">
      <c r="B146" s="120" t="str">
        <f t="shared" si="76"/>
        <v>WSX</v>
      </c>
      <c r="C146" s="272" t="s">
        <v>912</v>
      </c>
      <c r="D146" s="328" t="s">
        <v>52</v>
      </c>
      <c r="E146" s="78" t="str" cm="1">
        <f t="array" aca="1" ref="E146" ca="1">IFERROR(INDEX('PCD List'!$AU$5:$BK$48,MARCH('DPW3'!$D146,'PCD List'!$AR$5:$AR$48,0),MARCH('DPW3'!$B146,'PCD List'!$AU$2:$BK$2,0)),"")</f>
        <v/>
      </c>
      <c r="F146" s="587" t="s">
        <v>53</v>
      </c>
      <c r="G146" s="24" t="s">
        <v>1861</v>
      </c>
      <c r="H146" s="588" t="s">
        <v>1078</v>
      </c>
      <c r="I146" s="589">
        <v>0</v>
      </c>
      <c r="K146" s="1069"/>
      <c r="M146" s="172"/>
      <c r="N146" s="172"/>
      <c r="O146" s="66"/>
      <c r="P146" s="66"/>
      <c r="Q146" s="66"/>
      <c r="R146" s="13"/>
      <c r="S146" s="13"/>
      <c r="T146" s="13"/>
      <c r="U146" s="13"/>
      <c r="V146" s="13"/>
      <c r="W146" s="13"/>
      <c r="X146" s="13"/>
      <c r="Y146" s="13"/>
      <c r="Z146" s="13"/>
      <c r="AA146" s="13"/>
      <c r="AB146" s="13"/>
      <c r="AC146" s="13"/>
      <c r="AD146" s="13"/>
      <c r="AE146" s="13"/>
      <c r="AF146" s="13"/>
      <c r="AG146" s="13"/>
      <c r="AH146" s="13"/>
      <c r="AI146" s="13"/>
      <c r="AJ146" s="13"/>
      <c r="AK146" s="13"/>
      <c r="AL146" s="13"/>
      <c r="AM146" s="13"/>
      <c r="AN146" s="13"/>
      <c r="AO146" s="13"/>
      <c r="AP146" s="13"/>
      <c r="AQ146" s="13"/>
      <c r="AR146" s="13"/>
      <c r="AS146" s="13"/>
      <c r="AT146" s="13"/>
      <c r="AU146" s="70"/>
      <c r="AV146" s="70"/>
      <c r="AW146" s="70"/>
      <c r="AX146" s="70"/>
      <c r="AY146" s="70"/>
      <c r="AZ146" s="70"/>
      <c r="BA146" s="115"/>
      <c r="BC146" s="236"/>
      <c r="BD146" s="66"/>
      <c r="BE146" s="13"/>
      <c r="BF146" s="13"/>
      <c r="BG146" s="13"/>
      <c r="BH146" s="13"/>
      <c r="BI146" s="13"/>
      <c r="BJ146" s="13"/>
      <c r="BK146" s="13"/>
      <c r="BL146" s="13"/>
      <c r="BM146" s="13"/>
      <c r="BN146" s="115"/>
      <c r="BU146" s="326" t="s">
        <v>3319</v>
      </c>
      <c r="BX146" s="559"/>
      <c r="BY146" t="s">
        <v>3321</v>
      </c>
      <c r="BZ146" s="689" t="s">
        <v>3337</v>
      </c>
      <c r="CA146" s="689" t="s">
        <v>3337</v>
      </c>
      <c r="CB146" s="689" t="s">
        <v>3337</v>
      </c>
      <c r="CC146" s="689" t="s">
        <v>3337</v>
      </c>
      <c r="CD146" s="689" t="s">
        <v>3337</v>
      </c>
      <c r="CE146" s="689" t="s">
        <v>3337</v>
      </c>
      <c r="CF146" s="689" t="s">
        <v>3337</v>
      </c>
      <c r="CG146" s="689" t="s">
        <v>3337</v>
      </c>
      <c r="CH146" s="689" t="s">
        <v>3337</v>
      </c>
      <c r="CI146" s="689" t="s">
        <v>3337</v>
      </c>
      <c r="CJ146" s="689" t="s">
        <v>3337</v>
      </c>
      <c r="CK146" s="689" t="s">
        <v>3337</v>
      </c>
      <c r="CL146" s="689" t="s">
        <v>3337</v>
      </c>
      <c r="CM146" s="689" t="s">
        <v>3337</v>
      </c>
      <c r="CN146" s="689" t="s">
        <v>3337</v>
      </c>
      <c r="CO146" s="689" t="s">
        <v>3337</v>
      </c>
      <c r="CP146" s="689" t="s">
        <v>3337</v>
      </c>
      <c r="CQ146" s="689" t="s">
        <v>3337</v>
      </c>
      <c r="CR146" s="689" t="s">
        <v>3337</v>
      </c>
      <c r="CS146" s="689" t="s">
        <v>3337</v>
      </c>
      <c r="CT146" s="689" t="s">
        <v>3337</v>
      </c>
      <c r="CU146" s="689" t="s">
        <v>3337</v>
      </c>
      <c r="CV146" s="689" t="s">
        <v>3337</v>
      </c>
      <c r="CW146" s="689" t="s">
        <v>3337</v>
      </c>
      <c r="CX146" s="689" t="s">
        <v>3337</v>
      </c>
      <c r="CY146" s="689" t="s">
        <v>3337</v>
      </c>
      <c r="CZ146" s="689" t="s">
        <v>3337</v>
      </c>
      <c r="DA146" s="689" t="s">
        <v>3337</v>
      </c>
      <c r="DB146" s="689" t="s">
        <v>3337</v>
      </c>
      <c r="DC146" s="689" t="s">
        <v>3337</v>
      </c>
      <c r="DD146" s="689" t="s">
        <v>3337</v>
      </c>
      <c r="DE146" s="689" t="s">
        <v>3337</v>
      </c>
      <c r="DF146" s="689" t="s">
        <v>3337</v>
      </c>
      <c r="DG146" s="689" t="s">
        <v>3337</v>
      </c>
      <c r="DH146" s="689" t="s">
        <v>3337</v>
      </c>
      <c r="DI146" s="689" t="s">
        <v>3337</v>
      </c>
      <c r="DJ146" s="689" t="s">
        <v>3337</v>
      </c>
      <c r="DK146" s="689" t="s">
        <v>3337</v>
      </c>
      <c r="DL146" s="689" t="s">
        <v>3337</v>
      </c>
      <c r="DM146" s="689" t="s">
        <v>3337</v>
      </c>
      <c r="DN146" s="689" t="s">
        <v>3337</v>
      </c>
      <c r="DO146" s="703"/>
      <c r="DP146" s="705" t="str">
        <f t="shared" si="79"/>
        <v>PCD_DPW3_GGR_DLY_S3</v>
      </c>
      <c r="DQ146" s="705" t="str">
        <f t="shared" si="79"/>
        <v>PCD_DPW3_GGR_DIR_S3</v>
      </c>
      <c r="DR146" s="705" t="str">
        <f t="shared" si="79"/>
        <v>PCD_DPW3_GGR_DSCR_S3</v>
      </c>
      <c r="DS146" s="705" t="str">
        <f t="shared" si="79"/>
        <v>PCD_DPW3_GGR_DCS_S3</v>
      </c>
      <c r="DT146" s="705" t="str">
        <f t="shared" si="79"/>
        <v>PCD_DPW3_GGR_DSPC_S3</v>
      </c>
      <c r="DU146" s="705" t="str">
        <f t="shared" si="79"/>
        <v>PCD_DPW3_GGR_DPP_S3</v>
      </c>
      <c r="DV146" s="705" t="str">
        <f t="shared" si="79"/>
        <v>PCD_DPW3_GGR_DTPI_S3</v>
      </c>
      <c r="DW146" s="705" t="str">
        <f t="shared" si="79"/>
        <v>PCD_DPW3_GGR_DCI_S3</v>
      </c>
      <c r="DX146" s="705" t="str">
        <f t="shared" si="79"/>
        <v>PCD_DPW3_GGR_DSI_S3</v>
      </c>
      <c r="DY146" s="705" t="str">
        <f t="shared" si="79"/>
        <v>PCD_DPW3_GGR_DER_S3</v>
      </c>
      <c r="DZ146" s="705" t="str">
        <f t="shared" si="78"/>
        <v>PCD_DPW3_GGR_RS_S3</v>
      </c>
      <c r="EA146" s="705" t="str">
        <f t="shared" si="78"/>
        <v>PCD_DPW3_GGR_DPLE_S3</v>
      </c>
    </row>
    <row r="147" spans="2:131" ht="15.6" thickBot="1" x14ac:dyDescent="0.3">
      <c r="B147" s="120" t="str">
        <f t="shared" si="76"/>
        <v>WSX</v>
      </c>
      <c r="C147" s="272" t="s">
        <v>912</v>
      </c>
      <c r="D147" s="328" t="s">
        <v>52</v>
      </c>
      <c r="E147" s="78" t="str" cm="1">
        <f t="array" aca="1" ref="E147" ca="1">IFERROR(INDEX('PCD List'!$AU$5:$BK$48,MARCH('DPW3'!$D147,'PCD List'!$AR$5:$AR$48,0),MARCH('DPW3'!$B147,'PCD List'!$AU$2:$BK$2,0)),"")</f>
        <v/>
      </c>
      <c r="F147" s="587" t="s">
        <v>53</v>
      </c>
      <c r="G147" s="24" t="s">
        <v>1864</v>
      </c>
      <c r="H147" s="588" t="s">
        <v>1078</v>
      </c>
      <c r="I147" s="589">
        <v>0</v>
      </c>
      <c r="K147" s="1069"/>
      <c r="M147" s="172"/>
      <c r="N147" s="172"/>
      <c r="O147" s="66"/>
      <c r="P147" s="66"/>
      <c r="Q147" s="66"/>
      <c r="R147" s="13"/>
      <c r="S147" s="13"/>
      <c r="T147" s="13"/>
      <c r="U147" s="13"/>
      <c r="V147" s="13"/>
      <c r="W147" s="13"/>
      <c r="X147" s="13"/>
      <c r="Y147" s="13"/>
      <c r="Z147" s="13"/>
      <c r="AA147" s="13"/>
      <c r="AB147" s="13"/>
      <c r="AC147" s="13"/>
      <c r="AD147" s="13"/>
      <c r="AE147" s="13"/>
      <c r="AF147" s="13"/>
      <c r="AG147" s="13"/>
      <c r="AH147" s="13"/>
      <c r="AI147" s="13"/>
      <c r="AJ147" s="13"/>
      <c r="AK147" s="13"/>
      <c r="AL147" s="13"/>
      <c r="AM147" s="13"/>
      <c r="AN147" s="13"/>
      <c r="AO147" s="13"/>
      <c r="AP147" s="13"/>
      <c r="AQ147" s="13"/>
      <c r="AR147" s="13"/>
      <c r="AS147" s="13"/>
      <c r="AT147" s="13"/>
      <c r="AU147" s="70"/>
      <c r="AV147" s="70"/>
      <c r="AW147" s="70"/>
      <c r="AX147" s="70"/>
      <c r="AY147" s="70"/>
      <c r="AZ147" s="70"/>
      <c r="BA147" s="115"/>
      <c r="BC147" s="236"/>
      <c r="BD147" s="66"/>
      <c r="BE147" s="13"/>
      <c r="BF147" s="13"/>
      <c r="BG147" s="13"/>
      <c r="BH147" s="13"/>
      <c r="BI147" s="13"/>
      <c r="BJ147" s="13"/>
      <c r="BK147" s="13"/>
      <c r="BL147" s="13"/>
      <c r="BM147" s="13"/>
      <c r="BN147" s="115"/>
      <c r="BU147" s="326" t="s">
        <v>3319</v>
      </c>
      <c r="BX147" s="559"/>
      <c r="BY147" t="s">
        <v>3321</v>
      </c>
      <c r="BZ147" s="689" t="s">
        <v>3338</v>
      </c>
      <c r="CA147" s="689" t="s">
        <v>3338</v>
      </c>
      <c r="CB147" s="689" t="s">
        <v>3338</v>
      </c>
      <c r="CC147" s="689" t="s">
        <v>3338</v>
      </c>
      <c r="CD147" s="689" t="s">
        <v>3338</v>
      </c>
      <c r="CE147" s="689" t="s">
        <v>3338</v>
      </c>
      <c r="CF147" s="689" t="s">
        <v>3338</v>
      </c>
      <c r="CG147" s="689" t="s">
        <v>3338</v>
      </c>
      <c r="CH147" s="689" t="s">
        <v>3338</v>
      </c>
      <c r="CI147" s="689" t="s">
        <v>3338</v>
      </c>
      <c r="CJ147" s="689" t="s">
        <v>3338</v>
      </c>
      <c r="CK147" s="689" t="s">
        <v>3338</v>
      </c>
      <c r="CL147" s="689" t="s">
        <v>3338</v>
      </c>
      <c r="CM147" s="689" t="s">
        <v>3338</v>
      </c>
      <c r="CN147" s="689" t="s">
        <v>3338</v>
      </c>
      <c r="CO147" s="689" t="s">
        <v>3338</v>
      </c>
      <c r="CP147" s="689" t="s">
        <v>3338</v>
      </c>
      <c r="CQ147" s="689" t="s">
        <v>3338</v>
      </c>
      <c r="CR147" s="689" t="s">
        <v>3338</v>
      </c>
      <c r="CS147" s="689" t="s">
        <v>3338</v>
      </c>
      <c r="CT147" s="689" t="s">
        <v>3338</v>
      </c>
      <c r="CU147" s="689" t="s">
        <v>3338</v>
      </c>
      <c r="CV147" s="689" t="s">
        <v>3338</v>
      </c>
      <c r="CW147" s="689" t="s">
        <v>3338</v>
      </c>
      <c r="CX147" s="689" t="s">
        <v>3338</v>
      </c>
      <c r="CY147" s="689" t="s">
        <v>3338</v>
      </c>
      <c r="CZ147" s="689" t="s">
        <v>3338</v>
      </c>
      <c r="DA147" s="689" t="s">
        <v>3338</v>
      </c>
      <c r="DB147" s="689" t="s">
        <v>3338</v>
      </c>
      <c r="DC147" s="689" t="s">
        <v>3338</v>
      </c>
      <c r="DD147" s="689" t="s">
        <v>3338</v>
      </c>
      <c r="DE147" s="689" t="s">
        <v>3338</v>
      </c>
      <c r="DF147" s="689" t="s">
        <v>3338</v>
      </c>
      <c r="DG147" s="689" t="s">
        <v>3338</v>
      </c>
      <c r="DH147" s="689" t="s">
        <v>3338</v>
      </c>
      <c r="DI147" s="689" t="s">
        <v>3338</v>
      </c>
      <c r="DJ147" s="689" t="s">
        <v>3338</v>
      </c>
      <c r="DK147" s="689" t="s">
        <v>3338</v>
      </c>
      <c r="DL147" s="689" t="s">
        <v>3338</v>
      </c>
      <c r="DM147" s="689" t="s">
        <v>3338</v>
      </c>
      <c r="DN147" s="689" t="s">
        <v>3338</v>
      </c>
      <c r="DO147" s="703"/>
      <c r="DP147" s="705" t="str">
        <f t="shared" si="79"/>
        <v>PCD_DPW3_GGR_DLY_S4</v>
      </c>
      <c r="DQ147" s="705" t="str">
        <f t="shared" si="79"/>
        <v>PCD_DPW3_GGR_DIR_S4</v>
      </c>
      <c r="DR147" s="705" t="str">
        <f t="shared" si="79"/>
        <v>PCD_DPW3_GGR_DSCR_S4</v>
      </c>
      <c r="DS147" s="705" t="str">
        <f t="shared" si="79"/>
        <v>PCD_DPW3_GGR_DCS_S4</v>
      </c>
      <c r="DT147" s="705" t="str">
        <f t="shared" si="79"/>
        <v>PCD_DPW3_GGR_DSPC_S4</v>
      </c>
      <c r="DU147" s="705" t="str">
        <f t="shared" si="79"/>
        <v>PCD_DPW3_GGR_DPP_S4</v>
      </c>
      <c r="DV147" s="705" t="str">
        <f t="shared" si="79"/>
        <v>PCD_DPW3_GGR_DTPI_S4</v>
      </c>
      <c r="DW147" s="705" t="str">
        <f t="shared" si="79"/>
        <v>PCD_DPW3_GGR_DCI_S4</v>
      </c>
      <c r="DX147" s="705" t="str">
        <f t="shared" si="79"/>
        <v>PCD_DPW3_GGR_DSI_S4</v>
      </c>
      <c r="DY147" s="705" t="str">
        <f t="shared" si="79"/>
        <v>PCD_DPW3_GGR_DER_S4</v>
      </c>
      <c r="DZ147" s="705" t="str">
        <f t="shared" si="78"/>
        <v>PCD_DPW3_GGR_RS_S4</v>
      </c>
      <c r="EA147" s="705" t="str">
        <f t="shared" si="78"/>
        <v>PCD_DPW3_GGR_DPLE_S4</v>
      </c>
    </row>
    <row r="148" spans="2:131" ht="15.6" thickBot="1" x14ac:dyDescent="0.3">
      <c r="B148" s="120" t="str">
        <f t="shared" si="76"/>
        <v>WSX</v>
      </c>
      <c r="C148" s="272" t="s">
        <v>912</v>
      </c>
      <c r="D148" s="328" t="s">
        <v>52</v>
      </c>
      <c r="E148" s="78" t="str" cm="1">
        <f t="array" aca="1" ref="E148" ca="1">IFERROR(INDEX('PCD List'!$AU$5:$BK$48,MARCH('DPW3'!$D148,'PCD List'!$AR$5:$AR$48,0),MARCH('DPW3'!$B148,'PCD List'!$AU$2:$BK$2,0)),"")</f>
        <v/>
      </c>
      <c r="F148" s="587" t="s">
        <v>53</v>
      </c>
      <c r="G148" s="24" t="s">
        <v>1867</v>
      </c>
      <c r="H148" s="588" t="s">
        <v>1078</v>
      </c>
      <c r="I148" s="589">
        <v>0</v>
      </c>
      <c r="K148" s="1069"/>
      <c r="M148" s="172"/>
      <c r="N148" s="172"/>
      <c r="O148" s="66"/>
      <c r="P148" s="66"/>
      <c r="Q148" s="66"/>
      <c r="R148" s="13"/>
      <c r="S148" s="13"/>
      <c r="T148" s="13"/>
      <c r="U148" s="13"/>
      <c r="V148" s="13"/>
      <c r="W148" s="13"/>
      <c r="X148" s="13"/>
      <c r="Y148" s="13"/>
      <c r="Z148" s="13"/>
      <c r="AA148" s="13"/>
      <c r="AB148" s="13"/>
      <c r="AC148" s="13"/>
      <c r="AD148" s="13"/>
      <c r="AE148" s="13"/>
      <c r="AF148" s="13"/>
      <c r="AG148" s="13"/>
      <c r="AH148" s="13"/>
      <c r="AI148" s="13"/>
      <c r="AJ148" s="13"/>
      <c r="AK148" s="13"/>
      <c r="AL148" s="13"/>
      <c r="AM148" s="13"/>
      <c r="AN148" s="13"/>
      <c r="AO148" s="13"/>
      <c r="AP148" s="13"/>
      <c r="AQ148" s="13"/>
      <c r="AR148" s="13"/>
      <c r="AS148" s="13"/>
      <c r="AT148" s="13"/>
      <c r="AU148" s="70"/>
      <c r="AV148" s="70"/>
      <c r="AW148" s="70"/>
      <c r="AX148" s="70"/>
      <c r="AY148" s="70"/>
      <c r="AZ148" s="70"/>
      <c r="BA148" s="115"/>
      <c r="BC148" s="236"/>
      <c r="BD148" s="66"/>
      <c r="BE148" s="13"/>
      <c r="BF148" s="13"/>
      <c r="BG148" s="13"/>
      <c r="BH148" s="13"/>
      <c r="BI148" s="13"/>
      <c r="BJ148" s="13"/>
      <c r="BK148" s="13"/>
      <c r="BL148" s="13"/>
      <c r="BM148" s="13"/>
      <c r="BN148" s="115"/>
      <c r="BU148" s="326" t="s">
        <v>3319</v>
      </c>
      <c r="BX148" s="559"/>
      <c r="BY148" t="s">
        <v>3321</v>
      </c>
      <c r="BZ148" s="689" t="s">
        <v>3339</v>
      </c>
      <c r="CA148" s="689" t="s">
        <v>3339</v>
      </c>
      <c r="CB148" s="689" t="s">
        <v>3339</v>
      </c>
      <c r="CC148" s="689" t="s">
        <v>3339</v>
      </c>
      <c r="CD148" s="689" t="s">
        <v>3339</v>
      </c>
      <c r="CE148" s="689" t="s">
        <v>3339</v>
      </c>
      <c r="CF148" s="689" t="s">
        <v>3339</v>
      </c>
      <c r="CG148" s="689" t="s">
        <v>3339</v>
      </c>
      <c r="CH148" s="689" t="s">
        <v>3339</v>
      </c>
      <c r="CI148" s="689" t="s">
        <v>3339</v>
      </c>
      <c r="CJ148" s="689" t="s">
        <v>3339</v>
      </c>
      <c r="CK148" s="689" t="s">
        <v>3339</v>
      </c>
      <c r="CL148" s="689" t="s">
        <v>3339</v>
      </c>
      <c r="CM148" s="689" t="s">
        <v>3339</v>
      </c>
      <c r="CN148" s="689" t="s">
        <v>3339</v>
      </c>
      <c r="CO148" s="689" t="s">
        <v>3339</v>
      </c>
      <c r="CP148" s="689" t="s">
        <v>3339</v>
      </c>
      <c r="CQ148" s="689" t="s">
        <v>3339</v>
      </c>
      <c r="CR148" s="689" t="s">
        <v>3339</v>
      </c>
      <c r="CS148" s="689" t="s">
        <v>3339</v>
      </c>
      <c r="CT148" s="689" t="s">
        <v>3339</v>
      </c>
      <c r="CU148" s="689" t="s">
        <v>3339</v>
      </c>
      <c r="CV148" s="689" t="s">
        <v>3339</v>
      </c>
      <c r="CW148" s="689" t="s">
        <v>3339</v>
      </c>
      <c r="CX148" s="689" t="s">
        <v>3339</v>
      </c>
      <c r="CY148" s="689" t="s">
        <v>3339</v>
      </c>
      <c r="CZ148" s="689" t="s">
        <v>3339</v>
      </c>
      <c r="DA148" s="689" t="s">
        <v>3339</v>
      </c>
      <c r="DB148" s="689" t="s">
        <v>3339</v>
      </c>
      <c r="DC148" s="689" t="s">
        <v>3339</v>
      </c>
      <c r="DD148" s="689" t="s">
        <v>3339</v>
      </c>
      <c r="DE148" s="689" t="s">
        <v>3339</v>
      </c>
      <c r="DF148" s="689" t="s">
        <v>3339</v>
      </c>
      <c r="DG148" s="689" t="s">
        <v>3339</v>
      </c>
      <c r="DH148" s="689" t="s">
        <v>3339</v>
      </c>
      <c r="DI148" s="689" t="s">
        <v>3339</v>
      </c>
      <c r="DJ148" s="689" t="s">
        <v>3339</v>
      </c>
      <c r="DK148" s="689" t="s">
        <v>3339</v>
      </c>
      <c r="DL148" s="689" t="s">
        <v>3339</v>
      </c>
      <c r="DM148" s="689" t="s">
        <v>3339</v>
      </c>
      <c r="DN148" s="689" t="s">
        <v>3339</v>
      </c>
      <c r="DO148" s="703"/>
      <c r="DP148" s="705" t="str">
        <f t="shared" si="79"/>
        <v>PCD_DPW3_GGR_DLY_S5</v>
      </c>
      <c r="DQ148" s="705" t="str">
        <f t="shared" si="79"/>
        <v>PCD_DPW3_GGR_DIR_S5</v>
      </c>
      <c r="DR148" s="705" t="str">
        <f t="shared" si="79"/>
        <v>PCD_DPW3_GGR_DSCR_S5</v>
      </c>
      <c r="DS148" s="705" t="str">
        <f t="shared" si="79"/>
        <v>PCD_DPW3_GGR_DCS_S5</v>
      </c>
      <c r="DT148" s="705" t="str">
        <f t="shared" si="79"/>
        <v>PCD_DPW3_GGR_DSPC_S5</v>
      </c>
      <c r="DU148" s="705" t="str">
        <f t="shared" si="79"/>
        <v>PCD_DPW3_GGR_DPP_S5</v>
      </c>
      <c r="DV148" s="705" t="str">
        <f t="shared" si="79"/>
        <v>PCD_DPW3_GGR_DTPI_S5</v>
      </c>
      <c r="DW148" s="705" t="str">
        <f t="shared" si="79"/>
        <v>PCD_DPW3_GGR_DCI_S5</v>
      </c>
      <c r="DX148" s="705" t="str">
        <f t="shared" si="79"/>
        <v>PCD_DPW3_GGR_DSI_S5</v>
      </c>
      <c r="DY148" s="705" t="str">
        <f t="shared" si="79"/>
        <v>PCD_DPW3_GGR_DER_S5</v>
      </c>
      <c r="DZ148" s="705" t="str">
        <f t="shared" si="78"/>
        <v>PCD_DPW3_GGR_RS_S5</v>
      </c>
      <c r="EA148" s="705" t="str">
        <f t="shared" si="78"/>
        <v>PCD_DPW3_GGR_DPLE_S5</v>
      </c>
    </row>
    <row r="149" spans="2:131" ht="15.6" thickBot="1" x14ac:dyDescent="0.3">
      <c r="B149" s="120" t="str">
        <f t="shared" si="76"/>
        <v>WSX</v>
      </c>
      <c r="C149" s="272" t="s">
        <v>912</v>
      </c>
      <c r="D149" s="328" t="s">
        <v>52</v>
      </c>
      <c r="E149" s="78" t="str" cm="1">
        <f t="array" aca="1" ref="E149" ca="1">IFERROR(INDEX('PCD List'!$AU$5:$BK$48,MARCH('DPW3'!$D149,'PCD List'!$AR$5:$AR$48,0),MARCH('DPW3'!$B149,'PCD List'!$AU$2:$BK$2,0)),"")</f>
        <v/>
      </c>
      <c r="F149" s="587" t="s">
        <v>53</v>
      </c>
      <c r="G149" s="24" t="s">
        <v>1870</v>
      </c>
      <c r="H149" s="588" t="s">
        <v>1078</v>
      </c>
      <c r="I149" s="589">
        <v>0</v>
      </c>
      <c r="K149" s="1069"/>
      <c r="M149" s="172"/>
      <c r="N149" s="172"/>
      <c r="O149" s="66"/>
      <c r="P149" s="66"/>
      <c r="Q149" s="66"/>
      <c r="R149" s="13"/>
      <c r="S149" s="13"/>
      <c r="T149" s="13"/>
      <c r="U149" s="13"/>
      <c r="V149" s="13"/>
      <c r="W149" s="13"/>
      <c r="X149" s="13"/>
      <c r="Y149" s="13"/>
      <c r="Z149" s="13"/>
      <c r="AA149" s="13"/>
      <c r="AB149" s="13"/>
      <c r="AC149" s="13"/>
      <c r="AD149" s="13"/>
      <c r="AE149" s="13"/>
      <c r="AF149" s="13"/>
      <c r="AG149" s="13"/>
      <c r="AH149" s="13"/>
      <c r="AI149" s="13"/>
      <c r="AJ149" s="13"/>
      <c r="AK149" s="13"/>
      <c r="AL149" s="13"/>
      <c r="AM149" s="13"/>
      <c r="AN149" s="13"/>
      <c r="AO149" s="13"/>
      <c r="AP149" s="13"/>
      <c r="AQ149" s="13"/>
      <c r="AR149" s="13"/>
      <c r="AS149" s="13"/>
      <c r="AT149" s="13"/>
      <c r="AU149" s="70"/>
      <c r="AV149" s="70"/>
      <c r="AW149" s="70"/>
      <c r="AX149" s="70"/>
      <c r="AY149" s="70"/>
      <c r="AZ149" s="70"/>
      <c r="BA149" s="115"/>
      <c r="BC149" s="236"/>
      <c r="BD149" s="66"/>
      <c r="BE149" s="13"/>
      <c r="BF149" s="13"/>
      <c r="BG149" s="13"/>
      <c r="BH149" s="13"/>
      <c r="BI149" s="13"/>
      <c r="BJ149" s="13"/>
      <c r="BK149" s="13"/>
      <c r="BL149" s="13"/>
      <c r="BM149" s="13"/>
      <c r="BN149" s="115"/>
      <c r="BU149" s="326" t="s">
        <v>3319</v>
      </c>
      <c r="BX149" s="559"/>
      <c r="BY149" t="s">
        <v>3321</v>
      </c>
      <c r="BZ149" s="689" t="s">
        <v>3340</v>
      </c>
      <c r="CA149" s="689" t="s">
        <v>3340</v>
      </c>
      <c r="CB149" s="689" t="s">
        <v>3340</v>
      </c>
      <c r="CC149" s="689" t="s">
        <v>3340</v>
      </c>
      <c r="CD149" s="689" t="s">
        <v>3340</v>
      </c>
      <c r="CE149" s="689" t="s">
        <v>3340</v>
      </c>
      <c r="CF149" s="689" t="s">
        <v>3340</v>
      </c>
      <c r="CG149" s="689" t="s">
        <v>3340</v>
      </c>
      <c r="CH149" s="689" t="s">
        <v>3340</v>
      </c>
      <c r="CI149" s="689" t="s">
        <v>3340</v>
      </c>
      <c r="CJ149" s="689" t="s">
        <v>3340</v>
      </c>
      <c r="CK149" s="689" t="s">
        <v>3340</v>
      </c>
      <c r="CL149" s="689" t="s">
        <v>3340</v>
      </c>
      <c r="CM149" s="689" t="s">
        <v>3340</v>
      </c>
      <c r="CN149" s="689" t="s">
        <v>3340</v>
      </c>
      <c r="CO149" s="689" t="s">
        <v>3340</v>
      </c>
      <c r="CP149" s="689" t="s">
        <v>3340</v>
      </c>
      <c r="CQ149" s="689" t="s">
        <v>3340</v>
      </c>
      <c r="CR149" s="689" t="s">
        <v>3340</v>
      </c>
      <c r="CS149" s="689" t="s">
        <v>3340</v>
      </c>
      <c r="CT149" s="689" t="s">
        <v>3340</v>
      </c>
      <c r="CU149" s="689" t="s">
        <v>3340</v>
      </c>
      <c r="CV149" s="689" t="s">
        <v>3340</v>
      </c>
      <c r="CW149" s="689" t="s">
        <v>3340</v>
      </c>
      <c r="CX149" s="689" t="s">
        <v>3340</v>
      </c>
      <c r="CY149" s="689" t="s">
        <v>3340</v>
      </c>
      <c r="CZ149" s="689" t="s">
        <v>3340</v>
      </c>
      <c r="DA149" s="689" t="s">
        <v>3340</v>
      </c>
      <c r="DB149" s="689" t="s">
        <v>3340</v>
      </c>
      <c r="DC149" s="689" t="s">
        <v>3340</v>
      </c>
      <c r="DD149" s="689" t="s">
        <v>3340</v>
      </c>
      <c r="DE149" s="689" t="s">
        <v>3340</v>
      </c>
      <c r="DF149" s="689" t="s">
        <v>3340</v>
      </c>
      <c r="DG149" s="689" t="s">
        <v>3340</v>
      </c>
      <c r="DH149" s="689" t="s">
        <v>3340</v>
      </c>
      <c r="DI149" s="689" t="s">
        <v>3340</v>
      </c>
      <c r="DJ149" s="689" t="s">
        <v>3340</v>
      </c>
      <c r="DK149" s="689" t="s">
        <v>3340</v>
      </c>
      <c r="DL149" s="689" t="s">
        <v>3340</v>
      </c>
      <c r="DM149" s="689" t="s">
        <v>3340</v>
      </c>
      <c r="DN149" s="689" t="s">
        <v>3340</v>
      </c>
      <c r="DO149" s="703"/>
      <c r="DP149" s="705" t="str">
        <f t="shared" si="79"/>
        <v>PCD_DPW3_GGR_DLY_S6</v>
      </c>
      <c r="DQ149" s="705" t="str">
        <f t="shared" si="79"/>
        <v>PCD_DPW3_GGR_DIR_S6</v>
      </c>
      <c r="DR149" s="705" t="str">
        <f t="shared" si="79"/>
        <v>PCD_DPW3_GGR_DSCR_S6</v>
      </c>
      <c r="DS149" s="705" t="str">
        <f t="shared" si="79"/>
        <v>PCD_DPW3_GGR_DCS_S6</v>
      </c>
      <c r="DT149" s="705" t="str">
        <f t="shared" si="79"/>
        <v>PCD_DPW3_GGR_DSPC_S6</v>
      </c>
      <c r="DU149" s="705" t="str">
        <f t="shared" si="79"/>
        <v>PCD_DPW3_GGR_DPP_S6</v>
      </c>
      <c r="DV149" s="705" t="str">
        <f t="shared" si="79"/>
        <v>PCD_DPW3_GGR_DTPI_S6</v>
      </c>
      <c r="DW149" s="705" t="str">
        <f t="shared" si="79"/>
        <v>PCD_DPW3_GGR_DCI_S6</v>
      </c>
      <c r="DX149" s="705" t="str">
        <f t="shared" si="79"/>
        <v>PCD_DPW3_GGR_DSI_S6</v>
      </c>
      <c r="DY149" s="705" t="str">
        <f t="shared" si="79"/>
        <v>PCD_DPW3_GGR_DER_S6</v>
      </c>
      <c r="DZ149" s="705" t="str">
        <f t="shared" si="78"/>
        <v>PCD_DPW3_GGR_RS_S6</v>
      </c>
      <c r="EA149" s="705" t="str">
        <f t="shared" si="78"/>
        <v>PCD_DPW3_GGR_DPLE_S6</v>
      </c>
    </row>
    <row r="150" spans="2:131" ht="15.6" thickBot="1" x14ac:dyDescent="0.3">
      <c r="B150" s="120" t="str">
        <f t="shared" si="76"/>
        <v>WSX</v>
      </c>
      <c r="C150" s="408" t="s">
        <v>912</v>
      </c>
      <c r="D150" s="615" t="s">
        <v>52</v>
      </c>
      <c r="E150" s="179" t="str" cm="1">
        <f t="array" aca="1" ref="E150" ca="1">IFERROR(INDEX('PCD List'!$AU$5:$BK$48,MARCH('DPW3'!$D150,'PCD List'!$AR$5:$AR$48,0),MARCH('DPW3'!$B150,'PCD List'!$AU$2:$BK$2,0)),"")</f>
        <v/>
      </c>
      <c r="F150" s="616" t="s">
        <v>53</v>
      </c>
      <c r="G150" s="614" t="s">
        <v>1873</v>
      </c>
      <c r="H150" s="617" t="s">
        <v>1078</v>
      </c>
      <c r="I150" s="618">
        <v>0</v>
      </c>
      <c r="K150" s="1069"/>
      <c r="M150" s="172"/>
      <c r="N150" s="172"/>
      <c r="O150" s="66"/>
      <c r="P150" s="66"/>
      <c r="Q150" s="66"/>
      <c r="R150" s="13"/>
      <c r="S150" s="13"/>
      <c r="T150" s="13"/>
      <c r="U150" s="13"/>
      <c r="V150" s="13"/>
      <c r="W150" s="13"/>
      <c r="X150" s="13"/>
      <c r="Y150" s="13"/>
      <c r="Z150" s="13"/>
      <c r="AA150" s="13"/>
      <c r="AB150" s="13"/>
      <c r="AC150" s="13"/>
      <c r="AD150" s="13"/>
      <c r="AE150" s="13"/>
      <c r="AF150" s="13"/>
      <c r="AG150" s="13"/>
      <c r="AH150" s="13"/>
      <c r="AI150" s="13"/>
      <c r="AJ150" s="13"/>
      <c r="AK150" s="13"/>
      <c r="AL150" s="13"/>
      <c r="AM150" s="13"/>
      <c r="AN150" s="13"/>
      <c r="AO150" s="13"/>
      <c r="AP150" s="13"/>
      <c r="AQ150" s="13"/>
      <c r="AR150" s="13"/>
      <c r="AS150" s="13"/>
      <c r="AT150" s="13"/>
      <c r="AU150" s="70"/>
      <c r="AV150" s="70"/>
      <c r="AW150" s="70"/>
      <c r="AX150" s="70"/>
      <c r="AY150" s="70"/>
      <c r="AZ150" s="70"/>
      <c r="BA150" s="188"/>
      <c r="BC150" s="622"/>
      <c r="BD150" s="80"/>
      <c r="BE150" s="31"/>
      <c r="BF150" s="31"/>
      <c r="BG150" s="31"/>
      <c r="BH150" s="31"/>
      <c r="BI150" s="31"/>
      <c r="BJ150" s="31"/>
      <c r="BK150" s="31"/>
      <c r="BL150" s="31"/>
      <c r="BM150" s="31"/>
      <c r="BN150" s="188"/>
      <c r="BU150" s="327" t="s">
        <v>3319</v>
      </c>
      <c r="BX150" s="559"/>
      <c r="BY150" t="s">
        <v>3321</v>
      </c>
      <c r="BZ150" s="694" t="s">
        <v>3341</v>
      </c>
      <c r="CA150" s="694" t="s">
        <v>3341</v>
      </c>
      <c r="CB150" s="694" t="s">
        <v>3341</v>
      </c>
      <c r="CC150" s="694" t="s">
        <v>3341</v>
      </c>
      <c r="CD150" s="694" t="s">
        <v>3341</v>
      </c>
      <c r="CE150" s="694" t="s">
        <v>3341</v>
      </c>
      <c r="CF150" s="694" t="s">
        <v>3341</v>
      </c>
      <c r="CG150" s="694" t="s">
        <v>3341</v>
      </c>
      <c r="CH150" s="694" t="s">
        <v>3341</v>
      </c>
      <c r="CI150" s="694" t="s">
        <v>3341</v>
      </c>
      <c r="CJ150" s="694" t="s">
        <v>3341</v>
      </c>
      <c r="CK150" s="694" t="s">
        <v>3341</v>
      </c>
      <c r="CL150" s="694" t="s">
        <v>3341</v>
      </c>
      <c r="CM150" s="694" t="s">
        <v>3341</v>
      </c>
      <c r="CN150" s="694" t="s">
        <v>3341</v>
      </c>
      <c r="CO150" s="694" t="s">
        <v>3341</v>
      </c>
      <c r="CP150" s="694" t="s">
        <v>3341</v>
      </c>
      <c r="CQ150" s="694" t="s">
        <v>3341</v>
      </c>
      <c r="CR150" s="694" t="s">
        <v>3341</v>
      </c>
      <c r="CS150" s="694" t="s">
        <v>3341</v>
      </c>
      <c r="CT150" s="694" t="s">
        <v>3341</v>
      </c>
      <c r="CU150" s="694" t="s">
        <v>3341</v>
      </c>
      <c r="CV150" s="694" t="s">
        <v>3341</v>
      </c>
      <c r="CW150" s="694" t="s">
        <v>3341</v>
      </c>
      <c r="CX150" s="694" t="s">
        <v>3341</v>
      </c>
      <c r="CY150" s="694" t="s">
        <v>3341</v>
      </c>
      <c r="CZ150" s="694" t="s">
        <v>3341</v>
      </c>
      <c r="DA150" s="694" t="s">
        <v>3341</v>
      </c>
      <c r="DB150" s="694" t="s">
        <v>3341</v>
      </c>
      <c r="DC150" s="694" t="s">
        <v>3341</v>
      </c>
      <c r="DD150" s="694" t="s">
        <v>3341</v>
      </c>
      <c r="DE150" s="694" t="s">
        <v>3341</v>
      </c>
      <c r="DF150" s="694" t="s">
        <v>3341</v>
      </c>
      <c r="DG150" s="694" t="s">
        <v>3341</v>
      </c>
      <c r="DH150" s="694" t="s">
        <v>3341</v>
      </c>
      <c r="DI150" s="694" t="s">
        <v>3341</v>
      </c>
      <c r="DJ150" s="694" t="s">
        <v>3341</v>
      </c>
      <c r="DK150" s="694" t="s">
        <v>3341</v>
      </c>
      <c r="DL150" s="694" t="s">
        <v>3341</v>
      </c>
      <c r="DM150" s="694" t="s">
        <v>3341</v>
      </c>
      <c r="DN150" s="694" t="s">
        <v>3341</v>
      </c>
      <c r="DO150" s="703"/>
      <c r="DP150" s="705" t="str">
        <f t="shared" si="79"/>
        <v>PCD_DPW3_GGR_DLY_S7</v>
      </c>
      <c r="DQ150" s="705" t="str">
        <f t="shared" si="79"/>
        <v>PCD_DPW3_GGR_DIR_S7</v>
      </c>
      <c r="DR150" s="705" t="str">
        <f t="shared" si="79"/>
        <v>PCD_DPW3_GGR_DSCR_S7</v>
      </c>
      <c r="DS150" s="705" t="str">
        <f t="shared" si="79"/>
        <v>PCD_DPW3_GGR_DCS_S7</v>
      </c>
      <c r="DT150" s="705" t="str">
        <f t="shared" si="79"/>
        <v>PCD_DPW3_GGR_DSPC_S7</v>
      </c>
      <c r="DU150" s="705" t="str">
        <f t="shared" si="79"/>
        <v>PCD_DPW3_GGR_DPP_S7</v>
      </c>
      <c r="DV150" s="705" t="str">
        <f t="shared" si="79"/>
        <v>PCD_DPW3_GGR_DTPI_S7</v>
      </c>
      <c r="DW150" s="705" t="str">
        <f t="shared" si="79"/>
        <v>PCD_DPW3_GGR_DCI_S7</v>
      </c>
      <c r="DX150" s="705" t="str">
        <f t="shared" si="79"/>
        <v>PCD_DPW3_GGR_DSI_S7</v>
      </c>
      <c r="DY150" s="705" t="str">
        <f t="shared" si="79"/>
        <v>PCD_DPW3_GGR_DER_S7</v>
      </c>
      <c r="DZ150" s="705" t="str">
        <f t="shared" si="78"/>
        <v>PCD_DPW3_GGR_RS_S7</v>
      </c>
      <c r="EA150" s="705" t="str">
        <f t="shared" si="78"/>
        <v>PCD_DPW3_GGR_DPLE_S7</v>
      </c>
    </row>
    <row r="151" spans="2:131" ht="15.6" thickBot="1" x14ac:dyDescent="0.3">
      <c r="B151" s="122" t="str">
        <f t="shared" si="76"/>
        <v>WSX</v>
      </c>
      <c r="C151" s="379" t="s">
        <v>912</v>
      </c>
      <c r="D151" s="380" t="s">
        <v>52</v>
      </c>
      <c r="E151" s="143" t="str" cm="1">
        <f t="array" aca="1" ref="E151" ca="1">IFERROR(INDEX('PCD List'!$AU$5:$BK$48,MARCH('DPW3'!$D151,'PCD List'!$AR$5:$AR$48,0),MARCH('DPW3'!$B151,'PCD List'!$AU$2:$BK$2,0)),"")</f>
        <v/>
      </c>
      <c r="F151" s="381" t="s">
        <v>53</v>
      </c>
      <c r="G151" s="323" t="s">
        <v>1876</v>
      </c>
      <c r="H151" s="318" t="s">
        <v>1078</v>
      </c>
      <c r="I151" s="235">
        <v>0</v>
      </c>
      <c r="K151" s="1152"/>
      <c r="M151" s="638">
        <f>SUM( M143:M149)</f>
        <v>0</v>
      </c>
      <c r="N151" s="639">
        <f t="shared" ref="N151:BA151" si="80">SUM( N143:N149)</f>
        <v>0</v>
      </c>
      <c r="O151" s="640">
        <f t="shared" si="80"/>
        <v>0</v>
      </c>
      <c r="P151" s="640">
        <f t="shared" si="80"/>
        <v>0</v>
      </c>
      <c r="Q151" s="640">
        <f t="shared" si="80"/>
        <v>0</v>
      </c>
      <c r="R151" s="640">
        <f t="shared" si="80"/>
        <v>0</v>
      </c>
      <c r="S151" s="640">
        <f t="shared" si="80"/>
        <v>0</v>
      </c>
      <c r="T151" s="640">
        <f t="shared" si="80"/>
        <v>0</v>
      </c>
      <c r="U151" s="640">
        <f t="shared" si="80"/>
        <v>0</v>
      </c>
      <c r="V151" s="640">
        <f t="shared" si="80"/>
        <v>0</v>
      </c>
      <c r="W151" s="640">
        <f t="shared" si="80"/>
        <v>0</v>
      </c>
      <c r="X151" s="640">
        <f t="shared" si="80"/>
        <v>0</v>
      </c>
      <c r="Y151" s="640">
        <f t="shared" si="80"/>
        <v>0</v>
      </c>
      <c r="Z151" s="640">
        <f t="shared" si="80"/>
        <v>0</v>
      </c>
      <c r="AA151" s="640">
        <f t="shared" si="80"/>
        <v>0</v>
      </c>
      <c r="AB151" s="640">
        <f t="shared" si="80"/>
        <v>0</v>
      </c>
      <c r="AC151" s="640">
        <f t="shared" si="80"/>
        <v>0</v>
      </c>
      <c r="AD151" s="640">
        <f t="shared" si="80"/>
        <v>0</v>
      </c>
      <c r="AE151" s="640">
        <f t="shared" si="80"/>
        <v>0</v>
      </c>
      <c r="AF151" s="640">
        <f t="shared" si="80"/>
        <v>0</v>
      </c>
      <c r="AG151" s="640">
        <f t="shared" si="80"/>
        <v>0</v>
      </c>
      <c r="AH151" s="640">
        <f t="shared" si="80"/>
        <v>0</v>
      </c>
      <c r="AI151" s="640">
        <f t="shared" si="80"/>
        <v>0</v>
      </c>
      <c r="AJ151" s="640">
        <f t="shared" si="80"/>
        <v>0</v>
      </c>
      <c r="AK151" s="640">
        <f t="shared" si="80"/>
        <v>0</v>
      </c>
      <c r="AL151" s="640">
        <f t="shared" si="80"/>
        <v>0</v>
      </c>
      <c r="AM151" s="640">
        <f t="shared" si="80"/>
        <v>0</v>
      </c>
      <c r="AN151" s="640">
        <f t="shared" si="80"/>
        <v>0</v>
      </c>
      <c r="AO151" s="640">
        <f t="shared" si="80"/>
        <v>0</v>
      </c>
      <c r="AP151" s="640">
        <f t="shared" si="80"/>
        <v>0</v>
      </c>
      <c r="AQ151" s="640">
        <f t="shared" si="80"/>
        <v>0</v>
      </c>
      <c r="AR151" s="640">
        <f t="shared" si="80"/>
        <v>0</v>
      </c>
      <c r="AS151" s="640">
        <f t="shared" si="80"/>
        <v>0</v>
      </c>
      <c r="AT151" s="640">
        <f t="shared" si="80"/>
        <v>0</v>
      </c>
      <c r="AU151" s="640">
        <f t="shared" si="80"/>
        <v>0</v>
      </c>
      <c r="AV151" s="640">
        <f t="shared" si="80"/>
        <v>0</v>
      </c>
      <c r="AW151" s="640">
        <f t="shared" si="80"/>
        <v>0</v>
      </c>
      <c r="AX151" s="640">
        <f t="shared" si="80"/>
        <v>0</v>
      </c>
      <c r="AY151" s="640">
        <f t="shared" si="80"/>
        <v>0</v>
      </c>
      <c r="AZ151" s="640">
        <f t="shared" si="80"/>
        <v>0</v>
      </c>
      <c r="BA151" s="641">
        <f t="shared" si="80"/>
        <v>0</v>
      </c>
      <c r="BC151" s="237"/>
      <c r="BD151" s="301"/>
      <c r="BE151" s="174"/>
      <c r="BF151" s="174"/>
      <c r="BG151" s="174"/>
      <c r="BH151" s="174"/>
      <c r="BI151" s="174"/>
      <c r="BJ151" s="174"/>
      <c r="BK151" s="174"/>
      <c r="BL151" s="174"/>
      <c r="BM151" s="174"/>
      <c r="BN151" s="118"/>
      <c r="BU151" s="327" t="s">
        <v>3319</v>
      </c>
      <c r="BX151" s="559"/>
      <c r="BY151" t="s">
        <v>3321</v>
      </c>
      <c r="BZ151" s="704" t="s">
        <v>3342</v>
      </c>
      <c r="CA151" s="695" t="s">
        <v>3342</v>
      </c>
      <c r="CB151" s="696" t="s">
        <v>3342</v>
      </c>
      <c r="CC151" s="696" t="s">
        <v>3342</v>
      </c>
      <c r="CD151" s="696" t="s">
        <v>3342</v>
      </c>
      <c r="CE151" s="696" t="s">
        <v>3342</v>
      </c>
      <c r="CF151" s="696" t="s">
        <v>3342</v>
      </c>
      <c r="CG151" s="696" t="s">
        <v>3342</v>
      </c>
      <c r="CH151" s="696" t="s">
        <v>3342</v>
      </c>
      <c r="CI151" s="696" t="s">
        <v>3342</v>
      </c>
      <c r="CJ151" s="696" t="s">
        <v>3342</v>
      </c>
      <c r="CK151" s="696" t="s">
        <v>3342</v>
      </c>
      <c r="CL151" s="696" t="s">
        <v>3342</v>
      </c>
      <c r="CM151" s="696" t="s">
        <v>3342</v>
      </c>
      <c r="CN151" s="696" t="s">
        <v>3342</v>
      </c>
      <c r="CO151" s="696" t="s">
        <v>3342</v>
      </c>
      <c r="CP151" s="696" t="s">
        <v>3342</v>
      </c>
      <c r="CQ151" s="696" t="s">
        <v>3342</v>
      </c>
      <c r="CR151" s="696" t="s">
        <v>3342</v>
      </c>
      <c r="CS151" s="696" t="s">
        <v>3342</v>
      </c>
      <c r="CT151" s="696" t="s">
        <v>3342</v>
      </c>
      <c r="CU151" s="696" t="s">
        <v>3342</v>
      </c>
      <c r="CV151" s="696" t="s">
        <v>3342</v>
      </c>
      <c r="CW151" s="696" t="s">
        <v>3342</v>
      </c>
      <c r="CX151" s="696" t="s">
        <v>3342</v>
      </c>
      <c r="CY151" s="696" t="s">
        <v>3342</v>
      </c>
      <c r="CZ151" s="696" t="s">
        <v>3342</v>
      </c>
      <c r="DA151" s="696" t="s">
        <v>3342</v>
      </c>
      <c r="DB151" s="696" t="s">
        <v>3342</v>
      </c>
      <c r="DC151" s="696" t="s">
        <v>3342</v>
      </c>
      <c r="DD151" s="696" t="s">
        <v>3342</v>
      </c>
      <c r="DE151" s="696" t="s">
        <v>3342</v>
      </c>
      <c r="DF151" s="696" t="s">
        <v>3342</v>
      </c>
      <c r="DG151" s="696" t="s">
        <v>3342</v>
      </c>
      <c r="DH151" s="696" t="s">
        <v>3342</v>
      </c>
      <c r="DI151" s="696" t="s">
        <v>3342</v>
      </c>
      <c r="DJ151" s="696" t="s">
        <v>3342</v>
      </c>
      <c r="DK151" s="696" t="s">
        <v>3342</v>
      </c>
      <c r="DL151" s="696" t="s">
        <v>3342</v>
      </c>
      <c r="DM151" s="696" t="s">
        <v>3342</v>
      </c>
      <c r="DN151" s="697" t="s">
        <v>3342</v>
      </c>
      <c r="DO151" s="703"/>
      <c r="DP151" s="705" t="str">
        <f t="shared" si="79"/>
        <v>PCD_DPW3_GGR_DLY_ST</v>
      </c>
      <c r="DQ151" s="705" t="str">
        <f t="shared" si="79"/>
        <v>PCD_DPW3_GGR_DIR_ST</v>
      </c>
      <c r="DR151" s="705" t="str">
        <f t="shared" si="79"/>
        <v>PCD_DPW3_GGR_DSCR_ST</v>
      </c>
      <c r="DS151" s="705" t="str">
        <f t="shared" si="79"/>
        <v>PCD_DPW3_GGR_DCS_ST</v>
      </c>
      <c r="DT151" s="705" t="str">
        <f t="shared" si="79"/>
        <v>PCD_DPW3_GGR_DSPC_ST</v>
      </c>
      <c r="DU151" s="705" t="str">
        <f t="shared" si="79"/>
        <v>PCD_DPW3_GGR_DPP_ST</v>
      </c>
      <c r="DV151" s="705" t="str">
        <f t="shared" si="79"/>
        <v>PCD_DPW3_GGR_DTPI_ST</v>
      </c>
      <c r="DW151" s="705" t="str">
        <f t="shared" si="79"/>
        <v>PCD_DPW3_GGR_DCI_ST</v>
      </c>
      <c r="DX151" s="705" t="str">
        <f t="shared" si="79"/>
        <v>PCD_DPW3_GGR_DSI_ST</v>
      </c>
      <c r="DY151" s="705" t="str">
        <f t="shared" si="79"/>
        <v>PCD_DPW3_GGR_DER_ST</v>
      </c>
      <c r="DZ151" s="705" t="str">
        <f t="shared" si="78"/>
        <v>PCD_DPW3_GGR_RS_ST</v>
      </c>
      <c r="EA151" s="705" t="str">
        <f t="shared" si="78"/>
        <v>PCD_DPW3_GGR_DPLE_ST</v>
      </c>
    </row>
  </sheetData>
  <autoFilter ref="A5:I134" xr:uid="{EB564E3C-5DA2-4BDF-8332-15C9FB0B26F9}"/>
  <mergeCells count="47">
    <mergeCell ref="K107:K115"/>
    <mergeCell ref="K116:K124"/>
    <mergeCell ref="K125:K133"/>
    <mergeCell ref="K134:K142"/>
    <mergeCell ref="K143:K151"/>
    <mergeCell ref="K62:K70"/>
    <mergeCell ref="K71:K79"/>
    <mergeCell ref="K80:K88"/>
    <mergeCell ref="K89:K97"/>
    <mergeCell ref="K98:K106"/>
    <mergeCell ref="K17:K25"/>
    <mergeCell ref="K26:K34"/>
    <mergeCell ref="K35:K43"/>
    <mergeCell ref="K44:K52"/>
    <mergeCell ref="K53:K61"/>
    <mergeCell ref="M4:U4"/>
    <mergeCell ref="B5:B7"/>
    <mergeCell ref="C5:C7"/>
    <mergeCell ref="D5:D7"/>
    <mergeCell ref="E5:E7"/>
    <mergeCell ref="F5:F7"/>
    <mergeCell ref="G5:G7"/>
    <mergeCell ref="H5:H7"/>
    <mergeCell ref="I5:I7"/>
    <mergeCell ref="K5:K7"/>
    <mergeCell ref="M5:BA5"/>
    <mergeCell ref="AH6:BA6"/>
    <mergeCell ref="N6:AG6"/>
    <mergeCell ref="DQ5:EA5"/>
    <mergeCell ref="BD5:BN5"/>
    <mergeCell ref="BJ6:BJ7"/>
    <mergeCell ref="BM6:BM7"/>
    <mergeCell ref="BK6:BK7"/>
    <mergeCell ref="BL6:BL7"/>
    <mergeCell ref="BN6:BN7"/>
    <mergeCell ref="BF6:BF7"/>
    <mergeCell ref="BG6:BG7"/>
    <mergeCell ref="BH6:BH7"/>
    <mergeCell ref="BI6:BI7"/>
    <mergeCell ref="CU6:DN6"/>
    <mergeCell ref="K8:K16"/>
    <mergeCell ref="CA6:CR6"/>
    <mergeCell ref="BZ5:DN5"/>
    <mergeCell ref="BU5:BU7"/>
    <mergeCell ref="BD6:BD7"/>
    <mergeCell ref="BE6:BE7"/>
    <mergeCell ref="BC5:BC7"/>
  </mergeCells>
  <phoneticPr fontId="3" type="noConversion"/>
  <conditionalFormatting sqref="M16:BA16">
    <cfRule type="cellIs" dxfId="31" priority="63" operator="notEqual">
      <formula>$K$8</formula>
    </cfRule>
    <cfRule type="cellIs" dxfId="30" priority="64" operator="equal">
      <formula>$K$8</formula>
    </cfRule>
  </conditionalFormatting>
  <conditionalFormatting sqref="M25:BA25">
    <cfRule type="cellIs" dxfId="29" priority="61" operator="notEqual">
      <formula>$K$17</formula>
    </cfRule>
    <cfRule type="cellIs" dxfId="28" priority="62" operator="equal">
      <formula>$K$17</formula>
    </cfRule>
  </conditionalFormatting>
  <conditionalFormatting sqref="M34:BA34">
    <cfRule type="cellIs" dxfId="27" priority="59" operator="notEqual">
      <formula>$K$26</formula>
    </cfRule>
    <cfRule type="cellIs" dxfId="26" priority="60" operator="equal">
      <formula>$K$26</formula>
    </cfRule>
  </conditionalFormatting>
  <conditionalFormatting sqref="M43:BA43">
    <cfRule type="cellIs" dxfId="25" priority="57" operator="notEqual">
      <formula>$K$35</formula>
    </cfRule>
    <cfRule type="cellIs" dxfId="24" priority="58" operator="equal">
      <formula>$K$35</formula>
    </cfRule>
  </conditionalFormatting>
  <conditionalFormatting sqref="M52:BA52">
    <cfRule type="cellIs" dxfId="23" priority="55" operator="notEqual">
      <formula>$K$44</formula>
    </cfRule>
    <cfRule type="cellIs" dxfId="22" priority="56" operator="equal">
      <formula>$K$44</formula>
    </cfRule>
  </conditionalFormatting>
  <conditionalFormatting sqref="M61:BA61">
    <cfRule type="cellIs" dxfId="21" priority="53" operator="notEqual">
      <formula>$K$53</formula>
    </cfRule>
    <cfRule type="cellIs" dxfId="20" priority="54" operator="equal">
      <formula>$K$53</formula>
    </cfRule>
  </conditionalFormatting>
  <conditionalFormatting sqref="M70:BA70">
    <cfRule type="cellIs" dxfId="19" priority="51" operator="notEqual">
      <formula>$K$62</formula>
    </cfRule>
    <cfRule type="cellIs" dxfId="18" priority="52" operator="equal">
      <formula>$K$62</formula>
    </cfRule>
  </conditionalFormatting>
  <conditionalFormatting sqref="M79:BA79">
    <cfRule type="cellIs" dxfId="17" priority="49" operator="notEqual">
      <formula>$K$71</formula>
    </cfRule>
    <cfRule type="cellIs" dxfId="16" priority="50" operator="equal">
      <formula>$K$71</formula>
    </cfRule>
  </conditionalFormatting>
  <conditionalFormatting sqref="M88:BA88">
    <cfRule type="cellIs" dxfId="15" priority="47" operator="notEqual">
      <formula>$K$80</formula>
    </cfRule>
    <cfRule type="cellIs" dxfId="14" priority="48" operator="equal">
      <formula>$K$80</formula>
    </cfRule>
  </conditionalFormatting>
  <conditionalFormatting sqref="M97:BA97">
    <cfRule type="cellIs" dxfId="13" priority="45" operator="notEqual">
      <formula>$K$89</formula>
    </cfRule>
    <cfRule type="cellIs" dxfId="12" priority="46" operator="equal">
      <formula>$K$98</formula>
    </cfRule>
  </conditionalFormatting>
  <conditionalFormatting sqref="M106:BA106">
    <cfRule type="cellIs" dxfId="11" priority="43" operator="notEqual">
      <formula>$K$98</formula>
    </cfRule>
    <cfRule type="cellIs" dxfId="10" priority="44" operator="equal">
      <formula>$K$98</formula>
    </cfRule>
  </conditionalFormatting>
  <conditionalFormatting sqref="M115:BA115">
    <cfRule type="cellIs" dxfId="9" priority="41" operator="notEqual">
      <formula>$K$107</formula>
    </cfRule>
    <cfRule type="cellIs" dxfId="8" priority="42" operator="equal">
      <formula>$K$107</formula>
    </cfRule>
  </conditionalFormatting>
  <conditionalFormatting sqref="M124:BA124">
    <cfRule type="cellIs" dxfId="7" priority="39" operator="notEqual">
      <formula>$K$116</formula>
    </cfRule>
    <cfRule type="cellIs" dxfId="6" priority="40" operator="equal">
      <formula>$K$116</formula>
    </cfRule>
  </conditionalFormatting>
  <conditionalFormatting sqref="M133:BA133">
    <cfRule type="cellIs" dxfId="5" priority="37" operator="notEqual">
      <formula>$K$125</formula>
    </cfRule>
    <cfRule type="cellIs" dxfId="4" priority="38" operator="equal">
      <formula>$K$125</formula>
    </cfRule>
  </conditionalFormatting>
  <conditionalFormatting sqref="M142:BA142">
    <cfRule type="cellIs" dxfId="3" priority="35" operator="notEqual">
      <formula>$K$134</formula>
    </cfRule>
    <cfRule type="cellIs" dxfId="2" priority="36" operator="equal">
      <formula>$K$134</formula>
    </cfRule>
  </conditionalFormatting>
  <conditionalFormatting sqref="M151:BA151">
    <cfRule type="cellIs" dxfId="1" priority="33" operator="notEqual">
      <formula>$K$143</formula>
    </cfRule>
    <cfRule type="cellIs" dxfId="0" priority="34" operator="equal">
      <formula>$K$143</formula>
    </cfRule>
  </conditionalFormatting>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7C94C-D41D-43A5-A96B-B284F99D829B}">
  <sheetPr codeName="Sheet98"/>
  <dimension ref="A1:BF158"/>
  <sheetViews>
    <sheetView zoomScale="80" zoomScaleNormal="80" workbookViewId="0"/>
  </sheetViews>
  <sheetFormatPr defaultColWidth="9" defaultRowHeight="13.8" x14ac:dyDescent="0.25"/>
  <cols>
    <col min="1" max="1" width="18" style="71" customWidth="1"/>
    <col min="2" max="2" width="12.59765625" style="71" customWidth="1"/>
    <col min="3" max="3" width="53.5" style="71" customWidth="1"/>
    <col min="4" max="7" width="12.59765625" style="71" customWidth="1"/>
    <col min="8" max="8" width="12.69921875" style="71" customWidth="1"/>
    <col min="9" max="9" width="17.69921875" style="71" customWidth="1"/>
    <col min="10" max="10" width="4.296875" style="71" customWidth="1"/>
    <col min="11" max="19" width="12.59765625" style="71" customWidth="1"/>
    <col min="20" max="20" width="3.19921875" style="71" customWidth="1"/>
    <col min="21" max="28" width="12.59765625" style="71" customWidth="1"/>
    <col min="29" max="29" width="3.19921875" style="71" customWidth="1"/>
    <col min="30" max="30" width="52.5" style="71" customWidth="1"/>
    <col min="31" max="31" width="5.5" style="71" customWidth="1"/>
    <col min="32" max="35" width="12.59765625" style="71" customWidth="1"/>
    <col min="36" max="36" width="3.19921875" style="71" customWidth="1"/>
    <col min="37" max="44" width="12.59765625" style="71" customWidth="1"/>
    <col min="45" max="45" width="3.19921875" style="71" customWidth="1"/>
    <col min="46" max="53" width="12.59765625" style="71" customWidth="1"/>
    <col min="54" max="54" width="9" style="71"/>
    <col min="55" max="55" width="17.69921875" style="71" customWidth="1"/>
    <col min="56" max="56" width="34" style="71" customWidth="1"/>
    <col min="57" max="57" width="12.69921875" style="71" customWidth="1"/>
    <col min="58" max="58" width="14.5" customWidth="1"/>
    <col min="59" max="16384" width="9" style="71"/>
  </cols>
  <sheetData>
    <row r="1" spans="1:58" ht="18.600000000000001" x14ac:dyDescent="0.25">
      <c r="A1" s="293" t="str" cm="1">
        <f t="array" aca="1" ref="A1" ca="1" xml:space="preserve"> RIGHT(CELL("filename", A1), LEN(CELL("filename", A1)) - SEARCH("]", CELL("filename", A1)))</f>
        <v>DPW4</v>
      </c>
      <c r="B1" s="293"/>
      <c r="C1" s="293"/>
      <c r="D1" s="293"/>
      <c r="E1" s="293"/>
      <c r="F1" s="293"/>
      <c r="G1" s="293"/>
      <c r="H1" s="293"/>
      <c r="I1" s="293"/>
      <c r="J1" s="293"/>
      <c r="K1" s="293"/>
      <c r="L1" s="293"/>
      <c r="M1" s="293"/>
      <c r="N1" s="293"/>
      <c r="O1" s="293"/>
      <c r="P1" s="293"/>
      <c r="Q1" s="293"/>
      <c r="R1" s="293"/>
      <c r="S1" s="293"/>
      <c r="T1" s="293"/>
      <c r="U1" s="293"/>
      <c r="V1" s="293"/>
      <c r="W1" s="293"/>
      <c r="X1" s="293"/>
      <c r="Y1" s="293"/>
      <c r="Z1" s="293"/>
      <c r="AA1" s="293"/>
      <c r="AB1" s="293"/>
      <c r="AC1" s="293"/>
      <c r="AD1" s="293"/>
      <c r="AE1" s="293"/>
      <c r="AF1" s="293"/>
      <c r="AG1" s="293"/>
      <c r="AH1" s="293"/>
      <c r="AI1" s="293"/>
      <c r="AJ1" s="293"/>
      <c r="AK1" s="293"/>
      <c r="AL1" s="293"/>
      <c r="AM1" s="293"/>
      <c r="AN1" s="293"/>
      <c r="AO1" s="293"/>
      <c r="AP1" s="293"/>
      <c r="AQ1" s="293"/>
      <c r="AR1" s="293"/>
      <c r="AS1" s="293"/>
      <c r="AT1" s="293"/>
      <c r="AU1" s="293"/>
      <c r="AV1" s="293"/>
      <c r="AW1" s="293"/>
      <c r="AX1" s="293"/>
      <c r="AY1" s="293"/>
      <c r="AZ1" s="293"/>
      <c r="BA1" s="293"/>
    </row>
    <row r="2" spans="1:58" ht="18.600000000000001" x14ac:dyDescent="0.25">
      <c r="A2" s="293"/>
      <c r="B2" s="293"/>
      <c r="C2" s="293"/>
      <c r="D2" s="293"/>
      <c r="E2" s="293"/>
      <c r="F2" s="293"/>
      <c r="G2" s="293"/>
      <c r="H2" s="293"/>
      <c r="I2" s="293"/>
      <c r="J2" s="293"/>
      <c r="K2" s="293"/>
      <c r="L2" s="293"/>
      <c r="M2" s="293"/>
      <c r="N2" s="293"/>
      <c r="O2" s="293"/>
      <c r="P2" s="293"/>
      <c r="Q2" s="293"/>
      <c r="R2" s="293"/>
      <c r="S2" s="293"/>
      <c r="T2" s="293"/>
      <c r="U2" s="293"/>
      <c r="V2" s="293"/>
      <c r="W2" s="293"/>
      <c r="X2" s="293"/>
      <c r="Y2" s="293"/>
      <c r="Z2" s="293"/>
      <c r="AA2" s="293"/>
      <c r="AB2" s="293"/>
      <c r="AC2" s="293"/>
      <c r="AD2" s="293"/>
      <c r="AE2" s="293"/>
      <c r="AF2" s="293"/>
      <c r="AG2" s="293"/>
      <c r="AH2" s="293"/>
      <c r="AI2" s="293"/>
      <c r="AJ2" s="293"/>
      <c r="AK2" s="293"/>
      <c r="AL2" s="293"/>
      <c r="AM2" s="293"/>
      <c r="AN2" s="293"/>
      <c r="AO2" s="293"/>
      <c r="AP2" s="293"/>
      <c r="AQ2" s="293"/>
      <c r="AR2" s="293"/>
      <c r="AS2" s="293"/>
      <c r="AT2" s="293"/>
      <c r="AU2" s="293"/>
      <c r="AV2" s="293"/>
      <c r="AW2" s="293"/>
      <c r="AX2" s="293"/>
      <c r="AY2" s="293"/>
      <c r="AZ2" s="293"/>
      <c r="BA2" s="293"/>
    </row>
    <row r="3" spans="1:58" ht="19.2" x14ac:dyDescent="0.35">
      <c r="A3" s="339" t="s">
        <v>3343</v>
      </c>
      <c r="B3" s="294"/>
      <c r="C3" s="294"/>
      <c r="D3" s="294"/>
      <c r="E3" s="294"/>
      <c r="F3" s="294"/>
      <c r="G3" s="294"/>
      <c r="H3" s="294"/>
      <c r="I3" s="294"/>
      <c r="J3" s="294"/>
      <c r="K3" s="294"/>
      <c r="L3" s="294"/>
      <c r="M3" s="294"/>
      <c r="N3" s="294"/>
      <c r="O3" s="294"/>
      <c r="P3" s="294"/>
      <c r="Q3" s="294"/>
      <c r="R3" s="294"/>
      <c r="S3" s="294"/>
      <c r="T3" s="294"/>
      <c r="U3" s="294"/>
      <c r="V3" s="294"/>
      <c r="W3" s="294"/>
      <c r="X3" s="294"/>
      <c r="Y3" s="294"/>
      <c r="Z3" s="294"/>
      <c r="AA3" s="294"/>
      <c r="AB3" s="294"/>
      <c r="AC3" s="294"/>
      <c r="AD3" s="294"/>
      <c r="AE3" s="294"/>
      <c r="AF3" s="294"/>
      <c r="AG3" s="294"/>
      <c r="AH3" s="294"/>
      <c r="AI3" s="294"/>
      <c r="AJ3" s="294"/>
      <c r="AK3" s="294"/>
      <c r="AL3" s="294"/>
      <c r="AM3" s="294"/>
      <c r="AN3" s="294"/>
      <c r="AO3" s="294"/>
      <c r="AP3" s="294"/>
      <c r="AQ3" s="294"/>
      <c r="AR3" s="294"/>
      <c r="AS3" s="294"/>
      <c r="AT3" s="294"/>
      <c r="AU3" s="294"/>
      <c r="AV3" s="294"/>
      <c r="AW3" s="294"/>
      <c r="AX3" s="294"/>
      <c r="AY3" s="294"/>
      <c r="AZ3" s="294"/>
      <c r="BA3" s="294"/>
      <c r="BC3" s="21"/>
      <c r="BD3" s="21"/>
      <c r="BF3" s="21"/>
    </row>
    <row r="4" spans="1:58" ht="14.4" thickBot="1" x14ac:dyDescent="0.3">
      <c r="BC4"/>
      <c r="BD4"/>
    </row>
    <row r="5" spans="1:58" ht="28.35" customHeight="1" thickBot="1" x14ac:dyDescent="0.3">
      <c r="B5" s="1072" t="s">
        <v>137</v>
      </c>
      <c r="C5" s="1047" t="s">
        <v>2247</v>
      </c>
      <c r="D5" s="1047" t="s">
        <v>2248</v>
      </c>
      <c r="E5" s="1047" t="s">
        <v>3344</v>
      </c>
      <c r="F5" s="1047" t="s">
        <v>3345</v>
      </c>
      <c r="G5" s="1076" t="s">
        <v>3346</v>
      </c>
      <c r="H5" s="1076" t="s">
        <v>2250</v>
      </c>
      <c r="I5" s="1153" t="s">
        <v>2251</v>
      </c>
      <c r="K5" s="1072" t="s">
        <v>3347</v>
      </c>
      <c r="L5" s="1072" t="s">
        <v>3348</v>
      </c>
      <c r="M5" s="1052" t="s">
        <v>2254</v>
      </c>
      <c r="N5" s="1053"/>
      <c r="O5" s="1053"/>
      <c r="P5" s="1053"/>
      <c r="Q5" s="1053"/>
      <c r="R5" s="1053"/>
      <c r="S5" s="1054"/>
      <c r="U5" s="1055" t="s">
        <v>2255</v>
      </c>
      <c r="V5" s="1053" t="s">
        <v>2256</v>
      </c>
      <c r="W5" s="1053"/>
      <c r="X5" s="1053"/>
      <c r="Y5" s="1053"/>
      <c r="Z5" s="1053"/>
      <c r="AA5" s="1053"/>
      <c r="AB5" s="1054"/>
      <c r="AD5" s="1055" t="s">
        <v>2257</v>
      </c>
      <c r="AF5" s="1072" t="s">
        <v>2258</v>
      </c>
      <c r="AG5" s="1072" t="s">
        <v>2259</v>
      </c>
      <c r="AH5" s="1072" t="s">
        <v>2260</v>
      </c>
      <c r="AI5" s="1055" t="s">
        <v>2261</v>
      </c>
      <c r="AK5" s="1090" t="s">
        <v>2262</v>
      </c>
      <c r="AL5" s="1091"/>
      <c r="AM5" s="1091"/>
      <c r="AN5" s="1091"/>
      <c r="AO5" s="1091"/>
      <c r="AP5" s="1091"/>
      <c r="AQ5" s="1091"/>
      <c r="AR5" s="1092"/>
      <c r="AT5" s="1090" t="s">
        <v>2263</v>
      </c>
      <c r="AU5" s="1091"/>
      <c r="AV5" s="1091"/>
      <c r="AW5" s="1091"/>
      <c r="AX5" s="1091"/>
      <c r="AY5" s="1091"/>
      <c r="AZ5" s="1091"/>
      <c r="BA5" s="1092"/>
      <c r="BC5" s="1055" t="s">
        <v>2264</v>
      </c>
      <c r="BD5" s="1055" t="s">
        <v>3349</v>
      </c>
      <c r="BF5" s="1055" t="s">
        <v>2266</v>
      </c>
    </row>
    <row r="6" spans="1:58" ht="28.35" customHeight="1" thickBot="1" x14ac:dyDescent="0.3">
      <c r="B6" s="1073"/>
      <c r="C6" s="1044"/>
      <c r="D6" s="1044"/>
      <c r="E6" s="1044"/>
      <c r="F6" s="1044"/>
      <c r="G6" s="1077"/>
      <c r="H6" s="1077"/>
      <c r="I6" s="1154"/>
      <c r="K6" s="1073"/>
      <c r="L6" s="1073"/>
      <c r="M6" s="1084"/>
      <c r="N6" s="1085"/>
      <c r="O6" s="1085"/>
      <c r="P6" s="1085"/>
      <c r="Q6" s="1085"/>
      <c r="R6" s="1085"/>
      <c r="S6" s="1086"/>
      <c r="U6" s="1051"/>
      <c r="V6" s="1085"/>
      <c r="W6" s="1085"/>
      <c r="X6" s="1085"/>
      <c r="Y6" s="1085"/>
      <c r="Z6" s="1085"/>
      <c r="AA6" s="1085"/>
      <c r="AB6" s="1086"/>
      <c r="AD6" s="1051"/>
      <c r="AF6" s="1073"/>
      <c r="AG6" s="1073"/>
      <c r="AH6" s="1073"/>
      <c r="AI6" s="1051"/>
      <c r="AK6" s="1132" t="s">
        <v>993</v>
      </c>
      <c r="AL6" s="1025"/>
      <c r="AM6" s="1021" t="s">
        <v>987</v>
      </c>
      <c r="AN6" s="1021"/>
      <c r="AO6" s="1021"/>
      <c r="AP6" s="1021"/>
      <c r="AQ6" s="1021"/>
      <c r="AR6" s="263" t="s">
        <v>988</v>
      </c>
      <c r="AT6" s="1132" t="s">
        <v>993</v>
      </c>
      <c r="AU6" s="1025"/>
      <c r="AV6" s="1021" t="s">
        <v>987</v>
      </c>
      <c r="AW6" s="1021"/>
      <c r="AX6" s="1021"/>
      <c r="AY6" s="1021"/>
      <c r="AZ6" s="1021"/>
      <c r="BA6" s="263" t="s">
        <v>988</v>
      </c>
      <c r="BC6" s="1051"/>
      <c r="BD6" s="1051"/>
      <c r="BF6" s="1051"/>
    </row>
    <row r="7" spans="1:58" ht="28.35" customHeight="1" thickBot="1" x14ac:dyDescent="0.3">
      <c r="A7" s="295"/>
      <c r="B7" s="1074"/>
      <c r="C7" s="1075"/>
      <c r="D7" s="1075"/>
      <c r="E7" s="1075"/>
      <c r="F7" s="1075"/>
      <c r="G7" s="1078"/>
      <c r="H7" s="1078"/>
      <c r="I7" s="1155"/>
      <c r="K7" s="1074"/>
      <c r="L7" s="1079"/>
      <c r="M7" s="213" t="s">
        <v>2267</v>
      </c>
      <c r="N7" s="213" t="s">
        <v>2268</v>
      </c>
      <c r="O7" s="213" t="s">
        <v>2269</v>
      </c>
      <c r="P7" s="213" t="s">
        <v>2270</v>
      </c>
      <c r="Q7" s="213" t="s">
        <v>2271</v>
      </c>
      <c r="R7" s="213" t="s">
        <v>2272</v>
      </c>
      <c r="S7" s="213" t="s">
        <v>2273</v>
      </c>
      <c r="U7" s="1056"/>
      <c r="V7" s="285" t="s">
        <v>2267</v>
      </c>
      <c r="W7" s="213" t="s">
        <v>2268</v>
      </c>
      <c r="X7" s="213" t="s">
        <v>2269</v>
      </c>
      <c r="Y7" s="213" t="s">
        <v>2270</v>
      </c>
      <c r="Z7" s="213" t="s">
        <v>2271</v>
      </c>
      <c r="AA7" s="213" t="s">
        <v>2272</v>
      </c>
      <c r="AB7" s="213" t="s">
        <v>2273</v>
      </c>
      <c r="AD7" s="1056"/>
      <c r="AF7" s="1074"/>
      <c r="AG7" s="1074"/>
      <c r="AH7" s="1074"/>
      <c r="AI7" s="1056"/>
      <c r="AK7" s="130" t="s">
        <v>345</v>
      </c>
      <c r="AL7" s="131" t="s">
        <v>346</v>
      </c>
      <c r="AM7" s="131" t="s">
        <v>347</v>
      </c>
      <c r="AN7" s="131" t="s">
        <v>348</v>
      </c>
      <c r="AO7" s="131" t="s">
        <v>349</v>
      </c>
      <c r="AP7" s="131" t="s">
        <v>350</v>
      </c>
      <c r="AQ7" s="131" t="s">
        <v>351</v>
      </c>
      <c r="AR7" s="171" t="s">
        <v>563</v>
      </c>
      <c r="AT7" s="130" t="s">
        <v>345</v>
      </c>
      <c r="AU7" s="131" t="s">
        <v>346</v>
      </c>
      <c r="AV7" s="131" t="s">
        <v>347</v>
      </c>
      <c r="AW7" s="131" t="s">
        <v>348</v>
      </c>
      <c r="AX7" s="131" t="s">
        <v>349</v>
      </c>
      <c r="AY7" s="131" t="s">
        <v>350</v>
      </c>
      <c r="AZ7" s="131" t="s">
        <v>351</v>
      </c>
      <c r="BA7" s="171" t="s">
        <v>563</v>
      </c>
      <c r="BC7" s="1056"/>
      <c r="BD7" s="1056"/>
      <c r="BF7" s="1056"/>
    </row>
    <row r="8" spans="1:58" ht="15" customHeight="1" x14ac:dyDescent="0.25">
      <c r="B8" s="139"/>
      <c r="C8" s="109"/>
      <c r="D8" s="109"/>
      <c r="E8" s="242"/>
      <c r="F8" s="109"/>
      <c r="G8" s="175"/>
      <c r="H8" s="43"/>
      <c r="I8" s="43"/>
      <c r="K8" s="139"/>
      <c r="L8" s="109"/>
      <c r="M8" s="296"/>
      <c r="N8" s="296"/>
      <c r="O8" s="296"/>
      <c r="P8" s="296"/>
      <c r="Q8" s="296"/>
      <c r="R8" s="296"/>
      <c r="S8" s="297"/>
      <c r="U8" s="139" t="s">
        <v>2270</v>
      </c>
      <c r="V8" s="296"/>
      <c r="W8" s="296"/>
      <c r="X8" s="296"/>
      <c r="Y8" s="296"/>
      <c r="Z8" s="296"/>
      <c r="AA8" s="296"/>
      <c r="AB8" s="297"/>
      <c r="AD8" s="43"/>
      <c r="AF8" s="139"/>
      <c r="AG8" s="238"/>
      <c r="AH8" s="298">
        <f>SUM(AF8:AG8)</f>
        <v>0</v>
      </c>
      <c r="AI8" s="299" t="e">
        <f>AF8/AH8</f>
        <v>#DIV/0!</v>
      </c>
      <c r="AK8" s="139"/>
      <c r="AL8" s="109"/>
      <c r="AM8" s="109"/>
      <c r="AN8" s="109"/>
      <c r="AO8" s="109"/>
      <c r="AP8" s="109"/>
      <c r="AQ8" s="109"/>
      <c r="AR8" s="175"/>
      <c r="AT8" s="139"/>
      <c r="AU8" s="109"/>
      <c r="AV8" s="109"/>
      <c r="AW8" s="109"/>
      <c r="AX8" s="109"/>
      <c r="AY8" s="109"/>
      <c r="AZ8" s="109"/>
      <c r="BA8" s="175"/>
      <c r="BC8" s="391"/>
      <c r="BD8" s="391"/>
      <c r="BF8" s="391" t="s">
        <v>3350</v>
      </c>
    </row>
    <row r="9" spans="1:58" ht="15" customHeight="1" x14ac:dyDescent="0.25">
      <c r="B9" s="140"/>
      <c r="C9" s="20"/>
      <c r="D9" s="20"/>
      <c r="E9" s="20"/>
      <c r="F9" s="20"/>
      <c r="G9" s="121"/>
      <c r="H9" s="43"/>
      <c r="I9" s="43"/>
      <c r="K9" s="140"/>
      <c r="L9" s="20"/>
      <c r="M9" s="20"/>
      <c r="N9" s="20"/>
      <c r="O9" s="20"/>
      <c r="P9" s="20"/>
      <c r="Q9" s="20"/>
      <c r="R9" s="20"/>
      <c r="S9" s="121"/>
      <c r="U9" s="140" t="s">
        <v>2267</v>
      </c>
      <c r="V9" s="20"/>
      <c r="W9" s="20"/>
      <c r="X9" s="20"/>
      <c r="Y9" s="20"/>
      <c r="Z9" s="20"/>
      <c r="AA9" s="20"/>
      <c r="AB9" s="121"/>
      <c r="AD9" s="43"/>
      <c r="AF9" s="140"/>
      <c r="AG9" s="231"/>
      <c r="AH9" s="300">
        <f t="shared" ref="AH9:AH72" si="0">SUM(AF9:AG9)</f>
        <v>0</v>
      </c>
      <c r="AI9" s="291" t="e">
        <f t="shared" ref="AI9:AI72" si="1">AF9/AH9</f>
        <v>#DIV/0!</v>
      </c>
      <c r="AK9" s="140"/>
      <c r="AL9" s="20"/>
      <c r="AM9" s="20"/>
      <c r="AN9" s="20"/>
      <c r="AO9" s="20"/>
      <c r="AP9" s="20"/>
      <c r="AQ9" s="20"/>
      <c r="AR9" s="121"/>
      <c r="AT9" s="140"/>
      <c r="AU9" s="20"/>
      <c r="AV9" s="20"/>
      <c r="AW9" s="20"/>
      <c r="AX9" s="20"/>
      <c r="AY9" s="20"/>
      <c r="AZ9" s="20"/>
      <c r="BA9" s="121"/>
      <c r="BC9" s="391"/>
      <c r="BD9" s="391" t="s">
        <v>3351</v>
      </c>
      <c r="BF9" s="391" t="s">
        <v>987</v>
      </c>
    </row>
    <row r="10" spans="1:58" ht="15" x14ac:dyDescent="0.25">
      <c r="B10" s="140"/>
      <c r="C10" s="20"/>
      <c r="D10" s="20"/>
      <c r="E10" s="20"/>
      <c r="F10" s="20"/>
      <c r="G10" s="121"/>
      <c r="H10" s="43"/>
      <c r="I10" s="43"/>
      <c r="K10" s="140"/>
      <c r="L10" s="20"/>
      <c r="M10" s="20"/>
      <c r="N10" s="20"/>
      <c r="O10" s="20"/>
      <c r="P10" s="20"/>
      <c r="Q10" s="20"/>
      <c r="R10" s="20"/>
      <c r="S10" s="121"/>
      <c r="U10" s="140"/>
      <c r="V10" s="20"/>
      <c r="W10" s="20"/>
      <c r="X10" s="20"/>
      <c r="Y10" s="20"/>
      <c r="Z10" s="20"/>
      <c r="AA10" s="20"/>
      <c r="AB10" s="121"/>
      <c r="AD10" s="43"/>
      <c r="AF10" s="140"/>
      <c r="AG10" s="231"/>
      <c r="AH10" s="300">
        <f t="shared" si="0"/>
        <v>0</v>
      </c>
      <c r="AI10" s="291" t="e">
        <f t="shared" si="1"/>
        <v>#DIV/0!</v>
      </c>
      <c r="AK10" s="140"/>
      <c r="AL10" s="20"/>
      <c r="AM10" s="20"/>
      <c r="AN10" s="20"/>
      <c r="AO10" s="20"/>
      <c r="AP10" s="20"/>
      <c r="AQ10" s="20"/>
      <c r="AR10" s="121"/>
      <c r="AT10" s="140"/>
      <c r="AU10" s="20"/>
      <c r="AV10" s="20"/>
      <c r="AW10" s="20"/>
      <c r="AX10" s="20"/>
      <c r="AY10" s="20"/>
      <c r="AZ10" s="20"/>
      <c r="BA10" s="121"/>
      <c r="BC10" s="391"/>
      <c r="BD10" s="391"/>
      <c r="BF10" s="391"/>
    </row>
    <row r="11" spans="1:58" ht="15" x14ac:dyDescent="0.25">
      <c r="B11" s="140"/>
      <c r="C11" s="20"/>
      <c r="D11" s="20"/>
      <c r="E11" s="20"/>
      <c r="F11" s="20"/>
      <c r="G11" s="121"/>
      <c r="H11" s="43"/>
      <c r="I11" s="43"/>
      <c r="K11" s="140"/>
      <c r="L11" s="20"/>
      <c r="M11" s="20"/>
      <c r="N11" s="20"/>
      <c r="O11" s="20"/>
      <c r="P11" s="20"/>
      <c r="Q11" s="20"/>
      <c r="R11" s="20"/>
      <c r="S11" s="121"/>
      <c r="U11" s="140"/>
      <c r="V11" s="20"/>
      <c r="W11" s="20"/>
      <c r="X11" s="20"/>
      <c r="Y11" s="20"/>
      <c r="Z11" s="20"/>
      <c r="AA11" s="20"/>
      <c r="AB11" s="121"/>
      <c r="AD11" s="43"/>
      <c r="AF11" s="140"/>
      <c r="AG11" s="231"/>
      <c r="AH11" s="300">
        <f t="shared" si="0"/>
        <v>0</v>
      </c>
      <c r="AI11" s="291" t="e">
        <f t="shared" si="1"/>
        <v>#DIV/0!</v>
      </c>
      <c r="AK11" s="140"/>
      <c r="AL11" s="20"/>
      <c r="AM11" s="20"/>
      <c r="AN11" s="20"/>
      <c r="AO11" s="20"/>
      <c r="AP11" s="20"/>
      <c r="AQ11" s="20"/>
      <c r="AR11" s="121"/>
      <c r="AT11" s="140"/>
      <c r="AU11" s="20"/>
      <c r="AV11" s="20"/>
      <c r="AW11" s="20"/>
      <c r="AX11" s="20"/>
      <c r="AY11" s="20"/>
      <c r="AZ11" s="20"/>
      <c r="BA11" s="121"/>
      <c r="BC11" s="391"/>
      <c r="BD11" s="391"/>
      <c r="BF11" s="391"/>
    </row>
    <row r="12" spans="1:58" ht="15" x14ac:dyDescent="0.25">
      <c r="B12" s="140"/>
      <c r="C12" s="20"/>
      <c r="D12" s="20"/>
      <c r="E12" s="20"/>
      <c r="F12" s="20"/>
      <c r="G12" s="121"/>
      <c r="H12" s="43"/>
      <c r="I12" s="43"/>
      <c r="K12" s="140"/>
      <c r="L12" s="20"/>
      <c r="M12" s="20"/>
      <c r="N12" s="20"/>
      <c r="O12" s="20"/>
      <c r="P12" s="20"/>
      <c r="Q12" s="20"/>
      <c r="R12" s="20"/>
      <c r="S12" s="121"/>
      <c r="U12" s="140"/>
      <c r="V12" s="20"/>
      <c r="W12" s="20"/>
      <c r="X12" s="20"/>
      <c r="Y12" s="20"/>
      <c r="Z12" s="20"/>
      <c r="AA12" s="20"/>
      <c r="AB12" s="121"/>
      <c r="AD12" s="43"/>
      <c r="AF12" s="140"/>
      <c r="AG12" s="231"/>
      <c r="AH12" s="300">
        <f t="shared" si="0"/>
        <v>0</v>
      </c>
      <c r="AI12" s="291" t="e">
        <f t="shared" si="1"/>
        <v>#DIV/0!</v>
      </c>
      <c r="AK12" s="140"/>
      <c r="AL12" s="20"/>
      <c r="AM12" s="20"/>
      <c r="AN12" s="20"/>
      <c r="AO12" s="20"/>
      <c r="AP12" s="20"/>
      <c r="AQ12" s="20"/>
      <c r="AR12" s="121"/>
      <c r="AT12" s="140"/>
      <c r="AU12" s="20"/>
      <c r="AV12" s="20"/>
      <c r="AW12" s="20"/>
      <c r="AX12" s="20"/>
      <c r="AY12" s="20"/>
      <c r="AZ12" s="20"/>
      <c r="BA12" s="121"/>
      <c r="BC12" s="391"/>
      <c r="BD12" s="391"/>
      <c r="BF12" s="391"/>
    </row>
    <row r="13" spans="1:58" ht="15" x14ac:dyDescent="0.25">
      <c r="B13" s="140"/>
      <c r="C13" s="20"/>
      <c r="D13" s="20"/>
      <c r="E13" s="20"/>
      <c r="F13" s="20"/>
      <c r="G13" s="121"/>
      <c r="H13" s="43"/>
      <c r="I13" s="43"/>
      <c r="K13" s="182"/>
      <c r="L13" s="57"/>
      <c r="M13" s="57"/>
      <c r="N13" s="57"/>
      <c r="O13" s="57"/>
      <c r="P13" s="57"/>
      <c r="Q13" s="57"/>
      <c r="R13" s="57"/>
      <c r="S13" s="180"/>
      <c r="U13" s="140"/>
      <c r="V13" s="20"/>
      <c r="W13" s="20"/>
      <c r="X13" s="20"/>
      <c r="Y13" s="20"/>
      <c r="Z13" s="20"/>
      <c r="AA13" s="20"/>
      <c r="AB13" s="121"/>
      <c r="AD13" s="43"/>
      <c r="AF13" s="140"/>
      <c r="AG13" s="231"/>
      <c r="AH13" s="300">
        <f t="shared" si="0"/>
        <v>0</v>
      </c>
      <c r="AI13" s="291" t="e">
        <f t="shared" si="1"/>
        <v>#DIV/0!</v>
      </c>
      <c r="AK13" s="140"/>
      <c r="AL13" s="20"/>
      <c r="AM13" s="20"/>
      <c r="AN13" s="20"/>
      <c r="AO13" s="20"/>
      <c r="AP13" s="20"/>
      <c r="AQ13" s="20"/>
      <c r="AR13" s="121"/>
      <c r="AT13" s="140"/>
      <c r="AU13" s="20"/>
      <c r="AV13" s="20"/>
      <c r="AW13" s="20"/>
      <c r="AX13" s="20"/>
      <c r="AY13" s="20"/>
      <c r="AZ13" s="20"/>
      <c r="BA13" s="121"/>
      <c r="BC13" s="391"/>
      <c r="BD13" s="391"/>
      <c r="BF13" s="391"/>
    </row>
    <row r="14" spans="1:58" ht="15" x14ac:dyDescent="0.25">
      <c r="B14" s="140"/>
      <c r="C14" s="20"/>
      <c r="D14" s="20"/>
      <c r="E14" s="20"/>
      <c r="F14" s="20"/>
      <c r="G14" s="121"/>
      <c r="H14" s="43"/>
      <c r="I14" s="43"/>
      <c r="K14" s="140"/>
      <c r="L14" s="20"/>
      <c r="M14" s="20"/>
      <c r="N14" s="20"/>
      <c r="O14" s="20"/>
      <c r="P14" s="20"/>
      <c r="Q14" s="20"/>
      <c r="R14" s="20"/>
      <c r="S14" s="121"/>
      <c r="U14" s="140"/>
      <c r="V14" s="20"/>
      <c r="W14" s="20"/>
      <c r="X14" s="20"/>
      <c r="Y14" s="20"/>
      <c r="Z14" s="20"/>
      <c r="AA14" s="20"/>
      <c r="AB14" s="121"/>
      <c r="AD14" s="43"/>
      <c r="AF14" s="140"/>
      <c r="AG14" s="231"/>
      <c r="AH14" s="300">
        <f t="shared" si="0"/>
        <v>0</v>
      </c>
      <c r="AI14" s="291" t="e">
        <f t="shared" si="1"/>
        <v>#DIV/0!</v>
      </c>
      <c r="AK14" s="140"/>
      <c r="AL14" s="20"/>
      <c r="AM14" s="20"/>
      <c r="AN14" s="20"/>
      <c r="AO14" s="20"/>
      <c r="AP14" s="20"/>
      <c r="AQ14" s="20"/>
      <c r="AR14" s="121"/>
      <c r="AT14" s="140"/>
      <c r="AU14" s="20"/>
      <c r="AV14" s="20"/>
      <c r="AW14" s="20"/>
      <c r="AX14" s="20"/>
      <c r="AY14" s="20"/>
      <c r="AZ14" s="20"/>
      <c r="BA14" s="121"/>
      <c r="BC14" s="391"/>
      <c r="BD14" s="391"/>
      <c r="BF14" s="391"/>
    </row>
    <row r="15" spans="1:58" ht="15" x14ac:dyDescent="0.25">
      <c r="B15" s="140"/>
      <c r="C15" s="20"/>
      <c r="D15" s="20"/>
      <c r="E15" s="20"/>
      <c r="F15" s="20"/>
      <c r="G15" s="121"/>
      <c r="H15" s="43"/>
      <c r="I15" s="43"/>
      <c r="K15" s="140"/>
      <c r="L15" s="20"/>
      <c r="M15" s="20"/>
      <c r="N15" s="20"/>
      <c r="O15" s="20"/>
      <c r="P15" s="20"/>
      <c r="Q15" s="20"/>
      <c r="R15" s="20"/>
      <c r="S15" s="121"/>
      <c r="U15" s="140"/>
      <c r="V15" s="20"/>
      <c r="W15" s="20"/>
      <c r="X15" s="20"/>
      <c r="Y15" s="20"/>
      <c r="Z15" s="20"/>
      <c r="AA15" s="20"/>
      <c r="AB15" s="121"/>
      <c r="AD15" s="43"/>
      <c r="AF15" s="140"/>
      <c r="AG15" s="231"/>
      <c r="AH15" s="300">
        <f t="shared" si="0"/>
        <v>0</v>
      </c>
      <c r="AI15" s="291" t="e">
        <f t="shared" si="1"/>
        <v>#DIV/0!</v>
      </c>
      <c r="AK15" s="140"/>
      <c r="AL15" s="20"/>
      <c r="AM15" s="20"/>
      <c r="AN15" s="20"/>
      <c r="AO15" s="20"/>
      <c r="AP15" s="20"/>
      <c r="AQ15" s="20"/>
      <c r="AR15" s="121"/>
      <c r="AT15" s="140"/>
      <c r="AU15" s="20"/>
      <c r="AV15" s="20"/>
      <c r="AW15" s="20"/>
      <c r="AX15" s="20"/>
      <c r="AY15" s="20"/>
      <c r="AZ15" s="20"/>
      <c r="BA15" s="121"/>
      <c r="BC15" s="391"/>
      <c r="BD15" s="391"/>
      <c r="BF15" s="391"/>
    </row>
    <row r="16" spans="1:58" ht="15" x14ac:dyDescent="0.25">
      <c r="B16" s="140"/>
      <c r="C16" s="20"/>
      <c r="D16" s="20"/>
      <c r="E16" s="20"/>
      <c r="F16" s="20"/>
      <c r="G16" s="121"/>
      <c r="H16" s="43"/>
      <c r="I16" s="43"/>
      <c r="K16" s="140"/>
      <c r="L16" s="20"/>
      <c r="M16" s="20"/>
      <c r="N16" s="20"/>
      <c r="O16" s="20"/>
      <c r="P16" s="20"/>
      <c r="Q16" s="20"/>
      <c r="R16" s="20"/>
      <c r="S16" s="121"/>
      <c r="U16" s="140"/>
      <c r="V16" s="20"/>
      <c r="W16" s="20"/>
      <c r="X16" s="20"/>
      <c r="Y16" s="20"/>
      <c r="Z16" s="20"/>
      <c r="AA16" s="20"/>
      <c r="AB16" s="121"/>
      <c r="AD16" s="43"/>
      <c r="AF16" s="140"/>
      <c r="AG16" s="231"/>
      <c r="AH16" s="300">
        <f t="shared" si="0"/>
        <v>0</v>
      </c>
      <c r="AI16" s="291" t="e">
        <f t="shared" si="1"/>
        <v>#DIV/0!</v>
      </c>
      <c r="AK16" s="140"/>
      <c r="AL16" s="20"/>
      <c r="AM16" s="20"/>
      <c r="AN16" s="20"/>
      <c r="AO16" s="20"/>
      <c r="AP16" s="20"/>
      <c r="AQ16" s="20"/>
      <c r="AR16" s="121"/>
      <c r="AT16" s="140"/>
      <c r="AU16" s="20"/>
      <c r="AV16" s="20"/>
      <c r="AW16" s="20"/>
      <c r="AX16" s="20"/>
      <c r="AY16" s="20"/>
      <c r="AZ16" s="20"/>
      <c r="BA16" s="121"/>
      <c r="BC16" s="391"/>
      <c r="BD16" s="391"/>
      <c r="BF16" s="391"/>
    </row>
    <row r="17" spans="2:58" ht="15" x14ac:dyDescent="0.25">
      <c r="B17" s="140"/>
      <c r="C17" s="20"/>
      <c r="D17" s="20"/>
      <c r="E17" s="20"/>
      <c r="F17" s="20"/>
      <c r="G17" s="121"/>
      <c r="H17" s="43"/>
      <c r="I17" s="43"/>
      <c r="K17" s="140"/>
      <c r="L17" s="20"/>
      <c r="M17" s="20"/>
      <c r="N17" s="20"/>
      <c r="O17" s="20"/>
      <c r="P17" s="20"/>
      <c r="Q17" s="20"/>
      <c r="R17" s="20"/>
      <c r="S17" s="121"/>
      <c r="U17" s="140"/>
      <c r="V17" s="20"/>
      <c r="W17" s="20"/>
      <c r="X17" s="20"/>
      <c r="Y17" s="20"/>
      <c r="Z17" s="20"/>
      <c r="AA17" s="20"/>
      <c r="AB17" s="121"/>
      <c r="AD17" s="43"/>
      <c r="AF17" s="140"/>
      <c r="AG17" s="231"/>
      <c r="AH17" s="300">
        <f t="shared" si="0"/>
        <v>0</v>
      </c>
      <c r="AI17" s="291" t="e">
        <f t="shared" si="1"/>
        <v>#DIV/0!</v>
      </c>
      <c r="AK17" s="140"/>
      <c r="AL17" s="20"/>
      <c r="AM17" s="20"/>
      <c r="AN17" s="20"/>
      <c r="AO17" s="20"/>
      <c r="AP17" s="20"/>
      <c r="AQ17" s="20"/>
      <c r="AR17" s="121"/>
      <c r="AT17" s="140"/>
      <c r="AU17" s="20"/>
      <c r="AV17" s="20"/>
      <c r="AW17" s="20"/>
      <c r="AX17" s="20"/>
      <c r="AY17" s="20"/>
      <c r="AZ17" s="20"/>
      <c r="BA17" s="121"/>
      <c r="BC17" s="391"/>
      <c r="BD17" s="391"/>
      <c r="BF17" s="391"/>
    </row>
    <row r="18" spans="2:58" ht="15" x14ac:dyDescent="0.25">
      <c r="B18" s="140"/>
      <c r="C18" s="20"/>
      <c r="D18" s="20"/>
      <c r="E18" s="20"/>
      <c r="F18" s="20"/>
      <c r="G18" s="121"/>
      <c r="H18" s="43"/>
      <c r="I18" s="43"/>
      <c r="K18" s="140"/>
      <c r="L18" s="20"/>
      <c r="M18" s="20"/>
      <c r="N18" s="20"/>
      <c r="O18" s="20"/>
      <c r="P18" s="20"/>
      <c r="Q18" s="20"/>
      <c r="R18" s="20"/>
      <c r="S18" s="121"/>
      <c r="U18" s="140"/>
      <c r="V18" s="20"/>
      <c r="W18" s="20"/>
      <c r="X18" s="20"/>
      <c r="Y18" s="20"/>
      <c r="Z18" s="20"/>
      <c r="AA18" s="20"/>
      <c r="AB18" s="121"/>
      <c r="AD18" s="43"/>
      <c r="AF18" s="140"/>
      <c r="AG18" s="231"/>
      <c r="AH18" s="300">
        <f t="shared" si="0"/>
        <v>0</v>
      </c>
      <c r="AI18" s="291" t="e">
        <f t="shared" si="1"/>
        <v>#DIV/0!</v>
      </c>
      <c r="AK18" s="140"/>
      <c r="AL18" s="20"/>
      <c r="AM18" s="20"/>
      <c r="AN18" s="20"/>
      <c r="AO18" s="20"/>
      <c r="AP18" s="20"/>
      <c r="AQ18" s="20"/>
      <c r="AR18" s="121"/>
      <c r="AT18" s="140"/>
      <c r="AU18" s="20"/>
      <c r="AV18" s="20"/>
      <c r="AW18" s="20"/>
      <c r="AX18" s="20"/>
      <c r="AY18" s="20"/>
      <c r="AZ18" s="20"/>
      <c r="BA18" s="121"/>
      <c r="BC18" s="391"/>
      <c r="BD18" s="391"/>
      <c r="BF18" s="391"/>
    </row>
    <row r="19" spans="2:58" ht="15" x14ac:dyDescent="0.25">
      <c r="B19" s="140"/>
      <c r="C19" s="20"/>
      <c r="D19" s="20"/>
      <c r="E19" s="20"/>
      <c r="F19" s="20"/>
      <c r="G19" s="121"/>
      <c r="H19" s="43"/>
      <c r="I19" s="43"/>
      <c r="K19" s="140"/>
      <c r="L19" s="20"/>
      <c r="M19" s="20"/>
      <c r="N19" s="20"/>
      <c r="O19" s="20"/>
      <c r="P19" s="20"/>
      <c r="Q19" s="20"/>
      <c r="R19" s="20"/>
      <c r="S19" s="121"/>
      <c r="U19" s="140"/>
      <c r="V19" s="20"/>
      <c r="W19" s="20"/>
      <c r="X19" s="20"/>
      <c r="Y19" s="20"/>
      <c r="Z19" s="20"/>
      <c r="AA19" s="20"/>
      <c r="AB19" s="121"/>
      <c r="AD19" s="43"/>
      <c r="AF19" s="140"/>
      <c r="AG19" s="231"/>
      <c r="AH19" s="300">
        <f t="shared" si="0"/>
        <v>0</v>
      </c>
      <c r="AI19" s="291" t="e">
        <f t="shared" si="1"/>
        <v>#DIV/0!</v>
      </c>
      <c r="AK19" s="140"/>
      <c r="AL19" s="20"/>
      <c r="AM19" s="20"/>
      <c r="AN19" s="20"/>
      <c r="AO19" s="20"/>
      <c r="AP19" s="20"/>
      <c r="AQ19" s="20"/>
      <c r="AR19" s="121"/>
      <c r="AT19" s="140"/>
      <c r="AU19" s="20"/>
      <c r="AV19" s="20"/>
      <c r="AW19" s="20"/>
      <c r="AX19" s="20"/>
      <c r="AY19" s="20"/>
      <c r="AZ19" s="20"/>
      <c r="BA19" s="121"/>
      <c r="BC19" s="391"/>
      <c r="BD19" s="391"/>
      <c r="BF19" s="391"/>
    </row>
    <row r="20" spans="2:58" ht="15" x14ac:dyDescent="0.25">
      <c r="B20" s="140"/>
      <c r="C20" s="20"/>
      <c r="D20" s="20"/>
      <c r="E20" s="20"/>
      <c r="F20" s="20"/>
      <c r="G20" s="121"/>
      <c r="H20" s="43"/>
      <c r="I20" s="43"/>
      <c r="K20" s="140"/>
      <c r="L20" s="20"/>
      <c r="M20" s="20"/>
      <c r="N20" s="20"/>
      <c r="O20" s="20"/>
      <c r="P20" s="20"/>
      <c r="Q20" s="20"/>
      <c r="R20" s="20"/>
      <c r="S20" s="121"/>
      <c r="U20" s="140"/>
      <c r="V20" s="20"/>
      <c r="W20" s="20"/>
      <c r="X20" s="20"/>
      <c r="Y20" s="20"/>
      <c r="Z20" s="20"/>
      <c r="AA20" s="20"/>
      <c r="AB20" s="121"/>
      <c r="AD20" s="43"/>
      <c r="AF20" s="140"/>
      <c r="AG20" s="231"/>
      <c r="AH20" s="300">
        <f t="shared" si="0"/>
        <v>0</v>
      </c>
      <c r="AI20" s="291" t="e">
        <f t="shared" si="1"/>
        <v>#DIV/0!</v>
      </c>
      <c r="AK20" s="140"/>
      <c r="AL20" s="20"/>
      <c r="AM20" s="20"/>
      <c r="AN20" s="20"/>
      <c r="AO20" s="20"/>
      <c r="AP20" s="20"/>
      <c r="AQ20" s="20"/>
      <c r="AR20" s="121"/>
      <c r="AT20" s="140"/>
      <c r="AU20" s="20"/>
      <c r="AV20" s="20"/>
      <c r="AW20" s="20"/>
      <c r="AX20" s="20"/>
      <c r="AY20" s="20"/>
      <c r="AZ20" s="20"/>
      <c r="BA20" s="121"/>
      <c r="BC20" s="391"/>
      <c r="BD20" s="391"/>
      <c r="BF20" s="391"/>
    </row>
    <row r="21" spans="2:58" ht="15" x14ac:dyDescent="0.25">
      <c r="B21" s="140"/>
      <c r="C21" s="20"/>
      <c r="D21" s="20"/>
      <c r="E21" s="20"/>
      <c r="F21" s="20"/>
      <c r="G21" s="121"/>
      <c r="H21" s="43"/>
      <c r="I21" s="43"/>
      <c r="K21" s="140"/>
      <c r="L21" s="20"/>
      <c r="M21" s="20"/>
      <c r="N21" s="20"/>
      <c r="O21" s="20"/>
      <c r="P21" s="20"/>
      <c r="Q21" s="20"/>
      <c r="R21" s="20"/>
      <c r="S21" s="121"/>
      <c r="U21" s="140"/>
      <c r="V21" s="20"/>
      <c r="W21" s="20"/>
      <c r="X21" s="20"/>
      <c r="Y21" s="20"/>
      <c r="Z21" s="20"/>
      <c r="AA21" s="20"/>
      <c r="AB21" s="121"/>
      <c r="AD21" s="43"/>
      <c r="AF21" s="140"/>
      <c r="AG21" s="231"/>
      <c r="AH21" s="300">
        <f t="shared" si="0"/>
        <v>0</v>
      </c>
      <c r="AI21" s="291" t="e">
        <f t="shared" si="1"/>
        <v>#DIV/0!</v>
      </c>
      <c r="AK21" s="140"/>
      <c r="AL21" s="20"/>
      <c r="AM21" s="20"/>
      <c r="AN21" s="20"/>
      <c r="AO21" s="20"/>
      <c r="AP21" s="20"/>
      <c r="AQ21" s="20"/>
      <c r="AR21" s="121"/>
      <c r="AT21" s="140"/>
      <c r="AU21" s="20"/>
      <c r="AV21" s="20"/>
      <c r="AW21" s="20"/>
      <c r="AX21" s="20"/>
      <c r="AY21" s="20"/>
      <c r="AZ21" s="20"/>
      <c r="BA21" s="121"/>
      <c r="BC21" s="391"/>
      <c r="BD21" s="391"/>
      <c r="BF21" s="391"/>
    </row>
    <row r="22" spans="2:58" ht="15" x14ac:dyDescent="0.25">
      <c r="B22" s="140"/>
      <c r="C22" s="20"/>
      <c r="D22" s="20"/>
      <c r="E22" s="20"/>
      <c r="F22" s="20"/>
      <c r="G22" s="121"/>
      <c r="H22" s="43"/>
      <c r="I22" s="43"/>
      <c r="K22" s="140"/>
      <c r="L22" s="20"/>
      <c r="M22" s="20"/>
      <c r="N22" s="20"/>
      <c r="O22" s="20"/>
      <c r="P22" s="20"/>
      <c r="Q22" s="20"/>
      <c r="R22" s="20"/>
      <c r="S22" s="121"/>
      <c r="U22" s="140"/>
      <c r="V22" s="20"/>
      <c r="W22" s="20"/>
      <c r="X22" s="20"/>
      <c r="Y22" s="20"/>
      <c r="Z22" s="20"/>
      <c r="AA22" s="20"/>
      <c r="AB22" s="121"/>
      <c r="AD22" s="43"/>
      <c r="AF22" s="140"/>
      <c r="AG22" s="231"/>
      <c r="AH22" s="300">
        <f t="shared" si="0"/>
        <v>0</v>
      </c>
      <c r="AI22" s="291" t="e">
        <f t="shared" si="1"/>
        <v>#DIV/0!</v>
      </c>
      <c r="AK22" s="140"/>
      <c r="AL22" s="20"/>
      <c r="AM22" s="20"/>
      <c r="AN22" s="20"/>
      <c r="AO22" s="20"/>
      <c r="AP22" s="20"/>
      <c r="AQ22" s="20"/>
      <c r="AR22" s="121"/>
      <c r="AT22" s="140"/>
      <c r="AU22" s="20"/>
      <c r="AV22" s="20"/>
      <c r="AW22" s="20"/>
      <c r="AX22" s="20"/>
      <c r="AY22" s="20"/>
      <c r="AZ22" s="20"/>
      <c r="BA22" s="121"/>
      <c r="BC22" s="391"/>
      <c r="BD22" s="391"/>
      <c r="BF22" s="391"/>
    </row>
    <row r="23" spans="2:58" ht="15" x14ac:dyDescent="0.25">
      <c r="B23" s="140"/>
      <c r="C23" s="20"/>
      <c r="D23" s="20"/>
      <c r="E23" s="20"/>
      <c r="F23" s="20"/>
      <c r="G23" s="121"/>
      <c r="H23" s="43"/>
      <c r="I23" s="43"/>
      <c r="K23" s="140"/>
      <c r="L23" s="20"/>
      <c r="M23" s="20"/>
      <c r="N23" s="20"/>
      <c r="O23" s="20"/>
      <c r="P23" s="20"/>
      <c r="Q23" s="20"/>
      <c r="R23" s="20"/>
      <c r="S23" s="121"/>
      <c r="U23" s="140"/>
      <c r="V23" s="20"/>
      <c r="W23" s="20"/>
      <c r="X23" s="20"/>
      <c r="Y23" s="20"/>
      <c r="Z23" s="20"/>
      <c r="AA23" s="20"/>
      <c r="AB23" s="121"/>
      <c r="AD23" s="43"/>
      <c r="AF23" s="140"/>
      <c r="AG23" s="231"/>
      <c r="AH23" s="300">
        <f t="shared" si="0"/>
        <v>0</v>
      </c>
      <c r="AI23" s="291" t="e">
        <f t="shared" si="1"/>
        <v>#DIV/0!</v>
      </c>
      <c r="AK23" s="140"/>
      <c r="AL23" s="20"/>
      <c r="AM23" s="20"/>
      <c r="AN23" s="20"/>
      <c r="AO23" s="20"/>
      <c r="AP23" s="20"/>
      <c r="AQ23" s="20"/>
      <c r="AR23" s="121"/>
      <c r="AT23" s="140"/>
      <c r="AU23" s="20"/>
      <c r="AV23" s="20"/>
      <c r="AW23" s="20"/>
      <c r="AX23" s="20"/>
      <c r="AY23" s="20"/>
      <c r="AZ23" s="20"/>
      <c r="BA23" s="121"/>
      <c r="BC23" s="391"/>
      <c r="BD23" s="391"/>
      <c r="BF23" s="391"/>
    </row>
    <row r="24" spans="2:58" ht="15" x14ac:dyDescent="0.25">
      <c r="B24" s="140"/>
      <c r="C24" s="20"/>
      <c r="D24" s="20"/>
      <c r="E24" s="20"/>
      <c r="F24" s="20"/>
      <c r="G24" s="121"/>
      <c r="H24" s="43"/>
      <c r="I24" s="43"/>
      <c r="K24" s="140"/>
      <c r="L24" s="20"/>
      <c r="M24" s="20"/>
      <c r="N24" s="20"/>
      <c r="O24" s="20"/>
      <c r="P24" s="20"/>
      <c r="Q24" s="20"/>
      <c r="R24" s="20"/>
      <c r="S24" s="121"/>
      <c r="U24" s="140"/>
      <c r="V24" s="20"/>
      <c r="W24" s="20"/>
      <c r="X24" s="20"/>
      <c r="Y24" s="20"/>
      <c r="Z24" s="20"/>
      <c r="AA24" s="20"/>
      <c r="AB24" s="121"/>
      <c r="AD24" s="43"/>
      <c r="AF24" s="140"/>
      <c r="AG24" s="231"/>
      <c r="AH24" s="300">
        <f t="shared" si="0"/>
        <v>0</v>
      </c>
      <c r="AI24" s="291" t="e">
        <f t="shared" si="1"/>
        <v>#DIV/0!</v>
      </c>
      <c r="AK24" s="140"/>
      <c r="AL24" s="20"/>
      <c r="AM24" s="20"/>
      <c r="AN24" s="20"/>
      <c r="AO24" s="20"/>
      <c r="AP24" s="20"/>
      <c r="AQ24" s="20"/>
      <c r="AR24" s="121"/>
      <c r="AT24" s="140"/>
      <c r="AU24" s="20"/>
      <c r="AV24" s="20"/>
      <c r="AW24" s="20"/>
      <c r="AX24" s="20"/>
      <c r="AY24" s="20"/>
      <c r="AZ24" s="20"/>
      <c r="BA24" s="121"/>
      <c r="BC24" s="391"/>
      <c r="BD24" s="391"/>
      <c r="BF24" s="391"/>
    </row>
    <row r="25" spans="2:58" ht="15" x14ac:dyDescent="0.25">
      <c r="B25" s="140"/>
      <c r="C25" s="20"/>
      <c r="D25" s="20"/>
      <c r="E25" s="20"/>
      <c r="F25" s="20"/>
      <c r="G25" s="121"/>
      <c r="H25" s="43"/>
      <c r="I25" s="43"/>
      <c r="K25" s="140"/>
      <c r="L25" s="20"/>
      <c r="M25" s="20"/>
      <c r="N25" s="20"/>
      <c r="O25" s="20"/>
      <c r="P25" s="20"/>
      <c r="Q25" s="20"/>
      <c r="R25" s="20"/>
      <c r="S25" s="121"/>
      <c r="U25" s="140"/>
      <c r="V25" s="20"/>
      <c r="W25" s="20"/>
      <c r="X25" s="20"/>
      <c r="Y25" s="20"/>
      <c r="Z25" s="20"/>
      <c r="AA25" s="20"/>
      <c r="AB25" s="121"/>
      <c r="AD25" s="43"/>
      <c r="AF25" s="140"/>
      <c r="AG25" s="231"/>
      <c r="AH25" s="300">
        <f t="shared" si="0"/>
        <v>0</v>
      </c>
      <c r="AI25" s="291" t="e">
        <f t="shared" si="1"/>
        <v>#DIV/0!</v>
      </c>
      <c r="AK25" s="140"/>
      <c r="AL25" s="20"/>
      <c r="AM25" s="20"/>
      <c r="AN25" s="20"/>
      <c r="AO25" s="20"/>
      <c r="AP25" s="20"/>
      <c r="AQ25" s="20"/>
      <c r="AR25" s="121"/>
      <c r="AT25" s="140"/>
      <c r="AU25" s="20"/>
      <c r="AV25" s="20"/>
      <c r="AW25" s="20"/>
      <c r="AX25" s="20"/>
      <c r="AY25" s="20"/>
      <c r="AZ25" s="20"/>
      <c r="BA25" s="121"/>
      <c r="BC25" s="391"/>
      <c r="BD25" s="391"/>
      <c r="BF25" s="391"/>
    </row>
    <row r="26" spans="2:58" ht="15" x14ac:dyDescent="0.25">
      <c r="B26" s="140"/>
      <c r="C26" s="20"/>
      <c r="D26" s="20"/>
      <c r="E26" s="20"/>
      <c r="F26" s="20"/>
      <c r="G26" s="121"/>
      <c r="H26" s="43"/>
      <c r="I26" s="43"/>
      <c r="K26" s="140"/>
      <c r="L26" s="20"/>
      <c r="M26" s="20"/>
      <c r="N26" s="20"/>
      <c r="O26" s="20"/>
      <c r="P26" s="20"/>
      <c r="Q26" s="20"/>
      <c r="R26" s="20"/>
      <c r="S26" s="121"/>
      <c r="U26" s="140"/>
      <c r="V26" s="20"/>
      <c r="W26" s="20"/>
      <c r="X26" s="20"/>
      <c r="Y26" s="20"/>
      <c r="Z26" s="20"/>
      <c r="AA26" s="20"/>
      <c r="AB26" s="121"/>
      <c r="AD26" s="43"/>
      <c r="AF26" s="140"/>
      <c r="AG26" s="231"/>
      <c r="AH26" s="300">
        <f t="shared" si="0"/>
        <v>0</v>
      </c>
      <c r="AI26" s="291" t="e">
        <f t="shared" si="1"/>
        <v>#DIV/0!</v>
      </c>
      <c r="AK26" s="140"/>
      <c r="AL26" s="20"/>
      <c r="AM26" s="20"/>
      <c r="AN26" s="20"/>
      <c r="AO26" s="20"/>
      <c r="AP26" s="20"/>
      <c r="AQ26" s="20"/>
      <c r="AR26" s="121"/>
      <c r="AT26" s="140"/>
      <c r="AU26" s="20"/>
      <c r="AV26" s="20"/>
      <c r="AW26" s="20"/>
      <c r="AX26" s="20"/>
      <c r="AY26" s="20"/>
      <c r="AZ26" s="20"/>
      <c r="BA26" s="121"/>
      <c r="BC26" s="391"/>
      <c r="BD26" s="391"/>
      <c r="BF26" s="391"/>
    </row>
    <row r="27" spans="2:58" ht="15" x14ac:dyDescent="0.25">
      <c r="B27" s="140"/>
      <c r="C27" s="20"/>
      <c r="D27" s="20"/>
      <c r="E27" s="20"/>
      <c r="F27" s="20"/>
      <c r="G27" s="121"/>
      <c r="H27" s="43"/>
      <c r="I27" s="43"/>
      <c r="K27" s="140"/>
      <c r="L27" s="20"/>
      <c r="M27" s="20"/>
      <c r="N27" s="20"/>
      <c r="O27" s="20"/>
      <c r="P27" s="20"/>
      <c r="Q27" s="20"/>
      <c r="R27" s="20"/>
      <c r="S27" s="121"/>
      <c r="U27" s="140"/>
      <c r="V27" s="20"/>
      <c r="W27" s="20"/>
      <c r="X27" s="20"/>
      <c r="Y27" s="20"/>
      <c r="Z27" s="20"/>
      <c r="AA27" s="20"/>
      <c r="AB27" s="121"/>
      <c r="AD27" s="43"/>
      <c r="AF27" s="140"/>
      <c r="AG27" s="231"/>
      <c r="AH27" s="300">
        <f t="shared" si="0"/>
        <v>0</v>
      </c>
      <c r="AI27" s="291" t="e">
        <f t="shared" si="1"/>
        <v>#DIV/0!</v>
      </c>
      <c r="AK27" s="140"/>
      <c r="AL27" s="20"/>
      <c r="AM27" s="20"/>
      <c r="AN27" s="20"/>
      <c r="AO27" s="20"/>
      <c r="AP27" s="20"/>
      <c r="AQ27" s="20"/>
      <c r="AR27" s="121"/>
      <c r="AT27" s="140"/>
      <c r="AU27" s="20"/>
      <c r="AV27" s="20"/>
      <c r="AW27" s="20"/>
      <c r="AX27" s="20"/>
      <c r="AY27" s="20"/>
      <c r="AZ27" s="20"/>
      <c r="BA27" s="121"/>
      <c r="BC27" s="391"/>
      <c r="BD27" s="391"/>
      <c r="BF27" s="391"/>
    </row>
    <row r="28" spans="2:58" ht="15" x14ac:dyDescent="0.25">
      <c r="B28" s="140"/>
      <c r="C28" s="20"/>
      <c r="D28" s="20"/>
      <c r="E28" s="20"/>
      <c r="F28" s="20"/>
      <c r="G28" s="121"/>
      <c r="H28" s="43"/>
      <c r="I28" s="43"/>
      <c r="K28" s="140"/>
      <c r="L28" s="20"/>
      <c r="M28" s="20"/>
      <c r="N28" s="20"/>
      <c r="O28" s="20"/>
      <c r="P28" s="20"/>
      <c r="Q28" s="20"/>
      <c r="R28" s="20"/>
      <c r="S28" s="121"/>
      <c r="U28" s="140"/>
      <c r="V28" s="20"/>
      <c r="W28" s="20"/>
      <c r="X28" s="20"/>
      <c r="Y28" s="20"/>
      <c r="Z28" s="20"/>
      <c r="AA28" s="20"/>
      <c r="AB28" s="121"/>
      <c r="AD28" s="43"/>
      <c r="AF28" s="140"/>
      <c r="AG28" s="231"/>
      <c r="AH28" s="300">
        <f t="shared" si="0"/>
        <v>0</v>
      </c>
      <c r="AI28" s="291" t="e">
        <f t="shared" si="1"/>
        <v>#DIV/0!</v>
      </c>
      <c r="AK28" s="140"/>
      <c r="AL28" s="20"/>
      <c r="AM28" s="20"/>
      <c r="AN28" s="20"/>
      <c r="AO28" s="20"/>
      <c r="AP28" s="20"/>
      <c r="AQ28" s="20"/>
      <c r="AR28" s="121"/>
      <c r="AT28" s="140"/>
      <c r="AU28" s="20"/>
      <c r="AV28" s="20"/>
      <c r="AW28" s="20"/>
      <c r="AX28" s="20"/>
      <c r="AY28" s="20"/>
      <c r="AZ28" s="20"/>
      <c r="BA28" s="121"/>
      <c r="BC28" s="391"/>
      <c r="BD28" s="391"/>
      <c r="BF28" s="391"/>
    </row>
    <row r="29" spans="2:58" ht="15" x14ac:dyDescent="0.25">
      <c r="B29" s="140"/>
      <c r="C29" s="20"/>
      <c r="D29" s="20"/>
      <c r="E29" s="20"/>
      <c r="F29" s="20"/>
      <c r="G29" s="121"/>
      <c r="H29" s="43"/>
      <c r="I29" s="43"/>
      <c r="K29" s="140"/>
      <c r="L29" s="20"/>
      <c r="M29" s="20"/>
      <c r="N29" s="20"/>
      <c r="O29" s="20"/>
      <c r="P29" s="20"/>
      <c r="Q29" s="20"/>
      <c r="R29" s="20"/>
      <c r="S29" s="121"/>
      <c r="U29" s="140"/>
      <c r="V29" s="20"/>
      <c r="W29" s="20"/>
      <c r="X29" s="20"/>
      <c r="Y29" s="20"/>
      <c r="Z29" s="20"/>
      <c r="AA29" s="20"/>
      <c r="AB29" s="121"/>
      <c r="AD29" s="43"/>
      <c r="AF29" s="140"/>
      <c r="AG29" s="231"/>
      <c r="AH29" s="300">
        <f t="shared" si="0"/>
        <v>0</v>
      </c>
      <c r="AI29" s="291" t="e">
        <f t="shared" si="1"/>
        <v>#DIV/0!</v>
      </c>
      <c r="AK29" s="140"/>
      <c r="AL29" s="20"/>
      <c r="AM29" s="20"/>
      <c r="AN29" s="20"/>
      <c r="AO29" s="20"/>
      <c r="AP29" s="20"/>
      <c r="AQ29" s="20"/>
      <c r="AR29" s="121"/>
      <c r="AT29" s="140"/>
      <c r="AU29" s="20"/>
      <c r="AV29" s="20"/>
      <c r="AW29" s="20"/>
      <c r="AX29" s="20"/>
      <c r="AY29" s="20"/>
      <c r="AZ29" s="20"/>
      <c r="BA29" s="121"/>
      <c r="BC29" s="391"/>
      <c r="BD29" s="391"/>
      <c r="BF29" s="391"/>
    </row>
    <row r="30" spans="2:58" ht="15" x14ac:dyDescent="0.25">
      <c r="B30" s="140"/>
      <c r="C30" s="20"/>
      <c r="D30" s="20"/>
      <c r="E30" s="20"/>
      <c r="F30" s="20"/>
      <c r="G30" s="121"/>
      <c r="H30" s="43"/>
      <c r="I30" s="43"/>
      <c r="K30" s="140"/>
      <c r="L30" s="20"/>
      <c r="M30" s="20"/>
      <c r="N30" s="20"/>
      <c r="O30" s="20"/>
      <c r="P30" s="20"/>
      <c r="Q30" s="20"/>
      <c r="R30" s="20"/>
      <c r="S30" s="121"/>
      <c r="U30" s="140"/>
      <c r="V30" s="20"/>
      <c r="W30" s="20"/>
      <c r="X30" s="20"/>
      <c r="Y30" s="20"/>
      <c r="Z30" s="20"/>
      <c r="AA30" s="20"/>
      <c r="AB30" s="121"/>
      <c r="AD30" s="43"/>
      <c r="AF30" s="140"/>
      <c r="AG30" s="231"/>
      <c r="AH30" s="300">
        <f t="shared" si="0"/>
        <v>0</v>
      </c>
      <c r="AI30" s="291" t="e">
        <f t="shared" si="1"/>
        <v>#DIV/0!</v>
      </c>
      <c r="AK30" s="140"/>
      <c r="AL30" s="20"/>
      <c r="AM30" s="20"/>
      <c r="AN30" s="20"/>
      <c r="AO30" s="20"/>
      <c r="AP30" s="20"/>
      <c r="AQ30" s="20"/>
      <c r="AR30" s="121"/>
      <c r="AT30" s="140"/>
      <c r="AU30" s="20"/>
      <c r="AV30" s="20"/>
      <c r="AW30" s="20"/>
      <c r="AX30" s="20"/>
      <c r="AY30" s="20"/>
      <c r="AZ30" s="20"/>
      <c r="BA30" s="121"/>
      <c r="BC30" s="391"/>
      <c r="BD30" s="391"/>
      <c r="BF30" s="391"/>
    </row>
    <row r="31" spans="2:58" ht="15" x14ac:dyDescent="0.25">
      <c r="B31" s="140"/>
      <c r="C31" s="20"/>
      <c r="D31" s="20"/>
      <c r="E31" s="20"/>
      <c r="F31" s="20"/>
      <c r="G31" s="121"/>
      <c r="H31" s="43"/>
      <c r="I31" s="43"/>
      <c r="K31" s="140"/>
      <c r="L31" s="20"/>
      <c r="M31" s="20"/>
      <c r="N31" s="20"/>
      <c r="O31" s="20"/>
      <c r="P31" s="20"/>
      <c r="Q31" s="20"/>
      <c r="R31" s="20"/>
      <c r="S31" s="121"/>
      <c r="U31" s="140"/>
      <c r="V31" s="20"/>
      <c r="W31" s="20"/>
      <c r="X31" s="20"/>
      <c r="Y31" s="20"/>
      <c r="Z31" s="20"/>
      <c r="AA31" s="20"/>
      <c r="AB31" s="121"/>
      <c r="AD31" s="43"/>
      <c r="AF31" s="140"/>
      <c r="AG31" s="231"/>
      <c r="AH31" s="300">
        <f t="shared" si="0"/>
        <v>0</v>
      </c>
      <c r="AI31" s="291" t="e">
        <f t="shared" si="1"/>
        <v>#DIV/0!</v>
      </c>
      <c r="AK31" s="140"/>
      <c r="AL31" s="20"/>
      <c r="AM31" s="20"/>
      <c r="AN31" s="20"/>
      <c r="AO31" s="20"/>
      <c r="AP31" s="20"/>
      <c r="AQ31" s="20"/>
      <c r="AR31" s="121"/>
      <c r="AT31" s="140"/>
      <c r="AU31" s="20"/>
      <c r="AV31" s="20"/>
      <c r="AW31" s="20"/>
      <c r="AX31" s="20"/>
      <c r="AY31" s="20"/>
      <c r="AZ31" s="20"/>
      <c r="BA31" s="121"/>
      <c r="BC31" s="391"/>
      <c r="BD31" s="391"/>
      <c r="BF31" s="391"/>
    </row>
    <row r="32" spans="2:58" ht="15" x14ac:dyDescent="0.25">
      <c r="B32" s="140"/>
      <c r="C32" s="20"/>
      <c r="D32" s="20"/>
      <c r="E32" s="20"/>
      <c r="F32" s="20"/>
      <c r="G32" s="121"/>
      <c r="H32" s="43"/>
      <c r="I32" s="43"/>
      <c r="K32" s="140"/>
      <c r="L32" s="20"/>
      <c r="M32" s="20"/>
      <c r="N32" s="20"/>
      <c r="O32" s="20"/>
      <c r="P32" s="20"/>
      <c r="Q32" s="20"/>
      <c r="R32" s="20"/>
      <c r="S32" s="121"/>
      <c r="U32" s="140"/>
      <c r="V32" s="20"/>
      <c r="W32" s="20"/>
      <c r="X32" s="20"/>
      <c r="Y32" s="20"/>
      <c r="Z32" s="20"/>
      <c r="AA32" s="20"/>
      <c r="AB32" s="121"/>
      <c r="AD32" s="43"/>
      <c r="AF32" s="140"/>
      <c r="AG32" s="231"/>
      <c r="AH32" s="300">
        <f t="shared" si="0"/>
        <v>0</v>
      </c>
      <c r="AI32" s="291" t="e">
        <f t="shared" si="1"/>
        <v>#DIV/0!</v>
      </c>
      <c r="AK32" s="140"/>
      <c r="AL32" s="20"/>
      <c r="AM32" s="20"/>
      <c r="AN32" s="20"/>
      <c r="AO32" s="20"/>
      <c r="AP32" s="20"/>
      <c r="AQ32" s="20"/>
      <c r="AR32" s="121"/>
      <c r="AT32" s="140"/>
      <c r="AU32" s="20"/>
      <c r="AV32" s="20"/>
      <c r="AW32" s="20"/>
      <c r="AX32" s="20"/>
      <c r="AY32" s="20"/>
      <c r="AZ32" s="20"/>
      <c r="BA32" s="121"/>
      <c r="BC32" s="391"/>
      <c r="BD32" s="391"/>
      <c r="BF32" s="391"/>
    </row>
    <row r="33" spans="2:58" ht="15" x14ac:dyDescent="0.25">
      <c r="B33" s="140"/>
      <c r="C33" s="20"/>
      <c r="D33" s="20"/>
      <c r="E33" s="20"/>
      <c r="F33" s="20"/>
      <c r="G33" s="121"/>
      <c r="H33" s="43"/>
      <c r="I33" s="43"/>
      <c r="K33" s="140"/>
      <c r="L33" s="20"/>
      <c r="M33" s="20"/>
      <c r="N33" s="20"/>
      <c r="O33" s="20"/>
      <c r="P33" s="20"/>
      <c r="Q33" s="20"/>
      <c r="R33" s="20"/>
      <c r="S33" s="121"/>
      <c r="U33" s="140"/>
      <c r="V33" s="20"/>
      <c r="W33" s="20"/>
      <c r="X33" s="20"/>
      <c r="Y33" s="20"/>
      <c r="Z33" s="20"/>
      <c r="AA33" s="20"/>
      <c r="AB33" s="121"/>
      <c r="AD33" s="43"/>
      <c r="AF33" s="140"/>
      <c r="AG33" s="231"/>
      <c r="AH33" s="300">
        <f t="shared" si="0"/>
        <v>0</v>
      </c>
      <c r="AI33" s="291" t="e">
        <f t="shared" si="1"/>
        <v>#DIV/0!</v>
      </c>
      <c r="AK33" s="140"/>
      <c r="AL33" s="20"/>
      <c r="AM33" s="20"/>
      <c r="AN33" s="20"/>
      <c r="AO33" s="20"/>
      <c r="AP33" s="20"/>
      <c r="AQ33" s="20"/>
      <c r="AR33" s="121"/>
      <c r="AT33" s="140"/>
      <c r="AU33" s="20"/>
      <c r="AV33" s="20"/>
      <c r="AW33" s="20"/>
      <c r="AX33" s="20"/>
      <c r="AY33" s="20"/>
      <c r="AZ33" s="20"/>
      <c r="BA33" s="121"/>
      <c r="BC33" s="391"/>
      <c r="BD33" s="391"/>
      <c r="BF33" s="391"/>
    </row>
    <row r="34" spans="2:58" ht="15" x14ac:dyDescent="0.25">
      <c r="B34" s="140"/>
      <c r="C34" s="20"/>
      <c r="D34" s="20"/>
      <c r="E34" s="20"/>
      <c r="F34" s="20"/>
      <c r="G34" s="121"/>
      <c r="H34" s="43"/>
      <c r="I34" s="43"/>
      <c r="K34" s="140"/>
      <c r="L34" s="20"/>
      <c r="M34" s="20"/>
      <c r="N34" s="20"/>
      <c r="O34" s="20"/>
      <c r="P34" s="20"/>
      <c r="Q34" s="20"/>
      <c r="R34" s="20"/>
      <c r="S34" s="121"/>
      <c r="U34" s="140"/>
      <c r="V34" s="20"/>
      <c r="W34" s="20"/>
      <c r="X34" s="20"/>
      <c r="Y34" s="20"/>
      <c r="Z34" s="20"/>
      <c r="AA34" s="20"/>
      <c r="AB34" s="121"/>
      <c r="AD34" s="43"/>
      <c r="AF34" s="140"/>
      <c r="AG34" s="231"/>
      <c r="AH34" s="300">
        <f t="shared" si="0"/>
        <v>0</v>
      </c>
      <c r="AI34" s="291" t="e">
        <f t="shared" si="1"/>
        <v>#DIV/0!</v>
      </c>
      <c r="AK34" s="140"/>
      <c r="AL34" s="20"/>
      <c r="AM34" s="20"/>
      <c r="AN34" s="20"/>
      <c r="AO34" s="20"/>
      <c r="AP34" s="20"/>
      <c r="AQ34" s="20"/>
      <c r="AR34" s="121"/>
      <c r="AT34" s="140"/>
      <c r="AU34" s="20"/>
      <c r="AV34" s="20"/>
      <c r="AW34" s="20"/>
      <c r="AX34" s="20"/>
      <c r="AY34" s="20"/>
      <c r="AZ34" s="20"/>
      <c r="BA34" s="121"/>
      <c r="BC34" s="391"/>
      <c r="BD34" s="391"/>
      <c r="BF34" s="391"/>
    </row>
    <row r="35" spans="2:58" ht="15" x14ac:dyDescent="0.25">
      <c r="B35" s="140"/>
      <c r="C35" s="20"/>
      <c r="D35" s="20"/>
      <c r="E35" s="20"/>
      <c r="F35" s="20"/>
      <c r="G35" s="121"/>
      <c r="H35" s="43"/>
      <c r="I35" s="43"/>
      <c r="K35" s="140"/>
      <c r="L35" s="20"/>
      <c r="M35" s="20"/>
      <c r="N35" s="20"/>
      <c r="O35" s="20"/>
      <c r="P35" s="20"/>
      <c r="Q35" s="20"/>
      <c r="R35" s="20"/>
      <c r="S35" s="121"/>
      <c r="U35" s="140"/>
      <c r="V35" s="20"/>
      <c r="W35" s="20"/>
      <c r="X35" s="20"/>
      <c r="Y35" s="20"/>
      <c r="Z35" s="20"/>
      <c r="AA35" s="20"/>
      <c r="AB35" s="121"/>
      <c r="AD35" s="43"/>
      <c r="AF35" s="140"/>
      <c r="AG35" s="231"/>
      <c r="AH35" s="300">
        <f t="shared" si="0"/>
        <v>0</v>
      </c>
      <c r="AI35" s="291" t="e">
        <f t="shared" si="1"/>
        <v>#DIV/0!</v>
      </c>
      <c r="AK35" s="140"/>
      <c r="AL35" s="20"/>
      <c r="AM35" s="20"/>
      <c r="AN35" s="20"/>
      <c r="AO35" s="20"/>
      <c r="AP35" s="20"/>
      <c r="AQ35" s="20"/>
      <c r="AR35" s="121"/>
      <c r="AT35" s="140"/>
      <c r="AU35" s="20"/>
      <c r="AV35" s="20"/>
      <c r="AW35" s="20"/>
      <c r="AX35" s="20"/>
      <c r="AY35" s="20"/>
      <c r="AZ35" s="20"/>
      <c r="BA35" s="121"/>
      <c r="BC35" s="391"/>
      <c r="BD35" s="391"/>
      <c r="BF35" s="391"/>
    </row>
    <row r="36" spans="2:58" ht="15" x14ac:dyDescent="0.25">
      <c r="B36" s="140"/>
      <c r="C36" s="20"/>
      <c r="D36" s="20"/>
      <c r="E36" s="20"/>
      <c r="F36" s="20"/>
      <c r="G36" s="121"/>
      <c r="H36" s="43"/>
      <c r="I36" s="43"/>
      <c r="K36" s="140"/>
      <c r="L36" s="20"/>
      <c r="M36" s="20"/>
      <c r="N36" s="20"/>
      <c r="O36" s="20"/>
      <c r="P36" s="20"/>
      <c r="Q36" s="20"/>
      <c r="R36" s="20"/>
      <c r="S36" s="121"/>
      <c r="U36" s="140"/>
      <c r="V36" s="20"/>
      <c r="W36" s="20"/>
      <c r="X36" s="20"/>
      <c r="Y36" s="20"/>
      <c r="Z36" s="20"/>
      <c r="AA36" s="20"/>
      <c r="AB36" s="121"/>
      <c r="AD36" s="43"/>
      <c r="AF36" s="140"/>
      <c r="AG36" s="231"/>
      <c r="AH36" s="300">
        <f t="shared" si="0"/>
        <v>0</v>
      </c>
      <c r="AI36" s="291" t="e">
        <f t="shared" si="1"/>
        <v>#DIV/0!</v>
      </c>
      <c r="AK36" s="140"/>
      <c r="AL36" s="20"/>
      <c r="AM36" s="20"/>
      <c r="AN36" s="20"/>
      <c r="AO36" s="20"/>
      <c r="AP36" s="20"/>
      <c r="AQ36" s="20"/>
      <c r="AR36" s="121"/>
      <c r="AT36" s="140"/>
      <c r="AU36" s="20"/>
      <c r="AV36" s="20"/>
      <c r="AW36" s="20"/>
      <c r="AX36" s="20"/>
      <c r="AY36" s="20"/>
      <c r="AZ36" s="20"/>
      <c r="BA36" s="121"/>
      <c r="BC36" s="391"/>
      <c r="BD36" s="391"/>
      <c r="BF36" s="391"/>
    </row>
    <row r="37" spans="2:58" ht="15" x14ac:dyDescent="0.25">
      <c r="B37" s="140"/>
      <c r="C37" s="20"/>
      <c r="D37" s="20"/>
      <c r="E37" s="20"/>
      <c r="F37" s="20"/>
      <c r="G37" s="121"/>
      <c r="H37" s="43"/>
      <c r="I37" s="43"/>
      <c r="K37" s="140"/>
      <c r="L37" s="20"/>
      <c r="M37" s="20"/>
      <c r="N37" s="20"/>
      <c r="O37" s="20"/>
      <c r="P37" s="20"/>
      <c r="Q37" s="20"/>
      <c r="R37" s="20"/>
      <c r="S37" s="121"/>
      <c r="U37" s="140"/>
      <c r="V37" s="20"/>
      <c r="W37" s="20"/>
      <c r="X37" s="20"/>
      <c r="Y37" s="20"/>
      <c r="Z37" s="20"/>
      <c r="AA37" s="20"/>
      <c r="AB37" s="121"/>
      <c r="AD37" s="43"/>
      <c r="AF37" s="140"/>
      <c r="AG37" s="231"/>
      <c r="AH37" s="300">
        <f t="shared" si="0"/>
        <v>0</v>
      </c>
      <c r="AI37" s="291" t="e">
        <f t="shared" si="1"/>
        <v>#DIV/0!</v>
      </c>
      <c r="AK37" s="140"/>
      <c r="AL37" s="20"/>
      <c r="AM37" s="20"/>
      <c r="AN37" s="20"/>
      <c r="AO37" s="20"/>
      <c r="AP37" s="20"/>
      <c r="AQ37" s="20"/>
      <c r="AR37" s="121"/>
      <c r="AT37" s="140"/>
      <c r="AU37" s="20"/>
      <c r="AV37" s="20"/>
      <c r="AW37" s="20"/>
      <c r="AX37" s="20"/>
      <c r="AY37" s="20"/>
      <c r="AZ37" s="20"/>
      <c r="BA37" s="121"/>
      <c r="BC37" s="391"/>
      <c r="BD37" s="391"/>
      <c r="BF37" s="391"/>
    </row>
    <row r="38" spans="2:58" ht="15" x14ac:dyDescent="0.25">
      <c r="B38" s="140"/>
      <c r="C38" s="20"/>
      <c r="D38" s="20"/>
      <c r="E38" s="20"/>
      <c r="F38" s="20"/>
      <c r="G38" s="121"/>
      <c r="H38" s="43"/>
      <c r="I38" s="43"/>
      <c r="K38" s="140"/>
      <c r="L38" s="20"/>
      <c r="M38" s="20"/>
      <c r="N38" s="20"/>
      <c r="O38" s="20"/>
      <c r="P38" s="20"/>
      <c r="Q38" s="20"/>
      <c r="R38" s="20"/>
      <c r="S38" s="121"/>
      <c r="U38" s="140"/>
      <c r="V38" s="20"/>
      <c r="W38" s="20"/>
      <c r="X38" s="20"/>
      <c r="Y38" s="20"/>
      <c r="Z38" s="20"/>
      <c r="AA38" s="20"/>
      <c r="AB38" s="121"/>
      <c r="AD38" s="43"/>
      <c r="AF38" s="140"/>
      <c r="AG38" s="231"/>
      <c r="AH38" s="300">
        <f t="shared" si="0"/>
        <v>0</v>
      </c>
      <c r="AI38" s="291" t="e">
        <f t="shared" si="1"/>
        <v>#DIV/0!</v>
      </c>
      <c r="AK38" s="140"/>
      <c r="AL38" s="20"/>
      <c r="AM38" s="20"/>
      <c r="AN38" s="20"/>
      <c r="AO38" s="20"/>
      <c r="AP38" s="20"/>
      <c r="AQ38" s="20"/>
      <c r="AR38" s="121"/>
      <c r="AT38" s="140"/>
      <c r="AU38" s="20"/>
      <c r="AV38" s="20"/>
      <c r="AW38" s="20"/>
      <c r="AX38" s="20"/>
      <c r="AY38" s="20"/>
      <c r="AZ38" s="20"/>
      <c r="BA38" s="121"/>
      <c r="BC38" s="391"/>
      <c r="BD38" s="391"/>
      <c r="BF38" s="391"/>
    </row>
    <row r="39" spans="2:58" ht="15" x14ac:dyDescent="0.25">
      <c r="B39" s="140"/>
      <c r="C39" s="20"/>
      <c r="D39" s="20"/>
      <c r="E39" s="20"/>
      <c r="F39" s="20"/>
      <c r="G39" s="121"/>
      <c r="H39" s="43"/>
      <c r="I39" s="43"/>
      <c r="K39" s="140"/>
      <c r="L39" s="20"/>
      <c r="M39" s="20"/>
      <c r="N39" s="20"/>
      <c r="O39" s="20"/>
      <c r="P39" s="20"/>
      <c r="Q39" s="20"/>
      <c r="R39" s="20"/>
      <c r="S39" s="121"/>
      <c r="U39" s="140"/>
      <c r="V39" s="20"/>
      <c r="W39" s="20"/>
      <c r="X39" s="20"/>
      <c r="Y39" s="20"/>
      <c r="Z39" s="20"/>
      <c r="AA39" s="20"/>
      <c r="AB39" s="121"/>
      <c r="AD39" s="43"/>
      <c r="AF39" s="140"/>
      <c r="AG39" s="231"/>
      <c r="AH39" s="300">
        <f t="shared" si="0"/>
        <v>0</v>
      </c>
      <c r="AI39" s="291" t="e">
        <f t="shared" si="1"/>
        <v>#DIV/0!</v>
      </c>
      <c r="AK39" s="140"/>
      <c r="AL39" s="20"/>
      <c r="AM39" s="20"/>
      <c r="AN39" s="20"/>
      <c r="AO39" s="20"/>
      <c r="AP39" s="20"/>
      <c r="AQ39" s="20"/>
      <c r="AR39" s="121"/>
      <c r="AT39" s="140"/>
      <c r="AU39" s="20"/>
      <c r="AV39" s="20"/>
      <c r="AW39" s="20"/>
      <c r="AX39" s="20"/>
      <c r="AY39" s="20"/>
      <c r="AZ39" s="20"/>
      <c r="BA39" s="121"/>
      <c r="BC39" s="391"/>
      <c r="BD39" s="391"/>
      <c r="BF39" s="391"/>
    </row>
    <row r="40" spans="2:58" ht="15" x14ac:dyDescent="0.25">
      <c r="B40" s="140"/>
      <c r="C40" s="20"/>
      <c r="D40" s="20"/>
      <c r="E40" s="20"/>
      <c r="F40" s="20"/>
      <c r="G40" s="121"/>
      <c r="H40" s="43"/>
      <c r="I40" s="43"/>
      <c r="K40" s="140"/>
      <c r="L40" s="20"/>
      <c r="M40" s="20"/>
      <c r="N40" s="20"/>
      <c r="O40" s="20"/>
      <c r="P40" s="20"/>
      <c r="Q40" s="20"/>
      <c r="R40" s="20"/>
      <c r="S40" s="121"/>
      <c r="U40" s="140"/>
      <c r="V40" s="20"/>
      <c r="W40" s="20"/>
      <c r="X40" s="20"/>
      <c r="Y40" s="20"/>
      <c r="Z40" s="20"/>
      <c r="AA40" s="20"/>
      <c r="AB40" s="121"/>
      <c r="AD40" s="43"/>
      <c r="AF40" s="140"/>
      <c r="AG40" s="231"/>
      <c r="AH40" s="300">
        <f t="shared" si="0"/>
        <v>0</v>
      </c>
      <c r="AI40" s="291" t="e">
        <f t="shared" si="1"/>
        <v>#DIV/0!</v>
      </c>
      <c r="AK40" s="140"/>
      <c r="AL40" s="20"/>
      <c r="AM40" s="20"/>
      <c r="AN40" s="20"/>
      <c r="AO40" s="20"/>
      <c r="AP40" s="20"/>
      <c r="AQ40" s="20"/>
      <c r="AR40" s="121"/>
      <c r="AT40" s="140"/>
      <c r="AU40" s="20"/>
      <c r="AV40" s="20"/>
      <c r="AW40" s="20"/>
      <c r="AX40" s="20"/>
      <c r="AY40" s="20"/>
      <c r="AZ40" s="20"/>
      <c r="BA40" s="121"/>
      <c r="BC40" s="391"/>
      <c r="BD40" s="391"/>
      <c r="BF40" s="391"/>
    </row>
    <row r="41" spans="2:58" ht="15" x14ac:dyDescent="0.25">
      <c r="B41" s="140"/>
      <c r="C41" s="20"/>
      <c r="D41" s="20"/>
      <c r="E41" s="20"/>
      <c r="F41" s="20"/>
      <c r="G41" s="121"/>
      <c r="H41" s="43"/>
      <c r="I41" s="43"/>
      <c r="K41" s="140"/>
      <c r="L41" s="20"/>
      <c r="M41" s="20"/>
      <c r="N41" s="20"/>
      <c r="O41" s="20"/>
      <c r="P41" s="20"/>
      <c r="Q41" s="20"/>
      <c r="R41" s="20"/>
      <c r="S41" s="121"/>
      <c r="U41" s="140"/>
      <c r="V41" s="20"/>
      <c r="W41" s="20"/>
      <c r="X41" s="20"/>
      <c r="Y41" s="20"/>
      <c r="Z41" s="20"/>
      <c r="AA41" s="20"/>
      <c r="AB41" s="121"/>
      <c r="AD41" s="43"/>
      <c r="AF41" s="140"/>
      <c r="AG41" s="231"/>
      <c r="AH41" s="300">
        <f t="shared" si="0"/>
        <v>0</v>
      </c>
      <c r="AI41" s="291" t="e">
        <f t="shared" si="1"/>
        <v>#DIV/0!</v>
      </c>
      <c r="AK41" s="140"/>
      <c r="AL41" s="20"/>
      <c r="AM41" s="20"/>
      <c r="AN41" s="20"/>
      <c r="AO41" s="20"/>
      <c r="AP41" s="20"/>
      <c r="AQ41" s="20"/>
      <c r="AR41" s="121"/>
      <c r="AT41" s="140"/>
      <c r="AU41" s="20"/>
      <c r="AV41" s="20"/>
      <c r="AW41" s="20"/>
      <c r="AX41" s="20"/>
      <c r="AY41" s="20"/>
      <c r="AZ41" s="20"/>
      <c r="BA41" s="121"/>
      <c r="BC41" s="391"/>
      <c r="BD41" s="391"/>
      <c r="BF41" s="391"/>
    </row>
    <row r="42" spans="2:58" ht="15" x14ac:dyDescent="0.25">
      <c r="B42" s="140"/>
      <c r="C42" s="20"/>
      <c r="D42" s="20"/>
      <c r="E42" s="20"/>
      <c r="F42" s="20"/>
      <c r="G42" s="121"/>
      <c r="H42" s="43"/>
      <c r="I42" s="43"/>
      <c r="K42" s="140"/>
      <c r="L42" s="20"/>
      <c r="M42" s="20"/>
      <c r="N42" s="20"/>
      <c r="O42" s="20"/>
      <c r="P42" s="20"/>
      <c r="Q42" s="20"/>
      <c r="R42" s="20"/>
      <c r="S42" s="121"/>
      <c r="U42" s="140"/>
      <c r="V42" s="20"/>
      <c r="W42" s="20"/>
      <c r="X42" s="20"/>
      <c r="Y42" s="20"/>
      <c r="Z42" s="20"/>
      <c r="AA42" s="20"/>
      <c r="AB42" s="121"/>
      <c r="AD42" s="43"/>
      <c r="AF42" s="140"/>
      <c r="AG42" s="231"/>
      <c r="AH42" s="300">
        <f t="shared" si="0"/>
        <v>0</v>
      </c>
      <c r="AI42" s="291" t="e">
        <f t="shared" si="1"/>
        <v>#DIV/0!</v>
      </c>
      <c r="AK42" s="140"/>
      <c r="AL42" s="20"/>
      <c r="AM42" s="20"/>
      <c r="AN42" s="20"/>
      <c r="AO42" s="20"/>
      <c r="AP42" s="20"/>
      <c r="AQ42" s="20"/>
      <c r="AR42" s="121"/>
      <c r="AT42" s="140"/>
      <c r="AU42" s="20"/>
      <c r="AV42" s="20"/>
      <c r="AW42" s="20"/>
      <c r="AX42" s="20"/>
      <c r="AY42" s="20"/>
      <c r="AZ42" s="20"/>
      <c r="BA42" s="121"/>
      <c r="BC42" s="391"/>
      <c r="BD42" s="391"/>
      <c r="BF42" s="391"/>
    </row>
    <row r="43" spans="2:58" ht="15" x14ac:dyDescent="0.25">
      <c r="B43" s="140"/>
      <c r="C43" s="20"/>
      <c r="D43" s="20"/>
      <c r="E43" s="20"/>
      <c r="F43" s="20"/>
      <c r="G43" s="121"/>
      <c r="H43" s="43"/>
      <c r="I43" s="43"/>
      <c r="K43" s="140"/>
      <c r="L43" s="20"/>
      <c r="M43" s="20"/>
      <c r="N43" s="20"/>
      <c r="O43" s="20"/>
      <c r="P43" s="20"/>
      <c r="Q43" s="20"/>
      <c r="R43" s="20"/>
      <c r="S43" s="121"/>
      <c r="U43" s="140"/>
      <c r="V43" s="20"/>
      <c r="W43" s="20"/>
      <c r="X43" s="20"/>
      <c r="Y43" s="20"/>
      <c r="Z43" s="20"/>
      <c r="AA43" s="20"/>
      <c r="AB43" s="121"/>
      <c r="AD43" s="43"/>
      <c r="AF43" s="140"/>
      <c r="AG43" s="231"/>
      <c r="AH43" s="300">
        <f t="shared" si="0"/>
        <v>0</v>
      </c>
      <c r="AI43" s="291" t="e">
        <f t="shared" si="1"/>
        <v>#DIV/0!</v>
      </c>
      <c r="AK43" s="140"/>
      <c r="AL43" s="20"/>
      <c r="AM43" s="20"/>
      <c r="AN43" s="20"/>
      <c r="AO43" s="20"/>
      <c r="AP43" s="20"/>
      <c r="AQ43" s="20"/>
      <c r="AR43" s="121"/>
      <c r="AT43" s="140"/>
      <c r="AU43" s="20"/>
      <c r="AV43" s="20"/>
      <c r="AW43" s="20"/>
      <c r="AX43" s="20"/>
      <c r="AY43" s="20"/>
      <c r="AZ43" s="20"/>
      <c r="BA43" s="121"/>
      <c r="BC43" s="391"/>
      <c r="BD43" s="391"/>
      <c r="BF43" s="391"/>
    </row>
    <row r="44" spans="2:58" ht="15" x14ac:dyDescent="0.25">
      <c r="B44" s="140"/>
      <c r="C44" s="20"/>
      <c r="D44" s="20"/>
      <c r="E44" s="20"/>
      <c r="F44" s="20"/>
      <c r="G44" s="121"/>
      <c r="H44" s="43"/>
      <c r="I44" s="43"/>
      <c r="K44" s="140"/>
      <c r="L44" s="20"/>
      <c r="M44" s="20"/>
      <c r="N44" s="20"/>
      <c r="O44" s="20"/>
      <c r="P44" s="20"/>
      <c r="Q44" s="20"/>
      <c r="R44" s="20"/>
      <c r="S44" s="121"/>
      <c r="U44" s="140"/>
      <c r="V44" s="20"/>
      <c r="W44" s="20"/>
      <c r="X44" s="20"/>
      <c r="Y44" s="20"/>
      <c r="Z44" s="20"/>
      <c r="AA44" s="20"/>
      <c r="AB44" s="121"/>
      <c r="AD44" s="43"/>
      <c r="AF44" s="140"/>
      <c r="AG44" s="231"/>
      <c r="AH44" s="300">
        <f t="shared" si="0"/>
        <v>0</v>
      </c>
      <c r="AI44" s="291" t="e">
        <f t="shared" si="1"/>
        <v>#DIV/0!</v>
      </c>
      <c r="AK44" s="140"/>
      <c r="AL44" s="20"/>
      <c r="AM44" s="20"/>
      <c r="AN44" s="20"/>
      <c r="AO44" s="20"/>
      <c r="AP44" s="20"/>
      <c r="AQ44" s="20"/>
      <c r="AR44" s="121"/>
      <c r="AT44" s="140"/>
      <c r="AU44" s="20"/>
      <c r="AV44" s="20"/>
      <c r="AW44" s="20"/>
      <c r="AX44" s="20"/>
      <c r="AY44" s="20"/>
      <c r="AZ44" s="20"/>
      <c r="BA44" s="121"/>
      <c r="BC44" s="391"/>
      <c r="BD44" s="391"/>
      <c r="BF44" s="391"/>
    </row>
    <row r="45" spans="2:58" ht="15" x14ac:dyDescent="0.25">
      <c r="B45" s="140"/>
      <c r="C45" s="20"/>
      <c r="D45" s="20"/>
      <c r="E45" s="20"/>
      <c r="F45" s="20"/>
      <c r="G45" s="121"/>
      <c r="H45" s="43"/>
      <c r="I45" s="43"/>
      <c r="K45" s="140"/>
      <c r="L45" s="20"/>
      <c r="M45" s="20"/>
      <c r="N45" s="20"/>
      <c r="O45" s="20"/>
      <c r="P45" s="20"/>
      <c r="Q45" s="20"/>
      <c r="R45" s="20"/>
      <c r="S45" s="121"/>
      <c r="U45" s="140"/>
      <c r="V45" s="20"/>
      <c r="W45" s="20"/>
      <c r="X45" s="20"/>
      <c r="Y45" s="20"/>
      <c r="Z45" s="20"/>
      <c r="AA45" s="20"/>
      <c r="AB45" s="121"/>
      <c r="AD45" s="43"/>
      <c r="AF45" s="140"/>
      <c r="AG45" s="231"/>
      <c r="AH45" s="300">
        <f t="shared" si="0"/>
        <v>0</v>
      </c>
      <c r="AI45" s="291" t="e">
        <f t="shared" si="1"/>
        <v>#DIV/0!</v>
      </c>
      <c r="AK45" s="140"/>
      <c r="AL45" s="20"/>
      <c r="AM45" s="20"/>
      <c r="AN45" s="20"/>
      <c r="AO45" s="20"/>
      <c r="AP45" s="20"/>
      <c r="AQ45" s="20"/>
      <c r="AR45" s="121"/>
      <c r="AT45" s="140"/>
      <c r="AU45" s="20"/>
      <c r="AV45" s="20"/>
      <c r="AW45" s="20"/>
      <c r="AX45" s="20"/>
      <c r="AY45" s="20"/>
      <c r="AZ45" s="20"/>
      <c r="BA45" s="121"/>
      <c r="BC45" s="391"/>
      <c r="BD45" s="391"/>
      <c r="BF45" s="391"/>
    </row>
    <row r="46" spans="2:58" ht="15" x14ac:dyDescent="0.25">
      <c r="B46" s="140"/>
      <c r="C46" s="20"/>
      <c r="D46" s="20"/>
      <c r="E46" s="20"/>
      <c r="F46" s="20"/>
      <c r="G46" s="121"/>
      <c r="H46" s="43"/>
      <c r="I46" s="43"/>
      <c r="K46" s="140"/>
      <c r="L46" s="20"/>
      <c r="M46" s="20"/>
      <c r="N46" s="20"/>
      <c r="O46" s="20"/>
      <c r="P46" s="20"/>
      <c r="Q46" s="20"/>
      <c r="R46" s="20"/>
      <c r="S46" s="121"/>
      <c r="U46" s="140"/>
      <c r="V46" s="20"/>
      <c r="W46" s="20"/>
      <c r="X46" s="20"/>
      <c r="Y46" s="20"/>
      <c r="Z46" s="20"/>
      <c r="AA46" s="20"/>
      <c r="AB46" s="121"/>
      <c r="AD46" s="43"/>
      <c r="AF46" s="140"/>
      <c r="AG46" s="231"/>
      <c r="AH46" s="300">
        <f t="shared" si="0"/>
        <v>0</v>
      </c>
      <c r="AI46" s="291" t="e">
        <f t="shared" si="1"/>
        <v>#DIV/0!</v>
      </c>
      <c r="AK46" s="140"/>
      <c r="AL46" s="20"/>
      <c r="AM46" s="20"/>
      <c r="AN46" s="20"/>
      <c r="AO46" s="20"/>
      <c r="AP46" s="20"/>
      <c r="AQ46" s="20"/>
      <c r="AR46" s="121"/>
      <c r="AT46" s="140"/>
      <c r="AU46" s="20"/>
      <c r="AV46" s="20"/>
      <c r="AW46" s="20"/>
      <c r="AX46" s="20"/>
      <c r="AY46" s="20"/>
      <c r="AZ46" s="20"/>
      <c r="BA46" s="121"/>
      <c r="BC46" s="391"/>
      <c r="BD46" s="391"/>
      <c r="BF46" s="391"/>
    </row>
    <row r="47" spans="2:58" ht="15" x14ac:dyDescent="0.25">
      <c r="B47" s="140"/>
      <c r="C47" s="20"/>
      <c r="D47" s="20"/>
      <c r="E47" s="20"/>
      <c r="F47" s="20"/>
      <c r="G47" s="121"/>
      <c r="H47" s="43"/>
      <c r="I47" s="43"/>
      <c r="K47" s="140"/>
      <c r="L47" s="20"/>
      <c r="M47" s="20"/>
      <c r="N47" s="20"/>
      <c r="O47" s="20"/>
      <c r="P47" s="20"/>
      <c r="Q47" s="20"/>
      <c r="R47" s="20"/>
      <c r="S47" s="121"/>
      <c r="U47" s="140"/>
      <c r="V47" s="20"/>
      <c r="W47" s="20"/>
      <c r="X47" s="20"/>
      <c r="Y47" s="20"/>
      <c r="Z47" s="20"/>
      <c r="AA47" s="20"/>
      <c r="AB47" s="121"/>
      <c r="AD47" s="43"/>
      <c r="AF47" s="140"/>
      <c r="AG47" s="231"/>
      <c r="AH47" s="300">
        <f t="shared" si="0"/>
        <v>0</v>
      </c>
      <c r="AI47" s="291" t="e">
        <f t="shared" si="1"/>
        <v>#DIV/0!</v>
      </c>
      <c r="AK47" s="140"/>
      <c r="AL47" s="20"/>
      <c r="AM47" s="20"/>
      <c r="AN47" s="20"/>
      <c r="AO47" s="20"/>
      <c r="AP47" s="20"/>
      <c r="AQ47" s="20"/>
      <c r="AR47" s="121"/>
      <c r="AT47" s="140"/>
      <c r="AU47" s="20"/>
      <c r="AV47" s="20"/>
      <c r="AW47" s="20"/>
      <c r="AX47" s="20"/>
      <c r="AY47" s="20"/>
      <c r="AZ47" s="20"/>
      <c r="BA47" s="121"/>
      <c r="BC47" s="391"/>
      <c r="BD47" s="391"/>
      <c r="BF47" s="391"/>
    </row>
    <row r="48" spans="2:58" ht="15" x14ac:dyDescent="0.25">
      <c r="B48" s="140"/>
      <c r="C48" s="20"/>
      <c r="D48" s="20"/>
      <c r="E48" s="20"/>
      <c r="F48" s="20"/>
      <c r="G48" s="121"/>
      <c r="H48" s="43"/>
      <c r="I48" s="43"/>
      <c r="K48" s="140"/>
      <c r="L48" s="20"/>
      <c r="M48" s="20"/>
      <c r="N48" s="20"/>
      <c r="O48" s="20"/>
      <c r="P48" s="20"/>
      <c r="Q48" s="20"/>
      <c r="R48" s="20"/>
      <c r="S48" s="121"/>
      <c r="U48" s="140"/>
      <c r="V48" s="20"/>
      <c r="W48" s="20"/>
      <c r="X48" s="20"/>
      <c r="Y48" s="20"/>
      <c r="Z48" s="20"/>
      <c r="AA48" s="20"/>
      <c r="AB48" s="121"/>
      <c r="AD48" s="43"/>
      <c r="AF48" s="140"/>
      <c r="AG48" s="231"/>
      <c r="AH48" s="300">
        <f t="shared" si="0"/>
        <v>0</v>
      </c>
      <c r="AI48" s="291" t="e">
        <f t="shared" si="1"/>
        <v>#DIV/0!</v>
      </c>
      <c r="AK48" s="140"/>
      <c r="AL48" s="20"/>
      <c r="AM48" s="20"/>
      <c r="AN48" s="20"/>
      <c r="AO48" s="20"/>
      <c r="AP48" s="20"/>
      <c r="AQ48" s="20"/>
      <c r="AR48" s="121"/>
      <c r="AT48" s="140"/>
      <c r="AU48" s="20"/>
      <c r="AV48" s="20"/>
      <c r="AW48" s="20"/>
      <c r="AX48" s="20"/>
      <c r="AY48" s="20"/>
      <c r="AZ48" s="20"/>
      <c r="BA48" s="121"/>
      <c r="BC48" s="391"/>
      <c r="BD48" s="391"/>
      <c r="BF48" s="391"/>
    </row>
    <row r="49" spans="2:58" ht="15" x14ac:dyDescent="0.25">
      <c r="B49" s="140"/>
      <c r="C49" s="20"/>
      <c r="D49" s="20"/>
      <c r="E49" s="20"/>
      <c r="F49" s="20"/>
      <c r="G49" s="121"/>
      <c r="H49" s="43"/>
      <c r="I49" s="43"/>
      <c r="K49" s="140"/>
      <c r="L49" s="20"/>
      <c r="M49" s="20"/>
      <c r="N49" s="20"/>
      <c r="O49" s="20"/>
      <c r="P49" s="20"/>
      <c r="Q49" s="20"/>
      <c r="R49" s="20"/>
      <c r="S49" s="121"/>
      <c r="U49" s="140"/>
      <c r="V49" s="20"/>
      <c r="W49" s="20"/>
      <c r="X49" s="20"/>
      <c r="Y49" s="20"/>
      <c r="Z49" s="20"/>
      <c r="AA49" s="20"/>
      <c r="AB49" s="121"/>
      <c r="AD49" s="43"/>
      <c r="AF49" s="140"/>
      <c r="AG49" s="231"/>
      <c r="AH49" s="300">
        <f t="shared" si="0"/>
        <v>0</v>
      </c>
      <c r="AI49" s="291" t="e">
        <f t="shared" si="1"/>
        <v>#DIV/0!</v>
      </c>
      <c r="AK49" s="140"/>
      <c r="AL49" s="20"/>
      <c r="AM49" s="20"/>
      <c r="AN49" s="20"/>
      <c r="AO49" s="20"/>
      <c r="AP49" s="20"/>
      <c r="AQ49" s="20"/>
      <c r="AR49" s="121"/>
      <c r="AT49" s="140"/>
      <c r="AU49" s="20"/>
      <c r="AV49" s="20"/>
      <c r="AW49" s="20"/>
      <c r="AX49" s="20"/>
      <c r="AY49" s="20"/>
      <c r="AZ49" s="20"/>
      <c r="BA49" s="121"/>
      <c r="BC49" s="391"/>
      <c r="BD49" s="391"/>
      <c r="BF49" s="391"/>
    </row>
    <row r="50" spans="2:58" ht="15" x14ac:dyDescent="0.25">
      <c r="B50" s="140"/>
      <c r="C50" s="20"/>
      <c r="D50" s="20"/>
      <c r="E50" s="20"/>
      <c r="F50" s="20"/>
      <c r="G50" s="121"/>
      <c r="H50" s="43"/>
      <c r="I50" s="43"/>
      <c r="K50" s="140"/>
      <c r="L50" s="20"/>
      <c r="M50" s="20"/>
      <c r="N50" s="20"/>
      <c r="O50" s="20"/>
      <c r="P50" s="20"/>
      <c r="Q50" s="20"/>
      <c r="R50" s="20"/>
      <c r="S50" s="121"/>
      <c r="U50" s="140"/>
      <c r="V50" s="20"/>
      <c r="W50" s="20"/>
      <c r="X50" s="20"/>
      <c r="Y50" s="20"/>
      <c r="Z50" s="20"/>
      <c r="AA50" s="20"/>
      <c r="AB50" s="121"/>
      <c r="AD50" s="43"/>
      <c r="AF50" s="140"/>
      <c r="AG50" s="231"/>
      <c r="AH50" s="300">
        <f t="shared" si="0"/>
        <v>0</v>
      </c>
      <c r="AI50" s="291" t="e">
        <f t="shared" si="1"/>
        <v>#DIV/0!</v>
      </c>
      <c r="AK50" s="140"/>
      <c r="AL50" s="20"/>
      <c r="AM50" s="20"/>
      <c r="AN50" s="20"/>
      <c r="AO50" s="20"/>
      <c r="AP50" s="20"/>
      <c r="AQ50" s="20"/>
      <c r="AR50" s="121"/>
      <c r="AT50" s="140"/>
      <c r="AU50" s="20"/>
      <c r="AV50" s="20"/>
      <c r="AW50" s="20"/>
      <c r="AX50" s="20"/>
      <c r="AY50" s="20"/>
      <c r="AZ50" s="20"/>
      <c r="BA50" s="121"/>
      <c r="BC50" s="391"/>
      <c r="BD50" s="391"/>
      <c r="BF50" s="391"/>
    </row>
    <row r="51" spans="2:58" ht="15" x14ac:dyDescent="0.25">
      <c r="B51" s="140"/>
      <c r="C51" s="20"/>
      <c r="D51" s="20"/>
      <c r="E51" s="20"/>
      <c r="F51" s="20"/>
      <c r="G51" s="121"/>
      <c r="H51" s="43"/>
      <c r="I51" s="43"/>
      <c r="K51" s="140"/>
      <c r="L51" s="20"/>
      <c r="M51" s="20"/>
      <c r="N51" s="20"/>
      <c r="O51" s="20"/>
      <c r="P51" s="20"/>
      <c r="Q51" s="20"/>
      <c r="R51" s="20"/>
      <c r="S51" s="121"/>
      <c r="U51" s="140"/>
      <c r="V51" s="20"/>
      <c r="W51" s="20"/>
      <c r="X51" s="20"/>
      <c r="Y51" s="20"/>
      <c r="Z51" s="20"/>
      <c r="AA51" s="20"/>
      <c r="AB51" s="121"/>
      <c r="AD51" s="43"/>
      <c r="AF51" s="140"/>
      <c r="AG51" s="231"/>
      <c r="AH51" s="300">
        <f t="shared" si="0"/>
        <v>0</v>
      </c>
      <c r="AI51" s="291" t="e">
        <f t="shared" si="1"/>
        <v>#DIV/0!</v>
      </c>
      <c r="AK51" s="140"/>
      <c r="AL51" s="20"/>
      <c r="AM51" s="20"/>
      <c r="AN51" s="20"/>
      <c r="AO51" s="20"/>
      <c r="AP51" s="20"/>
      <c r="AQ51" s="20"/>
      <c r="AR51" s="121"/>
      <c r="AT51" s="140"/>
      <c r="AU51" s="20"/>
      <c r="AV51" s="20"/>
      <c r="AW51" s="20"/>
      <c r="AX51" s="20"/>
      <c r="AY51" s="20"/>
      <c r="AZ51" s="20"/>
      <c r="BA51" s="121"/>
      <c r="BC51" s="391"/>
      <c r="BD51" s="391"/>
      <c r="BF51" s="391"/>
    </row>
    <row r="52" spans="2:58" ht="15" x14ac:dyDescent="0.25">
      <c r="B52" s="140"/>
      <c r="C52" s="20"/>
      <c r="D52" s="20"/>
      <c r="E52" s="20"/>
      <c r="F52" s="20"/>
      <c r="G52" s="121"/>
      <c r="H52" s="43"/>
      <c r="I52" s="43"/>
      <c r="K52" s="140"/>
      <c r="L52" s="20"/>
      <c r="M52" s="20"/>
      <c r="N52" s="20"/>
      <c r="O52" s="20"/>
      <c r="P52" s="20"/>
      <c r="Q52" s="20"/>
      <c r="R52" s="20"/>
      <c r="S52" s="121"/>
      <c r="U52" s="140"/>
      <c r="V52" s="20"/>
      <c r="W52" s="20"/>
      <c r="X52" s="20"/>
      <c r="Y52" s="20"/>
      <c r="Z52" s="20"/>
      <c r="AA52" s="20"/>
      <c r="AB52" s="121"/>
      <c r="AD52" s="43"/>
      <c r="AF52" s="140"/>
      <c r="AG52" s="231"/>
      <c r="AH52" s="300">
        <f t="shared" si="0"/>
        <v>0</v>
      </c>
      <c r="AI52" s="291" t="e">
        <f t="shared" si="1"/>
        <v>#DIV/0!</v>
      </c>
      <c r="AK52" s="140"/>
      <c r="AL52" s="20"/>
      <c r="AM52" s="20"/>
      <c r="AN52" s="20"/>
      <c r="AO52" s="20"/>
      <c r="AP52" s="20"/>
      <c r="AQ52" s="20"/>
      <c r="AR52" s="121"/>
      <c r="AT52" s="140"/>
      <c r="AU52" s="20"/>
      <c r="AV52" s="20"/>
      <c r="AW52" s="20"/>
      <c r="AX52" s="20"/>
      <c r="AY52" s="20"/>
      <c r="AZ52" s="20"/>
      <c r="BA52" s="121"/>
      <c r="BC52" s="391"/>
      <c r="BD52" s="391"/>
      <c r="BF52" s="391"/>
    </row>
    <row r="53" spans="2:58" ht="15" x14ac:dyDescent="0.25">
      <c r="B53" s="140"/>
      <c r="C53" s="20"/>
      <c r="D53" s="20"/>
      <c r="E53" s="20"/>
      <c r="F53" s="20"/>
      <c r="G53" s="121"/>
      <c r="H53" s="43"/>
      <c r="I53" s="43"/>
      <c r="K53" s="140"/>
      <c r="L53" s="20"/>
      <c r="M53" s="20"/>
      <c r="N53" s="20"/>
      <c r="O53" s="20"/>
      <c r="P53" s="20"/>
      <c r="Q53" s="20"/>
      <c r="R53" s="20"/>
      <c r="S53" s="121"/>
      <c r="U53" s="140"/>
      <c r="V53" s="20"/>
      <c r="W53" s="20"/>
      <c r="X53" s="20"/>
      <c r="Y53" s="20"/>
      <c r="Z53" s="20"/>
      <c r="AA53" s="20"/>
      <c r="AB53" s="121"/>
      <c r="AD53" s="43"/>
      <c r="AF53" s="140"/>
      <c r="AG53" s="231"/>
      <c r="AH53" s="300">
        <f t="shared" si="0"/>
        <v>0</v>
      </c>
      <c r="AI53" s="291" t="e">
        <f t="shared" si="1"/>
        <v>#DIV/0!</v>
      </c>
      <c r="AK53" s="140"/>
      <c r="AL53" s="20"/>
      <c r="AM53" s="20"/>
      <c r="AN53" s="20"/>
      <c r="AO53" s="20"/>
      <c r="AP53" s="20"/>
      <c r="AQ53" s="20"/>
      <c r="AR53" s="121"/>
      <c r="AT53" s="140"/>
      <c r="AU53" s="20"/>
      <c r="AV53" s="20"/>
      <c r="AW53" s="20"/>
      <c r="AX53" s="20"/>
      <c r="AY53" s="20"/>
      <c r="AZ53" s="20"/>
      <c r="BA53" s="121"/>
      <c r="BC53" s="391"/>
      <c r="BD53" s="391"/>
      <c r="BF53" s="391"/>
    </row>
    <row r="54" spans="2:58" ht="15" x14ac:dyDescent="0.25">
      <c r="B54" s="140"/>
      <c r="C54" s="20"/>
      <c r="D54" s="20"/>
      <c r="E54" s="20"/>
      <c r="F54" s="20"/>
      <c r="G54" s="121"/>
      <c r="H54" s="43"/>
      <c r="I54" s="43"/>
      <c r="K54" s="140"/>
      <c r="L54" s="20"/>
      <c r="M54" s="20"/>
      <c r="N54" s="20"/>
      <c r="O54" s="20"/>
      <c r="P54" s="20"/>
      <c r="Q54" s="20"/>
      <c r="R54" s="20"/>
      <c r="S54" s="121"/>
      <c r="U54" s="140"/>
      <c r="V54" s="20"/>
      <c r="W54" s="20"/>
      <c r="X54" s="20"/>
      <c r="Y54" s="20"/>
      <c r="Z54" s="20"/>
      <c r="AA54" s="20"/>
      <c r="AB54" s="121"/>
      <c r="AD54" s="43"/>
      <c r="AF54" s="140"/>
      <c r="AG54" s="231"/>
      <c r="AH54" s="300">
        <f t="shared" si="0"/>
        <v>0</v>
      </c>
      <c r="AI54" s="291" t="e">
        <f t="shared" si="1"/>
        <v>#DIV/0!</v>
      </c>
      <c r="AK54" s="140"/>
      <c r="AL54" s="20"/>
      <c r="AM54" s="20"/>
      <c r="AN54" s="20"/>
      <c r="AO54" s="20"/>
      <c r="AP54" s="20"/>
      <c r="AQ54" s="20"/>
      <c r="AR54" s="121"/>
      <c r="AT54" s="140"/>
      <c r="AU54" s="20"/>
      <c r="AV54" s="20"/>
      <c r="AW54" s="20"/>
      <c r="AX54" s="20"/>
      <c r="AY54" s="20"/>
      <c r="AZ54" s="20"/>
      <c r="BA54" s="121"/>
      <c r="BC54" s="391"/>
      <c r="BD54" s="391"/>
      <c r="BF54" s="391"/>
    </row>
    <row r="55" spans="2:58" ht="15" x14ac:dyDescent="0.25">
      <c r="B55" s="140"/>
      <c r="C55" s="20"/>
      <c r="D55" s="20"/>
      <c r="E55" s="20"/>
      <c r="F55" s="20"/>
      <c r="G55" s="121"/>
      <c r="H55" s="43"/>
      <c r="I55" s="43"/>
      <c r="K55" s="140"/>
      <c r="L55" s="20"/>
      <c r="M55" s="20"/>
      <c r="N55" s="20"/>
      <c r="O55" s="20"/>
      <c r="P55" s="20"/>
      <c r="Q55" s="20"/>
      <c r="R55" s="20"/>
      <c r="S55" s="121"/>
      <c r="U55" s="140"/>
      <c r="V55" s="20"/>
      <c r="W55" s="20"/>
      <c r="X55" s="20"/>
      <c r="Y55" s="20"/>
      <c r="Z55" s="20"/>
      <c r="AA55" s="20"/>
      <c r="AB55" s="121"/>
      <c r="AD55" s="43"/>
      <c r="AF55" s="140"/>
      <c r="AG55" s="231"/>
      <c r="AH55" s="300">
        <f t="shared" si="0"/>
        <v>0</v>
      </c>
      <c r="AI55" s="291" t="e">
        <f t="shared" si="1"/>
        <v>#DIV/0!</v>
      </c>
      <c r="AK55" s="140"/>
      <c r="AL55" s="20"/>
      <c r="AM55" s="20"/>
      <c r="AN55" s="20"/>
      <c r="AO55" s="20"/>
      <c r="AP55" s="20"/>
      <c r="AQ55" s="20"/>
      <c r="AR55" s="121"/>
      <c r="AT55" s="140"/>
      <c r="AU55" s="20"/>
      <c r="AV55" s="20"/>
      <c r="AW55" s="20"/>
      <c r="AX55" s="20"/>
      <c r="AY55" s="20"/>
      <c r="AZ55" s="20"/>
      <c r="BA55" s="121"/>
      <c r="BC55" s="391"/>
      <c r="BD55" s="391"/>
      <c r="BF55" s="391"/>
    </row>
    <row r="56" spans="2:58" ht="15" x14ac:dyDescent="0.25">
      <c r="B56" s="140"/>
      <c r="C56" s="20"/>
      <c r="D56" s="20"/>
      <c r="E56" s="20"/>
      <c r="F56" s="20"/>
      <c r="G56" s="121"/>
      <c r="H56" s="43"/>
      <c r="I56" s="43"/>
      <c r="K56" s="140"/>
      <c r="L56" s="20"/>
      <c r="M56" s="20"/>
      <c r="N56" s="20"/>
      <c r="O56" s="20"/>
      <c r="P56" s="20"/>
      <c r="Q56" s="20"/>
      <c r="R56" s="20"/>
      <c r="S56" s="121"/>
      <c r="U56" s="140"/>
      <c r="V56" s="20"/>
      <c r="W56" s="20"/>
      <c r="X56" s="20"/>
      <c r="Y56" s="20"/>
      <c r="Z56" s="20"/>
      <c r="AA56" s="20"/>
      <c r="AB56" s="121"/>
      <c r="AD56" s="43"/>
      <c r="AF56" s="140"/>
      <c r="AG56" s="231"/>
      <c r="AH56" s="300">
        <f t="shared" si="0"/>
        <v>0</v>
      </c>
      <c r="AI56" s="291" t="e">
        <f t="shared" si="1"/>
        <v>#DIV/0!</v>
      </c>
      <c r="AK56" s="140"/>
      <c r="AL56" s="20"/>
      <c r="AM56" s="20"/>
      <c r="AN56" s="20"/>
      <c r="AO56" s="20"/>
      <c r="AP56" s="20"/>
      <c r="AQ56" s="20"/>
      <c r="AR56" s="121"/>
      <c r="AT56" s="140"/>
      <c r="AU56" s="20"/>
      <c r="AV56" s="20"/>
      <c r="AW56" s="20"/>
      <c r="AX56" s="20"/>
      <c r="AY56" s="20"/>
      <c r="AZ56" s="20"/>
      <c r="BA56" s="121"/>
      <c r="BC56" s="391"/>
      <c r="BD56" s="391"/>
      <c r="BF56" s="391"/>
    </row>
    <row r="57" spans="2:58" ht="15" x14ac:dyDescent="0.25">
      <c r="B57" s="140"/>
      <c r="C57" s="20"/>
      <c r="D57" s="20"/>
      <c r="E57" s="20"/>
      <c r="F57" s="20"/>
      <c r="G57" s="121"/>
      <c r="H57" s="43"/>
      <c r="I57" s="43"/>
      <c r="K57" s="140"/>
      <c r="L57" s="20"/>
      <c r="M57" s="20"/>
      <c r="N57" s="20"/>
      <c r="O57" s="20"/>
      <c r="P57" s="20"/>
      <c r="Q57" s="20"/>
      <c r="R57" s="20"/>
      <c r="S57" s="121"/>
      <c r="U57" s="140"/>
      <c r="V57" s="20"/>
      <c r="W57" s="20"/>
      <c r="X57" s="20"/>
      <c r="Y57" s="20"/>
      <c r="Z57" s="20"/>
      <c r="AA57" s="20"/>
      <c r="AB57" s="121"/>
      <c r="AD57" s="43"/>
      <c r="AF57" s="140"/>
      <c r="AG57" s="231"/>
      <c r="AH57" s="300">
        <f t="shared" si="0"/>
        <v>0</v>
      </c>
      <c r="AI57" s="291" t="e">
        <f t="shared" si="1"/>
        <v>#DIV/0!</v>
      </c>
      <c r="AK57" s="140"/>
      <c r="AL57" s="20"/>
      <c r="AM57" s="20"/>
      <c r="AN57" s="20"/>
      <c r="AO57" s="20"/>
      <c r="AP57" s="20"/>
      <c r="AQ57" s="20"/>
      <c r="AR57" s="121"/>
      <c r="AT57" s="140"/>
      <c r="AU57" s="20"/>
      <c r="AV57" s="20"/>
      <c r="AW57" s="20"/>
      <c r="AX57" s="20"/>
      <c r="AY57" s="20"/>
      <c r="AZ57" s="20"/>
      <c r="BA57" s="121"/>
      <c r="BC57" s="391"/>
      <c r="BD57" s="391"/>
      <c r="BF57" s="391"/>
    </row>
    <row r="58" spans="2:58" ht="15" x14ac:dyDescent="0.25">
      <c r="B58" s="140"/>
      <c r="C58" s="20"/>
      <c r="D58" s="20"/>
      <c r="E58" s="20"/>
      <c r="F58" s="20"/>
      <c r="G58" s="121"/>
      <c r="H58" s="43"/>
      <c r="I58" s="43"/>
      <c r="K58" s="140"/>
      <c r="L58" s="20"/>
      <c r="M58" s="20"/>
      <c r="N58" s="20"/>
      <c r="O58" s="20"/>
      <c r="P58" s="20"/>
      <c r="Q58" s="20"/>
      <c r="R58" s="20"/>
      <c r="S58" s="121"/>
      <c r="U58" s="140"/>
      <c r="V58" s="20"/>
      <c r="W58" s="20"/>
      <c r="X58" s="20"/>
      <c r="Y58" s="20"/>
      <c r="Z58" s="20"/>
      <c r="AA58" s="20"/>
      <c r="AB58" s="121"/>
      <c r="AD58" s="43"/>
      <c r="AF58" s="140"/>
      <c r="AG58" s="231"/>
      <c r="AH58" s="300">
        <f t="shared" si="0"/>
        <v>0</v>
      </c>
      <c r="AI58" s="291" t="e">
        <f t="shared" si="1"/>
        <v>#DIV/0!</v>
      </c>
      <c r="AK58" s="140"/>
      <c r="AL58" s="20"/>
      <c r="AM58" s="20"/>
      <c r="AN58" s="20"/>
      <c r="AO58" s="20"/>
      <c r="AP58" s="20"/>
      <c r="AQ58" s="20"/>
      <c r="AR58" s="121"/>
      <c r="AT58" s="140"/>
      <c r="AU58" s="20"/>
      <c r="AV58" s="20"/>
      <c r="AW58" s="20"/>
      <c r="AX58" s="20"/>
      <c r="AY58" s="20"/>
      <c r="AZ58" s="20"/>
      <c r="BA58" s="121"/>
      <c r="BC58" s="391"/>
      <c r="BD58" s="391"/>
      <c r="BF58" s="391"/>
    </row>
    <row r="59" spans="2:58" ht="15" x14ac:dyDescent="0.25">
      <c r="B59" s="140"/>
      <c r="C59" s="20"/>
      <c r="D59" s="20"/>
      <c r="E59" s="20"/>
      <c r="F59" s="20"/>
      <c r="G59" s="121"/>
      <c r="H59" s="43"/>
      <c r="I59" s="43"/>
      <c r="K59" s="140"/>
      <c r="L59" s="20"/>
      <c r="M59" s="20"/>
      <c r="N59" s="20"/>
      <c r="O59" s="20"/>
      <c r="P59" s="20"/>
      <c r="Q59" s="20"/>
      <c r="R59" s="20"/>
      <c r="S59" s="121"/>
      <c r="U59" s="140"/>
      <c r="V59" s="20"/>
      <c r="W59" s="20"/>
      <c r="X59" s="20"/>
      <c r="Y59" s="20"/>
      <c r="Z59" s="20"/>
      <c r="AA59" s="20"/>
      <c r="AB59" s="121"/>
      <c r="AD59" s="43"/>
      <c r="AF59" s="140"/>
      <c r="AG59" s="231"/>
      <c r="AH59" s="300">
        <f t="shared" si="0"/>
        <v>0</v>
      </c>
      <c r="AI59" s="291" t="e">
        <f t="shared" si="1"/>
        <v>#DIV/0!</v>
      </c>
      <c r="AK59" s="140"/>
      <c r="AL59" s="20"/>
      <c r="AM59" s="20"/>
      <c r="AN59" s="20"/>
      <c r="AO59" s="20"/>
      <c r="AP59" s="20"/>
      <c r="AQ59" s="20"/>
      <c r="AR59" s="121"/>
      <c r="AT59" s="140"/>
      <c r="AU59" s="20"/>
      <c r="AV59" s="20"/>
      <c r="AW59" s="20"/>
      <c r="AX59" s="20"/>
      <c r="AY59" s="20"/>
      <c r="AZ59" s="20"/>
      <c r="BA59" s="121"/>
      <c r="BC59" s="391"/>
      <c r="BD59" s="391"/>
      <c r="BF59" s="391"/>
    </row>
    <row r="60" spans="2:58" ht="15" x14ac:dyDescent="0.25">
      <c r="B60" s="140"/>
      <c r="C60" s="20"/>
      <c r="D60" s="20"/>
      <c r="E60" s="20"/>
      <c r="F60" s="20"/>
      <c r="G60" s="121"/>
      <c r="H60" s="43"/>
      <c r="I60" s="43"/>
      <c r="K60" s="140"/>
      <c r="L60" s="20"/>
      <c r="M60" s="20"/>
      <c r="N60" s="20"/>
      <c r="O60" s="20"/>
      <c r="P60" s="20"/>
      <c r="Q60" s="20"/>
      <c r="R60" s="20"/>
      <c r="S60" s="121"/>
      <c r="U60" s="140"/>
      <c r="V60" s="20"/>
      <c r="W60" s="20"/>
      <c r="X60" s="20"/>
      <c r="Y60" s="20"/>
      <c r="Z60" s="20"/>
      <c r="AA60" s="20"/>
      <c r="AB60" s="121"/>
      <c r="AD60" s="43"/>
      <c r="AF60" s="140"/>
      <c r="AG60" s="231"/>
      <c r="AH60" s="300">
        <f t="shared" si="0"/>
        <v>0</v>
      </c>
      <c r="AI60" s="291" t="e">
        <f t="shared" si="1"/>
        <v>#DIV/0!</v>
      </c>
      <c r="AK60" s="140"/>
      <c r="AL60" s="20"/>
      <c r="AM60" s="20"/>
      <c r="AN60" s="20"/>
      <c r="AO60" s="20"/>
      <c r="AP60" s="20"/>
      <c r="AQ60" s="20"/>
      <c r="AR60" s="121"/>
      <c r="AT60" s="140"/>
      <c r="AU60" s="20"/>
      <c r="AV60" s="20"/>
      <c r="AW60" s="20"/>
      <c r="AX60" s="20"/>
      <c r="AY60" s="20"/>
      <c r="AZ60" s="20"/>
      <c r="BA60" s="121"/>
      <c r="BC60" s="391"/>
      <c r="BD60" s="391"/>
      <c r="BF60" s="391"/>
    </row>
    <row r="61" spans="2:58" ht="15" x14ac:dyDescent="0.25">
      <c r="B61" s="140"/>
      <c r="C61" s="20"/>
      <c r="D61" s="20"/>
      <c r="E61" s="20"/>
      <c r="F61" s="20"/>
      <c r="G61" s="121"/>
      <c r="H61" s="43"/>
      <c r="I61" s="43"/>
      <c r="K61" s="140"/>
      <c r="L61" s="20"/>
      <c r="M61" s="20"/>
      <c r="N61" s="20"/>
      <c r="O61" s="20"/>
      <c r="P61" s="20"/>
      <c r="Q61" s="20"/>
      <c r="R61" s="20"/>
      <c r="S61" s="121"/>
      <c r="U61" s="140"/>
      <c r="V61" s="20"/>
      <c r="W61" s="20"/>
      <c r="X61" s="20"/>
      <c r="Y61" s="20"/>
      <c r="Z61" s="20"/>
      <c r="AA61" s="20"/>
      <c r="AB61" s="121"/>
      <c r="AD61" s="43"/>
      <c r="AF61" s="140"/>
      <c r="AG61" s="231"/>
      <c r="AH61" s="300">
        <f t="shared" si="0"/>
        <v>0</v>
      </c>
      <c r="AI61" s="291" t="e">
        <f t="shared" si="1"/>
        <v>#DIV/0!</v>
      </c>
      <c r="AK61" s="140"/>
      <c r="AL61" s="20"/>
      <c r="AM61" s="20"/>
      <c r="AN61" s="20"/>
      <c r="AO61" s="20"/>
      <c r="AP61" s="20"/>
      <c r="AQ61" s="20"/>
      <c r="AR61" s="121"/>
      <c r="AT61" s="140"/>
      <c r="AU61" s="20"/>
      <c r="AV61" s="20"/>
      <c r="AW61" s="20"/>
      <c r="AX61" s="20"/>
      <c r="AY61" s="20"/>
      <c r="AZ61" s="20"/>
      <c r="BA61" s="121"/>
      <c r="BC61" s="391"/>
      <c r="BD61" s="391"/>
      <c r="BF61" s="391"/>
    </row>
    <row r="62" spans="2:58" ht="15" x14ac:dyDescent="0.25">
      <c r="B62" s="140"/>
      <c r="C62" s="20"/>
      <c r="D62" s="20"/>
      <c r="E62" s="20"/>
      <c r="F62" s="20"/>
      <c r="G62" s="121"/>
      <c r="H62" s="43"/>
      <c r="I62" s="43"/>
      <c r="K62" s="140"/>
      <c r="L62" s="20"/>
      <c r="M62" s="20"/>
      <c r="N62" s="20"/>
      <c r="O62" s="20"/>
      <c r="P62" s="20"/>
      <c r="Q62" s="20"/>
      <c r="R62" s="20"/>
      <c r="S62" s="121"/>
      <c r="U62" s="140"/>
      <c r="V62" s="20"/>
      <c r="W62" s="20"/>
      <c r="X62" s="20"/>
      <c r="Y62" s="20"/>
      <c r="Z62" s="20"/>
      <c r="AA62" s="20"/>
      <c r="AB62" s="121"/>
      <c r="AD62" s="43"/>
      <c r="AF62" s="140"/>
      <c r="AG62" s="231"/>
      <c r="AH62" s="300">
        <f t="shared" si="0"/>
        <v>0</v>
      </c>
      <c r="AI62" s="291" t="e">
        <f t="shared" si="1"/>
        <v>#DIV/0!</v>
      </c>
      <c r="AK62" s="140"/>
      <c r="AL62" s="20"/>
      <c r="AM62" s="20"/>
      <c r="AN62" s="20"/>
      <c r="AO62" s="20"/>
      <c r="AP62" s="20"/>
      <c r="AQ62" s="20"/>
      <c r="AR62" s="121"/>
      <c r="AT62" s="140"/>
      <c r="AU62" s="20"/>
      <c r="AV62" s="20"/>
      <c r="AW62" s="20"/>
      <c r="AX62" s="20"/>
      <c r="AY62" s="20"/>
      <c r="AZ62" s="20"/>
      <c r="BA62" s="121"/>
      <c r="BC62" s="391"/>
      <c r="BD62" s="391"/>
      <c r="BF62" s="391"/>
    </row>
    <row r="63" spans="2:58" ht="15" x14ac:dyDescent="0.25">
      <c r="B63" s="140"/>
      <c r="C63" s="20"/>
      <c r="D63" s="20"/>
      <c r="E63" s="20"/>
      <c r="F63" s="20"/>
      <c r="G63" s="121"/>
      <c r="H63" s="43"/>
      <c r="I63" s="43"/>
      <c r="K63" s="140"/>
      <c r="L63" s="20"/>
      <c r="M63" s="20"/>
      <c r="N63" s="20"/>
      <c r="O63" s="20"/>
      <c r="P63" s="20"/>
      <c r="Q63" s="20"/>
      <c r="R63" s="20"/>
      <c r="S63" s="121"/>
      <c r="U63" s="140"/>
      <c r="V63" s="20"/>
      <c r="W63" s="20"/>
      <c r="X63" s="20"/>
      <c r="Y63" s="20"/>
      <c r="Z63" s="20"/>
      <c r="AA63" s="20"/>
      <c r="AB63" s="121"/>
      <c r="AD63" s="43"/>
      <c r="AF63" s="140"/>
      <c r="AG63" s="231"/>
      <c r="AH63" s="300">
        <f t="shared" si="0"/>
        <v>0</v>
      </c>
      <c r="AI63" s="291" t="e">
        <f t="shared" si="1"/>
        <v>#DIV/0!</v>
      </c>
      <c r="AK63" s="140"/>
      <c r="AL63" s="20"/>
      <c r="AM63" s="20"/>
      <c r="AN63" s="20"/>
      <c r="AO63" s="20"/>
      <c r="AP63" s="20"/>
      <c r="AQ63" s="20"/>
      <c r="AR63" s="121"/>
      <c r="AT63" s="140"/>
      <c r="AU63" s="20"/>
      <c r="AV63" s="20"/>
      <c r="AW63" s="20"/>
      <c r="AX63" s="20"/>
      <c r="AY63" s="20"/>
      <c r="AZ63" s="20"/>
      <c r="BA63" s="121"/>
      <c r="BC63" s="391"/>
      <c r="BD63" s="391"/>
      <c r="BF63" s="391"/>
    </row>
    <row r="64" spans="2:58" ht="15" x14ac:dyDescent="0.25">
      <c r="B64" s="140"/>
      <c r="C64" s="20"/>
      <c r="D64" s="20"/>
      <c r="E64" s="20"/>
      <c r="F64" s="20"/>
      <c r="G64" s="121"/>
      <c r="H64" s="43"/>
      <c r="I64" s="43"/>
      <c r="K64" s="140"/>
      <c r="L64" s="20"/>
      <c r="M64" s="20"/>
      <c r="N64" s="20"/>
      <c r="O64" s="20"/>
      <c r="P64" s="20"/>
      <c r="Q64" s="20"/>
      <c r="R64" s="20"/>
      <c r="S64" s="121"/>
      <c r="U64" s="140"/>
      <c r="V64" s="20"/>
      <c r="W64" s="20"/>
      <c r="X64" s="20"/>
      <c r="Y64" s="20"/>
      <c r="Z64" s="20"/>
      <c r="AA64" s="20"/>
      <c r="AB64" s="121"/>
      <c r="AD64" s="43"/>
      <c r="AF64" s="140"/>
      <c r="AG64" s="231"/>
      <c r="AH64" s="300">
        <f t="shared" si="0"/>
        <v>0</v>
      </c>
      <c r="AI64" s="291" t="e">
        <f t="shared" si="1"/>
        <v>#DIV/0!</v>
      </c>
      <c r="AK64" s="140"/>
      <c r="AL64" s="20"/>
      <c r="AM64" s="20"/>
      <c r="AN64" s="20"/>
      <c r="AO64" s="20"/>
      <c r="AP64" s="20"/>
      <c r="AQ64" s="20"/>
      <c r="AR64" s="121"/>
      <c r="AT64" s="140"/>
      <c r="AU64" s="20"/>
      <c r="AV64" s="20"/>
      <c r="AW64" s="20"/>
      <c r="AX64" s="20"/>
      <c r="AY64" s="20"/>
      <c r="AZ64" s="20"/>
      <c r="BA64" s="121"/>
      <c r="BC64" s="391"/>
      <c r="BD64" s="391"/>
      <c r="BF64" s="391"/>
    </row>
    <row r="65" spans="2:58" ht="15" x14ac:dyDescent="0.25">
      <c r="B65" s="140"/>
      <c r="C65" s="20"/>
      <c r="D65" s="20"/>
      <c r="E65" s="20"/>
      <c r="F65" s="20"/>
      <c r="G65" s="121"/>
      <c r="H65" s="43"/>
      <c r="I65" s="43"/>
      <c r="K65" s="140"/>
      <c r="L65" s="20"/>
      <c r="M65" s="20"/>
      <c r="N65" s="20"/>
      <c r="O65" s="20"/>
      <c r="P65" s="20"/>
      <c r="Q65" s="20"/>
      <c r="R65" s="20"/>
      <c r="S65" s="121"/>
      <c r="U65" s="140"/>
      <c r="V65" s="20"/>
      <c r="W65" s="20"/>
      <c r="X65" s="20"/>
      <c r="Y65" s="20"/>
      <c r="Z65" s="20"/>
      <c r="AA65" s="20"/>
      <c r="AB65" s="121"/>
      <c r="AD65" s="43"/>
      <c r="AF65" s="140"/>
      <c r="AG65" s="231"/>
      <c r="AH65" s="300">
        <f t="shared" si="0"/>
        <v>0</v>
      </c>
      <c r="AI65" s="291" t="e">
        <f t="shared" si="1"/>
        <v>#DIV/0!</v>
      </c>
      <c r="AK65" s="140"/>
      <c r="AL65" s="20"/>
      <c r="AM65" s="20"/>
      <c r="AN65" s="20"/>
      <c r="AO65" s="20"/>
      <c r="AP65" s="20"/>
      <c r="AQ65" s="20"/>
      <c r="AR65" s="121"/>
      <c r="AT65" s="140"/>
      <c r="AU65" s="20"/>
      <c r="AV65" s="20"/>
      <c r="AW65" s="20"/>
      <c r="AX65" s="20"/>
      <c r="AY65" s="20"/>
      <c r="AZ65" s="20"/>
      <c r="BA65" s="121"/>
      <c r="BC65" s="391"/>
      <c r="BD65" s="391"/>
      <c r="BF65" s="391"/>
    </row>
    <row r="66" spans="2:58" ht="15" x14ac:dyDescent="0.25">
      <c r="B66" s="140"/>
      <c r="C66" s="20"/>
      <c r="D66" s="20"/>
      <c r="E66" s="20"/>
      <c r="F66" s="20"/>
      <c r="G66" s="121"/>
      <c r="H66" s="43"/>
      <c r="I66" s="43"/>
      <c r="K66" s="140"/>
      <c r="L66" s="20"/>
      <c r="M66" s="20"/>
      <c r="N66" s="20"/>
      <c r="O66" s="20"/>
      <c r="P66" s="20"/>
      <c r="Q66" s="20"/>
      <c r="R66" s="20"/>
      <c r="S66" s="121"/>
      <c r="U66" s="140"/>
      <c r="V66" s="20"/>
      <c r="W66" s="20"/>
      <c r="X66" s="20"/>
      <c r="Y66" s="20"/>
      <c r="Z66" s="20"/>
      <c r="AA66" s="20"/>
      <c r="AB66" s="121"/>
      <c r="AD66" s="43"/>
      <c r="AF66" s="140"/>
      <c r="AG66" s="231"/>
      <c r="AH66" s="300">
        <f t="shared" si="0"/>
        <v>0</v>
      </c>
      <c r="AI66" s="291" t="e">
        <f t="shared" si="1"/>
        <v>#DIV/0!</v>
      </c>
      <c r="AK66" s="140"/>
      <c r="AL66" s="20"/>
      <c r="AM66" s="20"/>
      <c r="AN66" s="20"/>
      <c r="AO66" s="20"/>
      <c r="AP66" s="20"/>
      <c r="AQ66" s="20"/>
      <c r="AR66" s="121"/>
      <c r="AT66" s="140"/>
      <c r="AU66" s="20"/>
      <c r="AV66" s="20"/>
      <c r="AW66" s="20"/>
      <c r="AX66" s="20"/>
      <c r="AY66" s="20"/>
      <c r="AZ66" s="20"/>
      <c r="BA66" s="121"/>
      <c r="BC66" s="391"/>
      <c r="BD66" s="391"/>
      <c r="BF66" s="391"/>
    </row>
    <row r="67" spans="2:58" ht="15" x14ac:dyDescent="0.25">
      <c r="B67" s="140"/>
      <c r="C67" s="20"/>
      <c r="D67" s="20"/>
      <c r="E67" s="20"/>
      <c r="F67" s="20"/>
      <c r="G67" s="121"/>
      <c r="H67" s="43"/>
      <c r="I67" s="43"/>
      <c r="K67" s="140"/>
      <c r="L67" s="20"/>
      <c r="M67" s="20"/>
      <c r="N67" s="20"/>
      <c r="O67" s="20"/>
      <c r="P67" s="20"/>
      <c r="Q67" s="20"/>
      <c r="R67" s="20"/>
      <c r="S67" s="121"/>
      <c r="U67" s="140"/>
      <c r="V67" s="20"/>
      <c r="W67" s="20"/>
      <c r="X67" s="20"/>
      <c r="Y67" s="20"/>
      <c r="Z67" s="20"/>
      <c r="AA67" s="20"/>
      <c r="AB67" s="121"/>
      <c r="AD67" s="43"/>
      <c r="AF67" s="140"/>
      <c r="AG67" s="231"/>
      <c r="AH67" s="300">
        <f t="shared" si="0"/>
        <v>0</v>
      </c>
      <c r="AI67" s="291" t="e">
        <f t="shared" si="1"/>
        <v>#DIV/0!</v>
      </c>
      <c r="AK67" s="140"/>
      <c r="AL67" s="20"/>
      <c r="AM67" s="20"/>
      <c r="AN67" s="20"/>
      <c r="AO67" s="20"/>
      <c r="AP67" s="20"/>
      <c r="AQ67" s="20"/>
      <c r="AR67" s="121"/>
      <c r="AT67" s="140"/>
      <c r="AU67" s="20"/>
      <c r="AV67" s="20"/>
      <c r="AW67" s="20"/>
      <c r="AX67" s="20"/>
      <c r="AY67" s="20"/>
      <c r="AZ67" s="20"/>
      <c r="BA67" s="121"/>
      <c r="BC67" s="391"/>
      <c r="BD67" s="391"/>
      <c r="BF67" s="391"/>
    </row>
    <row r="68" spans="2:58" ht="15" x14ac:dyDescent="0.25">
      <c r="B68" s="140"/>
      <c r="C68" s="20"/>
      <c r="D68" s="20"/>
      <c r="E68" s="20"/>
      <c r="F68" s="20"/>
      <c r="G68" s="121"/>
      <c r="H68" s="43"/>
      <c r="I68" s="43"/>
      <c r="K68" s="140"/>
      <c r="L68" s="20"/>
      <c r="M68" s="20"/>
      <c r="N68" s="20"/>
      <c r="O68" s="20"/>
      <c r="P68" s="20"/>
      <c r="Q68" s="20"/>
      <c r="R68" s="20"/>
      <c r="S68" s="121"/>
      <c r="U68" s="140"/>
      <c r="V68" s="20"/>
      <c r="W68" s="20"/>
      <c r="X68" s="20"/>
      <c r="Y68" s="20"/>
      <c r="Z68" s="20"/>
      <c r="AA68" s="20"/>
      <c r="AB68" s="121"/>
      <c r="AD68" s="43"/>
      <c r="AF68" s="140"/>
      <c r="AG68" s="231"/>
      <c r="AH68" s="300">
        <f t="shared" si="0"/>
        <v>0</v>
      </c>
      <c r="AI68" s="291" t="e">
        <f t="shared" si="1"/>
        <v>#DIV/0!</v>
      </c>
      <c r="AK68" s="140"/>
      <c r="AL68" s="20"/>
      <c r="AM68" s="20"/>
      <c r="AN68" s="20"/>
      <c r="AO68" s="20"/>
      <c r="AP68" s="20"/>
      <c r="AQ68" s="20"/>
      <c r="AR68" s="121"/>
      <c r="AT68" s="140"/>
      <c r="AU68" s="20"/>
      <c r="AV68" s="20"/>
      <c r="AW68" s="20"/>
      <c r="AX68" s="20"/>
      <c r="AY68" s="20"/>
      <c r="AZ68" s="20"/>
      <c r="BA68" s="121"/>
      <c r="BC68" s="391"/>
      <c r="BD68" s="391"/>
      <c r="BF68" s="391"/>
    </row>
    <row r="69" spans="2:58" ht="15" x14ac:dyDescent="0.25">
      <c r="B69" s="140"/>
      <c r="C69" s="20"/>
      <c r="D69" s="20"/>
      <c r="E69" s="20"/>
      <c r="F69" s="20"/>
      <c r="G69" s="121"/>
      <c r="H69" s="43"/>
      <c r="I69" s="43"/>
      <c r="K69" s="140"/>
      <c r="L69" s="20"/>
      <c r="M69" s="20"/>
      <c r="N69" s="20"/>
      <c r="O69" s="20"/>
      <c r="P69" s="20"/>
      <c r="Q69" s="20"/>
      <c r="R69" s="20"/>
      <c r="S69" s="121"/>
      <c r="U69" s="140"/>
      <c r="V69" s="20"/>
      <c r="W69" s="20"/>
      <c r="X69" s="20"/>
      <c r="Y69" s="20"/>
      <c r="Z69" s="20"/>
      <c r="AA69" s="20"/>
      <c r="AB69" s="121"/>
      <c r="AD69" s="43"/>
      <c r="AF69" s="140"/>
      <c r="AG69" s="231"/>
      <c r="AH69" s="300">
        <f t="shared" si="0"/>
        <v>0</v>
      </c>
      <c r="AI69" s="291" t="e">
        <f t="shared" si="1"/>
        <v>#DIV/0!</v>
      </c>
      <c r="AK69" s="140"/>
      <c r="AL69" s="20"/>
      <c r="AM69" s="20"/>
      <c r="AN69" s="20"/>
      <c r="AO69" s="20"/>
      <c r="AP69" s="20"/>
      <c r="AQ69" s="20"/>
      <c r="AR69" s="121"/>
      <c r="AT69" s="140"/>
      <c r="AU69" s="20"/>
      <c r="AV69" s="20"/>
      <c r="AW69" s="20"/>
      <c r="AX69" s="20"/>
      <c r="AY69" s="20"/>
      <c r="AZ69" s="20"/>
      <c r="BA69" s="121"/>
      <c r="BC69" s="391"/>
      <c r="BD69" s="391"/>
      <c r="BF69" s="391"/>
    </row>
    <row r="70" spans="2:58" ht="15" x14ac:dyDescent="0.25">
      <c r="B70" s="140"/>
      <c r="C70" s="20"/>
      <c r="D70" s="20"/>
      <c r="E70" s="20"/>
      <c r="F70" s="20"/>
      <c r="G70" s="121"/>
      <c r="H70" s="43"/>
      <c r="I70" s="43"/>
      <c r="K70" s="140"/>
      <c r="L70" s="20"/>
      <c r="M70" s="20"/>
      <c r="N70" s="20"/>
      <c r="O70" s="20"/>
      <c r="P70" s="20"/>
      <c r="Q70" s="20"/>
      <c r="R70" s="20"/>
      <c r="S70" s="121"/>
      <c r="U70" s="140"/>
      <c r="V70" s="20"/>
      <c r="W70" s="20"/>
      <c r="X70" s="20"/>
      <c r="Y70" s="20"/>
      <c r="Z70" s="20"/>
      <c r="AA70" s="20"/>
      <c r="AB70" s="121"/>
      <c r="AD70" s="43"/>
      <c r="AF70" s="140"/>
      <c r="AG70" s="231"/>
      <c r="AH70" s="300">
        <f t="shared" si="0"/>
        <v>0</v>
      </c>
      <c r="AI70" s="291" t="e">
        <f t="shared" si="1"/>
        <v>#DIV/0!</v>
      </c>
      <c r="AK70" s="140"/>
      <c r="AL70" s="20"/>
      <c r="AM70" s="20"/>
      <c r="AN70" s="20"/>
      <c r="AO70" s="20"/>
      <c r="AP70" s="20"/>
      <c r="AQ70" s="20"/>
      <c r="AR70" s="121"/>
      <c r="AT70" s="140"/>
      <c r="AU70" s="20"/>
      <c r="AV70" s="20"/>
      <c r="AW70" s="20"/>
      <c r="AX70" s="20"/>
      <c r="AY70" s="20"/>
      <c r="AZ70" s="20"/>
      <c r="BA70" s="121"/>
      <c r="BC70" s="391"/>
      <c r="BD70" s="391"/>
      <c r="BF70" s="391"/>
    </row>
    <row r="71" spans="2:58" ht="15" x14ac:dyDescent="0.25">
      <c r="B71" s="140"/>
      <c r="C71" s="20"/>
      <c r="D71" s="20"/>
      <c r="E71" s="20"/>
      <c r="F71" s="20"/>
      <c r="G71" s="121"/>
      <c r="H71" s="43"/>
      <c r="I71" s="43"/>
      <c r="K71" s="140"/>
      <c r="L71" s="20"/>
      <c r="M71" s="20"/>
      <c r="N71" s="20"/>
      <c r="O71" s="20"/>
      <c r="P71" s="20"/>
      <c r="Q71" s="20"/>
      <c r="R71" s="20"/>
      <c r="S71" s="121"/>
      <c r="U71" s="140"/>
      <c r="V71" s="20"/>
      <c r="W71" s="20"/>
      <c r="X71" s="20"/>
      <c r="Y71" s="20"/>
      <c r="Z71" s="20"/>
      <c r="AA71" s="20"/>
      <c r="AB71" s="121"/>
      <c r="AD71" s="43"/>
      <c r="AF71" s="140"/>
      <c r="AG71" s="231"/>
      <c r="AH71" s="300">
        <f t="shared" si="0"/>
        <v>0</v>
      </c>
      <c r="AI71" s="291" t="e">
        <f t="shared" si="1"/>
        <v>#DIV/0!</v>
      </c>
      <c r="AK71" s="140"/>
      <c r="AL71" s="20"/>
      <c r="AM71" s="20"/>
      <c r="AN71" s="20"/>
      <c r="AO71" s="20"/>
      <c r="AP71" s="20"/>
      <c r="AQ71" s="20"/>
      <c r="AR71" s="121"/>
      <c r="AT71" s="140"/>
      <c r="AU71" s="20"/>
      <c r="AV71" s="20"/>
      <c r="AW71" s="20"/>
      <c r="AX71" s="20"/>
      <c r="AY71" s="20"/>
      <c r="AZ71" s="20"/>
      <c r="BA71" s="121"/>
      <c r="BC71" s="391"/>
      <c r="BD71" s="391"/>
      <c r="BF71" s="391"/>
    </row>
    <row r="72" spans="2:58" ht="15" x14ac:dyDescent="0.25">
      <c r="B72" s="140"/>
      <c r="C72" s="20"/>
      <c r="D72" s="20"/>
      <c r="E72" s="20"/>
      <c r="F72" s="20"/>
      <c r="G72" s="121"/>
      <c r="H72" s="43"/>
      <c r="I72" s="43"/>
      <c r="K72" s="140"/>
      <c r="L72" s="20"/>
      <c r="M72" s="20"/>
      <c r="N72" s="20"/>
      <c r="O72" s="20"/>
      <c r="P72" s="20"/>
      <c r="Q72" s="20"/>
      <c r="R72" s="20"/>
      <c r="S72" s="121"/>
      <c r="U72" s="140"/>
      <c r="V72" s="20"/>
      <c r="W72" s="20"/>
      <c r="X72" s="20"/>
      <c r="Y72" s="20"/>
      <c r="Z72" s="20"/>
      <c r="AA72" s="20"/>
      <c r="AB72" s="121"/>
      <c r="AD72" s="43"/>
      <c r="AF72" s="140"/>
      <c r="AG72" s="231"/>
      <c r="AH72" s="300">
        <f t="shared" si="0"/>
        <v>0</v>
      </c>
      <c r="AI72" s="291" t="e">
        <f t="shared" si="1"/>
        <v>#DIV/0!</v>
      </c>
      <c r="AK72" s="140"/>
      <c r="AL72" s="20"/>
      <c r="AM72" s="20"/>
      <c r="AN72" s="20"/>
      <c r="AO72" s="20"/>
      <c r="AP72" s="20"/>
      <c r="AQ72" s="20"/>
      <c r="AR72" s="121"/>
      <c r="AT72" s="140"/>
      <c r="AU72" s="20"/>
      <c r="AV72" s="20"/>
      <c r="AW72" s="20"/>
      <c r="AX72" s="20"/>
      <c r="AY72" s="20"/>
      <c r="AZ72" s="20"/>
      <c r="BA72" s="121"/>
      <c r="BC72" s="391"/>
      <c r="BD72" s="391"/>
      <c r="BF72" s="391"/>
    </row>
    <row r="73" spans="2:58" ht="15" x14ac:dyDescent="0.25">
      <c r="B73" s="140"/>
      <c r="C73" s="20"/>
      <c r="D73" s="20"/>
      <c r="E73" s="20"/>
      <c r="F73" s="20"/>
      <c r="G73" s="121"/>
      <c r="H73" s="43"/>
      <c r="I73" s="43"/>
      <c r="K73" s="140"/>
      <c r="L73" s="20"/>
      <c r="M73" s="20"/>
      <c r="N73" s="20"/>
      <c r="O73" s="20"/>
      <c r="P73" s="20"/>
      <c r="Q73" s="20"/>
      <c r="R73" s="20"/>
      <c r="S73" s="121"/>
      <c r="U73" s="140"/>
      <c r="V73" s="20"/>
      <c r="W73" s="20"/>
      <c r="X73" s="20"/>
      <c r="Y73" s="20"/>
      <c r="Z73" s="20"/>
      <c r="AA73" s="20"/>
      <c r="AB73" s="121"/>
      <c r="AD73" s="43"/>
      <c r="AF73" s="140"/>
      <c r="AG73" s="231"/>
      <c r="AH73" s="300">
        <f t="shared" ref="AH73:AH136" si="2">SUM(AF73:AG73)</f>
        <v>0</v>
      </c>
      <c r="AI73" s="291" t="e">
        <f t="shared" ref="AI73:AI136" si="3">AF73/AH73</f>
        <v>#DIV/0!</v>
      </c>
      <c r="AK73" s="140"/>
      <c r="AL73" s="20"/>
      <c r="AM73" s="20"/>
      <c r="AN73" s="20"/>
      <c r="AO73" s="20"/>
      <c r="AP73" s="20"/>
      <c r="AQ73" s="20"/>
      <c r="AR73" s="121"/>
      <c r="AT73" s="140"/>
      <c r="AU73" s="20"/>
      <c r="AV73" s="20"/>
      <c r="AW73" s="20"/>
      <c r="AX73" s="20"/>
      <c r="AY73" s="20"/>
      <c r="AZ73" s="20"/>
      <c r="BA73" s="121"/>
      <c r="BC73" s="391"/>
      <c r="BD73" s="391"/>
      <c r="BF73" s="391"/>
    </row>
    <row r="74" spans="2:58" ht="15" x14ac:dyDescent="0.25">
      <c r="B74" s="140"/>
      <c r="C74" s="20"/>
      <c r="D74" s="20"/>
      <c r="E74" s="20"/>
      <c r="F74" s="20"/>
      <c r="G74" s="121"/>
      <c r="H74" s="43"/>
      <c r="I74" s="43"/>
      <c r="K74" s="140"/>
      <c r="L74" s="20"/>
      <c r="M74" s="20"/>
      <c r="N74" s="20"/>
      <c r="O74" s="20"/>
      <c r="P74" s="20"/>
      <c r="Q74" s="20"/>
      <c r="R74" s="20"/>
      <c r="S74" s="121"/>
      <c r="U74" s="140"/>
      <c r="V74" s="20"/>
      <c r="W74" s="20"/>
      <c r="X74" s="20"/>
      <c r="Y74" s="20"/>
      <c r="Z74" s="20"/>
      <c r="AA74" s="20"/>
      <c r="AB74" s="121"/>
      <c r="AD74" s="43"/>
      <c r="AF74" s="140"/>
      <c r="AG74" s="231"/>
      <c r="AH74" s="300">
        <f t="shared" si="2"/>
        <v>0</v>
      </c>
      <c r="AI74" s="291" t="e">
        <f t="shared" si="3"/>
        <v>#DIV/0!</v>
      </c>
      <c r="AK74" s="140"/>
      <c r="AL74" s="20"/>
      <c r="AM74" s="20"/>
      <c r="AN74" s="20"/>
      <c r="AO74" s="20"/>
      <c r="AP74" s="20"/>
      <c r="AQ74" s="20"/>
      <c r="AR74" s="121"/>
      <c r="AT74" s="140"/>
      <c r="AU74" s="20"/>
      <c r="AV74" s="20"/>
      <c r="AW74" s="20"/>
      <c r="AX74" s="20"/>
      <c r="AY74" s="20"/>
      <c r="AZ74" s="20"/>
      <c r="BA74" s="121"/>
      <c r="BC74" s="391"/>
      <c r="BD74" s="391"/>
      <c r="BF74" s="391"/>
    </row>
    <row r="75" spans="2:58" ht="15" x14ac:dyDescent="0.25">
      <c r="B75" s="140"/>
      <c r="C75" s="20"/>
      <c r="D75" s="20"/>
      <c r="E75" s="20"/>
      <c r="F75" s="20"/>
      <c r="G75" s="121"/>
      <c r="H75" s="43"/>
      <c r="I75" s="43"/>
      <c r="K75" s="140"/>
      <c r="L75" s="20"/>
      <c r="M75" s="20"/>
      <c r="N75" s="20"/>
      <c r="O75" s="20"/>
      <c r="P75" s="20"/>
      <c r="Q75" s="20"/>
      <c r="R75" s="20"/>
      <c r="S75" s="121"/>
      <c r="U75" s="140"/>
      <c r="V75" s="20"/>
      <c r="W75" s="20"/>
      <c r="X75" s="20"/>
      <c r="Y75" s="20"/>
      <c r="Z75" s="20"/>
      <c r="AA75" s="20"/>
      <c r="AB75" s="121"/>
      <c r="AD75" s="43"/>
      <c r="AF75" s="140"/>
      <c r="AG75" s="231"/>
      <c r="AH75" s="300">
        <f t="shared" si="2"/>
        <v>0</v>
      </c>
      <c r="AI75" s="291" t="e">
        <f t="shared" si="3"/>
        <v>#DIV/0!</v>
      </c>
      <c r="AK75" s="140"/>
      <c r="AL75" s="20"/>
      <c r="AM75" s="20"/>
      <c r="AN75" s="20"/>
      <c r="AO75" s="20"/>
      <c r="AP75" s="20"/>
      <c r="AQ75" s="20"/>
      <c r="AR75" s="121"/>
      <c r="AT75" s="140"/>
      <c r="AU75" s="20"/>
      <c r="AV75" s="20"/>
      <c r="AW75" s="20"/>
      <c r="AX75" s="20"/>
      <c r="AY75" s="20"/>
      <c r="AZ75" s="20"/>
      <c r="BA75" s="121"/>
      <c r="BC75" s="391"/>
      <c r="BD75" s="391"/>
      <c r="BF75" s="391"/>
    </row>
    <row r="76" spans="2:58" ht="15" x14ac:dyDescent="0.25">
      <c r="B76" s="140"/>
      <c r="C76" s="20"/>
      <c r="D76" s="20"/>
      <c r="E76" s="20"/>
      <c r="F76" s="20"/>
      <c r="G76" s="121"/>
      <c r="H76" s="43"/>
      <c r="I76" s="43"/>
      <c r="K76" s="140"/>
      <c r="L76" s="20"/>
      <c r="M76" s="20"/>
      <c r="N76" s="20"/>
      <c r="O76" s="20"/>
      <c r="P76" s="20"/>
      <c r="Q76" s="20"/>
      <c r="R76" s="20"/>
      <c r="S76" s="121"/>
      <c r="U76" s="140"/>
      <c r="V76" s="20"/>
      <c r="W76" s="20"/>
      <c r="X76" s="20"/>
      <c r="Y76" s="20"/>
      <c r="Z76" s="20"/>
      <c r="AA76" s="20"/>
      <c r="AB76" s="121"/>
      <c r="AD76" s="43"/>
      <c r="AF76" s="140"/>
      <c r="AG76" s="231"/>
      <c r="AH76" s="300">
        <f t="shared" si="2"/>
        <v>0</v>
      </c>
      <c r="AI76" s="291" t="e">
        <f t="shared" si="3"/>
        <v>#DIV/0!</v>
      </c>
      <c r="AK76" s="140"/>
      <c r="AL76" s="20"/>
      <c r="AM76" s="20"/>
      <c r="AN76" s="20"/>
      <c r="AO76" s="20"/>
      <c r="AP76" s="20"/>
      <c r="AQ76" s="20"/>
      <c r="AR76" s="121"/>
      <c r="AT76" s="140"/>
      <c r="AU76" s="20"/>
      <c r="AV76" s="20"/>
      <c r="AW76" s="20"/>
      <c r="AX76" s="20"/>
      <c r="AY76" s="20"/>
      <c r="AZ76" s="20"/>
      <c r="BA76" s="121"/>
      <c r="BC76" s="391"/>
      <c r="BD76" s="391"/>
      <c r="BF76" s="391"/>
    </row>
    <row r="77" spans="2:58" ht="15" x14ac:dyDescent="0.25">
      <c r="B77" s="140"/>
      <c r="C77" s="20"/>
      <c r="D77" s="20"/>
      <c r="E77" s="20"/>
      <c r="F77" s="20"/>
      <c r="G77" s="121"/>
      <c r="H77" s="43"/>
      <c r="I77" s="43"/>
      <c r="K77" s="140"/>
      <c r="L77" s="20"/>
      <c r="M77" s="20"/>
      <c r="N77" s="20"/>
      <c r="O77" s="20"/>
      <c r="P77" s="20"/>
      <c r="Q77" s="20"/>
      <c r="R77" s="20"/>
      <c r="S77" s="121"/>
      <c r="U77" s="140"/>
      <c r="V77" s="20"/>
      <c r="W77" s="20"/>
      <c r="X77" s="20"/>
      <c r="Y77" s="20"/>
      <c r="Z77" s="20"/>
      <c r="AA77" s="20"/>
      <c r="AB77" s="121"/>
      <c r="AD77" s="43"/>
      <c r="AF77" s="140"/>
      <c r="AG77" s="231"/>
      <c r="AH77" s="300">
        <f t="shared" si="2"/>
        <v>0</v>
      </c>
      <c r="AI77" s="291" t="e">
        <f t="shared" si="3"/>
        <v>#DIV/0!</v>
      </c>
      <c r="AK77" s="140"/>
      <c r="AL77" s="20"/>
      <c r="AM77" s="20"/>
      <c r="AN77" s="20"/>
      <c r="AO77" s="20"/>
      <c r="AP77" s="20"/>
      <c r="AQ77" s="20"/>
      <c r="AR77" s="121"/>
      <c r="AT77" s="140"/>
      <c r="AU77" s="20"/>
      <c r="AV77" s="20"/>
      <c r="AW77" s="20"/>
      <c r="AX77" s="20"/>
      <c r="AY77" s="20"/>
      <c r="AZ77" s="20"/>
      <c r="BA77" s="121"/>
      <c r="BC77" s="391"/>
      <c r="BD77" s="391"/>
      <c r="BF77" s="391"/>
    </row>
    <row r="78" spans="2:58" ht="15" x14ac:dyDescent="0.25">
      <c r="B78" s="140"/>
      <c r="C78" s="20"/>
      <c r="D78" s="20"/>
      <c r="E78" s="20"/>
      <c r="F78" s="20"/>
      <c r="G78" s="121"/>
      <c r="H78" s="43"/>
      <c r="I78" s="43"/>
      <c r="K78" s="140"/>
      <c r="L78" s="20"/>
      <c r="M78" s="20"/>
      <c r="N78" s="20"/>
      <c r="O78" s="20"/>
      <c r="P78" s="20"/>
      <c r="Q78" s="20"/>
      <c r="R78" s="20"/>
      <c r="S78" s="121"/>
      <c r="U78" s="140"/>
      <c r="V78" s="20"/>
      <c r="W78" s="20"/>
      <c r="X78" s="20"/>
      <c r="Y78" s="20"/>
      <c r="Z78" s="20"/>
      <c r="AA78" s="20"/>
      <c r="AB78" s="121"/>
      <c r="AD78" s="43"/>
      <c r="AF78" s="140"/>
      <c r="AG78" s="231"/>
      <c r="AH78" s="300">
        <f t="shared" si="2"/>
        <v>0</v>
      </c>
      <c r="AI78" s="291" t="e">
        <f t="shared" si="3"/>
        <v>#DIV/0!</v>
      </c>
      <c r="AK78" s="140"/>
      <c r="AL78" s="20"/>
      <c r="AM78" s="20"/>
      <c r="AN78" s="20"/>
      <c r="AO78" s="20"/>
      <c r="AP78" s="20"/>
      <c r="AQ78" s="20"/>
      <c r="AR78" s="121"/>
      <c r="AT78" s="140"/>
      <c r="AU78" s="20"/>
      <c r="AV78" s="20"/>
      <c r="AW78" s="20"/>
      <c r="AX78" s="20"/>
      <c r="AY78" s="20"/>
      <c r="AZ78" s="20"/>
      <c r="BA78" s="121"/>
      <c r="BC78" s="391"/>
      <c r="BD78" s="391"/>
      <c r="BF78" s="391"/>
    </row>
    <row r="79" spans="2:58" ht="15" x14ac:dyDescent="0.25">
      <c r="B79" s="140"/>
      <c r="C79" s="20"/>
      <c r="D79" s="20"/>
      <c r="E79" s="20"/>
      <c r="F79" s="20"/>
      <c r="G79" s="121"/>
      <c r="H79" s="43"/>
      <c r="I79" s="43"/>
      <c r="K79" s="140"/>
      <c r="L79" s="20"/>
      <c r="M79" s="20"/>
      <c r="N79" s="20"/>
      <c r="O79" s="20"/>
      <c r="P79" s="20"/>
      <c r="Q79" s="20"/>
      <c r="R79" s="20"/>
      <c r="S79" s="121"/>
      <c r="U79" s="140"/>
      <c r="V79" s="20"/>
      <c r="W79" s="20"/>
      <c r="X79" s="20"/>
      <c r="Y79" s="20"/>
      <c r="Z79" s="20"/>
      <c r="AA79" s="20"/>
      <c r="AB79" s="121"/>
      <c r="AD79" s="43"/>
      <c r="AF79" s="140"/>
      <c r="AG79" s="231"/>
      <c r="AH79" s="300">
        <f t="shared" si="2"/>
        <v>0</v>
      </c>
      <c r="AI79" s="291" t="e">
        <f t="shared" si="3"/>
        <v>#DIV/0!</v>
      </c>
      <c r="AK79" s="140"/>
      <c r="AL79" s="20"/>
      <c r="AM79" s="20"/>
      <c r="AN79" s="20"/>
      <c r="AO79" s="20"/>
      <c r="AP79" s="20"/>
      <c r="AQ79" s="20"/>
      <c r="AR79" s="121"/>
      <c r="AT79" s="140"/>
      <c r="AU79" s="20"/>
      <c r="AV79" s="20"/>
      <c r="AW79" s="20"/>
      <c r="AX79" s="20"/>
      <c r="AY79" s="20"/>
      <c r="AZ79" s="20"/>
      <c r="BA79" s="121"/>
      <c r="BC79" s="391"/>
      <c r="BD79" s="391"/>
      <c r="BF79" s="391"/>
    </row>
    <row r="80" spans="2:58" ht="15" x14ac:dyDescent="0.25">
      <c r="B80" s="140"/>
      <c r="C80" s="20"/>
      <c r="D80" s="20"/>
      <c r="E80" s="20"/>
      <c r="F80" s="20"/>
      <c r="G80" s="121"/>
      <c r="H80" s="43"/>
      <c r="I80" s="43"/>
      <c r="K80" s="140"/>
      <c r="L80" s="20"/>
      <c r="M80" s="20"/>
      <c r="N80" s="20"/>
      <c r="O80" s="20"/>
      <c r="P80" s="20"/>
      <c r="Q80" s="20"/>
      <c r="R80" s="20"/>
      <c r="S80" s="121"/>
      <c r="U80" s="140"/>
      <c r="V80" s="20"/>
      <c r="W80" s="20"/>
      <c r="X80" s="20"/>
      <c r="Y80" s="20"/>
      <c r="Z80" s="20"/>
      <c r="AA80" s="20"/>
      <c r="AB80" s="121"/>
      <c r="AD80" s="43"/>
      <c r="AF80" s="140"/>
      <c r="AG80" s="231"/>
      <c r="AH80" s="300">
        <f t="shared" si="2"/>
        <v>0</v>
      </c>
      <c r="AI80" s="291" t="e">
        <f t="shared" si="3"/>
        <v>#DIV/0!</v>
      </c>
      <c r="AK80" s="140"/>
      <c r="AL80" s="20"/>
      <c r="AM80" s="20"/>
      <c r="AN80" s="20"/>
      <c r="AO80" s="20"/>
      <c r="AP80" s="20"/>
      <c r="AQ80" s="20"/>
      <c r="AR80" s="121"/>
      <c r="AT80" s="140"/>
      <c r="AU80" s="20"/>
      <c r="AV80" s="20"/>
      <c r="AW80" s="20"/>
      <c r="AX80" s="20"/>
      <c r="AY80" s="20"/>
      <c r="AZ80" s="20"/>
      <c r="BA80" s="121"/>
      <c r="BC80" s="391"/>
      <c r="BD80" s="391"/>
      <c r="BF80" s="391"/>
    </row>
    <row r="81" spans="2:58" ht="15" x14ac:dyDescent="0.25">
      <c r="B81" s="140"/>
      <c r="C81" s="20"/>
      <c r="D81" s="20"/>
      <c r="E81" s="20"/>
      <c r="F81" s="20"/>
      <c r="G81" s="121"/>
      <c r="H81" s="43"/>
      <c r="I81" s="43"/>
      <c r="K81" s="140"/>
      <c r="L81" s="20"/>
      <c r="M81" s="20"/>
      <c r="N81" s="20"/>
      <c r="O81" s="20"/>
      <c r="P81" s="20"/>
      <c r="Q81" s="20"/>
      <c r="R81" s="20"/>
      <c r="S81" s="121"/>
      <c r="U81" s="140"/>
      <c r="V81" s="20"/>
      <c r="W81" s="20"/>
      <c r="X81" s="20"/>
      <c r="Y81" s="20"/>
      <c r="Z81" s="20"/>
      <c r="AA81" s="20"/>
      <c r="AB81" s="121"/>
      <c r="AD81" s="43"/>
      <c r="AF81" s="140"/>
      <c r="AG81" s="231"/>
      <c r="AH81" s="300">
        <f t="shared" si="2"/>
        <v>0</v>
      </c>
      <c r="AI81" s="291" t="e">
        <f t="shared" si="3"/>
        <v>#DIV/0!</v>
      </c>
      <c r="AK81" s="140"/>
      <c r="AL81" s="20"/>
      <c r="AM81" s="20"/>
      <c r="AN81" s="20"/>
      <c r="AO81" s="20"/>
      <c r="AP81" s="20"/>
      <c r="AQ81" s="20"/>
      <c r="AR81" s="121"/>
      <c r="AT81" s="140"/>
      <c r="AU81" s="20"/>
      <c r="AV81" s="20"/>
      <c r="AW81" s="20"/>
      <c r="AX81" s="20"/>
      <c r="AY81" s="20"/>
      <c r="AZ81" s="20"/>
      <c r="BA81" s="121"/>
      <c r="BC81" s="391"/>
      <c r="BD81" s="391"/>
      <c r="BF81" s="391"/>
    </row>
    <row r="82" spans="2:58" ht="15" x14ac:dyDescent="0.25">
      <c r="B82" s="140"/>
      <c r="C82" s="20"/>
      <c r="D82" s="20"/>
      <c r="E82" s="20"/>
      <c r="F82" s="20"/>
      <c r="G82" s="121"/>
      <c r="H82" s="43"/>
      <c r="I82" s="43"/>
      <c r="K82" s="140"/>
      <c r="L82" s="20"/>
      <c r="M82" s="20"/>
      <c r="N82" s="20"/>
      <c r="O82" s="20"/>
      <c r="P82" s="20"/>
      <c r="Q82" s="20"/>
      <c r="R82" s="20"/>
      <c r="S82" s="121"/>
      <c r="U82" s="140"/>
      <c r="V82" s="20"/>
      <c r="W82" s="20"/>
      <c r="X82" s="20"/>
      <c r="Y82" s="20"/>
      <c r="Z82" s="20"/>
      <c r="AA82" s="20"/>
      <c r="AB82" s="121"/>
      <c r="AD82" s="43"/>
      <c r="AF82" s="140"/>
      <c r="AG82" s="231"/>
      <c r="AH82" s="300">
        <f t="shared" si="2"/>
        <v>0</v>
      </c>
      <c r="AI82" s="291" t="e">
        <f t="shared" si="3"/>
        <v>#DIV/0!</v>
      </c>
      <c r="AK82" s="140"/>
      <c r="AL82" s="20"/>
      <c r="AM82" s="20"/>
      <c r="AN82" s="20"/>
      <c r="AO82" s="20"/>
      <c r="AP82" s="20"/>
      <c r="AQ82" s="20"/>
      <c r="AR82" s="121"/>
      <c r="AT82" s="140"/>
      <c r="AU82" s="20"/>
      <c r="AV82" s="20"/>
      <c r="AW82" s="20"/>
      <c r="AX82" s="20"/>
      <c r="AY82" s="20"/>
      <c r="AZ82" s="20"/>
      <c r="BA82" s="121"/>
      <c r="BC82" s="391"/>
      <c r="BD82" s="391"/>
      <c r="BF82" s="391"/>
    </row>
    <row r="83" spans="2:58" ht="15" x14ac:dyDescent="0.25">
      <c r="B83" s="140"/>
      <c r="C83" s="20"/>
      <c r="D83" s="20"/>
      <c r="E83" s="20"/>
      <c r="F83" s="20"/>
      <c r="G83" s="121"/>
      <c r="H83" s="43"/>
      <c r="I83" s="43"/>
      <c r="K83" s="140"/>
      <c r="L83" s="20"/>
      <c r="M83" s="20"/>
      <c r="N83" s="20"/>
      <c r="O83" s="20"/>
      <c r="P83" s="20"/>
      <c r="Q83" s="20"/>
      <c r="R83" s="20"/>
      <c r="S83" s="121"/>
      <c r="U83" s="140"/>
      <c r="V83" s="20"/>
      <c r="W83" s="20"/>
      <c r="X83" s="20"/>
      <c r="Y83" s="20"/>
      <c r="Z83" s="20"/>
      <c r="AA83" s="20"/>
      <c r="AB83" s="121"/>
      <c r="AD83" s="43"/>
      <c r="AF83" s="140"/>
      <c r="AG83" s="231"/>
      <c r="AH83" s="300">
        <f t="shared" si="2"/>
        <v>0</v>
      </c>
      <c r="AI83" s="291" t="e">
        <f t="shared" si="3"/>
        <v>#DIV/0!</v>
      </c>
      <c r="AK83" s="140"/>
      <c r="AL83" s="20"/>
      <c r="AM83" s="20"/>
      <c r="AN83" s="20"/>
      <c r="AO83" s="20"/>
      <c r="AP83" s="20"/>
      <c r="AQ83" s="20"/>
      <c r="AR83" s="121"/>
      <c r="AT83" s="140"/>
      <c r="AU83" s="20"/>
      <c r="AV83" s="20"/>
      <c r="AW83" s="20"/>
      <c r="AX83" s="20"/>
      <c r="AY83" s="20"/>
      <c r="AZ83" s="20"/>
      <c r="BA83" s="121"/>
      <c r="BC83" s="391"/>
      <c r="BD83" s="391"/>
      <c r="BF83" s="391"/>
    </row>
    <row r="84" spans="2:58" ht="15" x14ac:dyDescent="0.25">
      <c r="B84" s="140"/>
      <c r="C84" s="20"/>
      <c r="D84" s="20"/>
      <c r="E84" s="20"/>
      <c r="F84" s="20"/>
      <c r="G84" s="121"/>
      <c r="H84" s="43"/>
      <c r="I84" s="43"/>
      <c r="K84" s="140"/>
      <c r="L84" s="20"/>
      <c r="M84" s="20"/>
      <c r="N84" s="20"/>
      <c r="O84" s="20"/>
      <c r="P84" s="20"/>
      <c r="Q84" s="20"/>
      <c r="R84" s="20"/>
      <c r="S84" s="121"/>
      <c r="U84" s="140"/>
      <c r="V84" s="20"/>
      <c r="W84" s="20"/>
      <c r="X84" s="20"/>
      <c r="Y84" s="20"/>
      <c r="Z84" s="20"/>
      <c r="AA84" s="20"/>
      <c r="AB84" s="121"/>
      <c r="AD84" s="43"/>
      <c r="AF84" s="140"/>
      <c r="AG84" s="231"/>
      <c r="AH84" s="300">
        <f t="shared" si="2"/>
        <v>0</v>
      </c>
      <c r="AI84" s="291" t="e">
        <f t="shared" si="3"/>
        <v>#DIV/0!</v>
      </c>
      <c r="AK84" s="140"/>
      <c r="AL84" s="20"/>
      <c r="AM84" s="20"/>
      <c r="AN84" s="20"/>
      <c r="AO84" s="20"/>
      <c r="AP84" s="20"/>
      <c r="AQ84" s="20"/>
      <c r="AR84" s="121"/>
      <c r="AT84" s="140"/>
      <c r="AU84" s="20"/>
      <c r="AV84" s="20"/>
      <c r="AW84" s="20"/>
      <c r="AX84" s="20"/>
      <c r="AY84" s="20"/>
      <c r="AZ84" s="20"/>
      <c r="BA84" s="121"/>
      <c r="BC84" s="391"/>
      <c r="BD84" s="391"/>
      <c r="BF84" s="391"/>
    </row>
    <row r="85" spans="2:58" ht="15" x14ac:dyDescent="0.25">
      <c r="B85" s="140"/>
      <c r="C85" s="20"/>
      <c r="D85" s="20"/>
      <c r="E85" s="20"/>
      <c r="F85" s="20"/>
      <c r="G85" s="121"/>
      <c r="H85" s="43"/>
      <c r="I85" s="43"/>
      <c r="K85" s="140"/>
      <c r="L85" s="20"/>
      <c r="M85" s="20"/>
      <c r="N85" s="20"/>
      <c r="O85" s="20"/>
      <c r="P85" s="20"/>
      <c r="Q85" s="20"/>
      <c r="R85" s="20"/>
      <c r="S85" s="121"/>
      <c r="U85" s="140"/>
      <c r="V85" s="20"/>
      <c r="W85" s="20"/>
      <c r="X85" s="20"/>
      <c r="Y85" s="20"/>
      <c r="Z85" s="20"/>
      <c r="AA85" s="20"/>
      <c r="AB85" s="121"/>
      <c r="AD85" s="43"/>
      <c r="AF85" s="140"/>
      <c r="AG85" s="231"/>
      <c r="AH85" s="300">
        <f t="shared" si="2"/>
        <v>0</v>
      </c>
      <c r="AI85" s="291" t="e">
        <f t="shared" si="3"/>
        <v>#DIV/0!</v>
      </c>
      <c r="AK85" s="140"/>
      <c r="AL85" s="20"/>
      <c r="AM85" s="20"/>
      <c r="AN85" s="20"/>
      <c r="AO85" s="20"/>
      <c r="AP85" s="20"/>
      <c r="AQ85" s="20"/>
      <c r="AR85" s="121"/>
      <c r="AT85" s="140"/>
      <c r="AU85" s="20"/>
      <c r="AV85" s="20"/>
      <c r="AW85" s="20"/>
      <c r="AX85" s="20"/>
      <c r="AY85" s="20"/>
      <c r="AZ85" s="20"/>
      <c r="BA85" s="121"/>
      <c r="BC85" s="391"/>
      <c r="BD85" s="391"/>
      <c r="BF85" s="391"/>
    </row>
    <row r="86" spans="2:58" ht="15" x14ac:dyDescent="0.25">
      <c r="B86" s="140"/>
      <c r="C86" s="20"/>
      <c r="D86" s="20"/>
      <c r="E86" s="20"/>
      <c r="F86" s="20"/>
      <c r="G86" s="121"/>
      <c r="H86" s="43"/>
      <c r="I86" s="43"/>
      <c r="K86" s="140"/>
      <c r="L86" s="20"/>
      <c r="M86" s="20"/>
      <c r="N86" s="20"/>
      <c r="O86" s="20"/>
      <c r="P86" s="20"/>
      <c r="Q86" s="20"/>
      <c r="R86" s="20"/>
      <c r="S86" s="121"/>
      <c r="U86" s="140"/>
      <c r="V86" s="20"/>
      <c r="W86" s="20"/>
      <c r="X86" s="20"/>
      <c r="Y86" s="20"/>
      <c r="Z86" s="20"/>
      <c r="AA86" s="20"/>
      <c r="AB86" s="121"/>
      <c r="AD86" s="43"/>
      <c r="AF86" s="140"/>
      <c r="AG86" s="231"/>
      <c r="AH86" s="300">
        <f t="shared" si="2"/>
        <v>0</v>
      </c>
      <c r="AI86" s="291" t="e">
        <f t="shared" si="3"/>
        <v>#DIV/0!</v>
      </c>
      <c r="AK86" s="140"/>
      <c r="AL86" s="20"/>
      <c r="AM86" s="20"/>
      <c r="AN86" s="20"/>
      <c r="AO86" s="20"/>
      <c r="AP86" s="20"/>
      <c r="AQ86" s="20"/>
      <c r="AR86" s="121"/>
      <c r="AT86" s="140"/>
      <c r="AU86" s="20"/>
      <c r="AV86" s="20"/>
      <c r="AW86" s="20"/>
      <c r="AX86" s="20"/>
      <c r="AY86" s="20"/>
      <c r="AZ86" s="20"/>
      <c r="BA86" s="121"/>
      <c r="BC86" s="391"/>
      <c r="BD86" s="391"/>
      <c r="BF86" s="391"/>
    </row>
    <row r="87" spans="2:58" ht="15" x14ac:dyDescent="0.25">
      <c r="B87" s="140"/>
      <c r="C87" s="20"/>
      <c r="D87" s="20"/>
      <c r="E87" s="20"/>
      <c r="F87" s="20"/>
      <c r="G87" s="121"/>
      <c r="H87" s="43"/>
      <c r="I87" s="43"/>
      <c r="K87" s="140"/>
      <c r="L87" s="20"/>
      <c r="M87" s="20"/>
      <c r="N87" s="20"/>
      <c r="O87" s="20"/>
      <c r="P87" s="20"/>
      <c r="Q87" s="20"/>
      <c r="R87" s="20"/>
      <c r="S87" s="121"/>
      <c r="U87" s="140"/>
      <c r="V87" s="20"/>
      <c r="W87" s="20"/>
      <c r="X87" s="20"/>
      <c r="Y87" s="20"/>
      <c r="Z87" s="20"/>
      <c r="AA87" s="20"/>
      <c r="AB87" s="121"/>
      <c r="AD87" s="43"/>
      <c r="AF87" s="140"/>
      <c r="AG87" s="231"/>
      <c r="AH87" s="300">
        <f t="shared" si="2"/>
        <v>0</v>
      </c>
      <c r="AI87" s="291" t="e">
        <f t="shared" si="3"/>
        <v>#DIV/0!</v>
      </c>
      <c r="AK87" s="140"/>
      <c r="AL87" s="20"/>
      <c r="AM87" s="20"/>
      <c r="AN87" s="20"/>
      <c r="AO87" s="20"/>
      <c r="AP87" s="20"/>
      <c r="AQ87" s="20"/>
      <c r="AR87" s="121"/>
      <c r="AT87" s="140"/>
      <c r="AU87" s="20"/>
      <c r="AV87" s="20"/>
      <c r="AW87" s="20"/>
      <c r="AX87" s="20"/>
      <c r="AY87" s="20"/>
      <c r="AZ87" s="20"/>
      <c r="BA87" s="121"/>
      <c r="BC87" s="391"/>
      <c r="BD87" s="391"/>
      <c r="BF87" s="391"/>
    </row>
    <row r="88" spans="2:58" ht="15" x14ac:dyDescent="0.25">
      <c r="B88" s="140"/>
      <c r="C88" s="20"/>
      <c r="D88" s="20"/>
      <c r="E88" s="20"/>
      <c r="F88" s="20"/>
      <c r="G88" s="121"/>
      <c r="H88" s="43"/>
      <c r="I88" s="43"/>
      <c r="K88" s="140"/>
      <c r="L88" s="20"/>
      <c r="M88" s="20"/>
      <c r="N88" s="20"/>
      <c r="O88" s="20"/>
      <c r="P88" s="20"/>
      <c r="Q88" s="20"/>
      <c r="R88" s="20"/>
      <c r="S88" s="121"/>
      <c r="U88" s="140"/>
      <c r="V88" s="20"/>
      <c r="W88" s="20"/>
      <c r="X88" s="20"/>
      <c r="Y88" s="20"/>
      <c r="Z88" s="20"/>
      <c r="AA88" s="20"/>
      <c r="AB88" s="121"/>
      <c r="AD88" s="43"/>
      <c r="AF88" s="140"/>
      <c r="AG88" s="231"/>
      <c r="AH88" s="300">
        <f t="shared" si="2"/>
        <v>0</v>
      </c>
      <c r="AI88" s="291" t="e">
        <f t="shared" si="3"/>
        <v>#DIV/0!</v>
      </c>
      <c r="AK88" s="140"/>
      <c r="AL88" s="20"/>
      <c r="AM88" s="20"/>
      <c r="AN88" s="20"/>
      <c r="AO88" s="20"/>
      <c r="AP88" s="20"/>
      <c r="AQ88" s="20"/>
      <c r="AR88" s="121"/>
      <c r="AT88" s="140"/>
      <c r="AU88" s="20"/>
      <c r="AV88" s="20"/>
      <c r="AW88" s="20"/>
      <c r="AX88" s="20"/>
      <c r="AY88" s="20"/>
      <c r="AZ88" s="20"/>
      <c r="BA88" s="121"/>
      <c r="BC88" s="391"/>
      <c r="BD88" s="391"/>
      <c r="BF88" s="391"/>
    </row>
    <row r="89" spans="2:58" ht="15" x14ac:dyDescent="0.25">
      <c r="B89" s="140"/>
      <c r="C89" s="20"/>
      <c r="D89" s="20"/>
      <c r="E89" s="20"/>
      <c r="F89" s="20"/>
      <c r="G89" s="121"/>
      <c r="H89" s="43"/>
      <c r="I89" s="43"/>
      <c r="K89" s="140"/>
      <c r="L89" s="20"/>
      <c r="M89" s="20"/>
      <c r="N89" s="20"/>
      <c r="O89" s="20"/>
      <c r="P89" s="20"/>
      <c r="Q89" s="20"/>
      <c r="R89" s="20"/>
      <c r="S89" s="121"/>
      <c r="U89" s="140"/>
      <c r="V89" s="20"/>
      <c r="W89" s="20"/>
      <c r="X89" s="20"/>
      <c r="Y89" s="20"/>
      <c r="Z89" s="20"/>
      <c r="AA89" s="20"/>
      <c r="AB89" s="121"/>
      <c r="AD89" s="43"/>
      <c r="AF89" s="140"/>
      <c r="AG89" s="231"/>
      <c r="AH89" s="300">
        <f t="shared" si="2"/>
        <v>0</v>
      </c>
      <c r="AI89" s="291" t="e">
        <f t="shared" si="3"/>
        <v>#DIV/0!</v>
      </c>
      <c r="AK89" s="140"/>
      <c r="AL89" s="20"/>
      <c r="AM89" s="20"/>
      <c r="AN89" s="20"/>
      <c r="AO89" s="20"/>
      <c r="AP89" s="20"/>
      <c r="AQ89" s="20"/>
      <c r="AR89" s="121"/>
      <c r="AT89" s="140"/>
      <c r="AU89" s="20"/>
      <c r="AV89" s="20"/>
      <c r="AW89" s="20"/>
      <c r="AX89" s="20"/>
      <c r="AY89" s="20"/>
      <c r="AZ89" s="20"/>
      <c r="BA89" s="121"/>
      <c r="BC89" s="391"/>
      <c r="BD89" s="391"/>
      <c r="BF89" s="391"/>
    </row>
    <row r="90" spans="2:58" ht="15" x14ac:dyDescent="0.25">
      <c r="B90" s="140"/>
      <c r="C90" s="20"/>
      <c r="D90" s="20"/>
      <c r="E90" s="20"/>
      <c r="F90" s="20"/>
      <c r="G90" s="121"/>
      <c r="H90" s="43"/>
      <c r="I90" s="43"/>
      <c r="K90" s="140"/>
      <c r="L90" s="20"/>
      <c r="M90" s="20"/>
      <c r="N90" s="20"/>
      <c r="O90" s="20"/>
      <c r="P90" s="20"/>
      <c r="Q90" s="20"/>
      <c r="R90" s="20"/>
      <c r="S90" s="121"/>
      <c r="U90" s="140"/>
      <c r="V90" s="20"/>
      <c r="W90" s="20"/>
      <c r="X90" s="20"/>
      <c r="Y90" s="20"/>
      <c r="Z90" s="20"/>
      <c r="AA90" s="20"/>
      <c r="AB90" s="121"/>
      <c r="AD90" s="43"/>
      <c r="AF90" s="140"/>
      <c r="AG90" s="231"/>
      <c r="AH90" s="300">
        <f t="shared" si="2"/>
        <v>0</v>
      </c>
      <c r="AI90" s="291" t="e">
        <f t="shared" si="3"/>
        <v>#DIV/0!</v>
      </c>
      <c r="AK90" s="140"/>
      <c r="AL90" s="20"/>
      <c r="AM90" s="20"/>
      <c r="AN90" s="20"/>
      <c r="AO90" s="20"/>
      <c r="AP90" s="20"/>
      <c r="AQ90" s="20"/>
      <c r="AR90" s="121"/>
      <c r="AT90" s="140"/>
      <c r="AU90" s="20"/>
      <c r="AV90" s="20"/>
      <c r="AW90" s="20"/>
      <c r="AX90" s="20"/>
      <c r="AY90" s="20"/>
      <c r="AZ90" s="20"/>
      <c r="BA90" s="121"/>
      <c r="BC90" s="391"/>
      <c r="BD90" s="391"/>
      <c r="BF90" s="391"/>
    </row>
    <row r="91" spans="2:58" ht="15" x14ac:dyDescent="0.25">
      <c r="B91" s="140"/>
      <c r="C91" s="20"/>
      <c r="D91" s="20"/>
      <c r="E91" s="20"/>
      <c r="F91" s="20"/>
      <c r="G91" s="121"/>
      <c r="H91" s="43"/>
      <c r="I91" s="43"/>
      <c r="K91" s="140"/>
      <c r="L91" s="20"/>
      <c r="M91" s="20"/>
      <c r="N91" s="20"/>
      <c r="O91" s="20"/>
      <c r="P91" s="20"/>
      <c r="Q91" s="20"/>
      <c r="R91" s="20"/>
      <c r="S91" s="121"/>
      <c r="U91" s="140"/>
      <c r="V91" s="20"/>
      <c r="W91" s="20"/>
      <c r="X91" s="20"/>
      <c r="Y91" s="20"/>
      <c r="Z91" s="20"/>
      <c r="AA91" s="20"/>
      <c r="AB91" s="121"/>
      <c r="AD91" s="43"/>
      <c r="AF91" s="140"/>
      <c r="AG91" s="231"/>
      <c r="AH91" s="300">
        <f t="shared" si="2"/>
        <v>0</v>
      </c>
      <c r="AI91" s="291" t="e">
        <f t="shared" si="3"/>
        <v>#DIV/0!</v>
      </c>
      <c r="AK91" s="140"/>
      <c r="AL91" s="20"/>
      <c r="AM91" s="20"/>
      <c r="AN91" s="20"/>
      <c r="AO91" s="20"/>
      <c r="AP91" s="20"/>
      <c r="AQ91" s="20"/>
      <c r="AR91" s="121"/>
      <c r="AT91" s="140"/>
      <c r="AU91" s="20"/>
      <c r="AV91" s="20"/>
      <c r="AW91" s="20"/>
      <c r="AX91" s="20"/>
      <c r="AY91" s="20"/>
      <c r="AZ91" s="20"/>
      <c r="BA91" s="121"/>
      <c r="BC91" s="391"/>
      <c r="BD91" s="391"/>
      <c r="BF91" s="391"/>
    </row>
    <row r="92" spans="2:58" ht="15" x14ac:dyDescent="0.25">
      <c r="B92" s="140"/>
      <c r="C92" s="20"/>
      <c r="D92" s="20"/>
      <c r="E92" s="20"/>
      <c r="F92" s="20"/>
      <c r="G92" s="121"/>
      <c r="H92" s="43"/>
      <c r="I92" s="43"/>
      <c r="K92" s="140"/>
      <c r="L92" s="20"/>
      <c r="M92" s="20"/>
      <c r="N92" s="20"/>
      <c r="O92" s="20"/>
      <c r="P92" s="20"/>
      <c r="Q92" s="20"/>
      <c r="R92" s="20"/>
      <c r="S92" s="121"/>
      <c r="U92" s="140"/>
      <c r="V92" s="20"/>
      <c r="W92" s="20"/>
      <c r="X92" s="20"/>
      <c r="Y92" s="20"/>
      <c r="Z92" s="20"/>
      <c r="AA92" s="20"/>
      <c r="AB92" s="121"/>
      <c r="AD92" s="43"/>
      <c r="AF92" s="140"/>
      <c r="AG92" s="231"/>
      <c r="AH92" s="300">
        <f t="shared" si="2"/>
        <v>0</v>
      </c>
      <c r="AI92" s="291" t="e">
        <f t="shared" si="3"/>
        <v>#DIV/0!</v>
      </c>
      <c r="AK92" s="140"/>
      <c r="AL92" s="20"/>
      <c r="AM92" s="20"/>
      <c r="AN92" s="20"/>
      <c r="AO92" s="20"/>
      <c r="AP92" s="20"/>
      <c r="AQ92" s="20"/>
      <c r="AR92" s="121"/>
      <c r="AT92" s="140"/>
      <c r="AU92" s="20"/>
      <c r="AV92" s="20"/>
      <c r="AW92" s="20"/>
      <c r="AX92" s="20"/>
      <c r="AY92" s="20"/>
      <c r="AZ92" s="20"/>
      <c r="BA92" s="121"/>
      <c r="BC92" s="391"/>
      <c r="BD92" s="391"/>
      <c r="BF92" s="391"/>
    </row>
    <row r="93" spans="2:58" ht="15" x14ac:dyDescent="0.25">
      <c r="B93" s="140"/>
      <c r="C93" s="20"/>
      <c r="D93" s="20"/>
      <c r="E93" s="20"/>
      <c r="F93" s="20"/>
      <c r="G93" s="121"/>
      <c r="H93" s="43"/>
      <c r="I93" s="43"/>
      <c r="K93" s="140"/>
      <c r="L93" s="20"/>
      <c r="M93" s="20"/>
      <c r="N93" s="20"/>
      <c r="O93" s="20"/>
      <c r="P93" s="20"/>
      <c r="Q93" s="20"/>
      <c r="R93" s="20"/>
      <c r="S93" s="121"/>
      <c r="U93" s="140"/>
      <c r="V93" s="20"/>
      <c r="W93" s="20"/>
      <c r="X93" s="20"/>
      <c r="Y93" s="20"/>
      <c r="Z93" s="20"/>
      <c r="AA93" s="20"/>
      <c r="AB93" s="121"/>
      <c r="AD93" s="43"/>
      <c r="AF93" s="140"/>
      <c r="AG93" s="231"/>
      <c r="AH93" s="300">
        <f t="shared" si="2"/>
        <v>0</v>
      </c>
      <c r="AI93" s="291" t="e">
        <f t="shared" si="3"/>
        <v>#DIV/0!</v>
      </c>
      <c r="AK93" s="140"/>
      <c r="AL93" s="20"/>
      <c r="AM93" s="20"/>
      <c r="AN93" s="20"/>
      <c r="AO93" s="20"/>
      <c r="AP93" s="20"/>
      <c r="AQ93" s="20"/>
      <c r="AR93" s="121"/>
      <c r="AT93" s="140"/>
      <c r="AU93" s="20"/>
      <c r="AV93" s="20"/>
      <c r="AW93" s="20"/>
      <c r="AX93" s="20"/>
      <c r="AY93" s="20"/>
      <c r="AZ93" s="20"/>
      <c r="BA93" s="121"/>
      <c r="BC93" s="391"/>
      <c r="BD93" s="391"/>
      <c r="BF93" s="391"/>
    </row>
    <row r="94" spans="2:58" ht="15" x14ac:dyDescent="0.25">
      <c r="B94" s="140"/>
      <c r="C94" s="20"/>
      <c r="D94" s="20"/>
      <c r="E94" s="20"/>
      <c r="F94" s="20"/>
      <c r="G94" s="121"/>
      <c r="H94" s="43"/>
      <c r="I94" s="43"/>
      <c r="K94" s="140"/>
      <c r="L94" s="20"/>
      <c r="M94" s="20"/>
      <c r="N94" s="20"/>
      <c r="O94" s="20"/>
      <c r="P94" s="20"/>
      <c r="Q94" s="20"/>
      <c r="R94" s="20"/>
      <c r="S94" s="121"/>
      <c r="U94" s="140"/>
      <c r="V94" s="20"/>
      <c r="W94" s="20"/>
      <c r="X94" s="20"/>
      <c r="Y94" s="20"/>
      <c r="Z94" s="20"/>
      <c r="AA94" s="20"/>
      <c r="AB94" s="121"/>
      <c r="AD94" s="43"/>
      <c r="AF94" s="140"/>
      <c r="AG94" s="231"/>
      <c r="AH94" s="300">
        <f t="shared" si="2"/>
        <v>0</v>
      </c>
      <c r="AI94" s="291" t="e">
        <f t="shared" si="3"/>
        <v>#DIV/0!</v>
      </c>
      <c r="AK94" s="140"/>
      <c r="AL94" s="20"/>
      <c r="AM94" s="20"/>
      <c r="AN94" s="20"/>
      <c r="AO94" s="20"/>
      <c r="AP94" s="20"/>
      <c r="AQ94" s="20"/>
      <c r="AR94" s="121"/>
      <c r="AT94" s="140"/>
      <c r="AU94" s="20"/>
      <c r="AV94" s="20"/>
      <c r="AW94" s="20"/>
      <c r="AX94" s="20"/>
      <c r="AY94" s="20"/>
      <c r="AZ94" s="20"/>
      <c r="BA94" s="121"/>
      <c r="BC94" s="391"/>
      <c r="BD94" s="391"/>
      <c r="BF94" s="391"/>
    </row>
    <row r="95" spans="2:58" ht="15" x14ac:dyDescent="0.25">
      <c r="B95" s="140"/>
      <c r="C95" s="20"/>
      <c r="D95" s="20"/>
      <c r="E95" s="20"/>
      <c r="F95" s="20"/>
      <c r="G95" s="121"/>
      <c r="H95" s="43"/>
      <c r="I95" s="43"/>
      <c r="K95" s="140"/>
      <c r="L95" s="20"/>
      <c r="M95" s="20"/>
      <c r="N95" s="20"/>
      <c r="O95" s="20"/>
      <c r="P95" s="20"/>
      <c r="Q95" s="20"/>
      <c r="R95" s="20"/>
      <c r="S95" s="121"/>
      <c r="U95" s="140"/>
      <c r="V95" s="20"/>
      <c r="W95" s="20"/>
      <c r="X95" s="20"/>
      <c r="Y95" s="20"/>
      <c r="Z95" s="20"/>
      <c r="AA95" s="20"/>
      <c r="AB95" s="121"/>
      <c r="AD95" s="43"/>
      <c r="AF95" s="140"/>
      <c r="AG95" s="231"/>
      <c r="AH95" s="300">
        <f t="shared" si="2"/>
        <v>0</v>
      </c>
      <c r="AI95" s="291" t="e">
        <f t="shared" si="3"/>
        <v>#DIV/0!</v>
      </c>
      <c r="AK95" s="140"/>
      <c r="AL95" s="20"/>
      <c r="AM95" s="20"/>
      <c r="AN95" s="20"/>
      <c r="AO95" s="20"/>
      <c r="AP95" s="20"/>
      <c r="AQ95" s="20"/>
      <c r="AR95" s="121"/>
      <c r="AT95" s="140"/>
      <c r="AU95" s="20"/>
      <c r="AV95" s="20"/>
      <c r="AW95" s="20"/>
      <c r="AX95" s="20"/>
      <c r="AY95" s="20"/>
      <c r="AZ95" s="20"/>
      <c r="BA95" s="121"/>
      <c r="BC95" s="391"/>
      <c r="BD95" s="391"/>
      <c r="BF95" s="391"/>
    </row>
    <row r="96" spans="2:58" ht="15" x14ac:dyDescent="0.25">
      <c r="B96" s="140"/>
      <c r="C96" s="20"/>
      <c r="D96" s="20"/>
      <c r="E96" s="20"/>
      <c r="F96" s="20"/>
      <c r="G96" s="121"/>
      <c r="H96" s="43"/>
      <c r="I96" s="43"/>
      <c r="K96" s="140"/>
      <c r="L96" s="20"/>
      <c r="M96" s="20"/>
      <c r="N96" s="20"/>
      <c r="O96" s="20"/>
      <c r="P96" s="20"/>
      <c r="Q96" s="20"/>
      <c r="R96" s="20"/>
      <c r="S96" s="121"/>
      <c r="U96" s="140"/>
      <c r="V96" s="20"/>
      <c r="W96" s="20"/>
      <c r="X96" s="20"/>
      <c r="Y96" s="20"/>
      <c r="Z96" s="20"/>
      <c r="AA96" s="20"/>
      <c r="AB96" s="121"/>
      <c r="AD96" s="43"/>
      <c r="AF96" s="140"/>
      <c r="AG96" s="231"/>
      <c r="AH96" s="300">
        <f t="shared" si="2"/>
        <v>0</v>
      </c>
      <c r="AI96" s="291" t="e">
        <f t="shared" si="3"/>
        <v>#DIV/0!</v>
      </c>
      <c r="AK96" s="140"/>
      <c r="AL96" s="20"/>
      <c r="AM96" s="20"/>
      <c r="AN96" s="20"/>
      <c r="AO96" s="20"/>
      <c r="AP96" s="20"/>
      <c r="AQ96" s="20"/>
      <c r="AR96" s="121"/>
      <c r="AT96" s="140"/>
      <c r="AU96" s="20"/>
      <c r="AV96" s="20"/>
      <c r="AW96" s="20"/>
      <c r="AX96" s="20"/>
      <c r="AY96" s="20"/>
      <c r="AZ96" s="20"/>
      <c r="BA96" s="121"/>
      <c r="BC96" s="391"/>
      <c r="BD96" s="391"/>
      <c r="BF96" s="391"/>
    </row>
    <row r="97" spans="2:58" ht="15" x14ac:dyDescent="0.25">
      <c r="B97" s="140"/>
      <c r="C97" s="20"/>
      <c r="D97" s="20"/>
      <c r="E97" s="20"/>
      <c r="F97" s="20"/>
      <c r="G97" s="121"/>
      <c r="H97" s="43"/>
      <c r="I97" s="43"/>
      <c r="K97" s="140"/>
      <c r="L97" s="20"/>
      <c r="M97" s="20"/>
      <c r="N97" s="20"/>
      <c r="O97" s="20"/>
      <c r="P97" s="20"/>
      <c r="Q97" s="20"/>
      <c r="R97" s="20"/>
      <c r="S97" s="121"/>
      <c r="U97" s="140"/>
      <c r="V97" s="20"/>
      <c r="W97" s="20"/>
      <c r="X97" s="20"/>
      <c r="Y97" s="20"/>
      <c r="Z97" s="20"/>
      <c r="AA97" s="20"/>
      <c r="AB97" s="121"/>
      <c r="AD97" s="43"/>
      <c r="AF97" s="140"/>
      <c r="AG97" s="231"/>
      <c r="AH97" s="300">
        <f t="shared" si="2"/>
        <v>0</v>
      </c>
      <c r="AI97" s="291" t="e">
        <f t="shared" si="3"/>
        <v>#DIV/0!</v>
      </c>
      <c r="AK97" s="140"/>
      <c r="AL97" s="20"/>
      <c r="AM97" s="20"/>
      <c r="AN97" s="20"/>
      <c r="AO97" s="20"/>
      <c r="AP97" s="20"/>
      <c r="AQ97" s="20"/>
      <c r="AR97" s="121"/>
      <c r="AT97" s="140"/>
      <c r="AU97" s="20"/>
      <c r="AV97" s="20"/>
      <c r="AW97" s="20"/>
      <c r="AX97" s="20"/>
      <c r="AY97" s="20"/>
      <c r="AZ97" s="20"/>
      <c r="BA97" s="121"/>
      <c r="BC97" s="391"/>
      <c r="BD97" s="391"/>
      <c r="BF97" s="391"/>
    </row>
    <row r="98" spans="2:58" ht="15" x14ac:dyDescent="0.25">
      <c r="B98" s="140"/>
      <c r="C98" s="20"/>
      <c r="D98" s="20"/>
      <c r="E98" s="20"/>
      <c r="F98" s="20"/>
      <c r="G98" s="121"/>
      <c r="H98" s="43"/>
      <c r="I98" s="43"/>
      <c r="K98" s="140"/>
      <c r="L98" s="20"/>
      <c r="M98" s="20"/>
      <c r="N98" s="20"/>
      <c r="O98" s="20"/>
      <c r="P98" s="20"/>
      <c r="Q98" s="20"/>
      <c r="R98" s="20"/>
      <c r="S98" s="121"/>
      <c r="U98" s="140"/>
      <c r="V98" s="20"/>
      <c r="W98" s="20"/>
      <c r="X98" s="20"/>
      <c r="Y98" s="20"/>
      <c r="Z98" s="20"/>
      <c r="AA98" s="20"/>
      <c r="AB98" s="121"/>
      <c r="AD98" s="43"/>
      <c r="AF98" s="140"/>
      <c r="AG98" s="231"/>
      <c r="AH98" s="300">
        <f t="shared" si="2"/>
        <v>0</v>
      </c>
      <c r="AI98" s="291" t="e">
        <f t="shared" si="3"/>
        <v>#DIV/0!</v>
      </c>
      <c r="AK98" s="140"/>
      <c r="AL98" s="20"/>
      <c r="AM98" s="20"/>
      <c r="AN98" s="20"/>
      <c r="AO98" s="20"/>
      <c r="AP98" s="20"/>
      <c r="AQ98" s="20"/>
      <c r="AR98" s="121"/>
      <c r="AT98" s="140"/>
      <c r="AU98" s="20"/>
      <c r="AV98" s="20"/>
      <c r="AW98" s="20"/>
      <c r="AX98" s="20"/>
      <c r="AY98" s="20"/>
      <c r="AZ98" s="20"/>
      <c r="BA98" s="121"/>
      <c r="BC98" s="391"/>
      <c r="BD98" s="391"/>
      <c r="BF98" s="391"/>
    </row>
    <row r="99" spans="2:58" ht="15" x14ac:dyDescent="0.25">
      <c r="B99" s="140"/>
      <c r="C99" s="20"/>
      <c r="D99" s="20"/>
      <c r="E99" s="20"/>
      <c r="F99" s="20"/>
      <c r="G99" s="121"/>
      <c r="H99" s="43"/>
      <c r="I99" s="43"/>
      <c r="K99" s="140"/>
      <c r="L99" s="20"/>
      <c r="M99" s="20"/>
      <c r="N99" s="20"/>
      <c r="O99" s="20"/>
      <c r="P99" s="20"/>
      <c r="Q99" s="20"/>
      <c r="R99" s="20"/>
      <c r="S99" s="121"/>
      <c r="U99" s="140"/>
      <c r="V99" s="20"/>
      <c r="W99" s="20"/>
      <c r="X99" s="20"/>
      <c r="Y99" s="20"/>
      <c r="Z99" s="20"/>
      <c r="AA99" s="20"/>
      <c r="AB99" s="121"/>
      <c r="AD99" s="43"/>
      <c r="AF99" s="140"/>
      <c r="AG99" s="231"/>
      <c r="AH99" s="300">
        <f t="shared" si="2"/>
        <v>0</v>
      </c>
      <c r="AI99" s="291" t="e">
        <f t="shared" si="3"/>
        <v>#DIV/0!</v>
      </c>
      <c r="AK99" s="140"/>
      <c r="AL99" s="20"/>
      <c r="AM99" s="20"/>
      <c r="AN99" s="20"/>
      <c r="AO99" s="20"/>
      <c r="AP99" s="20"/>
      <c r="AQ99" s="20"/>
      <c r="AR99" s="121"/>
      <c r="AT99" s="140"/>
      <c r="AU99" s="20"/>
      <c r="AV99" s="20"/>
      <c r="AW99" s="20"/>
      <c r="AX99" s="20"/>
      <c r="AY99" s="20"/>
      <c r="AZ99" s="20"/>
      <c r="BA99" s="121"/>
      <c r="BC99" s="391"/>
      <c r="BD99" s="391"/>
      <c r="BF99" s="391"/>
    </row>
    <row r="100" spans="2:58" ht="15" x14ac:dyDescent="0.25">
      <c r="B100" s="140"/>
      <c r="C100" s="20"/>
      <c r="D100" s="20"/>
      <c r="E100" s="20"/>
      <c r="F100" s="20"/>
      <c r="G100" s="121"/>
      <c r="H100" s="43"/>
      <c r="I100" s="43"/>
      <c r="K100" s="140"/>
      <c r="L100" s="20"/>
      <c r="M100" s="20"/>
      <c r="N100" s="20"/>
      <c r="O100" s="20"/>
      <c r="P100" s="20"/>
      <c r="Q100" s="20"/>
      <c r="R100" s="20"/>
      <c r="S100" s="121"/>
      <c r="U100" s="140"/>
      <c r="V100" s="20"/>
      <c r="W100" s="20"/>
      <c r="X100" s="20"/>
      <c r="Y100" s="20"/>
      <c r="Z100" s="20"/>
      <c r="AA100" s="20"/>
      <c r="AB100" s="121"/>
      <c r="AD100" s="43"/>
      <c r="AF100" s="140"/>
      <c r="AG100" s="231"/>
      <c r="AH100" s="300">
        <f t="shared" si="2"/>
        <v>0</v>
      </c>
      <c r="AI100" s="291" t="e">
        <f t="shared" si="3"/>
        <v>#DIV/0!</v>
      </c>
      <c r="AK100" s="140"/>
      <c r="AL100" s="20"/>
      <c r="AM100" s="20"/>
      <c r="AN100" s="20"/>
      <c r="AO100" s="20"/>
      <c r="AP100" s="20"/>
      <c r="AQ100" s="20"/>
      <c r="AR100" s="121"/>
      <c r="AT100" s="140"/>
      <c r="AU100" s="20"/>
      <c r="AV100" s="20"/>
      <c r="AW100" s="20"/>
      <c r="AX100" s="20"/>
      <c r="AY100" s="20"/>
      <c r="AZ100" s="20"/>
      <c r="BA100" s="121"/>
      <c r="BC100" s="391"/>
      <c r="BD100" s="391"/>
      <c r="BF100" s="391"/>
    </row>
    <row r="101" spans="2:58" ht="15" x14ac:dyDescent="0.25">
      <c r="B101" s="140"/>
      <c r="C101" s="20"/>
      <c r="D101" s="20"/>
      <c r="E101" s="20"/>
      <c r="F101" s="20"/>
      <c r="G101" s="121"/>
      <c r="H101" s="43"/>
      <c r="I101" s="43"/>
      <c r="K101" s="140"/>
      <c r="L101" s="20"/>
      <c r="M101" s="20"/>
      <c r="N101" s="20"/>
      <c r="O101" s="20"/>
      <c r="P101" s="20"/>
      <c r="Q101" s="20"/>
      <c r="R101" s="20"/>
      <c r="S101" s="121"/>
      <c r="U101" s="140"/>
      <c r="V101" s="20"/>
      <c r="W101" s="20"/>
      <c r="X101" s="20"/>
      <c r="Y101" s="20"/>
      <c r="Z101" s="20"/>
      <c r="AA101" s="20"/>
      <c r="AB101" s="121"/>
      <c r="AD101" s="43"/>
      <c r="AF101" s="140"/>
      <c r="AG101" s="231"/>
      <c r="AH101" s="300">
        <f t="shared" si="2"/>
        <v>0</v>
      </c>
      <c r="AI101" s="291" t="e">
        <f t="shared" si="3"/>
        <v>#DIV/0!</v>
      </c>
      <c r="AK101" s="140"/>
      <c r="AL101" s="20"/>
      <c r="AM101" s="20"/>
      <c r="AN101" s="20"/>
      <c r="AO101" s="20"/>
      <c r="AP101" s="20"/>
      <c r="AQ101" s="20"/>
      <c r="AR101" s="121"/>
      <c r="AT101" s="140"/>
      <c r="AU101" s="20"/>
      <c r="AV101" s="20"/>
      <c r="AW101" s="20"/>
      <c r="AX101" s="20"/>
      <c r="AY101" s="20"/>
      <c r="AZ101" s="20"/>
      <c r="BA101" s="121"/>
      <c r="BC101" s="391"/>
      <c r="BD101" s="391"/>
      <c r="BF101" s="391"/>
    </row>
    <row r="102" spans="2:58" ht="15" x14ac:dyDescent="0.25">
      <c r="B102" s="140"/>
      <c r="C102" s="20"/>
      <c r="D102" s="20"/>
      <c r="E102" s="20"/>
      <c r="F102" s="20"/>
      <c r="G102" s="121"/>
      <c r="H102" s="43"/>
      <c r="I102" s="43"/>
      <c r="K102" s="140"/>
      <c r="L102" s="20"/>
      <c r="M102" s="20"/>
      <c r="N102" s="20"/>
      <c r="O102" s="20"/>
      <c r="P102" s="20"/>
      <c r="Q102" s="20"/>
      <c r="R102" s="20"/>
      <c r="S102" s="121"/>
      <c r="U102" s="140"/>
      <c r="V102" s="20"/>
      <c r="W102" s="20"/>
      <c r="X102" s="20"/>
      <c r="Y102" s="20"/>
      <c r="Z102" s="20"/>
      <c r="AA102" s="20"/>
      <c r="AB102" s="121"/>
      <c r="AD102" s="43"/>
      <c r="AF102" s="140"/>
      <c r="AG102" s="231"/>
      <c r="AH102" s="300">
        <f t="shared" si="2"/>
        <v>0</v>
      </c>
      <c r="AI102" s="291" t="e">
        <f t="shared" si="3"/>
        <v>#DIV/0!</v>
      </c>
      <c r="AK102" s="140"/>
      <c r="AL102" s="20"/>
      <c r="AM102" s="20"/>
      <c r="AN102" s="20"/>
      <c r="AO102" s="20"/>
      <c r="AP102" s="20"/>
      <c r="AQ102" s="20"/>
      <c r="AR102" s="121"/>
      <c r="AT102" s="140"/>
      <c r="AU102" s="20"/>
      <c r="AV102" s="20"/>
      <c r="AW102" s="20"/>
      <c r="AX102" s="20"/>
      <c r="AY102" s="20"/>
      <c r="AZ102" s="20"/>
      <c r="BA102" s="121"/>
      <c r="BC102" s="391"/>
      <c r="BD102" s="391"/>
      <c r="BF102" s="391"/>
    </row>
    <row r="103" spans="2:58" ht="15" x14ac:dyDescent="0.25">
      <c r="B103" s="140"/>
      <c r="C103" s="20"/>
      <c r="D103" s="20"/>
      <c r="E103" s="20"/>
      <c r="F103" s="20"/>
      <c r="G103" s="121"/>
      <c r="H103" s="43"/>
      <c r="I103" s="43"/>
      <c r="K103" s="140"/>
      <c r="L103" s="20"/>
      <c r="M103" s="20"/>
      <c r="N103" s="20"/>
      <c r="O103" s="20"/>
      <c r="P103" s="20"/>
      <c r="Q103" s="20"/>
      <c r="R103" s="20"/>
      <c r="S103" s="121"/>
      <c r="U103" s="140"/>
      <c r="V103" s="20"/>
      <c r="W103" s="20"/>
      <c r="X103" s="20"/>
      <c r="Y103" s="20"/>
      <c r="Z103" s="20"/>
      <c r="AA103" s="20"/>
      <c r="AB103" s="121"/>
      <c r="AD103" s="43"/>
      <c r="AF103" s="140"/>
      <c r="AG103" s="231"/>
      <c r="AH103" s="300">
        <f t="shared" si="2"/>
        <v>0</v>
      </c>
      <c r="AI103" s="291" t="e">
        <f t="shared" si="3"/>
        <v>#DIV/0!</v>
      </c>
      <c r="AK103" s="140"/>
      <c r="AL103" s="20"/>
      <c r="AM103" s="20"/>
      <c r="AN103" s="20"/>
      <c r="AO103" s="20"/>
      <c r="AP103" s="20"/>
      <c r="AQ103" s="20"/>
      <c r="AR103" s="121"/>
      <c r="AT103" s="140"/>
      <c r="AU103" s="20"/>
      <c r="AV103" s="20"/>
      <c r="AW103" s="20"/>
      <c r="AX103" s="20"/>
      <c r="AY103" s="20"/>
      <c r="AZ103" s="20"/>
      <c r="BA103" s="121"/>
      <c r="BC103" s="391"/>
      <c r="BD103" s="391"/>
      <c r="BF103" s="391"/>
    </row>
    <row r="104" spans="2:58" ht="15" x14ac:dyDescent="0.25">
      <c r="B104" s="140"/>
      <c r="C104" s="20"/>
      <c r="D104" s="20"/>
      <c r="E104" s="20"/>
      <c r="F104" s="20"/>
      <c r="G104" s="121"/>
      <c r="H104" s="43"/>
      <c r="I104" s="43"/>
      <c r="K104" s="140"/>
      <c r="L104" s="20"/>
      <c r="M104" s="20"/>
      <c r="N104" s="20"/>
      <c r="O104" s="20"/>
      <c r="P104" s="20"/>
      <c r="Q104" s="20"/>
      <c r="R104" s="20"/>
      <c r="S104" s="121"/>
      <c r="U104" s="140"/>
      <c r="V104" s="20"/>
      <c r="W104" s="20"/>
      <c r="X104" s="20"/>
      <c r="Y104" s="20"/>
      <c r="Z104" s="20"/>
      <c r="AA104" s="20"/>
      <c r="AB104" s="121"/>
      <c r="AD104" s="43"/>
      <c r="AF104" s="140"/>
      <c r="AG104" s="231"/>
      <c r="AH104" s="300">
        <f t="shared" si="2"/>
        <v>0</v>
      </c>
      <c r="AI104" s="291" t="e">
        <f t="shared" si="3"/>
        <v>#DIV/0!</v>
      </c>
      <c r="AK104" s="140"/>
      <c r="AL104" s="20"/>
      <c r="AM104" s="20"/>
      <c r="AN104" s="20"/>
      <c r="AO104" s="20"/>
      <c r="AP104" s="20"/>
      <c r="AQ104" s="20"/>
      <c r="AR104" s="121"/>
      <c r="AT104" s="140"/>
      <c r="AU104" s="20"/>
      <c r="AV104" s="20"/>
      <c r="AW104" s="20"/>
      <c r="AX104" s="20"/>
      <c r="AY104" s="20"/>
      <c r="AZ104" s="20"/>
      <c r="BA104" s="121"/>
      <c r="BC104" s="391"/>
      <c r="BD104" s="391"/>
      <c r="BF104" s="391"/>
    </row>
    <row r="105" spans="2:58" ht="15" x14ac:dyDescent="0.25">
      <c r="B105" s="140"/>
      <c r="C105" s="20"/>
      <c r="D105" s="20"/>
      <c r="E105" s="20"/>
      <c r="F105" s="20"/>
      <c r="G105" s="121"/>
      <c r="H105" s="43"/>
      <c r="I105" s="43"/>
      <c r="K105" s="140"/>
      <c r="L105" s="20"/>
      <c r="M105" s="20"/>
      <c r="N105" s="20"/>
      <c r="O105" s="20"/>
      <c r="P105" s="20"/>
      <c r="Q105" s="20"/>
      <c r="R105" s="20"/>
      <c r="S105" s="121"/>
      <c r="U105" s="140"/>
      <c r="V105" s="20"/>
      <c r="W105" s="20"/>
      <c r="X105" s="20"/>
      <c r="Y105" s="20"/>
      <c r="Z105" s="20"/>
      <c r="AA105" s="20"/>
      <c r="AB105" s="121"/>
      <c r="AD105" s="43"/>
      <c r="AF105" s="140"/>
      <c r="AG105" s="231"/>
      <c r="AH105" s="300">
        <f t="shared" si="2"/>
        <v>0</v>
      </c>
      <c r="AI105" s="291" t="e">
        <f t="shared" si="3"/>
        <v>#DIV/0!</v>
      </c>
      <c r="AK105" s="140"/>
      <c r="AL105" s="20"/>
      <c r="AM105" s="20"/>
      <c r="AN105" s="20"/>
      <c r="AO105" s="20"/>
      <c r="AP105" s="20"/>
      <c r="AQ105" s="20"/>
      <c r="AR105" s="121"/>
      <c r="AT105" s="140"/>
      <c r="AU105" s="20"/>
      <c r="AV105" s="20"/>
      <c r="AW105" s="20"/>
      <c r="AX105" s="20"/>
      <c r="AY105" s="20"/>
      <c r="AZ105" s="20"/>
      <c r="BA105" s="121"/>
      <c r="BC105" s="391"/>
      <c r="BD105" s="391"/>
      <c r="BF105" s="391"/>
    </row>
    <row r="106" spans="2:58" ht="15" x14ac:dyDescent="0.25">
      <c r="B106" s="140"/>
      <c r="C106" s="20"/>
      <c r="D106" s="20"/>
      <c r="E106" s="20"/>
      <c r="F106" s="20"/>
      <c r="G106" s="121"/>
      <c r="H106" s="43"/>
      <c r="I106" s="43"/>
      <c r="K106" s="140"/>
      <c r="L106" s="20"/>
      <c r="M106" s="20"/>
      <c r="N106" s="20"/>
      <c r="O106" s="20"/>
      <c r="P106" s="20"/>
      <c r="Q106" s="20"/>
      <c r="R106" s="20"/>
      <c r="S106" s="121"/>
      <c r="U106" s="140"/>
      <c r="V106" s="20"/>
      <c r="W106" s="20"/>
      <c r="X106" s="20"/>
      <c r="Y106" s="20"/>
      <c r="Z106" s="20"/>
      <c r="AA106" s="20"/>
      <c r="AB106" s="121"/>
      <c r="AD106" s="43"/>
      <c r="AF106" s="140"/>
      <c r="AG106" s="231"/>
      <c r="AH106" s="300">
        <f t="shared" si="2"/>
        <v>0</v>
      </c>
      <c r="AI106" s="291" t="e">
        <f t="shared" si="3"/>
        <v>#DIV/0!</v>
      </c>
      <c r="AK106" s="140"/>
      <c r="AL106" s="20"/>
      <c r="AM106" s="20"/>
      <c r="AN106" s="20"/>
      <c r="AO106" s="20"/>
      <c r="AP106" s="20"/>
      <c r="AQ106" s="20"/>
      <c r="AR106" s="121"/>
      <c r="AT106" s="140"/>
      <c r="AU106" s="20"/>
      <c r="AV106" s="20"/>
      <c r="AW106" s="20"/>
      <c r="AX106" s="20"/>
      <c r="AY106" s="20"/>
      <c r="AZ106" s="20"/>
      <c r="BA106" s="121"/>
      <c r="BC106" s="391"/>
      <c r="BD106" s="391"/>
      <c r="BF106" s="391"/>
    </row>
    <row r="107" spans="2:58" ht="15" x14ac:dyDescent="0.25">
      <c r="B107" s="140"/>
      <c r="C107" s="20"/>
      <c r="D107" s="20"/>
      <c r="E107" s="20"/>
      <c r="F107" s="20"/>
      <c r="G107" s="121"/>
      <c r="H107" s="43"/>
      <c r="I107" s="43"/>
      <c r="K107" s="140"/>
      <c r="L107" s="20"/>
      <c r="M107" s="20"/>
      <c r="N107" s="20"/>
      <c r="O107" s="20"/>
      <c r="P107" s="20"/>
      <c r="Q107" s="20"/>
      <c r="R107" s="20"/>
      <c r="S107" s="121"/>
      <c r="U107" s="140"/>
      <c r="V107" s="20"/>
      <c r="W107" s="20"/>
      <c r="X107" s="20"/>
      <c r="Y107" s="20"/>
      <c r="Z107" s="20"/>
      <c r="AA107" s="20"/>
      <c r="AB107" s="121"/>
      <c r="AD107" s="43"/>
      <c r="AF107" s="140"/>
      <c r="AG107" s="231"/>
      <c r="AH107" s="300">
        <f t="shared" si="2"/>
        <v>0</v>
      </c>
      <c r="AI107" s="291" t="e">
        <f t="shared" si="3"/>
        <v>#DIV/0!</v>
      </c>
      <c r="AK107" s="140"/>
      <c r="AL107" s="20"/>
      <c r="AM107" s="20"/>
      <c r="AN107" s="20"/>
      <c r="AO107" s="20"/>
      <c r="AP107" s="20"/>
      <c r="AQ107" s="20"/>
      <c r="AR107" s="121"/>
      <c r="AT107" s="140"/>
      <c r="AU107" s="20"/>
      <c r="AV107" s="20"/>
      <c r="AW107" s="20"/>
      <c r="AX107" s="20"/>
      <c r="AY107" s="20"/>
      <c r="AZ107" s="20"/>
      <c r="BA107" s="121"/>
      <c r="BC107" s="391"/>
      <c r="BD107" s="391"/>
      <c r="BF107" s="391"/>
    </row>
    <row r="108" spans="2:58" ht="15" x14ac:dyDescent="0.25">
      <c r="B108" s="140"/>
      <c r="C108" s="20"/>
      <c r="D108" s="20"/>
      <c r="E108" s="20"/>
      <c r="F108" s="20"/>
      <c r="G108" s="121"/>
      <c r="H108" s="43"/>
      <c r="I108" s="43"/>
      <c r="K108" s="140"/>
      <c r="L108" s="20"/>
      <c r="M108" s="20"/>
      <c r="N108" s="20"/>
      <c r="O108" s="20"/>
      <c r="P108" s="20"/>
      <c r="Q108" s="20"/>
      <c r="R108" s="20"/>
      <c r="S108" s="121"/>
      <c r="U108" s="140"/>
      <c r="V108" s="20"/>
      <c r="W108" s="20"/>
      <c r="X108" s="20"/>
      <c r="Y108" s="20"/>
      <c r="Z108" s="20"/>
      <c r="AA108" s="20"/>
      <c r="AB108" s="121"/>
      <c r="AD108" s="43"/>
      <c r="AF108" s="140"/>
      <c r="AG108" s="231"/>
      <c r="AH108" s="300">
        <f t="shared" si="2"/>
        <v>0</v>
      </c>
      <c r="AI108" s="291" t="e">
        <f t="shared" si="3"/>
        <v>#DIV/0!</v>
      </c>
      <c r="AK108" s="140"/>
      <c r="AL108" s="20"/>
      <c r="AM108" s="20"/>
      <c r="AN108" s="20"/>
      <c r="AO108" s="20"/>
      <c r="AP108" s="20"/>
      <c r="AQ108" s="20"/>
      <c r="AR108" s="121"/>
      <c r="AT108" s="140"/>
      <c r="AU108" s="20"/>
      <c r="AV108" s="20"/>
      <c r="AW108" s="20"/>
      <c r="AX108" s="20"/>
      <c r="AY108" s="20"/>
      <c r="AZ108" s="20"/>
      <c r="BA108" s="121"/>
      <c r="BC108" s="391"/>
      <c r="BD108" s="391"/>
      <c r="BF108" s="391"/>
    </row>
    <row r="109" spans="2:58" ht="15" x14ac:dyDescent="0.25">
      <c r="B109" s="140"/>
      <c r="C109" s="20"/>
      <c r="D109" s="20"/>
      <c r="E109" s="20"/>
      <c r="F109" s="20"/>
      <c r="G109" s="121"/>
      <c r="H109" s="43"/>
      <c r="I109" s="43"/>
      <c r="K109" s="140"/>
      <c r="L109" s="20"/>
      <c r="M109" s="20"/>
      <c r="N109" s="20"/>
      <c r="O109" s="20"/>
      <c r="P109" s="20"/>
      <c r="Q109" s="20"/>
      <c r="R109" s="20"/>
      <c r="S109" s="121"/>
      <c r="U109" s="140"/>
      <c r="V109" s="20"/>
      <c r="W109" s="20"/>
      <c r="X109" s="20"/>
      <c r="Y109" s="20"/>
      <c r="Z109" s="20"/>
      <c r="AA109" s="20"/>
      <c r="AB109" s="121"/>
      <c r="AD109" s="43"/>
      <c r="AF109" s="140"/>
      <c r="AG109" s="231"/>
      <c r="AH109" s="300">
        <f t="shared" si="2"/>
        <v>0</v>
      </c>
      <c r="AI109" s="291" t="e">
        <f t="shared" si="3"/>
        <v>#DIV/0!</v>
      </c>
      <c r="AK109" s="140"/>
      <c r="AL109" s="20"/>
      <c r="AM109" s="20"/>
      <c r="AN109" s="20"/>
      <c r="AO109" s="20"/>
      <c r="AP109" s="20"/>
      <c r="AQ109" s="20"/>
      <c r="AR109" s="121"/>
      <c r="AT109" s="140"/>
      <c r="AU109" s="20"/>
      <c r="AV109" s="20"/>
      <c r="AW109" s="20"/>
      <c r="AX109" s="20"/>
      <c r="AY109" s="20"/>
      <c r="AZ109" s="20"/>
      <c r="BA109" s="121"/>
      <c r="BC109" s="391"/>
      <c r="BD109" s="391"/>
      <c r="BF109" s="391"/>
    </row>
    <row r="110" spans="2:58" ht="15" x14ac:dyDescent="0.25">
      <c r="B110" s="140"/>
      <c r="C110" s="20"/>
      <c r="D110" s="20"/>
      <c r="E110" s="20"/>
      <c r="F110" s="20"/>
      <c r="G110" s="121"/>
      <c r="H110" s="43"/>
      <c r="I110" s="43"/>
      <c r="K110" s="140"/>
      <c r="L110" s="20"/>
      <c r="M110" s="20"/>
      <c r="N110" s="20"/>
      <c r="O110" s="20"/>
      <c r="P110" s="20"/>
      <c r="Q110" s="20"/>
      <c r="R110" s="20"/>
      <c r="S110" s="121"/>
      <c r="U110" s="140"/>
      <c r="V110" s="20"/>
      <c r="W110" s="20"/>
      <c r="X110" s="20"/>
      <c r="Y110" s="20"/>
      <c r="Z110" s="20"/>
      <c r="AA110" s="20"/>
      <c r="AB110" s="121"/>
      <c r="AD110" s="43"/>
      <c r="AF110" s="140"/>
      <c r="AG110" s="231"/>
      <c r="AH110" s="300">
        <f t="shared" si="2"/>
        <v>0</v>
      </c>
      <c r="AI110" s="291" t="e">
        <f t="shared" si="3"/>
        <v>#DIV/0!</v>
      </c>
      <c r="AK110" s="140"/>
      <c r="AL110" s="20"/>
      <c r="AM110" s="20"/>
      <c r="AN110" s="20"/>
      <c r="AO110" s="20"/>
      <c r="AP110" s="20"/>
      <c r="AQ110" s="20"/>
      <c r="AR110" s="121"/>
      <c r="AT110" s="140"/>
      <c r="AU110" s="20"/>
      <c r="AV110" s="20"/>
      <c r="AW110" s="20"/>
      <c r="AX110" s="20"/>
      <c r="AY110" s="20"/>
      <c r="AZ110" s="20"/>
      <c r="BA110" s="121"/>
      <c r="BC110" s="391"/>
      <c r="BD110" s="391"/>
      <c r="BF110" s="391"/>
    </row>
    <row r="111" spans="2:58" ht="15" x14ac:dyDescent="0.25">
      <c r="B111" s="140"/>
      <c r="C111" s="20"/>
      <c r="D111" s="20"/>
      <c r="E111" s="20"/>
      <c r="F111" s="20"/>
      <c r="G111" s="121"/>
      <c r="H111" s="43"/>
      <c r="I111" s="43"/>
      <c r="K111" s="140"/>
      <c r="L111" s="20"/>
      <c r="M111" s="20"/>
      <c r="N111" s="20"/>
      <c r="O111" s="20"/>
      <c r="P111" s="20"/>
      <c r="Q111" s="20"/>
      <c r="R111" s="20"/>
      <c r="S111" s="121"/>
      <c r="U111" s="140"/>
      <c r="V111" s="20"/>
      <c r="W111" s="20"/>
      <c r="X111" s="20"/>
      <c r="Y111" s="20"/>
      <c r="Z111" s="20"/>
      <c r="AA111" s="20"/>
      <c r="AB111" s="121"/>
      <c r="AD111" s="43"/>
      <c r="AF111" s="140"/>
      <c r="AG111" s="231"/>
      <c r="AH111" s="300">
        <f t="shared" si="2"/>
        <v>0</v>
      </c>
      <c r="AI111" s="291" t="e">
        <f t="shared" si="3"/>
        <v>#DIV/0!</v>
      </c>
      <c r="AK111" s="140"/>
      <c r="AL111" s="20"/>
      <c r="AM111" s="20"/>
      <c r="AN111" s="20"/>
      <c r="AO111" s="20"/>
      <c r="AP111" s="20"/>
      <c r="AQ111" s="20"/>
      <c r="AR111" s="121"/>
      <c r="AT111" s="140"/>
      <c r="AU111" s="20"/>
      <c r="AV111" s="20"/>
      <c r="AW111" s="20"/>
      <c r="AX111" s="20"/>
      <c r="AY111" s="20"/>
      <c r="AZ111" s="20"/>
      <c r="BA111" s="121"/>
      <c r="BC111" s="391"/>
      <c r="BD111" s="391"/>
      <c r="BF111" s="391"/>
    </row>
    <row r="112" spans="2:58" ht="15" x14ac:dyDescent="0.25">
      <c r="B112" s="140"/>
      <c r="C112" s="20"/>
      <c r="D112" s="20"/>
      <c r="E112" s="20"/>
      <c r="F112" s="20"/>
      <c r="G112" s="121"/>
      <c r="H112" s="43"/>
      <c r="I112" s="43"/>
      <c r="K112" s="140"/>
      <c r="L112" s="20"/>
      <c r="M112" s="20"/>
      <c r="N112" s="20"/>
      <c r="O112" s="20"/>
      <c r="P112" s="20"/>
      <c r="Q112" s="20"/>
      <c r="R112" s="20"/>
      <c r="S112" s="121"/>
      <c r="U112" s="140"/>
      <c r="V112" s="20"/>
      <c r="W112" s="20"/>
      <c r="X112" s="20"/>
      <c r="Y112" s="20"/>
      <c r="Z112" s="20"/>
      <c r="AA112" s="20"/>
      <c r="AB112" s="121"/>
      <c r="AD112" s="43"/>
      <c r="AF112" s="140"/>
      <c r="AG112" s="231"/>
      <c r="AH112" s="300">
        <f t="shared" si="2"/>
        <v>0</v>
      </c>
      <c r="AI112" s="291" t="e">
        <f t="shared" si="3"/>
        <v>#DIV/0!</v>
      </c>
      <c r="AK112" s="140"/>
      <c r="AL112" s="20"/>
      <c r="AM112" s="20"/>
      <c r="AN112" s="20"/>
      <c r="AO112" s="20"/>
      <c r="AP112" s="20"/>
      <c r="AQ112" s="20"/>
      <c r="AR112" s="121"/>
      <c r="AT112" s="140"/>
      <c r="AU112" s="20"/>
      <c r="AV112" s="20"/>
      <c r="AW112" s="20"/>
      <c r="AX112" s="20"/>
      <c r="AY112" s="20"/>
      <c r="AZ112" s="20"/>
      <c r="BA112" s="121"/>
      <c r="BC112" s="391"/>
      <c r="BD112" s="391"/>
      <c r="BF112" s="391"/>
    </row>
    <row r="113" spans="2:58" ht="15" x14ac:dyDescent="0.25">
      <c r="B113" s="140"/>
      <c r="C113" s="20"/>
      <c r="D113" s="20"/>
      <c r="E113" s="20"/>
      <c r="F113" s="20"/>
      <c r="G113" s="121"/>
      <c r="H113" s="43"/>
      <c r="I113" s="43"/>
      <c r="K113" s="140"/>
      <c r="L113" s="20"/>
      <c r="M113" s="20"/>
      <c r="N113" s="20"/>
      <c r="O113" s="20"/>
      <c r="P113" s="20"/>
      <c r="Q113" s="20"/>
      <c r="R113" s="20"/>
      <c r="S113" s="121"/>
      <c r="U113" s="140"/>
      <c r="V113" s="20"/>
      <c r="W113" s="20"/>
      <c r="X113" s="20"/>
      <c r="Y113" s="20"/>
      <c r="Z113" s="20"/>
      <c r="AA113" s="20"/>
      <c r="AB113" s="121"/>
      <c r="AD113" s="43"/>
      <c r="AF113" s="140"/>
      <c r="AG113" s="231"/>
      <c r="AH113" s="300">
        <f t="shared" si="2"/>
        <v>0</v>
      </c>
      <c r="AI113" s="291" t="e">
        <f t="shared" si="3"/>
        <v>#DIV/0!</v>
      </c>
      <c r="AK113" s="140"/>
      <c r="AL113" s="20"/>
      <c r="AM113" s="20"/>
      <c r="AN113" s="20"/>
      <c r="AO113" s="20"/>
      <c r="AP113" s="20"/>
      <c r="AQ113" s="20"/>
      <c r="AR113" s="121"/>
      <c r="AT113" s="140"/>
      <c r="AU113" s="20"/>
      <c r="AV113" s="20"/>
      <c r="AW113" s="20"/>
      <c r="AX113" s="20"/>
      <c r="AY113" s="20"/>
      <c r="AZ113" s="20"/>
      <c r="BA113" s="121"/>
      <c r="BC113" s="391"/>
      <c r="BD113" s="391"/>
      <c r="BF113" s="391"/>
    </row>
    <row r="114" spans="2:58" ht="15" x14ac:dyDescent="0.25">
      <c r="B114" s="140"/>
      <c r="C114" s="20"/>
      <c r="D114" s="20"/>
      <c r="E114" s="20"/>
      <c r="F114" s="20"/>
      <c r="G114" s="121"/>
      <c r="H114" s="43"/>
      <c r="I114" s="43"/>
      <c r="K114" s="140"/>
      <c r="L114" s="20"/>
      <c r="M114" s="20"/>
      <c r="N114" s="20"/>
      <c r="O114" s="20"/>
      <c r="P114" s="20"/>
      <c r="Q114" s="20"/>
      <c r="R114" s="20"/>
      <c r="S114" s="121"/>
      <c r="U114" s="140"/>
      <c r="V114" s="20"/>
      <c r="W114" s="20"/>
      <c r="X114" s="20"/>
      <c r="Y114" s="20"/>
      <c r="Z114" s="20"/>
      <c r="AA114" s="20"/>
      <c r="AB114" s="121"/>
      <c r="AD114" s="43"/>
      <c r="AF114" s="140"/>
      <c r="AG114" s="231"/>
      <c r="AH114" s="300">
        <f t="shared" si="2"/>
        <v>0</v>
      </c>
      <c r="AI114" s="291" t="e">
        <f t="shared" si="3"/>
        <v>#DIV/0!</v>
      </c>
      <c r="AK114" s="140"/>
      <c r="AL114" s="20"/>
      <c r="AM114" s="20"/>
      <c r="AN114" s="20"/>
      <c r="AO114" s="20"/>
      <c r="AP114" s="20"/>
      <c r="AQ114" s="20"/>
      <c r="AR114" s="121"/>
      <c r="AT114" s="140"/>
      <c r="AU114" s="20"/>
      <c r="AV114" s="20"/>
      <c r="AW114" s="20"/>
      <c r="AX114" s="20"/>
      <c r="AY114" s="20"/>
      <c r="AZ114" s="20"/>
      <c r="BA114" s="121"/>
      <c r="BC114" s="391"/>
      <c r="BD114" s="391"/>
      <c r="BF114" s="391"/>
    </row>
    <row r="115" spans="2:58" ht="15" x14ac:dyDescent="0.25">
      <c r="B115" s="140"/>
      <c r="C115" s="20"/>
      <c r="D115" s="20"/>
      <c r="E115" s="20"/>
      <c r="F115" s="20"/>
      <c r="G115" s="121"/>
      <c r="H115" s="43"/>
      <c r="I115" s="43"/>
      <c r="K115" s="140"/>
      <c r="L115" s="20"/>
      <c r="M115" s="20"/>
      <c r="N115" s="20"/>
      <c r="O115" s="20"/>
      <c r="P115" s="20"/>
      <c r="Q115" s="20"/>
      <c r="R115" s="20"/>
      <c r="S115" s="121"/>
      <c r="U115" s="140"/>
      <c r="V115" s="20"/>
      <c r="W115" s="20"/>
      <c r="X115" s="20"/>
      <c r="Y115" s="20"/>
      <c r="Z115" s="20"/>
      <c r="AA115" s="20"/>
      <c r="AB115" s="121"/>
      <c r="AD115" s="43"/>
      <c r="AF115" s="140"/>
      <c r="AG115" s="231"/>
      <c r="AH115" s="300">
        <f t="shared" si="2"/>
        <v>0</v>
      </c>
      <c r="AI115" s="291" t="e">
        <f t="shared" si="3"/>
        <v>#DIV/0!</v>
      </c>
      <c r="AK115" s="140"/>
      <c r="AL115" s="20"/>
      <c r="AM115" s="20"/>
      <c r="AN115" s="20"/>
      <c r="AO115" s="20"/>
      <c r="AP115" s="20"/>
      <c r="AQ115" s="20"/>
      <c r="AR115" s="121"/>
      <c r="AT115" s="140"/>
      <c r="AU115" s="20"/>
      <c r="AV115" s="20"/>
      <c r="AW115" s="20"/>
      <c r="AX115" s="20"/>
      <c r="AY115" s="20"/>
      <c r="AZ115" s="20"/>
      <c r="BA115" s="121"/>
      <c r="BC115" s="391"/>
      <c r="BD115" s="391"/>
      <c r="BF115" s="391"/>
    </row>
    <row r="116" spans="2:58" ht="15" x14ac:dyDescent="0.25">
      <c r="B116" s="140"/>
      <c r="C116" s="20"/>
      <c r="D116" s="20"/>
      <c r="E116" s="20"/>
      <c r="F116" s="20"/>
      <c r="G116" s="121"/>
      <c r="H116" s="43"/>
      <c r="I116" s="43"/>
      <c r="K116" s="140"/>
      <c r="L116" s="20"/>
      <c r="M116" s="20"/>
      <c r="N116" s="20"/>
      <c r="O116" s="20"/>
      <c r="P116" s="20"/>
      <c r="Q116" s="20"/>
      <c r="R116" s="20"/>
      <c r="S116" s="121"/>
      <c r="U116" s="140"/>
      <c r="V116" s="20"/>
      <c r="W116" s="20"/>
      <c r="X116" s="20"/>
      <c r="Y116" s="20"/>
      <c r="Z116" s="20"/>
      <c r="AA116" s="20"/>
      <c r="AB116" s="121"/>
      <c r="AD116" s="43"/>
      <c r="AF116" s="140"/>
      <c r="AG116" s="231"/>
      <c r="AH116" s="300">
        <f t="shared" si="2"/>
        <v>0</v>
      </c>
      <c r="AI116" s="291" t="e">
        <f t="shared" si="3"/>
        <v>#DIV/0!</v>
      </c>
      <c r="AK116" s="140"/>
      <c r="AL116" s="20"/>
      <c r="AM116" s="20"/>
      <c r="AN116" s="20"/>
      <c r="AO116" s="20"/>
      <c r="AP116" s="20"/>
      <c r="AQ116" s="20"/>
      <c r="AR116" s="121"/>
      <c r="AT116" s="140"/>
      <c r="AU116" s="20"/>
      <c r="AV116" s="20"/>
      <c r="AW116" s="20"/>
      <c r="AX116" s="20"/>
      <c r="AY116" s="20"/>
      <c r="AZ116" s="20"/>
      <c r="BA116" s="121"/>
      <c r="BC116" s="391"/>
      <c r="BD116" s="391"/>
      <c r="BF116" s="391"/>
    </row>
    <row r="117" spans="2:58" ht="15" x14ac:dyDescent="0.25">
      <c r="B117" s="140"/>
      <c r="C117" s="20"/>
      <c r="D117" s="20"/>
      <c r="E117" s="20"/>
      <c r="F117" s="20"/>
      <c r="G117" s="121"/>
      <c r="H117" s="43"/>
      <c r="I117" s="43"/>
      <c r="K117" s="140"/>
      <c r="L117" s="20"/>
      <c r="M117" s="20"/>
      <c r="N117" s="20"/>
      <c r="O117" s="20"/>
      <c r="P117" s="20"/>
      <c r="Q117" s="20"/>
      <c r="R117" s="20"/>
      <c r="S117" s="121"/>
      <c r="U117" s="140"/>
      <c r="V117" s="20"/>
      <c r="W117" s="20"/>
      <c r="X117" s="20"/>
      <c r="Y117" s="20"/>
      <c r="Z117" s="20"/>
      <c r="AA117" s="20"/>
      <c r="AB117" s="121"/>
      <c r="AD117" s="43"/>
      <c r="AF117" s="140"/>
      <c r="AG117" s="231"/>
      <c r="AH117" s="300">
        <f t="shared" si="2"/>
        <v>0</v>
      </c>
      <c r="AI117" s="291" t="e">
        <f t="shared" si="3"/>
        <v>#DIV/0!</v>
      </c>
      <c r="AK117" s="140"/>
      <c r="AL117" s="20"/>
      <c r="AM117" s="20"/>
      <c r="AN117" s="20"/>
      <c r="AO117" s="20"/>
      <c r="AP117" s="20"/>
      <c r="AQ117" s="20"/>
      <c r="AR117" s="121"/>
      <c r="AT117" s="140"/>
      <c r="AU117" s="20"/>
      <c r="AV117" s="20"/>
      <c r="AW117" s="20"/>
      <c r="AX117" s="20"/>
      <c r="AY117" s="20"/>
      <c r="AZ117" s="20"/>
      <c r="BA117" s="121"/>
      <c r="BC117" s="391"/>
      <c r="BD117" s="391"/>
      <c r="BF117" s="391"/>
    </row>
    <row r="118" spans="2:58" ht="15" x14ac:dyDescent="0.25">
      <c r="B118" s="140"/>
      <c r="C118" s="20"/>
      <c r="D118" s="20"/>
      <c r="E118" s="20"/>
      <c r="F118" s="20"/>
      <c r="G118" s="121"/>
      <c r="H118" s="43"/>
      <c r="I118" s="43"/>
      <c r="K118" s="140"/>
      <c r="L118" s="20"/>
      <c r="M118" s="20"/>
      <c r="N118" s="20"/>
      <c r="O118" s="20"/>
      <c r="P118" s="20"/>
      <c r="Q118" s="20"/>
      <c r="R118" s="20"/>
      <c r="S118" s="121"/>
      <c r="U118" s="140"/>
      <c r="V118" s="20"/>
      <c r="W118" s="20"/>
      <c r="X118" s="20"/>
      <c r="Y118" s="20"/>
      <c r="Z118" s="20"/>
      <c r="AA118" s="20"/>
      <c r="AB118" s="121"/>
      <c r="AD118" s="43"/>
      <c r="AF118" s="140"/>
      <c r="AG118" s="231"/>
      <c r="AH118" s="300">
        <f t="shared" si="2"/>
        <v>0</v>
      </c>
      <c r="AI118" s="291" t="e">
        <f t="shared" si="3"/>
        <v>#DIV/0!</v>
      </c>
      <c r="AK118" s="140"/>
      <c r="AL118" s="20"/>
      <c r="AM118" s="20"/>
      <c r="AN118" s="20"/>
      <c r="AO118" s="20"/>
      <c r="AP118" s="20"/>
      <c r="AQ118" s="20"/>
      <c r="AR118" s="121"/>
      <c r="AT118" s="140"/>
      <c r="AU118" s="20"/>
      <c r="AV118" s="20"/>
      <c r="AW118" s="20"/>
      <c r="AX118" s="20"/>
      <c r="AY118" s="20"/>
      <c r="AZ118" s="20"/>
      <c r="BA118" s="121"/>
      <c r="BC118" s="391"/>
      <c r="BD118" s="391"/>
      <c r="BF118" s="391"/>
    </row>
    <row r="119" spans="2:58" ht="15" x14ac:dyDescent="0.25">
      <c r="B119" s="140"/>
      <c r="C119" s="20"/>
      <c r="D119" s="20"/>
      <c r="E119" s="20"/>
      <c r="F119" s="20"/>
      <c r="G119" s="121"/>
      <c r="H119" s="43"/>
      <c r="I119" s="43"/>
      <c r="K119" s="140"/>
      <c r="L119" s="20"/>
      <c r="M119" s="20"/>
      <c r="N119" s="20"/>
      <c r="O119" s="20"/>
      <c r="P119" s="20"/>
      <c r="Q119" s="20"/>
      <c r="R119" s="20"/>
      <c r="S119" s="121"/>
      <c r="U119" s="140"/>
      <c r="V119" s="20"/>
      <c r="W119" s="20"/>
      <c r="X119" s="20"/>
      <c r="Y119" s="20"/>
      <c r="Z119" s="20"/>
      <c r="AA119" s="20"/>
      <c r="AB119" s="121"/>
      <c r="AD119" s="43"/>
      <c r="AF119" s="140"/>
      <c r="AG119" s="231"/>
      <c r="AH119" s="300">
        <f t="shared" si="2"/>
        <v>0</v>
      </c>
      <c r="AI119" s="291" t="e">
        <f t="shared" si="3"/>
        <v>#DIV/0!</v>
      </c>
      <c r="AK119" s="140"/>
      <c r="AL119" s="20"/>
      <c r="AM119" s="20"/>
      <c r="AN119" s="20"/>
      <c r="AO119" s="20"/>
      <c r="AP119" s="20"/>
      <c r="AQ119" s="20"/>
      <c r="AR119" s="121"/>
      <c r="AT119" s="140"/>
      <c r="AU119" s="20"/>
      <c r="AV119" s="20"/>
      <c r="AW119" s="20"/>
      <c r="AX119" s="20"/>
      <c r="AY119" s="20"/>
      <c r="AZ119" s="20"/>
      <c r="BA119" s="121"/>
      <c r="BC119" s="391"/>
      <c r="BD119" s="391"/>
      <c r="BF119" s="391"/>
    </row>
    <row r="120" spans="2:58" ht="15" x14ac:dyDescent="0.25">
      <c r="B120" s="140"/>
      <c r="C120" s="20"/>
      <c r="D120" s="20"/>
      <c r="E120" s="20"/>
      <c r="F120" s="20"/>
      <c r="G120" s="121"/>
      <c r="H120" s="43"/>
      <c r="I120" s="43"/>
      <c r="K120" s="140"/>
      <c r="L120" s="20"/>
      <c r="M120" s="20"/>
      <c r="N120" s="20"/>
      <c r="O120" s="20"/>
      <c r="P120" s="20"/>
      <c r="Q120" s="20"/>
      <c r="R120" s="20"/>
      <c r="S120" s="121"/>
      <c r="U120" s="140"/>
      <c r="V120" s="20"/>
      <c r="W120" s="20"/>
      <c r="X120" s="20"/>
      <c r="Y120" s="20"/>
      <c r="Z120" s="20"/>
      <c r="AA120" s="20"/>
      <c r="AB120" s="121"/>
      <c r="AD120" s="43"/>
      <c r="AF120" s="140"/>
      <c r="AG120" s="231"/>
      <c r="AH120" s="300">
        <f t="shared" si="2"/>
        <v>0</v>
      </c>
      <c r="AI120" s="291" t="e">
        <f t="shared" si="3"/>
        <v>#DIV/0!</v>
      </c>
      <c r="AK120" s="140"/>
      <c r="AL120" s="20"/>
      <c r="AM120" s="20"/>
      <c r="AN120" s="20"/>
      <c r="AO120" s="20"/>
      <c r="AP120" s="20"/>
      <c r="AQ120" s="20"/>
      <c r="AR120" s="121"/>
      <c r="AT120" s="140"/>
      <c r="AU120" s="20"/>
      <c r="AV120" s="20"/>
      <c r="AW120" s="20"/>
      <c r="AX120" s="20"/>
      <c r="AY120" s="20"/>
      <c r="AZ120" s="20"/>
      <c r="BA120" s="121"/>
      <c r="BC120" s="391"/>
      <c r="BD120" s="391"/>
      <c r="BF120" s="391"/>
    </row>
    <row r="121" spans="2:58" ht="15" x14ac:dyDescent="0.25">
      <c r="B121" s="140"/>
      <c r="C121" s="20"/>
      <c r="D121" s="20"/>
      <c r="E121" s="20"/>
      <c r="F121" s="20"/>
      <c r="G121" s="121"/>
      <c r="H121" s="43"/>
      <c r="I121" s="43"/>
      <c r="K121" s="140"/>
      <c r="L121" s="20"/>
      <c r="M121" s="20"/>
      <c r="N121" s="20"/>
      <c r="O121" s="20"/>
      <c r="P121" s="20"/>
      <c r="Q121" s="20"/>
      <c r="R121" s="20"/>
      <c r="S121" s="121"/>
      <c r="U121" s="140"/>
      <c r="V121" s="20"/>
      <c r="W121" s="20"/>
      <c r="X121" s="20"/>
      <c r="Y121" s="20"/>
      <c r="Z121" s="20"/>
      <c r="AA121" s="20"/>
      <c r="AB121" s="121"/>
      <c r="AD121" s="43"/>
      <c r="AF121" s="140"/>
      <c r="AG121" s="231"/>
      <c r="AH121" s="300">
        <f t="shared" si="2"/>
        <v>0</v>
      </c>
      <c r="AI121" s="291" t="e">
        <f t="shared" si="3"/>
        <v>#DIV/0!</v>
      </c>
      <c r="AK121" s="140"/>
      <c r="AL121" s="20"/>
      <c r="AM121" s="20"/>
      <c r="AN121" s="20"/>
      <c r="AO121" s="20"/>
      <c r="AP121" s="20"/>
      <c r="AQ121" s="20"/>
      <c r="AR121" s="121"/>
      <c r="AT121" s="140"/>
      <c r="AU121" s="20"/>
      <c r="AV121" s="20"/>
      <c r="AW121" s="20"/>
      <c r="AX121" s="20"/>
      <c r="AY121" s="20"/>
      <c r="AZ121" s="20"/>
      <c r="BA121" s="121"/>
      <c r="BC121" s="391"/>
      <c r="BD121" s="391"/>
      <c r="BF121" s="391"/>
    </row>
    <row r="122" spans="2:58" ht="15" x14ac:dyDescent="0.25">
      <c r="B122" s="140"/>
      <c r="C122" s="20"/>
      <c r="D122" s="20"/>
      <c r="E122" s="20"/>
      <c r="F122" s="20"/>
      <c r="G122" s="121"/>
      <c r="H122" s="43"/>
      <c r="I122" s="43"/>
      <c r="K122" s="140"/>
      <c r="L122" s="20"/>
      <c r="M122" s="20"/>
      <c r="N122" s="20"/>
      <c r="O122" s="20"/>
      <c r="P122" s="20"/>
      <c r="Q122" s="20"/>
      <c r="R122" s="20"/>
      <c r="S122" s="121"/>
      <c r="U122" s="140"/>
      <c r="V122" s="20"/>
      <c r="W122" s="20"/>
      <c r="X122" s="20"/>
      <c r="Y122" s="20"/>
      <c r="Z122" s="20"/>
      <c r="AA122" s="20"/>
      <c r="AB122" s="121"/>
      <c r="AD122" s="43"/>
      <c r="AF122" s="140"/>
      <c r="AG122" s="231"/>
      <c r="AH122" s="300">
        <f t="shared" si="2"/>
        <v>0</v>
      </c>
      <c r="AI122" s="291" t="e">
        <f t="shared" si="3"/>
        <v>#DIV/0!</v>
      </c>
      <c r="AK122" s="140"/>
      <c r="AL122" s="20"/>
      <c r="AM122" s="20"/>
      <c r="AN122" s="20"/>
      <c r="AO122" s="20"/>
      <c r="AP122" s="20"/>
      <c r="AQ122" s="20"/>
      <c r="AR122" s="121"/>
      <c r="AT122" s="140"/>
      <c r="AU122" s="20"/>
      <c r="AV122" s="20"/>
      <c r="AW122" s="20"/>
      <c r="AX122" s="20"/>
      <c r="AY122" s="20"/>
      <c r="AZ122" s="20"/>
      <c r="BA122" s="121"/>
      <c r="BC122" s="391"/>
      <c r="BD122" s="391"/>
      <c r="BF122" s="391"/>
    </row>
    <row r="123" spans="2:58" ht="15" x14ac:dyDescent="0.25">
      <c r="B123" s="140"/>
      <c r="C123" s="20"/>
      <c r="D123" s="20"/>
      <c r="E123" s="20"/>
      <c r="F123" s="20"/>
      <c r="G123" s="121"/>
      <c r="H123" s="43"/>
      <c r="I123" s="43"/>
      <c r="K123" s="140"/>
      <c r="L123" s="20"/>
      <c r="M123" s="20"/>
      <c r="N123" s="20"/>
      <c r="O123" s="20"/>
      <c r="P123" s="20"/>
      <c r="Q123" s="20"/>
      <c r="R123" s="20"/>
      <c r="S123" s="121"/>
      <c r="U123" s="140"/>
      <c r="V123" s="20"/>
      <c r="W123" s="20"/>
      <c r="X123" s="20"/>
      <c r="Y123" s="20"/>
      <c r="Z123" s="20"/>
      <c r="AA123" s="20"/>
      <c r="AB123" s="121"/>
      <c r="AD123" s="43"/>
      <c r="AF123" s="140"/>
      <c r="AG123" s="231"/>
      <c r="AH123" s="300">
        <f t="shared" si="2"/>
        <v>0</v>
      </c>
      <c r="AI123" s="291" t="e">
        <f t="shared" si="3"/>
        <v>#DIV/0!</v>
      </c>
      <c r="AK123" s="140"/>
      <c r="AL123" s="20"/>
      <c r="AM123" s="20"/>
      <c r="AN123" s="20"/>
      <c r="AO123" s="20"/>
      <c r="AP123" s="20"/>
      <c r="AQ123" s="20"/>
      <c r="AR123" s="121"/>
      <c r="AT123" s="140"/>
      <c r="AU123" s="20"/>
      <c r="AV123" s="20"/>
      <c r="AW123" s="20"/>
      <c r="AX123" s="20"/>
      <c r="AY123" s="20"/>
      <c r="AZ123" s="20"/>
      <c r="BA123" s="121"/>
      <c r="BC123" s="391"/>
      <c r="BD123" s="391"/>
      <c r="BF123" s="391"/>
    </row>
    <row r="124" spans="2:58" ht="15" x14ac:dyDescent="0.25">
      <c r="B124" s="140"/>
      <c r="C124" s="20"/>
      <c r="D124" s="20"/>
      <c r="E124" s="20"/>
      <c r="F124" s="20"/>
      <c r="G124" s="121"/>
      <c r="H124" s="43"/>
      <c r="I124" s="43"/>
      <c r="K124" s="140"/>
      <c r="L124" s="20"/>
      <c r="M124" s="20"/>
      <c r="N124" s="20"/>
      <c r="O124" s="20"/>
      <c r="P124" s="20"/>
      <c r="Q124" s="20"/>
      <c r="R124" s="20"/>
      <c r="S124" s="121"/>
      <c r="U124" s="140"/>
      <c r="V124" s="20"/>
      <c r="W124" s="20"/>
      <c r="X124" s="20"/>
      <c r="Y124" s="20"/>
      <c r="Z124" s="20"/>
      <c r="AA124" s="20"/>
      <c r="AB124" s="121"/>
      <c r="AD124" s="43"/>
      <c r="AF124" s="140"/>
      <c r="AG124" s="231"/>
      <c r="AH124" s="300">
        <f t="shared" si="2"/>
        <v>0</v>
      </c>
      <c r="AI124" s="291" t="e">
        <f t="shared" si="3"/>
        <v>#DIV/0!</v>
      </c>
      <c r="AK124" s="140"/>
      <c r="AL124" s="20"/>
      <c r="AM124" s="20"/>
      <c r="AN124" s="20"/>
      <c r="AO124" s="20"/>
      <c r="AP124" s="20"/>
      <c r="AQ124" s="20"/>
      <c r="AR124" s="121"/>
      <c r="AT124" s="140"/>
      <c r="AU124" s="20"/>
      <c r="AV124" s="20"/>
      <c r="AW124" s="20"/>
      <c r="AX124" s="20"/>
      <c r="AY124" s="20"/>
      <c r="AZ124" s="20"/>
      <c r="BA124" s="121"/>
      <c r="BC124" s="391"/>
      <c r="BD124" s="391"/>
      <c r="BF124" s="391"/>
    </row>
    <row r="125" spans="2:58" ht="15" x14ac:dyDescent="0.25">
      <c r="B125" s="140"/>
      <c r="C125" s="20"/>
      <c r="D125" s="20"/>
      <c r="E125" s="20"/>
      <c r="F125" s="20"/>
      <c r="G125" s="121"/>
      <c r="H125" s="43"/>
      <c r="I125" s="43"/>
      <c r="K125" s="140"/>
      <c r="L125" s="20"/>
      <c r="M125" s="20"/>
      <c r="N125" s="20"/>
      <c r="O125" s="20"/>
      <c r="P125" s="20"/>
      <c r="Q125" s="20"/>
      <c r="R125" s="20"/>
      <c r="S125" s="121"/>
      <c r="U125" s="140"/>
      <c r="V125" s="20"/>
      <c r="W125" s="20"/>
      <c r="X125" s="20"/>
      <c r="Y125" s="20"/>
      <c r="Z125" s="20"/>
      <c r="AA125" s="20"/>
      <c r="AB125" s="121"/>
      <c r="AD125" s="43"/>
      <c r="AF125" s="140"/>
      <c r="AG125" s="231"/>
      <c r="AH125" s="300">
        <f t="shared" si="2"/>
        <v>0</v>
      </c>
      <c r="AI125" s="291" t="e">
        <f t="shared" si="3"/>
        <v>#DIV/0!</v>
      </c>
      <c r="AK125" s="140"/>
      <c r="AL125" s="20"/>
      <c r="AM125" s="20"/>
      <c r="AN125" s="20"/>
      <c r="AO125" s="20"/>
      <c r="AP125" s="20"/>
      <c r="AQ125" s="20"/>
      <c r="AR125" s="121"/>
      <c r="AT125" s="140"/>
      <c r="AU125" s="20"/>
      <c r="AV125" s="20"/>
      <c r="AW125" s="20"/>
      <c r="AX125" s="20"/>
      <c r="AY125" s="20"/>
      <c r="AZ125" s="20"/>
      <c r="BA125" s="121"/>
      <c r="BC125" s="391"/>
      <c r="BD125" s="391"/>
      <c r="BF125" s="391"/>
    </row>
    <row r="126" spans="2:58" ht="15" x14ac:dyDescent="0.25">
      <c r="B126" s="140"/>
      <c r="C126" s="20"/>
      <c r="D126" s="20"/>
      <c r="E126" s="20"/>
      <c r="F126" s="20"/>
      <c r="G126" s="121"/>
      <c r="H126" s="43"/>
      <c r="I126" s="43"/>
      <c r="K126" s="140"/>
      <c r="L126" s="20"/>
      <c r="M126" s="20"/>
      <c r="N126" s="20"/>
      <c r="O126" s="20"/>
      <c r="P126" s="20"/>
      <c r="Q126" s="20"/>
      <c r="R126" s="20"/>
      <c r="S126" s="121"/>
      <c r="U126" s="140"/>
      <c r="V126" s="20"/>
      <c r="W126" s="20"/>
      <c r="X126" s="20"/>
      <c r="Y126" s="20"/>
      <c r="Z126" s="20"/>
      <c r="AA126" s="20"/>
      <c r="AB126" s="121"/>
      <c r="AD126" s="43"/>
      <c r="AF126" s="140"/>
      <c r="AG126" s="231"/>
      <c r="AH126" s="300">
        <f t="shared" si="2"/>
        <v>0</v>
      </c>
      <c r="AI126" s="291" t="e">
        <f t="shared" si="3"/>
        <v>#DIV/0!</v>
      </c>
      <c r="AK126" s="140"/>
      <c r="AL126" s="20"/>
      <c r="AM126" s="20"/>
      <c r="AN126" s="20"/>
      <c r="AO126" s="20"/>
      <c r="AP126" s="20"/>
      <c r="AQ126" s="20"/>
      <c r="AR126" s="121"/>
      <c r="AT126" s="140"/>
      <c r="AU126" s="20"/>
      <c r="AV126" s="20"/>
      <c r="AW126" s="20"/>
      <c r="AX126" s="20"/>
      <c r="AY126" s="20"/>
      <c r="AZ126" s="20"/>
      <c r="BA126" s="121"/>
      <c r="BC126" s="391"/>
      <c r="BD126" s="391"/>
      <c r="BF126" s="391"/>
    </row>
    <row r="127" spans="2:58" ht="15" x14ac:dyDescent="0.25">
      <c r="B127" s="140"/>
      <c r="C127" s="20"/>
      <c r="D127" s="20"/>
      <c r="E127" s="20"/>
      <c r="F127" s="20"/>
      <c r="G127" s="121"/>
      <c r="H127" s="43"/>
      <c r="I127" s="43"/>
      <c r="K127" s="140"/>
      <c r="L127" s="20"/>
      <c r="M127" s="20"/>
      <c r="N127" s="20"/>
      <c r="O127" s="20"/>
      <c r="P127" s="20"/>
      <c r="Q127" s="20"/>
      <c r="R127" s="20"/>
      <c r="S127" s="121"/>
      <c r="U127" s="140"/>
      <c r="V127" s="20"/>
      <c r="W127" s="20"/>
      <c r="X127" s="20"/>
      <c r="Y127" s="20"/>
      <c r="Z127" s="20"/>
      <c r="AA127" s="20"/>
      <c r="AB127" s="121"/>
      <c r="AD127" s="43"/>
      <c r="AF127" s="140"/>
      <c r="AG127" s="231"/>
      <c r="AH127" s="300">
        <f t="shared" si="2"/>
        <v>0</v>
      </c>
      <c r="AI127" s="291" t="e">
        <f t="shared" si="3"/>
        <v>#DIV/0!</v>
      </c>
      <c r="AK127" s="140"/>
      <c r="AL127" s="20"/>
      <c r="AM127" s="20"/>
      <c r="AN127" s="20"/>
      <c r="AO127" s="20"/>
      <c r="AP127" s="20"/>
      <c r="AQ127" s="20"/>
      <c r="AR127" s="121"/>
      <c r="AT127" s="140"/>
      <c r="AU127" s="20"/>
      <c r="AV127" s="20"/>
      <c r="AW127" s="20"/>
      <c r="AX127" s="20"/>
      <c r="AY127" s="20"/>
      <c r="AZ127" s="20"/>
      <c r="BA127" s="121"/>
      <c r="BC127" s="391"/>
      <c r="BD127" s="391"/>
      <c r="BF127" s="391"/>
    </row>
    <row r="128" spans="2:58" ht="15" x14ac:dyDescent="0.25">
      <c r="B128" s="140"/>
      <c r="C128" s="20"/>
      <c r="D128" s="20"/>
      <c r="E128" s="20"/>
      <c r="F128" s="20"/>
      <c r="G128" s="121"/>
      <c r="H128" s="43"/>
      <c r="I128" s="43"/>
      <c r="K128" s="140"/>
      <c r="L128" s="20"/>
      <c r="M128" s="20"/>
      <c r="N128" s="20"/>
      <c r="O128" s="20"/>
      <c r="P128" s="20"/>
      <c r="Q128" s="20"/>
      <c r="R128" s="20"/>
      <c r="S128" s="121"/>
      <c r="U128" s="140"/>
      <c r="V128" s="20"/>
      <c r="W128" s="20"/>
      <c r="X128" s="20"/>
      <c r="Y128" s="20"/>
      <c r="Z128" s="20"/>
      <c r="AA128" s="20"/>
      <c r="AB128" s="121"/>
      <c r="AD128" s="43"/>
      <c r="AF128" s="140"/>
      <c r="AG128" s="231"/>
      <c r="AH128" s="300">
        <f t="shared" si="2"/>
        <v>0</v>
      </c>
      <c r="AI128" s="291" t="e">
        <f t="shared" si="3"/>
        <v>#DIV/0!</v>
      </c>
      <c r="AK128" s="140"/>
      <c r="AL128" s="20"/>
      <c r="AM128" s="20"/>
      <c r="AN128" s="20"/>
      <c r="AO128" s="20"/>
      <c r="AP128" s="20"/>
      <c r="AQ128" s="20"/>
      <c r="AR128" s="121"/>
      <c r="AT128" s="140"/>
      <c r="AU128" s="20"/>
      <c r="AV128" s="20"/>
      <c r="AW128" s="20"/>
      <c r="AX128" s="20"/>
      <c r="AY128" s="20"/>
      <c r="AZ128" s="20"/>
      <c r="BA128" s="121"/>
      <c r="BC128" s="391"/>
      <c r="BD128" s="391"/>
      <c r="BF128" s="391"/>
    </row>
    <row r="129" spans="2:58" ht="15" x14ac:dyDescent="0.25">
      <c r="B129" s="140"/>
      <c r="C129" s="20"/>
      <c r="D129" s="20"/>
      <c r="E129" s="20"/>
      <c r="F129" s="20"/>
      <c r="G129" s="121"/>
      <c r="H129" s="43"/>
      <c r="I129" s="43"/>
      <c r="K129" s="140"/>
      <c r="L129" s="20"/>
      <c r="M129" s="20"/>
      <c r="N129" s="20"/>
      <c r="O129" s="20"/>
      <c r="P129" s="20"/>
      <c r="Q129" s="20"/>
      <c r="R129" s="20"/>
      <c r="S129" s="121"/>
      <c r="U129" s="140"/>
      <c r="V129" s="20"/>
      <c r="W129" s="20"/>
      <c r="X129" s="20"/>
      <c r="Y129" s="20"/>
      <c r="Z129" s="20"/>
      <c r="AA129" s="20"/>
      <c r="AB129" s="121"/>
      <c r="AD129" s="43"/>
      <c r="AF129" s="140"/>
      <c r="AG129" s="231"/>
      <c r="AH129" s="300">
        <f t="shared" si="2"/>
        <v>0</v>
      </c>
      <c r="AI129" s="291" t="e">
        <f t="shared" si="3"/>
        <v>#DIV/0!</v>
      </c>
      <c r="AK129" s="140"/>
      <c r="AL129" s="20"/>
      <c r="AM129" s="20"/>
      <c r="AN129" s="20"/>
      <c r="AO129" s="20"/>
      <c r="AP129" s="20"/>
      <c r="AQ129" s="20"/>
      <c r="AR129" s="121"/>
      <c r="AT129" s="140"/>
      <c r="AU129" s="20"/>
      <c r="AV129" s="20"/>
      <c r="AW129" s="20"/>
      <c r="AX129" s="20"/>
      <c r="AY129" s="20"/>
      <c r="AZ129" s="20"/>
      <c r="BA129" s="121"/>
      <c r="BC129" s="391"/>
      <c r="BD129" s="391"/>
      <c r="BF129" s="391"/>
    </row>
    <row r="130" spans="2:58" ht="15" x14ac:dyDescent="0.25">
      <c r="B130" s="140"/>
      <c r="C130" s="20"/>
      <c r="D130" s="20"/>
      <c r="E130" s="20"/>
      <c r="F130" s="20"/>
      <c r="G130" s="121"/>
      <c r="H130" s="43"/>
      <c r="I130" s="43"/>
      <c r="K130" s="140"/>
      <c r="L130" s="20"/>
      <c r="M130" s="20"/>
      <c r="N130" s="20"/>
      <c r="O130" s="20"/>
      <c r="P130" s="20"/>
      <c r="Q130" s="20"/>
      <c r="R130" s="20"/>
      <c r="S130" s="121"/>
      <c r="U130" s="140"/>
      <c r="V130" s="20"/>
      <c r="W130" s="20"/>
      <c r="X130" s="20"/>
      <c r="Y130" s="20"/>
      <c r="Z130" s="20"/>
      <c r="AA130" s="20"/>
      <c r="AB130" s="121"/>
      <c r="AD130" s="43"/>
      <c r="AF130" s="140"/>
      <c r="AG130" s="231"/>
      <c r="AH130" s="300">
        <f t="shared" si="2"/>
        <v>0</v>
      </c>
      <c r="AI130" s="291" t="e">
        <f t="shared" si="3"/>
        <v>#DIV/0!</v>
      </c>
      <c r="AK130" s="140"/>
      <c r="AL130" s="20"/>
      <c r="AM130" s="20"/>
      <c r="AN130" s="20"/>
      <c r="AO130" s="20"/>
      <c r="AP130" s="20"/>
      <c r="AQ130" s="20"/>
      <c r="AR130" s="121"/>
      <c r="AT130" s="140"/>
      <c r="AU130" s="20"/>
      <c r="AV130" s="20"/>
      <c r="AW130" s="20"/>
      <c r="AX130" s="20"/>
      <c r="AY130" s="20"/>
      <c r="AZ130" s="20"/>
      <c r="BA130" s="121"/>
      <c r="BC130" s="391"/>
      <c r="BD130" s="391"/>
      <c r="BF130" s="391"/>
    </row>
    <row r="131" spans="2:58" ht="15" x14ac:dyDescent="0.25">
      <c r="B131" s="140"/>
      <c r="C131" s="20"/>
      <c r="D131" s="20"/>
      <c r="E131" s="20"/>
      <c r="F131" s="20"/>
      <c r="G131" s="121"/>
      <c r="H131" s="43"/>
      <c r="I131" s="43"/>
      <c r="K131" s="140"/>
      <c r="L131" s="20"/>
      <c r="M131" s="20"/>
      <c r="N131" s="20"/>
      <c r="O131" s="20"/>
      <c r="P131" s="20"/>
      <c r="Q131" s="20"/>
      <c r="R131" s="20"/>
      <c r="S131" s="121"/>
      <c r="U131" s="140"/>
      <c r="V131" s="20"/>
      <c r="W131" s="20"/>
      <c r="X131" s="20"/>
      <c r="Y131" s="20"/>
      <c r="Z131" s="20"/>
      <c r="AA131" s="20"/>
      <c r="AB131" s="121"/>
      <c r="AD131" s="43"/>
      <c r="AF131" s="140"/>
      <c r="AG131" s="231"/>
      <c r="AH131" s="300">
        <f t="shared" si="2"/>
        <v>0</v>
      </c>
      <c r="AI131" s="291" t="e">
        <f t="shared" si="3"/>
        <v>#DIV/0!</v>
      </c>
      <c r="AK131" s="140"/>
      <c r="AL131" s="20"/>
      <c r="AM131" s="20"/>
      <c r="AN131" s="20"/>
      <c r="AO131" s="20"/>
      <c r="AP131" s="20"/>
      <c r="AQ131" s="20"/>
      <c r="AR131" s="121"/>
      <c r="AT131" s="140"/>
      <c r="AU131" s="20"/>
      <c r="AV131" s="20"/>
      <c r="AW131" s="20"/>
      <c r="AX131" s="20"/>
      <c r="AY131" s="20"/>
      <c r="AZ131" s="20"/>
      <c r="BA131" s="121"/>
      <c r="BC131" s="391"/>
      <c r="BD131" s="391"/>
      <c r="BF131" s="391"/>
    </row>
    <row r="132" spans="2:58" ht="15" x14ac:dyDescent="0.25">
      <c r="B132" s="140"/>
      <c r="C132" s="20"/>
      <c r="D132" s="20"/>
      <c r="E132" s="20"/>
      <c r="F132" s="20"/>
      <c r="G132" s="121"/>
      <c r="H132" s="43"/>
      <c r="I132" s="43"/>
      <c r="K132" s="140"/>
      <c r="L132" s="20"/>
      <c r="M132" s="20"/>
      <c r="N132" s="20"/>
      <c r="O132" s="20"/>
      <c r="P132" s="20"/>
      <c r="Q132" s="20"/>
      <c r="R132" s="20"/>
      <c r="S132" s="121"/>
      <c r="U132" s="140"/>
      <c r="V132" s="20"/>
      <c r="W132" s="20"/>
      <c r="X132" s="20"/>
      <c r="Y132" s="20"/>
      <c r="Z132" s="20"/>
      <c r="AA132" s="20"/>
      <c r="AB132" s="121"/>
      <c r="AD132" s="43"/>
      <c r="AF132" s="140"/>
      <c r="AG132" s="231"/>
      <c r="AH132" s="300">
        <f t="shared" si="2"/>
        <v>0</v>
      </c>
      <c r="AI132" s="291" t="e">
        <f t="shared" si="3"/>
        <v>#DIV/0!</v>
      </c>
      <c r="AK132" s="140"/>
      <c r="AL132" s="20"/>
      <c r="AM132" s="20"/>
      <c r="AN132" s="20"/>
      <c r="AO132" s="20"/>
      <c r="AP132" s="20"/>
      <c r="AQ132" s="20"/>
      <c r="AR132" s="121"/>
      <c r="AT132" s="140"/>
      <c r="AU132" s="20"/>
      <c r="AV132" s="20"/>
      <c r="AW132" s="20"/>
      <c r="AX132" s="20"/>
      <c r="AY132" s="20"/>
      <c r="AZ132" s="20"/>
      <c r="BA132" s="121"/>
      <c r="BC132" s="391"/>
      <c r="BD132" s="391"/>
      <c r="BF132" s="391"/>
    </row>
    <row r="133" spans="2:58" ht="15" x14ac:dyDescent="0.25">
      <c r="B133" s="140"/>
      <c r="C133" s="20"/>
      <c r="D133" s="20"/>
      <c r="E133" s="20"/>
      <c r="F133" s="20"/>
      <c r="G133" s="121"/>
      <c r="H133" s="43"/>
      <c r="I133" s="43"/>
      <c r="K133" s="140"/>
      <c r="L133" s="20"/>
      <c r="M133" s="20"/>
      <c r="N133" s="20"/>
      <c r="O133" s="20"/>
      <c r="P133" s="20"/>
      <c r="Q133" s="20"/>
      <c r="R133" s="20"/>
      <c r="S133" s="121"/>
      <c r="U133" s="140"/>
      <c r="V133" s="20"/>
      <c r="W133" s="20"/>
      <c r="X133" s="20"/>
      <c r="Y133" s="20"/>
      <c r="Z133" s="20"/>
      <c r="AA133" s="20"/>
      <c r="AB133" s="121"/>
      <c r="AD133" s="43"/>
      <c r="AF133" s="140"/>
      <c r="AG133" s="231"/>
      <c r="AH133" s="300">
        <f t="shared" si="2"/>
        <v>0</v>
      </c>
      <c r="AI133" s="291" t="e">
        <f t="shared" si="3"/>
        <v>#DIV/0!</v>
      </c>
      <c r="AK133" s="140"/>
      <c r="AL133" s="20"/>
      <c r="AM133" s="20"/>
      <c r="AN133" s="20"/>
      <c r="AO133" s="20"/>
      <c r="AP133" s="20"/>
      <c r="AQ133" s="20"/>
      <c r="AR133" s="121"/>
      <c r="AT133" s="140"/>
      <c r="AU133" s="20"/>
      <c r="AV133" s="20"/>
      <c r="AW133" s="20"/>
      <c r="AX133" s="20"/>
      <c r="AY133" s="20"/>
      <c r="AZ133" s="20"/>
      <c r="BA133" s="121"/>
      <c r="BC133" s="391"/>
      <c r="BD133" s="391"/>
      <c r="BF133" s="391"/>
    </row>
    <row r="134" spans="2:58" ht="15" x14ac:dyDescent="0.25">
      <c r="B134" s="140"/>
      <c r="C134" s="20"/>
      <c r="D134" s="20"/>
      <c r="E134" s="20"/>
      <c r="F134" s="20"/>
      <c r="G134" s="121"/>
      <c r="H134" s="43"/>
      <c r="I134" s="43"/>
      <c r="K134" s="140"/>
      <c r="L134" s="20"/>
      <c r="M134" s="20"/>
      <c r="N134" s="20"/>
      <c r="O134" s="20"/>
      <c r="P134" s="20"/>
      <c r="Q134" s="20"/>
      <c r="R134" s="20"/>
      <c r="S134" s="121"/>
      <c r="U134" s="140"/>
      <c r="V134" s="20"/>
      <c r="W134" s="20"/>
      <c r="X134" s="20"/>
      <c r="Y134" s="20"/>
      <c r="Z134" s="20"/>
      <c r="AA134" s="20"/>
      <c r="AB134" s="121"/>
      <c r="AD134" s="43"/>
      <c r="AF134" s="140"/>
      <c r="AG134" s="231"/>
      <c r="AH134" s="300">
        <f t="shared" si="2"/>
        <v>0</v>
      </c>
      <c r="AI134" s="291" t="e">
        <f t="shared" si="3"/>
        <v>#DIV/0!</v>
      </c>
      <c r="AK134" s="140"/>
      <c r="AL134" s="20"/>
      <c r="AM134" s="20"/>
      <c r="AN134" s="20"/>
      <c r="AO134" s="20"/>
      <c r="AP134" s="20"/>
      <c r="AQ134" s="20"/>
      <c r="AR134" s="121"/>
      <c r="AT134" s="140"/>
      <c r="AU134" s="20"/>
      <c r="AV134" s="20"/>
      <c r="AW134" s="20"/>
      <c r="AX134" s="20"/>
      <c r="AY134" s="20"/>
      <c r="AZ134" s="20"/>
      <c r="BA134" s="121"/>
      <c r="BC134" s="391"/>
      <c r="BD134" s="391"/>
      <c r="BF134" s="391"/>
    </row>
    <row r="135" spans="2:58" ht="15" x14ac:dyDescent="0.25">
      <c r="B135" s="140"/>
      <c r="C135" s="20"/>
      <c r="D135" s="20"/>
      <c r="E135" s="20"/>
      <c r="F135" s="20"/>
      <c r="G135" s="121"/>
      <c r="H135" s="43"/>
      <c r="I135" s="43"/>
      <c r="K135" s="140"/>
      <c r="L135" s="20"/>
      <c r="M135" s="20"/>
      <c r="N135" s="20"/>
      <c r="O135" s="20"/>
      <c r="P135" s="20"/>
      <c r="Q135" s="20"/>
      <c r="R135" s="20"/>
      <c r="S135" s="121"/>
      <c r="U135" s="140"/>
      <c r="V135" s="20"/>
      <c r="W135" s="20"/>
      <c r="X135" s="20"/>
      <c r="Y135" s="20"/>
      <c r="Z135" s="20"/>
      <c r="AA135" s="20"/>
      <c r="AB135" s="121"/>
      <c r="AD135" s="43"/>
      <c r="AF135" s="140"/>
      <c r="AG135" s="231"/>
      <c r="AH135" s="300">
        <f t="shared" si="2"/>
        <v>0</v>
      </c>
      <c r="AI135" s="291" t="e">
        <f t="shared" si="3"/>
        <v>#DIV/0!</v>
      </c>
      <c r="AK135" s="140"/>
      <c r="AL135" s="20"/>
      <c r="AM135" s="20"/>
      <c r="AN135" s="20"/>
      <c r="AO135" s="20"/>
      <c r="AP135" s="20"/>
      <c r="AQ135" s="20"/>
      <c r="AR135" s="121"/>
      <c r="AT135" s="140"/>
      <c r="AU135" s="20"/>
      <c r="AV135" s="20"/>
      <c r="AW135" s="20"/>
      <c r="AX135" s="20"/>
      <c r="AY135" s="20"/>
      <c r="AZ135" s="20"/>
      <c r="BA135" s="121"/>
      <c r="BC135" s="391"/>
      <c r="BD135" s="391"/>
      <c r="BF135" s="391"/>
    </row>
    <row r="136" spans="2:58" ht="15" x14ac:dyDescent="0.25">
      <c r="B136" s="140"/>
      <c r="C136" s="20"/>
      <c r="D136" s="20"/>
      <c r="E136" s="20"/>
      <c r="F136" s="20"/>
      <c r="G136" s="121"/>
      <c r="H136" s="43"/>
      <c r="I136" s="43"/>
      <c r="K136" s="140"/>
      <c r="L136" s="20"/>
      <c r="M136" s="20"/>
      <c r="N136" s="20"/>
      <c r="O136" s="20"/>
      <c r="P136" s="20"/>
      <c r="Q136" s="20"/>
      <c r="R136" s="20"/>
      <c r="S136" s="121"/>
      <c r="U136" s="140"/>
      <c r="V136" s="20"/>
      <c r="W136" s="20"/>
      <c r="X136" s="20"/>
      <c r="Y136" s="20"/>
      <c r="Z136" s="20"/>
      <c r="AA136" s="20"/>
      <c r="AB136" s="121"/>
      <c r="AD136" s="43"/>
      <c r="AF136" s="140"/>
      <c r="AG136" s="231"/>
      <c r="AH136" s="300">
        <f t="shared" si="2"/>
        <v>0</v>
      </c>
      <c r="AI136" s="291" t="e">
        <f t="shared" si="3"/>
        <v>#DIV/0!</v>
      </c>
      <c r="AK136" s="140"/>
      <c r="AL136" s="20"/>
      <c r="AM136" s="20"/>
      <c r="AN136" s="20"/>
      <c r="AO136" s="20"/>
      <c r="AP136" s="20"/>
      <c r="AQ136" s="20"/>
      <c r="AR136" s="121"/>
      <c r="AT136" s="140"/>
      <c r="AU136" s="20"/>
      <c r="AV136" s="20"/>
      <c r="AW136" s="20"/>
      <c r="AX136" s="20"/>
      <c r="AY136" s="20"/>
      <c r="AZ136" s="20"/>
      <c r="BA136" s="121"/>
      <c r="BC136" s="391"/>
      <c r="BD136" s="391"/>
      <c r="BF136" s="391"/>
    </row>
    <row r="137" spans="2:58" ht="15" x14ac:dyDescent="0.25">
      <c r="B137" s="140"/>
      <c r="C137" s="20"/>
      <c r="D137" s="20"/>
      <c r="E137" s="20"/>
      <c r="F137" s="20"/>
      <c r="G137" s="121"/>
      <c r="H137" s="43"/>
      <c r="I137" s="43"/>
      <c r="K137" s="140"/>
      <c r="L137" s="20"/>
      <c r="M137" s="20"/>
      <c r="N137" s="20"/>
      <c r="O137" s="20"/>
      <c r="P137" s="20"/>
      <c r="Q137" s="20"/>
      <c r="R137" s="20"/>
      <c r="S137" s="121"/>
      <c r="U137" s="140"/>
      <c r="V137" s="20"/>
      <c r="W137" s="20"/>
      <c r="X137" s="20"/>
      <c r="Y137" s="20"/>
      <c r="Z137" s="20"/>
      <c r="AA137" s="20"/>
      <c r="AB137" s="121"/>
      <c r="AD137" s="43"/>
      <c r="AF137" s="140"/>
      <c r="AG137" s="231"/>
      <c r="AH137" s="300">
        <f t="shared" ref="AH137:AH157" si="4">SUM(AF137:AG137)</f>
        <v>0</v>
      </c>
      <c r="AI137" s="291" t="e">
        <f t="shared" ref="AI137:AI157" si="5">AF137/AH137</f>
        <v>#DIV/0!</v>
      </c>
      <c r="AK137" s="140"/>
      <c r="AL137" s="20"/>
      <c r="AM137" s="20"/>
      <c r="AN137" s="20"/>
      <c r="AO137" s="20"/>
      <c r="AP137" s="20"/>
      <c r="AQ137" s="20"/>
      <c r="AR137" s="121"/>
      <c r="AT137" s="140"/>
      <c r="AU137" s="20"/>
      <c r="AV137" s="20"/>
      <c r="AW137" s="20"/>
      <c r="AX137" s="20"/>
      <c r="AY137" s="20"/>
      <c r="AZ137" s="20"/>
      <c r="BA137" s="121"/>
      <c r="BC137" s="391"/>
      <c r="BD137" s="391"/>
      <c r="BF137" s="391"/>
    </row>
    <row r="138" spans="2:58" ht="15" x14ac:dyDescent="0.25">
      <c r="B138" s="140"/>
      <c r="C138" s="20"/>
      <c r="D138" s="20"/>
      <c r="E138" s="20"/>
      <c r="F138" s="20"/>
      <c r="G138" s="121"/>
      <c r="H138" s="43"/>
      <c r="I138" s="43"/>
      <c r="K138" s="140"/>
      <c r="L138" s="20"/>
      <c r="M138" s="20"/>
      <c r="N138" s="20"/>
      <c r="O138" s="20"/>
      <c r="P138" s="20"/>
      <c r="Q138" s="20"/>
      <c r="R138" s="20"/>
      <c r="S138" s="121"/>
      <c r="U138" s="140"/>
      <c r="V138" s="20"/>
      <c r="W138" s="20"/>
      <c r="X138" s="20"/>
      <c r="Y138" s="20"/>
      <c r="Z138" s="20"/>
      <c r="AA138" s="20"/>
      <c r="AB138" s="121"/>
      <c r="AD138" s="43"/>
      <c r="AF138" s="140"/>
      <c r="AG138" s="231"/>
      <c r="AH138" s="300">
        <f t="shared" si="4"/>
        <v>0</v>
      </c>
      <c r="AI138" s="291" t="e">
        <f t="shared" si="5"/>
        <v>#DIV/0!</v>
      </c>
      <c r="AK138" s="140"/>
      <c r="AL138" s="20"/>
      <c r="AM138" s="20"/>
      <c r="AN138" s="20"/>
      <c r="AO138" s="20"/>
      <c r="AP138" s="20"/>
      <c r="AQ138" s="20"/>
      <c r="AR138" s="121"/>
      <c r="AT138" s="140"/>
      <c r="AU138" s="20"/>
      <c r="AV138" s="20"/>
      <c r="AW138" s="20"/>
      <c r="AX138" s="20"/>
      <c r="AY138" s="20"/>
      <c r="AZ138" s="20"/>
      <c r="BA138" s="121"/>
      <c r="BC138" s="391"/>
      <c r="BD138" s="391"/>
      <c r="BF138" s="391"/>
    </row>
    <row r="139" spans="2:58" ht="15" x14ac:dyDescent="0.25">
      <c r="B139" s="140"/>
      <c r="C139" s="20"/>
      <c r="D139" s="20"/>
      <c r="E139" s="20"/>
      <c r="F139" s="20"/>
      <c r="G139" s="121"/>
      <c r="H139" s="43"/>
      <c r="I139" s="43"/>
      <c r="K139" s="140"/>
      <c r="L139" s="20"/>
      <c r="M139" s="20"/>
      <c r="N139" s="20"/>
      <c r="O139" s="20"/>
      <c r="P139" s="20"/>
      <c r="Q139" s="20"/>
      <c r="R139" s="20"/>
      <c r="S139" s="121"/>
      <c r="U139" s="140"/>
      <c r="V139" s="20"/>
      <c r="W139" s="20"/>
      <c r="X139" s="20"/>
      <c r="Y139" s="20"/>
      <c r="Z139" s="20"/>
      <c r="AA139" s="20"/>
      <c r="AB139" s="121"/>
      <c r="AD139" s="43"/>
      <c r="AF139" s="140"/>
      <c r="AG139" s="231"/>
      <c r="AH139" s="300">
        <f t="shared" si="4"/>
        <v>0</v>
      </c>
      <c r="AI139" s="291" t="e">
        <f t="shared" si="5"/>
        <v>#DIV/0!</v>
      </c>
      <c r="AK139" s="140"/>
      <c r="AL139" s="20"/>
      <c r="AM139" s="20"/>
      <c r="AN139" s="20"/>
      <c r="AO139" s="20"/>
      <c r="AP139" s="20"/>
      <c r="AQ139" s="20"/>
      <c r="AR139" s="121"/>
      <c r="AT139" s="140"/>
      <c r="AU139" s="20"/>
      <c r="AV139" s="20"/>
      <c r="AW139" s="20"/>
      <c r="AX139" s="20"/>
      <c r="AY139" s="20"/>
      <c r="AZ139" s="20"/>
      <c r="BA139" s="121"/>
      <c r="BC139" s="391"/>
      <c r="BD139" s="391"/>
      <c r="BF139" s="391"/>
    </row>
    <row r="140" spans="2:58" ht="15" x14ac:dyDescent="0.25">
      <c r="B140" s="140"/>
      <c r="C140" s="20"/>
      <c r="D140" s="20"/>
      <c r="E140" s="20"/>
      <c r="F140" s="20"/>
      <c r="G140" s="121"/>
      <c r="H140" s="43"/>
      <c r="I140" s="43"/>
      <c r="K140" s="140"/>
      <c r="L140" s="20"/>
      <c r="M140" s="20"/>
      <c r="N140" s="20"/>
      <c r="O140" s="20"/>
      <c r="P140" s="20"/>
      <c r="Q140" s="20"/>
      <c r="R140" s="20"/>
      <c r="S140" s="121"/>
      <c r="U140" s="140"/>
      <c r="V140" s="20"/>
      <c r="W140" s="20"/>
      <c r="X140" s="20"/>
      <c r="Y140" s="20"/>
      <c r="Z140" s="20"/>
      <c r="AA140" s="20"/>
      <c r="AB140" s="121"/>
      <c r="AD140" s="43"/>
      <c r="AF140" s="140"/>
      <c r="AG140" s="231"/>
      <c r="AH140" s="300">
        <f t="shared" si="4"/>
        <v>0</v>
      </c>
      <c r="AI140" s="291" t="e">
        <f t="shared" si="5"/>
        <v>#DIV/0!</v>
      </c>
      <c r="AK140" s="140"/>
      <c r="AL140" s="20"/>
      <c r="AM140" s="20"/>
      <c r="AN140" s="20"/>
      <c r="AO140" s="20"/>
      <c r="AP140" s="20"/>
      <c r="AQ140" s="20"/>
      <c r="AR140" s="121"/>
      <c r="AT140" s="140"/>
      <c r="AU140" s="20"/>
      <c r="AV140" s="20"/>
      <c r="AW140" s="20"/>
      <c r="AX140" s="20"/>
      <c r="AY140" s="20"/>
      <c r="AZ140" s="20"/>
      <c r="BA140" s="121"/>
      <c r="BC140" s="391"/>
      <c r="BD140" s="391"/>
      <c r="BF140" s="391"/>
    </row>
    <row r="141" spans="2:58" ht="15" x14ac:dyDescent="0.25">
      <c r="B141" s="140"/>
      <c r="C141" s="20"/>
      <c r="D141" s="20"/>
      <c r="E141" s="20"/>
      <c r="F141" s="20"/>
      <c r="G141" s="121"/>
      <c r="H141" s="43"/>
      <c r="I141" s="43"/>
      <c r="K141" s="140"/>
      <c r="L141" s="20"/>
      <c r="M141" s="20"/>
      <c r="N141" s="20"/>
      <c r="O141" s="20"/>
      <c r="P141" s="20"/>
      <c r="Q141" s="20"/>
      <c r="R141" s="20"/>
      <c r="S141" s="121"/>
      <c r="U141" s="140"/>
      <c r="V141" s="20"/>
      <c r="W141" s="20"/>
      <c r="X141" s="20"/>
      <c r="Y141" s="20"/>
      <c r="Z141" s="20"/>
      <c r="AA141" s="20"/>
      <c r="AB141" s="121"/>
      <c r="AD141" s="43"/>
      <c r="AF141" s="140"/>
      <c r="AG141" s="231"/>
      <c r="AH141" s="300">
        <f t="shared" si="4"/>
        <v>0</v>
      </c>
      <c r="AI141" s="291" t="e">
        <f t="shared" si="5"/>
        <v>#DIV/0!</v>
      </c>
      <c r="AK141" s="140"/>
      <c r="AL141" s="20"/>
      <c r="AM141" s="20"/>
      <c r="AN141" s="20"/>
      <c r="AO141" s="20"/>
      <c r="AP141" s="20"/>
      <c r="AQ141" s="20"/>
      <c r="AR141" s="121"/>
      <c r="AT141" s="140"/>
      <c r="AU141" s="20"/>
      <c r="AV141" s="20"/>
      <c r="AW141" s="20"/>
      <c r="AX141" s="20"/>
      <c r="AY141" s="20"/>
      <c r="AZ141" s="20"/>
      <c r="BA141" s="121"/>
      <c r="BC141" s="391"/>
      <c r="BD141" s="391"/>
      <c r="BF141" s="391"/>
    </row>
    <row r="142" spans="2:58" ht="15" x14ac:dyDescent="0.25">
      <c r="B142" s="140"/>
      <c r="C142" s="20"/>
      <c r="D142" s="20"/>
      <c r="E142" s="20"/>
      <c r="F142" s="20"/>
      <c r="G142" s="121"/>
      <c r="H142" s="43"/>
      <c r="I142" s="43"/>
      <c r="K142" s="140"/>
      <c r="L142" s="20"/>
      <c r="M142" s="20"/>
      <c r="N142" s="20"/>
      <c r="O142" s="20"/>
      <c r="P142" s="20"/>
      <c r="Q142" s="20"/>
      <c r="R142" s="20"/>
      <c r="S142" s="121"/>
      <c r="U142" s="140"/>
      <c r="V142" s="20"/>
      <c r="W142" s="20"/>
      <c r="X142" s="20"/>
      <c r="Y142" s="20"/>
      <c r="Z142" s="20"/>
      <c r="AA142" s="20"/>
      <c r="AB142" s="121"/>
      <c r="AD142" s="43"/>
      <c r="AF142" s="140"/>
      <c r="AG142" s="231"/>
      <c r="AH142" s="300">
        <f t="shared" si="4"/>
        <v>0</v>
      </c>
      <c r="AI142" s="291" t="e">
        <f t="shared" si="5"/>
        <v>#DIV/0!</v>
      </c>
      <c r="AK142" s="140"/>
      <c r="AL142" s="20"/>
      <c r="AM142" s="20"/>
      <c r="AN142" s="20"/>
      <c r="AO142" s="20"/>
      <c r="AP142" s="20"/>
      <c r="AQ142" s="20"/>
      <c r="AR142" s="121"/>
      <c r="AT142" s="140"/>
      <c r="AU142" s="20"/>
      <c r="AV142" s="20"/>
      <c r="AW142" s="20"/>
      <c r="AX142" s="20"/>
      <c r="AY142" s="20"/>
      <c r="AZ142" s="20"/>
      <c r="BA142" s="121"/>
      <c r="BC142" s="391"/>
      <c r="BD142" s="391"/>
      <c r="BF142" s="391"/>
    </row>
    <row r="143" spans="2:58" ht="15" x14ac:dyDescent="0.25">
      <c r="B143" s="140"/>
      <c r="C143" s="20"/>
      <c r="D143" s="20"/>
      <c r="E143" s="20"/>
      <c r="F143" s="20"/>
      <c r="G143" s="121"/>
      <c r="H143" s="43"/>
      <c r="I143" s="43"/>
      <c r="K143" s="140"/>
      <c r="L143" s="20"/>
      <c r="M143" s="20"/>
      <c r="N143" s="20"/>
      <c r="O143" s="20"/>
      <c r="P143" s="20"/>
      <c r="Q143" s="20"/>
      <c r="R143" s="20"/>
      <c r="S143" s="121"/>
      <c r="U143" s="140"/>
      <c r="V143" s="20"/>
      <c r="W143" s="20"/>
      <c r="X143" s="20"/>
      <c r="Y143" s="20"/>
      <c r="Z143" s="20"/>
      <c r="AA143" s="20"/>
      <c r="AB143" s="121"/>
      <c r="AD143" s="43"/>
      <c r="AF143" s="140"/>
      <c r="AG143" s="231"/>
      <c r="AH143" s="300">
        <f t="shared" si="4"/>
        <v>0</v>
      </c>
      <c r="AI143" s="291" t="e">
        <f t="shared" si="5"/>
        <v>#DIV/0!</v>
      </c>
      <c r="AK143" s="140"/>
      <c r="AL143" s="20"/>
      <c r="AM143" s="20"/>
      <c r="AN143" s="20"/>
      <c r="AO143" s="20"/>
      <c r="AP143" s="20"/>
      <c r="AQ143" s="20"/>
      <c r="AR143" s="121"/>
      <c r="AT143" s="140"/>
      <c r="AU143" s="20"/>
      <c r="AV143" s="20"/>
      <c r="AW143" s="20"/>
      <c r="AX143" s="20"/>
      <c r="AY143" s="20"/>
      <c r="AZ143" s="20"/>
      <c r="BA143" s="121"/>
      <c r="BC143" s="391"/>
      <c r="BD143" s="391"/>
      <c r="BF143" s="391"/>
    </row>
    <row r="144" spans="2:58" ht="15" x14ac:dyDescent="0.25">
      <c r="B144" s="140"/>
      <c r="C144" s="20"/>
      <c r="D144" s="20"/>
      <c r="E144" s="20"/>
      <c r="F144" s="20"/>
      <c r="G144" s="121"/>
      <c r="H144" s="43"/>
      <c r="I144" s="43"/>
      <c r="K144" s="140"/>
      <c r="L144" s="20"/>
      <c r="M144" s="20"/>
      <c r="N144" s="20"/>
      <c r="O144" s="20"/>
      <c r="P144" s="20"/>
      <c r="Q144" s="20"/>
      <c r="R144" s="20"/>
      <c r="S144" s="121"/>
      <c r="U144" s="140"/>
      <c r="V144" s="20"/>
      <c r="W144" s="20"/>
      <c r="X144" s="20"/>
      <c r="Y144" s="20"/>
      <c r="Z144" s="20"/>
      <c r="AA144" s="20"/>
      <c r="AB144" s="121"/>
      <c r="AD144" s="43"/>
      <c r="AF144" s="140"/>
      <c r="AG144" s="231"/>
      <c r="AH144" s="300">
        <f t="shared" si="4"/>
        <v>0</v>
      </c>
      <c r="AI144" s="291" t="e">
        <f t="shared" si="5"/>
        <v>#DIV/0!</v>
      </c>
      <c r="AK144" s="140"/>
      <c r="AL144" s="20"/>
      <c r="AM144" s="20"/>
      <c r="AN144" s="20"/>
      <c r="AO144" s="20"/>
      <c r="AP144" s="20"/>
      <c r="AQ144" s="20"/>
      <c r="AR144" s="121"/>
      <c r="AT144" s="140"/>
      <c r="AU144" s="20"/>
      <c r="AV144" s="20"/>
      <c r="AW144" s="20"/>
      <c r="AX144" s="20"/>
      <c r="AY144" s="20"/>
      <c r="AZ144" s="20"/>
      <c r="BA144" s="121"/>
      <c r="BC144" s="391"/>
      <c r="BD144" s="391"/>
      <c r="BF144" s="391"/>
    </row>
    <row r="145" spans="2:58" ht="15" x14ac:dyDescent="0.25">
      <c r="B145" s="140"/>
      <c r="C145" s="20"/>
      <c r="D145" s="20"/>
      <c r="E145" s="20"/>
      <c r="F145" s="20"/>
      <c r="G145" s="121"/>
      <c r="H145" s="43"/>
      <c r="I145" s="43"/>
      <c r="K145" s="140"/>
      <c r="L145" s="20"/>
      <c r="M145" s="20"/>
      <c r="N145" s="20"/>
      <c r="O145" s="20"/>
      <c r="P145" s="20"/>
      <c r="Q145" s="20"/>
      <c r="R145" s="20"/>
      <c r="S145" s="121"/>
      <c r="U145" s="140"/>
      <c r="V145" s="20"/>
      <c r="W145" s="20"/>
      <c r="X145" s="20"/>
      <c r="Y145" s="20"/>
      <c r="Z145" s="20"/>
      <c r="AA145" s="20"/>
      <c r="AB145" s="121"/>
      <c r="AD145" s="43"/>
      <c r="AF145" s="140"/>
      <c r="AG145" s="231"/>
      <c r="AH145" s="300">
        <f t="shared" si="4"/>
        <v>0</v>
      </c>
      <c r="AI145" s="291" t="e">
        <f t="shared" si="5"/>
        <v>#DIV/0!</v>
      </c>
      <c r="AK145" s="140"/>
      <c r="AL145" s="20"/>
      <c r="AM145" s="20"/>
      <c r="AN145" s="20"/>
      <c r="AO145" s="20"/>
      <c r="AP145" s="20"/>
      <c r="AQ145" s="20"/>
      <c r="AR145" s="121"/>
      <c r="AT145" s="140"/>
      <c r="AU145" s="20"/>
      <c r="AV145" s="20"/>
      <c r="AW145" s="20"/>
      <c r="AX145" s="20"/>
      <c r="AY145" s="20"/>
      <c r="AZ145" s="20"/>
      <c r="BA145" s="121"/>
      <c r="BC145" s="391"/>
      <c r="BD145" s="391"/>
      <c r="BF145" s="391"/>
    </row>
    <row r="146" spans="2:58" ht="15" x14ac:dyDescent="0.25">
      <c r="B146" s="140"/>
      <c r="C146" s="20"/>
      <c r="D146" s="20"/>
      <c r="E146" s="20"/>
      <c r="F146" s="20"/>
      <c r="G146" s="121"/>
      <c r="H146" s="43"/>
      <c r="I146" s="43"/>
      <c r="K146" s="140"/>
      <c r="L146" s="20"/>
      <c r="M146" s="20"/>
      <c r="N146" s="20"/>
      <c r="O146" s="20"/>
      <c r="P146" s="20"/>
      <c r="Q146" s="20"/>
      <c r="R146" s="20"/>
      <c r="S146" s="121"/>
      <c r="U146" s="140"/>
      <c r="V146" s="20"/>
      <c r="W146" s="20"/>
      <c r="X146" s="20"/>
      <c r="Y146" s="20"/>
      <c r="Z146" s="20"/>
      <c r="AA146" s="20"/>
      <c r="AB146" s="121"/>
      <c r="AD146" s="43"/>
      <c r="AF146" s="140"/>
      <c r="AG146" s="231"/>
      <c r="AH146" s="300">
        <f t="shared" si="4"/>
        <v>0</v>
      </c>
      <c r="AI146" s="291" t="e">
        <f t="shared" si="5"/>
        <v>#DIV/0!</v>
      </c>
      <c r="AK146" s="140"/>
      <c r="AL146" s="20"/>
      <c r="AM146" s="20"/>
      <c r="AN146" s="20"/>
      <c r="AO146" s="20"/>
      <c r="AP146" s="20"/>
      <c r="AQ146" s="20"/>
      <c r="AR146" s="121"/>
      <c r="AT146" s="140"/>
      <c r="AU146" s="20"/>
      <c r="AV146" s="20"/>
      <c r="AW146" s="20"/>
      <c r="AX146" s="20"/>
      <c r="AY146" s="20"/>
      <c r="AZ146" s="20"/>
      <c r="BA146" s="121"/>
      <c r="BC146" s="391"/>
      <c r="BD146" s="391"/>
      <c r="BF146" s="391"/>
    </row>
    <row r="147" spans="2:58" ht="15" x14ac:dyDescent="0.25">
      <c r="B147" s="140"/>
      <c r="C147" s="20"/>
      <c r="D147" s="20"/>
      <c r="E147" s="20"/>
      <c r="F147" s="20"/>
      <c r="G147" s="121"/>
      <c r="H147" s="43"/>
      <c r="I147" s="43"/>
      <c r="K147" s="140"/>
      <c r="L147" s="20"/>
      <c r="M147" s="20"/>
      <c r="N147" s="20"/>
      <c r="O147" s="20"/>
      <c r="P147" s="20"/>
      <c r="Q147" s="20"/>
      <c r="R147" s="20"/>
      <c r="S147" s="121"/>
      <c r="U147" s="140"/>
      <c r="V147" s="20"/>
      <c r="W147" s="20"/>
      <c r="X147" s="20"/>
      <c r="Y147" s="20"/>
      <c r="Z147" s="20"/>
      <c r="AA147" s="20"/>
      <c r="AB147" s="121"/>
      <c r="AD147" s="43"/>
      <c r="AF147" s="140"/>
      <c r="AG147" s="231"/>
      <c r="AH147" s="300">
        <f t="shared" si="4"/>
        <v>0</v>
      </c>
      <c r="AI147" s="291" t="e">
        <f t="shared" si="5"/>
        <v>#DIV/0!</v>
      </c>
      <c r="AK147" s="140"/>
      <c r="AL147" s="20"/>
      <c r="AM147" s="20"/>
      <c r="AN147" s="20"/>
      <c r="AO147" s="20"/>
      <c r="AP147" s="20"/>
      <c r="AQ147" s="20"/>
      <c r="AR147" s="121"/>
      <c r="AT147" s="140"/>
      <c r="AU147" s="20"/>
      <c r="AV147" s="20"/>
      <c r="AW147" s="20"/>
      <c r="AX147" s="20"/>
      <c r="AY147" s="20"/>
      <c r="AZ147" s="20"/>
      <c r="BA147" s="121"/>
      <c r="BC147" s="391"/>
      <c r="BD147" s="391"/>
      <c r="BF147" s="391"/>
    </row>
    <row r="148" spans="2:58" ht="15" x14ac:dyDescent="0.25">
      <c r="B148" s="140"/>
      <c r="C148" s="20"/>
      <c r="D148" s="20"/>
      <c r="E148" s="20"/>
      <c r="F148" s="20"/>
      <c r="G148" s="121"/>
      <c r="H148" s="43"/>
      <c r="I148" s="43"/>
      <c r="K148" s="140"/>
      <c r="L148" s="20"/>
      <c r="M148" s="20"/>
      <c r="N148" s="20"/>
      <c r="O148" s="20"/>
      <c r="P148" s="20"/>
      <c r="Q148" s="20"/>
      <c r="R148" s="20"/>
      <c r="S148" s="121"/>
      <c r="U148" s="140"/>
      <c r="V148" s="20"/>
      <c r="W148" s="20"/>
      <c r="X148" s="20"/>
      <c r="Y148" s="20"/>
      <c r="Z148" s="20"/>
      <c r="AA148" s="20"/>
      <c r="AB148" s="121"/>
      <c r="AD148" s="43"/>
      <c r="AF148" s="140"/>
      <c r="AG148" s="231"/>
      <c r="AH148" s="300">
        <f t="shared" si="4"/>
        <v>0</v>
      </c>
      <c r="AI148" s="291" t="e">
        <f t="shared" si="5"/>
        <v>#DIV/0!</v>
      </c>
      <c r="AK148" s="140"/>
      <c r="AL148" s="20"/>
      <c r="AM148" s="20"/>
      <c r="AN148" s="20"/>
      <c r="AO148" s="20"/>
      <c r="AP148" s="20"/>
      <c r="AQ148" s="20"/>
      <c r="AR148" s="121"/>
      <c r="AT148" s="140"/>
      <c r="AU148" s="20"/>
      <c r="AV148" s="20"/>
      <c r="AW148" s="20"/>
      <c r="AX148" s="20"/>
      <c r="AY148" s="20"/>
      <c r="AZ148" s="20"/>
      <c r="BA148" s="121"/>
      <c r="BC148" s="391"/>
      <c r="BD148" s="391"/>
      <c r="BF148" s="391"/>
    </row>
    <row r="149" spans="2:58" ht="15" x14ac:dyDescent="0.25">
      <c r="B149" s="140"/>
      <c r="C149" s="20"/>
      <c r="D149" s="20"/>
      <c r="E149" s="20"/>
      <c r="F149" s="20"/>
      <c r="G149" s="121"/>
      <c r="H149" s="43"/>
      <c r="I149" s="43"/>
      <c r="K149" s="140"/>
      <c r="L149" s="20"/>
      <c r="M149" s="20"/>
      <c r="N149" s="20"/>
      <c r="O149" s="20"/>
      <c r="P149" s="20"/>
      <c r="Q149" s="20"/>
      <c r="R149" s="20"/>
      <c r="S149" s="121"/>
      <c r="U149" s="140"/>
      <c r="V149" s="20"/>
      <c r="W149" s="20"/>
      <c r="X149" s="20"/>
      <c r="Y149" s="20"/>
      <c r="Z149" s="20"/>
      <c r="AA149" s="20"/>
      <c r="AB149" s="121"/>
      <c r="AD149" s="43"/>
      <c r="AF149" s="140"/>
      <c r="AG149" s="231"/>
      <c r="AH149" s="300">
        <f t="shared" si="4"/>
        <v>0</v>
      </c>
      <c r="AI149" s="291" t="e">
        <f t="shared" si="5"/>
        <v>#DIV/0!</v>
      </c>
      <c r="AK149" s="140"/>
      <c r="AL149" s="20"/>
      <c r="AM149" s="20"/>
      <c r="AN149" s="20"/>
      <c r="AO149" s="20"/>
      <c r="AP149" s="20"/>
      <c r="AQ149" s="20"/>
      <c r="AR149" s="121"/>
      <c r="AT149" s="140"/>
      <c r="AU149" s="20"/>
      <c r="AV149" s="20"/>
      <c r="AW149" s="20"/>
      <c r="AX149" s="20"/>
      <c r="AY149" s="20"/>
      <c r="AZ149" s="20"/>
      <c r="BA149" s="121"/>
      <c r="BC149" s="391"/>
      <c r="BD149" s="391"/>
      <c r="BF149" s="391"/>
    </row>
    <row r="150" spans="2:58" ht="15" x14ac:dyDescent="0.25">
      <c r="B150" s="140"/>
      <c r="C150" s="20"/>
      <c r="D150" s="20"/>
      <c r="E150" s="20"/>
      <c r="F150" s="20"/>
      <c r="G150" s="121"/>
      <c r="H150" s="43"/>
      <c r="I150" s="43"/>
      <c r="K150" s="140"/>
      <c r="L150" s="20"/>
      <c r="M150" s="20"/>
      <c r="N150" s="20"/>
      <c r="O150" s="20"/>
      <c r="P150" s="20"/>
      <c r="Q150" s="20"/>
      <c r="R150" s="20"/>
      <c r="S150" s="121"/>
      <c r="U150" s="140"/>
      <c r="V150" s="20"/>
      <c r="W150" s="20"/>
      <c r="X150" s="20"/>
      <c r="Y150" s="20"/>
      <c r="Z150" s="20"/>
      <c r="AA150" s="20"/>
      <c r="AB150" s="121"/>
      <c r="AD150" s="43"/>
      <c r="AF150" s="140"/>
      <c r="AG150" s="231"/>
      <c r="AH150" s="300">
        <f t="shared" si="4"/>
        <v>0</v>
      </c>
      <c r="AI150" s="291" t="e">
        <f t="shared" si="5"/>
        <v>#DIV/0!</v>
      </c>
      <c r="AK150" s="140"/>
      <c r="AL150" s="20"/>
      <c r="AM150" s="20"/>
      <c r="AN150" s="20"/>
      <c r="AO150" s="20"/>
      <c r="AP150" s="20"/>
      <c r="AQ150" s="20"/>
      <c r="AR150" s="121"/>
      <c r="AT150" s="140"/>
      <c r="AU150" s="20"/>
      <c r="AV150" s="20"/>
      <c r="AW150" s="20"/>
      <c r="AX150" s="20"/>
      <c r="AY150" s="20"/>
      <c r="AZ150" s="20"/>
      <c r="BA150" s="121"/>
      <c r="BC150" s="391"/>
      <c r="BD150" s="391"/>
      <c r="BF150" s="391"/>
    </row>
    <row r="151" spans="2:58" ht="15" x14ac:dyDescent="0.25">
      <c r="B151" s="140"/>
      <c r="C151" s="20"/>
      <c r="D151" s="20"/>
      <c r="E151" s="20"/>
      <c r="F151" s="20"/>
      <c r="G151" s="121"/>
      <c r="H151" s="43"/>
      <c r="I151" s="43"/>
      <c r="K151" s="140"/>
      <c r="L151" s="20"/>
      <c r="M151" s="20"/>
      <c r="N151" s="20"/>
      <c r="O151" s="20"/>
      <c r="P151" s="20"/>
      <c r="Q151" s="20"/>
      <c r="R151" s="20"/>
      <c r="S151" s="121"/>
      <c r="U151" s="140"/>
      <c r="V151" s="20"/>
      <c r="W151" s="20"/>
      <c r="X151" s="20"/>
      <c r="Y151" s="20"/>
      <c r="Z151" s="20"/>
      <c r="AA151" s="20"/>
      <c r="AB151" s="121"/>
      <c r="AD151" s="43"/>
      <c r="AF151" s="140"/>
      <c r="AG151" s="231"/>
      <c r="AH151" s="300">
        <f t="shared" si="4"/>
        <v>0</v>
      </c>
      <c r="AI151" s="291" t="e">
        <f t="shared" si="5"/>
        <v>#DIV/0!</v>
      </c>
      <c r="AK151" s="140"/>
      <c r="AL151" s="20"/>
      <c r="AM151" s="20"/>
      <c r="AN151" s="20"/>
      <c r="AO151" s="20"/>
      <c r="AP151" s="20"/>
      <c r="AQ151" s="20"/>
      <c r="AR151" s="121"/>
      <c r="AT151" s="140"/>
      <c r="AU151" s="20"/>
      <c r="AV151" s="20"/>
      <c r="AW151" s="20"/>
      <c r="AX151" s="20"/>
      <c r="AY151" s="20"/>
      <c r="AZ151" s="20"/>
      <c r="BA151" s="121"/>
      <c r="BC151" s="391"/>
      <c r="BD151" s="391"/>
      <c r="BF151" s="391"/>
    </row>
    <row r="152" spans="2:58" ht="15" x14ac:dyDescent="0.25">
      <c r="B152" s="140"/>
      <c r="C152" s="20"/>
      <c r="D152" s="20"/>
      <c r="E152" s="20"/>
      <c r="F152" s="20"/>
      <c r="G152" s="121"/>
      <c r="H152" s="43"/>
      <c r="I152" s="43"/>
      <c r="K152" s="140"/>
      <c r="L152" s="20"/>
      <c r="M152" s="20"/>
      <c r="N152" s="20"/>
      <c r="O152" s="20"/>
      <c r="P152" s="20"/>
      <c r="Q152" s="20"/>
      <c r="R152" s="20"/>
      <c r="S152" s="121"/>
      <c r="U152" s="140"/>
      <c r="V152" s="20"/>
      <c r="W152" s="20"/>
      <c r="X152" s="20"/>
      <c r="Y152" s="20"/>
      <c r="Z152" s="20"/>
      <c r="AA152" s="20"/>
      <c r="AB152" s="121"/>
      <c r="AD152" s="43"/>
      <c r="AF152" s="140"/>
      <c r="AG152" s="231"/>
      <c r="AH152" s="300">
        <f t="shared" si="4"/>
        <v>0</v>
      </c>
      <c r="AI152" s="291" t="e">
        <f t="shared" si="5"/>
        <v>#DIV/0!</v>
      </c>
      <c r="AK152" s="140"/>
      <c r="AL152" s="20"/>
      <c r="AM152" s="20"/>
      <c r="AN152" s="20"/>
      <c r="AO152" s="20"/>
      <c r="AP152" s="20"/>
      <c r="AQ152" s="20"/>
      <c r="AR152" s="121"/>
      <c r="AT152" s="140"/>
      <c r="AU152" s="20"/>
      <c r="AV152" s="20"/>
      <c r="AW152" s="20"/>
      <c r="AX152" s="20"/>
      <c r="AY152" s="20"/>
      <c r="AZ152" s="20"/>
      <c r="BA152" s="121"/>
      <c r="BC152" s="391"/>
      <c r="BD152" s="391"/>
      <c r="BF152" s="391"/>
    </row>
    <row r="153" spans="2:58" ht="15" x14ac:dyDescent="0.25">
      <c r="B153" s="140"/>
      <c r="C153" s="20"/>
      <c r="D153" s="20"/>
      <c r="E153" s="20"/>
      <c r="F153" s="20"/>
      <c r="G153" s="121"/>
      <c r="H153" s="43"/>
      <c r="I153" s="43"/>
      <c r="K153" s="140"/>
      <c r="L153" s="20"/>
      <c r="M153" s="20"/>
      <c r="N153" s="20"/>
      <c r="O153" s="20"/>
      <c r="P153" s="20"/>
      <c r="Q153" s="20"/>
      <c r="R153" s="20"/>
      <c r="S153" s="121"/>
      <c r="U153" s="140"/>
      <c r="V153" s="20"/>
      <c r="W153" s="20"/>
      <c r="X153" s="20"/>
      <c r="Y153" s="20"/>
      <c r="Z153" s="20"/>
      <c r="AA153" s="20"/>
      <c r="AB153" s="121"/>
      <c r="AD153" s="43"/>
      <c r="AF153" s="140"/>
      <c r="AG153" s="231"/>
      <c r="AH153" s="300">
        <f t="shared" si="4"/>
        <v>0</v>
      </c>
      <c r="AI153" s="291" t="e">
        <f t="shared" si="5"/>
        <v>#DIV/0!</v>
      </c>
      <c r="AK153" s="140"/>
      <c r="AL153" s="20"/>
      <c r="AM153" s="20"/>
      <c r="AN153" s="20"/>
      <c r="AO153" s="20"/>
      <c r="AP153" s="20"/>
      <c r="AQ153" s="20"/>
      <c r="AR153" s="121"/>
      <c r="AT153" s="140"/>
      <c r="AU153" s="20"/>
      <c r="AV153" s="20"/>
      <c r="AW153" s="20"/>
      <c r="AX153" s="20"/>
      <c r="AY153" s="20"/>
      <c r="AZ153" s="20"/>
      <c r="BA153" s="121"/>
      <c r="BC153" s="391"/>
      <c r="BD153" s="391"/>
      <c r="BF153" s="391"/>
    </row>
    <row r="154" spans="2:58" ht="15" x14ac:dyDescent="0.25">
      <c r="B154" s="140"/>
      <c r="C154" s="20"/>
      <c r="D154" s="20"/>
      <c r="E154" s="20"/>
      <c r="F154" s="20"/>
      <c r="G154" s="121"/>
      <c r="H154" s="43"/>
      <c r="I154" s="43"/>
      <c r="K154" s="140"/>
      <c r="L154" s="20"/>
      <c r="M154" s="20"/>
      <c r="N154" s="20"/>
      <c r="O154" s="20"/>
      <c r="P154" s="20"/>
      <c r="Q154" s="20"/>
      <c r="R154" s="20"/>
      <c r="S154" s="121"/>
      <c r="U154" s="140"/>
      <c r="V154" s="20"/>
      <c r="W154" s="20"/>
      <c r="X154" s="20"/>
      <c r="Y154" s="20"/>
      <c r="Z154" s="20"/>
      <c r="AA154" s="20"/>
      <c r="AB154" s="121"/>
      <c r="AD154" s="43"/>
      <c r="AF154" s="140"/>
      <c r="AG154" s="231"/>
      <c r="AH154" s="300">
        <f t="shared" si="4"/>
        <v>0</v>
      </c>
      <c r="AI154" s="291" t="e">
        <f t="shared" si="5"/>
        <v>#DIV/0!</v>
      </c>
      <c r="AK154" s="140"/>
      <c r="AL154" s="20"/>
      <c r="AM154" s="20"/>
      <c r="AN154" s="20"/>
      <c r="AO154" s="20"/>
      <c r="AP154" s="20"/>
      <c r="AQ154" s="20"/>
      <c r="AR154" s="121"/>
      <c r="AT154" s="140"/>
      <c r="AU154" s="20"/>
      <c r="AV154" s="20"/>
      <c r="AW154" s="20"/>
      <c r="AX154" s="20"/>
      <c r="AY154" s="20"/>
      <c r="AZ154" s="20"/>
      <c r="BA154" s="121"/>
      <c r="BC154" s="391"/>
      <c r="BD154" s="391"/>
      <c r="BF154" s="391"/>
    </row>
    <row r="155" spans="2:58" ht="15" x14ac:dyDescent="0.25">
      <c r="B155" s="140"/>
      <c r="C155" s="20"/>
      <c r="D155" s="20"/>
      <c r="E155" s="20"/>
      <c r="F155" s="20"/>
      <c r="G155" s="121"/>
      <c r="H155" s="43"/>
      <c r="I155" s="43"/>
      <c r="K155" s="140"/>
      <c r="L155" s="20"/>
      <c r="M155" s="20"/>
      <c r="N155" s="20"/>
      <c r="O155" s="20"/>
      <c r="P155" s="20"/>
      <c r="Q155" s="20"/>
      <c r="R155" s="20"/>
      <c r="S155" s="121"/>
      <c r="U155" s="140"/>
      <c r="V155" s="20"/>
      <c r="W155" s="20"/>
      <c r="X155" s="20"/>
      <c r="Y155" s="20"/>
      <c r="Z155" s="20"/>
      <c r="AA155" s="20"/>
      <c r="AB155" s="121"/>
      <c r="AD155" s="43"/>
      <c r="AF155" s="140"/>
      <c r="AG155" s="231"/>
      <c r="AH155" s="300">
        <f t="shared" si="4"/>
        <v>0</v>
      </c>
      <c r="AI155" s="291" t="e">
        <f t="shared" si="5"/>
        <v>#DIV/0!</v>
      </c>
      <c r="AK155" s="140"/>
      <c r="AL155" s="20"/>
      <c r="AM155" s="20"/>
      <c r="AN155" s="20"/>
      <c r="AO155" s="20"/>
      <c r="AP155" s="20"/>
      <c r="AQ155" s="20"/>
      <c r="AR155" s="121"/>
      <c r="AT155" s="140"/>
      <c r="AU155" s="20"/>
      <c r="AV155" s="20"/>
      <c r="AW155" s="20"/>
      <c r="AX155" s="20"/>
      <c r="AY155" s="20"/>
      <c r="AZ155" s="20"/>
      <c r="BA155" s="121"/>
      <c r="BC155" s="391"/>
      <c r="BD155" s="391"/>
      <c r="BF155" s="391"/>
    </row>
    <row r="156" spans="2:58" ht="15" x14ac:dyDescent="0.25">
      <c r="B156" s="140"/>
      <c r="C156" s="20"/>
      <c r="D156" s="20"/>
      <c r="E156" s="20"/>
      <c r="F156" s="20"/>
      <c r="G156" s="121"/>
      <c r="H156" s="43"/>
      <c r="I156" s="43"/>
      <c r="K156" s="140"/>
      <c r="L156" s="20"/>
      <c r="M156" s="20"/>
      <c r="N156" s="20"/>
      <c r="O156" s="20"/>
      <c r="P156" s="20"/>
      <c r="Q156" s="20"/>
      <c r="R156" s="20"/>
      <c r="S156" s="121"/>
      <c r="U156" s="140"/>
      <c r="V156" s="20"/>
      <c r="W156" s="20"/>
      <c r="X156" s="20"/>
      <c r="Y156" s="20"/>
      <c r="Z156" s="20"/>
      <c r="AA156" s="20"/>
      <c r="AB156" s="121"/>
      <c r="AD156" s="43"/>
      <c r="AF156" s="140"/>
      <c r="AG156" s="231"/>
      <c r="AH156" s="300">
        <f t="shared" si="4"/>
        <v>0</v>
      </c>
      <c r="AI156" s="291" t="e">
        <f t="shared" si="5"/>
        <v>#DIV/0!</v>
      </c>
      <c r="AK156" s="140"/>
      <c r="AL156" s="20"/>
      <c r="AM156" s="20"/>
      <c r="AN156" s="20"/>
      <c r="AO156" s="20"/>
      <c r="AP156" s="20"/>
      <c r="AQ156" s="20"/>
      <c r="AR156" s="121"/>
      <c r="AT156" s="140"/>
      <c r="AU156" s="20"/>
      <c r="AV156" s="20"/>
      <c r="AW156" s="20"/>
      <c r="AX156" s="20"/>
      <c r="AY156" s="20"/>
      <c r="AZ156" s="20"/>
      <c r="BA156" s="121"/>
      <c r="BC156" s="391"/>
      <c r="BD156" s="391"/>
      <c r="BF156" s="391"/>
    </row>
    <row r="157" spans="2:58" ht="15.6" thickBot="1" x14ac:dyDescent="0.3">
      <c r="B157" s="181"/>
      <c r="C157" s="123"/>
      <c r="D157" s="123"/>
      <c r="E157" s="123"/>
      <c r="F157" s="123"/>
      <c r="G157" s="124"/>
      <c r="H157" s="43"/>
      <c r="I157" s="43"/>
      <c r="K157" s="181"/>
      <c r="L157" s="123"/>
      <c r="M157" s="123"/>
      <c r="N157" s="123"/>
      <c r="O157" s="123"/>
      <c r="P157" s="123"/>
      <c r="Q157" s="123"/>
      <c r="R157" s="123"/>
      <c r="S157" s="124"/>
      <c r="U157" s="181"/>
      <c r="V157" s="123"/>
      <c r="W157" s="123"/>
      <c r="X157" s="123"/>
      <c r="Y157" s="123"/>
      <c r="Z157" s="123"/>
      <c r="AA157" s="123"/>
      <c r="AB157" s="124"/>
      <c r="AD157" s="43"/>
      <c r="AF157" s="181"/>
      <c r="AG157" s="248"/>
      <c r="AH157" s="290">
        <f t="shared" si="4"/>
        <v>0</v>
      </c>
      <c r="AI157" s="292" t="e">
        <f t="shared" si="5"/>
        <v>#DIV/0!</v>
      </c>
      <c r="AK157" s="181"/>
      <c r="AL157" s="123"/>
      <c r="AM157" s="123"/>
      <c r="AN157" s="123"/>
      <c r="AO157" s="123"/>
      <c r="AP157" s="123"/>
      <c r="AQ157" s="123"/>
      <c r="AR157" s="124"/>
      <c r="AT157" s="181"/>
      <c r="AU157" s="123"/>
      <c r="AV157" s="123"/>
      <c r="AW157" s="123"/>
      <c r="AX157" s="123"/>
      <c r="AY157" s="123"/>
      <c r="AZ157" s="123"/>
      <c r="BA157" s="124"/>
      <c r="BC157" s="391"/>
      <c r="BD157" s="391"/>
      <c r="BF157" s="391"/>
    </row>
    <row r="158" spans="2:58" x14ac:dyDescent="0.25">
      <c r="BB158" s="295"/>
      <c r="BC158" s="295"/>
    </row>
  </sheetData>
  <mergeCells count="27">
    <mergeCell ref="BF5:BF7"/>
    <mergeCell ref="BD5:BD7"/>
    <mergeCell ref="AF5:AF7"/>
    <mergeCell ref="AG5:AG7"/>
    <mergeCell ref="AH5:AH7"/>
    <mergeCell ref="AI5:AI7"/>
    <mergeCell ref="AK5:AR5"/>
    <mergeCell ref="AT5:BA5"/>
    <mergeCell ref="AK6:AL6"/>
    <mergeCell ref="AM6:AQ6"/>
    <mergeCell ref="AT6:AU6"/>
    <mergeCell ref="AV6:AZ6"/>
    <mergeCell ref="BC5:BC7"/>
    <mergeCell ref="AD5:AD7"/>
    <mergeCell ref="B5:B7"/>
    <mergeCell ref="C5:C7"/>
    <mergeCell ref="D5:D7"/>
    <mergeCell ref="E5:E7"/>
    <mergeCell ref="F5:F7"/>
    <mergeCell ref="G5:G7"/>
    <mergeCell ref="K5:K7"/>
    <mergeCell ref="L5:L7"/>
    <mergeCell ref="M5:S6"/>
    <mergeCell ref="U5:U7"/>
    <mergeCell ref="V5:AB6"/>
    <mergeCell ref="H5:H7"/>
    <mergeCell ref="I5:I7"/>
  </mergeCells>
  <dataValidations count="6">
    <dataValidation type="list" allowBlank="1" showInputMessage="1" showErrorMessage="1" sqref="AD8:AD157" xr:uid="{361A2D76-8A66-4FC7-BCF8-0E3C735687A8}">
      <formula1>"Lack of internal resourcing,Lack of supply chain resourcing,Change in solution, Supply chain capacity, Third-party interface,Contractual issues,Site issues,Environmental risks, Programme level efficiency,Regulatory Sign off Delay"</formula1>
    </dataValidation>
    <dataValidation type="list" allowBlank="1" showInputMessage="1" showErrorMessage="1" promptTitle="Scheme" prompt="AMP7 carryover_x000a_AMP8" sqref="BF8:BF157" xr:uid="{68FD2FC3-1CEF-41E4-8ED0-16E24763D1AE}">
      <formula1>"AMP7 carryover, AMP8"</formula1>
    </dataValidation>
    <dataValidation type="list" allowBlank="1" showInputMessage="1" showErrorMessage="1" sqref="H9:H157" xr:uid="{4BEAE290-BE54-459D-949D-5951CC736D6F}">
      <formula1>"retained, dropped, added"</formula1>
    </dataValidation>
    <dataValidation type="list" allowBlank="1" showInputMessage="1" showErrorMessage="1" sqref="H8" xr:uid="{708470B1-623B-4907-9338-4EB8E2E365BD}">
      <formula1>"Retained, Dropped, Added"</formula1>
    </dataValidation>
    <dataValidation type="list" allowBlank="1" showInputMessage="1" showErrorMessage="1" sqref="BD8:BD157" xr:uid="{CA7A6879-2234-4FFD-9FCA-BCFABFB54E36}">
      <formula1>"Enhanced Engagement,Large Gated, Other"</formula1>
    </dataValidation>
    <dataValidation type="list" allowBlank="1" showInputMessage="1" showErrorMessage="1" promptTitle="Scheme" sqref="BC8:BC157" xr:uid="{11F0C87E-3EEC-4D93-B9CF-B5404524E9A1}">
      <formula1>"Yes, No"</formula1>
    </dataValidation>
  </dataValidation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DF90C-FDE5-4CD9-A94A-48BC1FEE6358}">
  <sheetPr codeName="Sheet119"/>
  <dimension ref="A1:BD158"/>
  <sheetViews>
    <sheetView zoomScale="70" zoomScaleNormal="70" workbookViewId="0"/>
  </sheetViews>
  <sheetFormatPr defaultColWidth="9" defaultRowHeight="13.8" x14ac:dyDescent="0.25"/>
  <cols>
    <col min="1" max="1" width="14.59765625" style="71" customWidth="1"/>
    <col min="2" max="2" width="12.59765625" style="71" customWidth="1"/>
    <col min="3" max="3" width="53.5" style="71" customWidth="1"/>
    <col min="4" max="5" width="12.59765625" style="71" customWidth="1"/>
    <col min="6" max="6" width="34" style="71" customWidth="1"/>
    <col min="7" max="7" width="12.59765625" style="71" customWidth="1"/>
    <col min="8" max="8" width="12.69921875" style="71" customWidth="1"/>
    <col min="9" max="9" width="17.69921875" style="71" customWidth="1"/>
    <col min="10" max="10" width="4.296875" style="71" customWidth="1"/>
    <col min="11" max="20" width="12.59765625" style="71" customWidth="1"/>
    <col min="21" max="21" width="3.19921875" style="71" customWidth="1"/>
    <col min="22" max="29" width="12.59765625" style="71" customWidth="1"/>
    <col min="30" max="30" width="3.19921875" style="71" customWidth="1"/>
    <col min="31" max="31" width="52.5" style="71" customWidth="1"/>
    <col min="32" max="32" width="5.5" style="71" customWidth="1"/>
    <col min="33" max="36" width="12.59765625" style="71" customWidth="1"/>
    <col min="37" max="37" width="3.19921875" style="71" customWidth="1"/>
    <col min="38" max="45" width="12.59765625" style="71" customWidth="1"/>
    <col min="46" max="46" width="3.19921875" style="71" customWidth="1"/>
    <col min="47" max="54" width="12.59765625" style="71" customWidth="1"/>
    <col min="55" max="55" width="9" style="71"/>
    <col min="56" max="56" width="14.5" customWidth="1"/>
    <col min="57" max="16384" width="9" style="71"/>
  </cols>
  <sheetData>
    <row r="1" spans="1:56" ht="18.600000000000001" x14ac:dyDescent="0.25">
      <c r="A1" s="293" t="str" cm="1">
        <f t="array" aca="1" ref="A1" ca="1" xml:space="preserve"> RIGHT(CELL("filename", A1), LEN(CELL("filename", A1)) - SEARCH("]", CELL("filename", A1)))</f>
        <v>DPW5</v>
      </c>
      <c r="B1" s="293"/>
      <c r="C1" s="293"/>
      <c r="D1" s="293"/>
      <c r="E1" s="293"/>
      <c r="F1" s="293"/>
      <c r="G1" s="293"/>
      <c r="H1" s="293"/>
      <c r="I1" s="293"/>
      <c r="J1" s="293"/>
      <c r="K1" s="293"/>
      <c r="L1" s="293"/>
      <c r="M1" s="293"/>
      <c r="N1" s="293"/>
      <c r="O1" s="293"/>
      <c r="P1" s="293"/>
      <c r="Q1" s="293"/>
      <c r="R1" s="293"/>
      <c r="S1" s="293"/>
      <c r="T1" s="293"/>
      <c r="U1" s="293"/>
      <c r="V1" s="293"/>
      <c r="W1" s="293"/>
      <c r="X1" s="293"/>
      <c r="Y1" s="293"/>
      <c r="Z1" s="293"/>
      <c r="AA1" s="293"/>
      <c r="AB1" s="293"/>
      <c r="AC1" s="293"/>
      <c r="AD1" s="293"/>
      <c r="AE1" s="293"/>
      <c r="AF1" s="293"/>
      <c r="AG1" s="293"/>
      <c r="AH1" s="293"/>
      <c r="AI1" s="293"/>
      <c r="AJ1" s="293"/>
      <c r="AK1" s="293"/>
      <c r="AL1" s="293"/>
      <c r="AM1" s="293"/>
      <c r="AN1" s="293"/>
      <c r="AO1" s="293"/>
      <c r="AP1" s="293"/>
      <c r="AQ1" s="293"/>
      <c r="AR1" s="293"/>
      <c r="AS1" s="293"/>
      <c r="AT1" s="293"/>
      <c r="AU1" s="293"/>
      <c r="AV1" s="293"/>
      <c r="AW1" s="293"/>
      <c r="AX1" s="293"/>
      <c r="AY1" s="293"/>
      <c r="AZ1" s="293"/>
      <c r="BA1" s="293"/>
      <c r="BB1" s="293"/>
      <c r="BC1" s="293"/>
      <c r="BD1" s="293"/>
    </row>
    <row r="2" spans="1:56" ht="18.600000000000001" x14ac:dyDescent="0.25">
      <c r="A2" s="293"/>
      <c r="B2" s="293"/>
      <c r="C2" s="293"/>
      <c r="D2" s="293"/>
      <c r="E2" s="293"/>
      <c r="F2" s="293"/>
      <c r="G2" s="293"/>
      <c r="H2" s="293"/>
      <c r="I2" s="293"/>
      <c r="J2" s="293"/>
      <c r="K2" s="293"/>
      <c r="L2" s="293"/>
      <c r="M2" s="293"/>
      <c r="N2" s="293"/>
      <c r="O2" s="293"/>
      <c r="P2" s="293"/>
      <c r="Q2" s="293"/>
      <c r="R2" s="293"/>
      <c r="S2" s="293"/>
      <c r="T2" s="293"/>
      <c r="U2" s="293"/>
      <c r="V2" s="293"/>
      <c r="W2" s="293"/>
      <c r="X2" s="293"/>
      <c r="Y2" s="293"/>
      <c r="Z2" s="293"/>
      <c r="AA2" s="293"/>
      <c r="AB2" s="293"/>
      <c r="AC2" s="293"/>
      <c r="AD2" s="293"/>
      <c r="AE2" s="293"/>
      <c r="AF2" s="293"/>
      <c r="AG2" s="293"/>
      <c r="AH2" s="293"/>
      <c r="AI2" s="293"/>
      <c r="AJ2" s="293"/>
      <c r="AK2" s="293"/>
      <c r="AL2" s="293"/>
      <c r="AM2" s="293"/>
      <c r="AN2" s="293"/>
      <c r="AO2" s="293"/>
      <c r="AP2" s="293"/>
      <c r="AQ2" s="293"/>
      <c r="AR2" s="293"/>
      <c r="AS2" s="293"/>
      <c r="AT2" s="293"/>
      <c r="AU2" s="293"/>
      <c r="AV2" s="293"/>
      <c r="AW2" s="293"/>
      <c r="AX2" s="293"/>
      <c r="AY2" s="293"/>
      <c r="AZ2" s="293"/>
      <c r="BA2" s="293"/>
      <c r="BB2" s="293"/>
      <c r="BC2" s="293"/>
      <c r="BD2" s="293"/>
    </row>
    <row r="3" spans="1:56" ht="19.2" x14ac:dyDescent="0.35">
      <c r="A3" s="339" t="s">
        <v>3352</v>
      </c>
      <c r="B3" s="294"/>
      <c r="C3" s="294"/>
      <c r="D3" s="294"/>
      <c r="E3" s="294"/>
      <c r="F3" s="294"/>
      <c r="G3" s="294"/>
      <c r="H3" s="294"/>
      <c r="I3" s="294"/>
      <c r="J3" s="294"/>
      <c r="K3" s="294"/>
      <c r="L3" s="294"/>
      <c r="M3" s="294"/>
      <c r="N3" s="294"/>
      <c r="O3" s="294"/>
      <c r="P3" s="294"/>
      <c r="Q3" s="294"/>
      <c r="R3" s="294"/>
      <c r="S3" s="294"/>
      <c r="T3" s="294"/>
      <c r="U3" s="294"/>
      <c r="V3" s="294"/>
      <c r="W3" s="294"/>
      <c r="X3" s="294"/>
      <c r="Y3" s="294"/>
      <c r="Z3" s="294"/>
      <c r="AA3" s="294"/>
      <c r="AB3" s="294"/>
      <c r="AC3" s="294"/>
      <c r="AD3" s="294"/>
      <c r="AE3" s="294"/>
      <c r="AF3" s="294"/>
      <c r="AG3" s="294"/>
      <c r="AH3" s="294"/>
      <c r="AI3" s="294"/>
      <c r="AJ3" s="294"/>
      <c r="AK3" s="294"/>
      <c r="AL3" s="294"/>
      <c r="AM3" s="294"/>
      <c r="AN3" s="294"/>
      <c r="AO3" s="294"/>
      <c r="AP3" s="294"/>
      <c r="AQ3" s="294"/>
      <c r="AR3" s="294"/>
      <c r="AS3" s="294"/>
      <c r="AT3" s="294"/>
      <c r="AU3" s="294"/>
      <c r="AV3" s="294"/>
      <c r="AW3" s="294"/>
      <c r="AX3" s="294"/>
      <c r="AY3" s="294"/>
      <c r="AZ3" s="294"/>
      <c r="BA3" s="294"/>
      <c r="BB3" s="294"/>
      <c r="BC3" s="21"/>
      <c r="BD3" s="21"/>
    </row>
    <row r="4" spans="1:56" ht="14.4" thickBot="1" x14ac:dyDescent="0.3"/>
    <row r="5" spans="1:56" ht="16.2" thickBot="1" x14ac:dyDescent="0.3">
      <c r="B5" s="1072" t="s">
        <v>137</v>
      </c>
      <c r="C5" s="1047" t="s">
        <v>2247</v>
      </c>
      <c r="D5" s="1047" t="s">
        <v>2248</v>
      </c>
      <c r="E5" s="1047" t="s">
        <v>3344</v>
      </c>
      <c r="F5" s="1047" t="s">
        <v>26</v>
      </c>
      <c r="G5" s="1047" t="s">
        <v>3346</v>
      </c>
      <c r="H5" s="1156" t="s">
        <v>2250</v>
      </c>
      <c r="I5" s="1094" t="s">
        <v>2251</v>
      </c>
      <c r="K5" s="1072" t="s">
        <v>3353</v>
      </c>
      <c r="L5" s="1072" t="s">
        <v>3347</v>
      </c>
      <c r="M5" s="1072" t="s">
        <v>3348</v>
      </c>
      <c r="N5" s="1052" t="s">
        <v>2254</v>
      </c>
      <c r="O5" s="1053"/>
      <c r="P5" s="1053"/>
      <c r="Q5" s="1053"/>
      <c r="R5" s="1053"/>
      <c r="S5" s="1053"/>
      <c r="T5" s="1054"/>
      <c r="V5" s="1055" t="s">
        <v>2255</v>
      </c>
      <c r="W5" s="1053" t="s">
        <v>2256</v>
      </c>
      <c r="X5" s="1053"/>
      <c r="Y5" s="1053"/>
      <c r="Z5" s="1053"/>
      <c r="AA5" s="1053"/>
      <c r="AB5" s="1053"/>
      <c r="AC5" s="1054"/>
      <c r="AE5" s="1055" t="s">
        <v>2257</v>
      </c>
      <c r="AG5" s="1072" t="s">
        <v>2258</v>
      </c>
      <c r="AH5" s="1072" t="s">
        <v>2259</v>
      </c>
      <c r="AI5" s="1072" t="s">
        <v>2260</v>
      </c>
      <c r="AJ5" s="1055" t="s">
        <v>2261</v>
      </c>
      <c r="AL5" s="1090" t="s">
        <v>2262</v>
      </c>
      <c r="AM5" s="1091"/>
      <c r="AN5" s="1091"/>
      <c r="AO5" s="1091"/>
      <c r="AP5" s="1091"/>
      <c r="AQ5" s="1091"/>
      <c r="AR5" s="1091"/>
      <c r="AS5" s="1092"/>
      <c r="AU5" s="1090" t="s">
        <v>2263</v>
      </c>
      <c r="AV5" s="1091"/>
      <c r="AW5" s="1091"/>
      <c r="AX5" s="1091"/>
      <c r="AY5" s="1091"/>
      <c r="AZ5" s="1091"/>
      <c r="BA5" s="1091"/>
      <c r="BB5" s="1092"/>
      <c r="BD5" s="1055" t="s">
        <v>2266</v>
      </c>
    </row>
    <row r="6" spans="1:56" ht="16.2" thickBot="1" x14ac:dyDescent="0.3">
      <c r="B6" s="1073"/>
      <c r="C6" s="1044"/>
      <c r="D6" s="1044"/>
      <c r="E6" s="1044"/>
      <c r="F6" s="1044"/>
      <c r="G6" s="1044"/>
      <c r="H6" s="1157"/>
      <c r="I6" s="1095"/>
      <c r="K6" s="1073"/>
      <c r="L6" s="1073"/>
      <c r="M6" s="1073"/>
      <c r="N6" s="1084"/>
      <c r="O6" s="1085"/>
      <c r="P6" s="1085"/>
      <c r="Q6" s="1085"/>
      <c r="R6" s="1085"/>
      <c r="S6" s="1085"/>
      <c r="T6" s="1086"/>
      <c r="V6" s="1051"/>
      <c r="W6" s="1085"/>
      <c r="X6" s="1085"/>
      <c r="Y6" s="1085"/>
      <c r="Z6" s="1085"/>
      <c r="AA6" s="1085"/>
      <c r="AB6" s="1085"/>
      <c r="AC6" s="1086"/>
      <c r="AE6" s="1051"/>
      <c r="AG6" s="1073"/>
      <c r="AH6" s="1073"/>
      <c r="AI6" s="1073"/>
      <c r="AJ6" s="1051"/>
      <c r="AL6" s="1132" t="s">
        <v>993</v>
      </c>
      <c r="AM6" s="1025"/>
      <c r="AN6" s="1021" t="s">
        <v>987</v>
      </c>
      <c r="AO6" s="1021"/>
      <c r="AP6" s="1021"/>
      <c r="AQ6" s="1021"/>
      <c r="AR6" s="1021"/>
      <c r="AS6" s="263" t="s">
        <v>988</v>
      </c>
      <c r="AU6" s="1132" t="s">
        <v>993</v>
      </c>
      <c r="AV6" s="1025"/>
      <c r="AW6" s="1021" t="s">
        <v>987</v>
      </c>
      <c r="AX6" s="1021"/>
      <c r="AY6" s="1021"/>
      <c r="AZ6" s="1021"/>
      <c r="BA6" s="1021"/>
      <c r="BB6" s="263" t="s">
        <v>988</v>
      </c>
      <c r="BD6" s="1051"/>
    </row>
    <row r="7" spans="1:56" ht="35.700000000000003" customHeight="1" thickBot="1" x14ac:dyDescent="0.3">
      <c r="A7" s="295"/>
      <c r="B7" s="1074"/>
      <c r="C7" s="1075"/>
      <c r="D7" s="1075"/>
      <c r="E7" s="1075"/>
      <c r="F7" s="1075"/>
      <c r="G7" s="1075"/>
      <c r="H7" s="1158"/>
      <c r="I7" s="1159"/>
      <c r="K7" s="1079"/>
      <c r="L7" s="1079"/>
      <c r="M7" s="1079"/>
      <c r="N7" s="213" t="s">
        <v>2267</v>
      </c>
      <c r="O7" s="213" t="s">
        <v>2268</v>
      </c>
      <c r="P7" s="213" t="s">
        <v>2269</v>
      </c>
      <c r="Q7" s="213" t="s">
        <v>2270</v>
      </c>
      <c r="R7" s="213" t="s">
        <v>2271</v>
      </c>
      <c r="S7" s="213" t="s">
        <v>2272</v>
      </c>
      <c r="T7" s="213" t="s">
        <v>2273</v>
      </c>
      <c r="V7" s="1056"/>
      <c r="W7" s="285" t="s">
        <v>2267</v>
      </c>
      <c r="X7" s="213" t="s">
        <v>2268</v>
      </c>
      <c r="Y7" s="213" t="s">
        <v>2269</v>
      </c>
      <c r="Z7" s="213" t="s">
        <v>2270</v>
      </c>
      <c r="AA7" s="213" t="s">
        <v>2271</v>
      </c>
      <c r="AB7" s="213" t="s">
        <v>2272</v>
      </c>
      <c r="AC7" s="213" t="s">
        <v>2273</v>
      </c>
      <c r="AE7" s="1056"/>
      <c r="AG7" s="1074"/>
      <c r="AH7" s="1074"/>
      <c r="AI7" s="1074"/>
      <c r="AJ7" s="1056"/>
      <c r="AL7" s="130" t="s">
        <v>345</v>
      </c>
      <c r="AM7" s="131" t="s">
        <v>346</v>
      </c>
      <c r="AN7" s="131" t="s">
        <v>347</v>
      </c>
      <c r="AO7" s="131" t="s">
        <v>348</v>
      </c>
      <c r="AP7" s="131" t="s">
        <v>349</v>
      </c>
      <c r="AQ7" s="131" t="s">
        <v>350</v>
      </c>
      <c r="AR7" s="131" t="s">
        <v>351</v>
      </c>
      <c r="AS7" s="171" t="s">
        <v>563</v>
      </c>
      <c r="AU7" s="130" t="s">
        <v>345</v>
      </c>
      <c r="AV7" s="131" t="s">
        <v>346</v>
      </c>
      <c r="AW7" s="131" t="s">
        <v>347</v>
      </c>
      <c r="AX7" s="131" t="s">
        <v>348</v>
      </c>
      <c r="AY7" s="131" t="s">
        <v>349</v>
      </c>
      <c r="AZ7" s="131" t="s">
        <v>350</v>
      </c>
      <c r="BA7" s="131" t="s">
        <v>351</v>
      </c>
      <c r="BB7" s="171" t="s">
        <v>563</v>
      </c>
      <c r="BD7" s="1093"/>
    </row>
    <row r="8" spans="1:56" ht="15" x14ac:dyDescent="0.25">
      <c r="B8" s="139"/>
      <c r="C8" s="109"/>
      <c r="D8" s="109"/>
      <c r="E8" s="242"/>
      <c r="F8" s="766"/>
      <c r="G8" s="766"/>
      <c r="H8" s="598"/>
      <c r="I8" s="723"/>
      <c r="K8" s="139"/>
      <c r="L8" s="109"/>
      <c r="M8" s="109"/>
      <c r="N8" s="296"/>
      <c r="O8" s="296"/>
      <c r="P8" s="296"/>
      <c r="Q8" s="296"/>
      <c r="R8" s="296"/>
      <c r="S8" s="296"/>
      <c r="T8" s="297"/>
      <c r="V8" s="139"/>
      <c r="W8" s="296"/>
      <c r="X8" s="296"/>
      <c r="Y8" s="296"/>
      <c r="Z8" s="296"/>
      <c r="AA8" s="296"/>
      <c r="AB8" s="296"/>
      <c r="AC8" s="297"/>
      <c r="AE8" s="726"/>
      <c r="AG8" s="139"/>
      <c r="AH8" s="238"/>
      <c r="AI8" s="298">
        <f>SUM(AG8:AH8)</f>
        <v>0</v>
      </c>
      <c r="AJ8" s="299" t="e">
        <f>AG8/AI8</f>
        <v>#DIV/0!</v>
      </c>
      <c r="AL8" s="139"/>
      <c r="AM8" s="109"/>
      <c r="AN8" s="109"/>
      <c r="AO8" s="109"/>
      <c r="AP8" s="109"/>
      <c r="AQ8" s="109"/>
      <c r="AR8" s="109"/>
      <c r="AS8" s="175"/>
      <c r="AU8" s="139"/>
      <c r="AV8" s="109"/>
      <c r="AW8" s="109"/>
      <c r="AX8" s="109"/>
      <c r="AY8" s="109"/>
      <c r="AZ8" s="109"/>
      <c r="BA8" s="109"/>
      <c r="BB8" s="175"/>
      <c r="BD8" s="728"/>
    </row>
    <row r="9" spans="1:56" ht="15" x14ac:dyDescent="0.25">
      <c r="B9" s="140"/>
      <c r="C9" s="20"/>
      <c r="D9" s="20"/>
      <c r="E9" s="20"/>
      <c r="F9" s="406"/>
      <c r="G9" s="406"/>
      <c r="H9" s="598"/>
      <c r="I9" s="724"/>
      <c r="K9" s="140"/>
      <c r="L9" s="20"/>
      <c r="M9" s="20"/>
      <c r="N9" s="20"/>
      <c r="O9" s="20"/>
      <c r="P9" s="20"/>
      <c r="Q9" s="20"/>
      <c r="R9" s="20"/>
      <c r="S9" s="20"/>
      <c r="T9" s="121"/>
      <c r="V9" s="140"/>
      <c r="W9" s="20"/>
      <c r="X9" s="20"/>
      <c r="Y9" s="20"/>
      <c r="Z9" s="20"/>
      <c r="AA9" s="20"/>
      <c r="AB9" s="20"/>
      <c r="AC9" s="121"/>
      <c r="AE9" s="726"/>
      <c r="AG9" s="140"/>
      <c r="AH9" s="231"/>
      <c r="AI9" s="300">
        <f t="shared" ref="AI9:AI72" si="0">SUM(AG9:AH9)</f>
        <v>0</v>
      </c>
      <c r="AJ9" s="291" t="e">
        <f t="shared" ref="AJ9:AJ72" si="1">AG9/AI9</f>
        <v>#DIV/0!</v>
      </c>
      <c r="AL9" s="140"/>
      <c r="AM9" s="20"/>
      <c r="AN9" s="20"/>
      <c r="AO9" s="20"/>
      <c r="AP9" s="20"/>
      <c r="AQ9" s="20"/>
      <c r="AR9" s="20"/>
      <c r="AS9" s="121"/>
      <c r="AU9" s="140"/>
      <c r="AV9" s="20"/>
      <c r="AW9" s="20"/>
      <c r="AX9" s="20"/>
      <c r="AY9" s="20"/>
      <c r="AZ9" s="20"/>
      <c r="BA9" s="20"/>
      <c r="BB9" s="121"/>
      <c r="BD9" s="729"/>
    </row>
    <row r="10" spans="1:56" ht="15" x14ac:dyDescent="0.25">
      <c r="B10" s="140"/>
      <c r="C10" s="20"/>
      <c r="D10" s="20"/>
      <c r="E10" s="20"/>
      <c r="F10" s="406"/>
      <c r="G10" s="406"/>
      <c r="H10" s="598"/>
      <c r="I10" s="724"/>
      <c r="K10" s="140"/>
      <c r="L10" s="20"/>
      <c r="M10" s="20"/>
      <c r="N10" s="20"/>
      <c r="O10" s="20"/>
      <c r="P10" s="20"/>
      <c r="Q10" s="20"/>
      <c r="R10" s="20"/>
      <c r="S10" s="20"/>
      <c r="T10" s="121"/>
      <c r="V10" s="140"/>
      <c r="W10" s="20"/>
      <c r="X10" s="20"/>
      <c r="Y10" s="20"/>
      <c r="Z10" s="20"/>
      <c r="AA10" s="20"/>
      <c r="AB10" s="20"/>
      <c r="AC10" s="121"/>
      <c r="AE10" s="726"/>
      <c r="AG10" s="140"/>
      <c r="AH10" s="231"/>
      <c r="AI10" s="300">
        <f t="shared" si="0"/>
        <v>0</v>
      </c>
      <c r="AJ10" s="291" t="e">
        <f t="shared" si="1"/>
        <v>#DIV/0!</v>
      </c>
      <c r="AL10" s="140"/>
      <c r="AM10" s="20"/>
      <c r="AN10" s="20"/>
      <c r="AO10" s="20"/>
      <c r="AP10" s="20"/>
      <c r="AQ10" s="20"/>
      <c r="AR10" s="20"/>
      <c r="AS10" s="121"/>
      <c r="AU10" s="140"/>
      <c r="AV10" s="20"/>
      <c r="AW10" s="20"/>
      <c r="AX10" s="20"/>
      <c r="AY10" s="20"/>
      <c r="AZ10" s="20"/>
      <c r="BA10" s="20"/>
      <c r="BB10" s="121"/>
      <c r="BD10" s="729"/>
    </row>
    <row r="11" spans="1:56" ht="15" x14ac:dyDescent="0.25">
      <c r="B11" s="140"/>
      <c r="C11" s="20"/>
      <c r="D11" s="20"/>
      <c r="E11" s="20"/>
      <c r="F11" s="406"/>
      <c r="G11" s="406"/>
      <c r="H11" s="598"/>
      <c r="I11" s="724"/>
      <c r="K11" s="140"/>
      <c r="L11" s="20"/>
      <c r="M11" s="20"/>
      <c r="N11" s="20"/>
      <c r="O11" s="20"/>
      <c r="P11" s="20"/>
      <c r="Q11" s="20"/>
      <c r="R11" s="20"/>
      <c r="S11" s="20"/>
      <c r="T11" s="121"/>
      <c r="V11" s="140"/>
      <c r="W11" s="20"/>
      <c r="X11" s="20"/>
      <c r="Y11" s="20"/>
      <c r="Z11" s="20"/>
      <c r="AA11" s="20"/>
      <c r="AB11" s="20"/>
      <c r="AC11" s="121"/>
      <c r="AE11" s="726"/>
      <c r="AG11" s="140"/>
      <c r="AH11" s="231"/>
      <c r="AI11" s="300">
        <f t="shared" si="0"/>
        <v>0</v>
      </c>
      <c r="AJ11" s="291" t="e">
        <f t="shared" si="1"/>
        <v>#DIV/0!</v>
      </c>
      <c r="AL11" s="140"/>
      <c r="AM11" s="20"/>
      <c r="AN11" s="20"/>
      <c r="AO11" s="20"/>
      <c r="AP11" s="20"/>
      <c r="AQ11" s="20"/>
      <c r="AR11" s="20"/>
      <c r="AS11" s="121"/>
      <c r="AU11" s="140"/>
      <c r="AV11" s="20"/>
      <c r="AW11" s="20"/>
      <c r="AX11" s="20"/>
      <c r="AY11" s="20"/>
      <c r="AZ11" s="20"/>
      <c r="BA11" s="20"/>
      <c r="BB11" s="121"/>
      <c r="BD11" s="729"/>
    </row>
    <row r="12" spans="1:56" ht="15" x14ac:dyDescent="0.25">
      <c r="B12" s="140"/>
      <c r="C12" s="20"/>
      <c r="D12" s="20"/>
      <c r="E12" s="20"/>
      <c r="F12" s="406"/>
      <c r="G12" s="406"/>
      <c r="H12" s="598"/>
      <c r="I12" s="724"/>
      <c r="K12" s="140"/>
      <c r="L12" s="20"/>
      <c r="M12" s="20"/>
      <c r="N12" s="20"/>
      <c r="O12" s="20"/>
      <c r="P12" s="20"/>
      <c r="Q12" s="20"/>
      <c r="R12" s="20"/>
      <c r="S12" s="20"/>
      <c r="T12" s="121"/>
      <c r="V12" s="140"/>
      <c r="W12" s="20"/>
      <c r="X12" s="20"/>
      <c r="Y12" s="20"/>
      <c r="Z12" s="20"/>
      <c r="AA12" s="20"/>
      <c r="AB12" s="20"/>
      <c r="AC12" s="121"/>
      <c r="AE12" s="726"/>
      <c r="AG12" s="140"/>
      <c r="AH12" s="231"/>
      <c r="AI12" s="300">
        <f t="shared" si="0"/>
        <v>0</v>
      </c>
      <c r="AJ12" s="291" t="e">
        <f t="shared" si="1"/>
        <v>#DIV/0!</v>
      </c>
      <c r="AL12" s="140"/>
      <c r="AM12" s="20"/>
      <c r="AN12" s="20"/>
      <c r="AO12" s="20"/>
      <c r="AP12" s="20"/>
      <c r="AQ12" s="20"/>
      <c r="AR12" s="20"/>
      <c r="AS12" s="121"/>
      <c r="AU12" s="140"/>
      <c r="AV12" s="20"/>
      <c r="AW12" s="20"/>
      <c r="AX12" s="20"/>
      <c r="AY12" s="20"/>
      <c r="AZ12" s="20"/>
      <c r="BA12" s="20"/>
      <c r="BB12" s="121"/>
      <c r="BD12" s="729"/>
    </row>
    <row r="13" spans="1:56" ht="15" x14ac:dyDescent="0.25">
      <c r="B13" s="140"/>
      <c r="C13" s="20"/>
      <c r="D13" s="20"/>
      <c r="E13" s="20"/>
      <c r="F13" s="406"/>
      <c r="G13" s="406"/>
      <c r="H13" s="598"/>
      <c r="I13" s="724"/>
      <c r="K13" s="182"/>
      <c r="L13" s="57"/>
      <c r="M13" s="57"/>
      <c r="N13" s="57"/>
      <c r="O13" s="57"/>
      <c r="P13" s="57"/>
      <c r="Q13" s="57"/>
      <c r="R13" s="57"/>
      <c r="S13" s="57"/>
      <c r="T13" s="180"/>
      <c r="V13" s="140"/>
      <c r="W13" s="20"/>
      <c r="X13" s="20"/>
      <c r="Y13" s="20"/>
      <c r="Z13" s="20"/>
      <c r="AA13" s="20"/>
      <c r="AB13" s="20"/>
      <c r="AC13" s="121"/>
      <c r="AE13" s="726"/>
      <c r="AG13" s="140"/>
      <c r="AH13" s="231"/>
      <c r="AI13" s="300">
        <f t="shared" si="0"/>
        <v>0</v>
      </c>
      <c r="AJ13" s="291" t="e">
        <f t="shared" si="1"/>
        <v>#DIV/0!</v>
      </c>
      <c r="AL13" s="140"/>
      <c r="AM13" s="20"/>
      <c r="AN13" s="20"/>
      <c r="AO13" s="20"/>
      <c r="AP13" s="20"/>
      <c r="AQ13" s="20"/>
      <c r="AR13" s="20"/>
      <c r="AS13" s="121"/>
      <c r="AU13" s="140"/>
      <c r="AV13" s="20"/>
      <c r="AW13" s="20"/>
      <c r="AX13" s="20"/>
      <c r="AY13" s="20"/>
      <c r="AZ13" s="20"/>
      <c r="BA13" s="20"/>
      <c r="BB13" s="121"/>
      <c r="BD13" s="729"/>
    </row>
    <row r="14" spans="1:56" ht="15" x14ac:dyDescent="0.25">
      <c r="B14" s="140"/>
      <c r="C14" s="20"/>
      <c r="D14" s="20"/>
      <c r="E14" s="20"/>
      <c r="F14" s="406"/>
      <c r="G14" s="406"/>
      <c r="H14" s="598"/>
      <c r="I14" s="724"/>
      <c r="K14" s="140"/>
      <c r="L14" s="20"/>
      <c r="M14" s="20"/>
      <c r="N14" s="20"/>
      <c r="O14" s="20"/>
      <c r="P14" s="20"/>
      <c r="Q14" s="20"/>
      <c r="R14" s="20"/>
      <c r="S14" s="20"/>
      <c r="T14" s="121"/>
      <c r="V14" s="140"/>
      <c r="W14" s="20"/>
      <c r="X14" s="20"/>
      <c r="Y14" s="20"/>
      <c r="Z14" s="20"/>
      <c r="AA14" s="20"/>
      <c r="AB14" s="20"/>
      <c r="AC14" s="121"/>
      <c r="AE14" s="726"/>
      <c r="AG14" s="140"/>
      <c r="AH14" s="231"/>
      <c r="AI14" s="300">
        <f t="shared" si="0"/>
        <v>0</v>
      </c>
      <c r="AJ14" s="291" t="e">
        <f t="shared" si="1"/>
        <v>#DIV/0!</v>
      </c>
      <c r="AL14" s="140"/>
      <c r="AM14" s="20"/>
      <c r="AN14" s="20"/>
      <c r="AO14" s="20"/>
      <c r="AP14" s="20"/>
      <c r="AQ14" s="20"/>
      <c r="AR14" s="20"/>
      <c r="AS14" s="121"/>
      <c r="AU14" s="140"/>
      <c r="AV14" s="20"/>
      <c r="AW14" s="20"/>
      <c r="AX14" s="20"/>
      <c r="AY14" s="20"/>
      <c r="AZ14" s="20"/>
      <c r="BA14" s="20"/>
      <c r="BB14" s="121"/>
      <c r="BD14" s="729"/>
    </row>
    <row r="15" spans="1:56" ht="15" x14ac:dyDescent="0.25">
      <c r="B15" s="140"/>
      <c r="C15" s="20"/>
      <c r="D15" s="20"/>
      <c r="E15" s="20"/>
      <c r="F15" s="406"/>
      <c r="G15" s="406"/>
      <c r="H15" s="598"/>
      <c r="I15" s="724"/>
      <c r="K15" s="140"/>
      <c r="L15" s="20"/>
      <c r="M15" s="20"/>
      <c r="N15" s="20"/>
      <c r="O15" s="20"/>
      <c r="P15" s="20"/>
      <c r="Q15" s="20"/>
      <c r="R15" s="20"/>
      <c r="S15" s="20"/>
      <c r="T15" s="121"/>
      <c r="V15" s="140"/>
      <c r="W15" s="20"/>
      <c r="X15" s="20"/>
      <c r="Y15" s="20"/>
      <c r="Z15" s="20"/>
      <c r="AA15" s="20"/>
      <c r="AB15" s="20"/>
      <c r="AC15" s="121"/>
      <c r="AE15" s="726"/>
      <c r="AG15" s="140"/>
      <c r="AH15" s="231"/>
      <c r="AI15" s="300">
        <f t="shared" si="0"/>
        <v>0</v>
      </c>
      <c r="AJ15" s="291" t="e">
        <f t="shared" si="1"/>
        <v>#DIV/0!</v>
      </c>
      <c r="AL15" s="140"/>
      <c r="AM15" s="20"/>
      <c r="AN15" s="20"/>
      <c r="AO15" s="20"/>
      <c r="AP15" s="20"/>
      <c r="AQ15" s="20"/>
      <c r="AR15" s="20"/>
      <c r="AS15" s="121"/>
      <c r="AU15" s="140"/>
      <c r="AV15" s="20"/>
      <c r="AW15" s="20"/>
      <c r="AX15" s="20"/>
      <c r="AY15" s="20"/>
      <c r="AZ15" s="20"/>
      <c r="BA15" s="20"/>
      <c r="BB15" s="121"/>
      <c r="BD15" s="729"/>
    </row>
    <row r="16" spans="1:56" ht="15" x14ac:dyDescent="0.25">
      <c r="B16" s="140"/>
      <c r="C16" s="20"/>
      <c r="D16" s="20"/>
      <c r="E16" s="20"/>
      <c r="F16" s="406" t="str">
        <f t="shared" ref="F16" si="2">IF(G16="PCDW16a","Resilience",IF(G16="PCDW16b","Resilience Interconnector",IF(G16="PCDW16c","Reservoir Safety",IF(G16="PCDWW32","Resilience climate change uplift",""))))</f>
        <v/>
      </c>
      <c r="G16" s="406"/>
      <c r="H16" s="598"/>
      <c r="I16" s="724"/>
      <c r="K16" s="140"/>
      <c r="L16" s="20"/>
      <c r="M16" s="20"/>
      <c r="N16" s="20"/>
      <c r="O16" s="20"/>
      <c r="P16" s="20"/>
      <c r="Q16" s="20"/>
      <c r="R16" s="20"/>
      <c r="S16" s="20"/>
      <c r="T16" s="121"/>
      <c r="V16" s="140"/>
      <c r="W16" s="20"/>
      <c r="X16" s="20"/>
      <c r="Y16" s="20"/>
      <c r="Z16" s="20"/>
      <c r="AA16" s="20"/>
      <c r="AB16" s="20"/>
      <c r="AC16" s="121"/>
      <c r="AE16" s="726"/>
      <c r="AG16" s="140"/>
      <c r="AH16" s="231"/>
      <c r="AI16" s="300">
        <f t="shared" si="0"/>
        <v>0</v>
      </c>
      <c r="AJ16" s="291" t="e">
        <f t="shared" si="1"/>
        <v>#DIV/0!</v>
      </c>
      <c r="AL16" s="140"/>
      <c r="AM16" s="20"/>
      <c r="AN16" s="20"/>
      <c r="AO16" s="20"/>
      <c r="AP16" s="20"/>
      <c r="AQ16" s="20"/>
      <c r="AR16" s="20"/>
      <c r="AS16" s="121"/>
      <c r="AU16" s="140"/>
      <c r="AV16" s="20"/>
      <c r="AW16" s="20"/>
      <c r="AX16" s="20"/>
      <c r="AY16" s="20"/>
      <c r="AZ16" s="20"/>
      <c r="BA16" s="20"/>
      <c r="BB16" s="121"/>
      <c r="BD16" s="729"/>
    </row>
    <row r="17" spans="2:56" ht="15" x14ac:dyDescent="0.25">
      <c r="B17" s="140"/>
      <c r="C17" s="20"/>
      <c r="D17" s="20"/>
      <c r="E17" s="20"/>
      <c r="F17" s="406" t="str">
        <f t="shared" ref="F17:F39" si="3">IF(G17="PCDW16a","Resilience",IF(G17="PCDW16b","Resilience Interconnector",IF(G17="PCDW16c","Reservoir Safety",IF(G17="PCDWW32","Resilience climate change uplift",""))))</f>
        <v/>
      </c>
      <c r="G17" s="406"/>
      <c r="H17" s="598"/>
      <c r="I17" s="724"/>
      <c r="K17" s="140"/>
      <c r="L17" s="20"/>
      <c r="M17" s="20"/>
      <c r="N17" s="20"/>
      <c r="O17" s="20"/>
      <c r="P17" s="20"/>
      <c r="Q17" s="20"/>
      <c r="R17" s="20"/>
      <c r="S17" s="20"/>
      <c r="T17" s="121"/>
      <c r="V17" s="140"/>
      <c r="W17" s="20"/>
      <c r="X17" s="20"/>
      <c r="Y17" s="20"/>
      <c r="Z17" s="20"/>
      <c r="AA17" s="20"/>
      <c r="AB17" s="20"/>
      <c r="AC17" s="121"/>
      <c r="AE17" s="726"/>
      <c r="AG17" s="140"/>
      <c r="AH17" s="231"/>
      <c r="AI17" s="300">
        <f t="shared" si="0"/>
        <v>0</v>
      </c>
      <c r="AJ17" s="291" t="e">
        <f t="shared" si="1"/>
        <v>#DIV/0!</v>
      </c>
      <c r="AL17" s="140"/>
      <c r="AM17" s="20"/>
      <c r="AN17" s="20"/>
      <c r="AO17" s="20"/>
      <c r="AP17" s="20"/>
      <c r="AQ17" s="20"/>
      <c r="AR17" s="20"/>
      <c r="AS17" s="121"/>
      <c r="AU17" s="140"/>
      <c r="AV17" s="20"/>
      <c r="AW17" s="20"/>
      <c r="AX17" s="20"/>
      <c r="AY17" s="20"/>
      <c r="AZ17" s="20"/>
      <c r="BA17" s="20"/>
      <c r="BB17" s="121"/>
      <c r="BD17" s="729"/>
    </row>
    <row r="18" spans="2:56" ht="15" x14ac:dyDescent="0.25">
      <c r="B18" s="140"/>
      <c r="C18" s="20"/>
      <c r="D18" s="20"/>
      <c r="E18" s="20"/>
      <c r="F18" s="406" t="str">
        <f t="shared" si="3"/>
        <v/>
      </c>
      <c r="G18" s="406"/>
      <c r="H18" s="598"/>
      <c r="I18" s="724"/>
      <c r="K18" s="140"/>
      <c r="L18" s="20"/>
      <c r="M18" s="20"/>
      <c r="N18" s="20"/>
      <c r="O18" s="20"/>
      <c r="P18" s="20"/>
      <c r="Q18" s="20"/>
      <c r="R18" s="20"/>
      <c r="S18" s="20"/>
      <c r="T18" s="121"/>
      <c r="V18" s="140"/>
      <c r="W18" s="20"/>
      <c r="X18" s="20"/>
      <c r="Y18" s="20"/>
      <c r="Z18" s="20"/>
      <c r="AA18" s="20"/>
      <c r="AB18" s="20"/>
      <c r="AC18" s="121"/>
      <c r="AE18" s="726"/>
      <c r="AG18" s="140"/>
      <c r="AH18" s="231"/>
      <c r="AI18" s="300">
        <f t="shared" si="0"/>
        <v>0</v>
      </c>
      <c r="AJ18" s="291" t="e">
        <f t="shared" si="1"/>
        <v>#DIV/0!</v>
      </c>
      <c r="AL18" s="140"/>
      <c r="AM18" s="20"/>
      <c r="AN18" s="20"/>
      <c r="AO18" s="20"/>
      <c r="AP18" s="20"/>
      <c r="AQ18" s="20"/>
      <c r="AR18" s="20"/>
      <c r="AS18" s="121"/>
      <c r="AU18" s="140"/>
      <c r="AV18" s="20"/>
      <c r="AW18" s="20"/>
      <c r="AX18" s="20"/>
      <c r="AY18" s="20"/>
      <c r="AZ18" s="20"/>
      <c r="BA18" s="20"/>
      <c r="BB18" s="121"/>
      <c r="BD18" s="729"/>
    </row>
    <row r="19" spans="2:56" ht="15" x14ac:dyDescent="0.25">
      <c r="B19" s="140"/>
      <c r="C19" s="20"/>
      <c r="D19" s="20"/>
      <c r="E19" s="20"/>
      <c r="F19" s="406" t="str">
        <f t="shared" si="3"/>
        <v/>
      </c>
      <c r="G19" s="406"/>
      <c r="H19" s="598"/>
      <c r="I19" s="724"/>
      <c r="K19" s="140"/>
      <c r="L19" s="20"/>
      <c r="M19" s="20"/>
      <c r="N19" s="20"/>
      <c r="O19" s="20"/>
      <c r="P19" s="20"/>
      <c r="Q19" s="20"/>
      <c r="R19" s="20"/>
      <c r="S19" s="20"/>
      <c r="T19" s="121"/>
      <c r="V19" s="140"/>
      <c r="W19" s="20"/>
      <c r="X19" s="20"/>
      <c r="Y19" s="20"/>
      <c r="Z19" s="20"/>
      <c r="AA19" s="20"/>
      <c r="AB19" s="20"/>
      <c r="AC19" s="121"/>
      <c r="AE19" s="726"/>
      <c r="AG19" s="140"/>
      <c r="AH19" s="231"/>
      <c r="AI19" s="300">
        <f t="shared" si="0"/>
        <v>0</v>
      </c>
      <c r="AJ19" s="291" t="e">
        <f t="shared" si="1"/>
        <v>#DIV/0!</v>
      </c>
      <c r="AL19" s="140"/>
      <c r="AM19" s="20"/>
      <c r="AN19" s="20"/>
      <c r="AO19" s="20"/>
      <c r="AP19" s="20"/>
      <c r="AQ19" s="20"/>
      <c r="AR19" s="20"/>
      <c r="AS19" s="121"/>
      <c r="AU19" s="140"/>
      <c r="AV19" s="20"/>
      <c r="AW19" s="20"/>
      <c r="AX19" s="20"/>
      <c r="AY19" s="20"/>
      <c r="AZ19" s="20"/>
      <c r="BA19" s="20"/>
      <c r="BB19" s="121"/>
      <c r="BD19" s="729"/>
    </row>
    <row r="20" spans="2:56" ht="15" x14ac:dyDescent="0.25">
      <c r="B20" s="140"/>
      <c r="C20" s="20"/>
      <c r="D20" s="20"/>
      <c r="E20" s="20"/>
      <c r="F20" s="406" t="str">
        <f t="shared" si="3"/>
        <v/>
      </c>
      <c r="G20" s="406"/>
      <c r="H20" s="598"/>
      <c r="I20" s="724"/>
      <c r="K20" s="140"/>
      <c r="L20" s="20"/>
      <c r="M20" s="20"/>
      <c r="N20" s="20"/>
      <c r="O20" s="20"/>
      <c r="P20" s="20"/>
      <c r="Q20" s="20"/>
      <c r="R20" s="20"/>
      <c r="S20" s="20"/>
      <c r="T20" s="121"/>
      <c r="V20" s="140"/>
      <c r="W20" s="20"/>
      <c r="X20" s="20"/>
      <c r="Y20" s="20"/>
      <c r="Z20" s="20"/>
      <c r="AA20" s="20"/>
      <c r="AB20" s="20"/>
      <c r="AC20" s="121"/>
      <c r="AE20" s="726"/>
      <c r="AG20" s="140"/>
      <c r="AH20" s="231"/>
      <c r="AI20" s="300">
        <f t="shared" si="0"/>
        <v>0</v>
      </c>
      <c r="AJ20" s="291" t="e">
        <f t="shared" si="1"/>
        <v>#DIV/0!</v>
      </c>
      <c r="AL20" s="140"/>
      <c r="AM20" s="20"/>
      <c r="AN20" s="20"/>
      <c r="AO20" s="20"/>
      <c r="AP20" s="20"/>
      <c r="AQ20" s="20"/>
      <c r="AR20" s="20"/>
      <c r="AS20" s="121"/>
      <c r="AU20" s="140"/>
      <c r="AV20" s="20"/>
      <c r="AW20" s="20"/>
      <c r="AX20" s="20"/>
      <c r="AY20" s="20"/>
      <c r="AZ20" s="20"/>
      <c r="BA20" s="20"/>
      <c r="BB20" s="121"/>
      <c r="BD20" s="729"/>
    </row>
    <row r="21" spans="2:56" ht="15" x14ac:dyDescent="0.25">
      <c r="B21" s="140"/>
      <c r="C21" s="20"/>
      <c r="D21" s="20"/>
      <c r="E21" s="20"/>
      <c r="F21" s="406" t="str">
        <f t="shared" si="3"/>
        <v/>
      </c>
      <c r="G21" s="406"/>
      <c r="H21" s="598"/>
      <c r="I21" s="724"/>
      <c r="K21" s="140"/>
      <c r="L21" s="20"/>
      <c r="M21" s="20"/>
      <c r="N21" s="20"/>
      <c r="O21" s="20"/>
      <c r="P21" s="20"/>
      <c r="Q21" s="20"/>
      <c r="R21" s="20"/>
      <c r="S21" s="20"/>
      <c r="T21" s="121"/>
      <c r="V21" s="140"/>
      <c r="W21" s="20"/>
      <c r="X21" s="20"/>
      <c r="Y21" s="20"/>
      <c r="Z21" s="20"/>
      <c r="AA21" s="20"/>
      <c r="AB21" s="20"/>
      <c r="AC21" s="121"/>
      <c r="AE21" s="726"/>
      <c r="AG21" s="140"/>
      <c r="AH21" s="231"/>
      <c r="AI21" s="300">
        <f t="shared" si="0"/>
        <v>0</v>
      </c>
      <c r="AJ21" s="291" t="e">
        <f t="shared" si="1"/>
        <v>#DIV/0!</v>
      </c>
      <c r="AL21" s="140"/>
      <c r="AM21" s="20"/>
      <c r="AN21" s="20"/>
      <c r="AO21" s="20"/>
      <c r="AP21" s="20"/>
      <c r="AQ21" s="20"/>
      <c r="AR21" s="20"/>
      <c r="AS21" s="121"/>
      <c r="AU21" s="140"/>
      <c r="AV21" s="20"/>
      <c r="AW21" s="20"/>
      <c r="AX21" s="20"/>
      <c r="AY21" s="20"/>
      <c r="AZ21" s="20"/>
      <c r="BA21" s="20"/>
      <c r="BB21" s="121"/>
      <c r="BD21" s="729"/>
    </row>
    <row r="22" spans="2:56" ht="15" x14ac:dyDescent="0.25">
      <c r="B22" s="140"/>
      <c r="C22" s="20"/>
      <c r="D22" s="20"/>
      <c r="E22" s="20"/>
      <c r="F22" s="406" t="str">
        <f t="shared" si="3"/>
        <v/>
      </c>
      <c r="G22" s="406"/>
      <c r="H22" s="598"/>
      <c r="I22" s="724"/>
      <c r="K22" s="140"/>
      <c r="L22" s="20"/>
      <c r="M22" s="20"/>
      <c r="N22" s="20"/>
      <c r="O22" s="20"/>
      <c r="P22" s="20"/>
      <c r="Q22" s="20"/>
      <c r="R22" s="20"/>
      <c r="S22" s="20"/>
      <c r="T22" s="121"/>
      <c r="V22" s="140"/>
      <c r="W22" s="20"/>
      <c r="X22" s="20"/>
      <c r="Y22" s="20"/>
      <c r="Z22" s="20"/>
      <c r="AA22" s="20"/>
      <c r="AB22" s="20"/>
      <c r="AC22" s="121"/>
      <c r="AE22" s="726"/>
      <c r="AG22" s="140"/>
      <c r="AH22" s="231"/>
      <c r="AI22" s="300">
        <f t="shared" si="0"/>
        <v>0</v>
      </c>
      <c r="AJ22" s="291" t="e">
        <f t="shared" si="1"/>
        <v>#DIV/0!</v>
      </c>
      <c r="AL22" s="140"/>
      <c r="AM22" s="20"/>
      <c r="AN22" s="20"/>
      <c r="AO22" s="20"/>
      <c r="AP22" s="20"/>
      <c r="AQ22" s="20"/>
      <c r="AR22" s="20"/>
      <c r="AS22" s="121"/>
      <c r="AU22" s="140"/>
      <c r="AV22" s="20"/>
      <c r="AW22" s="20"/>
      <c r="AX22" s="20"/>
      <c r="AY22" s="20"/>
      <c r="AZ22" s="20"/>
      <c r="BA22" s="20"/>
      <c r="BB22" s="121"/>
      <c r="BD22" s="729"/>
    </row>
    <row r="23" spans="2:56" ht="15" x14ac:dyDescent="0.25">
      <c r="B23" s="140"/>
      <c r="C23" s="20"/>
      <c r="D23" s="20"/>
      <c r="E23" s="20"/>
      <c r="F23" s="406" t="str">
        <f t="shared" si="3"/>
        <v/>
      </c>
      <c r="G23" s="406"/>
      <c r="H23" s="598"/>
      <c r="I23" s="724"/>
      <c r="K23" s="140"/>
      <c r="L23" s="20"/>
      <c r="M23" s="20"/>
      <c r="N23" s="20"/>
      <c r="O23" s="20"/>
      <c r="P23" s="20"/>
      <c r="Q23" s="20"/>
      <c r="R23" s="20"/>
      <c r="S23" s="20"/>
      <c r="T23" s="121"/>
      <c r="V23" s="140"/>
      <c r="W23" s="20"/>
      <c r="X23" s="20"/>
      <c r="Y23" s="20"/>
      <c r="Z23" s="20"/>
      <c r="AA23" s="20"/>
      <c r="AB23" s="20"/>
      <c r="AC23" s="121"/>
      <c r="AE23" s="726"/>
      <c r="AG23" s="140"/>
      <c r="AH23" s="231"/>
      <c r="AI23" s="300">
        <f t="shared" si="0"/>
        <v>0</v>
      </c>
      <c r="AJ23" s="291" t="e">
        <f t="shared" si="1"/>
        <v>#DIV/0!</v>
      </c>
      <c r="AL23" s="140"/>
      <c r="AM23" s="20"/>
      <c r="AN23" s="20"/>
      <c r="AO23" s="20"/>
      <c r="AP23" s="20"/>
      <c r="AQ23" s="20"/>
      <c r="AR23" s="20"/>
      <c r="AS23" s="121"/>
      <c r="AU23" s="140"/>
      <c r="AV23" s="20"/>
      <c r="AW23" s="20"/>
      <c r="AX23" s="20"/>
      <c r="AY23" s="20"/>
      <c r="AZ23" s="20"/>
      <c r="BA23" s="20"/>
      <c r="BB23" s="121"/>
      <c r="BD23" s="729"/>
    </row>
    <row r="24" spans="2:56" ht="15" x14ac:dyDescent="0.25">
      <c r="B24" s="140"/>
      <c r="C24" s="20"/>
      <c r="D24" s="20"/>
      <c r="E24" s="20"/>
      <c r="F24" s="406" t="str">
        <f t="shared" si="3"/>
        <v/>
      </c>
      <c r="G24" s="406"/>
      <c r="H24" s="598"/>
      <c r="I24" s="724"/>
      <c r="K24" s="140"/>
      <c r="L24" s="20"/>
      <c r="M24" s="20"/>
      <c r="N24" s="20"/>
      <c r="O24" s="20"/>
      <c r="P24" s="20"/>
      <c r="Q24" s="20"/>
      <c r="R24" s="20"/>
      <c r="S24" s="20"/>
      <c r="T24" s="121"/>
      <c r="V24" s="140"/>
      <c r="W24" s="20"/>
      <c r="X24" s="20"/>
      <c r="Y24" s="20"/>
      <c r="Z24" s="20"/>
      <c r="AA24" s="20"/>
      <c r="AB24" s="20"/>
      <c r="AC24" s="121"/>
      <c r="AE24" s="726"/>
      <c r="AG24" s="140"/>
      <c r="AH24" s="231"/>
      <c r="AI24" s="300">
        <f t="shared" si="0"/>
        <v>0</v>
      </c>
      <c r="AJ24" s="291" t="e">
        <f t="shared" si="1"/>
        <v>#DIV/0!</v>
      </c>
      <c r="AL24" s="140"/>
      <c r="AM24" s="20"/>
      <c r="AN24" s="20"/>
      <c r="AO24" s="20"/>
      <c r="AP24" s="20"/>
      <c r="AQ24" s="20"/>
      <c r="AR24" s="20"/>
      <c r="AS24" s="121"/>
      <c r="AU24" s="140"/>
      <c r="AV24" s="20"/>
      <c r="AW24" s="20"/>
      <c r="AX24" s="20"/>
      <c r="AY24" s="20"/>
      <c r="AZ24" s="20"/>
      <c r="BA24" s="20"/>
      <c r="BB24" s="121"/>
      <c r="BD24" s="729"/>
    </row>
    <row r="25" spans="2:56" ht="15" x14ac:dyDescent="0.25">
      <c r="B25" s="140"/>
      <c r="C25" s="20"/>
      <c r="D25" s="20"/>
      <c r="E25" s="20"/>
      <c r="F25" s="406" t="str">
        <f t="shared" si="3"/>
        <v/>
      </c>
      <c r="G25" s="406"/>
      <c r="H25" s="598"/>
      <c r="I25" s="724"/>
      <c r="K25" s="140"/>
      <c r="L25" s="20"/>
      <c r="M25" s="20"/>
      <c r="N25" s="20"/>
      <c r="O25" s="20"/>
      <c r="P25" s="20"/>
      <c r="Q25" s="20"/>
      <c r="R25" s="20"/>
      <c r="S25" s="20"/>
      <c r="T25" s="121"/>
      <c r="V25" s="140"/>
      <c r="W25" s="20"/>
      <c r="X25" s="20"/>
      <c r="Y25" s="20"/>
      <c r="Z25" s="20"/>
      <c r="AA25" s="20"/>
      <c r="AB25" s="20"/>
      <c r="AC25" s="121"/>
      <c r="AE25" s="726"/>
      <c r="AG25" s="140"/>
      <c r="AH25" s="231"/>
      <c r="AI25" s="300">
        <f t="shared" si="0"/>
        <v>0</v>
      </c>
      <c r="AJ25" s="291" t="e">
        <f t="shared" si="1"/>
        <v>#DIV/0!</v>
      </c>
      <c r="AL25" s="140"/>
      <c r="AM25" s="20"/>
      <c r="AN25" s="20"/>
      <c r="AO25" s="20"/>
      <c r="AP25" s="20"/>
      <c r="AQ25" s="20"/>
      <c r="AR25" s="20"/>
      <c r="AS25" s="121"/>
      <c r="AU25" s="140"/>
      <c r="AV25" s="20"/>
      <c r="AW25" s="20"/>
      <c r="AX25" s="20"/>
      <c r="AY25" s="20"/>
      <c r="AZ25" s="20"/>
      <c r="BA25" s="20"/>
      <c r="BB25" s="121"/>
      <c r="BD25" s="729"/>
    </row>
    <row r="26" spans="2:56" ht="15" x14ac:dyDescent="0.25">
      <c r="B26" s="140"/>
      <c r="C26" s="20"/>
      <c r="D26" s="20"/>
      <c r="E26" s="20"/>
      <c r="F26" s="406" t="str">
        <f t="shared" si="3"/>
        <v/>
      </c>
      <c r="G26" s="406"/>
      <c r="H26" s="598"/>
      <c r="I26" s="724"/>
      <c r="K26" s="140"/>
      <c r="L26" s="20"/>
      <c r="M26" s="20"/>
      <c r="N26" s="20"/>
      <c r="O26" s="20"/>
      <c r="P26" s="20"/>
      <c r="Q26" s="20"/>
      <c r="R26" s="20"/>
      <c r="S26" s="20"/>
      <c r="T26" s="121"/>
      <c r="V26" s="140"/>
      <c r="W26" s="20"/>
      <c r="X26" s="20"/>
      <c r="Y26" s="20"/>
      <c r="Z26" s="20"/>
      <c r="AA26" s="20"/>
      <c r="AB26" s="20"/>
      <c r="AC26" s="121"/>
      <c r="AE26" s="726"/>
      <c r="AG26" s="140"/>
      <c r="AH26" s="231"/>
      <c r="AI26" s="300">
        <f t="shared" si="0"/>
        <v>0</v>
      </c>
      <c r="AJ26" s="291" t="e">
        <f t="shared" si="1"/>
        <v>#DIV/0!</v>
      </c>
      <c r="AL26" s="140"/>
      <c r="AM26" s="20"/>
      <c r="AN26" s="20"/>
      <c r="AO26" s="20"/>
      <c r="AP26" s="20"/>
      <c r="AQ26" s="20"/>
      <c r="AR26" s="20"/>
      <c r="AS26" s="121"/>
      <c r="AU26" s="140"/>
      <c r="AV26" s="20"/>
      <c r="AW26" s="20"/>
      <c r="AX26" s="20"/>
      <c r="AY26" s="20"/>
      <c r="AZ26" s="20"/>
      <c r="BA26" s="20"/>
      <c r="BB26" s="121"/>
      <c r="BD26" s="729"/>
    </row>
    <row r="27" spans="2:56" ht="15" x14ac:dyDescent="0.25">
      <c r="B27" s="140"/>
      <c r="C27" s="20"/>
      <c r="D27" s="20"/>
      <c r="E27" s="20"/>
      <c r="F27" s="406" t="str">
        <f t="shared" si="3"/>
        <v/>
      </c>
      <c r="G27" s="406"/>
      <c r="H27" s="598"/>
      <c r="I27" s="724"/>
      <c r="K27" s="140"/>
      <c r="L27" s="20"/>
      <c r="M27" s="20"/>
      <c r="N27" s="20"/>
      <c r="O27" s="20"/>
      <c r="P27" s="20"/>
      <c r="Q27" s="20"/>
      <c r="R27" s="20"/>
      <c r="S27" s="20"/>
      <c r="T27" s="121"/>
      <c r="V27" s="140"/>
      <c r="W27" s="20"/>
      <c r="X27" s="20"/>
      <c r="Y27" s="20"/>
      <c r="Z27" s="20"/>
      <c r="AA27" s="20"/>
      <c r="AB27" s="20"/>
      <c r="AC27" s="121"/>
      <c r="AE27" s="726"/>
      <c r="AG27" s="140"/>
      <c r="AH27" s="231"/>
      <c r="AI27" s="300">
        <f t="shared" si="0"/>
        <v>0</v>
      </c>
      <c r="AJ27" s="291" t="e">
        <f t="shared" si="1"/>
        <v>#DIV/0!</v>
      </c>
      <c r="AL27" s="140"/>
      <c r="AM27" s="20"/>
      <c r="AN27" s="20"/>
      <c r="AO27" s="20"/>
      <c r="AP27" s="20"/>
      <c r="AQ27" s="20"/>
      <c r="AR27" s="20"/>
      <c r="AS27" s="121"/>
      <c r="AU27" s="140"/>
      <c r="AV27" s="20"/>
      <c r="AW27" s="20"/>
      <c r="AX27" s="20"/>
      <c r="AY27" s="20"/>
      <c r="AZ27" s="20"/>
      <c r="BA27" s="20"/>
      <c r="BB27" s="121"/>
      <c r="BD27" s="729"/>
    </row>
    <row r="28" spans="2:56" ht="15" x14ac:dyDescent="0.25">
      <c r="B28" s="140"/>
      <c r="C28" s="20"/>
      <c r="D28" s="20"/>
      <c r="E28" s="20"/>
      <c r="F28" s="406" t="str">
        <f t="shared" si="3"/>
        <v/>
      </c>
      <c r="G28" s="406"/>
      <c r="H28" s="598"/>
      <c r="I28" s="724"/>
      <c r="K28" s="140"/>
      <c r="L28" s="20"/>
      <c r="M28" s="20"/>
      <c r="N28" s="20"/>
      <c r="O28" s="20"/>
      <c r="P28" s="20"/>
      <c r="Q28" s="20"/>
      <c r="R28" s="20"/>
      <c r="S28" s="20"/>
      <c r="T28" s="121"/>
      <c r="V28" s="140"/>
      <c r="W28" s="20"/>
      <c r="X28" s="20"/>
      <c r="Y28" s="20"/>
      <c r="Z28" s="20"/>
      <c r="AA28" s="20"/>
      <c r="AB28" s="20"/>
      <c r="AC28" s="121"/>
      <c r="AE28" s="726"/>
      <c r="AG28" s="140"/>
      <c r="AH28" s="231"/>
      <c r="AI28" s="300">
        <f t="shared" si="0"/>
        <v>0</v>
      </c>
      <c r="AJ28" s="291" t="e">
        <f t="shared" si="1"/>
        <v>#DIV/0!</v>
      </c>
      <c r="AL28" s="140"/>
      <c r="AM28" s="20"/>
      <c r="AN28" s="20"/>
      <c r="AO28" s="20"/>
      <c r="AP28" s="20"/>
      <c r="AQ28" s="20"/>
      <c r="AR28" s="20"/>
      <c r="AS28" s="121"/>
      <c r="AU28" s="140"/>
      <c r="AV28" s="20"/>
      <c r="AW28" s="20"/>
      <c r="AX28" s="20"/>
      <c r="AY28" s="20"/>
      <c r="AZ28" s="20"/>
      <c r="BA28" s="20"/>
      <c r="BB28" s="121"/>
      <c r="BD28" s="729"/>
    </row>
    <row r="29" spans="2:56" ht="15" x14ac:dyDescent="0.25">
      <c r="B29" s="140"/>
      <c r="C29" s="20"/>
      <c r="D29" s="20"/>
      <c r="E29" s="20"/>
      <c r="F29" s="406" t="str">
        <f t="shared" si="3"/>
        <v/>
      </c>
      <c r="G29" s="406"/>
      <c r="H29" s="598"/>
      <c r="I29" s="724"/>
      <c r="K29" s="140"/>
      <c r="L29" s="20"/>
      <c r="M29" s="20"/>
      <c r="N29" s="20"/>
      <c r="O29" s="20"/>
      <c r="P29" s="20"/>
      <c r="Q29" s="20"/>
      <c r="R29" s="20"/>
      <c r="S29" s="20"/>
      <c r="T29" s="121"/>
      <c r="V29" s="140"/>
      <c r="W29" s="20"/>
      <c r="X29" s="20"/>
      <c r="Y29" s="20"/>
      <c r="Z29" s="20"/>
      <c r="AA29" s="20"/>
      <c r="AB29" s="20"/>
      <c r="AC29" s="121"/>
      <c r="AE29" s="726"/>
      <c r="AG29" s="140"/>
      <c r="AH29" s="231"/>
      <c r="AI29" s="300">
        <f t="shared" si="0"/>
        <v>0</v>
      </c>
      <c r="AJ29" s="291" t="e">
        <f t="shared" si="1"/>
        <v>#DIV/0!</v>
      </c>
      <c r="AL29" s="140"/>
      <c r="AM29" s="20"/>
      <c r="AN29" s="20"/>
      <c r="AO29" s="20"/>
      <c r="AP29" s="20"/>
      <c r="AQ29" s="20"/>
      <c r="AR29" s="20"/>
      <c r="AS29" s="121"/>
      <c r="AU29" s="140"/>
      <c r="AV29" s="20"/>
      <c r="AW29" s="20"/>
      <c r="AX29" s="20"/>
      <c r="AY29" s="20"/>
      <c r="AZ29" s="20"/>
      <c r="BA29" s="20"/>
      <c r="BB29" s="121"/>
      <c r="BD29" s="729"/>
    </row>
    <row r="30" spans="2:56" ht="15" x14ac:dyDescent="0.25">
      <c r="B30" s="140"/>
      <c r="C30" s="20"/>
      <c r="D30" s="20"/>
      <c r="E30" s="20"/>
      <c r="F30" s="406" t="str">
        <f t="shared" si="3"/>
        <v/>
      </c>
      <c r="G30" s="406"/>
      <c r="H30" s="598"/>
      <c r="I30" s="724"/>
      <c r="K30" s="140"/>
      <c r="L30" s="20"/>
      <c r="M30" s="20"/>
      <c r="N30" s="20"/>
      <c r="O30" s="20"/>
      <c r="P30" s="20"/>
      <c r="Q30" s="20"/>
      <c r="R30" s="20"/>
      <c r="S30" s="20"/>
      <c r="T30" s="121"/>
      <c r="V30" s="140"/>
      <c r="W30" s="20"/>
      <c r="X30" s="20"/>
      <c r="Y30" s="20"/>
      <c r="Z30" s="20"/>
      <c r="AA30" s="20"/>
      <c r="AB30" s="20"/>
      <c r="AC30" s="121"/>
      <c r="AE30" s="726"/>
      <c r="AG30" s="140"/>
      <c r="AH30" s="231"/>
      <c r="AI30" s="300">
        <f t="shared" si="0"/>
        <v>0</v>
      </c>
      <c r="AJ30" s="291" t="e">
        <f t="shared" si="1"/>
        <v>#DIV/0!</v>
      </c>
      <c r="AL30" s="140"/>
      <c r="AM30" s="20"/>
      <c r="AN30" s="20"/>
      <c r="AO30" s="20"/>
      <c r="AP30" s="20"/>
      <c r="AQ30" s="20"/>
      <c r="AR30" s="20"/>
      <c r="AS30" s="121"/>
      <c r="AU30" s="140"/>
      <c r="AV30" s="20"/>
      <c r="AW30" s="20"/>
      <c r="AX30" s="20"/>
      <c r="AY30" s="20"/>
      <c r="AZ30" s="20"/>
      <c r="BA30" s="20"/>
      <c r="BB30" s="121"/>
      <c r="BD30" s="729"/>
    </row>
    <row r="31" spans="2:56" ht="15" x14ac:dyDescent="0.25">
      <c r="B31" s="140"/>
      <c r="C31" s="20"/>
      <c r="D31" s="20"/>
      <c r="E31" s="20"/>
      <c r="F31" s="406" t="str">
        <f t="shared" si="3"/>
        <v/>
      </c>
      <c r="G31" s="406"/>
      <c r="H31" s="598"/>
      <c r="I31" s="724"/>
      <c r="K31" s="140"/>
      <c r="L31" s="20"/>
      <c r="M31" s="20"/>
      <c r="N31" s="20"/>
      <c r="O31" s="20"/>
      <c r="P31" s="20"/>
      <c r="Q31" s="20"/>
      <c r="R31" s="20"/>
      <c r="S31" s="20"/>
      <c r="T31" s="121"/>
      <c r="V31" s="140"/>
      <c r="W31" s="20"/>
      <c r="X31" s="20"/>
      <c r="Y31" s="20"/>
      <c r="Z31" s="20"/>
      <c r="AA31" s="20"/>
      <c r="AB31" s="20"/>
      <c r="AC31" s="121"/>
      <c r="AE31" s="726"/>
      <c r="AG31" s="140"/>
      <c r="AH31" s="231"/>
      <c r="AI31" s="300">
        <f t="shared" si="0"/>
        <v>0</v>
      </c>
      <c r="AJ31" s="291" t="e">
        <f t="shared" si="1"/>
        <v>#DIV/0!</v>
      </c>
      <c r="AL31" s="140"/>
      <c r="AM31" s="20"/>
      <c r="AN31" s="20"/>
      <c r="AO31" s="20"/>
      <c r="AP31" s="20"/>
      <c r="AQ31" s="20"/>
      <c r="AR31" s="20"/>
      <c r="AS31" s="121"/>
      <c r="AU31" s="140"/>
      <c r="AV31" s="20"/>
      <c r="AW31" s="20"/>
      <c r="AX31" s="20"/>
      <c r="AY31" s="20"/>
      <c r="AZ31" s="20"/>
      <c r="BA31" s="20"/>
      <c r="BB31" s="121"/>
      <c r="BD31" s="729"/>
    </row>
    <row r="32" spans="2:56" ht="15" x14ac:dyDescent="0.25">
      <c r="B32" s="140"/>
      <c r="C32" s="20"/>
      <c r="D32" s="20"/>
      <c r="E32" s="20"/>
      <c r="F32" s="406" t="str">
        <f t="shared" si="3"/>
        <v/>
      </c>
      <c r="G32" s="406"/>
      <c r="H32" s="598"/>
      <c r="I32" s="724"/>
      <c r="K32" s="140"/>
      <c r="L32" s="20"/>
      <c r="M32" s="20"/>
      <c r="N32" s="20"/>
      <c r="O32" s="20"/>
      <c r="P32" s="20"/>
      <c r="Q32" s="20"/>
      <c r="R32" s="20"/>
      <c r="S32" s="20"/>
      <c r="T32" s="121"/>
      <c r="V32" s="140"/>
      <c r="W32" s="20"/>
      <c r="X32" s="20"/>
      <c r="Y32" s="20"/>
      <c r="Z32" s="20"/>
      <c r="AA32" s="20"/>
      <c r="AB32" s="20"/>
      <c r="AC32" s="121"/>
      <c r="AE32" s="726"/>
      <c r="AG32" s="140"/>
      <c r="AH32" s="231"/>
      <c r="AI32" s="300">
        <f t="shared" si="0"/>
        <v>0</v>
      </c>
      <c r="AJ32" s="291" t="e">
        <f t="shared" si="1"/>
        <v>#DIV/0!</v>
      </c>
      <c r="AL32" s="140"/>
      <c r="AM32" s="20"/>
      <c r="AN32" s="20"/>
      <c r="AO32" s="20"/>
      <c r="AP32" s="20"/>
      <c r="AQ32" s="20"/>
      <c r="AR32" s="20"/>
      <c r="AS32" s="121"/>
      <c r="AU32" s="140"/>
      <c r="AV32" s="20"/>
      <c r="AW32" s="20"/>
      <c r="AX32" s="20"/>
      <c r="AY32" s="20"/>
      <c r="AZ32" s="20"/>
      <c r="BA32" s="20"/>
      <c r="BB32" s="121"/>
      <c r="BD32" s="729"/>
    </row>
    <row r="33" spans="2:56" ht="15" x14ac:dyDescent="0.25">
      <c r="B33" s="140"/>
      <c r="C33" s="20"/>
      <c r="D33" s="20"/>
      <c r="E33" s="20"/>
      <c r="F33" s="406" t="str">
        <f t="shared" si="3"/>
        <v/>
      </c>
      <c r="G33" s="406"/>
      <c r="H33" s="598"/>
      <c r="I33" s="724"/>
      <c r="K33" s="140"/>
      <c r="L33" s="20"/>
      <c r="M33" s="20"/>
      <c r="N33" s="20"/>
      <c r="O33" s="20"/>
      <c r="P33" s="20"/>
      <c r="Q33" s="20"/>
      <c r="R33" s="20"/>
      <c r="S33" s="20"/>
      <c r="T33" s="121"/>
      <c r="V33" s="140"/>
      <c r="W33" s="20"/>
      <c r="X33" s="20"/>
      <c r="Y33" s="20"/>
      <c r="Z33" s="20"/>
      <c r="AA33" s="20"/>
      <c r="AB33" s="20"/>
      <c r="AC33" s="121"/>
      <c r="AE33" s="726"/>
      <c r="AG33" s="140"/>
      <c r="AH33" s="231"/>
      <c r="AI33" s="300">
        <f t="shared" si="0"/>
        <v>0</v>
      </c>
      <c r="AJ33" s="291" t="e">
        <f t="shared" si="1"/>
        <v>#DIV/0!</v>
      </c>
      <c r="AL33" s="140"/>
      <c r="AM33" s="20"/>
      <c r="AN33" s="20"/>
      <c r="AO33" s="20"/>
      <c r="AP33" s="20"/>
      <c r="AQ33" s="20"/>
      <c r="AR33" s="20"/>
      <c r="AS33" s="121"/>
      <c r="AU33" s="140"/>
      <c r="AV33" s="20"/>
      <c r="AW33" s="20"/>
      <c r="AX33" s="20"/>
      <c r="AY33" s="20"/>
      <c r="AZ33" s="20"/>
      <c r="BA33" s="20"/>
      <c r="BB33" s="121"/>
      <c r="BD33" s="729"/>
    </row>
    <row r="34" spans="2:56" ht="15" x14ac:dyDescent="0.25">
      <c r="B34" s="140"/>
      <c r="C34" s="20"/>
      <c r="D34" s="20"/>
      <c r="E34" s="20"/>
      <c r="F34" s="406" t="str">
        <f t="shared" si="3"/>
        <v/>
      </c>
      <c r="G34" s="406"/>
      <c r="H34" s="43"/>
      <c r="I34" s="724"/>
      <c r="K34" s="140"/>
      <c r="L34" s="20"/>
      <c r="M34" s="20"/>
      <c r="N34" s="20"/>
      <c r="O34" s="20"/>
      <c r="P34" s="20"/>
      <c r="Q34" s="20"/>
      <c r="R34" s="20"/>
      <c r="S34" s="20"/>
      <c r="T34" s="121"/>
      <c r="V34" s="140"/>
      <c r="W34" s="20"/>
      <c r="X34" s="20"/>
      <c r="Y34" s="20"/>
      <c r="Z34" s="20"/>
      <c r="AA34" s="20"/>
      <c r="AB34" s="20"/>
      <c r="AC34" s="121"/>
      <c r="AE34" s="726"/>
      <c r="AG34" s="140"/>
      <c r="AH34" s="231"/>
      <c r="AI34" s="300">
        <f t="shared" si="0"/>
        <v>0</v>
      </c>
      <c r="AJ34" s="291" t="e">
        <f t="shared" si="1"/>
        <v>#DIV/0!</v>
      </c>
      <c r="AL34" s="140"/>
      <c r="AM34" s="20"/>
      <c r="AN34" s="20"/>
      <c r="AO34" s="20"/>
      <c r="AP34" s="20"/>
      <c r="AQ34" s="20"/>
      <c r="AR34" s="20"/>
      <c r="AS34" s="121"/>
      <c r="AU34" s="140"/>
      <c r="AV34" s="20"/>
      <c r="AW34" s="20"/>
      <c r="AX34" s="20"/>
      <c r="AY34" s="20"/>
      <c r="AZ34" s="20"/>
      <c r="BA34" s="20"/>
      <c r="BB34" s="121"/>
      <c r="BD34" s="729"/>
    </row>
    <row r="35" spans="2:56" ht="15" x14ac:dyDescent="0.25">
      <c r="B35" s="140"/>
      <c r="C35" s="20"/>
      <c r="D35" s="20"/>
      <c r="E35" s="20"/>
      <c r="F35" s="406" t="str">
        <f t="shared" si="3"/>
        <v/>
      </c>
      <c r="G35" s="406"/>
      <c r="H35" s="43"/>
      <c r="I35" s="724"/>
      <c r="K35" s="140"/>
      <c r="L35" s="20"/>
      <c r="M35" s="20"/>
      <c r="N35" s="20"/>
      <c r="O35" s="20"/>
      <c r="P35" s="20"/>
      <c r="Q35" s="20"/>
      <c r="R35" s="20"/>
      <c r="S35" s="20"/>
      <c r="T35" s="121"/>
      <c r="V35" s="140"/>
      <c r="W35" s="20"/>
      <c r="X35" s="20"/>
      <c r="Y35" s="20"/>
      <c r="Z35" s="20"/>
      <c r="AA35" s="20"/>
      <c r="AB35" s="20"/>
      <c r="AC35" s="121"/>
      <c r="AE35" s="726"/>
      <c r="AG35" s="140"/>
      <c r="AH35" s="231"/>
      <c r="AI35" s="300">
        <f t="shared" si="0"/>
        <v>0</v>
      </c>
      <c r="AJ35" s="291" t="e">
        <f t="shared" si="1"/>
        <v>#DIV/0!</v>
      </c>
      <c r="AL35" s="140"/>
      <c r="AM35" s="20"/>
      <c r="AN35" s="20"/>
      <c r="AO35" s="20"/>
      <c r="AP35" s="20"/>
      <c r="AQ35" s="20"/>
      <c r="AR35" s="20"/>
      <c r="AS35" s="121"/>
      <c r="AU35" s="140"/>
      <c r="AV35" s="20"/>
      <c r="AW35" s="20"/>
      <c r="AX35" s="20"/>
      <c r="AY35" s="20"/>
      <c r="AZ35" s="20"/>
      <c r="BA35" s="20"/>
      <c r="BB35" s="121"/>
      <c r="BD35" s="729"/>
    </row>
    <row r="36" spans="2:56" ht="15" x14ac:dyDescent="0.25">
      <c r="B36" s="140"/>
      <c r="C36" s="20"/>
      <c r="D36" s="20"/>
      <c r="E36" s="20"/>
      <c r="F36" s="406" t="str">
        <f t="shared" si="3"/>
        <v/>
      </c>
      <c r="G36" s="406"/>
      <c r="H36" s="43"/>
      <c r="I36" s="724"/>
      <c r="K36" s="140"/>
      <c r="L36" s="20"/>
      <c r="M36" s="20"/>
      <c r="N36" s="20"/>
      <c r="O36" s="20"/>
      <c r="P36" s="20"/>
      <c r="Q36" s="20"/>
      <c r="R36" s="20"/>
      <c r="S36" s="20"/>
      <c r="T36" s="121"/>
      <c r="V36" s="140"/>
      <c r="W36" s="20"/>
      <c r="X36" s="20"/>
      <c r="Y36" s="20"/>
      <c r="Z36" s="20"/>
      <c r="AA36" s="20"/>
      <c r="AB36" s="20"/>
      <c r="AC36" s="121"/>
      <c r="AE36" s="726"/>
      <c r="AG36" s="140"/>
      <c r="AH36" s="231"/>
      <c r="AI36" s="300">
        <f t="shared" si="0"/>
        <v>0</v>
      </c>
      <c r="AJ36" s="291" t="e">
        <f t="shared" si="1"/>
        <v>#DIV/0!</v>
      </c>
      <c r="AL36" s="140"/>
      <c r="AM36" s="20"/>
      <c r="AN36" s="20"/>
      <c r="AO36" s="20"/>
      <c r="AP36" s="20"/>
      <c r="AQ36" s="20"/>
      <c r="AR36" s="20"/>
      <c r="AS36" s="121"/>
      <c r="AU36" s="140"/>
      <c r="AV36" s="20"/>
      <c r="AW36" s="20"/>
      <c r="AX36" s="20"/>
      <c r="AY36" s="20"/>
      <c r="AZ36" s="20"/>
      <c r="BA36" s="20"/>
      <c r="BB36" s="121"/>
      <c r="BD36" s="729"/>
    </row>
    <row r="37" spans="2:56" ht="15" x14ac:dyDescent="0.25">
      <c r="B37" s="140"/>
      <c r="C37" s="20"/>
      <c r="D37" s="20"/>
      <c r="E37" s="20"/>
      <c r="F37" s="406" t="str">
        <f t="shared" si="3"/>
        <v/>
      </c>
      <c r="G37" s="406"/>
      <c r="H37" s="43"/>
      <c r="I37" s="724"/>
      <c r="K37" s="140"/>
      <c r="L37" s="20"/>
      <c r="M37" s="20"/>
      <c r="N37" s="20"/>
      <c r="O37" s="20"/>
      <c r="P37" s="20"/>
      <c r="Q37" s="20"/>
      <c r="R37" s="20"/>
      <c r="S37" s="20"/>
      <c r="T37" s="121"/>
      <c r="V37" s="140"/>
      <c r="W37" s="20"/>
      <c r="X37" s="20"/>
      <c r="Y37" s="20"/>
      <c r="Z37" s="20"/>
      <c r="AA37" s="20"/>
      <c r="AB37" s="20"/>
      <c r="AC37" s="121"/>
      <c r="AE37" s="726"/>
      <c r="AG37" s="140"/>
      <c r="AH37" s="231"/>
      <c r="AI37" s="300">
        <f t="shared" si="0"/>
        <v>0</v>
      </c>
      <c r="AJ37" s="291" t="e">
        <f t="shared" si="1"/>
        <v>#DIV/0!</v>
      </c>
      <c r="AL37" s="140"/>
      <c r="AM37" s="20"/>
      <c r="AN37" s="20"/>
      <c r="AO37" s="20"/>
      <c r="AP37" s="20"/>
      <c r="AQ37" s="20"/>
      <c r="AR37" s="20"/>
      <c r="AS37" s="121"/>
      <c r="AU37" s="140"/>
      <c r="AV37" s="20"/>
      <c r="AW37" s="20"/>
      <c r="AX37" s="20"/>
      <c r="AY37" s="20"/>
      <c r="AZ37" s="20"/>
      <c r="BA37" s="20"/>
      <c r="BB37" s="121"/>
      <c r="BD37" s="729"/>
    </row>
    <row r="38" spans="2:56" ht="15" x14ac:dyDescent="0.25">
      <c r="B38" s="140"/>
      <c r="C38" s="20"/>
      <c r="D38" s="20"/>
      <c r="E38" s="20"/>
      <c r="F38" s="406" t="str">
        <f t="shared" si="3"/>
        <v/>
      </c>
      <c r="G38" s="406"/>
      <c r="H38" s="43"/>
      <c r="I38" s="724"/>
      <c r="K38" s="140"/>
      <c r="L38" s="20"/>
      <c r="M38" s="20"/>
      <c r="N38" s="20"/>
      <c r="O38" s="20"/>
      <c r="P38" s="20"/>
      <c r="Q38" s="20"/>
      <c r="R38" s="20"/>
      <c r="S38" s="20"/>
      <c r="T38" s="121"/>
      <c r="V38" s="140"/>
      <c r="W38" s="20"/>
      <c r="X38" s="20"/>
      <c r="Y38" s="20"/>
      <c r="Z38" s="20"/>
      <c r="AA38" s="20"/>
      <c r="AB38" s="20"/>
      <c r="AC38" s="121"/>
      <c r="AE38" s="726"/>
      <c r="AG38" s="140"/>
      <c r="AH38" s="231"/>
      <c r="AI38" s="300">
        <f t="shared" si="0"/>
        <v>0</v>
      </c>
      <c r="AJ38" s="291" t="e">
        <f t="shared" si="1"/>
        <v>#DIV/0!</v>
      </c>
      <c r="AL38" s="140"/>
      <c r="AM38" s="20"/>
      <c r="AN38" s="20"/>
      <c r="AO38" s="20"/>
      <c r="AP38" s="20"/>
      <c r="AQ38" s="20"/>
      <c r="AR38" s="20"/>
      <c r="AS38" s="121"/>
      <c r="AU38" s="140"/>
      <c r="AV38" s="20"/>
      <c r="AW38" s="20"/>
      <c r="AX38" s="20"/>
      <c r="AY38" s="20"/>
      <c r="AZ38" s="20"/>
      <c r="BA38" s="20"/>
      <c r="BB38" s="121"/>
      <c r="BD38" s="729"/>
    </row>
    <row r="39" spans="2:56" ht="15" x14ac:dyDescent="0.25">
      <c r="B39" s="140"/>
      <c r="C39" s="20"/>
      <c r="D39" s="20"/>
      <c r="E39" s="20"/>
      <c r="F39" s="406" t="str">
        <f t="shared" si="3"/>
        <v/>
      </c>
      <c r="G39" s="406"/>
      <c r="H39" s="43"/>
      <c r="I39" s="724"/>
      <c r="K39" s="140"/>
      <c r="L39" s="20"/>
      <c r="M39" s="20"/>
      <c r="N39" s="20"/>
      <c r="O39" s="20"/>
      <c r="P39" s="20"/>
      <c r="Q39" s="20"/>
      <c r="R39" s="20"/>
      <c r="S39" s="20"/>
      <c r="T39" s="121"/>
      <c r="V39" s="140"/>
      <c r="W39" s="20"/>
      <c r="X39" s="20"/>
      <c r="Y39" s="20"/>
      <c r="Z39" s="20"/>
      <c r="AA39" s="20"/>
      <c r="AB39" s="20"/>
      <c r="AC39" s="121"/>
      <c r="AE39" s="726"/>
      <c r="AG39" s="140"/>
      <c r="AH39" s="231"/>
      <c r="AI39" s="300">
        <f t="shared" si="0"/>
        <v>0</v>
      </c>
      <c r="AJ39" s="291" t="e">
        <f t="shared" si="1"/>
        <v>#DIV/0!</v>
      </c>
      <c r="AL39" s="140"/>
      <c r="AM39" s="20"/>
      <c r="AN39" s="20"/>
      <c r="AO39" s="20"/>
      <c r="AP39" s="20"/>
      <c r="AQ39" s="20"/>
      <c r="AR39" s="20"/>
      <c r="AS39" s="121"/>
      <c r="AU39" s="140"/>
      <c r="AV39" s="20"/>
      <c r="AW39" s="20"/>
      <c r="AX39" s="20"/>
      <c r="AY39" s="20"/>
      <c r="AZ39" s="20"/>
      <c r="BA39" s="20"/>
      <c r="BB39" s="121"/>
      <c r="BD39" s="729"/>
    </row>
    <row r="40" spans="2:56" ht="15" x14ac:dyDescent="0.25">
      <c r="B40" s="140"/>
      <c r="C40" s="20"/>
      <c r="D40" s="20"/>
      <c r="E40" s="20"/>
      <c r="F40" s="406" t="str">
        <f t="shared" ref="F40:F71" si="4">IF(G40="PCDW16a","Resilience",IF(G40="PCDW16b","Resilience Interconnector",IF(G40="PCDW16c","Reservoir Safety",IF(G40="PCDWW32","Resilience climate change uplift",""))))</f>
        <v/>
      </c>
      <c r="G40" s="406"/>
      <c r="H40" s="43"/>
      <c r="I40" s="724"/>
      <c r="K40" s="140"/>
      <c r="L40" s="20"/>
      <c r="M40" s="20"/>
      <c r="N40" s="20"/>
      <c r="O40" s="20"/>
      <c r="P40" s="20"/>
      <c r="Q40" s="20"/>
      <c r="R40" s="20"/>
      <c r="S40" s="20"/>
      <c r="T40" s="121"/>
      <c r="V40" s="140"/>
      <c r="W40" s="20"/>
      <c r="X40" s="20"/>
      <c r="Y40" s="20"/>
      <c r="Z40" s="20"/>
      <c r="AA40" s="20"/>
      <c r="AB40" s="20"/>
      <c r="AC40" s="121"/>
      <c r="AE40" s="726"/>
      <c r="AG40" s="140"/>
      <c r="AH40" s="231"/>
      <c r="AI40" s="300">
        <f t="shared" si="0"/>
        <v>0</v>
      </c>
      <c r="AJ40" s="291" t="e">
        <f t="shared" si="1"/>
        <v>#DIV/0!</v>
      </c>
      <c r="AL40" s="140"/>
      <c r="AM40" s="20"/>
      <c r="AN40" s="20"/>
      <c r="AO40" s="20"/>
      <c r="AP40" s="20"/>
      <c r="AQ40" s="20"/>
      <c r="AR40" s="20"/>
      <c r="AS40" s="121"/>
      <c r="AU40" s="140"/>
      <c r="AV40" s="20"/>
      <c r="AW40" s="20"/>
      <c r="AX40" s="20"/>
      <c r="AY40" s="20"/>
      <c r="AZ40" s="20"/>
      <c r="BA40" s="20"/>
      <c r="BB40" s="121"/>
      <c r="BD40" s="729"/>
    </row>
    <row r="41" spans="2:56" ht="15" x14ac:dyDescent="0.25">
      <c r="B41" s="140"/>
      <c r="C41" s="20"/>
      <c r="D41" s="20"/>
      <c r="E41" s="20"/>
      <c r="F41" s="406" t="str">
        <f t="shared" si="4"/>
        <v/>
      </c>
      <c r="G41" s="406"/>
      <c r="H41" s="43"/>
      <c r="I41" s="724"/>
      <c r="K41" s="140"/>
      <c r="L41" s="20"/>
      <c r="M41" s="20"/>
      <c r="N41" s="20"/>
      <c r="O41" s="20"/>
      <c r="P41" s="20"/>
      <c r="Q41" s="20"/>
      <c r="R41" s="20"/>
      <c r="S41" s="20"/>
      <c r="T41" s="121"/>
      <c r="V41" s="140"/>
      <c r="W41" s="20"/>
      <c r="X41" s="20"/>
      <c r="Y41" s="20"/>
      <c r="Z41" s="20"/>
      <c r="AA41" s="20"/>
      <c r="AB41" s="20"/>
      <c r="AC41" s="121"/>
      <c r="AE41" s="726"/>
      <c r="AG41" s="140"/>
      <c r="AH41" s="231"/>
      <c r="AI41" s="300">
        <f t="shared" si="0"/>
        <v>0</v>
      </c>
      <c r="AJ41" s="291" t="e">
        <f t="shared" si="1"/>
        <v>#DIV/0!</v>
      </c>
      <c r="AL41" s="140"/>
      <c r="AM41" s="20"/>
      <c r="AN41" s="20"/>
      <c r="AO41" s="20"/>
      <c r="AP41" s="20"/>
      <c r="AQ41" s="20"/>
      <c r="AR41" s="20"/>
      <c r="AS41" s="121"/>
      <c r="AU41" s="140"/>
      <c r="AV41" s="20"/>
      <c r="AW41" s="20"/>
      <c r="AX41" s="20"/>
      <c r="AY41" s="20"/>
      <c r="AZ41" s="20"/>
      <c r="BA41" s="20"/>
      <c r="BB41" s="121"/>
      <c r="BD41" s="729"/>
    </row>
    <row r="42" spans="2:56" ht="15" x14ac:dyDescent="0.25">
      <c r="B42" s="140"/>
      <c r="C42" s="20"/>
      <c r="D42" s="20"/>
      <c r="E42" s="20"/>
      <c r="F42" s="406" t="str">
        <f t="shared" si="4"/>
        <v/>
      </c>
      <c r="G42" s="406"/>
      <c r="H42" s="43"/>
      <c r="I42" s="724"/>
      <c r="K42" s="140"/>
      <c r="L42" s="20"/>
      <c r="M42" s="20"/>
      <c r="N42" s="20"/>
      <c r="O42" s="20"/>
      <c r="P42" s="20"/>
      <c r="Q42" s="20"/>
      <c r="R42" s="20"/>
      <c r="S42" s="20"/>
      <c r="T42" s="121"/>
      <c r="V42" s="140"/>
      <c r="W42" s="20"/>
      <c r="X42" s="20"/>
      <c r="Y42" s="20"/>
      <c r="Z42" s="20"/>
      <c r="AA42" s="20"/>
      <c r="AB42" s="20"/>
      <c r="AC42" s="121"/>
      <c r="AE42" s="726"/>
      <c r="AG42" s="140"/>
      <c r="AH42" s="231"/>
      <c r="AI42" s="300">
        <f t="shared" si="0"/>
        <v>0</v>
      </c>
      <c r="AJ42" s="291" t="e">
        <f t="shared" si="1"/>
        <v>#DIV/0!</v>
      </c>
      <c r="AL42" s="140"/>
      <c r="AM42" s="20"/>
      <c r="AN42" s="20"/>
      <c r="AO42" s="20"/>
      <c r="AP42" s="20"/>
      <c r="AQ42" s="20"/>
      <c r="AR42" s="20"/>
      <c r="AS42" s="121"/>
      <c r="AU42" s="140"/>
      <c r="AV42" s="20"/>
      <c r="AW42" s="20"/>
      <c r="AX42" s="20"/>
      <c r="AY42" s="20"/>
      <c r="AZ42" s="20"/>
      <c r="BA42" s="20"/>
      <c r="BB42" s="121"/>
      <c r="BD42" s="729"/>
    </row>
    <row r="43" spans="2:56" ht="15" x14ac:dyDescent="0.25">
      <c r="B43" s="140"/>
      <c r="C43" s="20"/>
      <c r="D43" s="20"/>
      <c r="E43" s="20"/>
      <c r="F43" s="406" t="str">
        <f t="shared" si="4"/>
        <v/>
      </c>
      <c r="G43" s="406"/>
      <c r="H43" s="43"/>
      <c r="I43" s="724"/>
      <c r="K43" s="140"/>
      <c r="L43" s="20"/>
      <c r="M43" s="20"/>
      <c r="N43" s="20"/>
      <c r="O43" s="20"/>
      <c r="P43" s="20"/>
      <c r="Q43" s="20"/>
      <c r="R43" s="20"/>
      <c r="S43" s="20"/>
      <c r="T43" s="121"/>
      <c r="V43" s="140"/>
      <c r="W43" s="20"/>
      <c r="X43" s="20"/>
      <c r="Y43" s="20"/>
      <c r="Z43" s="20"/>
      <c r="AA43" s="20"/>
      <c r="AB43" s="20"/>
      <c r="AC43" s="121"/>
      <c r="AE43" s="726"/>
      <c r="AG43" s="140"/>
      <c r="AH43" s="231"/>
      <c r="AI43" s="300">
        <f t="shared" si="0"/>
        <v>0</v>
      </c>
      <c r="AJ43" s="291" t="e">
        <f t="shared" si="1"/>
        <v>#DIV/0!</v>
      </c>
      <c r="AL43" s="140"/>
      <c r="AM43" s="20"/>
      <c r="AN43" s="20"/>
      <c r="AO43" s="20"/>
      <c r="AP43" s="20"/>
      <c r="AQ43" s="20"/>
      <c r="AR43" s="20"/>
      <c r="AS43" s="121"/>
      <c r="AU43" s="140"/>
      <c r="AV43" s="20"/>
      <c r="AW43" s="20"/>
      <c r="AX43" s="20"/>
      <c r="AY43" s="20"/>
      <c r="AZ43" s="20"/>
      <c r="BA43" s="20"/>
      <c r="BB43" s="121"/>
      <c r="BD43" s="729"/>
    </row>
    <row r="44" spans="2:56" ht="15" x14ac:dyDescent="0.25">
      <c r="B44" s="140"/>
      <c r="C44" s="20"/>
      <c r="D44" s="20"/>
      <c r="E44" s="20"/>
      <c r="F44" s="406" t="str">
        <f t="shared" si="4"/>
        <v/>
      </c>
      <c r="G44" s="406"/>
      <c r="H44" s="43"/>
      <c r="I44" s="724"/>
      <c r="K44" s="140"/>
      <c r="L44" s="20"/>
      <c r="M44" s="20"/>
      <c r="N44" s="20"/>
      <c r="O44" s="20"/>
      <c r="P44" s="20"/>
      <c r="Q44" s="20"/>
      <c r="R44" s="20"/>
      <c r="S44" s="20"/>
      <c r="T44" s="121"/>
      <c r="V44" s="140"/>
      <c r="W44" s="20"/>
      <c r="X44" s="20"/>
      <c r="Y44" s="20"/>
      <c r="Z44" s="20"/>
      <c r="AA44" s="20"/>
      <c r="AB44" s="20"/>
      <c r="AC44" s="121"/>
      <c r="AE44" s="726"/>
      <c r="AG44" s="140"/>
      <c r="AH44" s="231"/>
      <c r="AI44" s="300">
        <f t="shared" si="0"/>
        <v>0</v>
      </c>
      <c r="AJ44" s="291" t="e">
        <f t="shared" si="1"/>
        <v>#DIV/0!</v>
      </c>
      <c r="AL44" s="140"/>
      <c r="AM44" s="20"/>
      <c r="AN44" s="20"/>
      <c r="AO44" s="20"/>
      <c r="AP44" s="20"/>
      <c r="AQ44" s="20"/>
      <c r="AR44" s="20"/>
      <c r="AS44" s="121"/>
      <c r="AU44" s="140"/>
      <c r="AV44" s="20"/>
      <c r="AW44" s="20"/>
      <c r="AX44" s="20"/>
      <c r="AY44" s="20"/>
      <c r="AZ44" s="20"/>
      <c r="BA44" s="20"/>
      <c r="BB44" s="121"/>
      <c r="BD44" s="729"/>
    </row>
    <row r="45" spans="2:56" ht="15" x14ac:dyDescent="0.25">
      <c r="B45" s="140"/>
      <c r="C45" s="20"/>
      <c r="D45" s="20"/>
      <c r="E45" s="20"/>
      <c r="F45" s="406" t="str">
        <f t="shared" si="4"/>
        <v/>
      </c>
      <c r="G45" s="406"/>
      <c r="H45" s="43"/>
      <c r="I45" s="724"/>
      <c r="K45" s="140"/>
      <c r="L45" s="20"/>
      <c r="M45" s="20"/>
      <c r="N45" s="20"/>
      <c r="O45" s="20"/>
      <c r="P45" s="20"/>
      <c r="Q45" s="20"/>
      <c r="R45" s="20"/>
      <c r="S45" s="20"/>
      <c r="T45" s="121"/>
      <c r="V45" s="140"/>
      <c r="W45" s="20"/>
      <c r="X45" s="20"/>
      <c r="Y45" s="20"/>
      <c r="Z45" s="20"/>
      <c r="AA45" s="20"/>
      <c r="AB45" s="20"/>
      <c r="AC45" s="121"/>
      <c r="AE45" s="726"/>
      <c r="AG45" s="140"/>
      <c r="AH45" s="231"/>
      <c r="AI45" s="300">
        <f t="shared" si="0"/>
        <v>0</v>
      </c>
      <c r="AJ45" s="291" t="e">
        <f t="shared" si="1"/>
        <v>#DIV/0!</v>
      </c>
      <c r="AL45" s="140"/>
      <c r="AM45" s="20"/>
      <c r="AN45" s="20"/>
      <c r="AO45" s="20"/>
      <c r="AP45" s="20"/>
      <c r="AQ45" s="20"/>
      <c r="AR45" s="20"/>
      <c r="AS45" s="121"/>
      <c r="AU45" s="140"/>
      <c r="AV45" s="20"/>
      <c r="AW45" s="20"/>
      <c r="AX45" s="20"/>
      <c r="AY45" s="20"/>
      <c r="AZ45" s="20"/>
      <c r="BA45" s="20"/>
      <c r="BB45" s="121"/>
      <c r="BD45" s="729"/>
    </row>
    <row r="46" spans="2:56" ht="15" x14ac:dyDescent="0.25">
      <c r="B46" s="140"/>
      <c r="C46" s="20"/>
      <c r="D46" s="20"/>
      <c r="E46" s="20"/>
      <c r="F46" s="406" t="str">
        <f t="shared" si="4"/>
        <v/>
      </c>
      <c r="G46" s="406"/>
      <c r="H46" s="43"/>
      <c r="I46" s="724"/>
      <c r="K46" s="140"/>
      <c r="L46" s="20"/>
      <c r="M46" s="20"/>
      <c r="N46" s="20"/>
      <c r="O46" s="20"/>
      <c r="P46" s="20"/>
      <c r="Q46" s="20"/>
      <c r="R46" s="20"/>
      <c r="S46" s="20"/>
      <c r="T46" s="121"/>
      <c r="V46" s="140"/>
      <c r="W46" s="20"/>
      <c r="X46" s="20"/>
      <c r="Y46" s="20"/>
      <c r="Z46" s="20"/>
      <c r="AA46" s="20"/>
      <c r="AB46" s="20"/>
      <c r="AC46" s="121"/>
      <c r="AE46" s="726"/>
      <c r="AG46" s="140"/>
      <c r="AH46" s="231"/>
      <c r="AI46" s="300">
        <f t="shared" si="0"/>
        <v>0</v>
      </c>
      <c r="AJ46" s="291" t="e">
        <f t="shared" si="1"/>
        <v>#DIV/0!</v>
      </c>
      <c r="AL46" s="140"/>
      <c r="AM46" s="20"/>
      <c r="AN46" s="20"/>
      <c r="AO46" s="20"/>
      <c r="AP46" s="20"/>
      <c r="AQ46" s="20"/>
      <c r="AR46" s="20"/>
      <c r="AS46" s="121"/>
      <c r="AU46" s="140"/>
      <c r="AV46" s="20"/>
      <c r="AW46" s="20"/>
      <c r="AX46" s="20"/>
      <c r="AY46" s="20"/>
      <c r="AZ46" s="20"/>
      <c r="BA46" s="20"/>
      <c r="BB46" s="121"/>
      <c r="BD46" s="729"/>
    </row>
    <row r="47" spans="2:56" ht="15" x14ac:dyDescent="0.25">
      <c r="B47" s="140"/>
      <c r="C47" s="20"/>
      <c r="D47" s="20"/>
      <c r="E47" s="20"/>
      <c r="F47" s="406" t="str">
        <f t="shared" si="4"/>
        <v/>
      </c>
      <c r="G47" s="406"/>
      <c r="H47" s="43"/>
      <c r="I47" s="724"/>
      <c r="K47" s="140"/>
      <c r="L47" s="20"/>
      <c r="M47" s="20"/>
      <c r="N47" s="20"/>
      <c r="O47" s="20"/>
      <c r="P47" s="20"/>
      <c r="Q47" s="20"/>
      <c r="R47" s="20"/>
      <c r="S47" s="20"/>
      <c r="T47" s="121"/>
      <c r="V47" s="140"/>
      <c r="W47" s="20"/>
      <c r="X47" s="20"/>
      <c r="Y47" s="20"/>
      <c r="Z47" s="20"/>
      <c r="AA47" s="20"/>
      <c r="AB47" s="20"/>
      <c r="AC47" s="121"/>
      <c r="AE47" s="726"/>
      <c r="AG47" s="140"/>
      <c r="AH47" s="231"/>
      <c r="AI47" s="300">
        <f t="shared" si="0"/>
        <v>0</v>
      </c>
      <c r="AJ47" s="291" t="e">
        <f t="shared" si="1"/>
        <v>#DIV/0!</v>
      </c>
      <c r="AL47" s="140"/>
      <c r="AM47" s="20"/>
      <c r="AN47" s="20"/>
      <c r="AO47" s="20"/>
      <c r="AP47" s="20"/>
      <c r="AQ47" s="20"/>
      <c r="AR47" s="20"/>
      <c r="AS47" s="121"/>
      <c r="AU47" s="140"/>
      <c r="AV47" s="20"/>
      <c r="AW47" s="20"/>
      <c r="AX47" s="20"/>
      <c r="AY47" s="20"/>
      <c r="AZ47" s="20"/>
      <c r="BA47" s="20"/>
      <c r="BB47" s="121"/>
      <c r="BD47" s="729"/>
    </row>
    <row r="48" spans="2:56" ht="15" x14ac:dyDescent="0.25">
      <c r="B48" s="140"/>
      <c r="C48" s="20"/>
      <c r="D48" s="20"/>
      <c r="E48" s="20"/>
      <c r="F48" s="406" t="str">
        <f t="shared" si="4"/>
        <v/>
      </c>
      <c r="G48" s="406"/>
      <c r="H48" s="43"/>
      <c r="I48" s="724"/>
      <c r="K48" s="140"/>
      <c r="L48" s="20"/>
      <c r="M48" s="20"/>
      <c r="N48" s="20"/>
      <c r="O48" s="20"/>
      <c r="P48" s="20"/>
      <c r="Q48" s="20"/>
      <c r="R48" s="20"/>
      <c r="S48" s="20"/>
      <c r="T48" s="121"/>
      <c r="V48" s="140"/>
      <c r="W48" s="20"/>
      <c r="X48" s="20"/>
      <c r="Y48" s="20"/>
      <c r="Z48" s="20"/>
      <c r="AA48" s="20"/>
      <c r="AB48" s="20"/>
      <c r="AC48" s="121"/>
      <c r="AE48" s="726"/>
      <c r="AG48" s="140"/>
      <c r="AH48" s="231"/>
      <c r="AI48" s="300">
        <f t="shared" si="0"/>
        <v>0</v>
      </c>
      <c r="AJ48" s="291" t="e">
        <f t="shared" si="1"/>
        <v>#DIV/0!</v>
      </c>
      <c r="AL48" s="140"/>
      <c r="AM48" s="20"/>
      <c r="AN48" s="20"/>
      <c r="AO48" s="20"/>
      <c r="AP48" s="20"/>
      <c r="AQ48" s="20"/>
      <c r="AR48" s="20"/>
      <c r="AS48" s="121"/>
      <c r="AU48" s="140"/>
      <c r="AV48" s="20"/>
      <c r="AW48" s="20"/>
      <c r="AX48" s="20"/>
      <c r="AY48" s="20"/>
      <c r="AZ48" s="20"/>
      <c r="BA48" s="20"/>
      <c r="BB48" s="121"/>
      <c r="BD48" s="729"/>
    </row>
    <row r="49" spans="2:56" ht="15" x14ac:dyDescent="0.25">
      <c r="B49" s="140"/>
      <c r="C49" s="20"/>
      <c r="D49" s="20"/>
      <c r="E49" s="20"/>
      <c r="F49" s="406" t="str">
        <f t="shared" si="4"/>
        <v/>
      </c>
      <c r="G49" s="406"/>
      <c r="H49" s="43"/>
      <c r="I49" s="724"/>
      <c r="K49" s="140"/>
      <c r="L49" s="20"/>
      <c r="M49" s="20"/>
      <c r="N49" s="20"/>
      <c r="O49" s="20"/>
      <c r="P49" s="20"/>
      <c r="Q49" s="20"/>
      <c r="R49" s="20"/>
      <c r="S49" s="20"/>
      <c r="T49" s="121"/>
      <c r="V49" s="140"/>
      <c r="W49" s="20"/>
      <c r="X49" s="20"/>
      <c r="Y49" s="20"/>
      <c r="Z49" s="20"/>
      <c r="AA49" s="20"/>
      <c r="AB49" s="20"/>
      <c r="AC49" s="121"/>
      <c r="AE49" s="726"/>
      <c r="AG49" s="140"/>
      <c r="AH49" s="231"/>
      <c r="AI49" s="300">
        <f t="shared" si="0"/>
        <v>0</v>
      </c>
      <c r="AJ49" s="291" t="e">
        <f t="shared" si="1"/>
        <v>#DIV/0!</v>
      </c>
      <c r="AL49" s="140"/>
      <c r="AM49" s="20"/>
      <c r="AN49" s="20"/>
      <c r="AO49" s="20"/>
      <c r="AP49" s="20"/>
      <c r="AQ49" s="20"/>
      <c r="AR49" s="20"/>
      <c r="AS49" s="121"/>
      <c r="AU49" s="140"/>
      <c r="AV49" s="20"/>
      <c r="AW49" s="20"/>
      <c r="AX49" s="20"/>
      <c r="AY49" s="20"/>
      <c r="AZ49" s="20"/>
      <c r="BA49" s="20"/>
      <c r="BB49" s="121"/>
      <c r="BD49" s="729"/>
    </row>
    <row r="50" spans="2:56" ht="15" x14ac:dyDescent="0.25">
      <c r="B50" s="140"/>
      <c r="C50" s="20"/>
      <c r="D50" s="20"/>
      <c r="E50" s="20"/>
      <c r="F50" s="406" t="str">
        <f t="shared" si="4"/>
        <v/>
      </c>
      <c r="G50" s="406"/>
      <c r="H50" s="43"/>
      <c r="I50" s="724"/>
      <c r="K50" s="140"/>
      <c r="L50" s="20"/>
      <c r="M50" s="20"/>
      <c r="N50" s="20"/>
      <c r="O50" s="20"/>
      <c r="P50" s="20"/>
      <c r="Q50" s="20"/>
      <c r="R50" s="20"/>
      <c r="S50" s="20"/>
      <c r="T50" s="121"/>
      <c r="V50" s="140"/>
      <c r="W50" s="20"/>
      <c r="X50" s="20"/>
      <c r="Y50" s="20"/>
      <c r="Z50" s="20"/>
      <c r="AA50" s="20"/>
      <c r="AB50" s="20"/>
      <c r="AC50" s="121"/>
      <c r="AE50" s="726"/>
      <c r="AG50" s="140"/>
      <c r="AH50" s="231"/>
      <c r="AI50" s="300">
        <f t="shared" si="0"/>
        <v>0</v>
      </c>
      <c r="AJ50" s="291" t="e">
        <f t="shared" si="1"/>
        <v>#DIV/0!</v>
      </c>
      <c r="AL50" s="140"/>
      <c r="AM50" s="20"/>
      <c r="AN50" s="20"/>
      <c r="AO50" s="20"/>
      <c r="AP50" s="20"/>
      <c r="AQ50" s="20"/>
      <c r="AR50" s="20"/>
      <c r="AS50" s="121"/>
      <c r="AU50" s="140"/>
      <c r="AV50" s="20"/>
      <c r="AW50" s="20"/>
      <c r="AX50" s="20"/>
      <c r="AY50" s="20"/>
      <c r="AZ50" s="20"/>
      <c r="BA50" s="20"/>
      <c r="BB50" s="121"/>
      <c r="BD50" s="729"/>
    </row>
    <row r="51" spans="2:56" ht="15" x14ac:dyDescent="0.25">
      <c r="B51" s="140"/>
      <c r="C51" s="20"/>
      <c r="D51" s="20"/>
      <c r="E51" s="20"/>
      <c r="F51" s="406" t="str">
        <f t="shared" si="4"/>
        <v/>
      </c>
      <c r="G51" s="406"/>
      <c r="H51" s="43"/>
      <c r="I51" s="724"/>
      <c r="K51" s="140"/>
      <c r="L51" s="20"/>
      <c r="M51" s="20"/>
      <c r="N51" s="20"/>
      <c r="O51" s="20"/>
      <c r="P51" s="20"/>
      <c r="Q51" s="20"/>
      <c r="R51" s="20"/>
      <c r="S51" s="20"/>
      <c r="T51" s="121"/>
      <c r="V51" s="140"/>
      <c r="W51" s="20"/>
      <c r="X51" s="20"/>
      <c r="Y51" s="20"/>
      <c r="Z51" s="20"/>
      <c r="AA51" s="20"/>
      <c r="AB51" s="20"/>
      <c r="AC51" s="121"/>
      <c r="AE51" s="726"/>
      <c r="AG51" s="140"/>
      <c r="AH51" s="231"/>
      <c r="AI51" s="300">
        <f t="shared" si="0"/>
        <v>0</v>
      </c>
      <c r="AJ51" s="291" t="e">
        <f t="shared" si="1"/>
        <v>#DIV/0!</v>
      </c>
      <c r="AL51" s="140"/>
      <c r="AM51" s="20"/>
      <c r="AN51" s="20"/>
      <c r="AO51" s="20"/>
      <c r="AP51" s="20"/>
      <c r="AQ51" s="20"/>
      <c r="AR51" s="20"/>
      <c r="AS51" s="121"/>
      <c r="AU51" s="140"/>
      <c r="AV51" s="20"/>
      <c r="AW51" s="20"/>
      <c r="AX51" s="20"/>
      <c r="AY51" s="20"/>
      <c r="AZ51" s="20"/>
      <c r="BA51" s="20"/>
      <c r="BB51" s="121"/>
      <c r="BD51" s="729"/>
    </row>
    <row r="52" spans="2:56" ht="15" x14ac:dyDescent="0.25">
      <c r="B52" s="140"/>
      <c r="C52" s="20"/>
      <c r="D52" s="20"/>
      <c r="E52" s="20"/>
      <c r="F52" s="406" t="str">
        <f t="shared" si="4"/>
        <v/>
      </c>
      <c r="G52" s="406"/>
      <c r="H52" s="43"/>
      <c r="I52" s="724"/>
      <c r="K52" s="140"/>
      <c r="L52" s="20"/>
      <c r="M52" s="20"/>
      <c r="N52" s="20"/>
      <c r="O52" s="20"/>
      <c r="P52" s="20"/>
      <c r="Q52" s="20"/>
      <c r="R52" s="20"/>
      <c r="S52" s="20"/>
      <c r="T52" s="121"/>
      <c r="V52" s="140"/>
      <c r="W52" s="20"/>
      <c r="X52" s="20"/>
      <c r="Y52" s="20"/>
      <c r="Z52" s="20"/>
      <c r="AA52" s="20"/>
      <c r="AB52" s="20"/>
      <c r="AC52" s="121"/>
      <c r="AE52" s="726"/>
      <c r="AG52" s="140"/>
      <c r="AH52" s="231"/>
      <c r="AI52" s="300">
        <f t="shared" si="0"/>
        <v>0</v>
      </c>
      <c r="AJ52" s="291" t="e">
        <f t="shared" si="1"/>
        <v>#DIV/0!</v>
      </c>
      <c r="AL52" s="140"/>
      <c r="AM52" s="20"/>
      <c r="AN52" s="20"/>
      <c r="AO52" s="20"/>
      <c r="AP52" s="20"/>
      <c r="AQ52" s="20"/>
      <c r="AR52" s="20"/>
      <c r="AS52" s="121"/>
      <c r="AU52" s="140"/>
      <c r="AV52" s="20"/>
      <c r="AW52" s="20"/>
      <c r="AX52" s="20"/>
      <c r="AY52" s="20"/>
      <c r="AZ52" s="20"/>
      <c r="BA52" s="20"/>
      <c r="BB52" s="121"/>
      <c r="BD52" s="729"/>
    </row>
    <row r="53" spans="2:56" ht="15" x14ac:dyDescent="0.25">
      <c r="B53" s="140"/>
      <c r="C53" s="20"/>
      <c r="D53" s="20"/>
      <c r="E53" s="20"/>
      <c r="F53" s="406" t="str">
        <f t="shared" si="4"/>
        <v/>
      </c>
      <c r="G53" s="406"/>
      <c r="H53" s="43"/>
      <c r="I53" s="724"/>
      <c r="K53" s="140"/>
      <c r="L53" s="20"/>
      <c r="M53" s="20"/>
      <c r="N53" s="20"/>
      <c r="O53" s="20"/>
      <c r="P53" s="20"/>
      <c r="Q53" s="20"/>
      <c r="R53" s="20"/>
      <c r="S53" s="20"/>
      <c r="T53" s="121"/>
      <c r="V53" s="140"/>
      <c r="W53" s="20"/>
      <c r="X53" s="20"/>
      <c r="Y53" s="20"/>
      <c r="Z53" s="20"/>
      <c r="AA53" s="20"/>
      <c r="AB53" s="20"/>
      <c r="AC53" s="121"/>
      <c r="AE53" s="726"/>
      <c r="AG53" s="140"/>
      <c r="AH53" s="231"/>
      <c r="AI53" s="300">
        <f t="shared" si="0"/>
        <v>0</v>
      </c>
      <c r="AJ53" s="291" t="e">
        <f t="shared" si="1"/>
        <v>#DIV/0!</v>
      </c>
      <c r="AL53" s="140"/>
      <c r="AM53" s="20"/>
      <c r="AN53" s="20"/>
      <c r="AO53" s="20"/>
      <c r="AP53" s="20"/>
      <c r="AQ53" s="20"/>
      <c r="AR53" s="20"/>
      <c r="AS53" s="121"/>
      <c r="AU53" s="140"/>
      <c r="AV53" s="20"/>
      <c r="AW53" s="20"/>
      <c r="AX53" s="20"/>
      <c r="AY53" s="20"/>
      <c r="AZ53" s="20"/>
      <c r="BA53" s="20"/>
      <c r="BB53" s="121"/>
      <c r="BD53" s="729"/>
    </row>
    <row r="54" spans="2:56" ht="15" x14ac:dyDescent="0.25">
      <c r="B54" s="140"/>
      <c r="C54" s="20"/>
      <c r="D54" s="20"/>
      <c r="E54" s="20"/>
      <c r="F54" s="406" t="str">
        <f t="shared" si="4"/>
        <v/>
      </c>
      <c r="G54" s="406"/>
      <c r="H54" s="43"/>
      <c r="I54" s="724"/>
      <c r="K54" s="140"/>
      <c r="L54" s="20"/>
      <c r="M54" s="20"/>
      <c r="N54" s="20"/>
      <c r="O54" s="20"/>
      <c r="P54" s="20"/>
      <c r="Q54" s="20"/>
      <c r="R54" s="20"/>
      <c r="S54" s="20"/>
      <c r="T54" s="121"/>
      <c r="V54" s="140"/>
      <c r="W54" s="20"/>
      <c r="X54" s="20"/>
      <c r="Y54" s="20"/>
      <c r="Z54" s="20"/>
      <c r="AA54" s="20"/>
      <c r="AB54" s="20"/>
      <c r="AC54" s="121"/>
      <c r="AE54" s="726"/>
      <c r="AG54" s="140"/>
      <c r="AH54" s="231"/>
      <c r="AI54" s="300">
        <f t="shared" si="0"/>
        <v>0</v>
      </c>
      <c r="AJ54" s="291" t="e">
        <f t="shared" si="1"/>
        <v>#DIV/0!</v>
      </c>
      <c r="AL54" s="140"/>
      <c r="AM54" s="20"/>
      <c r="AN54" s="20"/>
      <c r="AO54" s="20"/>
      <c r="AP54" s="20"/>
      <c r="AQ54" s="20"/>
      <c r="AR54" s="20"/>
      <c r="AS54" s="121"/>
      <c r="AU54" s="140"/>
      <c r="AV54" s="20"/>
      <c r="AW54" s="20"/>
      <c r="AX54" s="20"/>
      <c r="AY54" s="20"/>
      <c r="AZ54" s="20"/>
      <c r="BA54" s="20"/>
      <c r="BB54" s="121"/>
      <c r="BD54" s="729"/>
    </row>
    <row r="55" spans="2:56" ht="15" x14ac:dyDescent="0.25">
      <c r="B55" s="140"/>
      <c r="C55" s="20"/>
      <c r="D55" s="20"/>
      <c r="E55" s="20"/>
      <c r="F55" s="406" t="str">
        <f t="shared" si="4"/>
        <v/>
      </c>
      <c r="G55" s="406"/>
      <c r="H55" s="43"/>
      <c r="I55" s="724"/>
      <c r="K55" s="140"/>
      <c r="L55" s="20"/>
      <c r="M55" s="20"/>
      <c r="N55" s="20"/>
      <c r="O55" s="20"/>
      <c r="P55" s="20"/>
      <c r="Q55" s="20"/>
      <c r="R55" s="20"/>
      <c r="S55" s="20"/>
      <c r="T55" s="121"/>
      <c r="V55" s="140"/>
      <c r="W55" s="20"/>
      <c r="X55" s="20"/>
      <c r="Y55" s="20"/>
      <c r="Z55" s="20"/>
      <c r="AA55" s="20"/>
      <c r="AB55" s="20"/>
      <c r="AC55" s="121"/>
      <c r="AE55" s="726"/>
      <c r="AG55" s="140"/>
      <c r="AH55" s="231"/>
      <c r="AI55" s="300">
        <f t="shared" si="0"/>
        <v>0</v>
      </c>
      <c r="AJ55" s="291" t="e">
        <f t="shared" si="1"/>
        <v>#DIV/0!</v>
      </c>
      <c r="AL55" s="140"/>
      <c r="AM55" s="20"/>
      <c r="AN55" s="20"/>
      <c r="AO55" s="20"/>
      <c r="AP55" s="20"/>
      <c r="AQ55" s="20"/>
      <c r="AR55" s="20"/>
      <c r="AS55" s="121"/>
      <c r="AU55" s="140"/>
      <c r="AV55" s="20"/>
      <c r="AW55" s="20"/>
      <c r="AX55" s="20"/>
      <c r="AY55" s="20"/>
      <c r="AZ55" s="20"/>
      <c r="BA55" s="20"/>
      <c r="BB55" s="121"/>
      <c r="BD55" s="729"/>
    </row>
    <row r="56" spans="2:56" ht="15" x14ac:dyDescent="0.25">
      <c r="B56" s="140"/>
      <c r="C56" s="20"/>
      <c r="D56" s="20"/>
      <c r="E56" s="20"/>
      <c r="F56" s="406" t="str">
        <f t="shared" si="4"/>
        <v/>
      </c>
      <c r="G56" s="406"/>
      <c r="H56" s="43"/>
      <c r="I56" s="724"/>
      <c r="K56" s="140"/>
      <c r="L56" s="20"/>
      <c r="M56" s="20"/>
      <c r="N56" s="20"/>
      <c r="O56" s="20"/>
      <c r="P56" s="20"/>
      <c r="Q56" s="20"/>
      <c r="R56" s="20"/>
      <c r="S56" s="20"/>
      <c r="T56" s="121"/>
      <c r="V56" s="140"/>
      <c r="W56" s="20"/>
      <c r="X56" s="20"/>
      <c r="Y56" s="20"/>
      <c r="Z56" s="20"/>
      <c r="AA56" s="20"/>
      <c r="AB56" s="20"/>
      <c r="AC56" s="121"/>
      <c r="AE56" s="726"/>
      <c r="AG56" s="140"/>
      <c r="AH56" s="231"/>
      <c r="AI56" s="300">
        <f t="shared" si="0"/>
        <v>0</v>
      </c>
      <c r="AJ56" s="291" t="e">
        <f t="shared" si="1"/>
        <v>#DIV/0!</v>
      </c>
      <c r="AL56" s="140"/>
      <c r="AM56" s="20"/>
      <c r="AN56" s="20"/>
      <c r="AO56" s="20"/>
      <c r="AP56" s="20"/>
      <c r="AQ56" s="20"/>
      <c r="AR56" s="20"/>
      <c r="AS56" s="121"/>
      <c r="AU56" s="140"/>
      <c r="AV56" s="20"/>
      <c r="AW56" s="20"/>
      <c r="AX56" s="20"/>
      <c r="AY56" s="20"/>
      <c r="AZ56" s="20"/>
      <c r="BA56" s="20"/>
      <c r="BB56" s="121"/>
      <c r="BD56" s="729"/>
    </row>
    <row r="57" spans="2:56" ht="15" x14ac:dyDescent="0.25">
      <c r="B57" s="140"/>
      <c r="C57" s="20"/>
      <c r="D57" s="20"/>
      <c r="E57" s="20"/>
      <c r="F57" s="406" t="str">
        <f t="shared" si="4"/>
        <v/>
      </c>
      <c r="G57" s="406"/>
      <c r="H57" s="43"/>
      <c r="I57" s="724"/>
      <c r="K57" s="140"/>
      <c r="L57" s="20"/>
      <c r="M57" s="20"/>
      <c r="N57" s="20"/>
      <c r="O57" s="20"/>
      <c r="P57" s="20"/>
      <c r="Q57" s="20"/>
      <c r="R57" s="20"/>
      <c r="S57" s="20"/>
      <c r="T57" s="121"/>
      <c r="V57" s="140"/>
      <c r="W57" s="20"/>
      <c r="X57" s="20"/>
      <c r="Y57" s="20"/>
      <c r="Z57" s="20"/>
      <c r="AA57" s="20"/>
      <c r="AB57" s="20"/>
      <c r="AC57" s="121"/>
      <c r="AE57" s="726"/>
      <c r="AG57" s="140"/>
      <c r="AH57" s="231"/>
      <c r="AI57" s="300">
        <f t="shared" si="0"/>
        <v>0</v>
      </c>
      <c r="AJ57" s="291" t="e">
        <f t="shared" si="1"/>
        <v>#DIV/0!</v>
      </c>
      <c r="AL57" s="140"/>
      <c r="AM57" s="20"/>
      <c r="AN57" s="20"/>
      <c r="AO57" s="20"/>
      <c r="AP57" s="20"/>
      <c r="AQ57" s="20"/>
      <c r="AR57" s="20"/>
      <c r="AS57" s="121"/>
      <c r="AU57" s="140"/>
      <c r="AV57" s="20"/>
      <c r="AW57" s="20"/>
      <c r="AX57" s="20"/>
      <c r="AY57" s="20"/>
      <c r="AZ57" s="20"/>
      <c r="BA57" s="20"/>
      <c r="BB57" s="121"/>
      <c r="BD57" s="729"/>
    </row>
    <row r="58" spans="2:56" ht="15" x14ac:dyDescent="0.25">
      <c r="B58" s="140"/>
      <c r="C58" s="20"/>
      <c r="D58" s="20"/>
      <c r="E58" s="20"/>
      <c r="F58" s="406" t="str">
        <f t="shared" si="4"/>
        <v/>
      </c>
      <c r="G58" s="406"/>
      <c r="H58" s="43"/>
      <c r="I58" s="724"/>
      <c r="K58" s="140"/>
      <c r="L58" s="20"/>
      <c r="M58" s="20"/>
      <c r="N58" s="20"/>
      <c r="O58" s="20"/>
      <c r="P58" s="20"/>
      <c r="Q58" s="20"/>
      <c r="R58" s="20"/>
      <c r="S58" s="20"/>
      <c r="T58" s="121"/>
      <c r="V58" s="140"/>
      <c r="W58" s="20"/>
      <c r="X58" s="20"/>
      <c r="Y58" s="20"/>
      <c r="Z58" s="20"/>
      <c r="AA58" s="20"/>
      <c r="AB58" s="20"/>
      <c r="AC58" s="121"/>
      <c r="AE58" s="726"/>
      <c r="AG58" s="140"/>
      <c r="AH58" s="231"/>
      <c r="AI58" s="300">
        <f t="shared" si="0"/>
        <v>0</v>
      </c>
      <c r="AJ58" s="291" t="e">
        <f t="shared" si="1"/>
        <v>#DIV/0!</v>
      </c>
      <c r="AL58" s="140"/>
      <c r="AM58" s="20"/>
      <c r="AN58" s="20"/>
      <c r="AO58" s="20"/>
      <c r="AP58" s="20"/>
      <c r="AQ58" s="20"/>
      <c r="AR58" s="20"/>
      <c r="AS58" s="121"/>
      <c r="AU58" s="140"/>
      <c r="AV58" s="20"/>
      <c r="AW58" s="20"/>
      <c r="AX58" s="20"/>
      <c r="AY58" s="20"/>
      <c r="AZ58" s="20"/>
      <c r="BA58" s="20"/>
      <c r="BB58" s="121"/>
      <c r="BD58" s="729"/>
    </row>
    <row r="59" spans="2:56" ht="15" x14ac:dyDescent="0.25">
      <c r="B59" s="140"/>
      <c r="C59" s="20"/>
      <c r="D59" s="20"/>
      <c r="E59" s="20"/>
      <c r="F59" s="406" t="str">
        <f t="shared" si="4"/>
        <v/>
      </c>
      <c r="G59" s="406"/>
      <c r="H59" s="43"/>
      <c r="I59" s="724"/>
      <c r="K59" s="140"/>
      <c r="L59" s="20"/>
      <c r="M59" s="20"/>
      <c r="N59" s="20"/>
      <c r="O59" s="20"/>
      <c r="P59" s="20"/>
      <c r="Q59" s="20"/>
      <c r="R59" s="20"/>
      <c r="S59" s="20"/>
      <c r="T59" s="121"/>
      <c r="V59" s="140"/>
      <c r="W59" s="20"/>
      <c r="X59" s="20"/>
      <c r="Y59" s="20"/>
      <c r="Z59" s="20"/>
      <c r="AA59" s="20"/>
      <c r="AB59" s="20"/>
      <c r="AC59" s="121"/>
      <c r="AE59" s="726"/>
      <c r="AG59" s="140"/>
      <c r="AH59" s="231"/>
      <c r="AI59" s="300">
        <f t="shared" si="0"/>
        <v>0</v>
      </c>
      <c r="AJ59" s="291" t="e">
        <f t="shared" si="1"/>
        <v>#DIV/0!</v>
      </c>
      <c r="AL59" s="140"/>
      <c r="AM59" s="20"/>
      <c r="AN59" s="20"/>
      <c r="AO59" s="20"/>
      <c r="AP59" s="20"/>
      <c r="AQ59" s="20"/>
      <c r="AR59" s="20"/>
      <c r="AS59" s="121"/>
      <c r="AU59" s="140"/>
      <c r="AV59" s="20"/>
      <c r="AW59" s="20"/>
      <c r="AX59" s="20"/>
      <c r="AY59" s="20"/>
      <c r="AZ59" s="20"/>
      <c r="BA59" s="20"/>
      <c r="BB59" s="121"/>
      <c r="BD59" s="729"/>
    </row>
    <row r="60" spans="2:56" ht="15" x14ac:dyDescent="0.25">
      <c r="B60" s="140"/>
      <c r="C60" s="20"/>
      <c r="D60" s="20"/>
      <c r="E60" s="20"/>
      <c r="F60" s="406" t="str">
        <f t="shared" si="4"/>
        <v/>
      </c>
      <c r="G60" s="406"/>
      <c r="H60" s="43"/>
      <c r="I60" s="724"/>
      <c r="K60" s="140"/>
      <c r="L60" s="20"/>
      <c r="M60" s="20"/>
      <c r="N60" s="20"/>
      <c r="O60" s="20"/>
      <c r="P60" s="20"/>
      <c r="Q60" s="20"/>
      <c r="R60" s="20"/>
      <c r="S60" s="20"/>
      <c r="T60" s="121"/>
      <c r="V60" s="140"/>
      <c r="W60" s="20"/>
      <c r="X60" s="20"/>
      <c r="Y60" s="20"/>
      <c r="Z60" s="20"/>
      <c r="AA60" s="20"/>
      <c r="AB60" s="20"/>
      <c r="AC60" s="121"/>
      <c r="AE60" s="726"/>
      <c r="AG60" s="140"/>
      <c r="AH60" s="231"/>
      <c r="AI60" s="300">
        <f t="shared" si="0"/>
        <v>0</v>
      </c>
      <c r="AJ60" s="291" t="e">
        <f t="shared" si="1"/>
        <v>#DIV/0!</v>
      </c>
      <c r="AL60" s="140"/>
      <c r="AM60" s="20"/>
      <c r="AN60" s="20"/>
      <c r="AO60" s="20"/>
      <c r="AP60" s="20"/>
      <c r="AQ60" s="20"/>
      <c r="AR60" s="20"/>
      <c r="AS60" s="121"/>
      <c r="AU60" s="140"/>
      <c r="AV60" s="20"/>
      <c r="AW60" s="20"/>
      <c r="AX60" s="20"/>
      <c r="AY60" s="20"/>
      <c r="AZ60" s="20"/>
      <c r="BA60" s="20"/>
      <c r="BB60" s="121"/>
      <c r="BD60" s="729"/>
    </row>
    <row r="61" spans="2:56" ht="15" x14ac:dyDescent="0.25">
      <c r="B61" s="140"/>
      <c r="C61" s="20"/>
      <c r="D61" s="20"/>
      <c r="E61" s="20"/>
      <c r="F61" s="406" t="str">
        <f t="shared" si="4"/>
        <v/>
      </c>
      <c r="G61" s="406"/>
      <c r="H61" s="43"/>
      <c r="I61" s="724"/>
      <c r="K61" s="140"/>
      <c r="L61" s="20"/>
      <c r="M61" s="20"/>
      <c r="N61" s="20"/>
      <c r="O61" s="20"/>
      <c r="P61" s="20"/>
      <c r="Q61" s="20"/>
      <c r="R61" s="20"/>
      <c r="S61" s="20"/>
      <c r="T61" s="121"/>
      <c r="V61" s="140"/>
      <c r="W61" s="20"/>
      <c r="X61" s="20"/>
      <c r="Y61" s="20"/>
      <c r="Z61" s="20"/>
      <c r="AA61" s="20"/>
      <c r="AB61" s="20"/>
      <c r="AC61" s="121"/>
      <c r="AE61" s="726"/>
      <c r="AG61" s="140"/>
      <c r="AH61" s="231"/>
      <c r="AI61" s="300">
        <f t="shared" si="0"/>
        <v>0</v>
      </c>
      <c r="AJ61" s="291" t="e">
        <f t="shared" si="1"/>
        <v>#DIV/0!</v>
      </c>
      <c r="AL61" s="140"/>
      <c r="AM61" s="20"/>
      <c r="AN61" s="20"/>
      <c r="AO61" s="20"/>
      <c r="AP61" s="20"/>
      <c r="AQ61" s="20"/>
      <c r="AR61" s="20"/>
      <c r="AS61" s="121"/>
      <c r="AU61" s="140"/>
      <c r="AV61" s="20"/>
      <c r="AW61" s="20"/>
      <c r="AX61" s="20"/>
      <c r="AY61" s="20"/>
      <c r="AZ61" s="20"/>
      <c r="BA61" s="20"/>
      <c r="BB61" s="121"/>
      <c r="BD61" s="729"/>
    </row>
    <row r="62" spans="2:56" ht="15" x14ac:dyDescent="0.25">
      <c r="B62" s="140"/>
      <c r="C62" s="20"/>
      <c r="D62" s="20"/>
      <c r="E62" s="20"/>
      <c r="F62" s="406" t="str">
        <f t="shared" si="4"/>
        <v/>
      </c>
      <c r="G62" s="406"/>
      <c r="H62" s="43"/>
      <c r="I62" s="724"/>
      <c r="K62" s="140"/>
      <c r="L62" s="20"/>
      <c r="M62" s="20"/>
      <c r="N62" s="20"/>
      <c r="O62" s="20"/>
      <c r="P62" s="20"/>
      <c r="Q62" s="20"/>
      <c r="R62" s="20"/>
      <c r="S62" s="20"/>
      <c r="T62" s="121"/>
      <c r="V62" s="140"/>
      <c r="W62" s="20"/>
      <c r="X62" s="20"/>
      <c r="Y62" s="20"/>
      <c r="Z62" s="20"/>
      <c r="AA62" s="20"/>
      <c r="AB62" s="20"/>
      <c r="AC62" s="121"/>
      <c r="AE62" s="726"/>
      <c r="AG62" s="140"/>
      <c r="AH62" s="231"/>
      <c r="AI62" s="300">
        <f t="shared" si="0"/>
        <v>0</v>
      </c>
      <c r="AJ62" s="291" t="e">
        <f t="shared" si="1"/>
        <v>#DIV/0!</v>
      </c>
      <c r="AL62" s="140"/>
      <c r="AM62" s="20"/>
      <c r="AN62" s="20"/>
      <c r="AO62" s="20"/>
      <c r="AP62" s="20"/>
      <c r="AQ62" s="20"/>
      <c r="AR62" s="20"/>
      <c r="AS62" s="121"/>
      <c r="AU62" s="140"/>
      <c r="AV62" s="20"/>
      <c r="AW62" s="20"/>
      <c r="AX62" s="20"/>
      <c r="AY62" s="20"/>
      <c r="AZ62" s="20"/>
      <c r="BA62" s="20"/>
      <c r="BB62" s="121"/>
      <c r="BD62" s="729"/>
    </row>
    <row r="63" spans="2:56" ht="15" x14ac:dyDescent="0.25">
      <c r="B63" s="140"/>
      <c r="C63" s="20"/>
      <c r="D63" s="20"/>
      <c r="E63" s="20"/>
      <c r="F63" s="406" t="str">
        <f t="shared" si="4"/>
        <v/>
      </c>
      <c r="G63" s="406"/>
      <c r="H63" s="43"/>
      <c r="I63" s="724"/>
      <c r="K63" s="140"/>
      <c r="L63" s="20"/>
      <c r="M63" s="20"/>
      <c r="N63" s="20"/>
      <c r="O63" s="20"/>
      <c r="P63" s="20"/>
      <c r="Q63" s="20"/>
      <c r="R63" s="20"/>
      <c r="S63" s="20"/>
      <c r="T63" s="121"/>
      <c r="V63" s="140"/>
      <c r="W63" s="20"/>
      <c r="X63" s="20"/>
      <c r="Y63" s="20"/>
      <c r="Z63" s="20"/>
      <c r="AA63" s="20"/>
      <c r="AB63" s="20"/>
      <c r="AC63" s="121"/>
      <c r="AE63" s="726"/>
      <c r="AG63" s="140"/>
      <c r="AH63" s="231"/>
      <c r="AI63" s="300">
        <f t="shared" si="0"/>
        <v>0</v>
      </c>
      <c r="AJ63" s="291" t="e">
        <f t="shared" si="1"/>
        <v>#DIV/0!</v>
      </c>
      <c r="AL63" s="140"/>
      <c r="AM63" s="20"/>
      <c r="AN63" s="20"/>
      <c r="AO63" s="20"/>
      <c r="AP63" s="20"/>
      <c r="AQ63" s="20"/>
      <c r="AR63" s="20"/>
      <c r="AS63" s="121"/>
      <c r="AU63" s="140"/>
      <c r="AV63" s="20"/>
      <c r="AW63" s="20"/>
      <c r="AX63" s="20"/>
      <c r="AY63" s="20"/>
      <c r="AZ63" s="20"/>
      <c r="BA63" s="20"/>
      <c r="BB63" s="121"/>
      <c r="BD63" s="729"/>
    </row>
    <row r="64" spans="2:56" ht="15" x14ac:dyDescent="0.25">
      <c r="B64" s="140"/>
      <c r="C64" s="20"/>
      <c r="D64" s="20"/>
      <c r="E64" s="20"/>
      <c r="F64" s="406" t="str">
        <f t="shared" si="4"/>
        <v/>
      </c>
      <c r="G64" s="406"/>
      <c r="H64" s="43"/>
      <c r="I64" s="724"/>
      <c r="K64" s="140"/>
      <c r="L64" s="20"/>
      <c r="M64" s="20"/>
      <c r="N64" s="20"/>
      <c r="O64" s="20"/>
      <c r="P64" s="20"/>
      <c r="Q64" s="20"/>
      <c r="R64" s="20"/>
      <c r="S64" s="20"/>
      <c r="T64" s="121"/>
      <c r="V64" s="140"/>
      <c r="W64" s="20"/>
      <c r="X64" s="20"/>
      <c r="Y64" s="20"/>
      <c r="Z64" s="20"/>
      <c r="AA64" s="20"/>
      <c r="AB64" s="20"/>
      <c r="AC64" s="121"/>
      <c r="AE64" s="726"/>
      <c r="AG64" s="140"/>
      <c r="AH64" s="231"/>
      <c r="AI64" s="300">
        <f t="shared" si="0"/>
        <v>0</v>
      </c>
      <c r="AJ64" s="291" t="e">
        <f t="shared" si="1"/>
        <v>#DIV/0!</v>
      </c>
      <c r="AL64" s="140"/>
      <c r="AM64" s="20"/>
      <c r="AN64" s="20"/>
      <c r="AO64" s="20"/>
      <c r="AP64" s="20"/>
      <c r="AQ64" s="20"/>
      <c r="AR64" s="20"/>
      <c r="AS64" s="121"/>
      <c r="AU64" s="140"/>
      <c r="AV64" s="20"/>
      <c r="AW64" s="20"/>
      <c r="AX64" s="20"/>
      <c r="AY64" s="20"/>
      <c r="AZ64" s="20"/>
      <c r="BA64" s="20"/>
      <c r="BB64" s="121"/>
      <c r="BD64" s="729"/>
    </row>
    <row r="65" spans="2:56" ht="15" x14ac:dyDescent="0.25">
      <c r="B65" s="140"/>
      <c r="C65" s="20"/>
      <c r="D65" s="20"/>
      <c r="E65" s="20"/>
      <c r="F65" s="406" t="str">
        <f t="shared" si="4"/>
        <v/>
      </c>
      <c r="G65" s="406"/>
      <c r="H65" s="43"/>
      <c r="I65" s="724"/>
      <c r="K65" s="140"/>
      <c r="L65" s="20"/>
      <c r="M65" s="20"/>
      <c r="N65" s="20"/>
      <c r="O65" s="20"/>
      <c r="P65" s="20"/>
      <c r="Q65" s="20"/>
      <c r="R65" s="20"/>
      <c r="S65" s="20"/>
      <c r="T65" s="121"/>
      <c r="V65" s="140"/>
      <c r="W65" s="20"/>
      <c r="X65" s="20"/>
      <c r="Y65" s="20"/>
      <c r="Z65" s="20"/>
      <c r="AA65" s="20"/>
      <c r="AB65" s="20"/>
      <c r="AC65" s="121"/>
      <c r="AE65" s="726"/>
      <c r="AG65" s="140"/>
      <c r="AH65" s="231"/>
      <c r="AI65" s="300">
        <f t="shared" si="0"/>
        <v>0</v>
      </c>
      <c r="AJ65" s="291" t="e">
        <f t="shared" si="1"/>
        <v>#DIV/0!</v>
      </c>
      <c r="AL65" s="140"/>
      <c r="AM65" s="20"/>
      <c r="AN65" s="20"/>
      <c r="AO65" s="20"/>
      <c r="AP65" s="20"/>
      <c r="AQ65" s="20"/>
      <c r="AR65" s="20"/>
      <c r="AS65" s="121"/>
      <c r="AU65" s="140"/>
      <c r="AV65" s="20"/>
      <c r="AW65" s="20"/>
      <c r="AX65" s="20"/>
      <c r="AY65" s="20"/>
      <c r="AZ65" s="20"/>
      <c r="BA65" s="20"/>
      <c r="BB65" s="121"/>
      <c r="BD65" s="729"/>
    </row>
    <row r="66" spans="2:56" ht="15" x14ac:dyDescent="0.25">
      <c r="B66" s="140"/>
      <c r="C66" s="20"/>
      <c r="D66" s="20"/>
      <c r="E66" s="20"/>
      <c r="F66" s="406" t="str">
        <f t="shared" si="4"/>
        <v/>
      </c>
      <c r="G66" s="406"/>
      <c r="H66" s="43"/>
      <c r="I66" s="724"/>
      <c r="K66" s="140"/>
      <c r="L66" s="20"/>
      <c r="M66" s="20"/>
      <c r="N66" s="20"/>
      <c r="O66" s="20"/>
      <c r="P66" s="20"/>
      <c r="Q66" s="20"/>
      <c r="R66" s="20"/>
      <c r="S66" s="20"/>
      <c r="T66" s="121"/>
      <c r="V66" s="140"/>
      <c r="W66" s="20"/>
      <c r="X66" s="20"/>
      <c r="Y66" s="20"/>
      <c r="Z66" s="20"/>
      <c r="AA66" s="20"/>
      <c r="AB66" s="20"/>
      <c r="AC66" s="121"/>
      <c r="AE66" s="726"/>
      <c r="AG66" s="140"/>
      <c r="AH66" s="231"/>
      <c r="AI66" s="300">
        <f t="shared" si="0"/>
        <v>0</v>
      </c>
      <c r="AJ66" s="291" t="e">
        <f t="shared" si="1"/>
        <v>#DIV/0!</v>
      </c>
      <c r="AL66" s="140"/>
      <c r="AM66" s="20"/>
      <c r="AN66" s="20"/>
      <c r="AO66" s="20"/>
      <c r="AP66" s="20"/>
      <c r="AQ66" s="20"/>
      <c r="AR66" s="20"/>
      <c r="AS66" s="121"/>
      <c r="AU66" s="140"/>
      <c r="AV66" s="20"/>
      <c r="AW66" s="20"/>
      <c r="AX66" s="20"/>
      <c r="AY66" s="20"/>
      <c r="AZ66" s="20"/>
      <c r="BA66" s="20"/>
      <c r="BB66" s="121"/>
      <c r="BD66" s="729"/>
    </row>
    <row r="67" spans="2:56" ht="15" x14ac:dyDescent="0.25">
      <c r="B67" s="140"/>
      <c r="C67" s="20"/>
      <c r="D67" s="20"/>
      <c r="E67" s="20"/>
      <c r="F67" s="406" t="str">
        <f t="shared" si="4"/>
        <v/>
      </c>
      <c r="G67" s="406"/>
      <c r="H67" s="43"/>
      <c r="I67" s="724"/>
      <c r="K67" s="140"/>
      <c r="L67" s="20"/>
      <c r="M67" s="20"/>
      <c r="N67" s="20"/>
      <c r="O67" s="20"/>
      <c r="P67" s="20"/>
      <c r="Q67" s="20"/>
      <c r="R67" s="20"/>
      <c r="S67" s="20"/>
      <c r="T67" s="121"/>
      <c r="V67" s="140"/>
      <c r="W67" s="20"/>
      <c r="X67" s="20"/>
      <c r="Y67" s="20"/>
      <c r="Z67" s="20"/>
      <c r="AA67" s="20"/>
      <c r="AB67" s="20"/>
      <c r="AC67" s="121"/>
      <c r="AE67" s="726"/>
      <c r="AG67" s="140"/>
      <c r="AH67" s="231"/>
      <c r="AI67" s="300">
        <f t="shared" si="0"/>
        <v>0</v>
      </c>
      <c r="AJ67" s="291" t="e">
        <f t="shared" si="1"/>
        <v>#DIV/0!</v>
      </c>
      <c r="AL67" s="140"/>
      <c r="AM67" s="20"/>
      <c r="AN67" s="20"/>
      <c r="AO67" s="20"/>
      <c r="AP67" s="20"/>
      <c r="AQ67" s="20"/>
      <c r="AR67" s="20"/>
      <c r="AS67" s="121"/>
      <c r="AU67" s="140"/>
      <c r="AV67" s="20"/>
      <c r="AW67" s="20"/>
      <c r="AX67" s="20"/>
      <c r="AY67" s="20"/>
      <c r="AZ67" s="20"/>
      <c r="BA67" s="20"/>
      <c r="BB67" s="121"/>
      <c r="BD67" s="729"/>
    </row>
    <row r="68" spans="2:56" ht="15" x14ac:dyDescent="0.25">
      <c r="B68" s="140"/>
      <c r="C68" s="20"/>
      <c r="D68" s="20"/>
      <c r="E68" s="20"/>
      <c r="F68" s="406" t="str">
        <f t="shared" si="4"/>
        <v/>
      </c>
      <c r="G68" s="406"/>
      <c r="H68" s="43"/>
      <c r="I68" s="724"/>
      <c r="K68" s="140"/>
      <c r="L68" s="20"/>
      <c r="M68" s="20"/>
      <c r="N68" s="20"/>
      <c r="O68" s="20"/>
      <c r="P68" s="20"/>
      <c r="Q68" s="20"/>
      <c r="R68" s="20"/>
      <c r="S68" s="20"/>
      <c r="T68" s="121"/>
      <c r="V68" s="140"/>
      <c r="W68" s="20"/>
      <c r="X68" s="20"/>
      <c r="Y68" s="20"/>
      <c r="Z68" s="20"/>
      <c r="AA68" s="20"/>
      <c r="AB68" s="20"/>
      <c r="AC68" s="121"/>
      <c r="AE68" s="726"/>
      <c r="AG68" s="140"/>
      <c r="AH68" s="231"/>
      <c r="AI68" s="300">
        <f t="shared" si="0"/>
        <v>0</v>
      </c>
      <c r="AJ68" s="291" t="e">
        <f t="shared" si="1"/>
        <v>#DIV/0!</v>
      </c>
      <c r="AL68" s="140"/>
      <c r="AM68" s="20"/>
      <c r="AN68" s="20"/>
      <c r="AO68" s="20"/>
      <c r="AP68" s="20"/>
      <c r="AQ68" s="20"/>
      <c r="AR68" s="20"/>
      <c r="AS68" s="121"/>
      <c r="AU68" s="140"/>
      <c r="AV68" s="20"/>
      <c r="AW68" s="20"/>
      <c r="AX68" s="20"/>
      <c r="AY68" s="20"/>
      <c r="AZ68" s="20"/>
      <c r="BA68" s="20"/>
      <c r="BB68" s="121"/>
      <c r="BD68" s="729"/>
    </row>
    <row r="69" spans="2:56" ht="15" x14ac:dyDescent="0.25">
      <c r="B69" s="140"/>
      <c r="C69" s="20"/>
      <c r="D69" s="20"/>
      <c r="E69" s="20"/>
      <c r="F69" s="406" t="str">
        <f t="shared" si="4"/>
        <v/>
      </c>
      <c r="G69" s="406"/>
      <c r="H69" s="43"/>
      <c r="I69" s="724"/>
      <c r="K69" s="140"/>
      <c r="L69" s="20"/>
      <c r="M69" s="20"/>
      <c r="N69" s="20"/>
      <c r="O69" s="20"/>
      <c r="P69" s="20"/>
      <c r="Q69" s="20"/>
      <c r="R69" s="20"/>
      <c r="S69" s="20"/>
      <c r="T69" s="121"/>
      <c r="V69" s="140"/>
      <c r="W69" s="20"/>
      <c r="X69" s="20"/>
      <c r="Y69" s="20"/>
      <c r="Z69" s="20"/>
      <c r="AA69" s="20"/>
      <c r="AB69" s="20"/>
      <c r="AC69" s="121"/>
      <c r="AE69" s="726"/>
      <c r="AG69" s="140"/>
      <c r="AH69" s="231"/>
      <c r="AI69" s="300">
        <f t="shared" si="0"/>
        <v>0</v>
      </c>
      <c r="AJ69" s="291" t="e">
        <f t="shared" si="1"/>
        <v>#DIV/0!</v>
      </c>
      <c r="AL69" s="140"/>
      <c r="AM69" s="20"/>
      <c r="AN69" s="20"/>
      <c r="AO69" s="20"/>
      <c r="AP69" s="20"/>
      <c r="AQ69" s="20"/>
      <c r="AR69" s="20"/>
      <c r="AS69" s="121"/>
      <c r="AU69" s="140"/>
      <c r="AV69" s="20"/>
      <c r="AW69" s="20"/>
      <c r="AX69" s="20"/>
      <c r="AY69" s="20"/>
      <c r="AZ69" s="20"/>
      <c r="BA69" s="20"/>
      <c r="BB69" s="121"/>
      <c r="BD69" s="729"/>
    </row>
    <row r="70" spans="2:56" ht="15" x14ac:dyDescent="0.25">
      <c r="B70" s="140"/>
      <c r="C70" s="20"/>
      <c r="D70" s="20"/>
      <c r="E70" s="20"/>
      <c r="F70" s="406" t="str">
        <f t="shared" si="4"/>
        <v/>
      </c>
      <c r="G70" s="406"/>
      <c r="H70" s="43"/>
      <c r="I70" s="724"/>
      <c r="K70" s="140"/>
      <c r="L70" s="20"/>
      <c r="M70" s="20"/>
      <c r="N70" s="20"/>
      <c r="O70" s="20"/>
      <c r="P70" s="20"/>
      <c r="Q70" s="20"/>
      <c r="R70" s="20"/>
      <c r="S70" s="20"/>
      <c r="T70" s="121"/>
      <c r="V70" s="140"/>
      <c r="W70" s="20"/>
      <c r="X70" s="20"/>
      <c r="Y70" s="20"/>
      <c r="Z70" s="20"/>
      <c r="AA70" s="20"/>
      <c r="AB70" s="20"/>
      <c r="AC70" s="121"/>
      <c r="AE70" s="726"/>
      <c r="AG70" s="140"/>
      <c r="AH70" s="231"/>
      <c r="AI70" s="300">
        <f t="shared" si="0"/>
        <v>0</v>
      </c>
      <c r="AJ70" s="291" t="e">
        <f t="shared" si="1"/>
        <v>#DIV/0!</v>
      </c>
      <c r="AL70" s="140"/>
      <c r="AM70" s="20"/>
      <c r="AN70" s="20"/>
      <c r="AO70" s="20"/>
      <c r="AP70" s="20"/>
      <c r="AQ70" s="20"/>
      <c r="AR70" s="20"/>
      <c r="AS70" s="121"/>
      <c r="AU70" s="140"/>
      <c r="AV70" s="20"/>
      <c r="AW70" s="20"/>
      <c r="AX70" s="20"/>
      <c r="AY70" s="20"/>
      <c r="AZ70" s="20"/>
      <c r="BA70" s="20"/>
      <c r="BB70" s="121"/>
      <c r="BD70" s="729"/>
    </row>
    <row r="71" spans="2:56" ht="15" x14ac:dyDescent="0.25">
      <c r="B71" s="140"/>
      <c r="C71" s="20"/>
      <c r="D71" s="20"/>
      <c r="E71" s="20"/>
      <c r="F71" s="406" t="str">
        <f t="shared" si="4"/>
        <v/>
      </c>
      <c r="G71" s="406"/>
      <c r="H71" s="43"/>
      <c r="I71" s="724"/>
      <c r="K71" s="140"/>
      <c r="L71" s="20"/>
      <c r="M71" s="20"/>
      <c r="N71" s="20"/>
      <c r="O71" s="20"/>
      <c r="P71" s="20"/>
      <c r="Q71" s="20"/>
      <c r="R71" s="20"/>
      <c r="S71" s="20"/>
      <c r="T71" s="121"/>
      <c r="V71" s="140"/>
      <c r="W71" s="20"/>
      <c r="X71" s="20"/>
      <c r="Y71" s="20"/>
      <c r="Z71" s="20"/>
      <c r="AA71" s="20"/>
      <c r="AB71" s="20"/>
      <c r="AC71" s="121"/>
      <c r="AE71" s="726"/>
      <c r="AG71" s="140"/>
      <c r="AH71" s="231"/>
      <c r="AI71" s="300">
        <f t="shared" si="0"/>
        <v>0</v>
      </c>
      <c r="AJ71" s="291" t="e">
        <f t="shared" si="1"/>
        <v>#DIV/0!</v>
      </c>
      <c r="AL71" s="140"/>
      <c r="AM71" s="20"/>
      <c r="AN71" s="20"/>
      <c r="AO71" s="20"/>
      <c r="AP71" s="20"/>
      <c r="AQ71" s="20"/>
      <c r="AR71" s="20"/>
      <c r="AS71" s="121"/>
      <c r="AU71" s="140"/>
      <c r="AV71" s="20"/>
      <c r="AW71" s="20"/>
      <c r="AX71" s="20"/>
      <c r="AY71" s="20"/>
      <c r="AZ71" s="20"/>
      <c r="BA71" s="20"/>
      <c r="BB71" s="121"/>
      <c r="BD71" s="729"/>
    </row>
    <row r="72" spans="2:56" ht="15" x14ac:dyDescent="0.25">
      <c r="B72" s="140"/>
      <c r="C72" s="20"/>
      <c r="D72" s="20"/>
      <c r="E72" s="20"/>
      <c r="F72" s="406" t="str">
        <f t="shared" ref="F72:F103" si="5">IF(G72="PCDW16a","Resilience",IF(G72="PCDW16b","Resilience Interconnector",IF(G72="PCDW16c","Reservoir Safety",IF(G72="PCDWW32","Resilience climate change uplift",""))))</f>
        <v/>
      </c>
      <c r="G72" s="406"/>
      <c r="H72" s="43"/>
      <c r="I72" s="724"/>
      <c r="K72" s="140"/>
      <c r="L72" s="20"/>
      <c r="M72" s="20"/>
      <c r="N72" s="20"/>
      <c r="O72" s="20"/>
      <c r="P72" s="20"/>
      <c r="Q72" s="20"/>
      <c r="R72" s="20"/>
      <c r="S72" s="20"/>
      <c r="T72" s="121"/>
      <c r="V72" s="140"/>
      <c r="W72" s="20"/>
      <c r="X72" s="20"/>
      <c r="Y72" s="20"/>
      <c r="Z72" s="20"/>
      <c r="AA72" s="20"/>
      <c r="AB72" s="20"/>
      <c r="AC72" s="121"/>
      <c r="AE72" s="726"/>
      <c r="AG72" s="140"/>
      <c r="AH72" s="231"/>
      <c r="AI72" s="300">
        <f t="shared" si="0"/>
        <v>0</v>
      </c>
      <c r="AJ72" s="291" t="e">
        <f t="shared" si="1"/>
        <v>#DIV/0!</v>
      </c>
      <c r="AL72" s="140"/>
      <c r="AM72" s="20"/>
      <c r="AN72" s="20"/>
      <c r="AO72" s="20"/>
      <c r="AP72" s="20"/>
      <c r="AQ72" s="20"/>
      <c r="AR72" s="20"/>
      <c r="AS72" s="121"/>
      <c r="AU72" s="140"/>
      <c r="AV72" s="20"/>
      <c r="AW72" s="20"/>
      <c r="AX72" s="20"/>
      <c r="AY72" s="20"/>
      <c r="AZ72" s="20"/>
      <c r="BA72" s="20"/>
      <c r="BB72" s="121"/>
      <c r="BD72" s="729"/>
    </row>
    <row r="73" spans="2:56" ht="15" x14ac:dyDescent="0.25">
      <c r="B73" s="140"/>
      <c r="C73" s="20"/>
      <c r="D73" s="20"/>
      <c r="E73" s="20"/>
      <c r="F73" s="406" t="str">
        <f t="shared" si="5"/>
        <v/>
      </c>
      <c r="G73" s="406"/>
      <c r="H73" s="43"/>
      <c r="I73" s="724"/>
      <c r="K73" s="140"/>
      <c r="L73" s="20"/>
      <c r="M73" s="20"/>
      <c r="N73" s="20"/>
      <c r="O73" s="20"/>
      <c r="P73" s="20"/>
      <c r="Q73" s="20"/>
      <c r="R73" s="20"/>
      <c r="S73" s="20"/>
      <c r="T73" s="121"/>
      <c r="V73" s="140"/>
      <c r="W73" s="20"/>
      <c r="X73" s="20"/>
      <c r="Y73" s="20"/>
      <c r="Z73" s="20"/>
      <c r="AA73" s="20"/>
      <c r="AB73" s="20"/>
      <c r="AC73" s="121"/>
      <c r="AE73" s="726"/>
      <c r="AG73" s="140"/>
      <c r="AH73" s="231"/>
      <c r="AI73" s="300">
        <f t="shared" ref="AI73:AI136" si="6">SUM(AG73:AH73)</f>
        <v>0</v>
      </c>
      <c r="AJ73" s="291" t="e">
        <f t="shared" ref="AJ73:AJ136" si="7">AG73/AI73</f>
        <v>#DIV/0!</v>
      </c>
      <c r="AL73" s="140"/>
      <c r="AM73" s="20"/>
      <c r="AN73" s="20"/>
      <c r="AO73" s="20"/>
      <c r="AP73" s="20"/>
      <c r="AQ73" s="20"/>
      <c r="AR73" s="20"/>
      <c r="AS73" s="121"/>
      <c r="AU73" s="140"/>
      <c r="AV73" s="20"/>
      <c r="AW73" s="20"/>
      <c r="AX73" s="20"/>
      <c r="AY73" s="20"/>
      <c r="AZ73" s="20"/>
      <c r="BA73" s="20"/>
      <c r="BB73" s="121"/>
      <c r="BD73" s="729"/>
    </row>
    <row r="74" spans="2:56" ht="15" x14ac:dyDescent="0.25">
      <c r="B74" s="140"/>
      <c r="C74" s="20"/>
      <c r="D74" s="20"/>
      <c r="E74" s="20"/>
      <c r="F74" s="406" t="str">
        <f t="shared" si="5"/>
        <v/>
      </c>
      <c r="G74" s="406"/>
      <c r="H74" s="43"/>
      <c r="I74" s="724"/>
      <c r="K74" s="140"/>
      <c r="L74" s="20"/>
      <c r="M74" s="20"/>
      <c r="N74" s="20"/>
      <c r="O74" s="20"/>
      <c r="P74" s="20"/>
      <c r="Q74" s="20"/>
      <c r="R74" s="20"/>
      <c r="S74" s="20"/>
      <c r="T74" s="121"/>
      <c r="V74" s="140"/>
      <c r="W74" s="20"/>
      <c r="X74" s="20"/>
      <c r="Y74" s="20"/>
      <c r="Z74" s="20"/>
      <c r="AA74" s="20"/>
      <c r="AB74" s="20"/>
      <c r="AC74" s="121"/>
      <c r="AE74" s="726"/>
      <c r="AG74" s="140"/>
      <c r="AH74" s="231"/>
      <c r="AI74" s="300">
        <f t="shared" si="6"/>
        <v>0</v>
      </c>
      <c r="AJ74" s="291" t="e">
        <f t="shared" si="7"/>
        <v>#DIV/0!</v>
      </c>
      <c r="AL74" s="140"/>
      <c r="AM74" s="20"/>
      <c r="AN74" s="20"/>
      <c r="AO74" s="20"/>
      <c r="AP74" s="20"/>
      <c r="AQ74" s="20"/>
      <c r="AR74" s="20"/>
      <c r="AS74" s="121"/>
      <c r="AU74" s="140"/>
      <c r="AV74" s="20"/>
      <c r="AW74" s="20"/>
      <c r="AX74" s="20"/>
      <c r="AY74" s="20"/>
      <c r="AZ74" s="20"/>
      <c r="BA74" s="20"/>
      <c r="BB74" s="121"/>
      <c r="BD74" s="729"/>
    </row>
    <row r="75" spans="2:56" ht="15" x14ac:dyDescent="0.25">
      <c r="B75" s="140"/>
      <c r="C75" s="20"/>
      <c r="D75" s="20"/>
      <c r="E75" s="20"/>
      <c r="F75" s="406" t="str">
        <f t="shared" si="5"/>
        <v/>
      </c>
      <c r="G75" s="406"/>
      <c r="H75" s="43"/>
      <c r="I75" s="724"/>
      <c r="K75" s="140"/>
      <c r="L75" s="20"/>
      <c r="M75" s="20"/>
      <c r="N75" s="20"/>
      <c r="O75" s="20"/>
      <c r="P75" s="20"/>
      <c r="Q75" s="20"/>
      <c r="R75" s="20"/>
      <c r="S75" s="20"/>
      <c r="T75" s="121"/>
      <c r="V75" s="140"/>
      <c r="W75" s="20"/>
      <c r="X75" s="20"/>
      <c r="Y75" s="20"/>
      <c r="Z75" s="20"/>
      <c r="AA75" s="20"/>
      <c r="AB75" s="20"/>
      <c r="AC75" s="121"/>
      <c r="AE75" s="726"/>
      <c r="AG75" s="140"/>
      <c r="AH75" s="231"/>
      <c r="AI75" s="300">
        <f t="shared" si="6"/>
        <v>0</v>
      </c>
      <c r="AJ75" s="291" t="e">
        <f t="shared" si="7"/>
        <v>#DIV/0!</v>
      </c>
      <c r="AL75" s="140"/>
      <c r="AM75" s="20"/>
      <c r="AN75" s="20"/>
      <c r="AO75" s="20"/>
      <c r="AP75" s="20"/>
      <c r="AQ75" s="20"/>
      <c r="AR75" s="20"/>
      <c r="AS75" s="121"/>
      <c r="AU75" s="140"/>
      <c r="AV75" s="20"/>
      <c r="AW75" s="20"/>
      <c r="AX75" s="20"/>
      <c r="AY75" s="20"/>
      <c r="AZ75" s="20"/>
      <c r="BA75" s="20"/>
      <c r="BB75" s="121"/>
      <c r="BD75" s="729"/>
    </row>
    <row r="76" spans="2:56" ht="15" x14ac:dyDescent="0.25">
      <c r="B76" s="140"/>
      <c r="C76" s="20"/>
      <c r="D76" s="20"/>
      <c r="E76" s="20"/>
      <c r="F76" s="406" t="str">
        <f t="shared" si="5"/>
        <v/>
      </c>
      <c r="G76" s="406"/>
      <c r="H76" s="43"/>
      <c r="I76" s="724"/>
      <c r="K76" s="140"/>
      <c r="L76" s="20"/>
      <c r="M76" s="20"/>
      <c r="N76" s="20"/>
      <c r="O76" s="20"/>
      <c r="P76" s="20"/>
      <c r="Q76" s="20"/>
      <c r="R76" s="20"/>
      <c r="S76" s="20"/>
      <c r="T76" s="121"/>
      <c r="V76" s="140"/>
      <c r="W76" s="20"/>
      <c r="X76" s="20"/>
      <c r="Y76" s="20"/>
      <c r="Z76" s="20"/>
      <c r="AA76" s="20"/>
      <c r="AB76" s="20"/>
      <c r="AC76" s="121"/>
      <c r="AE76" s="726"/>
      <c r="AG76" s="140"/>
      <c r="AH76" s="231"/>
      <c r="AI76" s="300">
        <f t="shared" si="6"/>
        <v>0</v>
      </c>
      <c r="AJ76" s="291" t="e">
        <f t="shared" si="7"/>
        <v>#DIV/0!</v>
      </c>
      <c r="AL76" s="140"/>
      <c r="AM76" s="20"/>
      <c r="AN76" s="20"/>
      <c r="AO76" s="20"/>
      <c r="AP76" s="20"/>
      <c r="AQ76" s="20"/>
      <c r="AR76" s="20"/>
      <c r="AS76" s="121"/>
      <c r="AU76" s="140"/>
      <c r="AV76" s="20"/>
      <c r="AW76" s="20"/>
      <c r="AX76" s="20"/>
      <c r="AY76" s="20"/>
      <c r="AZ76" s="20"/>
      <c r="BA76" s="20"/>
      <c r="BB76" s="121"/>
      <c r="BD76" s="729"/>
    </row>
    <row r="77" spans="2:56" ht="15" x14ac:dyDescent="0.25">
      <c r="B77" s="140"/>
      <c r="C77" s="20"/>
      <c r="D77" s="20"/>
      <c r="E77" s="20"/>
      <c r="F77" s="406" t="str">
        <f t="shared" si="5"/>
        <v/>
      </c>
      <c r="G77" s="406"/>
      <c r="H77" s="43"/>
      <c r="I77" s="724"/>
      <c r="K77" s="140"/>
      <c r="L77" s="20"/>
      <c r="M77" s="20"/>
      <c r="N77" s="20"/>
      <c r="O77" s="20"/>
      <c r="P77" s="20"/>
      <c r="Q77" s="20"/>
      <c r="R77" s="20"/>
      <c r="S77" s="20"/>
      <c r="T77" s="121"/>
      <c r="V77" s="140"/>
      <c r="W77" s="20"/>
      <c r="X77" s="20"/>
      <c r="Y77" s="20"/>
      <c r="Z77" s="20"/>
      <c r="AA77" s="20"/>
      <c r="AB77" s="20"/>
      <c r="AC77" s="121"/>
      <c r="AE77" s="726"/>
      <c r="AG77" s="140"/>
      <c r="AH77" s="231"/>
      <c r="AI77" s="300">
        <f t="shared" si="6"/>
        <v>0</v>
      </c>
      <c r="AJ77" s="291" t="e">
        <f t="shared" si="7"/>
        <v>#DIV/0!</v>
      </c>
      <c r="AL77" s="140"/>
      <c r="AM77" s="20"/>
      <c r="AN77" s="20"/>
      <c r="AO77" s="20"/>
      <c r="AP77" s="20"/>
      <c r="AQ77" s="20"/>
      <c r="AR77" s="20"/>
      <c r="AS77" s="121"/>
      <c r="AU77" s="140"/>
      <c r="AV77" s="20"/>
      <c r="AW77" s="20"/>
      <c r="AX77" s="20"/>
      <c r="AY77" s="20"/>
      <c r="AZ77" s="20"/>
      <c r="BA77" s="20"/>
      <c r="BB77" s="121"/>
      <c r="BD77" s="729"/>
    </row>
    <row r="78" spans="2:56" ht="15" x14ac:dyDescent="0.25">
      <c r="B78" s="140"/>
      <c r="C78" s="20"/>
      <c r="D78" s="20"/>
      <c r="E78" s="20"/>
      <c r="F78" s="406" t="str">
        <f t="shared" si="5"/>
        <v/>
      </c>
      <c r="G78" s="406"/>
      <c r="H78" s="43"/>
      <c r="I78" s="724"/>
      <c r="K78" s="140"/>
      <c r="L78" s="20"/>
      <c r="M78" s="20"/>
      <c r="N78" s="20"/>
      <c r="O78" s="20"/>
      <c r="P78" s="20"/>
      <c r="Q78" s="20"/>
      <c r="R78" s="20"/>
      <c r="S78" s="20"/>
      <c r="T78" s="121"/>
      <c r="V78" s="140"/>
      <c r="W78" s="20"/>
      <c r="X78" s="20"/>
      <c r="Y78" s="20"/>
      <c r="Z78" s="20"/>
      <c r="AA78" s="20"/>
      <c r="AB78" s="20"/>
      <c r="AC78" s="121"/>
      <c r="AE78" s="726"/>
      <c r="AG78" s="140"/>
      <c r="AH78" s="231"/>
      <c r="AI78" s="300">
        <f t="shared" si="6"/>
        <v>0</v>
      </c>
      <c r="AJ78" s="291" t="e">
        <f t="shared" si="7"/>
        <v>#DIV/0!</v>
      </c>
      <c r="AL78" s="140"/>
      <c r="AM78" s="20"/>
      <c r="AN78" s="20"/>
      <c r="AO78" s="20"/>
      <c r="AP78" s="20"/>
      <c r="AQ78" s="20"/>
      <c r="AR78" s="20"/>
      <c r="AS78" s="121"/>
      <c r="AU78" s="140"/>
      <c r="AV78" s="20"/>
      <c r="AW78" s="20"/>
      <c r="AX78" s="20"/>
      <c r="AY78" s="20"/>
      <c r="AZ78" s="20"/>
      <c r="BA78" s="20"/>
      <c r="BB78" s="121"/>
      <c r="BD78" s="729"/>
    </row>
    <row r="79" spans="2:56" ht="15" x14ac:dyDescent="0.25">
      <c r="B79" s="140"/>
      <c r="C79" s="20"/>
      <c r="D79" s="20"/>
      <c r="E79" s="20"/>
      <c r="F79" s="406" t="str">
        <f t="shared" si="5"/>
        <v/>
      </c>
      <c r="G79" s="406"/>
      <c r="H79" s="43"/>
      <c r="I79" s="724"/>
      <c r="K79" s="140"/>
      <c r="L79" s="20"/>
      <c r="M79" s="20"/>
      <c r="N79" s="20"/>
      <c r="O79" s="20"/>
      <c r="P79" s="20"/>
      <c r="Q79" s="20"/>
      <c r="R79" s="20"/>
      <c r="S79" s="20"/>
      <c r="T79" s="121"/>
      <c r="V79" s="140"/>
      <c r="W79" s="20"/>
      <c r="X79" s="20"/>
      <c r="Y79" s="20"/>
      <c r="Z79" s="20"/>
      <c r="AA79" s="20"/>
      <c r="AB79" s="20"/>
      <c r="AC79" s="121"/>
      <c r="AE79" s="726"/>
      <c r="AG79" s="140"/>
      <c r="AH79" s="231"/>
      <c r="AI79" s="300">
        <f t="shared" si="6"/>
        <v>0</v>
      </c>
      <c r="AJ79" s="291" t="e">
        <f t="shared" si="7"/>
        <v>#DIV/0!</v>
      </c>
      <c r="AL79" s="140"/>
      <c r="AM79" s="20"/>
      <c r="AN79" s="20"/>
      <c r="AO79" s="20"/>
      <c r="AP79" s="20"/>
      <c r="AQ79" s="20"/>
      <c r="AR79" s="20"/>
      <c r="AS79" s="121"/>
      <c r="AU79" s="140"/>
      <c r="AV79" s="20"/>
      <c r="AW79" s="20"/>
      <c r="AX79" s="20"/>
      <c r="AY79" s="20"/>
      <c r="AZ79" s="20"/>
      <c r="BA79" s="20"/>
      <c r="BB79" s="121"/>
      <c r="BD79" s="729"/>
    </row>
    <row r="80" spans="2:56" ht="15" x14ac:dyDescent="0.25">
      <c r="B80" s="140"/>
      <c r="C80" s="20"/>
      <c r="D80" s="20"/>
      <c r="E80" s="20"/>
      <c r="F80" s="406" t="str">
        <f t="shared" si="5"/>
        <v/>
      </c>
      <c r="G80" s="406"/>
      <c r="H80" s="43"/>
      <c r="I80" s="724"/>
      <c r="K80" s="140"/>
      <c r="L80" s="20"/>
      <c r="M80" s="20"/>
      <c r="N80" s="20"/>
      <c r="O80" s="20"/>
      <c r="P80" s="20"/>
      <c r="Q80" s="20"/>
      <c r="R80" s="20"/>
      <c r="S80" s="20"/>
      <c r="T80" s="121"/>
      <c r="V80" s="140"/>
      <c r="W80" s="20"/>
      <c r="X80" s="20"/>
      <c r="Y80" s="20"/>
      <c r="Z80" s="20"/>
      <c r="AA80" s="20"/>
      <c r="AB80" s="20"/>
      <c r="AC80" s="121"/>
      <c r="AE80" s="726"/>
      <c r="AG80" s="140"/>
      <c r="AH80" s="231"/>
      <c r="AI80" s="300">
        <f t="shared" si="6"/>
        <v>0</v>
      </c>
      <c r="AJ80" s="291" t="e">
        <f t="shared" si="7"/>
        <v>#DIV/0!</v>
      </c>
      <c r="AL80" s="140"/>
      <c r="AM80" s="20"/>
      <c r="AN80" s="20"/>
      <c r="AO80" s="20"/>
      <c r="AP80" s="20"/>
      <c r="AQ80" s="20"/>
      <c r="AR80" s="20"/>
      <c r="AS80" s="121"/>
      <c r="AU80" s="140"/>
      <c r="AV80" s="20"/>
      <c r="AW80" s="20"/>
      <c r="AX80" s="20"/>
      <c r="AY80" s="20"/>
      <c r="AZ80" s="20"/>
      <c r="BA80" s="20"/>
      <c r="BB80" s="121"/>
      <c r="BD80" s="729"/>
    </row>
    <row r="81" spans="2:56" ht="15" x14ac:dyDescent="0.25">
      <c r="B81" s="140"/>
      <c r="C81" s="20"/>
      <c r="D81" s="20"/>
      <c r="E81" s="20"/>
      <c r="F81" s="406" t="str">
        <f t="shared" si="5"/>
        <v/>
      </c>
      <c r="G81" s="406"/>
      <c r="H81" s="43"/>
      <c r="I81" s="724"/>
      <c r="K81" s="140"/>
      <c r="L81" s="20"/>
      <c r="M81" s="20"/>
      <c r="N81" s="20"/>
      <c r="O81" s="20"/>
      <c r="P81" s="20"/>
      <c r="Q81" s="20"/>
      <c r="R81" s="20"/>
      <c r="S81" s="20"/>
      <c r="T81" s="121"/>
      <c r="V81" s="140"/>
      <c r="W81" s="20"/>
      <c r="X81" s="20"/>
      <c r="Y81" s="20"/>
      <c r="Z81" s="20"/>
      <c r="AA81" s="20"/>
      <c r="AB81" s="20"/>
      <c r="AC81" s="121"/>
      <c r="AE81" s="726"/>
      <c r="AG81" s="140"/>
      <c r="AH81" s="231"/>
      <c r="AI81" s="300">
        <f t="shared" si="6"/>
        <v>0</v>
      </c>
      <c r="AJ81" s="291" t="e">
        <f t="shared" si="7"/>
        <v>#DIV/0!</v>
      </c>
      <c r="AL81" s="140"/>
      <c r="AM81" s="20"/>
      <c r="AN81" s="20"/>
      <c r="AO81" s="20"/>
      <c r="AP81" s="20"/>
      <c r="AQ81" s="20"/>
      <c r="AR81" s="20"/>
      <c r="AS81" s="121"/>
      <c r="AU81" s="140"/>
      <c r="AV81" s="20"/>
      <c r="AW81" s="20"/>
      <c r="AX81" s="20"/>
      <c r="AY81" s="20"/>
      <c r="AZ81" s="20"/>
      <c r="BA81" s="20"/>
      <c r="BB81" s="121"/>
      <c r="BD81" s="729"/>
    </row>
    <row r="82" spans="2:56" ht="15" x14ac:dyDescent="0.25">
      <c r="B82" s="140"/>
      <c r="C82" s="20"/>
      <c r="D82" s="20"/>
      <c r="E82" s="20"/>
      <c r="F82" s="406" t="str">
        <f t="shared" si="5"/>
        <v/>
      </c>
      <c r="G82" s="406"/>
      <c r="H82" s="43"/>
      <c r="I82" s="724"/>
      <c r="K82" s="140"/>
      <c r="L82" s="20"/>
      <c r="M82" s="20"/>
      <c r="N82" s="20"/>
      <c r="O82" s="20"/>
      <c r="P82" s="20"/>
      <c r="Q82" s="20"/>
      <c r="R82" s="20"/>
      <c r="S82" s="20"/>
      <c r="T82" s="121"/>
      <c r="V82" s="140"/>
      <c r="W82" s="20"/>
      <c r="X82" s="20"/>
      <c r="Y82" s="20"/>
      <c r="Z82" s="20"/>
      <c r="AA82" s="20"/>
      <c r="AB82" s="20"/>
      <c r="AC82" s="121"/>
      <c r="AE82" s="726"/>
      <c r="AG82" s="140"/>
      <c r="AH82" s="231"/>
      <c r="AI82" s="300">
        <f t="shared" si="6"/>
        <v>0</v>
      </c>
      <c r="AJ82" s="291" t="e">
        <f t="shared" si="7"/>
        <v>#DIV/0!</v>
      </c>
      <c r="AL82" s="140"/>
      <c r="AM82" s="20"/>
      <c r="AN82" s="20"/>
      <c r="AO82" s="20"/>
      <c r="AP82" s="20"/>
      <c r="AQ82" s="20"/>
      <c r="AR82" s="20"/>
      <c r="AS82" s="121"/>
      <c r="AU82" s="140"/>
      <c r="AV82" s="20"/>
      <c r="AW82" s="20"/>
      <c r="AX82" s="20"/>
      <c r="AY82" s="20"/>
      <c r="AZ82" s="20"/>
      <c r="BA82" s="20"/>
      <c r="BB82" s="121"/>
      <c r="BD82" s="729"/>
    </row>
    <row r="83" spans="2:56" ht="15" x14ac:dyDescent="0.25">
      <c r="B83" s="140"/>
      <c r="C83" s="20"/>
      <c r="D83" s="20"/>
      <c r="E83" s="20"/>
      <c r="F83" s="406" t="str">
        <f t="shared" si="5"/>
        <v/>
      </c>
      <c r="G83" s="406"/>
      <c r="H83" s="43"/>
      <c r="I83" s="724"/>
      <c r="K83" s="140"/>
      <c r="L83" s="20"/>
      <c r="M83" s="20"/>
      <c r="N83" s="20"/>
      <c r="O83" s="20"/>
      <c r="P83" s="20"/>
      <c r="Q83" s="20"/>
      <c r="R83" s="20"/>
      <c r="S83" s="20"/>
      <c r="T83" s="121"/>
      <c r="V83" s="140"/>
      <c r="W83" s="20"/>
      <c r="X83" s="20"/>
      <c r="Y83" s="20"/>
      <c r="Z83" s="20"/>
      <c r="AA83" s="20"/>
      <c r="AB83" s="20"/>
      <c r="AC83" s="121"/>
      <c r="AE83" s="726"/>
      <c r="AG83" s="140"/>
      <c r="AH83" s="231"/>
      <c r="AI83" s="300">
        <f t="shared" si="6"/>
        <v>0</v>
      </c>
      <c r="AJ83" s="291" t="e">
        <f t="shared" si="7"/>
        <v>#DIV/0!</v>
      </c>
      <c r="AL83" s="140"/>
      <c r="AM83" s="20"/>
      <c r="AN83" s="20"/>
      <c r="AO83" s="20"/>
      <c r="AP83" s="20"/>
      <c r="AQ83" s="20"/>
      <c r="AR83" s="20"/>
      <c r="AS83" s="121"/>
      <c r="AU83" s="140"/>
      <c r="AV83" s="20"/>
      <c r="AW83" s="20"/>
      <c r="AX83" s="20"/>
      <c r="AY83" s="20"/>
      <c r="AZ83" s="20"/>
      <c r="BA83" s="20"/>
      <c r="BB83" s="121"/>
      <c r="BD83" s="729"/>
    </row>
    <row r="84" spans="2:56" ht="15" x14ac:dyDescent="0.25">
      <c r="B84" s="140"/>
      <c r="C84" s="20"/>
      <c r="D84" s="20"/>
      <c r="E84" s="20"/>
      <c r="F84" s="406" t="str">
        <f t="shared" si="5"/>
        <v/>
      </c>
      <c r="G84" s="406"/>
      <c r="H84" s="43"/>
      <c r="I84" s="724"/>
      <c r="K84" s="140"/>
      <c r="L84" s="20"/>
      <c r="M84" s="20"/>
      <c r="N84" s="20"/>
      <c r="O84" s="20"/>
      <c r="P84" s="20"/>
      <c r="Q84" s="20"/>
      <c r="R84" s="20"/>
      <c r="S84" s="20"/>
      <c r="T84" s="121"/>
      <c r="V84" s="140"/>
      <c r="W84" s="20"/>
      <c r="X84" s="20"/>
      <c r="Y84" s="20"/>
      <c r="Z84" s="20"/>
      <c r="AA84" s="20"/>
      <c r="AB84" s="20"/>
      <c r="AC84" s="121"/>
      <c r="AE84" s="726"/>
      <c r="AG84" s="140"/>
      <c r="AH84" s="231"/>
      <c r="AI84" s="300">
        <f t="shared" si="6"/>
        <v>0</v>
      </c>
      <c r="AJ84" s="291" t="e">
        <f t="shared" si="7"/>
        <v>#DIV/0!</v>
      </c>
      <c r="AL84" s="140"/>
      <c r="AM84" s="20"/>
      <c r="AN84" s="20"/>
      <c r="AO84" s="20"/>
      <c r="AP84" s="20"/>
      <c r="AQ84" s="20"/>
      <c r="AR84" s="20"/>
      <c r="AS84" s="121"/>
      <c r="AU84" s="140"/>
      <c r="AV84" s="20"/>
      <c r="AW84" s="20"/>
      <c r="AX84" s="20"/>
      <c r="AY84" s="20"/>
      <c r="AZ84" s="20"/>
      <c r="BA84" s="20"/>
      <c r="BB84" s="121"/>
      <c r="BD84" s="729"/>
    </row>
    <row r="85" spans="2:56" ht="15" x14ac:dyDescent="0.25">
      <c r="B85" s="140"/>
      <c r="C85" s="20"/>
      <c r="D85" s="20"/>
      <c r="E85" s="20"/>
      <c r="F85" s="406" t="str">
        <f t="shared" si="5"/>
        <v/>
      </c>
      <c r="G85" s="406"/>
      <c r="H85" s="43"/>
      <c r="I85" s="724"/>
      <c r="K85" s="140"/>
      <c r="L85" s="20"/>
      <c r="M85" s="20"/>
      <c r="N85" s="20"/>
      <c r="O85" s="20"/>
      <c r="P85" s="20"/>
      <c r="Q85" s="20"/>
      <c r="R85" s="20"/>
      <c r="S85" s="20"/>
      <c r="T85" s="121"/>
      <c r="V85" s="140"/>
      <c r="W85" s="20"/>
      <c r="X85" s="20"/>
      <c r="Y85" s="20"/>
      <c r="Z85" s="20"/>
      <c r="AA85" s="20"/>
      <c r="AB85" s="20"/>
      <c r="AC85" s="121"/>
      <c r="AE85" s="726"/>
      <c r="AG85" s="140"/>
      <c r="AH85" s="231"/>
      <c r="AI85" s="300">
        <f t="shared" si="6"/>
        <v>0</v>
      </c>
      <c r="AJ85" s="291" t="e">
        <f t="shared" si="7"/>
        <v>#DIV/0!</v>
      </c>
      <c r="AL85" s="140"/>
      <c r="AM85" s="20"/>
      <c r="AN85" s="20"/>
      <c r="AO85" s="20"/>
      <c r="AP85" s="20"/>
      <c r="AQ85" s="20"/>
      <c r="AR85" s="20"/>
      <c r="AS85" s="121"/>
      <c r="AU85" s="140"/>
      <c r="AV85" s="20"/>
      <c r="AW85" s="20"/>
      <c r="AX85" s="20"/>
      <c r="AY85" s="20"/>
      <c r="AZ85" s="20"/>
      <c r="BA85" s="20"/>
      <c r="BB85" s="121"/>
      <c r="BD85" s="729"/>
    </row>
    <row r="86" spans="2:56" ht="15" x14ac:dyDescent="0.25">
      <c r="B86" s="140"/>
      <c r="C86" s="20"/>
      <c r="D86" s="20"/>
      <c r="E86" s="20"/>
      <c r="F86" s="406" t="str">
        <f t="shared" si="5"/>
        <v/>
      </c>
      <c r="G86" s="406"/>
      <c r="H86" s="43"/>
      <c r="I86" s="724"/>
      <c r="K86" s="140"/>
      <c r="L86" s="20"/>
      <c r="M86" s="20"/>
      <c r="N86" s="20"/>
      <c r="O86" s="20"/>
      <c r="P86" s="20"/>
      <c r="Q86" s="20"/>
      <c r="R86" s="20"/>
      <c r="S86" s="20"/>
      <c r="T86" s="121"/>
      <c r="V86" s="140"/>
      <c r="W86" s="20"/>
      <c r="X86" s="20"/>
      <c r="Y86" s="20"/>
      <c r="Z86" s="20"/>
      <c r="AA86" s="20"/>
      <c r="AB86" s="20"/>
      <c r="AC86" s="121"/>
      <c r="AE86" s="726"/>
      <c r="AG86" s="140"/>
      <c r="AH86" s="231"/>
      <c r="AI86" s="300">
        <f t="shared" si="6"/>
        <v>0</v>
      </c>
      <c r="AJ86" s="291" t="e">
        <f t="shared" si="7"/>
        <v>#DIV/0!</v>
      </c>
      <c r="AL86" s="140"/>
      <c r="AM86" s="20"/>
      <c r="AN86" s="20"/>
      <c r="AO86" s="20"/>
      <c r="AP86" s="20"/>
      <c r="AQ86" s="20"/>
      <c r="AR86" s="20"/>
      <c r="AS86" s="121"/>
      <c r="AU86" s="140"/>
      <c r="AV86" s="20"/>
      <c r="AW86" s="20"/>
      <c r="AX86" s="20"/>
      <c r="AY86" s="20"/>
      <c r="AZ86" s="20"/>
      <c r="BA86" s="20"/>
      <c r="BB86" s="121"/>
      <c r="BD86" s="729"/>
    </row>
    <row r="87" spans="2:56" ht="15" x14ac:dyDescent="0.25">
      <c r="B87" s="140"/>
      <c r="C87" s="20"/>
      <c r="D87" s="20"/>
      <c r="E87" s="20"/>
      <c r="F87" s="406" t="str">
        <f t="shared" si="5"/>
        <v/>
      </c>
      <c r="G87" s="406"/>
      <c r="H87" s="43"/>
      <c r="I87" s="724"/>
      <c r="K87" s="140"/>
      <c r="L87" s="20"/>
      <c r="M87" s="20"/>
      <c r="N87" s="20"/>
      <c r="O87" s="20"/>
      <c r="P87" s="20"/>
      <c r="Q87" s="20"/>
      <c r="R87" s="20"/>
      <c r="S87" s="20"/>
      <c r="T87" s="121"/>
      <c r="V87" s="140"/>
      <c r="W87" s="20"/>
      <c r="X87" s="20"/>
      <c r="Y87" s="20"/>
      <c r="Z87" s="20"/>
      <c r="AA87" s="20"/>
      <c r="AB87" s="20"/>
      <c r="AC87" s="121"/>
      <c r="AE87" s="726"/>
      <c r="AG87" s="140"/>
      <c r="AH87" s="231"/>
      <c r="AI87" s="300">
        <f t="shared" si="6"/>
        <v>0</v>
      </c>
      <c r="AJ87" s="291" t="e">
        <f t="shared" si="7"/>
        <v>#DIV/0!</v>
      </c>
      <c r="AL87" s="140"/>
      <c r="AM87" s="20"/>
      <c r="AN87" s="20"/>
      <c r="AO87" s="20"/>
      <c r="AP87" s="20"/>
      <c r="AQ87" s="20"/>
      <c r="AR87" s="20"/>
      <c r="AS87" s="121"/>
      <c r="AU87" s="140"/>
      <c r="AV87" s="20"/>
      <c r="AW87" s="20"/>
      <c r="AX87" s="20"/>
      <c r="AY87" s="20"/>
      <c r="AZ87" s="20"/>
      <c r="BA87" s="20"/>
      <c r="BB87" s="121"/>
      <c r="BD87" s="729"/>
    </row>
    <row r="88" spans="2:56" ht="15" x14ac:dyDescent="0.25">
      <c r="B88" s="140"/>
      <c r="C88" s="20"/>
      <c r="D88" s="20"/>
      <c r="E88" s="20"/>
      <c r="F88" s="406" t="str">
        <f t="shared" si="5"/>
        <v/>
      </c>
      <c r="G88" s="406"/>
      <c r="H88" s="43"/>
      <c r="I88" s="724"/>
      <c r="K88" s="140"/>
      <c r="L88" s="20"/>
      <c r="M88" s="20"/>
      <c r="N88" s="20"/>
      <c r="O88" s="20"/>
      <c r="P88" s="20"/>
      <c r="Q88" s="20"/>
      <c r="R88" s="20"/>
      <c r="S88" s="20"/>
      <c r="T88" s="121"/>
      <c r="V88" s="140"/>
      <c r="W88" s="20"/>
      <c r="X88" s="20"/>
      <c r="Y88" s="20"/>
      <c r="Z88" s="20"/>
      <c r="AA88" s="20"/>
      <c r="AB88" s="20"/>
      <c r="AC88" s="121"/>
      <c r="AE88" s="726"/>
      <c r="AG88" s="140"/>
      <c r="AH88" s="231"/>
      <c r="AI88" s="300">
        <f t="shared" si="6"/>
        <v>0</v>
      </c>
      <c r="AJ88" s="291" t="e">
        <f t="shared" si="7"/>
        <v>#DIV/0!</v>
      </c>
      <c r="AL88" s="140"/>
      <c r="AM88" s="20"/>
      <c r="AN88" s="20"/>
      <c r="AO88" s="20"/>
      <c r="AP88" s="20"/>
      <c r="AQ88" s="20"/>
      <c r="AR88" s="20"/>
      <c r="AS88" s="121"/>
      <c r="AU88" s="140"/>
      <c r="AV88" s="20"/>
      <c r="AW88" s="20"/>
      <c r="AX88" s="20"/>
      <c r="AY88" s="20"/>
      <c r="AZ88" s="20"/>
      <c r="BA88" s="20"/>
      <c r="BB88" s="121"/>
      <c r="BD88" s="729"/>
    </row>
    <row r="89" spans="2:56" ht="15" x14ac:dyDescent="0.25">
      <c r="B89" s="140"/>
      <c r="C89" s="20"/>
      <c r="D89" s="20"/>
      <c r="E89" s="20"/>
      <c r="F89" s="406" t="str">
        <f t="shared" si="5"/>
        <v/>
      </c>
      <c r="G89" s="406"/>
      <c r="H89" s="43"/>
      <c r="I89" s="724"/>
      <c r="K89" s="140"/>
      <c r="L89" s="20"/>
      <c r="M89" s="20"/>
      <c r="N89" s="20"/>
      <c r="O89" s="20"/>
      <c r="P89" s="20"/>
      <c r="Q89" s="20"/>
      <c r="R89" s="20"/>
      <c r="S89" s="20"/>
      <c r="T89" s="121"/>
      <c r="V89" s="140"/>
      <c r="W89" s="20"/>
      <c r="X89" s="20"/>
      <c r="Y89" s="20"/>
      <c r="Z89" s="20"/>
      <c r="AA89" s="20"/>
      <c r="AB89" s="20"/>
      <c r="AC89" s="121"/>
      <c r="AE89" s="726"/>
      <c r="AG89" s="140"/>
      <c r="AH89" s="231"/>
      <c r="AI89" s="300">
        <f t="shared" si="6"/>
        <v>0</v>
      </c>
      <c r="AJ89" s="291" t="e">
        <f t="shared" si="7"/>
        <v>#DIV/0!</v>
      </c>
      <c r="AL89" s="140"/>
      <c r="AM89" s="20"/>
      <c r="AN89" s="20"/>
      <c r="AO89" s="20"/>
      <c r="AP89" s="20"/>
      <c r="AQ89" s="20"/>
      <c r="AR89" s="20"/>
      <c r="AS89" s="121"/>
      <c r="AU89" s="140"/>
      <c r="AV89" s="20"/>
      <c r="AW89" s="20"/>
      <c r="AX89" s="20"/>
      <c r="AY89" s="20"/>
      <c r="AZ89" s="20"/>
      <c r="BA89" s="20"/>
      <c r="BB89" s="121"/>
      <c r="BD89" s="729"/>
    </row>
    <row r="90" spans="2:56" ht="15" x14ac:dyDescent="0.25">
      <c r="B90" s="140"/>
      <c r="C90" s="20"/>
      <c r="D90" s="20"/>
      <c r="E90" s="20"/>
      <c r="F90" s="406" t="str">
        <f t="shared" si="5"/>
        <v/>
      </c>
      <c r="G90" s="406"/>
      <c r="H90" s="43"/>
      <c r="I90" s="724"/>
      <c r="K90" s="140"/>
      <c r="L90" s="20"/>
      <c r="M90" s="20"/>
      <c r="N90" s="20"/>
      <c r="O90" s="20"/>
      <c r="P90" s="20"/>
      <c r="Q90" s="20"/>
      <c r="R90" s="20"/>
      <c r="S90" s="20"/>
      <c r="T90" s="121"/>
      <c r="V90" s="140"/>
      <c r="W90" s="20"/>
      <c r="X90" s="20"/>
      <c r="Y90" s="20"/>
      <c r="Z90" s="20"/>
      <c r="AA90" s="20"/>
      <c r="AB90" s="20"/>
      <c r="AC90" s="121"/>
      <c r="AE90" s="726"/>
      <c r="AG90" s="140"/>
      <c r="AH90" s="231"/>
      <c r="AI90" s="300">
        <f t="shared" si="6"/>
        <v>0</v>
      </c>
      <c r="AJ90" s="291" t="e">
        <f t="shared" si="7"/>
        <v>#DIV/0!</v>
      </c>
      <c r="AL90" s="140"/>
      <c r="AM90" s="20"/>
      <c r="AN90" s="20"/>
      <c r="AO90" s="20"/>
      <c r="AP90" s="20"/>
      <c r="AQ90" s="20"/>
      <c r="AR90" s="20"/>
      <c r="AS90" s="121"/>
      <c r="AU90" s="140"/>
      <c r="AV90" s="20"/>
      <c r="AW90" s="20"/>
      <c r="AX90" s="20"/>
      <c r="AY90" s="20"/>
      <c r="AZ90" s="20"/>
      <c r="BA90" s="20"/>
      <c r="BB90" s="121"/>
      <c r="BD90" s="729"/>
    </row>
    <row r="91" spans="2:56" ht="15" x14ac:dyDescent="0.25">
      <c r="B91" s="140"/>
      <c r="C91" s="20"/>
      <c r="D91" s="20"/>
      <c r="E91" s="20"/>
      <c r="F91" s="406" t="str">
        <f t="shared" si="5"/>
        <v/>
      </c>
      <c r="G91" s="406"/>
      <c r="H91" s="43"/>
      <c r="I91" s="724"/>
      <c r="K91" s="140"/>
      <c r="L91" s="20"/>
      <c r="M91" s="20"/>
      <c r="N91" s="20"/>
      <c r="O91" s="20"/>
      <c r="P91" s="20"/>
      <c r="Q91" s="20"/>
      <c r="R91" s="20"/>
      <c r="S91" s="20"/>
      <c r="T91" s="121"/>
      <c r="V91" s="140"/>
      <c r="W91" s="20"/>
      <c r="X91" s="20"/>
      <c r="Y91" s="20"/>
      <c r="Z91" s="20"/>
      <c r="AA91" s="20"/>
      <c r="AB91" s="20"/>
      <c r="AC91" s="121"/>
      <c r="AE91" s="726"/>
      <c r="AG91" s="140"/>
      <c r="AH91" s="231"/>
      <c r="AI91" s="300">
        <f t="shared" si="6"/>
        <v>0</v>
      </c>
      <c r="AJ91" s="291" t="e">
        <f t="shared" si="7"/>
        <v>#DIV/0!</v>
      </c>
      <c r="AL91" s="140"/>
      <c r="AM91" s="20"/>
      <c r="AN91" s="20"/>
      <c r="AO91" s="20"/>
      <c r="AP91" s="20"/>
      <c r="AQ91" s="20"/>
      <c r="AR91" s="20"/>
      <c r="AS91" s="121"/>
      <c r="AU91" s="140"/>
      <c r="AV91" s="20"/>
      <c r="AW91" s="20"/>
      <c r="AX91" s="20"/>
      <c r="AY91" s="20"/>
      <c r="AZ91" s="20"/>
      <c r="BA91" s="20"/>
      <c r="BB91" s="121"/>
      <c r="BD91" s="729"/>
    </row>
    <row r="92" spans="2:56" ht="15" x14ac:dyDescent="0.25">
      <c r="B92" s="140"/>
      <c r="C92" s="20"/>
      <c r="D92" s="20"/>
      <c r="E92" s="20"/>
      <c r="F92" s="406" t="str">
        <f t="shared" si="5"/>
        <v/>
      </c>
      <c r="G92" s="406"/>
      <c r="H92" s="43"/>
      <c r="I92" s="724"/>
      <c r="K92" s="140"/>
      <c r="L92" s="20"/>
      <c r="M92" s="20"/>
      <c r="N92" s="20"/>
      <c r="O92" s="20"/>
      <c r="P92" s="20"/>
      <c r="Q92" s="20"/>
      <c r="R92" s="20"/>
      <c r="S92" s="20"/>
      <c r="T92" s="121"/>
      <c r="V92" s="140"/>
      <c r="W92" s="20"/>
      <c r="X92" s="20"/>
      <c r="Y92" s="20"/>
      <c r="Z92" s="20"/>
      <c r="AA92" s="20"/>
      <c r="AB92" s="20"/>
      <c r="AC92" s="121"/>
      <c r="AE92" s="726"/>
      <c r="AG92" s="140"/>
      <c r="AH92" s="231"/>
      <c r="AI92" s="300">
        <f t="shared" si="6"/>
        <v>0</v>
      </c>
      <c r="AJ92" s="291" t="e">
        <f t="shared" si="7"/>
        <v>#DIV/0!</v>
      </c>
      <c r="AL92" s="140"/>
      <c r="AM92" s="20"/>
      <c r="AN92" s="20"/>
      <c r="AO92" s="20"/>
      <c r="AP92" s="20"/>
      <c r="AQ92" s="20"/>
      <c r="AR92" s="20"/>
      <c r="AS92" s="121"/>
      <c r="AU92" s="140"/>
      <c r="AV92" s="20"/>
      <c r="AW92" s="20"/>
      <c r="AX92" s="20"/>
      <c r="AY92" s="20"/>
      <c r="AZ92" s="20"/>
      <c r="BA92" s="20"/>
      <c r="BB92" s="121"/>
      <c r="BD92" s="729"/>
    </row>
    <row r="93" spans="2:56" ht="15" x14ac:dyDescent="0.25">
      <c r="B93" s="140"/>
      <c r="C93" s="20"/>
      <c r="D93" s="20"/>
      <c r="E93" s="20"/>
      <c r="F93" s="406" t="str">
        <f t="shared" si="5"/>
        <v/>
      </c>
      <c r="G93" s="406"/>
      <c r="H93" s="43"/>
      <c r="I93" s="724"/>
      <c r="K93" s="140"/>
      <c r="L93" s="20"/>
      <c r="M93" s="20"/>
      <c r="N93" s="20"/>
      <c r="O93" s="20"/>
      <c r="P93" s="20"/>
      <c r="Q93" s="20"/>
      <c r="R93" s="20"/>
      <c r="S93" s="20"/>
      <c r="T93" s="121"/>
      <c r="V93" s="140"/>
      <c r="W93" s="20"/>
      <c r="X93" s="20"/>
      <c r="Y93" s="20"/>
      <c r="Z93" s="20"/>
      <c r="AA93" s="20"/>
      <c r="AB93" s="20"/>
      <c r="AC93" s="121"/>
      <c r="AE93" s="726"/>
      <c r="AG93" s="140"/>
      <c r="AH93" s="231"/>
      <c r="AI93" s="300">
        <f t="shared" si="6"/>
        <v>0</v>
      </c>
      <c r="AJ93" s="291" t="e">
        <f t="shared" si="7"/>
        <v>#DIV/0!</v>
      </c>
      <c r="AL93" s="140"/>
      <c r="AM93" s="20"/>
      <c r="AN93" s="20"/>
      <c r="AO93" s="20"/>
      <c r="AP93" s="20"/>
      <c r="AQ93" s="20"/>
      <c r="AR93" s="20"/>
      <c r="AS93" s="121"/>
      <c r="AU93" s="140"/>
      <c r="AV93" s="20"/>
      <c r="AW93" s="20"/>
      <c r="AX93" s="20"/>
      <c r="AY93" s="20"/>
      <c r="AZ93" s="20"/>
      <c r="BA93" s="20"/>
      <c r="BB93" s="121"/>
      <c r="BD93" s="729"/>
    </row>
    <row r="94" spans="2:56" ht="15" x14ac:dyDescent="0.25">
      <c r="B94" s="140"/>
      <c r="C94" s="20"/>
      <c r="D94" s="20"/>
      <c r="E94" s="20"/>
      <c r="F94" s="406" t="str">
        <f t="shared" si="5"/>
        <v/>
      </c>
      <c r="G94" s="406"/>
      <c r="H94" s="43"/>
      <c r="I94" s="724"/>
      <c r="K94" s="140"/>
      <c r="L94" s="20"/>
      <c r="M94" s="20"/>
      <c r="N94" s="20"/>
      <c r="O94" s="20"/>
      <c r="P94" s="20"/>
      <c r="Q94" s="20"/>
      <c r="R94" s="20"/>
      <c r="S94" s="20"/>
      <c r="T94" s="121"/>
      <c r="V94" s="140"/>
      <c r="W94" s="20"/>
      <c r="X94" s="20"/>
      <c r="Y94" s="20"/>
      <c r="Z94" s="20"/>
      <c r="AA94" s="20"/>
      <c r="AB94" s="20"/>
      <c r="AC94" s="121"/>
      <c r="AE94" s="726"/>
      <c r="AG94" s="140"/>
      <c r="AH94" s="231"/>
      <c r="AI94" s="300">
        <f t="shared" si="6"/>
        <v>0</v>
      </c>
      <c r="AJ94" s="291" t="e">
        <f t="shared" si="7"/>
        <v>#DIV/0!</v>
      </c>
      <c r="AL94" s="140"/>
      <c r="AM94" s="20"/>
      <c r="AN94" s="20"/>
      <c r="AO94" s="20"/>
      <c r="AP94" s="20"/>
      <c r="AQ94" s="20"/>
      <c r="AR94" s="20"/>
      <c r="AS94" s="121"/>
      <c r="AU94" s="140"/>
      <c r="AV94" s="20"/>
      <c r="AW94" s="20"/>
      <c r="AX94" s="20"/>
      <c r="AY94" s="20"/>
      <c r="AZ94" s="20"/>
      <c r="BA94" s="20"/>
      <c r="BB94" s="121"/>
      <c r="BD94" s="729"/>
    </row>
    <row r="95" spans="2:56" ht="15" x14ac:dyDescent="0.25">
      <c r="B95" s="140"/>
      <c r="C95" s="20"/>
      <c r="D95" s="20"/>
      <c r="E95" s="20"/>
      <c r="F95" s="406" t="str">
        <f t="shared" si="5"/>
        <v/>
      </c>
      <c r="G95" s="406"/>
      <c r="H95" s="43"/>
      <c r="I95" s="724"/>
      <c r="K95" s="140"/>
      <c r="L95" s="20"/>
      <c r="M95" s="20"/>
      <c r="N95" s="20"/>
      <c r="O95" s="20"/>
      <c r="P95" s="20"/>
      <c r="Q95" s="20"/>
      <c r="R95" s="20"/>
      <c r="S95" s="20"/>
      <c r="T95" s="121"/>
      <c r="V95" s="140"/>
      <c r="W95" s="20"/>
      <c r="X95" s="20"/>
      <c r="Y95" s="20"/>
      <c r="Z95" s="20"/>
      <c r="AA95" s="20"/>
      <c r="AB95" s="20"/>
      <c r="AC95" s="121"/>
      <c r="AE95" s="726"/>
      <c r="AG95" s="140"/>
      <c r="AH95" s="231"/>
      <c r="AI95" s="300">
        <f t="shared" si="6"/>
        <v>0</v>
      </c>
      <c r="AJ95" s="291" t="e">
        <f t="shared" si="7"/>
        <v>#DIV/0!</v>
      </c>
      <c r="AL95" s="140"/>
      <c r="AM95" s="20"/>
      <c r="AN95" s="20"/>
      <c r="AO95" s="20"/>
      <c r="AP95" s="20"/>
      <c r="AQ95" s="20"/>
      <c r="AR95" s="20"/>
      <c r="AS95" s="121"/>
      <c r="AU95" s="140"/>
      <c r="AV95" s="20"/>
      <c r="AW95" s="20"/>
      <c r="AX95" s="20"/>
      <c r="AY95" s="20"/>
      <c r="AZ95" s="20"/>
      <c r="BA95" s="20"/>
      <c r="BB95" s="121"/>
      <c r="BD95" s="729"/>
    </row>
    <row r="96" spans="2:56" ht="15" x14ac:dyDescent="0.25">
      <c r="B96" s="140"/>
      <c r="C96" s="20"/>
      <c r="D96" s="20"/>
      <c r="E96" s="20"/>
      <c r="F96" s="406" t="str">
        <f t="shared" si="5"/>
        <v/>
      </c>
      <c r="G96" s="406"/>
      <c r="H96" s="43"/>
      <c r="I96" s="724"/>
      <c r="K96" s="140"/>
      <c r="L96" s="20"/>
      <c r="M96" s="20"/>
      <c r="N96" s="20"/>
      <c r="O96" s="20"/>
      <c r="P96" s="20"/>
      <c r="Q96" s="20"/>
      <c r="R96" s="20"/>
      <c r="S96" s="20"/>
      <c r="T96" s="121"/>
      <c r="V96" s="140"/>
      <c r="W96" s="20"/>
      <c r="X96" s="20"/>
      <c r="Y96" s="20"/>
      <c r="Z96" s="20"/>
      <c r="AA96" s="20"/>
      <c r="AB96" s="20"/>
      <c r="AC96" s="121"/>
      <c r="AE96" s="726"/>
      <c r="AG96" s="140"/>
      <c r="AH96" s="231"/>
      <c r="AI96" s="300">
        <f t="shared" si="6"/>
        <v>0</v>
      </c>
      <c r="AJ96" s="291" t="e">
        <f t="shared" si="7"/>
        <v>#DIV/0!</v>
      </c>
      <c r="AL96" s="140"/>
      <c r="AM96" s="20"/>
      <c r="AN96" s="20"/>
      <c r="AO96" s="20"/>
      <c r="AP96" s="20"/>
      <c r="AQ96" s="20"/>
      <c r="AR96" s="20"/>
      <c r="AS96" s="121"/>
      <c r="AU96" s="140"/>
      <c r="AV96" s="20"/>
      <c r="AW96" s="20"/>
      <c r="AX96" s="20"/>
      <c r="AY96" s="20"/>
      <c r="AZ96" s="20"/>
      <c r="BA96" s="20"/>
      <c r="BB96" s="121"/>
      <c r="BD96" s="729"/>
    </row>
    <row r="97" spans="2:56" ht="15" x14ac:dyDescent="0.25">
      <c r="B97" s="140"/>
      <c r="C97" s="20"/>
      <c r="D97" s="20"/>
      <c r="E97" s="20"/>
      <c r="F97" s="406" t="str">
        <f t="shared" si="5"/>
        <v/>
      </c>
      <c r="G97" s="406"/>
      <c r="H97" s="43"/>
      <c r="I97" s="724"/>
      <c r="K97" s="140"/>
      <c r="L97" s="20"/>
      <c r="M97" s="20"/>
      <c r="N97" s="20"/>
      <c r="O97" s="20"/>
      <c r="P97" s="20"/>
      <c r="Q97" s="20"/>
      <c r="R97" s="20"/>
      <c r="S97" s="20"/>
      <c r="T97" s="121"/>
      <c r="V97" s="140"/>
      <c r="W97" s="20"/>
      <c r="X97" s="20"/>
      <c r="Y97" s="20"/>
      <c r="Z97" s="20"/>
      <c r="AA97" s="20"/>
      <c r="AB97" s="20"/>
      <c r="AC97" s="121"/>
      <c r="AE97" s="726"/>
      <c r="AG97" s="140"/>
      <c r="AH97" s="231"/>
      <c r="AI97" s="300">
        <f t="shared" si="6"/>
        <v>0</v>
      </c>
      <c r="AJ97" s="291" t="e">
        <f t="shared" si="7"/>
        <v>#DIV/0!</v>
      </c>
      <c r="AL97" s="140"/>
      <c r="AM97" s="20"/>
      <c r="AN97" s="20"/>
      <c r="AO97" s="20"/>
      <c r="AP97" s="20"/>
      <c r="AQ97" s="20"/>
      <c r="AR97" s="20"/>
      <c r="AS97" s="121"/>
      <c r="AU97" s="140"/>
      <c r="AV97" s="20"/>
      <c r="AW97" s="20"/>
      <c r="AX97" s="20"/>
      <c r="AY97" s="20"/>
      <c r="AZ97" s="20"/>
      <c r="BA97" s="20"/>
      <c r="BB97" s="121"/>
      <c r="BD97" s="729"/>
    </row>
    <row r="98" spans="2:56" ht="15" x14ac:dyDescent="0.25">
      <c r="B98" s="140"/>
      <c r="C98" s="20"/>
      <c r="D98" s="20"/>
      <c r="E98" s="20"/>
      <c r="F98" s="406" t="str">
        <f t="shared" si="5"/>
        <v/>
      </c>
      <c r="G98" s="406"/>
      <c r="H98" s="43"/>
      <c r="I98" s="724"/>
      <c r="K98" s="140"/>
      <c r="L98" s="20"/>
      <c r="M98" s="20"/>
      <c r="N98" s="20"/>
      <c r="O98" s="20"/>
      <c r="P98" s="20"/>
      <c r="Q98" s="20"/>
      <c r="R98" s="20"/>
      <c r="S98" s="20"/>
      <c r="T98" s="121"/>
      <c r="V98" s="140"/>
      <c r="W98" s="20"/>
      <c r="X98" s="20"/>
      <c r="Y98" s="20"/>
      <c r="Z98" s="20"/>
      <c r="AA98" s="20"/>
      <c r="AB98" s="20"/>
      <c r="AC98" s="121"/>
      <c r="AE98" s="726"/>
      <c r="AG98" s="140"/>
      <c r="AH98" s="231"/>
      <c r="AI98" s="300">
        <f t="shared" si="6"/>
        <v>0</v>
      </c>
      <c r="AJ98" s="291" t="e">
        <f t="shared" si="7"/>
        <v>#DIV/0!</v>
      </c>
      <c r="AL98" s="140"/>
      <c r="AM98" s="20"/>
      <c r="AN98" s="20"/>
      <c r="AO98" s="20"/>
      <c r="AP98" s="20"/>
      <c r="AQ98" s="20"/>
      <c r="AR98" s="20"/>
      <c r="AS98" s="121"/>
      <c r="AU98" s="140"/>
      <c r="AV98" s="20"/>
      <c r="AW98" s="20"/>
      <c r="AX98" s="20"/>
      <c r="AY98" s="20"/>
      <c r="AZ98" s="20"/>
      <c r="BA98" s="20"/>
      <c r="BB98" s="121"/>
      <c r="BD98" s="729"/>
    </row>
    <row r="99" spans="2:56" ht="15" x14ac:dyDescent="0.25">
      <c r="B99" s="140"/>
      <c r="C99" s="20"/>
      <c r="D99" s="20"/>
      <c r="E99" s="20"/>
      <c r="F99" s="406" t="str">
        <f t="shared" si="5"/>
        <v/>
      </c>
      <c r="G99" s="406"/>
      <c r="H99" s="43"/>
      <c r="I99" s="724"/>
      <c r="K99" s="140"/>
      <c r="L99" s="20"/>
      <c r="M99" s="20"/>
      <c r="N99" s="20"/>
      <c r="O99" s="20"/>
      <c r="P99" s="20"/>
      <c r="Q99" s="20"/>
      <c r="R99" s="20"/>
      <c r="S99" s="20"/>
      <c r="T99" s="121"/>
      <c r="V99" s="140"/>
      <c r="W99" s="20"/>
      <c r="X99" s="20"/>
      <c r="Y99" s="20"/>
      <c r="Z99" s="20"/>
      <c r="AA99" s="20"/>
      <c r="AB99" s="20"/>
      <c r="AC99" s="121"/>
      <c r="AE99" s="726"/>
      <c r="AG99" s="140"/>
      <c r="AH99" s="231"/>
      <c r="AI99" s="300">
        <f t="shared" si="6"/>
        <v>0</v>
      </c>
      <c r="AJ99" s="291" t="e">
        <f t="shared" si="7"/>
        <v>#DIV/0!</v>
      </c>
      <c r="AL99" s="140"/>
      <c r="AM99" s="20"/>
      <c r="AN99" s="20"/>
      <c r="AO99" s="20"/>
      <c r="AP99" s="20"/>
      <c r="AQ99" s="20"/>
      <c r="AR99" s="20"/>
      <c r="AS99" s="121"/>
      <c r="AU99" s="140"/>
      <c r="AV99" s="20"/>
      <c r="AW99" s="20"/>
      <c r="AX99" s="20"/>
      <c r="AY99" s="20"/>
      <c r="AZ99" s="20"/>
      <c r="BA99" s="20"/>
      <c r="BB99" s="121"/>
      <c r="BD99" s="729"/>
    </row>
    <row r="100" spans="2:56" ht="15" x14ac:dyDescent="0.25">
      <c r="B100" s="140"/>
      <c r="C100" s="20"/>
      <c r="D100" s="20"/>
      <c r="E100" s="20"/>
      <c r="F100" s="406" t="str">
        <f t="shared" si="5"/>
        <v/>
      </c>
      <c r="G100" s="406"/>
      <c r="H100" s="43"/>
      <c r="I100" s="724"/>
      <c r="K100" s="140"/>
      <c r="L100" s="20"/>
      <c r="M100" s="20"/>
      <c r="N100" s="20"/>
      <c r="O100" s="20"/>
      <c r="P100" s="20"/>
      <c r="Q100" s="20"/>
      <c r="R100" s="20"/>
      <c r="S100" s="20"/>
      <c r="T100" s="121"/>
      <c r="V100" s="140"/>
      <c r="W100" s="20"/>
      <c r="X100" s="20"/>
      <c r="Y100" s="20"/>
      <c r="Z100" s="20"/>
      <c r="AA100" s="20"/>
      <c r="AB100" s="20"/>
      <c r="AC100" s="121"/>
      <c r="AE100" s="726"/>
      <c r="AG100" s="140"/>
      <c r="AH100" s="231"/>
      <c r="AI100" s="300">
        <f t="shared" si="6"/>
        <v>0</v>
      </c>
      <c r="AJ100" s="291" t="e">
        <f t="shared" si="7"/>
        <v>#DIV/0!</v>
      </c>
      <c r="AL100" s="140"/>
      <c r="AM100" s="20"/>
      <c r="AN100" s="20"/>
      <c r="AO100" s="20"/>
      <c r="AP100" s="20"/>
      <c r="AQ100" s="20"/>
      <c r="AR100" s="20"/>
      <c r="AS100" s="121"/>
      <c r="AU100" s="140"/>
      <c r="AV100" s="20"/>
      <c r="AW100" s="20"/>
      <c r="AX100" s="20"/>
      <c r="AY100" s="20"/>
      <c r="AZ100" s="20"/>
      <c r="BA100" s="20"/>
      <c r="BB100" s="121"/>
      <c r="BD100" s="729"/>
    </row>
    <row r="101" spans="2:56" ht="15" x14ac:dyDescent="0.25">
      <c r="B101" s="140"/>
      <c r="C101" s="20"/>
      <c r="D101" s="20"/>
      <c r="E101" s="20"/>
      <c r="F101" s="406" t="str">
        <f t="shared" si="5"/>
        <v/>
      </c>
      <c r="G101" s="406"/>
      <c r="H101" s="43"/>
      <c r="I101" s="724"/>
      <c r="K101" s="140"/>
      <c r="L101" s="20"/>
      <c r="M101" s="20"/>
      <c r="N101" s="20"/>
      <c r="O101" s="20"/>
      <c r="P101" s="20"/>
      <c r="Q101" s="20"/>
      <c r="R101" s="20"/>
      <c r="S101" s="20"/>
      <c r="T101" s="121"/>
      <c r="V101" s="140"/>
      <c r="W101" s="20"/>
      <c r="X101" s="20"/>
      <c r="Y101" s="20"/>
      <c r="Z101" s="20"/>
      <c r="AA101" s="20"/>
      <c r="AB101" s="20"/>
      <c r="AC101" s="121"/>
      <c r="AE101" s="726"/>
      <c r="AG101" s="140"/>
      <c r="AH101" s="231"/>
      <c r="AI101" s="300">
        <f t="shared" si="6"/>
        <v>0</v>
      </c>
      <c r="AJ101" s="291" t="e">
        <f t="shared" si="7"/>
        <v>#DIV/0!</v>
      </c>
      <c r="AL101" s="140"/>
      <c r="AM101" s="20"/>
      <c r="AN101" s="20"/>
      <c r="AO101" s="20"/>
      <c r="AP101" s="20"/>
      <c r="AQ101" s="20"/>
      <c r="AR101" s="20"/>
      <c r="AS101" s="121"/>
      <c r="AU101" s="140"/>
      <c r="AV101" s="20"/>
      <c r="AW101" s="20"/>
      <c r="AX101" s="20"/>
      <c r="AY101" s="20"/>
      <c r="AZ101" s="20"/>
      <c r="BA101" s="20"/>
      <c r="BB101" s="121"/>
      <c r="BD101" s="729"/>
    </row>
    <row r="102" spans="2:56" ht="15" x14ac:dyDescent="0.25">
      <c r="B102" s="140"/>
      <c r="C102" s="20"/>
      <c r="D102" s="20"/>
      <c r="E102" s="20"/>
      <c r="F102" s="406" t="str">
        <f t="shared" si="5"/>
        <v/>
      </c>
      <c r="G102" s="406"/>
      <c r="H102" s="43"/>
      <c r="I102" s="724"/>
      <c r="K102" s="140"/>
      <c r="L102" s="20"/>
      <c r="M102" s="20"/>
      <c r="N102" s="20"/>
      <c r="O102" s="20"/>
      <c r="P102" s="20"/>
      <c r="Q102" s="20"/>
      <c r="R102" s="20"/>
      <c r="S102" s="20"/>
      <c r="T102" s="121"/>
      <c r="V102" s="140"/>
      <c r="W102" s="20"/>
      <c r="X102" s="20"/>
      <c r="Y102" s="20"/>
      <c r="Z102" s="20"/>
      <c r="AA102" s="20"/>
      <c r="AB102" s="20"/>
      <c r="AC102" s="121"/>
      <c r="AE102" s="726"/>
      <c r="AG102" s="140"/>
      <c r="AH102" s="231"/>
      <c r="AI102" s="300">
        <f t="shared" si="6"/>
        <v>0</v>
      </c>
      <c r="AJ102" s="291" t="e">
        <f t="shared" si="7"/>
        <v>#DIV/0!</v>
      </c>
      <c r="AL102" s="140"/>
      <c r="AM102" s="20"/>
      <c r="AN102" s="20"/>
      <c r="AO102" s="20"/>
      <c r="AP102" s="20"/>
      <c r="AQ102" s="20"/>
      <c r="AR102" s="20"/>
      <c r="AS102" s="121"/>
      <c r="AU102" s="140"/>
      <c r="AV102" s="20"/>
      <c r="AW102" s="20"/>
      <c r="AX102" s="20"/>
      <c r="AY102" s="20"/>
      <c r="AZ102" s="20"/>
      <c r="BA102" s="20"/>
      <c r="BB102" s="121"/>
      <c r="BD102" s="729"/>
    </row>
    <row r="103" spans="2:56" ht="15" x14ac:dyDescent="0.25">
      <c r="B103" s="140"/>
      <c r="C103" s="20"/>
      <c r="D103" s="20"/>
      <c r="E103" s="20"/>
      <c r="F103" s="406" t="str">
        <f t="shared" si="5"/>
        <v/>
      </c>
      <c r="G103" s="406"/>
      <c r="H103" s="43"/>
      <c r="I103" s="724"/>
      <c r="K103" s="140"/>
      <c r="L103" s="20"/>
      <c r="M103" s="20"/>
      <c r="N103" s="20"/>
      <c r="O103" s="20"/>
      <c r="P103" s="20"/>
      <c r="Q103" s="20"/>
      <c r="R103" s="20"/>
      <c r="S103" s="20"/>
      <c r="T103" s="121"/>
      <c r="V103" s="140"/>
      <c r="W103" s="20"/>
      <c r="X103" s="20"/>
      <c r="Y103" s="20"/>
      <c r="Z103" s="20"/>
      <c r="AA103" s="20"/>
      <c r="AB103" s="20"/>
      <c r="AC103" s="121"/>
      <c r="AE103" s="726"/>
      <c r="AG103" s="140"/>
      <c r="AH103" s="231"/>
      <c r="AI103" s="300">
        <f t="shared" si="6"/>
        <v>0</v>
      </c>
      <c r="AJ103" s="291" t="e">
        <f t="shared" si="7"/>
        <v>#DIV/0!</v>
      </c>
      <c r="AL103" s="140"/>
      <c r="AM103" s="20"/>
      <c r="AN103" s="20"/>
      <c r="AO103" s="20"/>
      <c r="AP103" s="20"/>
      <c r="AQ103" s="20"/>
      <c r="AR103" s="20"/>
      <c r="AS103" s="121"/>
      <c r="AU103" s="140"/>
      <c r="AV103" s="20"/>
      <c r="AW103" s="20"/>
      <c r="AX103" s="20"/>
      <c r="AY103" s="20"/>
      <c r="AZ103" s="20"/>
      <c r="BA103" s="20"/>
      <c r="BB103" s="121"/>
      <c r="BD103" s="729"/>
    </row>
    <row r="104" spans="2:56" ht="15" x14ac:dyDescent="0.25">
      <c r="B104" s="140"/>
      <c r="C104" s="20"/>
      <c r="D104" s="20"/>
      <c r="E104" s="20"/>
      <c r="F104" s="406" t="str">
        <f t="shared" ref="F104:F135" si="8">IF(G104="PCDW16a","Resilience",IF(G104="PCDW16b","Resilience Interconnector",IF(G104="PCDW16c","Reservoir Safety",IF(G104="PCDWW32","Resilience climate change uplift",""))))</f>
        <v/>
      </c>
      <c r="G104" s="406"/>
      <c r="H104" s="43"/>
      <c r="I104" s="724"/>
      <c r="K104" s="140"/>
      <c r="L104" s="20"/>
      <c r="M104" s="20"/>
      <c r="N104" s="20"/>
      <c r="O104" s="20"/>
      <c r="P104" s="20"/>
      <c r="Q104" s="20"/>
      <c r="R104" s="20"/>
      <c r="S104" s="20"/>
      <c r="T104" s="121"/>
      <c r="V104" s="140"/>
      <c r="W104" s="20"/>
      <c r="X104" s="20"/>
      <c r="Y104" s="20"/>
      <c r="Z104" s="20"/>
      <c r="AA104" s="20"/>
      <c r="AB104" s="20"/>
      <c r="AC104" s="121"/>
      <c r="AE104" s="726"/>
      <c r="AG104" s="140"/>
      <c r="AH104" s="231"/>
      <c r="AI104" s="300">
        <f t="shared" si="6"/>
        <v>0</v>
      </c>
      <c r="AJ104" s="291" t="e">
        <f t="shared" si="7"/>
        <v>#DIV/0!</v>
      </c>
      <c r="AL104" s="140"/>
      <c r="AM104" s="20"/>
      <c r="AN104" s="20"/>
      <c r="AO104" s="20"/>
      <c r="AP104" s="20"/>
      <c r="AQ104" s="20"/>
      <c r="AR104" s="20"/>
      <c r="AS104" s="121"/>
      <c r="AU104" s="140"/>
      <c r="AV104" s="20"/>
      <c r="AW104" s="20"/>
      <c r="AX104" s="20"/>
      <c r="AY104" s="20"/>
      <c r="AZ104" s="20"/>
      <c r="BA104" s="20"/>
      <c r="BB104" s="121"/>
      <c r="BD104" s="729"/>
    </row>
    <row r="105" spans="2:56" ht="15" x14ac:dyDescent="0.25">
      <c r="B105" s="140"/>
      <c r="C105" s="20"/>
      <c r="D105" s="20"/>
      <c r="E105" s="20"/>
      <c r="F105" s="406" t="str">
        <f t="shared" si="8"/>
        <v/>
      </c>
      <c r="G105" s="406"/>
      <c r="H105" s="43"/>
      <c r="I105" s="724"/>
      <c r="K105" s="140"/>
      <c r="L105" s="20"/>
      <c r="M105" s="20"/>
      <c r="N105" s="20"/>
      <c r="O105" s="20"/>
      <c r="P105" s="20"/>
      <c r="Q105" s="20"/>
      <c r="R105" s="20"/>
      <c r="S105" s="20"/>
      <c r="T105" s="121"/>
      <c r="V105" s="140"/>
      <c r="W105" s="20"/>
      <c r="X105" s="20"/>
      <c r="Y105" s="20"/>
      <c r="Z105" s="20"/>
      <c r="AA105" s="20"/>
      <c r="AB105" s="20"/>
      <c r="AC105" s="121"/>
      <c r="AE105" s="726"/>
      <c r="AG105" s="140"/>
      <c r="AH105" s="231"/>
      <c r="AI105" s="300">
        <f t="shared" si="6"/>
        <v>0</v>
      </c>
      <c r="AJ105" s="291" t="e">
        <f t="shared" si="7"/>
        <v>#DIV/0!</v>
      </c>
      <c r="AL105" s="140"/>
      <c r="AM105" s="20"/>
      <c r="AN105" s="20"/>
      <c r="AO105" s="20"/>
      <c r="AP105" s="20"/>
      <c r="AQ105" s="20"/>
      <c r="AR105" s="20"/>
      <c r="AS105" s="121"/>
      <c r="AU105" s="140"/>
      <c r="AV105" s="20"/>
      <c r="AW105" s="20"/>
      <c r="AX105" s="20"/>
      <c r="AY105" s="20"/>
      <c r="AZ105" s="20"/>
      <c r="BA105" s="20"/>
      <c r="BB105" s="121"/>
      <c r="BD105" s="729"/>
    </row>
    <row r="106" spans="2:56" ht="15" x14ac:dyDescent="0.25">
      <c r="B106" s="140"/>
      <c r="C106" s="20"/>
      <c r="D106" s="20"/>
      <c r="E106" s="20"/>
      <c r="F106" s="406" t="str">
        <f t="shared" si="8"/>
        <v/>
      </c>
      <c r="G106" s="406"/>
      <c r="H106" s="43"/>
      <c r="I106" s="724"/>
      <c r="K106" s="140"/>
      <c r="L106" s="20"/>
      <c r="M106" s="20"/>
      <c r="N106" s="20"/>
      <c r="O106" s="20"/>
      <c r="P106" s="20"/>
      <c r="Q106" s="20"/>
      <c r="R106" s="20"/>
      <c r="S106" s="20"/>
      <c r="T106" s="121"/>
      <c r="V106" s="140"/>
      <c r="W106" s="20"/>
      <c r="X106" s="20"/>
      <c r="Y106" s="20"/>
      <c r="Z106" s="20"/>
      <c r="AA106" s="20"/>
      <c r="AB106" s="20"/>
      <c r="AC106" s="121"/>
      <c r="AE106" s="726"/>
      <c r="AG106" s="140"/>
      <c r="AH106" s="231"/>
      <c r="AI106" s="300">
        <f t="shared" si="6"/>
        <v>0</v>
      </c>
      <c r="AJ106" s="291" t="e">
        <f t="shared" si="7"/>
        <v>#DIV/0!</v>
      </c>
      <c r="AL106" s="140"/>
      <c r="AM106" s="20"/>
      <c r="AN106" s="20"/>
      <c r="AO106" s="20"/>
      <c r="AP106" s="20"/>
      <c r="AQ106" s="20"/>
      <c r="AR106" s="20"/>
      <c r="AS106" s="121"/>
      <c r="AU106" s="140"/>
      <c r="AV106" s="20"/>
      <c r="AW106" s="20"/>
      <c r="AX106" s="20"/>
      <c r="AY106" s="20"/>
      <c r="AZ106" s="20"/>
      <c r="BA106" s="20"/>
      <c r="BB106" s="121"/>
      <c r="BD106" s="729"/>
    </row>
    <row r="107" spans="2:56" ht="15" x14ac:dyDescent="0.25">
      <c r="B107" s="140"/>
      <c r="C107" s="20"/>
      <c r="D107" s="20"/>
      <c r="E107" s="20"/>
      <c r="F107" s="406" t="str">
        <f t="shared" si="8"/>
        <v/>
      </c>
      <c r="G107" s="406"/>
      <c r="H107" s="43"/>
      <c r="I107" s="724"/>
      <c r="K107" s="140"/>
      <c r="L107" s="20"/>
      <c r="M107" s="20"/>
      <c r="N107" s="20"/>
      <c r="O107" s="20"/>
      <c r="P107" s="20"/>
      <c r="Q107" s="20"/>
      <c r="R107" s="20"/>
      <c r="S107" s="20"/>
      <c r="T107" s="121"/>
      <c r="V107" s="140"/>
      <c r="W107" s="20"/>
      <c r="X107" s="20"/>
      <c r="Y107" s="20"/>
      <c r="Z107" s="20"/>
      <c r="AA107" s="20"/>
      <c r="AB107" s="20"/>
      <c r="AC107" s="121"/>
      <c r="AE107" s="726"/>
      <c r="AG107" s="140"/>
      <c r="AH107" s="231"/>
      <c r="AI107" s="300">
        <f t="shared" si="6"/>
        <v>0</v>
      </c>
      <c r="AJ107" s="291" t="e">
        <f t="shared" si="7"/>
        <v>#DIV/0!</v>
      </c>
      <c r="AL107" s="140"/>
      <c r="AM107" s="20"/>
      <c r="AN107" s="20"/>
      <c r="AO107" s="20"/>
      <c r="AP107" s="20"/>
      <c r="AQ107" s="20"/>
      <c r="AR107" s="20"/>
      <c r="AS107" s="121"/>
      <c r="AU107" s="140"/>
      <c r="AV107" s="20"/>
      <c r="AW107" s="20"/>
      <c r="AX107" s="20"/>
      <c r="AY107" s="20"/>
      <c r="AZ107" s="20"/>
      <c r="BA107" s="20"/>
      <c r="BB107" s="121"/>
      <c r="BD107" s="729"/>
    </row>
    <row r="108" spans="2:56" ht="15" x14ac:dyDescent="0.25">
      <c r="B108" s="140"/>
      <c r="C108" s="20"/>
      <c r="D108" s="20"/>
      <c r="E108" s="20"/>
      <c r="F108" s="406" t="str">
        <f t="shared" si="8"/>
        <v/>
      </c>
      <c r="G108" s="406"/>
      <c r="H108" s="43"/>
      <c r="I108" s="724"/>
      <c r="K108" s="140"/>
      <c r="L108" s="20"/>
      <c r="M108" s="20"/>
      <c r="N108" s="20"/>
      <c r="O108" s="20"/>
      <c r="P108" s="20"/>
      <c r="Q108" s="20"/>
      <c r="R108" s="20"/>
      <c r="S108" s="20"/>
      <c r="T108" s="121"/>
      <c r="V108" s="140"/>
      <c r="W108" s="20"/>
      <c r="X108" s="20"/>
      <c r="Y108" s="20"/>
      <c r="Z108" s="20"/>
      <c r="AA108" s="20"/>
      <c r="AB108" s="20"/>
      <c r="AC108" s="121"/>
      <c r="AE108" s="726"/>
      <c r="AG108" s="140"/>
      <c r="AH108" s="231"/>
      <c r="AI108" s="300">
        <f t="shared" si="6"/>
        <v>0</v>
      </c>
      <c r="AJ108" s="291" t="e">
        <f t="shared" si="7"/>
        <v>#DIV/0!</v>
      </c>
      <c r="AL108" s="140"/>
      <c r="AM108" s="20"/>
      <c r="AN108" s="20"/>
      <c r="AO108" s="20"/>
      <c r="AP108" s="20"/>
      <c r="AQ108" s="20"/>
      <c r="AR108" s="20"/>
      <c r="AS108" s="121"/>
      <c r="AU108" s="140"/>
      <c r="AV108" s="20"/>
      <c r="AW108" s="20"/>
      <c r="AX108" s="20"/>
      <c r="AY108" s="20"/>
      <c r="AZ108" s="20"/>
      <c r="BA108" s="20"/>
      <c r="BB108" s="121"/>
      <c r="BD108" s="729"/>
    </row>
    <row r="109" spans="2:56" ht="15" x14ac:dyDescent="0.25">
      <c r="B109" s="140"/>
      <c r="C109" s="20"/>
      <c r="D109" s="20"/>
      <c r="E109" s="20"/>
      <c r="F109" s="406" t="str">
        <f t="shared" si="8"/>
        <v/>
      </c>
      <c r="G109" s="406"/>
      <c r="H109" s="43"/>
      <c r="I109" s="724"/>
      <c r="K109" s="140"/>
      <c r="L109" s="20"/>
      <c r="M109" s="20"/>
      <c r="N109" s="20"/>
      <c r="O109" s="20"/>
      <c r="P109" s="20"/>
      <c r="Q109" s="20"/>
      <c r="R109" s="20"/>
      <c r="S109" s="20"/>
      <c r="T109" s="121"/>
      <c r="V109" s="140"/>
      <c r="W109" s="20"/>
      <c r="X109" s="20"/>
      <c r="Y109" s="20"/>
      <c r="Z109" s="20"/>
      <c r="AA109" s="20"/>
      <c r="AB109" s="20"/>
      <c r="AC109" s="121"/>
      <c r="AE109" s="726"/>
      <c r="AG109" s="140"/>
      <c r="AH109" s="231"/>
      <c r="AI109" s="300">
        <f t="shared" si="6"/>
        <v>0</v>
      </c>
      <c r="AJ109" s="291" t="e">
        <f t="shared" si="7"/>
        <v>#DIV/0!</v>
      </c>
      <c r="AL109" s="140"/>
      <c r="AM109" s="20"/>
      <c r="AN109" s="20"/>
      <c r="AO109" s="20"/>
      <c r="AP109" s="20"/>
      <c r="AQ109" s="20"/>
      <c r="AR109" s="20"/>
      <c r="AS109" s="121"/>
      <c r="AU109" s="140"/>
      <c r="AV109" s="20"/>
      <c r="AW109" s="20"/>
      <c r="AX109" s="20"/>
      <c r="AY109" s="20"/>
      <c r="AZ109" s="20"/>
      <c r="BA109" s="20"/>
      <c r="BB109" s="121"/>
      <c r="BD109" s="729"/>
    </row>
    <row r="110" spans="2:56" ht="15" x14ac:dyDescent="0.25">
      <c r="B110" s="140"/>
      <c r="C110" s="20"/>
      <c r="D110" s="20"/>
      <c r="E110" s="20"/>
      <c r="F110" s="406" t="str">
        <f t="shared" si="8"/>
        <v/>
      </c>
      <c r="G110" s="406"/>
      <c r="H110" s="43"/>
      <c r="I110" s="724"/>
      <c r="K110" s="140"/>
      <c r="L110" s="20"/>
      <c r="M110" s="20"/>
      <c r="N110" s="20"/>
      <c r="O110" s="20"/>
      <c r="P110" s="20"/>
      <c r="Q110" s="20"/>
      <c r="R110" s="20"/>
      <c r="S110" s="20"/>
      <c r="T110" s="121"/>
      <c r="V110" s="140"/>
      <c r="W110" s="20"/>
      <c r="X110" s="20"/>
      <c r="Y110" s="20"/>
      <c r="Z110" s="20"/>
      <c r="AA110" s="20"/>
      <c r="AB110" s="20"/>
      <c r="AC110" s="121"/>
      <c r="AE110" s="726"/>
      <c r="AG110" s="140"/>
      <c r="AH110" s="231"/>
      <c r="AI110" s="300">
        <f t="shared" si="6"/>
        <v>0</v>
      </c>
      <c r="AJ110" s="291" t="e">
        <f t="shared" si="7"/>
        <v>#DIV/0!</v>
      </c>
      <c r="AL110" s="140"/>
      <c r="AM110" s="20"/>
      <c r="AN110" s="20"/>
      <c r="AO110" s="20"/>
      <c r="AP110" s="20"/>
      <c r="AQ110" s="20"/>
      <c r="AR110" s="20"/>
      <c r="AS110" s="121"/>
      <c r="AU110" s="140"/>
      <c r="AV110" s="20"/>
      <c r="AW110" s="20"/>
      <c r="AX110" s="20"/>
      <c r="AY110" s="20"/>
      <c r="AZ110" s="20"/>
      <c r="BA110" s="20"/>
      <c r="BB110" s="121"/>
      <c r="BD110" s="729"/>
    </row>
    <row r="111" spans="2:56" ht="15" x14ac:dyDescent="0.25">
      <c r="B111" s="140"/>
      <c r="C111" s="20"/>
      <c r="D111" s="20"/>
      <c r="E111" s="20"/>
      <c r="F111" s="406" t="str">
        <f t="shared" si="8"/>
        <v/>
      </c>
      <c r="G111" s="406"/>
      <c r="H111" s="43"/>
      <c r="I111" s="724"/>
      <c r="K111" s="140"/>
      <c r="L111" s="20"/>
      <c r="M111" s="20"/>
      <c r="N111" s="20"/>
      <c r="O111" s="20"/>
      <c r="P111" s="20"/>
      <c r="Q111" s="20"/>
      <c r="R111" s="20"/>
      <c r="S111" s="20"/>
      <c r="T111" s="121"/>
      <c r="V111" s="140"/>
      <c r="W111" s="20"/>
      <c r="X111" s="20"/>
      <c r="Y111" s="20"/>
      <c r="Z111" s="20"/>
      <c r="AA111" s="20"/>
      <c r="AB111" s="20"/>
      <c r="AC111" s="121"/>
      <c r="AE111" s="726"/>
      <c r="AG111" s="140"/>
      <c r="AH111" s="231"/>
      <c r="AI111" s="300">
        <f t="shared" si="6"/>
        <v>0</v>
      </c>
      <c r="AJ111" s="291" t="e">
        <f t="shared" si="7"/>
        <v>#DIV/0!</v>
      </c>
      <c r="AL111" s="140"/>
      <c r="AM111" s="20"/>
      <c r="AN111" s="20"/>
      <c r="AO111" s="20"/>
      <c r="AP111" s="20"/>
      <c r="AQ111" s="20"/>
      <c r="AR111" s="20"/>
      <c r="AS111" s="121"/>
      <c r="AU111" s="140"/>
      <c r="AV111" s="20"/>
      <c r="AW111" s="20"/>
      <c r="AX111" s="20"/>
      <c r="AY111" s="20"/>
      <c r="AZ111" s="20"/>
      <c r="BA111" s="20"/>
      <c r="BB111" s="121"/>
      <c r="BD111" s="729"/>
    </row>
    <row r="112" spans="2:56" ht="15" x14ac:dyDescent="0.25">
      <c r="B112" s="140"/>
      <c r="C112" s="20"/>
      <c r="D112" s="20"/>
      <c r="E112" s="20"/>
      <c r="F112" s="406" t="str">
        <f t="shared" si="8"/>
        <v/>
      </c>
      <c r="G112" s="406"/>
      <c r="H112" s="43"/>
      <c r="I112" s="724"/>
      <c r="K112" s="140"/>
      <c r="L112" s="20"/>
      <c r="M112" s="20"/>
      <c r="N112" s="20"/>
      <c r="O112" s="20"/>
      <c r="P112" s="20"/>
      <c r="Q112" s="20"/>
      <c r="R112" s="20"/>
      <c r="S112" s="20"/>
      <c r="T112" s="121"/>
      <c r="V112" s="140"/>
      <c r="W112" s="20"/>
      <c r="X112" s="20"/>
      <c r="Y112" s="20"/>
      <c r="Z112" s="20"/>
      <c r="AA112" s="20"/>
      <c r="AB112" s="20"/>
      <c r="AC112" s="121"/>
      <c r="AE112" s="726"/>
      <c r="AG112" s="140"/>
      <c r="AH112" s="231"/>
      <c r="AI112" s="300">
        <f t="shared" si="6"/>
        <v>0</v>
      </c>
      <c r="AJ112" s="291" t="e">
        <f t="shared" si="7"/>
        <v>#DIV/0!</v>
      </c>
      <c r="AL112" s="140"/>
      <c r="AM112" s="20"/>
      <c r="AN112" s="20"/>
      <c r="AO112" s="20"/>
      <c r="AP112" s="20"/>
      <c r="AQ112" s="20"/>
      <c r="AR112" s="20"/>
      <c r="AS112" s="121"/>
      <c r="AU112" s="140"/>
      <c r="AV112" s="20"/>
      <c r="AW112" s="20"/>
      <c r="AX112" s="20"/>
      <c r="AY112" s="20"/>
      <c r="AZ112" s="20"/>
      <c r="BA112" s="20"/>
      <c r="BB112" s="121"/>
      <c r="BD112" s="729"/>
    </row>
    <row r="113" spans="2:56" ht="15" x14ac:dyDescent="0.25">
      <c r="B113" s="140"/>
      <c r="C113" s="20"/>
      <c r="D113" s="20"/>
      <c r="E113" s="20"/>
      <c r="F113" s="406" t="str">
        <f t="shared" si="8"/>
        <v/>
      </c>
      <c r="G113" s="406"/>
      <c r="H113" s="43"/>
      <c r="I113" s="724"/>
      <c r="K113" s="140"/>
      <c r="L113" s="20"/>
      <c r="M113" s="20"/>
      <c r="N113" s="20"/>
      <c r="O113" s="20"/>
      <c r="P113" s="20"/>
      <c r="Q113" s="20"/>
      <c r="R113" s="20"/>
      <c r="S113" s="20"/>
      <c r="T113" s="121"/>
      <c r="V113" s="140"/>
      <c r="W113" s="20"/>
      <c r="X113" s="20"/>
      <c r="Y113" s="20"/>
      <c r="Z113" s="20"/>
      <c r="AA113" s="20"/>
      <c r="AB113" s="20"/>
      <c r="AC113" s="121"/>
      <c r="AE113" s="726"/>
      <c r="AG113" s="140"/>
      <c r="AH113" s="231"/>
      <c r="AI113" s="300">
        <f t="shared" si="6"/>
        <v>0</v>
      </c>
      <c r="AJ113" s="291" t="e">
        <f t="shared" si="7"/>
        <v>#DIV/0!</v>
      </c>
      <c r="AL113" s="140"/>
      <c r="AM113" s="20"/>
      <c r="AN113" s="20"/>
      <c r="AO113" s="20"/>
      <c r="AP113" s="20"/>
      <c r="AQ113" s="20"/>
      <c r="AR113" s="20"/>
      <c r="AS113" s="121"/>
      <c r="AU113" s="140"/>
      <c r="AV113" s="20"/>
      <c r="AW113" s="20"/>
      <c r="AX113" s="20"/>
      <c r="AY113" s="20"/>
      <c r="AZ113" s="20"/>
      <c r="BA113" s="20"/>
      <c r="BB113" s="121"/>
      <c r="BD113" s="729"/>
    </row>
    <row r="114" spans="2:56" ht="15" x14ac:dyDescent="0.25">
      <c r="B114" s="140"/>
      <c r="C114" s="20"/>
      <c r="D114" s="20"/>
      <c r="E114" s="20"/>
      <c r="F114" s="406" t="str">
        <f t="shared" si="8"/>
        <v/>
      </c>
      <c r="G114" s="406"/>
      <c r="H114" s="43"/>
      <c r="I114" s="724"/>
      <c r="K114" s="140"/>
      <c r="L114" s="20"/>
      <c r="M114" s="20"/>
      <c r="N114" s="20"/>
      <c r="O114" s="20"/>
      <c r="P114" s="20"/>
      <c r="Q114" s="20"/>
      <c r="R114" s="20"/>
      <c r="S114" s="20"/>
      <c r="T114" s="121"/>
      <c r="V114" s="140"/>
      <c r="W114" s="20"/>
      <c r="X114" s="20"/>
      <c r="Y114" s="20"/>
      <c r="Z114" s="20"/>
      <c r="AA114" s="20"/>
      <c r="AB114" s="20"/>
      <c r="AC114" s="121"/>
      <c r="AE114" s="726"/>
      <c r="AG114" s="140"/>
      <c r="AH114" s="231"/>
      <c r="AI114" s="300">
        <f t="shared" si="6"/>
        <v>0</v>
      </c>
      <c r="AJ114" s="291" t="e">
        <f t="shared" si="7"/>
        <v>#DIV/0!</v>
      </c>
      <c r="AL114" s="140"/>
      <c r="AM114" s="20"/>
      <c r="AN114" s="20"/>
      <c r="AO114" s="20"/>
      <c r="AP114" s="20"/>
      <c r="AQ114" s="20"/>
      <c r="AR114" s="20"/>
      <c r="AS114" s="121"/>
      <c r="AU114" s="140"/>
      <c r="AV114" s="20"/>
      <c r="AW114" s="20"/>
      <c r="AX114" s="20"/>
      <c r="AY114" s="20"/>
      <c r="AZ114" s="20"/>
      <c r="BA114" s="20"/>
      <c r="BB114" s="121"/>
      <c r="BD114" s="729"/>
    </row>
    <row r="115" spans="2:56" ht="15" x14ac:dyDescent="0.25">
      <c r="B115" s="140"/>
      <c r="C115" s="20"/>
      <c r="D115" s="20"/>
      <c r="E115" s="20"/>
      <c r="F115" s="406" t="str">
        <f t="shared" si="8"/>
        <v/>
      </c>
      <c r="G115" s="406"/>
      <c r="H115" s="43"/>
      <c r="I115" s="724"/>
      <c r="K115" s="140"/>
      <c r="L115" s="20"/>
      <c r="M115" s="20"/>
      <c r="N115" s="20"/>
      <c r="O115" s="20"/>
      <c r="P115" s="20"/>
      <c r="Q115" s="20"/>
      <c r="R115" s="20"/>
      <c r="S115" s="20"/>
      <c r="T115" s="121"/>
      <c r="V115" s="140"/>
      <c r="W115" s="20"/>
      <c r="X115" s="20"/>
      <c r="Y115" s="20"/>
      <c r="Z115" s="20"/>
      <c r="AA115" s="20"/>
      <c r="AB115" s="20"/>
      <c r="AC115" s="121"/>
      <c r="AE115" s="726"/>
      <c r="AG115" s="140"/>
      <c r="AH115" s="231"/>
      <c r="AI115" s="300">
        <f t="shared" si="6"/>
        <v>0</v>
      </c>
      <c r="AJ115" s="291" t="e">
        <f t="shared" si="7"/>
        <v>#DIV/0!</v>
      </c>
      <c r="AL115" s="140"/>
      <c r="AM115" s="20"/>
      <c r="AN115" s="20"/>
      <c r="AO115" s="20"/>
      <c r="AP115" s="20"/>
      <c r="AQ115" s="20"/>
      <c r="AR115" s="20"/>
      <c r="AS115" s="121"/>
      <c r="AU115" s="140"/>
      <c r="AV115" s="20"/>
      <c r="AW115" s="20"/>
      <c r="AX115" s="20"/>
      <c r="AY115" s="20"/>
      <c r="AZ115" s="20"/>
      <c r="BA115" s="20"/>
      <c r="BB115" s="121"/>
      <c r="BD115" s="729"/>
    </row>
    <row r="116" spans="2:56" ht="15" x14ac:dyDescent="0.25">
      <c r="B116" s="140"/>
      <c r="C116" s="20"/>
      <c r="D116" s="20"/>
      <c r="E116" s="20"/>
      <c r="F116" s="406" t="str">
        <f t="shared" si="8"/>
        <v/>
      </c>
      <c r="G116" s="406"/>
      <c r="H116" s="43"/>
      <c r="I116" s="724"/>
      <c r="K116" s="140"/>
      <c r="L116" s="20"/>
      <c r="M116" s="20"/>
      <c r="N116" s="20"/>
      <c r="O116" s="20"/>
      <c r="P116" s="20"/>
      <c r="Q116" s="20"/>
      <c r="R116" s="20"/>
      <c r="S116" s="20"/>
      <c r="T116" s="121"/>
      <c r="V116" s="140"/>
      <c r="W116" s="20"/>
      <c r="X116" s="20"/>
      <c r="Y116" s="20"/>
      <c r="Z116" s="20"/>
      <c r="AA116" s="20"/>
      <c r="AB116" s="20"/>
      <c r="AC116" s="121"/>
      <c r="AE116" s="726"/>
      <c r="AG116" s="140"/>
      <c r="AH116" s="231"/>
      <c r="AI116" s="300">
        <f t="shared" si="6"/>
        <v>0</v>
      </c>
      <c r="AJ116" s="291" t="e">
        <f t="shared" si="7"/>
        <v>#DIV/0!</v>
      </c>
      <c r="AL116" s="140"/>
      <c r="AM116" s="20"/>
      <c r="AN116" s="20"/>
      <c r="AO116" s="20"/>
      <c r="AP116" s="20"/>
      <c r="AQ116" s="20"/>
      <c r="AR116" s="20"/>
      <c r="AS116" s="121"/>
      <c r="AU116" s="140"/>
      <c r="AV116" s="20"/>
      <c r="AW116" s="20"/>
      <c r="AX116" s="20"/>
      <c r="AY116" s="20"/>
      <c r="AZ116" s="20"/>
      <c r="BA116" s="20"/>
      <c r="BB116" s="121"/>
      <c r="BD116" s="729"/>
    </row>
    <row r="117" spans="2:56" ht="15" x14ac:dyDescent="0.25">
      <c r="B117" s="140"/>
      <c r="C117" s="20"/>
      <c r="D117" s="20"/>
      <c r="E117" s="20"/>
      <c r="F117" s="406" t="str">
        <f t="shared" si="8"/>
        <v/>
      </c>
      <c r="G117" s="406"/>
      <c r="H117" s="43"/>
      <c r="I117" s="724"/>
      <c r="K117" s="140"/>
      <c r="L117" s="20"/>
      <c r="M117" s="20"/>
      <c r="N117" s="20"/>
      <c r="O117" s="20"/>
      <c r="P117" s="20"/>
      <c r="Q117" s="20"/>
      <c r="R117" s="20"/>
      <c r="S117" s="20"/>
      <c r="T117" s="121"/>
      <c r="V117" s="140"/>
      <c r="W117" s="20"/>
      <c r="X117" s="20"/>
      <c r="Y117" s="20"/>
      <c r="Z117" s="20"/>
      <c r="AA117" s="20"/>
      <c r="AB117" s="20"/>
      <c r="AC117" s="121"/>
      <c r="AE117" s="726"/>
      <c r="AG117" s="140"/>
      <c r="AH117" s="231"/>
      <c r="AI117" s="300">
        <f t="shared" si="6"/>
        <v>0</v>
      </c>
      <c r="AJ117" s="291" t="e">
        <f t="shared" si="7"/>
        <v>#DIV/0!</v>
      </c>
      <c r="AL117" s="140"/>
      <c r="AM117" s="20"/>
      <c r="AN117" s="20"/>
      <c r="AO117" s="20"/>
      <c r="AP117" s="20"/>
      <c r="AQ117" s="20"/>
      <c r="AR117" s="20"/>
      <c r="AS117" s="121"/>
      <c r="AU117" s="140"/>
      <c r="AV117" s="20"/>
      <c r="AW117" s="20"/>
      <c r="AX117" s="20"/>
      <c r="AY117" s="20"/>
      <c r="AZ117" s="20"/>
      <c r="BA117" s="20"/>
      <c r="BB117" s="121"/>
      <c r="BD117" s="729"/>
    </row>
    <row r="118" spans="2:56" ht="15" x14ac:dyDescent="0.25">
      <c r="B118" s="140"/>
      <c r="C118" s="20"/>
      <c r="D118" s="20"/>
      <c r="E118" s="20"/>
      <c r="F118" s="406" t="str">
        <f t="shared" si="8"/>
        <v/>
      </c>
      <c r="G118" s="406"/>
      <c r="H118" s="43"/>
      <c r="I118" s="724"/>
      <c r="K118" s="140"/>
      <c r="L118" s="20"/>
      <c r="M118" s="20"/>
      <c r="N118" s="20"/>
      <c r="O118" s="20"/>
      <c r="P118" s="20"/>
      <c r="Q118" s="20"/>
      <c r="R118" s="20"/>
      <c r="S118" s="20"/>
      <c r="T118" s="121"/>
      <c r="V118" s="140"/>
      <c r="W118" s="20"/>
      <c r="X118" s="20"/>
      <c r="Y118" s="20"/>
      <c r="Z118" s="20"/>
      <c r="AA118" s="20"/>
      <c r="AB118" s="20"/>
      <c r="AC118" s="121"/>
      <c r="AE118" s="726"/>
      <c r="AG118" s="140"/>
      <c r="AH118" s="231"/>
      <c r="AI118" s="300">
        <f t="shared" si="6"/>
        <v>0</v>
      </c>
      <c r="AJ118" s="291" t="e">
        <f t="shared" si="7"/>
        <v>#DIV/0!</v>
      </c>
      <c r="AL118" s="140"/>
      <c r="AM118" s="20"/>
      <c r="AN118" s="20"/>
      <c r="AO118" s="20"/>
      <c r="AP118" s="20"/>
      <c r="AQ118" s="20"/>
      <c r="AR118" s="20"/>
      <c r="AS118" s="121"/>
      <c r="AU118" s="140"/>
      <c r="AV118" s="20"/>
      <c r="AW118" s="20"/>
      <c r="AX118" s="20"/>
      <c r="AY118" s="20"/>
      <c r="AZ118" s="20"/>
      <c r="BA118" s="20"/>
      <c r="BB118" s="121"/>
      <c r="BD118" s="729"/>
    </row>
    <row r="119" spans="2:56" ht="15" x14ac:dyDescent="0.25">
      <c r="B119" s="140"/>
      <c r="C119" s="20"/>
      <c r="D119" s="20"/>
      <c r="E119" s="20"/>
      <c r="F119" s="406" t="str">
        <f t="shared" si="8"/>
        <v/>
      </c>
      <c r="G119" s="406"/>
      <c r="H119" s="43"/>
      <c r="I119" s="724"/>
      <c r="K119" s="140"/>
      <c r="L119" s="20"/>
      <c r="M119" s="20"/>
      <c r="N119" s="20"/>
      <c r="O119" s="20"/>
      <c r="P119" s="20"/>
      <c r="Q119" s="20"/>
      <c r="R119" s="20"/>
      <c r="S119" s="20"/>
      <c r="T119" s="121"/>
      <c r="V119" s="140"/>
      <c r="W119" s="20"/>
      <c r="X119" s="20"/>
      <c r="Y119" s="20"/>
      <c r="Z119" s="20"/>
      <c r="AA119" s="20"/>
      <c r="AB119" s="20"/>
      <c r="AC119" s="121"/>
      <c r="AE119" s="726"/>
      <c r="AG119" s="140"/>
      <c r="AH119" s="231"/>
      <c r="AI119" s="300">
        <f t="shared" si="6"/>
        <v>0</v>
      </c>
      <c r="AJ119" s="291" t="e">
        <f t="shared" si="7"/>
        <v>#DIV/0!</v>
      </c>
      <c r="AL119" s="140"/>
      <c r="AM119" s="20"/>
      <c r="AN119" s="20"/>
      <c r="AO119" s="20"/>
      <c r="AP119" s="20"/>
      <c r="AQ119" s="20"/>
      <c r="AR119" s="20"/>
      <c r="AS119" s="121"/>
      <c r="AU119" s="140"/>
      <c r="AV119" s="20"/>
      <c r="AW119" s="20"/>
      <c r="AX119" s="20"/>
      <c r="AY119" s="20"/>
      <c r="AZ119" s="20"/>
      <c r="BA119" s="20"/>
      <c r="BB119" s="121"/>
      <c r="BD119" s="729"/>
    </row>
    <row r="120" spans="2:56" ht="15" x14ac:dyDescent="0.25">
      <c r="B120" s="140"/>
      <c r="C120" s="20"/>
      <c r="D120" s="20"/>
      <c r="E120" s="20"/>
      <c r="F120" s="406" t="str">
        <f t="shared" si="8"/>
        <v/>
      </c>
      <c r="G120" s="406"/>
      <c r="H120" s="43"/>
      <c r="I120" s="724"/>
      <c r="K120" s="140"/>
      <c r="L120" s="20"/>
      <c r="M120" s="20"/>
      <c r="N120" s="20"/>
      <c r="O120" s="20"/>
      <c r="P120" s="20"/>
      <c r="Q120" s="20"/>
      <c r="R120" s="20"/>
      <c r="S120" s="20"/>
      <c r="T120" s="121"/>
      <c r="V120" s="140"/>
      <c r="W120" s="20"/>
      <c r="X120" s="20"/>
      <c r="Y120" s="20"/>
      <c r="Z120" s="20"/>
      <c r="AA120" s="20"/>
      <c r="AB120" s="20"/>
      <c r="AC120" s="121"/>
      <c r="AE120" s="726"/>
      <c r="AG120" s="140"/>
      <c r="AH120" s="231"/>
      <c r="AI120" s="300">
        <f t="shared" si="6"/>
        <v>0</v>
      </c>
      <c r="AJ120" s="291" t="e">
        <f t="shared" si="7"/>
        <v>#DIV/0!</v>
      </c>
      <c r="AL120" s="140"/>
      <c r="AM120" s="20"/>
      <c r="AN120" s="20"/>
      <c r="AO120" s="20"/>
      <c r="AP120" s="20"/>
      <c r="AQ120" s="20"/>
      <c r="AR120" s="20"/>
      <c r="AS120" s="121"/>
      <c r="AU120" s="140"/>
      <c r="AV120" s="20"/>
      <c r="AW120" s="20"/>
      <c r="AX120" s="20"/>
      <c r="AY120" s="20"/>
      <c r="AZ120" s="20"/>
      <c r="BA120" s="20"/>
      <c r="BB120" s="121"/>
      <c r="BD120" s="729"/>
    </row>
    <row r="121" spans="2:56" ht="15" x14ac:dyDescent="0.25">
      <c r="B121" s="140"/>
      <c r="C121" s="20"/>
      <c r="D121" s="20"/>
      <c r="E121" s="20"/>
      <c r="F121" s="406" t="str">
        <f t="shared" si="8"/>
        <v/>
      </c>
      <c r="G121" s="406"/>
      <c r="H121" s="43"/>
      <c r="I121" s="724"/>
      <c r="K121" s="140"/>
      <c r="L121" s="20"/>
      <c r="M121" s="20"/>
      <c r="N121" s="20"/>
      <c r="O121" s="20"/>
      <c r="P121" s="20"/>
      <c r="Q121" s="20"/>
      <c r="R121" s="20"/>
      <c r="S121" s="20"/>
      <c r="T121" s="121"/>
      <c r="V121" s="140"/>
      <c r="W121" s="20"/>
      <c r="X121" s="20"/>
      <c r="Y121" s="20"/>
      <c r="Z121" s="20"/>
      <c r="AA121" s="20"/>
      <c r="AB121" s="20"/>
      <c r="AC121" s="121"/>
      <c r="AE121" s="726"/>
      <c r="AG121" s="140"/>
      <c r="AH121" s="231"/>
      <c r="AI121" s="300">
        <f t="shared" si="6"/>
        <v>0</v>
      </c>
      <c r="AJ121" s="291" t="e">
        <f t="shared" si="7"/>
        <v>#DIV/0!</v>
      </c>
      <c r="AL121" s="140"/>
      <c r="AM121" s="20"/>
      <c r="AN121" s="20"/>
      <c r="AO121" s="20"/>
      <c r="AP121" s="20"/>
      <c r="AQ121" s="20"/>
      <c r="AR121" s="20"/>
      <c r="AS121" s="121"/>
      <c r="AU121" s="140"/>
      <c r="AV121" s="20"/>
      <c r="AW121" s="20"/>
      <c r="AX121" s="20"/>
      <c r="AY121" s="20"/>
      <c r="AZ121" s="20"/>
      <c r="BA121" s="20"/>
      <c r="BB121" s="121"/>
      <c r="BD121" s="729"/>
    </row>
    <row r="122" spans="2:56" ht="15" x14ac:dyDescent="0.25">
      <c r="B122" s="140"/>
      <c r="C122" s="20"/>
      <c r="D122" s="20"/>
      <c r="E122" s="20"/>
      <c r="F122" s="406" t="str">
        <f t="shared" si="8"/>
        <v/>
      </c>
      <c r="G122" s="406"/>
      <c r="H122" s="43"/>
      <c r="I122" s="724"/>
      <c r="K122" s="140"/>
      <c r="L122" s="20"/>
      <c r="M122" s="20"/>
      <c r="N122" s="20"/>
      <c r="O122" s="20"/>
      <c r="P122" s="20"/>
      <c r="Q122" s="20"/>
      <c r="R122" s="20"/>
      <c r="S122" s="20"/>
      <c r="T122" s="121"/>
      <c r="V122" s="140"/>
      <c r="W122" s="20"/>
      <c r="X122" s="20"/>
      <c r="Y122" s="20"/>
      <c r="Z122" s="20"/>
      <c r="AA122" s="20"/>
      <c r="AB122" s="20"/>
      <c r="AC122" s="121"/>
      <c r="AE122" s="726"/>
      <c r="AG122" s="140"/>
      <c r="AH122" s="231"/>
      <c r="AI122" s="300">
        <f t="shared" si="6"/>
        <v>0</v>
      </c>
      <c r="AJ122" s="291" t="e">
        <f t="shared" si="7"/>
        <v>#DIV/0!</v>
      </c>
      <c r="AL122" s="140"/>
      <c r="AM122" s="20"/>
      <c r="AN122" s="20"/>
      <c r="AO122" s="20"/>
      <c r="AP122" s="20"/>
      <c r="AQ122" s="20"/>
      <c r="AR122" s="20"/>
      <c r="AS122" s="121"/>
      <c r="AU122" s="140"/>
      <c r="AV122" s="20"/>
      <c r="AW122" s="20"/>
      <c r="AX122" s="20"/>
      <c r="AY122" s="20"/>
      <c r="AZ122" s="20"/>
      <c r="BA122" s="20"/>
      <c r="BB122" s="121"/>
      <c r="BD122" s="729"/>
    </row>
    <row r="123" spans="2:56" ht="15" x14ac:dyDescent="0.25">
      <c r="B123" s="140"/>
      <c r="C123" s="20"/>
      <c r="D123" s="20"/>
      <c r="E123" s="20"/>
      <c r="F123" s="406" t="str">
        <f t="shared" si="8"/>
        <v/>
      </c>
      <c r="G123" s="406"/>
      <c r="H123" s="43"/>
      <c r="I123" s="724"/>
      <c r="K123" s="140"/>
      <c r="L123" s="20"/>
      <c r="M123" s="20"/>
      <c r="N123" s="20"/>
      <c r="O123" s="20"/>
      <c r="P123" s="20"/>
      <c r="Q123" s="20"/>
      <c r="R123" s="20"/>
      <c r="S123" s="20"/>
      <c r="T123" s="121"/>
      <c r="V123" s="140"/>
      <c r="W123" s="20"/>
      <c r="X123" s="20"/>
      <c r="Y123" s="20"/>
      <c r="Z123" s="20"/>
      <c r="AA123" s="20"/>
      <c r="AB123" s="20"/>
      <c r="AC123" s="121"/>
      <c r="AE123" s="726"/>
      <c r="AG123" s="140"/>
      <c r="AH123" s="231"/>
      <c r="AI123" s="300">
        <f t="shared" si="6"/>
        <v>0</v>
      </c>
      <c r="AJ123" s="291" t="e">
        <f t="shared" si="7"/>
        <v>#DIV/0!</v>
      </c>
      <c r="AL123" s="140"/>
      <c r="AM123" s="20"/>
      <c r="AN123" s="20"/>
      <c r="AO123" s="20"/>
      <c r="AP123" s="20"/>
      <c r="AQ123" s="20"/>
      <c r="AR123" s="20"/>
      <c r="AS123" s="121"/>
      <c r="AU123" s="140"/>
      <c r="AV123" s="20"/>
      <c r="AW123" s="20"/>
      <c r="AX123" s="20"/>
      <c r="AY123" s="20"/>
      <c r="AZ123" s="20"/>
      <c r="BA123" s="20"/>
      <c r="BB123" s="121"/>
      <c r="BD123" s="729"/>
    </row>
    <row r="124" spans="2:56" ht="15" x14ac:dyDescent="0.25">
      <c r="B124" s="140"/>
      <c r="C124" s="20"/>
      <c r="D124" s="20"/>
      <c r="E124" s="20"/>
      <c r="F124" s="406" t="str">
        <f t="shared" si="8"/>
        <v/>
      </c>
      <c r="G124" s="406"/>
      <c r="H124" s="43"/>
      <c r="I124" s="724"/>
      <c r="K124" s="140"/>
      <c r="L124" s="20"/>
      <c r="M124" s="20"/>
      <c r="N124" s="20"/>
      <c r="O124" s="20"/>
      <c r="P124" s="20"/>
      <c r="Q124" s="20"/>
      <c r="R124" s="20"/>
      <c r="S124" s="20"/>
      <c r="T124" s="121"/>
      <c r="V124" s="140"/>
      <c r="W124" s="20"/>
      <c r="X124" s="20"/>
      <c r="Y124" s="20"/>
      <c r="Z124" s="20"/>
      <c r="AA124" s="20"/>
      <c r="AB124" s="20"/>
      <c r="AC124" s="121"/>
      <c r="AE124" s="726"/>
      <c r="AG124" s="140"/>
      <c r="AH124" s="231"/>
      <c r="AI124" s="300">
        <f t="shared" si="6"/>
        <v>0</v>
      </c>
      <c r="AJ124" s="291" t="e">
        <f t="shared" si="7"/>
        <v>#DIV/0!</v>
      </c>
      <c r="AL124" s="140"/>
      <c r="AM124" s="20"/>
      <c r="AN124" s="20"/>
      <c r="AO124" s="20"/>
      <c r="AP124" s="20"/>
      <c r="AQ124" s="20"/>
      <c r="AR124" s="20"/>
      <c r="AS124" s="121"/>
      <c r="AU124" s="140"/>
      <c r="AV124" s="20"/>
      <c r="AW124" s="20"/>
      <c r="AX124" s="20"/>
      <c r="AY124" s="20"/>
      <c r="AZ124" s="20"/>
      <c r="BA124" s="20"/>
      <c r="BB124" s="121"/>
      <c r="BD124" s="729"/>
    </row>
    <row r="125" spans="2:56" ht="15" x14ac:dyDescent="0.25">
      <c r="B125" s="140"/>
      <c r="C125" s="20"/>
      <c r="D125" s="20"/>
      <c r="E125" s="20"/>
      <c r="F125" s="406" t="str">
        <f t="shared" si="8"/>
        <v/>
      </c>
      <c r="G125" s="406"/>
      <c r="H125" s="43"/>
      <c r="I125" s="724"/>
      <c r="K125" s="140"/>
      <c r="L125" s="20"/>
      <c r="M125" s="20"/>
      <c r="N125" s="20"/>
      <c r="O125" s="20"/>
      <c r="P125" s="20"/>
      <c r="Q125" s="20"/>
      <c r="R125" s="20"/>
      <c r="S125" s="20"/>
      <c r="T125" s="121"/>
      <c r="V125" s="140"/>
      <c r="W125" s="20"/>
      <c r="X125" s="20"/>
      <c r="Y125" s="20"/>
      <c r="Z125" s="20"/>
      <c r="AA125" s="20"/>
      <c r="AB125" s="20"/>
      <c r="AC125" s="121"/>
      <c r="AE125" s="726"/>
      <c r="AG125" s="140"/>
      <c r="AH125" s="231"/>
      <c r="AI125" s="300">
        <f t="shared" si="6"/>
        <v>0</v>
      </c>
      <c r="AJ125" s="291" t="e">
        <f t="shared" si="7"/>
        <v>#DIV/0!</v>
      </c>
      <c r="AL125" s="140"/>
      <c r="AM125" s="20"/>
      <c r="AN125" s="20"/>
      <c r="AO125" s="20"/>
      <c r="AP125" s="20"/>
      <c r="AQ125" s="20"/>
      <c r="AR125" s="20"/>
      <c r="AS125" s="121"/>
      <c r="AU125" s="140"/>
      <c r="AV125" s="20"/>
      <c r="AW125" s="20"/>
      <c r="AX125" s="20"/>
      <c r="AY125" s="20"/>
      <c r="AZ125" s="20"/>
      <c r="BA125" s="20"/>
      <c r="BB125" s="121"/>
      <c r="BD125" s="729"/>
    </row>
    <row r="126" spans="2:56" ht="15" x14ac:dyDescent="0.25">
      <c r="B126" s="140"/>
      <c r="C126" s="20"/>
      <c r="D126" s="20"/>
      <c r="E126" s="20"/>
      <c r="F126" s="406" t="str">
        <f t="shared" si="8"/>
        <v/>
      </c>
      <c r="G126" s="406"/>
      <c r="H126" s="43"/>
      <c r="I126" s="724"/>
      <c r="K126" s="140"/>
      <c r="L126" s="20"/>
      <c r="M126" s="20"/>
      <c r="N126" s="20"/>
      <c r="O126" s="20"/>
      <c r="P126" s="20"/>
      <c r="Q126" s="20"/>
      <c r="R126" s="20"/>
      <c r="S126" s="20"/>
      <c r="T126" s="121"/>
      <c r="V126" s="140"/>
      <c r="W126" s="20"/>
      <c r="X126" s="20"/>
      <c r="Y126" s="20"/>
      <c r="Z126" s="20"/>
      <c r="AA126" s="20"/>
      <c r="AB126" s="20"/>
      <c r="AC126" s="121"/>
      <c r="AE126" s="726"/>
      <c r="AG126" s="140"/>
      <c r="AH126" s="231"/>
      <c r="AI126" s="300">
        <f t="shared" si="6"/>
        <v>0</v>
      </c>
      <c r="AJ126" s="291" t="e">
        <f t="shared" si="7"/>
        <v>#DIV/0!</v>
      </c>
      <c r="AL126" s="140"/>
      <c r="AM126" s="20"/>
      <c r="AN126" s="20"/>
      <c r="AO126" s="20"/>
      <c r="AP126" s="20"/>
      <c r="AQ126" s="20"/>
      <c r="AR126" s="20"/>
      <c r="AS126" s="121"/>
      <c r="AU126" s="140"/>
      <c r="AV126" s="20"/>
      <c r="AW126" s="20"/>
      <c r="AX126" s="20"/>
      <c r="AY126" s="20"/>
      <c r="AZ126" s="20"/>
      <c r="BA126" s="20"/>
      <c r="BB126" s="121"/>
      <c r="BD126" s="729"/>
    </row>
    <row r="127" spans="2:56" ht="15" x14ac:dyDescent="0.25">
      <c r="B127" s="140"/>
      <c r="C127" s="20"/>
      <c r="D127" s="20"/>
      <c r="E127" s="20"/>
      <c r="F127" s="406" t="str">
        <f t="shared" si="8"/>
        <v/>
      </c>
      <c r="G127" s="406"/>
      <c r="H127" s="43"/>
      <c r="I127" s="724"/>
      <c r="K127" s="140"/>
      <c r="L127" s="20"/>
      <c r="M127" s="20"/>
      <c r="N127" s="20"/>
      <c r="O127" s="20"/>
      <c r="P127" s="20"/>
      <c r="Q127" s="20"/>
      <c r="R127" s="20"/>
      <c r="S127" s="20"/>
      <c r="T127" s="121"/>
      <c r="V127" s="140"/>
      <c r="W127" s="20"/>
      <c r="X127" s="20"/>
      <c r="Y127" s="20"/>
      <c r="Z127" s="20"/>
      <c r="AA127" s="20"/>
      <c r="AB127" s="20"/>
      <c r="AC127" s="121"/>
      <c r="AE127" s="726"/>
      <c r="AG127" s="140"/>
      <c r="AH127" s="231"/>
      <c r="AI127" s="300">
        <f t="shared" si="6"/>
        <v>0</v>
      </c>
      <c r="AJ127" s="291" t="e">
        <f t="shared" si="7"/>
        <v>#DIV/0!</v>
      </c>
      <c r="AL127" s="140"/>
      <c r="AM127" s="20"/>
      <c r="AN127" s="20"/>
      <c r="AO127" s="20"/>
      <c r="AP127" s="20"/>
      <c r="AQ127" s="20"/>
      <c r="AR127" s="20"/>
      <c r="AS127" s="121"/>
      <c r="AU127" s="140"/>
      <c r="AV127" s="20"/>
      <c r="AW127" s="20"/>
      <c r="AX127" s="20"/>
      <c r="AY127" s="20"/>
      <c r="AZ127" s="20"/>
      <c r="BA127" s="20"/>
      <c r="BB127" s="121"/>
      <c r="BD127" s="729"/>
    </row>
    <row r="128" spans="2:56" ht="15" x14ac:dyDescent="0.25">
      <c r="B128" s="140"/>
      <c r="C128" s="20"/>
      <c r="D128" s="20"/>
      <c r="E128" s="20"/>
      <c r="F128" s="406" t="str">
        <f t="shared" si="8"/>
        <v/>
      </c>
      <c r="G128" s="406"/>
      <c r="H128" s="43"/>
      <c r="I128" s="724"/>
      <c r="K128" s="140"/>
      <c r="L128" s="20"/>
      <c r="M128" s="20"/>
      <c r="N128" s="20"/>
      <c r="O128" s="20"/>
      <c r="P128" s="20"/>
      <c r="Q128" s="20"/>
      <c r="R128" s="20"/>
      <c r="S128" s="20"/>
      <c r="T128" s="121"/>
      <c r="V128" s="140"/>
      <c r="W128" s="20"/>
      <c r="X128" s="20"/>
      <c r="Y128" s="20"/>
      <c r="Z128" s="20"/>
      <c r="AA128" s="20"/>
      <c r="AB128" s="20"/>
      <c r="AC128" s="121"/>
      <c r="AE128" s="726"/>
      <c r="AG128" s="140"/>
      <c r="AH128" s="231"/>
      <c r="AI128" s="300">
        <f t="shared" si="6"/>
        <v>0</v>
      </c>
      <c r="AJ128" s="291" t="e">
        <f t="shared" si="7"/>
        <v>#DIV/0!</v>
      </c>
      <c r="AL128" s="140"/>
      <c r="AM128" s="20"/>
      <c r="AN128" s="20"/>
      <c r="AO128" s="20"/>
      <c r="AP128" s="20"/>
      <c r="AQ128" s="20"/>
      <c r="AR128" s="20"/>
      <c r="AS128" s="121"/>
      <c r="AU128" s="140"/>
      <c r="AV128" s="20"/>
      <c r="AW128" s="20"/>
      <c r="AX128" s="20"/>
      <c r="AY128" s="20"/>
      <c r="AZ128" s="20"/>
      <c r="BA128" s="20"/>
      <c r="BB128" s="121"/>
      <c r="BD128" s="729"/>
    </row>
    <row r="129" spans="2:56" ht="15" x14ac:dyDescent="0.25">
      <c r="B129" s="140"/>
      <c r="C129" s="20"/>
      <c r="D129" s="20"/>
      <c r="E129" s="20"/>
      <c r="F129" s="406" t="str">
        <f t="shared" si="8"/>
        <v/>
      </c>
      <c r="G129" s="406"/>
      <c r="H129" s="43"/>
      <c r="I129" s="724"/>
      <c r="K129" s="140"/>
      <c r="L129" s="20"/>
      <c r="M129" s="20"/>
      <c r="N129" s="20"/>
      <c r="O129" s="20"/>
      <c r="P129" s="20"/>
      <c r="Q129" s="20"/>
      <c r="R129" s="20"/>
      <c r="S129" s="20"/>
      <c r="T129" s="121"/>
      <c r="V129" s="140"/>
      <c r="W129" s="20"/>
      <c r="X129" s="20"/>
      <c r="Y129" s="20"/>
      <c r="Z129" s="20"/>
      <c r="AA129" s="20"/>
      <c r="AB129" s="20"/>
      <c r="AC129" s="121"/>
      <c r="AE129" s="726"/>
      <c r="AG129" s="140"/>
      <c r="AH129" s="231"/>
      <c r="AI129" s="300">
        <f t="shared" si="6"/>
        <v>0</v>
      </c>
      <c r="AJ129" s="291" t="e">
        <f t="shared" si="7"/>
        <v>#DIV/0!</v>
      </c>
      <c r="AL129" s="140"/>
      <c r="AM129" s="20"/>
      <c r="AN129" s="20"/>
      <c r="AO129" s="20"/>
      <c r="AP129" s="20"/>
      <c r="AQ129" s="20"/>
      <c r="AR129" s="20"/>
      <c r="AS129" s="121"/>
      <c r="AU129" s="140"/>
      <c r="AV129" s="20"/>
      <c r="AW129" s="20"/>
      <c r="AX129" s="20"/>
      <c r="AY129" s="20"/>
      <c r="AZ129" s="20"/>
      <c r="BA129" s="20"/>
      <c r="BB129" s="121"/>
      <c r="BD129" s="729"/>
    </row>
    <row r="130" spans="2:56" ht="15" x14ac:dyDescent="0.25">
      <c r="B130" s="140"/>
      <c r="C130" s="20"/>
      <c r="D130" s="20"/>
      <c r="E130" s="20"/>
      <c r="F130" s="406" t="str">
        <f t="shared" si="8"/>
        <v/>
      </c>
      <c r="G130" s="406"/>
      <c r="H130" s="43"/>
      <c r="I130" s="724"/>
      <c r="K130" s="140"/>
      <c r="L130" s="20"/>
      <c r="M130" s="20"/>
      <c r="N130" s="20"/>
      <c r="O130" s="20"/>
      <c r="P130" s="20"/>
      <c r="Q130" s="20"/>
      <c r="R130" s="20"/>
      <c r="S130" s="20"/>
      <c r="T130" s="121"/>
      <c r="V130" s="140"/>
      <c r="W130" s="20"/>
      <c r="X130" s="20"/>
      <c r="Y130" s="20"/>
      <c r="Z130" s="20"/>
      <c r="AA130" s="20"/>
      <c r="AB130" s="20"/>
      <c r="AC130" s="121"/>
      <c r="AE130" s="726"/>
      <c r="AG130" s="140"/>
      <c r="AH130" s="231"/>
      <c r="AI130" s="300">
        <f t="shared" si="6"/>
        <v>0</v>
      </c>
      <c r="AJ130" s="291" t="e">
        <f t="shared" si="7"/>
        <v>#DIV/0!</v>
      </c>
      <c r="AL130" s="140"/>
      <c r="AM130" s="20"/>
      <c r="AN130" s="20"/>
      <c r="AO130" s="20"/>
      <c r="AP130" s="20"/>
      <c r="AQ130" s="20"/>
      <c r="AR130" s="20"/>
      <c r="AS130" s="121"/>
      <c r="AU130" s="140"/>
      <c r="AV130" s="20"/>
      <c r="AW130" s="20"/>
      <c r="AX130" s="20"/>
      <c r="AY130" s="20"/>
      <c r="AZ130" s="20"/>
      <c r="BA130" s="20"/>
      <c r="BB130" s="121"/>
      <c r="BD130" s="729"/>
    </row>
    <row r="131" spans="2:56" ht="15" x14ac:dyDescent="0.25">
      <c r="B131" s="140"/>
      <c r="C131" s="20"/>
      <c r="D131" s="20"/>
      <c r="E131" s="20"/>
      <c r="F131" s="406" t="str">
        <f t="shared" si="8"/>
        <v/>
      </c>
      <c r="G131" s="406"/>
      <c r="H131" s="43"/>
      <c r="I131" s="724"/>
      <c r="K131" s="140"/>
      <c r="L131" s="20"/>
      <c r="M131" s="20"/>
      <c r="N131" s="20"/>
      <c r="O131" s="20"/>
      <c r="P131" s="20"/>
      <c r="Q131" s="20"/>
      <c r="R131" s="20"/>
      <c r="S131" s="20"/>
      <c r="T131" s="121"/>
      <c r="V131" s="140"/>
      <c r="W131" s="20"/>
      <c r="X131" s="20"/>
      <c r="Y131" s="20"/>
      <c r="Z131" s="20"/>
      <c r="AA131" s="20"/>
      <c r="AB131" s="20"/>
      <c r="AC131" s="121"/>
      <c r="AE131" s="726"/>
      <c r="AG131" s="140"/>
      <c r="AH131" s="231"/>
      <c r="AI131" s="300">
        <f t="shared" si="6"/>
        <v>0</v>
      </c>
      <c r="AJ131" s="291" t="e">
        <f t="shared" si="7"/>
        <v>#DIV/0!</v>
      </c>
      <c r="AL131" s="140"/>
      <c r="AM131" s="20"/>
      <c r="AN131" s="20"/>
      <c r="AO131" s="20"/>
      <c r="AP131" s="20"/>
      <c r="AQ131" s="20"/>
      <c r="AR131" s="20"/>
      <c r="AS131" s="121"/>
      <c r="AU131" s="140"/>
      <c r="AV131" s="20"/>
      <c r="AW131" s="20"/>
      <c r="AX131" s="20"/>
      <c r="AY131" s="20"/>
      <c r="AZ131" s="20"/>
      <c r="BA131" s="20"/>
      <c r="BB131" s="121"/>
      <c r="BD131" s="729"/>
    </row>
    <row r="132" spans="2:56" ht="15" x14ac:dyDescent="0.25">
      <c r="B132" s="140"/>
      <c r="C132" s="20"/>
      <c r="D132" s="20"/>
      <c r="E132" s="20"/>
      <c r="F132" s="406" t="str">
        <f t="shared" si="8"/>
        <v/>
      </c>
      <c r="G132" s="406"/>
      <c r="H132" s="43"/>
      <c r="I132" s="724"/>
      <c r="K132" s="140"/>
      <c r="L132" s="20"/>
      <c r="M132" s="20"/>
      <c r="N132" s="20"/>
      <c r="O132" s="20"/>
      <c r="P132" s="20"/>
      <c r="Q132" s="20"/>
      <c r="R132" s="20"/>
      <c r="S132" s="20"/>
      <c r="T132" s="121"/>
      <c r="V132" s="140"/>
      <c r="W132" s="20"/>
      <c r="X132" s="20"/>
      <c r="Y132" s="20"/>
      <c r="Z132" s="20"/>
      <c r="AA132" s="20"/>
      <c r="AB132" s="20"/>
      <c r="AC132" s="121"/>
      <c r="AE132" s="726"/>
      <c r="AG132" s="140"/>
      <c r="AH132" s="231"/>
      <c r="AI132" s="300">
        <f t="shared" si="6"/>
        <v>0</v>
      </c>
      <c r="AJ132" s="291" t="e">
        <f t="shared" si="7"/>
        <v>#DIV/0!</v>
      </c>
      <c r="AL132" s="140"/>
      <c r="AM132" s="20"/>
      <c r="AN132" s="20"/>
      <c r="AO132" s="20"/>
      <c r="AP132" s="20"/>
      <c r="AQ132" s="20"/>
      <c r="AR132" s="20"/>
      <c r="AS132" s="121"/>
      <c r="AU132" s="140"/>
      <c r="AV132" s="20"/>
      <c r="AW132" s="20"/>
      <c r="AX132" s="20"/>
      <c r="AY132" s="20"/>
      <c r="AZ132" s="20"/>
      <c r="BA132" s="20"/>
      <c r="BB132" s="121"/>
      <c r="BD132" s="729"/>
    </row>
    <row r="133" spans="2:56" ht="15" x14ac:dyDescent="0.25">
      <c r="B133" s="140"/>
      <c r="C133" s="20"/>
      <c r="D133" s="20"/>
      <c r="E133" s="20"/>
      <c r="F133" s="406" t="str">
        <f t="shared" si="8"/>
        <v/>
      </c>
      <c r="G133" s="406"/>
      <c r="H133" s="43"/>
      <c r="I133" s="724"/>
      <c r="K133" s="140"/>
      <c r="L133" s="20"/>
      <c r="M133" s="20"/>
      <c r="N133" s="20"/>
      <c r="O133" s="20"/>
      <c r="P133" s="20"/>
      <c r="Q133" s="20"/>
      <c r="R133" s="20"/>
      <c r="S133" s="20"/>
      <c r="T133" s="121"/>
      <c r="V133" s="140"/>
      <c r="W133" s="20"/>
      <c r="X133" s="20"/>
      <c r="Y133" s="20"/>
      <c r="Z133" s="20"/>
      <c r="AA133" s="20"/>
      <c r="AB133" s="20"/>
      <c r="AC133" s="121"/>
      <c r="AE133" s="726"/>
      <c r="AG133" s="140"/>
      <c r="AH133" s="231"/>
      <c r="AI133" s="300">
        <f t="shared" si="6"/>
        <v>0</v>
      </c>
      <c r="AJ133" s="291" t="e">
        <f t="shared" si="7"/>
        <v>#DIV/0!</v>
      </c>
      <c r="AL133" s="140"/>
      <c r="AM133" s="20"/>
      <c r="AN133" s="20"/>
      <c r="AO133" s="20"/>
      <c r="AP133" s="20"/>
      <c r="AQ133" s="20"/>
      <c r="AR133" s="20"/>
      <c r="AS133" s="121"/>
      <c r="AU133" s="140"/>
      <c r="AV133" s="20"/>
      <c r="AW133" s="20"/>
      <c r="AX133" s="20"/>
      <c r="AY133" s="20"/>
      <c r="AZ133" s="20"/>
      <c r="BA133" s="20"/>
      <c r="BB133" s="121"/>
      <c r="BD133" s="729"/>
    </row>
    <row r="134" spans="2:56" ht="15" x14ac:dyDescent="0.25">
      <c r="B134" s="140"/>
      <c r="C134" s="20"/>
      <c r="D134" s="20"/>
      <c r="E134" s="20"/>
      <c r="F134" s="406" t="str">
        <f t="shared" si="8"/>
        <v/>
      </c>
      <c r="G134" s="406"/>
      <c r="H134" s="43"/>
      <c r="I134" s="724"/>
      <c r="K134" s="140"/>
      <c r="L134" s="20"/>
      <c r="M134" s="20"/>
      <c r="N134" s="20"/>
      <c r="O134" s="20"/>
      <c r="P134" s="20"/>
      <c r="Q134" s="20"/>
      <c r="R134" s="20"/>
      <c r="S134" s="20"/>
      <c r="T134" s="121"/>
      <c r="V134" s="140"/>
      <c r="W134" s="20"/>
      <c r="X134" s="20"/>
      <c r="Y134" s="20"/>
      <c r="Z134" s="20"/>
      <c r="AA134" s="20"/>
      <c r="AB134" s="20"/>
      <c r="AC134" s="121"/>
      <c r="AE134" s="726"/>
      <c r="AG134" s="140"/>
      <c r="AH134" s="231"/>
      <c r="AI134" s="300">
        <f t="shared" si="6"/>
        <v>0</v>
      </c>
      <c r="AJ134" s="291" t="e">
        <f t="shared" si="7"/>
        <v>#DIV/0!</v>
      </c>
      <c r="AL134" s="140"/>
      <c r="AM134" s="20"/>
      <c r="AN134" s="20"/>
      <c r="AO134" s="20"/>
      <c r="AP134" s="20"/>
      <c r="AQ134" s="20"/>
      <c r="AR134" s="20"/>
      <c r="AS134" s="121"/>
      <c r="AU134" s="140"/>
      <c r="AV134" s="20"/>
      <c r="AW134" s="20"/>
      <c r="AX134" s="20"/>
      <c r="AY134" s="20"/>
      <c r="AZ134" s="20"/>
      <c r="BA134" s="20"/>
      <c r="BB134" s="121"/>
      <c r="BD134" s="729"/>
    </row>
    <row r="135" spans="2:56" ht="15" x14ac:dyDescent="0.25">
      <c r="B135" s="140"/>
      <c r="C135" s="20"/>
      <c r="D135" s="20"/>
      <c r="E135" s="20"/>
      <c r="F135" s="406" t="str">
        <f t="shared" si="8"/>
        <v/>
      </c>
      <c r="G135" s="406"/>
      <c r="H135" s="43"/>
      <c r="I135" s="724"/>
      <c r="K135" s="140"/>
      <c r="L135" s="20"/>
      <c r="M135" s="20"/>
      <c r="N135" s="20"/>
      <c r="O135" s="20"/>
      <c r="P135" s="20"/>
      <c r="Q135" s="20"/>
      <c r="R135" s="20"/>
      <c r="S135" s="20"/>
      <c r="T135" s="121"/>
      <c r="V135" s="140"/>
      <c r="W135" s="20"/>
      <c r="X135" s="20"/>
      <c r="Y135" s="20"/>
      <c r="Z135" s="20"/>
      <c r="AA135" s="20"/>
      <c r="AB135" s="20"/>
      <c r="AC135" s="121"/>
      <c r="AE135" s="726"/>
      <c r="AG135" s="140"/>
      <c r="AH135" s="231"/>
      <c r="AI135" s="300">
        <f t="shared" si="6"/>
        <v>0</v>
      </c>
      <c r="AJ135" s="291" t="e">
        <f t="shared" si="7"/>
        <v>#DIV/0!</v>
      </c>
      <c r="AL135" s="140"/>
      <c r="AM135" s="20"/>
      <c r="AN135" s="20"/>
      <c r="AO135" s="20"/>
      <c r="AP135" s="20"/>
      <c r="AQ135" s="20"/>
      <c r="AR135" s="20"/>
      <c r="AS135" s="121"/>
      <c r="AU135" s="140"/>
      <c r="AV135" s="20"/>
      <c r="AW135" s="20"/>
      <c r="AX135" s="20"/>
      <c r="AY135" s="20"/>
      <c r="AZ135" s="20"/>
      <c r="BA135" s="20"/>
      <c r="BB135" s="121"/>
      <c r="BD135" s="729"/>
    </row>
    <row r="136" spans="2:56" ht="15" x14ac:dyDescent="0.25">
      <c r="B136" s="140"/>
      <c r="C136" s="20"/>
      <c r="D136" s="20"/>
      <c r="E136" s="20"/>
      <c r="F136" s="406" t="str">
        <f t="shared" ref="F136:F157" si="9">IF(G136="PCDW16a","Resilience",IF(G136="PCDW16b","Resilience Interconnector",IF(G136="PCDW16c","Reservoir Safety",IF(G136="PCDWW32","Resilience climate change uplift",""))))</f>
        <v/>
      </c>
      <c r="G136" s="406"/>
      <c r="H136" s="43"/>
      <c r="I136" s="724"/>
      <c r="K136" s="140"/>
      <c r="L136" s="20"/>
      <c r="M136" s="20"/>
      <c r="N136" s="20"/>
      <c r="O136" s="20"/>
      <c r="P136" s="20"/>
      <c r="Q136" s="20"/>
      <c r="R136" s="20"/>
      <c r="S136" s="20"/>
      <c r="T136" s="121"/>
      <c r="V136" s="140"/>
      <c r="W136" s="20"/>
      <c r="X136" s="20"/>
      <c r="Y136" s="20"/>
      <c r="Z136" s="20"/>
      <c r="AA136" s="20"/>
      <c r="AB136" s="20"/>
      <c r="AC136" s="121"/>
      <c r="AE136" s="726"/>
      <c r="AG136" s="140"/>
      <c r="AH136" s="231"/>
      <c r="AI136" s="300">
        <f t="shared" si="6"/>
        <v>0</v>
      </c>
      <c r="AJ136" s="291" t="e">
        <f t="shared" si="7"/>
        <v>#DIV/0!</v>
      </c>
      <c r="AL136" s="140"/>
      <c r="AM136" s="20"/>
      <c r="AN136" s="20"/>
      <c r="AO136" s="20"/>
      <c r="AP136" s="20"/>
      <c r="AQ136" s="20"/>
      <c r="AR136" s="20"/>
      <c r="AS136" s="121"/>
      <c r="AU136" s="140"/>
      <c r="AV136" s="20"/>
      <c r="AW136" s="20"/>
      <c r="AX136" s="20"/>
      <c r="AY136" s="20"/>
      <c r="AZ136" s="20"/>
      <c r="BA136" s="20"/>
      <c r="BB136" s="121"/>
      <c r="BD136" s="729"/>
    </row>
    <row r="137" spans="2:56" ht="15" x14ac:dyDescent="0.25">
      <c r="B137" s="140"/>
      <c r="C137" s="20"/>
      <c r="D137" s="20"/>
      <c r="E137" s="20"/>
      <c r="F137" s="406" t="str">
        <f t="shared" si="9"/>
        <v/>
      </c>
      <c r="G137" s="406"/>
      <c r="H137" s="43"/>
      <c r="I137" s="724"/>
      <c r="K137" s="140"/>
      <c r="L137" s="20"/>
      <c r="M137" s="20"/>
      <c r="N137" s="20"/>
      <c r="O137" s="20"/>
      <c r="P137" s="20"/>
      <c r="Q137" s="20"/>
      <c r="R137" s="20"/>
      <c r="S137" s="20"/>
      <c r="T137" s="121"/>
      <c r="V137" s="140"/>
      <c r="W137" s="20"/>
      <c r="X137" s="20"/>
      <c r="Y137" s="20"/>
      <c r="Z137" s="20"/>
      <c r="AA137" s="20"/>
      <c r="AB137" s="20"/>
      <c r="AC137" s="121"/>
      <c r="AE137" s="726"/>
      <c r="AG137" s="140"/>
      <c r="AH137" s="231"/>
      <c r="AI137" s="300">
        <f t="shared" ref="AI137:AI157" si="10">SUM(AG137:AH137)</f>
        <v>0</v>
      </c>
      <c r="AJ137" s="291" t="e">
        <f t="shared" ref="AJ137:AJ157" si="11">AG137/AI137</f>
        <v>#DIV/0!</v>
      </c>
      <c r="AL137" s="140"/>
      <c r="AM137" s="20"/>
      <c r="AN137" s="20"/>
      <c r="AO137" s="20"/>
      <c r="AP137" s="20"/>
      <c r="AQ137" s="20"/>
      <c r="AR137" s="20"/>
      <c r="AS137" s="121"/>
      <c r="AU137" s="140"/>
      <c r="AV137" s="20"/>
      <c r="AW137" s="20"/>
      <c r="AX137" s="20"/>
      <c r="AY137" s="20"/>
      <c r="AZ137" s="20"/>
      <c r="BA137" s="20"/>
      <c r="BB137" s="121"/>
      <c r="BD137" s="729"/>
    </row>
    <row r="138" spans="2:56" ht="15" x14ac:dyDescent="0.25">
      <c r="B138" s="140"/>
      <c r="C138" s="20"/>
      <c r="D138" s="20"/>
      <c r="E138" s="20"/>
      <c r="F138" s="406" t="str">
        <f t="shared" si="9"/>
        <v/>
      </c>
      <c r="G138" s="406"/>
      <c r="H138" s="43"/>
      <c r="I138" s="724"/>
      <c r="K138" s="140"/>
      <c r="L138" s="20"/>
      <c r="M138" s="20"/>
      <c r="N138" s="20"/>
      <c r="O138" s="20"/>
      <c r="P138" s="20"/>
      <c r="Q138" s="20"/>
      <c r="R138" s="20"/>
      <c r="S138" s="20"/>
      <c r="T138" s="121"/>
      <c r="V138" s="140"/>
      <c r="W138" s="20"/>
      <c r="X138" s="20"/>
      <c r="Y138" s="20"/>
      <c r="Z138" s="20"/>
      <c r="AA138" s="20"/>
      <c r="AB138" s="20"/>
      <c r="AC138" s="121"/>
      <c r="AE138" s="726"/>
      <c r="AG138" s="140"/>
      <c r="AH138" s="231"/>
      <c r="AI138" s="300">
        <f t="shared" si="10"/>
        <v>0</v>
      </c>
      <c r="AJ138" s="291" t="e">
        <f t="shared" si="11"/>
        <v>#DIV/0!</v>
      </c>
      <c r="AL138" s="140"/>
      <c r="AM138" s="20"/>
      <c r="AN138" s="20"/>
      <c r="AO138" s="20"/>
      <c r="AP138" s="20"/>
      <c r="AQ138" s="20"/>
      <c r="AR138" s="20"/>
      <c r="AS138" s="121"/>
      <c r="AU138" s="140"/>
      <c r="AV138" s="20"/>
      <c r="AW138" s="20"/>
      <c r="AX138" s="20"/>
      <c r="AY138" s="20"/>
      <c r="AZ138" s="20"/>
      <c r="BA138" s="20"/>
      <c r="BB138" s="121"/>
      <c r="BD138" s="729"/>
    </row>
    <row r="139" spans="2:56" ht="15" x14ac:dyDescent="0.25">
      <c r="B139" s="140"/>
      <c r="C139" s="20"/>
      <c r="D139" s="20"/>
      <c r="E139" s="20"/>
      <c r="F139" s="406" t="str">
        <f t="shared" si="9"/>
        <v/>
      </c>
      <c r="G139" s="406"/>
      <c r="H139" s="43"/>
      <c r="I139" s="724"/>
      <c r="K139" s="140"/>
      <c r="L139" s="20"/>
      <c r="M139" s="20"/>
      <c r="N139" s="20"/>
      <c r="O139" s="20"/>
      <c r="P139" s="20"/>
      <c r="Q139" s="20"/>
      <c r="R139" s="20"/>
      <c r="S139" s="20"/>
      <c r="T139" s="121"/>
      <c r="V139" s="140"/>
      <c r="W139" s="20"/>
      <c r="X139" s="20"/>
      <c r="Y139" s="20"/>
      <c r="Z139" s="20"/>
      <c r="AA139" s="20"/>
      <c r="AB139" s="20"/>
      <c r="AC139" s="121"/>
      <c r="AE139" s="726"/>
      <c r="AG139" s="140"/>
      <c r="AH139" s="231"/>
      <c r="AI139" s="300">
        <f t="shared" si="10"/>
        <v>0</v>
      </c>
      <c r="AJ139" s="291" t="e">
        <f t="shared" si="11"/>
        <v>#DIV/0!</v>
      </c>
      <c r="AL139" s="140"/>
      <c r="AM139" s="20"/>
      <c r="AN139" s="20"/>
      <c r="AO139" s="20"/>
      <c r="AP139" s="20"/>
      <c r="AQ139" s="20"/>
      <c r="AR139" s="20"/>
      <c r="AS139" s="121"/>
      <c r="AU139" s="140"/>
      <c r="AV139" s="20"/>
      <c r="AW139" s="20"/>
      <c r="AX139" s="20"/>
      <c r="AY139" s="20"/>
      <c r="AZ139" s="20"/>
      <c r="BA139" s="20"/>
      <c r="BB139" s="121"/>
      <c r="BD139" s="729"/>
    </row>
    <row r="140" spans="2:56" ht="15" x14ac:dyDescent="0.25">
      <c r="B140" s="140"/>
      <c r="C140" s="20"/>
      <c r="D140" s="20"/>
      <c r="E140" s="20"/>
      <c r="F140" s="406" t="str">
        <f t="shared" si="9"/>
        <v/>
      </c>
      <c r="G140" s="406"/>
      <c r="H140" s="43"/>
      <c r="I140" s="724"/>
      <c r="K140" s="140"/>
      <c r="L140" s="20"/>
      <c r="M140" s="20"/>
      <c r="N140" s="20"/>
      <c r="O140" s="20"/>
      <c r="P140" s="20"/>
      <c r="Q140" s="20"/>
      <c r="R140" s="20"/>
      <c r="S140" s="20"/>
      <c r="T140" s="121"/>
      <c r="V140" s="140"/>
      <c r="W140" s="20"/>
      <c r="X140" s="20"/>
      <c r="Y140" s="20"/>
      <c r="Z140" s="20"/>
      <c r="AA140" s="20"/>
      <c r="AB140" s="20"/>
      <c r="AC140" s="121"/>
      <c r="AE140" s="726"/>
      <c r="AG140" s="140"/>
      <c r="AH140" s="231"/>
      <c r="AI140" s="300">
        <f t="shared" si="10"/>
        <v>0</v>
      </c>
      <c r="AJ140" s="291" t="e">
        <f t="shared" si="11"/>
        <v>#DIV/0!</v>
      </c>
      <c r="AL140" s="140"/>
      <c r="AM140" s="20"/>
      <c r="AN140" s="20"/>
      <c r="AO140" s="20"/>
      <c r="AP140" s="20"/>
      <c r="AQ140" s="20"/>
      <c r="AR140" s="20"/>
      <c r="AS140" s="121"/>
      <c r="AU140" s="140"/>
      <c r="AV140" s="20"/>
      <c r="AW140" s="20"/>
      <c r="AX140" s="20"/>
      <c r="AY140" s="20"/>
      <c r="AZ140" s="20"/>
      <c r="BA140" s="20"/>
      <c r="BB140" s="121"/>
      <c r="BD140" s="729"/>
    </row>
    <row r="141" spans="2:56" ht="15" x14ac:dyDescent="0.25">
      <c r="B141" s="140"/>
      <c r="C141" s="20"/>
      <c r="D141" s="20"/>
      <c r="E141" s="20"/>
      <c r="F141" s="406" t="str">
        <f t="shared" si="9"/>
        <v/>
      </c>
      <c r="G141" s="406"/>
      <c r="H141" s="43"/>
      <c r="I141" s="724"/>
      <c r="K141" s="140"/>
      <c r="L141" s="20"/>
      <c r="M141" s="20"/>
      <c r="N141" s="20"/>
      <c r="O141" s="20"/>
      <c r="P141" s="20"/>
      <c r="Q141" s="20"/>
      <c r="R141" s="20"/>
      <c r="S141" s="20"/>
      <c r="T141" s="121"/>
      <c r="V141" s="140"/>
      <c r="W141" s="20"/>
      <c r="X141" s="20"/>
      <c r="Y141" s="20"/>
      <c r="Z141" s="20"/>
      <c r="AA141" s="20"/>
      <c r="AB141" s="20"/>
      <c r="AC141" s="121"/>
      <c r="AE141" s="726"/>
      <c r="AG141" s="140"/>
      <c r="AH141" s="231"/>
      <c r="AI141" s="300">
        <f t="shared" si="10"/>
        <v>0</v>
      </c>
      <c r="AJ141" s="291" t="e">
        <f t="shared" si="11"/>
        <v>#DIV/0!</v>
      </c>
      <c r="AL141" s="140"/>
      <c r="AM141" s="20"/>
      <c r="AN141" s="20"/>
      <c r="AO141" s="20"/>
      <c r="AP141" s="20"/>
      <c r="AQ141" s="20"/>
      <c r="AR141" s="20"/>
      <c r="AS141" s="121"/>
      <c r="AU141" s="140"/>
      <c r="AV141" s="20"/>
      <c r="AW141" s="20"/>
      <c r="AX141" s="20"/>
      <c r="AY141" s="20"/>
      <c r="AZ141" s="20"/>
      <c r="BA141" s="20"/>
      <c r="BB141" s="121"/>
      <c r="BD141" s="729"/>
    </row>
    <row r="142" spans="2:56" ht="15" x14ac:dyDescent="0.25">
      <c r="B142" s="140"/>
      <c r="C142" s="20"/>
      <c r="D142" s="20"/>
      <c r="E142" s="20"/>
      <c r="F142" s="406" t="str">
        <f t="shared" si="9"/>
        <v/>
      </c>
      <c r="G142" s="406"/>
      <c r="H142" s="43"/>
      <c r="I142" s="724"/>
      <c r="K142" s="140"/>
      <c r="L142" s="20"/>
      <c r="M142" s="20"/>
      <c r="N142" s="20"/>
      <c r="O142" s="20"/>
      <c r="P142" s="20"/>
      <c r="Q142" s="20"/>
      <c r="R142" s="20"/>
      <c r="S142" s="20"/>
      <c r="T142" s="121"/>
      <c r="V142" s="140"/>
      <c r="W142" s="20"/>
      <c r="X142" s="20"/>
      <c r="Y142" s="20"/>
      <c r="Z142" s="20"/>
      <c r="AA142" s="20"/>
      <c r="AB142" s="20"/>
      <c r="AC142" s="121"/>
      <c r="AE142" s="726"/>
      <c r="AG142" s="140"/>
      <c r="AH142" s="231"/>
      <c r="AI142" s="300">
        <f t="shared" si="10"/>
        <v>0</v>
      </c>
      <c r="AJ142" s="291" t="e">
        <f t="shared" si="11"/>
        <v>#DIV/0!</v>
      </c>
      <c r="AL142" s="140"/>
      <c r="AM142" s="20"/>
      <c r="AN142" s="20"/>
      <c r="AO142" s="20"/>
      <c r="AP142" s="20"/>
      <c r="AQ142" s="20"/>
      <c r="AR142" s="20"/>
      <c r="AS142" s="121"/>
      <c r="AU142" s="140"/>
      <c r="AV142" s="20"/>
      <c r="AW142" s="20"/>
      <c r="AX142" s="20"/>
      <c r="AY142" s="20"/>
      <c r="AZ142" s="20"/>
      <c r="BA142" s="20"/>
      <c r="BB142" s="121"/>
      <c r="BD142" s="729"/>
    </row>
    <row r="143" spans="2:56" ht="15" x14ac:dyDescent="0.25">
      <c r="B143" s="140"/>
      <c r="C143" s="20"/>
      <c r="D143" s="20"/>
      <c r="E143" s="20"/>
      <c r="F143" s="406" t="str">
        <f t="shared" si="9"/>
        <v/>
      </c>
      <c r="G143" s="406"/>
      <c r="H143" s="43"/>
      <c r="I143" s="724"/>
      <c r="K143" s="140"/>
      <c r="L143" s="20"/>
      <c r="M143" s="20"/>
      <c r="N143" s="20"/>
      <c r="O143" s="20"/>
      <c r="P143" s="20"/>
      <c r="Q143" s="20"/>
      <c r="R143" s="20"/>
      <c r="S143" s="20"/>
      <c r="T143" s="121"/>
      <c r="V143" s="140"/>
      <c r="W143" s="20"/>
      <c r="X143" s="20"/>
      <c r="Y143" s="20"/>
      <c r="Z143" s="20"/>
      <c r="AA143" s="20"/>
      <c r="AB143" s="20"/>
      <c r="AC143" s="121"/>
      <c r="AE143" s="726"/>
      <c r="AG143" s="140"/>
      <c r="AH143" s="231"/>
      <c r="AI143" s="300">
        <f t="shared" si="10"/>
        <v>0</v>
      </c>
      <c r="AJ143" s="291" t="e">
        <f t="shared" si="11"/>
        <v>#DIV/0!</v>
      </c>
      <c r="AL143" s="140"/>
      <c r="AM143" s="20"/>
      <c r="AN143" s="20"/>
      <c r="AO143" s="20"/>
      <c r="AP143" s="20"/>
      <c r="AQ143" s="20"/>
      <c r="AR143" s="20"/>
      <c r="AS143" s="121"/>
      <c r="AU143" s="140"/>
      <c r="AV143" s="20"/>
      <c r="AW143" s="20"/>
      <c r="AX143" s="20"/>
      <c r="AY143" s="20"/>
      <c r="AZ143" s="20"/>
      <c r="BA143" s="20"/>
      <c r="BB143" s="121"/>
      <c r="BD143" s="729"/>
    </row>
    <row r="144" spans="2:56" ht="15" x14ac:dyDescent="0.25">
      <c r="B144" s="140"/>
      <c r="C144" s="20"/>
      <c r="D144" s="20"/>
      <c r="E144" s="20"/>
      <c r="F144" s="406" t="str">
        <f t="shared" si="9"/>
        <v/>
      </c>
      <c r="G144" s="406"/>
      <c r="H144" s="43"/>
      <c r="I144" s="724"/>
      <c r="K144" s="140"/>
      <c r="L144" s="20"/>
      <c r="M144" s="20"/>
      <c r="N144" s="20"/>
      <c r="O144" s="20"/>
      <c r="P144" s="20"/>
      <c r="Q144" s="20"/>
      <c r="R144" s="20"/>
      <c r="S144" s="20"/>
      <c r="T144" s="121"/>
      <c r="V144" s="140"/>
      <c r="W144" s="20"/>
      <c r="X144" s="20"/>
      <c r="Y144" s="20"/>
      <c r="Z144" s="20"/>
      <c r="AA144" s="20"/>
      <c r="AB144" s="20"/>
      <c r="AC144" s="121"/>
      <c r="AE144" s="726"/>
      <c r="AG144" s="140"/>
      <c r="AH144" s="231"/>
      <c r="AI144" s="300">
        <f t="shared" si="10"/>
        <v>0</v>
      </c>
      <c r="AJ144" s="291" t="e">
        <f t="shared" si="11"/>
        <v>#DIV/0!</v>
      </c>
      <c r="AL144" s="140"/>
      <c r="AM144" s="20"/>
      <c r="AN144" s="20"/>
      <c r="AO144" s="20"/>
      <c r="AP144" s="20"/>
      <c r="AQ144" s="20"/>
      <c r="AR144" s="20"/>
      <c r="AS144" s="121"/>
      <c r="AU144" s="140"/>
      <c r="AV144" s="20"/>
      <c r="AW144" s="20"/>
      <c r="AX144" s="20"/>
      <c r="AY144" s="20"/>
      <c r="AZ144" s="20"/>
      <c r="BA144" s="20"/>
      <c r="BB144" s="121"/>
      <c r="BD144" s="729"/>
    </row>
    <row r="145" spans="2:56" ht="15" x14ac:dyDescent="0.25">
      <c r="B145" s="140"/>
      <c r="C145" s="20"/>
      <c r="D145" s="20"/>
      <c r="E145" s="20"/>
      <c r="F145" s="406" t="str">
        <f t="shared" si="9"/>
        <v/>
      </c>
      <c r="G145" s="406"/>
      <c r="H145" s="43"/>
      <c r="I145" s="724"/>
      <c r="K145" s="140"/>
      <c r="L145" s="20"/>
      <c r="M145" s="20"/>
      <c r="N145" s="20"/>
      <c r="O145" s="20"/>
      <c r="P145" s="20"/>
      <c r="Q145" s="20"/>
      <c r="R145" s="20"/>
      <c r="S145" s="20"/>
      <c r="T145" s="121"/>
      <c r="V145" s="140"/>
      <c r="W145" s="20"/>
      <c r="X145" s="20"/>
      <c r="Y145" s="20"/>
      <c r="Z145" s="20"/>
      <c r="AA145" s="20"/>
      <c r="AB145" s="20"/>
      <c r="AC145" s="121"/>
      <c r="AE145" s="726"/>
      <c r="AG145" s="140"/>
      <c r="AH145" s="231"/>
      <c r="AI145" s="300">
        <f t="shared" si="10"/>
        <v>0</v>
      </c>
      <c r="AJ145" s="291" t="e">
        <f t="shared" si="11"/>
        <v>#DIV/0!</v>
      </c>
      <c r="AL145" s="140"/>
      <c r="AM145" s="20"/>
      <c r="AN145" s="20"/>
      <c r="AO145" s="20"/>
      <c r="AP145" s="20"/>
      <c r="AQ145" s="20"/>
      <c r="AR145" s="20"/>
      <c r="AS145" s="121"/>
      <c r="AU145" s="140"/>
      <c r="AV145" s="20"/>
      <c r="AW145" s="20"/>
      <c r="AX145" s="20"/>
      <c r="AY145" s="20"/>
      <c r="AZ145" s="20"/>
      <c r="BA145" s="20"/>
      <c r="BB145" s="121"/>
      <c r="BD145" s="729"/>
    </row>
    <row r="146" spans="2:56" ht="15" x14ac:dyDescent="0.25">
      <c r="B146" s="140"/>
      <c r="C146" s="20"/>
      <c r="D146" s="20"/>
      <c r="E146" s="20"/>
      <c r="F146" s="406" t="str">
        <f t="shared" si="9"/>
        <v/>
      </c>
      <c r="G146" s="406"/>
      <c r="H146" s="43"/>
      <c r="I146" s="724"/>
      <c r="K146" s="140"/>
      <c r="L146" s="20"/>
      <c r="M146" s="20"/>
      <c r="N146" s="20"/>
      <c r="O146" s="20"/>
      <c r="P146" s="20"/>
      <c r="Q146" s="20"/>
      <c r="R146" s="20"/>
      <c r="S146" s="20"/>
      <c r="T146" s="121"/>
      <c r="V146" s="140"/>
      <c r="W146" s="20"/>
      <c r="X146" s="20"/>
      <c r="Y146" s="20"/>
      <c r="Z146" s="20"/>
      <c r="AA146" s="20"/>
      <c r="AB146" s="20"/>
      <c r="AC146" s="121"/>
      <c r="AE146" s="726"/>
      <c r="AG146" s="140"/>
      <c r="AH146" s="231"/>
      <c r="AI146" s="300">
        <f t="shared" si="10"/>
        <v>0</v>
      </c>
      <c r="AJ146" s="291" t="e">
        <f t="shared" si="11"/>
        <v>#DIV/0!</v>
      </c>
      <c r="AL146" s="140"/>
      <c r="AM146" s="20"/>
      <c r="AN146" s="20"/>
      <c r="AO146" s="20"/>
      <c r="AP146" s="20"/>
      <c r="AQ146" s="20"/>
      <c r="AR146" s="20"/>
      <c r="AS146" s="121"/>
      <c r="AU146" s="140"/>
      <c r="AV146" s="20"/>
      <c r="AW146" s="20"/>
      <c r="AX146" s="20"/>
      <c r="AY146" s="20"/>
      <c r="AZ146" s="20"/>
      <c r="BA146" s="20"/>
      <c r="BB146" s="121"/>
      <c r="BD146" s="729"/>
    </row>
    <row r="147" spans="2:56" ht="15" x14ac:dyDescent="0.25">
      <c r="B147" s="140"/>
      <c r="C147" s="20"/>
      <c r="D147" s="20"/>
      <c r="E147" s="20"/>
      <c r="F147" s="406" t="str">
        <f t="shared" si="9"/>
        <v/>
      </c>
      <c r="G147" s="406"/>
      <c r="H147" s="43"/>
      <c r="I147" s="724"/>
      <c r="K147" s="140"/>
      <c r="L147" s="20"/>
      <c r="M147" s="20"/>
      <c r="N147" s="20"/>
      <c r="O147" s="20"/>
      <c r="P147" s="20"/>
      <c r="Q147" s="20"/>
      <c r="R147" s="20"/>
      <c r="S147" s="20"/>
      <c r="T147" s="121"/>
      <c r="V147" s="140"/>
      <c r="W147" s="20"/>
      <c r="X147" s="20"/>
      <c r="Y147" s="20"/>
      <c r="Z147" s="20"/>
      <c r="AA147" s="20"/>
      <c r="AB147" s="20"/>
      <c r="AC147" s="121"/>
      <c r="AE147" s="726"/>
      <c r="AG147" s="140"/>
      <c r="AH147" s="231"/>
      <c r="AI147" s="300">
        <f t="shared" si="10"/>
        <v>0</v>
      </c>
      <c r="AJ147" s="291" t="e">
        <f t="shared" si="11"/>
        <v>#DIV/0!</v>
      </c>
      <c r="AL147" s="140"/>
      <c r="AM147" s="20"/>
      <c r="AN147" s="20"/>
      <c r="AO147" s="20"/>
      <c r="AP147" s="20"/>
      <c r="AQ147" s="20"/>
      <c r="AR147" s="20"/>
      <c r="AS147" s="121"/>
      <c r="AU147" s="140"/>
      <c r="AV147" s="20"/>
      <c r="AW147" s="20"/>
      <c r="AX147" s="20"/>
      <c r="AY147" s="20"/>
      <c r="AZ147" s="20"/>
      <c r="BA147" s="20"/>
      <c r="BB147" s="121"/>
      <c r="BD147" s="729"/>
    </row>
    <row r="148" spans="2:56" ht="15" x14ac:dyDescent="0.25">
      <c r="B148" s="140"/>
      <c r="C148" s="20"/>
      <c r="D148" s="20"/>
      <c r="E148" s="20"/>
      <c r="F148" s="406" t="str">
        <f t="shared" si="9"/>
        <v/>
      </c>
      <c r="G148" s="406"/>
      <c r="H148" s="43"/>
      <c r="I148" s="724"/>
      <c r="K148" s="140"/>
      <c r="L148" s="20"/>
      <c r="M148" s="20"/>
      <c r="N148" s="20"/>
      <c r="O148" s="20"/>
      <c r="P148" s="20"/>
      <c r="Q148" s="20"/>
      <c r="R148" s="20"/>
      <c r="S148" s="20"/>
      <c r="T148" s="121"/>
      <c r="V148" s="140"/>
      <c r="W148" s="20"/>
      <c r="X148" s="20"/>
      <c r="Y148" s="20"/>
      <c r="Z148" s="20"/>
      <c r="AA148" s="20"/>
      <c r="AB148" s="20"/>
      <c r="AC148" s="121"/>
      <c r="AE148" s="726"/>
      <c r="AG148" s="140"/>
      <c r="AH148" s="231"/>
      <c r="AI148" s="300">
        <f t="shared" si="10"/>
        <v>0</v>
      </c>
      <c r="AJ148" s="291" t="e">
        <f t="shared" si="11"/>
        <v>#DIV/0!</v>
      </c>
      <c r="AL148" s="140"/>
      <c r="AM148" s="20"/>
      <c r="AN148" s="20"/>
      <c r="AO148" s="20"/>
      <c r="AP148" s="20"/>
      <c r="AQ148" s="20"/>
      <c r="AR148" s="20"/>
      <c r="AS148" s="121"/>
      <c r="AU148" s="140"/>
      <c r="AV148" s="20"/>
      <c r="AW148" s="20"/>
      <c r="AX148" s="20"/>
      <c r="AY148" s="20"/>
      <c r="AZ148" s="20"/>
      <c r="BA148" s="20"/>
      <c r="BB148" s="121"/>
      <c r="BD148" s="729"/>
    </row>
    <row r="149" spans="2:56" ht="15" x14ac:dyDescent="0.25">
      <c r="B149" s="140"/>
      <c r="C149" s="20"/>
      <c r="D149" s="20"/>
      <c r="E149" s="20"/>
      <c r="F149" s="406" t="str">
        <f t="shared" si="9"/>
        <v/>
      </c>
      <c r="G149" s="406"/>
      <c r="H149" s="43"/>
      <c r="I149" s="724"/>
      <c r="K149" s="140"/>
      <c r="L149" s="20"/>
      <c r="M149" s="20"/>
      <c r="N149" s="20"/>
      <c r="O149" s="20"/>
      <c r="P149" s="20"/>
      <c r="Q149" s="20"/>
      <c r="R149" s="20"/>
      <c r="S149" s="20"/>
      <c r="T149" s="121"/>
      <c r="V149" s="140"/>
      <c r="W149" s="20"/>
      <c r="X149" s="20"/>
      <c r="Y149" s="20"/>
      <c r="Z149" s="20"/>
      <c r="AA149" s="20"/>
      <c r="AB149" s="20"/>
      <c r="AC149" s="121"/>
      <c r="AE149" s="726"/>
      <c r="AG149" s="140"/>
      <c r="AH149" s="231"/>
      <c r="AI149" s="300">
        <f t="shared" si="10"/>
        <v>0</v>
      </c>
      <c r="AJ149" s="291" t="e">
        <f t="shared" si="11"/>
        <v>#DIV/0!</v>
      </c>
      <c r="AL149" s="140"/>
      <c r="AM149" s="20"/>
      <c r="AN149" s="20"/>
      <c r="AO149" s="20"/>
      <c r="AP149" s="20"/>
      <c r="AQ149" s="20"/>
      <c r="AR149" s="20"/>
      <c r="AS149" s="121"/>
      <c r="AU149" s="140"/>
      <c r="AV149" s="20"/>
      <c r="AW149" s="20"/>
      <c r="AX149" s="20"/>
      <c r="AY149" s="20"/>
      <c r="AZ149" s="20"/>
      <c r="BA149" s="20"/>
      <c r="BB149" s="121"/>
      <c r="BD149" s="729"/>
    </row>
    <row r="150" spans="2:56" ht="15" x14ac:dyDescent="0.25">
      <c r="B150" s="140"/>
      <c r="C150" s="20"/>
      <c r="D150" s="20"/>
      <c r="E150" s="20"/>
      <c r="F150" s="406" t="str">
        <f t="shared" si="9"/>
        <v/>
      </c>
      <c r="G150" s="406"/>
      <c r="H150" s="43"/>
      <c r="I150" s="724"/>
      <c r="K150" s="140"/>
      <c r="L150" s="20"/>
      <c r="M150" s="20"/>
      <c r="N150" s="20"/>
      <c r="O150" s="20"/>
      <c r="P150" s="20"/>
      <c r="Q150" s="20"/>
      <c r="R150" s="20"/>
      <c r="S150" s="20"/>
      <c r="T150" s="121"/>
      <c r="V150" s="140"/>
      <c r="W150" s="20"/>
      <c r="X150" s="20"/>
      <c r="Y150" s="20"/>
      <c r="Z150" s="20"/>
      <c r="AA150" s="20"/>
      <c r="AB150" s="20"/>
      <c r="AC150" s="121"/>
      <c r="AE150" s="726"/>
      <c r="AG150" s="140"/>
      <c r="AH150" s="231"/>
      <c r="AI150" s="300">
        <f t="shared" si="10"/>
        <v>0</v>
      </c>
      <c r="AJ150" s="291" t="e">
        <f t="shared" si="11"/>
        <v>#DIV/0!</v>
      </c>
      <c r="AL150" s="140"/>
      <c r="AM150" s="20"/>
      <c r="AN150" s="20"/>
      <c r="AO150" s="20"/>
      <c r="AP150" s="20"/>
      <c r="AQ150" s="20"/>
      <c r="AR150" s="20"/>
      <c r="AS150" s="121"/>
      <c r="AU150" s="140"/>
      <c r="AV150" s="20"/>
      <c r="AW150" s="20"/>
      <c r="AX150" s="20"/>
      <c r="AY150" s="20"/>
      <c r="AZ150" s="20"/>
      <c r="BA150" s="20"/>
      <c r="BB150" s="121"/>
      <c r="BD150" s="729"/>
    </row>
    <row r="151" spans="2:56" ht="15" x14ac:dyDescent="0.25">
      <c r="B151" s="140"/>
      <c r="C151" s="20"/>
      <c r="D151" s="20"/>
      <c r="E151" s="20"/>
      <c r="F151" s="406" t="str">
        <f t="shared" si="9"/>
        <v/>
      </c>
      <c r="G151" s="406"/>
      <c r="H151" s="43"/>
      <c r="I151" s="724"/>
      <c r="K151" s="140"/>
      <c r="L151" s="20"/>
      <c r="M151" s="20"/>
      <c r="N151" s="20"/>
      <c r="O151" s="20"/>
      <c r="P151" s="20"/>
      <c r="Q151" s="20"/>
      <c r="R151" s="20"/>
      <c r="S151" s="20"/>
      <c r="T151" s="121"/>
      <c r="V151" s="140"/>
      <c r="W151" s="20"/>
      <c r="X151" s="20"/>
      <c r="Y151" s="20"/>
      <c r="Z151" s="20"/>
      <c r="AA151" s="20"/>
      <c r="AB151" s="20"/>
      <c r="AC151" s="121"/>
      <c r="AE151" s="726"/>
      <c r="AG151" s="140"/>
      <c r="AH151" s="231"/>
      <c r="AI151" s="300">
        <f t="shared" si="10"/>
        <v>0</v>
      </c>
      <c r="AJ151" s="291" t="e">
        <f t="shared" si="11"/>
        <v>#DIV/0!</v>
      </c>
      <c r="AL151" s="140"/>
      <c r="AM151" s="20"/>
      <c r="AN151" s="20"/>
      <c r="AO151" s="20"/>
      <c r="AP151" s="20"/>
      <c r="AQ151" s="20"/>
      <c r="AR151" s="20"/>
      <c r="AS151" s="121"/>
      <c r="AU151" s="140"/>
      <c r="AV151" s="20"/>
      <c r="AW151" s="20"/>
      <c r="AX151" s="20"/>
      <c r="AY151" s="20"/>
      <c r="AZ151" s="20"/>
      <c r="BA151" s="20"/>
      <c r="BB151" s="121"/>
      <c r="BD151" s="729"/>
    </row>
    <row r="152" spans="2:56" ht="15" x14ac:dyDescent="0.25">
      <c r="B152" s="140"/>
      <c r="C152" s="20"/>
      <c r="D152" s="20"/>
      <c r="E152" s="20"/>
      <c r="F152" s="406" t="str">
        <f t="shared" si="9"/>
        <v/>
      </c>
      <c r="G152" s="406"/>
      <c r="H152" s="43"/>
      <c r="I152" s="724"/>
      <c r="K152" s="140"/>
      <c r="L152" s="20"/>
      <c r="M152" s="20"/>
      <c r="N152" s="20"/>
      <c r="O152" s="20"/>
      <c r="P152" s="20"/>
      <c r="Q152" s="20"/>
      <c r="R152" s="20"/>
      <c r="S152" s="20"/>
      <c r="T152" s="121"/>
      <c r="V152" s="140"/>
      <c r="W152" s="20"/>
      <c r="X152" s="20"/>
      <c r="Y152" s="20"/>
      <c r="Z152" s="20"/>
      <c r="AA152" s="20"/>
      <c r="AB152" s="20"/>
      <c r="AC152" s="121"/>
      <c r="AE152" s="726"/>
      <c r="AG152" s="140"/>
      <c r="AH152" s="231"/>
      <c r="AI152" s="300">
        <f t="shared" si="10"/>
        <v>0</v>
      </c>
      <c r="AJ152" s="291" t="e">
        <f t="shared" si="11"/>
        <v>#DIV/0!</v>
      </c>
      <c r="AL152" s="140"/>
      <c r="AM152" s="20"/>
      <c r="AN152" s="20"/>
      <c r="AO152" s="20"/>
      <c r="AP152" s="20"/>
      <c r="AQ152" s="20"/>
      <c r="AR152" s="20"/>
      <c r="AS152" s="121"/>
      <c r="AU152" s="140"/>
      <c r="AV152" s="20"/>
      <c r="AW152" s="20"/>
      <c r="AX152" s="20"/>
      <c r="AY152" s="20"/>
      <c r="AZ152" s="20"/>
      <c r="BA152" s="20"/>
      <c r="BB152" s="121"/>
      <c r="BD152" s="729"/>
    </row>
    <row r="153" spans="2:56" ht="15" x14ac:dyDescent="0.25">
      <c r="B153" s="140"/>
      <c r="C153" s="20"/>
      <c r="D153" s="20"/>
      <c r="E153" s="20"/>
      <c r="F153" s="406" t="str">
        <f t="shared" si="9"/>
        <v/>
      </c>
      <c r="G153" s="406"/>
      <c r="H153" s="43"/>
      <c r="I153" s="724"/>
      <c r="K153" s="140"/>
      <c r="L153" s="20"/>
      <c r="M153" s="20"/>
      <c r="N153" s="20"/>
      <c r="O153" s="20"/>
      <c r="P153" s="20"/>
      <c r="Q153" s="20"/>
      <c r="R153" s="20"/>
      <c r="S153" s="20"/>
      <c r="T153" s="121"/>
      <c r="V153" s="140"/>
      <c r="W153" s="20"/>
      <c r="X153" s="20"/>
      <c r="Y153" s="20"/>
      <c r="Z153" s="20"/>
      <c r="AA153" s="20"/>
      <c r="AB153" s="20"/>
      <c r="AC153" s="121"/>
      <c r="AE153" s="726"/>
      <c r="AG153" s="140"/>
      <c r="AH153" s="231"/>
      <c r="AI153" s="300">
        <f t="shared" si="10"/>
        <v>0</v>
      </c>
      <c r="AJ153" s="291" t="e">
        <f t="shared" si="11"/>
        <v>#DIV/0!</v>
      </c>
      <c r="AL153" s="140"/>
      <c r="AM153" s="20"/>
      <c r="AN153" s="20"/>
      <c r="AO153" s="20"/>
      <c r="AP153" s="20"/>
      <c r="AQ153" s="20"/>
      <c r="AR153" s="20"/>
      <c r="AS153" s="121"/>
      <c r="AU153" s="140"/>
      <c r="AV153" s="20"/>
      <c r="AW153" s="20"/>
      <c r="AX153" s="20"/>
      <c r="AY153" s="20"/>
      <c r="AZ153" s="20"/>
      <c r="BA153" s="20"/>
      <c r="BB153" s="121"/>
      <c r="BD153" s="729"/>
    </row>
    <row r="154" spans="2:56" ht="15" x14ac:dyDescent="0.25">
      <c r="B154" s="140"/>
      <c r="C154" s="20"/>
      <c r="D154" s="20"/>
      <c r="E154" s="20"/>
      <c r="F154" s="406" t="str">
        <f t="shared" si="9"/>
        <v/>
      </c>
      <c r="G154" s="406"/>
      <c r="H154" s="43"/>
      <c r="I154" s="724"/>
      <c r="K154" s="140"/>
      <c r="L154" s="20"/>
      <c r="M154" s="20"/>
      <c r="N154" s="20"/>
      <c r="O154" s="20"/>
      <c r="P154" s="20"/>
      <c r="Q154" s="20"/>
      <c r="R154" s="20"/>
      <c r="S154" s="20"/>
      <c r="T154" s="121"/>
      <c r="V154" s="140"/>
      <c r="W154" s="20"/>
      <c r="X154" s="20"/>
      <c r="Y154" s="20"/>
      <c r="Z154" s="20"/>
      <c r="AA154" s="20"/>
      <c r="AB154" s="20"/>
      <c r="AC154" s="121"/>
      <c r="AE154" s="726"/>
      <c r="AG154" s="140"/>
      <c r="AH154" s="231"/>
      <c r="AI154" s="300">
        <f t="shared" si="10"/>
        <v>0</v>
      </c>
      <c r="AJ154" s="291" t="e">
        <f t="shared" si="11"/>
        <v>#DIV/0!</v>
      </c>
      <c r="AL154" s="140"/>
      <c r="AM154" s="20"/>
      <c r="AN154" s="20"/>
      <c r="AO154" s="20"/>
      <c r="AP154" s="20"/>
      <c r="AQ154" s="20"/>
      <c r="AR154" s="20"/>
      <c r="AS154" s="121"/>
      <c r="AU154" s="140"/>
      <c r="AV154" s="20"/>
      <c r="AW154" s="20"/>
      <c r="AX154" s="20"/>
      <c r="AY154" s="20"/>
      <c r="AZ154" s="20"/>
      <c r="BA154" s="20"/>
      <c r="BB154" s="121"/>
      <c r="BD154" s="729"/>
    </row>
    <row r="155" spans="2:56" ht="15" x14ac:dyDescent="0.25">
      <c r="B155" s="140"/>
      <c r="C155" s="20"/>
      <c r="D155" s="20"/>
      <c r="E155" s="20"/>
      <c r="F155" s="406" t="str">
        <f t="shared" si="9"/>
        <v/>
      </c>
      <c r="G155" s="406"/>
      <c r="H155" s="43"/>
      <c r="I155" s="724"/>
      <c r="K155" s="140"/>
      <c r="L155" s="20"/>
      <c r="M155" s="20"/>
      <c r="N155" s="20"/>
      <c r="O155" s="20"/>
      <c r="P155" s="20"/>
      <c r="Q155" s="20"/>
      <c r="R155" s="20"/>
      <c r="S155" s="20"/>
      <c r="T155" s="121"/>
      <c r="V155" s="140"/>
      <c r="W155" s="20"/>
      <c r="X155" s="20"/>
      <c r="Y155" s="20"/>
      <c r="Z155" s="20"/>
      <c r="AA155" s="20"/>
      <c r="AB155" s="20"/>
      <c r="AC155" s="121"/>
      <c r="AE155" s="726"/>
      <c r="AG155" s="140"/>
      <c r="AH155" s="231"/>
      <c r="AI155" s="300">
        <f t="shared" si="10"/>
        <v>0</v>
      </c>
      <c r="AJ155" s="291" t="e">
        <f t="shared" si="11"/>
        <v>#DIV/0!</v>
      </c>
      <c r="AL155" s="140"/>
      <c r="AM155" s="20"/>
      <c r="AN155" s="20"/>
      <c r="AO155" s="20"/>
      <c r="AP155" s="20"/>
      <c r="AQ155" s="20"/>
      <c r="AR155" s="20"/>
      <c r="AS155" s="121"/>
      <c r="AU155" s="140"/>
      <c r="AV155" s="20"/>
      <c r="AW155" s="20"/>
      <c r="AX155" s="20"/>
      <c r="AY155" s="20"/>
      <c r="AZ155" s="20"/>
      <c r="BA155" s="20"/>
      <c r="BB155" s="121"/>
      <c r="BD155" s="729"/>
    </row>
    <row r="156" spans="2:56" ht="15" x14ac:dyDescent="0.25">
      <c r="B156" s="140"/>
      <c r="C156" s="20"/>
      <c r="D156" s="20"/>
      <c r="E156" s="20"/>
      <c r="F156" s="406" t="str">
        <f t="shared" si="9"/>
        <v/>
      </c>
      <c r="G156" s="406"/>
      <c r="H156" s="43"/>
      <c r="I156" s="724"/>
      <c r="K156" s="140"/>
      <c r="L156" s="20"/>
      <c r="M156" s="20"/>
      <c r="N156" s="20"/>
      <c r="O156" s="20"/>
      <c r="P156" s="20"/>
      <c r="Q156" s="20"/>
      <c r="R156" s="20"/>
      <c r="S156" s="20"/>
      <c r="T156" s="121"/>
      <c r="V156" s="140"/>
      <c r="W156" s="20"/>
      <c r="X156" s="20"/>
      <c r="Y156" s="20"/>
      <c r="Z156" s="20"/>
      <c r="AA156" s="20"/>
      <c r="AB156" s="20"/>
      <c r="AC156" s="121"/>
      <c r="AE156" s="726"/>
      <c r="AG156" s="140"/>
      <c r="AH156" s="231"/>
      <c r="AI156" s="300">
        <f t="shared" si="10"/>
        <v>0</v>
      </c>
      <c r="AJ156" s="291" t="e">
        <f t="shared" si="11"/>
        <v>#DIV/0!</v>
      </c>
      <c r="AL156" s="140"/>
      <c r="AM156" s="20"/>
      <c r="AN156" s="20"/>
      <c r="AO156" s="20"/>
      <c r="AP156" s="20"/>
      <c r="AQ156" s="20"/>
      <c r="AR156" s="20"/>
      <c r="AS156" s="121"/>
      <c r="AU156" s="140"/>
      <c r="AV156" s="20"/>
      <c r="AW156" s="20"/>
      <c r="AX156" s="20"/>
      <c r="AY156" s="20"/>
      <c r="AZ156" s="20"/>
      <c r="BA156" s="20"/>
      <c r="BB156" s="121"/>
      <c r="BD156" s="729"/>
    </row>
    <row r="157" spans="2:56" ht="15.6" thickBot="1" x14ac:dyDescent="0.3">
      <c r="B157" s="181"/>
      <c r="C157" s="123"/>
      <c r="D157" s="123"/>
      <c r="E157" s="123"/>
      <c r="F157" s="409" t="str">
        <f t="shared" si="9"/>
        <v/>
      </c>
      <c r="G157" s="409"/>
      <c r="H157" s="410"/>
      <c r="I157" s="725"/>
      <c r="K157" s="181"/>
      <c r="L157" s="123"/>
      <c r="M157" s="123"/>
      <c r="N157" s="123"/>
      <c r="O157" s="123"/>
      <c r="P157" s="123"/>
      <c r="Q157" s="123"/>
      <c r="R157" s="123"/>
      <c r="S157" s="123"/>
      <c r="T157" s="124"/>
      <c r="V157" s="181"/>
      <c r="W157" s="123"/>
      <c r="X157" s="123"/>
      <c r="Y157" s="123"/>
      <c r="Z157" s="123"/>
      <c r="AA157" s="123"/>
      <c r="AB157" s="123"/>
      <c r="AC157" s="124"/>
      <c r="AE157" s="727"/>
      <c r="AG157" s="181"/>
      <c r="AH157" s="248"/>
      <c r="AI157" s="290">
        <f t="shared" si="10"/>
        <v>0</v>
      </c>
      <c r="AJ157" s="292" t="e">
        <f t="shared" si="11"/>
        <v>#DIV/0!</v>
      </c>
      <c r="AL157" s="181"/>
      <c r="AM157" s="123"/>
      <c r="AN157" s="123"/>
      <c r="AO157" s="123"/>
      <c r="AP157" s="123"/>
      <c r="AQ157" s="123"/>
      <c r="AR157" s="123"/>
      <c r="AS157" s="124"/>
      <c r="AU157" s="181"/>
      <c r="AV157" s="123"/>
      <c r="AW157" s="123"/>
      <c r="AX157" s="123"/>
      <c r="AY157" s="123"/>
      <c r="AZ157" s="123"/>
      <c r="BA157" s="123"/>
      <c r="BB157" s="124"/>
      <c r="BD157" s="730"/>
    </row>
    <row r="158" spans="2:56" x14ac:dyDescent="0.25">
      <c r="BC158" s="295"/>
    </row>
  </sheetData>
  <mergeCells count="26">
    <mergeCell ref="G5:G7"/>
    <mergeCell ref="B5:B7"/>
    <mergeCell ref="C5:C7"/>
    <mergeCell ref="D5:D7"/>
    <mergeCell ref="E5:E7"/>
    <mergeCell ref="F5:F7"/>
    <mergeCell ref="AJ5:AJ7"/>
    <mergeCell ref="H5:H7"/>
    <mergeCell ref="I5:I7"/>
    <mergeCell ref="L5:L7"/>
    <mergeCell ref="M5:M7"/>
    <mergeCell ref="N5:T6"/>
    <mergeCell ref="V5:V7"/>
    <mergeCell ref="W5:AC6"/>
    <mergeCell ref="AE5:AE7"/>
    <mergeCell ref="AG5:AG7"/>
    <mergeCell ref="AH5:AH7"/>
    <mergeCell ref="AI5:AI7"/>
    <mergeCell ref="K5:K7"/>
    <mergeCell ref="AL5:AS5"/>
    <mergeCell ref="AU5:BB5"/>
    <mergeCell ref="BD5:BD7"/>
    <mergeCell ref="AL6:AM6"/>
    <mergeCell ref="AN6:AR6"/>
    <mergeCell ref="AU6:AV6"/>
    <mergeCell ref="AW6:BA6"/>
  </mergeCells>
  <dataValidations count="4">
    <dataValidation type="list" allowBlank="1" showInputMessage="1" showErrorMessage="1" sqref="H8:H157" xr:uid="{DBA25971-6A1E-4A0F-A992-93D3984EEAE5}">
      <formula1>"Retained, Dropped, Added"</formula1>
    </dataValidation>
    <dataValidation type="list" allowBlank="1" showInputMessage="1" showErrorMessage="1" promptTitle="Scheme" prompt="AMP7 carryover_x000a_AMP8" sqref="BD8:BD157" xr:uid="{03BC192C-F77D-4E1A-94B9-57EA15D6345B}">
      <formula1>"AMP7 carryover, AMP8"</formula1>
    </dataValidation>
    <dataValidation type="list" allowBlank="1" showInputMessage="1" showErrorMessage="1" sqref="AE8:AE157" xr:uid="{6D42B45D-49EA-4E49-A19C-253497BED798}">
      <formula1>"Lack of internal resourcing,Lack of supply chain resourcing,Change in solution, Supply chain capacity, Third-party interface,Contractual issues,Site issues,Environmental risks, Programme level efficiency, Regulatory Sign off Delay"</formula1>
    </dataValidation>
    <dataValidation type="list" allowBlank="1" showInputMessage="1" showErrorMessage="1" sqref="G8:G157" xr:uid="{593FAFA9-470E-4422-99A1-E65677E584B2}">
      <formula1>"PCDW16a,PCDW16b,PCDW16c, PCDWW32"</formula1>
    </dataValidation>
  </dataValidation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68B42-5AC9-4E1A-9E6E-757D1B9C214E}">
  <sheetPr codeName="Sheet71">
    <tabColor rgb="FF003595"/>
  </sheetPr>
  <dimension ref="A1"/>
  <sheetViews>
    <sheetView workbookViewId="0"/>
  </sheetViews>
  <sheetFormatPr defaultRowHeight="13.8" x14ac:dyDescent="0.25"/>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C0E02F-46D9-4194-BE2A-979210A77FAC}">
  <sheetPr codeName="Sheet99"/>
  <dimension ref="A1:P1711"/>
  <sheetViews>
    <sheetView topLeftCell="A880" zoomScale="70" zoomScaleNormal="70" workbookViewId="0">
      <selection activeCell="D897" sqref="D897"/>
    </sheetView>
  </sheetViews>
  <sheetFormatPr defaultRowHeight="13.8" x14ac:dyDescent="0.25"/>
  <cols>
    <col min="1" max="1" width="44" bestFit="1" customWidth="1"/>
    <col min="2" max="2" width="32.09765625" customWidth="1"/>
    <col min="3" max="3" width="15.5" customWidth="1"/>
    <col min="4" max="4" width="104.296875" customWidth="1"/>
  </cols>
  <sheetData>
    <row r="1" spans="1:16" x14ac:dyDescent="0.25">
      <c r="A1" s="325" t="s">
        <v>3354</v>
      </c>
      <c r="B1" s="325" t="s">
        <v>3355</v>
      </c>
      <c r="C1" s="325" t="s">
        <v>3356</v>
      </c>
      <c r="D1" s="325" t="s">
        <v>3357</v>
      </c>
      <c r="E1" s="325" t="s">
        <v>561</v>
      </c>
      <c r="F1" s="325" t="s">
        <v>3358</v>
      </c>
      <c r="G1" s="325" t="s">
        <v>925</v>
      </c>
      <c r="H1" s="325" t="s">
        <v>3359</v>
      </c>
      <c r="I1" s="325" t="s">
        <v>3360</v>
      </c>
      <c r="J1" s="325" t="s">
        <v>3361</v>
      </c>
      <c r="K1" s="325" t="s">
        <v>3362</v>
      </c>
      <c r="L1" s="325" t="s">
        <v>3363</v>
      </c>
      <c r="M1" s="325" t="s">
        <v>3364</v>
      </c>
      <c r="N1" s="325" t="s">
        <v>3365</v>
      </c>
      <c r="O1" s="325" t="s">
        <v>3366</v>
      </c>
      <c r="P1" s="325" t="s">
        <v>3367</v>
      </c>
    </row>
    <row r="2" spans="1:16" x14ac:dyDescent="0.25">
      <c r="A2" t="s">
        <v>3368</v>
      </c>
      <c r="B2" t="s">
        <v>1003</v>
      </c>
      <c r="D2" t="s">
        <v>3369</v>
      </c>
      <c r="E2" t="s">
        <v>3370</v>
      </c>
      <c r="G2" t="s">
        <v>3371</v>
      </c>
      <c r="O2" t="s">
        <v>3369</v>
      </c>
    </row>
    <row r="3" spans="1:16" x14ac:dyDescent="0.25">
      <c r="A3" t="s">
        <v>3372</v>
      </c>
      <c r="B3" t="s">
        <v>1004</v>
      </c>
      <c r="D3" t="s">
        <v>3373</v>
      </c>
      <c r="E3" t="s">
        <v>3370</v>
      </c>
      <c r="G3" t="s">
        <v>3371</v>
      </c>
      <c r="O3" t="s">
        <v>3373</v>
      </c>
    </row>
    <row r="4" spans="1:16" x14ac:dyDescent="0.25">
      <c r="A4" t="s">
        <v>3374</v>
      </c>
      <c r="B4" t="s">
        <v>1005</v>
      </c>
      <c r="D4" t="s">
        <v>3375</v>
      </c>
      <c r="E4" t="s">
        <v>3370</v>
      </c>
      <c r="G4" t="s">
        <v>3371</v>
      </c>
      <c r="O4" t="s">
        <v>3375</v>
      </c>
    </row>
    <row r="5" spans="1:16" x14ac:dyDescent="0.25">
      <c r="A5" t="s">
        <v>3376</v>
      </c>
      <c r="B5" t="s">
        <v>1006</v>
      </c>
      <c r="D5" t="s">
        <v>3377</v>
      </c>
      <c r="E5" t="s">
        <v>3370</v>
      </c>
      <c r="G5" t="s">
        <v>3371</v>
      </c>
      <c r="O5" t="s">
        <v>3377</v>
      </c>
    </row>
    <row r="6" spans="1:16" x14ac:dyDescent="0.25">
      <c r="A6" t="s">
        <v>3378</v>
      </c>
      <c r="B6" t="s">
        <v>1007</v>
      </c>
      <c r="D6" t="s">
        <v>3379</v>
      </c>
      <c r="E6" t="s">
        <v>3370</v>
      </c>
      <c r="G6" t="s">
        <v>3371</v>
      </c>
      <c r="O6" t="s">
        <v>3379</v>
      </c>
    </row>
    <row r="7" spans="1:16" x14ac:dyDescent="0.25">
      <c r="A7" t="s">
        <v>3380</v>
      </c>
      <c r="B7" t="s">
        <v>1010</v>
      </c>
      <c r="D7" t="s">
        <v>3381</v>
      </c>
      <c r="E7" t="s">
        <v>3382</v>
      </c>
      <c r="G7" t="s">
        <v>3383</v>
      </c>
      <c r="O7" t="s">
        <v>3381</v>
      </c>
    </row>
    <row r="8" spans="1:16" x14ac:dyDescent="0.25">
      <c r="A8" t="s">
        <v>3384</v>
      </c>
      <c r="B8" t="s">
        <v>1011</v>
      </c>
      <c r="D8" t="s">
        <v>3385</v>
      </c>
      <c r="E8" t="s">
        <v>3382</v>
      </c>
      <c r="G8" t="s">
        <v>3383</v>
      </c>
      <c r="O8" t="s">
        <v>3385</v>
      </c>
    </row>
    <row r="9" spans="1:16" x14ac:dyDescent="0.25">
      <c r="A9" t="s">
        <v>3386</v>
      </c>
      <c r="B9" t="s">
        <v>1012</v>
      </c>
      <c r="D9" t="s">
        <v>3387</v>
      </c>
      <c r="E9" t="s">
        <v>3382</v>
      </c>
      <c r="G9" t="s">
        <v>3383</v>
      </c>
      <c r="O9" t="s">
        <v>3387</v>
      </c>
    </row>
    <row r="10" spans="1:16" x14ac:dyDescent="0.25">
      <c r="A10" t="s">
        <v>3388</v>
      </c>
      <c r="B10" t="s">
        <v>1013</v>
      </c>
      <c r="D10" t="s">
        <v>3389</v>
      </c>
      <c r="E10" t="s">
        <v>3382</v>
      </c>
      <c r="G10" t="s">
        <v>3383</v>
      </c>
      <c r="O10" t="s">
        <v>3389</v>
      </c>
    </row>
    <row r="11" spans="1:16" x14ac:dyDescent="0.25">
      <c r="A11" t="s">
        <v>3390</v>
      </c>
      <c r="B11" t="s">
        <v>1014</v>
      </c>
      <c r="D11" t="s">
        <v>3391</v>
      </c>
      <c r="E11" t="s">
        <v>3382</v>
      </c>
      <c r="G11" t="s">
        <v>3383</v>
      </c>
      <c r="O11" t="s">
        <v>3391</v>
      </c>
    </row>
    <row r="12" spans="1:16" x14ac:dyDescent="0.25">
      <c r="A12" t="s">
        <v>3392</v>
      </c>
      <c r="B12" t="s">
        <v>1016</v>
      </c>
      <c r="D12" t="s">
        <v>3393</v>
      </c>
      <c r="E12" t="s">
        <v>3394</v>
      </c>
      <c r="G12" t="s">
        <v>3395</v>
      </c>
      <c r="O12" t="s">
        <v>3393</v>
      </c>
    </row>
    <row r="13" spans="1:16" x14ac:dyDescent="0.25">
      <c r="A13" t="s">
        <v>3396</v>
      </c>
      <c r="B13" t="s">
        <v>1017</v>
      </c>
      <c r="D13" t="s">
        <v>3397</v>
      </c>
      <c r="E13" t="s">
        <v>3394</v>
      </c>
      <c r="G13" t="s">
        <v>3395</v>
      </c>
      <c r="O13" t="s">
        <v>3397</v>
      </c>
    </row>
    <row r="14" spans="1:16" x14ac:dyDescent="0.25">
      <c r="A14" t="s">
        <v>3398</v>
      </c>
      <c r="B14" t="s">
        <v>1018</v>
      </c>
      <c r="D14" t="s">
        <v>3399</v>
      </c>
      <c r="E14" t="s">
        <v>3394</v>
      </c>
      <c r="G14" t="s">
        <v>3395</v>
      </c>
      <c r="O14" t="s">
        <v>3399</v>
      </c>
    </row>
    <row r="15" spans="1:16" x14ac:dyDescent="0.25">
      <c r="A15" t="s">
        <v>3400</v>
      </c>
      <c r="B15" t="s">
        <v>1019</v>
      </c>
      <c r="D15" t="s">
        <v>3401</v>
      </c>
      <c r="E15" t="s">
        <v>3394</v>
      </c>
      <c r="G15" t="s">
        <v>3395</v>
      </c>
      <c r="O15" t="s">
        <v>3401</v>
      </c>
    </row>
    <row r="16" spans="1:16" x14ac:dyDescent="0.25">
      <c r="A16" t="s">
        <v>3402</v>
      </c>
      <c r="B16" t="s">
        <v>1020</v>
      </c>
      <c r="D16" t="s">
        <v>3403</v>
      </c>
      <c r="E16" t="s">
        <v>3394</v>
      </c>
      <c r="G16" t="s">
        <v>3395</v>
      </c>
      <c r="O16" t="s">
        <v>3403</v>
      </c>
    </row>
    <row r="17" spans="1:15" x14ac:dyDescent="0.25">
      <c r="A17" t="s">
        <v>3404</v>
      </c>
      <c r="B17" t="s">
        <v>1037</v>
      </c>
      <c r="D17" t="s">
        <v>3405</v>
      </c>
      <c r="E17" t="s">
        <v>3406</v>
      </c>
      <c r="G17" t="s">
        <v>3407</v>
      </c>
      <c r="O17" t="s">
        <v>3405</v>
      </c>
    </row>
    <row r="18" spans="1:15" x14ac:dyDescent="0.25">
      <c r="A18" t="s">
        <v>3408</v>
      </c>
      <c r="B18" t="s">
        <v>1038</v>
      </c>
      <c r="D18" t="s">
        <v>3409</v>
      </c>
      <c r="E18" t="s">
        <v>3406</v>
      </c>
      <c r="G18" t="s">
        <v>3407</v>
      </c>
      <c r="O18" t="s">
        <v>3409</v>
      </c>
    </row>
    <row r="19" spans="1:15" x14ac:dyDescent="0.25">
      <c r="A19" t="s">
        <v>3410</v>
      </c>
      <c r="B19" t="s">
        <v>1039</v>
      </c>
      <c r="D19" t="s">
        <v>3411</v>
      </c>
      <c r="E19" t="s">
        <v>3406</v>
      </c>
      <c r="G19" t="s">
        <v>3407</v>
      </c>
      <c r="O19" t="s">
        <v>3411</v>
      </c>
    </row>
    <row r="20" spans="1:15" x14ac:dyDescent="0.25">
      <c r="A20" t="s">
        <v>3412</v>
      </c>
      <c r="B20" t="s">
        <v>1040</v>
      </c>
      <c r="D20" t="s">
        <v>3413</v>
      </c>
      <c r="E20" t="s">
        <v>3406</v>
      </c>
      <c r="G20" t="s">
        <v>3407</v>
      </c>
      <c r="O20" t="s">
        <v>3413</v>
      </c>
    </row>
    <row r="21" spans="1:15" x14ac:dyDescent="0.25">
      <c r="A21" t="s">
        <v>3414</v>
      </c>
      <c r="B21" t="s">
        <v>1041</v>
      </c>
      <c r="D21" t="s">
        <v>3415</v>
      </c>
      <c r="E21" t="s">
        <v>3406</v>
      </c>
      <c r="G21" t="s">
        <v>3407</v>
      </c>
      <c r="O21" t="s">
        <v>3415</v>
      </c>
    </row>
    <row r="22" spans="1:15" x14ac:dyDescent="0.25">
      <c r="A22" t="s">
        <v>3416</v>
      </c>
      <c r="B22" t="s">
        <v>1045</v>
      </c>
      <c r="D22" t="s">
        <v>3417</v>
      </c>
      <c r="E22" t="s">
        <v>3418</v>
      </c>
      <c r="G22" t="s">
        <v>3419</v>
      </c>
      <c r="O22" t="s">
        <v>3417</v>
      </c>
    </row>
    <row r="23" spans="1:15" x14ac:dyDescent="0.25">
      <c r="A23" t="s">
        <v>3420</v>
      </c>
      <c r="B23" t="s">
        <v>1046</v>
      </c>
      <c r="D23" t="s">
        <v>3421</v>
      </c>
      <c r="E23" t="s">
        <v>3418</v>
      </c>
      <c r="G23" t="s">
        <v>3419</v>
      </c>
      <c r="O23" t="s">
        <v>3421</v>
      </c>
    </row>
    <row r="24" spans="1:15" x14ac:dyDescent="0.25">
      <c r="A24" t="s">
        <v>3422</v>
      </c>
      <c r="B24" t="s">
        <v>1047</v>
      </c>
      <c r="D24" t="s">
        <v>3423</v>
      </c>
      <c r="E24" t="s">
        <v>3418</v>
      </c>
      <c r="G24" t="s">
        <v>3419</v>
      </c>
      <c r="O24" t="s">
        <v>3423</v>
      </c>
    </row>
    <row r="25" spans="1:15" x14ac:dyDescent="0.25">
      <c r="A25" t="s">
        <v>3424</v>
      </c>
      <c r="B25" t="s">
        <v>1048</v>
      </c>
      <c r="D25" t="s">
        <v>3425</v>
      </c>
      <c r="E25" t="s">
        <v>3418</v>
      </c>
      <c r="G25" t="s">
        <v>3419</v>
      </c>
      <c r="O25" t="s">
        <v>3425</v>
      </c>
    </row>
    <row r="26" spans="1:15" x14ac:dyDescent="0.25">
      <c r="A26" t="s">
        <v>3426</v>
      </c>
      <c r="B26" t="s">
        <v>1049</v>
      </c>
      <c r="D26" t="s">
        <v>3427</v>
      </c>
      <c r="E26" t="s">
        <v>3418</v>
      </c>
      <c r="G26" t="s">
        <v>3419</v>
      </c>
      <c r="O26" t="s">
        <v>3427</v>
      </c>
    </row>
    <row r="27" spans="1:15" x14ac:dyDescent="0.25">
      <c r="A27" t="s">
        <v>3428</v>
      </c>
      <c r="B27" t="s">
        <v>1052</v>
      </c>
      <c r="D27" t="s">
        <v>3429</v>
      </c>
      <c r="E27" t="s">
        <v>3430</v>
      </c>
      <c r="G27" t="s">
        <v>3431</v>
      </c>
      <c r="O27" t="s">
        <v>3429</v>
      </c>
    </row>
    <row r="28" spans="1:15" x14ac:dyDescent="0.25">
      <c r="A28" t="s">
        <v>3432</v>
      </c>
      <c r="B28" t="s">
        <v>1053</v>
      </c>
      <c r="D28" t="s">
        <v>3433</v>
      </c>
      <c r="E28" t="s">
        <v>3430</v>
      </c>
      <c r="G28" t="s">
        <v>3431</v>
      </c>
      <c r="O28" t="s">
        <v>3433</v>
      </c>
    </row>
    <row r="29" spans="1:15" x14ac:dyDescent="0.25">
      <c r="A29" t="s">
        <v>3434</v>
      </c>
      <c r="B29" t="s">
        <v>1054</v>
      </c>
      <c r="D29" t="s">
        <v>3435</v>
      </c>
      <c r="E29" t="s">
        <v>3430</v>
      </c>
      <c r="G29" t="s">
        <v>3431</v>
      </c>
      <c r="O29" t="s">
        <v>3435</v>
      </c>
    </row>
    <row r="30" spans="1:15" x14ac:dyDescent="0.25">
      <c r="A30" t="s">
        <v>3436</v>
      </c>
      <c r="B30" t="s">
        <v>1055</v>
      </c>
      <c r="D30" t="s">
        <v>3437</v>
      </c>
      <c r="E30" t="s">
        <v>3430</v>
      </c>
      <c r="G30" t="s">
        <v>3431</v>
      </c>
      <c r="O30" t="s">
        <v>3437</v>
      </c>
    </row>
    <row r="31" spans="1:15" x14ac:dyDescent="0.25">
      <c r="A31" t="s">
        <v>3438</v>
      </c>
      <c r="B31" t="s">
        <v>1056</v>
      </c>
      <c r="D31" t="s">
        <v>3439</v>
      </c>
      <c r="E31" t="s">
        <v>3430</v>
      </c>
      <c r="G31" t="s">
        <v>3431</v>
      </c>
      <c r="O31" t="s">
        <v>3439</v>
      </c>
    </row>
    <row r="32" spans="1:15" x14ac:dyDescent="0.25">
      <c r="A32" t="s">
        <v>3440</v>
      </c>
      <c r="B32" t="s">
        <v>1059</v>
      </c>
      <c r="D32" t="s">
        <v>3441</v>
      </c>
      <c r="E32" t="s">
        <v>3442</v>
      </c>
      <c r="G32" t="s">
        <v>3443</v>
      </c>
      <c r="O32" t="s">
        <v>3441</v>
      </c>
    </row>
    <row r="33" spans="1:15" x14ac:dyDescent="0.25">
      <c r="A33" t="s">
        <v>3444</v>
      </c>
      <c r="B33" t="s">
        <v>1060</v>
      </c>
      <c r="D33" t="s">
        <v>3445</v>
      </c>
      <c r="E33" t="s">
        <v>3442</v>
      </c>
      <c r="G33" t="s">
        <v>3443</v>
      </c>
      <c r="O33" t="s">
        <v>3445</v>
      </c>
    </row>
    <row r="34" spans="1:15" x14ac:dyDescent="0.25">
      <c r="A34" t="s">
        <v>3446</v>
      </c>
      <c r="B34" t="s">
        <v>1061</v>
      </c>
      <c r="D34" t="s">
        <v>3447</v>
      </c>
      <c r="E34" t="s">
        <v>3442</v>
      </c>
      <c r="G34" t="s">
        <v>3443</v>
      </c>
      <c r="O34" t="s">
        <v>3447</v>
      </c>
    </row>
    <row r="35" spans="1:15" x14ac:dyDescent="0.25">
      <c r="A35" t="s">
        <v>3448</v>
      </c>
      <c r="B35" t="s">
        <v>1062</v>
      </c>
      <c r="D35" t="s">
        <v>3449</v>
      </c>
      <c r="E35" t="s">
        <v>3442</v>
      </c>
      <c r="G35" t="s">
        <v>3443</v>
      </c>
      <c r="O35" t="s">
        <v>3449</v>
      </c>
    </row>
    <row r="36" spans="1:15" x14ac:dyDescent="0.25">
      <c r="A36" t="s">
        <v>3450</v>
      </c>
      <c r="B36" t="s">
        <v>1063</v>
      </c>
      <c r="D36" t="s">
        <v>3451</v>
      </c>
      <c r="E36" t="s">
        <v>3442</v>
      </c>
      <c r="G36" t="s">
        <v>3443</v>
      </c>
      <c r="O36" t="s">
        <v>3451</v>
      </c>
    </row>
    <row r="37" spans="1:15" x14ac:dyDescent="0.25">
      <c r="A37" t="s">
        <v>3452</v>
      </c>
      <c r="B37" t="s">
        <v>1066</v>
      </c>
      <c r="D37" t="s">
        <v>3453</v>
      </c>
      <c r="E37" t="s">
        <v>3454</v>
      </c>
      <c r="G37" t="s">
        <v>3455</v>
      </c>
      <c r="O37" t="s">
        <v>3453</v>
      </c>
    </row>
    <row r="38" spans="1:15" x14ac:dyDescent="0.25">
      <c r="A38" t="s">
        <v>3456</v>
      </c>
      <c r="B38" t="s">
        <v>1067</v>
      </c>
      <c r="D38" t="s">
        <v>3457</v>
      </c>
      <c r="E38" t="s">
        <v>3454</v>
      </c>
      <c r="G38" t="s">
        <v>3455</v>
      </c>
      <c r="O38" t="s">
        <v>3457</v>
      </c>
    </row>
    <row r="39" spans="1:15" x14ac:dyDescent="0.25">
      <c r="A39" t="s">
        <v>3458</v>
      </c>
      <c r="B39" t="s">
        <v>1068</v>
      </c>
      <c r="D39" t="s">
        <v>3459</v>
      </c>
      <c r="E39" t="s">
        <v>3454</v>
      </c>
      <c r="G39" t="s">
        <v>3455</v>
      </c>
      <c r="O39" t="s">
        <v>3459</v>
      </c>
    </row>
    <row r="40" spans="1:15" x14ac:dyDescent="0.25">
      <c r="A40" t="s">
        <v>3460</v>
      </c>
      <c r="B40" t="s">
        <v>1069</v>
      </c>
      <c r="D40" t="s">
        <v>3461</v>
      </c>
      <c r="E40" t="s">
        <v>3454</v>
      </c>
      <c r="G40" t="s">
        <v>3455</v>
      </c>
      <c r="O40" t="s">
        <v>3461</v>
      </c>
    </row>
    <row r="41" spans="1:15" x14ac:dyDescent="0.25">
      <c r="A41" t="s">
        <v>3462</v>
      </c>
      <c r="B41" t="s">
        <v>1070</v>
      </c>
      <c r="D41" t="s">
        <v>3463</v>
      </c>
      <c r="E41" t="s">
        <v>3454</v>
      </c>
      <c r="G41" t="s">
        <v>3455</v>
      </c>
      <c r="O41" t="s">
        <v>3463</v>
      </c>
    </row>
    <row r="42" spans="1:15" x14ac:dyDescent="0.25">
      <c r="A42" t="s">
        <v>3464</v>
      </c>
      <c r="B42" t="s">
        <v>1080</v>
      </c>
      <c r="D42" t="s">
        <v>3465</v>
      </c>
      <c r="E42" t="s">
        <v>3466</v>
      </c>
      <c r="G42" t="s">
        <v>3467</v>
      </c>
      <c r="O42" t="s">
        <v>3465</v>
      </c>
    </row>
    <row r="43" spans="1:15" x14ac:dyDescent="0.25">
      <c r="A43" t="s">
        <v>3468</v>
      </c>
      <c r="B43" t="s">
        <v>1081</v>
      </c>
      <c r="D43" t="s">
        <v>3469</v>
      </c>
      <c r="E43" t="s">
        <v>3466</v>
      </c>
      <c r="G43" t="s">
        <v>3467</v>
      </c>
      <c r="O43" t="s">
        <v>3469</v>
      </c>
    </row>
    <row r="44" spans="1:15" x14ac:dyDescent="0.25">
      <c r="A44" t="s">
        <v>3470</v>
      </c>
      <c r="B44" t="s">
        <v>1082</v>
      </c>
      <c r="D44" t="s">
        <v>3471</v>
      </c>
      <c r="E44" t="s">
        <v>3466</v>
      </c>
      <c r="G44" t="s">
        <v>3467</v>
      </c>
      <c r="O44" t="s">
        <v>3471</v>
      </c>
    </row>
    <row r="45" spans="1:15" x14ac:dyDescent="0.25">
      <c r="A45" t="s">
        <v>3472</v>
      </c>
      <c r="B45" t="s">
        <v>1083</v>
      </c>
      <c r="D45" t="s">
        <v>3473</v>
      </c>
      <c r="E45" t="s">
        <v>3466</v>
      </c>
      <c r="G45" t="s">
        <v>3467</v>
      </c>
      <c r="O45" t="s">
        <v>3473</v>
      </c>
    </row>
    <row r="46" spans="1:15" x14ac:dyDescent="0.25">
      <c r="A46" t="s">
        <v>3474</v>
      </c>
      <c r="B46" t="s">
        <v>1084</v>
      </c>
      <c r="D46" t="s">
        <v>3475</v>
      </c>
      <c r="E46" t="s">
        <v>3466</v>
      </c>
      <c r="G46" t="s">
        <v>3467</v>
      </c>
      <c r="O46" t="s">
        <v>3475</v>
      </c>
    </row>
    <row r="47" spans="1:15" x14ac:dyDescent="0.25">
      <c r="A47" t="s">
        <v>3476</v>
      </c>
      <c r="B47" t="s">
        <v>1087</v>
      </c>
      <c r="D47" t="s">
        <v>3477</v>
      </c>
      <c r="E47" t="s">
        <v>3478</v>
      </c>
      <c r="G47" t="s">
        <v>3479</v>
      </c>
      <c r="O47" t="s">
        <v>3477</v>
      </c>
    </row>
    <row r="48" spans="1:15" x14ac:dyDescent="0.25">
      <c r="A48" t="s">
        <v>3480</v>
      </c>
      <c r="B48" t="s">
        <v>1088</v>
      </c>
      <c r="D48" t="s">
        <v>3481</v>
      </c>
      <c r="E48" t="s">
        <v>3478</v>
      </c>
      <c r="G48" t="s">
        <v>3479</v>
      </c>
      <c r="O48" t="s">
        <v>3481</v>
      </c>
    </row>
    <row r="49" spans="1:15" x14ac:dyDescent="0.25">
      <c r="A49" t="s">
        <v>3482</v>
      </c>
      <c r="B49" t="s">
        <v>1089</v>
      </c>
      <c r="D49" t="s">
        <v>3483</v>
      </c>
      <c r="E49" t="s">
        <v>3478</v>
      </c>
      <c r="G49" t="s">
        <v>3479</v>
      </c>
      <c r="O49" t="s">
        <v>3483</v>
      </c>
    </row>
    <row r="50" spans="1:15" x14ac:dyDescent="0.25">
      <c r="A50" t="s">
        <v>3484</v>
      </c>
      <c r="B50" t="s">
        <v>1090</v>
      </c>
      <c r="D50" t="s">
        <v>3485</v>
      </c>
      <c r="E50" t="s">
        <v>3478</v>
      </c>
      <c r="G50" t="s">
        <v>3479</v>
      </c>
      <c r="O50" t="s">
        <v>3485</v>
      </c>
    </row>
    <row r="51" spans="1:15" x14ac:dyDescent="0.25">
      <c r="A51" t="s">
        <v>3486</v>
      </c>
      <c r="B51" t="s">
        <v>1091</v>
      </c>
      <c r="D51" t="s">
        <v>3487</v>
      </c>
      <c r="E51" t="s">
        <v>3478</v>
      </c>
      <c r="G51" t="s">
        <v>3479</v>
      </c>
      <c r="O51" t="s">
        <v>3487</v>
      </c>
    </row>
    <row r="52" spans="1:15" x14ac:dyDescent="0.25">
      <c r="A52" t="s">
        <v>3488</v>
      </c>
      <c r="B52" t="s">
        <v>1093</v>
      </c>
      <c r="D52" t="s">
        <v>3489</v>
      </c>
      <c r="E52" t="s">
        <v>3490</v>
      </c>
      <c r="G52" t="s">
        <v>3491</v>
      </c>
      <c r="O52" t="s">
        <v>3489</v>
      </c>
    </row>
    <row r="53" spans="1:15" x14ac:dyDescent="0.25">
      <c r="A53" t="s">
        <v>3492</v>
      </c>
      <c r="B53" t="s">
        <v>1094</v>
      </c>
      <c r="D53" t="s">
        <v>3493</v>
      </c>
      <c r="E53" t="s">
        <v>3490</v>
      </c>
      <c r="G53" t="s">
        <v>3491</v>
      </c>
      <c r="O53" t="s">
        <v>3493</v>
      </c>
    </row>
    <row r="54" spans="1:15" x14ac:dyDescent="0.25">
      <c r="A54" t="s">
        <v>3494</v>
      </c>
      <c r="B54" t="s">
        <v>1095</v>
      </c>
      <c r="D54" t="s">
        <v>3495</v>
      </c>
      <c r="E54" t="s">
        <v>3490</v>
      </c>
      <c r="G54" t="s">
        <v>3491</v>
      </c>
      <c r="O54" t="s">
        <v>3495</v>
      </c>
    </row>
    <row r="55" spans="1:15" x14ac:dyDescent="0.25">
      <c r="A55" t="s">
        <v>3496</v>
      </c>
      <c r="B55" t="s">
        <v>1096</v>
      </c>
      <c r="D55" t="s">
        <v>3497</v>
      </c>
      <c r="E55" t="s">
        <v>3490</v>
      </c>
      <c r="G55" t="s">
        <v>3491</v>
      </c>
      <c r="O55" t="s">
        <v>3497</v>
      </c>
    </row>
    <row r="56" spans="1:15" x14ac:dyDescent="0.25">
      <c r="A56" t="s">
        <v>3498</v>
      </c>
      <c r="B56" t="s">
        <v>1097</v>
      </c>
      <c r="D56" t="s">
        <v>3499</v>
      </c>
      <c r="E56" t="s">
        <v>3490</v>
      </c>
      <c r="G56" t="s">
        <v>3491</v>
      </c>
      <c r="O56" t="s">
        <v>3499</v>
      </c>
    </row>
    <row r="57" spans="1:15" x14ac:dyDescent="0.25">
      <c r="A57" t="s">
        <v>3500</v>
      </c>
      <c r="B57" t="s">
        <v>1100</v>
      </c>
      <c r="D57" t="s">
        <v>3501</v>
      </c>
      <c r="E57" t="s">
        <v>3502</v>
      </c>
      <c r="G57" t="s">
        <v>3503</v>
      </c>
      <c r="O57" t="s">
        <v>3501</v>
      </c>
    </row>
    <row r="58" spans="1:15" x14ac:dyDescent="0.25">
      <c r="A58" t="s">
        <v>3504</v>
      </c>
      <c r="B58" t="s">
        <v>1101</v>
      </c>
      <c r="D58" t="s">
        <v>3505</v>
      </c>
      <c r="E58" t="s">
        <v>3502</v>
      </c>
      <c r="G58" t="s">
        <v>3503</v>
      </c>
      <c r="O58" t="s">
        <v>3505</v>
      </c>
    </row>
    <row r="59" spans="1:15" x14ac:dyDescent="0.25">
      <c r="A59" t="s">
        <v>3506</v>
      </c>
      <c r="B59" t="s">
        <v>1102</v>
      </c>
      <c r="D59" t="s">
        <v>3507</v>
      </c>
      <c r="E59" t="s">
        <v>3502</v>
      </c>
      <c r="G59" t="s">
        <v>3503</v>
      </c>
      <c r="O59" t="s">
        <v>3507</v>
      </c>
    </row>
    <row r="60" spans="1:15" x14ac:dyDescent="0.25">
      <c r="A60" t="s">
        <v>3508</v>
      </c>
      <c r="B60" t="s">
        <v>1103</v>
      </c>
      <c r="D60" t="s">
        <v>3509</v>
      </c>
      <c r="E60" t="s">
        <v>3502</v>
      </c>
      <c r="G60" t="s">
        <v>3503</v>
      </c>
      <c r="O60" t="s">
        <v>3509</v>
      </c>
    </row>
    <row r="61" spans="1:15" x14ac:dyDescent="0.25">
      <c r="A61" t="s">
        <v>3510</v>
      </c>
      <c r="B61" t="s">
        <v>1104</v>
      </c>
      <c r="D61" t="s">
        <v>3511</v>
      </c>
      <c r="E61" t="s">
        <v>3502</v>
      </c>
      <c r="G61" t="s">
        <v>3503</v>
      </c>
      <c r="O61" t="s">
        <v>3511</v>
      </c>
    </row>
    <row r="62" spans="1:15" x14ac:dyDescent="0.25">
      <c r="A62" t="s">
        <v>3512</v>
      </c>
      <c r="B62" t="s">
        <v>1107</v>
      </c>
      <c r="D62" t="s">
        <v>3513</v>
      </c>
      <c r="E62" t="s">
        <v>3514</v>
      </c>
      <c r="G62" t="s">
        <v>3515</v>
      </c>
      <c r="O62" t="s">
        <v>3513</v>
      </c>
    </row>
    <row r="63" spans="1:15" x14ac:dyDescent="0.25">
      <c r="A63" t="s">
        <v>3516</v>
      </c>
      <c r="B63" t="s">
        <v>1108</v>
      </c>
      <c r="D63" t="s">
        <v>3517</v>
      </c>
      <c r="E63" t="s">
        <v>3514</v>
      </c>
      <c r="G63" t="s">
        <v>3515</v>
      </c>
      <c r="O63" t="s">
        <v>3517</v>
      </c>
    </row>
    <row r="64" spans="1:15" x14ac:dyDescent="0.25">
      <c r="A64" t="s">
        <v>3518</v>
      </c>
      <c r="B64" t="s">
        <v>1109</v>
      </c>
      <c r="D64" t="s">
        <v>3519</v>
      </c>
      <c r="E64" t="s">
        <v>3514</v>
      </c>
      <c r="G64" t="s">
        <v>3515</v>
      </c>
      <c r="O64" t="s">
        <v>3519</v>
      </c>
    </row>
    <row r="65" spans="1:15" x14ac:dyDescent="0.25">
      <c r="A65" t="s">
        <v>3520</v>
      </c>
      <c r="B65" t="s">
        <v>1110</v>
      </c>
      <c r="D65" t="s">
        <v>3521</v>
      </c>
      <c r="E65" t="s">
        <v>3514</v>
      </c>
      <c r="G65" t="s">
        <v>3515</v>
      </c>
      <c r="O65" t="s">
        <v>3521</v>
      </c>
    </row>
    <row r="66" spans="1:15" x14ac:dyDescent="0.25">
      <c r="A66" t="s">
        <v>3522</v>
      </c>
      <c r="B66" t="s">
        <v>1111</v>
      </c>
      <c r="D66" t="s">
        <v>3523</v>
      </c>
      <c r="E66" t="s">
        <v>3514</v>
      </c>
      <c r="G66" t="s">
        <v>3515</v>
      </c>
      <c r="O66" t="s">
        <v>3523</v>
      </c>
    </row>
    <row r="67" spans="1:15" x14ac:dyDescent="0.25">
      <c r="A67" t="s">
        <v>3524</v>
      </c>
      <c r="B67" t="s">
        <v>1114</v>
      </c>
      <c r="D67" t="s">
        <v>3525</v>
      </c>
      <c r="E67" t="s">
        <v>3526</v>
      </c>
      <c r="G67" t="s">
        <v>3527</v>
      </c>
      <c r="O67" t="s">
        <v>3525</v>
      </c>
    </row>
    <row r="68" spans="1:15" x14ac:dyDescent="0.25">
      <c r="A68" t="s">
        <v>3528</v>
      </c>
      <c r="B68" t="s">
        <v>1115</v>
      </c>
      <c r="D68" t="s">
        <v>3529</v>
      </c>
      <c r="E68" t="s">
        <v>3526</v>
      </c>
      <c r="G68" t="s">
        <v>3527</v>
      </c>
      <c r="O68" t="s">
        <v>3529</v>
      </c>
    </row>
    <row r="69" spans="1:15" x14ac:dyDescent="0.25">
      <c r="A69" t="s">
        <v>3530</v>
      </c>
      <c r="B69" t="s">
        <v>1116</v>
      </c>
      <c r="D69" t="s">
        <v>3531</v>
      </c>
      <c r="E69" t="s">
        <v>3526</v>
      </c>
      <c r="G69" t="s">
        <v>3527</v>
      </c>
      <c r="O69" t="s">
        <v>3531</v>
      </c>
    </row>
    <row r="70" spans="1:15" x14ac:dyDescent="0.25">
      <c r="A70" t="s">
        <v>3532</v>
      </c>
      <c r="B70" t="s">
        <v>1117</v>
      </c>
      <c r="D70" t="s">
        <v>3533</v>
      </c>
      <c r="E70" t="s">
        <v>3526</v>
      </c>
      <c r="G70" t="s">
        <v>3527</v>
      </c>
      <c r="O70" t="s">
        <v>3533</v>
      </c>
    </row>
    <row r="71" spans="1:15" x14ac:dyDescent="0.25">
      <c r="A71" t="s">
        <v>3534</v>
      </c>
      <c r="B71" t="s">
        <v>1118</v>
      </c>
      <c r="D71" t="s">
        <v>3535</v>
      </c>
      <c r="E71" t="s">
        <v>3526</v>
      </c>
      <c r="G71" t="s">
        <v>3527</v>
      </c>
      <c r="O71" t="s">
        <v>3535</v>
      </c>
    </row>
    <row r="72" spans="1:15" x14ac:dyDescent="0.25">
      <c r="A72" t="s">
        <v>3536</v>
      </c>
      <c r="B72" t="s">
        <v>1120</v>
      </c>
      <c r="D72" t="s">
        <v>3537</v>
      </c>
      <c r="E72" t="s">
        <v>3538</v>
      </c>
      <c r="G72" t="s">
        <v>3539</v>
      </c>
      <c r="O72" t="s">
        <v>3537</v>
      </c>
    </row>
    <row r="73" spans="1:15" x14ac:dyDescent="0.25">
      <c r="A73" t="s">
        <v>3540</v>
      </c>
      <c r="B73" t="s">
        <v>1121</v>
      </c>
      <c r="D73" t="s">
        <v>3541</v>
      </c>
      <c r="E73" t="s">
        <v>3538</v>
      </c>
      <c r="G73" t="s">
        <v>3539</v>
      </c>
      <c r="O73" t="s">
        <v>3541</v>
      </c>
    </row>
    <row r="74" spans="1:15" x14ac:dyDescent="0.25">
      <c r="A74" t="s">
        <v>3542</v>
      </c>
      <c r="B74" t="s">
        <v>1122</v>
      </c>
      <c r="D74" t="s">
        <v>3543</v>
      </c>
      <c r="E74" t="s">
        <v>3538</v>
      </c>
      <c r="G74" t="s">
        <v>3539</v>
      </c>
      <c r="O74" t="s">
        <v>3543</v>
      </c>
    </row>
    <row r="75" spans="1:15" x14ac:dyDescent="0.25">
      <c r="A75" t="s">
        <v>3544</v>
      </c>
      <c r="B75" t="s">
        <v>1123</v>
      </c>
      <c r="D75" t="s">
        <v>3545</v>
      </c>
      <c r="E75" t="s">
        <v>3538</v>
      </c>
      <c r="G75" t="s">
        <v>3539</v>
      </c>
      <c r="O75" t="s">
        <v>3545</v>
      </c>
    </row>
    <row r="76" spans="1:15" x14ac:dyDescent="0.25">
      <c r="A76" t="s">
        <v>3546</v>
      </c>
      <c r="B76" t="s">
        <v>1124</v>
      </c>
      <c r="D76" t="s">
        <v>3547</v>
      </c>
      <c r="E76" t="s">
        <v>3538</v>
      </c>
      <c r="G76" t="s">
        <v>3539</v>
      </c>
      <c r="O76" t="s">
        <v>3547</v>
      </c>
    </row>
    <row r="77" spans="1:15" x14ac:dyDescent="0.25">
      <c r="A77" t="s">
        <v>3548</v>
      </c>
      <c r="B77" t="s">
        <v>1128</v>
      </c>
      <c r="D77" t="s">
        <v>3549</v>
      </c>
      <c r="E77" t="s">
        <v>3550</v>
      </c>
      <c r="G77" t="s">
        <v>3551</v>
      </c>
      <c r="O77" t="s">
        <v>3549</v>
      </c>
    </row>
    <row r="78" spans="1:15" x14ac:dyDescent="0.25">
      <c r="A78" t="s">
        <v>3552</v>
      </c>
      <c r="B78" t="s">
        <v>1129</v>
      </c>
      <c r="D78" t="s">
        <v>3553</v>
      </c>
      <c r="E78" t="s">
        <v>3550</v>
      </c>
      <c r="G78" t="s">
        <v>3551</v>
      </c>
      <c r="O78" t="s">
        <v>3553</v>
      </c>
    </row>
    <row r="79" spans="1:15" x14ac:dyDescent="0.25">
      <c r="A79" t="s">
        <v>3554</v>
      </c>
      <c r="B79" t="s">
        <v>1130</v>
      </c>
      <c r="D79" t="s">
        <v>3555</v>
      </c>
      <c r="E79" t="s">
        <v>3550</v>
      </c>
      <c r="G79" t="s">
        <v>3551</v>
      </c>
      <c r="O79" t="s">
        <v>3555</v>
      </c>
    </row>
    <row r="80" spans="1:15" x14ac:dyDescent="0.25">
      <c r="A80" t="s">
        <v>3556</v>
      </c>
      <c r="B80" t="s">
        <v>1131</v>
      </c>
      <c r="D80" t="s">
        <v>3557</v>
      </c>
      <c r="E80" t="s">
        <v>3550</v>
      </c>
      <c r="G80" t="s">
        <v>3551</v>
      </c>
      <c r="O80" t="s">
        <v>3557</v>
      </c>
    </row>
    <row r="81" spans="1:15" x14ac:dyDescent="0.25">
      <c r="A81" t="s">
        <v>3558</v>
      </c>
      <c r="B81" t="s">
        <v>1132</v>
      </c>
      <c r="D81" t="s">
        <v>3559</v>
      </c>
      <c r="E81" t="s">
        <v>3550</v>
      </c>
      <c r="G81" t="s">
        <v>3551</v>
      </c>
      <c r="O81" t="s">
        <v>3559</v>
      </c>
    </row>
    <row r="82" spans="1:15" x14ac:dyDescent="0.25">
      <c r="A82" t="s">
        <v>3560</v>
      </c>
      <c r="B82" t="s">
        <v>1135</v>
      </c>
      <c r="D82" t="s">
        <v>3561</v>
      </c>
      <c r="E82" t="s">
        <v>3562</v>
      </c>
      <c r="G82" t="s">
        <v>3563</v>
      </c>
      <c r="O82" t="s">
        <v>3561</v>
      </c>
    </row>
    <row r="83" spans="1:15" x14ac:dyDescent="0.25">
      <c r="A83" t="s">
        <v>3564</v>
      </c>
      <c r="B83" t="s">
        <v>1136</v>
      </c>
      <c r="D83" t="s">
        <v>3565</v>
      </c>
      <c r="E83" t="s">
        <v>3562</v>
      </c>
      <c r="G83" t="s">
        <v>3563</v>
      </c>
      <c r="O83" t="s">
        <v>3565</v>
      </c>
    </row>
    <row r="84" spans="1:15" x14ac:dyDescent="0.25">
      <c r="A84" t="s">
        <v>3566</v>
      </c>
      <c r="B84" t="s">
        <v>1137</v>
      </c>
      <c r="D84" t="s">
        <v>3567</v>
      </c>
      <c r="E84" t="s">
        <v>3562</v>
      </c>
      <c r="G84" t="s">
        <v>3563</v>
      </c>
      <c r="O84" t="s">
        <v>3567</v>
      </c>
    </row>
    <row r="85" spans="1:15" x14ac:dyDescent="0.25">
      <c r="A85" t="s">
        <v>3568</v>
      </c>
      <c r="B85" t="s">
        <v>1138</v>
      </c>
      <c r="D85" t="s">
        <v>3569</v>
      </c>
      <c r="E85" t="s">
        <v>3562</v>
      </c>
      <c r="G85" t="s">
        <v>3563</v>
      </c>
      <c r="O85" t="s">
        <v>3569</v>
      </c>
    </row>
    <row r="86" spans="1:15" x14ac:dyDescent="0.25">
      <c r="A86" t="s">
        <v>3570</v>
      </c>
      <c r="B86" t="s">
        <v>1139</v>
      </c>
      <c r="D86" t="s">
        <v>3571</v>
      </c>
      <c r="E86" t="s">
        <v>3562</v>
      </c>
      <c r="G86" t="s">
        <v>3563</v>
      </c>
      <c r="O86" t="s">
        <v>3571</v>
      </c>
    </row>
    <row r="87" spans="1:15" x14ac:dyDescent="0.25">
      <c r="A87" t="s">
        <v>3572</v>
      </c>
      <c r="B87" t="s">
        <v>1142</v>
      </c>
      <c r="D87" t="s">
        <v>3573</v>
      </c>
      <c r="E87" t="s">
        <v>3574</v>
      </c>
      <c r="G87" t="s">
        <v>3575</v>
      </c>
      <c r="O87" t="s">
        <v>3573</v>
      </c>
    </row>
    <row r="88" spans="1:15" x14ac:dyDescent="0.25">
      <c r="A88" t="s">
        <v>3576</v>
      </c>
      <c r="B88" t="s">
        <v>1143</v>
      </c>
      <c r="D88" t="s">
        <v>3577</v>
      </c>
      <c r="E88" t="s">
        <v>3574</v>
      </c>
      <c r="G88" t="s">
        <v>3575</v>
      </c>
      <c r="O88" t="s">
        <v>3577</v>
      </c>
    </row>
    <row r="89" spans="1:15" x14ac:dyDescent="0.25">
      <c r="A89" t="s">
        <v>3578</v>
      </c>
      <c r="B89" t="s">
        <v>1144</v>
      </c>
      <c r="D89" t="s">
        <v>3579</v>
      </c>
      <c r="E89" t="s">
        <v>3574</v>
      </c>
      <c r="G89" t="s">
        <v>3575</v>
      </c>
      <c r="O89" t="s">
        <v>3579</v>
      </c>
    </row>
    <row r="90" spans="1:15" x14ac:dyDescent="0.25">
      <c r="A90" t="s">
        <v>3580</v>
      </c>
      <c r="B90" t="s">
        <v>1145</v>
      </c>
      <c r="D90" t="s">
        <v>3581</v>
      </c>
      <c r="E90" t="s">
        <v>3574</v>
      </c>
      <c r="G90" t="s">
        <v>3575</v>
      </c>
      <c r="O90" t="s">
        <v>3581</v>
      </c>
    </row>
    <row r="91" spans="1:15" x14ac:dyDescent="0.25">
      <c r="A91" t="s">
        <v>3582</v>
      </c>
      <c r="B91" t="s">
        <v>1146</v>
      </c>
      <c r="D91" t="s">
        <v>3583</v>
      </c>
      <c r="E91" t="s">
        <v>3574</v>
      </c>
      <c r="G91" t="s">
        <v>3575</v>
      </c>
      <c r="O91" t="s">
        <v>3583</v>
      </c>
    </row>
    <row r="92" spans="1:15" x14ac:dyDescent="0.25">
      <c r="A92" t="s">
        <v>3584</v>
      </c>
      <c r="B92" t="s">
        <v>1148</v>
      </c>
      <c r="D92" t="s">
        <v>3585</v>
      </c>
      <c r="E92" t="s">
        <v>3586</v>
      </c>
      <c r="G92" t="s">
        <v>3587</v>
      </c>
      <c r="O92" t="s">
        <v>3585</v>
      </c>
    </row>
    <row r="93" spans="1:15" x14ac:dyDescent="0.25">
      <c r="A93" t="s">
        <v>3588</v>
      </c>
      <c r="B93" t="s">
        <v>1149</v>
      </c>
      <c r="D93" t="s">
        <v>3589</v>
      </c>
      <c r="E93" t="s">
        <v>3586</v>
      </c>
      <c r="G93" t="s">
        <v>3587</v>
      </c>
      <c r="O93" t="s">
        <v>3589</v>
      </c>
    </row>
    <row r="94" spans="1:15" x14ac:dyDescent="0.25">
      <c r="A94" t="s">
        <v>3590</v>
      </c>
      <c r="B94" t="s">
        <v>1150</v>
      </c>
      <c r="D94" t="s">
        <v>3591</v>
      </c>
      <c r="E94" t="s">
        <v>3586</v>
      </c>
      <c r="G94" t="s">
        <v>3587</v>
      </c>
      <c r="O94" t="s">
        <v>3591</v>
      </c>
    </row>
    <row r="95" spans="1:15" x14ac:dyDescent="0.25">
      <c r="A95" t="s">
        <v>3592</v>
      </c>
      <c r="B95" t="s">
        <v>1151</v>
      </c>
      <c r="D95" t="s">
        <v>3593</v>
      </c>
      <c r="E95" t="s">
        <v>3586</v>
      </c>
      <c r="G95" t="s">
        <v>3587</v>
      </c>
      <c r="O95" t="s">
        <v>3593</v>
      </c>
    </row>
    <row r="96" spans="1:15" x14ac:dyDescent="0.25">
      <c r="A96" t="s">
        <v>3594</v>
      </c>
      <c r="B96" t="s">
        <v>1152</v>
      </c>
      <c r="D96" t="s">
        <v>3595</v>
      </c>
      <c r="E96" t="s">
        <v>3586</v>
      </c>
      <c r="G96" t="s">
        <v>3587</v>
      </c>
      <c r="O96" t="s">
        <v>3595</v>
      </c>
    </row>
    <row r="97" spans="1:15" x14ac:dyDescent="0.25">
      <c r="A97" t="s">
        <v>3596</v>
      </c>
      <c r="B97" t="s">
        <v>1155</v>
      </c>
      <c r="D97" t="s">
        <v>3597</v>
      </c>
      <c r="E97" t="s">
        <v>3598</v>
      </c>
      <c r="G97" t="s">
        <v>3599</v>
      </c>
      <c r="O97" t="s">
        <v>3597</v>
      </c>
    </row>
    <row r="98" spans="1:15" x14ac:dyDescent="0.25">
      <c r="A98" t="s">
        <v>3600</v>
      </c>
      <c r="B98" t="s">
        <v>1156</v>
      </c>
      <c r="D98" t="s">
        <v>3601</v>
      </c>
      <c r="E98" t="s">
        <v>3598</v>
      </c>
      <c r="G98" t="s">
        <v>3599</v>
      </c>
      <c r="O98" t="s">
        <v>3601</v>
      </c>
    </row>
    <row r="99" spans="1:15" x14ac:dyDescent="0.25">
      <c r="A99" t="s">
        <v>3602</v>
      </c>
      <c r="B99" t="s">
        <v>1157</v>
      </c>
      <c r="D99" t="s">
        <v>3603</v>
      </c>
      <c r="E99" t="s">
        <v>3598</v>
      </c>
      <c r="G99" t="s">
        <v>3599</v>
      </c>
      <c r="O99" t="s">
        <v>3603</v>
      </c>
    </row>
    <row r="100" spans="1:15" x14ac:dyDescent="0.25">
      <c r="A100" t="s">
        <v>3604</v>
      </c>
      <c r="B100" t="s">
        <v>1158</v>
      </c>
      <c r="D100" t="s">
        <v>3605</v>
      </c>
      <c r="E100" t="s">
        <v>3598</v>
      </c>
      <c r="G100" t="s">
        <v>3599</v>
      </c>
      <c r="O100" t="s">
        <v>3605</v>
      </c>
    </row>
    <row r="101" spans="1:15" x14ac:dyDescent="0.25">
      <c r="A101" t="s">
        <v>3606</v>
      </c>
      <c r="B101" t="s">
        <v>1159</v>
      </c>
      <c r="D101" t="s">
        <v>3607</v>
      </c>
      <c r="E101" t="s">
        <v>3598</v>
      </c>
      <c r="G101" t="s">
        <v>3599</v>
      </c>
      <c r="O101" t="s">
        <v>3607</v>
      </c>
    </row>
    <row r="102" spans="1:15" x14ac:dyDescent="0.25">
      <c r="A102" t="s">
        <v>3608</v>
      </c>
      <c r="B102" t="s">
        <v>1162</v>
      </c>
      <c r="D102" t="s">
        <v>3609</v>
      </c>
      <c r="E102" t="s">
        <v>3610</v>
      </c>
      <c r="G102" t="s">
        <v>3611</v>
      </c>
      <c r="O102" t="s">
        <v>3609</v>
      </c>
    </row>
    <row r="103" spans="1:15" x14ac:dyDescent="0.25">
      <c r="A103" t="s">
        <v>3612</v>
      </c>
      <c r="B103" t="s">
        <v>1163</v>
      </c>
      <c r="D103" t="s">
        <v>3613</v>
      </c>
      <c r="E103" t="s">
        <v>3610</v>
      </c>
      <c r="G103" t="s">
        <v>3611</v>
      </c>
      <c r="O103" t="s">
        <v>3613</v>
      </c>
    </row>
    <row r="104" spans="1:15" x14ac:dyDescent="0.25">
      <c r="A104" t="s">
        <v>3614</v>
      </c>
      <c r="B104" t="s">
        <v>1164</v>
      </c>
      <c r="D104" t="s">
        <v>3615</v>
      </c>
      <c r="E104" t="s">
        <v>3610</v>
      </c>
      <c r="G104" t="s">
        <v>3611</v>
      </c>
      <c r="O104" t="s">
        <v>3615</v>
      </c>
    </row>
    <row r="105" spans="1:15" x14ac:dyDescent="0.25">
      <c r="A105" t="s">
        <v>3616</v>
      </c>
      <c r="B105" t="s">
        <v>1165</v>
      </c>
      <c r="D105" t="s">
        <v>3617</v>
      </c>
      <c r="E105" t="s">
        <v>3610</v>
      </c>
      <c r="G105" t="s">
        <v>3611</v>
      </c>
      <c r="O105" t="s">
        <v>3617</v>
      </c>
    </row>
    <row r="106" spans="1:15" x14ac:dyDescent="0.25">
      <c r="A106" t="s">
        <v>3618</v>
      </c>
      <c r="B106" t="s">
        <v>1166</v>
      </c>
      <c r="D106" t="s">
        <v>3619</v>
      </c>
      <c r="E106" t="s">
        <v>3610</v>
      </c>
      <c r="G106" t="s">
        <v>3611</v>
      </c>
      <c r="O106" t="s">
        <v>3619</v>
      </c>
    </row>
    <row r="107" spans="1:15" x14ac:dyDescent="0.25">
      <c r="A107" t="s">
        <v>3620</v>
      </c>
      <c r="B107" t="s">
        <v>1169</v>
      </c>
      <c r="D107" t="s">
        <v>3621</v>
      </c>
      <c r="E107" t="s">
        <v>3622</v>
      </c>
      <c r="G107" t="s">
        <v>3623</v>
      </c>
      <c r="O107" t="s">
        <v>3621</v>
      </c>
    </row>
    <row r="108" spans="1:15" x14ac:dyDescent="0.25">
      <c r="A108" t="s">
        <v>3624</v>
      </c>
      <c r="B108" t="s">
        <v>1170</v>
      </c>
      <c r="D108" t="s">
        <v>3625</v>
      </c>
      <c r="E108" t="s">
        <v>3622</v>
      </c>
      <c r="G108" t="s">
        <v>3623</v>
      </c>
      <c r="O108" t="s">
        <v>3625</v>
      </c>
    </row>
    <row r="109" spans="1:15" x14ac:dyDescent="0.25">
      <c r="A109" t="s">
        <v>3626</v>
      </c>
      <c r="B109" t="s">
        <v>1171</v>
      </c>
      <c r="D109" t="s">
        <v>3627</v>
      </c>
      <c r="E109" t="s">
        <v>3622</v>
      </c>
      <c r="G109" t="s">
        <v>3623</v>
      </c>
      <c r="O109" t="s">
        <v>3627</v>
      </c>
    </row>
    <row r="110" spans="1:15" x14ac:dyDescent="0.25">
      <c r="A110" t="s">
        <v>3628</v>
      </c>
      <c r="B110" t="s">
        <v>1172</v>
      </c>
      <c r="D110" t="s">
        <v>3629</v>
      </c>
      <c r="E110" t="s">
        <v>3622</v>
      </c>
      <c r="G110" t="s">
        <v>3623</v>
      </c>
      <c r="O110" t="s">
        <v>3629</v>
      </c>
    </row>
    <row r="111" spans="1:15" x14ac:dyDescent="0.25">
      <c r="A111" t="s">
        <v>3630</v>
      </c>
      <c r="B111" t="s">
        <v>1173</v>
      </c>
      <c r="D111" t="s">
        <v>3631</v>
      </c>
      <c r="E111" t="s">
        <v>3622</v>
      </c>
      <c r="G111" t="s">
        <v>3623</v>
      </c>
      <c r="O111" t="s">
        <v>3631</v>
      </c>
    </row>
    <row r="112" spans="1:15" x14ac:dyDescent="0.25">
      <c r="A112" t="s">
        <v>3632</v>
      </c>
      <c r="B112" t="s">
        <v>1176</v>
      </c>
      <c r="D112" t="s">
        <v>3633</v>
      </c>
      <c r="E112" t="s">
        <v>3634</v>
      </c>
      <c r="G112" t="s">
        <v>3635</v>
      </c>
      <c r="O112" t="s">
        <v>3633</v>
      </c>
    </row>
    <row r="113" spans="1:15" x14ac:dyDescent="0.25">
      <c r="A113" t="s">
        <v>3636</v>
      </c>
      <c r="B113" t="s">
        <v>1177</v>
      </c>
      <c r="D113" t="s">
        <v>3637</v>
      </c>
      <c r="E113" t="s">
        <v>3634</v>
      </c>
      <c r="G113" t="s">
        <v>3635</v>
      </c>
      <c r="O113" t="s">
        <v>3637</v>
      </c>
    </row>
    <row r="114" spans="1:15" x14ac:dyDescent="0.25">
      <c r="A114" t="s">
        <v>3638</v>
      </c>
      <c r="B114" t="s">
        <v>1178</v>
      </c>
      <c r="D114" t="s">
        <v>3639</v>
      </c>
      <c r="E114" t="s">
        <v>3634</v>
      </c>
      <c r="G114" t="s">
        <v>3635</v>
      </c>
      <c r="O114" t="s">
        <v>3639</v>
      </c>
    </row>
    <row r="115" spans="1:15" x14ac:dyDescent="0.25">
      <c r="A115" t="s">
        <v>3640</v>
      </c>
      <c r="B115" t="s">
        <v>1179</v>
      </c>
      <c r="D115" t="s">
        <v>3641</v>
      </c>
      <c r="E115" t="s">
        <v>3634</v>
      </c>
      <c r="G115" t="s">
        <v>3635</v>
      </c>
      <c r="O115" t="s">
        <v>3641</v>
      </c>
    </row>
    <row r="116" spans="1:15" x14ac:dyDescent="0.25">
      <c r="A116" t="s">
        <v>3642</v>
      </c>
      <c r="B116" t="s">
        <v>1180</v>
      </c>
      <c r="D116" t="s">
        <v>3643</v>
      </c>
      <c r="E116" t="s">
        <v>3634</v>
      </c>
      <c r="G116" t="s">
        <v>3635</v>
      </c>
      <c r="O116" t="s">
        <v>3643</v>
      </c>
    </row>
    <row r="117" spans="1:15" x14ac:dyDescent="0.25">
      <c r="A117" t="s">
        <v>3644</v>
      </c>
      <c r="B117" t="s">
        <v>1183</v>
      </c>
      <c r="D117" t="s">
        <v>3645</v>
      </c>
      <c r="E117" t="s">
        <v>3646</v>
      </c>
      <c r="G117" t="s">
        <v>3647</v>
      </c>
      <c r="O117" t="s">
        <v>3645</v>
      </c>
    </row>
    <row r="118" spans="1:15" x14ac:dyDescent="0.25">
      <c r="A118" t="s">
        <v>3648</v>
      </c>
      <c r="B118" t="s">
        <v>1184</v>
      </c>
      <c r="D118" t="s">
        <v>3649</v>
      </c>
      <c r="E118" t="s">
        <v>3646</v>
      </c>
      <c r="G118" t="s">
        <v>3647</v>
      </c>
      <c r="O118" t="s">
        <v>3649</v>
      </c>
    </row>
    <row r="119" spans="1:15" x14ac:dyDescent="0.25">
      <c r="A119" t="s">
        <v>3650</v>
      </c>
      <c r="B119" t="s">
        <v>1185</v>
      </c>
      <c r="D119" t="s">
        <v>3651</v>
      </c>
      <c r="E119" t="s">
        <v>3646</v>
      </c>
      <c r="G119" t="s">
        <v>3647</v>
      </c>
      <c r="O119" t="s">
        <v>3651</v>
      </c>
    </row>
    <row r="120" spans="1:15" x14ac:dyDescent="0.25">
      <c r="A120" t="s">
        <v>3652</v>
      </c>
      <c r="B120" t="s">
        <v>1186</v>
      </c>
      <c r="D120" t="s">
        <v>3653</v>
      </c>
      <c r="E120" t="s">
        <v>3646</v>
      </c>
      <c r="G120" t="s">
        <v>3647</v>
      </c>
      <c r="O120" t="s">
        <v>3653</v>
      </c>
    </row>
    <row r="121" spans="1:15" x14ac:dyDescent="0.25">
      <c r="A121" t="s">
        <v>3654</v>
      </c>
      <c r="B121" t="s">
        <v>1187</v>
      </c>
      <c r="D121" t="s">
        <v>3655</v>
      </c>
      <c r="E121" t="s">
        <v>3646</v>
      </c>
      <c r="G121" t="s">
        <v>3647</v>
      </c>
      <c r="O121" t="s">
        <v>3655</v>
      </c>
    </row>
    <row r="122" spans="1:15" x14ac:dyDescent="0.25">
      <c r="A122" t="s">
        <v>3656</v>
      </c>
      <c r="B122" t="s">
        <v>1191</v>
      </c>
      <c r="D122" t="s">
        <v>3657</v>
      </c>
      <c r="E122" t="s">
        <v>3658</v>
      </c>
      <c r="G122" t="s">
        <v>3659</v>
      </c>
      <c r="O122" t="s">
        <v>3657</v>
      </c>
    </row>
    <row r="123" spans="1:15" x14ac:dyDescent="0.25">
      <c r="A123" t="s">
        <v>3660</v>
      </c>
      <c r="B123" t="s">
        <v>1192</v>
      </c>
      <c r="D123" t="s">
        <v>3661</v>
      </c>
      <c r="E123" t="s">
        <v>3658</v>
      </c>
      <c r="G123" t="s">
        <v>3659</v>
      </c>
      <c r="O123" t="s">
        <v>3661</v>
      </c>
    </row>
    <row r="124" spans="1:15" x14ac:dyDescent="0.25">
      <c r="A124" t="s">
        <v>3662</v>
      </c>
      <c r="B124" t="s">
        <v>1193</v>
      </c>
      <c r="D124" t="s">
        <v>3663</v>
      </c>
      <c r="E124" t="s">
        <v>3658</v>
      </c>
      <c r="G124" t="s">
        <v>3659</v>
      </c>
      <c r="O124" t="s">
        <v>3663</v>
      </c>
    </row>
    <row r="125" spans="1:15" x14ac:dyDescent="0.25">
      <c r="A125" t="s">
        <v>3664</v>
      </c>
      <c r="B125" t="s">
        <v>1194</v>
      </c>
      <c r="D125" t="s">
        <v>3665</v>
      </c>
      <c r="E125" t="s">
        <v>3658</v>
      </c>
      <c r="G125" t="s">
        <v>3659</v>
      </c>
      <c r="O125" t="s">
        <v>3665</v>
      </c>
    </row>
    <row r="126" spans="1:15" x14ac:dyDescent="0.25">
      <c r="A126" t="s">
        <v>3666</v>
      </c>
      <c r="B126" t="s">
        <v>1195</v>
      </c>
      <c r="D126" t="s">
        <v>3667</v>
      </c>
      <c r="E126" t="s">
        <v>3658</v>
      </c>
      <c r="G126" t="s">
        <v>3659</v>
      </c>
      <c r="O126" t="s">
        <v>3667</v>
      </c>
    </row>
    <row r="127" spans="1:15" x14ac:dyDescent="0.25">
      <c r="A127" t="s">
        <v>3668</v>
      </c>
      <c r="B127" t="s">
        <v>1198</v>
      </c>
      <c r="D127" t="s">
        <v>3669</v>
      </c>
      <c r="E127" t="s">
        <v>3670</v>
      </c>
      <c r="G127" t="s">
        <v>3671</v>
      </c>
      <c r="O127" t="s">
        <v>3669</v>
      </c>
    </row>
    <row r="128" spans="1:15" x14ac:dyDescent="0.25">
      <c r="A128" t="s">
        <v>3672</v>
      </c>
      <c r="B128" t="s">
        <v>1199</v>
      </c>
      <c r="D128" t="s">
        <v>3673</v>
      </c>
      <c r="E128" t="s">
        <v>3670</v>
      </c>
      <c r="G128" t="s">
        <v>3671</v>
      </c>
      <c r="O128" t="s">
        <v>3673</v>
      </c>
    </row>
    <row r="129" spans="1:15" x14ac:dyDescent="0.25">
      <c r="A129" t="s">
        <v>3674</v>
      </c>
      <c r="B129" t="s">
        <v>1200</v>
      </c>
      <c r="D129" t="s">
        <v>3675</v>
      </c>
      <c r="E129" t="s">
        <v>3670</v>
      </c>
      <c r="G129" t="s">
        <v>3671</v>
      </c>
      <c r="O129" t="s">
        <v>3675</v>
      </c>
    </row>
    <row r="130" spans="1:15" x14ac:dyDescent="0.25">
      <c r="A130" t="s">
        <v>3676</v>
      </c>
      <c r="B130" t="s">
        <v>1201</v>
      </c>
      <c r="D130" t="s">
        <v>3677</v>
      </c>
      <c r="E130" t="s">
        <v>3670</v>
      </c>
      <c r="G130" t="s">
        <v>3671</v>
      </c>
      <c r="O130" t="s">
        <v>3677</v>
      </c>
    </row>
    <row r="131" spans="1:15" x14ac:dyDescent="0.25">
      <c r="A131" t="s">
        <v>3678</v>
      </c>
      <c r="B131" t="s">
        <v>1202</v>
      </c>
      <c r="D131" t="s">
        <v>3679</v>
      </c>
      <c r="E131" t="s">
        <v>3670</v>
      </c>
      <c r="G131" t="s">
        <v>3671</v>
      </c>
      <c r="O131" t="s">
        <v>3679</v>
      </c>
    </row>
    <row r="132" spans="1:15" x14ac:dyDescent="0.25">
      <c r="A132" t="s">
        <v>3680</v>
      </c>
      <c r="B132" t="s">
        <v>1205</v>
      </c>
      <c r="D132" t="s">
        <v>3681</v>
      </c>
      <c r="E132" t="s">
        <v>3682</v>
      </c>
      <c r="G132" t="s">
        <v>3683</v>
      </c>
      <c r="O132" t="s">
        <v>3681</v>
      </c>
    </row>
    <row r="133" spans="1:15" x14ac:dyDescent="0.25">
      <c r="A133" t="s">
        <v>3684</v>
      </c>
      <c r="B133" t="s">
        <v>1206</v>
      </c>
      <c r="D133" t="s">
        <v>3685</v>
      </c>
      <c r="E133" t="s">
        <v>3682</v>
      </c>
      <c r="G133" t="s">
        <v>3683</v>
      </c>
      <c r="O133" t="s">
        <v>3685</v>
      </c>
    </row>
    <row r="134" spans="1:15" x14ac:dyDescent="0.25">
      <c r="A134" t="s">
        <v>3686</v>
      </c>
      <c r="B134" t="s">
        <v>1207</v>
      </c>
      <c r="D134" t="s">
        <v>3687</v>
      </c>
      <c r="E134" t="s">
        <v>3682</v>
      </c>
      <c r="G134" t="s">
        <v>3683</v>
      </c>
      <c r="O134" t="s">
        <v>3687</v>
      </c>
    </row>
    <row r="135" spans="1:15" x14ac:dyDescent="0.25">
      <c r="A135" t="s">
        <v>3688</v>
      </c>
      <c r="B135" t="s">
        <v>1208</v>
      </c>
      <c r="D135" t="s">
        <v>3689</v>
      </c>
      <c r="E135" t="s">
        <v>3682</v>
      </c>
      <c r="G135" t="s">
        <v>3683</v>
      </c>
      <c r="O135" t="s">
        <v>3689</v>
      </c>
    </row>
    <row r="136" spans="1:15" x14ac:dyDescent="0.25">
      <c r="A136" t="s">
        <v>3690</v>
      </c>
      <c r="B136" t="s">
        <v>1209</v>
      </c>
      <c r="D136" t="s">
        <v>3691</v>
      </c>
      <c r="E136" t="s">
        <v>3682</v>
      </c>
      <c r="G136" t="s">
        <v>3683</v>
      </c>
      <c r="O136" t="s">
        <v>3691</v>
      </c>
    </row>
    <row r="137" spans="1:15" x14ac:dyDescent="0.25">
      <c r="A137" t="s">
        <v>3692</v>
      </c>
      <c r="B137" t="s">
        <v>1212</v>
      </c>
      <c r="D137" t="s">
        <v>3693</v>
      </c>
      <c r="E137" t="s">
        <v>3694</v>
      </c>
      <c r="G137" t="s">
        <v>3695</v>
      </c>
      <c r="O137" t="s">
        <v>3693</v>
      </c>
    </row>
    <row r="138" spans="1:15" x14ac:dyDescent="0.25">
      <c r="A138" t="s">
        <v>3696</v>
      </c>
      <c r="B138" t="s">
        <v>1213</v>
      </c>
      <c r="D138" t="s">
        <v>3697</v>
      </c>
      <c r="E138" t="s">
        <v>3694</v>
      </c>
      <c r="G138" t="s">
        <v>3695</v>
      </c>
      <c r="O138" t="s">
        <v>3697</v>
      </c>
    </row>
    <row r="139" spans="1:15" x14ac:dyDescent="0.25">
      <c r="A139" t="s">
        <v>3698</v>
      </c>
      <c r="B139" t="s">
        <v>1214</v>
      </c>
      <c r="D139" t="s">
        <v>3699</v>
      </c>
      <c r="E139" t="s">
        <v>3694</v>
      </c>
      <c r="G139" t="s">
        <v>3695</v>
      </c>
      <c r="O139" t="s">
        <v>3699</v>
      </c>
    </row>
    <row r="140" spans="1:15" x14ac:dyDescent="0.25">
      <c r="A140" t="s">
        <v>3700</v>
      </c>
      <c r="B140" t="s">
        <v>1215</v>
      </c>
      <c r="D140" t="s">
        <v>3701</v>
      </c>
      <c r="E140" t="s">
        <v>3694</v>
      </c>
      <c r="G140" t="s">
        <v>3695</v>
      </c>
      <c r="O140" t="s">
        <v>3701</v>
      </c>
    </row>
    <row r="141" spans="1:15" x14ac:dyDescent="0.25">
      <c r="A141" t="s">
        <v>3702</v>
      </c>
      <c r="B141" t="s">
        <v>1216</v>
      </c>
      <c r="D141" t="s">
        <v>3703</v>
      </c>
      <c r="E141" t="s">
        <v>3694</v>
      </c>
      <c r="G141" t="s">
        <v>3695</v>
      </c>
      <c r="O141" t="s">
        <v>3703</v>
      </c>
    </row>
    <row r="142" spans="1:15" x14ac:dyDescent="0.25">
      <c r="A142" t="s">
        <v>3704</v>
      </c>
      <c r="B142" t="s">
        <v>1219</v>
      </c>
      <c r="D142" t="s">
        <v>3705</v>
      </c>
      <c r="E142" t="s">
        <v>3706</v>
      </c>
      <c r="G142" t="s">
        <v>3707</v>
      </c>
      <c r="O142" t="s">
        <v>3705</v>
      </c>
    </row>
    <row r="143" spans="1:15" x14ac:dyDescent="0.25">
      <c r="A143" t="s">
        <v>3708</v>
      </c>
      <c r="B143" t="s">
        <v>1220</v>
      </c>
      <c r="D143" t="s">
        <v>3709</v>
      </c>
      <c r="E143" t="s">
        <v>3706</v>
      </c>
      <c r="G143" t="s">
        <v>3707</v>
      </c>
      <c r="O143" t="s">
        <v>3709</v>
      </c>
    </row>
    <row r="144" spans="1:15" x14ac:dyDescent="0.25">
      <c r="A144" t="s">
        <v>3710</v>
      </c>
      <c r="B144" t="s">
        <v>1221</v>
      </c>
      <c r="D144" t="s">
        <v>3711</v>
      </c>
      <c r="E144" t="s">
        <v>3706</v>
      </c>
      <c r="G144" t="s">
        <v>3707</v>
      </c>
      <c r="O144" t="s">
        <v>3711</v>
      </c>
    </row>
    <row r="145" spans="1:15" x14ac:dyDescent="0.25">
      <c r="A145" t="s">
        <v>3712</v>
      </c>
      <c r="B145" t="s">
        <v>1222</v>
      </c>
      <c r="D145" t="s">
        <v>3713</v>
      </c>
      <c r="E145" t="s">
        <v>3706</v>
      </c>
      <c r="G145" t="s">
        <v>3707</v>
      </c>
      <c r="O145" t="s">
        <v>3713</v>
      </c>
    </row>
    <row r="146" spans="1:15" x14ac:dyDescent="0.25">
      <c r="A146" t="s">
        <v>3714</v>
      </c>
      <c r="B146" t="s">
        <v>1223</v>
      </c>
      <c r="D146" t="s">
        <v>3715</v>
      </c>
      <c r="E146" t="s">
        <v>3706</v>
      </c>
      <c r="G146" t="s">
        <v>3707</v>
      </c>
      <c r="O146" t="s">
        <v>3715</v>
      </c>
    </row>
    <row r="147" spans="1:15" x14ac:dyDescent="0.25">
      <c r="A147" t="s">
        <v>3716</v>
      </c>
      <c r="B147" t="s">
        <v>1225</v>
      </c>
      <c r="D147" t="s">
        <v>3717</v>
      </c>
      <c r="E147" t="s">
        <v>3718</v>
      </c>
      <c r="G147" t="s">
        <v>3719</v>
      </c>
      <c r="O147" t="s">
        <v>3717</v>
      </c>
    </row>
    <row r="148" spans="1:15" x14ac:dyDescent="0.25">
      <c r="A148" t="s">
        <v>3720</v>
      </c>
      <c r="B148" t="s">
        <v>1226</v>
      </c>
      <c r="D148" t="s">
        <v>3721</v>
      </c>
      <c r="E148" t="s">
        <v>3718</v>
      </c>
      <c r="G148" t="s">
        <v>3719</v>
      </c>
      <c r="O148" t="s">
        <v>3721</v>
      </c>
    </row>
    <row r="149" spans="1:15" x14ac:dyDescent="0.25">
      <c r="A149" t="s">
        <v>3722</v>
      </c>
      <c r="B149" t="s">
        <v>1227</v>
      </c>
      <c r="D149" t="s">
        <v>3723</v>
      </c>
      <c r="E149" t="s">
        <v>3718</v>
      </c>
      <c r="G149" t="s">
        <v>3719</v>
      </c>
      <c r="O149" t="s">
        <v>3723</v>
      </c>
    </row>
    <row r="150" spans="1:15" x14ac:dyDescent="0.25">
      <c r="A150" t="s">
        <v>3724</v>
      </c>
      <c r="B150" t="s">
        <v>1228</v>
      </c>
      <c r="D150" t="s">
        <v>3725</v>
      </c>
      <c r="E150" t="s">
        <v>3718</v>
      </c>
      <c r="G150" t="s">
        <v>3719</v>
      </c>
      <c r="O150" t="s">
        <v>3725</v>
      </c>
    </row>
    <row r="151" spans="1:15" x14ac:dyDescent="0.25">
      <c r="A151" t="s">
        <v>3726</v>
      </c>
      <c r="B151" t="s">
        <v>1229</v>
      </c>
      <c r="D151" t="s">
        <v>3727</v>
      </c>
      <c r="E151" t="s">
        <v>3718</v>
      </c>
      <c r="G151" t="s">
        <v>3719</v>
      </c>
      <c r="O151" t="s">
        <v>3727</v>
      </c>
    </row>
    <row r="152" spans="1:15" x14ac:dyDescent="0.25">
      <c r="A152" t="s">
        <v>3728</v>
      </c>
      <c r="B152" t="s">
        <v>1231</v>
      </c>
      <c r="D152" t="s">
        <v>3729</v>
      </c>
      <c r="E152" t="s">
        <v>3730</v>
      </c>
      <c r="G152" t="s">
        <v>3731</v>
      </c>
      <c r="O152" t="s">
        <v>3729</v>
      </c>
    </row>
    <row r="153" spans="1:15" x14ac:dyDescent="0.25">
      <c r="A153" t="s">
        <v>3732</v>
      </c>
      <c r="B153" t="s">
        <v>1232</v>
      </c>
      <c r="D153" t="s">
        <v>3733</v>
      </c>
      <c r="E153" t="s">
        <v>3730</v>
      </c>
      <c r="G153" t="s">
        <v>3731</v>
      </c>
      <c r="O153" t="s">
        <v>3733</v>
      </c>
    </row>
    <row r="154" spans="1:15" x14ac:dyDescent="0.25">
      <c r="A154" t="s">
        <v>3734</v>
      </c>
      <c r="B154" t="s">
        <v>1233</v>
      </c>
      <c r="D154" t="s">
        <v>3735</v>
      </c>
      <c r="E154" t="s">
        <v>3730</v>
      </c>
      <c r="G154" t="s">
        <v>3731</v>
      </c>
      <c r="O154" t="s">
        <v>3735</v>
      </c>
    </row>
    <row r="155" spans="1:15" x14ac:dyDescent="0.25">
      <c r="A155" t="s">
        <v>3736</v>
      </c>
      <c r="B155" t="s">
        <v>1234</v>
      </c>
      <c r="D155" t="s">
        <v>3737</v>
      </c>
      <c r="E155" t="s">
        <v>3730</v>
      </c>
      <c r="G155" t="s">
        <v>3731</v>
      </c>
      <c r="O155" t="s">
        <v>3737</v>
      </c>
    </row>
    <row r="156" spans="1:15" x14ac:dyDescent="0.25">
      <c r="A156" t="s">
        <v>3738</v>
      </c>
      <c r="B156" t="s">
        <v>1235</v>
      </c>
      <c r="D156" t="s">
        <v>3739</v>
      </c>
      <c r="E156" t="s">
        <v>3730</v>
      </c>
      <c r="G156" t="s">
        <v>3731</v>
      </c>
      <c r="O156" t="s">
        <v>3739</v>
      </c>
    </row>
    <row r="157" spans="1:15" x14ac:dyDescent="0.25">
      <c r="A157" t="s">
        <v>3740</v>
      </c>
      <c r="B157" t="s">
        <v>1238</v>
      </c>
      <c r="D157" t="s">
        <v>3741</v>
      </c>
      <c r="E157" t="s">
        <v>3742</v>
      </c>
      <c r="G157" t="s">
        <v>3743</v>
      </c>
      <c r="O157" t="s">
        <v>3741</v>
      </c>
    </row>
    <row r="158" spans="1:15" x14ac:dyDescent="0.25">
      <c r="A158" t="s">
        <v>3744</v>
      </c>
      <c r="B158" t="s">
        <v>1239</v>
      </c>
      <c r="D158" t="s">
        <v>3745</v>
      </c>
      <c r="E158" t="s">
        <v>3742</v>
      </c>
      <c r="G158" t="s">
        <v>3743</v>
      </c>
      <c r="O158" t="s">
        <v>3745</v>
      </c>
    </row>
    <row r="159" spans="1:15" x14ac:dyDescent="0.25">
      <c r="A159" t="s">
        <v>3746</v>
      </c>
      <c r="B159" t="s">
        <v>1240</v>
      </c>
      <c r="D159" t="s">
        <v>3747</v>
      </c>
      <c r="E159" t="s">
        <v>3742</v>
      </c>
      <c r="G159" t="s">
        <v>3743</v>
      </c>
      <c r="O159" t="s">
        <v>3747</v>
      </c>
    </row>
    <row r="160" spans="1:15" x14ac:dyDescent="0.25">
      <c r="A160" t="s">
        <v>3748</v>
      </c>
      <c r="B160" t="s">
        <v>1241</v>
      </c>
      <c r="D160" t="s">
        <v>3749</v>
      </c>
      <c r="E160" t="s">
        <v>3742</v>
      </c>
      <c r="G160" t="s">
        <v>3743</v>
      </c>
      <c r="O160" t="s">
        <v>3749</v>
      </c>
    </row>
    <row r="161" spans="1:15" x14ac:dyDescent="0.25">
      <c r="A161" t="s">
        <v>3750</v>
      </c>
      <c r="B161" t="s">
        <v>1242</v>
      </c>
      <c r="D161" t="s">
        <v>3751</v>
      </c>
      <c r="E161" t="s">
        <v>3742</v>
      </c>
      <c r="G161" t="s">
        <v>3743</v>
      </c>
      <c r="O161" t="s">
        <v>3751</v>
      </c>
    </row>
    <row r="162" spans="1:15" x14ac:dyDescent="0.25">
      <c r="A162" t="s">
        <v>3752</v>
      </c>
      <c r="B162" t="s">
        <v>1245</v>
      </c>
      <c r="D162" t="s">
        <v>3753</v>
      </c>
      <c r="E162" t="s">
        <v>3754</v>
      </c>
      <c r="G162" t="s">
        <v>3755</v>
      </c>
      <c r="O162" t="s">
        <v>3753</v>
      </c>
    </row>
    <row r="163" spans="1:15" x14ac:dyDescent="0.25">
      <c r="A163" t="s">
        <v>3756</v>
      </c>
      <c r="B163" t="s">
        <v>1246</v>
      </c>
      <c r="D163" t="s">
        <v>3757</v>
      </c>
      <c r="E163" t="s">
        <v>3754</v>
      </c>
      <c r="G163" t="s">
        <v>3755</v>
      </c>
      <c r="O163" t="s">
        <v>3757</v>
      </c>
    </row>
    <row r="164" spans="1:15" x14ac:dyDescent="0.25">
      <c r="A164" t="s">
        <v>3758</v>
      </c>
      <c r="B164" t="s">
        <v>1247</v>
      </c>
      <c r="D164" t="s">
        <v>3759</v>
      </c>
      <c r="E164" t="s">
        <v>3754</v>
      </c>
      <c r="G164" t="s">
        <v>3755</v>
      </c>
      <c r="O164" t="s">
        <v>3759</v>
      </c>
    </row>
    <row r="165" spans="1:15" x14ac:dyDescent="0.25">
      <c r="A165" t="s">
        <v>3760</v>
      </c>
      <c r="B165" t="s">
        <v>1248</v>
      </c>
      <c r="D165" t="s">
        <v>3761</v>
      </c>
      <c r="E165" t="s">
        <v>3754</v>
      </c>
      <c r="G165" t="s">
        <v>3755</v>
      </c>
      <c r="O165" t="s">
        <v>3761</v>
      </c>
    </row>
    <row r="166" spans="1:15" x14ac:dyDescent="0.25">
      <c r="A166" t="s">
        <v>3762</v>
      </c>
      <c r="B166" t="s">
        <v>1249</v>
      </c>
      <c r="D166" t="s">
        <v>3763</v>
      </c>
      <c r="E166" t="s">
        <v>3754</v>
      </c>
      <c r="G166" t="s">
        <v>3755</v>
      </c>
      <c r="O166" t="s">
        <v>3763</v>
      </c>
    </row>
    <row r="167" spans="1:15" x14ac:dyDescent="0.25">
      <c r="A167" t="s">
        <v>3764</v>
      </c>
      <c r="B167" t="s">
        <v>1252</v>
      </c>
      <c r="D167" t="s">
        <v>3765</v>
      </c>
      <c r="E167" t="s">
        <v>3766</v>
      </c>
      <c r="G167" t="s">
        <v>3767</v>
      </c>
      <c r="O167" t="s">
        <v>3765</v>
      </c>
    </row>
    <row r="168" spans="1:15" x14ac:dyDescent="0.25">
      <c r="A168" t="s">
        <v>3768</v>
      </c>
      <c r="B168" t="s">
        <v>1253</v>
      </c>
      <c r="D168" t="s">
        <v>3769</v>
      </c>
      <c r="E168" t="s">
        <v>3766</v>
      </c>
      <c r="G168" t="s">
        <v>3767</v>
      </c>
      <c r="O168" t="s">
        <v>3769</v>
      </c>
    </row>
    <row r="169" spans="1:15" x14ac:dyDescent="0.25">
      <c r="A169" t="s">
        <v>3770</v>
      </c>
      <c r="B169" t="s">
        <v>1254</v>
      </c>
      <c r="D169" t="s">
        <v>3771</v>
      </c>
      <c r="E169" t="s">
        <v>3766</v>
      </c>
      <c r="G169" t="s">
        <v>3767</v>
      </c>
      <c r="O169" t="s">
        <v>3771</v>
      </c>
    </row>
    <row r="170" spans="1:15" x14ac:dyDescent="0.25">
      <c r="A170" t="s">
        <v>3772</v>
      </c>
      <c r="B170" t="s">
        <v>1255</v>
      </c>
      <c r="D170" t="s">
        <v>3773</v>
      </c>
      <c r="E170" t="s">
        <v>3766</v>
      </c>
      <c r="G170" t="s">
        <v>3767</v>
      </c>
      <c r="O170" t="s">
        <v>3773</v>
      </c>
    </row>
    <row r="171" spans="1:15" x14ac:dyDescent="0.25">
      <c r="A171" t="s">
        <v>3774</v>
      </c>
      <c r="B171" t="s">
        <v>1256</v>
      </c>
      <c r="D171" t="s">
        <v>3775</v>
      </c>
      <c r="E171" t="s">
        <v>3766</v>
      </c>
      <c r="G171" t="s">
        <v>3767</v>
      </c>
      <c r="O171" t="s">
        <v>3775</v>
      </c>
    </row>
    <row r="172" spans="1:15" x14ac:dyDescent="0.25">
      <c r="A172" t="s">
        <v>3776</v>
      </c>
      <c r="B172" t="s">
        <v>1259</v>
      </c>
      <c r="D172" t="s">
        <v>3777</v>
      </c>
      <c r="E172" t="s">
        <v>3778</v>
      </c>
      <c r="G172" t="s">
        <v>3779</v>
      </c>
      <c r="O172" t="s">
        <v>3777</v>
      </c>
    </row>
    <row r="173" spans="1:15" x14ac:dyDescent="0.25">
      <c r="A173" t="s">
        <v>3780</v>
      </c>
      <c r="B173" t="s">
        <v>1260</v>
      </c>
      <c r="D173" t="s">
        <v>3781</v>
      </c>
      <c r="E173" t="s">
        <v>3778</v>
      </c>
      <c r="G173" t="s">
        <v>3779</v>
      </c>
      <c r="O173" t="s">
        <v>3781</v>
      </c>
    </row>
    <row r="174" spans="1:15" x14ac:dyDescent="0.25">
      <c r="A174" t="s">
        <v>3782</v>
      </c>
      <c r="B174" t="s">
        <v>1261</v>
      </c>
      <c r="D174" t="s">
        <v>3783</v>
      </c>
      <c r="E174" t="s">
        <v>3778</v>
      </c>
      <c r="G174" t="s">
        <v>3779</v>
      </c>
      <c r="O174" t="s">
        <v>3783</v>
      </c>
    </row>
    <row r="175" spans="1:15" x14ac:dyDescent="0.25">
      <c r="A175" t="s">
        <v>3784</v>
      </c>
      <c r="B175" t="s">
        <v>1262</v>
      </c>
      <c r="D175" t="s">
        <v>3785</v>
      </c>
      <c r="E175" t="s">
        <v>3778</v>
      </c>
      <c r="G175" t="s">
        <v>3779</v>
      </c>
      <c r="O175" t="s">
        <v>3785</v>
      </c>
    </row>
    <row r="176" spans="1:15" x14ac:dyDescent="0.25">
      <c r="A176" t="s">
        <v>3786</v>
      </c>
      <c r="B176" t="s">
        <v>1263</v>
      </c>
      <c r="D176" t="s">
        <v>3787</v>
      </c>
      <c r="E176" t="s">
        <v>3778</v>
      </c>
      <c r="G176" t="s">
        <v>3779</v>
      </c>
      <c r="O176" t="s">
        <v>3787</v>
      </c>
    </row>
    <row r="177" spans="1:15" x14ac:dyDescent="0.25">
      <c r="A177" t="s">
        <v>3788</v>
      </c>
      <c r="B177" t="s">
        <v>1265</v>
      </c>
      <c r="D177" t="s">
        <v>3789</v>
      </c>
      <c r="E177" t="s">
        <v>3790</v>
      </c>
      <c r="G177" t="s">
        <v>3791</v>
      </c>
      <c r="O177" t="s">
        <v>3789</v>
      </c>
    </row>
    <row r="178" spans="1:15" x14ac:dyDescent="0.25">
      <c r="A178" t="s">
        <v>3792</v>
      </c>
      <c r="B178" t="s">
        <v>1266</v>
      </c>
      <c r="D178" t="s">
        <v>3793</v>
      </c>
      <c r="E178" t="s">
        <v>3790</v>
      </c>
      <c r="G178" t="s">
        <v>3791</v>
      </c>
      <c r="O178" t="s">
        <v>3793</v>
      </c>
    </row>
    <row r="179" spans="1:15" x14ac:dyDescent="0.25">
      <c r="A179" t="s">
        <v>3794</v>
      </c>
      <c r="B179" t="s">
        <v>1267</v>
      </c>
      <c r="D179" t="s">
        <v>3795</v>
      </c>
      <c r="E179" t="s">
        <v>3790</v>
      </c>
      <c r="G179" t="s">
        <v>3791</v>
      </c>
      <c r="O179" t="s">
        <v>3795</v>
      </c>
    </row>
    <row r="180" spans="1:15" x14ac:dyDescent="0.25">
      <c r="A180" t="s">
        <v>3796</v>
      </c>
      <c r="B180" t="s">
        <v>1268</v>
      </c>
      <c r="D180" t="s">
        <v>3797</v>
      </c>
      <c r="E180" t="s">
        <v>3790</v>
      </c>
      <c r="G180" t="s">
        <v>3791</v>
      </c>
      <c r="O180" t="s">
        <v>3797</v>
      </c>
    </row>
    <row r="181" spans="1:15" x14ac:dyDescent="0.25">
      <c r="A181" t="s">
        <v>3798</v>
      </c>
      <c r="B181" t="s">
        <v>1269</v>
      </c>
      <c r="D181" t="s">
        <v>3799</v>
      </c>
      <c r="E181" t="s">
        <v>3790</v>
      </c>
      <c r="G181" t="s">
        <v>3791</v>
      </c>
      <c r="O181" t="s">
        <v>3799</v>
      </c>
    </row>
    <row r="182" spans="1:15" x14ac:dyDescent="0.25">
      <c r="A182" t="s">
        <v>3800</v>
      </c>
      <c r="B182" t="s">
        <v>1272</v>
      </c>
      <c r="D182" t="s">
        <v>3801</v>
      </c>
      <c r="E182" t="s">
        <v>3802</v>
      </c>
      <c r="G182" t="s">
        <v>3803</v>
      </c>
      <c r="O182" t="s">
        <v>3801</v>
      </c>
    </row>
    <row r="183" spans="1:15" x14ac:dyDescent="0.25">
      <c r="A183" t="s">
        <v>3804</v>
      </c>
      <c r="B183" t="s">
        <v>1273</v>
      </c>
      <c r="D183" t="s">
        <v>3805</v>
      </c>
      <c r="E183" t="s">
        <v>3802</v>
      </c>
      <c r="G183" t="s">
        <v>3803</v>
      </c>
      <c r="O183" t="s">
        <v>3805</v>
      </c>
    </row>
    <row r="184" spans="1:15" x14ac:dyDescent="0.25">
      <c r="A184" t="s">
        <v>3806</v>
      </c>
      <c r="B184" t="s">
        <v>1274</v>
      </c>
      <c r="D184" t="s">
        <v>3807</v>
      </c>
      <c r="E184" t="s">
        <v>3802</v>
      </c>
      <c r="G184" t="s">
        <v>3803</v>
      </c>
      <c r="O184" t="s">
        <v>3807</v>
      </c>
    </row>
    <row r="185" spans="1:15" x14ac:dyDescent="0.25">
      <c r="A185" t="s">
        <v>3808</v>
      </c>
      <c r="B185" t="s">
        <v>1275</v>
      </c>
      <c r="D185" t="s">
        <v>3809</v>
      </c>
      <c r="E185" t="s">
        <v>3802</v>
      </c>
      <c r="G185" t="s">
        <v>3803</v>
      </c>
      <c r="O185" t="s">
        <v>3809</v>
      </c>
    </row>
    <row r="186" spans="1:15" x14ac:dyDescent="0.25">
      <c r="A186" t="s">
        <v>3810</v>
      </c>
      <c r="B186" t="s">
        <v>1276</v>
      </c>
      <c r="D186" t="s">
        <v>3811</v>
      </c>
      <c r="E186" t="s">
        <v>3802</v>
      </c>
      <c r="G186" t="s">
        <v>3803</v>
      </c>
      <c r="O186" t="s">
        <v>3811</v>
      </c>
    </row>
    <row r="187" spans="1:15" x14ac:dyDescent="0.25">
      <c r="A187" t="s">
        <v>3812</v>
      </c>
      <c r="B187" t="s">
        <v>1279</v>
      </c>
      <c r="D187" t="s">
        <v>3813</v>
      </c>
      <c r="E187" t="s">
        <v>3814</v>
      </c>
      <c r="G187" t="s">
        <v>3815</v>
      </c>
      <c r="O187" t="s">
        <v>3813</v>
      </c>
    </row>
    <row r="188" spans="1:15" x14ac:dyDescent="0.25">
      <c r="A188" t="s">
        <v>3816</v>
      </c>
      <c r="B188" t="s">
        <v>1280</v>
      </c>
      <c r="D188" t="s">
        <v>3817</v>
      </c>
      <c r="E188" t="s">
        <v>3814</v>
      </c>
      <c r="G188" t="s">
        <v>3815</v>
      </c>
      <c r="O188" t="s">
        <v>3817</v>
      </c>
    </row>
    <row r="189" spans="1:15" x14ac:dyDescent="0.25">
      <c r="A189" t="s">
        <v>3818</v>
      </c>
      <c r="B189" t="s">
        <v>1281</v>
      </c>
      <c r="D189" t="s">
        <v>3819</v>
      </c>
      <c r="E189" t="s">
        <v>3814</v>
      </c>
      <c r="G189" t="s">
        <v>3815</v>
      </c>
      <c r="O189" t="s">
        <v>3819</v>
      </c>
    </row>
    <row r="190" spans="1:15" x14ac:dyDescent="0.25">
      <c r="A190" t="s">
        <v>3820</v>
      </c>
      <c r="B190" t="s">
        <v>1282</v>
      </c>
      <c r="D190" t="s">
        <v>3821</v>
      </c>
      <c r="E190" t="s">
        <v>3814</v>
      </c>
      <c r="G190" t="s">
        <v>3815</v>
      </c>
      <c r="O190" t="s">
        <v>3821</v>
      </c>
    </row>
    <row r="191" spans="1:15" x14ac:dyDescent="0.25">
      <c r="A191" t="s">
        <v>3822</v>
      </c>
      <c r="B191" t="s">
        <v>1283</v>
      </c>
      <c r="D191" t="s">
        <v>3823</v>
      </c>
      <c r="E191" t="s">
        <v>3814</v>
      </c>
      <c r="G191" t="s">
        <v>3815</v>
      </c>
      <c r="O191" t="s">
        <v>3823</v>
      </c>
    </row>
    <row r="192" spans="1:15" x14ac:dyDescent="0.25">
      <c r="A192" t="s">
        <v>3824</v>
      </c>
      <c r="B192" t="s">
        <v>1287</v>
      </c>
      <c r="D192" t="s">
        <v>3825</v>
      </c>
      <c r="E192" t="s">
        <v>3826</v>
      </c>
      <c r="G192" t="s">
        <v>3827</v>
      </c>
      <c r="O192" t="s">
        <v>3825</v>
      </c>
    </row>
    <row r="193" spans="1:15" x14ac:dyDescent="0.25">
      <c r="A193" t="s">
        <v>3828</v>
      </c>
      <c r="B193" t="s">
        <v>1288</v>
      </c>
      <c r="D193" t="s">
        <v>3829</v>
      </c>
      <c r="E193" t="s">
        <v>3826</v>
      </c>
      <c r="G193" t="s">
        <v>3827</v>
      </c>
      <c r="O193" t="s">
        <v>3829</v>
      </c>
    </row>
    <row r="194" spans="1:15" x14ac:dyDescent="0.25">
      <c r="A194" t="s">
        <v>3830</v>
      </c>
      <c r="B194" t="s">
        <v>1289</v>
      </c>
      <c r="D194" t="s">
        <v>3831</v>
      </c>
      <c r="E194" t="s">
        <v>3826</v>
      </c>
      <c r="G194" t="s">
        <v>3827</v>
      </c>
      <c r="O194" t="s">
        <v>3831</v>
      </c>
    </row>
    <row r="195" spans="1:15" x14ac:dyDescent="0.25">
      <c r="A195" t="s">
        <v>3832</v>
      </c>
      <c r="B195" t="s">
        <v>1290</v>
      </c>
      <c r="D195" t="s">
        <v>3833</v>
      </c>
      <c r="E195" t="s">
        <v>3826</v>
      </c>
      <c r="G195" t="s">
        <v>3827</v>
      </c>
      <c r="O195" t="s">
        <v>3833</v>
      </c>
    </row>
    <row r="196" spans="1:15" x14ac:dyDescent="0.25">
      <c r="A196" t="s">
        <v>3834</v>
      </c>
      <c r="B196" t="s">
        <v>1291</v>
      </c>
      <c r="D196" t="s">
        <v>3835</v>
      </c>
      <c r="E196" t="s">
        <v>3826</v>
      </c>
      <c r="G196" t="s">
        <v>3827</v>
      </c>
      <c r="O196" t="s">
        <v>3835</v>
      </c>
    </row>
    <row r="197" spans="1:15" x14ac:dyDescent="0.25">
      <c r="A197" t="s">
        <v>3836</v>
      </c>
      <c r="B197" t="s">
        <v>1294</v>
      </c>
      <c r="D197" t="s">
        <v>3837</v>
      </c>
      <c r="E197" t="s">
        <v>3838</v>
      </c>
      <c r="G197" t="s">
        <v>3839</v>
      </c>
      <c r="O197" t="s">
        <v>3837</v>
      </c>
    </row>
    <row r="198" spans="1:15" x14ac:dyDescent="0.25">
      <c r="A198" t="s">
        <v>3840</v>
      </c>
      <c r="B198" t="s">
        <v>1295</v>
      </c>
      <c r="D198" t="s">
        <v>3841</v>
      </c>
      <c r="E198" t="s">
        <v>3838</v>
      </c>
      <c r="G198" t="s">
        <v>3839</v>
      </c>
      <c r="O198" t="s">
        <v>3841</v>
      </c>
    </row>
    <row r="199" spans="1:15" x14ac:dyDescent="0.25">
      <c r="A199" t="s">
        <v>3842</v>
      </c>
      <c r="B199" t="s">
        <v>1296</v>
      </c>
      <c r="D199" t="s">
        <v>3843</v>
      </c>
      <c r="E199" t="s">
        <v>3838</v>
      </c>
      <c r="G199" t="s">
        <v>3839</v>
      </c>
      <c r="O199" t="s">
        <v>3843</v>
      </c>
    </row>
    <row r="200" spans="1:15" x14ac:dyDescent="0.25">
      <c r="A200" t="s">
        <v>3844</v>
      </c>
      <c r="B200" t="s">
        <v>1297</v>
      </c>
      <c r="D200" t="s">
        <v>3845</v>
      </c>
      <c r="E200" t="s">
        <v>3838</v>
      </c>
      <c r="G200" t="s">
        <v>3839</v>
      </c>
      <c r="O200" t="s">
        <v>3845</v>
      </c>
    </row>
    <row r="201" spans="1:15" x14ac:dyDescent="0.25">
      <c r="A201" t="s">
        <v>3846</v>
      </c>
      <c r="B201" t="s">
        <v>1298</v>
      </c>
      <c r="D201" t="s">
        <v>3847</v>
      </c>
      <c r="E201" t="s">
        <v>3838</v>
      </c>
      <c r="G201" t="s">
        <v>3839</v>
      </c>
      <c r="O201" t="s">
        <v>3847</v>
      </c>
    </row>
    <row r="202" spans="1:15" x14ac:dyDescent="0.25">
      <c r="A202" t="s">
        <v>3848</v>
      </c>
      <c r="B202" t="s">
        <v>1301</v>
      </c>
      <c r="D202" t="s">
        <v>3849</v>
      </c>
      <c r="E202" t="s">
        <v>3850</v>
      </c>
      <c r="G202" t="s">
        <v>3851</v>
      </c>
      <c r="O202" t="s">
        <v>3849</v>
      </c>
    </row>
    <row r="203" spans="1:15" x14ac:dyDescent="0.25">
      <c r="A203" t="s">
        <v>3852</v>
      </c>
      <c r="B203" t="s">
        <v>1302</v>
      </c>
      <c r="D203" t="s">
        <v>3853</v>
      </c>
      <c r="E203" t="s">
        <v>3850</v>
      </c>
      <c r="G203" t="s">
        <v>3851</v>
      </c>
      <c r="O203" t="s">
        <v>3853</v>
      </c>
    </row>
    <row r="204" spans="1:15" x14ac:dyDescent="0.25">
      <c r="A204" t="s">
        <v>3854</v>
      </c>
      <c r="B204" t="s">
        <v>1303</v>
      </c>
      <c r="D204" t="s">
        <v>3855</v>
      </c>
      <c r="E204" t="s">
        <v>3850</v>
      </c>
      <c r="G204" t="s">
        <v>3851</v>
      </c>
      <c r="O204" t="s">
        <v>3855</v>
      </c>
    </row>
    <row r="205" spans="1:15" x14ac:dyDescent="0.25">
      <c r="A205" t="s">
        <v>3856</v>
      </c>
      <c r="B205" t="s">
        <v>1304</v>
      </c>
      <c r="D205" t="s">
        <v>3857</v>
      </c>
      <c r="E205" t="s">
        <v>3850</v>
      </c>
      <c r="G205" t="s">
        <v>3851</v>
      </c>
      <c r="O205" t="s">
        <v>3857</v>
      </c>
    </row>
    <row r="206" spans="1:15" x14ac:dyDescent="0.25">
      <c r="A206" t="s">
        <v>3858</v>
      </c>
      <c r="B206" t="s">
        <v>1305</v>
      </c>
      <c r="D206" t="s">
        <v>3859</v>
      </c>
      <c r="E206" t="s">
        <v>3850</v>
      </c>
      <c r="G206" t="s">
        <v>3851</v>
      </c>
      <c r="O206" t="s">
        <v>3859</v>
      </c>
    </row>
    <row r="207" spans="1:15" x14ac:dyDescent="0.25">
      <c r="A207" t="s">
        <v>3860</v>
      </c>
      <c r="B207" t="s">
        <v>1309</v>
      </c>
      <c r="D207" t="s">
        <v>3861</v>
      </c>
      <c r="E207" t="s">
        <v>3862</v>
      </c>
      <c r="G207" t="s">
        <v>3863</v>
      </c>
      <c r="O207" t="s">
        <v>3861</v>
      </c>
    </row>
    <row r="208" spans="1:15" x14ac:dyDescent="0.25">
      <c r="A208" t="s">
        <v>3864</v>
      </c>
      <c r="B208" t="s">
        <v>1310</v>
      </c>
      <c r="D208" t="s">
        <v>3865</v>
      </c>
      <c r="E208" t="s">
        <v>3862</v>
      </c>
      <c r="G208" t="s">
        <v>3863</v>
      </c>
      <c r="O208" t="s">
        <v>3865</v>
      </c>
    </row>
    <row r="209" spans="1:15" x14ac:dyDescent="0.25">
      <c r="A209" t="s">
        <v>3866</v>
      </c>
      <c r="B209" t="s">
        <v>1311</v>
      </c>
      <c r="D209" t="s">
        <v>3867</v>
      </c>
      <c r="E209" t="s">
        <v>3862</v>
      </c>
      <c r="G209" t="s">
        <v>3863</v>
      </c>
      <c r="O209" t="s">
        <v>3867</v>
      </c>
    </row>
    <row r="210" spans="1:15" x14ac:dyDescent="0.25">
      <c r="A210" t="s">
        <v>3868</v>
      </c>
      <c r="B210" t="s">
        <v>1312</v>
      </c>
      <c r="D210" t="s">
        <v>3869</v>
      </c>
      <c r="E210" t="s">
        <v>3862</v>
      </c>
      <c r="G210" t="s">
        <v>3863</v>
      </c>
      <c r="O210" t="s">
        <v>3869</v>
      </c>
    </row>
    <row r="211" spans="1:15" x14ac:dyDescent="0.25">
      <c r="A211" t="s">
        <v>3870</v>
      </c>
      <c r="B211" t="s">
        <v>1313</v>
      </c>
      <c r="D211" t="s">
        <v>3871</v>
      </c>
      <c r="E211" t="s">
        <v>3862</v>
      </c>
      <c r="G211" t="s">
        <v>3863</v>
      </c>
      <c r="O211" t="s">
        <v>3871</v>
      </c>
    </row>
    <row r="212" spans="1:15" x14ac:dyDescent="0.25">
      <c r="A212" t="s">
        <v>3872</v>
      </c>
      <c r="B212" t="s">
        <v>1316</v>
      </c>
      <c r="D212" t="s">
        <v>3873</v>
      </c>
      <c r="E212" t="s">
        <v>3874</v>
      </c>
      <c r="G212" t="s">
        <v>3875</v>
      </c>
      <c r="O212" t="s">
        <v>3873</v>
      </c>
    </row>
    <row r="213" spans="1:15" x14ac:dyDescent="0.25">
      <c r="A213" t="s">
        <v>3876</v>
      </c>
      <c r="B213" t="s">
        <v>1317</v>
      </c>
      <c r="D213" t="s">
        <v>3877</v>
      </c>
      <c r="E213" t="s">
        <v>3874</v>
      </c>
      <c r="G213" t="s">
        <v>3875</v>
      </c>
      <c r="O213" t="s">
        <v>3877</v>
      </c>
    </row>
    <row r="214" spans="1:15" x14ac:dyDescent="0.25">
      <c r="A214" t="s">
        <v>3878</v>
      </c>
      <c r="B214" t="s">
        <v>1318</v>
      </c>
      <c r="D214" t="s">
        <v>3879</v>
      </c>
      <c r="E214" t="s">
        <v>3874</v>
      </c>
      <c r="G214" t="s">
        <v>3875</v>
      </c>
      <c r="O214" t="s">
        <v>3879</v>
      </c>
    </row>
    <row r="215" spans="1:15" x14ac:dyDescent="0.25">
      <c r="A215" t="s">
        <v>3880</v>
      </c>
      <c r="B215" t="s">
        <v>1319</v>
      </c>
      <c r="D215" t="s">
        <v>3881</v>
      </c>
      <c r="E215" t="s">
        <v>3874</v>
      </c>
      <c r="G215" t="s">
        <v>3875</v>
      </c>
      <c r="O215" t="s">
        <v>3881</v>
      </c>
    </row>
    <row r="216" spans="1:15" x14ac:dyDescent="0.25">
      <c r="A216" t="s">
        <v>3882</v>
      </c>
      <c r="B216" t="s">
        <v>1320</v>
      </c>
      <c r="D216" t="s">
        <v>3883</v>
      </c>
      <c r="E216" t="s">
        <v>3874</v>
      </c>
      <c r="G216" t="s">
        <v>3875</v>
      </c>
      <c r="O216" t="s">
        <v>3883</v>
      </c>
    </row>
    <row r="217" spans="1:15" x14ac:dyDescent="0.25">
      <c r="A217" t="s">
        <v>3884</v>
      </c>
      <c r="B217" t="s">
        <v>1323</v>
      </c>
      <c r="D217" t="s">
        <v>3885</v>
      </c>
      <c r="E217" t="s">
        <v>3886</v>
      </c>
      <c r="G217" t="s">
        <v>3887</v>
      </c>
      <c r="O217" t="s">
        <v>3885</v>
      </c>
    </row>
    <row r="218" spans="1:15" x14ac:dyDescent="0.25">
      <c r="A218" t="s">
        <v>3888</v>
      </c>
      <c r="B218" t="s">
        <v>1324</v>
      </c>
      <c r="D218" t="s">
        <v>3889</v>
      </c>
      <c r="E218" t="s">
        <v>3886</v>
      </c>
      <c r="G218" t="s">
        <v>3887</v>
      </c>
      <c r="O218" t="s">
        <v>3889</v>
      </c>
    </row>
    <row r="219" spans="1:15" x14ac:dyDescent="0.25">
      <c r="A219" t="s">
        <v>3890</v>
      </c>
      <c r="B219" t="s">
        <v>1325</v>
      </c>
      <c r="D219" t="s">
        <v>3891</v>
      </c>
      <c r="E219" t="s">
        <v>3886</v>
      </c>
      <c r="G219" t="s">
        <v>3887</v>
      </c>
      <c r="O219" t="s">
        <v>3891</v>
      </c>
    </row>
    <row r="220" spans="1:15" x14ac:dyDescent="0.25">
      <c r="A220" t="s">
        <v>3892</v>
      </c>
      <c r="B220" t="s">
        <v>1326</v>
      </c>
      <c r="D220" t="s">
        <v>3893</v>
      </c>
      <c r="E220" t="s">
        <v>3886</v>
      </c>
      <c r="G220" t="s">
        <v>3887</v>
      </c>
      <c r="O220" t="s">
        <v>3893</v>
      </c>
    </row>
    <row r="221" spans="1:15" x14ac:dyDescent="0.25">
      <c r="A221" t="s">
        <v>3894</v>
      </c>
      <c r="B221" t="s">
        <v>1327</v>
      </c>
      <c r="D221" t="s">
        <v>3895</v>
      </c>
      <c r="E221" t="s">
        <v>3886</v>
      </c>
      <c r="G221" t="s">
        <v>3887</v>
      </c>
      <c r="O221" t="s">
        <v>3895</v>
      </c>
    </row>
    <row r="222" spans="1:15" x14ac:dyDescent="0.25">
      <c r="A222" t="s">
        <v>3896</v>
      </c>
      <c r="B222" t="s">
        <v>1330</v>
      </c>
      <c r="D222" t="s">
        <v>3897</v>
      </c>
      <c r="E222" t="s">
        <v>3898</v>
      </c>
      <c r="G222" t="s">
        <v>3899</v>
      </c>
      <c r="O222" t="s">
        <v>3897</v>
      </c>
    </row>
    <row r="223" spans="1:15" x14ac:dyDescent="0.25">
      <c r="A223" t="s">
        <v>3900</v>
      </c>
      <c r="B223" t="s">
        <v>1331</v>
      </c>
      <c r="D223" t="s">
        <v>3901</v>
      </c>
      <c r="E223" t="s">
        <v>3898</v>
      </c>
      <c r="G223" t="s">
        <v>3899</v>
      </c>
      <c r="O223" t="s">
        <v>3901</v>
      </c>
    </row>
    <row r="224" spans="1:15" x14ac:dyDescent="0.25">
      <c r="A224" t="s">
        <v>3902</v>
      </c>
      <c r="B224" t="s">
        <v>1332</v>
      </c>
      <c r="D224" t="s">
        <v>3903</v>
      </c>
      <c r="E224" t="s">
        <v>3898</v>
      </c>
      <c r="G224" t="s">
        <v>3899</v>
      </c>
      <c r="O224" t="s">
        <v>3903</v>
      </c>
    </row>
    <row r="225" spans="1:15" x14ac:dyDescent="0.25">
      <c r="A225" t="s">
        <v>3904</v>
      </c>
      <c r="B225" t="s">
        <v>1333</v>
      </c>
      <c r="D225" t="s">
        <v>3905</v>
      </c>
      <c r="E225" t="s">
        <v>3898</v>
      </c>
      <c r="G225" t="s">
        <v>3899</v>
      </c>
      <c r="O225" t="s">
        <v>3905</v>
      </c>
    </row>
    <row r="226" spans="1:15" x14ac:dyDescent="0.25">
      <c r="A226" t="s">
        <v>3906</v>
      </c>
      <c r="B226" t="s">
        <v>1334</v>
      </c>
      <c r="D226" t="s">
        <v>3907</v>
      </c>
      <c r="E226" t="s">
        <v>3898</v>
      </c>
      <c r="G226" t="s">
        <v>3899</v>
      </c>
      <c r="O226" t="s">
        <v>3907</v>
      </c>
    </row>
    <row r="227" spans="1:15" x14ac:dyDescent="0.25">
      <c r="A227" t="s">
        <v>3908</v>
      </c>
      <c r="B227" t="s">
        <v>1337</v>
      </c>
      <c r="D227" t="s">
        <v>3909</v>
      </c>
      <c r="E227" t="s">
        <v>3910</v>
      </c>
      <c r="G227" t="s">
        <v>3911</v>
      </c>
      <c r="O227" t="s">
        <v>3909</v>
      </c>
    </row>
    <row r="228" spans="1:15" x14ac:dyDescent="0.25">
      <c r="A228" t="s">
        <v>3912</v>
      </c>
      <c r="B228" t="s">
        <v>1338</v>
      </c>
      <c r="D228" t="s">
        <v>3913</v>
      </c>
      <c r="E228" t="s">
        <v>3910</v>
      </c>
      <c r="G228" t="s">
        <v>3911</v>
      </c>
      <c r="O228" t="s">
        <v>3913</v>
      </c>
    </row>
    <row r="229" spans="1:15" x14ac:dyDescent="0.25">
      <c r="A229" t="s">
        <v>3914</v>
      </c>
      <c r="B229" t="s">
        <v>1339</v>
      </c>
      <c r="D229" t="s">
        <v>3915</v>
      </c>
      <c r="E229" t="s">
        <v>3910</v>
      </c>
      <c r="G229" t="s">
        <v>3911</v>
      </c>
      <c r="O229" t="s">
        <v>3915</v>
      </c>
    </row>
    <row r="230" spans="1:15" x14ac:dyDescent="0.25">
      <c r="A230" t="s">
        <v>3916</v>
      </c>
      <c r="B230" t="s">
        <v>1340</v>
      </c>
      <c r="D230" t="s">
        <v>3917</v>
      </c>
      <c r="E230" t="s">
        <v>3910</v>
      </c>
      <c r="G230" t="s">
        <v>3911</v>
      </c>
      <c r="O230" t="s">
        <v>3917</v>
      </c>
    </row>
    <row r="231" spans="1:15" x14ac:dyDescent="0.25">
      <c r="A231" t="s">
        <v>3918</v>
      </c>
      <c r="B231" t="s">
        <v>1341</v>
      </c>
      <c r="D231" t="s">
        <v>3919</v>
      </c>
      <c r="E231" t="s">
        <v>3910</v>
      </c>
      <c r="G231" t="s">
        <v>3911</v>
      </c>
      <c r="O231" t="s">
        <v>3919</v>
      </c>
    </row>
    <row r="232" spans="1:15" x14ac:dyDescent="0.25">
      <c r="A232" t="s">
        <v>3920</v>
      </c>
      <c r="B232" t="s">
        <v>1344</v>
      </c>
      <c r="D232" t="s">
        <v>3921</v>
      </c>
      <c r="E232" t="s">
        <v>3922</v>
      </c>
      <c r="G232" t="s">
        <v>3923</v>
      </c>
      <c r="O232" t="s">
        <v>3921</v>
      </c>
    </row>
    <row r="233" spans="1:15" x14ac:dyDescent="0.25">
      <c r="A233" t="s">
        <v>3924</v>
      </c>
      <c r="B233" t="s">
        <v>1345</v>
      </c>
      <c r="D233" t="s">
        <v>3925</v>
      </c>
      <c r="E233" t="s">
        <v>3922</v>
      </c>
      <c r="G233" t="s">
        <v>3923</v>
      </c>
      <c r="O233" t="s">
        <v>3925</v>
      </c>
    </row>
    <row r="234" spans="1:15" x14ac:dyDescent="0.25">
      <c r="A234" t="s">
        <v>3926</v>
      </c>
      <c r="B234" t="s">
        <v>1346</v>
      </c>
      <c r="D234" t="s">
        <v>3927</v>
      </c>
      <c r="E234" t="s">
        <v>3922</v>
      </c>
      <c r="G234" t="s">
        <v>3923</v>
      </c>
      <c r="O234" t="s">
        <v>3927</v>
      </c>
    </row>
    <row r="235" spans="1:15" x14ac:dyDescent="0.25">
      <c r="A235" t="s">
        <v>3928</v>
      </c>
      <c r="B235" t="s">
        <v>1347</v>
      </c>
      <c r="D235" t="s">
        <v>3929</v>
      </c>
      <c r="E235" t="s">
        <v>3922</v>
      </c>
      <c r="G235" t="s">
        <v>3923</v>
      </c>
      <c r="O235" t="s">
        <v>3929</v>
      </c>
    </row>
    <row r="236" spans="1:15" x14ac:dyDescent="0.25">
      <c r="A236" t="s">
        <v>3930</v>
      </c>
      <c r="B236" t="s">
        <v>1348</v>
      </c>
      <c r="D236" t="s">
        <v>3931</v>
      </c>
      <c r="E236" t="s">
        <v>3922</v>
      </c>
      <c r="G236" t="s">
        <v>3923</v>
      </c>
      <c r="O236" t="s">
        <v>3931</v>
      </c>
    </row>
    <row r="237" spans="1:15" x14ac:dyDescent="0.25">
      <c r="A237" t="s">
        <v>3932</v>
      </c>
      <c r="B237" t="s">
        <v>1353</v>
      </c>
      <c r="D237" t="s">
        <v>3933</v>
      </c>
      <c r="E237" t="s">
        <v>3934</v>
      </c>
      <c r="G237" t="s">
        <v>3935</v>
      </c>
      <c r="O237" t="s">
        <v>3933</v>
      </c>
    </row>
    <row r="238" spans="1:15" x14ac:dyDescent="0.25">
      <c r="A238" t="s">
        <v>3936</v>
      </c>
      <c r="B238" t="s">
        <v>1354</v>
      </c>
      <c r="D238" t="s">
        <v>3937</v>
      </c>
      <c r="E238" t="s">
        <v>3934</v>
      </c>
      <c r="G238" t="s">
        <v>3935</v>
      </c>
      <c r="O238" t="s">
        <v>3937</v>
      </c>
    </row>
    <row r="239" spans="1:15" x14ac:dyDescent="0.25">
      <c r="A239" t="s">
        <v>3938</v>
      </c>
      <c r="B239" t="s">
        <v>1355</v>
      </c>
      <c r="D239" t="s">
        <v>3939</v>
      </c>
      <c r="E239" t="s">
        <v>3934</v>
      </c>
      <c r="G239" t="s">
        <v>3935</v>
      </c>
      <c r="O239" t="s">
        <v>3939</v>
      </c>
    </row>
    <row r="240" spans="1:15" x14ac:dyDescent="0.25">
      <c r="A240" t="s">
        <v>3940</v>
      </c>
      <c r="B240" t="s">
        <v>1356</v>
      </c>
      <c r="D240" t="s">
        <v>3941</v>
      </c>
      <c r="E240" t="s">
        <v>3934</v>
      </c>
      <c r="G240" t="s">
        <v>3935</v>
      </c>
      <c r="O240" t="s">
        <v>3941</v>
      </c>
    </row>
    <row r="241" spans="1:15" x14ac:dyDescent="0.25">
      <c r="A241" t="s">
        <v>3942</v>
      </c>
      <c r="B241" t="s">
        <v>1357</v>
      </c>
      <c r="D241" t="s">
        <v>3943</v>
      </c>
      <c r="E241" t="s">
        <v>3934</v>
      </c>
      <c r="G241" t="s">
        <v>3935</v>
      </c>
      <c r="O241" t="s">
        <v>3943</v>
      </c>
    </row>
    <row r="242" spans="1:15" x14ac:dyDescent="0.25">
      <c r="A242" t="s">
        <v>3944</v>
      </c>
      <c r="B242" t="s">
        <v>1361</v>
      </c>
      <c r="D242" t="s">
        <v>3945</v>
      </c>
      <c r="E242" t="s">
        <v>3946</v>
      </c>
      <c r="G242" t="s">
        <v>3947</v>
      </c>
      <c r="O242" t="s">
        <v>3945</v>
      </c>
    </row>
    <row r="243" spans="1:15" x14ac:dyDescent="0.25">
      <c r="A243" t="s">
        <v>3948</v>
      </c>
      <c r="B243" t="s">
        <v>1362</v>
      </c>
      <c r="D243" t="s">
        <v>3949</v>
      </c>
      <c r="E243" t="s">
        <v>3946</v>
      </c>
      <c r="G243" t="s">
        <v>3947</v>
      </c>
      <c r="O243" t="s">
        <v>3949</v>
      </c>
    </row>
    <row r="244" spans="1:15" x14ac:dyDescent="0.25">
      <c r="A244" t="s">
        <v>3950</v>
      </c>
      <c r="B244" t="s">
        <v>1363</v>
      </c>
      <c r="D244" t="s">
        <v>3951</v>
      </c>
      <c r="E244" t="s">
        <v>3946</v>
      </c>
      <c r="G244" t="s">
        <v>3947</v>
      </c>
      <c r="O244" t="s">
        <v>3951</v>
      </c>
    </row>
    <row r="245" spans="1:15" x14ac:dyDescent="0.25">
      <c r="A245" t="s">
        <v>3952</v>
      </c>
      <c r="B245" t="s">
        <v>1364</v>
      </c>
      <c r="D245" t="s">
        <v>3953</v>
      </c>
      <c r="E245" t="s">
        <v>3946</v>
      </c>
      <c r="G245" t="s">
        <v>3947</v>
      </c>
      <c r="O245" t="s">
        <v>3953</v>
      </c>
    </row>
    <row r="246" spans="1:15" x14ac:dyDescent="0.25">
      <c r="A246" t="s">
        <v>3954</v>
      </c>
      <c r="B246" t="s">
        <v>1365</v>
      </c>
      <c r="D246" t="s">
        <v>3955</v>
      </c>
      <c r="E246" t="s">
        <v>3946</v>
      </c>
      <c r="G246" t="s">
        <v>3947</v>
      </c>
      <c r="O246" t="s">
        <v>3955</v>
      </c>
    </row>
    <row r="247" spans="1:15" x14ac:dyDescent="0.25">
      <c r="A247" t="s">
        <v>3956</v>
      </c>
      <c r="B247" t="s">
        <v>1368</v>
      </c>
      <c r="D247" t="s">
        <v>3957</v>
      </c>
      <c r="E247" t="s">
        <v>3958</v>
      </c>
      <c r="G247" t="s">
        <v>3959</v>
      </c>
      <c r="O247" t="s">
        <v>3957</v>
      </c>
    </row>
    <row r="248" spans="1:15" x14ac:dyDescent="0.25">
      <c r="A248" t="s">
        <v>3960</v>
      </c>
      <c r="B248" t="s">
        <v>1369</v>
      </c>
      <c r="D248" t="s">
        <v>3961</v>
      </c>
      <c r="E248" t="s">
        <v>3958</v>
      </c>
      <c r="G248" t="s">
        <v>3959</v>
      </c>
      <c r="O248" t="s">
        <v>3961</v>
      </c>
    </row>
    <row r="249" spans="1:15" x14ac:dyDescent="0.25">
      <c r="A249" t="s">
        <v>3962</v>
      </c>
      <c r="B249" t="s">
        <v>1370</v>
      </c>
      <c r="D249" t="s">
        <v>3963</v>
      </c>
      <c r="E249" t="s">
        <v>3958</v>
      </c>
      <c r="G249" t="s">
        <v>3959</v>
      </c>
      <c r="O249" t="s">
        <v>3963</v>
      </c>
    </row>
    <row r="250" spans="1:15" x14ac:dyDescent="0.25">
      <c r="A250" t="s">
        <v>3964</v>
      </c>
      <c r="B250" t="s">
        <v>1371</v>
      </c>
      <c r="D250" t="s">
        <v>3965</v>
      </c>
      <c r="E250" t="s">
        <v>3958</v>
      </c>
      <c r="G250" t="s">
        <v>3959</v>
      </c>
      <c r="O250" t="s">
        <v>3965</v>
      </c>
    </row>
    <row r="251" spans="1:15" x14ac:dyDescent="0.25">
      <c r="A251" t="s">
        <v>3966</v>
      </c>
      <c r="B251" t="s">
        <v>1372</v>
      </c>
      <c r="D251" t="s">
        <v>3967</v>
      </c>
      <c r="E251" t="s">
        <v>3958</v>
      </c>
      <c r="G251" t="s">
        <v>3959</v>
      </c>
      <c r="O251" t="s">
        <v>3967</v>
      </c>
    </row>
    <row r="252" spans="1:15" x14ac:dyDescent="0.25">
      <c r="A252" t="s">
        <v>3968</v>
      </c>
      <c r="B252" t="s">
        <v>1377</v>
      </c>
      <c r="D252" t="s">
        <v>3969</v>
      </c>
      <c r="E252" t="s">
        <v>3970</v>
      </c>
      <c r="G252" t="s">
        <v>3971</v>
      </c>
      <c r="O252" t="s">
        <v>3969</v>
      </c>
    </row>
    <row r="253" spans="1:15" x14ac:dyDescent="0.25">
      <c r="A253" t="s">
        <v>3972</v>
      </c>
      <c r="B253" t="s">
        <v>1378</v>
      </c>
      <c r="D253" t="s">
        <v>3973</v>
      </c>
      <c r="E253" t="s">
        <v>3970</v>
      </c>
      <c r="G253" t="s">
        <v>3971</v>
      </c>
      <c r="O253" t="s">
        <v>3973</v>
      </c>
    </row>
    <row r="254" spans="1:15" x14ac:dyDescent="0.25">
      <c r="A254" t="s">
        <v>3974</v>
      </c>
      <c r="B254" t="s">
        <v>1379</v>
      </c>
      <c r="D254" t="s">
        <v>3975</v>
      </c>
      <c r="E254" t="s">
        <v>3970</v>
      </c>
      <c r="G254" t="s">
        <v>3971</v>
      </c>
      <c r="O254" t="s">
        <v>3975</v>
      </c>
    </row>
    <row r="255" spans="1:15" x14ac:dyDescent="0.25">
      <c r="A255" t="s">
        <v>3976</v>
      </c>
      <c r="B255" t="s">
        <v>1380</v>
      </c>
      <c r="D255" t="s">
        <v>3977</v>
      </c>
      <c r="E255" t="s">
        <v>3970</v>
      </c>
      <c r="G255" t="s">
        <v>3971</v>
      </c>
      <c r="O255" t="s">
        <v>3977</v>
      </c>
    </row>
    <row r="256" spans="1:15" x14ac:dyDescent="0.25">
      <c r="A256" t="s">
        <v>3978</v>
      </c>
      <c r="B256" t="s">
        <v>1381</v>
      </c>
      <c r="D256" t="s">
        <v>3979</v>
      </c>
      <c r="E256" t="s">
        <v>3970</v>
      </c>
      <c r="G256" t="s">
        <v>3971</v>
      </c>
      <c r="O256" t="s">
        <v>3979</v>
      </c>
    </row>
    <row r="257" spans="1:15" x14ac:dyDescent="0.25">
      <c r="A257" t="s">
        <v>3980</v>
      </c>
      <c r="B257" t="s">
        <v>1384</v>
      </c>
      <c r="D257" t="s">
        <v>3981</v>
      </c>
      <c r="E257" t="s">
        <v>3982</v>
      </c>
      <c r="G257" t="s">
        <v>3983</v>
      </c>
      <c r="O257" t="s">
        <v>3981</v>
      </c>
    </row>
    <row r="258" spans="1:15" x14ac:dyDescent="0.25">
      <c r="A258" t="s">
        <v>3984</v>
      </c>
      <c r="B258" t="s">
        <v>1385</v>
      </c>
      <c r="D258" t="s">
        <v>3985</v>
      </c>
      <c r="E258" t="s">
        <v>3982</v>
      </c>
      <c r="G258" t="s">
        <v>3983</v>
      </c>
      <c r="O258" t="s">
        <v>3985</v>
      </c>
    </row>
    <row r="259" spans="1:15" x14ac:dyDescent="0.25">
      <c r="A259" t="s">
        <v>3986</v>
      </c>
      <c r="B259" t="s">
        <v>1386</v>
      </c>
      <c r="D259" t="s">
        <v>3987</v>
      </c>
      <c r="E259" t="s">
        <v>3982</v>
      </c>
      <c r="G259" t="s">
        <v>3983</v>
      </c>
      <c r="O259" t="s">
        <v>3987</v>
      </c>
    </row>
    <row r="260" spans="1:15" x14ac:dyDescent="0.25">
      <c r="A260" t="s">
        <v>3988</v>
      </c>
      <c r="B260" t="s">
        <v>1387</v>
      </c>
      <c r="D260" t="s">
        <v>3989</v>
      </c>
      <c r="E260" t="s">
        <v>3982</v>
      </c>
      <c r="G260" t="s">
        <v>3983</v>
      </c>
      <c r="O260" t="s">
        <v>3989</v>
      </c>
    </row>
    <row r="261" spans="1:15" x14ac:dyDescent="0.25">
      <c r="A261" t="s">
        <v>3990</v>
      </c>
      <c r="B261" t="s">
        <v>1388</v>
      </c>
      <c r="D261" t="s">
        <v>3991</v>
      </c>
      <c r="E261" t="s">
        <v>3982</v>
      </c>
      <c r="G261" t="s">
        <v>3983</v>
      </c>
      <c r="O261" t="s">
        <v>3991</v>
      </c>
    </row>
    <row r="262" spans="1:15" x14ac:dyDescent="0.25">
      <c r="A262" t="s">
        <v>3992</v>
      </c>
      <c r="B262" t="s">
        <v>1392</v>
      </c>
      <c r="D262" t="s">
        <v>3993</v>
      </c>
      <c r="E262" t="s">
        <v>3994</v>
      </c>
      <c r="G262" t="s">
        <v>3995</v>
      </c>
      <c r="O262" t="s">
        <v>3993</v>
      </c>
    </row>
    <row r="263" spans="1:15" x14ac:dyDescent="0.25">
      <c r="A263" t="s">
        <v>3996</v>
      </c>
      <c r="B263" t="s">
        <v>1393</v>
      </c>
      <c r="D263" t="s">
        <v>3997</v>
      </c>
      <c r="E263" t="s">
        <v>3994</v>
      </c>
      <c r="G263" t="s">
        <v>3995</v>
      </c>
      <c r="O263" t="s">
        <v>3997</v>
      </c>
    </row>
    <row r="264" spans="1:15" x14ac:dyDescent="0.25">
      <c r="A264" t="s">
        <v>3998</v>
      </c>
      <c r="B264" t="s">
        <v>1394</v>
      </c>
      <c r="D264" t="s">
        <v>3999</v>
      </c>
      <c r="E264" t="s">
        <v>3994</v>
      </c>
      <c r="G264" t="s">
        <v>3995</v>
      </c>
      <c r="O264" t="s">
        <v>3999</v>
      </c>
    </row>
    <row r="265" spans="1:15" x14ac:dyDescent="0.25">
      <c r="A265" t="s">
        <v>4000</v>
      </c>
      <c r="B265" t="s">
        <v>1395</v>
      </c>
      <c r="D265" t="s">
        <v>4001</v>
      </c>
      <c r="E265" t="s">
        <v>3994</v>
      </c>
      <c r="G265" t="s">
        <v>3995</v>
      </c>
      <c r="O265" t="s">
        <v>4001</v>
      </c>
    </row>
    <row r="266" spans="1:15" x14ac:dyDescent="0.25">
      <c r="A266" t="s">
        <v>4002</v>
      </c>
      <c r="B266" t="s">
        <v>1396</v>
      </c>
      <c r="D266" t="s">
        <v>4003</v>
      </c>
      <c r="E266" t="s">
        <v>3994</v>
      </c>
      <c r="G266" t="s">
        <v>3995</v>
      </c>
      <c r="O266" t="s">
        <v>4003</v>
      </c>
    </row>
    <row r="267" spans="1:15" s="530" customFormat="1" x14ac:dyDescent="0.25">
      <c r="A267" s="530" t="s">
        <v>4004</v>
      </c>
      <c r="B267" s="530" t="s">
        <v>1392</v>
      </c>
      <c r="D267" s="530" t="s">
        <v>4005</v>
      </c>
      <c r="E267" s="530" t="s">
        <v>4006</v>
      </c>
      <c r="G267" s="530" t="s">
        <v>4007</v>
      </c>
      <c r="O267" s="530" t="s">
        <v>4005</v>
      </c>
    </row>
    <row r="268" spans="1:15" s="530" customFormat="1" x14ac:dyDescent="0.25">
      <c r="A268" s="530" t="s">
        <v>4008</v>
      </c>
      <c r="B268" s="530" t="s">
        <v>1393</v>
      </c>
      <c r="D268" s="530" t="s">
        <v>4009</v>
      </c>
      <c r="E268" s="530" t="s">
        <v>4006</v>
      </c>
      <c r="G268" s="530" t="s">
        <v>4007</v>
      </c>
      <c r="O268" s="530" t="s">
        <v>4009</v>
      </c>
    </row>
    <row r="269" spans="1:15" s="530" customFormat="1" x14ac:dyDescent="0.25">
      <c r="A269" s="530" t="s">
        <v>4010</v>
      </c>
      <c r="B269" s="530" t="s">
        <v>1394</v>
      </c>
      <c r="D269" s="530" t="s">
        <v>4011</v>
      </c>
      <c r="E269" s="530" t="s">
        <v>4006</v>
      </c>
      <c r="G269" s="530" t="s">
        <v>4007</v>
      </c>
      <c r="O269" s="530" t="s">
        <v>4011</v>
      </c>
    </row>
    <row r="270" spans="1:15" s="530" customFormat="1" x14ac:dyDescent="0.25">
      <c r="A270" s="530" t="s">
        <v>4012</v>
      </c>
      <c r="B270" s="530" t="s">
        <v>1395</v>
      </c>
      <c r="D270" s="530" t="s">
        <v>4013</v>
      </c>
      <c r="E270" s="530" t="s">
        <v>4006</v>
      </c>
      <c r="G270" s="530" t="s">
        <v>4007</v>
      </c>
      <c r="O270" s="530" t="s">
        <v>4013</v>
      </c>
    </row>
    <row r="271" spans="1:15" s="530" customFormat="1" x14ac:dyDescent="0.25">
      <c r="A271" s="530" t="s">
        <v>4014</v>
      </c>
      <c r="B271" s="530" t="s">
        <v>1396</v>
      </c>
      <c r="D271" s="530" t="s">
        <v>4015</v>
      </c>
      <c r="E271" s="530" t="s">
        <v>4006</v>
      </c>
      <c r="G271" s="530" t="s">
        <v>4007</v>
      </c>
      <c r="O271" s="530" t="s">
        <v>4015</v>
      </c>
    </row>
    <row r="272" spans="1:15" x14ac:dyDescent="0.25">
      <c r="A272" t="s">
        <v>4016</v>
      </c>
      <c r="B272" t="s">
        <v>1406</v>
      </c>
      <c r="D272" t="s">
        <v>4017</v>
      </c>
      <c r="E272" t="s">
        <v>4018</v>
      </c>
      <c r="G272" t="s">
        <v>4019</v>
      </c>
      <c r="O272" t="s">
        <v>4017</v>
      </c>
    </row>
    <row r="273" spans="1:15" x14ac:dyDescent="0.25">
      <c r="A273" t="s">
        <v>4020</v>
      </c>
      <c r="B273" t="s">
        <v>1407</v>
      </c>
      <c r="D273" t="s">
        <v>4021</v>
      </c>
      <c r="E273" t="s">
        <v>4018</v>
      </c>
      <c r="G273" t="s">
        <v>4019</v>
      </c>
      <c r="O273" t="s">
        <v>4021</v>
      </c>
    </row>
    <row r="274" spans="1:15" x14ac:dyDescent="0.25">
      <c r="A274" t="s">
        <v>4022</v>
      </c>
      <c r="B274" t="s">
        <v>1408</v>
      </c>
      <c r="D274" t="s">
        <v>4023</v>
      </c>
      <c r="E274" t="s">
        <v>4018</v>
      </c>
      <c r="G274" t="s">
        <v>4019</v>
      </c>
      <c r="O274" t="s">
        <v>4023</v>
      </c>
    </row>
    <row r="275" spans="1:15" x14ac:dyDescent="0.25">
      <c r="A275" t="s">
        <v>4024</v>
      </c>
      <c r="B275" t="s">
        <v>1409</v>
      </c>
      <c r="D275" t="s">
        <v>4025</v>
      </c>
      <c r="E275" t="s">
        <v>4018</v>
      </c>
      <c r="G275" t="s">
        <v>4019</v>
      </c>
      <c r="O275" t="s">
        <v>4025</v>
      </c>
    </row>
    <row r="276" spans="1:15" x14ac:dyDescent="0.25">
      <c r="A276" t="s">
        <v>4026</v>
      </c>
      <c r="B276" t="s">
        <v>1410</v>
      </c>
      <c r="D276" t="s">
        <v>4027</v>
      </c>
      <c r="E276" t="s">
        <v>4018</v>
      </c>
      <c r="G276" t="s">
        <v>4019</v>
      </c>
      <c r="O276" t="s">
        <v>4027</v>
      </c>
    </row>
    <row r="277" spans="1:15" x14ac:dyDescent="0.25">
      <c r="A277" t="s">
        <v>4028</v>
      </c>
      <c r="B277" t="s">
        <v>1413</v>
      </c>
      <c r="D277" t="s">
        <v>4029</v>
      </c>
      <c r="E277" t="s">
        <v>4030</v>
      </c>
      <c r="G277" t="s">
        <v>4031</v>
      </c>
      <c r="O277" t="s">
        <v>4029</v>
      </c>
    </row>
    <row r="278" spans="1:15" x14ac:dyDescent="0.25">
      <c r="A278" t="s">
        <v>4032</v>
      </c>
      <c r="B278" t="s">
        <v>1414</v>
      </c>
      <c r="D278" t="s">
        <v>4033</v>
      </c>
      <c r="E278" t="s">
        <v>4030</v>
      </c>
      <c r="G278" t="s">
        <v>4031</v>
      </c>
      <c r="O278" t="s">
        <v>4033</v>
      </c>
    </row>
    <row r="279" spans="1:15" x14ac:dyDescent="0.25">
      <c r="A279" t="s">
        <v>4034</v>
      </c>
      <c r="B279" t="s">
        <v>1415</v>
      </c>
      <c r="D279" t="s">
        <v>4035</v>
      </c>
      <c r="E279" t="s">
        <v>4030</v>
      </c>
      <c r="G279" t="s">
        <v>4031</v>
      </c>
      <c r="O279" t="s">
        <v>4035</v>
      </c>
    </row>
    <row r="280" spans="1:15" x14ac:dyDescent="0.25">
      <c r="A280" t="s">
        <v>4036</v>
      </c>
      <c r="B280" t="s">
        <v>1416</v>
      </c>
      <c r="D280" t="s">
        <v>4037</v>
      </c>
      <c r="E280" t="s">
        <v>4030</v>
      </c>
      <c r="G280" t="s">
        <v>4031</v>
      </c>
      <c r="O280" t="s">
        <v>4037</v>
      </c>
    </row>
    <row r="281" spans="1:15" x14ac:dyDescent="0.25">
      <c r="A281" t="s">
        <v>4038</v>
      </c>
      <c r="B281" t="s">
        <v>1417</v>
      </c>
      <c r="D281" t="s">
        <v>4039</v>
      </c>
      <c r="E281" t="s">
        <v>4030</v>
      </c>
      <c r="G281" t="s">
        <v>4031</v>
      </c>
      <c r="O281" t="s">
        <v>4039</v>
      </c>
    </row>
    <row r="282" spans="1:15" x14ac:dyDescent="0.25">
      <c r="A282" t="s">
        <v>4040</v>
      </c>
      <c r="B282" t="s">
        <v>1420</v>
      </c>
      <c r="D282" t="s">
        <v>4041</v>
      </c>
      <c r="E282" t="s">
        <v>4042</v>
      </c>
      <c r="G282" t="s">
        <v>4043</v>
      </c>
      <c r="O282" t="s">
        <v>4041</v>
      </c>
    </row>
    <row r="283" spans="1:15" x14ac:dyDescent="0.25">
      <c r="A283" t="s">
        <v>4044</v>
      </c>
      <c r="B283" t="s">
        <v>1421</v>
      </c>
      <c r="D283" t="s">
        <v>4045</v>
      </c>
      <c r="E283" t="s">
        <v>4042</v>
      </c>
      <c r="G283" t="s">
        <v>4043</v>
      </c>
      <c r="O283" t="s">
        <v>4045</v>
      </c>
    </row>
    <row r="284" spans="1:15" x14ac:dyDescent="0.25">
      <c r="A284" t="s">
        <v>4046</v>
      </c>
      <c r="B284" t="s">
        <v>1422</v>
      </c>
      <c r="D284" t="s">
        <v>4047</v>
      </c>
      <c r="E284" t="s">
        <v>4042</v>
      </c>
      <c r="G284" t="s">
        <v>4043</v>
      </c>
      <c r="O284" t="s">
        <v>4047</v>
      </c>
    </row>
    <row r="285" spans="1:15" x14ac:dyDescent="0.25">
      <c r="A285" t="s">
        <v>4048</v>
      </c>
      <c r="B285" t="s">
        <v>1423</v>
      </c>
      <c r="D285" t="s">
        <v>4049</v>
      </c>
      <c r="E285" t="s">
        <v>4042</v>
      </c>
      <c r="G285" t="s">
        <v>4043</v>
      </c>
      <c r="O285" t="s">
        <v>4049</v>
      </c>
    </row>
    <row r="286" spans="1:15" x14ac:dyDescent="0.25">
      <c r="A286" t="s">
        <v>4050</v>
      </c>
      <c r="B286" t="s">
        <v>1424</v>
      </c>
      <c r="D286" t="s">
        <v>4051</v>
      </c>
      <c r="E286" t="s">
        <v>4042</v>
      </c>
      <c r="G286" t="s">
        <v>4043</v>
      </c>
      <c r="O286" t="s">
        <v>4051</v>
      </c>
    </row>
    <row r="287" spans="1:15" x14ac:dyDescent="0.25">
      <c r="A287" t="s">
        <v>4052</v>
      </c>
      <c r="B287" t="s">
        <v>1427</v>
      </c>
      <c r="D287" t="s">
        <v>4053</v>
      </c>
      <c r="E287" t="s">
        <v>4054</v>
      </c>
      <c r="G287" t="s">
        <v>4055</v>
      </c>
      <c r="O287" t="s">
        <v>4053</v>
      </c>
    </row>
    <row r="288" spans="1:15" x14ac:dyDescent="0.25">
      <c r="A288" t="s">
        <v>4056</v>
      </c>
      <c r="B288" t="s">
        <v>1428</v>
      </c>
      <c r="D288" t="s">
        <v>4057</v>
      </c>
      <c r="E288" t="s">
        <v>4054</v>
      </c>
      <c r="G288" t="s">
        <v>4055</v>
      </c>
      <c r="O288" t="s">
        <v>4057</v>
      </c>
    </row>
    <row r="289" spans="1:15" x14ac:dyDescent="0.25">
      <c r="A289" t="s">
        <v>4058</v>
      </c>
      <c r="B289" t="s">
        <v>1429</v>
      </c>
      <c r="D289" t="s">
        <v>4059</v>
      </c>
      <c r="E289" t="s">
        <v>4054</v>
      </c>
      <c r="G289" t="s">
        <v>4055</v>
      </c>
      <c r="O289" t="s">
        <v>4059</v>
      </c>
    </row>
    <row r="290" spans="1:15" x14ac:dyDescent="0.25">
      <c r="A290" t="s">
        <v>4060</v>
      </c>
      <c r="B290" t="s">
        <v>1430</v>
      </c>
      <c r="D290" t="s">
        <v>4061</v>
      </c>
      <c r="E290" t="s">
        <v>4054</v>
      </c>
      <c r="G290" t="s">
        <v>4055</v>
      </c>
      <c r="O290" t="s">
        <v>4061</v>
      </c>
    </row>
    <row r="291" spans="1:15" x14ac:dyDescent="0.25">
      <c r="A291" t="s">
        <v>4062</v>
      </c>
      <c r="B291" t="s">
        <v>1431</v>
      </c>
      <c r="D291" t="s">
        <v>4063</v>
      </c>
      <c r="E291" t="s">
        <v>4054</v>
      </c>
      <c r="G291" t="s">
        <v>4055</v>
      </c>
      <c r="O291" t="s">
        <v>4063</v>
      </c>
    </row>
    <row r="292" spans="1:15" x14ac:dyDescent="0.25">
      <c r="A292" t="s">
        <v>4064</v>
      </c>
      <c r="B292" t="s">
        <v>1434</v>
      </c>
      <c r="D292" t="s">
        <v>4065</v>
      </c>
      <c r="E292" t="s">
        <v>4066</v>
      </c>
      <c r="G292" t="s">
        <v>4067</v>
      </c>
      <c r="O292" t="s">
        <v>4065</v>
      </c>
    </row>
    <row r="293" spans="1:15" x14ac:dyDescent="0.25">
      <c r="A293" t="s">
        <v>4068</v>
      </c>
      <c r="B293" t="s">
        <v>1435</v>
      </c>
      <c r="D293" t="s">
        <v>4069</v>
      </c>
      <c r="E293" t="s">
        <v>4066</v>
      </c>
      <c r="G293" t="s">
        <v>4067</v>
      </c>
      <c r="O293" t="s">
        <v>4069</v>
      </c>
    </row>
    <row r="294" spans="1:15" x14ac:dyDescent="0.25">
      <c r="A294" t="s">
        <v>4070</v>
      </c>
      <c r="B294" t="s">
        <v>1436</v>
      </c>
      <c r="D294" t="s">
        <v>4071</v>
      </c>
      <c r="E294" t="s">
        <v>4066</v>
      </c>
      <c r="G294" t="s">
        <v>4067</v>
      </c>
      <c r="O294" t="s">
        <v>4071</v>
      </c>
    </row>
    <row r="295" spans="1:15" x14ac:dyDescent="0.25">
      <c r="A295" t="s">
        <v>4072</v>
      </c>
      <c r="B295" t="s">
        <v>1437</v>
      </c>
      <c r="D295" t="s">
        <v>4073</v>
      </c>
      <c r="E295" t="s">
        <v>4066</v>
      </c>
      <c r="G295" t="s">
        <v>4067</v>
      </c>
      <c r="O295" t="s">
        <v>4073</v>
      </c>
    </row>
    <row r="296" spans="1:15" x14ac:dyDescent="0.25">
      <c r="A296" t="s">
        <v>4074</v>
      </c>
      <c r="B296" t="s">
        <v>1438</v>
      </c>
      <c r="D296" t="s">
        <v>4075</v>
      </c>
      <c r="E296" t="s">
        <v>4066</v>
      </c>
      <c r="G296" t="s">
        <v>4067</v>
      </c>
      <c r="O296" t="s">
        <v>4075</v>
      </c>
    </row>
    <row r="297" spans="1:15" x14ac:dyDescent="0.25">
      <c r="A297" t="s">
        <v>4076</v>
      </c>
      <c r="B297" t="s">
        <v>1441</v>
      </c>
      <c r="D297" t="s">
        <v>4077</v>
      </c>
      <c r="E297" t="s">
        <v>4078</v>
      </c>
      <c r="G297" t="s">
        <v>4079</v>
      </c>
      <c r="O297" t="s">
        <v>4077</v>
      </c>
    </row>
    <row r="298" spans="1:15" x14ac:dyDescent="0.25">
      <c r="A298" t="s">
        <v>4080</v>
      </c>
      <c r="B298" t="s">
        <v>1442</v>
      </c>
      <c r="D298" t="s">
        <v>4081</v>
      </c>
      <c r="E298" t="s">
        <v>4078</v>
      </c>
      <c r="G298" t="s">
        <v>4079</v>
      </c>
      <c r="O298" t="s">
        <v>4081</v>
      </c>
    </row>
    <row r="299" spans="1:15" x14ac:dyDescent="0.25">
      <c r="A299" t="s">
        <v>4082</v>
      </c>
      <c r="B299" t="s">
        <v>1443</v>
      </c>
      <c r="D299" t="s">
        <v>4083</v>
      </c>
      <c r="E299" t="s">
        <v>4078</v>
      </c>
      <c r="G299" t="s">
        <v>4079</v>
      </c>
      <c r="O299" t="s">
        <v>4083</v>
      </c>
    </row>
    <row r="300" spans="1:15" x14ac:dyDescent="0.25">
      <c r="A300" t="s">
        <v>4084</v>
      </c>
      <c r="B300" t="s">
        <v>1444</v>
      </c>
      <c r="D300" t="s">
        <v>4085</v>
      </c>
      <c r="E300" t="s">
        <v>4078</v>
      </c>
      <c r="G300" t="s">
        <v>4079</v>
      </c>
      <c r="O300" t="s">
        <v>4085</v>
      </c>
    </row>
    <row r="301" spans="1:15" x14ac:dyDescent="0.25">
      <c r="A301" t="s">
        <v>4086</v>
      </c>
      <c r="B301" t="s">
        <v>1445</v>
      </c>
      <c r="D301" t="s">
        <v>4087</v>
      </c>
      <c r="E301" t="s">
        <v>4078</v>
      </c>
      <c r="G301" t="s">
        <v>4079</v>
      </c>
      <c r="O301" t="s">
        <v>4087</v>
      </c>
    </row>
    <row r="302" spans="1:15" x14ac:dyDescent="0.25">
      <c r="A302" t="s">
        <v>4088</v>
      </c>
      <c r="B302" t="s">
        <v>1447</v>
      </c>
      <c r="D302" t="s">
        <v>4089</v>
      </c>
      <c r="E302" t="s">
        <v>4090</v>
      </c>
      <c r="G302" t="s">
        <v>4091</v>
      </c>
      <c r="O302" t="s">
        <v>4089</v>
      </c>
    </row>
    <row r="303" spans="1:15" x14ac:dyDescent="0.25">
      <c r="A303" t="s">
        <v>4092</v>
      </c>
      <c r="B303" t="s">
        <v>1448</v>
      </c>
      <c r="D303" t="s">
        <v>4093</v>
      </c>
      <c r="E303" t="s">
        <v>4090</v>
      </c>
      <c r="G303" t="s">
        <v>4091</v>
      </c>
      <c r="O303" t="s">
        <v>4093</v>
      </c>
    </row>
    <row r="304" spans="1:15" x14ac:dyDescent="0.25">
      <c r="A304" t="s">
        <v>4094</v>
      </c>
      <c r="B304" t="s">
        <v>1449</v>
      </c>
      <c r="D304" t="s">
        <v>4095</v>
      </c>
      <c r="E304" t="s">
        <v>4090</v>
      </c>
      <c r="G304" t="s">
        <v>4091</v>
      </c>
      <c r="O304" t="s">
        <v>4095</v>
      </c>
    </row>
    <row r="305" spans="1:15" x14ac:dyDescent="0.25">
      <c r="A305" t="s">
        <v>4096</v>
      </c>
      <c r="B305" t="s">
        <v>1450</v>
      </c>
      <c r="D305" t="s">
        <v>4097</v>
      </c>
      <c r="E305" t="s">
        <v>4090</v>
      </c>
      <c r="G305" t="s">
        <v>4091</v>
      </c>
      <c r="O305" t="s">
        <v>4097</v>
      </c>
    </row>
    <row r="306" spans="1:15" x14ac:dyDescent="0.25">
      <c r="A306" t="s">
        <v>4098</v>
      </c>
      <c r="B306" t="s">
        <v>1451</v>
      </c>
      <c r="D306" t="s">
        <v>4099</v>
      </c>
      <c r="E306" t="s">
        <v>4090</v>
      </c>
      <c r="G306" t="s">
        <v>4091</v>
      </c>
      <c r="O306" t="s">
        <v>4099</v>
      </c>
    </row>
    <row r="307" spans="1:15" x14ac:dyDescent="0.25">
      <c r="A307" t="s">
        <v>4100</v>
      </c>
      <c r="B307" t="s">
        <v>1453</v>
      </c>
      <c r="D307" t="s">
        <v>4101</v>
      </c>
      <c r="E307" t="s">
        <v>4102</v>
      </c>
      <c r="G307" t="s">
        <v>4103</v>
      </c>
      <c r="O307" t="s">
        <v>4101</v>
      </c>
    </row>
    <row r="308" spans="1:15" x14ac:dyDescent="0.25">
      <c r="A308" t="s">
        <v>4104</v>
      </c>
      <c r="B308" t="s">
        <v>1454</v>
      </c>
      <c r="D308" t="s">
        <v>4105</v>
      </c>
      <c r="E308" t="s">
        <v>4102</v>
      </c>
      <c r="G308" t="s">
        <v>4103</v>
      </c>
      <c r="O308" t="s">
        <v>4105</v>
      </c>
    </row>
    <row r="309" spans="1:15" x14ac:dyDescent="0.25">
      <c r="A309" t="s">
        <v>4106</v>
      </c>
      <c r="B309" t="s">
        <v>1455</v>
      </c>
      <c r="D309" t="s">
        <v>4107</v>
      </c>
      <c r="E309" t="s">
        <v>4102</v>
      </c>
      <c r="G309" t="s">
        <v>4103</v>
      </c>
      <c r="O309" t="s">
        <v>4107</v>
      </c>
    </row>
    <row r="310" spans="1:15" x14ac:dyDescent="0.25">
      <c r="A310" t="s">
        <v>4108</v>
      </c>
      <c r="B310" t="s">
        <v>1456</v>
      </c>
      <c r="D310" t="s">
        <v>4109</v>
      </c>
      <c r="E310" t="s">
        <v>4102</v>
      </c>
      <c r="G310" t="s">
        <v>4103</v>
      </c>
      <c r="O310" t="s">
        <v>4109</v>
      </c>
    </row>
    <row r="311" spans="1:15" x14ac:dyDescent="0.25">
      <c r="A311" t="s">
        <v>4110</v>
      </c>
      <c r="B311" t="s">
        <v>1457</v>
      </c>
      <c r="D311" t="s">
        <v>4111</v>
      </c>
      <c r="E311" t="s">
        <v>4102</v>
      </c>
      <c r="G311" t="s">
        <v>4103</v>
      </c>
      <c r="O311" t="s">
        <v>4111</v>
      </c>
    </row>
    <row r="312" spans="1:15" x14ac:dyDescent="0.25">
      <c r="A312" t="s">
        <v>4112</v>
      </c>
      <c r="B312" t="s">
        <v>1459</v>
      </c>
      <c r="D312" t="s">
        <v>4113</v>
      </c>
      <c r="E312" t="s">
        <v>4114</v>
      </c>
      <c r="G312" t="s">
        <v>4115</v>
      </c>
      <c r="O312" t="s">
        <v>4113</v>
      </c>
    </row>
    <row r="313" spans="1:15" x14ac:dyDescent="0.25">
      <c r="A313" t="s">
        <v>4116</v>
      </c>
      <c r="B313" t="s">
        <v>1460</v>
      </c>
      <c r="D313" t="s">
        <v>4117</v>
      </c>
      <c r="E313" t="s">
        <v>4114</v>
      </c>
      <c r="G313" t="s">
        <v>4115</v>
      </c>
      <c r="O313" t="s">
        <v>4117</v>
      </c>
    </row>
    <row r="314" spans="1:15" x14ac:dyDescent="0.25">
      <c r="A314" t="s">
        <v>4118</v>
      </c>
      <c r="B314" t="s">
        <v>1461</v>
      </c>
      <c r="D314" t="s">
        <v>4119</v>
      </c>
      <c r="E314" t="s">
        <v>4114</v>
      </c>
      <c r="G314" t="s">
        <v>4115</v>
      </c>
      <c r="O314" t="s">
        <v>4119</v>
      </c>
    </row>
    <row r="315" spans="1:15" x14ac:dyDescent="0.25">
      <c r="A315" t="s">
        <v>4120</v>
      </c>
      <c r="B315" t="s">
        <v>1462</v>
      </c>
      <c r="D315" t="s">
        <v>4121</v>
      </c>
      <c r="E315" t="s">
        <v>4114</v>
      </c>
      <c r="G315" t="s">
        <v>4115</v>
      </c>
      <c r="O315" t="s">
        <v>4121</v>
      </c>
    </row>
    <row r="316" spans="1:15" x14ac:dyDescent="0.25">
      <c r="A316" t="s">
        <v>4122</v>
      </c>
      <c r="B316" t="s">
        <v>1463</v>
      </c>
      <c r="D316" t="s">
        <v>4123</v>
      </c>
      <c r="E316" t="s">
        <v>4114</v>
      </c>
      <c r="G316" t="s">
        <v>4115</v>
      </c>
      <c r="O316" t="s">
        <v>4123</v>
      </c>
    </row>
    <row r="317" spans="1:15" x14ac:dyDescent="0.25">
      <c r="A317" t="s">
        <v>4124</v>
      </c>
      <c r="B317" t="s">
        <v>1466</v>
      </c>
      <c r="D317" t="s">
        <v>4125</v>
      </c>
      <c r="E317" t="s">
        <v>4126</v>
      </c>
      <c r="G317" t="s">
        <v>4127</v>
      </c>
      <c r="O317" t="s">
        <v>4125</v>
      </c>
    </row>
    <row r="318" spans="1:15" x14ac:dyDescent="0.25">
      <c r="A318" t="s">
        <v>4128</v>
      </c>
      <c r="B318" t="s">
        <v>1467</v>
      </c>
      <c r="D318" t="s">
        <v>4129</v>
      </c>
      <c r="E318" t="s">
        <v>4126</v>
      </c>
      <c r="G318" t="s">
        <v>4127</v>
      </c>
      <c r="O318" t="s">
        <v>4129</v>
      </c>
    </row>
    <row r="319" spans="1:15" x14ac:dyDescent="0.25">
      <c r="A319" t="s">
        <v>4130</v>
      </c>
      <c r="B319" t="s">
        <v>1468</v>
      </c>
      <c r="D319" t="s">
        <v>4131</v>
      </c>
      <c r="E319" t="s">
        <v>4126</v>
      </c>
      <c r="G319" t="s">
        <v>4127</v>
      </c>
      <c r="O319" t="s">
        <v>4131</v>
      </c>
    </row>
    <row r="320" spans="1:15" x14ac:dyDescent="0.25">
      <c r="A320" t="s">
        <v>4132</v>
      </c>
      <c r="B320" t="s">
        <v>1469</v>
      </c>
      <c r="D320" t="s">
        <v>4133</v>
      </c>
      <c r="E320" t="s">
        <v>4126</v>
      </c>
      <c r="G320" t="s">
        <v>4127</v>
      </c>
      <c r="O320" t="s">
        <v>4133</v>
      </c>
    </row>
    <row r="321" spans="1:15" x14ac:dyDescent="0.25">
      <c r="A321" t="s">
        <v>4134</v>
      </c>
      <c r="B321" t="s">
        <v>1470</v>
      </c>
      <c r="D321" t="s">
        <v>4135</v>
      </c>
      <c r="E321" t="s">
        <v>4126</v>
      </c>
      <c r="G321" t="s">
        <v>4127</v>
      </c>
      <c r="O321" t="s">
        <v>4135</v>
      </c>
    </row>
    <row r="322" spans="1:15" x14ac:dyDescent="0.25">
      <c r="A322" t="s">
        <v>4136</v>
      </c>
      <c r="B322" t="s">
        <v>1472</v>
      </c>
      <c r="D322" t="s">
        <v>4137</v>
      </c>
      <c r="E322" t="s">
        <v>4138</v>
      </c>
      <c r="G322" t="s">
        <v>4139</v>
      </c>
      <c r="O322" t="s">
        <v>4137</v>
      </c>
    </row>
    <row r="323" spans="1:15" x14ac:dyDescent="0.25">
      <c r="A323" t="s">
        <v>4140</v>
      </c>
      <c r="B323" t="s">
        <v>1473</v>
      </c>
      <c r="D323" t="s">
        <v>4141</v>
      </c>
      <c r="E323" t="s">
        <v>4138</v>
      </c>
      <c r="G323" t="s">
        <v>4139</v>
      </c>
      <c r="O323" t="s">
        <v>4141</v>
      </c>
    </row>
    <row r="324" spans="1:15" x14ac:dyDescent="0.25">
      <c r="A324" t="s">
        <v>4142</v>
      </c>
      <c r="B324" t="s">
        <v>1474</v>
      </c>
      <c r="D324" t="s">
        <v>4143</v>
      </c>
      <c r="E324" t="s">
        <v>4138</v>
      </c>
      <c r="G324" t="s">
        <v>4139</v>
      </c>
      <c r="O324" t="s">
        <v>4143</v>
      </c>
    </row>
    <row r="325" spans="1:15" x14ac:dyDescent="0.25">
      <c r="A325" t="s">
        <v>4144</v>
      </c>
      <c r="B325" t="s">
        <v>1475</v>
      </c>
      <c r="D325" t="s">
        <v>4145</v>
      </c>
      <c r="E325" t="s">
        <v>4138</v>
      </c>
      <c r="G325" t="s">
        <v>4139</v>
      </c>
      <c r="O325" t="s">
        <v>4145</v>
      </c>
    </row>
    <row r="326" spans="1:15" x14ac:dyDescent="0.25">
      <c r="A326" t="s">
        <v>4146</v>
      </c>
      <c r="B326" t="s">
        <v>1476</v>
      </c>
      <c r="D326" t="s">
        <v>4147</v>
      </c>
      <c r="E326" t="s">
        <v>4138</v>
      </c>
      <c r="G326" t="s">
        <v>4139</v>
      </c>
      <c r="O326" t="s">
        <v>4147</v>
      </c>
    </row>
    <row r="327" spans="1:15" x14ac:dyDescent="0.25">
      <c r="A327" t="s">
        <v>4148</v>
      </c>
      <c r="B327" t="s">
        <v>1479</v>
      </c>
      <c r="D327" t="s">
        <v>4149</v>
      </c>
      <c r="E327" t="s">
        <v>4150</v>
      </c>
      <c r="G327" t="s">
        <v>4151</v>
      </c>
      <c r="O327" t="s">
        <v>4149</v>
      </c>
    </row>
    <row r="328" spans="1:15" x14ac:dyDescent="0.25">
      <c r="A328" t="s">
        <v>4152</v>
      </c>
      <c r="B328" t="s">
        <v>1480</v>
      </c>
      <c r="D328" t="s">
        <v>4149</v>
      </c>
      <c r="E328" t="s">
        <v>4150</v>
      </c>
      <c r="G328" t="s">
        <v>4151</v>
      </c>
      <c r="O328" t="s">
        <v>4149</v>
      </c>
    </row>
    <row r="329" spans="1:15" x14ac:dyDescent="0.25">
      <c r="A329" t="s">
        <v>4153</v>
      </c>
      <c r="B329" t="s">
        <v>1481</v>
      </c>
      <c r="D329" t="s">
        <v>4154</v>
      </c>
      <c r="E329" t="s">
        <v>4150</v>
      </c>
      <c r="G329" t="s">
        <v>4151</v>
      </c>
      <c r="O329" t="s">
        <v>4154</v>
      </c>
    </row>
    <row r="330" spans="1:15" x14ac:dyDescent="0.25">
      <c r="A330" t="s">
        <v>4155</v>
      </c>
      <c r="B330" t="s">
        <v>1482</v>
      </c>
      <c r="D330" t="s">
        <v>4156</v>
      </c>
      <c r="E330" t="s">
        <v>4150</v>
      </c>
      <c r="G330" t="s">
        <v>4151</v>
      </c>
      <c r="O330" t="s">
        <v>4156</v>
      </c>
    </row>
    <row r="331" spans="1:15" x14ac:dyDescent="0.25">
      <c r="A331" t="s">
        <v>4157</v>
      </c>
      <c r="B331" t="s">
        <v>1483</v>
      </c>
      <c r="D331" t="s">
        <v>4158</v>
      </c>
      <c r="E331" t="s">
        <v>4150</v>
      </c>
      <c r="G331" t="s">
        <v>4151</v>
      </c>
      <c r="O331" t="s">
        <v>4158</v>
      </c>
    </row>
    <row r="332" spans="1:15" x14ac:dyDescent="0.25">
      <c r="A332" t="s">
        <v>4159</v>
      </c>
      <c r="B332" t="s">
        <v>1484</v>
      </c>
      <c r="D332" t="s">
        <v>4160</v>
      </c>
      <c r="E332" t="s">
        <v>4150</v>
      </c>
      <c r="G332" t="s">
        <v>4151</v>
      </c>
      <c r="O332" t="s">
        <v>4160</v>
      </c>
    </row>
    <row r="333" spans="1:15" x14ac:dyDescent="0.25">
      <c r="A333" t="s">
        <v>4161</v>
      </c>
      <c r="B333" t="s">
        <v>1486</v>
      </c>
      <c r="D333" t="s">
        <v>4162</v>
      </c>
      <c r="E333" t="s">
        <v>4163</v>
      </c>
      <c r="G333" t="s">
        <v>4164</v>
      </c>
      <c r="O333" t="s">
        <v>4162</v>
      </c>
    </row>
    <row r="334" spans="1:15" x14ac:dyDescent="0.25">
      <c r="A334" t="s">
        <v>4165</v>
      </c>
      <c r="B334" t="s">
        <v>1487</v>
      </c>
      <c r="D334" t="s">
        <v>4162</v>
      </c>
      <c r="E334" t="s">
        <v>4163</v>
      </c>
      <c r="G334" t="s">
        <v>4164</v>
      </c>
      <c r="O334" t="s">
        <v>4162</v>
      </c>
    </row>
    <row r="335" spans="1:15" x14ac:dyDescent="0.25">
      <c r="A335" t="s">
        <v>4166</v>
      </c>
      <c r="B335" t="s">
        <v>1488</v>
      </c>
      <c r="D335" t="s">
        <v>4167</v>
      </c>
      <c r="E335" t="s">
        <v>4163</v>
      </c>
      <c r="G335" t="s">
        <v>4164</v>
      </c>
      <c r="O335" t="s">
        <v>4167</v>
      </c>
    </row>
    <row r="336" spans="1:15" x14ac:dyDescent="0.25">
      <c r="A336" t="s">
        <v>4168</v>
      </c>
      <c r="B336" t="s">
        <v>1489</v>
      </c>
      <c r="D336" t="s">
        <v>4169</v>
      </c>
      <c r="E336" t="s">
        <v>4163</v>
      </c>
      <c r="G336" t="s">
        <v>4164</v>
      </c>
      <c r="O336" t="s">
        <v>4169</v>
      </c>
    </row>
    <row r="337" spans="1:15" x14ac:dyDescent="0.25">
      <c r="A337" t="s">
        <v>4170</v>
      </c>
      <c r="B337" t="s">
        <v>1490</v>
      </c>
      <c r="D337" t="s">
        <v>4171</v>
      </c>
      <c r="E337" t="s">
        <v>4163</v>
      </c>
      <c r="G337" t="s">
        <v>4164</v>
      </c>
      <c r="O337" t="s">
        <v>4171</v>
      </c>
    </row>
    <row r="338" spans="1:15" x14ac:dyDescent="0.25">
      <c r="A338" t="s">
        <v>4172</v>
      </c>
      <c r="B338" t="s">
        <v>1491</v>
      </c>
      <c r="D338" t="s">
        <v>4173</v>
      </c>
      <c r="E338" t="s">
        <v>4163</v>
      </c>
      <c r="G338" t="s">
        <v>4164</v>
      </c>
      <c r="O338" t="s">
        <v>4173</v>
      </c>
    </row>
    <row r="339" spans="1:15" x14ac:dyDescent="0.25">
      <c r="A339" t="s">
        <v>4174</v>
      </c>
      <c r="B339" t="s">
        <v>1493</v>
      </c>
      <c r="D339" t="s">
        <v>4175</v>
      </c>
      <c r="E339" t="s">
        <v>4176</v>
      </c>
      <c r="G339" t="s">
        <v>4177</v>
      </c>
      <c r="O339" t="s">
        <v>4175</v>
      </c>
    </row>
    <row r="340" spans="1:15" x14ac:dyDescent="0.25">
      <c r="A340" t="s">
        <v>4178</v>
      </c>
      <c r="B340" t="s">
        <v>1494</v>
      </c>
      <c r="D340" t="s">
        <v>4175</v>
      </c>
      <c r="E340" t="s">
        <v>4176</v>
      </c>
      <c r="G340" t="s">
        <v>4177</v>
      </c>
      <c r="O340" t="s">
        <v>4175</v>
      </c>
    </row>
    <row r="341" spans="1:15" x14ac:dyDescent="0.25">
      <c r="A341" t="s">
        <v>4179</v>
      </c>
      <c r="B341" t="s">
        <v>1495</v>
      </c>
      <c r="D341" t="s">
        <v>4180</v>
      </c>
      <c r="E341" t="s">
        <v>4176</v>
      </c>
      <c r="G341" t="s">
        <v>4177</v>
      </c>
      <c r="O341" t="s">
        <v>4180</v>
      </c>
    </row>
    <row r="342" spans="1:15" x14ac:dyDescent="0.25">
      <c r="A342" t="s">
        <v>4181</v>
      </c>
      <c r="B342" t="s">
        <v>1496</v>
      </c>
      <c r="D342" t="s">
        <v>4182</v>
      </c>
      <c r="E342" t="s">
        <v>4176</v>
      </c>
      <c r="G342" t="s">
        <v>4177</v>
      </c>
      <c r="O342" t="s">
        <v>4182</v>
      </c>
    </row>
    <row r="343" spans="1:15" x14ac:dyDescent="0.25">
      <c r="A343" t="s">
        <v>4183</v>
      </c>
      <c r="B343" t="s">
        <v>1497</v>
      </c>
      <c r="D343" t="s">
        <v>4184</v>
      </c>
      <c r="E343" t="s">
        <v>4176</v>
      </c>
      <c r="G343" t="s">
        <v>4177</v>
      </c>
      <c r="O343" t="s">
        <v>4184</v>
      </c>
    </row>
    <row r="344" spans="1:15" x14ac:dyDescent="0.25">
      <c r="A344" t="s">
        <v>4185</v>
      </c>
      <c r="B344" t="s">
        <v>1498</v>
      </c>
      <c r="D344" t="s">
        <v>4186</v>
      </c>
      <c r="E344" t="s">
        <v>4176</v>
      </c>
      <c r="G344" t="s">
        <v>4177</v>
      </c>
      <c r="O344" t="s">
        <v>4186</v>
      </c>
    </row>
    <row r="345" spans="1:15" x14ac:dyDescent="0.25">
      <c r="A345" t="s">
        <v>4187</v>
      </c>
      <c r="B345" t="s">
        <v>1500</v>
      </c>
      <c r="D345" t="s">
        <v>4188</v>
      </c>
      <c r="E345" t="s">
        <v>4189</v>
      </c>
      <c r="G345" t="s">
        <v>4190</v>
      </c>
      <c r="O345" t="s">
        <v>4188</v>
      </c>
    </row>
    <row r="346" spans="1:15" x14ac:dyDescent="0.25">
      <c r="A346" t="s">
        <v>4191</v>
      </c>
      <c r="B346" t="s">
        <v>1501</v>
      </c>
      <c r="D346" t="s">
        <v>4188</v>
      </c>
      <c r="E346" t="s">
        <v>4189</v>
      </c>
      <c r="G346" t="s">
        <v>4190</v>
      </c>
      <c r="O346" t="s">
        <v>4188</v>
      </c>
    </row>
    <row r="347" spans="1:15" x14ac:dyDescent="0.25">
      <c r="A347" t="s">
        <v>4192</v>
      </c>
      <c r="B347" t="s">
        <v>1502</v>
      </c>
      <c r="D347" t="s">
        <v>4193</v>
      </c>
      <c r="E347" t="s">
        <v>4189</v>
      </c>
      <c r="G347" t="s">
        <v>4190</v>
      </c>
      <c r="O347" t="s">
        <v>4193</v>
      </c>
    </row>
    <row r="348" spans="1:15" x14ac:dyDescent="0.25">
      <c r="A348" t="s">
        <v>4194</v>
      </c>
      <c r="B348" t="s">
        <v>1503</v>
      </c>
      <c r="D348" t="s">
        <v>4195</v>
      </c>
      <c r="E348" t="s">
        <v>4189</v>
      </c>
      <c r="G348" t="s">
        <v>4190</v>
      </c>
      <c r="O348" t="s">
        <v>4195</v>
      </c>
    </row>
    <row r="349" spans="1:15" x14ac:dyDescent="0.25">
      <c r="A349" t="s">
        <v>4196</v>
      </c>
      <c r="B349" t="s">
        <v>1504</v>
      </c>
      <c r="D349" t="s">
        <v>4197</v>
      </c>
      <c r="E349" t="s">
        <v>4189</v>
      </c>
      <c r="G349" t="s">
        <v>4190</v>
      </c>
      <c r="O349" t="s">
        <v>4197</v>
      </c>
    </row>
    <row r="350" spans="1:15" x14ac:dyDescent="0.25">
      <c r="A350" t="s">
        <v>4198</v>
      </c>
      <c r="B350" t="s">
        <v>1505</v>
      </c>
      <c r="D350" t="s">
        <v>4199</v>
      </c>
      <c r="E350" t="s">
        <v>4189</v>
      </c>
      <c r="G350" t="s">
        <v>4190</v>
      </c>
      <c r="O350" t="s">
        <v>4199</v>
      </c>
    </row>
    <row r="351" spans="1:15" x14ac:dyDescent="0.25">
      <c r="A351" t="s">
        <v>4200</v>
      </c>
      <c r="B351" t="s">
        <v>1507</v>
      </c>
      <c r="D351" t="s">
        <v>4201</v>
      </c>
      <c r="E351" t="s">
        <v>4202</v>
      </c>
      <c r="G351" t="s">
        <v>4203</v>
      </c>
      <c r="O351" t="s">
        <v>4201</v>
      </c>
    </row>
    <row r="352" spans="1:15" x14ac:dyDescent="0.25">
      <c r="A352" t="s">
        <v>4204</v>
      </c>
      <c r="B352" t="s">
        <v>1508</v>
      </c>
      <c r="D352" t="s">
        <v>4201</v>
      </c>
      <c r="E352" t="s">
        <v>4202</v>
      </c>
      <c r="G352" t="s">
        <v>4203</v>
      </c>
      <c r="O352" t="s">
        <v>4201</v>
      </c>
    </row>
    <row r="353" spans="1:15" x14ac:dyDescent="0.25">
      <c r="A353" t="s">
        <v>4205</v>
      </c>
      <c r="B353" t="s">
        <v>1509</v>
      </c>
      <c r="D353" t="s">
        <v>4206</v>
      </c>
      <c r="E353" t="s">
        <v>4202</v>
      </c>
      <c r="G353" t="s">
        <v>4203</v>
      </c>
      <c r="O353" t="s">
        <v>4206</v>
      </c>
    </row>
    <row r="354" spans="1:15" x14ac:dyDescent="0.25">
      <c r="A354" t="s">
        <v>4207</v>
      </c>
      <c r="B354" t="s">
        <v>1510</v>
      </c>
      <c r="D354" t="s">
        <v>4208</v>
      </c>
      <c r="E354" t="s">
        <v>4202</v>
      </c>
      <c r="G354" t="s">
        <v>4203</v>
      </c>
      <c r="O354" t="s">
        <v>4208</v>
      </c>
    </row>
    <row r="355" spans="1:15" x14ac:dyDescent="0.25">
      <c r="A355" t="s">
        <v>4209</v>
      </c>
      <c r="B355" t="s">
        <v>1511</v>
      </c>
      <c r="D355" t="s">
        <v>4210</v>
      </c>
      <c r="E355" t="s">
        <v>4202</v>
      </c>
      <c r="G355" t="s">
        <v>4203</v>
      </c>
      <c r="O355" t="s">
        <v>4210</v>
      </c>
    </row>
    <row r="356" spans="1:15" x14ac:dyDescent="0.25">
      <c r="A356" t="s">
        <v>4211</v>
      </c>
      <c r="B356" t="s">
        <v>1512</v>
      </c>
      <c r="D356" t="s">
        <v>4212</v>
      </c>
      <c r="E356" t="s">
        <v>4202</v>
      </c>
      <c r="G356" t="s">
        <v>4203</v>
      </c>
      <c r="O356" t="s">
        <v>4212</v>
      </c>
    </row>
    <row r="357" spans="1:15" x14ac:dyDescent="0.25">
      <c r="A357" t="s">
        <v>4213</v>
      </c>
      <c r="B357" t="s">
        <v>1514</v>
      </c>
      <c r="D357" t="s">
        <v>4214</v>
      </c>
      <c r="E357" t="s">
        <v>4215</v>
      </c>
      <c r="G357" t="s">
        <v>4216</v>
      </c>
      <c r="O357" t="s">
        <v>4214</v>
      </c>
    </row>
    <row r="358" spans="1:15" x14ac:dyDescent="0.25">
      <c r="A358" t="s">
        <v>4217</v>
      </c>
      <c r="B358" t="s">
        <v>1515</v>
      </c>
      <c r="D358" t="s">
        <v>4214</v>
      </c>
      <c r="E358" t="s">
        <v>4215</v>
      </c>
      <c r="G358" t="s">
        <v>4216</v>
      </c>
      <c r="O358" t="s">
        <v>4214</v>
      </c>
    </row>
    <row r="359" spans="1:15" x14ac:dyDescent="0.25">
      <c r="A359" t="s">
        <v>4218</v>
      </c>
      <c r="B359" t="s">
        <v>1516</v>
      </c>
      <c r="D359" t="s">
        <v>4219</v>
      </c>
      <c r="E359" t="s">
        <v>4215</v>
      </c>
      <c r="G359" t="s">
        <v>4216</v>
      </c>
      <c r="O359" t="s">
        <v>4219</v>
      </c>
    </row>
    <row r="360" spans="1:15" x14ac:dyDescent="0.25">
      <c r="A360" t="s">
        <v>4220</v>
      </c>
      <c r="B360" t="s">
        <v>1517</v>
      </c>
      <c r="D360" t="s">
        <v>4221</v>
      </c>
      <c r="E360" t="s">
        <v>4215</v>
      </c>
      <c r="G360" t="s">
        <v>4216</v>
      </c>
      <c r="O360" t="s">
        <v>4221</v>
      </c>
    </row>
    <row r="361" spans="1:15" x14ac:dyDescent="0.25">
      <c r="A361" t="s">
        <v>4222</v>
      </c>
      <c r="B361" t="s">
        <v>1518</v>
      </c>
      <c r="D361" t="s">
        <v>4223</v>
      </c>
      <c r="E361" t="s">
        <v>4215</v>
      </c>
      <c r="G361" t="s">
        <v>4216</v>
      </c>
      <c r="O361" t="s">
        <v>4223</v>
      </c>
    </row>
    <row r="362" spans="1:15" x14ac:dyDescent="0.25">
      <c r="A362" t="s">
        <v>4224</v>
      </c>
      <c r="B362" t="s">
        <v>1519</v>
      </c>
      <c r="D362" t="s">
        <v>4225</v>
      </c>
      <c r="E362" t="s">
        <v>4215</v>
      </c>
      <c r="G362" t="s">
        <v>4216</v>
      </c>
      <c r="O362" t="s">
        <v>4225</v>
      </c>
    </row>
    <row r="363" spans="1:15" x14ac:dyDescent="0.25">
      <c r="A363" t="s">
        <v>4226</v>
      </c>
      <c r="B363" t="s">
        <v>1521</v>
      </c>
      <c r="D363" t="s">
        <v>4227</v>
      </c>
      <c r="E363" t="s">
        <v>4228</v>
      </c>
      <c r="G363" t="s">
        <v>4229</v>
      </c>
      <c r="O363" t="s">
        <v>4227</v>
      </c>
    </row>
    <row r="364" spans="1:15" x14ac:dyDescent="0.25">
      <c r="A364" t="s">
        <v>4230</v>
      </c>
      <c r="B364" t="s">
        <v>1522</v>
      </c>
      <c r="D364" t="s">
        <v>4227</v>
      </c>
      <c r="E364" t="s">
        <v>4228</v>
      </c>
      <c r="G364" t="s">
        <v>4229</v>
      </c>
      <c r="O364" t="s">
        <v>4227</v>
      </c>
    </row>
    <row r="365" spans="1:15" x14ac:dyDescent="0.25">
      <c r="A365" t="s">
        <v>4231</v>
      </c>
      <c r="B365" t="s">
        <v>1523</v>
      </c>
      <c r="D365" t="s">
        <v>4232</v>
      </c>
      <c r="E365" t="s">
        <v>4228</v>
      </c>
      <c r="G365" t="s">
        <v>4229</v>
      </c>
      <c r="O365" t="s">
        <v>4232</v>
      </c>
    </row>
    <row r="366" spans="1:15" x14ac:dyDescent="0.25">
      <c r="A366" t="s">
        <v>4233</v>
      </c>
      <c r="B366" t="s">
        <v>1524</v>
      </c>
      <c r="D366" t="s">
        <v>4234</v>
      </c>
      <c r="E366" t="s">
        <v>4228</v>
      </c>
      <c r="G366" t="s">
        <v>4229</v>
      </c>
      <c r="O366" t="s">
        <v>4234</v>
      </c>
    </row>
    <row r="367" spans="1:15" x14ac:dyDescent="0.25">
      <c r="A367" t="s">
        <v>4235</v>
      </c>
      <c r="B367" t="s">
        <v>1525</v>
      </c>
      <c r="D367" t="s">
        <v>4236</v>
      </c>
      <c r="E367" t="s">
        <v>4228</v>
      </c>
      <c r="G367" t="s">
        <v>4229</v>
      </c>
      <c r="O367" t="s">
        <v>4236</v>
      </c>
    </row>
    <row r="368" spans="1:15" x14ac:dyDescent="0.25">
      <c r="A368" t="s">
        <v>4237</v>
      </c>
      <c r="B368" t="s">
        <v>1526</v>
      </c>
      <c r="D368" t="s">
        <v>4238</v>
      </c>
      <c r="E368" t="s">
        <v>4228</v>
      </c>
      <c r="G368" t="s">
        <v>4229</v>
      </c>
      <c r="O368" t="s">
        <v>4238</v>
      </c>
    </row>
    <row r="369" spans="1:15" x14ac:dyDescent="0.25">
      <c r="A369" t="s">
        <v>4239</v>
      </c>
      <c r="B369" t="s">
        <v>1528</v>
      </c>
      <c r="D369" t="s">
        <v>4240</v>
      </c>
      <c r="E369" t="s">
        <v>4241</v>
      </c>
      <c r="G369" t="s">
        <v>4242</v>
      </c>
      <c r="O369" t="s">
        <v>4240</v>
      </c>
    </row>
    <row r="370" spans="1:15" x14ac:dyDescent="0.25">
      <c r="A370" t="s">
        <v>4243</v>
      </c>
      <c r="B370" t="s">
        <v>1529</v>
      </c>
      <c r="D370" t="s">
        <v>4240</v>
      </c>
      <c r="E370" t="s">
        <v>4241</v>
      </c>
      <c r="G370" t="s">
        <v>4242</v>
      </c>
      <c r="O370" t="s">
        <v>4240</v>
      </c>
    </row>
    <row r="371" spans="1:15" x14ac:dyDescent="0.25">
      <c r="A371" t="s">
        <v>4244</v>
      </c>
      <c r="B371" t="s">
        <v>1530</v>
      </c>
      <c r="D371" t="s">
        <v>4245</v>
      </c>
      <c r="E371" t="s">
        <v>4241</v>
      </c>
      <c r="G371" t="s">
        <v>4242</v>
      </c>
      <c r="O371" t="s">
        <v>4245</v>
      </c>
    </row>
    <row r="372" spans="1:15" x14ac:dyDescent="0.25">
      <c r="A372" t="s">
        <v>4246</v>
      </c>
      <c r="B372" t="s">
        <v>1531</v>
      </c>
      <c r="D372" t="s">
        <v>4247</v>
      </c>
      <c r="E372" t="s">
        <v>4241</v>
      </c>
      <c r="G372" t="s">
        <v>4242</v>
      </c>
      <c r="O372" t="s">
        <v>4247</v>
      </c>
    </row>
    <row r="373" spans="1:15" x14ac:dyDescent="0.25">
      <c r="A373" t="s">
        <v>4248</v>
      </c>
      <c r="B373" t="s">
        <v>1532</v>
      </c>
      <c r="D373" t="s">
        <v>4249</v>
      </c>
      <c r="E373" t="s">
        <v>4241</v>
      </c>
      <c r="G373" t="s">
        <v>4242</v>
      </c>
      <c r="O373" t="s">
        <v>4249</v>
      </c>
    </row>
    <row r="374" spans="1:15" x14ac:dyDescent="0.25">
      <c r="A374" t="s">
        <v>4250</v>
      </c>
      <c r="B374" t="s">
        <v>1533</v>
      </c>
      <c r="D374" t="s">
        <v>4251</v>
      </c>
      <c r="E374" t="s">
        <v>4241</v>
      </c>
      <c r="G374" t="s">
        <v>4242</v>
      </c>
      <c r="O374" t="s">
        <v>4251</v>
      </c>
    </row>
    <row r="375" spans="1:15" x14ac:dyDescent="0.25">
      <c r="A375" t="s">
        <v>4252</v>
      </c>
      <c r="B375" t="s">
        <v>1535</v>
      </c>
      <c r="D375" t="s">
        <v>4253</v>
      </c>
      <c r="E375" t="s">
        <v>4254</v>
      </c>
      <c r="G375" t="s">
        <v>4255</v>
      </c>
      <c r="O375" t="s">
        <v>4253</v>
      </c>
    </row>
    <row r="376" spans="1:15" x14ac:dyDescent="0.25">
      <c r="A376" t="s">
        <v>4256</v>
      </c>
      <c r="B376" t="s">
        <v>1536</v>
      </c>
      <c r="D376" t="s">
        <v>4253</v>
      </c>
      <c r="E376" t="s">
        <v>4254</v>
      </c>
      <c r="G376" t="s">
        <v>4255</v>
      </c>
      <c r="O376" t="s">
        <v>4253</v>
      </c>
    </row>
    <row r="377" spans="1:15" x14ac:dyDescent="0.25">
      <c r="A377" t="s">
        <v>4257</v>
      </c>
      <c r="B377" t="s">
        <v>1537</v>
      </c>
      <c r="D377" t="s">
        <v>4258</v>
      </c>
      <c r="E377" t="s">
        <v>4254</v>
      </c>
      <c r="G377" t="s">
        <v>4255</v>
      </c>
      <c r="O377" t="s">
        <v>4258</v>
      </c>
    </row>
    <row r="378" spans="1:15" x14ac:dyDescent="0.25">
      <c r="A378" t="s">
        <v>4259</v>
      </c>
      <c r="B378" t="s">
        <v>1538</v>
      </c>
      <c r="D378" t="s">
        <v>4260</v>
      </c>
      <c r="E378" t="s">
        <v>4254</v>
      </c>
      <c r="G378" t="s">
        <v>4255</v>
      </c>
      <c r="O378" t="s">
        <v>4260</v>
      </c>
    </row>
    <row r="379" spans="1:15" x14ac:dyDescent="0.25">
      <c r="A379" t="s">
        <v>4261</v>
      </c>
      <c r="B379" t="s">
        <v>1539</v>
      </c>
      <c r="D379" t="s">
        <v>4262</v>
      </c>
      <c r="E379" t="s">
        <v>4254</v>
      </c>
      <c r="G379" t="s">
        <v>4255</v>
      </c>
      <c r="O379" t="s">
        <v>4262</v>
      </c>
    </row>
    <row r="380" spans="1:15" x14ac:dyDescent="0.25">
      <c r="A380" t="s">
        <v>4263</v>
      </c>
      <c r="B380" t="s">
        <v>1540</v>
      </c>
      <c r="D380" t="s">
        <v>4264</v>
      </c>
      <c r="E380" t="s">
        <v>4254</v>
      </c>
      <c r="G380" t="s">
        <v>4255</v>
      </c>
      <c r="O380" t="s">
        <v>4264</v>
      </c>
    </row>
    <row r="381" spans="1:15" x14ac:dyDescent="0.25">
      <c r="A381" t="s">
        <v>4265</v>
      </c>
      <c r="B381" t="s">
        <v>1542</v>
      </c>
      <c r="D381" t="s">
        <v>4266</v>
      </c>
      <c r="E381" t="s">
        <v>4267</v>
      </c>
      <c r="G381" t="s">
        <v>4268</v>
      </c>
      <c r="O381" t="s">
        <v>4266</v>
      </c>
    </row>
    <row r="382" spans="1:15" x14ac:dyDescent="0.25">
      <c r="A382" t="s">
        <v>4269</v>
      </c>
      <c r="B382" t="s">
        <v>1543</v>
      </c>
      <c r="D382" t="s">
        <v>4266</v>
      </c>
      <c r="E382" t="s">
        <v>4267</v>
      </c>
      <c r="G382" t="s">
        <v>4268</v>
      </c>
      <c r="O382" t="s">
        <v>4266</v>
      </c>
    </row>
    <row r="383" spans="1:15" x14ac:dyDescent="0.25">
      <c r="A383" t="s">
        <v>4270</v>
      </c>
      <c r="B383" t="s">
        <v>1544</v>
      </c>
      <c r="D383" t="s">
        <v>4271</v>
      </c>
      <c r="E383" t="s">
        <v>4267</v>
      </c>
      <c r="G383" t="s">
        <v>4268</v>
      </c>
      <c r="O383" t="s">
        <v>4271</v>
      </c>
    </row>
    <row r="384" spans="1:15" x14ac:dyDescent="0.25">
      <c r="A384" t="s">
        <v>4272</v>
      </c>
      <c r="B384" t="s">
        <v>1545</v>
      </c>
      <c r="D384" t="s">
        <v>4273</v>
      </c>
      <c r="E384" t="s">
        <v>4267</v>
      </c>
      <c r="G384" t="s">
        <v>4268</v>
      </c>
      <c r="O384" t="s">
        <v>4273</v>
      </c>
    </row>
    <row r="385" spans="1:15" x14ac:dyDescent="0.25">
      <c r="A385" t="s">
        <v>4274</v>
      </c>
      <c r="B385" t="s">
        <v>1546</v>
      </c>
      <c r="D385" t="s">
        <v>4275</v>
      </c>
      <c r="E385" t="s">
        <v>4267</v>
      </c>
      <c r="G385" t="s">
        <v>4268</v>
      </c>
      <c r="O385" t="s">
        <v>4275</v>
      </c>
    </row>
    <row r="386" spans="1:15" x14ac:dyDescent="0.25">
      <c r="A386" t="s">
        <v>4276</v>
      </c>
      <c r="B386" t="s">
        <v>1547</v>
      </c>
      <c r="D386" t="s">
        <v>4277</v>
      </c>
      <c r="E386" t="s">
        <v>4267</v>
      </c>
      <c r="G386" t="s">
        <v>4268</v>
      </c>
      <c r="O386" t="s">
        <v>4277</v>
      </c>
    </row>
    <row r="387" spans="1:15" x14ac:dyDescent="0.25">
      <c r="A387" t="s">
        <v>4278</v>
      </c>
      <c r="B387" t="s">
        <v>1549</v>
      </c>
      <c r="D387" t="s">
        <v>4279</v>
      </c>
      <c r="E387" t="s">
        <v>4280</v>
      </c>
      <c r="G387" t="s">
        <v>4281</v>
      </c>
      <c r="O387" t="s">
        <v>4279</v>
      </c>
    </row>
    <row r="388" spans="1:15" x14ac:dyDescent="0.25">
      <c r="A388" t="s">
        <v>4282</v>
      </c>
      <c r="B388" t="s">
        <v>1550</v>
      </c>
      <c r="D388" t="s">
        <v>4279</v>
      </c>
      <c r="E388" t="s">
        <v>4280</v>
      </c>
      <c r="G388" t="s">
        <v>4281</v>
      </c>
      <c r="O388" t="s">
        <v>4279</v>
      </c>
    </row>
    <row r="389" spans="1:15" x14ac:dyDescent="0.25">
      <c r="A389" t="s">
        <v>4283</v>
      </c>
      <c r="B389" t="s">
        <v>1551</v>
      </c>
      <c r="D389" t="s">
        <v>4284</v>
      </c>
      <c r="E389" t="s">
        <v>4280</v>
      </c>
      <c r="G389" t="s">
        <v>4281</v>
      </c>
      <c r="O389" t="s">
        <v>4284</v>
      </c>
    </row>
    <row r="390" spans="1:15" x14ac:dyDescent="0.25">
      <c r="A390" t="s">
        <v>4285</v>
      </c>
      <c r="B390" t="s">
        <v>1552</v>
      </c>
      <c r="D390" t="s">
        <v>4286</v>
      </c>
      <c r="E390" t="s">
        <v>4280</v>
      </c>
      <c r="G390" t="s">
        <v>4281</v>
      </c>
      <c r="O390" t="s">
        <v>4286</v>
      </c>
    </row>
    <row r="391" spans="1:15" x14ac:dyDescent="0.25">
      <c r="A391" t="s">
        <v>4287</v>
      </c>
      <c r="B391" t="s">
        <v>1553</v>
      </c>
      <c r="D391" t="s">
        <v>4288</v>
      </c>
      <c r="E391" t="s">
        <v>4280</v>
      </c>
      <c r="G391" t="s">
        <v>4281</v>
      </c>
      <c r="O391" t="s">
        <v>4288</v>
      </c>
    </row>
    <row r="392" spans="1:15" x14ac:dyDescent="0.25">
      <c r="A392" t="s">
        <v>4289</v>
      </c>
      <c r="B392" t="s">
        <v>1554</v>
      </c>
      <c r="D392" t="s">
        <v>4290</v>
      </c>
      <c r="E392" t="s">
        <v>4280</v>
      </c>
      <c r="G392" t="s">
        <v>4281</v>
      </c>
      <c r="O392" t="s">
        <v>4290</v>
      </c>
    </row>
    <row r="393" spans="1:15" x14ac:dyDescent="0.25">
      <c r="A393" t="s">
        <v>4291</v>
      </c>
      <c r="B393" t="s">
        <v>1556</v>
      </c>
      <c r="D393" t="s">
        <v>4292</v>
      </c>
      <c r="E393" t="s">
        <v>4293</v>
      </c>
      <c r="G393" t="s">
        <v>4294</v>
      </c>
      <c r="O393" t="s">
        <v>4292</v>
      </c>
    </row>
    <row r="394" spans="1:15" x14ac:dyDescent="0.25">
      <c r="A394" t="s">
        <v>4295</v>
      </c>
      <c r="B394" t="s">
        <v>1557</v>
      </c>
      <c r="D394" t="s">
        <v>4292</v>
      </c>
      <c r="E394" t="s">
        <v>4293</v>
      </c>
      <c r="G394" t="s">
        <v>4294</v>
      </c>
      <c r="O394" t="s">
        <v>4292</v>
      </c>
    </row>
    <row r="395" spans="1:15" x14ac:dyDescent="0.25">
      <c r="A395" t="s">
        <v>4296</v>
      </c>
      <c r="B395" t="s">
        <v>1558</v>
      </c>
      <c r="D395" t="s">
        <v>4297</v>
      </c>
      <c r="E395" t="s">
        <v>4293</v>
      </c>
      <c r="G395" t="s">
        <v>4294</v>
      </c>
      <c r="O395" t="s">
        <v>4297</v>
      </c>
    </row>
    <row r="396" spans="1:15" x14ac:dyDescent="0.25">
      <c r="A396" t="s">
        <v>4298</v>
      </c>
      <c r="B396" t="s">
        <v>1559</v>
      </c>
      <c r="D396" t="s">
        <v>4299</v>
      </c>
      <c r="E396" t="s">
        <v>4293</v>
      </c>
      <c r="G396" t="s">
        <v>4294</v>
      </c>
      <c r="O396" t="s">
        <v>4299</v>
      </c>
    </row>
    <row r="397" spans="1:15" x14ac:dyDescent="0.25">
      <c r="A397" t="s">
        <v>4300</v>
      </c>
      <c r="B397" t="s">
        <v>1560</v>
      </c>
      <c r="D397" t="s">
        <v>4301</v>
      </c>
      <c r="E397" t="s">
        <v>4293</v>
      </c>
      <c r="G397" t="s">
        <v>4294</v>
      </c>
      <c r="O397" t="s">
        <v>4301</v>
      </c>
    </row>
    <row r="398" spans="1:15" x14ac:dyDescent="0.25">
      <c r="A398" t="s">
        <v>4302</v>
      </c>
      <c r="B398" t="s">
        <v>1561</v>
      </c>
      <c r="D398" t="s">
        <v>4303</v>
      </c>
      <c r="E398" t="s">
        <v>4293</v>
      </c>
      <c r="G398" t="s">
        <v>4294</v>
      </c>
      <c r="O398" t="s">
        <v>4303</v>
      </c>
    </row>
    <row r="399" spans="1:15" x14ac:dyDescent="0.25">
      <c r="A399" t="s">
        <v>4304</v>
      </c>
      <c r="B399" t="s">
        <v>1563</v>
      </c>
      <c r="D399" t="s">
        <v>4305</v>
      </c>
      <c r="E399" t="s">
        <v>4306</v>
      </c>
      <c r="G399" t="s">
        <v>4307</v>
      </c>
      <c r="O399" t="s">
        <v>4305</v>
      </c>
    </row>
    <row r="400" spans="1:15" x14ac:dyDescent="0.25">
      <c r="A400" t="s">
        <v>4308</v>
      </c>
      <c r="B400" t="s">
        <v>1564</v>
      </c>
      <c r="D400" t="s">
        <v>4305</v>
      </c>
      <c r="E400" t="s">
        <v>4306</v>
      </c>
      <c r="G400" t="s">
        <v>4307</v>
      </c>
      <c r="O400" t="s">
        <v>4305</v>
      </c>
    </row>
    <row r="401" spans="1:15" x14ac:dyDescent="0.25">
      <c r="A401" t="s">
        <v>4309</v>
      </c>
      <c r="B401" t="s">
        <v>1565</v>
      </c>
      <c r="D401" t="s">
        <v>4310</v>
      </c>
      <c r="E401" t="s">
        <v>4306</v>
      </c>
      <c r="G401" t="s">
        <v>4307</v>
      </c>
      <c r="O401" t="s">
        <v>4310</v>
      </c>
    </row>
    <row r="402" spans="1:15" x14ac:dyDescent="0.25">
      <c r="A402" t="s">
        <v>4311</v>
      </c>
      <c r="B402" t="s">
        <v>1566</v>
      </c>
      <c r="D402" t="s">
        <v>4312</v>
      </c>
      <c r="E402" t="s">
        <v>4306</v>
      </c>
      <c r="G402" t="s">
        <v>4307</v>
      </c>
      <c r="O402" t="s">
        <v>4312</v>
      </c>
    </row>
    <row r="403" spans="1:15" x14ac:dyDescent="0.25">
      <c r="A403" t="s">
        <v>4313</v>
      </c>
      <c r="B403" t="s">
        <v>1567</v>
      </c>
      <c r="D403" t="s">
        <v>4314</v>
      </c>
      <c r="E403" t="s">
        <v>4306</v>
      </c>
      <c r="G403" t="s">
        <v>4307</v>
      </c>
      <c r="O403" t="s">
        <v>4314</v>
      </c>
    </row>
    <row r="404" spans="1:15" x14ac:dyDescent="0.25">
      <c r="A404" t="s">
        <v>4315</v>
      </c>
      <c r="B404" t="s">
        <v>1568</v>
      </c>
      <c r="D404" t="s">
        <v>4316</v>
      </c>
      <c r="E404" t="s">
        <v>4306</v>
      </c>
      <c r="G404" t="s">
        <v>4307</v>
      </c>
      <c r="O404" t="s">
        <v>4316</v>
      </c>
    </row>
    <row r="405" spans="1:15" x14ac:dyDescent="0.25">
      <c r="A405" t="s">
        <v>4317</v>
      </c>
      <c r="B405" t="s">
        <v>1570</v>
      </c>
      <c r="D405" t="s">
        <v>4318</v>
      </c>
      <c r="E405" t="s">
        <v>4319</v>
      </c>
      <c r="G405" t="s">
        <v>4320</v>
      </c>
      <c r="O405" t="s">
        <v>4318</v>
      </c>
    </row>
    <row r="406" spans="1:15" x14ac:dyDescent="0.25">
      <c r="A406" t="s">
        <v>4321</v>
      </c>
      <c r="B406" t="s">
        <v>1571</v>
      </c>
      <c r="D406" t="s">
        <v>4318</v>
      </c>
      <c r="E406" t="s">
        <v>4319</v>
      </c>
      <c r="G406" t="s">
        <v>4320</v>
      </c>
      <c r="O406" t="s">
        <v>4318</v>
      </c>
    </row>
    <row r="407" spans="1:15" x14ac:dyDescent="0.25">
      <c r="A407" t="s">
        <v>4322</v>
      </c>
      <c r="B407" t="s">
        <v>1572</v>
      </c>
      <c r="D407" t="s">
        <v>4323</v>
      </c>
      <c r="E407" t="s">
        <v>4319</v>
      </c>
      <c r="G407" t="s">
        <v>4320</v>
      </c>
      <c r="O407" t="s">
        <v>4323</v>
      </c>
    </row>
    <row r="408" spans="1:15" x14ac:dyDescent="0.25">
      <c r="A408" t="s">
        <v>4324</v>
      </c>
      <c r="B408" t="s">
        <v>1573</v>
      </c>
      <c r="D408" t="s">
        <v>4325</v>
      </c>
      <c r="E408" t="s">
        <v>4319</v>
      </c>
      <c r="G408" t="s">
        <v>4320</v>
      </c>
      <c r="O408" t="s">
        <v>4325</v>
      </c>
    </row>
    <row r="409" spans="1:15" x14ac:dyDescent="0.25">
      <c r="A409" t="s">
        <v>4326</v>
      </c>
      <c r="B409" t="s">
        <v>1574</v>
      </c>
      <c r="D409" t="s">
        <v>4327</v>
      </c>
      <c r="E409" t="s">
        <v>4319</v>
      </c>
      <c r="G409" t="s">
        <v>4320</v>
      </c>
      <c r="O409" t="s">
        <v>4327</v>
      </c>
    </row>
    <row r="410" spans="1:15" x14ac:dyDescent="0.25">
      <c r="A410" t="s">
        <v>4328</v>
      </c>
      <c r="B410" t="s">
        <v>1575</v>
      </c>
      <c r="D410" t="s">
        <v>4329</v>
      </c>
      <c r="E410" t="s">
        <v>4319</v>
      </c>
      <c r="G410" t="s">
        <v>4320</v>
      </c>
      <c r="O410" t="s">
        <v>4329</v>
      </c>
    </row>
    <row r="411" spans="1:15" x14ac:dyDescent="0.25">
      <c r="A411" t="s">
        <v>4330</v>
      </c>
      <c r="B411" t="s">
        <v>1577</v>
      </c>
      <c r="D411" t="s">
        <v>4331</v>
      </c>
      <c r="E411" t="s">
        <v>4332</v>
      </c>
      <c r="G411" t="s">
        <v>4333</v>
      </c>
      <c r="O411" t="s">
        <v>4331</v>
      </c>
    </row>
    <row r="412" spans="1:15" x14ac:dyDescent="0.25">
      <c r="A412" t="s">
        <v>4334</v>
      </c>
      <c r="B412" t="s">
        <v>1578</v>
      </c>
      <c r="D412" t="s">
        <v>4331</v>
      </c>
      <c r="E412" t="s">
        <v>4332</v>
      </c>
      <c r="G412" t="s">
        <v>4333</v>
      </c>
      <c r="O412" t="s">
        <v>4331</v>
      </c>
    </row>
    <row r="413" spans="1:15" x14ac:dyDescent="0.25">
      <c r="A413" t="s">
        <v>4335</v>
      </c>
      <c r="B413" t="s">
        <v>1579</v>
      </c>
      <c r="D413" t="s">
        <v>4336</v>
      </c>
      <c r="E413" t="s">
        <v>4332</v>
      </c>
      <c r="G413" t="s">
        <v>4333</v>
      </c>
      <c r="O413" t="s">
        <v>4336</v>
      </c>
    </row>
    <row r="414" spans="1:15" x14ac:dyDescent="0.25">
      <c r="A414" t="s">
        <v>4337</v>
      </c>
      <c r="B414" t="s">
        <v>1580</v>
      </c>
      <c r="D414" t="s">
        <v>4338</v>
      </c>
      <c r="E414" t="s">
        <v>4332</v>
      </c>
      <c r="G414" t="s">
        <v>4333</v>
      </c>
      <c r="O414" t="s">
        <v>4338</v>
      </c>
    </row>
    <row r="415" spans="1:15" x14ac:dyDescent="0.25">
      <c r="A415" t="s">
        <v>4339</v>
      </c>
      <c r="B415" t="s">
        <v>1581</v>
      </c>
      <c r="D415" t="s">
        <v>4340</v>
      </c>
      <c r="E415" t="s">
        <v>4332</v>
      </c>
      <c r="G415" t="s">
        <v>4333</v>
      </c>
      <c r="O415" t="s">
        <v>4340</v>
      </c>
    </row>
    <row r="416" spans="1:15" x14ac:dyDescent="0.25">
      <c r="A416" t="s">
        <v>4341</v>
      </c>
      <c r="B416" t="s">
        <v>1582</v>
      </c>
      <c r="D416" t="s">
        <v>4342</v>
      </c>
      <c r="E416" t="s">
        <v>4332</v>
      </c>
      <c r="G416" t="s">
        <v>4333</v>
      </c>
      <c r="O416" t="s">
        <v>4342</v>
      </c>
    </row>
    <row r="417" spans="1:15" x14ac:dyDescent="0.25">
      <c r="A417" t="s">
        <v>4343</v>
      </c>
      <c r="B417" t="s">
        <v>1584</v>
      </c>
      <c r="D417" t="s">
        <v>4344</v>
      </c>
      <c r="E417" t="s">
        <v>4345</v>
      </c>
      <c r="G417" t="s">
        <v>4346</v>
      </c>
      <c r="O417" t="s">
        <v>4344</v>
      </c>
    </row>
    <row r="418" spans="1:15" x14ac:dyDescent="0.25">
      <c r="A418" t="s">
        <v>4347</v>
      </c>
      <c r="B418" t="s">
        <v>1585</v>
      </c>
      <c r="D418" t="s">
        <v>4344</v>
      </c>
      <c r="E418" t="s">
        <v>4345</v>
      </c>
      <c r="G418" t="s">
        <v>4346</v>
      </c>
      <c r="O418" t="s">
        <v>4344</v>
      </c>
    </row>
    <row r="419" spans="1:15" x14ac:dyDescent="0.25">
      <c r="A419" t="s">
        <v>4348</v>
      </c>
      <c r="B419" t="s">
        <v>1586</v>
      </c>
      <c r="D419" t="s">
        <v>4349</v>
      </c>
      <c r="E419" t="s">
        <v>4345</v>
      </c>
      <c r="G419" t="s">
        <v>4346</v>
      </c>
      <c r="O419" t="s">
        <v>4349</v>
      </c>
    </row>
    <row r="420" spans="1:15" x14ac:dyDescent="0.25">
      <c r="A420" t="s">
        <v>4350</v>
      </c>
      <c r="B420" t="s">
        <v>1587</v>
      </c>
      <c r="D420" t="s">
        <v>4351</v>
      </c>
      <c r="E420" t="s">
        <v>4345</v>
      </c>
      <c r="G420" t="s">
        <v>4346</v>
      </c>
      <c r="O420" t="s">
        <v>4351</v>
      </c>
    </row>
    <row r="421" spans="1:15" x14ac:dyDescent="0.25">
      <c r="A421" t="s">
        <v>4352</v>
      </c>
      <c r="B421" t="s">
        <v>1588</v>
      </c>
      <c r="D421" t="s">
        <v>4353</v>
      </c>
      <c r="E421" t="s">
        <v>4345</v>
      </c>
      <c r="G421" t="s">
        <v>4346</v>
      </c>
      <c r="O421" t="s">
        <v>4353</v>
      </c>
    </row>
    <row r="422" spans="1:15" x14ac:dyDescent="0.25">
      <c r="A422" t="s">
        <v>4354</v>
      </c>
      <c r="B422" t="s">
        <v>1589</v>
      </c>
      <c r="D422" t="s">
        <v>4355</v>
      </c>
      <c r="E422" t="s">
        <v>4345</v>
      </c>
      <c r="G422" t="s">
        <v>4346</v>
      </c>
      <c r="O422" t="s">
        <v>4355</v>
      </c>
    </row>
    <row r="423" spans="1:15" x14ac:dyDescent="0.25">
      <c r="A423" t="s">
        <v>4356</v>
      </c>
      <c r="B423" t="s">
        <v>1591</v>
      </c>
      <c r="D423" t="s">
        <v>4357</v>
      </c>
      <c r="E423" t="s">
        <v>4358</v>
      </c>
      <c r="G423" t="s">
        <v>4359</v>
      </c>
      <c r="O423" t="s">
        <v>4357</v>
      </c>
    </row>
    <row r="424" spans="1:15" x14ac:dyDescent="0.25">
      <c r="A424" t="s">
        <v>4360</v>
      </c>
      <c r="B424" t="s">
        <v>1592</v>
      </c>
      <c r="D424" t="s">
        <v>4357</v>
      </c>
      <c r="E424" t="s">
        <v>4358</v>
      </c>
      <c r="G424" t="s">
        <v>4359</v>
      </c>
      <c r="O424" t="s">
        <v>4357</v>
      </c>
    </row>
    <row r="425" spans="1:15" x14ac:dyDescent="0.25">
      <c r="A425" t="s">
        <v>4361</v>
      </c>
      <c r="B425" t="s">
        <v>1593</v>
      </c>
      <c r="D425" t="s">
        <v>4362</v>
      </c>
      <c r="E425" t="s">
        <v>4358</v>
      </c>
      <c r="G425" t="s">
        <v>4359</v>
      </c>
      <c r="O425" t="s">
        <v>4362</v>
      </c>
    </row>
    <row r="426" spans="1:15" x14ac:dyDescent="0.25">
      <c r="A426" t="s">
        <v>4363</v>
      </c>
      <c r="B426" t="s">
        <v>1594</v>
      </c>
      <c r="D426" t="s">
        <v>4364</v>
      </c>
      <c r="E426" t="s">
        <v>4358</v>
      </c>
      <c r="G426" t="s">
        <v>4359</v>
      </c>
      <c r="O426" t="s">
        <v>4364</v>
      </c>
    </row>
    <row r="427" spans="1:15" x14ac:dyDescent="0.25">
      <c r="A427" t="s">
        <v>4365</v>
      </c>
      <c r="B427" t="s">
        <v>1595</v>
      </c>
      <c r="D427" t="s">
        <v>4366</v>
      </c>
      <c r="E427" t="s">
        <v>4358</v>
      </c>
      <c r="G427" t="s">
        <v>4359</v>
      </c>
      <c r="O427" t="s">
        <v>4366</v>
      </c>
    </row>
    <row r="428" spans="1:15" x14ac:dyDescent="0.25">
      <c r="A428" t="s">
        <v>4367</v>
      </c>
      <c r="B428" t="s">
        <v>1596</v>
      </c>
      <c r="D428" t="s">
        <v>4368</v>
      </c>
      <c r="E428" t="s">
        <v>4358</v>
      </c>
      <c r="G428" t="s">
        <v>4359</v>
      </c>
      <c r="O428" t="s">
        <v>4368</v>
      </c>
    </row>
    <row r="429" spans="1:15" x14ac:dyDescent="0.25">
      <c r="A429" t="s">
        <v>4369</v>
      </c>
      <c r="B429" t="s">
        <v>1598</v>
      </c>
      <c r="D429" t="s">
        <v>4370</v>
      </c>
      <c r="E429" t="s">
        <v>4371</v>
      </c>
      <c r="G429" t="s">
        <v>4372</v>
      </c>
      <c r="O429" t="s">
        <v>4370</v>
      </c>
    </row>
    <row r="430" spans="1:15" x14ac:dyDescent="0.25">
      <c r="A430" t="s">
        <v>4373</v>
      </c>
      <c r="B430" t="s">
        <v>1599</v>
      </c>
      <c r="D430" t="s">
        <v>4370</v>
      </c>
      <c r="E430" t="s">
        <v>4371</v>
      </c>
      <c r="G430" t="s">
        <v>4372</v>
      </c>
      <c r="O430" t="s">
        <v>4370</v>
      </c>
    </row>
    <row r="431" spans="1:15" x14ac:dyDescent="0.25">
      <c r="A431" t="s">
        <v>4374</v>
      </c>
      <c r="B431" t="s">
        <v>1600</v>
      </c>
      <c r="D431" t="s">
        <v>4375</v>
      </c>
      <c r="E431" t="s">
        <v>4371</v>
      </c>
      <c r="G431" t="s">
        <v>4372</v>
      </c>
      <c r="O431" t="s">
        <v>4375</v>
      </c>
    </row>
    <row r="432" spans="1:15" x14ac:dyDescent="0.25">
      <c r="A432" t="s">
        <v>4376</v>
      </c>
      <c r="B432" t="s">
        <v>1601</v>
      </c>
      <c r="D432" t="s">
        <v>4377</v>
      </c>
      <c r="E432" t="s">
        <v>4371</v>
      </c>
      <c r="G432" t="s">
        <v>4372</v>
      </c>
      <c r="O432" t="s">
        <v>4377</v>
      </c>
    </row>
    <row r="433" spans="1:15" x14ac:dyDescent="0.25">
      <c r="A433" t="s">
        <v>4378</v>
      </c>
      <c r="B433" t="s">
        <v>1602</v>
      </c>
      <c r="D433" t="s">
        <v>4379</v>
      </c>
      <c r="E433" t="s">
        <v>4371</v>
      </c>
      <c r="G433" t="s">
        <v>4372</v>
      </c>
      <c r="O433" t="s">
        <v>4379</v>
      </c>
    </row>
    <row r="434" spans="1:15" x14ac:dyDescent="0.25">
      <c r="A434" t="s">
        <v>4380</v>
      </c>
      <c r="B434" t="s">
        <v>1603</v>
      </c>
      <c r="D434" t="s">
        <v>4381</v>
      </c>
      <c r="E434" t="s">
        <v>4371</v>
      </c>
      <c r="G434" t="s">
        <v>4372</v>
      </c>
      <c r="O434" t="s">
        <v>4381</v>
      </c>
    </row>
    <row r="435" spans="1:15" x14ac:dyDescent="0.25">
      <c r="A435" t="s">
        <v>4382</v>
      </c>
      <c r="B435" t="s">
        <v>1605</v>
      </c>
      <c r="D435" t="s">
        <v>4383</v>
      </c>
      <c r="E435" t="s">
        <v>4384</v>
      </c>
      <c r="G435" t="s">
        <v>4385</v>
      </c>
      <c r="O435" t="s">
        <v>4383</v>
      </c>
    </row>
    <row r="436" spans="1:15" x14ac:dyDescent="0.25">
      <c r="A436" t="s">
        <v>4386</v>
      </c>
      <c r="B436" t="s">
        <v>1606</v>
      </c>
      <c r="D436" t="s">
        <v>4383</v>
      </c>
      <c r="E436" t="s">
        <v>4384</v>
      </c>
      <c r="G436" t="s">
        <v>4385</v>
      </c>
      <c r="O436" t="s">
        <v>4383</v>
      </c>
    </row>
    <row r="437" spans="1:15" x14ac:dyDescent="0.25">
      <c r="A437" t="s">
        <v>4387</v>
      </c>
      <c r="B437" t="s">
        <v>1607</v>
      </c>
      <c r="D437" t="s">
        <v>4388</v>
      </c>
      <c r="E437" t="s">
        <v>4384</v>
      </c>
      <c r="G437" t="s">
        <v>4385</v>
      </c>
      <c r="O437" t="s">
        <v>4388</v>
      </c>
    </row>
    <row r="438" spans="1:15" x14ac:dyDescent="0.25">
      <c r="A438" t="s">
        <v>4389</v>
      </c>
      <c r="B438" t="s">
        <v>1608</v>
      </c>
      <c r="D438" t="s">
        <v>4390</v>
      </c>
      <c r="E438" t="s">
        <v>4384</v>
      </c>
      <c r="G438" t="s">
        <v>4385</v>
      </c>
      <c r="O438" t="s">
        <v>4390</v>
      </c>
    </row>
    <row r="439" spans="1:15" x14ac:dyDescent="0.25">
      <c r="A439" t="s">
        <v>4391</v>
      </c>
      <c r="B439" t="s">
        <v>1609</v>
      </c>
      <c r="D439" t="s">
        <v>4392</v>
      </c>
      <c r="E439" t="s">
        <v>4384</v>
      </c>
      <c r="G439" t="s">
        <v>4385</v>
      </c>
      <c r="O439" t="s">
        <v>4392</v>
      </c>
    </row>
    <row r="440" spans="1:15" x14ac:dyDescent="0.25">
      <c r="A440" t="s">
        <v>4393</v>
      </c>
      <c r="B440" t="s">
        <v>1610</v>
      </c>
      <c r="D440" t="s">
        <v>4394</v>
      </c>
      <c r="E440" t="s">
        <v>4384</v>
      </c>
      <c r="G440" t="s">
        <v>4385</v>
      </c>
      <c r="O440" t="s">
        <v>4394</v>
      </c>
    </row>
    <row r="441" spans="1:15" x14ac:dyDescent="0.25">
      <c r="A441" t="s">
        <v>4395</v>
      </c>
      <c r="B441" t="s">
        <v>1612</v>
      </c>
      <c r="D441" t="s">
        <v>4396</v>
      </c>
      <c r="E441" t="s">
        <v>4397</v>
      </c>
      <c r="G441" t="s">
        <v>4398</v>
      </c>
      <c r="O441" t="s">
        <v>4396</v>
      </c>
    </row>
    <row r="442" spans="1:15" x14ac:dyDescent="0.25">
      <c r="A442" t="s">
        <v>4399</v>
      </c>
      <c r="B442" t="s">
        <v>1613</v>
      </c>
      <c r="D442" t="s">
        <v>4396</v>
      </c>
      <c r="E442" t="s">
        <v>4397</v>
      </c>
      <c r="G442" t="s">
        <v>4398</v>
      </c>
      <c r="O442" t="s">
        <v>4396</v>
      </c>
    </row>
    <row r="443" spans="1:15" x14ac:dyDescent="0.25">
      <c r="A443" t="s">
        <v>4400</v>
      </c>
      <c r="B443" t="s">
        <v>1614</v>
      </c>
      <c r="D443" t="s">
        <v>4401</v>
      </c>
      <c r="E443" t="s">
        <v>4397</v>
      </c>
      <c r="G443" t="s">
        <v>4398</v>
      </c>
      <c r="O443" t="s">
        <v>4401</v>
      </c>
    </row>
    <row r="444" spans="1:15" x14ac:dyDescent="0.25">
      <c r="A444" t="s">
        <v>4402</v>
      </c>
      <c r="B444" t="s">
        <v>1615</v>
      </c>
      <c r="D444" t="s">
        <v>4403</v>
      </c>
      <c r="E444" t="s">
        <v>4397</v>
      </c>
      <c r="G444" t="s">
        <v>4398</v>
      </c>
      <c r="O444" t="s">
        <v>4403</v>
      </c>
    </row>
    <row r="445" spans="1:15" x14ac:dyDescent="0.25">
      <c r="A445" t="s">
        <v>4404</v>
      </c>
      <c r="B445" t="s">
        <v>1616</v>
      </c>
      <c r="D445" t="s">
        <v>4405</v>
      </c>
      <c r="E445" t="s">
        <v>4397</v>
      </c>
      <c r="G445" t="s">
        <v>4398</v>
      </c>
      <c r="O445" t="s">
        <v>4405</v>
      </c>
    </row>
    <row r="446" spans="1:15" x14ac:dyDescent="0.25">
      <c r="A446" t="s">
        <v>4406</v>
      </c>
      <c r="B446" t="s">
        <v>1617</v>
      </c>
      <c r="D446" t="s">
        <v>4407</v>
      </c>
      <c r="E446" t="s">
        <v>4397</v>
      </c>
      <c r="G446" t="s">
        <v>4398</v>
      </c>
      <c r="O446" t="s">
        <v>4407</v>
      </c>
    </row>
    <row r="447" spans="1:15" x14ac:dyDescent="0.25">
      <c r="A447" t="s">
        <v>4408</v>
      </c>
      <c r="B447" t="s">
        <v>1619</v>
      </c>
      <c r="D447" t="s">
        <v>4409</v>
      </c>
      <c r="E447" t="s">
        <v>4410</v>
      </c>
      <c r="G447" t="s">
        <v>4411</v>
      </c>
      <c r="O447" t="s">
        <v>4409</v>
      </c>
    </row>
    <row r="448" spans="1:15" x14ac:dyDescent="0.25">
      <c r="A448" t="s">
        <v>4412</v>
      </c>
      <c r="B448" t="s">
        <v>1620</v>
      </c>
      <c r="D448" t="s">
        <v>4409</v>
      </c>
      <c r="E448" t="s">
        <v>4410</v>
      </c>
      <c r="G448" t="s">
        <v>4411</v>
      </c>
      <c r="O448" t="s">
        <v>4409</v>
      </c>
    </row>
    <row r="449" spans="1:15" x14ac:dyDescent="0.25">
      <c r="A449" t="s">
        <v>4413</v>
      </c>
      <c r="B449" t="s">
        <v>1621</v>
      </c>
      <c r="D449" t="s">
        <v>4414</v>
      </c>
      <c r="E449" t="s">
        <v>4410</v>
      </c>
      <c r="G449" t="s">
        <v>4411</v>
      </c>
      <c r="O449" t="s">
        <v>4414</v>
      </c>
    </row>
    <row r="450" spans="1:15" x14ac:dyDescent="0.25">
      <c r="A450" t="s">
        <v>4415</v>
      </c>
      <c r="B450" t="s">
        <v>1622</v>
      </c>
      <c r="D450" t="s">
        <v>4416</v>
      </c>
      <c r="E450" t="s">
        <v>4410</v>
      </c>
      <c r="G450" t="s">
        <v>4411</v>
      </c>
      <c r="O450" t="s">
        <v>4416</v>
      </c>
    </row>
    <row r="451" spans="1:15" x14ac:dyDescent="0.25">
      <c r="A451" t="s">
        <v>4417</v>
      </c>
      <c r="B451" t="s">
        <v>1623</v>
      </c>
      <c r="D451" t="s">
        <v>4418</v>
      </c>
      <c r="E451" t="s">
        <v>4410</v>
      </c>
      <c r="G451" t="s">
        <v>4411</v>
      </c>
      <c r="O451" t="s">
        <v>4418</v>
      </c>
    </row>
    <row r="452" spans="1:15" x14ac:dyDescent="0.25">
      <c r="A452" t="s">
        <v>4419</v>
      </c>
      <c r="B452" t="s">
        <v>1624</v>
      </c>
      <c r="D452" t="s">
        <v>4420</v>
      </c>
      <c r="E452" t="s">
        <v>4410</v>
      </c>
      <c r="G452" t="s">
        <v>4411</v>
      </c>
      <c r="O452" t="s">
        <v>4420</v>
      </c>
    </row>
    <row r="453" spans="1:15" x14ac:dyDescent="0.25">
      <c r="A453" t="s">
        <v>4421</v>
      </c>
      <c r="B453" t="s">
        <v>1626</v>
      </c>
      <c r="D453" t="s">
        <v>4422</v>
      </c>
      <c r="E453" t="s">
        <v>4423</v>
      </c>
      <c r="G453" t="s">
        <v>4424</v>
      </c>
      <c r="O453" t="s">
        <v>4422</v>
      </c>
    </row>
    <row r="454" spans="1:15" x14ac:dyDescent="0.25">
      <c r="A454" t="s">
        <v>4425</v>
      </c>
      <c r="B454" t="s">
        <v>1627</v>
      </c>
      <c r="D454" t="s">
        <v>4422</v>
      </c>
      <c r="E454" t="s">
        <v>4423</v>
      </c>
      <c r="G454" t="s">
        <v>4424</v>
      </c>
      <c r="O454" t="s">
        <v>4422</v>
      </c>
    </row>
    <row r="455" spans="1:15" x14ac:dyDescent="0.25">
      <c r="A455" t="s">
        <v>4426</v>
      </c>
      <c r="B455" t="s">
        <v>1628</v>
      </c>
      <c r="D455" t="s">
        <v>4427</v>
      </c>
      <c r="E455" t="s">
        <v>4423</v>
      </c>
      <c r="G455" t="s">
        <v>4424</v>
      </c>
      <c r="O455" t="s">
        <v>4427</v>
      </c>
    </row>
    <row r="456" spans="1:15" x14ac:dyDescent="0.25">
      <c r="A456" t="s">
        <v>4428</v>
      </c>
      <c r="B456" t="s">
        <v>1629</v>
      </c>
      <c r="D456" t="s">
        <v>4429</v>
      </c>
      <c r="E456" t="s">
        <v>4423</v>
      </c>
      <c r="G456" t="s">
        <v>4424</v>
      </c>
      <c r="O456" t="s">
        <v>4429</v>
      </c>
    </row>
    <row r="457" spans="1:15" x14ac:dyDescent="0.25">
      <c r="A457" t="s">
        <v>4430</v>
      </c>
      <c r="B457" t="s">
        <v>1630</v>
      </c>
      <c r="D457" t="s">
        <v>4431</v>
      </c>
      <c r="E457" t="s">
        <v>4423</v>
      </c>
      <c r="G457" t="s">
        <v>4424</v>
      </c>
      <c r="O457" t="s">
        <v>4431</v>
      </c>
    </row>
    <row r="458" spans="1:15" x14ac:dyDescent="0.25">
      <c r="A458" t="s">
        <v>4432</v>
      </c>
      <c r="B458" t="s">
        <v>1631</v>
      </c>
      <c r="D458" t="s">
        <v>4433</v>
      </c>
      <c r="E458" t="s">
        <v>4423</v>
      </c>
      <c r="G458" t="s">
        <v>4424</v>
      </c>
      <c r="O458" t="s">
        <v>4433</v>
      </c>
    </row>
    <row r="459" spans="1:15" x14ac:dyDescent="0.25">
      <c r="A459" t="s">
        <v>4434</v>
      </c>
      <c r="B459" t="s">
        <v>1633</v>
      </c>
      <c r="D459" t="s">
        <v>4435</v>
      </c>
      <c r="E459" t="s">
        <v>4436</v>
      </c>
      <c r="G459" t="s">
        <v>4437</v>
      </c>
      <c r="O459" t="s">
        <v>4435</v>
      </c>
    </row>
    <row r="460" spans="1:15" x14ac:dyDescent="0.25">
      <c r="A460" t="s">
        <v>4438</v>
      </c>
      <c r="B460" t="s">
        <v>1634</v>
      </c>
      <c r="D460" t="s">
        <v>4435</v>
      </c>
      <c r="E460" t="s">
        <v>4436</v>
      </c>
      <c r="G460" t="s">
        <v>4437</v>
      </c>
      <c r="O460" t="s">
        <v>4435</v>
      </c>
    </row>
    <row r="461" spans="1:15" x14ac:dyDescent="0.25">
      <c r="A461" t="s">
        <v>4439</v>
      </c>
      <c r="B461" t="s">
        <v>1635</v>
      </c>
      <c r="D461" t="s">
        <v>4440</v>
      </c>
      <c r="E461" t="s">
        <v>4436</v>
      </c>
      <c r="G461" t="s">
        <v>4437</v>
      </c>
      <c r="O461" t="s">
        <v>4440</v>
      </c>
    </row>
    <row r="462" spans="1:15" x14ac:dyDescent="0.25">
      <c r="A462" t="s">
        <v>4441</v>
      </c>
      <c r="B462" t="s">
        <v>1636</v>
      </c>
      <c r="D462" t="s">
        <v>4442</v>
      </c>
      <c r="E462" t="s">
        <v>4436</v>
      </c>
      <c r="G462" t="s">
        <v>4437</v>
      </c>
      <c r="O462" t="s">
        <v>4442</v>
      </c>
    </row>
    <row r="463" spans="1:15" x14ac:dyDescent="0.25">
      <c r="A463" t="s">
        <v>4443</v>
      </c>
      <c r="B463" t="s">
        <v>1637</v>
      </c>
      <c r="D463" t="s">
        <v>4444</v>
      </c>
      <c r="E463" t="s">
        <v>4436</v>
      </c>
      <c r="G463" t="s">
        <v>4437</v>
      </c>
      <c r="O463" t="s">
        <v>4444</v>
      </c>
    </row>
    <row r="464" spans="1:15" x14ac:dyDescent="0.25">
      <c r="A464" t="s">
        <v>4445</v>
      </c>
      <c r="B464" t="s">
        <v>1638</v>
      </c>
      <c r="D464" t="s">
        <v>4446</v>
      </c>
      <c r="E464" t="s">
        <v>4436</v>
      </c>
      <c r="G464" t="s">
        <v>4437</v>
      </c>
      <c r="O464" t="s">
        <v>4446</v>
      </c>
    </row>
    <row r="465" spans="1:15" x14ac:dyDescent="0.25">
      <c r="A465" t="s">
        <v>4447</v>
      </c>
      <c r="B465" t="s">
        <v>1640</v>
      </c>
      <c r="D465" t="s">
        <v>4448</v>
      </c>
      <c r="E465" t="s">
        <v>4449</v>
      </c>
      <c r="G465" t="s">
        <v>4450</v>
      </c>
      <c r="O465" t="s">
        <v>4448</v>
      </c>
    </row>
    <row r="466" spans="1:15" x14ac:dyDescent="0.25">
      <c r="A466" t="s">
        <v>4451</v>
      </c>
      <c r="B466" t="s">
        <v>1641</v>
      </c>
      <c r="D466" t="s">
        <v>4448</v>
      </c>
      <c r="E466" t="s">
        <v>4449</v>
      </c>
      <c r="G466" t="s">
        <v>4450</v>
      </c>
      <c r="O466" t="s">
        <v>4448</v>
      </c>
    </row>
    <row r="467" spans="1:15" x14ac:dyDescent="0.25">
      <c r="A467" t="s">
        <v>4452</v>
      </c>
      <c r="B467" t="s">
        <v>1642</v>
      </c>
      <c r="D467" t="s">
        <v>4453</v>
      </c>
      <c r="E467" t="s">
        <v>4449</v>
      </c>
      <c r="G467" t="s">
        <v>4450</v>
      </c>
      <c r="O467" t="s">
        <v>4453</v>
      </c>
    </row>
    <row r="468" spans="1:15" x14ac:dyDescent="0.25">
      <c r="A468" t="s">
        <v>4454</v>
      </c>
      <c r="B468" t="s">
        <v>1643</v>
      </c>
      <c r="D468" t="s">
        <v>4455</v>
      </c>
      <c r="E468" t="s">
        <v>4449</v>
      </c>
      <c r="G468" t="s">
        <v>4450</v>
      </c>
      <c r="O468" t="s">
        <v>4455</v>
      </c>
    </row>
    <row r="469" spans="1:15" x14ac:dyDescent="0.25">
      <c r="A469" t="s">
        <v>4456</v>
      </c>
      <c r="B469" t="s">
        <v>1644</v>
      </c>
      <c r="D469" t="s">
        <v>4457</v>
      </c>
      <c r="E469" t="s">
        <v>4449</v>
      </c>
      <c r="G469" t="s">
        <v>4450</v>
      </c>
      <c r="O469" t="s">
        <v>4457</v>
      </c>
    </row>
    <row r="470" spans="1:15" x14ac:dyDescent="0.25">
      <c r="A470" t="s">
        <v>4458</v>
      </c>
      <c r="B470" t="s">
        <v>1645</v>
      </c>
      <c r="D470" t="s">
        <v>4459</v>
      </c>
      <c r="E470" t="s">
        <v>4449</v>
      </c>
      <c r="G470" t="s">
        <v>4450</v>
      </c>
      <c r="O470" t="s">
        <v>4459</v>
      </c>
    </row>
    <row r="471" spans="1:15" x14ac:dyDescent="0.25">
      <c r="A471" t="s">
        <v>4460</v>
      </c>
      <c r="B471" t="s">
        <v>1647</v>
      </c>
      <c r="D471" t="s">
        <v>4461</v>
      </c>
      <c r="E471" t="s">
        <v>4462</v>
      </c>
      <c r="G471" t="s">
        <v>4463</v>
      </c>
      <c r="O471" t="s">
        <v>4461</v>
      </c>
    </row>
    <row r="472" spans="1:15" x14ac:dyDescent="0.25">
      <c r="A472" t="s">
        <v>4464</v>
      </c>
      <c r="B472" t="s">
        <v>1648</v>
      </c>
      <c r="D472" t="s">
        <v>4461</v>
      </c>
      <c r="E472" t="s">
        <v>4462</v>
      </c>
      <c r="G472" t="s">
        <v>4463</v>
      </c>
      <c r="O472" t="s">
        <v>4461</v>
      </c>
    </row>
    <row r="473" spans="1:15" x14ac:dyDescent="0.25">
      <c r="A473" t="s">
        <v>4465</v>
      </c>
      <c r="B473" t="s">
        <v>1649</v>
      </c>
      <c r="D473" t="s">
        <v>4466</v>
      </c>
      <c r="E473" t="s">
        <v>4462</v>
      </c>
      <c r="G473" t="s">
        <v>4463</v>
      </c>
      <c r="O473" t="s">
        <v>4466</v>
      </c>
    </row>
    <row r="474" spans="1:15" x14ac:dyDescent="0.25">
      <c r="A474" t="s">
        <v>4467</v>
      </c>
      <c r="B474" t="s">
        <v>1650</v>
      </c>
      <c r="D474" t="s">
        <v>4468</v>
      </c>
      <c r="E474" t="s">
        <v>4462</v>
      </c>
      <c r="G474" t="s">
        <v>4463</v>
      </c>
      <c r="O474" t="s">
        <v>4468</v>
      </c>
    </row>
    <row r="475" spans="1:15" x14ac:dyDescent="0.25">
      <c r="A475" t="s">
        <v>4469</v>
      </c>
      <c r="B475" t="s">
        <v>1651</v>
      </c>
      <c r="D475" t="s">
        <v>4470</v>
      </c>
      <c r="E475" t="s">
        <v>4462</v>
      </c>
      <c r="G475" t="s">
        <v>4463</v>
      </c>
      <c r="O475" t="s">
        <v>4470</v>
      </c>
    </row>
    <row r="476" spans="1:15" x14ac:dyDescent="0.25">
      <c r="A476" t="s">
        <v>4471</v>
      </c>
      <c r="B476" t="s">
        <v>1652</v>
      </c>
      <c r="D476" t="s">
        <v>4472</v>
      </c>
      <c r="E476" t="s">
        <v>4462</v>
      </c>
      <c r="G476" t="s">
        <v>4463</v>
      </c>
      <c r="O476" t="s">
        <v>4472</v>
      </c>
    </row>
    <row r="477" spans="1:15" x14ac:dyDescent="0.25">
      <c r="A477" t="s">
        <v>4473</v>
      </c>
      <c r="B477" t="s">
        <v>1654</v>
      </c>
      <c r="D477" t="s">
        <v>4474</v>
      </c>
      <c r="E477" t="s">
        <v>4475</v>
      </c>
      <c r="G477" t="s">
        <v>4476</v>
      </c>
      <c r="O477" t="s">
        <v>4474</v>
      </c>
    </row>
    <row r="478" spans="1:15" x14ac:dyDescent="0.25">
      <c r="A478" t="s">
        <v>4477</v>
      </c>
      <c r="B478" t="s">
        <v>1655</v>
      </c>
      <c r="D478" t="s">
        <v>4474</v>
      </c>
      <c r="E478" t="s">
        <v>4475</v>
      </c>
      <c r="G478" t="s">
        <v>4476</v>
      </c>
      <c r="O478" t="s">
        <v>4474</v>
      </c>
    </row>
    <row r="479" spans="1:15" x14ac:dyDescent="0.25">
      <c r="A479" t="s">
        <v>4478</v>
      </c>
      <c r="B479" t="s">
        <v>1656</v>
      </c>
      <c r="D479" t="s">
        <v>4479</v>
      </c>
      <c r="E479" t="s">
        <v>4475</v>
      </c>
      <c r="G479" t="s">
        <v>4476</v>
      </c>
      <c r="O479" t="s">
        <v>4479</v>
      </c>
    </row>
    <row r="480" spans="1:15" x14ac:dyDescent="0.25">
      <c r="A480" t="s">
        <v>4480</v>
      </c>
      <c r="B480" t="s">
        <v>1657</v>
      </c>
      <c r="D480" t="s">
        <v>4481</v>
      </c>
      <c r="E480" t="s">
        <v>4475</v>
      </c>
      <c r="G480" t="s">
        <v>4476</v>
      </c>
      <c r="O480" t="s">
        <v>4481</v>
      </c>
    </row>
    <row r="481" spans="1:15" x14ac:dyDescent="0.25">
      <c r="A481" t="s">
        <v>4482</v>
      </c>
      <c r="B481" t="s">
        <v>1658</v>
      </c>
      <c r="D481" t="s">
        <v>4483</v>
      </c>
      <c r="E481" t="s">
        <v>4475</v>
      </c>
      <c r="G481" t="s">
        <v>4476</v>
      </c>
      <c r="O481" t="s">
        <v>4483</v>
      </c>
    </row>
    <row r="482" spans="1:15" x14ac:dyDescent="0.25">
      <c r="A482" t="s">
        <v>4484</v>
      </c>
      <c r="B482" t="s">
        <v>1659</v>
      </c>
      <c r="D482" t="s">
        <v>4485</v>
      </c>
      <c r="E482" t="s">
        <v>4475</v>
      </c>
      <c r="G482" t="s">
        <v>4476</v>
      </c>
      <c r="O482" t="s">
        <v>4485</v>
      </c>
    </row>
    <row r="483" spans="1:15" x14ac:dyDescent="0.25">
      <c r="A483" t="s">
        <v>4486</v>
      </c>
      <c r="B483" t="s">
        <v>1661</v>
      </c>
      <c r="D483" t="s">
        <v>4487</v>
      </c>
      <c r="E483" t="s">
        <v>4488</v>
      </c>
      <c r="G483" t="s">
        <v>4489</v>
      </c>
      <c r="O483" t="s">
        <v>4487</v>
      </c>
    </row>
    <row r="484" spans="1:15" x14ac:dyDescent="0.25">
      <c r="A484" t="s">
        <v>4490</v>
      </c>
      <c r="B484" t="s">
        <v>1662</v>
      </c>
      <c r="D484" t="s">
        <v>4487</v>
      </c>
      <c r="E484" t="s">
        <v>4488</v>
      </c>
      <c r="G484" t="s">
        <v>4489</v>
      </c>
      <c r="O484" t="s">
        <v>4487</v>
      </c>
    </row>
    <row r="485" spans="1:15" x14ac:dyDescent="0.25">
      <c r="A485" t="s">
        <v>4491</v>
      </c>
      <c r="B485" t="s">
        <v>1663</v>
      </c>
      <c r="D485" t="s">
        <v>4492</v>
      </c>
      <c r="E485" t="s">
        <v>4488</v>
      </c>
      <c r="G485" t="s">
        <v>4489</v>
      </c>
      <c r="O485" t="s">
        <v>4492</v>
      </c>
    </row>
    <row r="486" spans="1:15" x14ac:dyDescent="0.25">
      <c r="A486" t="s">
        <v>4493</v>
      </c>
      <c r="B486" t="s">
        <v>1664</v>
      </c>
      <c r="D486" t="s">
        <v>4494</v>
      </c>
      <c r="E486" t="s">
        <v>4488</v>
      </c>
      <c r="G486" t="s">
        <v>4489</v>
      </c>
      <c r="O486" t="s">
        <v>4494</v>
      </c>
    </row>
    <row r="487" spans="1:15" x14ac:dyDescent="0.25">
      <c r="A487" t="s">
        <v>4495</v>
      </c>
      <c r="B487" t="s">
        <v>1665</v>
      </c>
      <c r="D487" t="s">
        <v>4496</v>
      </c>
      <c r="E487" t="s">
        <v>4488</v>
      </c>
      <c r="G487" t="s">
        <v>4489</v>
      </c>
      <c r="O487" t="s">
        <v>4496</v>
      </c>
    </row>
    <row r="488" spans="1:15" x14ac:dyDescent="0.25">
      <c r="A488" t="s">
        <v>4497</v>
      </c>
      <c r="B488" t="s">
        <v>1666</v>
      </c>
      <c r="D488" t="s">
        <v>4498</v>
      </c>
      <c r="E488" t="s">
        <v>4488</v>
      </c>
      <c r="G488" t="s">
        <v>4489</v>
      </c>
      <c r="O488" t="s">
        <v>4498</v>
      </c>
    </row>
    <row r="489" spans="1:15" x14ac:dyDescent="0.25">
      <c r="A489" t="s">
        <v>4499</v>
      </c>
      <c r="B489" t="s">
        <v>1668</v>
      </c>
      <c r="D489" t="s">
        <v>4500</v>
      </c>
      <c r="E489" t="s">
        <v>4501</v>
      </c>
      <c r="G489" t="s">
        <v>4502</v>
      </c>
      <c r="O489" t="s">
        <v>4500</v>
      </c>
    </row>
    <row r="490" spans="1:15" x14ac:dyDescent="0.25">
      <c r="A490" t="s">
        <v>4503</v>
      </c>
      <c r="B490" t="s">
        <v>1669</v>
      </c>
      <c r="D490" t="s">
        <v>4500</v>
      </c>
      <c r="E490" t="s">
        <v>4501</v>
      </c>
      <c r="G490" t="s">
        <v>4502</v>
      </c>
      <c r="O490" t="s">
        <v>4500</v>
      </c>
    </row>
    <row r="491" spans="1:15" x14ac:dyDescent="0.25">
      <c r="A491" t="s">
        <v>4504</v>
      </c>
      <c r="B491" t="s">
        <v>1670</v>
      </c>
      <c r="D491" t="s">
        <v>4505</v>
      </c>
      <c r="E491" t="s">
        <v>4501</v>
      </c>
      <c r="G491" t="s">
        <v>4502</v>
      </c>
      <c r="O491" t="s">
        <v>4505</v>
      </c>
    </row>
    <row r="492" spans="1:15" x14ac:dyDescent="0.25">
      <c r="A492" t="s">
        <v>4506</v>
      </c>
      <c r="B492" t="s">
        <v>1671</v>
      </c>
      <c r="D492" t="s">
        <v>4507</v>
      </c>
      <c r="E492" t="s">
        <v>4501</v>
      </c>
      <c r="G492" t="s">
        <v>4502</v>
      </c>
      <c r="O492" t="s">
        <v>4507</v>
      </c>
    </row>
    <row r="493" spans="1:15" x14ac:dyDescent="0.25">
      <c r="A493" t="s">
        <v>4508</v>
      </c>
      <c r="B493" t="s">
        <v>1672</v>
      </c>
      <c r="D493" t="s">
        <v>4509</v>
      </c>
      <c r="E493" t="s">
        <v>4501</v>
      </c>
      <c r="G493" t="s">
        <v>4502</v>
      </c>
      <c r="O493" t="s">
        <v>4509</v>
      </c>
    </row>
    <row r="494" spans="1:15" x14ac:dyDescent="0.25">
      <c r="A494" t="s">
        <v>4510</v>
      </c>
      <c r="B494" t="s">
        <v>1673</v>
      </c>
      <c r="D494" t="s">
        <v>4511</v>
      </c>
      <c r="E494" t="s">
        <v>4501</v>
      </c>
      <c r="G494" t="s">
        <v>4502</v>
      </c>
      <c r="O494" t="s">
        <v>4511</v>
      </c>
    </row>
    <row r="495" spans="1:15" x14ac:dyDescent="0.25">
      <c r="A495" t="s">
        <v>4512</v>
      </c>
      <c r="B495" t="s">
        <v>1675</v>
      </c>
      <c r="D495" t="s">
        <v>4513</v>
      </c>
      <c r="E495" t="s">
        <v>4514</v>
      </c>
      <c r="G495" t="s">
        <v>4515</v>
      </c>
      <c r="O495" t="s">
        <v>4513</v>
      </c>
    </row>
    <row r="496" spans="1:15" x14ac:dyDescent="0.25">
      <c r="A496" t="s">
        <v>4516</v>
      </c>
      <c r="B496" t="s">
        <v>1676</v>
      </c>
      <c r="D496" t="s">
        <v>4513</v>
      </c>
      <c r="E496" t="s">
        <v>4514</v>
      </c>
      <c r="G496" t="s">
        <v>4515</v>
      </c>
      <c r="O496" t="s">
        <v>4513</v>
      </c>
    </row>
    <row r="497" spans="1:15" x14ac:dyDescent="0.25">
      <c r="A497" t="s">
        <v>4517</v>
      </c>
      <c r="B497" t="s">
        <v>1677</v>
      </c>
      <c r="D497" t="s">
        <v>4518</v>
      </c>
      <c r="E497" t="s">
        <v>4514</v>
      </c>
      <c r="G497" t="s">
        <v>4515</v>
      </c>
      <c r="O497" t="s">
        <v>4518</v>
      </c>
    </row>
    <row r="498" spans="1:15" x14ac:dyDescent="0.25">
      <c r="A498" t="s">
        <v>4519</v>
      </c>
      <c r="B498" t="s">
        <v>1678</v>
      </c>
      <c r="D498" t="s">
        <v>4520</v>
      </c>
      <c r="E498" t="s">
        <v>4514</v>
      </c>
      <c r="G498" t="s">
        <v>4515</v>
      </c>
      <c r="O498" t="s">
        <v>4520</v>
      </c>
    </row>
    <row r="499" spans="1:15" x14ac:dyDescent="0.25">
      <c r="A499" t="s">
        <v>4521</v>
      </c>
      <c r="B499" t="s">
        <v>1679</v>
      </c>
      <c r="D499" t="s">
        <v>4522</v>
      </c>
      <c r="E499" t="s">
        <v>4514</v>
      </c>
      <c r="G499" t="s">
        <v>4515</v>
      </c>
      <c r="O499" t="s">
        <v>4522</v>
      </c>
    </row>
    <row r="500" spans="1:15" x14ac:dyDescent="0.25">
      <c r="A500" t="s">
        <v>4523</v>
      </c>
      <c r="B500" t="s">
        <v>1680</v>
      </c>
      <c r="D500" t="s">
        <v>4524</v>
      </c>
      <c r="E500" t="s">
        <v>4514</v>
      </c>
      <c r="G500" t="s">
        <v>4515</v>
      </c>
      <c r="O500" t="s">
        <v>4524</v>
      </c>
    </row>
    <row r="501" spans="1:15" x14ac:dyDescent="0.25">
      <c r="A501" t="s">
        <v>4525</v>
      </c>
      <c r="B501" t="s">
        <v>1682</v>
      </c>
      <c r="D501" t="s">
        <v>4526</v>
      </c>
      <c r="E501" t="s">
        <v>4527</v>
      </c>
      <c r="G501" t="s">
        <v>4528</v>
      </c>
      <c r="O501" t="s">
        <v>4526</v>
      </c>
    </row>
    <row r="502" spans="1:15" x14ac:dyDescent="0.25">
      <c r="A502" t="s">
        <v>4529</v>
      </c>
      <c r="B502" t="s">
        <v>1683</v>
      </c>
      <c r="D502" t="s">
        <v>4526</v>
      </c>
      <c r="E502" t="s">
        <v>4527</v>
      </c>
      <c r="G502" t="s">
        <v>4528</v>
      </c>
      <c r="O502" t="s">
        <v>4526</v>
      </c>
    </row>
    <row r="503" spans="1:15" x14ac:dyDescent="0.25">
      <c r="A503" t="s">
        <v>4530</v>
      </c>
      <c r="B503" t="s">
        <v>1684</v>
      </c>
      <c r="D503" t="s">
        <v>4531</v>
      </c>
      <c r="E503" t="s">
        <v>4527</v>
      </c>
      <c r="G503" t="s">
        <v>4528</v>
      </c>
      <c r="O503" t="s">
        <v>4531</v>
      </c>
    </row>
    <row r="504" spans="1:15" x14ac:dyDescent="0.25">
      <c r="A504" t="s">
        <v>4532</v>
      </c>
      <c r="B504" t="s">
        <v>1685</v>
      </c>
      <c r="D504" t="s">
        <v>4533</v>
      </c>
      <c r="E504" t="s">
        <v>4527</v>
      </c>
      <c r="G504" t="s">
        <v>4528</v>
      </c>
      <c r="O504" t="s">
        <v>4533</v>
      </c>
    </row>
    <row r="505" spans="1:15" x14ac:dyDescent="0.25">
      <c r="A505" t="s">
        <v>4534</v>
      </c>
      <c r="B505" t="s">
        <v>1686</v>
      </c>
      <c r="D505" t="s">
        <v>4535</v>
      </c>
      <c r="E505" t="s">
        <v>4527</v>
      </c>
      <c r="G505" t="s">
        <v>4528</v>
      </c>
      <c r="O505" t="s">
        <v>4535</v>
      </c>
    </row>
    <row r="506" spans="1:15" x14ac:dyDescent="0.25">
      <c r="A506" t="s">
        <v>4536</v>
      </c>
      <c r="B506" t="s">
        <v>1687</v>
      </c>
      <c r="D506" t="s">
        <v>4537</v>
      </c>
      <c r="E506" t="s">
        <v>4527</v>
      </c>
      <c r="G506" t="s">
        <v>4528</v>
      </c>
      <c r="O506" t="s">
        <v>4537</v>
      </c>
    </row>
    <row r="507" spans="1:15" x14ac:dyDescent="0.25">
      <c r="A507" t="s">
        <v>4538</v>
      </c>
      <c r="B507" t="s">
        <v>1689</v>
      </c>
      <c r="D507" t="s">
        <v>4539</v>
      </c>
      <c r="E507" t="s">
        <v>4540</v>
      </c>
      <c r="G507" t="s">
        <v>4541</v>
      </c>
      <c r="O507" t="s">
        <v>4539</v>
      </c>
    </row>
    <row r="508" spans="1:15" x14ac:dyDescent="0.25">
      <c r="A508" t="s">
        <v>4542</v>
      </c>
      <c r="B508" t="s">
        <v>1690</v>
      </c>
      <c r="D508" t="s">
        <v>4539</v>
      </c>
      <c r="E508" t="s">
        <v>4540</v>
      </c>
      <c r="G508" t="s">
        <v>4541</v>
      </c>
      <c r="O508" t="s">
        <v>4539</v>
      </c>
    </row>
    <row r="509" spans="1:15" x14ac:dyDescent="0.25">
      <c r="A509" t="s">
        <v>4543</v>
      </c>
      <c r="B509" t="s">
        <v>1691</v>
      </c>
      <c r="D509" t="s">
        <v>4544</v>
      </c>
      <c r="E509" t="s">
        <v>4540</v>
      </c>
      <c r="G509" t="s">
        <v>4541</v>
      </c>
      <c r="O509" t="s">
        <v>4544</v>
      </c>
    </row>
    <row r="510" spans="1:15" x14ac:dyDescent="0.25">
      <c r="A510" t="s">
        <v>4545</v>
      </c>
      <c r="B510" t="s">
        <v>1692</v>
      </c>
      <c r="D510" t="s">
        <v>4546</v>
      </c>
      <c r="E510" t="s">
        <v>4540</v>
      </c>
      <c r="G510" t="s">
        <v>4541</v>
      </c>
      <c r="O510" t="s">
        <v>4546</v>
      </c>
    </row>
    <row r="511" spans="1:15" x14ac:dyDescent="0.25">
      <c r="A511" t="s">
        <v>4547</v>
      </c>
      <c r="B511" t="s">
        <v>1693</v>
      </c>
      <c r="D511" t="s">
        <v>4548</v>
      </c>
      <c r="E511" t="s">
        <v>4540</v>
      </c>
      <c r="G511" t="s">
        <v>4541</v>
      </c>
      <c r="O511" t="s">
        <v>4548</v>
      </c>
    </row>
    <row r="512" spans="1:15" x14ac:dyDescent="0.25">
      <c r="A512" t="s">
        <v>4549</v>
      </c>
      <c r="B512" t="s">
        <v>1694</v>
      </c>
      <c r="D512" t="s">
        <v>4550</v>
      </c>
      <c r="E512" t="s">
        <v>4540</v>
      </c>
      <c r="G512" t="s">
        <v>4541</v>
      </c>
      <c r="O512" t="s">
        <v>4550</v>
      </c>
    </row>
    <row r="513" spans="1:15" x14ac:dyDescent="0.25">
      <c r="A513" t="s">
        <v>4551</v>
      </c>
      <c r="B513" t="s">
        <v>1696</v>
      </c>
      <c r="D513" t="s">
        <v>4552</v>
      </c>
      <c r="E513" t="s">
        <v>4553</v>
      </c>
      <c r="G513" t="s">
        <v>4554</v>
      </c>
      <c r="O513" t="s">
        <v>4552</v>
      </c>
    </row>
    <row r="514" spans="1:15" x14ac:dyDescent="0.25">
      <c r="A514" t="s">
        <v>4555</v>
      </c>
      <c r="B514" t="s">
        <v>1697</v>
      </c>
      <c r="D514" t="s">
        <v>4552</v>
      </c>
      <c r="E514" t="s">
        <v>4553</v>
      </c>
      <c r="G514" t="s">
        <v>4554</v>
      </c>
      <c r="O514" t="s">
        <v>4552</v>
      </c>
    </row>
    <row r="515" spans="1:15" x14ac:dyDescent="0.25">
      <c r="A515" t="s">
        <v>4556</v>
      </c>
      <c r="B515" t="s">
        <v>1698</v>
      </c>
      <c r="D515" t="s">
        <v>4557</v>
      </c>
      <c r="E515" t="s">
        <v>4553</v>
      </c>
      <c r="G515" t="s">
        <v>4554</v>
      </c>
      <c r="O515" t="s">
        <v>4557</v>
      </c>
    </row>
    <row r="516" spans="1:15" x14ac:dyDescent="0.25">
      <c r="A516" t="s">
        <v>4558</v>
      </c>
      <c r="B516" t="s">
        <v>1699</v>
      </c>
      <c r="D516" t="s">
        <v>4559</v>
      </c>
      <c r="E516" t="s">
        <v>4553</v>
      </c>
      <c r="G516" t="s">
        <v>4554</v>
      </c>
      <c r="O516" t="s">
        <v>4559</v>
      </c>
    </row>
    <row r="517" spans="1:15" x14ac:dyDescent="0.25">
      <c r="A517" t="s">
        <v>4560</v>
      </c>
      <c r="B517" t="s">
        <v>1700</v>
      </c>
      <c r="D517" t="s">
        <v>4561</v>
      </c>
      <c r="E517" t="s">
        <v>4553</v>
      </c>
      <c r="G517" t="s">
        <v>4554</v>
      </c>
      <c r="O517" t="s">
        <v>4561</v>
      </c>
    </row>
    <row r="518" spans="1:15" x14ac:dyDescent="0.25">
      <c r="A518" t="s">
        <v>4562</v>
      </c>
      <c r="B518" t="s">
        <v>1701</v>
      </c>
      <c r="D518" t="s">
        <v>4563</v>
      </c>
      <c r="E518" t="s">
        <v>4553</v>
      </c>
      <c r="G518" t="s">
        <v>4554</v>
      </c>
      <c r="O518" t="s">
        <v>4563</v>
      </c>
    </row>
    <row r="519" spans="1:15" x14ac:dyDescent="0.25">
      <c r="A519" t="s">
        <v>4564</v>
      </c>
      <c r="B519" t="s">
        <v>1703</v>
      </c>
      <c r="D519" t="s">
        <v>4565</v>
      </c>
      <c r="E519" t="s">
        <v>4566</v>
      </c>
      <c r="G519" t="s">
        <v>4567</v>
      </c>
      <c r="O519" t="s">
        <v>4565</v>
      </c>
    </row>
    <row r="520" spans="1:15" x14ac:dyDescent="0.25">
      <c r="A520" t="s">
        <v>4568</v>
      </c>
      <c r="B520" t="s">
        <v>1704</v>
      </c>
      <c r="D520" t="s">
        <v>4565</v>
      </c>
      <c r="E520" t="s">
        <v>4566</v>
      </c>
      <c r="G520" t="s">
        <v>4567</v>
      </c>
      <c r="O520" t="s">
        <v>4565</v>
      </c>
    </row>
    <row r="521" spans="1:15" x14ac:dyDescent="0.25">
      <c r="A521" t="s">
        <v>4569</v>
      </c>
      <c r="B521" t="s">
        <v>1705</v>
      </c>
      <c r="D521" t="s">
        <v>4570</v>
      </c>
      <c r="E521" t="s">
        <v>4566</v>
      </c>
      <c r="G521" t="s">
        <v>4567</v>
      </c>
      <c r="O521" t="s">
        <v>4570</v>
      </c>
    </row>
    <row r="522" spans="1:15" x14ac:dyDescent="0.25">
      <c r="A522" t="s">
        <v>4571</v>
      </c>
      <c r="B522" t="s">
        <v>1706</v>
      </c>
      <c r="D522" t="s">
        <v>4572</v>
      </c>
      <c r="E522" t="s">
        <v>4566</v>
      </c>
      <c r="G522" t="s">
        <v>4567</v>
      </c>
      <c r="O522" t="s">
        <v>4572</v>
      </c>
    </row>
    <row r="523" spans="1:15" x14ac:dyDescent="0.25">
      <c r="A523" t="s">
        <v>4573</v>
      </c>
      <c r="B523" t="s">
        <v>1707</v>
      </c>
      <c r="D523" t="s">
        <v>4574</v>
      </c>
      <c r="E523" t="s">
        <v>4566</v>
      </c>
      <c r="G523" t="s">
        <v>4567</v>
      </c>
      <c r="O523" t="s">
        <v>4574</v>
      </c>
    </row>
    <row r="524" spans="1:15" x14ac:dyDescent="0.25">
      <c r="A524" t="s">
        <v>4575</v>
      </c>
      <c r="B524" t="s">
        <v>1708</v>
      </c>
      <c r="D524" t="s">
        <v>4576</v>
      </c>
      <c r="E524" t="s">
        <v>4566</v>
      </c>
      <c r="G524" t="s">
        <v>4567</v>
      </c>
      <c r="O524" t="s">
        <v>4576</v>
      </c>
    </row>
    <row r="525" spans="1:15" s="530" customFormat="1" x14ac:dyDescent="0.25">
      <c r="A525" s="530" t="s">
        <v>4577</v>
      </c>
      <c r="B525" s="530" t="s">
        <v>1703</v>
      </c>
      <c r="D525" s="530" t="s">
        <v>4578</v>
      </c>
      <c r="E525" s="530" t="s">
        <v>4579</v>
      </c>
      <c r="G525" s="530" t="s">
        <v>4580</v>
      </c>
      <c r="O525" s="530" t="s">
        <v>4578</v>
      </c>
    </row>
    <row r="526" spans="1:15" s="530" customFormat="1" x14ac:dyDescent="0.25">
      <c r="A526" s="530" t="s">
        <v>4581</v>
      </c>
      <c r="B526" s="530" t="s">
        <v>1704</v>
      </c>
      <c r="D526" s="530" t="s">
        <v>4578</v>
      </c>
      <c r="E526" s="530" t="s">
        <v>4579</v>
      </c>
      <c r="G526" s="530" t="s">
        <v>4580</v>
      </c>
      <c r="O526" s="530" t="s">
        <v>4578</v>
      </c>
    </row>
    <row r="527" spans="1:15" s="530" customFormat="1" x14ac:dyDescent="0.25">
      <c r="A527" s="530" t="s">
        <v>4582</v>
      </c>
      <c r="B527" s="530" t="s">
        <v>1705</v>
      </c>
      <c r="D527" s="530" t="s">
        <v>4583</v>
      </c>
      <c r="E527" s="530" t="s">
        <v>4579</v>
      </c>
      <c r="G527" s="530" t="s">
        <v>4580</v>
      </c>
      <c r="O527" s="530" t="s">
        <v>4583</v>
      </c>
    </row>
    <row r="528" spans="1:15" s="530" customFormat="1" x14ac:dyDescent="0.25">
      <c r="A528" s="530" t="s">
        <v>4584</v>
      </c>
      <c r="B528" s="530" t="s">
        <v>1706</v>
      </c>
      <c r="D528" s="530" t="s">
        <v>4585</v>
      </c>
      <c r="E528" s="530" t="s">
        <v>4579</v>
      </c>
      <c r="G528" s="530" t="s">
        <v>4580</v>
      </c>
      <c r="O528" s="530" t="s">
        <v>4585</v>
      </c>
    </row>
    <row r="529" spans="1:15" s="530" customFormat="1" x14ac:dyDescent="0.25">
      <c r="A529" s="530" t="s">
        <v>4586</v>
      </c>
      <c r="B529" s="530" t="s">
        <v>1707</v>
      </c>
      <c r="D529" s="530" t="s">
        <v>4587</v>
      </c>
      <c r="E529" s="530" t="s">
        <v>4579</v>
      </c>
      <c r="G529" s="530" t="s">
        <v>4580</v>
      </c>
      <c r="O529" s="530" t="s">
        <v>4587</v>
      </c>
    </row>
    <row r="530" spans="1:15" s="530" customFormat="1" x14ac:dyDescent="0.25">
      <c r="A530" s="530" t="s">
        <v>4588</v>
      </c>
      <c r="B530" s="530" t="s">
        <v>1708</v>
      </c>
      <c r="D530" s="530" t="s">
        <v>4589</v>
      </c>
      <c r="E530" s="530" t="s">
        <v>4579</v>
      </c>
      <c r="G530" s="530" t="s">
        <v>4580</v>
      </c>
      <c r="O530" s="530" t="s">
        <v>4589</v>
      </c>
    </row>
    <row r="531" spans="1:15" x14ac:dyDescent="0.25">
      <c r="A531" t="s">
        <v>4590</v>
      </c>
      <c r="B531" t="s">
        <v>1717</v>
      </c>
      <c r="D531" t="s">
        <v>4591</v>
      </c>
      <c r="E531" t="s">
        <v>4592</v>
      </c>
      <c r="G531" t="s">
        <v>4593</v>
      </c>
      <c r="O531" t="s">
        <v>4591</v>
      </c>
    </row>
    <row r="532" spans="1:15" x14ac:dyDescent="0.25">
      <c r="A532" t="s">
        <v>4594</v>
      </c>
      <c r="B532" t="s">
        <v>1718</v>
      </c>
      <c r="D532" t="s">
        <v>4591</v>
      </c>
      <c r="E532" t="s">
        <v>4592</v>
      </c>
      <c r="G532" t="s">
        <v>4593</v>
      </c>
      <c r="O532" t="s">
        <v>4591</v>
      </c>
    </row>
    <row r="533" spans="1:15" x14ac:dyDescent="0.25">
      <c r="A533" t="s">
        <v>4595</v>
      </c>
      <c r="B533" t="s">
        <v>1719</v>
      </c>
      <c r="D533" t="s">
        <v>4596</v>
      </c>
      <c r="E533" t="s">
        <v>4592</v>
      </c>
      <c r="G533" t="s">
        <v>4593</v>
      </c>
      <c r="O533" t="s">
        <v>4596</v>
      </c>
    </row>
    <row r="534" spans="1:15" x14ac:dyDescent="0.25">
      <c r="A534" t="s">
        <v>4597</v>
      </c>
      <c r="B534" t="s">
        <v>1720</v>
      </c>
      <c r="D534" t="s">
        <v>4598</v>
      </c>
      <c r="E534" t="s">
        <v>4592</v>
      </c>
      <c r="G534" t="s">
        <v>4593</v>
      </c>
      <c r="O534" t="s">
        <v>4598</v>
      </c>
    </row>
    <row r="535" spans="1:15" x14ac:dyDescent="0.25">
      <c r="A535" t="s">
        <v>4599</v>
      </c>
      <c r="B535" t="s">
        <v>1721</v>
      </c>
      <c r="D535" t="s">
        <v>4600</v>
      </c>
      <c r="E535" t="s">
        <v>4592</v>
      </c>
      <c r="G535" t="s">
        <v>4593</v>
      </c>
      <c r="O535" t="s">
        <v>4600</v>
      </c>
    </row>
    <row r="536" spans="1:15" x14ac:dyDescent="0.25">
      <c r="A536" t="s">
        <v>4601</v>
      </c>
      <c r="B536" t="s">
        <v>1722</v>
      </c>
      <c r="D536" t="s">
        <v>4602</v>
      </c>
      <c r="E536" t="s">
        <v>4592</v>
      </c>
      <c r="G536" t="s">
        <v>4593</v>
      </c>
      <c r="O536" t="s">
        <v>4602</v>
      </c>
    </row>
    <row r="537" spans="1:15" x14ac:dyDescent="0.25">
      <c r="A537" t="s">
        <v>4603</v>
      </c>
      <c r="B537" t="s">
        <v>1724</v>
      </c>
      <c r="D537" t="s">
        <v>4604</v>
      </c>
      <c r="E537" t="s">
        <v>4605</v>
      </c>
      <c r="G537" t="s">
        <v>4606</v>
      </c>
      <c r="O537" t="s">
        <v>4604</v>
      </c>
    </row>
    <row r="538" spans="1:15" x14ac:dyDescent="0.25">
      <c r="A538" t="s">
        <v>4607</v>
      </c>
      <c r="B538" t="s">
        <v>1725</v>
      </c>
      <c r="D538" t="s">
        <v>4604</v>
      </c>
      <c r="E538" t="s">
        <v>4605</v>
      </c>
      <c r="G538" t="s">
        <v>4606</v>
      </c>
      <c r="O538" t="s">
        <v>4604</v>
      </c>
    </row>
    <row r="539" spans="1:15" x14ac:dyDescent="0.25">
      <c r="A539" t="s">
        <v>4608</v>
      </c>
      <c r="B539" t="s">
        <v>1726</v>
      </c>
      <c r="D539" t="s">
        <v>4609</v>
      </c>
      <c r="E539" t="s">
        <v>4605</v>
      </c>
      <c r="G539" t="s">
        <v>4606</v>
      </c>
      <c r="O539" t="s">
        <v>4609</v>
      </c>
    </row>
    <row r="540" spans="1:15" x14ac:dyDescent="0.25">
      <c r="A540" t="s">
        <v>4610</v>
      </c>
      <c r="B540" t="s">
        <v>1727</v>
      </c>
      <c r="D540" t="s">
        <v>4611</v>
      </c>
      <c r="E540" t="s">
        <v>4605</v>
      </c>
      <c r="G540" t="s">
        <v>4606</v>
      </c>
      <c r="O540" t="s">
        <v>4611</v>
      </c>
    </row>
    <row r="541" spans="1:15" x14ac:dyDescent="0.25">
      <c r="A541" t="s">
        <v>4612</v>
      </c>
      <c r="B541" t="s">
        <v>1728</v>
      </c>
      <c r="D541" t="s">
        <v>4613</v>
      </c>
      <c r="E541" t="s">
        <v>4605</v>
      </c>
      <c r="G541" t="s">
        <v>4606</v>
      </c>
      <c r="O541" t="s">
        <v>4613</v>
      </c>
    </row>
    <row r="542" spans="1:15" x14ac:dyDescent="0.25">
      <c r="A542" t="s">
        <v>4614</v>
      </c>
      <c r="B542" t="s">
        <v>1729</v>
      </c>
      <c r="D542" t="s">
        <v>4615</v>
      </c>
      <c r="E542" t="s">
        <v>4605</v>
      </c>
      <c r="G542" t="s">
        <v>4606</v>
      </c>
      <c r="O542" t="s">
        <v>4615</v>
      </c>
    </row>
    <row r="543" spans="1:15" x14ac:dyDescent="0.25">
      <c r="A543" t="s">
        <v>4616</v>
      </c>
      <c r="B543" t="s">
        <v>1731</v>
      </c>
      <c r="D543" t="s">
        <v>4617</v>
      </c>
      <c r="E543" t="s">
        <v>4618</v>
      </c>
      <c r="G543" t="s">
        <v>4619</v>
      </c>
      <c r="O543" t="s">
        <v>4617</v>
      </c>
    </row>
    <row r="544" spans="1:15" x14ac:dyDescent="0.25">
      <c r="A544" t="s">
        <v>4620</v>
      </c>
      <c r="B544" t="s">
        <v>1732</v>
      </c>
      <c r="D544" t="s">
        <v>4617</v>
      </c>
      <c r="E544" t="s">
        <v>4618</v>
      </c>
      <c r="G544" t="s">
        <v>4619</v>
      </c>
      <c r="O544" t="s">
        <v>4617</v>
      </c>
    </row>
    <row r="545" spans="1:15" x14ac:dyDescent="0.25">
      <c r="A545" t="s">
        <v>4621</v>
      </c>
      <c r="B545" t="s">
        <v>1733</v>
      </c>
      <c r="D545" t="s">
        <v>4622</v>
      </c>
      <c r="E545" t="s">
        <v>4618</v>
      </c>
      <c r="G545" t="s">
        <v>4619</v>
      </c>
      <c r="O545" t="s">
        <v>4622</v>
      </c>
    </row>
    <row r="546" spans="1:15" x14ac:dyDescent="0.25">
      <c r="A546" t="s">
        <v>4623</v>
      </c>
      <c r="B546" t="s">
        <v>1734</v>
      </c>
      <c r="D546" t="s">
        <v>4624</v>
      </c>
      <c r="E546" t="s">
        <v>4618</v>
      </c>
      <c r="G546" t="s">
        <v>4619</v>
      </c>
      <c r="O546" t="s">
        <v>4624</v>
      </c>
    </row>
    <row r="547" spans="1:15" x14ac:dyDescent="0.25">
      <c r="A547" t="s">
        <v>4625</v>
      </c>
      <c r="B547" t="s">
        <v>1735</v>
      </c>
      <c r="D547" t="s">
        <v>4626</v>
      </c>
      <c r="E547" t="s">
        <v>4618</v>
      </c>
      <c r="G547" t="s">
        <v>4619</v>
      </c>
      <c r="O547" t="s">
        <v>4626</v>
      </c>
    </row>
    <row r="548" spans="1:15" x14ac:dyDescent="0.25">
      <c r="A548" t="s">
        <v>4627</v>
      </c>
      <c r="B548" t="s">
        <v>1736</v>
      </c>
      <c r="D548" t="s">
        <v>4628</v>
      </c>
      <c r="E548" t="s">
        <v>4618</v>
      </c>
      <c r="G548" t="s">
        <v>4619</v>
      </c>
      <c r="O548" t="s">
        <v>4628</v>
      </c>
    </row>
    <row r="549" spans="1:15" x14ac:dyDescent="0.25">
      <c r="A549" t="s">
        <v>4629</v>
      </c>
      <c r="B549" t="s">
        <v>1738</v>
      </c>
      <c r="D549" t="s">
        <v>4630</v>
      </c>
      <c r="E549" t="s">
        <v>4631</v>
      </c>
      <c r="G549" t="s">
        <v>4632</v>
      </c>
      <c r="O549" t="s">
        <v>4630</v>
      </c>
    </row>
    <row r="550" spans="1:15" x14ac:dyDescent="0.25">
      <c r="A550" t="s">
        <v>4633</v>
      </c>
      <c r="B550" t="s">
        <v>1739</v>
      </c>
      <c r="D550" t="s">
        <v>4630</v>
      </c>
      <c r="E550" t="s">
        <v>4631</v>
      </c>
      <c r="G550" t="s">
        <v>4632</v>
      </c>
      <c r="O550" t="s">
        <v>4630</v>
      </c>
    </row>
    <row r="551" spans="1:15" x14ac:dyDescent="0.25">
      <c r="A551" t="s">
        <v>4634</v>
      </c>
      <c r="B551" t="s">
        <v>1740</v>
      </c>
      <c r="D551" t="s">
        <v>4635</v>
      </c>
      <c r="E551" t="s">
        <v>4631</v>
      </c>
      <c r="G551" t="s">
        <v>4632</v>
      </c>
      <c r="O551" t="s">
        <v>4635</v>
      </c>
    </row>
    <row r="552" spans="1:15" x14ac:dyDescent="0.25">
      <c r="A552" t="s">
        <v>4636</v>
      </c>
      <c r="B552" t="s">
        <v>1741</v>
      </c>
      <c r="D552" t="s">
        <v>4637</v>
      </c>
      <c r="E552" t="s">
        <v>4631</v>
      </c>
      <c r="G552" t="s">
        <v>4632</v>
      </c>
      <c r="O552" t="s">
        <v>4637</v>
      </c>
    </row>
    <row r="553" spans="1:15" x14ac:dyDescent="0.25">
      <c r="A553" t="s">
        <v>4638</v>
      </c>
      <c r="B553" t="s">
        <v>1742</v>
      </c>
      <c r="D553" t="s">
        <v>4639</v>
      </c>
      <c r="E553" t="s">
        <v>4631</v>
      </c>
      <c r="G553" t="s">
        <v>4632</v>
      </c>
      <c r="O553" t="s">
        <v>4639</v>
      </c>
    </row>
    <row r="554" spans="1:15" x14ac:dyDescent="0.25">
      <c r="A554" t="s">
        <v>4640</v>
      </c>
      <c r="B554" t="s">
        <v>1743</v>
      </c>
      <c r="D554" t="s">
        <v>4641</v>
      </c>
      <c r="E554" t="s">
        <v>4631</v>
      </c>
      <c r="G554" t="s">
        <v>4632</v>
      </c>
      <c r="O554" t="s">
        <v>4641</v>
      </c>
    </row>
    <row r="555" spans="1:15" x14ac:dyDescent="0.25">
      <c r="A555" t="s">
        <v>4642</v>
      </c>
      <c r="B555" t="s">
        <v>1745</v>
      </c>
      <c r="D555" t="s">
        <v>4643</v>
      </c>
      <c r="E555" t="s">
        <v>4644</v>
      </c>
      <c r="G555" t="s">
        <v>4645</v>
      </c>
      <c r="O555" t="s">
        <v>4643</v>
      </c>
    </row>
    <row r="556" spans="1:15" x14ac:dyDescent="0.25">
      <c r="A556" t="s">
        <v>4646</v>
      </c>
      <c r="B556" t="s">
        <v>1746</v>
      </c>
      <c r="D556" t="s">
        <v>4643</v>
      </c>
      <c r="E556" t="s">
        <v>4644</v>
      </c>
      <c r="G556" t="s">
        <v>4645</v>
      </c>
      <c r="O556" t="s">
        <v>4643</v>
      </c>
    </row>
    <row r="557" spans="1:15" x14ac:dyDescent="0.25">
      <c r="A557" t="s">
        <v>4647</v>
      </c>
      <c r="B557" t="s">
        <v>1747</v>
      </c>
      <c r="D557" t="s">
        <v>4648</v>
      </c>
      <c r="E557" t="s">
        <v>4644</v>
      </c>
      <c r="G557" t="s">
        <v>4645</v>
      </c>
      <c r="O557" t="s">
        <v>4648</v>
      </c>
    </row>
    <row r="558" spans="1:15" x14ac:dyDescent="0.25">
      <c r="A558" t="s">
        <v>4649</v>
      </c>
      <c r="B558" t="s">
        <v>1748</v>
      </c>
      <c r="D558" t="s">
        <v>4650</v>
      </c>
      <c r="E558" t="s">
        <v>4644</v>
      </c>
      <c r="G558" t="s">
        <v>4645</v>
      </c>
      <c r="O558" t="s">
        <v>4650</v>
      </c>
    </row>
    <row r="559" spans="1:15" x14ac:dyDescent="0.25">
      <c r="A559" t="s">
        <v>4651</v>
      </c>
      <c r="B559" t="s">
        <v>1749</v>
      </c>
      <c r="D559" t="s">
        <v>4652</v>
      </c>
      <c r="E559" t="s">
        <v>4644</v>
      </c>
      <c r="G559" t="s">
        <v>4645</v>
      </c>
      <c r="O559" t="s">
        <v>4652</v>
      </c>
    </row>
    <row r="560" spans="1:15" x14ac:dyDescent="0.25">
      <c r="A560" t="s">
        <v>4653</v>
      </c>
      <c r="B560" t="s">
        <v>1750</v>
      </c>
      <c r="D560" t="s">
        <v>4654</v>
      </c>
      <c r="E560" t="s">
        <v>4644</v>
      </c>
      <c r="G560" t="s">
        <v>4645</v>
      </c>
      <c r="O560" t="s">
        <v>4654</v>
      </c>
    </row>
    <row r="561" spans="1:15" x14ac:dyDescent="0.25">
      <c r="A561" t="s">
        <v>4655</v>
      </c>
      <c r="B561" t="s">
        <v>1752</v>
      </c>
      <c r="D561" t="s">
        <v>4656</v>
      </c>
      <c r="E561" t="s">
        <v>4657</v>
      </c>
      <c r="G561" t="s">
        <v>4658</v>
      </c>
      <c r="O561" t="s">
        <v>4656</v>
      </c>
    </row>
    <row r="562" spans="1:15" x14ac:dyDescent="0.25">
      <c r="A562" t="s">
        <v>4659</v>
      </c>
      <c r="B562" t="s">
        <v>1753</v>
      </c>
      <c r="D562" t="s">
        <v>4656</v>
      </c>
      <c r="E562" t="s">
        <v>4657</v>
      </c>
      <c r="G562" t="s">
        <v>4658</v>
      </c>
      <c r="O562" t="s">
        <v>4656</v>
      </c>
    </row>
    <row r="563" spans="1:15" x14ac:dyDescent="0.25">
      <c r="A563" t="s">
        <v>4660</v>
      </c>
      <c r="B563" t="s">
        <v>1754</v>
      </c>
      <c r="D563" t="s">
        <v>4661</v>
      </c>
      <c r="E563" t="s">
        <v>4657</v>
      </c>
      <c r="G563" t="s">
        <v>4658</v>
      </c>
      <c r="O563" t="s">
        <v>4661</v>
      </c>
    </row>
    <row r="564" spans="1:15" x14ac:dyDescent="0.25">
      <c r="A564" t="s">
        <v>4662</v>
      </c>
      <c r="B564" t="s">
        <v>1755</v>
      </c>
      <c r="D564" t="s">
        <v>4663</v>
      </c>
      <c r="E564" t="s">
        <v>4657</v>
      </c>
      <c r="G564" t="s">
        <v>4658</v>
      </c>
      <c r="O564" t="s">
        <v>4663</v>
      </c>
    </row>
    <row r="565" spans="1:15" x14ac:dyDescent="0.25">
      <c r="A565" t="s">
        <v>4664</v>
      </c>
      <c r="B565" t="s">
        <v>1756</v>
      </c>
      <c r="D565" t="s">
        <v>4665</v>
      </c>
      <c r="E565" t="s">
        <v>4657</v>
      </c>
      <c r="G565" t="s">
        <v>4658</v>
      </c>
      <c r="O565" t="s">
        <v>4665</v>
      </c>
    </row>
    <row r="566" spans="1:15" x14ac:dyDescent="0.25">
      <c r="A566" t="s">
        <v>4666</v>
      </c>
      <c r="B566" t="s">
        <v>1757</v>
      </c>
      <c r="D566" t="s">
        <v>4667</v>
      </c>
      <c r="E566" t="s">
        <v>4657</v>
      </c>
      <c r="G566" t="s">
        <v>4658</v>
      </c>
      <c r="O566" t="s">
        <v>4667</v>
      </c>
    </row>
    <row r="567" spans="1:15" x14ac:dyDescent="0.25">
      <c r="A567" t="s">
        <v>4668</v>
      </c>
      <c r="B567" t="s">
        <v>1759</v>
      </c>
      <c r="D567" t="s">
        <v>4669</v>
      </c>
      <c r="E567" t="s">
        <v>4670</v>
      </c>
      <c r="G567" t="s">
        <v>4671</v>
      </c>
      <c r="O567" t="s">
        <v>4669</v>
      </c>
    </row>
    <row r="568" spans="1:15" x14ac:dyDescent="0.25">
      <c r="A568" t="s">
        <v>4672</v>
      </c>
      <c r="B568" t="s">
        <v>1760</v>
      </c>
      <c r="D568" t="s">
        <v>4669</v>
      </c>
      <c r="E568" t="s">
        <v>4670</v>
      </c>
      <c r="G568" t="s">
        <v>4671</v>
      </c>
      <c r="O568" t="s">
        <v>4669</v>
      </c>
    </row>
    <row r="569" spans="1:15" x14ac:dyDescent="0.25">
      <c r="A569" t="s">
        <v>4673</v>
      </c>
      <c r="B569" t="s">
        <v>1761</v>
      </c>
      <c r="D569" t="s">
        <v>4674</v>
      </c>
      <c r="E569" t="s">
        <v>4670</v>
      </c>
      <c r="G569" t="s">
        <v>4671</v>
      </c>
      <c r="O569" t="s">
        <v>4674</v>
      </c>
    </row>
    <row r="570" spans="1:15" x14ac:dyDescent="0.25">
      <c r="A570" t="s">
        <v>4675</v>
      </c>
      <c r="B570" t="s">
        <v>1762</v>
      </c>
      <c r="D570" t="s">
        <v>4676</v>
      </c>
      <c r="E570" t="s">
        <v>4670</v>
      </c>
      <c r="G570" t="s">
        <v>4671</v>
      </c>
      <c r="O570" t="s">
        <v>4676</v>
      </c>
    </row>
    <row r="571" spans="1:15" x14ac:dyDescent="0.25">
      <c r="A571" t="s">
        <v>4677</v>
      </c>
      <c r="B571" t="s">
        <v>1763</v>
      </c>
      <c r="D571" t="s">
        <v>4678</v>
      </c>
      <c r="E571" t="s">
        <v>4670</v>
      </c>
      <c r="G571" t="s">
        <v>4671</v>
      </c>
      <c r="O571" t="s">
        <v>4678</v>
      </c>
    </row>
    <row r="572" spans="1:15" x14ac:dyDescent="0.25">
      <c r="A572" t="s">
        <v>4679</v>
      </c>
      <c r="B572" t="s">
        <v>1764</v>
      </c>
      <c r="D572" t="s">
        <v>4680</v>
      </c>
      <c r="E572" t="s">
        <v>4670</v>
      </c>
      <c r="G572" t="s">
        <v>4671</v>
      </c>
      <c r="O572" t="s">
        <v>4680</v>
      </c>
    </row>
    <row r="573" spans="1:15" x14ac:dyDescent="0.25">
      <c r="A573" t="s">
        <v>4681</v>
      </c>
      <c r="B573" t="s">
        <v>1766</v>
      </c>
      <c r="D573" t="s">
        <v>4682</v>
      </c>
      <c r="E573" t="s">
        <v>4683</v>
      </c>
      <c r="G573" t="s">
        <v>4684</v>
      </c>
      <c r="O573" t="s">
        <v>4682</v>
      </c>
    </row>
    <row r="574" spans="1:15" x14ac:dyDescent="0.25">
      <c r="A574" t="s">
        <v>4685</v>
      </c>
      <c r="B574" t="s">
        <v>1767</v>
      </c>
      <c r="D574" t="s">
        <v>4682</v>
      </c>
      <c r="E574" t="s">
        <v>4683</v>
      </c>
      <c r="G574" t="s">
        <v>4684</v>
      </c>
      <c r="O574" t="s">
        <v>4682</v>
      </c>
    </row>
    <row r="575" spans="1:15" x14ac:dyDescent="0.25">
      <c r="A575" t="s">
        <v>4686</v>
      </c>
      <c r="B575" t="s">
        <v>1768</v>
      </c>
      <c r="D575" t="s">
        <v>4687</v>
      </c>
      <c r="E575" t="s">
        <v>4683</v>
      </c>
      <c r="G575" t="s">
        <v>4684</v>
      </c>
      <c r="O575" t="s">
        <v>4687</v>
      </c>
    </row>
    <row r="576" spans="1:15" x14ac:dyDescent="0.25">
      <c r="A576" t="s">
        <v>4688</v>
      </c>
      <c r="B576" t="s">
        <v>1769</v>
      </c>
      <c r="D576" t="s">
        <v>4689</v>
      </c>
      <c r="E576" t="s">
        <v>4683</v>
      </c>
      <c r="G576" t="s">
        <v>4684</v>
      </c>
      <c r="O576" t="s">
        <v>4689</v>
      </c>
    </row>
    <row r="577" spans="1:15" x14ac:dyDescent="0.25">
      <c r="A577" t="s">
        <v>4690</v>
      </c>
      <c r="B577" t="s">
        <v>1770</v>
      </c>
      <c r="D577" t="s">
        <v>4691</v>
      </c>
      <c r="E577" t="s">
        <v>4683</v>
      </c>
      <c r="G577" t="s">
        <v>4684</v>
      </c>
      <c r="O577" t="s">
        <v>4691</v>
      </c>
    </row>
    <row r="578" spans="1:15" x14ac:dyDescent="0.25">
      <c r="A578" t="s">
        <v>4692</v>
      </c>
      <c r="B578" t="s">
        <v>1771</v>
      </c>
      <c r="D578" t="s">
        <v>4693</v>
      </c>
      <c r="E578" t="s">
        <v>4683</v>
      </c>
      <c r="G578" t="s">
        <v>4684</v>
      </c>
      <c r="O578" t="s">
        <v>4693</v>
      </c>
    </row>
    <row r="579" spans="1:15" x14ac:dyDescent="0.25">
      <c r="A579" t="s">
        <v>4694</v>
      </c>
      <c r="B579" t="s">
        <v>1774</v>
      </c>
      <c r="D579" t="s">
        <v>4695</v>
      </c>
      <c r="E579" t="s">
        <v>4696</v>
      </c>
      <c r="G579" t="s">
        <v>4697</v>
      </c>
      <c r="O579" t="s">
        <v>4695</v>
      </c>
    </row>
    <row r="580" spans="1:15" x14ac:dyDescent="0.25">
      <c r="A580" t="s">
        <v>4698</v>
      </c>
      <c r="B580" t="s">
        <v>1775</v>
      </c>
      <c r="D580" t="s">
        <v>4695</v>
      </c>
      <c r="E580" t="s">
        <v>4696</v>
      </c>
      <c r="G580" t="s">
        <v>4697</v>
      </c>
      <c r="O580" t="s">
        <v>4695</v>
      </c>
    </row>
    <row r="581" spans="1:15" x14ac:dyDescent="0.25">
      <c r="A581" t="s">
        <v>4699</v>
      </c>
      <c r="B581" t="s">
        <v>1776</v>
      </c>
      <c r="D581" t="s">
        <v>4700</v>
      </c>
      <c r="E581" t="s">
        <v>4696</v>
      </c>
      <c r="G581" t="s">
        <v>4697</v>
      </c>
      <c r="O581" t="s">
        <v>4700</v>
      </c>
    </row>
    <row r="582" spans="1:15" x14ac:dyDescent="0.25">
      <c r="A582" t="s">
        <v>4701</v>
      </c>
      <c r="B582" t="s">
        <v>1777</v>
      </c>
      <c r="D582" t="s">
        <v>4702</v>
      </c>
      <c r="E582" t="s">
        <v>4696</v>
      </c>
      <c r="G582" t="s">
        <v>4697</v>
      </c>
      <c r="O582" t="s">
        <v>4702</v>
      </c>
    </row>
    <row r="583" spans="1:15" x14ac:dyDescent="0.25">
      <c r="A583" t="s">
        <v>4703</v>
      </c>
      <c r="B583" t="s">
        <v>1778</v>
      </c>
      <c r="D583" t="s">
        <v>4704</v>
      </c>
      <c r="E583" t="s">
        <v>4696</v>
      </c>
      <c r="G583" t="s">
        <v>4697</v>
      </c>
      <c r="O583" t="s">
        <v>4704</v>
      </c>
    </row>
    <row r="584" spans="1:15" x14ac:dyDescent="0.25">
      <c r="A584" t="s">
        <v>4705</v>
      </c>
      <c r="B584" t="s">
        <v>1779</v>
      </c>
      <c r="D584" t="s">
        <v>4706</v>
      </c>
      <c r="E584" t="s">
        <v>4696</v>
      </c>
      <c r="G584" t="s">
        <v>4697</v>
      </c>
      <c r="O584" t="s">
        <v>4706</v>
      </c>
    </row>
    <row r="585" spans="1:15" s="564" customFormat="1" x14ac:dyDescent="0.25">
      <c r="A585" s="564" t="s">
        <v>4707</v>
      </c>
      <c r="B585" s="564" t="s">
        <v>4708</v>
      </c>
      <c r="D585" s="564" t="s">
        <v>4709</v>
      </c>
      <c r="E585" s="564" t="s">
        <v>4710</v>
      </c>
      <c r="G585" s="564" t="s">
        <v>4711</v>
      </c>
      <c r="O585" s="564" t="s">
        <v>4709</v>
      </c>
    </row>
    <row r="586" spans="1:15" s="564" customFormat="1" x14ac:dyDescent="0.25">
      <c r="A586" s="564" t="s">
        <v>4712</v>
      </c>
      <c r="B586" s="564" t="s">
        <v>4713</v>
      </c>
      <c r="D586" s="564" t="s">
        <v>4709</v>
      </c>
      <c r="E586" s="564" t="s">
        <v>4710</v>
      </c>
      <c r="G586" s="564" t="s">
        <v>4711</v>
      </c>
      <c r="O586" s="564" t="s">
        <v>4709</v>
      </c>
    </row>
    <row r="587" spans="1:15" s="564" customFormat="1" x14ac:dyDescent="0.25">
      <c r="A587" s="564" t="s">
        <v>4714</v>
      </c>
      <c r="B587" s="564" t="s">
        <v>4715</v>
      </c>
      <c r="D587" s="564" t="s">
        <v>4716</v>
      </c>
      <c r="E587" s="564" t="s">
        <v>4710</v>
      </c>
      <c r="G587" s="564" t="s">
        <v>4711</v>
      </c>
      <c r="O587" s="564" t="s">
        <v>4716</v>
      </c>
    </row>
    <row r="588" spans="1:15" s="564" customFormat="1" x14ac:dyDescent="0.25">
      <c r="A588" s="564" t="s">
        <v>4717</v>
      </c>
      <c r="B588" s="564" t="s">
        <v>4718</v>
      </c>
      <c r="D588" s="564" t="s">
        <v>4719</v>
      </c>
      <c r="E588" s="564" t="s">
        <v>4710</v>
      </c>
      <c r="G588" s="564" t="s">
        <v>4711</v>
      </c>
      <c r="O588" s="564" t="s">
        <v>4719</v>
      </c>
    </row>
    <row r="589" spans="1:15" s="564" customFormat="1" x14ac:dyDescent="0.25">
      <c r="A589" s="564" t="s">
        <v>4720</v>
      </c>
      <c r="B589" s="564" t="s">
        <v>4721</v>
      </c>
      <c r="D589" s="564" t="s">
        <v>4722</v>
      </c>
      <c r="E589" s="564" t="s">
        <v>4710</v>
      </c>
      <c r="G589" s="564" t="s">
        <v>4711</v>
      </c>
      <c r="O589" s="564" t="s">
        <v>4722</v>
      </c>
    </row>
    <row r="590" spans="1:15" s="564" customFormat="1" x14ac:dyDescent="0.25">
      <c r="A590" s="564" t="s">
        <v>4723</v>
      </c>
      <c r="B590" s="564" t="s">
        <v>4724</v>
      </c>
      <c r="D590" s="564" t="s">
        <v>4725</v>
      </c>
      <c r="E590" s="564" t="s">
        <v>4710</v>
      </c>
      <c r="G590" s="564" t="s">
        <v>4711</v>
      </c>
      <c r="O590" s="564" t="s">
        <v>4725</v>
      </c>
    </row>
    <row r="591" spans="1:15" x14ac:dyDescent="0.25">
      <c r="A591" t="s">
        <v>4726</v>
      </c>
      <c r="B591" t="s">
        <v>4727</v>
      </c>
      <c r="D591" t="s">
        <v>4728</v>
      </c>
      <c r="E591" t="s">
        <v>4729</v>
      </c>
      <c r="G591" t="s">
        <v>4730</v>
      </c>
      <c r="O591" t="s">
        <v>4728</v>
      </c>
    </row>
    <row r="592" spans="1:15" x14ac:dyDescent="0.25">
      <c r="A592" t="s">
        <v>4731</v>
      </c>
      <c r="B592" t="s">
        <v>4732</v>
      </c>
      <c r="D592" t="s">
        <v>4728</v>
      </c>
      <c r="E592" t="s">
        <v>4729</v>
      </c>
      <c r="G592" t="s">
        <v>4730</v>
      </c>
      <c r="O592" t="s">
        <v>4728</v>
      </c>
    </row>
    <row r="593" spans="1:15" x14ac:dyDescent="0.25">
      <c r="A593" t="s">
        <v>4733</v>
      </c>
      <c r="B593" t="s">
        <v>4734</v>
      </c>
      <c r="D593" t="s">
        <v>4735</v>
      </c>
      <c r="E593" t="s">
        <v>4729</v>
      </c>
      <c r="G593" t="s">
        <v>4730</v>
      </c>
      <c r="O593" t="s">
        <v>4735</v>
      </c>
    </row>
    <row r="594" spans="1:15" x14ac:dyDescent="0.25">
      <c r="A594" t="s">
        <v>4736</v>
      </c>
      <c r="B594" t="s">
        <v>4737</v>
      </c>
      <c r="D594" t="s">
        <v>4738</v>
      </c>
      <c r="E594" t="s">
        <v>4729</v>
      </c>
      <c r="G594" t="s">
        <v>4730</v>
      </c>
      <c r="O594" t="s">
        <v>4738</v>
      </c>
    </row>
    <row r="595" spans="1:15" x14ac:dyDescent="0.25">
      <c r="A595" t="s">
        <v>4739</v>
      </c>
      <c r="B595" t="s">
        <v>4740</v>
      </c>
      <c r="D595" t="s">
        <v>4741</v>
      </c>
      <c r="E595" t="s">
        <v>4729</v>
      </c>
      <c r="G595" t="s">
        <v>4730</v>
      </c>
      <c r="O595" t="s">
        <v>4741</v>
      </c>
    </row>
    <row r="596" spans="1:15" x14ac:dyDescent="0.25">
      <c r="A596" t="s">
        <v>4742</v>
      </c>
      <c r="B596" t="s">
        <v>4743</v>
      </c>
      <c r="D596" t="s">
        <v>4744</v>
      </c>
      <c r="E596" t="s">
        <v>4729</v>
      </c>
      <c r="G596" t="s">
        <v>4730</v>
      </c>
      <c r="O596" t="s">
        <v>4744</v>
      </c>
    </row>
    <row r="597" spans="1:15" x14ac:dyDescent="0.25">
      <c r="A597" t="s">
        <v>4745</v>
      </c>
      <c r="B597" t="s">
        <v>1782</v>
      </c>
      <c r="D597" t="s">
        <v>4746</v>
      </c>
      <c r="E597" t="s">
        <v>4747</v>
      </c>
      <c r="G597" t="s">
        <v>4748</v>
      </c>
      <c r="O597" t="s">
        <v>4746</v>
      </c>
    </row>
    <row r="598" spans="1:15" x14ac:dyDescent="0.25">
      <c r="A598" t="s">
        <v>4749</v>
      </c>
      <c r="B598" t="s">
        <v>1783</v>
      </c>
      <c r="D598" t="s">
        <v>4746</v>
      </c>
      <c r="E598" t="s">
        <v>4747</v>
      </c>
      <c r="G598" t="s">
        <v>4748</v>
      </c>
      <c r="O598" t="s">
        <v>4746</v>
      </c>
    </row>
    <row r="599" spans="1:15" x14ac:dyDescent="0.25">
      <c r="A599" t="s">
        <v>4750</v>
      </c>
      <c r="B599" t="s">
        <v>1784</v>
      </c>
      <c r="D599" t="s">
        <v>4751</v>
      </c>
      <c r="E599" t="s">
        <v>4747</v>
      </c>
      <c r="G599" t="s">
        <v>4748</v>
      </c>
      <c r="O599" t="s">
        <v>4751</v>
      </c>
    </row>
    <row r="600" spans="1:15" x14ac:dyDescent="0.25">
      <c r="A600" t="s">
        <v>4752</v>
      </c>
      <c r="B600" t="s">
        <v>1785</v>
      </c>
      <c r="D600" t="s">
        <v>4753</v>
      </c>
      <c r="E600" t="s">
        <v>4747</v>
      </c>
      <c r="G600" t="s">
        <v>4748</v>
      </c>
      <c r="O600" t="s">
        <v>4753</v>
      </c>
    </row>
    <row r="601" spans="1:15" x14ac:dyDescent="0.25">
      <c r="A601" t="s">
        <v>4754</v>
      </c>
      <c r="B601" t="s">
        <v>1786</v>
      </c>
      <c r="D601" t="s">
        <v>4755</v>
      </c>
      <c r="E601" t="s">
        <v>4747</v>
      </c>
      <c r="G601" t="s">
        <v>4748</v>
      </c>
      <c r="O601" t="s">
        <v>4755</v>
      </c>
    </row>
    <row r="602" spans="1:15" x14ac:dyDescent="0.25">
      <c r="A602" t="s">
        <v>4756</v>
      </c>
      <c r="B602" t="s">
        <v>1787</v>
      </c>
      <c r="D602" t="s">
        <v>4757</v>
      </c>
      <c r="E602" t="s">
        <v>4747</v>
      </c>
      <c r="G602" t="s">
        <v>4748</v>
      </c>
      <c r="O602" t="s">
        <v>4757</v>
      </c>
    </row>
    <row r="603" spans="1:15" x14ac:dyDescent="0.25">
      <c r="A603" t="s">
        <v>4758</v>
      </c>
      <c r="B603" t="s">
        <v>1841</v>
      </c>
      <c r="D603" t="s">
        <v>4759</v>
      </c>
      <c r="E603" t="s">
        <v>4760</v>
      </c>
      <c r="G603" t="s">
        <v>4761</v>
      </c>
      <c r="O603" t="s">
        <v>4759</v>
      </c>
    </row>
    <row r="604" spans="1:15" x14ac:dyDescent="0.25">
      <c r="A604" t="s">
        <v>4762</v>
      </c>
      <c r="B604" t="s">
        <v>1842</v>
      </c>
      <c r="D604" t="s">
        <v>4763</v>
      </c>
      <c r="E604" t="s">
        <v>4760</v>
      </c>
      <c r="G604" t="s">
        <v>4761</v>
      </c>
      <c r="O604" t="s">
        <v>4763</v>
      </c>
    </row>
    <row r="605" spans="1:15" x14ac:dyDescent="0.25">
      <c r="A605" t="s">
        <v>4764</v>
      </c>
      <c r="B605" t="s">
        <v>1857</v>
      </c>
      <c r="D605" t="s">
        <v>4765</v>
      </c>
      <c r="E605" t="s">
        <v>4760</v>
      </c>
      <c r="G605" t="s">
        <v>4761</v>
      </c>
      <c r="O605" t="s">
        <v>4765</v>
      </c>
    </row>
    <row r="606" spans="1:15" x14ac:dyDescent="0.25">
      <c r="A606" t="s">
        <v>4766</v>
      </c>
      <c r="B606" t="s">
        <v>1860</v>
      </c>
      <c r="D606" t="s">
        <v>4767</v>
      </c>
      <c r="E606" t="s">
        <v>4760</v>
      </c>
      <c r="G606" t="s">
        <v>4761</v>
      </c>
      <c r="O606" t="s">
        <v>4767</v>
      </c>
    </row>
    <row r="607" spans="1:15" x14ac:dyDescent="0.25">
      <c r="A607" t="s">
        <v>4768</v>
      </c>
      <c r="B607" t="s">
        <v>1863</v>
      </c>
      <c r="D607" t="s">
        <v>4769</v>
      </c>
      <c r="E607" t="s">
        <v>4760</v>
      </c>
      <c r="G607" t="s">
        <v>4761</v>
      </c>
      <c r="O607" t="s">
        <v>4769</v>
      </c>
    </row>
    <row r="608" spans="1:15" x14ac:dyDescent="0.25">
      <c r="A608" t="s">
        <v>4770</v>
      </c>
      <c r="B608" t="s">
        <v>1866</v>
      </c>
      <c r="D608" t="s">
        <v>4771</v>
      </c>
      <c r="E608" t="s">
        <v>4760</v>
      </c>
      <c r="G608" t="s">
        <v>4761</v>
      </c>
      <c r="O608" t="s">
        <v>4771</v>
      </c>
    </row>
    <row r="609" spans="1:15" x14ac:dyDescent="0.25">
      <c r="A609" t="s">
        <v>4772</v>
      </c>
      <c r="B609" t="s">
        <v>1869</v>
      </c>
      <c r="D609" t="s">
        <v>4773</v>
      </c>
      <c r="E609" t="s">
        <v>4760</v>
      </c>
      <c r="G609" t="s">
        <v>4761</v>
      </c>
      <c r="O609" t="s">
        <v>4773</v>
      </c>
    </row>
    <row r="610" spans="1:15" x14ac:dyDescent="0.25">
      <c r="A610" t="s">
        <v>4774</v>
      </c>
      <c r="B610" t="s">
        <v>1872</v>
      </c>
      <c r="D610" t="s">
        <v>4775</v>
      </c>
      <c r="E610" t="s">
        <v>4760</v>
      </c>
      <c r="G610" t="s">
        <v>4761</v>
      </c>
      <c r="O610" t="s">
        <v>4775</v>
      </c>
    </row>
    <row r="611" spans="1:15" x14ac:dyDescent="0.25">
      <c r="A611" t="s">
        <v>4776</v>
      </c>
      <c r="B611" t="s">
        <v>1875</v>
      </c>
      <c r="D611" t="s">
        <v>4777</v>
      </c>
      <c r="E611" t="s">
        <v>4760</v>
      </c>
      <c r="G611" t="s">
        <v>4761</v>
      </c>
      <c r="O611" t="s">
        <v>4777</v>
      </c>
    </row>
    <row r="612" spans="1:15" x14ac:dyDescent="0.25">
      <c r="A612" t="s">
        <v>4778</v>
      </c>
      <c r="B612" t="s">
        <v>1843</v>
      </c>
      <c r="D612" t="s">
        <v>4779</v>
      </c>
      <c r="E612" t="s">
        <v>4760</v>
      </c>
      <c r="G612" t="s">
        <v>4761</v>
      </c>
      <c r="O612" t="s">
        <v>4779</v>
      </c>
    </row>
    <row r="613" spans="1:15" x14ac:dyDescent="0.25">
      <c r="A613" t="s">
        <v>4780</v>
      </c>
      <c r="B613" t="s">
        <v>1844</v>
      </c>
      <c r="D613" t="s">
        <v>4781</v>
      </c>
      <c r="E613" t="s">
        <v>4760</v>
      </c>
      <c r="G613" t="s">
        <v>4761</v>
      </c>
      <c r="O613" t="s">
        <v>4781</v>
      </c>
    </row>
    <row r="614" spans="1:15" x14ac:dyDescent="0.25">
      <c r="A614" t="s">
        <v>4782</v>
      </c>
      <c r="B614" t="s">
        <v>1845</v>
      </c>
      <c r="D614" t="s">
        <v>4783</v>
      </c>
      <c r="E614" t="s">
        <v>4760</v>
      </c>
      <c r="G614" t="s">
        <v>4761</v>
      </c>
      <c r="O614" t="s">
        <v>4783</v>
      </c>
    </row>
    <row r="615" spans="1:15" x14ac:dyDescent="0.25">
      <c r="A615" t="s">
        <v>4784</v>
      </c>
      <c r="B615" t="s">
        <v>1846</v>
      </c>
      <c r="D615" t="s">
        <v>4785</v>
      </c>
      <c r="E615" t="s">
        <v>4760</v>
      </c>
      <c r="G615" t="s">
        <v>4761</v>
      </c>
      <c r="O615" t="s">
        <v>4785</v>
      </c>
    </row>
    <row r="616" spans="1:15" x14ac:dyDescent="0.25">
      <c r="A616" t="s">
        <v>4786</v>
      </c>
      <c r="B616" t="s">
        <v>1847</v>
      </c>
      <c r="D616" t="s">
        <v>4787</v>
      </c>
      <c r="E616" t="s">
        <v>4760</v>
      </c>
      <c r="G616" t="s">
        <v>4761</v>
      </c>
      <c r="O616" t="s">
        <v>4787</v>
      </c>
    </row>
    <row r="617" spans="1:15" x14ac:dyDescent="0.25">
      <c r="A617" t="s">
        <v>4788</v>
      </c>
      <c r="B617" t="s">
        <v>1848</v>
      </c>
      <c r="D617" t="s">
        <v>4789</v>
      </c>
      <c r="E617" t="s">
        <v>4760</v>
      </c>
      <c r="G617" t="s">
        <v>4761</v>
      </c>
      <c r="O617" t="s">
        <v>4789</v>
      </c>
    </row>
    <row r="618" spans="1:15" x14ac:dyDescent="0.25">
      <c r="A618" t="s">
        <v>4790</v>
      </c>
      <c r="B618" t="s">
        <v>1849</v>
      </c>
      <c r="D618" t="s">
        <v>4791</v>
      </c>
      <c r="E618" t="s">
        <v>4760</v>
      </c>
      <c r="G618" t="s">
        <v>4761</v>
      </c>
      <c r="O618" t="s">
        <v>4791</v>
      </c>
    </row>
    <row r="619" spans="1:15" x14ac:dyDescent="0.25">
      <c r="A619" t="s">
        <v>4792</v>
      </c>
      <c r="B619" t="s">
        <v>1850</v>
      </c>
      <c r="D619" t="s">
        <v>4793</v>
      </c>
      <c r="E619" t="s">
        <v>4760</v>
      </c>
      <c r="G619" t="s">
        <v>4761</v>
      </c>
      <c r="O619" t="s">
        <v>4793</v>
      </c>
    </row>
    <row r="620" spans="1:15" x14ac:dyDescent="0.25">
      <c r="A620" t="s">
        <v>4794</v>
      </c>
      <c r="B620" t="s">
        <v>1851</v>
      </c>
      <c r="D620" t="s">
        <v>4795</v>
      </c>
      <c r="E620" t="s">
        <v>4760</v>
      </c>
      <c r="G620" t="s">
        <v>4761</v>
      </c>
      <c r="O620" t="s">
        <v>4795</v>
      </c>
    </row>
    <row r="621" spans="1:15" x14ac:dyDescent="0.25">
      <c r="A621" t="s">
        <v>4796</v>
      </c>
      <c r="B621" t="s">
        <v>1852</v>
      </c>
      <c r="D621" t="s">
        <v>4797</v>
      </c>
      <c r="E621" t="s">
        <v>4760</v>
      </c>
      <c r="G621" t="s">
        <v>4761</v>
      </c>
      <c r="O621" t="s">
        <v>4797</v>
      </c>
    </row>
    <row r="622" spans="1:15" x14ac:dyDescent="0.25">
      <c r="A622" t="s">
        <v>4798</v>
      </c>
      <c r="B622" t="s">
        <v>1854</v>
      </c>
      <c r="D622" t="s">
        <v>4799</v>
      </c>
      <c r="E622" t="s">
        <v>4760</v>
      </c>
      <c r="G622" t="s">
        <v>4761</v>
      </c>
      <c r="O622" t="s">
        <v>4799</v>
      </c>
    </row>
    <row r="623" spans="1:15" x14ac:dyDescent="0.25">
      <c r="A623" t="s">
        <v>4800</v>
      </c>
      <c r="B623" t="s">
        <v>1881</v>
      </c>
      <c r="D623" t="s">
        <v>4801</v>
      </c>
      <c r="E623" t="s">
        <v>4802</v>
      </c>
      <c r="G623" t="s">
        <v>4803</v>
      </c>
      <c r="O623" t="s">
        <v>4801</v>
      </c>
    </row>
    <row r="624" spans="1:15" x14ac:dyDescent="0.25">
      <c r="A624" t="s">
        <v>4804</v>
      </c>
      <c r="B624" t="s">
        <v>1882</v>
      </c>
      <c r="D624" t="s">
        <v>4805</v>
      </c>
      <c r="E624" t="s">
        <v>4802</v>
      </c>
      <c r="G624" t="s">
        <v>4803</v>
      </c>
      <c r="O624" t="s">
        <v>4805</v>
      </c>
    </row>
    <row r="625" spans="1:15" x14ac:dyDescent="0.25">
      <c r="A625" t="s">
        <v>4806</v>
      </c>
      <c r="B625" t="s">
        <v>1895</v>
      </c>
      <c r="D625" t="s">
        <v>4807</v>
      </c>
      <c r="E625" t="s">
        <v>4802</v>
      </c>
      <c r="G625" t="s">
        <v>4803</v>
      </c>
      <c r="O625" t="s">
        <v>4807</v>
      </c>
    </row>
    <row r="626" spans="1:15" x14ac:dyDescent="0.25">
      <c r="A626" t="s">
        <v>4808</v>
      </c>
      <c r="B626" t="s">
        <v>1896</v>
      </c>
      <c r="D626" t="s">
        <v>4809</v>
      </c>
      <c r="E626" t="s">
        <v>4802</v>
      </c>
      <c r="G626" t="s">
        <v>4803</v>
      </c>
      <c r="O626" t="s">
        <v>4809</v>
      </c>
    </row>
    <row r="627" spans="1:15" x14ac:dyDescent="0.25">
      <c r="A627" t="s">
        <v>4810</v>
      </c>
      <c r="B627" t="s">
        <v>1897</v>
      </c>
      <c r="D627" t="s">
        <v>4811</v>
      </c>
      <c r="E627" t="s">
        <v>4802</v>
      </c>
      <c r="G627" t="s">
        <v>4803</v>
      </c>
      <c r="O627" t="s">
        <v>4811</v>
      </c>
    </row>
    <row r="628" spans="1:15" x14ac:dyDescent="0.25">
      <c r="A628" t="s">
        <v>4812</v>
      </c>
      <c r="B628" t="s">
        <v>1898</v>
      </c>
      <c r="D628" t="s">
        <v>4813</v>
      </c>
      <c r="E628" t="s">
        <v>4802</v>
      </c>
      <c r="G628" t="s">
        <v>4803</v>
      </c>
      <c r="O628" t="s">
        <v>4813</v>
      </c>
    </row>
    <row r="629" spans="1:15" x14ac:dyDescent="0.25">
      <c r="A629" t="s">
        <v>4814</v>
      </c>
      <c r="B629" t="s">
        <v>1899</v>
      </c>
      <c r="D629" t="s">
        <v>4815</v>
      </c>
      <c r="E629" t="s">
        <v>4802</v>
      </c>
      <c r="G629" t="s">
        <v>4803</v>
      </c>
      <c r="O629" t="s">
        <v>4815</v>
      </c>
    </row>
    <row r="630" spans="1:15" x14ac:dyDescent="0.25">
      <c r="A630" t="s">
        <v>4816</v>
      </c>
      <c r="B630" t="s">
        <v>1900</v>
      </c>
      <c r="D630" t="s">
        <v>4817</v>
      </c>
      <c r="E630" t="s">
        <v>4802</v>
      </c>
      <c r="G630" t="s">
        <v>4803</v>
      </c>
      <c r="O630" t="s">
        <v>4817</v>
      </c>
    </row>
    <row r="631" spans="1:15" x14ac:dyDescent="0.25">
      <c r="A631" t="s">
        <v>4818</v>
      </c>
      <c r="B631" t="s">
        <v>1901</v>
      </c>
      <c r="D631" t="s">
        <v>4819</v>
      </c>
      <c r="E631" t="s">
        <v>4802</v>
      </c>
      <c r="G631" t="s">
        <v>4803</v>
      </c>
      <c r="O631" t="s">
        <v>4819</v>
      </c>
    </row>
    <row r="632" spans="1:15" x14ac:dyDescent="0.25">
      <c r="A632" t="s">
        <v>4820</v>
      </c>
      <c r="B632" t="s">
        <v>1883</v>
      </c>
      <c r="D632" t="s">
        <v>4821</v>
      </c>
      <c r="E632" t="s">
        <v>4802</v>
      </c>
      <c r="G632" t="s">
        <v>4803</v>
      </c>
      <c r="O632" t="s">
        <v>4821</v>
      </c>
    </row>
    <row r="633" spans="1:15" x14ac:dyDescent="0.25">
      <c r="A633" t="s">
        <v>4822</v>
      </c>
      <c r="B633" t="s">
        <v>1884</v>
      </c>
      <c r="D633" t="s">
        <v>4823</v>
      </c>
      <c r="E633" t="s">
        <v>4802</v>
      </c>
      <c r="G633" t="s">
        <v>4803</v>
      </c>
      <c r="O633" t="s">
        <v>4823</v>
      </c>
    </row>
    <row r="634" spans="1:15" x14ac:dyDescent="0.25">
      <c r="A634" t="s">
        <v>4824</v>
      </c>
      <c r="B634" t="s">
        <v>1885</v>
      </c>
      <c r="D634" t="s">
        <v>4825</v>
      </c>
      <c r="E634" t="s">
        <v>4802</v>
      </c>
      <c r="G634" t="s">
        <v>4803</v>
      </c>
      <c r="O634" t="s">
        <v>4825</v>
      </c>
    </row>
    <row r="635" spans="1:15" x14ac:dyDescent="0.25">
      <c r="A635" t="s">
        <v>4826</v>
      </c>
      <c r="B635" t="s">
        <v>1886</v>
      </c>
      <c r="D635" t="s">
        <v>4827</v>
      </c>
      <c r="E635" t="s">
        <v>4802</v>
      </c>
      <c r="G635" t="s">
        <v>4803</v>
      </c>
      <c r="O635" t="s">
        <v>4827</v>
      </c>
    </row>
    <row r="636" spans="1:15" x14ac:dyDescent="0.25">
      <c r="A636" t="s">
        <v>4828</v>
      </c>
      <c r="B636" t="s">
        <v>1887</v>
      </c>
      <c r="D636" t="s">
        <v>4829</v>
      </c>
      <c r="E636" t="s">
        <v>4802</v>
      </c>
      <c r="G636" t="s">
        <v>4803</v>
      </c>
      <c r="O636" t="s">
        <v>4829</v>
      </c>
    </row>
    <row r="637" spans="1:15" x14ac:dyDescent="0.25">
      <c r="A637" t="s">
        <v>4830</v>
      </c>
      <c r="B637" t="s">
        <v>1888</v>
      </c>
      <c r="D637" t="s">
        <v>4831</v>
      </c>
      <c r="E637" t="s">
        <v>4802</v>
      </c>
      <c r="G637" t="s">
        <v>4803</v>
      </c>
      <c r="O637" t="s">
        <v>4831</v>
      </c>
    </row>
    <row r="638" spans="1:15" x14ac:dyDescent="0.25">
      <c r="A638" t="s">
        <v>4832</v>
      </c>
      <c r="B638" t="s">
        <v>1889</v>
      </c>
      <c r="D638" t="s">
        <v>4833</v>
      </c>
      <c r="E638" t="s">
        <v>4802</v>
      </c>
      <c r="G638" t="s">
        <v>4803</v>
      </c>
      <c r="O638" t="s">
        <v>4833</v>
      </c>
    </row>
    <row r="639" spans="1:15" x14ac:dyDescent="0.25">
      <c r="A639" t="s">
        <v>4834</v>
      </c>
      <c r="B639" t="s">
        <v>1890</v>
      </c>
      <c r="D639" t="s">
        <v>4835</v>
      </c>
      <c r="E639" t="s">
        <v>4802</v>
      </c>
      <c r="G639" t="s">
        <v>4803</v>
      </c>
      <c r="O639" t="s">
        <v>4835</v>
      </c>
    </row>
    <row r="640" spans="1:15" x14ac:dyDescent="0.25">
      <c r="A640" t="s">
        <v>4836</v>
      </c>
      <c r="B640" t="s">
        <v>1891</v>
      </c>
      <c r="D640" t="s">
        <v>4837</v>
      </c>
      <c r="E640" t="s">
        <v>4802</v>
      </c>
      <c r="G640" t="s">
        <v>4803</v>
      </c>
      <c r="O640" t="s">
        <v>4837</v>
      </c>
    </row>
    <row r="641" spans="1:15" x14ac:dyDescent="0.25">
      <c r="A641" t="s">
        <v>4838</v>
      </c>
      <c r="B641" t="s">
        <v>1892</v>
      </c>
      <c r="D641" t="s">
        <v>4839</v>
      </c>
      <c r="E641" t="s">
        <v>4802</v>
      </c>
      <c r="G641" t="s">
        <v>4803</v>
      </c>
      <c r="O641" t="s">
        <v>4839</v>
      </c>
    </row>
    <row r="642" spans="1:15" x14ac:dyDescent="0.25">
      <c r="A642" t="s">
        <v>4840</v>
      </c>
      <c r="B642" t="s">
        <v>1894</v>
      </c>
      <c r="D642" t="s">
        <v>4841</v>
      </c>
      <c r="E642" t="s">
        <v>4802</v>
      </c>
      <c r="G642" t="s">
        <v>4803</v>
      </c>
      <c r="O642" t="s">
        <v>4841</v>
      </c>
    </row>
    <row r="643" spans="1:15" x14ac:dyDescent="0.25">
      <c r="A643" t="s">
        <v>4842</v>
      </c>
      <c r="B643" t="s">
        <v>1905</v>
      </c>
      <c r="D643" t="s">
        <v>4843</v>
      </c>
      <c r="E643" t="s">
        <v>4844</v>
      </c>
      <c r="G643" t="s">
        <v>4845</v>
      </c>
      <c r="O643" t="s">
        <v>4843</v>
      </c>
    </row>
    <row r="644" spans="1:15" x14ac:dyDescent="0.25">
      <c r="A644" t="s">
        <v>4846</v>
      </c>
      <c r="B644" t="s">
        <v>1906</v>
      </c>
      <c r="D644" t="s">
        <v>4847</v>
      </c>
      <c r="E644" t="s">
        <v>4844</v>
      </c>
      <c r="G644" t="s">
        <v>4845</v>
      </c>
      <c r="O644" t="s">
        <v>4847</v>
      </c>
    </row>
    <row r="645" spans="1:15" x14ac:dyDescent="0.25">
      <c r="A645" t="s">
        <v>4848</v>
      </c>
      <c r="B645" t="s">
        <v>1919</v>
      </c>
      <c r="D645" t="s">
        <v>4849</v>
      </c>
      <c r="E645" t="s">
        <v>4844</v>
      </c>
      <c r="G645" t="s">
        <v>4845</v>
      </c>
      <c r="O645" t="s">
        <v>4849</v>
      </c>
    </row>
    <row r="646" spans="1:15" x14ac:dyDescent="0.25">
      <c r="A646" t="s">
        <v>4850</v>
      </c>
      <c r="B646" t="s">
        <v>1920</v>
      </c>
      <c r="D646" t="s">
        <v>4851</v>
      </c>
      <c r="E646" t="s">
        <v>4844</v>
      </c>
      <c r="G646" t="s">
        <v>4845</v>
      </c>
      <c r="O646" t="s">
        <v>4851</v>
      </c>
    </row>
    <row r="647" spans="1:15" x14ac:dyDescent="0.25">
      <c r="A647" t="s">
        <v>4852</v>
      </c>
      <c r="B647" t="s">
        <v>1921</v>
      </c>
      <c r="D647" t="s">
        <v>4853</v>
      </c>
      <c r="E647" t="s">
        <v>4844</v>
      </c>
      <c r="G647" t="s">
        <v>4845</v>
      </c>
      <c r="O647" t="s">
        <v>4853</v>
      </c>
    </row>
    <row r="648" spans="1:15" x14ac:dyDescent="0.25">
      <c r="A648" t="s">
        <v>4854</v>
      </c>
      <c r="B648" t="s">
        <v>1922</v>
      </c>
      <c r="D648" t="s">
        <v>4855</v>
      </c>
      <c r="E648" t="s">
        <v>4844</v>
      </c>
      <c r="G648" t="s">
        <v>4845</v>
      </c>
      <c r="O648" t="s">
        <v>4855</v>
      </c>
    </row>
    <row r="649" spans="1:15" x14ac:dyDescent="0.25">
      <c r="A649" t="s">
        <v>4856</v>
      </c>
      <c r="B649" t="s">
        <v>1923</v>
      </c>
      <c r="D649" t="s">
        <v>4857</v>
      </c>
      <c r="E649" t="s">
        <v>4844</v>
      </c>
      <c r="G649" t="s">
        <v>4845</v>
      </c>
      <c r="O649" t="s">
        <v>4857</v>
      </c>
    </row>
    <row r="650" spans="1:15" x14ac:dyDescent="0.25">
      <c r="A650" t="s">
        <v>4858</v>
      </c>
      <c r="B650" t="s">
        <v>1924</v>
      </c>
      <c r="D650" t="s">
        <v>4859</v>
      </c>
      <c r="E650" t="s">
        <v>4844</v>
      </c>
      <c r="G650" t="s">
        <v>4845</v>
      </c>
      <c r="O650" t="s">
        <v>4859</v>
      </c>
    </row>
    <row r="651" spans="1:15" x14ac:dyDescent="0.25">
      <c r="A651" t="s">
        <v>4860</v>
      </c>
      <c r="B651" t="s">
        <v>1925</v>
      </c>
      <c r="D651" t="s">
        <v>4861</v>
      </c>
      <c r="E651" t="s">
        <v>4844</v>
      </c>
      <c r="G651" t="s">
        <v>4845</v>
      </c>
      <c r="O651" t="s">
        <v>4861</v>
      </c>
    </row>
    <row r="652" spans="1:15" x14ac:dyDescent="0.25">
      <c r="A652" t="s">
        <v>4862</v>
      </c>
      <c r="B652" t="s">
        <v>1907</v>
      </c>
      <c r="D652" t="s">
        <v>4863</v>
      </c>
      <c r="E652" t="s">
        <v>4844</v>
      </c>
      <c r="G652" t="s">
        <v>4845</v>
      </c>
      <c r="O652" t="s">
        <v>4863</v>
      </c>
    </row>
    <row r="653" spans="1:15" x14ac:dyDescent="0.25">
      <c r="A653" t="s">
        <v>4864</v>
      </c>
      <c r="B653" t="s">
        <v>1908</v>
      </c>
      <c r="D653" t="s">
        <v>4865</v>
      </c>
      <c r="E653" t="s">
        <v>4844</v>
      </c>
      <c r="G653" t="s">
        <v>4845</v>
      </c>
      <c r="O653" t="s">
        <v>4865</v>
      </c>
    </row>
    <row r="654" spans="1:15" x14ac:dyDescent="0.25">
      <c r="A654" t="s">
        <v>4866</v>
      </c>
      <c r="B654" t="s">
        <v>1909</v>
      </c>
      <c r="D654" t="s">
        <v>4867</v>
      </c>
      <c r="E654" t="s">
        <v>4844</v>
      </c>
      <c r="G654" t="s">
        <v>4845</v>
      </c>
      <c r="O654" t="s">
        <v>4867</v>
      </c>
    </row>
    <row r="655" spans="1:15" x14ac:dyDescent="0.25">
      <c r="A655" t="s">
        <v>4868</v>
      </c>
      <c r="B655" t="s">
        <v>1910</v>
      </c>
      <c r="D655" t="s">
        <v>4869</v>
      </c>
      <c r="E655" t="s">
        <v>4844</v>
      </c>
      <c r="G655" t="s">
        <v>4845</v>
      </c>
      <c r="O655" t="s">
        <v>4869</v>
      </c>
    </row>
    <row r="656" spans="1:15" x14ac:dyDescent="0.25">
      <c r="A656" t="s">
        <v>4870</v>
      </c>
      <c r="B656" t="s">
        <v>1911</v>
      </c>
      <c r="D656" t="s">
        <v>4871</v>
      </c>
      <c r="E656" t="s">
        <v>4844</v>
      </c>
      <c r="G656" t="s">
        <v>4845</v>
      </c>
      <c r="O656" t="s">
        <v>4871</v>
      </c>
    </row>
    <row r="657" spans="1:15" x14ac:dyDescent="0.25">
      <c r="A657" t="s">
        <v>4872</v>
      </c>
      <c r="B657" t="s">
        <v>1912</v>
      </c>
      <c r="D657" t="s">
        <v>4873</v>
      </c>
      <c r="E657" t="s">
        <v>4844</v>
      </c>
      <c r="G657" t="s">
        <v>4845</v>
      </c>
      <c r="O657" t="s">
        <v>4873</v>
      </c>
    </row>
    <row r="658" spans="1:15" x14ac:dyDescent="0.25">
      <c r="A658" t="s">
        <v>4874</v>
      </c>
      <c r="B658" t="s">
        <v>1913</v>
      </c>
      <c r="D658" t="s">
        <v>4875</v>
      </c>
      <c r="E658" t="s">
        <v>4844</v>
      </c>
      <c r="G658" t="s">
        <v>4845</v>
      </c>
      <c r="O658" t="s">
        <v>4875</v>
      </c>
    </row>
    <row r="659" spans="1:15" x14ac:dyDescent="0.25">
      <c r="A659" t="s">
        <v>4876</v>
      </c>
      <c r="B659" t="s">
        <v>1914</v>
      </c>
      <c r="D659" t="s">
        <v>4877</v>
      </c>
      <c r="E659" t="s">
        <v>4844</v>
      </c>
      <c r="G659" t="s">
        <v>4845</v>
      </c>
      <c r="O659" t="s">
        <v>4877</v>
      </c>
    </row>
    <row r="660" spans="1:15" x14ac:dyDescent="0.25">
      <c r="A660" t="s">
        <v>4878</v>
      </c>
      <c r="B660" t="s">
        <v>1915</v>
      </c>
      <c r="D660" t="s">
        <v>4879</v>
      </c>
      <c r="E660" t="s">
        <v>4844</v>
      </c>
      <c r="G660" t="s">
        <v>4845</v>
      </c>
      <c r="O660" t="s">
        <v>4879</v>
      </c>
    </row>
    <row r="661" spans="1:15" x14ac:dyDescent="0.25">
      <c r="A661" t="s">
        <v>4880</v>
      </c>
      <c r="B661" t="s">
        <v>1916</v>
      </c>
      <c r="D661" t="s">
        <v>4881</v>
      </c>
      <c r="E661" t="s">
        <v>4844</v>
      </c>
      <c r="G661" t="s">
        <v>4845</v>
      </c>
      <c r="O661" t="s">
        <v>4881</v>
      </c>
    </row>
    <row r="662" spans="1:15" x14ac:dyDescent="0.25">
      <c r="A662" t="s">
        <v>4882</v>
      </c>
      <c r="B662" t="s">
        <v>1918</v>
      </c>
      <c r="D662" t="s">
        <v>4883</v>
      </c>
      <c r="E662" t="s">
        <v>4844</v>
      </c>
      <c r="G662" t="s">
        <v>4845</v>
      </c>
      <c r="O662" t="s">
        <v>4883</v>
      </c>
    </row>
    <row r="663" spans="1:15" x14ac:dyDescent="0.25">
      <c r="A663" t="s">
        <v>4884</v>
      </c>
      <c r="B663" t="s">
        <v>1929</v>
      </c>
      <c r="D663" t="s">
        <v>4885</v>
      </c>
      <c r="E663" t="s">
        <v>4886</v>
      </c>
      <c r="G663" t="s">
        <v>4887</v>
      </c>
      <c r="O663" t="s">
        <v>4885</v>
      </c>
    </row>
    <row r="664" spans="1:15" x14ac:dyDescent="0.25">
      <c r="A664" t="s">
        <v>4888</v>
      </c>
      <c r="B664" t="s">
        <v>1930</v>
      </c>
      <c r="D664" t="s">
        <v>4889</v>
      </c>
      <c r="E664" t="s">
        <v>4886</v>
      </c>
      <c r="G664" t="s">
        <v>4887</v>
      </c>
      <c r="O664" t="s">
        <v>4889</v>
      </c>
    </row>
    <row r="665" spans="1:15" x14ac:dyDescent="0.25">
      <c r="A665" t="s">
        <v>4890</v>
      </c>
      <c r="B665" t="s">
        <v>1943</v>
      </c>
      <c r="D665" t="s">
        <v>4891</v>
      </c>
      <c r="E665" t="s">
        <v>4886</v>
      </c>
      <c r="G665" t="s">
        <v>4887</v>
      </c>
      <c r="O665" t="s">
        <v>4891</v>
      </c>
    </row>
    <row r="666" spans="1:15" x14ac:dyDescent="0.25">
      <c r="A666" t="s">
        <v>4892</v>
      </c>
      <c r="B666" t="s">
        <v>1944</v>
      </c>
      <c r="D666" t="s">
        <v>4893</v>
      </c>
      <c r="E666" t="s">
        <v>4886</v>
      </c>
      <c r="G666" t="s">
        <v>4887</v>
      </c>
      <c r="O666" t="s">
        <v>4893</v>
      </c>
    </row>
    <row r="667" spans="1:15" x14ac:dyDescent="0.25">
      <c r="A667" t="s">
        <v>4894</v>
      </c>
      <c r="B667" t="s">
        <v>1945</v>
      </c>
      <c r="D667" t="s">
        <v>4895</v>
      </c>
      <c r="E667" t="s">
        <v>4886</v>
      </c>
      <c r="G667" t="s">
        <v>4887</v>
      </c>
      <c r="O667" t="s">
        <v>4895</v>
      </c>
    </row>
    <row r="668" spans="1:15" x14ac:dyDescent="0.25">
      <c r="A668" t="s">
        <v>4896</v>
      </c>
      <c r="B668" t="s">
        <v>1946</v>
      </c>
      <c r="D668" t="s">
        <v>4897</v>
      </c>
      <c r="E668" t="s">
        <v>4886</v>
      </c>
      <c r="G668" t="s">
        <v>4887</v>
      </c>
      <c r="O668" t="s">
        <v>4897</v>
      </c>
    </row>
    <row r="669" spans="1:15" x14ac:dyDescent="0.25">
      <c r="A669" t="s">
        <v>4898</v>
      </c>
      <c r="B669" t="s">
        <v>1947</v>
      </c>
      <c r="D669" t="s">
        <v>4899</v>
      </c>
      <c r="E669" t="s">
        <v>4886</v>
      </c>
      <c r="G669" t="s">
        <v>4887</v>
      </c>
      <c r="O669" t="s">
        <v>4899</v>
      </c>
    </row>
    <row r="670" spans="1:15" x14ac:dyDescent="0.25">
      <c r="A670" t="s">
        <v>4900</v>
      </c>
      <c r="B670" t="s">
        <v>1948</v>
      </c>
      <c r="D670" t="s">
        <v>4901</v>
      </c>
      <c r="E670" t="s">
        <v>4886</v>
      </c>
      <c r="G670" t="s">
        <v>4887</v>
      </c>
      <c r="O670" t="s">
        <v>4901</v>
      </c>
    </row>
    <row r="671" spans="1:15" x14ac:dyDescent="0.25">
      <c r="A671" t="s">
        <v>4902</v>
      </c>
      <c r="B671" t="s">
        <v>1949</v>
      </c>
      <c r="D671" t="s">
        <v>4903</v>
      </c>
      <c r="E671" t="s">
        <v>4886</v>
      </c>
      <c r="G671" t="s">
        <v>4887</v>
      </c>
      <c r="O671" t="s">
        <v>4903</v>
      </c>
    </row>
    <row r="672" spans="1:15" x14ac:dyDescent="0.25">
      <c r="A672" t="s">
        <v>4904</v>
      </c>
      <c r="B672" t="s">
        <v>1931</v>
      </c>
      <c r="D672" t="s">
        <v>4905</v>
      </c>
      <c r="E672" t="s">
        <v>4886</v>
      </c>
      <c r="G672" t="s">
        <v>4887</v>
      </c>
      <c r="O672" t="s">
        <v>4905</v>
      </c>
    </row>
    <row r="673" spans="1:15" x14ac:dyDescent="0.25">
      <c r="A673" t="s">
        <v>4906</v>
      </c>
      <c r="B673" t="s">
        <v>1932</v>
      </c>
      <c r="D673" t="s">
        <v>4907</v>
      </c>
      <c r="E673" t="s">
        <v>4886</v>
      </c>
      <c r="G673" t="s">
        <v>4887</v>
      </c>
      <c r="O673" t="s">
        <v>4907</v>
      </c>
    </row>
    <row r="674" spans="1:15" x14ac:dyDescent="0.25">
      <c r="A674" t="s">
        <v>4908</v>
      </c>
      <c r="B674" t="s">
        <v>1933</v>
      </c>
      <c r="D674" t="s">
        <v>4909</v>
      </c>
      <c r="E674" t="s">
        <v>4886</v>
      </c>
      <c r="G674" t="s">
        <v>4887</v>
      </c>
      <c r="O674" t="s">
        <v>4909</v>
      </c>
    </row>
    <row r="675" spans="1:15" x14ac:dyDescent="0.25">
      <c r="A675" t="s">
        <v>4910</v>
      </c>
      <c r="B675" t="s">
        <v>1934</v>
      </c>
      <c r="D675" t="s">
        <v>4911</v>
      </c>
      <c r="E675" t="s">
        <v>4886</v>
      </c>
      <c r="G675" t="s">
        <v>4887</v>
      </c>
      <c r="O675" t="s">
        <v>4911</v>
      </c>
    </row>
    <row r="676" spans="1:15" x14ac:dyDescent="0.25">
      <c r="A676" t="s">
        <v>4912</v>
      </c>
      <c r="B676" t="s">
        <v>1935</v>
      </c>
      <c r="D676" t="s">
        <v>4913</v>
      </c>
      <c r="E676" t="s">
        <v>4886</v>
      </c>
      <c r="G676" t="s">
        <v>4887</v>
      </c>
      <c r="O676" t="s">
        <v>4913</v>
      </c>
    </row>
    <row r="677" spans="1:15" x14ac:dyDescent="0.25">
      <c r="A677" t="s">
        <v>4914</v>
      </c>
      <c r="B677" t="s">
        <v>1936</v>
      </c>
      <c r="D677" t="s">
        <v>4915</v>
      </c>
      <c r="E677" t="s">
        <v>4886</v>
      </c>
      <c r="G677" t="s">
        <v>4887</v>
      </c>
      <c r="O677" t="s">
        <v>4915</v>
      </c>
    </row>
    <row r="678" spans="1:15" x14ac:dyDescent="0.25">
      <c r="A678" t="s">
        <v>4916</v>
      </c>
      <c r="B678" t="s">
        <v>1937</v>
      </c>
      <c r="D678" t="s">
        <v>4917</v>
      </c>
      <c r="E678" t="s">
        <v>4886</v>
      </c>
      <c r="G678" t="s">
        <v>4887</v>
      </c>
      <c r="O678" t="s">
        <v>4917</v>
      </c>
    </row>
    <row r="679" spans="1:15" x14ac:dyDescent="0.25">
      <c r="A679" t="s">
        <v>4918</v>
      </c>
      <c r="B679" t="s">
        <v>1938</v>
      </c>
      <c r="D679" t="s">
        <v>4919</v>
      </c>
      <c r="E679" t="s">
        <v>4886</v>
      </c>
      <c r="G679" t="s">
        <v>4887</v>
      </c>
      <c r="O679" t="s">
        <v>4919</v>
      </c>
    </row>
    <row r="680" spans="1:15" x14ac:dyDescent="0.25">
      <c r="A680" t="s">
        <v>4920</v>
      </c>
      <c r="B680" t="s">
        <v>1939</v>
      </c>
      <c r="D680" t="s">
        <v>4921</v>
      </c>
      <c r="E680" t="s">
        <v>4886</v>
      </c>
      <c r="G680" t="s">
        <v>4887</v>
      </c>
      <c r="O680" t="s">
        <v>4921</v>
      </c>
    </row>
    <row r="681" spans="1:15" x14ac:dyDescent="0.25">
      <c r="A681" t="s">
        <v>4922</v>
      </c>
      <c r="B681" t="s">
        <v>1940</v>
      </c>
      <c r="D681" t="s">
        <v>4923</v>
      </c>
      <c r="E681" t="s">
        <v>4886</v>
      </c>
      <c r="G681" t="s">
        <v>4887</v>
      </c>
      <c r="O681" t="s">
        <v>4923</v>
      </c>
    </row>
    <row r="682" spans="1:15" x14ac:dyDescent="0.25">
      <c r="A682" t="s">
        <v>4924</v>
      </c>
      <c r="B682" t="s">
        <v>1942</v>
      </c>
      <c r="D682" t="s">
        <v>4925</v>
      </c>
      <c r="E682" t="s">
        <v>4886</v>
      </c>
      <c r="G682" t="s">
        <v>4887</v>
      </c>
      <c r="O682" t="s">
        <v>4925</v>
      </c>
    </row>
    <row r="683" spans="1:15" x14ac:dyDescent="0.25">
      <c r="A683" t="s">
        <v>4926</v>
      </c>
      <c r="B683" t="s">
        <v>1953</v>
      </c>
      <c r="D683" t="s">
        <v>4927</v>
      </c>
      <c r="E683" t="s">
        <v>4928</v>
      </c>
      <c r="G683" t="s">
        <v>4929</v>
      </c>
      <c r="O683" t="s">
        <v>4927</v>
      </c>
    </row>
    <row r="684" spans="1:15" x14ac:dyDescent="0.25">
      <c r="A684" t="s">
        <v>4930</v>
      </c>
      <c r="B684" t="s">
        <v>1954</v>
      </c>
      <c r="D684" t="s">
        <v>4931</v>
      </c>
      <c r="E684" t="s">
        <v>4928</v>
      </c>
      <c r="G684" t="s">
        <v>4929</v>
      </c>
      <c r="O684" t="s">
        <v>4931</v>
      </c>
    </row>
    <row r="685" spans="1:15" x14ac:dyDescent="0.25">
      <c r="A685" t="s">
        <v>4932</v>
      </c>
      <c r="B685" t="s">
        <v>1967</v>
      </c>
      <c r="D685" t="s">
        <v>4933</v>
      </c>
      <c r="E685" t="s">
        <v>4928</v>
      </c>
      <c r="G685" t="s">
        <v>4929</v>
      </c>
      <c r="O685" t="s">
        <v>4933</v>
      </c>
    </row>
    <row r="686" spans="1:15" x14ac:dyDescent="0.25">
      <c r="A686" t="s">
        <v>4934</v>
      </c>
      <c r="B686" t="s">
        <v>1968</v>
      </c>
      <c r="D686" t="s">
        <v>4935</v>
      </c>
      <c r="E686" t="s">
        <v>4928</v>
      </c>
      <c r="G686" t="s">
        <v>4929</v>
      </c>
      <c r="O686" t="s">
        <v>4935</v>
      </c>
    </row>
    <row r="687" spans="1:15" x14ac:dyDescent="0.25">
      <c r="A687" t="s">
        <v>4936</v>
      </c>
      <c r="B687" t="s">
        <v>1969</v>
      </c>
      <c r="D687" t="s">
        <v>4937</v>
      </c>
      <c r="E687" t="s">
        <v>4928</v>
      </c>
      <c r="G687" t="s">
        <v>4929</v>
      </c>
      <c r="O687" t="s">
        <v>4937</v>
      </c>
    </row>
    <row r="688" spans="1:15" x14ac:dyDescent="0.25">
      <c r="A688" t="s">
        <v>4938</v>
      </c>
      <c r="B688" t="s">
        <v>1970</v>
      </c>
      <c r="D688" t="s">
        <v>4939</v>
      </c>
      <c r="E688" t="s">
        <v>4928</v>
      </c>
      <c r="G688" t="s">
        <v>4929</v>
      </c>
      <c r="O688" t="s">
        <v>4939</v>
      </c>
    </row>
    <row r="689" spans="1:15" x14ac:dyDescent="0.25">
      <c r="A689" t="s">
        <v>4940</v>
      </c>
      <c r="B689" t="s">
        <v>1971</v>
      </c>
      <c r="D689" t="s">
        <v>4941</v>
      </c>
      <c r="E689" t="s">
        <v>4928</v>
      </c>
      <c r="G689" t="s">
        <v>4929</v>
      </c>
      <c r="O689" t="s">
        <v>4941</v>
      </c>
    </row>
    <row r="690" spans="1:15" x14ac:dyDescent="0.25">
      <c r="A690" t="s">
        <v>4942</v>
      </c>
      <c r="B690" t="s">
        <v>1972</v>
      </c>
      <c r="D690" t="s">
        <v>4943</v>
      </c>
      <c r="E690" t="s">
        <v>4928</v>
      </c>
      <c r="G690" t="s">
        <v>4929</v>
      </c>
      <c r="O690" t="s">
        <v>4943</v>
      </c>
    </row>
    <row r="691" spans="1:15" x14ac:dyDescent="0.25">
      <c r="A691" t="s">
        <v>4944</v>
      </c>
      <c r="B691" t="s">
        <v>1973</v>
      </c>
      <c r="D691" t="s">
        <v>4945</v>
      </c>
      <c r="E691" t="s">
        <v>4928</v>
      </c>
      <c r="G691" t="s">
        <v>4929</v>
      </c>
      <c r="O691" t="s">
        <v>4945</v>
      </c>
    </row>
    <row r="692" spans="1:15" x14ac:dyDescent="0.25">
      <c r="A692" t="s">
        <v>4946</v>
      </c>
      <c r="B692" t="s">
        <v>1955</v>
      </c>
      <c r="D692" t="s">
        <v>4947</v>
      </c>
      <c r="E692" t="s">
        <v>4928</v>
      </c>
      <c r="G692" t="s">
        <v>4929</v>
      </c>
      <c r="O692" t="s">
        <v>4947</v>
      </c>
    </row>
    <row r="693" spans="1:15" x14ac:dyDescent="0.25">
      <c r="A693" t="s">
        <v>4948</v>
      </c>
      <c r="B693" t="s">
        <v>1956</v>
      </c>
      <c r="D693" t="s">
        <v>4949</v>
      </c>
      <c r="E693" t="s">
        <v>4928</v>
      </c>
      <c r="G693" t="s">
        <v>4929</v>
      </c>
      <c r="O693" t="s">
        <v>4949</v>
      </c>
    </row>
    <row r="694" spans="1:15" x14ac:dyDescent="0.25">
      <c r="A694" t="s">
        <v>4950</v>
      </c>
      <c r="B694" t="s">
        <v>1957</v>
      </c>
      <c r="D694" t="s">
        <v>4951</v>
      </c>
      <c r="E694" t="s">
        <v>4928</v>
      </c>
      <c r="G694" t="s">
        <v>4929</v>
      </c>
      <c r="O694" t="s">
        <v>4951</v>
      </c>
    </row>
    <row r="695" spans="1:15" x14ac:dyDescent="0.25">
      <c r="A695" t="s">
        <v>4952</v>
      </c>
      <c r="B695" t="s">
        <v>1958</v>
      </c>
      <c r="D695" t="s">
        <v>4953</v>
      </c>
      <c r="E695" t="s">
        <v>4928</v>
      </c>
      <c r="G695" t="s">
        <v>4929</v>
      </c>
      <c r="O695" t="s">
        <v>4953</v>
      </c>
    </row>
    <row r="696" spans="1:15" x14ac:dyDescent="0.25">
      <c r="A696" t="s">
        <v>4954</v>
      </c>
      <c r="B696" t="s">
        <v>1959</v>
      </c>
      <c r="D696" t="s">
        <v>4955</v>
      </c>
      <c r="E696" t="s">
        <v>4928</v>
      </c>
      <c r="G696" t="s">
        <v>4929</v>
      </c>
      <c r="O696" t="s">
        <v>4955</v>
      </c>
    </row>
    <row r="697" spans="1:15" x14ac:dyDescent="0.25">
      <c r="A697" t="s">
        <v>4956</v>
      </c>
      <c r="B697" t="s">
        <v>1960</v>
      </c>
      <c r="D697" t="s">
        <v>4957</v>
      </c>
      <c r="E697" t="s">
        <v>4928</v>
      </c>
      <c r="G697" t="s">
        <v>4929</v>
      </c>
      <c r="O697" t="s">
        <v>4957</v>
      </c>
    </row>
    <row r="698" spans="1:15" x14ac:dyDescent="0.25">
      <c r="A698" t="s">
        <v>4958</v>
      </c>
      <c r="B698" t="s">
        <v>1961</v>
      </c>
      <c r="D698" t="s">
        <v>4959</v>
      </c>
      <c r="E698" t="s">
        <v>4928</v>
      </c>
      <c r="G698" t="s">
        <v>4929</v>
      </c>
      <c r="O698" t="s">
        <v>4959</v>
      </c>
    </row>
    <row r="699" spans="1:15" x14ac:dyDescent="0.25">
      <c r="A699" t="s">
        <v>4960</v>
      </c>
      <c r="B699" t="s">
        <v>1962</v>
      </c>
      <c r="D699" t="s">
        <v>4961</v>
      </c>
      <c r="E699" t="s">
        <v>4928</v>
      </c>
      <c r="G699" t="s">
        <v>4929</v>
      </c>
      <c r="O699" t="s">
        <v>4961</v>
      </c>
    </row>
    <row r="700" spans="1:15" x14ac:dyDescent="0.25">
      <c r="A700" t="s">
        <v>4962</v>
      </c>
      <c r="B700" t="s">
        <v>1963</v>
      </c>
      <c r="D700" t="s">
        <v>4963</v>
      </c>
      <c r="E700" t="s">
        <v>4928</v>
      </c>
      <c r="G700" t="s">
        <v>4929</v>
      </c>
      <c r="O700" t="s">
        <v>4963</v>
      </c>
    </row>
    <row r="701" spans="1:15" x14ac:dyDescent="0.25">
      <c r="A701" t="s">
        <v>4964</v>
      </c>
      <c r="B701" t="s">
        <v>1964</v>
      </c>
      <c r="D701" t="s">
        <v>4965</v>
      </c>
      <c r="E701" t="s">
        <v>4928</v>
      </c>
      <c r="G701" t="s">
        <v>4929</v>
      </c>
      <c r="O701" t="s">
        <v>4965</v>
      </c>
    </row>
    <row r="702" spans="1:15" x14ac:dyDescent="0.25">
      <c r="A702" t="s">
        <v>4966</v>
      </c>
      <c r="B702" t="s">
        <v>1966</v>
      </c>
      <c r="D702" t="s">
        <v>4967</v>
      </c>
      <c r="E702" t="s">
        <v>4928</v>
      </c>
      <c r="G702" t="s">
        <v>4929</v>
      </c>
      <c r="O702" t="s">
        <v>4967</v>
      </c>
    </row>
    <row r="703" spans="1:15" x14ac:dyDescent="0.25">
      <c r="A703" t="s">
        <v>4968</v>
      </c>
      <c r="B703" t="s">
        <v>1979</v>
      </c>
      <c r="D703" t="s">
        <v>4969</v>
      </c>
      <c r="E703" t="s">
        <v>4970</v>
      </c>
      <c r="G703" t="s">
        <v>4971</v>
      </c>
      <c r="O703" t="s">
        <v>4969</v>
      </c>
    </row>
    <row r="704" spans="1:15" x14ac:dyDescent="0.25">
      <c r="A704" t="s">
        <v>4972</v>
      </c>
      <c r="B704" t="s">
        <v>1980</v>
      </c>
      <c r="D704" t="s">
        <v>4973</v>
      </c>
      <c r="E704" t="s">
        <v>4970</v>
      </c>
      <c r="G704" t="s">
        <v>4971</v>
      </c>
      <c r="O704" t="s">
        <v>4973</v>
      </c>
    </row>
    <row r="705" spans="1:15" x14ac:dyDescent="0.25">
      <c r="A705" t="s">
        <v>4974</v>
      </c>
      <c r="B705" t="s">
        <v>1993</v>
      </c>
      <c r="D705" t="s">
        <v>4975</v>
      </c>
      <c r="E705" t="s">
        <v>4970</v>
      </c>
      <c r="G705" t="s">
        <v>4971</v>
      </c>
      <c r="O705" t="s">
        <v>4975</v>
      </c>
    </row>
    <row r="706" spans="1:15" x14ac:dyDescent="0.25">
      <c r="A706" t="s">
        <v>4976</v>
      </c>
      <c r="B706" t="s">
        <v>1994</v>
      </c>
      <c r="D706" t="s">
        <v>4977</v>
      </c>
      <c r="E706" t="s">
        <v>4970</v>
      </c>
      <c r="G706" t="s">
        <v>4971</v>
      </c>
      <c r="O706" t="s">
        <v>4977</v>
      </c>
    </row>
    <row r="707" spans="1:15" x14ac:dyDescent="0.25">
      <c r="A707" t="s">
        <v>4978</v>
      </c>
      <c r="B707" t="s">
        <v>1995</v>
      </c>
      <c r="D707" t="s">
        <v>4979</v>
      </c>
      <c r="E707" t="s">
        <v>4970</v>
      </c>
      <c r="G707" t="s">
        <v>4971</v>
      </c>
      <c r="O707" t="s">
        <v>4979</v>
      </c>
    </row>
    <row r="708" spans="1:15" x14ac:dyDescent="0.25">
      <c r="A708" t="s">
        <v>4980</v>
      </c>
      <c r="B708" t="s">
        <v>1996</v>
      </c>
      <c r="D708" t="s">
        <v>4981</v>
      </c>
      <c r="E708" t="s">
        <v>4970</v>
      </c>
      <c r="G708" t="s">
        <v>4971</v>
      </c>
      <c r="O708" t="s">
        <v>4981</v>
      </c>
    </row>
    <row r="709" spans="1:15" x14ac:dyDescent="0.25">
      <c r="A709" t="s">
        <v>4982</v>
      </c>
      <c r="B709" t="s">
        <v>1997</v>
      </c>
      <c r="D709" t="s">
        <v>4983</v>
      </c>
      <c r="E709" t="s">
        <v>4970</v>
      </c>
      <c r="G709" t="s">
        <v>4971</v>
      </c>
      <c r="O709" t="s">
        <v>4983</v>
      </c>
    </row>
    <row r="710" spans="1:15" x14ac:dyDescent="0.25">
      <c r="A710" t="s">
        <v>4984</v>
      </c>
      <c r="B710" t="s">
        <v>1998</v>
      </c>
      <c r="D710" t="s">
        <v>4985</v>
      </c>
      <c r="E710" t="s">
        <v>4970</v>
      </c>
      <c r="G710" t="s">
        <v>4971</v>
      </c>
      <c r="O710" t="s">
        <v>4985</v>
      </c>
    </row>
    <row r="711" spans="1:15" x14ac:dyDescent="0.25">
      <c r="A711" t="s">
        <v>4986</v>
      </c>
      <c r="B711" t="s">
        <v>1999</v>
      </c>
      <c r="D711" t="s">
        <v>4987</v>
      </c>
      <c r="E711" t="s">
        <v>4970</v>
      </c>
      <c r="G711" t="s">
        <v>4971</v>
      </c>
      <c r="O711" t="s">
        <v>4987</v>
      </c>
    </row>
    <row r="712" spans="1:15" x14ac:dyDescent="0.25">
      <c r="A712" t="s">
        <v>4988</v>
      </c>
      <c r="B712" t="s">
        <v>1981</v>
      </c>
      <c r="D712" t="s">
        <v>4989</v>
      </c>
      <c r="E712" t="s">
        <v>4970</v>
      </c>
      <c r="G712" t="s">
        <v>4971</v>
      </c>
      <c r="O712" t="s">
        <v>4989</v>
      </c>
    </row>
    <row r="713" spans="1:15" x14ac:dyDescent="0.25">
      <c r="A713" t="s">
        <v>4990</v>
      </c>
      <c r="B713" t="s">
        <v>1982</v>
      </c>
      <c r="D713" t="s">
        <v>4991</v>
      </c>
      <c r="E713" t="s">
        <v>4970</v>
      </c>
      <c r="G713" t="s">
        <v>4971</v>
      </c>
      <c r="O713" t="s">
        <v>4991</v>
      </c>
    </row>
    <row r="714" spans="1:15" x14ac:dyDescent="0.25">
      <c r="A714" t="s">
        <v>4992</v>
      </c>
      <c r="B714" t="s">
        <v>1983</v>
      </c>
      <c r="D714" t="s">
        <v>4993</v>
      </c>
      <c r="E714" t="s">
        <v>4970</v>
      </c>
      <c r="G714" t="s">
        <v>4971</v>
      </c>
      <c r="O714" t="s">
        <v>4993</v>
      </c>
    </row>
    <row r="715" spans="1:15" x14ac:dyDescent="0.25">
      <c r="A715" t="s">
        <v>4994</v>
      </c>
      <c r="B715" t="s">
        <v>1984</v>
      </c>
      <c r="D715" t="s">
        <v>4995</v>
      </c>
      <c r="E715" t="s">
        <v>4970</v>
      </c>
      <c r="G715" t="s">
        <v>4971</v>
      </c>
      <c r="O715" t="s">
        <v>4995</v>
      </c>
    </row>
    <row r="716" spans="1:15" x14ac:dyDescent="0.25">
      <c r="A716" t="s">
        <v>4996</v>
      </c>
      <c r="B716" t="s">
        <v>1985</v>
      </c>
      <c r="D716" t="s">
        <v>4997</v>
      </c>
      <c r="E716" t="s">
        <v>4970</v>
      </c>
      <c r="G716" t="s">
        <v>4971</v>
      </c>
      <c r="O716" t="s">
        <v>4997</v>
      </c>
    </row>
    <row r="717" spans="1:15" x14ac:dyDescent="0.25">
      <c r="A717" t="s">
        <v>4998</v>
      </c>
      <c r="B717" t="s">
        <v>1986</v>
      </c>
      <c r="D717" t="s">
        <v>4999</v>
      </c>
      <c r="E717" t="s">
        <v>4970</v>
      </c>
      <c r="G717" t="s">
        <v>4971</v>
      </c>
      <c r="O717" t="s">
        <v>4999</v>
      </c>
    </row>
    <row r="718" spans="1:15" x14ac:dyDescent="0.25">
      <c r="A718" t="s">
        <v>5000</v>
      </c>
      <c r="B718" t="s">
        <v>1987</v>
      </c>
      <c r="D718" t="s">
        <v>5001</v>
      </c>
      <c r="E718" t="s">
        <v>4970</v>
      </c>
      <c r="G718" t="s">
        <v>4971</v>
      </c>
      <c r="O718" t="s">
        <v>5001</v>
      </c>
    </row>
    <row r="719" spans="1:15" x14ac:dyDescent="0.25">
      <c r="A719" t="s">
        <v>5002</v>
      </c>
      <c r="B719" t="s">
        <v>1988</v>
      </c>
      <c r="D719" t="s">
        <v>5003</v>
      </c>
      <c r="E719" t="s">
        <v>4970</v>
      </c>
      <c r="G719" t="s">
        <v>4971</v>
      </c>
      <c r="O719" t="s">
        <v>5003</v>
      </c>
    </row>
    <row r="720" spans="1:15" x14ac:dyDescent="0.25">
      <c r="A720" t="s">
        <v>5004</v>
      </c>
      <c r="B720" t="s">
        <v>1989</v>
      </c>
      <c r="D720" t="s">
        <v>5005</v>
      </c>
      <c r="E720" t="s">
        <v>4970</v>
      </c>
      <c r="G720" t="s">
        <v>4971</v>
      </c>
      <c r="O720" t="s">
        <v>5005</v>
      </c>
    </row>
    <row r="721" spans="1:15" x14ac:dyDescent="0.25">
      <c r="A721" t="s">
        <v>5006</v>
      </c>
      <c r="B721" t="s">
        <v>1990</v>
      </c>
      <c r="D721" t="s">
        <v>5007</v>
      </c>
      <c r="E721" t="s">
        <v>4970</v>
      </c>
      <c r="G721" t="s">
        <v>4971</v>
      </c>
      <c r="O721" t="s">
        <v>5007</v>
      </c>
    </row>
    <row r="722" spans="1:15" x14ac:dyDescent="0.25">
      <c r="A722" t="s">
        <v>5008</v>
      </c>
      <c r="B722" t="s">
        <v>1992</v>
      </c>
      <c r="D722" t="s">
        <v>5009</v>
      </c>
      <c r="E722" t="s">
        <v>4970</v>
      </c>
      <c r="G722" t="s">
        <v>4971</v>
      </c>
      <c r="O722" t="s">
        <v>5009</v>
      </c>
    </row>
    <row r="723" spans="1:15" x14ac:dyDescent="0.25">
      <c r="A723" t="s">
        <v>5010</v>
      </c>
      <c r="B723" t="s">
        <v>2004</v>
      </c>
      <c r="D723" t="s">
        <v>5011</v>
      </c>
      <c r="E723" t="s">
        <v>5012</v>
      </c>
      <c r="G723" t="s">
        <v>5013</v>
      </c>
      <c r="O723" t="s">
        <v>5011</v>
      </c>
    </row>
    <row r="724" spans="1:15" x14ac:dyDescent="0.25">
      <c r="A724" t="s">
        <v>5014</v>
      </c>
      <c r="B724" t="s">
        <v>2005</v>
      </c>
      <c r="D724" t="s">
        <v>5015</v>
      </c>
      <c r="E724" t="s">
        <v>5012</v>
      </c>
      <c r="G724" t="s">
        <v>5013</v>
      </c>
      <c r="O724" t="s">
        <v>5015</v>
      </c>
    </row>
    <row r="725" spans="1:15" x14ac:dyDescent="0.25">
      <c r="A725" t="s">
        <v>5016</v>
      </c>
      <c r="B725" t="s">
        <v>2018</v>
      </c>
      <c r="D725" t="s">
        <v>5017</v>
      </c>
      <c r="E725" t="s">
        <v>5012</v>
      </c>
      <c r="G725" t="s">
        <v>5013</v>
      </c>
      <c r="O725" t="s">
        <v>5017</v>
      </c>
    </row>
    <row r="726" spans="1:15" x14ac:dyDescent="0.25">
      <c r="A726" t="s">
        <v>5018</v>
      </c>
      <c r="B726" t="s">
        <v>2019</v>
      </c>
      <c r="D726" t="s">
        <v>5019</v>
      </c>
      <c r="E726" t="s">
        <v>5012</v>
      </c>
      <c r="G726" t="s">
        <v>5013</v>
      </c>
      <c r="O726" t="s">
        <v>5019</v>
      </c>
    </row>
    <row r="727" spans="1:15" x14ac:dyDescent="0.25">
      <c r="A727" t="s">
        <v>5020</v>
      </c>
      <c r="B727" t="s">
        <v>2020</v>
      </c>
      <c r="D727" t="s">
        <v>5021</v>
      </c>
      <c r="E727" t="s">
        <v>5012</v>
      </c>
      <c r="G727" t="s">
        <v>5013</v>
      </c>
      <c r="O727" t="s">
        <v>5021</v>
      </c>
    </row>
    <row r="728" spans="1:15" x14ac:dyDescent="0.25">
      <c r="A728" t="s">
        <v>5022</v>
      </c>
      <c r="B728" t="s">
        <v>2021</v>
      </c>
      <c r="D728" t="s">
        <v>5023</v>
      </c>
      <c r="E728" t="s">
        <v>5012</v>
      </c>
      <c r="G728" t="s">
        <v>5013</v>
      </c>
      <c r="O728" t="s">
        <v>5023</v>
      </c>
    </row>
    <row r="729" spans="1:15" x14ac:dyDescent="0.25">
      <c r="A729" t="s">
        <v>5024</v>
      </c>
      <c r="B729" t="s">
        <v>2022</v>
      </c>
      <c r="D729" t="s">
        <v>5025</v>
      </c>
      <c r="E729" t="s">
        <v>5012</v>
      </c>
      <c r="G729" t="s">
        <v>5013</v>
      </c>
      <c r="O729" t="s">
        <v>5025</v>
      </c>
    </row>
    <row r="730" spans="1:15" x14ac:dyDescent="0.25">
      <c r="A730" t="s">
        <v>5026</v>
      </c>
      <c r="B730" t="s">
        <v>2023</v>
      </c>
      <c r="D730" t="s">
        <v>5027</v>
      </c>
      <c r="E730" t="s">
        <v>5012</v>
      </c>
      <c r="G730" t="s">
        <v>5013</v>
      </c>
      <c r="O730" t="s">
        <v>5027</v>
      </c>
    </row>
    <row r="731" spans="1:15" x14ac:dyDescent="0.25">
      <c r="A731" t="s">
        <v>5028</v>
      </c>
      <c r="B731" t="s">
        <v>2024</v>
      </c>
      <c r="D731" t="s">
        <v>5029</v>
      </c>
      <c r="E731" t="s">
        <v>5012</v>
      </c>
      <c r="G731" t="s">
        <v>5013</v>
      </c>
      <c r="O731" t="s">
        <v>5029</v>
      </c>
    </row>
    <row r="732" spans="1:15" x14ac:dyDescent="0.25">
      <c r="A732" t="s">
        <v>5030</v>
      </c>
      <c r="B732" t="s">
        <v>2006</v>
      </c>
      <c r="D732" t="s">
        <v>5031</v>
      </c>
      <c r="E732" t="s">
        <v>5012</v>
      </c>
      <c r="G732" t="s">
        <v>5013</v>
      </c>
      <c r="O732" t="s">
        <v>5031</v>
      </c>
    </row>
    <row r="733" spans="1:15" x14ac:dyDescent="0.25">
      <c r="A733" t="s">
        <v>5032</v>
      </c>
      <c r="B733" t="s">
        <v>2007</v>
      </c>
      <c r="D733" t="s">
        <v>5033</v>
      </c>
      <c r="E733" t="s">
        <v>5012</v>
      </c>
      <c r="G733" t="s">
        <v>5013</v>
      </c>
      <c r="O733" t="s">
        <v>5033</v>
      </c>
    </row>
    <row r="734" spans="1:15" x14ac:dyDescent="0.25">
      <c r="A734" t="s">
        <v>5034</v>
      </c>
      <c r="B734" t="s">
        <v>2008</v>
      </c>
      <c r="D734" t="s">
        <v>5035</v>
      </c>
      <c r="E734" t="s">
        <v>5012</v>
      </c>
      <c r="G734" t="s">
        <v>5013</v>
      </c>
      <c r="O734" t="s">
        <v>5035</v>
      </c>
    </row>
    <row r="735" spans="1:15" x14ac:dyDescent="0.25">
      <c r="A735" t="s">
        <v>5036</v>
      </c>
      <c r="B735" t="s">
        <v>2009</v>
      </c>
      <c r="D735" t="s">
        <v>5037</v>
      </c>
      <c r="E735" t="s">
        <v>5012</v>
      </c>
      <c r="G735" t="s">
        <v>5013</v>
      </c>
      <c r="O735" t="s">
        <v>5037</v>
      </c>
    </row>
    <row r="736" spans="1:15" x14ac:dyDescent="0.25">
      <c r="A736" t="s">
        <v>5038</v>
      </c>
      <c r="B736" t="s">
        <v>2010</v>
      </c>
      <c r="D736" t="s">
        <v>5039</v>
      </c>
      <c r="E736" t="s">
        <v>5012</v>
      </c>
      <c r="G736" t="s">
        <v>5013</v>
      </c>
      <c r="O736" t="s">
        <v>5039</v>
      </c>
    </row>
    <row r="737" spans="1:15" x14ac:dyDescent="0.25">
      <c r="A737" t="s">
        <v>5040</v>
      </c>
      <c r="B737" t="s">
        <v>2011</v>
      </c>
      <c r="D737" t="s">
        <v>5041</v>
      </c>
      <c r="E737" t="s">
        <v>5012</v>
      </c>
      <c r="G737" t="s">
        <v>5013</v>
      </c>
      <c r="O737" t="s">
        <v>5041</v>
      </c>
    </row>
    <row r="738" spans="1:15" x14ac:dyDescent="0.25">
      <c r="A738" t="s">
        <v>5042</v>
      </c>
      <c r="B738" t="s">
        <v>2012</v>
      </c>
      <c r="D738" t="s">
        <v>5043</v>
      </c>
      <c r="E738" t="s">
        <v>5012</v>
      </c>
      <c r="G738" t="s">
        <v>5013</v>
      </c>
      <c r="O738" t="s">
        <v>5043</v>
      </c>
    </row>
    <row r="739" spans="1:15" x14ac:dyDescent="0.25">
      <c r="A739" t="s">
        <v>5044</v>
      </c>
      <c r="B739" t="s">
        <v>2013</v>
      </c>
      <c r="D739" t="s">
        <v>5045</v>
      </c>
      <c r="E739" t="s">
        <v>5012</v>
      </c>
      <c r="G739" t="s">
        <v>5013</v>
      </c>
      <c r="O739" t="s">
        <v>5045</v>
      </c>
    </row>
    <row r="740" spans="1:15" x14ac:dyDescent="0.25">
      <c r="A740" t="s">
        <v>5046</v>
      </c>
      <c r="B740" t="s">
        <v>2014</v>
      </c>
      <c r="D740" t="s">
        <v>5047</v>
      </c>
      <c r="E740" t="s">
        <v>5012</v>
      </c>
      <c r="G740" t="s">
        <v>5013</v>
      </c>
      <c r="O740" t="s">
        <v>5047</v>
      </c>
    </row>
    <row r="741" spans="1:15" x14ac:dyDescent="0.25">
      <c r="A741" t="s">
        <v>5048</v>
      </c>
      <c r="B741" t="s">
        <v>2015</v>
      </c>
      <c r="D741" t="s">
        <v>5049</v>
      </c>
      <c r="E741" t="s">
        <v>5012</v>
      </c>
      <c r="G741" t="s">
        <v>5013</v>
      </c>
      <c r="O741" t="s">
        <v>5049</v>
      </c>
    </row>
    <row r="742" spans="1:15" x14ac:dyDescent="0.25">
      <c r="A742" t="s">
        <v>5050</v>
      </c>
      <c r="B742" t="s">
        <v>2017</v>
      </c>
      <c r="D742" t="s">
        <v>5051</v>
      </c>
      <c r="E742" t="s">
        <v>5012</v>
      </c>
      <c r="G742" t="s">
        <v>5013</v>
      </c>
      <c r="O742" t="s">
        <v>5051</v>
      </c>
    </row>
    <row r="743" spans="1:15" x14ac:dyDescent="0.25">
      <c r="A743" t="s">
        <v>5052</v>
      </c>
      <c r="B743" t="s">
        <v>2029</v>
      </c>
      <c r="D743" t="s">
        <v>5053</v>
      </c>
      <c r="E743" t="s">
        <v>5054</v>
      </c>
      <c r="G743" t="s">
        <v>5055</v>
      </c>
      <c r="O743" t="s">
        <v>5053</v>
      </c>
    </row>
    <row r="744" spans="1:15" x14ac:dyDescent="0.25">
      <c r="A744" t="s">
        <v>5056</v>
      </c>
      <c r="B744" t="s">
        <v>2030</v>
      </c>
      <c r="D744" t="s">
        <v>5057</v>
      </c>
      <c r="E744" t="s">
        <v>5054</v>
      </c>
      <c r="G744" t="s">
        <v>5055</v>
      </c>
      <c r="O744" t="s">
        <v>5057</v>
      </c>
    </row>
    <row r="745" spans="1:15" x14ac:dyDescent="0.25">
      <c r="A745" t="s">
        <v>5058</v>
      </c>
      <c r="B745" t="s">
        <v>2043</v>
      </c>
      <c r="D745" t="s">
        <v>5059</v>
      </c>
      <c r="E745" t="s">
        <v>5054</v>
      </c>
      <c r="G745" t="s">
        <v>5055</v>
      </c>
      <c r="O745" t="s">
        <v>5059</v>
      </c>
    </row>
    <row r="746" spans="1:15" x14ac:dyDescent="0.25">
      <c r="A746" t="s">
        <v>5060</v>
      </c>
      <c r="B746" t="s">
        <v>2044</v>
      </c>
      <c r="D746" t="s">
        <v>5061</v>
      </c>
      <c r="E746" t="s">
        <v>5054</v>
      </c>
      <c r="G746" t="s">
        <v>5055</v>
      </c>
      <c r="O746" t="s">
        <v>5061</v>
      </c>
    </row>
    <row r="747" spans="1:15" x14ac:dyDescent="0.25">
      <c r="A747" t="s">
        <v>5062</v>
      </c>
      <c r="B747" t="s">
        <v>2045</v>
      </c>
      <c r="D747" t="s">
        <v>5063</v>
      </c>
      <c r="E747" t="s">
        <v>5054</v>
      </c>
      <c r="G747" t="s">
        <v>5055</v>
      </c>
      <c r="O747" t="s">
        <v>5063</v>
      </c>
    </row>
    <row r="748" spans="1:15" x14ac:dyDescent="0.25">
      <c r="A748" t="s">
        <v>5064</v>
      </c>
      <c r="B748" t="s">
        <v>2046</v>
      </c>
      <c r="D748" t="s">
        <v>5065</v>
      </c>
      <c r="E748" t="s">
        <v>5054</v>
      </c>
      <c r="G748" t="s">
        <v>5055</v>
      </c>
      <c r="O748" t="s">
        <v>5065</v>
      </c>
    </row>
    <row r="749" spans="1:15" x14ac:dyDescent="0.25">
      <c r="A749" t="s">
        <v>5066</v>
      </c>
      <c r="B749" t="s">
        <v>2047</v>
      </c>
      <c r="D749" t="s">
        <v>5067</v>
      </c>
      <c r="E749" t="s">
        <v>5054</v>
      </c>
      <c r="G749" t="s">
        <v>5055</v>
      </c>
      <c r="O749" t="s">
        <v>5067</v>
      </c>
    </row>
    <row r="750" spans="1:15" x14ac:dyDescent="0.25">
      <c r="A750" t="s">
        <v>5068</v>
      </c>
      <c r="B750" t="s">
        <v>2048</v>
      </c>
      <c r="D750" t="s">
        <v>5069</v>
      </c>
      <c r="E750" t="s">
        <v>5054</v>
      </c>
      <c r="G750" t="s">
        <v>5055</v>
      </c>
      <c r="O750" t="s">
        <v>5069</v>
      </c>
    </row>
    <row r="751" spans="1:15" x14ac:dyDescent="0.25">
      <c r="A751" t="s">
        <v>5070</v>
      </c>
      <c r="B751" t="s">
        <v>2049</v>
      </c>
      <c r="D751" t="s">
        <v>5071</v>
      </c>
      <c r="E751" t="s">
        <v>5054</v>
      </c>
      <c r="G751" t="s">
        <v>5055</v>
      </c>
      <c r="O751" t="s">
        <v>5071</v>
      </c>
    </row>
    <row r="752" spans="1:15" x14ac:dyDescent="0.25">
      <c r="A752" t="s">
        <v>5072</v>
      </c>
      <c r="B752" t="s">
        <v>2031</v>
      </c>
      <c r="D752" t="s">
        <v>5073</v>
      </c>
      <c r="E752" t="s">
        <v>5054</v>
      </c>
      <c r="G752" t="s">
        <v>5055</v>
      </c>
      <c r="O752" t="s">
        <v>5073</v>
      </c>
    </row>
    <row r="753" spans="1:15" x14ac:dyDescent="0.25">
      <c r="A753" t="s">
        <v>5074</v>
      </c>
      <c r="B753" t="s">
        <v>2032</v>
      </c>
      <c r="D753" t="s">
        <v>5075</v>
      </c>
      <c r="E753" t="s">
        <v>5054</v>
      </c>
      <c r="G753" t="s">
        <v>5055</v>
      </c>
      <c r="O753" t="s">
        <v>5075</v>
      </c>
    </row>
    <row r="754" spans="1:15" x14ac:dyDescent="0.25">
      <c r="A754" t="s">
        <v>5076</v>
      </c>
      <c r="B754" t="s">
        <v>2033</v>
      </c>
      <c r="D754" t="s">
        <v>5077</v>
      </c>
      <c r="E754" t="s">
        <v>5054</v>
      </c>
      <c r="G754" t="s">
        <v>5055</v>
      </c>
      <c r="O754" t="s">
        <v>5077</v>
      </c>
    </row>
    <row r="755" spans="1:15" x14ac:dyDescent="0.25">
      <c r="A755" t="s">
        <v>5078</v>
      </c>
      <c r="B755" t="s">
        <v>2034</v>
      </c>
      <c r="D755" t="s">
        <v>5079</v>
      </c>
      <c r="E755" t="s">
        <v>5054</v>
      </c>
      <c r="G755" t="s">
        <v>5055</v>
      </c>
      <c r="O755" t="s">
        <v>5079</v>
      </c>
    </row>
    <row r="756" spans="1:15" x14ac:dyDescent="0.25">
      <c r="A756" t="s">
        <v>5080</v>
      </c>
      <c r="B756" t="s">
        <v>2035</v>
      </c>
      <c r="D756" t="s">
        <v>5081</v>
      </c>
      <c r="E756" t="s">
        <v>5054</v>
      </c>
      <c r="G756" t="s">
        <v>5055</v>
      </c>
      <c r="O756" t="s">
        <v>5081</v>
      </c>
    </row>
    <row r="757" spans="1:15" x14ac:dyDescent="0.25">
      <c r="A757" t="s">
        <v>5082</v>
      </c>
      <c r="B757" t="s">
        <v>2036</v>
      </c>
      <c r="D757" t="s">
        <v>5083</v>
      </c>
      <c r="E757" t="s">
        <v>5054</v>
      </c>
      <c r="G757" t="s">
        <v>5055</v>
      </c>
      <c r="O757" t="s">
        <v>5083</v>
      </c>
    </row>
    <row r="758" spans="1:15" x14ac:dyDescent="0.25">
      <c r="A758" t="s">
        <v>5084</v>
      </c>
      <c r="B758" t="s">
        <v>2037</v>
      </c>
      <c r="D758" t="s">
        <v>5085</v>
      </c>
      <c r="E758" t="s">
        <v>5054</v>
      </c>
      <c r="G758" t="s">
        <v>5055</v>
      </c>
      <c r="O758" t="s">
        <v>5085</v>
      </c>
    </row>
    <row r="759" spans="1:15" x14ac:dyDescent="0.25">
      <c r="A759" t="s">
        <v>5086</v>
      </c>
      <c r="B759" t="s">
        <v>2038</v>
      </c>
      <c r="D759" t="s">
        <v>5087</v>
      </c>
      <c r="E759" t="s">
        <v>5054</v>
      </c>
      <c r="G759" t="s">
        <v>5055</v>
      </c>
      <c r="O759" t="s">
        <v>5087</v>
      </c>
    </row>
    <row r="760" spans="1:15" x14ac:dyDescent="0.25">
      <c r="A760" t="s">
        <v>5088</v>
      </c>
      <c r="B760" t="s">
        <v>2039</v>
      </c>
      <c r="D760" t="s">
        <v>5089</v>
      </c>
      <c r="E760" t="s">
        <v>5054</v>
      </c>
      <c r="G760" t="s">
        <v>5055</v>
      </c>
      <c r="O760" t="s">
        <v>5089</v>
      </c>
    </row>
    <row r="761" spans="1:15" x14ac:dyDescent="0.25">
      <c r="A761" t="s">
        <v>5090</v>
      </c>
      <c r="B761" t="s">
        <v>2040</v>
      </c>
      <c r="D761" t="s">
        <v>5091</v>
      </c>
      <c r="E761" t="s">
        <v>5054</v>
      </c>
      <c r="G761" t="s">
        <v>5055</v>
      </c>
      <c r="O761" t="s">
        <v>5091</v>
      </c>
    </row>
    <row r="762" spans="1:15" x14ac:dyDescent="0.25">
      <c r="A762" t="s">
        <v>5092</v>
      </c>
      <c r="B762" t="s">
        <v>2042</v>
      </c>
      <c r="D762" t="s">
        <v>5093</v>
      </c>
      <c r="E762" t="s">
        <v>5054</v>
      </c>
      <c r="G762" t="s">
        <v>5055</v>
      </c>
      <c r="O762" t="s">
        <v>5093</v>
      </c>
    </row>
    <row r="763" spans="1:15" x14ac:dyDescent="0.25">
      <c r="A763" t="s">
        <v>5094</v>
      </c>
      <c r="B763" t="s">
        <v>2053</v>
      </c>
      <c r="D763" t="s">
        <v>5095</v>
      </c>
      <c r="E763" t="s">
        <v>5096</v>
      </c>
      <c r="G763" t="s">
        <v>5097</v>
      </c>
      <c r="O763" t="s">
        <v>5095</v>
      </c>
    </row>
    <row r="764" spans="1:15" x14ac:dyDescent="0.25">
      <c r="A764" t="s">
        <v>5098</v>
      </c>
      <c r="B764" t="s">
        <v>2054</v>
      </c>
      <c r="D764" t="s">
        <v>5099</v>
      </c>
      <c r="E764" t="s">
        <v>5096</v>
      </c>
      <c r="G764" t="s">
        <v>5097</v>
      </c>
      <c r="O764" t="s">
        <v>5099</v>
      </c>
    </row>
    <row r="765" spans="1:15" x14ac:dyDescent="0.25">
      <c r="A765" t="s">
        <v>5100</v>
      </c>
      <c r="B765" t="s">
        <v>2067</v>
      </c>
      <c r="D765" t="s">
        <v>5101</v>
      </c>
      <c r="E765" t="s">
        <v>5096</v>
      </c>
      <c r="G765" t="s">
        <v>5097</v>
      </c>
      <c r="O765" t="s">
        <v>5101</v>
      </c>
    </row>
    <row r="766" spans="1:15" x14ac:dyDescent="0.25">
      <c r="A766" t="s">
        <v>5102</v>
      </c>
      <c r="B766" t="s">
        <v>2068</v>
      </c>
      <c r="D766" t="s">
        <v>5103</v>
      </c>
      <c r="E766" t="s">
        <v>5096</v>
      </c>
      <c r="G766" t="s">
        <v>5097</v>
      </c>
      <c r="O766" t="s">
        <v>5103</v>
      </c>
    </row>
    <row r="767" spans="1:15" x14ac:dyDescent="0.25">
      <c r="A767" t="s">
        <v>5104</v>
      </c>
      <c r="B767" t="s">
        <v>2069</v>
      </c>
      <c r="D767" t="s">
        <v>5105</v>
      </c>
      <c r="E767" t="s">
        <v>5096</v>
      </c>
      <c r="G767" t="s">
        <v>5097</v>
      </c>
      <c r="O767" t="s">
        <v>5105</v>
      </c>
    </row>
    <row r="768" spans="1:15" x14ac:dyDescent="0.25">
      <c r="A768" t="s">
        <v>5106</v>
      </c>
      <c r="B768" t="s">
        <v>2070</v>
      </c>
      <c r="D768" t="s">
        <v>5107</v>
      </c>
      <c r="E768" t="s">
        <v>5096</v>
      </c>
      <c r="G768" t="s">
        <v>5097</v>
      </c>
      <c r="O768" t="s">
        <v>5107</v>
      </c>
    </row>
    <row r="769" spans="1:15" x14ac:dyDescent="0.25">
      <c r="A769" t="s">
        <v>5108</v>
      </c>
      <c r="B769" t="s">
        <v>2071</v>
      </c>
      <c r="D769" t="s">
        <v>5109</v>
      </c>
      <c r="E769" t="s">
        <v>5096</v>
      </c>
      <c r="G769" t="s">
        <v>5097</v>
      </c>
      <c r="O769" t="s">
        <v>5109</v>
      </c>
    </row>
    <row r="770" spans="1:15" x14ac:dyDescent="0.25">
      <c r="A770" t="s">
        <v>5110</v>
      </c>
      <c r="B770" t="s">
        <v>2072</v>
      </c>
      <c r="D770" t="s">
        <v>5111</v>
      </c>
      <c r="E770" t="s">
        <v>5096</v>
      </c>
      <c r="G770" t="s">
        <v>5097</v>
      </c>
      <c r="O770" t="s">
        <v>5111</v>
      </c>
    </row>
    <row r="771" spans="1:15" x14ac:dyDescent="0.25">
      <c r="A771" t="s">
        <v>5112</v>
      </c>
      <c r="B771" t="s">
        <v>2073</v>
      </c>
      <c r="D771" t="s">
        <v>5113</v>
      </c>
      <c r="E771" t="s">
        <v>5096</v>
      </c>
      <c r="G771" t="s">
        <v>5097</v>
      </c>
      <c r="O771" t="s">
        <v>5113</v>
      </c>
    </row>
    <row r="772" spans="1:15" x14ac:dyDescent="0.25">
      <c r="A772" t="s">
        <v>5114</v>
      </c>
      <c r="B772" t="s">
        <v>2055</v>
      </c>
      <c r="D772" t="s">
        <v>5115</v>
      </c>
      <c r="E772" t="s">
        <v>5096</v>
      </c>
      <c r="G772" t="s">
        <v>5097</v>
      </c>
      <c r="O772" t="s">
        <v>5115</v>
      </c>
    </row>
    <row r="773" spans="1:15" x14ac:dyDescent="0.25">
      <c r="A773" t="s">
        <v>5116</v>
      </c>
      <c r="B773" t="s">
        <v>2056</v>
      </c>
      <c r="D773" t="s">
        <v>5117</v>
      </c>
      <c r="E773" t="s">
        <v>5096</v>
      </c>
      <c r="G773" t="s">
        <v>5097</v>
      </c>
      <c r="O773" t="s">
        <v>5117</v>
      </c>
    </row>
    <row r="774" spans="1:15" x14ac:dyDescent="0.25">
      <c r="A774" t="s">
        <v>5118</v>
      </c>
      <c r="B774" t="s">
        <v>2057</v>
      </c>
      <c r="D774" t="s">
        <v>5119</v>
      </c>
      <c r="E774" t="s">
        <v>5096</v>
      </c>
      <c r="G774" t="s">
        <v>5097</v>
      </c>
      <c r="O774" t="s">
        <v>5119</v>
      </c>
    </row>
    <row r="775" spans="1:15" x14ac:dyDescent="0.25">
      <c r="A775" t="s">
        <v>5120</v>
      </c>
      <c r="B775" t="s">
        <v>2058</v>
      </c>
      <c r="D775" t="s">
        <v>5121</v>
      </c>
      <c r="E775" t="s">
        <v>5096</v>
      </c>
      <c r="G775" t="s">
        <v>5097</v>
      </c>
      <c r="O775" t="s">
        <v>5121</v>
      </c>
    </row>
    <row r="776" spans="1:15" x14ac:dyDescent="0.25">
      <c r="A776" t="s">
        <v>5122</v>
      </c>
      <c r="B776" t="s">
        <v>2059</v>
      </c>
      <c r="D776" t="s">
        <v>5123</v>
      </c>
      <c r="E776" t="s">
        <v>5096</v>
      </c>
      <c r="G776" t="s">
        <v>5097</v>
      </c>
      <c r="O776" t="s">
        <v>5123</v>
      </c>
    </row>
    <row r="777" spans="1:15" x14ac:dyDescent="0.25">
      <c r="A777" t="s">
        <v>5124</v>
      </c>
      <c r="B777" t="s">
        <v>2060</v>
      </c>
      <c r="D777" t="s">
        <v>5125</v>
      </c>
      <c r="E777" t="s">
        <v>5096</v>
      </c>
      <c r="G777" t="s">
        <v>5097</v>
      </c>
      <c r="O777" t="s">
        <v>5125</v>
      </c>
    </row>
    <row r="778" spans="1:15" x14ac:dyDescent="0.25">
      <c r="A778" t="s">
        <v>5126</v>
      </c>
      <c r="B778" t="s">
        <v>2061</v>
      </c>
      <c r="D778" t="s">
        <v>5127</v>
      </c>
      <c r="E778" t="s">
        <v>5096</v>
      </c>
      <c r="G778" t="s">
        <v>5097</v>
      </c>
      <c r="O778" t="s">
        <v>5127</v>
      </c>
    </row>
    <row r="779" spans="1:15" x14ac:dyDescent="0.25">
      <c r="A779" t="s">
        <v>5128</v>
      </c>
      <c r="B779" t="s">
        <v>2062</v>
      </c>
      <c r="D779" t="s">
        <v>5129</v>
      </c>
      <c r="E779" t="s">
        <v>5096</v>
      </c>
      <c r="G779" t="s">
        <v>5097</v>
      </c>
      <c r="O779" t="s">
        <v>5129</v>
      </c>
    </row>
    <row r="780" spans="1:15" x14ac:dyDescent="0.25">
      <c r="A780" t="s">
        <v>5130</v>
      </c>
      <c r="B780" t="s">
        <v>2063</v>
      </c>
      <c r="D780" t="s">
        <v>5131</v>
      </c>
      <c r="E780" t="s">
        <v>5096</v>
      </c>
      <c r="G780" t="s">
        <v>5097</v>
      </c>
      <c r="O780" t="s">
        <v>5131</v>
      </c>
    </row>
    <row r="781" spans="1:15" x14ac:dyDescent="0.25">
      <c r="A781" t="s">
        <v>5132</v>
      </c>
      <c r="B781" t="s">
        <v>2064</v>
      </c>
      <c r="D781" t="s">
        <v>5133</v>
      </c>
      <c r="E781" t="s">
        <v>5096</v>
      </c>
      <c r="G781" t="s">
        <v>5097</v>
      </c>
      <c r="O781" t="s">
        <v>5133</v>
      </c>
    </row>
    <row r="782" spans="1:15" x14ac:dyDescent="0.25">
      <c r="A782" t="s">
        <v>5134</v>
      </c>
      <c r="B782" t="s">
        <v>2066</v>
      </c>
      <c r="D782" t="s">
        <v>5135</v>
      </c>
      <c r="E782" t="s">
        <v>5096</v>
      </c>
      <c r="G782" t="s">
        <v>5097</v>
      </c>
      <c r="O782" t="s">
        <v>5135</v>
      </c>
    </row>
    <row r="783" spans="1:15" x14ac:dyDescent="0.25">
      <c r="A783" t="s">
        <v>5136</v>
      </c>
      <c r="B783" t="s">
        <v>2078</v>
      </c>
      <c r="D783" t="s">
        <v>5137</v>
      </c>
      <c r="E783" t="s">
        <v>5138</v>
      </c>
      <c r="G783" t="s">
        <v>5139</v>
      </c>
      <c r="O783" t="s">
        <v>5137</v>
      </c>
    </row>
    <row r="784" spans="1:15" x14ac:dyDescent="0.25">
      <c r="A784" t="s">
        <v>5140</v>
      </c>
      <c r="B784" t="s">
        <v>2079</v>
      </c>
      <c r="D784" t="s">
        <v>5141</v>
      </c>
      <c r="E784" t="s">
        <v>5138</v>
      </c>
      <c r="G784" t="s">
        <v>5139</v>
      </c>
      <c r="O784" t="s">
        <v>5141</v>
      </c>
    </row>
    <row r="785" spans="1:15" x14ac:dyDescent="0.25">
      <c r="A785" t="s">
        <v>5142</v>
      </c>
      <c r="B785" t="s">
        <v>2092</v>
      </c>
      <c r="D785" t="s">
        <v>5143</v>
      </c>
      <c r="E785" t="s">
        <v>5138</v>
      </c>
      <c r="G785" t="s">
        <v>5139</v>
      </c>
      <c r="O785" t="s">
        <v>5143</v>
      </c>
    </row>
    <row r="786" spans="1:15" x14ac:dyDescent="0.25">
      <c r="A786" t="s">
        <v>5144</v>
      </c>
      <c r="B786" t="s">
        <v>2093</v>
      </c>
      <c r="D786" t="s">
        <v>5145</v>
      </c>
      <c r="E786" t="s">
        <v>5138</v>
      </c>
      <c r="G786" t="s">
        <v>5139</v>
      </c>
      <c r="O786" t="s">
        <v>5145</v>
      </c>
    </row>
    <row r="787" spans="1:15" x14ac:dyDescent="0.25">
      <c r="A787" t="s">
        <v>5146</v>
      </c>
      <c r="B787" t="s">
        <v>2094</v>
      </c>
      <c r="D787" t="s">
        <v>5147</v>
      </c>
      <c r="E787" t="s">
        <v>5138</v>
      </c>
      <c r="G787" t="s">
        <v>5139</v>
      </c>
      <c r="O787" t="s">
        <v>5147</v>
      </c>
    </row>
    <row r="788" spans="1:15" x14ac:dyDescent="0.25">
      <c r="A788" t="s">
        <v>5148</v>
      </c>
      <c r="B788" t="s">
        <v>2095</v>
      </c>
      <c r="D788" t="s">
        <v>5149</v>
      </c>
      <c r="E788" t="s">
        <v>5138</v>
      </c>
      <c r="G788" t="s">
        <v>5139</v>
      </c>
      <c r="O788" t="s">
        <v>5149</v>
      </c>
    </row>
    <row r="789" spans="1:15" x14ac:dyDescent="0.25">
      <c r="A789" t="s">
        <v>5150</v>
      </c>
      <c r="B789" t="s">
        <v>2096</v>
      </c>
      <c r="D789" t="s">
        <v>5151</v>
      </c>
      <c r="E789" t="s">
        <v>5138</v>
      </c>
      <c r="G789" t="s">
        <v>5139</v>
      </c>
      <c r="O789" t="s">
        <v>5151</v>
      </c>
    </row>
    <row r="790" spans="1:15" x14ac:dyDescent="0.25">
      <c r="A790" t="s">
        <v>5152</v>
      </c>
      <c r="B790" t="s">
        <v>2097</v>
      </c>
      <c r="D790" t="s">
        <v>5153</v>
      </c>
      <c r="E790" t="s">
        <v>5138</v>
      </c>
      <c r="G790" t="s">
        <v>5139</v>
      </c>
      <c r="O790" t="s">
        <v>5153</v>
      </c>
    </row>
    <row r="791" spans="1:15" x14ac:dyDescent="0.25">
      <c r="A791" t="s">
        <v>5154</v>
      </c>
      <c r="B791" t="s">
        <v>2098</v>
      </c>
      <c r="D791" t="s">
        <v>5155</v>
      </c>
      <c r="E791" t="s">
        <v>5138</v>
      </c>
      <c r="G791" t="s">
        <v>5139</v>
      </c>
      <c r="O791" t="s">
        <v>5155</v>
      </c>
    </row>
    <row r="792" spans="1:15" x14ac:dyDescent="0.25">
      <c r="A792" t="s">
        <v>5156</v>
      </c>
      <c r="B792" t="s">
        <v>2080</v>
      </c>
      <c r="D792" t="s">
        <v>5157</v>
      </c>
      <c r="E792" t="s">
        <v>5138</v>
      </c>
      <c r="G792" t="s">
        <v>5139</v>
      </c>
      <c r="O792" t="s">
        <v>5157</v>
      </c>
    </row>
    <row r="793" spans="1:15" x14ac:dyDescent="0.25">
      <c r="A793" t="s">
        <v>5158</v>
      </c>
      <c r="B793" t="s">
        <v>2081</v>
      </c>
      <c r="D793" t="s">
        <v>5159</v>
      </c>
      <c r="E793" t="s">
        <v>5138</v>
      </c>
      <c r="G793" t="s">
        <v>5139</v>
      </c>
      <c r="O793" t="s">
        <v>5159</v>
      </c>
    </row>
    <row r="794" spans="1:15" x14ac:dyDescent="0.25">
      <c r="A794" t="s">
        <v>5160</v>
      </c>
      <c r="B794" t="s">
        <v>2082</v>
      </c>
      <c r="D794" t="s">
        <v>5161</v>
      </c>
      <c r="E794" t="s">
        <v>5138</v>
      </c>
      <c r="G794" t="s">
        <v>5139</v>
      </c>
      <c r="O794" t="s">
        <v>5161</v>
      </c>
    </row>
    <row r="795" spans="1:15" x14ac:dyDescent="0.25">
      <c r="A795" t="s">
        <v>5162</v>
      </c>
      <c r="B795" t="s">
        <v>2083</v>
      </c>
      <c r="D795" t="s">
        <v>5163</v>
      </c>
      <c r="E795" t="s">
        <v>5138</v>
      </c>
      <c r="G795" t="s">
        <v>5139</v>
      </c>
      <c r="O795" t="s">
        <v>5163</v>
      </c>
    </row>
    <row r="796" spans="1:15" x14ac:dyDescent="0.25">
      <c r="A796" t="s">
        <v>5164</v>
      </c>
      <c r="B796" t="s">
        <v>2084</v>
      </c>
      <c r="D796" t="s">
        <v>5165</v>
      </c>
      <c r="E796" t="s">
        <v>5138</v>
      </c>
      <c r="G796" t="s">
        <v>5139</v>
      </c>
      <c r="O796" t="s">
        <v>5165</v>
      </c>
    </row>
    <row r="797" spans="1:15" x14ac:dyDescent="0.25">
      <c r="A797" t="s">
        <v>5166</v>
      </c>
      <c r="B797" t="s">
        <v>2085</v>
      </c>
      <c r="D797" t="s">
        <v>5167</v>
      </c>
      <c r="E797" t="s">
        <v>5138</v>
      </c>
      <c r="G797" t="s">
        <v>5139</v>
      </c>
      <c r="O797" t="s">
        <v>5167</v>
      </c>
    </row>
    <row r="798" spans="1:15" x14ac:dyDescent="0.25">
      <c r="A798" t="s">
        <v>5168</v>
      </c>
      <c r="B798" t="s">
        <v>2086</v>
      </c>
      <c r="D798" t="s">
        <v>5169</v>
      </c>
      <c r="E798" t="s">
        <v>5138</v>
      </c>
      <c r="G798" t="s">
        <v>5139</v>
      </c>
      <c r="O798" t="s">
        <v>5169</v>
      </c>
    </row>
    <row r="799" spans="1:15" x14ac:dyDescent="0.25">
      <c r="A799" t="s">
        <v>5170</v>
      </c>
      <c r="B799" t="s">
        <v>2087</v>
      </c>
      <c r="D799" t="s">
        <v>5171</v>
      </c>
      <c r="E799" t="s">
        <v>5138</v>
      </c>
      <c r="G799" t="s">
        <v>5139</v>
      </c>
      <c r="O799" t="s">
        <v>5171</v>
      </c>
    </row>
    <row r="800" spans="1:15" x14ac:dyDescent="0.25">
      <c r="A800" t="s">
        <v>5172</v>
      </c>
      <c r="B800" t="s">
        <v>2088</v>
      </c>
      <c r="D800" t="s">
        <v>5173</v>
      </c>
      <c r="E800" t="s">
        <v>5138</v>
      </c>
      <c r="G800" t="s">
        <v>5139</v>
      </c>
      <c r="O800" t="s">
        <v>5173</v>
      </c>
    </row>
    <row r="801" spans="1:15" x14ac:dyDescent="0.25">
      <c r="A801" t="s">
        <v>5174</v>
      </c>
      <c r="B801" t="s">
        <v>2089</v>
      </c>
      <c r="D801" t="s">
        <v>5175</v>
      </c>
      <c r="E801" t="s">
        <v>5138</v>
      </c>
      <c r="G801" t="s">
        <v>5139</v>
      </c>
      <c r="O801" t="s">
        <v>5175</v>
      </c>
    </row>
    <row r="802" spans="1:15" x14ac:dyDescent="0.25">
      <c r="A802" t="s">
        <v>5176</v>
      </c>
      <c r="B802" t="s">
        <v>2091</v>
      </c>
      <c r="D802" t="s">
        <v>5177</v>
      </c>
      <c r="E802" t="s">
        <v>5138</v>
      </c>
      <c r="G802" t="s">
        <v>5139</v>
      </c>
      <c r="O802" t="s">
        <v>5177</v>
      </c>
    </row>
    <row r="803" spans="1:15" x14ac:dyDescent="0.25">
      <c r="A803" t="s">
        <v>5178</v>
      </c>
      <c r="B803" t="s">
        <v>2102</v>
      </c>
      <c r="D803" t="s">
        <v>5179</v>
      </c>
      <c r="E803" t="s">
        <v>5180</v>
      </c>
      <c r="G803" t="s">
        <v>5181</v>
      </c>
      <c r="O803" t="s">
        <v>5179</v>
      </c>
    </row>
    <row r="804" spans="1:15" x14ac:dyDescent="0.25">
      <c r="A804" t="s">
        <v>5182</v>
      </c>
      <c r="B804" t="s">
        <v>2103</v>
      </c>
      <c r="D804" t="s">
        <v>5183</v>
      </c>
      <c r="E804" t="s">
        <v>5180</v>
      </c>
      <c r="G804" t="s">
        <v>5181</v>
      </c>
      <c r="O804" t="s">
        <v>5183</v>
      </c>
    </row>
    <row r="805" spans="1:15" x14ac:dyDescent="0.25">
      <c r="A805" t="s">
        <v>5184</v>
      </c>
      <c r="B805" t="s">
        <v>2116</v>
      </c>
      <c r="D805" t="s">
        <v>5185</v>
      </c>
      <c r="E805" t="s">
        <v>5180</v>
      </c>
      <c r="G805" t="s">
        <v>5181</v>
      </c>
      <c r="O805" t="s">
        <v>5185</v>
      </c>
    </row>
    <row r="806" spans="1:15" x14ac:dyDescent="0.25">
      <c r="A806" t="s">
        <v>5186</v>
      </c>
      <c r="B806" t="s">
        <v>2117</v>
      </c>
      <c r="D806" t="s">
        <v>5187</v>
      </c>
      <c r="E806" t="s">
        <v>5180</v>
      </c>
      <c r="G806" t="s">
        <v>5181</v>
      </c>
      <c r="O806" t="s">
        <v>5187</v>
      </c>
    </row>
    <row r="807" spans="1:15" x14ac:dyDescent="0.25">
      <c r="A807" t="s">
        <v>5188</v>
      </c>
      <c r="B807" t="s">
        <v>2118</v>
      </c>
      <c r="D807" t="s">
        <v>5189</v>
      </c>
      <c r="E807" t="s">
        <v>5180</v>
      </c>
      <c r="G807" t="s">
        <v>5181</v>
      </c>
      <c r="O807" t="s">
        <v>5189</v>
      </c>
    </row>
    <row r="808" spans="1:15" x14ac:dyDescent="0.25">
      <c r="A808" t="s">
        <v>5190</v>
      </c>
      <c r="B808" t="s">
        <v>2119</v>
      </c>
      <c r="D808" t="s">
        <v>5191</v>
      </c>
      <c r="E808" t="s">
        <v>5180</v>
      </c>
      <c r="G808" t="s">
        <v>5181</v>
      </c>
      <c r="O808" t="s">
        <v>5191</v>
      </c>
    </row>
    <row r="809" spans="1:15" x14ac:dyDescent="0.25">
      <c r="A809" t="s">
        <v>5192</v>
      </c>
      <c r="B809" t="s">
        <v>2120</v>
      </c>
      <c r="D809" t="s">
        <v>5193</v>
      </c>
      <c r="E809" t="s">
        <v>5180</v>
      </c>
      <c r="G809" t="s">
        <v>5181</v>
      </c>
      <c r="O809" t="s">
        <v>5193</v>
      </c>
    </row>
    <row r="810" spans="1:15" x14ac:dyDescent="0.25">
      <c r="A810" t="s">
        <v>5194</v>
      </c>
      <c r="B810" t="s">
        <v>2121</v>
      </c>
      <c r="D810" t="s">
        <v>5195</v>
      </c>
      <c r="E810" t="s">
        <v>5180</v>
      </c>
      <c r="G810" t="s">
        <v>5181</v>
      </c>
      <c r="O810" t="s">
        <v>5195</v>
      </c>
    </row>
    <row r="811" spans="1:15" x14ac:dyDescent="0.25">
      <c r="A811" t="s">
        <v>5196</v>
      </c>
      <c r="B811" t="s">
        <v>2122</v>
      </c>
      <c r="D811" t="s">
        <v>5197</v>
      </c>
      <c r="E811" t="s">
        <v>5180</v>
      </c>
      <c r="G811" t="s">
        <v>5181</v>
      </c>
      <c r="O811" t="s">
        <v>5197</v>
      </c>
    </row>
    <row r="812" spans="1:15" x14ac:dyDescent="0.25">
      <c r="A812" t="s">
        <v>5198</v>
      </c>
      <c r="B812" t="s">
        <v>2104</v>
      </c>
      <c r="D812" t="s">
        <v>5199</v>
      </c>
      <c r="E812" t="s">
        <v>5180</v>
      </c>
      <c r="G812" t="s">
        <v>5181</v>
      </c>
      <c r="O812" t="s">
        <v>5199</v>
      </c>
    </row>
    <row r="813" spans="1:15" x14ac:dyDescent="0.25">
      <c r="A813" t="s">
        <v>5200</v>
      </c>
      <c r="B813" t="s">
        <v>2105</v>
      </c>
      <c r="D813" t="s">
        <v>5201</v>
      </c>
      <c r="E813" t="s">
        <v>5180</v>
      </c>
      <c r="G813" t="s">
        <v>5181</v>
      </c>
      <c r="O813" t="s">
        <v>5201</v>
      </c>
    </row>
    <row r="814" spans="1:15" x14ac:dyDescent="0.25">
      <c r="A814" t="s">
        <v>5202</v>
      </c>
      <c r="B814" t="s">
        <v>2106</v>
      </c>
      <c r="D814" t="s">
        <v>5203</v>
      </c>
      <c r="E814" t="s">
        <v>5180</v>
      </c>
      <c r="G814" t="s">
        <v>5181</v>
      </c>
      <c r="O814" t="s">
        <v>5203</v>
      </c>
    </row>
    <row r="815" spans="1:15" x14ac:dyDescent="0.25">
      <c r="A815" t="s">
        <v>5204</v>
      </c>
      <c r="B815" t="s">
        <v>2107</v>
      </c>
      <c r="D815" t="s">
        <v>5205</v>
      </c>
      <c r="E815" t="s">
        <v>5180</v>
      </c>
      <c r="G815" t="s">
        <v>5181</v>
      </c>
      <c r="O815" t="s">
        <v>5205</v>
      </c>
    </row>
    <row r="816" spans="1:15" x14ac:dyDescent="0.25">
      <c r="A816" t="s">
        <v>5206</v>
      </c>
      <c r="B816" t="s">
        <v>2108</v>
      </c>
      <c r="D816" t="s">
        <v>5207</v>
      </c>
      <c r="E816" t="s">
        <v>5180</v>
      </c>
      <c r="G816" t="s">
        <v>5181</v>
      </c>
      <c r="O816" t="s">
        <v>5207</v>
      </c>
    </row>
    <row r="817" spans="1:15" x14ac:dyDescent="0.25">
      <c r="A817" t="s">
        <v>5208</v>
      </c>
      <c r="B817" t="s">
        <v>2109</v>
      </c>
      <c r="D817" t="s">
        <v>5209</v>
      </c>
      <c r="E817" t="s">
        <v>5180</v>
      </c>
      <c r="G817" t="s">
        <v>5181</v>
      </c>
      <c r="O817" t="s">
        <v>5209</v>
      </c>
    </row>
    <row r="818" spans="1:15" x14ac:dyDescent="0.25">
      <c r="A818" t="s">
        <v>5210</v>
      </c>
      <c r="B818" t="s">
        <v>2110</v>
      </c>
      <c r="D818" t="s">
        <v>5211</v>
      </c>
      <c r="E818" t="s">
        <v>5180</v>
      </c>
      <c r="G818" t="s">
        <v>5181</v>
      </c>
      <c r="O818" t="s">
        <v>5211</v>
      </c>
    </row>
    <row r="819" spans="1:15" x14ac:dyDescent="0.25">
      <c r="A819" t="s">
        <v>5212</v>
      </c>
      <c r="B819" t="s">
        <v>2111</v>
      </c>
      <c r="D819" t="s">
        <v>5213</v>
      </c>
      <c r="E819" t="s">
        <v>5180</v>
      </c>
      <c r="G819" t="s">
        <v>5181</v>
      </c>
      <c r="O819" t="s">
        <v>5213</v>
      </c>
    </row>
    <row r="820" spans="1:15" x14ac:dyDescent="0.25">
      <c r="A820" t="s">
        <v>5214</v>
      </c>
      <c r="B820" t="s">
        <v>2112</v>
      </c>
      <c r="D820" t="s">
        <v>5215</v>
      </c>
      <c r="E820" t="s">
        <v>5180</v>
      </c>
      <c r="G820" t="s">
        <v>5181</v>
      </c>
      <c r="O820" t="s">
        <v>5215</v>
      </c>
    </row>
    <row r="821" spans="1:15" x14ac:dyDescent="0.25">
      <c r="A821" t="s">
        <v>5216</v>
      </c>
      <c r="B821" t="s">
        <v>2113</v>
      </c>
      <c r="D821" t="s">
        <v>5217</v>
      </c>
      <c r="E821" t="s">
        <v>5180</v>
      </c>
      <c r="G821" t="s">
        <v>5181</v>
      </c>
      <c r="O821" t="s">
        <v>5217</v>
      </c>
    </row>
    <row r="822" spans="1:15" x14ac:dyDescent="0.25">
      <c r="A822" t="s">
        <v>5218</v>
      </c>
      <c r="B822" t="s">
        <v>2115</v>
      </c>
      <c r="D822" t="s">
        <v>5219</v>
      </c>
      <c r="E822" t="s">
        <v>5180</v>
      </c>
      <c r="G822" t="s">
        <v>5181</v>
      </c>
      <c r="O822" t="s">
        <v>5219</v>
      </c>
    </row>
    <row r="823" spans="1:15" x14ac:dyDescent="0.25">
      <c r="A823" t="s">
        <v>5220</v>
      </c>
      <c r="B823" t="s">
        <v>2126</v>
      </c>
      <c r="D823" t="s">
        <v>5221</v>
      </c>
      <c r="E823" t="s">
        <v>5222</v>
      </c>
      <c r="G823" t="s">
        <v>5223</v>
      </c>
      <c r="O823" t="s">
        <v>5221</v>
      </c>
    </row>
    <row r="824" spans="1:15" x14ac:dyDescent="0.25">
      <c r="A824" t="s">
        <v>5224</v>
      </c>
      <c r="B824" t="s">
        <v>2127</v>
      </c>
      <c r="D824" t="s">
        <v>5225</v>
      </c>
      <c r="E824" t="s">
        <v>5222</v>
      </c>
      <c r="G824" t="s">
        <v>5223</v>
      </c>
      <c r="O824" t="s">
        <v>5225</v>
      </c>
    </row>
    <row r="825" spans="1:15" x14ac:dyDescent="0.25">
      <c r="A825" t="s">
        <v>5226</v>
      </c>
      <c r="B825" t="s">
        <v>2140</v>
      </c>
      <c r="D825" t="s">
        <v>5227</v>
      </c>
      <c r="E825" t="s">
        <v>5222</v>
      </c>
      <c r="G825" t="s">
        <v>5223</v>
      </c>
      <c r="O825" t="s">
        <v>5227</v>
      </c>
    </row>
    <row r="826" spans="1:15" x14ac:dyDescent="0.25">
      <c r="A826" t="s">
        <v>5228</v>
      </c>
      <c r="B826" t="s">
        <v>2141</v>
      </c>
      <c r="D826" t="s">
        <v>5229</v>
      </c>
      <c r="E826" t="s">
        <v>5222</v>
      </c>
      <c r="G826" t="s">
        <v>5223</v>
      </c>
      <c r="O826" t="s">
        <v>5229</v>
      </c>
    </row>
    <row r="827" spans="1:15" x14ac:dyDescent="0.25">
      <c r="A827" t="s">
        <v>5230</v>
      </c>
      <c r="B827" t="s">
        <v>2142</v>
      </c>
      <c r="D827" t="s">
        <v>5231</v>
      </c>
      <c r="E827" t="s">
        <v>5222</v>
      </c>
      <c r="G827" t="s">
        <v>5223</v>
      </c>
      <c r="O827" t="s">
        <v>5231</v>
      </c>
    </row>
    <row r="828" spans="1:15" x14ac:dyDescent="0.25">
      <c r="A828" t="s">
        <v>5232</v>
      </c>
      <c r="B828" t="s">
        <v>2143</v>
      </c>
      <c r="D828" t="s">
        <v>5233</v>
      </c>
      <c r="E828" t="s">
        <v>5222</v>
      </c>
      <c r="G828" t="s">
        <v>5223</v>
      </c>
      <c r="O828" t="s">
        <v>5233</v>
      </c>
    </row>
    <row r="829" spans="1:15" x14ac:dyDescent="0.25">
      <c r="A829" t="s">
        <v>5234</v>
      </c>
      <c r="B829" t="s">
        <v>2144</v>
      </c>
      <c r="D829" t="s">
        <v>5235</v>
      </c>
      <c r="E829" t="s">
        <v>5222</v>
      </c>
      <c r="G829" t="s">
        <v>5223</v>
      </c>
      <c r="O829" t="s">
        <v>5235</v>
      </c>
    </row>
    <row r="830" spans="1:15" x14ac:dyDescent="0.25">
      <c r="A830" t="s">
        <v>5236</v>
      </c>
      <c r="B830" t="s">
        <v>2145</v>
      </c>
      <c r="D830" t="s">
        <v>5237</v>
      </c>
      <c r="E830" t="s">
        <v>5222</v>
      </c>
      <c r="G830" t="s">
        <v>5223</v>
      </c>
      <c r="O830" t="s">
        <v>5237</v>
      </c>
    </row>
    <row r="831" spans="1:15" x14ac:dyDescent="0.25">
      <c r="A831" t="s">
        <v>5238</v>
      </c>
      <c r="B831" t="s">
        <v>2146</v>
      </c>
      <c r="D831" t="s">
        <v>5239</v>
      </c>
      <c r="E831" t="s">
        <v>5222</v>
      </c>
      <c r="G831" t="s">
        <v>5223</v>
      </c>
      <c r="O831" t="s">
        <v>5239</v>
      </c>
    </row>
    <row r="832" spans="1:15" x14ac:dyDescent="0.25">
      <c r="A832" t="s">
        <v>5240</v>
      </c>
      <c r="B832" t="s">
        <v>2128</v>
      </c>
      <c r="D832" t="s">
        <v>5241</v>
      </c>
      <c r="E832" t="s">
        <v>5222</v>
      </c>
      <c r="G832" t="s">
        <v>5223</v>
      </c>
      <c r="O832" t="s">
        <v>5241</v>
      </c>
    </row>
    <row r="833" spans="1:15" x14ac:dyDescent="0.25">
      <c r="A833" t="s">
        <v>5242</v>
      </c>
      <c r="B833" t="s">
        <v>2129</v>
      </c>
      <c r="D833" t="s">
        <v>5243</v>
      </c>
      <c r="E833" t="s">
        <v>5222</v>
      </c>
      <c r="G833" t="s">
        <v>5223</v>
      </c>
      <c r="O833" t="s">
        <v>5243</v>
      </c>
    </row>
    <row r="834" spans="1:15" x14ac:dyDescent="0.25">
      <c r="A834" t="s">
        <v>5244</v>
      </c>
      <c r="B834" t="s">
        <v>2130</v>
      </c>
      <c r="D834" t="s">
        <v>5245</v>
      </c>
      <c r="E834" t="s">
        <v>5222</v>
      </c>
      <c r="G834" t="s">
        <v>5223</v>
      </c>
      <c r="O834" t="s">
        <v>5245</v>
      </c>
    </row>
    <row r="835" spans="1:15" x14ac:dyDescent="0.25">
      <c r="A835" t="s">
        <v>5246</v>
      </c>
      <c r="B835" t="s">
        <v>2131</v>
      </c>
      <c r="D835" t="s">
        <v>5247</v>
      </c>
      <c r="E835" t="s">
        <v>5222</v>
      </c>
      <c r="G835" t="s">
        <v>5223</v>
      </c>
      <c r="O835" t="s">
        <v>5247</v>
      </c>
    </row>
    <row r="836" spans="1:15" x14ac:dyDescent="0.25">
      <c r="A836" t="s">
        <v>5248</v>
      </c>
      <c r="B836" t="s">
        <v>2132</v>
      </c>
      <c r="D836" t="s">
        <v>5249</v>
      </c>
      <c r="E836" t="s">
        <v>5222</v>
      </c>
      <c r="G836" t="s">
        <v>5223</v>
      </c>
      <c r="O836" t="s">
        <v>5249</v>
      </c>
    </row>
    <row r="837" spans="1:15" x14ac:dyDescent="0.25">
      <c r="A837" t="s">
        <v>5250</v>
      </c>
      <c r="B837" t="s">
        <v>2133</v>
      </c>
      <c r="D837" t="s">
        <v>5251</v>
      </c>
      <c r="E837" t="s">
        <v>5222</v>
      </c>
      <c r="G837" t="s">
        <v>5223</v>
      </c>
      <c r="O837" t="s">
        <v>5251</v>
      </c>
    </row>
    <row r="838" spans="1:15" x14ac:dyDescent="0.25">
      <c r="A838" t="s">
        <v>5252</v>
      </c>
      <c r="B838" t="s">
        <v>2134</v>
      </c>
      <c r="D838" t="s">
        <v>5253</v>
      </c>
      <c r="E838" t="s">
        <v>5222</v>
      </c>
      <c r="G838" t="s">
        <v>5223</v>
      </c>
      <c r="O838" t="s">
        <v>5253</v>
      </c>
    </row>
    <row r="839" spans="1:15" x14ac:dyDescent="0.25">
      <c r="A839" t="s">
        <v>5254</v>
      </c>
      <c r="B839" t="s">
        <v>2135</v>
      </c>
      <c r="D839" t="s">
        <v>5255</v>
      </c>
      <c r="E839" t="s">
        <v>5222</v>
      </c>
      <c r="G839" t="s">
        <v>5223</v>
      </c>
      <c r="O839" t="s">
        <v>5255</v>
      </c>
    </row>
    <row r="840" spans="1:15" x14ac:dyDescent="0.25">
      <c r="A840" t="s">
        <v>5256</v>
      </c>
      <c r="B840" t="s">
        <v>2136</v>
      </c>
      <c r="D840" t="s">
        <v>5257</v>
      </c>
      <c r="E840" t="s">
        <v>5222</v>
      </c>
      <c r="G840" t="s">
        <v>5223</v>
      </c>
      <c r="O840" t="s">
        <v>5257</v>
      </c>
    </row>
    <row r="841" spans="1:15" x14ac:dyDescent="0.25">
      <c r="A841" t="s">
        <v>5258</v>
      </c>
      <c r="B841" t="s">
        <v>2137</v>
      </c>
      <c r="D841" t="s">
        <v>5259</v>
      </c>
      <c r="E841" t="s">
        <v>5222</v>
      </c>
      <c r="G841" t="s">
        <v>5223</v>
      </c>
      <c r="O841" t="s">
        <v>5259</v>
      </c>
    </row>
    <row r="842" spans="1:15" x14ac:dyDescent="0.25">
      <c r="A842" t="s">
        <v>5260</v>
      </c>
      <c r="B842" t="s">
        <v>2139</v>
      </c>
      <c r="D842" t="s">
        <v>5261</v>
      </c>
      <c r="E842" t="s">
        <v>5222</v>
      </c>
      <c r="G842" t="s">
        <v>5223</v>
      </c>
      <c r="O842" t="s">
        <v>5261</v>
      </c>
    </row>
    <row r="843" spans="1:15" x14ac:dyDescent="0.25">
      <c r="A843" t="s">
        <v>5262</v>
      </c>
      <c r="B843" t="s">
        <v>2150</v>
      </c>
      <c r="D843" t="s">
        <v>5263</v>
      </c>
      <c r="E843" t="s">
        <v>5264</v>
      </c>
      <c r="G843" t="s">
        <v>5265</v>
      </c>
      <c r="O843" t="s">
        <v>5263</v>
      </c>
    </row>
    <row r="844" spans="1:15" x14ac:dyDescent="0.25">
      <c r="A844" t="s">
        <v>5266</v>
      </c>
      <c r="B844" t="s">
        <v>2151</v>
      </c>
      <c r="D844" t="s">
        <v>5267</v>
      </c>
      <c r="E844" t="s">
        <v>5264</v>
      </c>
      <c r="G844" t="s">
        <v>5265</v>
      </c>
      <c r="O844" t="s">
        <v>5267</v>
      </c>
    </row>
    <row r="845" spans="1:15" x14ac:dyDescent="0.25">
      <c r="A845" t="s">
        <v>5268</v>
      </c>
      <c r="B845" t="s">
        <v>2164</v>
      </c>
      <c r="D845" t="s">
        <v>5269</v>
      </c>
      <c r="E845" t="s">
        <v>5264</v>
      </c>
      <c r="G845" t="s">
        <v>5265</v>
      </c>
      <c r="O845" t="s">
        <v>5269</v>
      </c>
    </row>
    <row r="846" spans="1:15" x14ac:dyDescent="0.25">
      <c r="A846" t="s">
        <v>5270</v>
      </c>
      <c r="B846" t="s">
        <v>2165</v>
      </c>
      <c r="D846" t="s">
        <v>5271</v>
      </c>
      <c r="E846" t="s">
        <v>5264</v>
      </c>
      <c r="G846" t="s">
        <v>5265</v>
      </c>
      <c r="O846" t="s">
        <v>5271</v>
      </c>
    </row>
    <row r="847" spans="1:15" x14ac:dyDescent="0.25">
      <c r="A847" t="s">
        <v>5272</v>
      </c>
      <c r="B847" t="s">
        <v>2166</v>
      </c>
      <c r="D847" t="s">
        <v>5273</v>
      </c>
      <c r="E847" t="s">
        <v>5264</v>
      </c>
      <c r="G847" t="s">
        <v>5265</v>
      </c>
      <c r="O847" t="s">
        <v>5273</v>
      </c>
    </row>
    <row r="848" spans="1:15" x14ac:dyDescent="0.25">
      <c r="A848" t="s">
        <v>5274</v>
      </c>
      <c r="B848" t="s">
        <v>2167</v>
      </c>
      <c r="D848" t="s">
        <v>5275</v>
      </c>
      <c r="E848" t="s">
        <v>5264</v>
      </c>
      <c r="G848" t="s">
        <v>5265</v>
      </c>
      <c r="O848" t="s">
        <v>5275</v>
      </c>
    </row>
    <row r="849" spans="1:15" x14ac:dyDescent="0.25">
      <c r="A849" t="s">
        <v>5276</v>
      </c>
      <c r="B849" t="s">
        <v>2168</v>
      </c>
      <c r="D849" t="s">
        <v>5277</v>
      </c>
      <c r="E849" t="s">
        <v>5264</v>
      </c>
      <c r="G849" t="s">
        <v>5265</v>
      </c>
      <c r="O849" t="s">
        <v>5277</v>
      </c>
    </row>
    <row r="850" spans="1:15" x14ac:dyDescent="0.25">
      <c r="A850" t="s">
        <v>5278</v>
      </c>
      <c r="B850" t="s">
        <v>2169</v>
      </c>
      <c r="D850" t="s">
        <v>5279</v>
      </c>
      <c r="E850" t="s">
        <v>5264</v>
      </c>
      <c r="G850" t="s">
        <v>5265</v>
      </c>
      <c r="O850" t="s">
        <v>5279</v>
      </c>
    </row>
    <row r="851" spans="1:15" x14ac:dyDescent="0.25">
      <c r="A851" t="s">
        <v>5280</v>
      </c>
      <c r="B851" t="s">
        <v>2170</v>
      </c>
      <c r="D851" t="s">
        <v>5281</v>
      </c>
      <c r="E851" t="s">
        <v>5264</v>
      </c>
      <c r="G851" t="s">
        <v>5265</v>
      </c>
      <c r="O851" t="s">
        <v>5281</v>
      </c>
    </row>
    <row r="852" spans="1:15" x14ac:dyDescent="0.25">
      <c r="A852" t="s">
        <v>5282</v>
      </c>
      <c r="B852" t="s">
        <v>2152</v>
      </c>
      <c r="D852" t="s">
        <v>5283</v>
      </c>
      <c r="E852" t="s">
        <v>5264</v>
      </c>
      <c r="G852" t="s">
        <v>5265</v>
      </c>
      <c r="O852" t="s">
        <v>5283</v>
      </c>
    </row>
    <row r="853" spans="1:15" x14ac:dyDescent="0.25">
      <c r="A853" t="s">
        <v>5284</v>
      </c>
      <c r="B853" t="s">
        <v>2153</v>
      </c>
      <c r="D853" t="s">
        <v>5285</v>
      </c>
      <c r="E853" t="s">
        <v>5264</v>
      </c>
      <c r="G853" t="s">
        <v>5265</v>
      </c>
      <c r="O853" t="s">
        <v>5285</v>
      </c>
    </row>
    <row r="854" spans="1:15" x14ac:dyDescent="0.25">
      <c r="A854" t="s">
        <v>5286</v>
      </c>
      <c r="B854" t="s">
        <v>2154</v>
      </c>
      <c r="D854" t="s">
        <v>5287</v>
      </c>
      <c r="E854" t="s">
        <v>5264</v>
      </c>
      <c r="G854" t="s">
        <v>5265</v>
      </c>
      <c r="O854" t="s">
        <v>5287</v>
      </c>
    </row>
    <row r="855" spans="1:15" x14ac:dyDescent="0.25">
      <c r="A855" t="s">
        <v>5288</v>
      </c>
      <c r="B855" t="s">
        <v>2155</v>
      </c>
      <c r="D855" t="s">
        <v>5289</v>
      </c>
      <c r="E855" t="s">
        <v>5264</v>
      </c>
      <c r="G855" t="s">
        <v>5265</v>
      </c>
      <c r="O855" t="s">
        <v>5289</v>
      </c>
    </row>
    <row r="856" spans="1:15" x14ac:dyDescent="0.25">
      <c r="A856" t="s">
        <v>5290</v>
      </c>
      <c r="B856" t="s">
        <v>2156</v>
      </c>
      <c r="D856" t="s">
        <v>5291</v>
      </c>
      <c r="E856" t="s">
        <v>5264</v>
      </c>
      <c r="G856" t="s">
        <v>5265</v>
      </c>
      <c r="O856" t="s">
        <v>5291</v>
      </c>
    </row>
    <row r="857" spans="1:15" x14ac:dyDescent="0.25">
      <c r="A857" t="s">
        <v>5292</v>
      </c>
      <c r="B857" t="s">
        <v>2157</v>
      </c>
      <c r="D857" t="s">
        <v>5293</v>
      </c>
      <c r="E857" t="s">
        <v>5264</v>
      </c>
      <c r="G857" t="s">
        <v>5265</v>
      </c>
      <c r="O857" t="s">
        <v>5293</v>
      </c>
    </row>
    <row r="858" spans="1:15" x14ac:dyDescent="0.25">
      <c r="A858" t="s">
        <v>5294</v>
      </c>
      <c r="B858" t="s">
        <v>2158</v>
      </c>
      <c r="D858" t="s">
        <v>5295</v>
      </c>
      <c r="E858" t="s">
        <v>5264</v>
      </c>
      <c r="G858" t="s">
        <v>5265</v>
      </c>
      <c r="O858" t="s">
        <v>5295</v>
      </c>
    </row>
    <row r="859" spans="1:15" x14ac:dyDescent="0.25">
      <c r="A859" t="s">
        <v>5296</v>
      </c>
      <c r="B859" t="s">
        <v>2159</v>
      </c>
      <c r="D859" t="s">
        <v>5297</v>
      </c>
      <c r="E859" t="s">
        <v>5264</v>
      </c>
      <c r="G859" t="s">
        <v>5265</v>
      </c>
      <c r="O859" t="s">
        <v>5297</v>
      </c>
    </row>
    <row r="860" spans="1:15" x14ac:dyDescent="0.25">
      <c r="A860" t="s">
        <v>5298</v>
      </c>
      <c r="B860" t="s">
        <v>2160</v>
      </c>
      <c r="D860" t="s">
        <v>5299</v>
      </c>
      <c r="E860" t="s">
        <v>5264</v>
      </c>
      <c r="G860" t="s">
        <v>5265</v>
      </c>
      <c r="O860" t="s">
        <v>5299</v>
      </c>
    </row>
    <row r="861" spans="1:15" x14ac:dyDescent="0.25">
      <c r="A861" t="s">
        <v>5300</v>
      </c>
      <c r="B861" t="s">
        <v>2161</v>
      </c>
      <c r="D861" t="s">
        <v>5301</v>
      </c>
      <c r="E861" t="s">
        <v>5264</v>
      </c>
      <c r="G861" t="s">
        <v>5265</v>
      </c>
      <c r="O861" t="s">
        <v>5301</v>
      </c>
    </row>
    <row r="862" spans="1:15" x14ac:dyDescent="0.25">
      <c r="A862" t="s">
        <v>5302</v>
      </c>
      <c r="B862" t="s">
        <v>2163</v>
      </c>
      <c r="D862" t="s">
        <v>5303</v>
      </c>
      <c r="E862" t="s">
        <v>5264</v>
      </c>
      <c r="G862" t="s">
        <v>5265</v>
      </c>
      <c r="O862" t="s">
        <v>5303</v>
      </c>
    </row>
    <row r="863" spans="1:15" x14ac:dyDescent="0.25">
      <c r="A863" t="s">
        <v>5304</v>
      </c>
      <c r="B863" t="s">
        <v>2174</v>
      </c>
      <c r="D863" t="s">
        <v>5305</v>
      </c>
      <c r="E863" t="s">
        <v>5306</v>
      </c>
      <c r="G863" t="s">
        <v>5307</v>
      </c>
      <c r="O863" t="s">
        <v>5305</v>
      </c>
    </row>
    <row r="864" spans="1:15" x14ac:dyDescent="0.25">
      <c r="A864" t="s">
        <v>5308</v>
      </c>
      <c r="B864" t="s">
        <v>2175</v>
      </c>
      <c r="D864" t="s">
        <v>5309</v>
      </c>
      <c r="E864" t="s">
        <v>5306</v>
      </c>
      <c r="G864" t="s">
        <v>5307</v>
      </c>
      <c r="O864" t="s">
        <v>5309</v>
      </c>
    </row>
    <row r="865" spans="1:15" x14ac:dyDescent="0.25">
      <c r="A865" t="s">
        <v>5310</v>
      </c>
      <c r="B865" t="s">
        <v>2188</v>
      </c>
      <c r="D865" t="s">
        <v>5311</v>
      </c>
      <c r="E865" t="s">
        <v>5306</v>
      </c>
      <c r="G865" t="s">
        <v>5307</v>
      </c>
      <c r="O865" t="s">
        <v>5311</v>
      </c>
    </row>
    <row r="866" spans="1:15" x14ac:dyDescent="0.25">
      <c r="A866" t="s">
        <v>5312</v>
      </c>
      <c r="B866" t="s">
        <v>2189</v>
      </c>
      <c r="D866" t="s">
        <v>5313</v>
      </c>
      <c r="E866" t="s">
        <v>5306</v>
      </c>
      <c r="G866" t="s">
        <v>5307</v>
      </c>
      <c r="O866" t="s">
        <v>5313</v>
      </c>
    </row>
    <row r="867" spans="1:15" x14ac:dyDescent="0.25">
      <c r="A867" t="s">
        <v>5314</v>
      </c>
      <c r="B867" t="s">
        <v>2190</v>
      </c>
      <c r="D867" t="s">
        <v>5315</v>
      </c>
      <c r="E867" t="s">
        <v>5306</v>
      </c>
      <c r="G867" t="s">
        <v>5307</v>
      </c>
      <c r="O867" t="s">
        <v>5315</v>
      </c>
    </row>
    <row r="868" spans="1:15" x14ac:dyDescent="0.25">
      <c r="A868" t="s">
        <v>5316</v>
      </c>
      <c r="B868" t="s">
        <v>2191</v>
      </c>
      <c r="D868" t="s">
        <v>5317</v>
      </c>
      <c r="E868" t="s">
        <v>5306</v>
      </c>
      <c r="G868" t="s">
        <v>5307</v>
      </c>
      <c r="O868" t="s">
        <v>5317</v>
      </c>
    </row>
    <row r="869" spans="1:15" x14ac:dyDescent="0.25">
      <c r="A869" t="s">
        <v>5318</v>
      </c>
      <c r="B869" t="s">
        <v>2192</v>
      </c>
      <c r="D869" t="s">
        <v>5319</v>
      </c>
      <c r="E869" t="s">
        <v>5306</v>
      </c>
      <c r="G869" t="s">
        <v>5307</v>
      </c>
      <c r="O869" t="s">
        <v>5319</v>
      </c>
    </row>
    <row r="870" spans="1:15" x14ac:dyDescent="0.25">
      <c r="A870" t="s">
        <v>5320</v>
      </c>
      <c r="B870" t="s">
        <v>2193</v>
      </c>
      <c r="D870" t="s">
        <v>5321</v>
      </c>
      <c r="E870" t="s">
        <v>5306</v>
      </c>
      <c r="G870" t="s">
        <v>5307</v>
      </c>
      <c r="O870" t="s">
        <v>5321</v>
      </c>
    </row>
    <row r="871" spans="1:15" x14ac:dyDescent="0.25">
      <c r="A871" t="s">
        <v>5322</v>
      </c>
      <c r="B871" t="s">
        <v>2194</v>
      </c>
      <c r="D871" t="s">
        <v>5323</v>
      </c>
      <c r="E871" t="s">
        <v>5306</v>
      </c>
      <c r="G871" t="s">
        <v>5307</v>
      </c>
      <c r="O871" t="s">
        <v>5323</v>
      </c>
    </row>
    <row r="872" spans="1:15" x14ac:dyDescent="0.25">
      <c r="A872" t="s">
        <v>5324</v>
      </c>
      <c r="B872" t="s">
        <v>2176</v>
      </c>
      <c r="D872" t="s">
        <v>5325</v>
      </c>
      <c r="E872" t="s">
        <v>5306</v>
      </c>
      <c r="G872" t="s">
        <v>5307</v>
      </c>
      <c r="O872" t="s">
        <v>5325</v>
      </c>
    </row>
    <row r="873" spans="1:15" x14ac:dyDescent="0.25">
      <c r="A873" t="s">
        <v>5326</v>
      </c>
      <c r="B873" t="s">
        <v>2177</v>
      </c>
      <c r="D873" t="s">
        <v>5327</v>
      </c>
      <c r="E873" t="s">
        <v>5306</v>
      </c>
      <c r="G873" t="s">
        <v>5307</v>
      </c>
      <c r="O873" t="s">
        <v>5327</v>
      </c>
    </row>
    <row r="874" spans="1:15" x14ac:dyDescent="0.25">
      <c r="A874" t="s">
        <v>5328</v>
      </c>
      <c r="B874" t="s">
        <v>2178</v>
      </c>
      <c r="D874" t="s">
        <v>5329</v>
      </c>
      <c r="E874" t="s">
        <v>5306</v>
      </c>
      <c r="G874" t="s">
        <v>5307</v>
      </c>
      <c r="O874" t="s">
        <v>5329</v>
      </c>
    </row>
    <row r="875" spans="1:15" x14ac:dyDescent="0.25">
      <c r="A875" t="s">
        <v>5330</v>
      </c>
      <c r="B875" t="s">
        <v>2179</v>
      </c>
      <c r="D875" t="s">
        <v>5331</v>
      </c>
      <c r="E875" t="s">
        <v>5306</v>
      </c>
      <c r="G875" t="s">
        <v>5307</v>
      </c>
      <c r="O875" t="s">
        <v>5331</v>
      </c>
    </row>
    <row r="876" spans="1:15" x14ac:dyDescent="0.25">
      <c r="A876" t="s">
        <v>5332</v>
      </c>
      <c r="B876" t="s">
        <v>2180</v>
      </c>
      <c r="D876" t="s">
        <v>5333</v>
      </c>
      <c r="E876" t="s">
        <v>5306</v>
      </c>
      <c r="G876" t="s">
        <v>5307</v>
      </c>
      <c r="O876" t="s">
        <v>5333</v>
      </c>
    </row>
    <row r="877" spans="1:15" x14ac:dyDescent="0.25">
      <c r="A877" t="s">
        <v>5334</v>
      </c>
      <c r="B877" t="s">
        <v>2181</v>
      </c>
      <c r="D877" t="s">
        <v>5335</v>
      </c>
      <c r="E877" t="s">
        <v>5306</v>
      </c>
      <c r="G877" t="s">
        <v>5307</v>
      </c>
      <c r="O877" t="s">
        <v>5335</v>
      </c>
    </row>
    <row r="878" spans="1:15" x14ac:dyDescent="0.25">
      <c r="A878" t="s">
        <v>5336</v>
      </c>
      <c r="B878" t="s">
        <v>2182</v>
      </c>
      <c r="D878" t="s">
        <v>5337</v>
      </c>
      <c r="E878" t="s">
        <v>5306</v>
      </c>
      <c r="G878" t="s">
        <v>5307</v>
      </c>
      <c r="O878" t="s">
        <v>5337</v>
      </c>
    </row>
    <row r="879" spans="1:15" x14ac:dyDescent="0.25">
      <c r="A879" t="s">
        <v>5338</v>
      </c>
      <c r="B879" t="s">
        <v>2183</v>
      </c>
      <c r="D879" t="s">
        <v>5339</v>
      </c>
      <c r="E879" t="s">
        <v>5306</v>
      </c>
      <c r="G879" t="s">
        <v>5307</v>
      </c>
      <c r="O879" t="s">
        <v>5339</v>
      </c>
    </row>
    <row r="880" spans="1:15" x14ac:dyDescent="0.25">
      <c r="A880" t="s">
        <v>5340</v>
      </c>
      <c r="B880" t="s">
        <v>2184</v>
      </c>
      <c r="D880" t="s">
        <v>5341</v>
      </c>
      <c r="E880" t="s">
        <v>5306</v>
      </c>
      <c r="G880" t="s">
        <v>5307</v>
      </c>
      <c r="O880" t="s">
        <v>5341</v>
      </c>
    </row>
    <row r="881" spans="1:15" x14ac:dyDescent="0.25">
      <c r="A881" t="s">
        <v>5342</v>
      </c>
      <c r="B881" t="s">
        <v>2185</v>
      </c>
      <c r="D881" t="s">
        <v>5343</v>
      </c>
      <c r="E881" t="s">
        <v>5306</v>
      </c>
      <c r="G881" t="s">
        <v>5307</v>
      </c>
      <c r="O881" t="s">
        <v>5343</v>
      </c>
    </row>
    <row r="882" spans="1:15" x14ac:dyDescent="0.25">
      <c r="A882" t="s">
        <v>5344</v>
      </c>
      <c r="B882" t="s">
        <v>2187</v>
      </c>
      <c r="D882" t="s">
        <v>5345</v>
      </c>
      <c r="E882" t="s">
        <v>5306</v>
      </c>
      <c r="G882" t="s">
        <v>5307</v>
      </c>
      <c r="O882" t="s">
        <v>5345</v>
      </c>
    </row>
    <row r="883" spans="1:15" x14ac:dyDescent="0.25">
      <c r="A883" t="s">
        <v>5346</v>
      </c>
      <c r="B883" t="s">
        <v>2198</v>
      </c>
      <c r="D883" t="s">
        <v>5347</v>
      </c>
      <c r="E883" t="s">
        <v>5348</v>
      </c>
      <c r="G883" t="s">
        <v>5349</v>
      </c>
      <c r="O883" t="s">
        <v>5347</v>
      </c>
    </row>
    <row r="884" spans="1:15" x14ac:dyDescent="0.25">
      <c r="A884" t="s">
        <v>5350</v>
      </c>
      <c r="B884" t="s">
        <v>2199</v>
      </c>
      <c r="D884" t="s">
        <v>5351</v>
      </c>
      <c r="E884" t="s">
        <v>5348</v>
      </c>
      <c r="G884" t="s">
        <v>5349</v>
      </c>
      <c r="O884" t="s">
        <v>5351</v>
      </c>
    </row>
    <row r="885" spans="1:15" x14ac:dyDescent="0.25">
      <c r="A885" t="s">
        <v>5352</v>
      </c>
      <c r="B885" t="s">
        <v>2212</v>
      </c>
      <c r="D885" t="s">
        <v>5353</v>
      </c>
      <c r="E885" t="s">
        <v>5348</v>
      </c>
      <c r="G885" t="s">
        <v>5349</v>
      </c>
      <c r="O885" t="s">
        <v>5353</v>
      </c>
    </row>
    <row r="886" spans="1:15" x14ac:dyDescent="0.25">
      <c r="A886" t="s">
        <v>5354</v>
      </c>
      <c r="B886" t="s">
        <v>2213</v>
      </c>
      <c r="D886" t="s">
        <v>5355</v>
      </c>
      <c r="E886" t="s">
        <v>5348</v>
      </c>
      <c r="G886" t="s">
        <v>5349</v>
      </c>
      <c r="O886" t="s">
        <v>5355</v>
      </c>
    </row>
    <row r="887" spans="1:15" x14ac:dyDescent="0.25">
      <c r="A887" t="s">
        <v>5356</v>
      </c>
      <c r="B887" t="s">
        <v>2214</v>
      </c>
      <c r="D887" t="s">
        <v>5357</v>
      </c>
      <c r="E887" t="s">
        <v>5348</v>
      </c>
      <c r="G887" t="s">
        <v>5349</v>
      </c>
      <c r="O887" t="s">
        <v>5357</v>
      </c>
    </row>
    <row r="888" spans="1:15" x14ac:dyDescent="0.25">
      <c r="A888" t="s">
        <v>5358</v>
      </c>
      <c r="B888" t="s">
        <v>2215</v>
      </c>
      <c r="D888" t="s">
        <v>5359</v>
      </c>
      <c r="E888" t="s">
        <v>5348</v>
      </c>
      <c r="G888" t="s">
        <v>5349</v>
      </c>
      <c r="O888" t="s">
        <v>5359</v>
      </c>
    </row>
    <row r="889" spans="1:15" x14ac:dyDescent="0.25">
      <c r="A889" t="s">
        <v>5360</v>
      </c>
      <c r="B889" t="s">
        <v>2216</v>
      </c>
      <c r="D889" t="s">
        <v>5361</v>
      </c>
      <c r="E889" t="s">
        <v>5348</v>
      </c>
      <c r="G889" t="s">
        <v>5349</v>
      </c>
      <c r="O889" t="s">
        <v>5361</v>
      </c>
    </row>
    <row r="890" spans="1:15" x14ac:dyDescent="0.25">
      <c r="A890" t="s">
        <v>5362</v>
      </c>
      <c r="B890" t="s">
        <v>2217</v>
      </c>
      <c r="D890" t="s">
        <v>5363</v>
      </c>
      <c r="E890" t="s">
        <v>5348</v>
      </c>
      <c r="G890" t="s">
        <v>5349</v>
      </c>
      <c r="O890" t="s">
        <v>5363</v>
      </c>
    </row>
    <row r="891" spans="1:15" x14ac:dyDescent="0.25">
      <c r="A891" t="s">
        <v>5364</v>
      </c>
      <c r="B891" t="s">
        <v>2218</v>
      </c>
      <c r="D891" t="s">
        <v>5365</v>
      </c>
      <c r="E891" t="s">
        <v>5348</v>
      </c>
      <c r="G891" t="s">
        <v>5349</v>
      </c>
      <c r="O891" t="s">
        <v>5365</v>
      </c>
    </row>
    <row r="892" spans="1:15" x14ac:dyDescent="0.25">
      <c r="A892" t="s">
        <v>5366</v>
      </c>
      <c r="B892" t="s">
        <v>2200</v>
      </c>
      <c r="D892" t="s">
        <v>5367</v>
      </c>
      <c r="E892" t="s">
        <v>5348</v>
      </c>
      <c r="G892" t="s">
        <v>5349</v>
      </c>
      <c r="O892" t="s">
        <v>5367</v>
      </c>
    </row>
    <row r="893" spans="1:15" x14ac:dyDescent="0.25">
      <c r="A893" t="s">
        <v>5368</v>
      </c>
      <c r="B893" t="s">
        <v>2201</v>
      </c>
      <c r="D893" t="s">
        <v>5369</v>
      </c>
      <c r="E893" t="s">
        <v>5348</v>
      </c>
      <c r="G893" t="s">
        <v>5349</v>
      </c>
      <c r="O893" t="s">
        <v>5369</v>
      </c>
    </row>
    <row r="894" spans="1:15" x14ac:dyDescent="0.25">
      <c r="A894" t="s">
        <v>5370</v>
      </c>
      <c r="B894" t="s">
        <v>2202</v>
      </c>
      <c r="D894" t="s">
        <v>5371</v>
      </c>
      <c r="E894" t="s">
        <v>5348</v>
      </c>
      <c r="G894" t="s">
        <v>5349</v>
      </c>
      <c r="O894" t="s">
        <v>5371</v>
      </c>
    </row>
    <row r="895" spans="1:15" x14ac:dyDescent="0.25">
      <c r="A895" t="s">
        <v>5372</v>
      </c>
      <c r="B895" t="s">
        <v>2203</v>
      </c>
      <c r="D895" t="s">
        <v>5373</v>
      </c>
      <c r="E895" t="s">
        <v>5348</v>
      </c>
      <c r="G895" t="s">
        <v>5349</v>
      </c>
      <c r="O895" t="s">
        <v>5373</v>
      </c>
    </row>
    <row r="896" spans="1:15" x14ac:dyDescent="0.25">
      <c r="A896" t="s">
        <v>5374</v>
      </c>
      <c r="B896" t="s">
        <v>2204</v>
      </c>
      <c r="D896" t="s">
        <v>5375</v>
      </c>
      <c r="E896" t="s">
        <v>5348</v>
      </c>
      <c r="G896" t="s">
        <v>5349</v>
      </c>
      <c r="O896" t="s">
        <v>5375</v>
      </c>
    </row>
    <row r="897" spans="1:15" x14ac:dyDescent="0.25">
      <c r="A897" t="s">
        <v>5376</v>
      </c>
      <c r="B897" t="s">
        <v>2205</v>
      </c>
      <c r="D897" t="s">
        <v>5377</v>
      </c>
      <c r="E897" t="s">
        <v>5348</v>
      </c>
      <c r="G897" t="s">
        <v>5349</v>
      </c>
      <c r="O897" t="s">
        <v>5377</v>
      </c>
    </row>
    <row r="898" spans="1:15" x14ac:dyDescent="0.25">
      <c r="A898" t="s">
        <v>5378</v>
      </c>
      <c r="B898" t="s">
        <v>2206</v>
      </c>
      <c r="D898" t="s">
        <v>5379</v>
      </c>
      <c r="E898" t="s">
        <v>5348</v>
      </c>
      <c r="G898" t="s">
        <v>5349</v>
      </c>
      <c r="O898" t="s">
        <v>5379</v>
      </c>
    </row>
    <row r="899" spans="1:15" x14ac:dyDescent="0.25">
      <c r="A899" t="s">
        <v>5380</v>
      </c>
      <c r="B899" t="s">
        <v>2207</v>
      </c>
      <c r="D899" t="s">
        <v>5381</v>
      </c>
      <c r="E899" t="s">
        <v>5348</v>
      </c>
      <c r="G899" t="s">
        <v>5349</v>
      </c>
      <c r="O899" t="s">
        <v>5381</v>
      </c>
    </row>
    <row r="900" spans="1:15" x14ac:dyDescent="0.25">
      <c r="A900" t="s">
        <v>5382</v>
      </c>
      <c r="B900" t="s">
        <v>2208</v>
      </c>
      <c r="D900" t="s">
        <v>5383</v>
      </c>
      <c r="E900" t="s">
        <v>5348</v>
      </c>
      <c r="G900" t="s">
        <v>5349</v>
      </c>
      <c r="O900" t="s">
        <v>5383</v>
      </c>
    </row>
    <row r="901" spans="1:15" x14ac:dyDescent="0.25">
      <c r="A901" t="s">
        <v>5384</v>
      </c>
      <c r="B901" t="s">
        <v>2209</v>
      </c>
      <c r="D901" t="s">
        <v>5385</v>
      </c>
      <c r="E901" t="s">
        <v>5348</v>
      </c>
      <c r="G901" t="s">
        <v>5349</v>
      </c>
      <c r="O901" t="s">
        <v>5385</v>
      </c>
    </row>
    <row r="902" spans="1:15" x14ac:dyDescent="0.25">
      <c r="A902" t="s">
        <v>5386</v>
      </c>
      <c r="B902" t="s">
        <v>2211</v>
      </c>
      <c r="D902" t="s">
        <v>5387</v>
      </c>
      <c r="E902" t="s">
        <v>5348</v>
      </c>
      <c r="G902" t="s">
        <v>5349</v>
      </c>
      <c r="O902" t="s">
        <v>5387</v>
      </c>
    </row>
    <row r="903" spans="1:15" x14ac:dyDescent="0.25">
      <c r="A903" t="s">
        <v>5388</v>
      </c>
      <c r="B903" t="s">
        <v>2222</v>
      </c>
      <c r="D903" t="s">
        <v>5389</v>
      </c>
      <c r="E903" t="s">
        <v>5390</v>
      </c>
      <c r="G903" t="s">
        <v>5391</v>
      </c>
      <c r="O903" t="s">
        <v>5389</v>
      </c>
    </row>
    <row r="904" spans="1:15" x14ac:dyDescent="0.25">
      <c r="A904" t="s">
        <v>5392</v>
      </c>
      <c r="B904" t="s">
        <v>2223</v>
      </c>
      <c r="D904" t="s">
        <v>5393</v>
      </c>
      <c r="E904" t="s">
        <v>5390</v>
      </c>
      <c r="G904" t="s">
        <v>5391</v>
      </c>
      <c r="O904" t="s">
        <v>5393</v>
      </c>
    </row>
    <row r="905" spans="1:15" x14ac:dyDescent="0.25">
      <c r="A905" t="s">
        <v>5394</v>
      </c>
      <c r="B905" t="s">
        <v>2236</v>
      </c>
      <c r="D905" t="s">
        <v>5395</v>
      </c>
      <c r="E905" t="s">
        <v>5390</v>
      </c>
      <c r="G905" t="s">
        <v>5391</v>
      </c>
      <c r="O905" t="s">
        <v>5395</v>
      </c>
    </row>
    <row r="906" spans="1:15" x14ac:dyDescent="0.25">
      <c r="A906" t="s">
        <v>5396</v>
      </c>
      <c r="B906" t="s">
        <v>2237</v>
      </c>
      <c r="D906" t="s">
        <v>5397</v>
      </c>
      <c r="E906" t="s">
        <v>5390</v>
      </c>
      <c r="G906" t="s">
        <v>5391</v>
      </c>
      <c r="O906" t="s">
        <v>5397</v>
      </c>
    </row>
    <row r="907" spans="1:15" x14ac:dyDescent="0.25">
      <c r="A907" t="s">
        <v>5398</v>
      </c>
      <c r="B907" t="s">
        <v>2238</v>
      </c>
      <c r="D907" t="s">
        <v>5399</v>
      </c>
      <c r="E907" t="s">
        <v>5390</v>
      </c>
      <c r="G907" t="s">
        <v>5391</v>
      </c>
      <c r="O907" t="s">
        <v>5399</v>
      </c>
    </row>
    <row r="908" spans="1:15" x14ac:dyDescent="0.25">
      <c r="A908" t="s">
        <v>5400</v>
      </c>
      <c r="B908" t="s">
        <v>2239</v>
      </c>
      <c r="D908" t="s">
        <v>5401</v>
      </c>
      <c r="E908" t="s">
        <v>5390</v>
      </c>
      <c r="G908" t="s">
        <v>5391</v>
      </c>
      <c r="O908" t="s">
        <v>5401</v>
      </c>
    </row>
    <row r="909" spans="1:15" x14ac:dyDescent="0.25">
      <c r="A909" t="s">
        <v>5402</v>
      </c>
      <c r="B909" t="s">
        <v>2240</v>
      </c>
      <c r="D909" t="s">
        <v>5403</v>
      </c>
      <c r="E909" t="s">
        <v>5390</v>
      </c>
      <c r="G909" t="s">
        <v>5391</v>
      </c>
      <c r="O909" t="s">
        <v>5403</v>
      </c>
    </row>
    <row r="910" spans="1:15" x14ac:dyDescent="0.25">
      <c r="A910" t="s">
        <v>5404</v>
      </c>
      <c r="B910" t="s">
        <v>2241</v>
      </c>
      <c r="D910" t="s">
        <v>5405</v>
      </c>
      <c r="E910" t="s">
        <v>5390</v>
      </c>
      <c r="G910" t="s">
        <v>5391</v>
      </c>
      <c r="O910" t="s">
        <v>5405</v>
      </c>
    </row>
    <row r="911" spans="1:15" x14ac:dyDescent="0.25">
      <c r="A911" t="s">
        <v>5406</v>
      </c>
      <c r="B911" t="s">
        <v>2242</v>
      </c>
      <c r="D911" t="s">
        <v>5407</v>
      </c>
      <c r="E911" t="s">
        <v>5390</v>
      </c>
      <c r="G911" t="s">
        <v>5391</v>
      </c>
      <c r="O911" t="s">
        <v>5407</v>
      </c>
    </row>
    <row r="912" spans="1:15" x14ac:dyDescent="0.25">
      <c r="A912" t="s">
        <v>5408</v>
      </c>
      <c r="B912" t="s">
        <v>2224</v>
      </c>
      <c r="D912" t="s">
        <v>5409</v>
      </c>
      <c r="E912" t="s">
        <v>5390</v>
      </c>
      <c r="G912" t="s">
        <v>5391</v>
      </c>
      <c r="O912" t="s">
        <v>5409</v>
      </c>
    </row>
    <row r="913" spans="1:15" x14ac:dyDescent="0.25">
      <c r="A913" t="s">
        <v>5410</v>
      </c>
      <c r="B913" t="s">
        <v>2225</v>
      </c>
      <c r="D913" t="s">
        <v>5411</v>
      </c>
      <c r="E913" t="s">
        <v>5390</v>
      </c>
      <c r="G913" t="s">
        <v>5391</v>
      </c>
      <c r="O913" t="s">
        <v>5411</v>
      </c>
    </row>
    <row r="914" spans="1:15" x14ac:dyDescent="0.25">
      <c r="A914" t="s">
        <v>5412</v>
      </c>
      <c r="B914" t="s">
        <v>2226</v>
      </c>
      <c r="D914" t="s">
        <v>5413</v>
      </c>
      <c r="E914" t="s">
        <v>5390</v>
      </c>
      <c r="G914" t="s">
        <v>5391</v>
      </c>
      <c r="O914" t="s">
        <v>5413</v>
      </c>
    </row>
    <row r="915" spans="1:15" x14ac:dyDescent="0.25">
      <c r="A915" t="s">
        <v>5414</v>
      </c>
      <c r="B915" t="s">
        <v>2227</v>
      </c>
      <c r="D915" t="s">
        <v>5415</v>
      </c>
      <c r="E915" t="s">
        <v>5390</v>
      </c>
      <c r="G915" t="s">
        <v>5391</v>
      </c>
      <c r="O915" t="s">
        <v>5415</v>
      </c>
    </row>
    <row r="916" spans="1:15" x14ac:dyDescent="0.25">
      <c r="A916" t="s">
        <v>5416</v>
      </c>
      <c r="B916" t="s">
        <v>2228</v>
      </c>
      <c r="D916" t="s">
        <v>5417</v>
      </c>
      <c r="E916" t="s">
        <v>5390</v>
      </c>
      <c r="G916" t="s">
        <v>5391</v>
      </c>
      <c r="O916" t="s">
        <v>5417</v>
      </c>
    </row>
    <row r="917" spans="1:15" x14ac:dyDescent="0.25">
      <c r="A917" t="s">
        <v>5418</v>
      </c>
      <c r="B917" t="s">
        <v>2229</v>
      </c>
      <c r="D917" t="s">
        <v>5419</v>
      </c>
      <c r="E917" t="s">
        <v>5390</v>
      </c>
      <c r="G917" t="s">
        <v>5391</v>
      </c>
      <c r="O917" t="s">
        <v>5419</v>
      </c>
    </row>
    <row r="918" spans="1:15" x14ac:dyDescent="0.25">
      <c r="A918" t="s">
        <v>5420</v>
      </c>
      <c r="B918" t="s">
        <v>2230</v>
      </c>
      <c r="D918" t="s">
        <v>5421</v>
      </c>
      <c r="E918" t="s">
        <v>5390</v>
      </c>
      <c r="G918" t="s">
        <v>5391</v>
      </c>
      <c r="O918" t="s">
        <v>5421</v>
      </c>
    </row>
    <row r="919" spans="1:15" x14ac:dyDescent="0.25">
      <c r="A919" t="s">
        <v>5422</v>
      </c>
      <c r="B919" t="s">
        <v>2231</v>
      </c>
      <c r="D919" t="s">
        <v>5423</v>
      </c>
      <c r="E919" t="s">
        <v>5390</v>
      </c>
      <c r="G919" t="s">
        <v>5391</v>
      </c>
      <c r="O919" t="s">
        <v>5423</v>
      </c>
    </row>
    <row r="920" spans="1:15" x14ac:dyDescent="0.25">
      <c r="A920" t="s">
        <v>5424</v>
      </c>
      <c r="B920" t="s">
        <v>2232</v>
      </c>
      <c r="D920" t="s">
        <v>5425</v>
      </c>
      <c r="E920" t="s">
        <v>5390</v>
      </c>
      <c r="G920" t="s">
        <v>5391</v>
      </c>
      <c r="O920" t="s">
        <v>5425</v>
      </c>
    </row>
    <row r="921" spans="1:15" x14ac:dyDescent="0.25">
      <c r="A921" t="s">
        <v>5426</v>
      </c>
      <c r="B921" t="s">
        <v>2233</v>
      </c>
      <c r="D921" t="s">
        <v>5427</v>
      </c>
      <c r="E921" t="s">
        <v>5390</v>
      </c>
      <c r="G921" t="s">
        <v>5391</v>
      </c>
      <c r="O921" t="s">
        <v>5427</v>
      </c>
    </row>
    <row r="922" spans="1:15" x14ac:dyDescent="0.25">
      <c r="A922" t="s">
        <v>5428</v>
      </c>
      <c r="B922" t="s">
        <v>2235</v>
      </c>
      <c r="D922" t="s">
        <v>5429</v>
      </c>
      <c r="E922" t="s">
        <v>5390</v>
      </c>
      <c r="G922" t="s">
        <v>5391</v>
      </c>
      <c r="O922" t="s">
        <v>5429</v>
      </c>
    </row>
    <row r="923" spans="1:15" x14ac:dyDescent="0.25">
      <c r="A923" t="s">
        <v>5430</v>
      </c>
      <c r="B923" t="s">
        <v>2320</v>
      </c>
      <c r="D923" t="s">
        <v>5431</v>
      </c>
      <c r="E923" t="s">
        <v>5432</v>
      </c>
      <c r="G923" t="s">
        <v>5433</v>
      </c>
      <c r="O923" t="s">
        <v>5431</v>
      </c>
    </row>
    <row r="924" spans="1:15" x14ac:dyDescent="0.25">
      <c r="A924" t="s">
        <v>5434</v>
      </c>
      <c r="B924" t="s">
        <v>2321</v>
      </c>
      <c r="D924" t="s">
        <v>5435</v>
      </c>
      <c r="E924" t="s">
        <v>5432</v>
      </c>
      <c r="G924" t="s">
        <v>5433</v>
      </c>
      <c r="O924" t="s">
        <v>5435</v>
      </c>
    </row>
    <row r="925" spans="1:15" x14ac:dyDescent="0.25">
      <c r="A925" t="s">
        <v>5436</v>
      </c>
      <c r="B925" t="s">
        <v>2322</v>
      </c>
      <c r="D925" t="s">
        <v>5437</v>
      </c>
      <c r="E925" t="s">
        <v>5432</v>
      </c>
      <c r="G925" t="s">
        <v>5433</v>
      </c>
      <c r="O925" t="s">
        <v>5437</v>
      </c>
    </row>
    <row r="926" spans="1:15" x14ac:dyDescent="0.25">
      <c r="A926" t="s">
        <v>5438</v>
      </c>
      <c r="B926" t="s">
        <v>2323</v>
      </c>
      <c r="D926" t="s">
        <v>5439</v>
      </c>
      <c r="E926" t="s">
        <v>5432</v>
      </c>
      <c r="G926" t="s">
        <v>5433</v>
      </c>
      <c r="O926" t="s">
        <v>5439</v>
      </c>
    </row>
    <row r="927" spans="1:15" x14ac:dyDescent="0.25">
      <c r="A927" t="s">
        <v>5440</v>
      </c>
      <c r="B927" t="s">
        <v>2324</v>
      </c>
      <c r="D927" t="s">
        <v>5441</v>
      </c>
      <c r="E927" t="s">
        <v>5432</v>
      </c>
      <c r="G927" t="s">
        <v>5433</v>
      </c>
      <c r="O927" t="s">
        <v>5441</v>
      </c>
    </row>
    <row r="928" spans="1:15" x14ac:dyDescent="0.25">
      <c r="A928" t="s">
        <v>5442</v>
      </c>
      <c r="B928" t="s">
        <v>2326</v>
      </c>
      <c r="D928" t="s">
        <v>5443</v>
      </c>
      <c r="E928" t="s">
        <v>5444</v>
      </c>
      <c r="G928" t="s">
        <v>5445</v>
      </c>
      <c r="O928" t="s">
        <v>5443</v>
      </c>
    </row>
    <row r="929" spans="1:15" x14ac:dyDescent="0.25">
      <c r="A929" t="s">
        <v>5446</v>
      </c>
      <c r="B929" t="s">
        <v>2327</v>
      </c>
      <c r="D929" t="s">
        <v>5447</v>
      </c>
      <c r="E929" t="s">
        <v>5444</v>
      </c>
      <c r="G929" t="s">
        <v>5445</v>
      </c>
      <c r="O929" t="s">
        <v>5447</v>
      </c>
    </row>
    <row r="930" spans="1:15" x14ac:dyDescent="0.25">
      <c r="A930" t="s">
        <v>5448</v>
      </c>
      <c r="B930" t="s">
        <v>2328</v>
      </c>
      <c r="D930" t="s">
        <v>5449</v>
      </c>
      <c r="E930" t="s">
        <v>5444</v>
      </c>
      <c r="G930" t="s">
        <v>5445</v>
   